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mc:AlternateContent xmlns:mc="http://schemas.openxmlformats.org/markup-compatibility/2006">
    <mc:Choice Requires="x15">
      <x15ac:absPath xmlns:x15ac="http://schemas.microsoft.com/office/spreadsheetml/2010/11/ac" url="C:\Users\vlopez\Desktop\"/>
    </mc:Choice>
  </mc:AlternateContent>
  <xr:revisionPtr revIDLastSave="0" documentId="8_{B779E222-E498-40D2-B34D-180D1598CA5C}" xr6:coauthVersionLast="47" xr6:coauthVersionMax="47" xr10:uidLastSave="{00000000-0000-0000-0000-000000000000}"/>
  <bookViews>
    <workbookView xWindow="1080" yWindow="1080" windowWidth="17280" windowHeight="9036" xr2:uid="{00000000-000D-0000-FFFF-FFFF00000000}"/>
  </bookViews>
  <sheets>
    <sheet name="S4 Legend" sheetId="4" r:id="rId1"/>
    <sheet name="S4 Modifications" sheetId="1" r:id="rId2"/>
    <sheet name="S4 Sites" sheetId="2" r:id="rId3"/>
    <sheet name="S4 Proteins" sheetId="3" r:id="rId4"/>
  </sheets>
  <definedNames>
    <definedName name="_xlnm._FilterDatabase" localSheetId="1" hidden="1">'S4 Modifications'!$A$1:$CN$6118</definedName>
    <definedName name="_xlnm._FilterDatabase" localSheetId="3" hidden="1">'S4 Proteins'!$A$1:$P$1693</definedName>
    <definedName name="_xlnm._FilterDatabase" localSheetId="2" hidden="1">'S4 Sites'!$A$1:$R$4448</definedName>
  </definedNames>
  <calcPr calcId="191028"/>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sharedStrings.xml><?xml version="1.0" encoding="utf-8"?>
<sst xmlns="http://schemas.openxmlformats.org/spreadsheetml/2006/main" count="137053" uniqueCount="31460">
  <si>
    <t>Custom_ID</t>
  </si>
  <si>
    <t>Proteins</t>
  </si>
  <si>
    <t>Leading proteins</t>
  </si>
  <si>
    <t>Protein</t>
  </si>
  <si>
    <t>Fasta headers</t>
  </si>
  <si>
    <t>Protein group IDs</t>
  </si>
  <si>
    <t>Gene_Fasta</t>
  </si>
  <si>
    <t>Gene_Fasta_UPPER</t>
  </si>
  <si>
    <t>Positions within proteins</t>
  </si>
  <si>
    <t>GENE_Position</t>
  </si>
  <si>
    <t>MOTIF</t>
  </si>
  <si>
    <t>IUPRED SCORE</t>
  </si>
  <si>
    <t>ANCHOR SCORE</t>
  </si>
  <si>
    <t>Methylation_Type</t>
  </si>
  <si>
    <t>Localization prob</t>
  </si>
  <si>
    <t>Score diff</t>
  </si>
  <si>
    <t>PEP</t>
  </si>
  <si>
    <t>Score</t>
  </si>
  <si>
    <t>Delta score</t>
  </si>
  <si>
    <t>Score for localization</t>
  </si>
  <si>
    <t>Localization prob ESC</t>
  </si>
  <si>
    <t>Score diff ESC</t>
  </si>
  <si>
    <t>PEP ESC</t>
  </si>
  <si>
    <t>Score ESC</t>
  </si>
  <si>
    <t>Localization prob MEF</t>
  </si>
  <si>
    <t>Score diff MEF</t>
  </si>
  <si>
    <t>PEP MEF</t>
  </si>
  <si>
    <t>Score MEF</t>
  </si>
  <si>
    <t>Diagnostic peak</t>
  </si>
  <si>
    <t>Number of Methyl (R)</t>
  </si>
  <si>
    <t>Amino acid</t>
  </si>
  <si>
    <t>Sequence window</t>
  </si>
  <si>
    <t>Modification window</t>
  </si>
  <si>
    <t>Peptide window coverage</t>
  </si>
  <si>
    <t>Methyl (R) Probabilities</t>
  </si>
  <si>
    <t>Methyl (R) Score diffs</t>
  </si>
  <si>
    <t>Position in peptide</t>
  </si>
  <si>
    <t>Charge</t>
  </si>
  <si>
    <t>Mass error [ppm]</t>
  </si>
  <si>
    <t>Intensity</t>
  </si>
  <si>
    <t>Intensity___1</t>
  </si>
  <si>
    <t>Intensity___2</t>
  </si>
  <si>
    <t>Intensity___3</t>
  </si>
  <si>
    <t>Ratio mod/base</t>
  </si>
  <si>
    <t>Intensity ESC</t>
  </si>
  <si>
    <t>Intensity MEF</t>
  </si>
  <si>
    <t>Intensity_ESC_Norm_LOESS</t>
  </si>
  <si>
    <t>Intensity_MEF_Norm_LOESS</t>
  </si>
  <si>
    <t>C: Pfam domains</t>
  </si>
  <si>
    <t>C: active site</t>
  </si>
  <si>
    <t>C: binding site</t>
  </si>
  <si>
    <t>C: calcium-binding region</t>
  </si>
  <si>
    <t>C: chain</t>
  </si>
  <si>
    <t>C: coiled-coil region</t>
  </si>
  <si>
    <t>C: compositionally biased region</t>
  </si>
  <si>
    <t>C: cross-link</t>
  </si>
  <si>
    <t>C: disulfide bond</t>
  </si>
  <si>
    <t>C: dna-binding region</t>
  </si>
  <si>
    <t>C: domain</t>
  </si>
  <si>
    <t>C: glycosylation site</t>
  </si>
  <si>
    <t>C: helix</t>
  </si>
  <si>
    <t>C: initiator methionine</t>
  </si>
  <si>
    <t>C: intramembrane region</t>
  </si>
  <si>
    <t>C: lipid moiety-binding region</t>
  </si>
  <si>
    <t>C: metal ion-binding site</t>
  </si>
  <si>
    <t>C: modified residue</t>
  </si>
  <si>
    <t>C: mutagenesis site</t>
  </si>
  <si>
    <t>C: non-consecutive residues</t>
  </si>
  <si>
    <t>C: non-standard amino acid</t>
  </si>
  <si>
    <t>C: non-terminal residue</t>
  </si>
  <si>
    <t>C: nucleotide phosphate-binding region</t>
  </si>
  <si>
    <t>C: peptide</t>
  </si>
  <si>
    <t>C: propeptide</t>
  </si>
  <si>
    <t>C: region of interest</t>
  </si>
  <si>
    <t>C: repeat</t>
  </si>
  <si>
    <t>C: sequence conflict</t>
  </si>
  <si>
    <t>C: sequence variant</t>
  </si>
  <si>
    <t>C: short sequence motif</t>
  </si>
  <si>
    <t>C: signal peptide</t>
  </si>
  <si>
    <t>C: site</t>
  </si>
  <si>
    <t>C: splice variant</t>
  </si>
  <si>
    <t>C: strand</t>
  </si>
  <si>
    <t>C: topological domain</t>
  </si>
  <si>
    <t>C: transit peptide</t>
  </si>
  <si>
    <t>C: transmembrane region</t>
  </si>
  <si>
    <t>C: turn</t>
  </si>
  <si>
    <t>C: unsure residue</t>
  </si>
  <si>
    <t>C: zinc finger region</t>
  </si>
  <si>
    <t>C: Known site</t>
  </si>
  <si>
    <t>C: Origin</t>
  </si>
  <si>
    <t>C: Known site_</t>
  </si>
  <si>
    <t>C: Origin_</t>
  </si>
  <si>
    <t>B2RRE7</t>
  </si>
  <si>
    <t>sp|B2RRE7|OTUD4_MOUSE OTU domain-containing protein 4 OS=Mus musculus OX=10090 GN=Otud4 PE=1 SV=1</t>
  </si>
  <si>
    <t>Otud4</t>
  </si>
  <si>
    <t>OTUD4</t>
  </si>
  <si>
    <t>OTUD4_1085</t>
  </si>
  <si>
    <t>Canonical RG</t>
  </si>
  <si>
    <t>ADMA</t>
  </si>
  <si>
    <t>2;3</t>
  </si>
  <si>
    <t>R</t>
  </si>
  <si>
    <t>PNRSRDEGYQYHRHVRGRPYRGDRRRSGMGD</t>
  </si>
  <si>
    <t>X;X;X;X;X;X;X;X;X;X;X;X;ADMA;Methyl (R);X;X;ADMA;X;ADMA;Methyl (R);X;X;Methyl (R);X;X;X;ADMA;ADMA;X;X;Oxidation (M);X;X</t>
  </si>
  <si>
    <t>XXXPPPPPPPPPPPPPPPPPPXXXXXXXXXX</t>
  </si>
  <si>
    <t>DEGYQYHR(0.982)HVR(0.991)GR(0.991)PYR(0.037)</t>
  </si>
  <si>
    <t>DEGYQYHR(17)HVR(20)GR(20)PYR(-17)</t>
  </si>
  <si>
    <t>OTU domain-containing protein 4</t>
  </si>
  <si>
    <t>OTUD4_1090</t>
  </si>
  <si>
    <t>DEGYQYHRHVRGRPYRGDRRRSGMGDGHRGQ</t>
  </si>
  <si>
    <t>X;X;X;X;X;X;X;ADMA;Methyl (R);Dimethyl (R);X;X;ADMA;Methyl (R);Dimethyl (R);X;ADMA;Methyl (R);X;X;ADMA;X;X;X;ADMA;ADMA;X;X;Oxidation (M);X;X;X;X;ADMA;X;X</t>
  </si>
  <si>
    <t>PPPPPPPPPPPPPPPPXXXXXXXXXXXXXXX</t>
  </si>
  <si>
    <t>DEGYQYHR(0.265)HVR(0.404)GR(0.506)PYR(0.825)</t>
  </si>
  <si>
    <t>DEGYQYHR(-3.9)HVR(-1.6)GR(1.6)PYR(7.4)</t>
  </si>
  <si>
    <t>NaN</t>
  </si>
  <si>
    <t>E9PZM7</t>
  </si>
  <si>
    <t>tr|E9PZM7|E9PZM7_MOUSE SR-related CTD-associated factor 11 OS=Mus musculus OX=10090 GN=Scaf11 PE=1 SV=1</t>
  </si>
  <si>
    <t>Scaf11</t>
  </si>
  <si>
    <t>SCAF11</t>
  </si>
  <si>
    <t>SCAF11_1107</t>
  </si>
  <si>
    <t>WMSSRGRGGRGKGAYRGNFACNDQSENRWQS</t>
  </si>
  <si>
    <t>X;Oxidation (M);X;X;Methyl (R);X;X;X;X;X;X;X;X;X;X;ADMA;Methyl (R);Dimethyl (R);X;X;X;X;X;X;X;X;X;X;X;Methyl (R);X;X;X</t>
  </si>
  <si>
    <t>XXXXXXXXXXXXPPPPPPPPPPPPPPPPXXX</t>
  </si>
  <si>
    <t>GAYR(1)GNFACNDQSENR</t>
  </si>
  <si>
    <t>GAYR(120)GNFACNDQSENR(-120)</t>
  </si>
  <si>
    <t>+</t>
  </si>
  <si>
    <t>CST;HTP</t>
  </si>
  <si>
    <t>F6ZDS4</t>
  </si>
  <si>
    <t>sp|F6ZDS4|TPR_MOUSE Nucleoprotein TPR OS=Mus musculus OX=10090 GN=Tpr PE=1 SV=1</t>
  </si>
  <si>
    <t>Tpr</t>
  </si>
  <si>
    <t>TPR</t>
  </si>
  <si>
    <t>TPR_2422</t>
  </si>
  <si>
    <t>RQFNRQRGISHAMGGRGGINRGNIN______</t>
  </si>
  <si>
    <t>ADMA;X;X;X;X;X;ADMA;X;X;X;X;X;Oxidation (M);X;X;ADMA;X;X;X;X;Methyl (R);X;X;X;X;X;X;X;X;X;X</t>
  </si>
  <si>
    <t>XXXXXPPPPPPPPPPPPPPPPPPPPXXXXXX</t>
  </si>
  <si>
    <t>QR(1)GISHAMGGR(1)GGINR</t>
  </si>
  <si>
    <t>QR(100)GISHAMGGR(42)GGINR(-42)</t>
  </si>
  <si>
    <t>Nucleoprotein TPR</t>
  </si>
  <si>
    <t>TPR_2427</t>
  </si>
  <si>
    <t>QRGISHAMGGRGGINRGNIN___________</t>
  </si>
  <si>
    <t>X;ADMA;X;X;X;X;X;Oxidation (M);X;X;Methyl (R);X;X;X;X;ADMA;X;X;X;X;X;X;X;X;X;X;X;X;X;X;X</t>
  </si>
  <si>
    <t>PPPPPPPPPPPPPPPPPPPPXXXXXXXXXXX</t>
  </si>
  <si>
    <t>QR(1)GISHAMGGR(0.179)GGINR(0.821)GNIN</t>
  </si>
  <si>
    <t>QR(44)GISHAMGGR(-6.6)GGINR(6.6)GNIN</t>
  </si>
  <si>
    <t>O35245</t>
  </si>
  <si>
    <t>sp|O35245|PKD2_MOUSE Polycystin-2 OS=Mus musculus OX=10090 GN=Pkd2 PE=1 SV=2</t>
  </si>
  <si>
    <t>Pkd2</t>
  </si>
  <si>
    <t>PKD2</t>
  </si>
  <si>
    <t>PKD2_143</t>
  </si>
  <si>
    <t>AVSSVGARGRGLGSYRGAAHLSGRRRRLEDQ</t>
  </si>
  <si>
    <t>X;X;X;X;X;X;X;Methyl (R);Dimethyl (R);X;Methyl (R);Dimethyl (R);X;X;X;X;X;ADMA;X;X;X;X;X;X;X;X;X;X;X;X;X;X;X</t>
  </si>
  <si>
    <t>XXXXXXXXPPPPPPPPPPPPPPPPPXXXXXX</t>
  </si>
  <si>
    <t>GLGSYR(1)GAAHLSGR</t>
  </si>
  <si>
    <t>GLGSYR(100)GAAHLSGR(-100)</t>
  </si>
  <si>
    <t>Polycystin-2</t>
  </si>
  <si>
    <t>Cytoplasmic</t>
  </si>
  <si>
    <t>O35691</t>
  </si>
  <si>
    <t>sp|O35691|PININ_MOUSE Pinin OS=Mus musculus OX=10090 GN=Pnn PE=1 SV=4</t>
  </si>
  <si>
    <t>Pnn</t>
  </si>
  <si>
    <t>PNN</t>
  </si>
  <si>
    <t>PNN_54</t>
  </si>
  <si>
    <t>PIQARLLALSGPGGGRGRGSLLLRRGFSDSG</t>
  </si>
  <si>
    <t>X;X;X;X;X;X;X;X;X;X;X;X;X;X;X;ADMA;Methyl (R);X;ADMA;Methyl (R);SDMA;X;X;X;X;X;ADMA;Methyl (R);X;X;X;X;X;X</t>
  </si>
  <si>
    <t>XXXXXPPPPPPPPPPPPPPPPPPPXXXXXXX</t>
  </si>
  <si>
    <t>LLALSGPGGGR(0.976)GR(0.976)GSLLLR(0.048)</t>
  </si>
  <si>
    <t>LLALSGPGGGR(16)GR(16)GSLLLR(-16)</t>
  </si>
  <si>
    <t>Pinin_SDK_N</t>
  </si>
  <si>
    <t>Pinin</t>
  </si>
  <si>
    <t>HTP</t>
  </si>
  <si>
    <t>PNN_56</t>
  </si>
  <si>
    <t>QARLLALSGPGGGRGRGSLLLRRGFSDSGGG</t>
  </si>
  <si>
    <t>X;X;X;X;X;X;X;X;X;X;X;X;X;ADMA;Methyl (R);X;ADMA;SDMA;X;X;X;X;X;X;Methyl (R);X;X;X;X;X;X;X;X</t>
  </si>
  <si>
    <t>XXXPPPPPPPPPPPPPPPPPPPXXXXXXXXX</t>
  </si>
  <si>
    <t>O88508</t>
  </si>
  <si>
    <t>sp|O88508|DNM3A_MOUSE DNA (cytosine-5)-methyltransferase 3A OS=Mus musculus OX=10090 GN=Dnmt3a PE=1 SV=2</t>
  </si>
  <si>
    <t>Dnmt3a</t>
  </si>
  <si>
    <t>DNMT3A</t>
  </si>
  <si>
    <t>DNMT3A_167</t>
  </si>
  <si>
    <t>TNIESMKMEGSRGRLRGGLGWESSLRQRPMP</t>
  </si>
  <si>
    <t>X;X;X;X;X;X;X;X;X;X;X;X;X;X;X;ADMA;X;X;X;X;X;X;X;X;X;X;X;Methyl (R);X;Oxidation (M);X</t>
  </si>
  <si>
    <t>XXXXXXXXXXXXXXPPPPPPPPPPPPXXXXX</t>
  </si>
  <si>
    <t>LR(1)GGLGWESSLR</t>
  </si>
  <si>
    <t>LR(60)GGLGWESSLR(-60)</t>
  </si>
  <si>
    <t>DNA (cytosine-5)-methyltransferase 3A</t>
  </si>
  <si>
    <t>In isoform 2.</t>
  </si>
  <si>
    <t>O89086</t>
  </si>
  <si>
    <t>sp|O89086|RBM3_MOUSE RNA-binding protein 3 OS=Mus musculus OX=10090 GN=Rbm3 PE=1 SV=1</t>
  </si>
  <si>
    <t>Rbm3</t>
  </si>
  <si>
    <t>RBM3</t>
  </si>
  <si>
    <t>RBM3_103</t>
  </si>
  <si>
    <t>GSRGGAFGGRGRSYSRGGGDQGYGSGRYDSR</t>
  </si>
  <si>
    <t>X;X;X;X;X;X;X;X;X;Methyl (R);Dimethyl (R);SDMA;X;Methyl (R);X;X;X;ADMA;Methyl (R);Dimethyl (R);X;X;X;X;X;X;X;X;X;X;Methyl (R);X;X;X;Methyl (R);Dimethyl (R)</t>
  </si>
  <si>
    <t>XXXXXXXXXXXXPPPPPPPPPPPPPPPXXXX</t>
  </si>
  <si>
    <t>SYSR(1)GGGDQGYGSGR</t>
  </si>
  <si>
    <t>SYSR(170)GGGDQGYGSGR(-170)</t>
  </si>
  <si>
    <t>RNA-binding protein 3</t>
  </si>
  <si>
    <t>Gly-rich</t>
  </si>
  <si>
    <t>Dimethylated arginine| alternate;Omega-N-methylated arginine| alternate</t>
  </si>
  <si>
    <t>P25444</t>
  </si>
  <si>
    <t>sp|P25444|RS2_MOUSE 40S ribosomal protein S2 OS=Mus musculus OX=10090 GN=Rps2 PE=1 SV=3</t>
  </si>
  <si>
    <t>Rps2</t>
  </si>
  <si>
    <t>RPS2</t>
  </si>
  <si>
    <t>RPS2_22</t>
  </si>
  <si>
    <t>1;2</t>
  </si>
  <si>
    <t>AAGGPGGPGGPGLGGRGGFRGGFGSGLRGRG</t>
  </si>
  <si>
    <t>X;X;X;X;X;X;X;X;X;X;X;X;X;X;X;ADMA;Methyl (R);Dimethyl (R);X;X;X;ADMA;Methyl (R);Dimethyl (R);X;X;X;X;X;X;X;Dimethyl (R);X;X;X</t>
  </si>
  <si>
    <t>ADDAGAAGGPGGPGGPGLGGR(1)GGFR(1)</t>
  </si>
  <si>
    <t>ADDAGAAGGPGGPGGPGLGGR(69)GGFR(69)</t>
  </si>
  <si>
    <t>40S ribosomal protein S2</t>
  </si>
  <si>
    <t>Arg/Gly-rich</t>
  </si>
  <si>
    <t>CST</t>
  </si>
  <si>
    <t>RPS2_26</t>
  </si>
  <si>
    <t>PGGPGGPGLGGRGGFRGGFGSGLRGRGRGRG</t>
  </si>
  <si>
    <t>X;X;X;X;X;X;X;X;X;X;X;ADMA;Methyl (R);Dimethyl (R);X;X;X;ADMA;Methyl (R);Dimethyl (R);X;X;X;X;X;X;X;Dimethyl (R);X;X;X;X;X;X;X</t>
  </si>
  <si>
    <t>P49312</t>
  </si>
  <si>
    <t>sp|P49312|ROA1_MOUSE Heterogeneous nuclear ribonucleoprotein A1 OS=Mus musculus OX=10090 GN=Hnrnpa1 PE=1 SV=2</t>
  </si>
  <si>
    <t>Hnrnpa1</t>
  </si>
  <si>
    <t>HNRNPA1</t>
  </si>
  <si>
    <t>HNRNPA1_225</t>
  </si>
  <si>
    <t>1;2;3</t>
  </si>
  <si>
    <t>FGGNDNFGRGGNFSGRGGFGGSRGGGGYGGS</t>
  </si>
  <si>
    <t>X;X;X;X;X;X;X;X;ADMA;Methyl (R);Dimethyl (R);X;X;X;X;X;X;ADMA;Methyl (R);Dimethyl (R);X;X;X;X;X;X;ADMA;Methyl (R);Dimethyl (R);X;X;X;X;X;X;X;X</t>
  </si>
  <si>
    <t>PPPPPPPPPPPPPPPPPPPPPPPXXXXXXXX</t>
  </si>
  <si>
    <t>SGSGNFGGGR(1)GGGFGGNDNFGR(1)GGNFSGR(1)</t>
  </si>
  <si>
    <t>SGSGNFGGGR(73)GGGFGGNDNFGR(73)GGNFSGR(73)</t>
  </si>
  <si>
    <t>Heterogeneous nuclear ribonucleoprotein A1;Heterogeneous nuclear ribonucleoprotein A1| N-terminally processed</t>
  </si>
  <si>
    <t>Dimethylated arginine| alternate;Omega-N-methylarginine| alternate</t>
  </si>
  <si>
    <t>RNA-binding RGG-box</t>
  </si>
  <si>
    <t>HNRNPA1_232</t>
  </si>
  <si>
    <t>GRGGNFSGRGGFGGSRGGGGYGGSGDGYNGF</t>
  </si>
  <si>
    <t>X;ADMA;Methyl (R);Dimethyl (R);SDMA;X;X;X;X;X;X;ADMA;Methyl (R);Dimethyl (R);SDMA;X;X;X;X;X;X;ADMA;Dimethyl (R);X;X;X;X;X;X;X;X;X;X;X;X;X;X;X</t>
  </si>
  <si>
    <t>SGSGNFGGGR(0.996)GGGFGGNDNFGR(0.879)GGNFSGR(0.241)GGFGGSR(0.885)</t>
  </si>
  <si>
    <t>SGSGNFGGGR(23)GGGFGGNDNFGR(8)GGNFSGR(-8)GGFGGSR(8.2)</t>
  </si>
  <si>
    <t>HNRNPA1_218</t>
  </si>
  <si>
    <t>GGGRGGGFGGNDNFGRGGNFSGRGGFGGSRG</t>
  </si>
  <si>
    <t>X;X;X;ADMA;Methyl (R);Dimethyl (R);X;X;X;X;X;X;X;X;X;X;X;ADMA;Methyl (R);Dimethyl (R);X;X;X;X;X;X;ADMA;Methyl (R);Dimethyl (R);SDMA;X;X;X;X;X;X;ADMA;Methyl (R);Dimethyl (R);X</t>
  </si>
  <si>
    <t>PPPPPPPPPPPPPPPPPPPPPPPPPPPPPPX</t>
  </si>
  <si>
    <t>P53996</t>
  </si>
  <si>
    <t>sp|P53996|CNBP_MOUSE Cellular nucleic acid-binding protein OS=Mus musculus OX=10090 GN=Cnbp PE=1 SV=2</t>
  </si>
  <si>
    <t>Cnbp</t>
  </si>
  <si>
    <t>CNBP</t>
  </si>
  <si>
    <t>CNBP_25</t>
  </si>
  <si>
    <t>GRSGHWARECPTGGGRGRGMRSRGRGGFTSD</t>
  </si>
  <si>
    <t>X;X;X;X;X;X;X;X;X;X;X;X;X;X;X;ADMA;SDMA;X;ADMA;SDMA;X;X;SDMA;X;ADMA;Methyl (R);Dimethyl (R);SDMA;X;ADMA;Methyl (R);Dimethyl (R);SDMA;X;X;X;X;X;X</t>
  </si>
  <si>
    <t>XXXXXXXXPPPPPPPPPPPPPXXXXXXXXXX</t>
  </si>
  <si>
    <t>ECPTGGGR(0.955)GR(0.97)GMR(0.074)</t>
  </si>
  <si>
    <t>ECPTGGGR(13)GR(15)GMR(-13)</t>
  </si>
  <si>
    <t>Cellular nucleic acid-binding protein</t>
  </si>
  <si>
    <t>Omega-N-methylarginine| by PRMT1</t>
  </si>
  <si>
    <t>CNBP_27</t>
  </si>
  <si>
    <t>SGHWARECPTGGGRGRGMRSRGRGGFTSDRG</t>
  </si>
  <si>
    <t>X;X;X;X;X;X;X;X;X;X;X;X;X;ADMA;SDMA;X;ADMA;SDMA;X;X;SDMA;X;ADMA;Methyl (R);Dimethyl (R);SDMA;X;ADMA;Methyl (R);Dimethyl (R);SDMA;X;X;X;X;X;X;Methyl (R);Dimethyl (R);X</t>
  </si>
  <si>
    <t>XXXXXXPPPPPPPPPPPPPXXXXXXXXXXXX</t>
  </si>
  <si>
    <t>CNBP_32</t>
  </si>
  <si>
    <t>RECPTGGGRGRGMRSRGRGGFTSDRGFQFVS</t>
  </si>
  <si>
    <t>X;X;X;X;X;X;X;X;ADMA;Methyl (R);Dimethyl (R);SDMA;X;ADMA;Methyl (R);Dimethyl (R);SDMA;X;Oxidation (M);Methyl (R);Dimethyl (R);SDMA;X;ADMA;SDMA;X;ADMA;Methyl (R);Dimethyl (R);X;X;X;X;X;X;Methyl (R);Dimethyl (R);X;X;X;X;X;X</t>
  </si>
  <si>
    <t>XXXXXXXXXXXXXXPPPPPPPPPPPXXXXXX</t>
  </si>
  <si>
    <t>SR(1)GR(1)GGFTSDR</t>
  </si>
  <si>
    <t>SR(80)GR(79)GGFTSDR(-79)</t>
  </si>
  <si>
    <t>CNBP_34</t>
  </si>
  <si>
    <t>CPTGGGRGRGMRSRGRGGFTSDRGFQFVSSS</t>
  </si>
  <si>
    <t>X;X;X;X;X;X;ADMA;Methyl (R);Dimethyl (R);SDMA;X;ADMA;Methyl (R);Dimethyl (R);SDMA;X;Oxidation (M);Methyl (R);Dimethyl (R);SDMA;X;ADMA;SDMA;X;ADMA;Methyl (R);Dimethyl (R);X;X;X;X;X;X;Methyl (R);Dimethyl (R);X;X;X;X;X;X;X;X</t>
  </si>
  <si>
    <t>XXXXXXXXXXXXPPPPPPPPPPPXXXXXXXX</t>
  </si>
  <si>
    <t>P56959</t>
  </si>
  <si>
    <t>sp|P56959|FUS_MOUSE RNA-binding protein FUS OS=Mus musculus OX=10090 GN=Fus PE=1 SV=1</t>
  </si>
  <si>
    <t>Fus</t>
  </si>
  <si>
    <t>FUS</t>
  </si>
  <si>
    <t>FUS_241</t>
  </si>
  <si>
    <t>NRSSGGYEPRGRGGGRGGRGGMGGSDRGGFN</t>
  </si>
  <si>
    <t>X;Methyl (R);X;X;X;X;X;X;X;Methyl (R);Dimethyl (R);SDMA;X;X;X;X;X;ADMA;X;X;ADMA;X;X;Oxidation (M);X;X;X;X;ADMA;X;X;X;X</t>
  </si>
  <si>
    <t>XXXXXXXXXXXXPPPPPPPPPPPPPPPPPPP</t>
  </si>
  <si>
    <t>GGGR(1)GGR(1)GGMGGSDR(1)GGFNK</t>
  </si>
  <si>
    <t>GGGR(43)GGR(43)GGMGGSDR(43)GGFNK</t>
  </si>
  <si>
    <t>RNA-binding protein FUS</t>
  </si>
  <si>
    <t>Asymmetric dimethylarginine</t>
  </si>
  <si>
    <t>FUS_244</t>
  </si>
  <si>
    <t>SGGYEPRGRGGGRGGRGGMGGSDRGGFNKFG</t>
  </si>
  <si>
    <t>X;X;X;X;X;X;Methyl (R);Dimethyl (R);SDMA;X;X;X;X;X;ADMA;X;X;ADMA;X;X;Oxidation (M);X;X;X;X;ADMA;X;X;X;X;X;X;X</t>
  </si>
  <si>
    <t>XXXXXXXXXPPPPPPPPPPPPPPPPPPPPXX</t>
  </si>
  <si>
    <t>P61979</t>
  </si>
  <si>
    <t>sp|P61979|HNRPK_MOUSE Heterogeneous nuclear ribonucleoprotein K OS=Mus musculus OX=10090 GN=Hnrnpk PE=1 SV=1</t>
  </si>
  <si>
    <t>Hnrnpk</t>
  </si>
  <si>
    <t>HNRNPK</t>
  </si>
  <si>
    <t>HNRNPK_256</t>
  </si>
  <si>
    <t>MMFDDRRGRPVGFPMRGRGGFDRMPPGRGGR</t>
  </si>
  <si>
    <t>Oxidation (M);X;X;X;X;Methyl (R);Methyl (R);X;X;X;X;X;X;X;Oxidation (M);ADMA;Methyl (R);Dimethyl (R);X;ADMA;Methyl (R);X;X;X;X;ADMA;Methyl (R);Oxidation (M);X;X;X;Methyl (R);Dimethyl (R);X;X;Methyl (R);Dimethyl (R)</t>
  </si>
  <si>
    <t>XXXXXXXPPPPPPPPPPPPPPPPXXXXXXXX</t>
  </si>
  <si>
    <t>GRPVGFPMR(1)GR(0.999)GGFDR(0.001)</t>
  </si>
  <si>
    <t>GR(-55)PVGFPMR(38)GR(31)GGFDR(-31)</t>
  </si>
  <si>
    <t>Heterogeneous nuclear ribonucleoprotein K</t>
  </si>
  <si>
    <t>2 X 22 AA approximate repeats;2 X 6 AA approximate repeats;5 X 4 AA repeats of G-X-G-G;Interaction with ZIK1;Necessary for interaction with DDX1;RNA-binding RGG-box</t>
  </si>
  <si>
    <t>HNRNPK_258</t>
  </si>
  <si>
    <t>FDDRRGRPVGFPMRGRGGFDRMPPGRGGRPM</t>
  </si>
  <si>
    <t>X;X;X;Methyl (R);Methyl (R);X;X;X;X;X;X;X;Oxidation (M);ADMA;Methyl (R);Dimethyl (R);X;ADMA;Methyl (R);X;X;X;X;ADMA;Methyl (R);Oxidation (M);X;X;X;Methyl (R);Dimethyl (R);X;X;Methyl (R);Dimethyl (R);X;X</t>
  </si>
  <si>
    <t>XXXXXPPPPPPPPPPPPPPPPXXXXXXXXXX</t>
  </si>
  <si>
    <t>GRPVGFPMR(1)GR(1)GGFDR</t>
  </si>
  <si>
    <t>GR(-84)PVGFPMR(37)GR(38)GGFDR(-37)</t>
  </si>
  <si>
    <t>P63325</t>
  </si>
  <si>
    <t>sp|P63325|RS10_MOUSE 40S ribosomal protein S10 OS=Mus musculus OX=10090 GN=Rps10 PE=1 SV=1</t>
  </si>
  <si>
    <t>Rps10</t>
  </si>
  <si>
    <t>RPS10</t>
  </si>
  <si>
    <t>RPS10_158</t>
  </si>
  <si>
    <t>GAGSATEFQFRGGFGRGRGQPPQ________</t>
  </si>
  <si>
    <t>X;X;X;X;X;X;X;X;X;X;Methyl (R);Dimethyl (R);SDMA;X;X;X;X;ADMA;Methyl (R);Dimethyl (R);SDMA;X;ADMA;Methyl (R);Dimethyl (R);SDMA;X;X;X;X;X;X;X;X;X;X;X;X;X</t>
  </si>
  <si>
    <t>XXXXXXXXXXXPPPPPPPPPPPPXXXXXXXX</t>
  </si>
  <si>
    <t>GGFGR(1)GR(1)GQPPQ</t>
  </si>
  <si>
    <t>GGFGR(57)GR(57)GQPPQ</t>
  </si>
  <si>
    <t>40S ribosomal protein S10</t>
  </si>
  <si>
    <t>Symmetric dimethylarginine</t>
  </si>
  <si>
    <t>RPS10_160</t>
  </si>
  <si>
    <t>GSATEFQFRGGFGRGRGQPPQ__________</t>
  </si>
  <si>
    <t>X;X;X;X;X;X;X;X;Methyl (R);Dimethyl (R);SDMA;X;X;X;X;ADMA;Methyl (R);Dimethyl (R);SDMA;X;ADMA;Methyl (R);Dimethyl (R);SDMA;X;X;X;X;X;X;X;X;X;X;X;X;X;X;X</t>
  </si>
  <si>
    <t>XXXXXXXXXPPPPPPPPPPPPXXXXXXXXXX</t>
  </si>
  <si>
    <t>P80313</t>
  </si>
  <si>
    <t>sp|P80313|TCPH_MOUSE T-complex protein 1 subunit eta OS=Mus musculus OX=10090 GN=Cct7 PE=1 SV=1</t>
  </si>
  <si>
    <t>Cct7</t>
  </si>
  <si>
    <t>CCT7</t>
  </si>
  <si>
    <t>CCT7_536</t>
  </si>
  <si>
    <t>KNPRSTVDPPAPSAGRGRGQARFH_______</t>
  </si>
  <si>
    <t>X;X;X;X;X;X;X;X;X;X;X;X;X;X;X;ADMA;Methyl (R);Dimethyl (R);SDMA;X;ADMA;Methyl (R);Dimethyl (R);SDMA;X;X;X;Methyl (R);Dimethyl (R);SDMA;X;X;X;X;X;X;X;X;X</t>
  </si>
  <si>
    <t>XXXXPPPPPPPPPPPPPPPPPPXXXXXXXXX</t>
  </si>
  <si>
    <t>STVDPPAPSAGR(0.795)GR(0.795)GQAR(0.411)</t>
  </si>
  <si>
    <t>STVDPPAPSAGR(4.6)GR(4.6)GQAR(-4.6)</t>
  </si>
  <si>
    <t>T-complex protein 1 subunit eta</t>
  </si>
  <si>
    <t>CCT7_538</t>
  </si>
  <si>
    <t>PRSTVDPPAPSAGRGRGQARFH_________</t>
  </si>
  <si>
    <t>X;X;X;X;X;X;X;X;X;X;X;X;X;ADMA;Methyl (R);Dimethyl (R);SDMA;X;ADMA;Methyl (R);Dimethyl (R);SDMA;X;X;X;Methyl (R);Dimethyl (R);SDMA;X;X;X;X;X;X;X;X;X;X;X</t>
  </si>
  <si>
    <t>XXPPPPPPPPPPPPPPPPPPXXXXXXXXXXX</t>
  </si>
  <si>
    <t>P97855</t>
  </si>
  <si>
    <t>sp|P97855|G3BP1_MOUSE Ras GTPase-activating protein-binding protein 1 OS=Mus musculus OX=10090 GN=G3bp1 PE=1 SV=1</t>
  </si>
  <si>
    <t>G3bp1</t>
  </si>
  <si>
    <t>G3BP1</t>
  </si>
  <si>
    <t>G3BP1_445</t>
  </si>
  <si>
    <t>GGPRGGPSGGMRGPPRGGMVQKPGFGVGRGI</t>
  </si>
  <si>
    <t>X;X;X;Methyl (R);Dimethyl (R);X;X;X;X;X;X;Oxidation (M);Methyl (R);Dimethyl (R);X;X;X;ADMA;X;X;X;X;X;X;X;X;X;X;X;X;Methyl (R);Dimethyl (R);SDMA;X;X</t>
  </si>
  <si>
    <t>XXXXXXXXXXXXPPPPPPPPPPXXXXXXXXX</t>
  </si>
  <si>
    <t>GPPR(1)GGMVQK</t>
  </si>
  <si>
    <t>GPPR(80)GGMVQK</t>
  </si>
  <si>
    <t>Ras GTPase-activating protein-binding protein 1</t>
  </si>
  <si>
    <t>Omega-N-methylated arginine</t>
  </si>
  <si>
    <t>Q3TLH4</t>
  </si>
  <si>
    <t>sp|Q3TLH4|PRC2C_MOUSE Protein PRRC2C OS=Mus musculus OX=10090 GN=Prrc2c PE=1 SV=3</t>
  </si>
  <si>
    <t>Prrc2c</t>
  </si>
  <si>
    <t>PRRC2C</t>
  </si>
  <si>
    <t>PRRC2C_1163</t>
  </si>
  <si>
    <t>RDRDWFPDQGYRGRGRGEYYSRGRSYRGSYG</t>
  </si>
  <si>
    <t>X;X;X;X;X;X;X;X;X;X;X;Methyl (R);Dimethyl (R);X;Methyl (R);Dimethyl (R);SDMA;X;ADMA;Methyl (R);Dimethyl (R);SDMA;X;X;X;X;X;ADMA;Methyl (R);SDMA;X;X;X;X;X;X;X;X;X</t>
  </si>
  <si>
    <t>XXXXXXXXXXXXXXPPPPPPPPPPXXXXXXX</t>
  </si>
  <si>
    <t>GR(1)GEYYSR(0.999)GR(0.001)</t>
  </si>
  <si>
    <t>GR(65)GEYYSR(30)GR(-30)</t>
  </si>
  <si>
    <t>Protein PRRC2C</t>
  </si>
  <si>
    <t>PRRC2C_1169</t>
  </si>
  <si>
    <t>PDQGYRGRGRGEYYSRGRSYRGSYGGRGRGG</t>
  </si>
  <si>
    <t>X;X;X;X;X;Methyl (R);Dimethyl (R);X;Methyl (R);Dimethyl (R);SDMA;X;ADMA;Methyl (R);Dimethyl (R);SDMA;X;X;X;X;X;ADMA;Methyl (R);SDMA;X;X;X;X;X;X;X;X;X;X;X;X;X;X;X</t>
  </si>
  <si>
    <t>XXXXXXXXPPPPPPPPPPXXXXXXXXXXXXX</t>
  </si>
  <si>
    <t>Q569Z6</t>
  </si>
  <si>
    <t>sp|Q569Z6|TR150_MOUSE Thyroid hormone receptor-associated protein 3 OS=Mus musculus OX=10090 GN=Thrap3 PE=1 SV=1</t>
  </si>
  <si>
    <t>Thrap3</t>
  </si>
  <si>
    <t>THRAP3</t>
  </si>
  <si>
    <t>THRAP3_835</t>
  </si>
  <si>
    <t>NERGGRARGTFQFRARGRGWGRGNYSGNNNN</t>
  </si>
  <si>
    <t>X;X;Methyl (R);Dimethyl (R);X;X;Methyl (R);Dimethyl (R);X;Dimethyl (R);X;X;X;X;X;X;X;ADMA;X;ADMA;Methyl (R);Dimethyl (R);SDMA;X;X;X;ADMA;Methyl (R);Dimethyl (R);SDMA;X;X;X;X;X;X;X;X;X</t>
  </si>
  <si>
    <t>XXXXXXXXXXXXXXPPPPPPPPPPPPPPPPP</t>
  </si>
  <si>
    <t>AR(1)GR(1)GWGR(1)GNYSGNNNNNSNNDFQK</t>
  </si>
  <si>
    <t>AR(49)GR(49)GWGR(49)GNYSGNNNNNSNNDFQK</t>
  </si>
  <si>
    <t>Thyroid hormone receptor-associated protein 3</t>
  </si>
  <si>
    <t>Required for mRNA decay activity</t>
  </si>
  <si>
    <t>THRAP3_837</t>
  </si>
  <si>
    <t>RGGRARGTFQFRARGRGWGRGNYSGNNNNNS</t>
  </si>
  <si>
    <t>Methyl (R);Dimethyl (R);X;X;Methyl (R);Dimethyl (R);X;Dimethyl (R);X;X;X;X;X;X;X;ADMA;X;ADMA;X;X;X;ADMA;Methyl (R);X;X;X;X;X;X;X;X;X;X;X</t>
  </si>
  <si>
    <t>GR(1)GWGR(1)GNYSGNNNNNSNNDFQK</t>
  </si>
  <si>
    <t>GR(120)GWGR(120)GNYSGNNNNNSNNDFQK</t>
  </si>
  <si>
    <t>THRAP3_841</t>
  </si>
  <si>
    <t>ARGTFQFRARGRGWGRGNYSGNNNNNSNNDF</t>
  </si>
  <si>
    <t>X;Dimethyl (R);X;X;X;X;X;X;X;ADMA;X;ADMA;X;X;X;ADMA;Methyl (R);X;X;X;X;X;X;X;X;X;X;X;X;X;X;X</t>
  </si>
  <si>
    <t>XXXXXXXXPPPPPPPPPPPPPPPPPPPPPPP</t>
  </si>
  <si>
    <t>THRAP3_91</t>
  </si>
  <si>
    <t>HNRGYRRPYYFRGRNRGFYPWGQYNRGGYGN</t>
  </si>
  <si>
    <t>X;X;X;X;X;X;X;X;X;X;X;X;X;X;X;ADMA;X;X;X;X;X;X;X;X;X;ADMA;Methyl (R);X;X;X;X;X</t>
  </si>
  <si>
    <t>NR(1)GFYPWGQYNR(0.994)GGYGNYR(0.006)</t>
  </si>
  <si>
    <t>NR(94)GFYPWGQYNR(22)GGYGNYR(-22)</t>
  </si>
  <si>
    <t>Arg-rich;Ser-rich</t>
  </si>
  <si>
    <t>Required for mRNA splicing activation</t>
  </si>
  <si>
    <t>Q5SFM8</t>
  </si>
  <si>
    <t>sp|Q5SFM8|RBM27_MOUSE RNA-binding protein 27 OS=Mus musculus OX=10090 GN=Rbm27 PE=1 SV=3</t>
  </si>
  <si>
    <t>Rbm27</t>
  </si>
  <si>
    <t>RBM27</t>
  </si>
  <si>
    <t>RBM27_961</t>
  </si>
  <si>
    <t>KTISSQGRGRGRGRGRGRGSLNHMVVDHRPK</t>
  </si>
  <si>
    <t>X;X;X;X;X;X;X;X;X;X;X;X;X;X;X;ADMA;X;ADMA;Dimethyl (R);SDMA;X;X;X;X;X;Oxidation (M);X;X;X;X;X;X;X</t>
  </si>
  <si>
    <t>GR(1)GR(1)GSLNHMVVDHRPK</t>
  </si>
  <si>
    <t>GR(140)GR(140)GSLNHMVVDHR(-140)PK</t>
  </si>
  <si>
    <t>RNA-binding protein 27</t>
  </si>
  <si>
    <t>RBM27_963</t>
  </si>
  <si>
    <t>ISSQGRGRGRGRGRGRGSLNHMVVDHRPKAL</t>
  </si>
  <si>
    <t>X;X;X;X;X;X;X;X;X;X;X;X;X;ADMA;X;ADMA;X;X;X;X;X;Oxidation (M);X;X;X;X;X;X;X;X;X</t>
  </si>
  <si>
    <t>XXXXXXXXXXXXPPPPPPPPPPPPPPPPPXX</t>
  </si>
  <si>
    <t>GR(1)GSLNHMVVDHRPK</t>
  </si>
  <si>
    <t>GR(170)GSLNHMVVDHR(-170)PK</t>
  </si>
  <si>
    <t>Q60668</t>
  </si>
  <si>
    <t>sp|Q60668|HNRPD_MOUSE Heterogeneous nuclear ribonucleoprotein D0 OS=Mus musculus OX=10090 GN=Hnrnpd PE=1 SV=2</t>
  </si>
  <si>
    <t>Hnrnpd</t>
  </si>
  <si>
    <t>HNRNPD</t>
  </si>
  <si>
    <t>HNRNPD_280</t>
  </si>
  <si>
    <t>QQQQWGSRGGFAGRARGRGGGPSQNWNQGYS</t>
  </si>
  <si>
    <t>X;X;X;X;X;X;X;ADMA;Methyl (R);Dimethyl (R);SDMA;X;X;X;X;X;ADMA;Methyl (R);Dimethyl (R);SDMA;X;ADMA;Methyl (R);Dimethyl (R);X;Methyl (R);Dimethyl (R);X;X;X;X;X;X;X;X;X;X;X;X;X</t>
  </si>
  <si>
    <t>EQYQQQQQWGSR(1)GGFAGR(1)AR(1)</t>
  </si>
  <si>
    <t>EQYQQQQQWGSR(110)GGFAGR(110)AR(110)</t>
  </si>
  <si>
    <t>Heterogeneous nuclear ribonucleoprotein D0</t>
  </si>
  <si>
    <t>Q60749</t>
  </si>
  <si>
    <t>sp|Q60749|KHDR1_MOUSE KH domain-containing, RNA-binding, signal transduction-associated protein 1 OS=Mus musculus OX=10090 GN=Khdrbs1 PE=1 SV=2</t>
  </si>
  <si>
    <t>Khdrbs1</t>
  </si>
  <si>
    <t>KHDRBS1</t>
  </si>
  <si>
    <t>KHDRBS1_304</t>
  </si>
  <si>
    <t>RGRGAAPPPPPVPRGRGVGPPRGALVRGTPV</t>
  </si>
  <si>
    <t>Methyl (R);Dimethyl (R);X;Methyl (R);Dimethyl (R);SDMA;X;X;X;X;X;X;X;X;X;X;Methyl (R);Dimethyl (R);SDMA;X;ADMA;SDMA;X;X;X;X;X;ADMA;Methyl (R);SDMA;X;X;X;X;X;X;X;X;X</t>
  </si>
  <si>
    <t>XXXXXXXXXXXXXXPPPPPPPPPPPPPXXXX</t>
  </si>
  <si>
    <t>GR(1)GVGPPR(1)GALVR</t>
  </si>
  <si>
    <t>GR(100)GVGPPR(53)GALVR(-53)</t>
  </si>
  <si>
    <t>KH domain-containing| RNA-binding| signal transduction-associated protein 1</t>
  </si>
  <si>
    <t>Asymmetric dimethylarginine| alternate;Omega-N-methylated arginine| by PRMT1| alternate</t>
  </si>
  <si>
    <t>KHDRBS1_310</t>
  </si>
  <si>
    <t>PPPPPVPRGRGVGPPRGALVRGTPVRGSITR</t>
  </si>
  <si>
    <t>X;X;X;X;X;X;X;Methyl (R);Dimethyl (R);SDMA;X;ADMA;Methyl (R);SDMA;X;X;X;X;X;ADMA;SDMA;X;X;X;X;X;X;X;X;X;ADMA;Methyl (R);X;X;X;X;ADMA;Methyl (R);Dimethyl (R)</t>
  </si>
  <si>
    <t>GR(100)GVGPPR(54)GALVR(-54)</t>
  </si>
  <si>
    <t>Omega-N-methylarginine| alternate;Omega-N-methylated arginine| by PRMT1| alternate</t>
  </si>
  <si>
    <t>KHDRBS1_320</t>
  </si>
  <si>
    <t>GVGPPRGALVRGTPVRGSITRGATVTRGVPP</t>
  </si>
  <si>
    <t>X;X;X;X;X;ADMA;Methyl (R);Dimethyl (R);SDMA;X;X;X;X;X;X;X;X;X;ADMA;X;X;X;X;ADMA;Methyl (R);Dimethyl (R);X;X;X;X;X;ADMA;Methyl (R);Dimethyl (R);X;X;X;X</t>
  </si>
  <si>
    <t>XXXXXXXXXXXPPPPPPPPPPPPPPPPXXXX</t>
  </si>
  <si>
    <t>GTPVR(1)GSITR(1)</t>
  </si>
  <si>
    <t>GTPVR(83)GSITR(83)</t>
  </si>
  <si>
    <t>Dimethylated arginine| alternate;Omega-N-methylarginine| alternate;Omega-N-methylated arginine| by PRMT1| alternate</t>
  </si>
  <si>
    <t>KHDRBS1_325</t>
  </si>
  <si>
    <t>RGALVRGTPVRGSITRGATVTRGVPPPPTVR</t>
  </si>
  <si>
    <t>ADMA;Methyl (R);Dimethyl (R);SDMA;X;X;X;X;X;X;X;X;X;ADMA;X;X;X;X;ADMA;Methyl (R);Dimethyl (R);X;X;X;X;X;Methyl (R);Dimethyl (R);X;X;X;X;X;X;X;X;Methyl (R);Dimethyl (R)</t>
  </si>
  <si>
    <t>XXXXXXPPPPPPPPPPPPPPPPXXXXXXXXX</t>
  </si>
  <si>
    <t>KHDRBS1_331</t>
  </si>
  <si>
    <t>GTPVRGSITRGATVTRGVPPPPTVRGAPTPR</t>
  </si>
  <si>
    <t>X;X;X;X;ADMA;Methyl (R);X;X;X;X;ADMA;Methyl (R);Dimethyl (R);X;X;X;X;X;ADMA;Methyl (R);Dimethyl (R);X;X;X;X;X;X;X;X;Methyl (R);Dimethyl (R);X;X;X;X;X;Methyl (R);Dimethyl (R)</t>
  </si>
  <si>
    <t>GTPVR(0.992)GSITR(0.354)GATVTR(0.654)</t>
  </si>
  <si>
    <t>GTPVR(19)GSITR(-2.7)GATVTR(2.7)</t>
  </si>
  <si>
    <t>Dimethylated arginine| alternate;Omega-N-methylated arginine| by PRMT1| alternate</t>
  </si>
  <si>
    <t>Q60865</t>
  </si>
  <si>
    <t>sp|Q60865|CAPR1_MOUSE Caprin-1 OS=Mus musculus OX=10090 GN=Caprin1 PE=1 SV=2</t>
  </si>
  <si>
    <t>Caprin1</t>
  </si>
  <si>
    <t>CAPRIN1</t>
  </si>
  <si>
    <t>CAPRIN1_617</t>
  </si>
  <si>
    <t>YYNSRGVSRGGSRGARGLMNGYRGPANGFRG</t>
  </si>
  <si>
    <t>X;X;X;X;Methyl (R);X;X;X;Dimethyl (R);X;X;X;ADMA;X;X;ADMA;X;X;Oxidation (M);X;X;X;X;X;X;X;X;X;X;ADMA;Methyl (R);Dimethyl (R);SDMA;X</t>
  </si>
  <si>
    <t>XXXXXXXXXPPPPPPPPPPPPPPXXXXXXXX</t>
  </si>
  <si>
    <t>GAR(1)GLMNGYR</t>
  </si>
  <si>
    <t>GAR(150)GLMNGYR(-150)</t>
  </si>
  <si>
    <t>Caprin-1_C</t>
  </si>
  <si>
    <t>Caprin-1</t>
  </si>
  <si>
    <t>CAPRIN1_614</t>
  </si>
  <si>
    <t>SQPYYNSRGVSRGGSRGARGLMNGYRGPANG</t>
  </si>
  <si>
    <t>X;X;X;X;X;X;X;Methyl (R);X;X;X;Dimethyl (R);X;X;X;ADMA;X;X;ADMA;X;X;Oxidation (M);X;X;X;X;X;X;X;X;X</t>
  </si>
  <si>
    <t>XXXXXXXXXXXXPPPPPPPPPPPPPPXXXXX</t>
  </si>
  <si>
    <t>GGSR(1)GAR(1)GLMNGYR</t>
  </si>
  <si>
    <t>GGSR(71)GAR(72)GLMNGYR(-71)</t>
  </si>
  <si>
    <t>CAPRIN1_688</t>
  </si>
  <si>
    <t>KRGSGQSGPRGAPRGRGGPPRPNRGMPQMNT</t>
  </si>
  <si>
    <t>X;Dimethyl (R);X;X;X;X;X;X;X;Dimethyl (R);X;X;X;Dimethyl (R);X;ADMA;X;X;X;X;ADMA;Methyl (R);Dimethyl (R);X;X;ADMA;Methyl (R);Dimethyl (R);X;Oxidation (M);X;X;Oxidation (M);X;X</t>
  </si>
  <si>
    <t>GR(0.979)GGPPR(0.511)PNR(0.511)GMPQMNTQQVN</t>
  </si>
  <si>
    <t>GR(14)GGPPR(0)PNR(0)GMPQMNTQQVN</t>
  </si>
  <si>
    <t>Q61545</t>
  </si>
  <si>
    <t>sp|Q61545|EWS_MOUSE RNA-binding protein EWS OS=Mus musculus OX=10090 GN=Ewsr1 PE=1 SV=2</t>
  </si>
  <si>
    <t>Ewsr1</t>
  </si>
  <si>
    <t>EWSR1</t>
  </si>
  <si>
    <t>EWSR1_502</t>
  </si>
  <si>
    <t>GGRGGDRGGFPPRGPRGSRGNPSGGGNVQHR</t>
  </si>
  <si>
    <t>X;X;Methyl (R);X;X;X;Dimethyl (R);X;X;X;X;X;X;X;X;ADMA;X;X;ADMA;X;X;X;X;X;X;X;X;X;X;X;X</t>
  </si>
  <si>
    <t>XXXXXXXXXXXXXPPPPPPPPPPPPPPPPPP</t>
  </si>
  <si>
    <t>GPR(1)GSR(1)GNPSGGGNVQHR</t>
  </si>
  <si>
    <t>GPR(80)GSR(80)GNPSGGGNVQHR(-80)</t>
  </si>
  <si>
    <t>RNA-binding protein EWS</t>
  </si>
  <si>
    <t>Arg/Gly/Pro-rich</t>
  </si>
  <si>
    <t>EWSR1_505</t>
  </si>
  <si>
    <t>GGDRGGFPPRGPRGSRGNPSGGGNVQHRAGD</t>
  </si>
  <si>
    <t>X;X;X;Dimethyl (R);X;X;X;X;X;X;X;X;ADMA;X;X;ADMA;X;X;X;X;X;X;X;X;X;X;X;X;X;X;X</t>
  </si>
  <si>
    <t>XXXXXXXXXXPPPPPPPPPPPPPPPPPPXXX</t>
  </si>
  <si>
    <t>Q6PGG2</t>
  </si>
  <si>
    <t>sp|Q6PGG2|GMIP_MOUSE GEM-interacting protein OS=Mus musculus OX=10090 GN=Gmip PE=1 SV=1</t>
  </si>
  <si>
    <t>Gmip</t>
  </si>
  <si>
    <t>GMIP</t>
  </si>
  <si>
    <t>GMIP_906</t>
  </si>
  <si>
    <t>SKLCEETPVTVSAVHRGSLRVRGLGPAAACP</t>
  </si>
  <si>
    <t>X;X;X;X;X;X;X;X;X;X;X;X;X;X;X;ADMA;X;X;X;X;X;Methyl (R);X;X;X;X;X;X;X;X;X</t>
  </si>
  <si>
    <t>LCEETPVTVSAVHR(0.928)GSLR(0.072)</t>
  </si>
  <si>
    <t>LCEETPVTVSAVHR(11)GSLR(-11)</t>
  </si>
  <si>
    <t>GEM-interacting protein</t>
  </si>
  <si>
    <t>Q6ZQ58</t>
  </si>
  <si>
    <t>sp|Q6ZQ58|LARP1_MOUSE La-related protein 1 OS=Mus musculus OX=10090 GN=Larp1 PE=1 SV=3</t>
  </si>
  <si>
    <t>Larp1</t>
  </si>
  <si>
    <t>LARP1</t>
  </si>
  <si>
    <t>LARP1_313</t>
  </si>
  <si>
    <t>SSVKSDGAGGARASFRGRGRGRGRGRGRGRG</t>
  </si>
  <si>
    <t>X;X;X;X;X;X;X;X;X;X;X;ADMA;X;X;X;ADMA;X;ADMA;X;X;X;X;X;X;X;X;X;X;X;Methyl (R);X</t>
  </si>
  <si>
    <t>XXXXPPPPPPPPPPPPPPXXXXXXXXXXXXX</t>
  </si>
  <si>
    <t>SDGAGGAR(1)ASFR(1)GR(1)</t>
  </si>
  <si>
    <t>SDGAGGAR(57)ASFR(57)GR(57)</t>
  </si>
  <si>
    <t>La-related protein 1</t>
  </si>
  <si>
    <t>LARP1_315</t>
  </si>
  <si>
    <t>VKSDGAGGARASFRGRGRGRGRGRGRGRGGT</t>
  </si>
  <si>
    <t>X;X;X;X;X;X;X;X;X;ADMA;X;X;X;ADMA;X;ADMA;X;X;X;X;X;X;X;X;X;X;X;Methyl (R);X;X;X</t>
  </si>
  <si>
    <t>XXPPPPPPPPPPPPPPXXXXXXXXXXXXXXX</t>
  </si>
  <si>
    <t>Q80W00</t>
  </si>
  <si>
    <t>sp|Q80W00|PP1RA_MOUSE Serine/threonine-protein phosphatase 1 regulatory subunit 10 OS=Mus musculus OX=10090 GN=Ppp1r10 PE=1 SV=1</t>
  </si>
  <si>
    <t>Ppp1r10</t>
  </si>
  <si>
    <t>PPP1R10</t>
  </si>
  <si>
    <t>PPP1R10_722</t>
  </si>
  <si>
    <t>RGGRGGNEPPPPPPFRGARGGRSGGGPPNGR</t>
  </si>
  <si>
    <t>Methyl (R);Dimethyl (R);SDMA;X;X;Methyl (R);Dimethyl (R);SDMA;X;X;X;X;X;X;X;X;X;X;X;ADMA;X;X;Methyl (R);Dimethyl (R);X;X;ADMA;Methyl (R);X;X;X;X;X;X;X;X;Methyl (R);Dimethyl (R)</t>
  </si>
  <si>
    <t>GGNEPPPPPPFR(0.655)GAR(0.655)GGR(0.691)</t>
  </si>
  <si>
    <t>GGNEPPPPPPFR(0)GAR(0)GGR(0.48)</t>
  </si>
  <si>
    <t>Serine/threonine-protein phosphatase 1 regulatory subunit 10</t>
  </si>
  <si>
    <t>PPP1R10_725</t>
  </si>
  <si>
    <t>RGGNEPPPPPPFRGARGGRSGGGPPNGRGGP</t>
  </si>
  <si>
    <t>Methyl (R);Dimethyl (R);SDMA;X;X;X;X;X;X;X;X;X;X;X;X;X;X;Dimethyl (R);X;X;X;X;X;X;X;X;X;X;X;Methyl (R);Dimethyl (R);X;X;X</t>
  </si>
  <si>
    <t>XXXXXXXXXXXXXXXXXXXXXXXXXXXXXXX</t>
  </si>
  <si>
    <t>Q8BWW4</t>
  </si>
  <si>
    <t>sp|Q8BWW4|LARP4_MOUSE La-related protein 4 OS=Mus musculus OX=10090 GN=Larp4 PE=1 SV=2</t>
  </si>
  <si>
    <t>Larp4</t>
  </si>
  <si>
    <t>LARP4</t>
  </si>
  <si>
    <t>LARP4_681</t>
  </si>
  <si>
    <t>RASKDHSGFRGNTIPRGAAGKIREQRRQFSH</t>
  </si>
  <si>
    <t>X;X;X;X;X;X;X;X;X;Methyl (R);X;X;X;X;X;ADMA;Methyl (R);X;X;X;X;X;X;X;X;X;X;X;X;X;X;X</t>
  </si>
  <si>
    <t>XXXXPPPPPPPPPPPPPPPPPXXXXXXXXXX</t>
  </si>
  <si>
    <t>DHSGFR(0.015)GNTIPR(0.985)GAAGK</t>
  </si>
  <si>
    <t>DHSGFR(-18)GNTIPR(18)GAAGK</t>
  </si>
  <si>
    <t>La-related protein 4</t>
  </si>
  <si>
    <t>Q8K019</t>
  </si>
  <si>
    <t>sp|Q8K019|BCLF1_MOUSE Bcl-2-associated transcription factor 1 OS=Mus musculus OX=10090 GN=Bclaf1 PE=1 SV=2</t>
  </si>
  <si>
    <t>Bclaf1</t>
  </si>
  <si>
    <t>BCLAF1</t>
  </si>
  <si>
    <t>BCLAF1_808</t>
  </si>
  <si>
    <t>RPRGTFFRIRGRGRARGVFAGTNTGPNNSNT</t>
  </si>
  <si>
    <t>X;X;X;X;X;X;X;X;X;X;X;X;X;X;X;ADMA;X;X;X;X;X;X;X;X;X;X;X;X;X;X;X</t>
  </si>
  <si>
    <t>AR(1)GVFAGTNTGPNNSNTTFQK</t>
  </si>
  <si>
    <t>AR(88)GVFAGTNTGPNNSNTTFQK</t>
  </si>
  <si>
    <t>Bcl-2-associated transcription factor 1</t>
  </si>
  <si>
    <t>In isoform 3.</t>
  </si>
  <si>
    <t>Q8VDM6</t>
  </si>
  <si>
    <t>sp|Q8VDM6|HNRL1_MOUSE Heterogeneous nuclear ribonucleoprotein U-like protein 1 OS=Mus musculus OX=10090 GN=Hnrnpul1 PE=1 SV=1</t>
  </si>
  <si>
    <t>Hnrnpul1</t>
  </si>
  <si>
    <t>HNRNPUL1</t>
  </si>
  <si>
    <t>HNRNPUL1_645</t>
  </si>
  <si>
    <t>DNRGPPGGNRGGFQNRGGGGGSGGGGGNYRG</t>
  </si>
  <si>
    <t>X;X;X;X;X;X;X;X;X;ADMA;X;X;X;X;X;ADMA;Methyl (R);X;X;X;X;X;X;X;X;X;X;X;X;X;ADMA;Methyl (R);X</t>
  </si>
  <si>
    <t>XXXPPPPPPPPPPPPPPPPPPPPPPPPPPPP</t>
  </si>
  <si>
    <t>GGFQNR(1)GGGGGSGGGGGNYR(0.801)GGFNR(0.199)</t>
  </si>
  <si>
    <t>GGFQNR(170)GGGGGSGGGGGNYR(6)GGFNR(-6)</t>
  </si>
  <si>
    <t>Heterogeneous nuclear ribonucleoprotein U-like protein 1</t>
  </si>
  <si>
    <t>5 X 3 AA repeats of R-G-G;Necessary for interaction with TP53;Necessary for transcription repression</t>
  </si>
  <si>
    <t>HNRNPUL1_639</t>
  </si>
  <si>
    <t>GGFQRYDNRGPPGGNRGGFQNRGGGGGSGGG</t>
  </si>
  <si>
    <t>X;X;X;X;X;X;X;X;X;X;X;X;X;X;X;ADMA;X;X;X;X;X;ADMA;Methyl (R);X;X;X;X;X;X;X;X;X</t>
  </si>
  <si>
    <t>XXXXXXXXXPPPPPPPPPPPPPPPPPPPPPP</t>
  </si>
  <si>
    <t>GPPGGNR(1)GGFQNR(1)GGGGGSGGGGGNYR</t>
  </si>
  <si>
    <t>GPPGGNR(74)GGFQNR(68)GGGGGSGGGGGNYR(-68)</t>
  </si>
  <si>
    <t>Q8VEK3</t>
  </si>
  <si>
    <t>sp|Q8VEK3|HNRPU_MOUSE Heterogeneous nuclear ribonucleoprotein U OS=Mus musculus OX=10090 GN=Hnrnpu PE=1 SV=1</t>
  </si>
  <si>
    <t>Hnrnpu</t>
  </si>
  <si>
    <t>HNRNPU</t>
  </si>
  <si>
    <t>HNRNPU_683</t>
  </si>
  <si>
    <t>KNKSGKNQFNRGGGHRGRGGFNMRGGNFRGG</t>
  </si>
  <si>
    <t>X;X;X;X;X;X;X;X;X;X;X;X;X;X;X;ADMA;X;ADMA;X;X;X;X;X;X;X;X;X;X;Methyl (R);Dimethyl (R);X;X</t>
  </si>
  <si>
    <t>XXXXXXXXXXXPPPPPPPPPPPPPXXXXXXX</t>
  </si>
  <si>
    <t>GGGHR(1)GR(1)GGFNMR</t>
  </si>
  <si>
    <t>GGGHR(50)GR(45)GGFNMR(-45)</t>
  </si>
  <si>
    <t>Heterogeneous nuclear ribonucleoprotein U</t>
  </si>
  <si>
    <t>HNRNPU_685</t>
  </si>
  <si>
    <t>KSGKNQFNRGGGHRGRGGFNMRGGNFRGGAP</t>
  </si>
  <si>
    <t>X;X;X;X;X;X;X;X;X;X;X;X;X;ADMA;X;ADMA;X;X;X;X;X;X;X;X;X;X;Methyl (R);Dimethyl (R);X;X;X;X</t>
  </si>
  <si>
    <t>XXXXXXXXXPPPPPPPPPPPPPXXXXXXXXX</t>
  </si>
  <si>
    <t>HNRNPU_737</t>
  </si>
  <si>
    <t>GGIGYPYPRGPVFPGRGGYSNRGNYNRGGMP</t>
  </si>
  <si>
    <t>X;X;X;X;X;X;X;X;X;X;X;X;X;X;X;ADMA;X;X;X;X;X;ADMA;Methyl (R);X;X;X;X;ADMA;Methyl (R);X;X;Oxidation (M);X</t>
  </si>
  <si>
    <t>XXXXXXXXXPPPPPPPPPPPPPPPPPPXXXX</t>
  </si>
  <si>
    <t>GPVFPGR(1)GGYSNR(1)GNYNR(1)</t>
  </si>
  <si>
    <t>GPVFPGR(78)GGYSNR(78)GNYNR(78)</t>
  </si>
  <si>
    <t>HNRNPU_743</t>
  </si>
  <si>
    <t>YPRGPVFPGRGGYSNRGNYNRGGMPNRGNYN</t>
  </si>
  <si>
    <t>X;X;X;X;X;X;X;X;X;ADMA;Methyl (R);X;X;X;X;X;ADMA;X;X;X;X;ADMA;Methyl (R);X;X;Oxidation (M);X;X;Methyl (R);X;X;X;X</t>
  </si>
  <si>
    <t>HNRNPU_748</t>
  </si>
  <si>
    <t>VFPGRGGYSNRGNYNRGGMPNRGNYNQNFRG</t>
  </si>
  <si>
    <t>X;X;X;X;ADMA;Methyl (R);X;X;X;X;X;ADMA;Methyl (R);X;X;X;X;ADMA;Methyl (R);X;X;Oxidation (M);X;X;Methyl (R);X;X;X;X;X;X;X;Methyl (R);X</t>
  </si>
  <si>
    <t>HNRNPU_709</t>
  </si>
  <si>
    <t>NFRGGAPGNRGGYNRRGNMPQRGGGGGSGGI</t>
  </si>
  <si>
    <t>X;X;Methyl (R);Dimethyl (R);X;X;X;X;X;X;Methyl (R);X;X;X;X;Methyl (R);ADMA;X;X;Oxidation (M);X;X;ADMA;Methyl (R);Dimethyl (R);X;X;X;X;X;X;X;X;X</t>
  </si>
  <si>
    <t>XXXXXXXXXXXXXXXPPPPPPPPPPPPPPPP</t>
  </si>
  <si>
    <t>R(1)GNMPQR(1)GGGGGSGGIGYPYPR</t>
  </si>
  <si>
    <t>R(120)GNMPQR(120)GGGGGSGGIGYPYPR(-120)</t>
  </si>
  <si>
    <t>HNRNPU_715</t>
  </si>
  <si>
    <t>PGNRGGYNRRGNMPQRGGGGGSGGIGYPYPR</t>
  </si>
  <si>
    <t>X;X;X;Methyl (R);X;X;X;X;Methyl (R);ADMA;X;X;Oxidation (M);X;X;ADMA;Methyl (R);Dimethyl (R);X;X;X;X;X;X;X;X;X;X;X;X;X;X;X</t>
  </si>
  <si>
    <t>Q8VIJ6</t>
  </si>
  <si>
    <t>sp|Q8VIJ6|SFPQ_MOUSE Splicing factor, proline- and glutamine-rich OS=Mus musculus OX=10090 GN=Sfpq PE=1 SV=1</t>
  </si>
  <si>
    <t>Sfpq</t>
  </si>
  <si>
    <t>SFPQ</t>
  </si>
  <si>
    <t>SFPQ_25</t>
  </si>
  <si>
    <t>GGGGGGFHRRGGGGGRGGLHDFRSPPPGMGL</t>
  </si>
  <si>
    <t>X;X;X;X;X;X;X;X;X;ADMA;Methyl (R);X;X;X;X;X;ADMA;X;X;X;X;X;X;ADMA;Methyl (R);X;X;X;X;X;Oxidation (M);X;X</t>
  </si>
  <si>
    <t>R(1)GGGGGR(1)GGLHDFR</t>
  </si>
  <si>
    <t>R(130)GGGGGR(130)GGLHDFR(-130)</t>
  </si>
  <si>
    <t>Splicing factor| proline- and glutamine-rich</t>
  </si>
  <si>
    <t>Gln/Glu/Pro-rich;Poly-Gly</t>
  </si>
  <si>
    <t>3 X 3 AA repeats of R-G-G</t>
  </si>
  <si>
    <t>SFPQ_19</t>
  </si>
  <si>
    <t>DRFRSRGGGGGGFHRRGGGGGRGGLHDFRSP</t>
  </si>
  <si>
    <t>X;X;X;ADMA;Dimethyl (R);SDMA;X;ADMA;Dimethyl (R);SDMA;X;X;X;X;X;X;X;X;X;ADMA;X;X;X;X;X;ADMA;Methyl (R);X;X;X;X;X;X;ADMA;Methyl (R);X;X</t>
  </si>
  <si>
    <t>R(140)GGGGGR(120)GGLHDFR(-120)</t>
  </si>
  <si>
    <t>Gln/Glu/Pro-rich</t>
  </si>
  <si>
    <t>Q91VM5;A0A2I3BRL8;Q9WV02</t>
  </si>
  <si>
    <t>Q91VM5;Q9WV02</t>
  </si>
  <si>
    <t>Q91VM5</t>
  </si>
  <si>
    <t xml:space="preserve">sp|Q91VM5|RMXL1_MOUSE RNA binding motif protein, X-linked-like-1 OS=Mus musculus OX=10090 GN=Rbmxl1 PE=2 SV=1;tr|A0A2I3BRL8|A0A2I3BRL8_MOUSE Predicted gene 7324 OS=Mus musculus OX=10090 GN=Gm7324 PE=4 SV=1;sp|Q9WV02|RBMX_MOUSE RNA-binding motif protein, X </t>
  </si>
  <si>
    <t>5434;7400</t>
  </si>
  <si>
    <t>Rbmxl1</t>
  </si>
  <si>
    <t>RBMXL1</t>
  </si>
  <si>
    <t>366;366;369</t>
  </si>
  <si>
    <t>RBMXL1_366</t>
  </si>
  <si>
    <t>ERGYPPPRDSYSSSSRGAPRGGGRGGSRSDR</t>
  </si>
  <si>
    <t>X;Methyl (R);X;X;X;X;X;X;X;X;X;X;X;X;X;ADMA;Methyl (R);Dimethyl (R);X;X;X;Methyl (R);X;X;X;Methyl (R);X;X;X;ADMA;X;X;X</t>
  </si>
  <si>
    <t>XXXXXXXXPPPPPPPPPPPPPPPPPPPPXXX</t>
  </si>
  <si>
    <t>DSYSSSSR(0.645)GAPR(0.329)GGGR(0.337)GGSR(0.689)</t>
  </si>
  <si>
    <t>DSYSSSSR(3.2)GAPR(-3.8)GGGR(-3.2)GGSR(3.8)</t>
  </si>
  <si>
    <t>RNA binding motif protein| X-linked-like-1;RNA-binding motif protein| X chromosome;RNA-binding motif protein| X chromosome| N-terminally processed</t>
  </si>
  <si>
    <t>Q91VM5;A0A2I3BRL8</t>
  </si>
  <si>
    <t>sp|Q91VM5|RMXL1_MOUSE RNA binding motif protein, X-linked-like-1 OS=Mus musculus OX=10090 GN=Rbmxl1 PE=2 SV=1;tr|A0A2I3BRL8|A0A2I3BRL8_MOUSE Predicted gene 7324 OS=Mus musculus OX=10090 GN=Gm7324 PE=4 SV=1</t>
  </si>
  <si>
    <t>122;122</t>
  </si>
  <si>
    <t>RBMXL1_122</t>
  </si>
  <si>
    <t>RGLRGGSGGTRGPPSRGGYMDDGGYSMNFNM</t>
  </si>
  <si>
    <t>X;X;X;X;X;X;X;X;X;X;X;X;X;X;X;ADMA;Methyl (R);Dimethyl (R);X;X;X;Oxidation (M);X;X;X;X;X;X;Oxidation (M);X;X;X;Oxidation (M)</t>
  </si>
  <si>
    <t>XXXXXXXXXXXPPPPPPPPPPPPPPPPPPPP</t>
  </si>
  <si>
    <t>GPPSR(1)GGYMDDGGYSMNFNMSSSR</t>
  </si>
  <si>
    <t>GPPSR(63)GGYMDDGGYSMNFNMSSSR(-63)</t>
  </si>
  <si>
    <t>RNA binding motif protein| X-linked-like-1</t>
  </si>
  <si>
    <t>Q9CY57</t>
  </si>
  <si>
    <t>sp|Q9CY57|CHTOP_MOUSE Chromatin target of PRMT1 protein OS=Mus musculus OX=10090 GN=Chtop PE=1 SV=2</t>
  </si>
  <si>
    <t>Chtop</t>
  </si>
  <si>
    <t>CHTOP</t>
  </si>
  <si>
    <t>CHTOP_115</t>
  </si>
  <si>
    <t>AIGGRGLPIIQRGLPRGGLRGGRATRTLLRG</t>
  </si>
  <si>
    <t>X;X;X;X;ADMA;Methyl (R);Dimethyl (R);X;X;X;X;X;X;X;X;X;X;ADMA;X;X;X;ADMA;X;X;X;X;X;X;X;X;X;ADMA;X</t>
  </si>
  <si>
    <t>GLPR(1)GGLR(0.998)GGR(0.002)</t>
  </si>
  <si>
    <t>GLPR(69)GGLR(27)GGR(-27)</t>
  </si>
  <si>
    <t>Chromatin target of PRMT1 protein</t>
  </si>
  <si>
    <t>CHTOP_119</t>
  </si>
  <si>
    <t>RGLPIIQRGLPRGGLRGGRATRTLLRGGMSL</t>
  </si>
  <si>
    <t>ADMA;Methyl (R);Dimethyl (R);X;X;X;X;X;X;X;X;X;X;ADMA;X;X;X;ADMA;X;X;X;X;X;X;X;X;X;ADMA;X;X;Oxidation (M);X;X</t>
  </si>
  <si>
    <t>XXXXXXXXPPPPPPPPPPPXXXXXXXXXXXX</t>
  </si>
  <si>
    <t>GLPR(1)GGLR(1)GGR</t>
  </si>
  <si>
    <t>GLPR(63)GGLR(35)GGR(-35)</t>
  </si>
  <si>
    <t>CHTOP_98</t>
  </si>
  <si>
    <t>SNIQARLGRPIGALARGAIGGRGLPIIQRGL</t>
  </si>
  <si>
    <t>LGRPIGALAR(1)GAIGGR</t>
  </si>
  <si>
    <t>LGR(-90)PIGALAR(53)GAIGGR(-53)</t>
  </si>
  <si>
    <t>CHTOP_104</t>
  </si>
  <si>
    <t>LGRPIGALARGAIGGRGLPIIQRGLPRGGLR</t>
  </si>
  <si>
    <t>X;X;X;X;X;X;X;X;X;X;X;X;X;X;X;ADMA;X;X;X;X;X;X;X;X;X;X;ADMA;X;X;X;ADMA</t>
  </si>
  <si>
    <t>LGRPIGALAR(0.469)GAIGGR(0.531)</t>
  </si>
  <si>
    <t>LGR(-57)PIGALAR(-0.55)GAIGGR(0.55)</t>
  </si>
  <si>
    <t>CHTOP_129</t>
  </si>
  <si>
    <t>1;3</t>
  </si>
  <si>
    <t>PRGGLRGGRATRTLLRGGMSLRGQNLLRGGR</t>
  </si>
  <si>
    <t>X;ADMA;X;X;X;ADMA;X;X;X;X;X;X;X;X;X;ADMA;X;X;Oxidation (M);X;X;ADMA;X;X;X;X;X;Methyl (R);X;X;ADMA</t>
  </si>
  <si>
    <t>TLLR(0.994)GGMSLR(0.006)</t>
  </si>
  <si>
    <t>TLLR(22)GGMSLR(-22)</t>
  </si>
  <si>
    <t>CHTOP_135</t>
  </si>
  <si>
    <t>GGRATRTLLRGGMSLRGQNLLRGGRAVAPRM</t>
  </si>
  <si>
    <t>X;X;X;X;X;X;X;X;X;ADMA;X;X;X;X;X;ADMA;X;X;X;X;X;Methyl (R);X;X;ADMA;X;X;X;X;X;X</t>
  </si>
  <si>
    <t>XXXXXXPPPPPPPPPPPPPPPPPPPXXXXXX</t>
  </si>
  <si>
    <t>TLLR(0.992)GGMSLR(0.892)GQNLLR(0.516)GGR(0.6)</t>
  </si>
  <si>
    <t>TLLR(18)GGMSLR(6.5)GQNLLR(-0.83)GGR(0.83)</t>
  </si>
  <si>
    <t>Q9QZL0</t>
  </si>
  <si>
    <t>sp|Q9QZL0|RIPK3_MOUSE Receptor-interacting serine/threonine-protein kinase 3 OS=Mus musculus OX=10090 GN=Ripk3 PE=1 SV=2</t>
  </si>
  <si>
    <t>Ripk3</t>
  </si>
  <si>
    <t>RIPK3</t>
  </si>
  <si>
    <t>RIPK3_477</t>
  </si>
  <si>
    <t>TTASSSAKYDQAQFGRGRGWQPFHK______</t>
  </si>
  <si>
    <t>X;X;X;X;X;X;X;X;X;X;X;X;X;X;X;ADMA;Methyl (R);Dimethyl (R);X;ADMA;Methyl (R);Dimethyl (R);SDMA;X;X;X;X;X;X;X;X;X;X;X;X;X</t>
  </si>
  <si>
    <t>YDQAQFGR(1)GR(1)GWQPFHK</t>
  </si>
  <si>
    <t>YDQAQFGR(42)GR(42)GWQPFHK</t>
  </si>
  <si>
    <t>Receptor-interacting serine/threonine-protein kinase 3</t>
  </si>
  <si>
    <t>RIPK3_479</t>
  </si>
  <si>
    <t>ASSSAKYDQAQFGRGRGWQPFHK________</t>
  </si>
  <si>
    <t>X;X;X;X;X;X;X;X;X;X;X;X;X;ADMA;Methyl (R);Dimethyl (R);X;ADMA;Methyl (R);Dimethyl (R);SDMA;X;X;X;X;X;X;X;X;X;X;X;X;X;X;X</t>
  </si>
  <si>
    <t>XXXXXXPPPPPPPPPPPPPPPPPXXXXXXXX</t>
  </si>
  <si>
    <t>Q9R226</t>
  </si>
  <si>
    <t>sp|Q9R226|KHDR3_MOUSE KH domain-containing, RNA-binding, signal transduction-associated protein 3 OS=Mus musculus OX=10090 GN=Khdrbs3 PE=1 SV=1</t>
  </si>
  <si>
    <t>Khdrbs3</t>
  </si>
  <si>
    <t>KHDRBS3</t>
  </si>
  <si>
    <t>KHDRBS3_237</t>
  </si>
  <si>
    <t>TPTPRGVLSTRGPVSRGRGLLTPRARGVPPT</t>
  </si>
  <si>
    <t>X;X;X;X;ADMA;X;X;X;X;X;X;X;X;X;X;ADMA;X;ADMA;Methyl (R);X;X;X;X;X;Methyl (R);X;X;X;X;X;X;X</t>
  </si>
  <si>
    <t>GPVSR(1)GR(1)GLLTPR</t>
  </si>
  <si>
    <t>GPVSR(86)GR(75)GLLTPR(-75)</t>
  </si>
  <si>
    <t>KH domain-containing| RNA-binding| signal transduction-associated protein 3</t>
  </si>
  <si>
    <t>KHDRBS3_239</t>
  </si>
  <si>
    <t>TPRGVLSTRGPVSRGRGLLTPRARGVPPTGY</t>
  </si>
  <si>
    <t>X;X;ADMA;X;X;X;X;X;X;X;X;X;X;ADMA;X;ADMA;X;X;X;X;X;X;X;X;X;X;X;X;X;X;X</t>
  </si>
  <si>
    <t>GPVSR(85)GR(77)GLLTPR(-77)</t>
  </si>
  <si>
    <t>KHDRBS3_226</t>
  </si>
  <si>
    <t>ARPVAVGVPRGTPTPRGVLSTRGPVSRGRGL</t>
  </si>
  <si>
    <t>X;X;X;X;X;X;X;X;X;X;X;X;X;X;X;ADMA;X;X;X;X;X;X;X;X;X;X;ADMA;X;ADMA;Methyl (R);X;X</t>
  </si>
  <si>
    <t>XXXXXXXXXXPPPPPPPPPPPPXXXXXXXXX</t>
  </si>
  <si>
    <t>GTPTPR(1)GVLSTR</t>
  </si>
  <si>
    <t>GTPTPR(35)GVLSTR(-35)</t>
  </si>
  <si>
    <t>Q9WUK2</t>
  </si>
  <si>
    <t>sp|Q9WUK2|IF4H_MOUSE Eukaryotic translation initiation factor 4H OS=Mus musculus OX=10090 GN=Eif4h PE=1 SV=3</t>
  </si>
  <si>
    <t>Eif4h</t>
  </si>
  <si>
    <t>EIF4H</t>
  </si>
  <si>
    <t>EIF4H_19</t>
  </si>
  <si>
    <t>FDTYDDRAYSSFGGGRGSRGSAGGHGSRSQK</t>
  </si>
  <si>
    <t>X;X;X;X;X;X;Methyl (R);X;X;X;X;X;X;X;X;ADMA;Methyl (R);Dimethyl (R);X;X;Methyl (R);Dimethyl (R);X;X;X;X;X;X;X;X;Methyl (R);X;X;X</t>
  </si>
  <si>
    <t>XXXXXXXPPPPPPPPPPPPXXXXXXXXXXXX</t>
  </si>
  <si>
    <t>AYSSFGGGR(0.948)GSR(0.052)</t>
  </si>
  <si>
    <t>AYSSFGGGR(13)GSR(-13)</t>
  </si>
  <si>
    <t>Eukaryotic translation initiation factor 4H</t>
  </si>
  <si>
    <t>EIF4H_22</t>
  </si>
  <si>
    <t>YDDRAYSSFGGGRGSRGSAGGHGSRSQKELP</t>
  </si>
  <si>
    <t>X;X;X;Methyl (R);X;X;X;X;X;X;X;X;Methyl (R);Dimethyl (R);X;X;ADMA;Methyl (R);Dimethyl (R);X;X;X;X;X;X;X;X;Methyl (R);X;X;X;X;X;X</t>
  </si>
  <si>
    <t>XXXXPPPPPPPPPPPPXXXXXXXXXXXXXXX</t>
  </si>
  <si>
    <t>AYSSFGGGR(0.305)GSR(0.695)</t>
  </si>
  <si>
    <t>AYSSFGGGR(-3.6)GSR(3.6)</t>
  </si>
  <si>
    <t>Q9WVR4</t>
  </si>
  <si>
    <t>sp|Q9WVR4|FXR2_MOUSE Fragile X mental retardation syndrome-related protein 2 OS=Mus musculus OX=10090 GN=Fxr2 PE=1 SV=1</t>
  </si>
  <si>
    <t>Fxr2</t>
  </si>
  <si>
    <t>FXR2</t>
  </si>
  <si>
    <t>FXR2_434</t>
  </si>
  <si>
    <t>SSLHTTRTYGGSYGGRGRGRRTGGPAYGPSS</t>
  </si>
  <si>
    <t>X;X;X;X;X;X;X;X;X;X;X;X;X;X;X;ADMA;Methyl (R);X;ADMA;Methyl (R);X;Methyl (R);X;X;X;X;X;X;X;X;X;X;X</t>
  </si>
  <si>
    <t>XXXXXXXPPPPPPPPPPPPPXXXXXXXXXXX</t>
  </si>
  <si>
    <t>TYGGSYGGR(0.832)GR(0.857)GR(0.311)</t>
  </si>
  <si>
    <t>TYGGSYGGR(6.1)GR(6.8)GR(-6.1)</t>
  </si>
  <si>
    <t>FXMRP1_C_core</t>
  </si>
  <si>
    <t>Fragile X mental retardation syndrome-related protein 2</t>
  </si>
  <si>
    <t>FXR2_436</t>
  </si>
  <si>
    <t>LHTTRTYGGSYGGRGRGRRTGGPAYGPSSDP</t>
  </si>
  <si>
    <t>X;X;X;X;X;X;X;X;X;X;X;X;X;ADMA;Methyl (R);X;ADMA;X;Methyl (R);X;X;X;X;X;X;X;X;X;X;X;X;X</t>
  </si>
  <si>
    <t>XXXXXPPPPPPPPPPPPPXXXXXXXXXXXXX</t>
  </si>
  <si>
    <t>TYGGSYGGR(0.814)GR(0.877)GR(0.309)</t>
  </si>
  <si>
    <t>TYGGSYGGR(5.7)GR(7.5)GR(-5.7)</t>
  </si>
  <si>
    <t>B1AVB3</t>
  </si>
  <si>
    <t>tr|B1AVB3|B1AVB3_MOUSE Scm polycomb group protein-like 2 OS=Mus musculus OX=10090 GN=Scml2 PE=1 SV=1</t>
  </si>
  <si>
    <t>Scml2</t>
  </si>
  <si>
    <t>SCML2</t>
  </si>
  <si>
    <t>SCML2_333</t>
  </si>
  <si>
    <t>SDMA</t>
  </si>
  <si>
    <t>GKHDQGAPAGKKPRGRGFTQPLEDEARPGRD</t>
  </si>
  <si>
    <t>X;X;X;X;X;X;X;X;X;X;X;X;X;X;X;SDMA;X;X;X;X;X;X;X;X;X;X;X;X;X;X;X</t>
  </si>
  <si>
    <t>XXXXXXXXXXXXXXPPPPPPPPPPPPPPPPX</t>
  </si>
  <si>
    <t>GR(1)GFTQPLEDEARPGR</t>
  </si>
  <si>
    <t>GR(160)GFTQPLEDEAR(-160)PGR(-170)</t>
  </si>
  <si>
    <t>A2A654</t>
  </si>
  <si>
    <t>tr|A2A654|A2A654_MOUSE Bromodomain PHD finger transcription factor OS=Mus musculus OX=10090 GN=Bptf PE=1 SV=1</t>
  </si>
  <si>
    <t>Bptf</t>
  </si>
  <si>
    <t>BPTF</t>
  </si>
  <si>
    <t>BPTF_104</t>
  </si>
  <si>
    <t>Rme2</t>
  </si>
  <si>
    <t>PPPPPASGSSASGPGRGGRGGGGGRTGGGGG</t>
  </si>
  <si>
    <t>X;X;X;X;X;X;X;X;X;X;X;X;X;X;X;Methyl (R);Dimethyl (R);X;X;Methyl (R);Dimethyl (R);X;X;X;X;X;Dimethyl (R);X;X;X;X;X;X</t>
  </si>
  <si>
    <t>PPPPPPPPPPPPPPPPPPPPPPPPPXXXXXX</t>
  </si>
  <si>
    <t>QPPPPPPASGSSASGPGR(0.918)GGR(0.918)GGGGGR(0.163)</t>
  </si>
  <si>
    <t>QPPPPPPASGSSASGPGR(10)GGR(10)GGGGGR(-10)</t>
  </si>
  <si>
    <t>BPTF_107</t>
  </si>
  <si>
    <t>PPASGSSASGPGRGGRGGGGGRTGGGGGHLA</t>
  </si>
  <si>
    <t>X;X;X;X;X;X;X;X;X;X;X;X;Methyl (R);Dimethyl (R);X;X;Methyl (R);Dimethyl (R);X;X;X;X;X;Methyl (R);X;X;X;X;X;X;X;X;X</t>
  </si>
  <si>
    <t>PPPPPPPPPPPPPPPPPPPPPPXXXXXXXXX</t>
  </si>
  <si>
    <t>QPPPPPPASGSSASGPGR(0.768)GGR(0.93)GGGGGR(0.302)</t>
  </si>
  <si>
    <t>QPPPPPPASGSSASGPGR(4.8)GGR(10)GGGGGR(-4.8)</t>
  </si>
  <si>
    <t>D3YWE6</t>
  </si>
  <si>
    <t>sp|D3YWE6|MN1_MOUSE Transcriptional activator MN1 OS=Mus musculus OX=10090 GN=Mn1 PE=2 SV=1</t>
  </si>
  <si>
    <t>Mn1</t>
  </si>
  <si>
    <t>MN1</t>
  </si>
  <si>
    <t>MN1_923</t>
  </si>
  <si>
    <t>STSGNDGKPVPGGSGRGRGRRKRDSGHVSPG</t>
  </si>
  <si>
    <t>X;X;X;X;X;X;X;X;X;X;X;X;X;X;X;Methyl (R);Dimethyl (R);X;Methyl (R);X;X;X;X;X;X;X;X;X;X;X;X;X</t>
  </si>
  <si>
    <t>ASGPPNPPIQGDSTSLSPNYTLESTSGNDGKPVPGGSGR(0.333)GR(0.333)GR(0.333)</t>
  </si>
  <si>
    <t>ASGPPNPPIQGDSTSLSPNYTLESTSGNDGKPVPGGSGR(0)GR(0)GR(0)</t>
  </si>
  <si>
    <t>MN1_925</t>
  </si>
  <si>
    <t>SGNDGKPVPGGSGRGRGRRKRDSGHVSPGTF</t>
  </si>
  <si>
    <t>X;X;X;X;X;X;X;X;X;X;X;X;X;Methyl (R);Dimethyl (R);X;Methyl (R);SDMA;X;X;X;X;X;X;X;X;X;X;X;X;X;X;X</t>
  </si>
  <si>
    <t>PPPPPPPPPPPPPPPPPPXXXXXXXXXXXXX</t>
  </si>
  <si>
    <t>A2AIV2</t>
  </si>
  <si>
    <t>sp|A2AIV2|VIR_MOUSE Protein virilizer homolog OS=Mus musculus OX=10090 GN=Virma PE=1 SV=1</t>
  </si>
  <si>
    <t>Virma</t>
  </si>
  <si>
    <t>VIRMA</t>
  </si>
  <si>
    <t>VIRMA_1621</t>
  </si>
  <si>
    <t>EYIEPAKRAHVVPPPRGRGRGGFGQGIRPHD</t>
  </si>
  <si>
    <t>X;X;X;X;X;X;X;X;X;X;X;X;X;X;X;Dimethyl (R);X;Dimethyl (R);X;X;X;X;X;X;X;X;X;X;X;X;X</t>
  </si>
  <si>
    <t>AHVVPPPR(1)GR(1)</t>
  </si>
  <si>
    <t>AHVVPPPR(78)GR(78)</t>
  </si>
  <si>
    <t>Protein virilizer homolog</t>
  </si>
  <si>
    <t>X;ADMA;Methyl (R);X;X;X;X;X;Oxidation (M);X;X;ADMA;Methyl (R);X;X;X;X;Methyl (R);SDMA;X;X;X;X;X;X;X;X;X;X;X;X;X;X;X</t>
  </si>
  <si>
    <t>QR(0.001)GISHAMGGR(0.001)GGINR(0.999)GNIN</t>
  </si>
  <si>
    <t>QR(-33)GISHAMGGR(-33)GGINR(33)GNIN</t>
  </si>
  <si>
    <t>VIRMA_1623</t>
  </si>
  <si>
    <t>IEPAKRAHVVPPPRGRGRGGFGQGIRPHDIF</t>
  </si>
  <si>
    <t>X;X;X;X;X;X;X;X;X;X;X;X;X;Dimethyl (R);X;Dimethyl (R);X;X;X;X;X;X;X;X;X;X;X;X;X;X;X</t>
  </si>
  <si>
    <t>XXXXXXPPPPPPPPPPXXXXXXXXXXXXXXX</t>
  </si>
  <si>
    <t>Rme1</t>
  </si>
  <si>
    <t>X;X;X;X;X;X;X;X;X;X;X;X;X;X;X;Methyl (R);X;X;Methyl (R);Dimethyl (R);X;X;X;X;X;Methyl (R);Dimethyl (R);X;X;X;X;X;X</t>
  </si>
  <si>
    <t>QPPPPPPASGSSASGPGR(0.842)GGR(0.329)GGGGGR(0.829)</t>
  </si>
  <si>
    <t>QPPPPPPASGSSASGPGR(6.3)GGR(-5.9)GGGGGR(5.9)</t>
  </si>
  <si>
    <t>X;X;X;X;X;X;X;X;X;X;X;X;Methyl (R);X;X;Methyl (R);X;X;X;X;X;Dimethyl (R);X;X;X;X;X;X;X;X;X</t>
  </si>
  <si>
    <t>QPPPPPPASGSSASGPGR(0.676)GGR(0.676)GGGGGR(0.648)</t>
  </si>
  <si>
    <t>QPPPPPPASGSSASGPGR(0.37)GGR(0.37)GGGGGR(-0.37)</t>
  </si>
  <si>
    <t>X;X;X;X;X;X;X;X;X;X;X;X;X;ADMA;Methyl (R);Dimethyl (R);X;ADMA;Methyl (R);SDMA;X;X;X;X;X;ADMA;Methyl (R);X;X;X;X;X;X;X;X</t>
  </si>
  <si>
    <t>XXXXXXXXXXXXXXPPPPPPPPPXXXXXXXX</t>
  </si>
  <si>
    <t>GR(1)GSLLLRR</t>
  </si>
  <si>
    <t>GR(90)GSLLLR(-90)R(-90)</t>
  </si>
  <si>
    <t>O55201</t>
  </si>
  <si>
    <t>sp|O55201|SPT5H_MOUSE Transcription elongation factor SPT5 OS=Mus musculus OX=10090 GN=Supt5h PE=1 SV=1</t>
  </si>
  <si>
    <t>Supt5h</t>
  </si>
  <si>
    <t>SUPT5H</t>
  </si>
  <si>
    <t>SUPT5H_690</t>
  </si>
  <si>
    <t>AEGQHGGFGSPGGMSRGRGRRDNELIGQTVR</t>
  </si>
  <si>
    <t>X;X;X;X;X;X;X;X;X;X;X;X;X;Oxidation (M);X;Methyl (R);SDMA;X;SDMA;X;SDMA;X;X;X;X;X;X;X;X;X;X;X</t>
  </si>
  <si>
    <t>ISSPMHPSAEGQHGGFGSPGGMSR(0.881)GR(0.881)GR(0.238)</t>
  </si>
  <si>
    <t>ISSPMHPSAEGQHGGFGSPGGMSR(8.1)GR(8.1)GR(-8.1)</t>
  </si>
  <si>
    <t>Transcription elongation factor SPT5</t>
  </si>
  <si>
    <t>Asymmetric dimethylarginine| alternate;Omega-N-methylarginine| alternate;Omega-N-methylated arginine| alternate</t>
  </si>
  <si>
    <t>SUPT5H_692</t>
  </si>
  <si>
    <t>GQHGGFGSPGGMSRGRGRRDNELIGQTVRIS</t>
  </si>
  <si>
    <t>X;X;X;X;X;X;X;X;X;X;X;Oxidation (M);X;Methyl (R);SDMA;X;SDMA;X;Methyl (R);SDMA;X;X;X;X;X;X;X;X;X;X;X;X;X</t>
  </si>
  <si>
    <t>ISSPMHPSAEGQHGGFGSPGGMSR(0.189)GR(0.911)GR(0.9)</t>
  </si>
  <si>
    <t>ISSPMHPSAEGQHGGFGSPGGMSR(-9.1)GR(9.6)GR(9.1)</t>
  </si>
  <si>
    <t>Asymmetric dimethylarginine| alternate;Omega-N-methylarginine| alternate;Omega-N-methylated arginine| alternate;Symmetric dimethylarginine| alternate</t>
  </si>
  <si>
    <t>X;X;X;X;X;X;X;X;X;X;X;X;ADMA;Methyl (R);X;X;ADMA;Methyl (R);Dimethyl (R);X;ADMA;Methyl (R);X;X;ADMA;Methyl (R);X;X;X;ADMA;ADMA;X;X;Oxidation (M);X;X</t>
  </si>
  <si>
    <t>XXXPPPPPPPPPPPPPPPXXXXXXXXXXXXX</t>
  </si>
  <si>
    <t>SRDEGYQYHR(0.126)HVR(0.719)GR(0.156)</t>
  </si>
  <si>
    <t>SR(-95)DEGYQYHR(-8.2)HVR(7.1)GR(-7.1)</t>
  </si>
  <si>
    <t>O88291</t>
  </si>
  <si>
    <t>sp|O88291|ZN326_MOUSE DBIRD complex subunit ZNF326 OS=Mus musculus OX=10090 GN=Znf326 PE=1 SV=1</t>
  </si>
  <si>
    <t>Znf326</t>
  </si>
  <si>
    <t>ZNF326</t>
  </si>
  <si>
    <t>ZNF326_173</t>
  </si>
  <si>
    <t>SSFSSPHMKPAPVGSRGRGTPAYPESTFGSR</t>
  </si>
  <si>
    <t>X;X;X;X;X;X;X;Oxidation (M);X;X;X;X;X;X;X;Methyl (R);SDMA;X;Methyl (R);SDMA;X;X;X;X;X;X;X;X;X;X;X;X;X</t>
  </si>
  <si>
    <t>PPPPPPPPPPPPPPPPPPPPPPPPPPPPPPP</t>
  </si>
  <si>
    <t>PAPVGSR(1)GR(1)GTPAYPESTFGSR</t>
  </si>
  <si>
    <t>PAPVGSR(150)GR(150)GTPAYPESTFGSR(-150)</t>
  </si>
  <si>
    <t>DBIRD complex subunit ZNF326</t>
  </si>
  <si>
    <t>In isoform 2.;In isoform 3.</t>
  </si>
  <si>
    <t>ZNF326_175</t>
  </si>
  <si>
    <t>FSSPHMKPAPVGSRGRGTPAYPESTFGSRSY</t>
  </si>
  <si>
    <t>X;X;X;X;X;Oxidation (M);X;X;X;X;X;X;X;Methyl (R);SDMA;X;Methyl (R);SDMA;X;X;X;X;X;X;X;X;X;X;X;X;X;X;X</t>
  </si>
  <si>
    <t>PPPPPPPPPPPPPPPPPPPPPPPPPPPPPXX</t>
  </si>
  <si>
    <t>GR(1)GTPAYPESTFGSR</t>
  </si>
  <si>
    <t>GR(170)GTPAYPESTFGSR(-170)</t>
  </si>
  <si>
    <t>ZNF326_200</t>
  </si>
  <si>
    <t>FGSRSYDAFGGPSTGRGRGRGHMGDFGSFHR</t>
  </si>
  <si>
    <t>X;X;X;Methyl (R);Dimethyl (R);SDMA;X;X;X;X;X;X;X;X;X;X;X;Methyl (R);Dimethyl (R);SDMA;X;Methyl (R);SDMA;X;Methyl (R);SDMA;X;X;Oxidation (M);X;X;X;X;X;X;X;X</t>
  </si>
  <si>
    <t>XXXXPPPPPPPPPPPPPPPPPPPPPPPPPPP</t>
  </si>
  <si>
    <t>SYDAFGGPSTGR(1)GR(1)GR(1)</t>
  </si>
  <si>
    <t>SYDAFGGPSTGR(40)GR(40)GR(40)</t>
  </si>
  <si>
    <t>ZNF326_202</t>
  </si>
  <si>
    <t>SRSYDAFGGPSTGRGRGRGHMGDFGSFHRPG</t>
  </si>
  <si>
    <t>X;Methyl (R);Dimethyl (R);SDMA;X;X;X;X;X;X;X;X;X;X;X;Methyl (R);Dimethyl (R);SDMA;X;Methyl (R);SDMA;X;Methyl (R);SDMA;X;X;Oxidation (M);X;X;X;X;X;X;X;X;X;X</t>
  </si>
  <si>
    <t>XXPPPPPPPPPPPPPPPPPPPPPPPPPPPXX</t>
  </si>
  <si>
    <t>ZNF326_204</t>
  </si>
  <si>
    <t>SYDAFGGPSTGRGRGRGHMGDFGSFHRPGII</t>
  </si>
  <si>
    <t>X;X;X;X;X;X;X;X;X;X;X;Methyl (R);Dimethyl (R);SDMA;X;Methyl (R);SDMA;X;SDMA;X;X;Oxidation (M);X;X;X;X;X;X;X;X;X;X;X;X</t>
  </si>
  <si>
    <t>PPPPPPPPPPPPPPPPPPPPPPPPPPPXXXX</t>
  </si>
  <si>
    <t>X;X;X;X;X;X;X;X;X;Methyl (R);Dimethyl (R);SDMA;X;Methyl (R);X;X;X;Methyl (R);Dimethyl (R);SDMA;X;X;X;X;X;X;X;X;X;X;Methyl (R);X;X;X;Methyl (R);Dimethyl (R)</t>
  </si>
  <si>
    <t>SYSR(190)GGGDQGYGSGR(-190)</t>
  </si>
  <si>
    <t>X;X;X;X;X;X;X;X;X;X;X;X;X;X;X;Dimethyl (R);X;X;X;X;X;X;X;X;X;X;X;X;X;X;X</t>
  </si>
  <si>
    <t>ASGPPNPPIQGDSTSLSPNYTLESTSGNDGKPVPGGSGR(0.834)GR(0.166)</t>
  </si>
  <si>
    <t>ASGPPNPPIQGDSTSLSPNYTLESTSGNDGKPVPGGSGR(7)GR(-7)</t>
  </si>
  <si>
    <t>P06537</t>
  </si>
  <si>
    <t>sp|P06537|GCR_MOUSE Glucocorticoid receptor OS=Mus musculus OX=10090 GN=Nr3c1 PE=1 SV=1</t>
  </si>
  <si>
    <t>Nr3c1</t>
  </si>
  <si>
    <t>NR3C1</t>
  </si>
  <si>
    <t>NR3C1_24</t>
  </si>
  <si>
    <t>PPGRDEVPSSLLGRGRGSVMDLYKTLRGGAT</t>
  </si>
  <si>
    <t>X;X;X;Methyl (R);X;X;X;X;X;X;X;X;X;Methyl (R);Dimethyl (R);X;Methyl (R);Dimethyl (R);SDMA;X;X;X;Oxidation (M);X;X;X;X;X;X;Methyl (R);X;X;X;X</t>
  </si>
  <si>
    <t>GR(1)GSVMDLYK</t>
  </si>
  <si>
    <t>GR(76)GSVMDLYK</t>
  </si>
  <si>
    <t>Glucocorticoid receptor</t>
  </si>
  <si>
    <t>Modulating</t>
  </si>
  <si>
    <t>In isoform 1-B| isoform 2-B.</t>
  </si>
  <si>
    <t>X;X;X;X;X;X;X;X;X;X;X;X;X;Methyl (R);X;Dimethyl (R);X;X;X;X;X;X;X;X;X;X;X;X;X;X;X</t>
  </si>
  <si>
    <t>ASGPPNPPIQGDSTSLSPNYTLESTSGNDGKPVPGGSGR(0.5)GR(0.5)</t>
  </si>
  <si>
    <t>ASGPPNPPIQGDSTSLSPNYTLESTSGNDGKPVPGGSGR(0)GR(0)</t>
  </si>
  <si>
    <t>A2AG58</t>
  </si>
  <si>
    <t>sp|A2AG58|BCLA3_MOUSE BCLAF1 and THRAP3 family member 3 OS=Mus musculus OX=10090 GN=Bclaf3 PE=1 SV=1</t>
  </si>
  <si>
    <t>Bclaf3</t>
  </si>
  <si>
    <t>BCLAF3</t>
  </si>
  <si>
    <t>BCLAF3_152</t>
  </si>
  <si>
    <t>RYTPDDHRGRGRGSGRGEKPPQMSLGKPPKM</t>
  </si>
  <si>
    <t>X;X;X;X;X;X;X;X;X;X;X;X;X;X;X;Methyl (R);X;X;X;X;X;X;X;X;X;X;X;X;X;X;X</t>
  </si>
  <si>
    <t>XXXXXXXXXXXXPPPPPPPPPPPPPPPPPPX</t>
  </si>
  <si>
    <t>GSGR(1)GEKPPQMSLGKPPK</t>
  </si>
  <si>
    <t>GSGR(96)GEKPPQMSLGKPPK</t>
  </si>
  <si>
    <t>THRAP3_BCLAF1</t>
  </si>
  <si>
    <t>Uncharacterized protein CXorf23 homolog</t>
  </si>
  <si>
    <t>P10833</t>
  </si>
  <si>
    <t>sp|P10833|RRAS_MOUSE Ras-related protein R-Ras OS=Mus musculus OX=10090 GN=Rras PE=1 SV=1</t>
  </si>
  <si>
    <t>Rras</t>
  </si>
  <si>
    <t>RRAS</t>
  </si>
  <si>
    <t>RRAS_11</t>
  </si>
  <si>
    <t>_____MSSGAASGTGRGRPRGGGPGPRDPPP</t>
  </si>
  <si>
    <t>X;X;X;X;X;X;X;X;X;X;X;X;X;X;X;Methyl (R);SDMA;X;X;X;Methyl (R);X;X;X;X;X;X;Methyl (R);X;X;X;X</t>
  </si>
  <si>
    <t>XXXXXXPPPPPPPPPPPPXXXXXXXXXXXXX</t>
  </si>
  <si>
    <t>SSGAASGTGR(0.994)GR(0.006)</t>
  </si>
  <si>
    <t>SSGAASGTGR(22)GR(-22)</t>
  </si>
  <si>
    <t>Ras-related protein R-Ras</t>
  </si>
  <si>
    <t>GAYR(1)GNFACNDQSENRWQSR</t>
  </si>
  <si>
    <t>GAYR(71)GNFACNDQSENR(-71)WQSR(-71)</t>
  </si>
  <si>
    <t>X;X;X;X;X;X;X;X;ADMA;Methyl (R);Dimethyl (R);SDMA;X;X;X;X;X;X;ADMA;Methyl (R);Dimethyl (R);SDMA;X;X;X;X;X;X;ADMA;Methyl (R);Dimethyl (R);X;X;X;X;X;X;X;X</t>
  </si>
  <si>
    <t>SGSGNFGGGR(80)GGGFGGNDNFGR(80)GGNFSGR(80)</t>
  </si>
  <si>
    <t>X;X;X;ADMA;Methyl (R);Dimethyl (R);SDMA;X;X;X;X;X;X;X;X;X;X;X;ADMA;Methyl (R);Dimethyl (R);SDMA;X;X;X;X;X;X;ADMA;Methyl (R);Dimethyl (R);SDMA;X;X;X;X;X;X;ADMA;Methyl (R);Dimethyl (R);X</t>
  </si>
  <si>
    <t>2;3;4</t>
  </si>
  <si>
    <t>X;X;X;X;X;X;X;X;X;X;X;X;X;X;X;SDMA;X;SDMA;X;X;Methyl (R);SDMA;X;ADMA;Methyl (R);Dimethyl (R);SDMA;X;ADMA;Methyl (R);Dimethyl (R);SDMA;X;X;X;X;X;X</t>
  </si>
  <si>
    <t>XXXXXXXXPPPPPPPPPPPPPPPXXXXXXXX</t>
  </si>
  <si>
    <t>ECPTGGGR(1)GR(1)GMR(1)SR(1)</t>
  </si>
  <si>
    <t>ECPTGGGR(44)GR(44)GMR(44)SR(44)</t>
  </si>
  <si>
    <t>X;X;X;X;X;X;X;X;X;X;X;X;X;Methyl (R);SDMA;X;SDMA;X;X;Methyl (R);SDMA;X;ADMA;Methyl (R);Dimethyl (R);SDMA;X;ADMA;Methyl (R);Dimethyl (R);SDMA;X;X;X;X;X;X;Methyl (R);Dimethyl (R);X</t>
  </si>
  <si>
    <t>XXXXXXPPPPPPPPPPPPPPPXXXXXXXXXX</t>
  </si>
  <si>
    <t>2;4</t>
  </si>
  <si>
    <t>X;X;X;X;X;X;X;X;ADMA;Methyl (R);Dimethyl (R);SDMA;X;ADMA;Methyl (R);Dimethyl (R);SDMA;X;Oxidation (M);Methyl (R);Dimethyl (R);SDMA;X;SDMA;X;Methyl (R);Dimethyl (R);SDMA;X;X;X;X;X;X;Methyl (R);Dimethyl (R);X;X;X;X;X;X</t>
  </si>
  <si>
    <t>XPPPPPPPPPPPPPPPPPPPPPPPPXXXXXX</t>
  </si>
  <si>
    <t>X;X;X;X;X;X;ADMA;Methyl (R);Dimethyl (R);SDMA;X;ADMA;Methyl (R);Dimethyl (R);SDMA;X;Oxidation (M);Methyl (R);Dimethyl (R);SDMA;X;SDMA;X;Methyl (R);Dimethyl (R);SDMA;X;X;X;X;X;X;Methyl (R);Dimethyl (R);X;X;X;X;X;X;X;X</t>
  </si>
  <si>
    <t>SR(69)GR(66)GGFTSDR(-66)</t>
  </si>
  <si>
    <t>FUS_217</t>
  </si>
  <si>
    <t>GGGGGYGGGQQDRGGRGRGGGGGYNRSSGGY</t>
  </si>
  <si>
    <t>X;X;X;X;X;X;X;X;X;X;X;X;X;X;X;SDMA;X;SDMA;X;X;X;X;X;X;X;Methyl (R);X;X;X;X;X</t>
  </si>
  <si>
    <t>GGR(1)GR(1)GGGGGYNR</t>
  </si>
  <si>
    <t>GGR(130)GR(120)GGGGGYNR(-120)</t>
  </si>
  <si>
    <t>VIRMA_1774</t>
  </si>
  <si>
    <t>STGYRPSPRDRASRGRGGLGPSWASTNSGSG</t>
  </si>
  <si>
    <t>GR(1)GGLGPSWASTNSGSGGSR</t>
  </si>
  <si>
    <t>GR(140)GGLGPSWASTNSGSGGSR(-140)</t>
  </si>
  <si>
    <t>FUS_219</t>
  </si>
  <si>
    <t>GGGYGGGQQDRGGRGRGGGGGYNRSSGGYEP</t>
  </si>
  <si>
    <t>X;X;X;X;X;X;X;X;X;X;X;X;X;SDMA;X;SDMA;X;X;X;X;X;X;X;Methyl (R);X;X;X;X;X;X;X</t>
  </si>
  <si>
    <t>VIRMA_1686</t>
  </si>
  <si>
    <t>PPPKRPLKVSQKISSRGGFSGNRGGRGAFHS</t>
  </si>
  <si>
    <t>ISSR(1)GGFSGNR</t>
  </si>
  <si>
    <t>ISSR(41)GGFSGNR(-41)</t>
  </si>
  <si>
    <t>FUS_235</t>
  </si>
  <si>
    <t>GGGGGYNRSSGGYEPRGRGGGRGGRGGMGGS</t>
  </si>
  <si>
    <t>X;X;X;X;X;X;X;Methyl (R);X;X;X;X;X;X;X;Methyl (R);SDMA;X;X;X;X;X;ADMA;X;X;ADMA;X;X;Oxidation (M);X;X;X</t>
  </si>
  <si>
    <t>GGR(1)GR(1)GGGGGYNRSSGGYEPR(1)</t>
  </si>
  <si>
    <t>GGR(57)GR(57)GGGGGYNR(-57)SSGGYEPR(76)</t>
  </si>
  <si>
    <t>P61406</t>
  </si>
  <si>
    <t>sp|P61406|EST1A_MOUSE Telomerase-binding protein EST1A OS=Mus musculus OX=10090 GN=Smg6 PE=1 SV=1</t>
  </si>
  <si>
    <t>Smg6</t>
  </si>
  <si>
    <t>SMG6</t>
  </si>
  <si>
    <t>SMG6_405</t>
  </si>
  <si>
    <t>KQELRHPRQELRDRGRGILILPAHTALSVSS</t>
  </si>
  <si>
    <t>X;X;X;X;X;X;X;X;X;X;X;X;X;Methyl (R);Dimethyl (R);X;Methyl (R);Dimethyl (R);SDMA;X;X;X;X;X;X;X;X;X;X;X;X;X;X;X</t>
  </si>
  <si>
    <t>GR(1)GILILPAHTALSVSSSGSPESTPLGPR</t>
  </si>
  <si>
    <t>GR(200)GILILPAHTALSVSSSGSPESTPLGPR(-200)</t>
  </si>
  <si>
    <t>Telomerase-binding protein EST1A</t>
  </si>
  <si>
    <t>P62320</t>
  </si>
  <si>
    <t>sp|P62320|SMD3_MOUSE Small nuclear ribonucleoprotein Sm D3 OS=Mus musculus OX=10090 GN=Snrpd3 PE=1 SV=1</t>
  </si>
  <si>
    <t>Snrpd3</t>
  </si>
  <si>
    <t>SNRPD3</t>
  </si>
  <si>
    <t>SNRPD3_114</t>
  </si>
  <si>
    <t>KAAILKAQVAARGRGRGMGRGNIFQKRR___</t>
  </si>
  <si>
    <t>X;X;X;X;X;X;X;X;X;X;X;X;X;X;X;SDMA;X;Oxidation (M);X;SDMA;X;X;X;X;X;X;X;X;X;X;X</t>
  </si>
  <si>
    <t>GR(1)GMGR(1)GNIFQK</t>
  </si>
  <si>
    <t>GR(50)GMGR(50)GNIFQK</t>
  </si>
  <si>
    <t>Small nuclear ribonucleoprotein Sm D3</t>
  </si>
  <si>
    <t>Arg/Lys-rich (basic)</t>
  </si>
  <si>
    <t>5 X 2 AA tandem repeats of [RM]-G</t>
  </si>
  <si>
    <t>SNRPD3_118</t>
  </si>
  <si>
    <t>LKAQVAARGRGRGMGRGNIFQKRR_______</t>
  </si>
  <si>
    <t>X;X;X;X;X;X;X;X;X;X;X;SDMA;X;Oxidation (M);X;SDMA;X;X;X;X;X;X;X;X;X;X;X;X;X;X;X</t>
  </si>
  <si>
    <t>RPS10_153</t>
  </si>
  <si>
    <t>KKAEAGAGSATEFQFRGGFGRGRGQPPQ___</t>
  </si>
  <si>
    <t>X;X;X;X;X;X;X;X;X;X;X;X;X;X;X;Methyl (R);Dimethyl (R);SDMA;X;X;X;X;ADMA;Methyl (R);Dimethyl (R);SDMA;X;ADMA;Methyl (R);Dimethyl (R);SDMA;X;X;X;X;X;X;X;X</t>
  </si>
  <si>
    <t>XXPPPPPPPPPPPPPPPPPPPPPPPPPPXXX</t>
  </si>
  <si>
    <t>AEAGAGSATEFQFR(0.917)GGFGR(0.956)GR(0.127)GQPPQ</t>
  </si>
  <si>
    <t>AEAGAGSATEFQFR(10)GGFGR(13)GR(-10)GQPPQ</t>
  </si>
  <si>
    <t>X;X;X;X;X;X;X;X;X;X;Methyl (R);Dimethyl (R);SDMA;X;X;X;X;Methyl (R);Dimethyl (R);SDMA;X;Methyl (R);SDMA;X;X;X;X;X;X;X;X;X;X;X;X;X</t>
  </si>
  <si>
    <t>GGFGR(61)GR(61)GQPPQ</t>
  </si>
  <si>
    <t>X;X;X;X;X;X;X;X;Methyl (R);Dimethyl (R);X;X;X;X;Methyl (R);Dimethyl (R);SDMA;X;Methyl (R);SDMA;X;X;X;X;X;X;X;X;X;X;X;X;X;X;X</t>
  </si>
  <si>
    <t>PPPPPPPPPPPPPPPPPPPPPXXXXXXXXXX</t>
  </si>
  <si>
    <t>X;X;X;X;X;X;X;X;X;X;X;X;X;X;X;SDMA;X;Methyl (R);SDMA;X;X;X;Methyl (R);X;X;X;X;X;X;X;X;X</t>
  </si>
  <si>
    <t>STVDPPAPSAGR(1)GR(1)</t>
  </si>
  <si>
    <t>STVDPPAPSAGR(45)GR(45)</t>
  </si>
  <si>
    <t>X;X;X;X;X;X;X;X;X;X;X;X;X;Methyl (R);SDMA;X;SDMA;X;X;X;Methyl (R);X;X;X;X;X;X;X;X;X;X;X</t>
  </si>
  <si>
    <t>XXPPPPPPPPPPPPPPPPPPPPXXXXXXXXX</t>
  </si>
  <si>
    <t>Q3TIX6</t>
  </si>
  <si>
    <t>tr|Q3TIX6|Q3TIX6_MOUSE Far upstream element (FUSE)-binding protein 3 OS=Mus musculus OX=10090 GN=Fubp3 PE=1 SV=1</t>
  </si>
  <si>
    <t>Fubp3</t>
  </si>
  <si>
    <t>FUBP3</t>
  </si>
  <si>
    <t>FUBP3_339</t>
  </si>
  <si>
    <t>AQEREILGGLTVTRGRGRGRSDWSVGTPGGV</t>
  </si>
  <si>
    <t>X;X;X;X;X;X;X;X;X;X;X;X;X;X;X;X;X;X;X;X;X;X;X;X;X;X;X;X;X;X;X</t>
  </si>
  <si>
    <t>GR(0.667)GR(0.667)GR(0.667)SDWSVGTPGGVQEITYTVPADK</t>
  </si>
  <si>
    <t>GR(0)GR(0)GR(0)SDWSVGTPGGVQEITYTVPADK</t>
  </si>
  <si>
    <t>FUBP3_341</t>
  </si>
  <si>
    <t>EREILGGLTVTRGRGRGRSDWSVGTPGGVQE</t>
  </si>
  <si>
    <t>X;X;X;X;X;X;X;X;X;X;X;X;X;Methyl (R);X;SDMA;X;SDMA;X;X;X;X;X;X;X;X;X;X;X;X;X</t>
  </si>
  <si>
    <t>GR(0.64)GR(0.72)GR(0.64)SDWSVGTPGGVQEITYTVPADK</t>
  </si>
  <si>
    <t>GR(0)GR(1.1)GR(0)SDWSVGTPGGVQEITYTVPADK</t>
  </si>
  <si>
    <t>X;X;X;X;X;X;X;X;X;X;X;Methyl (R);Dimethyl (R);X;Methyl (R);Dimethyl (R);SDMA;X;Methyl (R);Dimethyl (R);SDMA;X;X;X;X;X;SDMA;X;X;X;X;X;X;X;X;X</t>
  </si>
  <si>
    <t>XXXXXXXXXXXXPPPPPPPPPPPPXXXXXXX</t>
  </si>
  <si>
    <t>GR(1)GR(1)GEYYSR(0.848)GR(0.152)</t>
  </si>
  <si>
    <t>GR(55)GR(51)GEYYSR(7.5)GR(-7.5)</t>
  </si>
  <si>
    <t>X;X;X;X;X;Methyl (R);Dimethyl (R);X;Methyl (R);Dimethyl (R);SDMA;X;Methyl (R);Dimethyl (R);SDMA;X;X;X;X;X;SDMA;X;X;X;X;X;X;X;X;X;X;X;X;X;X;X</t>
  </si>
  <si>
    <t>PRRC2C_282</t>
  </si>
  <si>
    <t>RFPPSLSEANKSLRGRGPPPSWASEPERPSI</t>
  </si>
  <si>
    <t>ADMA;Methyl (R);X;X;X;X;X;X;X;X;X;X;X;X;Methyl (R);SDMA;X;SDMA;X;X;X;X;X;X;X;X;X;X;X;X;X;X;X</t>
  </si>
  <si>
    <t>GR(1)GPPPSWASEPERPSILSASELK</t>
  </si>
  <si>
    <t>GR(180)GPPPSWASEPER(-180)PSILSASELK</t>
  </si>
  <si>
    <t>PRRC2C_1161</t>
  </si>
  <si>
    <t>EARDRDWFPDQGYRGRGRGEYYSRGRSYRGS</t>
  </si>
  <si>
    <t>X;X;X;X;X;X;X;X;X;X;X;X;X;Methyl (R);Dimethyl (R);X;Methyl (R);Dimethyl (R);SDMA;X;ADMA;Methyl (R);Dimethyl (R);SDMA;X;X;X;X;X;ADMA;Methyl (R);SDMA;X;Methyl (R);X;X;X;X;X</t>
  </si>
  <si>
    <t>PRRC2C_280</t>
  </si>
  <si>
    <t>PMRFPPSLSEANKSLRGRGPPPSWASEPERP</t>
  </si>
  <si>
    <t>X;Oxidation (M);ADMA;Methyl (R);X;X;X;X;X;X;X;X;X;X;X;X;SDMA;X;Methyl (R);Dimethyl (R);SDMA;X;X;X;X;X;X;X;X;X;X;X;Methyl (R);X</t>
  </si>
  <si>
    <t>SLR(1)GR(1)GPPPSWASEPERPSILSASELK</t>
  </si>
  <si>
    <t>SLR(110)GR(110)GPPPSWASEPER(-110)PSILSASELK</t>
  </si>
  <si>
    <t>Q3U0V1</t>
  </si>
  <si>
    <t>sp|Q3U0V1|FUBP2_MOUSE Far upstream element-binding protein 2 OS=Mus musculus OX=10090 GN=Khsrp PE=1 SV=2</t>
  </si>
  <si>
    <t>Khsrp</t>
  </si>
  <si>
    <t>KHSRP</t>
  </si>
  <si>
    <t>KHSRP_416</t>
  </si>
  <si>
    <t>PPGAPGMPPGGRGRGRGQGNWGPPGGEMTFS</t>
  </si>
  <si>
    <t>X;X;X;X;X;X;Oxidation (M);X;X;X;X;Methyl (R);Dimethyl (R);SDMA;X;Methyl (R);Dimethyl (R);SDMA;X;SDMA;X;X;X;X;X;X;X;X;X;X;X;Oxidation (M);X;X;X</t>
  </si>
  <si>
    <t>SGPPGPPGAPGMPPGGR(1)GR(1)GR(1)GQGNWGPPGGEMTFSIPTHK</t>
  </si>
  <si>
    <t>SGPPGPPGAPGMPPGGR(44)GR(44)GR(44)GQGNWGPPGGEMTFSIPTHK</t>
  </si>
  <si>
    <t>Far upstream element-binding protein 2</t>
  </si>
  <si>
    <t>KHSRP_414</t>
  </si>
  <si>
    <t>PGPPGAPGMPPGGRGRGRGQGNWGPPGGEMT</t>
  </si>
  <si>
    <t>X;X;X;X;X;X;X;X;Oxidation (M);X;X;X;X;Methyl (R);Dimethyl (R);SDMA;X;Methyl (R);Dimethyl (R);SDMA;X;Methyl (R);SDMA;X;X;X;X;X;X;X;X;X;X;X;Oxidation (M);X</t>
  </si>
  <si>
    <t>KHSRP_412</t>
  </si>
  <si>
    <t>GPPGPPGAPGMPPGGRGRGRGQGNWGPPGGE</t>
  </si>
  <si>
    <t>X;X;X;X;X;X;X;X;X;X;Oxidation (M);X;X;X;X;Methyl (R);Dimethyl (R);SDMA;X;Methyl (R);Dimethyl (R);SDMA;X;Methyl (R);Dimethyl (R);SDMA;X;X;X;X;X;X;X;X;X;X;X</t>
  </si>
  <si>
    <t>GR(140)GFTQPLEDEAR(-140)PGR(-160)</t>
  </si>
  <si>
    <t>X;X;Methyl (R);Dimethyl (R);X;X;Methyl (R);Dimethyl (R);X;Dimethyl (R);X;X;X;X;X;X;X;SDMA;X;ADMA;Methyl (R);Dimethyl (R);SDMA;X;X;X;ADMA;Methyl (R);Dimethyl (R);SDMA;X;X;X;X;X;X;X;X;X</t>
  </si>
  <si>
    <t>AR(48)GR(48)GWGR(48)GNYSGNNNNNSNNDFQK</t>
  </si>
  <si>
    <t>Methyl (R);Dimethyl (R);X;X;Methyl (R);Dimethyl (R);X;Dimethyl (R);X;X;X;X;X;X;X;SDMA;X;SDMA;X;X;X;Methyl (R);SDMA;X;X;X;X;X;X;X;X;X;X;X</t>
  </si>
  <si>
    <t>GR(93)GWGR(93)GNYSGNNNNNSNNDFQK</t>
  </si>
  <si>
    <t>X;Dimethyl (R);X;X;X;X;X;X;X;SDMA;X;SDMA;X;X;X;Methyl (R);SDMA;X;X;X;X;X;X;X;X;X;X;X;X;X;X;X</t>
  </si>
  <si>
    <t>O09130</t>
  </si>
  <si>
    <t>sp|O09130|NF2IP_MOUSE NFATC2-interacting protein OS=Mus musculus OX=10090 GN=Nfatc2ip PE=1 SV=1</t>
  </si>
  <si>
    <t>Nfatc2ip</t>
  </si>
  <si>
    <t>NFATC2IP</t>
  </si>
  <si>
    <t>NFATC2IP_6</t>
  </si>
  <si>
    <t>__________MAEPLRGRGPRSRGGRGARRA</t>
  </si>
  <si>
    <t>X;X;X;X;X;X;X;X;X;X;X;X;X;X;X;Dimethyl (R);X;Methyl (R);X;X;X;X;X;X;X;X;X;X;X;X;X</t>
  </si>
  <si>
    <t>XXXXXXXXXXXPPPPPPPPPPXXXXXXXXXX</t>
  </si>
  <si>
    <t>AEPLR(0.869)GR(0.13)GPR(0.002)</t>
  </si>
  <si>
    <t>AEPLR(8.3)GR(-8.3)GPR(-31)</t>
  </si>
  <si>
    <t>NFATC2-interacting protein</t>
  </si>
  <si>
    <t>X;X;X;X;X;X;X;X;X;X;X;X;X;ADMA;X;ADMA;SDMA;X;X;X;X;X;Oxidation (M);X;X;X;X;X;X;X;X;X</t>
  </si>
  <si>
    <t>XXXXXXXXXXXXXXPPPPPPPPPPPPPPPXX</t>
  </si>
  <si>
    <t>GR(76)GSLNHMVVDHR(-76)PK</t>
  </si>
  <si>
    <t>B1AZP2</t>
  </si>
  <si>
    <t>sp|B1AZP2|DLGP4_MOUSE Disks large-associated protein 4 OS=Mus musculus OX=10090 GN=Dlgap4 PE=1 SV=1</t>
  </si>
  <si>
    <t>Dlgap4</t>
  </si>
  <si>
    <t>DLGAP4</t>
  </si>
  <si>
    <t>DLGAP4_126</t>
  </si>
  <si>
    <t>QLPIHRDGFSTLQFPRGEAKARGESPGRIRH</t>
  </si>
  <si>
    <t>XXXXXXPPPPPPPPPPPPPPXXXXXXXXXXX</t>
  </si>
  <si>
    <t>DGFSTLQFPR(1)GEAK</t>
  </si>
  <si>
    <t>DGFSTLQFPR(85)GEAK</t>
  </si>
  <si>
    <t>Disks large-associated protein 4</t>
  </si>
  <si>
    <t>Q5SU73</t>
  </si>
  <si>
    <t>sp|Q5SU73|COIL_MOUSE Coilin OS=Mus musculus OX=10090 GN=Coil PE=1 SV=1</t>
  </si>
  <si>
    <t>Coil</t>
  </si>
  <si>
    <t>COIL</t>
  </si>
  <si>
    <t>COIL_416</t>
  </si>
  <si>
    <t>GKGLRGRGVRGRGRGRGQAVSCVFNRSSESQ</t>
  </si>
  <si>
    <t>GR(1)GQAVSCVFNR</t>
  </si>
  <si>
    <t>GR(74)GQAVSCVFNR(-74)</t>
  </si>
  <si>
    <t>Coilin</t>
  </si>
  <si>
    <t>8 X 2 AA tandem repeats of R-G;Required for interaction with SMN</t>
  </si>
  <si>
    <t>B1B0V2</t>
  </si>
  <si>
    <t>sp|B1B0V2|EZHIP_MOUSE EZH inhibitory protein OS=Mus musculus OX=10090 GN=Ezhip PE=1 SV=1</t>
  </si>
  <si>
    <t>Ezhip</t>
  </si>
  <si>
    <t>EZHIP</t>
  </si>
  <si>
    <t>EZHIP_33</t>
  </si>
  <si>
    <t>DESEGEAPGPSGPRGRGGPSGAGSALRLRSL</t>
  </si>
  <si>
    <t>GR(1)GGPSGAGSALR</t>
  </si>
  <si>
    <t>GR(100)GGPSGAGSALR(-100)</t>
  </si>
  <si>
    <t>COIL_390</t>
  </si>
  <si>
    <t>QAPGPPSTPVPTSLGRGWGRGEDLLFGKGLR</t>
  </si>
  <si>
    <t>X;X;X;X;X;X;X;X;X;X;X;X;X;X;X;SDMA;X;X;X;Methyl (R);SDMA;X;X;X;X;X;X;X;X;X;X;X</t>
  </si>
  <si>
    <t>PPPPPPPPPPPPPPPPPPPPPPPPPPPPXXX</t>
  </si>
  <si>
    <t>QAPGPPSTPVPTSLGR(1)GWGR(1)GEDLLFGK</t>
  </si>
  <si>
    <t>QAPGPPSTPVPTSLGR(45)GWGR(45)GEDLLFGK</t>
  </si>
  <si>
    <t>X;X;X;X;X;X;X;Methyl (R);Dimethyl (R);X;Methyl (R);Dimethyl (R);X;X;X;X;X;ADMA;Dimethyl (R);X;X;X;X;X;X;X;X;X;X;X;X;X;X;X</t>
  </si>
  <si>
    <t>XXXXXXXXPPPPPPPPPPPPPPPPXXXXXXX</t>
  </si>
  <si>
    <t>GLGSYR(38)GAAHLSGR(-38)</t>
  </si>
  <si>
    <t>COIL_394</t>
  </si>
  <si>
    <t>PPSTPVPTSLGRGWGRGEDLLFGKGLRGRGV</t>
  </si>
  <si>
    <t>X;X;X;X;X;X;X;X;X;X;X;SDMA;X;X;X;Methyl (R);SDMA;X;X;X;X;X;X;X;X;X;X;X;X;X;X;X</t>
  </si>
  <si>
    <t>PPPPPPPPPPPPPPPPPPPPPPPPXXXXXXX</t>
  </si>
  <si>
    <t>PKD2_137</t>
  </si>
  <si>
    <t>RSASSSAVSSVGARGRGLGSYRGAAHLSGRR</t>
  </si>
  <si>
    <t>X;X;X;X;X;X;X;X;X;X;X;X;X;Methyl (R);X;Methyl (R);Dimethyl (R);X;X;X;X;X;ADMA;Methyl (R);Dimethyl (R);X;X;X;X;X;X;X;X;X</t>
  </si>
  <si>
    <t>XPPPPPPPPPPPPPPPPPPPPPPPPPPPPPX</t>
  </si>
  <si>
    <t>SASSSAVSSVGAR(0.055)GR(0.945)</t>
  </si>
  <si>
    <t>SASSSAVSSVGAR(-12)GR(12)</t>
  </si>
  <si>
    <t>PKD2_135</t>
  </si>
  <si>
    <t>SRRSASSSAVSSVGARGRGLGSYRGAAHLSG</t>
  </si>
  <si>
    <t>X;X;X;X;X;X;X;X;X;X;X;X;X;X;X;Methyl (R);Dimethyl (R);X;Methyl (R);Dimethyl (R);X;X;X;X;X;ADMA;Methyl (R);Dimethyl (R);X;X;X;X;X;X;X</t>
  </si>
  <si>
    <t>SASSSAVSSVGAR(0.997)GR(0.003)</t>
  </si>
  <si>
    <t>SASSSAVSSVGAR(25)GR(-25)</t>
  </si>
  <si>
    <t>KHDRBS1_291</t>
  </si>
  <si>
    <t>GVPEPSRGRGVSVRGRGAAPPPPPVPRGRGV</t>
  </si>
  <si>
    <t>X;X;X;X;X;X;Methyl (R);Dimethyl (R);X;Methyl (R);Dimethyl (R);X;X;X;X;Methyl (R);Dimethyl (R);X;Dimethyl (R);SDMA;X;X;X;X;X;X;X;X;X;X;SDMA;X;ADMA;Methyl (R);SDMA;X;X</t>
  </si>
  <si>
    <t>GR(1)GAAPPPPPVPR(1)</t>
  </si>
  <si>
    <t>GR(49)GAAPPPPPVPR(49)</t>
  </si>
  <si>
    <t>Omega-N-methylated arginine| by PRMT1</t>
  </si>
  <si>
    <t>X;X;X;X;X;X;X;X;X;X;X;X;X;Oxidation (M);X;Methyl (R);Dimethyl (R);X;Dimethyl (R);X;Dimethyl (R);X;X;X;X;X;X;X;X;X;X;X</t>
  </si>
  <si>
    <t>ISSPMHPSAEGQHGGFGSPGGMSR(0.938)GR(0.938)GR(0.123)</t>
  </si>
  <si>
    <t>ISSPMHPSAEGQHGGFGSPGGMSR(12)GR(12)GR(-12)</t>
  </si>
  <si>
    <t>KHDRBS1_302</t>
  </si>
  <si>
    <t>SVRGRGAAPPPPPVPRGRGVGPPRGALVRGT</t>
  </si>
  <si>
    <t>X;X;Methyl (R);Dimethyl (R);X;Dimethyl (R);SDMA;X;X;X;X;X;X;X;X;X;X;SDMA;X;ADMA;Methyl (R);SDMA;X;X;X;X;X;ADMA;Methyl (R);Dimethyl (R);SDMA;X;X;X;X;X;X;X</t>
  </si>
  <si>
    <t>XXXPPPPPPPPPPPPPXXXXXXXXXXXXXXX</t>
  </si>
  <si>
    <t>X;X;X;X;X;X;X;X;X;X;X;Oxidation (M);X;Methyl (R);Dimethyl (R);X;Dimethyl (R);X;Dimethyl (R);X;X;X;X;X;X;X;X;X;X;X;X;X</t>
  </si>
  <si>
    <t>ISSPMHPSAEGQHGGFGSPGGMSR(0.829)GR(0.955)GR(0.216)</t>
  </si>
  <si>
    <t>ISSPMHPSAEGQHGGFGSPGGMSR(6.6)GR(12)GR(-6.6)</t>
  </si>
  <si>
    <t>Methyl (R);Dimethyl (R);X;Methyl (R);Dimethyl (R);SDMA;X;X;X;X;X;X;X;X;X;X;Methyl (R);Dimethyl (R);SDMA;X;SDMA;X;X;X;X;X;ADMA;Methyl (R);SDMA;X;X;X;X;X;X;X;X;X</t>
  </si>
  <si>
    <t>GR(1)GVGPPR(1)</t>
  </si>
  <si>
    <t>GR(72)GVGPPR(72)</t>
  </si>
  <si>
    <t>X;X;X;X;X;X;X;Methyl (R);Dimethyl (R);SDMA;X;SDMA;X;X;X;X;X;ADMA;Methyl (R);SDMA;X;X;X;X;X;X;X;X;X;ADMA;Methyl (R);X;X;X;X;ADMA;Methyl (R);Dimethyl (R)</t>
  </si>
  <si>
    <t>X;X;X;X;X;X;X;X;X;X;X;X;Methyl (R);Dimethyl (R);X;X;Methyl (R);X;ADMA;Methyl (R);X;X;ADMA;X;X;X;ADMA;ADMA;X;X;Oxidation (M);X;X</t>
  </si>
  <si>
    <t>SRDEGYQYHR(0.488)HVR(0.756)GR(0.756)</t>
  </si>
  <si>
    <t>SR(-60)DEGYQYHR(-3.2)HVR(3.2)GR(3.2)</t>
  </si>
  <si>
    <t>X;X;X;X;X;X;X;ADMA;Methyl (R);Dimethyl (R);X;X;ADMA;Methyl (R);Dimethyl (R);X;ADMA;Methyl (R);X;X;Methyl (R);X;X;X;ADMA;ADMA;X;X;Oxidation (M);X;X;X;X;ADMA;X;X</t>
  </si>
  <si>
    <t>DEGYQYHR(0.162)HVR(0.47)GR(0.603)PYR(0.765)</t>
  </si>
  <si>
    <t>DEGYQYHR(-7.9)HVR(-1.9)GR(1.9)PYR(4.7)</t>
  </si>
  <si>
    <t>Q61033</t>
  </si>
  <si>
    <t>sp|Q61033|LAP2A_MOUSE Lamina-associated polypeptide 2, isoforms alpha/zeta OS=Mus musculus OX=10090 GN=Tmpo PE=1 SV=4</t>
  </si>
  <si>
    <t>Tmpo</t>
  </si>
  <si>
    <t>TMPO</t>
  </si>
  <si>
    <t>TMPO_85</t>
  </si>
  <si>
    <t>EREPTPVLGSGASVGRGRGAVGRKATKKTDK</t>
  </si>
  <si>
    <t>X;X;X;X;X;X;X;X;X;X;X;X;X;X;X;Methyl (R);Dimethyl (R);X;Methyl (R);Dimethyl (R);X;X;X;X;Methyl (R);Dimethyl (R);X;X;X;X;X;X;X;X</t>
  </si>
  <si>
    <t>GPPDFSSDEER(0.008)EPTPVLGSGASVGR(0.327)GR(0.327)GAVGR(0.337)</t>
  </si>
  <si>
    <t>GPPDFSSDEER(-18)EPTPVLGSGASVGR(0)GR(0)GAVGR(0)</t>
  </si>
  <si>
    <t>Lamina-associated polypeptide 2| isoforms alpha/zeta</t>
  </si>
  <si>
    <t>Linker</t>
  </si>
  <si>
    <t>TMPO_87</t>
  </si>
  <si>
    <t>EPTPVLGSGASVGRGRGAVGRKATKKTDKPR</t>
  </si>
  <si>
    <t>X;X;X;X;X;X;X;X;X;X;X;X;X;Methyl (R);Dimethyl (R);X;Methyl (R);Dimethyl (R);X;X;X;X;Methyl (R);Dimethyl (R);X;X;X;X;X;X;X;X;X;X</t>
  </si>
  <si>
    <t>Q61584</t>
  </si>
  <si>
    <t>sp|Q61584|FXR1_MOUSE Fragile X mental retardation syndrome-related protein 1 OS=Mus musculus OX=10090 GN=Fxr1 PE=1 SV=2</t>
  </si>
  <si>
    <t>Fxr1</t>
  </si>
  <si>
    <t>FXR1</t>
  </si>
  <si>
    <t>FXR1_415</t>
  </si>
  <si>
    <t>ESTVSSVQGSRSYSGRGRGRRGPNYTSGYGT</t>
  </si>
  <si>
    <t>X;X;X;X;X;X;X;X;X;X;Methyl (R);X;X;X;X;SDMA;X;SDMA;X;SDMA;Methyl (R);X;X;X;X;X;X;X;X;X;X</t>
  </si>
  <si>
    <t>SYSGR(0.999)GR(0.998)GR(0.003)</t>
  </si>
  <si>
    <t>SYSGR(31)GR(27)GR(-27)</t>
  </si>
  <si>
    <t>Fragile X mental retardation syndrome-related protein 1</t>
  </si>
  <si>
    <t>FXR1_417</t>
  </si>
  <si>
    <t>TVSSVQGSRSYSGRGRGRRGPNYTSGYGTNS</t>
  </si>
  <si>
    <t>X;X;X;X;X;X;X;X;X;X;X;X;X;SDMA;X;SDMA;X;X;Methyl (R);X;X;X;X;X;X;X;X;X;X;X;X</t>
  </si>
  <si>
    <t>XXXXXXXXXPPPPPPPPPXXXXXXXXXXXXX</t>
  </si>
  <si>
    <t>Q69ZA1</t>
  </si>
  <si>
    <t>sp|Q69ZA1|CDK13_MOUSE Cyclin-dependent kinase 13 OS=Mus musculus OX=10090 GN=Cdk13 PE=1 SV=3</t>
  </si>
  <si>
    <t>Cdk13</t>
  </si>
  <si>
    <t>CDK13</t>
  </si>
  <si>
    <t>CDK13_1503</t>
  </si>
  <si>
    <t>GYSQGYRGHISTSAGRGRGRGLPY_______</t>
  </si>
  <si>
    <t>X;X;X;X;X;X;X;X;X;X;X;X;X;X;X;SDMA;X;SDMA;X;SDMA;X;X;X;X;X;X;X;X;X;X;X</t>
  </si>
  <si>
    <t>XXXXXXXPPPPPPPPPPPPPPPPPXXXXXXX</t>
  </si>
  <si>
    <t>GHISTSAGR(1)GR(1)GR(1)GLPY</t>
  </si>
  <si>
    <t>GHISTSAGR(47)GR(47)GR(47)GLPY</t>
  </si>
  <si>
    <t>Cyclin-dependent kinase 13</t>
  </si>
  <si>
    <t>X;X;X;X;X;X;X;Oxidation (M);X;X;X;X;X;X;X;Methyl (R);Dimethyl (R);X;Methyl (R);Dimethyl (R);SDMA;X;X;X;X;X;X;X;X;X;X;X;X;Dimethyl (R)</t>
  </si>
  <si>
    <t>PAPVGSR(110)GR(110)GTPAYPESTFGSR(-110)</t>
  </si>
  <si>
    <t>CDK13_1505</t>
  </si>
  <si>
    <t>SQGYRGHISTSAGRGRGRGLPY_________</t>
  </si>
  <si>
    <t>X;X;X;X;X;X;X;X;X;X;X;X;X;SDMA;X;SDMA;X;SDMA;X;X;X;X;X;X;X;X;X;X;X;X;X</t>
  </si>
  <si>
    <t>XXXXXPPPPPPPPPPPPPPPPPXXXXXXXXX</t>
  </si>
  <si>
    <t>X;X;X;X;X;Oxidation (M);X;X;X;X;X;X;X;Methyl (R);Dimethyl (R);X;Methyl (R);Dimethyl (R);SDMA;X;X;X;X;X;X;X;X;X;X;X;X;X;X;X</t>
  </si>
  <si>
    <t>CDK13_1507</t>
  </si>
  <si>
    <t>GYRGHISTSAGRGRGRGLPY___________</t>
  </si>
  <si>
    <t>X;X;X;X;X;X;X;X;X;X;X;SDMA;X;SDMA;X;SDMA;X;X;X;X;X;X;X;X;X;X;X;X;X;X;X</t>
  </si>
  <si>
    <t>XXXPPPPPPPPPPPPPPPPPXXXXXXXXXXX</t>
  </si>
  <si>
    <t>Q6A0A9</t>
  </si>
  <si>
    <t>sp|Q6A0A9|F120A_MOUSE Constitutive coactivator of PPAR-gamma-like protein 1 OS=Mus musculus OX=10090 GN=FAM120A PE=1 SV=2</t>
  </si>
  <si>
    <t>FAM120A</t>
  </si>
  <si>
    <t>FAM120A_884</t>
  </si>
  <si>
    <t>YPRHFGPVPPSQGRGRGFAGVCGFGGHYGET</t>
  </si>
  <si>
    <t>X;X;Methyl (R);X;X;X;X;X;X;X;X;X;X;Methyl (R);SDMA;X;SDMA;X;X;X;X;X;X;X;X;X;X;X;X;X;X;X</t>
  </si>
  <si>
    <t>GR(1)GFAGVCGFGGHYGETVATGPYR</t>
  </si>
  <si>
    <t>GR(240)GFAGVCGFGGHYGETVATGPYR(-240)</t>
  </si>
  <si>
    <t>Constitutive coactivator of PPAR-gamma-like protein 1</t>
  </si>
  <si>
    <t>RNA binding</t>
  </si>
  <si>
    <t>X;X;X;Methyl (R);Dimethyl (R);SDMA;X;X;X;X;X;X;X;X;X;X;X;Methyl (R);Dimethyl (R);X;Methyl (R);X;Methyl (R);X;X;Oxidation (M);X;X;X;X;X;X;X;Dimethyl (R)</t>
  </si>
  <si>
    <t>SYDAFGGPSTGR(0.971)GR(0.029)</t>
  </si>
  <si>
    <t>SYDAFGGPSTGR(15)GR(-15)</t>
  </si>
  <si>
    <t>FAM120A_882</t>
  </si>
  <si>
    <t>SVYPRHFGPVPPSQGRGRGFAGVCGFGGHYG</t>
  </si>
  <si>
    <t>X;X;X;X;Methyl (R);X;X;X;X;X;X;X;X;X;X;Methyl (R);SDMA;X;Methyl (R);Dimethyl (R);SDMA;X;X;X;X;X;X;X;X;X;X;X;X;X</t>
  </si>
  <si>
    <t>XXXXXPPPPPPPPPPPPPPPPPPPPPPPPPP</t>
  </si>
  <si>
    <t>HFGPVPPSQGR(1)GR(1)GFAGVCGFGGHYGETVATGPYR</t>
  </si>
  <si>
    <t>HFGPVPPSQGR(64)GR(64)GFAGVCGFGGHYGETVATGPYR(-64)</t>
  </si>
  <si>
    <t>X;Methyl (R);Dimethyl (R);SDMA;X;X;X;X;X;X;X;X;X;X;X;Methyl (R);X;Dimethyl (R);X;Dimethyl (R);X;X;Oxidation (M);X;X;X;X;X;X;X;X;X;X</t>
  </si>
  <si>
    <t>XXPPPPPPPPPPPPPPPPXXXXXXXXXXXXX</t>
  </si>
  <si>
    <t>SYDAFGGPSTGR(0.588)GR(0.673)GR(0.739)</t>
  </si>
  <si>
    <t>SYDAFGGPSTGR(-1)GR(1)GR(2)</t>
  </si>
  <si>
    <t>X;X;X;X;X;X;X;X;X;X;X;Methyl (R);Dimethyl (R);X;Methyl (R);Dimethyl (R);X;Dimethyl (R);X;X;Oxidation (M);X;X;X;X;X;X;X;X;X;X;X;X</t>
  </si>
  <si>
    <t>Q6NVF9</t>
  </si>
  <si>
    <t>sp|Q6NVF9|CPSF6_MOUSE Cleavage and polyadenylation specificity factor subunit 6 OS=Mus musculus OX=10090 GN=Cpsf6 PE=1 SV=1</t>
  </si>
  <si>
    <t>Cpsf6</t>
  </si>
  <si>
    <t>CPSF6</t>
  </si>
  <si>
    <t>CPSF6_202</t>
  </si>
  <si>
    <t>GPPGGGSRAAFPQGGRGRGRFPGAVPGGDRF</t>
  </si>
  <si>
    <t>X;X;X;X;X;X;X;Methyl (R);Dimethyl (R);X;X;X;X;X;X;X;Methyl (R);SDMA;X;Methyl (R);SDMA;X;Methyl (R);X;X;X;X;X;X;X;X;X;X;X</t>
  </si>
  <si>
    <t>XXXXXXXXPPPPPPPPPPPPXXXXXXXXXXX</t>
  </si>
  <si>
    <t>AAFPQGGR(0.985)GR(0.97)GR(0.044)</t>
  </si>
  <si>
    <t>AAFPQGGR(18)GR(15)GR(-15)</t>
  </si>
  <si>
    <t>Cleavage and polyadenylation specificity factor subunit 6</t>
  </si>
  <si>
    <t>CPSF6_204</t>
  </si>
  <si>
    <t>PGGGSRAAFPQGGRGRGRFPGAVPGGDRFPG</t>
  </si>
  <si>
    <t>X;X;X;X;X;Methyl (R);Dimethyl (R);X;X;X;X;X;X;X;Methyl (R);SDMA;X;SDMA;X;Methyl (R);X;X;X;X;X;X;X;X;X;X;X;X;X</t>
  </si>
  <si>
    <t>Q6NZN0</t>
  </si>
  <si>
    <t>sp|Q6NZN0|RBM26_MOUSE RNA-binding protein 26 OS=Mus musculus OX=10090 GN=Rbm26 PE=1 SV=2</t>
  </si>
  <si>
    <t>Rbm26</t>
  </si>
  <si>
    <t>RBM26</t>
  </si>
  <si>
    <t>RBM26_860</t>
  </si>
  <si>
    <t>ELQLEAAKRGILSSGRGRGIHTRGRGTAHGR</t>
  </si>
  <si>
    <t>X;X;X;X;X;X;X;X;X;X;X;X;X;X;X;SDMA;X;Methyl (R);SDMA;X;X;X;X;Methyl (R);X;X;X;X;X;X;X;X</t>
  </si>
  <si>
    <t>GILSSGR(0.995)GR(0.005)GIHTR(0.001)</t>
  </si>
  <si>
    <t>GILSSGR(23)GR(-23)GIHTR(-33)</t>
  </si>
  <si>
    <t>RNA-binding protein 26</t>
  </si>
  <si>
    <t>RBM26_862</t>
  </si>
  <si>
    <t>QLEAAKRGILSSGRGRGIHTRGRGTAHGRGR</t>
  </si>
  <si>
    <t>X;X;X;X;X;X;X;X;X;X;X;X;X;SDMA;X;SDMA;X;X;X;X;X;X;X;X;X;X;X;X;X;X;X</t>
  </si>
  <si>
    <t>XXXXXXXPPPPPPPPPPPPPPXXXXXXXXXX</t>
  </si>
  <si>
    <t>GILSSGR(0.994)GR(0.995)GIHTR(0.011)</t>
  </si>
  <si>
    <t>GILSSGR(22)GR(23)GIHTR(-22)</t>
  </si>
  <si>
    <t>X;X;X;X;X;X;X;X;X;Methyl (R);Dimethyl (R);SDMA;X;Methyl (R);X;X;X;Dimethyl (R);X;X;X;X;X;X;X;X;X;X;Methyl (R);X;X;X;Methyl (R);Dimethyl (R)</t>
  </si>
  <si>
    <t>SYSR(200)GGGDQGYGSGR(-200)</t>
  </si>
  <si>
    <t>RBM26_883</t>
  </si>
  <si>
    <t>GRGTAHGRGRGRGRGRGVPGHAVVDHRPRAL</t>
  </si>
  <si>
    <t>GR(1)GVPGHAVVDHRPR</t>
  </si>
  <si>
    <t>GR(65)GVPGHAVVDHR(-65)PR(-69)</t>
  </si>
  <si>
    <t>Q6PDM2</t>
  </si>
  <si>
    <t>sp|Q6PDM2|SRSF1_MOUSE Serine/arginine-rich splicing factor 1 OS=Mus musculus OX=10090 GN=Srsf1 PE=1 SV=3</t>
  </si>
  <si>
    <t>Srsf1</t>
  </si>
  <si>
    <t>SRSF1</t>
  </si>
  <si>
    <t>SRSF1_97</t>
  </si>
  <si>
    <t>YRLRVEFPRSGRGTGRGGGGGGGGGAPRGRY</t>
  </si>
  <si>
    <t>X;X;X;X;X;X;X;X;X;X;X;Methyl (R);Dimethyl (R);X;X;X;Methyl (R);Dimethyl (R);SDMA;X;X;X;X;X;X;X;X;X;X;X;Methyl (R);Dimethyl (R);X;X;X</t>
  </si>
  <si>
    <t>GTGR(1)GGGGGGGGGAPR</t>
  </si>
  <si>
    <t>GTGR(55)GGGGGGGGGAPR(-55)</t>
  </si>
  <si>
    <t>Serine/arginine-rich splicing factor 1</t>
  </si>
  <si>
    <t>Gly-rich (hinge region)</t>
  </si>
  <si>
    <t>NR3C1_22</t>
  </si>
  <si>
    <t>LAPPGRDEVPSSLLGRGRGSVMDLYKTLRGG</t>
  </si>
  <si>
    <t>X;X;X;X;X;X;X;X;X;X;X;X;X;X;X;Methyl (R);Dimethyl (R);X;Methyl (R);SDMA;X;X;X;Oxidation (M);X;X;X;X;X;X;Methyl (R);X;X</t>
  </si>
  <si>
    <t>PPPPPPPPPPPPPPPPPPPPPPPPPPXXXXX</t>
  </si>
  <si>
    <t>ESLAPPGRDEVPSSLLGR(0.5)GR(0.5)GSVMDLYK</t>
  </si>
  <si>
    <t>ESLAPPGR(-36)DEVPSSLLGR(0)GR(0)GSVMDLYK</t>
  </si>
  <si>
    <t>Q6Y7W8</t>
  </si>
  <si>
    <t>sp|Q6Y7W8|GGYF2_MOUSE GRB10-interacting GYF protein 2 OS=Mus musculus OX=10090 GN=Gigyf2 PE=1 SV=2</t>
  </si>
  <si>
    <t>Gigyf2</t>
  </si>
  <si>
    <t>GIGYF2</t>
  </si>
  <si>
    <t>GIGYF2_131</t>
  </si>
  <si>
    <t>GAPRGRSSSRGRGRGRGECGFYQRSFDEVEG</t>
  </si>
  <si>
    <t>X;X;X;Methyl (R);Dimethyl (R);SDMA;X;Methyl (R);Dimethyl (R);X;X;X;X;X;X;X;SDMA;X;SDMA;X;X;X;X;X;X;X;X;X;X;X;X;X;X;X</t>
  </si>
  <si>
    <t>GR(1)GR(1)GECGFYQR</t>
  </si>
  <si>
    <t>GR(110)GR(100)GECGFYQR(-100)</t>
  </si>
  <si>
    <t>PERQ amino acid-rich with GYF domain-containing protein 2</t>
  </si>
  <si>
    <t>Arg-rich</t>
  </si>
  <si>
    <t>X;X;X;X;X;X;X;X;X;X;X;X;X;Methyl (R);X;Methyl (R);Dimethyl (R);SDMA;X;X;X;Oxidation (M);X;X;X;X;X;X;Methyl (R);X;X;X;X</t>
  </si>
  <si>
    <t>ESLAPPGRDEVPSSLLGR(0.183)GR(0.817)GSVMDLYK</t>
  </si>
  <si>
    <t>ESLAPPGR(-38)DEVPSSLLGR(-6.5)GR(6.5)GSVMDLYK</t>
  </si>
  <si>
    <t>P09405</t>
  </si>
  <si>
    <t>sp|P09405|NUCL_MOUSE Nucleolin OS=Mus musculus OX=10090 GN=Ncl PE=1 SV=2</t>
  </si>
  <si>
    <t>Ncl</t>
  </si>
  <si>
    <t>NCL</t>
  </si>
  <si>
    <t>NCL_653</t>
  </si>
  <si>
    <t>TLDWAKPKGEGGFGGRGGGRGGFGGRGGGRG</t>
  </si>
  <si>
    <t>X;X;X;X;X;X;X;X;X;X;X;X;X;X;X;Methyl (R);Dimethyl (R);X;X;X;Methyl (R);Dimethyl (R);X;X;X;X;X;X;X;X;X;X;X</t>
  </si>
  <si>
    <t>XXXXXXPPPPPPPPPPPPPPPPPPPPXXXXX</t>
  </si>
  <si>
    <t>GEGGFGGR(0.983)GGGR(0.983)GGFGGR(0.035)</t>
  </si>
  <si>
    <t>GEGGFGGR(17)GGGR(17)GGFGGR(-17)</t>
  </si>
  <si>
    <t>Nucleolin</t>
  </si>
  <si>
    <t>Arg/Gly/Phe-rich</t>
  </si>
  <si>
    <t>GIGYF2_129</t>
  </si>
  <si>
    <t>VVGAPRGRSSSRGRGRGRGECGFYQRSFDEV</t>
  </si>
  <si>
    <t>X;X;X;X;X;Methyl (R);Dimethyl (R);SDMA;X;Methyl (R);Dimethyl (R);X;X;X;X;X;X;X;SDMA;X;Methyl (R);SDMA;X;X;X;X;X;X;X;X;X;X;X;X;X</t>
  </si>
  <si>
    <t>NCL_657</t>
  </si>
  <si>
    <t>AKPKGEGGFGGRGGGRGGFGGRGGGRGGRGG</t>
  </si>
  <si>
    <t>X;X;X;X;X;X;X;X;X;X;X;Methyl (R);Dimethyl (R);X;X;X;Dimethyl (R);X;X;X;X;X;Dimethyl (R);X;X;X;X;X;X;X;X;X</t>
  </si>
  <si>
    <t>NCL_663</t>
  </si>
  <si>
    <t>GGFGGRGGGRGGFGGRGGGRGGRGGFGGRGR</t>
  </si>
  <si>
    <t>X;X;X;X;X;Methyl (R);Dimethyl (R);X;X;X;Methyl (R);Dimethyl (R);X;X;X;X;X;Dimethyl (R);X;X;X;X;X;X;X;X;X;X;X;X;X;X;ADMA;Dimethyl (R)</t>
  </si>
  <si>
    <t>GEGGFGGRGGGR(0.001)GGFGGR(0.998)</t>
  </si>
  <si>
    <t>GEGGFGGR(-35)GGGR(-29)GGFGGR(29)</t>
  </si>
  <si>
    <t>Q80U38</t>
  </si>
  <si>
    <t>sp|Q80U38|KHNYN_MOUSE Protein KHNYN OS=Mus musculus OX=10090 GN=Khnyn PE=2 SV=2</t>
  </si>
  <si>
    <t>Khnyn</t>
  </si>
  <si>
    <t>KHNYN</t>
  </si>
  <si>
    <t>KHNYN_387</t>
  </si>
  <si>
    <t>DRDRGDRGDKQQAGARGRGSPWKRGTRGGNL</t>
  </si>
  <si>
    <t>X;X;X;X;X;X;X;X;X;X;X;X;X;X;X;SDMA;X;SDMA;X;X;X;X;X;X;X;X;Methyl (R);X;X;X;X</t>
  </si>
  <si>
    <t>XXXXXXXXXXPPPPPPPPPPPPPXXXXXXXX</t>
  </si>
  <si>
    <t>QQAGAR(1)GR(1)GSPWK</t>
  </si>
  <si>
    <t>QQAGAR(42)GR(42)GSPWK</t>
  </si>
  <si>
    <t>Protein KHNYN</t>
  </si>
  <si>
    <t>KHNYN_389</t>
  </si>
  <si>
    <t>DRGDRGDKQQAGARGRGSPWKRGTRGGNLVT</t>
  </si>
  <si>
    <t>X;X;X;X;X;X;X;X;X;X;X;X;X;SDMA;X;SDMA;X;X;X;X;X;X;X;X;Methyl (R);X;X;X;X;X;X</t>
  </si>
  <si>
    <t>Q80VD1</t>
  </si>
  <si>
    <t>sp|Q80VD1|FA98B_MOUSE Protein FAM98B OS=Mus musculus OX=10090 GN=Fam98b PE=1 SV=1</t>
  </si>
  <si>
    <t>Fam98b</t>
  </si>
  <si>
    <t>FAM98B</t>
  </si>
  <si>
    <t>FAM98B_398</t>
  </si>
  <si>
    <t>FQGRGDYGGRGDYGGRGGYGGRGGYGGRGYG</t>
  </si>
  <si>
    <t>X;X;X;X;X;X;X;X;X;Methyl (R);Dimethyl (R);X;X;X;X;X;Methyl (R);Dimethyl (R);SDMA;X;X;X;X;X;Methyl (R);Dimethyl (R);SDMA;X;X;X;X;X;Methyl (R);Dimethyl (R);SDMA;X;X;X</t>
  </si>
  <si>
    <t>XXXXXXXXXXPPPPPPPPPPPPPPPPPPPPP</t>
  </si>
  <si>
    <t>GDYGGR(1)GGYGGR(1)GGYGGR(1)GYGDPYGGGGGGGGGYR</t>
  </si>
  <si>
    <t>GDYGGR(160)GGYGGR(160)GGYGGR(150)GYGDPYGGGGGGGGGYR(-150)</t>
  </si>
  <si>
    <t>Protein FAM98B</t>
  </si>
  <si>
    <t>X;X;X;X;X;X;X;X;X;X;X;X;X;X;X;Methyl (R);X;Methyl (R);Dimethyl (R);SDMA;X;Methyl (R);SDMA;X;X;X;X;X;X;X;X;X;X;X</t>
  </si>
  <si>
    <t>ASGPPNPPIQGDSTSLSPNYTLESTSGNDGKPVPGGSGR(1)GR(1)</t>
  </si>
  <si>
    <t>ASGPPNPPIQGDSTSLSPNYTLESTSGNDGKPVPGGSGR(120)GR(120)</t>
  </si>
  <si>
    <t>FAM98B_404</t>
  </si>
  <si>
    <t>YGGRGDYGGRGGYGGRGGYGGRGYGDPYGGG</t>
  </si>
  <si>
    <t>X;X;X;Methyl (R);Dimethyl (R);X;X;X;X;X;Methyl (R);Dimethyl (R);SDMA;X;X;X;X;X;Methyl (R);Dimethyl (R);SDMA;X;X;X;X;X;Methyl (R);Dimethyl (R);SDMA;X;X;X;X;X;X;X;X;X</t>
  </si>
  <si>
    <t>X;X;X;X;X;X;X;X;X;X;X;X;X;Methyl (R);X;Methyl (R);X;SDMA;X;X;X;X;X;X;X;X;X;X;X;X;X</t>
  </si>
  <si>
    <t>FAM98B_410</t>
  </si>
  <si>
    <t>YGGRGGYGGRGGYGGRGYGDPYGGGGGGGGG</t>
  </si>
  <si>
    <t>X;X;X;Methyl (R);Dimethyl (R);SDMA;X;X;X;X;X;Methyl (R);Dimethyl (R);SDMA;X;X;X;X;X;Methyl (R);Dimethyl (R);SDMA;X;X;X;X;X;X;X;X;X;X;X;X;X;X;X</t>
  </si>
  <si>
    <t>GDYGGR(160)GGYGGR(160)GGYGGR(160)GYGDPYGGGGGGGGGYR(-160)</t>
  </si>
  <si>
    <t>PPP1R10_707</t>
  </si>
  <si>
    <t>MRGGPGPAPGPYHRGRGGRGGNEPPPPPPFR</t>
  </si>
  <si>
    <t>Oxidation (M);Methyl (R);Dimethyl (R);X;X;X;X;X;X;X;X;X;X;X;Methyl (R);Dimethyl (R);X;SDMA;X;X;Methyl (R);SDMA;X;X;X;X;X;X;X;X;X;X;X;ADMA;Methyl (R);Dimethyl (R)</t>
  </si>
  <si>
    <t>GR(1)GGR(1)GGNEPPPPPPFR</t>
  </si>
  <si>
    <t>GR(75)GGR(74)GGNEPPPPPPFR(-74)</t>
  </si>
  <si>
    <t>X;X;X;X;X;X;X;X;X;X;X;X;X;X;X;ADMA;Methyl (R);Dimethyl (R);X;X;X;Methyl (R);Dimethyl (R);X;X;X;X;X;X;X;Dimethyl (R);X;X;X</t>
  </si>
  <si>
    <t>ADDAGAAGGPGGPGGPGLGGR(1)GGFR(1)GGFGSGLR(1)</t>
  </si>
  <si>
    <t>ADDAGAAGGPGGPGGPGLGGR(74)GGFR(74)GGFGSGLR(74)</t>
  </si>
  <si>
    <t>PPP1R10_710</t>
  </si>
  <si>
    <t>GPGPAPGPYHRGRGGRGGNEPPPPPPFRGAR</t>
  </si>
  <si>
    <t>X;X;X;X;X;X;X;X;X;X;Methyl (R);Dimethyl (R);X;Methyl (R);SDMA;X;X;Methyl (R);SDMA;X;X;X;X;X;X;X;X;X;X;X;ADMA;Methyl (R);Dimethyl (R);X;X;Methyl (R);Dimethyl (R)</t>
  </si>
  <si>
    <t>X;X;X;X;X;X;X;X;X;X;X;ADMA;Methyl (R);Dimethyl (R);X;X;X;Dimethyl (R);X;X;X;X;X;X;X;Dimethyl (R);X;X;X;X;X;X;X</t>
  </si>
  <si>
    <t>RPS2_34</t>
  </si>
  <si>
    <t>LGGRGGFRGGFGSGLRGRGRGRGRGRGRGRG</t>
  </si>
  <si>
    <t>X;X;X;ADMA;Methyl (R);Dimethyl (R);X;X;X;ADMA;Methyl (R);Dimethyl (R);X;X;X;X;X;X;X;Dimethyl (R);X;X;X;X;X;X;X;X;X;X;X;X;X;X;X</t>
  </si>
  <si>
    <t>CST;LTP</t>
  </si>
  <si>
    <t>Q8BG05</t>
  </si>
  <si>
    <t>sp|Q8BG05|ROA3_MOUSE Heterogeneous nuclear ribonucleoprotein A3 OS=Mus musculus OX=10090 GN=Hnrnpa3 PE=1 SV=1</t>
  </si>
  <si>
    <t>Hnrnpa3</t>
  </si>
  <si>
    <t>HNRNPA3</t>
  </si>
  <si>
    <t>HNRNPA3_216</t>
  </si>
  <si>
    <t>ALSKQEMQSAGSQRGRGGGSGNFMGRGGNFG</t>
  </si>
  <si>
    <t>X;X;X;X;X;X;Oxidation (M);X;X;X;X;X;X;Methyl (R);Dimethyl (R);X;Methyl (R);Dimethyl (R);SDMA;X;X;X;X;X;X;X;Oxidation (M);X;Methyl (R);Dimethyl (R);X;X;X;X;X</t>
  </si>
  <si>
    <t>GR(1)GGGSGNFMGR</t>
  </si>
  <si>
    <t>GR(110)GGGSGNFMGR(-110)</t>
  </si>
  <si>
    <t>Heterogeneous nuclear ribonucleoprotein A3</t>
  </si>
  <si>
    <t>Q8BQ46</t>
  </si>
  <si>
    <t>tr|Q8BQ46|Q8BQ46_MOUSE TAF15 RNA polymerase II, TATA box binding protein (TBP)-associated factor OS=Mus musculus OX=10090 GN=Taf15 PE=1 SV=1</t>
  </si>
  <si>
    <t>Taf15</t>
  </si>
  <si>
    <t>TAF15</t>
  </si>
  <si>
    <t>TAF15_183</t>
  </si>
  <si>
    <t>YGEDNRGYGGSQGGGRGRGGYDKDGRGPMTG</t>
  </si>
  <si>
    <t>X;X;X;X;X;Methyl (R);X;X;X;X;X;X;X;X;X;Methyl (R);Dimethyl (R);SDMA;X;Methyl (R);Dimethyl (R);SDMA;X;X;X;X;X;X;X;Methyl (R);X;X;Oxidation (M);X;X</t>
  </si>
  <si>
    <t>GYGGSQGGGR(1)GR(1)GGYDK</t>
  </si>
  <si>
    <t>GYGGSQGGGR(43)GR(43)GGYDK</t>
  </si>
  <si>
    <t>TAF15_185</t>
  </si>
  <si>
    <t>EDNRGYGGSQGGGRGRGGYDKDGRGPMTGSS</t>
  </si>
  <si>
    <t>X;X;X;Methyl (R);X;X;X;X;X;X;X;X;X;Methyl (R);Dimethyl (R);SDMA;X;Methyl (R);Dimethyl (R);SDMA;X;X;X;X;X;X;X;Methyl (R);X;X;Oxidation (M);X;X;X;X</t>
  </si>
  <si>
    <t>D3YXK2</t>
  </si>
  <si>
    <t>sp|D3YXK2|SAFB1_MOUSE Scaffold attachment factor B1 OS=Mus musculus OX=10090 GN=Safb PE=1 SV=2</t>
  </si>
  <si>
    <t>Safb</t>
  </si>
  <si>
    <t>SAFB</t>
  </si>
  <si>
    <t>SAFB_896</t>
  </si>
  <si>
    <t>HSGPGHMMNRGGMSGRGSFAPGGASRGHVIP</t>
  </si>
  <si>
    <t>X;X;X;X;X;X;X;X;X;X;X;X;Oxidation (M);X;X;Methyl (R);X;X;X;X;X;X;X;X;X;Methyl (R);X;X;X;X;X</t>
  </si>
  <si>
    <t>GGMSGR(1)GSFAPGGASR</t>
  </si>
  <si>
    <t>GGMSGR(55)GSFAPGGASR(-55)</t>
  </si>
  <si>
    <t>Scaffold attachment factor B1</t>
  </si>
  <si>
    <t>Interaction with SAFB2</t>
  </si>
  <si>
    <t>SAFB_906</t>
  </si>
  <si>
    <t>GGMSGRGSFAPGGASRGHVIPRGGMQAGFGG</t>
  </si>
  <si>
    <t>X;X;X;X;X;Methyl (R);X;X;X;X;X;X;X;X;X;Methyl (R);X;X;X;X;X;X;X;X;Oxidation (M);X;X;X;X;X;X</t>
  </si>
  <si>
    <t>GSFAPGGASR(0.846)GHVIPR(0.154)</t>
  </si>
  <si>
    <t>GSFAPGGASR(7.4)GHVIPR(-7.4)</t>
  </si>
  <si>
    <t>P35922</t>
  </si>
  <si>
    <t>sp|P35922|FMR1_MOUSE Synaptic functional regulator FMR1 OS=Mus musculus OX=10090 GN=Fmr1 PE=1 SV=1</t>
  </si>
  <si>
    <t>Fmr1</t>
  </si>
  <si>
    <t>FMR1</t>
  </si>
  <si>
    <t>FMR1_478</t>
  </si>
  <si>
    <t>DDGQGMGRGSRPYRNRGHGRRGPGYTSGTNS</t>
  </si>
  <si>
    <t>X;X;X;X;X;Oxidation (M);X;Methyl (R);Dimethyl (R);SDMA;X;X;Methyl (R);Dimethyl (R);SDMA;X;X;Methyl (R);Dimethyl (R);SDMA;X;Dimethyl (R);X;X;X;X;X;X;X;X;X;X;X;X;X;X;X</t>
  </si>
  <si>
    <t>GYVTDDGQGMGR(0.24)GSR(0.24)PYR(0.24)NR(0.279)</t>
  </si>
  <si>
    <t>GYVTDDGQGMGR(-0.66)GSR(-0.66)PYR(-0.66)NR(0.66)</t>
  </si>
  <si>
    <t>Fragile X mental retardation protein 1 homolog</t>
  </si>
  <si>
    <t>Interaction with RANBP9</t>
  </si>
  <si>
    <t>In isoform ISO4| isoform ISO10.;In isoform ISO5| isoform ISO11.;In isoform ISO6| isoform ISO12.</t>
  </si>
  <si>
    <t>Q8BUV6</t>
  </si>
  <si>
    <t>sp|Q8BUV6|LSM11_MOUSE U7 snRNA-associated Sm-like protein LSm11 OS=Mus musculus OX=10090 GN=Lsm11 PE=1 SV=1</t>
  </si>
  <si>
    <t>Lsm11</t>
  </si>
  <si>
    <t>LSM11</t>
  </si>
  <si>
    <t>LSM11_70</t>
  </si>
  <si>
    <t>NVAEYESFLKGGRTGRGRARGTGEPASAGTS</t>
  </si>
  <si>
    <t>X;X;X;X;X;X;X;X;X;X;X;X;X;X;X;SDMA;X;SDMA;X;Methyl (R);SDMA;X;X;X;X;X;X;X;X;X;X;X</t>
  </si>
  <si>
    <t>TGR(1)GR(1)AR(1)GTGEPASAGTSTGTSTGAGSSSR</t>
  </si>
  <si>
    <t>TGR(160)GR(160)AR(160)GTGEPASAGTSTGTSTGAGSSSR(-160)</t>
  </si>
  <si>
    <t>U7 snRNA-associated Sm-like protein LSm11</t>
  </si>
  <si>
    <t>SAFB_890</t>
  </si>
  <si>
    <t>ERSMSGHSGPGHMMNRGGMSGRGSFAPGGAS</t>
  </si>
  <si>
    <t>X;X;X;X;X;X;X;X;X;X;X;X;X;X;X;Methyl (R);X;X;Oxidation (M);X;X;Methyl (R);X;X;X;X;X;X;X;X;X</t>
  </si>
  <si>
    <t>SMSGHSGPGHMMNR(0.673)GGMSGR(0.327)</t>
  </si>
  <si>
    <t>SMSGHSGPGHMMNR(3.1)GGMSGR(-3.1)</t>
  </si>
  <si>
    <t>LSM11_74</t>
  </si>
  <si>
    <t>YESFLKGGRTGRGRARGTGEPASAGTSTGTS</t>
  </si>
  <si>
    <t>X;X;X;X;X;X;X;X;X;X;X;SDMA;X;SDMA;X;Methyl (R);SDMA;X;X;X;X;X;X;X;X;X;X;X;X;X;X;X</t>
  </si>
  <si>
    <t>Q8K4P0</t>
  </si>
  <si>
    <t>sp|Q8K4P0|WDR33_MOUSE pre-mRNA 3' end processing protein WDR33 OS=Mus musculus OX=10090 GN=Wdr33 PE=1 SV=1</t>
  </si>
  <si>
    <t>Wdr33</t>
  </si>
  <si>
    <t>WDR33</t>
  </si>
  <si>
    <t>WDR33_1256</t>
  </si>
  <si>
    <t>MEAQGGPSEDRGSKGRGGPGPSQRVPKSGRS</t>
  </si>
  <si>
    <t>GR(1)GGPGPSQR</t>
  </si>
  <si>
    <t>GR(130)GGPGPSQR(-130)</t>
  </si>
  <si>
    <t>pre-mRNA 3' end processing protein WDR33</t>
  </si>
  <si>
    <t>X;X;X;Methyl (R);Dimethyl (R);X;X;X;X;X;X;X;X;X;X;X;Methyl (R);Dimethyl (R);X;X;X;X;X;X;ADMA;Methyl (R);Dimethyl (R);SDMA;X;X;X;X;X;X;Methyl (R);Dimethyl (R);X</t>
  </si>
  <si>
    <t>SGSGNFGGGR(90)GGGFGGNDNFGR(90)GGNFSGR(90)</t>
  </si>
  <si>
    <t>X;X;X;X;X;X;X;X;Methyl (R);Dimethyl (R);X;X;X;X;X;X;Methyl (R);Dimethyl (R);X;X;X;X;X;X;Methyl (R);Dimethyl (R);X;X;X;X;X;X;X;X</t>
  </si>
  <si>
    <t>X;ADMA;Methyl (R);Dimethyl (R);SDMA;X;X;X;X;X;X;ADMA;Methyl (R);Dimethyl (R);SDMA;X;X;X;X;X;X;Dimethyl (R);X;X;X;X;X;X;X;X;X;X;X;X;X;X;X</t>
  </si>
  <si>
    <t>SGSGNFGGGR(0.985)GGGFGGNDNFGR(0.532)GGNFSGR(0.532)GGFGGSR(0.95)</t>
  </si>
  <si>
    <t>SGSGNFGGGR(15)GGGFGGNDNFGR(0)GGNFSGR(0)GGFGGSR(9.7)</t>
  </si>
  <si>
    <t>Q8VC31</t>
  </si>
  <si>
    <t>sp|Q8VC31|CCDC9_MOUSE Coiled-coil domain-containing protein 9 OS=Mus musculus OX=10090 GN=Ccdc9 PE=1 SV=1</t>
  </si>
  <si>
    <t>Ccdc9</t>
  </si>
  <si>
    <t>CCDC9</t>
  </si>
  <si>
    <t>CCDC9_131</t>
  </si>
  <si>
    <t>GEQLRGGPGGRGRRGRGRGSPHLLGAGDNST</t>
  </si>
  <si>
    <t>X;X;X;X;Methyl (R);Dimethyl (R);X;X;X;X;X;Methyl (R);Dimethyl (R);X;Methyl (R);Dimethyl (R);SDMA;X;SDMA;X;Methyl (R);Dimethyl (R);SDMA;X;X;X;X;X;X;X;X;X;X;X;X;X</t>
  </si>
  <si>
    <t>R(1)GR(1)GR(1)GSPHLLGAGDNSTSDR</t>
  </si>
  <si>
    <t>R(180)GR(180)GR(180)GSPHLLGAGDNSTSDR(-180)</t>
  </si>
  <si>
    <t>Coiled-coil domain-containing protein 9</t>
  </si>
  <si>
    <t>CCDC9_133</t>
  </si>
  <si>
    <t>QLRGGPGGRGRRGRGRGSPHLLGAGDNSTSD</t>
  </si>
  <si>
    <t>X;X;Methyl (R);Dimethyl (R);X;X;X;X;X;Methyl (R);Dimethyl (R);X;Methyl (R);Dimethyl (R);SDMA;X;SDMA;X;SDMA;X;X;X;X;X;X;X;X;X;X;X;X;X;X;X</t>
  </si>
  <si>
    <t>D3Z6P9</t>
  </si>
  <si>
    <t>tr|D3Z6P9|D3Z6P9_MOUSE RNA helicase OS=Mus musculus OX=10090 GN=Ddx43 PE=1 SV=1</t>
  </si>
  <si>
    <t>Ddx43</t>
  </si>
  <si>
    <t>DDX43</t>
  </si>
  <si>
    <t>DDX43_44</t>
  </si>
  <si>
    <t>RTATEETNRRGRVGSRGAGGGWREPAGAAEA</t>
  </si>
  <si>
    <t>VGSR(0.611)GAGGGWR(0.389)EPAGAAEATAAGR</t>
  </si>
  <si>
    <t>VGSR(2)GAGGGWR(-2)EPAGAAEATAAGR(-110)</t>
  </si>
  <si>
    <t>CCDC9_129</t>
  </si>
  <si>
    <t>GAGEQLRGGPGGRGRRGRGRGSPHLLGAGDN</t>
  </si>
  <si>
    <t>X;X;X;X;X;X;Methyl (R);Dimethyl (R);X;X;X;X;X;Methyl (R);Dimethyl (R);X;Methyl (R);Dimethyl (R);SDMA;X;Dimethyl (R);SDMA;X;Methyl (R);Dimethyl (R);SDMA;X;X;X;X;X;X;X;X;X;X;X</t>
  </si>
  <si>
    <t>X;X;X;X;X;X;X;X;X;X;X;X;X;X;X;Dimethyl (R);SDMA;X;Methyl (R);Dimethyl (R);SDMA;X;X;Methyl (R);Dimethyl (R);SDMA;X;ADMA;Methyl (R);Dimethyl (R);SDMA;X;ADMA;Methyl (R);Dimethyl (R);SDMA;X;X;X;X;X;X</t>
  </si>
  <si>
    <t>ECPTGGGR(1)GR(1)GMR(1)</t>
  </si>
  <si>
    <t>ECPTGGGR(53)GR(53)GMR(53)</t>
  </si>
  <si>
    <t>X;X;Methyl (R);Dimethyl (R);X;X;X;X;X;X;Methyl (R);X;X;X;X;Methyl (R);SDMA;X;X;Oxidation (M);X;X;Methyl (R);Dimethyl (R);SDMA;X;X;X;X;X;X;X;X;X</t>
  </si>
  <si>
    <t>R(86)GNMPQR(86)GGGGGSGGIGYPYPR(-86)</t>
  </si>
  <si>
    <t>X;X;X;X;X;X;X;X;X;X;X;X;X;Methyl (R);Dimethyl (R);SDMA;X;Dimethyl (R);SDMA;X;Oxidation (M);Methyl (R);Dimethyl (R);SDMA;X;ADMA;Methyl (R);Dimethyl (R);SDMA;X;ADMA;Methyl (R);Dimethyl (R);SDMA;X;X;X;X;X;X;Methyl (R);Dimethyl (R);X</t>
  </si>
  <si>
    <t>X;X;X;Methyl (R);X;X;X;X;Methyl (R);SDMA;X;X;Oxidation (M);X;X;Methyl (R);Dimethyl (R);SDMA;X;X;X;X;X;X;X;X;X;X;X;X;X;X;X</t>
  </si>
  <si>
    <t>X;X;X;X;X;X;ADMA;Methyl (R);Dimethyl (R);SDMA;X;ADMA;Methyl (R);Dimethyl (R);SDMA;X;Oxidation (M);Methyl (R);Dimethyl (R);SDMA;X;Methyl (R);Dimethyl (R);SDMA;X;Dimethyl (R);X;X;X;X;X;X;Methyl (R);X;X;X;X;X;X;X;X</t>
  </si>
  <si>
    <t>SR(87)GR(85)GGFTSDR(-85)</t>
  </si>
  <si>
    <t>X;X;X;X;X;X;X;X;ADMA;Methyl (R);Dimethyl (R);SDMA;X;ADMA;Methyl (R);Dimethyl (R);SDMA;X;Oxidation (M);Methyl (R);Dimethyl (R);SDMA;X;Dimethyl (R);SDMA;X;Methyl (R);Dimethyl (R);X;X;X;X;X;X;Methyl (R);Dimethyl (R);X;X;X;X;X;X</t>
  </si>
  <si>
    <t>SR(99)GR(85)GGFTSDR(-85)</t>
  </si>
  <si>
    <t>X;X;X;ADMA;Dimethyl (R);SDMA;X;ADMA;Dimethyl (R);SDMA;X;X;X;X;X;X;X;X;X;ADMA;Methyl (R);Dimethyl (R);SDMA;X;X;X;X;X;ADMA;Methyl (R);Dimethyl (R);SDMA;X;X;X;X;X;X;ADMA;Methyl (R);X;X</t>
  </si>
  <si>
    <t>XXXXXXXXXXXXXXXPPPPPPPPPPPPPPXX</t>
  </si>
  <si>
    <t>R(130)GGGGGR(110)GGLHDFR(-110)</t>
  </si>
  <si>
    <t>FUS_490</t>
  </si>
  <si>
    <t>GYRGRGGDRGGFRGGRGGGDRGGFGPGKMDS</t>
  </si>
  <si>
    <t>X;X;X;X;X;X;X;X;X;X;X;X;X;X;X;Dimethyl (R);X;X;X;X;Methyl (R);Dimethyl (R);X;X;X;X;X;X;X;X;X;X</t>
  </si>
  <si>
    <t>XXXXXXXXXXXXXPPPPPPPPPPPPPPPXXX</t>
  </si>
  <si>
    <t>GGR(1)GGGDR(1)GGFGPGK</t>
  </si>
  <si>
    <t>GGR(65)GGGDR(65)GGFGPGK</t>
  </si>
  <si>
    <t>X;X;X;X;X;X;X;X;X;ADMA;Methyl (R);Dimethyl (R);SDMA;X;X;X;X;X;ADMA;Methyl (R);Dimethyl (R);SDMA;X;X;X;X;X;X;ADMA;Methyl (R);X;X;X;X;X;Oxidation (M);X;X</t>
  </si>
  <si>
    <t>FUS_495</t>
  </si>
  <si>
    <t>GGDRGGFRGGRGGGDRGGFGPGKMDSRGEHR</t>
  </si>
  <si>
    <t>X;X;X;X;X;X;X;X;X;X;Dimethyl (R);X;X;X;X;Methyl (R);Dimethyl (R);X;X;X;X;X;X;X;X;X;X;X;X;X;X;X</t>
  </si>
  <si>
    <t>X;Methyl (R);X;X;X;X;X;X;X;X;X;X;X;X;X;Methyl (R);Dimethyl (R);SDMA;X;X;X;Methyl (R);SDMA;X;X;X;SDMA;X;X;X;X;X;X;X</t>
  </si>
  <si>
    <t>DSYSSSSR(0.958)GAPR(0.833)GGGR(0.833)GGSR(0.375)</t>
  </si>
  <si>
    <t>DSYSSSSR(12)GAPR(5.7)GGGR(5.7)GGSR(-5.7)</t>
  </si>
  <si>
    <t>X;X;X;X;X;X;X;X;X;X;X;X;X;X;X;ADMA;Dimethyl (R);SDMA;X;ADMA;Dimethyl (R);SDMA;X;X;X;X;X;X;X;Methyl (R);X;X;X;X;X</t>
  </si>
  <si>
    <t>GGR(1)GR(1)GGGGGYNRSSGGYEPR</t>
  </si>
  <si>
    <t>GGR(42)GR(42)GGGGGYNR(-42)SSGGYEPR(-86)</t>
  </si>
  <si>
    <t>370;370;373</t>
  </si>
  <si>
    <t>RBMXL1_370</t>
  </si>
  <si>
    <t>PPPRDSYSSSSRGAPRGGGRGGSRSDRGGGR</t>
  </si>
  <si>
    <t>X;X;X;X;X;X;X;X;X;X;X;Methyl (R);Dimethyl (R);SDMA;X;X;X;Methyl (R);SDMA;X;X;X;SDMA;X;X;X;X;X;X;X;X;X;X;X</t>
  </si>
  <si>
    <t>XXXXPPPPPPPPPPPPPPPPPPPPXXXXXXX</t>
  </si>
  <si>
    <t>X;X;X;X;X;X;X;X;X;X;X;X;X;ADMA;Dimethyl (R);SDMA;X;ADMA;Dimethyl (R);SDMA;X;X;X;X;X;X;X;Methyl (R);X;X;X;X;X;X;X</t>
  </si>
  <si>
    <t>374;374;377</t>
  </si>
  <si>
    <t>RBMXL1_374</t>
  </si>
  <si>
    <t>DSYSSSSRGAPRGGGRGGSRSDRGGGRSRY_</t>
  </si>
  <si>
    <t>X;X;X;X;X;X;X;Methyl (R);Dimethyl (R);SDMA;X;X;X;Methyl (R);SDMA;X;X;X;SDMA;X;X;X;X;X;X;X;X;X;X;X;X;X;X;X</t>
  </si>
  <si>
    <t>X;X;X;X;X;X;X;Methyl (R);X;X;X;X;X;X;X;Methyl (R);Dimethyl (R);X;X;X;X;X;ADMA;X;X;ADMA;X;X;Oxidation (M);X;X;X</t>
  </si>
  <si>
    <t>GGR(40)GR(41)GGGGGYNR(-40)SSGGYEPR(69)</t>
  </si>
  <si>
    <t>Q91WD1</t>
  </si>
  <si>
    <t>sp|Q91WD1|RPC4_MOUSE DNA-directed RNA polymerase III subunit RPC4 OS=Mus musculus OX=10090 GN=Polr3d PE=2 SV=2</t>
  </si>
  <si>
    <t>Polr3d</t>
  </si>
  <si>
    <t>POLR3D</t>
  </si>
  <si>
    <t>POLR3D_95</t>
  </si>
  <si>
    <t>EKRERDRDRQREGHGRGRGRPEVIQSHSIFE</t>
  </si>
  <si>
    <t>X;X;X;X;X;X;X;X;X;X;X;X;X;X;X;SDMA;X;Methyl (R);SDMA;X;Methyl (R);SDMA;X;X;X;X;X;X;X;X;X;X;X</t>
  </si>
  <si>
    <t>EGHGR(0.667)GR(0.667)GR(0.667)PEVIQSHSIFEQGPAEMMK</t>
  </si>
  <si>
    <t>EGHGR(0)GR(0)GR(0)PEVIQSHSIFEQGPAEMMK</t>
  </si>
  <si>
    <t>DNA-directed RNA polymerase III subunit RPC4</t>
  </si>
  <si>
    <t>POLR3D_97</t>
  </si>
  <si>
    <t>RERDRDRQREGHGRGRGRPEVIQSHSIFEQG</t>
  </si>
  <si>
    <t>X;X;X;X;X;X;X;X;X;X;X;X;X;Methyl (R);SDMA;X;SDMA;X;X;X;X;X;X;X;X;X;X;X;X;X;X;X</t>
  </si>
  <si>
    <t>GR(0.885)GR(0.115)PEVIQSHSIFEQGPAEMMK</t>
  </si>
  <si>
    <t>GR(8.9)GR(-8.9)PEVIQSHSIFEQGPAEMMK</t>
  </si>
  <si>
    <t>P59222</t>
  </si>
  <si>
    <t>sp|P59222|SREC2_MOUSE Scavenger receptor class F member 2 OS=Mus musculus OX=10090 GN=Scarf2 PE=1 SV=1</t>
  </si>
  <si>
    <t>Scarf2</t>
  </si>
  <si>
    <t>SCARF2</t>
  </si>
  <si>
    <t>SCARF2_719</t>
  </si>
  <si>
    <t>EAPGPASPTPPRARARGRGLGLSEPTDAGGP</t>
  </si>
  <si>
    <t>X;X;X;X;X;X;X;X;X;X;X;X;X;X;X;Dimethyl (R);X;Methyl (R);SDMA;X;X;X;X;X;X;X;X;X;X;X;X;X</t>
  </si>
  <si>
    <t>AR(0.5)GR(0.5)GLGLSEPTDAGGPPR</t>
  </si>
  <si>
    <t>AR(0)GR(0)GLGLSEPTDAGGPPR(-170)</t>
  </si>
  <si>
    <t>Scavenger receptor class F member 2</t>
  </si>
  <si>
    <t>SCARF2_721</t>
  </si>
  <si>
    <t>PGPASPTPPRARARGRGLGLSEPTDAGGPPR</t>
  </si>
  <si>
    <t>X;X;X;X;X;X;X;X;X;X;X;X;X;X;X;Methyl (R);SDMA;X;X;X;X;X;X;X;X;X;X;X;X;X;X;X</t>
  </si>
  <si>
    <t>Q91WJ8</t>
  </si>
  <si>
    <t>sp|Q91WJ8|FUBP1_MOUSE Far upstream element-binding protein 1 OS=Mus musculus OX=10090 GN=Fubp1 PE=1 SV=1</t>
  </si>
  <si>
    <t>Fubp1</t>
  </si>
  <si>
    <t>FUBP1</t>
  </si>
  <si>
    <t>FUBP1_359</t>
  </si>
  <si>
    <t>AGNPGGPGPGGRGRGRGQGNWNMGPPGGLQE</t>
  </si>
  <si>
    <t>X;X;X;X;X;X;X;X;X;X;X;Methyl (R);Dimethyl (R);SDMA;X;Methyl (R);Dimethyl (R);SDMA;X;SDMA;X;X;X;X;X;X;Oxidation (M);X;X;X;X;X;X;X;X</t>
  </si>
  <si>
    <t>SVQAGNPGGPGPGGR(1)GR(1)GR(1)GQGNWNMGPPGGLQEFNFIVPTGK</t>
  </si>
  <si>
    <t>SVQAGNPGGPGPGGR(46)GR(46)GR(46)GQGNWNMGPPGGLQEFNFIVPTGK</t>
  </si>
  <si>
    <t>Far upstream element-binding protein 1</t>
  </si>
  <si>
    <t>SMG6_403</t>
  </si>
  <si>
    <t>SEKQELRHPRQELRDRGRGILILPAHTALSV</t>
  </si>
  <si>
    <t>X;X;X;X;X;X;X;X;X;X;X;X;X;X;X;Dimethyl (R);X;Methyl (R);Dimethyl (R);SDMA;X;X;X;X;X;X;X;X;X;X;X;X;X</t>
  </si>
  <si>
    <t>DR(0.862)GR(0.138)GILILPAHTALSVSSSGSPESTPLGPR</t>
  </si>
  <si>
    <t>DR(8)GR(-8)GILILPAHTALSVSSSGSPESTPLGPR(-100)</t>
  </si>
  <si>
    <t>FUBP1_357</t>
  </si>
  <si>
    <t>VQAGNPGGPGPGGRGRGRGQGNWNMGPPGGL</t>
  </si>
  <si>
    <t>X;X;X;X;X;X;X;X;X;X;X;X;X;Methyl (R);Dimethyl (R);SDMA;X;Methyl (R);Dimethyl (R);SDMA;X;Methyl (R);SDMA;X;X;X;X;X;X;Oxidation (M);X;X;X;X;X;X</t>
  </si>
  <si>
    <t>GR(130)GILILPAHTALSVSSSGSPESTPLGPR(-130)</t>
  </si>
  <si>
    <t>FUBP1_355</t>
  </si>
  <si>
    <t>RSVQAGNPGGPGPGGRGRGRGQGNWNMGPPG</t>
  </si>
  <si>
    <t>X;X;X;X;X;X;X;X;X;X;X;X;X;X;X;Methyl (R);Dimethyl (R);SDMA;X;Methyl (R);Dimethyl (R);SDMA;X;Methyl (R);Dimethyl (R);SDMA;X;X;X;X;X;X;Oxidation (M);X;X;X;X</t>
  </si>
  <si>
    <t>XPPPPPPPPPPPPPPPPPPPPPPPPPPPPPP</t>
  </si>
  <si>
    <t>Q91WM1</t>
  </si>
  <si>
    <t>sp|Q91WM1|STRBP_MOUSE Spermatid perinuclear RNA-binding protein OS=Mus musculus OX=10090 GN=Strbp PE=1 SV=1</t>
  </si>
  <si>
    <t>Strbp</t>
  </si>
  <si>
    <t>STRBP</t>
  </si>
  <si>
    <t>STRBP_612</t>
  </si>
  <si>
    <t>NTAVSAAVQAVRGRGRGTLTRGAFVGATAAP</t>
  </si>
  <si>
    <t>X;X;X;X;X;X;X;X;X;X;X;X;X;X;X;SDMA;X;X;X;X;SDMA;X;X;X;X;X;X;X;X;X;X</t>
  </si>
  <si>
    <t>GR(1)GTLTR(1)GAFVGATAAPGYIAPGYGTPYGYSTAAPAYGLPK</t>
  </si>
  <si>
    <t>GR(61)GTLTR(61)GAFVGATAAPGYIAPGYGTPYGYSTAAPAYGLPK</t>
  </si>
  <si>
    <t>Spermatid perinuclear RNA-binding protein</t>
  </si>
  <si>
    <t>STRBP_617</t>
  </si>
  <si>
    <t>AAVQAVRGRGRGTLTRGAFVGATAAPGYIAP</t>
  </si>
  <si>
    <t>X;X;X;X;X;X;X;X;X;X;SDMA;X;X;X;X;SDMA;X;X;X;X;X;X;X;X;X;X;X;X;X;X;X</t>
  </si>
  <si>
    <t>Q91YD9</t>
  </si>
  <si>
    <t>sp|Q91YD9|WASL_MOUSE Neural Wiskott-Aldrich syndrome protein OS=Mus musculus OX=10090 GN=Wasl PE=1 SV=1</t>
  </si>
  <si>
    <t>Wasl</t>
  </si>
  <si>
    <t>WASL</t>
  </si>
  <si>
    <t>WASL_304</t>
  </si>
  <si>
    <t>PPPHSSGPPPPPARGRGAPPPPPSRAPTAAP</t>
  </si>
  <si>
    <t>X;X;X;X;X;X;X;X;X;X;X;X;X;Dimethyl (R);X;SDMA;X;X;X;X;X;X;X;X;X;X;X;X;X;X;X</t>
  </si>
  <si>
    <t>GR(1)GAPPPPPSR</t>
  </si>
  <si>
    <t>GR(160)GAPPPPPSR(-160)</t>
  </si>
  <si>
    <t>Neural Wiskott-Aldrich syndrome protein</t>
  </si>
  <si>
    <t>Pro-rich</t>
  </si>
  <si>
    <t>Q99020</t>
  </si>
  <si>
    <t>sp|Q99020|ROAA_MOUSE Heterogeneous nuclear ribonucleoprotein A/B OS=Mus musculus OX=10090 GN=Hnrnpab PE=1 SV=1</t>
  </si>
  <si>
    <t>Hnrnpab</t>
  </si>
  <si>
    <t>HNRNPAB</t>
  </si>
  <si>
    <t>HNRNPAB_250</t>
  </si>
  <si>
    <t>QPKEVYQQQQYGSGGRGNRNRGNRGSGGGQG</t>
  </si>
  <si>
    <t>X;X;X;X;X;X;X;X;X;X;X;X;X;X;X;Methyl (R);Dimethyl (R);SDMA;X;X;Methyl (R);Dimethyl (R);X;Methyl (R);Dimethyl (R);X;X;Methyl (R);X;X;X;X;X;X;X</t>
  </si>
  <si>
    <t>XXXPPPPPPPPPPPPPPPPXXXXXXXXXXXX</t>
  </si>
  <si>
    <t>EVYQQQQYGSGGR(1)GNR</t>
  </si>
  <si>
    <t>EVYQQQQYGSGGR(47)GNR(-47)</t>
  </si>
  <si>
    <t>Heterogeneous nuclear ribonucleoprotein A/B</t>
  </si>
  <si>
    <t>HNRNPK_296</t>
  </si>
  <si>
    <t>DDMSPRRGPPPPPPGRGGRGGSRARNLPLPP</t>
  </si>
  <si>
    <t>X;X;Oxidation (M);X;X;Methyl (R);X;X;X;X;X;X;X;X;X;Dimethyl (R);X;X;Dimethyl (R);X;X;X;Dimethyl (R);X;Methyl (R);Dimethyl (R);X;X;X;X;X;X</t>
  </si>
  <si>
    <t>GPPPPPPGR(1)GGR(1)</t>
  </si>
  <si>
    <t>GPPPPPPGR(74)GGR(74)</t>
  </si>
  <si>
    <t>2 X 22 AA approximate repeats;2 X 6 AA approximate repeats;5 X 4 AA repeats of G-X-G-G;Interaction with ZIK1</t>
  </si>
  <si>
    <t>HNRNPK_299</t>
  </si>
  <si>
    <t>SPRRGPPPPPPGRGGRGGSRARNLPLPPPPP</t>
  </si>
  <si>
    <t>X;X;Methyl (R);X;X;X;X;X;X;X;X;X;Methyl (R);Dimethyl (R);X;X;Dimethyl (R);X;X;X;Dimethyl (R);X;Methyl (R);Dimethyl (R);X;X;X;X;X;X;X;X;X</t>
  </si>
  <si>
    <t>X;Oxidation (M);X;X;Methyl (R);X;X;X;X;X;X;X;X;X;X;Methyl (R);X;X;X;X;X;X;X;X;X;X;X;X;X;X;X</t>
  </si>
  <si>
    <t>GAYR(280)GNFACNDQSENR(-280)</t>
  </si>
  <si>
    <t>Q99MR1</t>
  </si>
  <si>
    <t>sp|Q99MR1|GGYF1_MOUSE GRB10-interacting GYF protein 1 OS=Mus musculus OX=10090 GN=Gigyf1 PE=1 SV=2</t>
  </si>
  <si>
    <t>Gigyf1</t>
  </si>
  <si>
    <t>GIGYF1</t>
  </si>
  <si>
    <t>GIGYF1_128</t>
  </si>
  <si>
    <t>ATSRGRGSTRSRGRGRGDSCFYQRSIEEGDG</t>
  </si>
  <si>
    <t>GR(1)GR(1)GDSCFYQR</t>
  </si>
  <si>
    <t>GR(94)GR(90)GDSCFYQR(-90)</t>
  </si>
  <si>
    <t>PERQ amino acid-rich with GYF domain-containing protein 1</t>
  </si>
  <si>
    <t>Oxidation (M);X;X;X;X;Methyl (R);Methyl (R);X;X;X;X;X;X;X;Oxidation (M);ADMA;Dimethyl (R);X;ADMA;Methyl (R);Dimethyl (R);X;X;X;X;Methyl (R);Dimethyl (R);Oxidation (M);X;X;X;Methyl (R);Dimethyl (R);X;X;Methyl (R);Dimethyl (R)</t>
  </si>
  <si>
    <t>GRPVGFPMR(1)GR(0.998)GGFDR(0.002)</t>
  </si>
  <si>
    <t>GR(-56)PVGFPMR(35)GR(27)GGFDR(-27)</t>
  </si>
  <si>
    <t>GIGYF1_126</t>
  </si>
  <si>
    <t>LPATSRGRGSTRSRGRGRGDSCFYQRSIEEG</t>
  </si>
  <si>
    <t>X;X;X;X;X;X;X;X;X;X;X;X;X;X;X;SDMA;X;Methyl (R);SDMA;X;X;X;X;X;X;X;X;X;X;X;X;X</t>
  </si>
  <si>
    <t>X;X;X;Methyl (R);Methyl (R);X;X;X;X;X;X;X;Oxidation (M);ADMA;Methyl (R);Dimethyl (R);X;ADMA;Dimethyl (R);X;X;X;X;Methyl (R);Dimethyl (R);Oxidation (M);X;X;X;Methyl (R);Dimethyl (R);X;X;Methyl (R);Dimethyl (R);X;X</t>
  </si>
  <si>
    <t>SCAF11_1096</t>
  </si>
  <si>
    <t>GNSWTKNFGPGWMSSRGRGGRGKGAYRGNFA</t>
  </si>
  <si>
    <t>X;X;X;X;X;X;X;X;X;X;X;X;Oxidation (M);X;X;Methyl (R);X;X;X;X;X;X;X;X;X;X;ADMA;Methyl (R);Dimethyl (R);X;X;X;X</t>
  </si>
  <si>
    <t>NFGPGWMSSR(1)</t>
  </si>
  <si>
    <t>NFGPGWMSSR(64)</t>
  </si>
  <si>
    <t>Q9CPR8</t>
  </si>
  <si>
    <t>sp|Q9CPR8|NSE3_MOUSE Non-structural maintenance of chromosomes element 3 homolog OS=Mus musculus OX=10090 GN=Nsmce3 PE=1 SV=1</t>
  </si>
  <si>
    <t>Nsmce3</t>
  </si>
  <si>
    <t>NSMCE3</t>
  </si>
  <si>
    <t>NSMCE3_8</t>
  </si>
  <si>
    <t>________MLQKPRGRGRPSTQADPERDWGG</t>
  </si>
  <si>
    <t>X;X;X;X;X;X;X;X;X;X;X;X;X;Methyl (R);SDMA;X;SDMA;X;Methyl (R);X;X;X;X;X;X;X;X;X;X;X;X;X</t>
  </si>
  <si>
    <t>GR(0.975)GR(0.025)PSTQADPERDWGGAGEEGPSTSR</t>
  </si>
  <si>
    <t>GR(16)GR(-16)PSTQADPER(-79)DWGGAGEEGPSTSR(-160)</t>
  </si>
  <si>
    <t>Melanoma-associated antigen G1</t>
  </si>
  <si>
    <t>NSMCE3_6</t>
  </si>
  <si>
    <t>__________MLQKPRGRGRPSTQADPERDW</t>
  </si>
  <si>
    <t>X;X;X;X;X;X;X;X;X;X;X;X;X;X;X;SDMA;X;Methyl (R);SDMA;X;Methyl (R);X;X;X;X;X;X;X;X;X;X;X</t>
  </si>
  <si>
    <t>PR(0.667)GR(0.667)GR(0.667)PSTQADPER</t>
  </si>
  <si>
    <t>PR(0)GR(0)GR(0)PSTQADPER(-79)</t>
  </si>
  <si>
    <t>X;X;X;X;X;X;X;X;X;X;X;X;X;X;X;Methyl (R);Dimethyl (R);X;X;X;X;ADMA;Methyl (R);Dimethyl (R);SDMA;X;ADMA;Methyl (R);Dimethyl (R);SDMA;X;X;X;X;X;X;X;X</t>
  </si>
  <si>
    <t>XPPPPPPPPPPPPPPPPPPPPPPPPPPPXXX</t>
  </si>
  <si>
    <t>AEAGAGSATEFQFR(0.948)GGFGR(0.934)GR(0.117)GQPPQ</t>
  </si>
  <si>
    <t>AEAGAGSATEFQFR(12)GGFGR(11)GR(-11)GQPPQ</t>
  </si>
  <si>
    <t>Q9CXK9</t>
  </si>
  <si>
    <t>sp|Q9CXK9|RBM33_MOUSE RNA-binding protein 33 OS=Mus musculus OX=10090 GN=Rbm33 PE=1 SV=2</t>
  </si>
  <si>
    <t>Rbm33</t>
  </si>
  <si>
    <t>RBM33</t>
  </si>
  <si>
    <t>RBM33_1131</t>
  </si>
  <si>
    <t>QGIHPAKKAIMHGRGRGVAGPMGRGRLMPNK</t>
  </si>
  <si>
    <t>X;X;X;X;X;X;X;X;X;X;X;X;X;X;X;Methyl (R);SDMA;X;X;X;X;X;X;X;SDMA;X;SDMA;X;X;X;X;X</t>
  </si>
  <si>
    <t>GR(1)GVAGPMGR(0.882)GR(0.118)</t>
  </si>
  <si>
    <t>GR(58)GVAGPMGR(8.7)GR(-8.7)</t>
  </si>
  <si>
    <t>RNA-binding protein 33</t>
  </si>
  <si>
    <t>X;X;X;X;X;X;X;X;X;X;Methyl (R);Dimethyl (R);X;X;X;X;Dimethyl (R);X;Methyl (R);Dimethyl (R);X;X;X;X;X;X;X;X;X;X;X;X;X</t>
  </si>
  <si>
    <t>GGFGR(75)GR(75)GQPPQ</t>
  </si>
  <si>
    <t>X;X;X;X;X;X;X;X;Methyl (R);Dimethyl (R);X;X;X;X;Methyl (R);Dimethyl (R);X;Dimethyl (R);X;X;X;X;X;X;X;X;X;X;X;X;X;X;X</t>
  </si>
  <si>
    <t>Q9CY58</t>
  </si>
  <si>
    <t>sp|Q9CY58|PAIRB_MOUSE Plasminogen activator inhibitor 1 RNA-binding protein OS=Mus musculus OX=10090 GN=Serbp1 PE=1 SV=2</t>
  </si>
  <si>
    <t>Serbp1</t>
  </si>
  <si>
    <t>SERBP1</t>
  </si>
  <si>
    <t>SERBP1_175</t>
  </si>
  <si>
    <t>RPIRGRGGLGRGRGGRGRGMGRGDGFDSRGK</t>
  </si>
  <si>
    <t>Methyl (R);Dimethyl (R);X;X;Methyl (R);Dimethyl (R);X;Methyl (R);Dimethyl (R);X;X;X;X;X;X;X;X;X;SDMA;X;Methyl (R);Dimethyl (R);SDMA;X;Oxidation (M);X;Methyl (R);Dimethyl (R);SDMA;X;X;X;X;X;X;Methyl (R);Dimethyl (R);X;X</t>
  </si>
  <si>
    <t>XXXXXXXXXXXXXPPPPPPPPPPPPPPPPXX</t>
  </si>
  <si>
    <t>GGR(1)GR(1)GMGR(1)GDGFDSR</t>
  </si>
  <si>
    <t>GGR(56)GR(56)GMGR(53)GDGFDSR(-53)</t>
  </si>
  <si>
    <t>Plasminogen activator inhibitor 1 RNA-binding protein</t>
  </si>
  <si>
    <t>SERBP1_177</t>
  </si>
  <si>
    <t>IRGRGGLGRGRGGRGRGMGRGDGFDSRGKRE</t>
  </si>
  <si>
    <t>X;Methyl (R);Dimethyl (R);X;Methyl (R);Dimethyl (R);X;X;X;X;X;X;X;X;X;SDMA;X;SDMA;X;Oxidation (M);X;Methyl (R);SDMA;X;X;X;X;X;X;Methyl (R);X;X;X;X</t>
  </si>
  <si>
    <t>XXXXXXXXXXXPPPPPPPPPPPPPPPPPPXX</t>
  </si>
  <si>
    <t>GR(1)GMGR(1)GDGFDSR</t>
  </si>
  <si>
    <t>GR(150)GMGR(130)GDGFDSR(-130)</t>
  </si>
  <si>
    <t>SERBP1_181</t>
  </si>
  <si>
    <t>GGLGRGRGGRGRGMGRGDGFDSRGKREFDRH</t>
  </si>
  <si>
    <t>X;X;X;X;X;X;X;X;X;SDMA;X;Methyl (R);SDMA;X;Oxidation (M);X;Methyl (R);SDMA;X;X;X;X;X;X;Methyl (R);X;X;X;X;X;X;X;X</t>
  </si>
  <si>
    <t>XXXXXXXPPPPPPPPPPPPPPPPPPXXXXXX</t>
  </si>
  <si>
    <t>X;X;X;X;X;X;X;X;X;X;X;X;X;X;X;Methyl (R);Dimethyl (R);SDMA;X;Methyl (R);Dimethyl (R);X;X;X;Dimethyl (R);X;X;X;X;X;X;X;X;X</t>
  </si>
  <si>
    <t>STVDPPAPSAGR(0.942)GR(0.942)GQAR(0.115)</t>
  </si>
  <si>
    <t>STVDPPAPSAGR(12)GR(12)GQAR(-12)</t>
  </si>
  <si>
    <t>X;X;X;X;X;X;X;X;X;X;X;X;X;Methyl (R);Dimethyl (R);SDMA;X;Dimethyl (R);X;X;X;Methyl (R);X;X;X;X;X;X;X;X;X;X;X</t>
  </si>
  <si>
    <t>P97379</t>
  </si>
  <si>
    <t>sp|P97379|G3BP2_MOUSE Ras GTPase-activating protein-binding protein 2 OS=Mus musculus OX=10090 GN=G3bp2 PE=1 SV=2</t>
  </si>
  <si>
    <t>G3bp2</t>
  </si>
  <si>
    <t>G3BP2</t>
  </si>
  <si>
    <t>G3BP2_432</t>
  </si>
  <si>
    <t>TRGGGDDRRDIRRNDRGPGGPRGIVGGGMMR</t>
  </si>
  <si>
    <t>X;X;X;X;X;X;X;X;X;X;X;X;X;X;X;Dimethyl (R);X;X;X;X;X;Methyl (R);X;X;X;X;X;X;Oxidation (M);Oxidation (M);X</t>
  </si>
  <si>
    <t>NDR(0.5)GPGGPR(0.5)GIVGGGMMR</t>
  </si>
  <si>
    <t>NDR(0)GPGGPR(0)GIVGGGMMR(-81)</t>
  </si>
  <si>
    <t>Ras GTPase-activating protein-binding protein 2</t>
  </si>
  <si>
    <t>G3BP2_438</t>
  </si>
  <si>
    <t>DRRDIRRNDRGPGGPRGIVGGGMMRDRDGRG</t>
  </si>
  <si>
    <t>X;X;X;X;X;X;X;X;X;X;X;X;X;X;X;Methyl (R);X;X;X;X;X;X;Oxidation (M);Oxidation (M);X;X;X;X;X;X;X</t>
  </si>
  <si>
    <t>G3BP1_433</t>
  </si>
  <si>
    <t>EGDRRDNRLRGPGGPRGGPSGGMRGPPRGGM</t>
  </si>
  <si>
    <t>X;X;X;X;X;X;X;X;X;Methyl (R);X;X;X;X;X;Dimethyl (R);X;X;X;X;X;X;Oxidation (M);Methyl (R);X;X;X;ADMA;Methyl (R);Dimethyl (R);X;X;Oxidation (M)</t>
  </si>
  <si>
    <t>XXXXXXXXXXPPPPPPPPPPPPPPXXXXXXX</t>
  </si>
  <si>
    <t>GPGGPR(1)GGPSGGMR</t>
  </si>
  <si>
    <t>GPGGPR(130)GGPSGGMR(-130)</t>
  </si>
  <si>
    <t>G3BP1_441</t>
  </si>
  <si>
    <t>LRGPGGPRGGPSGGMRGPPRGGMVQKPGFGV</t>
  </si>
  <si>
    <t>X;Methyl (R);X;X;X;X;X;Methyl (R);X;X;X;X;X;X;Oxidation (M);Methyl (R);Dimethyl (R);X;X;X;ADMA;Methyl (R);Dimethyl (R);X;X;Oxidation (M);X;X;X;X;X;X;X;X</t>
  </si>
  <si>
    <t>LRGPGGPRGGPSGGMR(1)</t>
  </si>
  <si>
    <t>LR(-46)GPGGPR(-34)GGPSGGMR(34)</t>
  </si>
  <si>
    <t>E9Q2I4</t>
  </si>
  <si>
    <t>tr|E9Q2I4|E9Q2I4_MOUSE Mitotic deacetylase-associated SANT domain protein OS=Mus musculus OX=10090 GN=Mideas PE=1 SV=1</t>
  </si>
  <si>
    <t>Mideas</t>
  </si>
  <si>
    <t>MIDEAS</t>
  </si>
  <si>
    <t>MIDEAS_112</t>
  </si>
  <si>
    <t>VKWPSSVMAPGRGLERGGGGGISDSGWQQQP</t>
  </si>
  <si>
    <t>X;X;X;X;X;X;X;Oxidation (M);X;X;X;X;X;X;X;Methyl (R);X;X;X;X;X;X;X;X;X;X;X;X;X;X;X</t>
  </si>
  <si>
    <t>XXPPPPPPPPPPPPPPPPPPPPPPPPPPPPP</t>
  </si>
  <si>
    <t>GLER(1)GGGGGISDSGWQQQPGQPPPHSTWNHLPLYGGPK</t>
  </si>
  <si>
    <t>GLER(60)GGGGGISDSGWQQQPGQPPPHSTWNHLPLYGGPK</t>
  </si>
  <si>
    <t>Q9QXA5</t>
  </si>
  <si>
    <t>sp|Q9QXA5|LSM4_MOUSE U6 snRNA-associated Sm-like protein LSm4 OS=Mus musculus OX=10090 GN=Lsm4 PE=1 SV=1</t>
  </si>
  <si>
    <t>Lsm4</t>
  </si>
  <si>
    <t>LSM4</t>
  </si>
  <si>
    <t>LSM4_115</t>
  </si>
  <si>
    <t>RGMGGAGRGVFGGRGRGGIPGAGRGQPEKKP</t>
  </si>
  <si>
    <t>X;X;X;X;X;X;X;X;X;X;X;X;X;SDMA;X;Methyl (R);SDMA;X;X;X;X;X;X;X;Methyl (R);SDMA;X;X;X;X;X;X;X</t>
  </si>
  <si>
    <t>XXXXXXXXPPPPPPPPPPPPPPPPPPPPPXX</t>
  </si>
  <si>
    <t>GVFGGR(1)GR(1)GGIPGAGR(1)GQPEK</t>
  </si>
  <si>
    <t>GVFGGR(50)GR(50)GGIPGAGR(50)GQPEK</t>
  </si>
  <si>
    <t>U6 snRNA-associated Sm-like protein LSm4</t>
  </si>
  <si>
    <t>MIDEAS_108</t>
  </si>
  <si>
    <t>QVSSVKWPSSVMAPGRGLERGGGGGISDSGW</t>
  </si>
  <si>
    <t>X;X;X;X;X;X;X;X;X;X;X;Oxidation (M);X;X;X;Methyl (R);X;X;X;Methyl (R);X;X;X;X;X;X;X;X;X;X;X</t>
  </si>
  <si>
    <t>WPSSVMAPGR(0.998)GLER(0.002)</t>
  </si>
  <si>
    <t>WPSSVMAPGR(28)GLER(-28)</t>
  </si>
  <si>
    <t>LSM4_113</t>
  </si>
  <si>
    <t>KGRGMGGAGRGVFGGRGRGGIPGAGRGQPEK</t>
  </si>
  <si>
    <t>X;X;X;X;X;X;X;X;X;X;X;X;X;X;X;SDMA;X;Methyl (R);SDMA;X;X;X;X;X;X;X;Methyl (R);Dimethyl (R);SDMA;X;X;X;X;X</t>
  </si>
  <si>
    <t>X;X;X;X;X;X;X;X;X;X;X;X;X;Methyl (R);Dimethyl (R);SDMA;X;Methyl (R);Dimethyl (R);SDMA;X;X;X;X;X;X;X;X;X;X;X;X;X;X;X</t>
  </si>
  <si>
    <t>YDQAQFGR(48)GR(48)GWQPFHK</t>
  </si>
  <si>
    <t>X;X;X;X;X;X;X;X;X;X;X;X;X;X;X;Methyl (R);Dimethyl (R);SDMA;X;Methyl (R);Dimethyl (R);SDMA;X;X;X;X;X;X;X;X;X;X;X;X;X</t>
  </si>
  <si>
    <t>X;X;X;X;X;X;Methyl (R);X;X;X;X;X;X;X;X;Methyl (R);Dimethyl (R);SDMA;X;X;Methyl (R);Dimethyl (R);X;X;X;X;X;X;X;X;Methyl (R);X;X;X</t>
  </si>
  <si>
    <t>AYSSFGGGR(0.998)GSR(0.002)</t>
  </si>
  <si>
    <t>AYSSFGGGR(27)GSR(-27)</t>
  </si>
  <si>
    <t>X;X;X;X;X;X;X;X;X;X;X;X;X;X;X;Methyl (R);Dimethyl (R);SDMA;X;ADMA;Methyl (R);Dimethyl (R);SDMA;X;Methyl (R);X;X;X;X;X;X;X;X;X;X;X</t>
  </si>
  <si>
    <t>TYGGSYGGR(0.98)GR(0.986)GR(0.034)</t>
  </si>
  <si>
    <t>TYGGSYGGR(17)GR(18)GR(-17)</t>
  </si>
  <si>
    <t>X;X;X;X;X;X;X;X;X;X;X;X;X;Methyl (R);Dimethyl (R);SDMA;X;ADMA;Methyl (R);Dimethyl (R);SDMA;X;Methyl (R);SDMA;X;X;X;X;X;X;X;X;X;X;X;X;X</t>
  </si>
  <si>
    <t>E9Q4G9;L7N2C4</t>
  </si>
  <si>
    <t>E9Q4G9</t>
  </si>
  <si>
    <t>tr|E9Q4G9|E9Q4G9_MOUSE Predicted gene, 21293 OS=Mus musculus OX=10090 GN=Gm21293 PE=4 SV=1;tr|L7N2C4|L7N2C4_MOUSE Predicted gene 4340 OS=Mus musculus OX=10090 GN=Gm4340 PE=4 SV=1</t>
  </si>
  <si>
    <t>Gm21293</t>
  </si>
  <si>
    <t>GM21293</t>
  </si>
  <si>
    <t>202;205</t>
  </si>
  <si>
    <t>GM21293_202</t>
  </si>
  <si>
    <t>SGGGTKKWTLGGSQGRGRGTIRNSKLQQQQQ</t>
  </si>
  <si>
    <t>KWTLGGSQGR(1)</t>
  </si>
  <si>
    <t>KWTLGGSQGR(68)</t>
  </si>
  <si>
    <t>X;X;X;X;X;X;X;X;X;X;X;X;X;Methyl (R);X;Dimethyl (R);X;Dimethyl (R);X;X;X;X;X;X;X;X;X;X;X;X;X</t>
  </si>
  <si>
    <t>GR(0.37)GR(0.815)GR(0.815)SDWSVGTPGGVQEITYTVPADK</t>
  </si>
  <si>
    <t>GR(-5.3)GR(5.3)GR(5.3)SDWSVGTPGGVQEITYTVPADK</t>
  </si>
  <si>
    <t>PRRC2C_1159</t>
  </si>
  <si>
    <t>WKEARDRDWFPDQGYRGRGRGEYYSRGRSYR</t>
  </si>
  <si>
    <t>X;X;X;X;X;X;X;X;X;X;X;X;X;X;X;Methyl (R);Dimethyl (R);X;Methyl (R);SDMA;X;ADMA;Methyl (R);SDMA;X;X;X;X;X;ADMA;Methyl (R);SDMA;X;Methyl (R);X;X;X</t>
  </si>
  <si>
    <t>DRDWFPDQGYR(0.852)GR(0.148)</t>
  </si>
  <si>
    <t>DR(-44)DWFPDQGYR(7.6)GR(-7.6)</t>
  </si>
  <si>
    <t>X;X;X;X;X;X;X;X;X;X;X;X;X;Methyl (R);X;Methyl (R);Dimethyl (R);SDMA;X;ADMA;Methyl (R);SDMA;X;X;X;X;X;ADMA;Methyl (R);SDMA;X;Methyl (R);X;X;X;X;X</t>
  </si>
  <si>
    <t>DRDWFPDQGYR(0.343)GR(0.657)</t>
  </si>
  <si>
    <t>DR(-120)DWFPDQGYR(-2.8)GR(2.8)</t>
  </si>
  <si>
    <t>X;X;X;X;X;X;X;X;X;X;X;Methyl (R);Dimethyl (R);X;Methyl (R);Dimethyl (R);SDMA;X;ADMA;Methyl (R);Dimethyl (R);SDMA;X;X;X;X;X;ADMA;Methyl (R);SDMA;X;Methyl (R);X;X;X;X;X;X;X</t>
  </si>
  <si>
    <t>XPPPPPPPPPPPPPPPXXXXXXXXXXXXXXX</t>
  </si>
  <si>
    <t>DRDWFPDQGYR(0.319)GR(0.319)GR(0.363)</t>
  </si>
  <si>
    <t>DR(-81)DWFPDQGYR(0)GR(0)GR(0)</t>
  </si>
  <si>
    <t>ADMA;Methyl (R);X;X;X;X;X;X;X;X;X;X;X;X;Methyl (R);Dimethyl (R);X;Dimethyl (R);X;X;X;X;X;X;X;X;X;X;X;Methyl (R);X;X;X</t>
  </si>
  <si>
    <t>GR(41)GPPPSWASEPER(-41)PSILSASELK</t>
  </si>
  <si>
    <t>X;Oxidation (M);ADMA;Methyl (R);X;X;X;X;X;X;X;X;X;X;X;X;Dimethyl (R);X;Methyl (R);Dimethyl (R);SDMA;X;X;X;X;X;X;X;X;X;X;X;Methyl (R);X</t>
  </si>
  <si>
    <t>SLR(0.993)GR(0.993)GPPPSWASEPER(0.015)PSILSASELK</t>
  </si>
  <si>
    <t>SLR(21)GR(21)GPPPSWASEPER(-21)PSILSASELK</t>
  </si>
  <si>
    <t>E9Q4Y8</t>
  </si>
  <si>
    <t>tr|E9Q4Y8|E9Q4Y8_MOUSE RIKEN cDNA 8030474K03 gene OS=Mus musculus OX=10090 GN=8030474K03Rik PE=1 SV=2</t>
  </si>
  <si>
    <t>8030474K03Rik</t>
  </si>
  <si>
    <t>8030474K03RIK</t>
  </si>
  <si>
    <t>8030474K03RIK_264</t>
  </si>
  <si>
    <t>LTELDNIARHTNVRGRGNFVHIPPSVLSSAT</t>
  </si>
  <si>
    <t>GR(1)GNFVHIPPSVLSSATWGVSSGMER</t>
  </si>
  <si>
    <t>GR(54)GNFVHIPPSVLSSATWGVSSGMER(-54)</t>
  </si>
  <si>
    <t>DUF4641</t>
  </si>
  <si>
    <t>8030474K03RIK_189</t>
  </si>
  <si>
    <t>SSVRGKQGPEGALYPRGLGRGRAWGTPRRHT</t>
  </si>
  <si>
    <t>X;X;X;Methyl (R);Dimethyl (R);X;X;X;X;X;X;X;X;X;X;X;Methyl (R);X;X;X;Methyl (R);X;Methyl (R);X;X;X;X;X;X;X;X;X</t>
  </si>
  <si>
    <t>QGPEGALYPR(1)GLGR(1)GR(1)</t>
  </si>
  <si>
    <t>QGPEGALYPR(64)GLGR(64)GR(64)</t>
  </si>
  <si>
    <t>Q3TY92</t>
  </si>
  <si>
    <t>sp|Q3TY92|MBD6_MOUSE Methyl-CpG-binding domain protein 6 OS=Mus musculus OX=10090 GN=Mbd6 PE=2 SV=2</t>
  </si>
  <si>
    <t>Mbd6</t>
  </si>
  <si>
    <t>MBD6</t>
  </si>
  <si>
    <t>MBD6_860</t>
  </si>
  <si>
    <t>VPELLTGRGSGKRGRRGGGGLRGINGETRPG</t>
  </si>
  <si>
    <t>X;X;X;X;X;X;X;X;X;X;X;X;X;X;X;Dimethyl (R);X;X;X;X;X;Methyl (R);X;X;X;X;X;X;X;X;X</t>
  </si>
  <si>
    <t>R(0.795)GGGGLR(0.205)GINGETR</t>
  </si>
  <si>
    <t>R(5.9)GGGGLR(-5.9)GINGETR(-67)</t>
  </si>
  <si>
    <t>Methyl-CpG-binding domain protein 6</t>
  </si>
  <si>
    <t>X;X;X;X;X;X;X;X;Oxidation (M);X;X;X;X;Methyl (R);Dimethyl (R);X;Dimethyl (R);X;Methyl (R);Dimethyl (R);SDMA;X;X;X;X;X;X;X;X;X;X;X;Oxidation (M);X</t>
  </si>
  <si>
    <t>SGPPGPPGAPGMPPGGR(41)GR(41)GR(41)GQGNWGPPGGEMTFSIPTHK</t>
  </si>
  <si>
    <t>8030474K03RIK_193</t>
  </si>
  <si>
    <t>GKQGPEGALYPRGLGRGRAWGTPRRHTIGRM</t>
  </si>
  <si>
    <t>X;X;X;X;X;X;X;X;X;X;X;Methyl (R);X;X;X;Methyl (R);X;Methyl (R);X;X;X;X;X;X;X;X;X;X;X;X;X</t>
  </si>
  <si>
    <t>X;X;X;X;X;X;Oxidation (M);X;X;X;X;Methyl (R);Dimethyl (R);X;Methyl (R);Dimethyl (R);X;Methyl (R);Dimethyl (R);SDMA;X;X;X;X;X;X;X;X;X;X;X;Oxidation (M);X;X;X</t>
  </si>
  <si>
    <t>X;X;X;X;X;X;X;X;X;X;Oxidation (M);X;X;X;X;Methyl (R);Dimethyl (R);X;Methyl (R);Dimethyl (R);SDMA;X;Methyl (R);Dimethyl (R);SDMA;X;X;X;X;X;X;X;X;X;X;X</t>
  </si>
  <si>
    <t>E9Q5C9</t>
  </si>
  <si>
    <t>sp|E9Q5C9|NOLC1_MOUSE Nucleolar and coiled-body phosphoprotein 1 OS=Mus musculus OX=10090 GN=Nolc1 PE=1 SV=1</t>
  </si>
  <si>
    <t>Nolc1</t>
  </si>
  <si>
    <t>NOLC1</t>
  </si>
  <si>
    <t>NOLC1_686</t>
  </si>
  <si>
    <t>KSFRHEKTKKKRGSYRGGSISVQVNSVKFDS</t>
  </si>
  <si>
    <t>GSYR(1)GGSISVQVNSVK</t>
  </si>
  <si>
    <t>GSYR(53)GGSISVQVNSVK</t>
  </si>
  <si>
    <t>SRP40_C</t>
  </si>
  <si>
    <t>Q501J6</t>
  </si>
  <si>
    <t>sp|Q501J6|DDX17_MOUSE Probable ATP-dependent RNA helicase DDX17 OS=Mus musculus OX=10090 GN=Ddx17 PE=1 SV=1</t>
  </si>
  <si>
    <t>Ddx17</t>
  </si>
  <si>
    <t>DDX17</t>
  </si>
  <si>
    <t>DDX17_21</t>
  </si>
  <si>
    <t>FGDRDRDRDRGGFGARGGSGLPPKKFGNPGE</t>
  </si>
  <si>
    <t>X;X;X;X;X;X;X;X;X;Methyl (R);X;X;X;X;X;Methyl (R);Dimethyl (R);X;X;X;X;X;X;X;X;X;X;X;X;X;X;X</t>
  </si>
  <si>
    <t>DR(0.135)GGFGAR(0.865)GGSGLPPK</t>
  </si>
  <si>
    <t>DR(-8.1)GGFGAR(8.1)GGSGLPPK</t>
  </si>
  <si>
    <t>Probable ATP-dependent RNA helicase DDX17</t>
  </si>
  <si>
    <t>THRAP3_822</t>
  </si>
  <si>
    <t>DKSRLGTKDFVGPNERGGRARGTFQFRARGR</t>
  </si>
  <si>
    <t>X;X;X;X;X;X;X;X;X;X;X;X;X;X;X;Dimethyl (R);X;X;Methyl (R);Dimethyl (R);X;Dimethyl (R);X;X;X;X;X;X;X;ADMA;SDMA;X;ADMA;Methyl (R);Dimethyl (R);SDMA</t>
  </si>
  <si>
    <t>DFVGPNER(1)GGR(1)AR(1)</t>
  </si>
  <si>
    <t>DFVGPNER(48)GGR(48)AR(48)</t>
  </si>
  <si>
    <t>Methyl (R);Dimethyl (R);X;X;Methyl (R);Dimethyl (R);X;Dimethyl (R);X;X;X;X;X;X;X;ADMA;SDMA;X;ADMA;Dimethyl (R);SDMA;X;X;X;ADMA;Methyl (R);Dimethyl (R);SDMA;X;X;X;X;X;X;X;X;X;X;X</t>
  </si>
  <si>
    <t>GR(110)GWGR(110)GNYSGNNNNNSNNDFQK</t>
  </si>
  <si>
    <t>X;Dimethyl (R);X;X;X;X;X;X;X;ADMA;SDMA;X;ADMA;Methyl (R);Dimethyl (R);SDMA;X;X;X;ADMA;Methyl (R);Dimethyl (R);SDMA;X;X;X;X;X;X;X;X;X;X;X;X;X;X;X</t>
  </si>
  <si>
    <t>Q5RJI5</t>
  </si>
  <si>
    <t>sp|Q5RJI5|BRSK1_MOUSE Serine/threonine-protein kinase BRSK1 OS=Mus musculus OX=10090 GN=Brsk1 PE=1 SV=1</t>
  </si>
  <si>
    <t>Brsk1</t>
  </si>
  <si>
    <t>BRSK1</t>
  </si>
  <si>
    <t>BRSK1_484</t>
  </si>
  <si>
    <t>GSPTSKTQTLPSRGPRGGGAGEQPPPPSARS</t>
  </si>
  <si>
    <t>X;X;X;X;X;X;X;X;X;X;X;X;Methyl (R);X;X;Methyl (R);Dimethyl (R);X;X;X;X;X;X;X;X;X;X;X;X;X;Methyl (R);X</t>
  </si>
  <si>
    <t>XXXXXXPPPPPPPPPPPPPPPPPPPPPPPPX</t>
  </si>
  <si>
    <t>TQTLPSR(0.129)GPR(0.871)GGGAGEQPPPPSAR</t>
  </si>
  <si>
    <t>TQTLPSR(-8.3)GPR(8.3)GGGAGEQPPPPSAR(-39)</t>
  </si>
  <si>
    <t>Serine/threonine-protein kinase BRSK1</t>
  </si>
  <si>
    <t>In isoform 2| isoform 3| isoform 4.</t>
  </si>
  <si>
    <t>X;X;X;X;X;X;X;X;X;X;X;X;X;ADMA;X;ADMA;Dimethyl (R);X;X;X;X;X;Oxidation (M);X;X;X;X;X;X;X;X;X</t>
  </si>
  <si>
    <t>GR(83)GSLNHMVVDHR(-83)PK</t>
  </si>
  <si>
    <t>X;X;X;X;X;X;X;X;X;X;X;X;X;X;X;Dimethyl (R);X;X;X;Methyl (R);Dimethyl (R);X;X;X;X;X;X;X;X;X;X;X</t>
  </si>
  <si>
    <t>QAPGPPSTPVPTSLGR(75)GWGR(75)GEDLLFGK</t>
  </si>
  <si>
    <t>X;X;X;X;X;X;X;X;X;X;X;Methyl (R);Dimethyl (R);X;X;X;Methyl (R);Dimethyl (R);X;X;X;X;X;X;X;X;X;X;X;X;X;X;X</t>
  </si>
  <si>
    <t>1;2;3;4</t>
  </si>
  <si>
    <t>X;X;X;X;X;X;X;Methyl (R);Dimethyl (R);SDMA;X;X;X;X;X;Methyl (R);Dimethyl (R);SDMA;X;Methyl (R);Dimethyl (R);X;Dimethyl (R);X;X;X;X;X;X;X;X;X;X;X;X;X</t>
  </si>
  <si>
    <t>EQYQQQQQWGSR(1)GGFAGR(1)AR(1)GR(1)</t>
  </si>
  <si>
    <t>EQYQQQQQWGSR(66)GGFAGR(66)AR(66)GR(66)</t>
  </si>
  <si>
    <t>HNRNPD_282</t>
  </si>
  <si>
    <t>QQWGSRGGFAGRARGRGGGPSQNWNQGYSNY</t>
  </si>
  <si>
    <t>X;X;X;X;X;ADMA;Methyl (R);Dimethyl (R);SDMA;X;X;X;X;X;ADMA;Methyl (R);Dimethyl (R);SDMA;X;ADMA;Methyl (R);Dimethyl (R);X;Dimethyl (R);X;X;X;X;X;X;X;X;X;X;X;X;X;X;X</t>
  </si>
  <si>
    <t>KHDRBS1_282</t>
  </si>
  <si>
    <t>QFLELSYLNGVPEPSRGRGVSVRGRGAAPPP</t>
  </si>
  <si>
    <t>X;X;X;X;X;X;X;X;X;X;X;X;X;X;X;Dimethyl (R);X;Dimethyl (R);X;X;X;X;Dimethyl (R);X;Methyl (R);Dimethyl (R);SDMA;X;X;X;X;X;X</t>
  </si>
  <si>
    <t>FLVPDMMDDICQEQFLELSYLNGVPEPSR(0.75)GR(0.75)GVSVR(0.75)GR(0.75)</t>
  </si>
  <si>
    <t>FLVPDMMDDICQEQFLELSYLNGVPEPSR(0)GR(0)GVSVR(0)GR(0)</t>
  </si>
  <si>
    <t>KHDRBS1_284</t>
  </si>
  <si>
    <t>LELSYLNGVPEPSRGRGVSVRGRGAAPPPPP</t>
  </si>
  <si>
    <t>X;X;X;X;X;X;X;X;X;X;X;X;X;Methyl (R);Dimethyl (R);X;Dimethyl (R);X;X;X;X;Methyl (R);Dimethyl (R);X;Methyl (R);Dimethyl (R);SDMA;X;X;X;X;X;X;X;X</t>
  </si>
  <si>
    <t>KHDRBS1_289</t>
  </si>
  <si>
    <t>LNGVPEPSRGRGVSVRGRGAAPPPPPVPRGR</t>
  </si>
  <si>
    <t>X;X;X;X;X;X;X;X;Methyl (R);Dimethyl (R);X;Methyl (R);Dimethyl (R);X;X;X;X;Dimethyl (R);X;Methyl (R);Dimethyl (R);SDMA;X;X;X;X;X;X;X;X;X;X;Methyl (R);Dimethyl (R);SDMA;X;ADMA;Methyl (R);SDMA</t>
  </si>
  <si>
    <t>X;X;X;X;X;X;Methyl (R);Dimethyl (R);X;Methyl (R);Dimethyl (R);X;X;X;X;Methyl (R);X;Dimethyl (R);X;X;X;X;X;X;X;X;X;X;Methyl (R);Dimethyl (R);X;ADMA;Methyl (R);SDMA;X;X</t>
  </si>
  <si>
    <t>GR(54)GAAPPPPPVPR(54)</t>
  </si>
  <si>
    <t>X;X;Methyl (R);Dimethyl (R);X;Dimethyl (R);X;X;X;X;X;X;X;X;X;X;Dimethyl (R);X;ADMA;Methyl (R);SDMA;X;X;X;X;X;ADMA;Methyl (R);Dimethyl (R);SDMA;X;X;X;X;X;X;X</t>
  </si>
  <si>
    <t>ADMA;X;X;X;X;X;ADMA;X;X;X;X;X;Oxidation (M);X;X;Methyl (R);X;X;X;X;ADMA;Methyl (R);X;X;X;X;X;X;X;X;X;X</t>
  </si>
  <si>
    <t>QRGISHAMGGR(1)GGINR(1)</t>
  </si>
  <si>
    <t>QR(-83)GISHAMGGR(83)GGINR(83)</t>
  </si>
  <si>
    <t>X;ADMA;X;X;X;X;X;Oxidation (M);X;X;ADMA;Methyl (R);X;X;X;X;Methyl (R);X;X;X;X;X;X;X;X;X;X;X;X;X;X;X</t>
  </si>
  <si>
    <t>X;Dimethyl (R);X;X;X;X;X;X;X;Dimethyl (R);X;X;X;Dimethyl (R);X;Dimethyl (R);X;X;X;X;ADMA;Methyl (R);Dimethyl (R);X;X;ADMA;Methyl (R);Dimethyl (R);X;Oxidation (M);X;X;Oxidation (M);X;X</t>
  </si>
  <si>
    <t>GR(0.667)GGPPR(0.667)PNR(0.667)GMPQMNTQQVN</t>
  </si>
  <si>
    <t>GR(0)GGPPR(0)PNR(0)GMPQMNTQQVN</t>
  </si>
  <si>
    <t>CAPRIN1_682</t>
  </si>
  <si>
    <t>GYQQNFKRGSGQSGPRGAPRGRGGPPRPNRG</t>
  </si>
  <si>
    <t>X;X;X;X;X;X;X;Dimethyl (R);X;X;X;X;X;X;X;Dimethyl (R);X;X;X;Dimethyl (R);X;ADMA;Methyl (R);Dimethyl (R);X;X;X;X;ADMA;Methyl (R);Dimethyl (R);X;X;ADMA;Methyl (R);Dimethyl (R);X</t>
  </si>
  <si>
    <t>R(1)GSGQSGPR(1)GAPR(1)</t>
  </si>
  <si>
    <t>R(51)GSGQSGPR(51)GAPR(51)</t>
  </si>
  <si>
    <t>CAPRIN1_686</t>
  </si>
  <si>
    <t>NFKRGSGQSGPRGAPRGRGGPPRPNRGMPQM</t>
  </si>
  <si>
    <t>X;X;X;Dimethyl (R);X;X;X;X;X;X;X;Dimethyl (R);X;X;X;Dimethyl (R);X;ADMA;Methyl (R);Dimethyl (R);X;X;X;X;ADMA;Methyl (R);Dimethyl (R);X;X;ADMA;Methyl (R);Dimethyl (R);X;Oxidation (M);X;X;Oxidation (M)</t>
  </si>
  <si>
    <t>X;X;X;X;X;X;X;X;X;X;X;X;X;X;X;Methyl (R);Dimethyl (R);X;X;X;X;X;X;X;X;X;X;X;X;X;X;X</t>
  </si>
  <si>
    <t>GPPDFSSDEEREPTPVLGSGASVGR(0.5)GR(0.5)</t>
  </si>
  <si>
    <t>GPPDFSSDEER(-110)EPTPVLGSGASVGR(0)GR(0)</t>
  </si>
  <si>
    <t>GPPDFSSDEEREPTPVLGSGASVGR(0.45)GR(0.55)</t>
  </si>
  <si>
    <t>GPPDFSSDEER(-79)EPTPVLGSGASVGR(-0.87)GR(0.87)</t>
  </si>
  <si>
    <t>Q61496</t>
  </si>
  <si>
    <t>sp|Q61496|DDX4_MOUSE ATP-dependent RNA helicase DDX4 OS=Mus musculus OX=10090 GN=Ddx4 PE=1 SV=2</t>
  </si>
  <si>
    <t>Ddx4</t>
  </si>
  <si>
    <t>DDX4</t>
  </si>
  <si>
    <t>DDX4_132</t>
  </si>
  <si>
    <t>SGPFRRGGRGSFRGCRGGFGLGRPNSESDQD</t>
  </si>
  <si>
    <t>GCR(1)GGFGLGRPNSESDQDQGTQRGGGLFGSR</t>
  </si>
  <si>
    <t>GCR(40)GGFGLGR(-40)PNSESDQDQGTQR(-130)GGGLFGSR(-130)</t>
  </si>
  <si>
    <t>Probable ATP-dependent RNA helicase DDX4</t>
  </si>
  <si>
    <t>EWSR1_304</t>
  </si>
  <si>
    <t>GENRSLSGPDNRGRGRGGFDRGGMSRGGRGG</t>
  </si>
  <si>
    <t>X;X;X;X;X;X;X;X;X;X;X;Methyl (R);X;Methyl (R);Dimethyl (R);X;Dimethyl (R);X;X;X;X;Methyl (R);X;X;X;X;Methyl (R);X;X;X;X;X</t>
  </si>
  <si>
    <t>XXXXPPPPPPPPPPPPPPPPPPPPPPXXXXX</t>
  </si>
  <si>
    <t>GR(0.999)GGFDR(0.001)GGMSR</t>
  </si>
  <si>
    <t>GR(33)GGFDR(-33)GGMSR(-66)</t>
  </si>
  <si>
    <t>EWSR1_300</t>
  </si>
  <si>
    <t>FSGPGENRSLSGPDNRGRGRGGFDRGGMSRG</t>
  </si>
  <si>
    <t>X;X;X;X;X;X;X;X;X;X;X;X;X;X;X;Methyl (R);X;Methyl (R);X;Methyl (R);Dimethyl (R);X;X;X;X;Methyl (R);X;X;X;X;Methyl (R);X</t>
  </si>
  <si>
    <t>SLSGPDNR(0.57)GR(0.57)GR(0.57)GGFDR(0.291)</t>
  </si>
  <si>
    <t>SLSGPDNR(0)GR(0)GR(0)GGFDR(-6)</t>
  </si>
  <si>
    <t>EWSR1_302</t>
  </si>
  <si>
    <t>GPGENRSLSGPDNRGRGRGGFDRGGMSRGGR</t>
  </si>
  <si>
    <t>X;X;X;X;X;X;X;X;X;X;X;X;X;Methyl (R);X;Methyl (R);Dimethyl (R);X;Methyl (R);Dimethyl (R);X;X;X;X;Methyl (R);X;X;X;X;Methyl (R);X;X;X</t>
  </si>
  <si>
    <t>Q61656</t>
  </si>
  <si>
    <t>sp|Q61656|DDX5_MOUSE Probable ATP-dependent RNA helicase DDX5 OS=Mus musculus OX=10090 GN=Ddx5 PE=1 SV=2</t>
  </si>
  <si>
    <t>Ddx5</t>
  </si>
  <si>
    <t>DDX5</t>
  </si>
  <si>
    <t>DDX5_10</t>
  </si>
  <si>
    <t>______MSSYSSDRDRGRDRGFGAPRFGGSR</t>
  </si>
  <si>
    <t>X;X;X;X;X;X;X;X;X;X;X;X;X;X;X;Methyl (R);Dimethyl (R);X;X;X;Methyl (R);X;X;X;X;X;Methyl (R);X;X;X;X;X</t>
  </si>
  <si>
    <t>DR(0.981)GR(0.019)DRGFGAPR</t>
  </si>
  <si>
    <t>DR(17)GR(-17)DR(-48)GFGAPR(-93)</t>
  </si>
  <si>
    <t>Probable ATP-dependent RNA helicase DDX5</t>
  </si>
  <si>
    <t>Q61982</t>
  </si>
  <si>
    <t>sp|Q61982|NOTC3_MOUSE Neurogenic locus notch homolog protein 3 OS=Mus musculus OX=10090 GN=Notch3 PE=1 SV=1</t>
  </si>
  <si>
    <t>Notch3</t>
  </si>
  <si>
    <t>NOTCH3</t>
  </si>
  <si>
    <t>NOTCH3_2079</t>
  </si>
  <si>
    <t>SRRPPGKTGLGPQGTRGRGKKLTLACPGPLA</t>
  </si>
  <si>
    <t>XXXXXXXPPPPPPPPPPPXXXXXXXXXXXXX</t>
  </si>
  <si>
    <t>TGLGPQGTR(0.985)GR(0.015)</t>
  </si>
  <si>
    <t>TGLGPQGTR(18)GR(-18)</t>
  </si>
  <si>
    <t>Neurogenic locus notch homolog protein 3;Notch 3 extracellular truncation;Notch 3 intracellular domain</t>
  </si>
  <si>
    <t>Q62167</t>
  </si>
  <si>
    <t>sp|Q62167|DDX3X_MOUSE ATP-dependent RNA helicase DDX3X OS=Mus musculus OX=10090 GN=Ddx3x PE=1 SV=3</t>
  </si>
  <si>
    <t>Ddx3x</t>
  </si>
  <si>
    <t>DDX3X</t>
  </si>
  <si>
    <t>DDX3X_79</t>
  </si>
  <si>
    <t>KDKDAYSSFGSRGDSRGKSSFFGDRGSGSRG</t>
  </si>
  <si>
    <t>X;X;X;X;X;X;X;X;X;X;X;Methyl (R);X;X;X;Methyl (R);Dimethyl (R);X;X;X;X;X;X;X;X;Methyl (R);X;X;X;X;Methyl (R);Dimethyl (R);X</t>
  </si>
  <si>
    <t>DAYSSFGSR(0.005)GDSR(0.995)GK</t>
  </si>
  <si>
    <t>DAYSSFGSR(-23)GDSR(23)GK</t>
  </si>
  <si>
    <t>ATP-dependent RNA helicase DDX3X</t>
  </si>
  <si>
    <t>Interaction with EIF4E;Required for TBK1 and IKBKE-dependent IFN-beta activation</t>
  </si>
  <si>
    <t>G5E869</t>
  </si>
  <si>
    <t>sp|G5E869|ZN142_MOUSE Zinc finger protein 142 OS=Mus musculus OX=10090 GN=Znf142 PE=2 SV=1</t>
  </si>
  <si>
    <t>Znf142</t>
  </si>
  <si>
    <t>ZNF142</t>
  </si>
  <si>
    <t>ZNF142_1211</t>
  </si>
  <si>
    <t>CSRLSSITSHVTEGCRGGRGQKRKRGRPQTH</t>
  </si>
  <si>
    <t>LSSITSHVTEGCR(0.896)GGR(0.104)</t>
  </si>
  <si>
    <t>LSSITSHVTEGCR(9.4)GGR(-9.4)</t>
  </si>
  <si>
    <t>DDX3X_99</t>
  </si>
  <si>
    <t>FFGDRGSGSRGRFDDRGRGDYDGIGGRGDRS</t>
  </si>
  <si>
    <t>X;X;X;X;Methyl (R);X;X;X;X;Methyl (R);Dimethyl (R);X;X;X;X;X;Methyl (R);Dimethyl (R);X;Methyl (R);X;X;X;X;X;X;X;X;Methyl (R);X;X;X;X</t>
  </si>
  <si>
    <t>XXXXXXXXXXPPPPPPPPPPPPPPPPPPPPX</t>
  </si>
  <si>
    <t>FDDR(0.576)GR(0.424)GDYDGIGGRGDR</t>
  </si>
  <si>
    <t>FDDR(1.3)GR(-1.3)GDYDGIGGR(-47)GDR(-60)</t>
  </si>
  <si>
    <t>ZNF142_1214</t>
  </si>
  <si>
    <t>LSSITSHVTEGCRGGRGQKRKRGRPQTHAVV</t>
  </si>
  <si>
    <t>LSSITSHVTEGCR(0.402)GGR(0.598)</t>
  </si>
  <si>
    <t>LSSITSHVTEGCR(-1.7)GGR(1.7)</t>
  </si>
  <si>
    <t>DDX3X_101</t>
  </si>
  <si>
    <t>GDRGSGSRGRFDDRGRGDYDGIGGRGDRSGF</t>
  </si>
  <si>
    <t>X;X;Methyl (R);X;X;X;X;Methyl (R);Dimethyl (R);X;Methyl (R);Dimethyl (R);X;X;X;Methyl (R);X;Methyl (R);Dimethyl (R);X;X;X;X;X;X;X;X;Methyl (R);X;X;X;X;X;X</t>
  </si>
  <si>
    <t>GRFDDR(0.097)GR(0.903)GDYDGIGGR</t>
  </si>
  <si>
    <t>GR(-69)FDDR(-9.7)GR(9.7)GDYDGIGGR(-38)</t>
  </si>
  <si>
    <t>Interaction with GSK3B;Required for interaction with IKBKE;Required for TBK1 and IKBKE-dependent IFN-beta activation</t>
  </si>
  <si>
    <t>DDX3X_88</t>
  </si>
  <si>
    <t>GSRGDSRGKSSFFGDRGSGSRGRFDDRGRGD</t>
  </si>
  <si>
    <t>X;X;Methyl (R);X;X;X;Methyl (R);Dimethyl (R);X;X;X;X;X;X;X;X;X;X;X;X;X;X;X;Methyl (R);X;X;X;Methyl (R);Dimethyl (R);X;Methyl (R);Dimethyl (R);X;X</t>
  </si>
  <si>
    <t>SSFFGDR(0.452)GSGSR(0.452)GR(0.094)FDDR(0.002)</t>
  </si>
  <si>
    <t>SSFFGDR(0)GSGSR(0)GR(-6.8)FDDR(-27)</t>
  </si>
  <si>
    <t>DDX3X_93</t>
  </si>
  <si>
    <t>SRGKSSFFGDRGSGSRGRFDDRGRGDYDGIG</t>
  </si>
  <si>
    <t>X;Methyl (R);Dimethyl (R);X;X;X;X;X;X;X;X;Methyl (R);X;X;X;X;Dimethyl (R);X;Methyl (R);X;X;X;Methyl (R);Dimethyl (R);X;Methyl (R);Dimethyl (R);X;X;X;X;X;X;X</t>
  </si>
  <si>
    <t>SSFFGDR(0.358)GSGSR(0.642)</t>
  </si>
  <si>
    <t>SSFFGDR(-2.5)GSGSR(2.5)</t>
  </si>
  <si>
    <t>Q64152</t>
  </si>
  <si>
    <t>sp|Q64152|BTF3_MOUSE Transcription factor BTF3 OS=Mus musculus OX=10090 GN=Btf3 PE=1 SV=3</t>
  </si>
  <si>
    <t>Btf3</t>
  </si>
  <si>
    <t>BTF3</t>
  </si>
  <si>
    <t>BTF3_13</t>
  </si>
  <si>
    <t>___MRRTGAPTQADSRGRGRARGGWPGAEAT</t>
  </si>
  <si>
    <t>X;X;X;X;X;X;X;X;X;X;X;X;X;X;X;Dimethyl (R);X;Methyl (R);Dimethyl (R);X;Methyl (R);Dimethyl (R);X;Methyl (R);X;X;X;X;X;X;X;X;X</t>
  </si>
  <si>
    <t>XXXXXPPPPPPPPPPPPPPPXXXXXXXXXXX</t>
  </si>
  <si>
    <t>RTGAPTQADSR(0.985)GR(0.985)GR(0.029)</t>
  </si>
  <si>
    <t>R(-88)TGAPTQADSR(18)GR(18)GR(-18)</t>
  </si>
  <si>
    <t>Transcription factor BTF3</t>
  </si>
  <si>
    <t>BTF3_15</t>
  </si>
  <si>
    <t>_MRRTGAPTQADSRGRGRARGGWPGAEATPS</t>
  </si>
  <si>
    <t>X;X;X;X;X;X;X;X;X;X;X;X;X;Methyl (R);Dimethyl (R);X;Dimethyl (R);X;Methyl (R);Dimethyl (R);X;Methyl (R);X;X;X;X;X;X;X;X;X;X;X</t>
  </si>
  <si>
    <t>O08609</t>
  </si>
  <si>
    <t>sp|O08609|MLX_MOUSE Max-like protein X OS=Mus musculus OX=10090 GN=Mlx PE=1 SV=1</t>
  </si>
  <si>
    <t>Mlx</t>
  </si>
  <si>
    <t>MLX</t>
  </si>
  <si>
    <t>MLX_39</t>
  </si>
  <si>
    <t>EGRAGRARARRGSGRRGAPQLSPESPLLSGA</t>
  </si>
  <si>
    <t>X;X;Methyl (R);X;X;Methyl (R);Dimethyl (R);X;Methyl (R);X;X;X;X;X;X;X;Methyl (R);X;X;X;X;X;X;X;X;X;X;X;X;X;X;X</t>
  </si>
  <si>
    <t>R(1)GAPQLSPESPLLSGAR</t>
  </si>
  <si>
    <t>R(87)GAPQLSPESPLLSGAR(-87)</t>
  </si>
  <si>
    <t>Max-like protein X</t>
  </si>
  <si>
    <t>In isoform Alpha| isoform Beta.</t>
  </si>
  <si>
    <t>O08664</t>
  </si>
  <si>
    <t>sp|O08664|BCL7C_MOUSE B-cell CLL/lymphoma 7 protein family member C OS=Mus musculus OX=10090 GN=Bcl7c PE=1 SV=1</t>
  </si>
  <si>
    <t>Bcl7c</t>
  </si>
  <si>
    <t>BCL7C</t>
  </si>
  <si>
    <t>BCL7C_82</t>
  </si>
  <si>
    <t>ERSRGRERRGRGTSPRGGGPLILLDLNDENS</t>
  </si>
  <si>
    <t>X;X;X;X;X;X;X;X;X;X;ADMA;X;X;X;X;Methyl (R);X;X;X;X;X;X;X;X;X;X;X;X;X;X;X</t>
  </si>
  <si>
    <t>GTSPR(1)GGGPLILLDLNDENSNQSFHSEGSLQK</t>
  </si>
  <si>
    <t>GTSPR(73)GGGPLILLDLNDENSNQSFHSEGSLQK</t>
  </si>
  <si>
    <t>B-cell CLL/lymphoma 7 protein family member C</t>
  </si>
  <si>
    <t>FAM120A_984</t>
  </si>
  <si>
    <t>PLQVVSVGGPARGRPRGVISTPVIRTFGRGG</t>
  </si>
  <si>
    <t>X;X;X;X;X;X;X;X;X;X;X;Methyl (R);X;X;X;Methyl (R);Dimethyl (R);X;X;X;X;X;X;X;X;X;X;X;X;SDMA;X;X</t>
  </si>
  <si>
    <t>GPFPLQVVSVGGPAR(0.304)GR(0.304)PR(0.393)</t>
  </si>
  <si>
    <t>GPFPLQVVSVGGPAR(-1.1)GR(-1.1)PR(1.1)</t>
  </si>
  <si>
    <t>X;X;Methyl (R);X;X;X;X;X;X;X;X;X;X;Methyl (R);SDMA;X;Dimethyl (R);SDMA;X;X;X;X;X;X;X;X;X;X;X;X;X;X;X</t>
  </si>
  <si>
    <t>GR(160)GFAGVCGFGGHYGETVATGPYR(-160)</t>
  </si>
  <si>
    <t>NFATC2IP_8</t>
  </si>
  <si>
    <t>________MAEPLRGRGPRSRGGRGARRARG</t>
  </si>
  <si>
    <t>X;X;X;X;X;X;X;X;X;X;X;X;X;Dimethyl (R);X;Methyl (R);X;X;X;X;X;X;X;X;X;X;X;X;X;X;X</t>
  </si>
  <si>
    <t>XXXXXXXXXPPPPPPPPPPXXXXXXXXXXXX</t>
  </si>
  <si>
    <t>AEPLR(0.13)GR(0.866)GPR(0.005)</t>
  </si>
  <si>
    <t>AEPLR(-8.3)GR(8.3)GPR(-24)</t>
  </si>
  <si>
    <t>AAFPQGGR(0.996)GR(0.004)</t>
  </si>
  <si>
    <t>AAFPQGGR(25)GR(-25)</t>
  </si>
  <si>
    <t>X;X;X;X;X;Methyl (R);Dimethyl (R);X;X;X;X;X;X;X;Methyl (R);X;Dimethyl (R);X;X;X;X;X;X;X;X;X;X;X;X;X;X;X</t>
  </si>
  <si>
    <t>AAFPQGGR(0.083)GR(0.917)</t>
  </si>
  <si>
    <t>AAFPQGGR(-10)GR(10)</t>
  </si>
  <si>
    <t>Q6NZJ6</t>
  </si>
  <si>
    <t>sp|Q6NZJ6|IF4G1_MOUSE Eukaryotic translation initiation factor 4 gamma 1 OS=Mus musculus OX=10090 GN=Eif4g1 PE=1 SV=1</t>
  </si>
  <si>
    <t>Eif4g1</t>
  </si>
  <si>
    <t>EIF4G1</t>
  </si>
  <si>
    <t>EIF4G1_689</t>
  </si>
  <si>
    <t>FANLGRPALSNRGPPRGGPGGELPRGPAGLG</t>
  </si>
  <si>
    <t>X;X;X;X;X;ADMA;Methyl (R);X;X;X;X;X;Methyl (R);X;X;X;Dimethyl (R);X;X;X;X;X;X;X;X;Methyl (R);X;X;X;X;X;X</t>
  </si>
  <si>
    <t>GPPR(1)GGPGGELPRGPAGLGPR</t>
  </si>
  <si>
    <t>GPPR(60)GGPGGELPR(-60)GPAGLGPR(-76)</t>
  </si>
  <si>
    <t>Eukaryotic translation initiation factor 4 gamma 1</t>
  </si>
  <si>
    <t>eIF3/EIF4A-binding</t>
  </si>
  <si>
    <t>CST;HTP;LTP</t>
  </si>
  <si>
    <t>EIF4G1_685</t>
  </si>
  <si>
    <t>FTPSFANLGRPALSNRGPPRGGPGGELPRGP</t>
  </si>
  <si>
    <t>X;X;X;X;X;X;X;X;X;ADMA;Methyl (R);X;X;X;X;X;Methyl (R);Dimethyl (R);X;X;X;Methyl (R);Dimethyl (R);X;X;X;X;X;X;X;X;Methyl (R);Dimethyl (R);X;X</t>
  </si>
  <si>
    <t>XXXXXXXXXXPPPPPPPPPPPPPPPPPPPXX</t>
  </si>
  <si>
    <t>PALSNR(0.5)GPPR(0.5)GGPGGELPR</t>
  </si>
  <si>
    <t>PALSNR(0)GPPR(0)GGPGGELPR(-38)</t>
  </si>
  <si>
    <t>X;X;X;X;X;X;X;Methyl (R);Dimethyl (R);X;Methyl (R);Dimethyl (R);X;X;X;X;X;ADMA;Methyl (R);X;X;X;X;X;X;X;X;X;X;X;X;X;X;X</t>
  </si>
  <si>
    <t>GLGSYR(120)GAAHLSGR(-120)</t>
  </si>
  <si>
    <t>X;X;X;X;X;X;X;X;X;X;X;X;X;Methyl (R);Dimethyl (R);X;Methyl (R);X;X;X;X;X;ADMA;Methyl (R);Dimethyl (R);X;X;X;X;X;X;X;X;X</t>
  </si>
  <si>
    <t>SASSSAVSSVGAR(1)GR(1)</t>
  </si>
  <si>
    <t>SASSSAVSSVGAR(160)GR(160)</t>
  </si>
  <si>
    <t>X;X;X;X;X;X;X;X;X;X;X;Methyl (R);X;X;X;Methyl (R);Dimethyl (R);SDMA;X;X;X;X;X;X;X;X;X;X;X;Methyl (R);Dimethyl (R);X;X;X</t>
  </si>
  <si>
    <t>XXXXXXXXXPPPPPPPPPPPPPPPPPPPPPX</t>
  </si>
  <si>
    <t>GTGR(1)GGGGGGGGGAPR(0.794)GR(0.206)</t>
  </si>
  <si>
    <t>GTGR(70)GGGGGGGGGAPR(5.9)GR(-5.9)</t>
  </si>
  <si>
    <t>X;X;X;X;X;X;X;X;X;X;X;X;X;X;X;Methyl (R);X;Methyl (R);Dimethyl (R);X;X;X;X;X;ADMA;Methyl (R);Dimethyl (R);X;X;X;X;X;X;X</t>
  </si>
  <si>
    <t>SRSF1_93</t>
  </si>
  <si>
    <t>DYDGYRLRVEFPRSGRGTGRGGGGGGGGGAP</t>
  </si>
  <si>
    <t>X;X;X;X;X;X;X;X;X;X;X;X;X;X;X;Dimethyl (R);X;X;X;Methyl (R);Dimethyl (R);SDMA;X;X;X;X;X;X;X;X;X;X;X</t>
  </si>
  <si>
    <t>SGR(0.642)GTGR(0.358)GGGGGGGGGAPR</t>
  </si>
  <si>
    <t>SGR(2.5)GTGR(-2.5)GGGGGGGGGAPR(-52)</t>
  </si>
  <si>
    <t>GIGYF2_119</t>
  </si>
  <si>
    <t>LTGRGGGGGTVVGAPRGRSSSRGRGRGRGEC</t>
  </si>
  <si>
    <t>X;X;X;Methyl (R);X;X;X;X;X;X;X;X;X;X;X;Dimethyl (R);X;Methyl (R);Dimethyl (R);X;X;X;X;X;X;X;Methyl (R);SDMA;X;Methyl (R);SDMA;X;X;X</t>
  </si>
  <si>
    <t>LTGRGGGGGTVVGAPR(1)</t>
  </si>
  <si>
    <t>LTGR(-87)GGGGGTVVGAPR(87)</t>
  </si>
  <si>
    <t>LARP1_327</t>
  </si>
  <si>
    <t>FRGRGRGRGRGRGRGRGGTRTHFDYQFGYRK</t>
  </si>
  <si>
    <t>X;ADMA;X;ADMA;X;X;X;X;X;X;X;X;X;X;X;X;X;X;X;X;X;X;X;X;X;X;X;X;X;Methyl (R);X</t>
  </si>
  <si>
    <t>GR(0.5)GGTR(0.5)THFDYQFGYR</t>
  </si>
  <si>
    <t>GR(0)GGTR(0)THFDYQFGYR(-53)</t>
  </si>
  <si>
    <t>X;X;X;X;X;X;X;X;X;X;X;X;X;X;X;Methyl (R);X;SDMA;X;X;X;X;X;X;Methyl (R);X;X;X;X;X;X</t>
  </si>
  <si>
    <t>XXXXXPPPPPPPPPPPXXXXXXXXXXXXXXX</t>
  </si>
  <si>
    <t>LLALSGPGGGR(1)</t>
  </si>
  <si>
    <t>LLALSGPGGGR(99)</t>
  </si>
  <si>
    <t>X;X;X;X;X;X;X;X;X;X;X;X;X;ADMA;Methyl (R);X;Methyl (R);SDMA;X;X;X;X;X;X;Methyl (R);X;X;X;X;X;X;X;X</t>
  </si>
  <si>
    <t>LLALSGPGGGR(0.463)GR(0.463)GSLLLR(0.074)</t>
  </si>
  <si>
    <t>LLALSGPGGGR(0)GR(0)GSLLLR(-11)</t>
  </si>
  <si>
    <t>Q7TMK9</t>
  </si>
  <si>
    <t>sp|Q7TMK9|HNRPQ_MOUSE Heterogeneous nuclear ribonucleoprotein Q OS=Mus musculus OX=10090 GN=Syncrip PE=1 SV=2</t>
  </si>
  <si>
    <t>Syncrip</t>
  </si>
  <si>
    <t>SYNCRIP</t>
  </si>
  <si>
    <t>SYNCRIP_496</t>
  </si>
  <si>
    <t>YEDPYYGYEDFQVGARGRGGRGARGAAPSRG</t>
  </si>
  <si>
    <t>X;X;X;X;X;X;X;X;X;X;X;X;X;X;X;Methyl (R);Dimethyl (R);X;Dimethyl (R);X;X;Methyl (R);X;X;Dimethyl (R);X;X;X;X;X;X;X</t>
  </si>
  <si>
    <t>GGYEDPYYGYEDFQVGAR(0.745)GR(0.745)GGR(0.745)GAR(0.764)</t>
  </si>
  <si>
    <t>GGYEDPYYGYEDFQVGAR(0)GR(0)GGR(0)GAR(0.34)</t>
  </si>
  <si>
    <t>Heterogeneous nuclear ribonucleoprotein Q</t>
  </si>
  <si>
    <t>8 X 3 AA repeats of R-G-G;Interaction with APOBEC1</t>
  </si>
  <si>
    <t>SYNCRIP_498</t>
  </si>
  <si>
    <t>DPYYGYEDFQVGARGRGGRGARGAAPSRGRG</t>
  </si>
  <si>
    <t>X;X;X;X;X;X;X;X;X;X;X;X;X;Methyl (R);Dimethyl (R);X;Dimethyl (R);X;X;Methyl (R);X;X;Dimethyl (R);X;X;X;X;X;X;X;X;X</t>
  </si>
  <si>
    <t>SYNCRIP_501</t>
  </si>
  <si>
    <t>YGYEDFQVGARGRGGRGARGAAPSRGRGAAP</t>
  </si>
  <si>
    <t>X;X;X;X;X;X;X;X;X;X;Methyl (R);X;Methyl (R);X;X;Methyl (R);Dimethyl (R);X;X;X;X;X;X;X;X;X;X;X;X;X;X;X</t>
  </si>
  <si>
    <t>PPPPPPPPPPPPPPPPPPPXXXXXXXXXXXX</t>
  </si>
  <si>
    <t>SYNCRIP_504</t>
  </si>
  <si>
    <t>EDFQVGARGRGGRGARGAAPSRGRGAAPPRG</t>
  </si>
  <si>
    <t>X;X;X;X;X;X;X;Methyl (R);Dimethyl (R);X;Methyl (R);Dimethyl (R);X;X;Methyl (R);X;X;Dimethyl (R);X;X;X;X;X;X;X;X;X;X;X;X;X;X;X</t>
  </si>
  <si>
    <t>SYNCRIP_444</t>
  </si>
  <si>
    <t>DDYYYYGPPHMPPPTRGRGRGGRGGYGYPPD</t>
  </si>
  <si>
    <t>NQMYDDYYYYGPPHMPPPTR(1)GR(1)</t>
  </si>
  <si>
    <t>NQMYDDYYYYGPPHMPPPTR(70)GR(70)</t>
  </si>
  <si>
    <t>Asymmetric dimethylarginine| by PRMT1| alternate;Omega-N-methylarginine| by PRMT1| alternate</t>
  </si>
  <si>
    <t>Interaction with APOBEC1</t>
  </si>
  <si>
    <t>SYNCRIP_446</t>
  </si>
  <si>
    <t>YYYYGPPHMPPPTRGRGRGGRGGYGYPPDYY</t>
  </si>
  <si>
    <t>X;X;X;X;X;X;X;X;X;X;X;X;X;Methyl (R);Dimethyl (R);X;Dimethyl (R);X;X;X;X;X;X;X;X;X;X;X;X;X;X;X</t>
  </si>
  <si>
    <t>FAM98B_392</t>
  </si>
  <si>
    <t>GGGRGGFQGRGDYGGRGDYGGRGGYGGRGGY</t>
  </si>
  <si>
    <t>X;X;X;X;X;X;X;X;X;X;X;X;X;X;X;Dimethyl (R);X;X;X;X;X;Methyl (R);Dimethyl (R);SDMA;X;X;X;X;X;Methyl (R);Dimethyl (R);SDMA;X;X;X</t>
  </si>
  <si>
    <t>GDYGGR(1)GDYGGR(0.926)GGYGGR(0.602)GGYGGR(0.472)</t>
  </si>
  <si>
    <t>GDYGGR(33)GDYGGR(8.5)GGYGGR(1.2)GGYGGR(-1.2)</t>
  </si>
  <si>
    <t>X;X;X;X;X;X;X;X;X;Methyl (R);Dimethyl (R);X;X;X;X;X;Dimethyl (R);X;X;X;X;X;Methyl (R);Dimethyl (R);X;X;X;X;X;Methyl (R);Dimethyl (R);X;X;X</t>
  </si>
  <si>
    <t>GDYGGR(110)GGYGGR(110)GGYGGR(110)GYGDPYGGGGGGGGGYR(-110)</t>
  </si>
  <si>
    <t>X;X;X;X;X;X;X;X;X;X;X;X;X;Oxidation (M);X;Methyl (R);X;Methyl (R);SDMA;X;Methyl (R);Dimethyl (R);SDMA;X;X;X;X;X;X;X;X;X;X;X</t>
  </si>
  <si>
    <t>ISSPMHPSAEGQHGGFGSPGGMSR(1)GR(1)GR(1)</t>
  </si>
  <si>
    <t>ISSPMHPSAEGQHGGFGSPGGMSR(47)GR(47)GR(47)</t>
  </si>
  <si>
    <t>X;X;X;Methyl (R);Dimethyl (R);X;X;X;X;X;Methyl (R);Dimethyl (R);X;X;X;X;X;Dimethyl (R);X;X;X;X;X;Methyl (R);Dimethyl (R);X;X;X;X;X;X;X;X;X</t>
  </si>
  <si>
    <t>X;X;X;X;X;X;X;X;X;X;X;Oxidation (M);X;Methyl (R);X;Methyl (R);X;Methyl (R);SDMA;X;X;X;X;X;X;X;X;X;X;X;X;X</t>
  </si>
  <si>
    <t>X;X;X;Methyl (R);Dimethyl (R);X;X;X;X;X;Methyl (R);Dimethyl (R);X;X;X;X;X;Dimethyl (R);X;X;X;X;X;X;X;X;X;X;X;X;X;X;X</t>
  </si>
  <si>
    <t>PPP1R10_688</t>
  </si>
  <si>
    <t>SRGGDPFWDGPGDPMRGGPMRGGPGPAPGPY</t>
  </si>
  <si>
    <t>X;Methyl (R);X;X;X;X;X;X;X;X;X;X;X;X;Oxidation (M);Methyl (R);Dimethyl (R);X;X;X;Oxidation (M);Methyl (R);Dimethyl (R);X;X;X;X;X;X;X;X;X;X</t>
  </si>
  <si>
    <t>GGDPFWDGPGDPMR(0.728)GGPMR(0.13)GGPGPAPGPYHR(0.141)</t>
  </si>
  <si>
    <t>GGDPFWDGPGDPMR(7.1)GGPMR(-7.5)GGPGPAPGPYHR(-7.1)</t>
  </si>
  <si>
    <t>PPP1R10_693</t>
  </si>
  <si>
    <t>PFWDGPGDPMRGGPMRGGPGPAPGPYHRGRG</t>
  </si>
  <si>
    <t>X;X;X;X;X;X;X;X;X;Oxidation (M);Methyl (R);X;X;X;Oxidation (M);Methyl (R);Dimethyl (R);X;X;X;X;X;X;X;X;X;X;X;Methyl (R);Dimethyl (R);X;Methyl (R);Dimethyl (R);SDMA;X</t>
  </si>
  <si>
    <t>GGPMR(1)GGPGPAPGPYHR</t>
  </si>
  <si>
    <t>GGPMR(120)GGPGPAPGPYHR(-120)</t>
  </si>
  <si>
    <t>PPP1R10_705</t>
  </si>
  <si>
    <t>GPMRGGPGPAPGPYHRGRGGRGGNEPPPPPP</t>
  </si>
  <si>
    <t>X;X;Oxidation (M);Methyl (R);X;X;X;X;X;X;X;X;X;X;X;Methyl (R);Dimethyl (R);X;Methyl (R);Dimethyl (R);SDMA;X;X;Methyl (R);Dimethyl (R);SDMA;X;X;X;X;X;X;X;X;X;X</t>
  </si>
  <si>
    <t>GGPMRGGPGPAPGPYHR(1)</t>
  </si>
  <si>
    <t>GGPMR(-33)GGPGPAPGPYHR(33)</t>
  </si>
  <si>
    <t>Methyl (R);X;X;Methyl (R);Dimethyl (R);SDMA;X;X;X;X;X;X;X;X;X;X;X;Dimethyl (R);X;X;Dimethyl (R);X;X;Dimethyl (R);X;X;X;X;X;X;X;X;Methyl (R);Dimethyl (R)</t>
  </si>
  <si>
    <t>GGNEPPPPPPFR(0.998)GAR(0.998)GGR(0.003)</t>
  </si>
  <si>
    <t>GGNEPPPPPPFR(28)GAR(28)GGR(-28)</t>
  </si>
  <si>
    <t>Methyl (R);Dimethyl (R);SDMA;X;X;X;X;X;X;X;X;X;X;X;Methyl (R);Dimethyl (R);X;X;Dimethyl (R);X;X;Methyl (R);Dimethyl (R);X;X;X;X;X;X;X;X;Methyl (R);Dimethyl (R);X;X;X</t>
  </si>
  <si>
    <t>XPPPPPPPPPPPPPPPPPPXXXXXXXXXXXX</t>
  </si>
  <si>
    <t>Oxidation (M);Methyl (R);Dimethyl (R);X;X;X;X;X;X;X;X;X;X;X;Methyl (R);Dimethyl (R);X;Dimethyl (R);X;X;Methyl (R);X;X;X;X;X;X;X;X;X;X;X;ADMA;Methyl (R);Dimethyl (R)</t>
  </si>
  <si>
    <t>GR(0.981)GGR(0.019)GGNEPPPPPPFR</t>
  </si>
  <si>
    <t>GR(17)GGR(-17)GGNEPPPPPPFR(-93)</t>
  </si>
  <si>
    <t>X;X;X;X;X;X;X;X;X;X;Methyl (R);Dimethyl (R);X;Methyl (R);X;X;Methyl (R);Dimethyl (R);X;X;X;X;X;X;X;X;X;X;X;ADMA;Methyl (R);Dimethyl (R);X;X;Methyl (R);Dimethyl (R)</t>
  </si>
  <si>
    <t>GGPGPAPGPYHR(0.606)GR(0.606)GGR(0.787)</t>
  </si>
  <si>
    <t>GGPGPAPGPYHR(0)GR(0)GGR(2.7)</t>
  </si>
  <si>
    <t>HNRNPA3_239</t>
  </si>
  <si>
    <t>MGRGGNFGGGGGNFGRGGNFGGRGGYGGGGG</t>
  </si>
  <si>
    <t>Oxidation (M);X;Methyl (R);Dimethyl (R);X;X;X;X;X;X;X;X;X;X;X;X;Methyl (R);Dimethyl (R);X;X;X;X;X;X;Methyl (R);Dimethyl (R);X;X;X;X;X;X;X;X</t>
  </si>
  <si>
    <t>GGNFGGGGGNFGR(1)GGNFGGR(0.979)GGYGGGGGGSR(0.021)</t>
  </si>
  <si>
    <t>GGNFGGGGGNFGR(38)GGNFGGR(17)GGYGGGGGGSR(-17)</t>
  </si>
  <si>
    <t>HNRNPA3_246</t>
  </si>
  <si>
    <t>GGGGGNFGRGGNFGGRGGYGGGGGGSRGSYG</t>
  </si>
  <si>
    <t>X;X;X;X;X;X;X;X;Methyl (R);Dimethyl (R);X;X;X;X;X;X;Dimethyl (R);X;X;X;X;X;X;X;X;X;X;Dimethyl (R);X;X;X;X</t>
  </si>
  <si>
    <t>GGNFGGR(1)GGYGGGGGGSR(1)GSYGGGDGGYNGFGGDGGNYGGGPGYSSR</t>
  </si>
  <si>
    <t>GGNFGGR(63)GGYGGGGGGSR(59)GSYGGGDGGYNGFGGDGGNYGGGPGYSSR(-59)</t>
  </si>
  <si>
    <t>Dimethylated arginine</t>
  </si>
  <si>
    <t>X;X;X;X;X;X;Oxidation (M);X;X;X;X;X;X;Methyl (R);Dimethyl (R);X;Dimethyl (R);X;X;X;X;X;X;X;Oxidation (M);X;Methyl (R);Dimethyl (R);X;X;X;X;X</t>
  </si>
  <si>
    <t>QEMQSAGSQR(1)GR(1)GGGSGNFMGR(1)</t>
  </si>
  <si>
    <t>QEMQSAGSQR(73)GR(73)GGGSGNFMGR(73)</t>
  </si>
  <si>
    <t>HNRNPA3_214</t>
  </si>
  <si>
    <t>KKALSKQEMQSAGSQRGRGGGSGNFMGRGGN</t>
  </si>
  <si>
    <t>X;X;X;X;X;X;X;X;Oxidation (M);X;X;X;X;X;X;Dimethyl (R);X;Methyl (R);Dimethyl (R);SDMA;X;X;X;X;X;X;X;Oxidation (M);X;Methyl (R);Dimethyl (R);X;X;X</t>
  </si>
  <si>
    <t>XXXXXXPPPPPPPPPPPPPPPPPPPPPPXXX</t>
  </si>
  <si>
    <t>O70305</t>
  </si>
  <si>
    <t>sp|O70305|ATX2_MOUSE Ataxin-2 OS=Mus musculus OX=10090 GN=Atxn2 PE=1 SV=1</t>
  </si>
  <si>
    <t>Atxn2</t>
  </si>
  <si>
    <t>ATXN2</t>
  </si>
  <si>
    <t>ATXN2_39</t>
  </si>
  <si>
    <t>WAARRSLPRTARRGGRGGAVAYPSAGPPPRG</t>
  </si>
  <si>
    <t>XXXXXXXXXXXXXPPPPPPPPPPPPPPPPPX</t>
  </si>
  <si>
    <t>GGR(1)GGAVAYPSAGPPPR</t>
  </si>
  <si>
    <t>GGR(70)GGAVAYPSAGPPPR(-70)</t>
  </si>
  <si>
    <t>Ataxin-2</t>
  </si>
  <si>
    <t>TAF15_446</t>
  </si>
  <si>
    <t>GGGYGGDRGGSYGGDRGGYGGDRGGSYGGDR</t>
  </si>
  <si>
    <t>X;X;X;X;X;X;X;Methyl (R);Dimethyl (R);X;X;X;X;X;X;X;Methyl (R);Dimethyl (R);X;X;X;X;X;X;Methyl (R);X;X;X;X;X;X;X;Methyl (R);Dimethyl (R)</t>
  </si>
  <si>
    <t>SGGGYGGDRGGSYGGDR(1)GGYGGDR</t>
  </si>
  <si>
    <t>SGGGYGGDR(-90)GGSYGGDR(85)GGYGGDR(-85)</t>
  </si>
  <si>
    <t>TAF15_453</t>
  </si>
  <si>
    <t>RGGSYGGDRGGYGGDRGGSYGGDRGGYGGDR</t>
  </si>
  <si>
    <t>Methyl (R);Dimethyl (R);X;X;X;X;X;X;X;Methyl (R);X;X;X;X;X;X;Dimethyl (R);X;X;X;X;X;X;X;Methyl (R);X;X;X;X;X;X;Methyl (R);Dimethyl (R)</t>
  </si>
  <si>
    <t>SGGGYGGDR(0.002)GGSYGGDR(0.043)GGYGGDR(0.955)</t>
  </si>
  <si>
    <t>SGGGYGGDR(-28)GGSYGGDR(-13)GGYGGDR(13)</t>
  </si>
  <si>
    <t>TAF15_461</t>
  </si>
  <si>
    <t>RGGYGGDRGGSYGGDRGGYGGDRGGYGGDRG</t>
  </si>
  <si>
    <t>Methyl (R);Dimethyl (R);X;X;X;X;X;X;Methyl (R);Dimethyl (R);X;X;X;X;X;X;X;Dimethyl (R);X;X;X;X;X;X;Methyl (R);X;X;X;X;X;X;Dimethyl (R);X</t>
  </si>
  <si>
    <t>GGSYGGDR(0.973)GGYGGDR(0.052)GGSYGGDR(0.974)GGYGGDR(0.001)</t>
  </si>
  <si>
    <t>GGSYGGDR(15)GGYGGDR(-15)GGSYGGDR(16)GGYGGDR(-29)</t>
  </si>
  <si>
    <t>TAF15_468</t>
  </si>
  <si>
    <t>RGGSYGGDRGGYGGDRGGYGGDRGGYGGDRG</t>
  </si>
  <si>
    <t>Methyl (R);Dimethyl (R);X;X;X;X;X;X;X;Methyl (R);X;X;X;X;X;X;Dimethyl (R);X;X;X;X;X;X;X;X;X;X;X;X;X;X;X</t>
  </si>
  <si>
    <t>GGSYGGDRGGYGGDR(1)GGYGGDR</t>
  </si>
  <si>
    <t>GGSYGGDR(-39)GGYGGDR(39)GGYGGDR(-46)</t>
  </si>
  <si>
    <t>TAF15_475</t>
  </si>
  <si>
    <t>DRGGYGGDRGGYGGDRGGYGGDRGGYGGDRG</t>
  </si>
  <si>
    <t>X;Dimethyl (R);X;X;X;X;X;X;Methyl (R);Dimethyl (R);X;X;X;X;X;X;Dimethyl (R);X;X;X;X;X;X;Dimethyl (R);X;X;X;X;X;X;X;X</t>
  </si>
  <si>
    <t>XXPPPPPPPPPPPPPPPPPPPPPPPPPPPPX</t>
  </si>
  <si>
    <t>GGYGGDR(0.001)GGYGGDR(0.998)GGYGGDR(0.981)GGYGGDR(0.02)</t>
  </si>
  <si>
    <t>GGYGGDR(-34)GGYGGDR(29)GGYGGDR(17)GGYGGDR(-17)</t>
  </si>
  <si>
    <t>TAF15_482</t>
  </si>
  <si>
    <t>DRGGYGGDRGGYGGDRGGYGGDRGGYGGDRS</t>
  </si>
  <si>
    <t>X;Methyl (R);Dimethyl (R);X;X;X;X;X;X;Dimethyl (R);X;X;X;X;X;X;Dimethyl (R);X;X;X;X;X;X;X;X;X;X;X;X;X;X;X</t>
  </si>
  <si>
    <t>GGYGGDR(0.035)GGYGGDR(0.966)GGYGGDR(0.996)GGYGGDR(0.003)</t>
  </si>
  <si>
    <t>GGYGGDR(-15)GGYGGDR(15)GGYGGDR(25)GGYGGDR(-25)</t>
  </si>
  <si>
    <t>X;X;X;X;X;Methyl (R);X;X;X;X;X;X;X;X;X;Dimethyl (R);X;Methyl (R);Dimethyl (R);X;X;X;X;X;X;X;Methyl (R);X;X;Oxidation (M);X;X</t>
  </si>
  <si>
    <t>GYGGSQGGGR(75)GR(75)GGYDK</t>
  </si>
  <si>
    <t>X;X;X;Methyl (R);X;X;X;X;X;X;X;X;X;Methyl (R);Dimethyl (R);X;Dimethyl (R);X;X;X;X;X;X;X;Methyl (R);X;X;Oxidation (M);X;X;X;X</t>
  </si>
  <si>
    <t>TAF15_393</t>
  </si>
  <si>
    <t>NEPRPEDSRPSGGDFRGRGYGGERGYRGRGG</t>
  </si>
  <si>
    <t>NSCNQCNEPRPEDSR(0.003)PSGGDFR(0.498)GR(0.498)</t>
  </si>
  <si>
    <t>NSCNQCNEPR(-40)PEDSR(-25)PSGGDFR(0)GR(0)</t>
  </si>
  <si>
    <t>TAF15_395</t>
  </si>
  <si>
    <t>PRPEDSRPSGGDFRGRGYGGERGYRGRGGRG</t>
  </si>
  <si>
    <t>X;X;X;X;X;X;X;Oxidation (M);X;X;X;X;X;X;X;Methyl (R);X;Methyl (R);Dimethyl (R);SDMA;X;X;X;X;X;X;X;X;X;X;X;X;Methyl (R);Dimethyl (R);SDMA</t>
  </si>
  <si>
    <t>GRENYSSYSSFSSPHMKPAPVGSR(1)</t>
  </si>
  <si>
    <t>GR(-160)ENYSSYSSFSSPHMKPAPVGSR(160)</t>
  </si>
  <si>
    <t>X;X;X;X;X;Oxidation (M);X;X;X;X;X;X;X;Methyl (R);X;Methyl (R);X;X;X;X;X;X;X;X;X;X;X;X;Methyl (R);Dimethyl (R);SDMA;X;X</t>
  </si>
  <si>
    <t>ENYSSYSSFSSPHMKPAPVGSR(1)GR(1)GTPAYPESTFGSR(1)</t>
  </si>
  <si>
    <t>ENYSSYSSFSSPHMKPAPVGSR(42)GR(42)GTPAYPESTFGSR(42)</t>
  </si>
  <si>
    <t>X;X;X;Methyl (R);Dimethyl (R);SDMA;X;X;X;X;X;X;X;X;X;X;X;Methyl (R);X;Methyl (R);Dimethyl (R);SDMA;X;Methyl (R);Dimethyl (R);SDMA;X;X;Oxidation (M);X;X;X;X;X;X;X;X</t>
  </si>
  <si>
    <t>XXXXPPPPPPPPPPPPPPPPXXXXXXXXXXX</t>
  </si>
  <si>
    <t>SYDAFGGPSTGR(1)</t>
  </si>
  <si>
    <t>SYDAFGGPSTGR(72)</t>
  </si>
  <si>
    <t>X;Methyl (R);Dimethyl (R);SDMA;X;X;X;X;X;X;X;X;X;X;X;Methyl (R);Dimethyl (R);X;Methyl (R);X;Methyl (R);SDMA;X;X;Oxidation (M);X;X;X;X;X;X;X;Dimethyl (R);X;X</t>
  </si>
  <si>
    <t>SYDAFGGPSTGR(0.667)GR(0.667)GR(0.667)</t>
  </si>
  <si>
    <t>SYDAFGGPSTGR(0)GR(0)GR(0)</t>
  </si>
  <si>
    <t>DHSGFR(0.009)GNTIPR(0.991)GAAGK</t>
  </si>
  <si>
    <t>DHSGFR(-20)GNTIPR(20)GAAGK</t>
  </si>
  <si>
    <t>X;X;X;X;X;X;X;X;X;X;X;Methyl (R);Dimethyl (R);SDMA;X;Methyl (R);SDMA;X;Methyl (R);X;X;Oxidation (M);X;X;X;X;X;X;X;Dimethyl (R);X;X;X;X</t>
  </si>
  <si>
    <t>SYDAFGGPSTGR(0.654)GR(0.654)GR(0.693)</t>
  </si>
  <si>
    <t>SYDAFGGPSTGR(0)GR(0)GR(0.52)</t>
  </si>
  <si>
    <t>O88428;Q60967</t>
  </si>
  <si>
    <t>Q60967</t>
  </si>
  <si>
    <t>sp|O88428|PAPS2_MOUSE Bifunctional 3'-phosphoadenosine 5'-phosphosulfate synthase 2 OS=Mus musculus OX=10090 GN=Papss2 PE=1 SV=2;sp|Q60967|PAPS1_MOUSE Bifunctional 3'-phosphoadenosine 5'-phosphosulfate synthase 1 OS=Mus musculus OX=10090 GN=Papss1 PE=1 SV=</t>
  </si>
  <si>
    <t>869;2969</t>
  </si>
  <si>
    <t>Papss2</t>
  </si>
  <si>
    <t>PAPSS2</t>
  </si>
  <si>
    <t>38;47</t>
  </si>
  <si>
    <t>PAPSS2_47</t>
  </si>
  <si>
    <t>AHHVSRNKRGQVVGTRGGFRGCTVWLTGLSG</t>
  </si>
  <si>
    <t>XXXXXXXXXPPPPPPPPPPPXXXXXXXXXXX</t>
  </si>
  <si>
    <t>GQVVGTR(0.992)GGFR(0.008)</t>
  </si>
  <si>
    <t>GQVVGTR(21)GGFR(-21)</t>
  </si>
  <si>
    <t>Bifunctional 3'-phosphoadenosine 5'-phosphosulfate synthase 1;Bifunctional 3'-phosphoadenosine 5'-phosphosulfate synthase 2</t>
  </si>
  <si>
    <t>Adenylyl-sulfate kinase</t>
  </si>
  <si>
    <t>X;X;X;X;X;X;X;X;X;X;X;X;X;X;X;Methyl (R);X;X;X;X;X;X;X;X;X;X;X;Methyl (R);X;Oxidation (M);X</t>
  </si>
  <si>
    <t>LR(210)GGLGWESSLR(-210)</t>
  </si>
  <si>
    <t>Q8CC12</t>
  </si>
  <si>
    <t>sp|Q8CC12|CDAN1_MOUSE Codanin-1 OS=Mus musculus OX=10090 GN=Cdan1 PE=1 SV=2</t>
  </si>
  <si>
    <t>Cdan1</t>
  </si>
  <si>
    <t>CDAN1</t>
  </si>
  <si>
    <t>CDAN1_132</t>
  </si>
  <si>
    <t>RAGRRRGPGPGPSRERGGRGSGAAEEGASGE</t>
  </si>
  <si>
    <t>Methyl (R);X;X;Methyl (R);X;X;X;X;X;X;X;X;X;X;X;Dimethyl (R);X;X;Methyl (R);X;X;X;X;X;X;X;X;X;X;X;X</t>
  </si>
  <si>
    <t>ER(0.5)GGR(0.5)GSGAAEEGASGESPPWAGGR</t>
  </si>
  <si>
    <t>ER(0)GGR(0)GSGAAEEGASGESPPWAGGR(-69)</t>
  </si>
  <si>
    <t>Codanin-1</t>
  </si>
  <si>
    <t>CDAN1_135</t>
  </si>
  <si>
    <t>RRRGPGPGPSRERGGRGSGAAEEGASGESPP</t>
  </si>
  <si>
    <t>Methyl (R);X;X;X;X;X;X;X;X;X;X;X;X;X;X;Methyl (R);X;X;X;X;X;X;X;X;X;X;X;X;X;X;X</t>
  </si>
  <si>
    <t>O88888</t>
  </si>
  <si>
    <t>sp|O88888|APBA3_MOUSE Amyloid-beta A4 precursor protein-binding family A member 3 OS=Mus musculus OX=10090 GN=Apba3 PE=1 SV=1</t>
  </si>
  <si>
    <t>Apba3</t>
  </si>
  <si>
    <t>APBA3</t>
  </si>
  <si>
    <t>APBA3_514</t>
  </si>
  <si>
    <t>EDGIICSLLRGGAAERGGVRVGHRIIEVNGQ</t>
  </si>
  <si>
    <t>EQLGFCVEDGIICSLLR(0.483)GGAAER(0.517)</t>
  </si>
  <si>
    <t>EQLGFCVEDGIICSLLR(-0.29)GGAAER(0.29)</t>
  </si>
  <si>
    <t>PDZ</t>
  </si>
  <si>
    <t>Amyloid beta A4 precursor protein-binding family A member 3</t>
  </si>
  <si>
    <t>PDZ 2</t>
  </si>
  <si>
    <t>Q8CGC4</t>
  </si>
  <si>
    <t>sp|Q8CGC4|LS14B_MOUSE Protein LSM14 homolog B OS=Mus musculus OX=10090 GN=Lsm14b PE=1 SV=3</t>
  </si>
  <si>
    <t>Lsm14b</t>
  </si>
  <si>
    <t>LSM14B</t>
  </si>
  <si>
    <t>LSM14B_354</t>
  </si>
  <si>
    <t>RKLNTETFGVSGRFLRGRSSRGGFRGGRGNG</t>
  </si>
  <si>
    <t>X;X;X;X;X;X;X;X;X;X;X;X;Methyl (R);X;X;Dimethyl (R);X;X;X;X;X;X;X;X;X;X;X;X;X;X;X</t>
  </si>
  <si>
    <t>LNTETFGVSGR(0.444)FLR(0.556)</t>
  </si>
  <si>
    <t>LNTETFGVSGR(-0.98)FLR(0.98)</t>
  </si>
  <si>
    <t>Protein LSM14 homolog B</t>
  </si>
  <si>
    <t>RBM3_97</t>
  </si>
  <si>
    <t>AGKSARGSRGGAFGGRGRSYSRGGGDQGYGS</t>
  </si>
  <si>
    <t>X;X;X;X;X;X;X;X;X;X;X;X;X;X;X;Methyl (R);X;Methyl (R);X;X;X;ADMA;Methyl (R);Dimethyl (R);SDMA;X;X;X;X;X;X;X;X;X</t>
  </si>
  <si>
    <t>GGAFGGR(1)GR(1)</t>
  </si>
  <si>
    <t>GGAFGGR(110)GR(110)</t>
  </si>
  <si>
    <t>X;X;X;X;X;X;X;X;X;Methyl (R);Dimethyl (R);SDMA;X;Methyl (R);X;X;X;Methyl (R);X;X;X;X;X;X;X;X;X;X;X;X;X;X;Methyl (R);Dimethyl (R)</t>
  </si>
  <si>
    <t>Q8CI61</t>
  </si>
  <si>
    <t>sp|Q8CI61|BAG4_MOUSE BAG family molecular chaperone regulator 4 OS=Mus musculus OX=10090 GN=Bag4 PE=1 SV=2</t>
  </si>
  <si>
    <t>Bag4</t>
  </si>
  <si>
    <t>BAG4</t>
  </si>
  <si>
    <t>BAG4_52</t>
  </si>
  <si>
    <t>YPPLRPEPPQPPVSWRGRGGAPAETTWPGEG</t>
  </si>
  <si>
    <t>X;X;X;X;Dimethyl (R);X;X;X;X;X;X;X;X;X;X;Dimethyl (R);X;Methyl (R);X;X;X;X;X;X;X;X;X;X;X;X;X</t>
  </si>
  <si>
    <t>YYGPGGGDVPVHVPPPLYPPLR(0.899)PEPPQPPVSWR(0.551)GR(0.551)</t>
  </si>
  <si>
    <t>YYGPGGGDVPVHVPPPLYPPLR(6.5)PEPPQPPVSWR(0)GR(0)</t>
  </si>
  <si>
    <t>BAG family molecular chaperone regulator 4</t>
  </si>
  <si>
    <t>BAG4_54</t>
  </si>
  <si>
    <t>PLRPEPPQPPVSWRGRGGAPAETTWPGEGAG</t>
  </si>
  <si>
    <t>X;X;Methyl (R);Dimethyl (R);X;X;X;X;X;X;X;X;X;X;Methyl (R);X;Methyl (R);Dimethyl (R);X;X;X;X;X;X;X;X;X;X;X;X;X;X;X</t>
  </si>
  <si>
    <t>YYGPGGGDVPVHVPPPLYPPLR(0.952)PEPPQPPVSWR(0.497)GR(0.551)</t>
  </si>
  <si>
    <t>YYGPGGGDVPVHVPPPLYPPLR(10)PEPPQPPVSWR(-0.49)GR(0.49)</t>
  </si>
  <si>
    <t>Q8JZP9</t>
  </si>
  <si>
    <t>sp|Q8JZP9|GA2L1_MOUSE GAS2-like protein 1 OS=Mus musculus OX=10090 GN=Gas2l1 PE=1 SV=1</t>
  </si>
  <si>
    <t>Gas2l1</t>
  </si>
  <si>
    <t>GAS2L1</t>
  </si>
  <si>
    <t>GAS2L1_460</t>
  </si>
  <si>
    <t>LMVRRDRDGQHSWVARGRGGGGSGGSGRSTP</t>
  </si>
  <si>
    <t>XXXXXPPPPPPPPPPPPPPPPPPPPPPPXXX</t>
  </si>
  <si>
    <t>DRDGQHSWVAR(0.92)GR(0.92)GGGGSGGSGR(0.161)</t>
  </si>
  <si>
    <t>DR(-53)DGQHSWVAR(10)GR(10)GGGGSGGSGR(-10)</t>
  </si>
  <si>
    <t>GAS2-like protein 1</t>
  </si>
  <si>
    <t>X;X;X;X;X;Methyl (R);X;X;X;X;X;X;X;X;X;Methyl (R);X;Methyl (R);Dimethyl (R);SDMA;X;X;X;Oxidation (M);X;X;X;X;X;X;Methyl (R);X;X</t>
  </si>
  <si>
    <t>ESLAPPGRDEVPSSLLGR(1)</t>
  </si>
  <si>
    <t>ESLAPPGR(-39)DEVPSSLLGR(39)</t>
  </si>
  <si>
    <t>GAS2L1_462</t>
  </si>
  <si>
    <t>VRRDRDGQHSWVARGRGGGGSGGSGRSTPQT</t>
  </si>
  <si>
    <t>XXXPPPPPPPPPPPPPPPPPPPPPPPXXXXX</t>
  </si>
  <si>
    <t>AR(120)GVFAGTNTGPNNSNTTFQK</t>
  </si>
  <si>
    <t>X;X;X;X;X;X;X;X;X;X;X;X;X;Methyl (R);X;Methyl (R);X;X;X;Oxidation (M);X;X;X;X;X;X;Methyl (R);X;X;X;X</t>
  </si>
  <si>
    <t>GR(53)GSVMDLYK</t>
  </si>
  <si>
    <t>X;X;X;X;X;X;X;X;X;X;X;X;X;X;X;Methyl (R);X;X;X;Methyl (R);Dimethyl (R);X;X;X;X;X;Methyl (R);Dimethyl (R);X;X;X;X;X</t>
  </si>
  <si>
    <t>GEGGFGGR(1)GGGR(1)</t>
  </si>
  <si>
    <t>GEGGFGGR(83)GGGR(83)</t>
  </si>
  <si>
    <t>X;X;X;X;X;X;X;X;X;X;X;Methyl (R);Dimethyl (R);X;X;X;Methyl (R);X;X;X;X;X;Dimethyl (R);X;X;X;X;X;X;X;X;X</t>
  </si>
  <si>
    <t>X;X;X;X;X;Methyl (R);Dimethyl (R);X;X;X;Methyl (R);X;X;X;X;X;Methyl (R);X;X;X;X;X;X;X;X;X;X;X;X;X;X;ADMA;Dimethyl (R)</t>
  </si>
  <si>
    <t>GEGGFGGR(0.906)GGGR(0.497)GGFGGR(0.597)</t>
  </si>
  <si>
    <t>GEGGFGGR(7.3)GGGR(-0.96)GGFGGR(0.96)</t>
  </si>
  <si>
    <t>NCL_691</t>
  </si>
  <si>
    <t>RGRGGFGGRGGFRGGRGGGGDFKPQGKKTKF</t>
  </si>
  <si>
    <t>X;X;ADMA;Dimethyl (R);X;X;X;X;X;ADMA;Methyl (R);X;X;X;X;X;X;Methyl (R);X;X;X;X;X;X;X;X;X;X;X;X;X;X;X</t>
  </si>
  <si>
    <t>XXXXXXXXXXXXXPPPPPPPPPPPPPPXXXX</t>
  </si>
  <si>
    <t>GGR(1)GGGGDFKPQGK</t>
  </si>
  <si>
    <t>GGR(49)GGGGDFKPQGK</t>
  </si>
  <si>
    <t>WDR33_1060</t>
  </si>
  <si>
    <t>PPFPPDHREFNEGDGRGAARGPPGAWEGRRP</t>
  </si>
  <si>
    <t>X;X;X;X;X;X;X;X;X;X;X;X;X;X;X;Methyl (R);Dimethyl (R);X;X;X;Methyl (R);X;X;X;X;X;X;X;X;X;X;X</t>
  </si>
  <si>
    <t>EFNEGDGR(0.99)GAAR(0.01)GPPGAWEGR</t>
  </si>
  <si>
    <t>EFNEGDGR(20)GAAR(-20)GPPGAWEGR(-48)</t>
  </si>
  <si>
    <t>WDR33_1064</t>
  </si>
  <si>
    <t>PDHREFNEGDGRGAARGPPGAWEGRRPGDDR</t>
  </si>
  <si>
    <t>X;X;X;X;X;X;X;X;X;X;X;Methyl (R);X;X;X;Methyl (R);X;X;X;X;X;X;X;X;X;X;X;X;X;X;Methyl (R)</t>
  </si>
  <si>
    <t>EFNEGDGR(0.494)GAAR(0.494)GPPGAWEGR(0.013)</t>
  </si>
  <si>
    <t>EFNEGDGR(0)GAAR(0)GPPGAWEGR(-16)</t>
  </si>
  <si>
    <t>Q8R0A5</t>
  </si>
  <si>
    <t>sp|Q8R0A5|TCAL3_MOUSE Transcription elongation factor A protein-like 3 OS=Mus musculus OX=10090 GN=Tceal3 PE=1 SV=2</t>
  </si>
  <si>
    <t>Tceal3</t>
  </si>
  <si>
    <t>TCEAL3</t>
  </si>
  <si>
    <t>TCEAL3_175</t>
  </si>
  <si>
    <t>GFHWVPRDAQDALVPRGPRGVRGVRGGGGRS</t>
  </si>
  <si>
    <t>X;X;X;X;X;X;X;X;X;X;X;X;X;X;X;Methyl (R);Dimethyl (R);X;X;Methyl (R);X;X;Methyl (R);X;X;X;X;X;X;X;X;X</t>
  </si>
  <si>
    <t>XXXXXXXPPPPPPPPPPPPPPPXXXXXXXXX</t>
  </si>
  <si>
    <t>DAQDALVPR(0.71)GPR(0.138)GVR(0.152)</t>
  </si>
  <si>
    <t>DAQDALVPR(7.2)GPR(-7.2)GVR(-7.2)</t>
  </si>
  <si>
    <t>Transcription elongation factor A protein-like 3</t>
  </si>
  <si>
    <t>TCEAL3_178</t>
  </si>
  <si>
    <t>WVPRDAQDALVPRGPRGVRGVRGGGGRSQRG</t>
  </si>
  <si>
    <t>X;X;X;X;X;X;X;X;X;X;X;X;Methyl (R);X;X;Methyl (R);X;X;X;X;X;X;X;X;X;X;X;X;X;Methyl (R);X</t>
  </si>
  <si>
    <t>DAQDALVPR(0.321)GPR(0.321)GVR(0.357)</t>
  </si>
  <si>
    <t>DAQDALVPR(0)GPR(0)GVR(0)</t>
  </si>
  <si>
    <t>TCEAL3_181</t>
  </si>
  <si>
    <t>RDAQDALVPRGPRGVRGVRGGGGRSQRGLHD</t>
  </si>
  <si>
    <t>X;X;X;X;X;X;X;X;X;Methyl (R);X;X;Methyl (R);X;X;Dimethyl (R);X;X;X;X;X;X;X;X;X;X;Methyl (R);X;X;X;X</t>
  </si>
  <si>
    <t>CCDC9_120</t>
  </si>
  <si>
    <t>GRASQGWEDGAGEQLRGGPGGRGRRGRGRGS</t>
  </si>
  <si>
    <t>X;Methyl (R);Dimethyl (R);X;X;X;X;X;X;X;X;X;X;X;X;X;Methyl (R);Dimethyl (R);X;X;X;X;X;Methyl (R);Dimethyl (R);X;Methyl (R);Dimethyl (R);Dimethyl (R);SDMA;X;Dimethyl (R);SDMA;X;Methyl (R);Dimethyl (R);SDMA;X;X</t>
  </si>
  <si>
    <t>AGVGRASQGWEDGAGEQLR(0.956)GGPGGR(0.02)GR(0.024)</t>
  </si>
  <si>
    <t>AGVGR(-130)ASQGWEDGAGEQLR(16)GGPGGR(-16)GR(-16)</t>
  </si>
  <si>
    <t>CCDC9_126</t>
  </si>
  <si>
    <t>WEDGAGEQLRGGPGGRGRRGRGRGSPHLLGA</t>
  </si>
  <si>
    <t>X;X;X;X;X;X;X;X;X;Methyl (R);Dimethyl (R);X;X;X;X;X;Dimethyl (R);X;Methyl (R);Dimethyl (R);Dimethyl (R);SDMA;X;Dimethyl (R);SDMA;X;Methyl (R);Dimethyl (R);SDMA;X;X;X;X;X;X;X;X</t>
  </si>
  <si>
    <t>ASQGWEDGAGEQLR(0.046)GGPGGR(0.951)GR(0.003)</t>
  </si>
  <si>
    <t>ASQGWEDGAGEQLR(-13)GGPGGR(13)GR(-26)</t>
  </si>
  <si>
    <t>X;X;X;X;Methyl (R);Dimethyl (R);X;X;X;X;X;Methyl (R);Dimethyl (R);X;Methyl (R);Dimethyl (R);Dimethyl (R);X;Dimethyl (R);X;Methyl (R);Dimethyl (R);SDMA;X;X;X;X;X;X;X;X;X;X;X;X;X</t>
  </si>
  <si>
    <t>R(140)GR(140)GR(140)GSPHLLGAGDNSTSDR(-140)</t>
  </si>
  <si>
    <t>X;X;Methyl (R);Dimethyl (R);X;X;X;X;X;Methyl (R);Dimethyl (R);X;Methyl (R);Dimethyl (R);Dimethyl (R);X;Dimethyl (R);X;Dimethyl (R);SDMA;X;X;X;X;X;X;X;X;X;X;X;X;X;X;X</t>
  </si>
  <si>
    <t>X;X;X;X;X;X;Methyl (R);Dimethyl (R);X;X;X;X;X;Methyl (R);Dimethyl (R);X;Methyl (R);Dimethyl (R);Dimethyl (R);X;Dimethyl (R);SDMA;X;Methyl (R);Dimethyl (R);SDMA;X;X;X;X;X;X;X;X;X;X;X</t>
  </si>
  <si>
    <t>HNRNPUL1_180</t>
  </si>
  <si>
    <t>DRPQFQNRKRPFEENRGRGYFEHREDRRGRS</t>
  </si>
  <si>
    <t>X;X;X;X;X;X;X;X;X;Methyl (R);X;X;X;X;X;Methyl (R);Dimethyl (R);X;Methyl (R);X;X;X;X;X;X;X;X;X;X;X;X;X</t>
  </si>
  <si>
    <t>XXXXXXXXXPPPPPPPPPPPPPPPXXXXXXX</t>
  </si>
  <si>
    <t>RPFEENR(0.5)GR(0.5)GYFEHR</t>
  </si>
  <si>
    <t>R(-38)PFEENR(0)GR(0)GYFEHR(-31)</t>
  </si>
  <si>
    <t>HNRNPUL1_182</t>
  </si>
  <si>
    <t>PQFQNRKRPFEENRGRGYFEHREDRRGRSPQ</t>
  </si>
  <si>
    <t>X;X;X;X;X;X;X;Methyl (R);X;X;X;X;X;Methyl (R);X;Methyl (R);X;X;X;X;X;X;X;X;X;X;X;X;X;X;X</t>
  </si>
  <si>
    <t>RRAS_15</t>
  </si>
  <si>
    <t>_MSSGAASGTGRGRPRGGGPGPRDPPPGETH</t>
  </si>
  <si>
    <t>X;X;X;X;X;X;X;X;X;X;X;Methyl (R);SDMA;X;X;X;Methyl (R);X;X;X;X;X;X;X;X;X;X;X;X;X;X;X</t>
  </si>
  <si>
    <t>SSGAASGTGR(0.13)GR(0.13)PR(0.739)</t>
  </si>
  <si>
    <t>SSGAASGTGR(-7.5)GR(-7.5)PR(7.5)</t>
  </si>
  <si>
    <t>X;X;X;X;X;X;X;X;X;X;X;X;X;X;X;Methyl (R);X;X;X;X;X;X;X;X;X;X;Methyl (R);X;X;X;X</t>
  </si>
  <si>
    <t>SSGAASGTGR(1)</t>
  </si>
  <si>
    <t>SSGAASGTGR(120)</t>
  </si>
  <si>
    <t>X;X;X;Methyl (R);X;X;X;X;Methyl (R);Dimethyl (R);X;X;Oxidation (M);X;X;Dimethyl (R);X;X;X;X;X;X;X;X;X;X;X;X;X;X;X</t>
  </si>
  <si>
    <t>R(150)GNMPQR(150)GGGGGSGGIGYPYPR(-150)</t>
  </si>
  <si>
    <t>X;X;Methyl (R);Dimethyl (R);X;X;X;X;X;X;Methyl (R);X;X;X;X;Methyl (R);Dimethyl (R);X;X;Oxidation (M);X;X;Methyl (R);Dimethyl (R);X;X;X;X;X;X;X;X;X</t>
  </si>
  <si>
    <t>SFPQ_228</t>
  </si>
  <si>
    <t>GPGMGAPGGHPKPPHRGGGEPRGGRQHHAPY</t>
  </si>
  <si>
    <t>X;X;X;Oxidation (M);X;X;X;X;X;X;X;X;X;X;X;Methyl (R);Dimethyl (R);X;X;X;X;X;X;X;X;X;X;X;X;X;X;X</t>
  </si>
  <si>
    <t>PGGGPGMGAPGGHPKPPHR(0.972)GGGEPR(0.028)</t>
  </si>
  <si>
    <t>PGGGPGMGAPGGHPKPPHR(15)GGGEPR(-15)</t>
  </si>
  <si>
    <t>X;X;X;ADMA;Dimethyl (R);SDMA;X;ADMA;Dimethyl (R);SDMA;X;X;X;X;X;X;X;X;X;Dimethyl (R);X;X;X;X;X;ADMA;Methyl (R);Dimethyl (R);X;X;X;X;X;X;Methyl (R);X;X</t>
  </si>
  <si>
    <t>R(130)GGGGGR(100)GGLHDFR(-100)</t>
  </si>
  <si>
    <t>X;X;X;X;X;X;X;X;X;Methyl (R);Dimethyl (R);X;X;X;X;X;ADMA;Methyl (R);Dimethyl (R);X;X;X;X;X;X;Methyl (R);X;X;X;X;X;Oxidation (M);X;X</t>
  </si>
  <si>
    <t>R(120)GGGGGR(110)GGLHDFR(-110)</t>
  </si>
  <si>
    <t>X;Methyl (R);X;X;X;X;X;X;X;X;X;X;X;X;X;ADMA;Dimethyl (R);SDMA;X;X;X;Methyl (R);SDMA;X;X;X;Methyl (R);SDMA;X;X;X;ADMA;X;X;X</t>
  </si>
  <si>
    <t>DSYSSSSR(1)GAPR</t>
  </si>
  <si>
    <t>DSYSSSSR(85)GAPR(-85)</t>
  </si>
  <si>
    <t>GPPSR(1)GGYMDDGGYSMNFNMSSSRGPLPVK</t>
  </si>
  <si>
    <t>GPPSR(83)GGYMDDGGYSMNFNMSSSR(-83)GPLPVK</t>
  </si>
  <si>
    <t>Q91VX2</t>
  </si>
  <si>
    <t>sp|Q91VX2|UBAP2_MOUSE Ubiquitin-associated protein 2 OS=Mus musculus OX=10090 GN=Ubap2 PE=1 SV=1</t>
  </si>
  <si>
    <t>Ubap2</t>
  </si>
  <si>
    <t>UBAP2</t>
  </si>
  <si>
    <t>UBAP2_181</t>
  </si>
  <si>
    <t>RGKRARGRGFGRGRGRGTGRFSAQSMGTFNP</t>
  </si>
  <si>
    <t>GR(0.5)GTGR(0.5)FSAQSMGTFNPADYSESMSTDGCGTK</t>
  </si>
  <si>
    <t>GR(0)GTGR(0)FSAQSMGTFNPADYSESMSTDGCGTK</t>
  </si>
  <si>
    <t>Ubiquitin-associated protein 2</t>
  </si>
  <si>
    <t>P16381</t>
  </si>
  <si>
    <t>sp|P16381|DDX3L_MOUSE Putative ATP-dependent RNA helicase Pl10 OS=Mus musculus OX=10090 GN=D1Pas1 PE=1 SV=1</t>
  </si>
  <si>
    <t>D1Pas1</t>
  </si>
  <si>
    <t>D1PAS1</t>
  </si>
  <si>
    <t>D1PAS1_86</t>
  </si>
  <si>
    <t>GSRSDTRAKSSFFSDRGGSGSRGRFDERGRS</t>
  </si>
  <si>
    <t>X;X;X;X;X;X;X;X;X;X;X;X;X;X;X;Methyl (R);X;X;X;X;X;Methyl (R);X;X;X;X;X;X;X;X;X</t>
  </si>
  <si>
    <t>SSFFSDR(1)GGSGSR(1)</t>
  </si>
  <si>
    <t>SSFFSDR(59)GGSGSR(59)</t>
  </si>
  <si>
    <t>Putative ATP-dependent RNA helicase Pl10</t>
  </si>
  <si>
    <t>D1PAS1_92</t>
  </si>
  <si>
    <t>RAKSSFFSDRGGSGSRGRFDERGRSDYESVG</t>
  </si>
  <si>
    <t>X;X;X;X;X;X;X;X;X;Methyl (R);X;X;X;X;X;Methyl (R);X;X;X;X;X;X;X;X;X;X;X;X;X;X;X</t>
  </si>
  <si>
    <t>X;X;X;X;X;X;X;X;X;X;X;X;X;X;X;Dimethyl (R);X;Methyl (R);SDMA;X;Methyl (R);SDMA;X;X;X;X;X;X;X;X;X;X;X</t>
  </si>
  <si>
    <t>EGHGR(0.759)GR(0.121)GR(0.121)PEVIQSHSIFEQGPAEMMK</t>
  </si>
  <si>
    <t>EGHGR(8)GR(-8)GR(-8)PEVIQSHSIFEQGPAEMMK</t>
  </si>
  <si>
    <t>X;X;X;X;X;X;X;X;X;X;X;X;X;Methyl (R);X;Methyl (R);Dimethyl (R);SDMA;X;Methyl (R);SDMA;X;X;X;X;X;X;X;X;X;X;X;X;X</t>
  </si>
  <si>
    <t>EGHGR(0.455)GR(0.455)GR(0.091)PEVIQSHSIFEQGPAEMMK</t>
  </si>
  <si>
    <t>EGHGR(0)GR(0)GR(-7)PEVIQSHSIFEQGPAEMMK</t>
  </si>
  <si>
    <t>X;X;X;X;X;X;X;X;X;X;X;X;X;Methyl (R);Dimethyl (R);X;Dimethyl (R);X;Methyl (R);Dimethyl (R);SDMA;X;X;X;X;X;X;Oxidation (M);X;X;X;X;X;X</t>
  </si>
  <si>
    <t>SVQAGNPGGPGPGGR(0.973)GR(0.973)GR(0.054)</t>
  </si>
  <si>
    <t>SVQAGNPGGPGPGGR(15)GR(15)GR(-15)</t>
  </si>
  <si>
    <t>X;X;X;X;X;X;X;X;X;X;X;Methyl (R);Dimethyl (R);X;Methyl (R);Dimethyl (R);X;Methyl (R);Dimethyl (R);SDMA;X;X;X;X;X;X;Oxidation (M);X;X;X;X;X;X;X;X</t>
  </si>
  <si>
    <t>SVQAGNPGGPGPGGR(0.085)GR(0.085)GR(0.829)</t>
  </si>
  <si>
    <t>SVQAGNPGGPGPGGR(-9.9)GR(-9.9)GR(9.9)</t>
  </si>
  <si>
    <t>X;X;X;X;X;X;X;X;X;X;X;X;X;X;X;Methyl (R);Dimethyl (R);X;Methyl (R);Dimethyl (R);X;Methyl (R);Dimethyl (R);SDMA;X;X;X;X;X;X;Oxidation (M);X;X;X;X</t>
  </si>
  <si>
    <t>XPPPPPPPPPPPPPPPPPPPXXXXXXXXXXX</t>
  </si>
  <si>
    <t>WASL_302</t>
  </si>
  <si>
    <t>PPPPPHSSGPPPPPARGRGAPPPPPSRAPTA</t>
  </si>
  <si>
    <t>GGPPPPPPPPHSSGPPPPPAR(0.835)GR(0.165)</t>
  </si>
  <si>
    <t>GGPPPPPPPPHSSGPPPPPAR(7)GR(-7)</t>
  </si>
  <si>
    <t>Q91ZV0</t>
  </si>
  <si>
    <t>sp|Q91ZV0|MIA2_MOUSE Melanoma inhibitory activity protein 2 OS=Mus musculus OX=10090 GN=Mia2 PE=1 SV=3</t>
  </si>
  <si>
    <t>Mia2</t>
  </si>
  <si>
    <t>MIA2</t>
  </si>
  <si>
    <t>MIA2_1155</t>
  </si>
  <si>
    <t>LRLSPLLPGGGGRGSRGPENLLDHQMNTERG</t>
  </si>
  <si>
    <t>LSPLLPGGGGR(0.151)GSR(0.846)GPENLLDHQMNTER(0.003)</t>
  </si>
  <si>
    <t>LSPLLPGGGGR(-7.5)GSR(7.5)GPENLLDHQMNTER(-25)</t>
  </si>
  <si>
    <t>Q920B9</t>
  </si>
  <si>
    <t>sp|Q920B9|SP16H_MOUSE FACT complex subunit SPT16 OS=Mus musculus OX=10090 GN=Supt16h PE=1 SV=2</t>
  </si>
  <si>
    <t>Supt16h</t>
  </si>
  <si>
    <t>SUPT16H</t>
  </si>
  <si>
    <t>SUPT16H_1029</t>
  </si>
  <si>
    <t>RSMSRKRKASVHSSGRGSNRGSRHSSAPPKK</t>
  </si>
  <si>
    <t>ASVHSSGR(0.45)GSNR(0.45)GSR(0.101)</t>
  </si>
  <si>
    <t>ASVHSSGR(0)GSNR(0)GSR(-6.5)</t>
  </si>
  <si>
    <t>FACT complex subunit SPT16</t>
  </si>
  <si>
    <t>SUPT16H_1033</t>
  </si>
  <si>
    <t>RKRKASVHSSGRGSNRGSRHSSAPPKKKRK_</t>
  </si>
  <si>
    <t>X;X;X;X;X;X;X;X;X;X;X;Methyl (R);X;X;X;X;X;X;X;X;X;X;X;X;X;X;X;X;X;X;X</t>
  </si>
  <si>
    <t>Q920Q6</t>
  </si>
  <si>
    <t>sp|Q920Q6|MSI2H_MOUSE RNA-binding protein Musashi homolog 2 OS=Mus musculus OX=10090 GN=Msi2 PE=1 SV=1</t>
  </si>
  <si>
    <t>Msi2</t>
  </si>
  <si>
    <t>MSI2</t>
  </si>
  <si>
    <t>MSI2_197</t>
  </si>
  <si>
    <t>CKKAQPKEVMFPPGTRGRARGLPYTMDAFML</t>
  </si>
  <si>
    <t>EVMFPPGTR(0.84)GR(0.16)</t>
  </si>
  <si>
    <t>EVMFPPGTR(7.2)GR(-7.2)</t>
  </si>
  <si>
    <t>RNA-binding protein Musashi homolog 2</t>
  </si>
  <si>
    <t>X;X;X;X;X;X;X;X;X;X;X;X;X;X;X;Methyl (R);X;X;X;Methyl (R);Dimethyl (R);X;X;X;X;X;X;X;X;X;X;X</t>
  </si>
  <si>
    <t>ADDAGAAGGPGGPGGPGLGGR(120)GGFR(120)</t>
  </si>
  <si>
    <t>X;X;X;X;X;X;X;X;X;X;X;ADMA;Methyl (R);Dimethyl (R);X;X;X;Methyl (R);X;X;X;X;X;X;X;X;X;X;X;X;X;X;X</t>
  </si>
  <si>
    <t>X;X;X;X;X;X;X;X;X;X;X;X;X;X;X;Methyl (R);Dimethyl (R);X;X;Methyl (R);X;Methyl (R);X;X;Methyl (R);X;X;X;X;X;X;X</t>
  </si>
  <si>
    <t>EVYQQQQYGSGGR(0.744)GNR(0.136)NR(0.121)</t>
  </si>
  <si>
    <t>EVYQQQQYGSGGR(7.1)GNR(-7.1)NR(-8.1)</t>
  </si>
  <si>
    <t>HNRNPAB_255</t>
  </si>
  <si>
    <t>YQQQQYGSGGRGNRNRGNRGSGGGQGSTNYG</t>
  </si>
  <si>
    <t>X;X;X;X;X;X;X;X;X;X;Methyl (R);SDMA;X;X;ADMA;Methyl (R);Dimethyl (R);SDMA;X;Methyl (R);Dimethyl (R);X;X;Methyl (R);X;X;X;X;X;X;X;X;X;X;X;X</t>
  </si>
  <si>
    <t>EVYQQQQYGSGGR(0.546)GNR(0.699)NR(0.754)</t>
  </si>
  <si>
    <t>EVYQQQQYGSGGR(-1.8)GNR(1.8)NR(2.7)</t>
  </si>
  <si>
    <t>Q99LX5</t>
  </si>
  <si>
    <t>sp|Q99LX5|MMTA2_MOUSE Multiple myeloma tumor-associated protein 2 homolog OS=Mus musculus OX=10090 GN=Mmtag2 PE=2 SV=1</t>
  </si>
  <si>
    <t>Mmtag2</t>
  </si>
  <si>
    <t>MMTAG2</t>
  </si>
  <si>
    <t>MMTAG2_10</t>
  </si>
  <si>
    <t>______MFGSNRGGVRGGQDQFNWEDVKTDK</t>
  </si>
  <si>
    <t>X;X;X;X;X;X;Oxidation (M);X;X;X;X;Methyl (R);X;X;X;Methyl (R);Dimethyl (R);X;X;X;X;X;X;X;X;X;X;X;X;X;X;X</t>
  </si>
  <si>
    <t>MFGSNR(0.426)GGVR(0.574)GGQDQFNWEDVK</t>
  </si>
  <si>
    <t>MFGSNR(-1.3)GGVR(1.3)GGQDQFNWEDVK</t>
  </si>
  <si>
    <t>MMtag</t>
  </si>
  <si>
    <t>Multiple myeloma tumor-associated protein 2 homolog</t>
  </si>
  <si>
    <t>X;X;X;X;X;X;X;X;X;X;X;X;X;X;X;Dimethyl (R);X;Methyl (R);Dimethyl (R);SDMA;X;Methyl (R);X;X;X;X;X;X;X;X;X;X;X</t>
  </si>
  <si>
    <t>PR(0.906)GR(0.906)GR(0.189)PSTQADPER</t>
  </si>
  <si>
    <t>PR(9.3)GR(9.3)GR(-9.3)PSTQADPER(-120)</t>
  </si>
  <si>
    <t>X;X;X;X;X;X;X;X;X;X;X;X;X;Dimethyl (R);X;Methyl (R);Dimethyl (R);SDMA;X;Methyl (R);X;X;X;X;X;X;X;X;X;X;X;X;X</t>
  </si>
  <si>
    <t>Q9CQ18</t>
  </si>
  <si>
    <t>sp|Q9CQ18|RNH2C_MOUSE Ribonuclease H2 subunit C OS=Mus musculus OX=10090 GN=Rnaseh2c PE=1 SV=1</t>
  </si>
  <si>
    <t>Rnaseh2c</t>
  </si>
  <si>
    <t>RNASEH2C</t>
  </si>
  <si>
    <t>RNASEH2C_64</t>
  </si>
  <si>
    <t>TPAVRHDADGLQASFRGRGLRGEEVAVPPGF</t>
  </si>
  <si>
    <t>HDADGLQASFR(0.795)GR(0.205)</t>
  </si>
  <si>
    <t>HDADGLQASFR(5.9)GR(-5.9)</t>
  </si>
  <si>
    <t>RNase_H2_suC</t>
  </si>
  <si>
    <t>Ribonuclease H2 subunit C</t>
  </si>
  <si>
    <t>Q9CQY2</t>
  </si>
  <si>
    <t>sp|Q9CQY2|RAMAC_MOUSE RNA guanine-N7 methyltransferase activating subunit OS=Mus musculus OX=10090 GN=Ramac PE=3 SV=1</t>
  </si>
  <si>
    <t>Ramac</t>
  </si>
  <si>
    <t>RAMAC</t>
  </si>
  <si>
    <t>RAMAC_71</t>
  </si>
  <si>
    <t>NWLQDNRQFRGRDNRRGWPSDNRSNQWHGRS</t>
  </si>
  <si>
    <t>X;X;X;X;X;X;Methyl (R);Dimethyl (R);X;X;Methyl (R);Dimethyl (R);X;X;X;X;Methyl (R);Methyl (R);Dimethyl (R);X;X;X;X;X;X;Methyl (R);X;X;X;X;X;X;X;X</t>
  </si>
  <si>
    <t>R(1)GWPSDNRSNQWHGR</t>
  </si>
  <si>
    <t>R(69)GWPSDNR(-69)SNQWHGR(-130)</t>
  </si>
  <si>
    <t>RAM</t>
  </si>
  <si>
    <t>RNMT-activating mini protein</t>
  </si>
  <si>
    <t>RNA-binding</t>
  </si>
  <si>
    <t>RAMAC_65</t>
  </si>
  <si>
    <t>NQRNRGNWLQDNRQFRGRDNRRGWPSDNRSN</t>
  </si>
  <si>
    <t>X;X;X;X;Methyl (R);X;X;X;X;X;X;X;X;X;X;Dimethyl (R);X;X;X;X;Methyl (R);Dimethyl (R);Methyl (R);Dimethyl (R);X;X;X;X;X;X;Methyl (R);X;X</t>
  </si>
  <si>
    <t>GNWLQDNR(0.437)QFR(0.563)</t>
  </si>
  <si>
    <t>GNWLQDNR(-1.1)QFR(1.1)</t>
  </si>
  <si>
    <t>P35550</t>
  </si>
  <si>
    <t>sp|P35550|FBRL_MOUSE rRNA 2'-O-methyltransferase fibrillarin OS=Mus musculus OX=10090 GN=Fbl PE=1 SV=2</t>
  </si>
  <si>
    <t>Fbl</t>
  </si>
  <si>
    <t>FBL</t>
  </si>
  <si>
    <t>FBL_15</t>
  </si>
  <si>
    <t>_MKPGFSPRGGGFGGRGGFGDRGGRGGGRGG</t>
  </si>
  <si>
    <t>GGGFGGR(1)GGFGDR</t>
  </si>
  <si>
    <t>GGGFGGR(120)GGFGDR(-120)</t>
  </si>
  <si>
    <t>rRNA 2'-O-methyltransferase fibrillarin</t>
  </si>
  <si>
    <t>DMA/Gly-rich</t>
  </si>
  <si>
    <t>FBL_64</t>
  </si>
  <si>
    <t>GGGGGGFRGRGGGGGRGGGFQSGGNRGRGGG</t>
  </si>
  <si>
    <t>XXXXXXXXXXPPPPPPPPPPPPPPPPXXXXX</t>
  </si>
  <si>
    <t>GGGGGR(1)GGGFQSGGNR</t>
  </si>
  <si>
    <t>GGGGGR(97)GGGFQSGGNR(-97)</t>
  </si>
  <si>
    <t>RBM33_317</t>
  </si>
  <si>
    <t>RQHKQGRYGSRRGGRRGGSLMCRGMGDQRRD</t>
  </si>
  <si>
    <t>X;X;X;X;X;X;X;X;X;X;X;X;X;X;X;Methyl (R);Dimethyl (R);X;X;X;X;Oxidation (M);X;Methyl (R);X;X;X;X;X;X;X;X</t>
  </si>
  <si>
    <t>R(1)GGSLMCRGMGDQR</t>
  </si>
  <si>
    <t>R(67)GGSLMCR(-67)GMGDQR(-89)</t>
  </si>
  <si>
    <t>LGRPIGALAR(0.597)GAIGGR(0.403)</t>
  </si>
  <si>
    <t>LGR(-43)PIGALAR(1.7)GAIGGR(-1.7)</t>
  </si>
  <si>
    <t>X;X;X;X;X;X;X;X;X;X;X;X;X;X;X;Dimethyl (R);X;X;X;X;X;X;X;X;X;X;ADMA;X;X;X;ADMA</t>
  </si>
  <si>
    <t>LGRPIGALAR(0.322)GAIGGR(0.678)</t>
  </si>
  <si>
    <t>LGR(-57)PIGALAR(-3.2)GAIGGR(3.2)</t>
  </si>
  <si>
    <t>SERBP1_163</t>
  </si>
  <si>
    <t>GGEFSVDRPIIERPIRGRGGLGRGRGGRGRG</t>
  </si>
  <si>
    <t>X;X;X;X;X;X;X;Methyl (R);X;X;X;X;Methyl (R);Dimethyl (R);X;X;Dimethyl (R);X;Methyl (R);X;X;X;X;X;X;X;X;X;Methyl (R);Dimethyl (R);SDMA;X;Methyl (R);Dimethyl (R);SDMA;X</t>
  </si>
  <si>
    <t>GEGGEFSVDRPIIER(0.045)PIR(0.947)GR(0.009)</t>
  </si>
  <si>
    <t>GEGGEFSVDR(-46)PIIER(-13)PIR(13)GR(-20)</t>
  </si>
  <si>
    <t>SERBP1_165</t>
  </si>
  <si>
    <t>EFSVDRPIIERPIRGRGGLGRGRGGRGRGMG</t>
  </si>
  <si>
    <t>X;X;X;X;X;Dimethyl (R);X;X;X;X;Methyl (R);Dimethyl (R);X;X;Methyl (R);X;Dimethyl (R);X;X;X;X;X;X;X;X;X;Methyl (R);Dimethyl (R);SDMA;X;Methyl (R);Dimethyl (R);SDMA;X;Oxidation (M);X</t>
  </si>
  <si>
    <t>GEGGEFSVDRPIIER(0.032)PIR(0.287)GR(0.681)</t>
  </si>
  <si>
    <t>GEGGEFSVDR(-49)PIIER(-13)PIR(-3.8)GR(3.8)</t>
  </si>
  <si>
    <t>Methyl (R);Dimethyl (R);X;X;Methyl (R);Dimethyl (R);X;Methyl (R);Dimethyl (R);X;X;X;X;X;X;X;X;X;Dimethyl (R);X;Methyl (R);Dimethyl (R);SDMA;X;Oxidation (M);X;Methyl (R);Dimethyl (R);SDMA;X;X;X;X;X;X;Methyl (R);Dimethyl (R);X;X</t>
  </si>
  <si>
    <t>GGR(0.999)GR(0.998)GMGR(0.004)GDGFDSR</t>
  </si>
  <si>
    <t>GGR(28)GR(26)GMGR(-26)GDGFDSR(-100)</t>
  </si>
  <si>
    <t>X;Methyl (R);Dimethyl (R);X;Methyl (R);Dimethyl (R);X;X;X;X;X;X;X;X;X;Methyl (R);Dimethyl (R);X;Dimethyl (R);X;Oxidation (M);X;Methyl (R);Dimethyl (R);X;X;X;X;X;X;Methyl (R);X;X;X;X</t>
  </si>
  <si>
    <t>GR(1)GMGR(0.998)GDGFDSR(0.002)GK</t>
  </si>
  <si>
    <t>GR(39)GMGR(27)GDGFDSR(-27)GK</t>
  </si>
  <si>
    <t>X;X;X;X;X;X;X;X;X;Methyl (R);X;Methyl (R);Dimethyl (R);X;Oxidation (M);X;Methyl (R);Dimethyl (R);X;X;X;X;X;X;Methyl (R);Dimethyl (R);X;X;X;X;X;X;X;X</t>
  </si>
  <si>
    <t>SERBP1_366</t>
  </si>
  <si>
    <t>TSQLEINFGDLGRPGRGGRGGRGGRGRGGRP</t>
  </si>
  <si>
    <t>X;X;X;X;X;X;X;X;X;X;X;X;Methyl (R);Dimethyl (R);X;X;Methyl (R);Dimethyl (R);X;X;Dimethyl (R);X;X;Dimethyl (R);X;X;X;X;X;X;X;X;X</t>
  </si>
  <si>
    <t>KPANDITSQLEINFGDLGR(0.272)PGR(0.859)GGR(0.869)</t>
  </si>
  <si>
    <t>KPANDITSQLEINFGDLGR(-7.1)PGR(7.1)GGR(7.4)</t>
  </si>
  <si>
    <t>In isoform 4.</t>
  </si>
  <si>
    <t>SERBP1_369</t>
  </si>
  <si>
    <t>LEINFGDLGRPGRGGRGGRGGRGRGGRPNRG</t>
  </si>
  <si>
    <t>X;X;X;X;X;X;X;X;X;Methyl (R);X;X;Methyl (R);Dimethyl (R);X;X;Dimethyl (R);X;X;Methyl (R);X;X;X;X;X;X;X;X;X;X;X;X</t>
  </si>
  <si>
    <t>PANDITSQLEINFGDLGR(0.012)PGR(0.078)GGR(0.91)</t>
  </si>
  <si>
    <t>PANDITSQLEINFGDLGR(-21)PGR(-11)GGR(11)</t>
  </si>
  <si>
    <t>X;X;X;X;X;Oxidation (M);X;Methyl (R);Dimethyl (R);SDMA;X;X;Methyl (R);Dimethyl (R);SDMA;X;X;Methyl (R);Dimethyl (R);SDMA;X;Methyl (R);X;X;X;X;X;X;X;X;X;X;X;X;X;X;X</t>
  </si>
  <si>
    <t>GYVTDDGQGMGR(0.498)GSR(0.498)PYR(0.465)NR(0.539)</t>
  </si>
  <si>
    <t>GYVTDDGQGMGR(0)GSR(0)PYR(-0.69)NR(0.69)</t>
  </si>
  <si>
    <t>SERBP1_372</t>
  </si>
  <si>
    <t>NFGDLGRPGRGGRGGRGGRGRGGRPNRGSRT</t>
  </si>
  <si>
    <t>X;X;X;X;X;X;Methyl (R);Dimethyl (R);X;X;Methyl (R);Dimethyl (R);X;X;Methyl (R);Dimethyl (R);X;X;Dimethyl (R);X;X;X;X;X;X;X;X;X;X;X;X;X;X;X</t>
  </si>
  <si>
    <t>PANDITSQLEINFGDLGR(0.74)PGR(0.74)GGR(0.74)GGR(0.78)</t>
  </si>
  <si>
    <t>PANDITSQLEINFGDLGR(0)PGR(0)GGR(0)GGR(0.73)</t>
  </si>
  <si>
    <t>Q9D0B0</t>
  </si>
  <si>
    <t>sp|Q9D0B0|SRSF9_MOUSE Serine/arginine-rich splicing factor 9 OS=Mus musculus OX=10090 GN=Srsf9 PE=1 SV=1</t>
  </si>
  <si>
    <t>Srsf9</t>
  </si>
  <si>
    <t>SRSF9</t>
  </si>
  <si>
    <t>SRSF9_99</t>
  </si>
  <si>
    <t>RVEFPRTYGGRGGWPRGARNGPPTRRSDFRV</t>
  </si>
  <si>
    <t>X;X;X;X;X;Methyl (R);X;X;X;X;Methyl (R);Dimethyl (R);X;X;X;X;Methyl (R);Dimethyl (R);X;X;X;X;X;X;X;X;X;X;X;X;X;X;X</t>
  </si>
  <si>
    <t>TYGGR(0.007)GGWPR(0.987)GAR(0.007)</t>
  </si>
  <si>
    <t>TYGGR(-22)GGWPR(22)GAR(-22)</t>
  </si>
  <si>
    <t>Serine/arginine-rich splicing factor 9</t>
  </si>
  <si>
    <t>Q9D8S4</t>
  </si>
  <si>
    <t>sp|Q9D8S4|ORN_MOUSE Oligoribonuclease, mitochondrial OS=Mus musculus OX=10090 GN=Rexo2 PE=1 SV=2</t>
  </si>
  <si>
    <t>Rexo2</t>
  </si>
  <si>
    <t>REXO2</t>
  </si>
  <si>
    <t>REXO2_18</t>
  </si>
  <si>
    <t>GVSLGARLLRGVGGRRGQFGARGVSEGSAAM</t>
  </si>
  <si>
    <t>X;X;X;X;X;X;X;X;X;X;X;X;X;X;X;Methyl (R);Dimethyl (R);X;X;X;X;X;Methyl (R);X;X;X;X;X;X;X;X;X</t>
  </si>
  <si>
    <t>R(0.525)GQFGAR(0.475)GVSEGSAAMAAGESMAQR</t>
  </si>
  <si>
    <t>R(0.44)GQFGAR(-0.44)GVSEGSAAMAAGESMAQR(-39)</t>
  </si>
  <si>
    <t>Mitochondrion</t>
  </si>
  <si>
    <t>REXO2_24</t>
  </si>
  <si>
    <t>RLLRGVGGRRGQFGARGVSEGSAAMAAGESM</t>
  </si>
  <si>
    <t>R(0.5)GQFGAR(0.5)GVSEGSAAMAAGESMAQR</t>
  </si>
  <si>
    <t>R(0)GQFGAR(0)GVSEGSAAMAAGESMAQR(-85)</t>
  </si>
  <si>
    <t>Q9DB24;Q8CCT4</t>
  </si>
  <si>
    <t>Q9DB24</t>
  </si>
  <si>
    <t>tr|Q9DB24|Q9DB24_MOUSE Transcription elongation factor A (SII)-like 6 OS=Mus musculus OX=10090 GN=Tceal6 PE=1 SV=1;sp|Q8CCT4|TCAL5_MOUSE Transcription elongation factor A protein-like 5 OS=Mus musculus OX=10090 GN=Tceal5 PE=1 SV=1</t>
  </si>
  <si>
    <t>Tceal6</t>
  </si>
  <si>
    <t>TCEAL6</t>
  </si>
  <si>
    <t>175;175</t>
  </si>
  <si>
    <t>TCEAL6_175</t>
  </si>
  <si>
    <t>GFHWVPRDAQDALVPRGQRGVRGVRGGGGRS</t>
  </si>
  <si>
    <t>X;X;X;X;X;X;X;X;X;X;X;X;X;X;X;Dimethyl (R);X;X;Dimethyl (R);X;X;X;X;X;X;X;X;X;X;X;X</t>
  </si>
  <si>
    <t>DAQDALVPR(0.876)GQR(0.876)GVR(0.249)</t>
  </si>
  <si>
    <t>DAQDALVPR(7.8)GQR(7.8)GVR(-7.8)</t>
  </si>
  <si>
    <t>Transcription elongation factor A protein-like 5</t>
  </si>
  <si>
    <t>178;178</t>
  </si>
  <si>
    <t>TCEAL6_178</t>
  </si>
  <si>
    <t>WVPRDAQDALVPRGQRGVRGVRGGGGRSQRG</t>
  </si>
  <si>
    <t>X;X;X;X;X;X;X;X;X;X;X;X;Dimethyl (R);X;X;Dimethyl (R);X;X;X;X;X;X;X;X;X;X;X;X;X;Methyl (R);X</t>
  </si>
  <si>
    <t>XXXXPPPPPPPPPPPPPPPXXXXXXXXXXXX</t>
  </si>
  <si>
    <t>Q9DBR0</t>
  </si>
  <si>
    <t>sp|Q9DBR0|AKAP8_MOUSE A-kinase anchor protein 8 OS=Mus musculus OX=10090 GN=Akap8 PE=1 SV=1</t>
  </si>
  <si>
    <t>Akap8</t>
  </si>
  <si>
    <t>AKAP8</t>
  </si>
  <si>
    <t>AKAP8_188</t>
  </si>
  <si>
    <t>CRDPAPERGSLDGFLRGRGQGRFQDRSNSST</t>
  </si>
  <si>
    <t>X;X;X;X;X;X;X;Methyl (R);X;X;X;X;X;X;X;Methyl (R);Dimethyl (R);X;Methyl (R);X;X;X;Dimethyl (R);X;X;X;Methyl (R);X;X;X;X;X</t>
  </si>
  <si>
    <t>DPAPER(0.008)GSLDGFLR(0.556)GR(0.556)GQGR(0.881)</t>
  </si>
  <si>
    <t>DPAPER(-22)GSLDGFLR(0)GR(0)GQGR(5.7)</t>
  </si>
  <si>
    <t>A-kinase anchor protein 8</t>
  </si>
  <si>
    <t>AKAP8_190</t>
  </si>
  <si>
    <t>DPAPERGSLDGFLRGRGQGRFQDRSNSSTFI</t>
  </si>
  <si>
    <t>X;X;X;X;X;X;X;X;X;X;X;X;X;Methyl (R);X;Methyl (R);X;X;X;X;X;X;X;Methyl (R);X;X;X;X;X;X;X</t>
  </si>
  <si>
    <t>Q9DC22</t>
  </si>
  <si>
    <t>sp|Q9DC22|DCAF6_MOUSE DDB1- and CUL4-associated factor 6 OS=Mus musculus OX=10090 GN=Dcaf6 PE=1 SV=1</t>
  </si>
  <si>
    <t>Dcaf6</t>
  </si>
  <si>
    <t>DCAF6</t>
  </si>
  <si>
    <t>DCAF6_364</t>
  </si>
  <si>
    <t>LSRWFEEASEVAQSNRGRGRPRPRGGTNQPD</t>
  </si>
  <si>
    <t>X;X;X;X;X;X;X;X;X;X;X;X;X;X;X;Methyl (R);Dimethyl (R);X;Methyl (R);X;X;X;Methyl (R);X;X;X;X;X;X;X;X;X</t>
  </si>
  <si>
    <t>WFEEASEVAQSNR(0.828)GR(0.172)</t>
  </si>
  <si>
    <t>WFEEASEVAQSNR(6.8)GR(-6.8)</t>
  </si>
  <si>
    <t>DDB1- and CUL4-associated factor 6</t>
  </si>
  <si>
    <t>DCAF6_366</t>
  </si>
  <si>
    <t>RWFEEASEVAQSNRGRGRPRPRGGTNQPDVS</t>
  </si>
  <si>
    <t>X;X;X;X;X;X;X;X;X;X;X;X;X;Methyl (R);X;Methyl (R);Dimethyl (R);X;X;X;Methyl (R);X;X;X;X;X;X;X;X;X;X;X</t>
  </si>
  <si>
    <t>WFEEASEVAQSNR(0.436)GR(0.564)</t>
  </si>
  <si>
    <t>WFEEASEVAQSNR(-1.1)GR(1.1)</t>
  </si>
  <si>
    <t>Q9JHS9</t>
  </si>
  <si>
    <t>sp|Q9JHS9|CWC15_MOUSE Spliceosome-associated protein CWC15 homolog OS=Mus musculus OX=10090 GN=Cwc15 PE=1 SV=1</t>
  </si>
  <si>
    <t>Cwc15</t>
  </si>
  <si>
    <t>CWC15</t>
  </si>
  <si>
    <t>CWC15_13</t>
  </si>
  <si>
    <t>___MTTAARPTFEPARGGRGKGEGDLSQLSK</t>
  </si>
  <si>
    <t>X;X;X;X;X;X;X;X;X;X;X;X;X;X;X;Methyl (R);Dimethyl (R);X;X;Methyl (R);X;X;X;X;X;X;X;X;X;X;X;X</t>
  </si>
  <si>
    <t>TTAARPTFEPAR(0.984)GGR(0.016)</t>
  </si>
  <si>
    <t>TTAAR(-46)PTFEPAR(18)GGR(-18)</t>
  </si>
  <si>
    <t>Cwf_Cwc_15</t>
  </si>
  <si>
    <t>Spliceosome-associated protein CWC15 homolog</t>
  </si>
  <si>
    <t>Q9JIK5</t>
  </si>
  <si>
    <t>sp|Q9JIK5|DDX21_MOUSE Nucleolar RNA helicase 2 OS=Mus musculus OX=10090 GN=Ddx21 PE=1 SV=3</t>
  </si>
  <si>
    <t>Ddx21</t>
  </si>
  <si>
    <t>DDX21</t>
  </si>
  <si>
    <t>DDX21_804</t>
  </si>
  <si>
    <t>PPDGYRGRMGQRDGSRGAFRGQRGGSRNFRG</t>
  </si>
  <si>
    <t>X;X;X;X;X;X;X;X;X;X;X;X;X;X;X;Methyl (R);Dimethyl (R);X;X;X;Methyl (R);Dimethyl (R);X;X;Methyl (R);X;X;X;X;X;X;Methyl (R);Dimethyl (R);X</t>
  </si>
  <si>
    <t>DGSR(1)GAFR(1)GQR</t>
  </si>
  <si>
    <t>DGSR(81)GAFR(48)GQR(-48)</t>
  </si>
  <si>
    <t>Nucleolar RNA helicase 2</t>
  </si>
  <si>
    <t>DDX21_808</t>
  </si>
  <si>
    <t>YRGRMGQRDGSRGAFRGQRGGSRNFRGQGQR</t>
  </si>
  <si>
    <t>X;X;X;X;X;X;X;X;X;X;X;Methyl (R);Dimethyl (R);X;X;X;Methyl (R);Dimethyl (R);X;X;Methyl (R);X;X;X;X;X;X;Methyl (R);Dimethyl (R);X;X;X;X;Methyl (R);Dimethyl (R)</t>
  </si>
  <si>
    <t>3 X 5 AA repeats</t>
  </si>
  <si>
    <t>DDX21_811</t>
  </si>
  <si>
    <t>RMGQRDGSRGAFRGQRGGSRNFRGQGQRGGS</t>
  </si>
  <si>
    <t>X;X;X;X;X;X;X;X;Methyl (R);X;X;X;Methyl (R);X;X;Methyl (R);Dimethyl (R);X;X;X;X;X;X;Methyl (R);Dimethyl (R);X;X;X;X;Methyl (R);Dimethyl (R);X;X;X</t>
  </si>
  <si>
    <t>DGSR(0.017)GAFR(0.309)GQR(0.634)GGSR(0.04)</t>
  </si>
  <si>
    <t>DGSR(-17)GAFR(-3.5)GQR(3.5)GGSR(-13)</t>
  </si>
  <si>
    <t>DDX21_818</t>
  </si>
  <si>
    <t>SRGAFRGQRGGSRNFRGQGQRGGSRNFRGQR</t>
  </si>
  <si>
    <t>X;Methyl (R);Dimethyl (R);X;X;X;Methyl (R);Dimethyl (R);X;X;Methyl (R);Dimethyl (R);X;X;X;X;X;X;Dimethyl (R);X;X;X;X;Methyl (R);Dimethyl (R);X;X;X;X;X;X;Methyl (R);Dimethyl (R);X;X;Methyl (R)</t>
  </si>
  <si>
    <t>XXXXXXXXXXXXXPPPPPPPPPPPPXXXXXX</t>
  </si>
  <si>
    <t>NFR(1)GQGQR</t>
  </si>
  <si>
    <t>NFR(99)GQGQR(-99)</t>
  </si>
  <si>
    <t>DDX21_823</t>
  </si>
  <si>
    <t>RGQRGGSRNFRGQGQRGGSRNFRGQRPGGGN</t>
  </si>
  <si>
    <t>Methyl (R);Dimethyl (R);X;X;Methyl (R);Dimethyl (R);X;X;X;X;X;X;Dimethyl (R);X;X;X;X;Dimethyl (R);X;X;X;X;X;X;Methyl (R);Dimethyl (R);X;X;Methyl (R);X;X;X;X;X</t>
  </si>
  <si>
    <t>NFR(1)GQGQR(1)GGSR</t>
  </si>
  <si>
    <t>NFR(76)GQGQR(48)GGSR(-48)</t>
  </si>
  <si>
    <t>X;X;X;ADMA;Methyl (R);Dimethyl (R);X;X;X;X;X;X;X;X;X;X;X;Methyl (R);X;X;X;X;X;X;ADMA;Methyl (R);Dimethyl (R);SDMA;X;X;X;X;X;X;ADMA;Methyl (R);Dimethyl (R);X</t>
  </si>
  <si>
    <t>SGSGNFGGGR(1)GGGFGGNDNFGR(1)</t>
  </si>
  <si>
    <t>SGSGNFGGGR(170)GGGFGGNDNFGR(170)</t>
  </si>
  <si>
    <t>X;X;X;X;X;X;X;X;ADMA;Methyl (R);Dimethyl (R);X;X;X;X;X;X;Methyl (R);X;X;X;X;X;X;ADMA;Methyl (R);Dimethyl (R);X;X;X;X;X;X;X;X</t>
  </si>
  <si>
    <t>GGNFSGR(1)GGFGGSR(1)</t>
  </si>
  <si>
    <t>GGNFSGR(61)GGFGGSR(61)</t>
  </si>
  <si>
    <t>X;ADMA;Methyl (R);Dimethyl (R);SDMA;X;X;X;X;X;X;ADMA;Methyl (R);Dimethyl (R);SDMA;X;X;X;X;X;X;Methyl (R);X;X;X;X;X;X;X;X;X;X;X;X;X;X;X</t>
  </si>
  <si>
    <t>HNRNPA1_140</t>
  </si>
  <si>
    <t>FEQYGKIEVIEIMTDRGSGKKRGFAFVTFDD</t>
  </si>
  <si>
    <t>X;X;X;X;X;X;X;X;X;X;X;X;Oxidation (M);X;X;Methyl (R);X;X;X;X;X;X;X;X;X;X;X;X;X;X;X</t>
  </si>
  <si>
    <t>IEVIEIMTDR(1)GSGKK</t>
  </si>
  <si>
    <t>IEVIEIMTDR(45)GSGKK</t>
  </si>
  <si>
    <t>RRM_1</t>
  </si>
  <si>
    <t>RRM 2</t>
  </si>
  <si>
    <t>Globular B domain</t>
  </si>
  <si>
    <t>Q9JKS5</t>
  </si>
  <si>
    <t>sp|Q9JKS5|HABP4_MOUSE Intracellular hyaluronan-binding protein 4 OS=Mus musculus OX=10090 GN=Habp4 PE=1 SV=2</t>
  </si>
  <si>
    <t>Habp4</t>
  </si>
  <si>
    <t>HABP4</t>
  </si>
  <si>
    <t>HABP4_367</t>
  </si>
  <si>
    <t>TSQLEINFGNLPRPGRGARGSTRGGRGRMRR</t>
  </si>
  <si>
    <t>X;X;X;X;X;X;X;X;X;X;X;X;Methyl (R);Dimethyl (R);X;X;Dimethyl (R);X;X;X;X;X;X;X;X;X;X;X;X;X;X;X</t>
  </si>
  <si>
    <t>AANDITSQLEINFGNLPR(0.903)PGR(0.903)GAR(0.195)</t>
  </si>
  <si>
    <t>AANDITSQLEINFGNLPR(9.2)PGR(9.2)GAR(-9.2)</t>
  </si>
  <si>
    <t>Intracellular hyaluronan-binding protein 4</t>
  </si>
  <si>
    <t>HABP4_370</t>
  </si>
  <si>
    <t>LEINFGNLPRPGRGARGSTRGGRGRMRRTEN</t>
  </si>
  <si>
    <t>X;X;X;X;X;X;X;X;X;Methyl (R);X;X;Methyl (R);X;X;Dimethyl (R);X;X;X;X;X;X;X;X;X;X;X;X;X;X;X</t>
  </si>
  <si>
    <t>AANDITSQLEINFGNLPR(0.321)PGR(0.321)GAR(0.357)</t>
  </si>
  <si>
    <t>AANDITSQLEINFGNLPR(0)PGR(0)GAR(0)</t>
  </si>
  <si>
    <t>X;X;X;X;X;X;X;X;X;X;X;X;X;X;X;Methyl (R);Dimethyl (R);X;Methyl (R);Dimethyl (R);SDMA;X;X;X;X;X;X;X;X;X;X;X;X;X</t>
  </si>
  <si>
    <t>YDQAQFGR(50)GR(50)GWQPFHK</t>
  </si>
  <si>
    <t>Q9R0G8</t>
  </si>
  <si>
    <t>sp|Q9R0G8|NRK_MOUSE Nik-related protein kinase OS=Mus musculus OX=10090 GN=Nrk PE=1 SV=2</t>
  </si>
  <si>
    <t>Nrk</t>
  </si>
  <si>
    <t>NRK</t>
  </si>
  <si>
    <t>NRK_1037</t>
  </si>
  <si>
    <t>AAGEAGAAFGNHGANRGNGRGNRNREANGRN</t>
  </si>
  <si>
    <t>AFHGAAGEAGAAFGNHGANR(0.457)GNGR(0.457)GNR(0.085)</t>
  </si>
  <si>
    <t>AFHGAAGEAGAAFGNHGANR(0)GNGR(0)GNR(-7.3)</t>
  </si>
  <si>
    <t>Nik-related protein kinase</t>
  </si>
  <si>
    <t>NRK_1041</t>
  </si>
  <si>
    <t>AGAAFGNHGANRGNGRGNRNREANGRNEENG</t>
  </si>
  <si>
    <t>X;X;X;X;X;X;X;X;X;X;X;Methyl (R);X;X;X;Methyl (R);X;X;X;X;X;X;X;X;X;X;X;X;X;X;X</t>
  </si>
  <si>
    <t>X;X;X;X;X;X;X;X;X;X;X;X;X;X;X;Methyl (R);SDMA;X;Methyl (R);Dimethyl (R);SDMA;X;Oxidation (M);Methyl (R);SDMA;X;ADMA;Methyl (R);Dimethyl (R);SDMA;X;ADMA;Methyl (R);Dimethyl (R);SDMA;X;X;X;X;X;X</t>
  </si>
  <si>
    <t>ECPTGGGR(69)GR(69)GMR(69)</t>
  </si>
  <si>
    <t>X;X;X;X;X;X;X;X;X;X;X;X;X;Methyl (R);Dimethyl (R);SDMA;X;Methyl (R);SDMA;X;X;Methyl (R);SDMA;X;ADMA;Methyl (R);Dimethyl (R);SDMA;X;ADMA;Methyl (R);Dimethyl (R);SDMA;X;X;X;X;X;X;Methyl (R);Dimethyl (R);X</t>
  </si>
  <si>
    <t>X;X;X;X;X;X;ADMA;Methyl (R);Dimethyl (R);SDMA;X;ADMA;Methyl (R);Dimethyl (R);SDMA;X;Oxidation (M);Methyl (R);Dimethyl (R);SDMA;X;Methyl (R);Dimethyl (R);SDMA;X;Methyl (R);X;X;X;X;X;X;Dimethyl (R);X;X;X;X;X;X;X;X</t>
  </si>
  <si>
    <t>SR(58)GR(53)GGFTSDR(-53)</t>
  </si>
  <si>
    <t>X;X;X;X;X;X;X;X;ADMA;Methyl (R);Dimethyl (R);SDMA;X;ADMA;Methyl (R);Dimethyl (R);SDMA;X;Oxidation (M);Methyl (R);Dimethyl (R);SDMA;X;Methyl (R);SDMA;X;Methyl (R);Dimethyl (R);X;X;X;X;X;X;Methyl (R);Dimethyl (R);X;X;X;X;X;X</t>
  </si>
  <si>
    <t>X;X;X;X;X;X;Methyl (R);X;X;X;X;X;X;X;X;Methyl (R);Dimethyl (R);X;X;Methyl (R);X;X;X;X;X;X;X;X;X;X;X;X</t>
  </si>
  <si>
    <t>AYSSFGGGR(0.999)GSR(0.001)</t>
  </si>
  <si>
    <t>AYSSFGGGR(32)GSR(-32)</t>
  </si>
  <si>
    <t>P56213</t>
  </si>
  <si>
    <t>sp|P56213|ALR_MOUSE FAD-linked sulfhydryl oxidase ALR OS=Mus musculus OX=10090 GN=Gfer PE=1 SV=2</t>
  </si>
  <si>
    <t>Gfer</t>
  </si>
  <si>
    <t>GFER</t>
  </si>
  <si>
    <t>GFER_36</t>
  </si>
  <si>
    <t>GGARSEMTDDLVTDARGRGARHRDDTTPAAA</t>
  </si>
  <si>
    <t>X;X;X;X;X;X;X;X;X;X;X;X;X;X;X;Methyl (R);X;X;X;X;Methyl (R);X;X;X;X;X;X;X;X;X;X</t>
  </si>
  <si>
    <t>SEMTDDLVTDAR(0.614)GR(0.614)GAR(0.773)</t>
  </si>
  <si>
    <t>SEMTDDLVTDAR(0)GR(0)GAR(2.3)</t>
  </si>
  <si>
    <t>FAD-linked sulfhydryl oxidase ALR</t>
  </si>
  <si>
    <t>X;X;X;Methyl (R);X;X;X;X;X;X;X;X;Methyl (R);X;X;Methyl (R);Dimethyl (R);X;X;X;X;X;X;X;X;X;X;X;X;X;X;X</t>
  </si>
  <si>
    <t>XXXXPPPPPPPPPPPPPPPPPPPPPXXXXXX</t>
  </si>
  <si>
    <t>AYSSFGGGR(0.346)GSR(0.654)</t>
  </si>
  <si>
    <t>AYSSFGGGR(-2.8)GSR(2.8)</t>
  </si>
  <si>
    <t>GFER_38</t>
  </si>
  <si>
    <t>ARSEMTDDLVTDARGRGARHRDDTTPAAAPA</t>
  </si>
  <si>
    <t>Q9WV02</t>
  </si>
  <si>
    <t>sp|Q9WV02|RBMX_MOUSE RNA-binding motif protein, X chromosome OS=Mus musculus OX=10090 GN=Rbmx PE=1 SV=1</t>
  </si>
  <si>
    <t>Rbmx</t>
  </si>
  <si>
    <t>RBMX</t>
  </si>
  <si>
    <t>RBMX_125</t>
  </si>
  <si>
    <t>RGGRGGSGGTRGPPSRGGHMDDGGYSMNFTM</t>
  </si>
  <si>
    <t>X;X;X;X;X;X;X;X;X;X;X;X;X;X;X;Methyl (R);Dimethyl (R);X;X;X;Oxidation (M);X;X;X;X;X;X;Oxidation (M);X;X;X;Oxidation (M)</t>
  </si>
  <si>
    <t>GPPSR(1)GGHMDDGGYSMNFTMSSSRGPLPVK</t>
  </si>
  <si>
    <t>GPPSR(96)GGHMDDGGYSMNFTMSSSR(-96)GPLPVK</t>
  </si>
  <si>
    <t>RNA-binding motif protein| X chromosome;RNA-binding motif protein| X chromosome| N-terminally processed</t>
  </si>
  <si>
    <t>FUS_466</t>
  </si>
  <si>
    <t>GPGGSHMGGNYGDDRRGRGGYDRGGYRGRGG</t>
  </si>
  <si>
    <t>X;X;X;X;X;X;Oxidation (M);X;X;X;X;X;X;X;X;Methyl (R);X;X;X;X;X;X;X;X;X;X;X;X;X;X;X</t>
  </si>
  <si>
    <t>APKPDGPGGGPGGSHMGGNYGDDR(0.468)R(0.532)</t>
  </si>
  <si>
    <t>APKPDGPGGGPGGSHMGGNYGDDR(-0.56)R(0.56)</t>
  </si>
  <si>
    <t>GGGDR(1)GGFGPGK</t>
  </si>
  <si>
    <t>GGGDR(130)GGFGPGK</t>
  </si>
  <si>
    <t>FUS_387</t>
  </si>
  <si>
    <t>GGNGRGGRGRGGPMGRGGYGGGGSGGGGRGG</t>
  </si>
  <si>
    <t>X;X;X;X;X;X;X;X;X;X;X;X;X;X;X;Methyl (R);X;X;X;X;X;X;X;X;X;X;X;X;Methyl (R);X;X</t>
  </si>
  <si>
    <t>GGPMGR(1)GGYGGGGSGGGGR</t>
  </si>
  <si>
    <t>GGPMGR(66)GGYGGGGSGGGGR(-66)</t>
  </si>
  <si>
    <t>X;X;X;X;X;X;X;X;X;X;X;X;X;X;X;ADMA;Methyl (R);Dimethyl (R);SDMA;X;ADMA;Methyl (R);SDMA;X;Methyl (R);SDMA;X;X;X;X;X;X;X;X;X;X;X</t>
  </si>
  <si>
    <t>TYGGSYGGR(1)GR</t>
  </si>
  <si>
    <t>TYGGSYGGR(37)GR(-37)</t>
  </si>
  <si>
    <t>X;X;X;X;X;X;X;X;X;X;X;X;X;ADMA;Methyl (R);SDMA;X;ADMA;Methyl (R);Dimethyl (R);SDMA;X;Methyl (R);SDMA;X;X;X;X;X;X;X;X;X;X;X;X;X</t>
  </si>
  <si>
    <t>TYGGSYGGR(0.327)GR(0.673)</t>
  </si>
  <si>
    <t>TYGGSYGGR(-3.1)GR(3.1)</t>
  </si>
  <si>
    <t>X;X;X;X;X;X;X;Methyl (R);X;X;X;X;X;X;X;Methyl (R);X;X;X;X;X;ADMA;X;X;ADMA;X;X;Oxidation (M);X;X;X</t>
  </si>
  <si>
    <t>SSGGYEPR(1)</t>
  </si>
  <si>
    <t>SSGGYEPR(110)</t>
  </si>
  <si>
    <t>Q9Z1X4</t>
  </si>
  <si>
    <t>sp|Q9Z1X4|ILF3_MOUSE Interleukin enhancer-binding factor 3 OS=Mus musculus OX=10090 GN=Ilf3 PE=1 SV=2</t>
  </si>
  <si>
    <t>Ilf3</t>
  </si>
  <si>
    <t>ILF3</t>
  </si>
  <si>
    <t>ILF3_640</t>
  </si>
  <si>
    <t>MGGPMHNEVPPPPNIRGRGRGGNIRGRGRGR</t>
  </si>
  <si>
    <t>Oxidation (M);X;X;X;Oxidation (M);X;X;X;X;X;X;X;X;X;X;Dimethyl (R);X;Methyl (R);Dimethyl (R);X;X;X;X;X;X;X;X;X;X;X;X;X</t>
  </si>
  <si>
    <t>PHNPGFGMGGPMHNEVPPPPNIR(1)GR(1)</t>
  </si>
  <si>
    <t>PHNPGFGMGGPMHNEVPPPPNIR(180)GR(180)</t>
  </si>
  <si>
    <t>Interleukin enhancer-binding factor 3</t>
  </si>
  <si>
    <t>Interaction with PRMT1</t>
  </si>
  <si>
    <t>ILF3_642</t>
  </si>
  <si>
    <t>GPMHNEVPPPPNIRGRGRGGNIRGRGRGRGF</t>
  </si>
  <si>
    <t>X;X;Oxidation (M);X;X;X;X;X;X;X;X;X;X;Methyl (R);Dimethyl (R);X;Dimethyl (R);X;X;X;X;X;X;X;X;X;X;X;X;X;X;X</t>
  </si>
  <si>
    <t>X;X;X;X;X;X;X;X;X;X;X;X;X;X;X;Methyl (R);X;Methyl (R);SDMA;X;X;X;X;X;X;X;X;X;X;X;X;X</t>
  </si>
  <si>
    <t>AR(1)GR(1)GLGLSEPTDAGGPPR</t>
  </si>
  <si>
    <t>AR(88)GR(85)GLGLSEPTDAGGPPR(-85)</t>
  </si>
  <si>
    <t>X;X;X;X;X;X;X;X;X;X;X;X;X;Methyl (R);X;Methyl (R);X;X;X;X;X;X;X;X;X;X;X;X;X;X;X</t>
  </si>
  <si>
    <t>GR(1)GLGLSEPTDAGGPPR</t>
  </si>
  <si>
    <t>GR(100)GLGLSEPTDAGGPPR(-100)</t>
  </si>
  <si>
    <t>X;X;X;X;X;X;X;X;X;X;X;X;X;X;X;Methyl (R);X;Methyl (R);Dimethyl (R);SDMA;X;X;X;X;X;X;X;X;X;X;X;X;X</t>
  </si>
  <si>
    <t>DR(1)GR(1)GILILPAHTALSVSSSGSPESTPLGPR</t>
  </si>
  <si>
    <t>DR(160)GR(160)GILILPAHTALSVSSSGSPESTPLGPR(-160)</t>
  </si>
  <si>
    <t>GR(1)GILILPAHTALSVSSSGSPESTPLGPR(1)</t>
  </si>
  <si>
    <t>GR(90)GILILPAHTALSVSSSGSPESTPLGPR(90)</t>
  </si>
  <si>
    <t>X;X;Oxidation (M);X;X;Methyl (R);X;X;X;X;X;X;X;X;X;Methyl (R);Dimethyl (R);X;X;Dimethyl (R);X;X;X;X;X;Methyl (R);Dimethyl (R);X;X;X;X;X;X</t>
  </si>
  <si>
    <t>GPPPPPPGR(0.443)GGR(0.433)GGSR(0.124)</t>
  </si>
  <si>
    <t>GPPPPPPGR(0)GGR(0)GGSR(-7.4)</t>
  </si>
  <si>
    <t>X;X;Methyl (R);X;X;X;X;X;X;X;X;X;Dimethyl (R);X;X;Dimethyl (R);X;X;X;X;X;Methyl (R);Dimethyl (R);X;X;X;X;X;X;X;X;X</t>
  </si>
  <si>
    <t>Oxidation (M);X;X;X;X;Methyl (R);Methyl (R);X;X;X;X;X;X;X;Oxidation (M);ADMA;Methyl (R);X;ADMA;Methyl (R);Dimethyl (R);X;X;X;X;ADMA;Methyl (R);Dimethyl (R);Oxidation (M);X;X;X;Methyl (R);Dimethyl (R);X;X;Methyl (R);Dimethyl (R)</t>
  </si>
  <si>
    <t>GRPVGFPMR(1)GR(1)GGFDR(1)</t>
  </si>
  <si>
    <t>GR(-38)PVGFPMR(41)GR(41)GGFDR(38)</t>
  </si>
  <si>
    <t>X;X;X;Methyl (R);Methyl (R);X;X;X;X;X;X;X;Oxidation (M);ADMA;Methyl (R);Dimethyl (R);X;ADMA;Methyl (R);X;X;X;X;ADMA;Methyl (R);Dimethyl (R);Oxidation (M);X;X;X;Methyl (R);Dimethyl (R);X;X;Methyl (R);Dimethyl (R);X;X</t>
  </si>
  <si>
    <t>P62996</t>
  </si>
  <si>
    <t>sp|P62996|TRA2B_MOUSE Transformer-2 protein homolog beta OS=Mus musculus OX=10090 GN=Tra2b PE=1 SV=1</t>
  </si>
  <si>
    <t>Tra2b</t>
  </si>
  <si>
    <t>TRA2B</t>
  </si>
  <si>
    <t>TRA2B_224</t>
  </si>
  <si>
    <t>GRPTYGSSRRRDYYDRGYDRGYDDRDYYSRS</t>
  </si>
  <si>
    <t>X;X;X;X;X;X;X;X;Methyl (R);X;X;X;X;X;X;Methyl (R);X;X;X;Methyl (R);X;X;X;X;X;X;X;X;X;Methyl (R);X</t>
  </si>
  <si>
    <t>XXXXXXXXXXPPPPPPPPPPXXXXXXXXXXX</t>
  </si>
  <si>
    <t>DYYDR(1)GYDR</t>
  </si>
  <si>
    <t>DYYDR(45)GYDR(-45)</t>
  </si>
  <si>
    <t>Transformer-2 protein homolog beta</t>
  </si>
  <si>
    <t>TRA2B_228</t>
  </si>
  <si>
    <t>YGSSRRRDYYDRGYDRGYDDRDYYSRSYRGG</t>
  </si>
  <si>
    <t>X;X;X;X;Methyl (R);X;X;X;X;X;X;X;X;X;X;Methyl (R);X;X;X;X;X;X;X;X;X;Methyl (R);X;X;ADMA;Methyl (R);Dimethyl (R);SDMA;X;X</t>
  </si>
  <si>
    <t>GYDR(1)GYDDRDYYSR</t>
  </si>
  <si>
    <t>GYDR(40)GYDDR(-40)DYYSR(-66)</t>
  </si>
  <si>
    <t>X;X;X;X;X;X;X;X;X;X;X;X;X;X;X;Methyl (R);X;X;X;X;ADMA;Methyl (R);Dimethyl (R);SDMA;X;ADMA;Methyl (R);Dimethyl (R);SDMA;X;X;X;X;X;X;X;X</t>
  </si>
  <si>
    <t>KAEAGAGSATEFQFR(1)GGFGR(1)</t>
  </si>
  <si>
    <t>KAEAGAGSATEFQFR(63)GGFGR(63)</t>
  </si>
  <si>
    <t>X;X;X;X;X;X;X;X;X;X;Methyl (R);Dimethyl (R);X;X;X;X;Methyl (R);X;Methyl (R);Dimethyl (R);SDMA;X;X;X;X;X;X;X;X;X;X;X;X;X</t>
  </si>
  <si>
    <t>X;X;X;X;X;X;X;X;Methyl (R);Dimethyl (R);SDMA;X;X;X;X;Methyl (R);Dimethyl (R);SDMA;X;Methyl (R);X;X;X;X;X;X;X;X;X;X;X;X;X;X;X</t>
  </si>
  <si>
    <t>GGFGR(45)GR(45)GQPPQ</t>
  </si>
  <si>
    <t>X;X;X;X;X;X;X;X;X;X;X;X;X;X;X;Methyl (R);X;Methyl (R);Dimethyl (R);SDMA;X;X;X;ADMA;Methyl (R);Dimethyl (R);SDMA;X;X;X;X;X;X;X;X;X</t>
  </si>
  <si>
    <t>STVDPPAPSAGR(1)GR(1)GQAR(1)</t>
  </si>
  <si>
    <t>STVDPPAPSAGR(43)GR(43)GQAR(43)</t>
  </si>
  <si>
    <t>X;X;X;X;X;X;X;X;X;X;X;X;X;ADMA;Methyl (R);Dimethyl (R);SDMA;X;Methyl (R);X;X;X;Methyl (R);Dimethyl (R);SDMA;X;X;X;X;X;X;X;X;X;X;X</t>
  </si>
  <si>
    <t>G3BP2_457</t>
  </si>
  <si>
    <t>GGGMMRDRDGRGPPPRGGMTQKLGSGRGTGQ</t>
  </si>
  <si>
    <t>X;X;X;Oxidation (M);Oxidation (M);X;X;X;X;X;X;X;X;X;X;Methyl (R);X;X;Oxidation (M);X;X;X;X;X;X;X;Methyl (R);Dimethyl (R);SDMA;X;X;X;X</t>
  </si>
  <si>
    <t>GPPPR(1)GGMTQK</t>
  </si>
  <si>
    <t>GPPPR(120)GGMTQK</t>
  </si>
  <si>
    <t>GPGGPR(1)GIVGGGMMR</t>
  </si>
  <si>
    <t>GPGGPR(50)GIVGGGMMR(-50)</t>
  </si>
  <si>
    <t>X;X;X;X;X;X;X;X;X;X;X;X;X;X;X;Methyl (R);X;X;X;X;X;Methyl (R);X;X;X;X;X;X;Oxidation (M);Oxidation (M);X</t>
  </si>
  <si>
    <t>NDR(0.683)GPGGPR(0.317)GIVGGGMMR</t>
  </si>
  <si>
    <t>NDR(3.3)GPGGPR(-3.3)GIVGGGMMR(-46)</t>
  </si>
  <si>
    <t>P97465</t>
  </si>
  <si>
    <t>sp|P97465|DOK1_MOUSE Docking protein 1 OS=Mus musculus OX=10090 GN=Dok1 PE=1 SV=2</t>
  </si>
  <si>
    <t>Dok1</t>
  </si>
  <si>
    <t>DOK1</t>
  </si>
  <si>
    <t>DOK1_51</t>
  </si>
  <si>
    <t>GVARLEFFDHKGSSSRGGRGGSRRLDCKMIR</t>
  </si>
  <si>
    <t>X;X;X;Methyl (R);X;X;X;X;X;X;X;X;X;X;X;Methyl (R);X;X;X;X;X;X;Dimethyl (R);X;X;X;X;X;X;X;X</t>
  </si>
  <si>
    <t>XXXXPPPPPPPPPPPPPPPPPPPXXXXXXXX</t>
  </si>
  <si>
    <t>LEFFDHKGSSSR(0.396)GGR(0.396)GGSR(0.208)</t>
  </si>
  <si>
    <t>LEFFDHKGSSSR(0)GGR(0)GGSR(-3.1)</t>
  </si>
  <si>
    <t>PH</t>
  </si>
  <si>
    <t>Docking protein 1</t>
  </si>
  <si>
    <t>DOK1_54</t>
  </si>
  <si>
    <t>RLEFFDHKGSSSRGGRGGSRRLDCKMIRLAE</t>
  </si>
  <si>
    <t>Methyl (R);X;X;X;X;X;X;X;X;X;X;X;X;X;X;X;X;X;X;X;X;X;X;X;X;X;X;X;X;X;X</t>
  </si>
  <si>
    <t>X;Methyl (R);X;X;X;X;X;Methyl (R);Dimethyl (R);X;X;X;X;X;X;Oxidation (M);Methyl (R);X;X;X;ADMA;Methyl (R);Dimethyl (R);X;X;Oxidation (M);X;X;X;X;X;X;X;X</t>
  </si>
  <si>
    <t>GPGGPR(1)GGPSGGMR(1)</t>
  </si>
  <si>
    <t>GPGGPR(42)GGPSGGMR(42)</t>
  </si>
  <si>
    <t>X;X;X;Methyl (R);Dimethyl (R);X;X;X;X;X;X;Oxidation (M);Methyl (R);Dimethyl (R);X;X;X;Methyl (R);X;X;Oxidation (M);X;X;X;X;X;X;X;X;X;Methyl (R);Dimethyl (R);SDMA;X;X</t>
  </si>
  <si>
    <t>GPPR(47)GGMVQK</t>
  </si>
  <si>
    <t>X;X;X;X;X;X;X;X;X;X;X;X;X;X;X;Methyl (R);X;X;X;X;X;X;Oxidation (M);Methyl (R);Dimethyl (R);X;X;X;ADMA;Methyl (R);Dimethyl (R);X;X;Oxidation (M)</t>
  </si>
  <si>
    <t>G3BP1_427</t>
  </si>
  <si>
    <t>KTRAAREGDRRDNRLRGPGGPRGGPSGGMRG</t>
  </si>
  <si>
    <t>X;X;X;X;X;X;X;X;X;X;X;X;X;X;X;Methyl (R);X;X;X;X;X;Methyl (R);Dimethyl (R);X;X;X;X;X;X;Oxidation (M);Methyl (R);X</t>
  </si>
  <si>
    <t>XXXXXXXXXXXXXXPPPPPPPPXXXXXXXXX</t>
  </si>
  <si>
    <t>LR(1)GPGGPR</t>
  </si>
  <si>
    <t>LR(130)GPGGPR(-130)</t>
  </si>
  <si>
    <t>Q05A80</t>
  </si>
  <si>
    <t>sp|Q05A80|CAPR2_MOUSE Caprin-2 OS=Mus musculus OX=10090 GN=Caprin2 PE=1 SV=1</t>
  </si>
  <si>
    <t>Caprin2</t>
  </si>
  <si>
    <t>CAPRIN2</t>
  </si>
  <si>
    <t>CAPRIN2_763</t>
  </si>
  <si>
    <t>PTSMFPRPAQPFISSRGTLRGCSHGGRLLMS</t>
  </si>
  <si>
    <t>XXXXXXXPPPPPPPPPXXXXXXXXXXXXXXX</t>
  </si>
  <si>
    <t>PAQPFISSR(1)</t>
  </si>
  <si>
    <t>PAQPFISSR(120)</t>
  </si>
  <si>
    <t>Caprin-2</t>
  </si>
  <si>
    <t>Q0VGT4</t>
  </si>
  <si>
    <t>sp|Q0VGT4|ZGRF1_MOUSE Protein ZGRF1 OS=Mus musculus OX=10090 GN=Zgrf1 PE=1 SV=2</t>
  </si>
  <si>
    <t>Zgrf1</t>
  </si>
  <si>
    <t>ZGRF1</t>
  </si>
  <si>
    <t>ZGRF1_742</t>
  </si>
  <si>
    <t>QGHQVKGSATSGVMVRGHSLQRGCTQFPDSI</t>
  </si>
  <si>
    <t>GSATSGVMVR(0.966)GHSLQR(0.034)</t>
  </si>
  <si>
    <t>GSATSGVMVR(15)GHSLQR(-15)</t>
  </si>
  <si>
    <t>Protein ZGRF1</t>
  </si>
  <si>
    <t>Q2PFD7</t>
  </si>
  <si>
    <t>sp|Q2PFD7|PSD3_MOUSE PH and SEC7 domain-containing protein 3 OS=Mus musculus OX=10090 GN=Psd3 PE=1 SV=2</t>
  </si>
  <si>
    <t>Psd3</t>
  </si>
  <si>
    <t>PSD3</t>
  </si>
  <si>
    <t>PSD3_278</t>
  </si>
  <si>
    <t>EQRSDLGREHPRGYDRGGSMGRQGRIKHVEF</t>
  </si>
  <si>
    <t>GYDR(1)GGSMGR</t>
  </si>
  <si>
    <t>GYDR(84)GGSMGR(-84)</t>
  </si>
  <si>
    <t>PH and SEC7 domain-containing protein 3</t>
  </si>
  <si>
    <t>X;X;X;X;X;X;X;X;X;X;X;X;X;X;X;Methyl (R);X;Methyl (R);Dimethyl (R);SDMA;X;Dimethyl (R);SDMA;X;X;X;X;X;X;X;X;X;X;X</t>
  </si>
  <si>
    <t>X;X;X;X;X;X;X;X;X;X;X;X;X;X;X;Methyl (R);X;Methyl (R);Dimethyl (R);SDMA;X;ADMA;Methyl (R);Dimethyl (R);SDMA;X;X;X;X;X;ADMA;Methyl (R);SDMA;X;Methyl (R);X;X;X</t>
  </si>
  <si>
    <t>DRDWFPDQGYR(1)</t>
  </si>
  <si>
    <t>DR(-140)DWFPDQGYR(140)</t>
  </si>
  <si>
    <t>X;X;X;X;X;X;X;X;X;X;X;X;X;Methyl (R);X;Methyl (R);Dimethyl (R);X;ADMA;Methyl (R);SDMA;X;X;X;X;X;ADMA;Methyl (R);SDMA;X;Methyl (R);X;X;X;X;X</t>
  </si>
  <si>
    <t>GR(1)GR(0.009)GEYYSR(0.991)GR(0.001)</t>
  </si>
  <si>
    <t>GR(50)GR(-21)GEYYSR(21)GR(-30)</t>
  </si>
  <si>
    <t>X;X;X;X;X;X;X;X;X;X;X;Methyl (R);Dimethyl (R);X;Methyl (R);Dimethyl (R);X;Methyl (R);X;X;X;X;X;Methyl (R);X;Methyl (R);X;X;X;X;X;X;X</t>
  </si>
  <si>
    <t>XPPPPPPPPPPPPPPPPPPPPPPPXXXXXXX</t>
  </si>
  <si>
    <t>GR(1)GEYYSR(1)GR(1)</t>
  </si>
  <si>
    <t>GR(45)GEYYSR(45)GR(45)</t>
  </si>
  <si>
    <t>ADMA;Methyl (R);X;X;X;X;X;X;X;X;X;X;X;X;Methyl (R);X;Methyl (R);X;X;X;X;X;X;X;X;X;X;X;Methyl (R);X;X;X</t>
  </si>
  <si>
    <t>SLR(180)GR(180)GPPPSWASEPER(-180)PSILSASELK</t>
  </si>
  <si>
    <t>X;Oxidation (M);ADMA;Methyl (R);X;X;X;X;X;X;X;X;X;X;X;X;Methyl (R);X;Methyl (R);Dimethyl (R);SDMA;X;X;X;X;X;X;X;X;X;X;X;Methyl (R);X</t>
  </si>
  <si>
    <t>MBD6_866</t>
  </si>
  <si>
    <t>GRGSGKRGRRGGGGLRGINGETRPGRGRKPG</t>
  </si>
  <si>
    <t>X;X;X;X;X;X;X;X;X;Dimethyl (R);X;X;X;X;X;Methyl (R);X;X;X;X;X;X;X;X;X;X;X;X;X;X;X</t>
  </si>
  <si>
    <t>R(0.205)GGGGLR(0.795)GINGETR</t>
  </si>
  <si>
    <t>R(-5.9)GGGGLR(5.9)GINGETR(-67)</t>
  </si>
  <si>
    <t>Q3U0S6</t>
  </si>
  <si>
    <t>sp|Q3U0S6|RAIN_MOUSE Ras-interacting protein 1 OS=Mus musculus OX=10090 GN=Rasip1 PE=1 SV=3</t>
  </si>
  <si>
    <t>Rasip1</t>
  </si>
  <si>
    <t>RASIP1</t>
  </si>
  <si>
    <t>RASIP1_403</t>
  </si>
  <si>
    <t>DFVVYVMTREQHVFGRGGPSSSRGGSPAPYV</t>
  </si>
  <si>
    <t>EQHVFGR(1)GGPSSSR</t>
  </si>
  <si>
    <t>EQHVFGR(40)GGPSSSR(-40)</t>
  </si>
  <si>
    <t>Ras-interacting protein 1</t>
  </si>
  <si>
    <t>KHSRP_217</t>
  </si>
  <si>
    <t>VQKAKMMLDDIVSRGRGGPPGQFHDNANGGQ</t>
  </si>
  <si>
    <t>GR(1)GGPPGQFHDNANGGQNGTVQEIMIPAGK</t>
  </si>
  <si>
    <t>GR(120)GGPPGQFHDNANGGQNGTVQEIMIPAGK</t>
  </si>
  <si>
    <t>X;X;X;X;X;X;Oxidation (M);X;X;X;X;Methyl (R);Dimethyl (R);SDMA;X;Methyl (R);Dimethyl (R);SDMA;X;Methyl (R);X;X;X;X;X;X;X;X;X;X;X;Oxidation (M);X;X;X</t>
  </si>
  <si>
    <t>SGPPGPPGAPGMPPGGR(1)GR(1)GR(1)</t>
  </si>
  <si>
    <t>SGPPGPPGAPGMPPGGR(44)GR(44)GR(44)</t>
  </si>
  <si>
    <t>X;X;X;X;X;X;X;X;Oxidation (M);X;X;X;X;Methyl (R);Dimethyl (R);SDMA;X;Methyl (R);X;Methyl (R);Dimethyl (R);SDMA;X;X;X;X;X;X;X;X;X;X;X;Oxidation (M);X</t>
  </si>
  <si>
    <t>X;X;X;X;X;X;X;X;X;X;Oxidation (M);X;X;X;X;Methyl (R);X;Methyl (R);Dimethyl (R);SDMA;X;Methyl (R);Dimethyl (R);SDMA;X;X;X;X;X;X;X;X;X;X;X</t>
  </si>
  <si>
    <t>Q3UDK1</t>
  </si>
  <si>
    <t>sp|Q3UDK1|TRAD1_MOUSE TRAF-type zinc finger domain-containing protein 1 OS=Mus musculus OX=10090 GN=Trafd1 PE=1 SV=1</t>
  </si>
  <si>
    <t>Trafd1</t>
  </si>
  <si>
    <t>TRAFD1</t>
  </si>
  <si>
    <t>TRAFD1_494</t>
  </si>
  <si>
    <t>PPGVLKLNNSDSQDIRGQMRGSQNGPIASGH</t>
  </si>
  <si>
    <t>X;X;X;X;X;X;X;X;X;X;X;X;X;X;X;Methyl (R);X;X;Oxidation (M);X;X;X;X;X;X;X;X;X;X;X;X</t>
  </si>
  <si>
    <t>LNNSDSQDIR(0.871)GQMR(0.129)</t>
  </si>
  <si>
    <t>LNNSDSQDIR(8.3)GQMR(-8.3)</t>
  </si>
  <si>
    <t>TRAF-type zinc finger domain-containing protein 1</t>
  </si>
  <si>
    <t>TRAFD1_498</t>
  </si>
  <si>
    <t>LKLNNSDSQDIRGQMRGSQNGPIASGHAPVI</t>
  </si>
  <si>
    <t>LNNSDSQDIR(0.465)GQMR(0.535)</t>
  </si>
  <si>
    <t>LNNSDSQDIR(-0.61)GQMR(0.61)</t>
  </si>
  <si>
    <t>Q3UHH1</t>
  </si>
  <si>
    <t>sp|Q3UHH1|ZSWM8_MOUSE Zinc finger SWIM domain-containing protein 8 OS=Mus musculus OX=10090 GN=Zswim8 PE=1 SV=1</t>
  </si>
  <si>
    <t>Zswim8</t>
  </si>
  <si>
    <t>ZSWIM8</t>
  </si>
  <si>
    <t>ZSWIM8_1457</t>
  </si>
  <si>
    <t>TSCSGSGMRAAGEAGRGLPEGRGAPGTEPVT</t>
  </si>
  <si>
    <t>AAGEAGR(0.998)GLPEGR(0.002)</t>
  </si>
  <si>
    <t>AAGEAGR(28)GLPEGR(-28)</t>
  </si>
  <si>
    <t>Zinc finger SWIM domain-containing protein 8</t>
  </si>
  <si>
    <t>In isoform 5.</t>
  </si>
  <si>
    <t>ZSWIM8_1122</t>
  </si>
  <si>
    <t>PRPEGKVPSRLALGSRGGYNGRGWGSPGRPK</t>
  </si>
  <si>
    <t>LALGSR(1)GGYNGR</t>
  </si>
  <si>
    <t>LALGSR(77)GGYNGR(-77)</t>
  </si>
  <si>
    <t>Q3UIK4</t>
  </si>
  <si>
    <t>sp|Q3UIK4|MET14_MOUSE N6-adenosine-methyltransferase non-catalytic subunit OS=Mus musculus OX=10090 GN=Mettl14 PE=1 SV=1</t>
  </si>
  <si>
    <t>Mettl14</t>
  </si>
  <si>
    <t>METTL14</t>
  </si>
  <si>
    <t>METTL14_450</t>
  </si>
  <si>
    <t>RGERGGFRGGRGGTHRGGFTPR_________</t>
  </si>
  <si>
    <t>XXXXXXXXXXXPPPPPPPPPPPXXXXXXXXX</t>
  </si>
  <si>
    <t>GGTHR(1)GGFTPR</t>
  </si>
  <si>
    <t>GGTHR(56)GGFTPR(-56)</t>
  </si>
  <si>
    <t>N6-adenosine-methyltransferase subunit METTL14</t>
  </si>
  <si>
    <t>Q3UPH7</t>
  </si>
  <si>
    <t>sp|Q3UPH7|ARH40_MOUSE Rho guanine nucleotide exchange factor 40 OS=Mus musculus OX=10090 GN=Arhgef40 PE=1 SV=1</t>
  </si>
  <si>
    <t>Arhgef40</t>
  </si>
  <si>
    <t>ARHGEF40</t>
  </si>
  <si>
    <t>ARHGEF40_389</t>
  </si>
  <si>
    <t>GNRRKKRAAGRGAGSRGGEGTSLSPRDKEET</t>
  </si>
  <si>
    <t>XXXXXXXXXXXPPPPPPPPPPPPPPPXXXXX</t>
  </si>
  <si>
    <t>GAGSR(1)GGEGTSLSPR</t>
  </si>
  <si>
    <t>GAGSR(59)GGEGTSLSPR(-59)</t>
  </si>
  <si>
    <t>Rho guanine nucleotide exchange factor 40</t>
  </si>
  <si>
    <t>Q3UX62</t>
  </si>
  <si>
    <t>sp|Q3UX62|CC114_MOUSE Coiled-coil domain-containing protein 114 OS=Mus musculus OX=10090 GN=Ccdc114 PE=2 SV=1</t>
  </si>
  <si>
    <t>Ccdc114</t>
  </si>
  <si>
    <t>CCDC114</t>
  </si>
  <si>
    <t>CCDC114_545</t>
  </si>
  <si>
    <t>SVVPESILSHKTNRGRGTGSVSHVTFGDSAS</t>
  </si>
  <si>
    <t>GR(1)GTGSVSHVTFGDSASAAGPVAMASASASGAPVSSR</t>
  </si>
  <si>
    <t>GR(210)GTGSVSHVTFGDSASAAGPVAMASASASGAPVSSR(-210)</t>
  </si>
  <si>
    <t>Coiled-coil domain-containing protein 114</t>
  </si>
  <si>
    <t>Ser-rich</t>
  </si>
  <si>
    <t>DDX17_15</t>
  </si>
  <si>
    <t>_MRGGGFGDRDRDRDRGGFGARGGSGLPPKK</t>
  </si>
  <si>
    <t>X;Oxidation (M);Methyl (R);X;X;X;X;X;X;X;X;X;X;X;X;Methyl (R);X;X;X;X;X;Methyl (R);Dimethyl (R);X;X;X;X;X;X;X;X;X</t>
  </si>
  <si>
    <t>DR(1)GGFGAR(1)GGSGLPPK</t>
  </si>
  <si>
    <t>DR(41)GGFGAR(41)GGSGLPPK</t>
  </si>
  <si>
    <t>X;X;X;X;X;X;X;X;X;Methyl (R);Dimethyl (R);X;X;X;X;X;Methyl (R);X;X;X;X;X;X;X;X;X;X;X;X;X;X;X</t>
  </si>
  <si>
    <t>XXXXXXPPPPPPPPPPPPPPPPPPXXXXXXX</t>
  </si>
  <si>
    <t>GGFGAR(1)GGSGLPPK</t>
  </si>
  <si>
    <t>GGFGAR(43)GGSGLPPK</t>
  </si>
  <si>
    <t>X;X;X;X;X;X;X;X;X;X;X;X;X;X;X;Methyl (R);X;X;Methyl (R);Dimethyl (R);X;Dimethyl (R);X;X;X;X;X;X;X;ADMA;SDMA;X;ADMA;Methyl (R);Dimethyl (R);SDMA</t>
  </si>
  <si>
    <t>DFVGPNER(1)GGR(1)</t>
  </si>
  <si>
    <t>DFVGPNER(120)GGR(120)</t>
  </si>
  <si>
    <t>Methyl (R);Dimethyl (R);X;X;Methyl (R);Dimethyl (R);X;Dimethyl (R);X;X;X;X;X;X;X;ADMA;SDMA;X;ADMA;Methyl (R);SDMA;X;X;X;ADMA;Methyl (R);Dimethyl (R);SDMA;X;X;X;X;X;X;X;X;X;X;X</t>
  </si>
  <si>
    <t>GR(0.5)GWGR(0.5)GNYSGNNNNNSNNDFQK</t>
  </si>
  <si>
    <t>GR(0)GWGR(0)GNYSGNNNNNSNNDFQK</t>
  </si>
  <si>
    <t>X;Dimethyl (R);X;X;X;X;X;X;X;ADMA;SDMA;X;ADMA;SDMA;X;X;X;ADMA;Methyl (R);SDMA;X;X;X;X;X;X;X;X;X;X;X;X;X;X;X</t>
  </si>
  <si>
    <t>GWGR(1)GNYSGNNNNNSNNDFQK</t>
  </si>
  <si>
    <t>GWGR(110)GNYSGNNNNNSNNDFQK</t>
  </si>
  <si>
    <t>BRSK1_481</t>
  </si>
  <si>
    <t>RGGGSPTSKTQTLPSRGPRGGGAGEQPPPPS</t>
  </si>
  <si>
    <t>Methyl (R);X;X;X;X;X;X;X;X;X;X;X;X;X;X;Methyl (R);X;X;Methyl (R);X;X;X;X;X;X;X;X;X;X;X;X</t>
  </si>
  <si>
    <t>TQTLPSR(1)GPR(1)GGGAGEQPPPPSAR(1)</t>
  </si>
  <si>
    <t>TQTLPSR(40)GPR(40)GGGAGEQPPPPSAR(40)</t>
  </si>
  <si>
    <t>GR(83)GQAVSCVFNR(-83)</t>
  </si>
  <si>
    <t>X;X;X;X;X;X;X;X;X;X;X;Methyl (R);Dimethyl (R);X;X;X;Methyl (R);X;X;X;X;X;X;X;X;X;X;X;X;X;X;X</t>
  </si>
  <si>
    <t>QAPGPPSTPVPTSLGR(60)GWGR(60)GEDLLFGK</t>
  </si>
  <si>
    <t>Q5XJV6</t>
  </si>
  <si>
    <t>sp|Q5XJV6|LMTK3_MOUSE Serine/threonine-protein kinase LMTK3 OS=Mus musculus OX=10090 GN=Lmtk3 PE=1 SV=1</t>
  </si>
  <si>
    <t>Lmtk3</t>
  </si>
  <si>
    <t>LMTK3</t>
  </si>
  <si>
    <t>LMTK3_490</t>
  </si>
  <si>
    <t>LNLECLWEKARRGAGRGGGAPPWQPASAPPA</t>
  </si>
  <si>
    <t>GAGR(1)GGGAPPWQPASAPPAPHTNPSNPFYEALSTPSVLPVISAR</t>
  </si>
  <si>
    <t>GAGR(190)GGGAPPWQPASAPPAPHTNPSNPFYEALSTPSVLPVISAR(-190)</t>
  </si>
  <si>
    <t>Serine/threonine-protein kinase LMTK3</t>
  </si>
  <si>
    <t>Q60592</t>
  </si>
  <si>
    <t>sp|Q60592|MAST2_MOUSE Microtubule-associated serine/threonine-protein kinase 2 OS=Mus musculus OX=10090 GN=Mast2 PE=1 SV=1</t>
  </si>
  <si>
    <t>Mast2</t>
  </si>
  <si>
    <t>MAST2</t>
  </si>
  <si>
    <t>MAST2_942</t>
  </si>
  <si>
    <t>PGQSSRCCPALETRGRGTPQLAEEATAKAIS</t>
  </si>
  <si>
    <t>XXXXXXXXXXXXXXPPPPPPPPPPPPPPXXX</t>
  </si>
  <si>
    <t>GR(1)GTPQLAEEATAK</t>
  </si>
  <si>
    <t>GR(170)GTPQLAEEATAK</t>
  </si>
  <si>
    <t>Microtubule-associated serine/threonine-protein kinase 2</t>
  </si>
  <si>
    <t>Q60649</t>
  </si>
  <si>
    <t>sp|Q60649|CLPB_MOUSE Caseinolytic peptidase B protein homolog OS=Mus musculus OX=10090 GN=Clpb PE=1 SV=1</t>
  </si>
  <si>
    <t>Clpb</t>
  </si>
  <si>
    <t>CLPB</t>
  </si>
  <si>
    <t>CLPB_35</t>
  </si>
  <si>
    <t>LIKSPSLQSRGGAYGRGVVTGDRGEPQRLRA</t>
  </si>
  <si>
    <t>GGAYGR(0.999)GVVTGDR(0.001)</t>
  </si>
  <si>
    <t>GGAYGR(33)GVVTGDR(-33)</t>
  </si>
  <si>
    <t>Caseinolytic peptidase B protein homolog</t>
  </si>
  <si>
    <t>X;X;X;X;X;X;X;Methyl (R);Dimethyl (R);SDMA;X;X;X;X;X;Methyl (R);Dimethyl (R);SDMA;X;Methyl (R);X;Methyl (R);Dimethyl (R);X;X;X;X;X;X;X;X;X;X;X;X;X</t>
  </si>
  <si>
    <t>GGFAGR(1)AR(1)</t>
  </si>
  <si>
    <t>GGFAGR(130)AR(130)</t>
  </si>
  <si>
    <t>X;X;X;X;X;ADMA;Methyl (R);Dimethyl (R);SDMA;X;X;X;X;X;ADMA;Methyl (R);Dimethyl (R);SDMA;X;ADMA;Methyl (R);Dimethyl (R);X;Methyl (R);X;X;X;X;X;X;X;X;X;X;X;X;X;X;X</t>
  </si>
  <si>
    <t>EQYQQQQQWGSR(0.238)GGFAGR(0.921)AR(0.921)GR(0.921)</t>
  </si>
  <si>
    <t>EQYQQQQQWGSR(-9.8)GGFAGR(9.8)AR(9.8)GR(9.8)</t>
  </si>
  <si>
    <t>X;X;X;X;X;X;X;X;X;X;X;X;X;X;X;Methyl (R);Dimethyl (R);X;Methyl (R);Dimethyl (R);X;X;X;X;Methyl (R);X;Methyl (R);Dimethyl (R);SDMA;X;X;X;X;X;X</t>
  </si>
  <si>
    <t>FLVPDMMDDICQEQFLELSYLNGVPEPSR(1)GR(1)</t>
  </si>
  <si>
    <t>FLVPDMMDDICQEQFLELSYLNGVPEPSR(110)GR(110)</t>
  </si>
  <si>
    <t>X;X;X;X;X;X;X;X;X;X;X;X;X;Methyl (R);Dimethyl (R);X;Methyl (R);X;X;X;X;Methyl (R);X;Methyl (R);Dimethyl (R);SDMA;X;X;X;X;X;X;X;X</t>
  </si>
  <si>
    <t>X;X;X;X;X;X;X;X;Methyl (R);Dimethyl (R);X;Methyl (R);Dimethyl (R);X;X;X;X;Methyl (R);X;Methyl (R);Dimethyl (R);SDMA;X;X;X;X;X;X;X;X;X;X;Methyl (R);Dimethyl (R);SDMA;X;ADMA;Methyl (R);SDMA</t>
  </si>
  <si>
    <t>FLVPDMMDDICQEQFLELSYLNGVPEPSR(0.759)GR(0.759)GVSVR(0.759)GR(0.723)</t>
  </si>
  <si>
    <t>FLVPDMMDDICQEQFLELSYLNGVPEPSR(0.61)GR(0.61)GVSVR(0.61)GR(-0.61)</t>
  </si>
  <si>
    <t>X;X;X;X;X;X;Methyl (R);Dimethyl (R);X;Methyl (R);X;X;X;X;X;X;Methyl (R);X;X;X;X;X;X;X;X;X;X;Methyl (R);X;ADMA;Methyl (R);SDMA;X;X</t>
  </si>
  <si>
    <t>GR(44)GAAPPPPPVPR(44)</t>
  </si>
  <si>
    <t>X;X;X;X;ADMA;Methyl (R);X;X;X;X;ADMA;Methyl (R);Dimethyl (R);X;X;X;X;X;Methyl (R);X;X;X;X;X;X;X;X;Methyl (R);Dimethyl (R);X;X;X;X;X;Methyl (R);Dimethyl (R)</t>
  </si>
  <si>
    <t>GSITR(1)GATVTR(1)</t>
  </si>
  <si>
    <t>GSITR(99)GATVTR(99)</t>
  </si>
  <si>
    <t>X;X;Methyl (R);Dimethyl (R);X;Methyl (R);Dimethyl (R);X;X;X;X;X;X;X;X;X;X;Methyl (R);X;ADMA;Methyl (R);SDMA;X;X;X;X;X;ADMA;Methyl (R);Dimethyl (R);SDMA;X;X;X;X;X;X;X</t>
  </si>
  <si>
    <t>Methyl (R);Dimethyl (R);X;Methyl (R);Dimethyl (R);SDMA;X;X;X;X;X;X;X;X;X;X;Methyl (R);Dimethyl (R);SDMA;X;Methyl (R);SDMA;X;X;X;X;X;ADMA;Methyl (R);Dimethyl (R);SDMA;X;X;X;X;X;X;X;X;X</t>
  </si>
  <si>
    <t>GR(1)GVGPPRGALVR</t>
  </si>
  <si>
    <t>GR(59)GVGPPR(-59)GALVR(-80)</t>
  </si>
  <si>
    <t>X;X;X;X;X;X;X;Methyl (R);Dimethyl (R);SDMA;X;Methyl (R);SDMA;X;X;X;X;X;Methyl (R);SDMA;X;X;X;X;X;X;X;X;X;ADMA;Methyl (R);X;X;X;X;ADMA;Methyl (R);Dimethyl (R)</t>
  </si>
  <si>
    <t>GR(1)GVGPPR(0.999)GALVR(0.001)</t>
  </si>
  <si>
    <t>GR(49)GVGPPR(33)GALVR(-33)</t>
  </si>
  <si>
    <t>ADMA;Methyl (R);Dimethyl (R);SDMA;X;X;X;X;X;X;X;X;X;ADMA;Methyl (R);X;X;X;X;Methyl (R);X;X;X;X;X;ADMA;Methyl (R);Dimethyl (R);X;X;X;X;X;X;X;X;Methyl (R);Dimethyl (R)</t>
  </si>
  <si>
    <t>GTPVR(41)GSITR(41)</t>
  </si>
  <si>
    <t>X;X;X;X;X;ADMA;Methyl (R);Dimethyl (R);SDMA;X;X;X;X;X;X;X;X;X;Methyl (R);X;X;X;X;Methyl (R);Dimethyl (R);X;X;X;X;X;Methyl (R);Dimethyl (R);X;X;X;X</t>
  </si>
  <si>
    <t>Q60838</t>
  </si>
  <si>
    <t>sp|Q60838|DVL2_MOUSE Segment polarity protein dishevelled homolog DVL-2 OS=Mus musculus OX=10090 GN=Dvl2 PE=1 SV=2</t>
  </si>
  <si>
    <t>Dvl2</t>
  </si>
  <si>
    <t>DVL2</t>
  </si>
  <si>
    <t>DVL2_633</t>
  </si>
  <si>
    <t>SGSESELSSRGGSLRRGGEPGGTGDGGPPPS</t>
  </si>
  <si>
    <t>R(1)GGEPGGTGDGGPPPSR</t>
  </si>
  <si>
    <t>R(42)GGEPGGTGDGGPPPSR(-42)</t>
  </si>
  <si>
    <t>Dsh_C</t>
  </si>
  <si>
    <t>Segment polarity protein dishevelled homolog DVL-2</t>
  </si>
  <si>
    <t>DVL2_627</t>
  </si>
  <si>
    <t>PESKSGSGSESELSSRGGSLRRGGEPGGTGD</t>
  </si>
  <si>
    <t>SGSGSESELSSR(0.986)GGSLR(0.014)</t>
  </si>
  <si>
    <t>SGSGSESELSSR(18)GGSLR(-18)</t>
  </si>
  <si>
    <t>X;Dimethyl (R);X;X;X;X;X;X;X;Dimethyl (R);X;X;X;Dimethyl (R);X;Methyl (R);X;X;X;X;ADMA;Methyl (R);Dimethyl (R);X;X;ADMA;Methyl (R);Dimethyl (R);X;Oxidation (M);X;X;Oxidation (M);X;X</t>
  </si>
  <si>
    <t>GR(0.935)GGPPR(0.935)PNR(0.129)GMPQMNTQQVN</t>
  </si>
  <si>
    <t>GR(11)GGPPR(11)PNR(-11)GMPQMNTQQVN</t>
  </si>
  <si>
    <t>CAPRIN1_606</t>
  </si>
  <si>
    <t>QNTGFPRSSQPYYNSRGVSRGGSRGARGLMN</t>
  </si>
  <si>
    <t>X;X;X;X;X;X;X;X;X;X;X;X;X;X;X;Methyl (R);X;X;X;Dimethyl (R);X;X;X;ADMA;X;X;ADMA;X;X;Oxidation (M);X</t>
  </si>
  <si>
    <t>SSQPYYNSR(1)</t>
  </si>
  <si>
    <t>SSQPYYNSR(140)</t>
  </si>
  <si>
    <t>X;X;X;X;X;X;X;X;X;X;X;X;X;X;X;Methyl (R);X;Methyl (R);X;X;X;X;Methyl (R);Dimethyl (R);SDMA;X;X;X;X;X;X;X;X</t>
  </si>
  <si>
    <t>GPPDFSSDEEREPTPVLGSGASVGR(1)GR(1)</t>
  </si>
  <si>
    <t>GPPDFSSDEER(-190)EPTPVLGSGASVGR(190)GR(210)</t>
  </si>
  <si>
    <t>X;X;X;X;X;X;X;X;X;X;X;X;X;Methyl (R);X;Methyl (R);X;X;X;X;Methyl (R);X;X;X;X;X;X;X;X;X;X</t>
  </si>
  <si>
    <t>GPPDFSSDEER(-140)EPTPVLGSGASVGR(140)GR(170)</t>
  </si>
  <si>
    <t>GCR(0.959)GGFGLGR(0.041)PNSESDQDQGTQR</t>
  </si>
  <si>
    <t>GCR(14)GGFGLGR(-14)PNSESDQDQGTQR(-71)</t>
  </si>
  <si>
    <t>DDX4_105</t>
  </si>
  <si>
    <t>NDCEDNQTRSRGFSKRGGCQDGNDSEASGPF</t>
  </si>
  <si>
    <t>R(1)GGCQDGNDSEASGPFRR</t>
  </si>
  <si>
    <t>R(160)GGCQDGNDSEASGPFR(-160)R(-170)</t>
  </si>
  <si>
    <t>EWSR1_309</t>
  </si>
  <si>
    <t>LSGPDNRGRGRGGFDRGGMSRGGRGGGRGGL</t>
  </si>
  <si>
    <t>X;X;X;X;X;X;Methyl (R);X;Methyl (R);Dimethyl (R);X;Methyl (R);Dimethyl (R);X;X;X;X;Methyl (R);X;X;X;X;Methyl (R);X;X;X;X;X;X;Methyl (R);X;X;X</t>
  </si>
  <si>
    <t>GGFDR(1)GGMSR(1)</t>
  </si>
  <si>
    <t>GGFDR(43)GGMSR(43)</t>
  </si>
  <si>
    <t>EWSR1_321</t>
  </si>
  <si>
    <t>GFDRGGMSRGGRGGGRGGLGAGERGGFNKPG</t>
  </si>
  <si>
    <t>X;X;X;Methyl (R);X;X;X;X;Methyl (R);X;X;X;X;X;X;Methyl (R);X;X;X;X;X;X;X;X;X;X;X;X;X;X;X</t>
  </si>
  <si>
    <t>GGGR(1)GGLGAGER</t>
  </si>
  <si>
    <t>GGGR(62)GGLGAGER(-62)</t>
  </si>
  <si>
    <t>EWSR1_606</t>
  </si>
  <si>
    <t>RGGDRGGFRGGRGMDRGGFGGGRRGGPGGPP</t>
  </si>
  <si>
    <t>X;X;X;X;X;X;X;X;X;X;X;X;X;X;X;Methyl (R);X;X;X;X;X;X;X;Methyl (R);Dimethyl (R);X;X;X;X;X;X;X</t>
  </si>
  <si>
    <t>GMDR(1)GGFGGGR</t>
  </si>
  <si>
    <t>GMDR(48)GGFGGGR(-48)</t>
  </si>
  <si>
    <t>Asymmetric dimethylarginine| alternate| by PRMT8;Omega-N-methylarginine| alternate| by PRMT8</t>
  </si>
  <si>
    <t>X;X;X;X;X;X;X;X;X;X;X;Methyl (R);X;Methyl (R);X;Methyl (R);X;X;X;X;Methyl (R);X;X;X;X;Methyl (R);X;X;X;X;X</t>
  </si>
  <si>
    <t>GR(1)GGFDR(0.999)GGMSR(0.001)</t>
  </si>
  <si>
    <t>GR(48)GGFDR(32)GGMSR(-32)</t>
  </si>
  <si>
    <t>X;X;X;X;X;X;X;X;X;X;X;X;X;X;X;Methyl (R);X;Methyl (R);Dimethyl (R);X;Methyl (R);Dimethyl (R);X;X;X;X;Methyl (R);X;X;X;X;Methyl (R);X</t>
  </si>
  <si>
    <t>SLSGPDNR(1)GR(1)</t>
  </si>
  <si>
    <t>SLSGPDNR(77)GR(77)</t>
  </si>
  <si>
    <t>X;X;X;X;X;X;X;X;X;X;X;X;X;Methyl (R);X;Methyl (R);X;Methyl (R);Dimethyl (R);X;X;X;X;Methyl (R);X;X;X;X;Methyl (R);X;X;X</t>
  </si>
  <si>
    <t>X;X;X;X;X;X;X;X;X;X;X;X;X;X;X;SDMA;X;SDMA;X;X;Methyl (R);X;X;X;X;X;X;X;X;X;X</t>
  </si>
  <si>
    <t>GYATDESTVSSVQGSR(0.248)SYSGR(0.248)GR(0.248)GR(0.256)</t>
  </si>
  <si>
    <t>GYATDESTVSSVQGSR(0)SYSGR(0)GR(0)GR(0)</t>
  </si>
  <si>
    <t>FXR1_420</t>
  </si>
  <si>
    <t>SVQGSRSYSGRGRGRRGPNYTSGYGTNSELS</t>
  </si>
  <si>
    <t>X;X;X;X;X;Methyl (R);X;X;X;X;SDMA;X;SDMA;X;SDMA;Methyl (R);X;X;X;X;X;X;X;X;X;X;X;X;X;X;X</t>
  </si>
  <si>
    <t>R(1)GPNYTSGYGTNSELSNPSETESERK</t>
  </si>
  <si>
    <t>R(180)GPNYTSGYGTNSELSNPSETESER(-180)K</t>
  </si>
  <si>
    <t>DDX5_14</t>
  </si>
  <si>
    <t>__MSSYSSDRDRGRDRGFGAPRFGGSRTGPL</t>
  </si>
  <si>
    <t>X;X;X;X;X;X;X;X;X;X;X;Methyl (R);Dimethyl (R);X;X;X;Methyl (R);X;X;X;X;X;Methyl (R);X;X;X;X;X;X;X;X;X</t>
  </si>
  <si>
    <t>XXXXXXXXXXPPPPPPPPPPPPPPPPPXXXX</t>
  </si>
  <si>
    <t>DR(1)GFGAPR(1)</t>
  </si>
  <si>
    <t>DR(82)GFGAPR(82)</t>
  </si>
  <si>
    <t>X;X;X;X;X;X;X;X;X;X;X;X;X;X;X;Methyl (R);X;X;X;Methyl (R);X;X;X;X;X;Methyl (R);X;X;X;X;X</t>
  </si>
  <si>
    <t>SSYSSDRDR(1)GR</t>
  </si>
  <si>
    <t>SSYSSDR(-76)DR(44)GR(-44)</t>
  </si>
  <si>
    <t>DDX5_478</t>
  </si>
  <si>
    <t>ANQAINPKLLQLVEDRGSGRSRGRGGMKDDR</t>
  </si>
  <si>
    <t>LLQLVEDR(0.976)GSGR(0.024)</t>
  </si>
  <si>
    <t>LLQLVEDR(16)GSGR(-16)</t>
  </si>
  <si>
    <t>Transactivation domain</t>
  </si>
  <si>
    <t>Q62095</t>
  </si>
  <si>
    <t>sp|Q62095|DDX3Y_MOUSE ATP-dependent RNA helicase DDX3Y OS=Mus musculus OX=10090 GN=Ddx3y PE=1 SV=2</t>
  </si>
  <si>
    <t>Ddx3y</t>
  </si>
  <si>
    <t>DDX3Y</t>
  </si>
  <si>
    <t>DDX3Y_88</t>
  </si>
  <si>
    <t>FGSRDSRGKPNYFSDRGSGSRGRFDDHGRND</t>
  </si>
  <si>
    <t>X;X;X;X;X;X;Methyl (R);X;X;X;X;X;X;X;X;Methyl (R);X;X;X;X;X;X;X;X;X;X;X;X;X;X;X</t>
  </si>
  <si>
    <t>PNYFSDR(1)GSGSR</t>
  </si>
  <si>
    <t>PNYFSDR(35)GSGSR(-35)</t>
  </si>
  <si>
    <t>ATP-dependent RNA helicase DDX3Y</t>
  </si>
  <si>
    <t>DDX3Y_93</t>
  </si>
  <si>
    <t>SRGKPNYFSDRGSGSRGRFDDHGRNDYDGIG</t>
  </si>
  <si>
    <t>X;Methyl (R);Dimethyl (R);X;X;X;X;X;X;X;X;X;X;X;X;X;Methyl (R);X;X;X;X;X;X;X;X;X;X;X;X;X;X;X</t>
  </si>
  <si>
    <t>DSR(1)GKPNYFSDR(0.364)GSGSR(0.636)</t>
  </si>
  <si>
    <t>DSR(50)GKPNYFSDR(-2.4)GSGSR(2.4)</t>
  </si>
  <si>
    <t>DDX3X_75</t>
  </si>
  <si>
    <t>WSSSKDKDAYSSFGSRGDSRGKSSFFGDRGS</t>
  </si>
  <si>
    <t>X;X;X;X;X;X;X;X;X;X;X;X;X;X;X;Methyl (R);X;X;X;Methyl (R);Dimethyl (R);X;X;X;X;X;X;X;X;Methyl (R);X;X</t>
  </si>
  <si>
    <t>DAYSSFGSR(1)GDSR(1)GK</t>
  </si>
  <si>
    <t>DAYSSFGSR(68)GDSR(68)GK</t>
  </si>
  <si>
    <t>X;X;X;X;X;X;X;X;X;X;X;Methyl (R);X;X;X;Methyl (R);X;X;X;X;X;X;X;X;Methyl (R);X;X;X;X;Methyl (R);Dimethyl (R);X</t>
  </si>
  <si>
    <t>XXXPPPPPPPPPPPPPPPPPPPPPPXXXXXX</t>
  </si>
  <si>
    <t>X;X;X;X;Methyl (R);X;X;X;X;Methyl (R);Dimethyl (R);X;Methyl (R);X;X;X;Methyl (R);X;Methyl (R);Dimethyl (R);X;X;X;X;X;X;X;X;Methyl (R);X;X;Methyl (R);X</t>
  </si>
  <si>
    <t>FDDR(1)GR(1)GDYDGIGGR(0.996)GDR(0.004)</t>
  </si>
  <si>
    <t>FDDR(110)GR(99)GDYDGIGGR(24)GDR(-24)</t>
  </si>
  <si>
    <t>X;X;Methyl (R);X;X;X;X;Methyl (R);Dimethyl (R);X;Methyl (R);Dimethyl (R);X;X;X;Methyl (R);Dimethyl (R);X;Methyl (R);X;X;X;X;X;X;X;X;Methyl (R);X;X;Methyl (R);X;X;X</t>
  </si>
  <si>
    <t>GR(1)GDYDGIGGR(1)</t>
  </si>
  <si>
    <t>GR(49)GDYDGIGGR(49)</t>
  </si>
  <si>
    <t>X;X;Methyl (R);X;X;X;Methyl (R);Dimethyl (R);X;X;X;X;X;X;X;X;Methyl (R);X;X;X;X;Methyl (R);Dimethyl (R);X;Methyl (R);Dimethyl (R);X;X;X;Methyl (R);Dimethyl (R);X;Methyl (R);Dimethyl (R);X;X</t>
  </si>
  <si>
    <t>SSFFGDR(1)GSGSR(1)</t>
  </si>
  <si>
    <t>SSFFGDR(100)GSGSR(100)</t>
  </si>
  <si>
    <t>X;Methyl (R);Dimethyl (R);X;X;X;X;X;X;X;X;Methyl (R);X;X;X;X;Methyl (R);Dimethyl (R);X;Methyl (R);Dimethyl (R);X;X;X;Methyl (R);Dimethyl (R);X;Methyl (R);Dimethyl (R);X;X;X;X;X;X;X</t>
  </si>
  <si>
    <t>Q62376</t>
  </si>
  <si>
    <t>sp|Q62376|RU17_MOUSE U1 small nuclear ribonucleoprotein 70 kDa OS=Mus musculus OX=10090 GN=Snrnp70 PE=1 SV=2</t>
  </si>
  <si>
    <t>Snrnp70</t>
  </si>
  <si>
    <t>SNRNP70</t>
  </si>
  <si>
    <t>SNRNP70_403</t>
  </si>
  <si>
    <t>HKRGERGSERGRDEARGGGGSGQDNGLEGLG</t>
  </si>
  <si>
    <t>GR(0.002)DEAR(0.998)GGGGSGQDNGLEGLGSDGR</t>
  </si>
  <si>
    <t>GR(-27)DEAR(27)GGGGSGQDNGLEGLGSDGR(-37)</t>
  </si>
  <si>
    <t>U1 small nuclear ribonucleoprotein 70 kDa</t>
  </si>
  <si>
    <t>Arg/Asp/Glu-rich (mixed charge)</t>
  </si>
  <si>
    <t>BTF3_19</t>
  </si>
  <si>
    <t>TGAPTQADSRGRGRARGGWPGAEATPSLPLG</t>
  </si>
  <si>
    <t>X;X;X;X;X;X;X;X;X;Methyl (R);Dimethyl (R);X;Methyl (R);Dimethyl (R);X;Methyl (R);Dimethyl (R);X;Methyl (R);X;X;X;X;X;X;X;X;X;X;X;X;X;X;X</t>
  </si>
  <si>
    <t>AR(1)GGWPGAEATPSLPLGGSR</t>
  </si>
  <si>
    <t>AR(200)GGWPGAEATPSLPLGGSR(-200)</t>
  </si>
  <si>
    <t>X;X;X;X;X;X;X;X;X;X;X;X;X;X;X;Methyl (R);Dimethyl (R);X;Methyl (R);Dimethyl (R);X;Methyl (R);Dimethyl (R);X;Methyl (R);X;X;X;X;X;X;X;X;X</t>
  </si>
  <si>
    <t>TGAPTQADSR(1)GR(1)GR(1)</t>
  </si>
  <si>
    <t>TGAPTQADSR(130)GR(130)GR(130)</t>
  </si>
  <si>
    <t>X;X;X;X;X;X;X;X;X;X;X;X;X;Methyl (R);Dimethyl (R);X;Methyl (R);X;Methyl (R);Dimethyl (R);X;Methyl (R);X;X;X;X;X;X;X;X;X;X;X</t>
  </si>
  <si>
    <t>FAM120A_980</t>
  </si>
  <si>
    <t>RGPFPLQVVSVGGPARGRPRGVISTPVIRTF</t>
  </si>
  <si>
    <t>GPFPLQVVSVGGPAR(1)</t>
  </si>
  <si>
    <t>GPFPLQVVSVGGPAR(72)</t>
  </si>
  <si>
    <t>X;X;Methyl (R);X;X;X;X;X;X;X;X;X;X;Methyl (R);SDMA;X;Methyl (R);SDMA;X;X;X;X;X;X;X;X;X;X;X;X;X;X;X</t>
  </si>
  <si>
    <t>GR(260)GFAGVCGFGGHYGETVATGPYR(-260)</t>
  </si>
  <si>
    <t>HFGPVPPSQGR(1)</t>
  </si>
  <si>
    <t>HFGPVPPSQGR(75)</t>
  </si>
  <si>
    <t>Q6GQT6</t>
  </si>
  <si>
    <t>sp|Q6GQT6|SCAP_MOUSE Sterol regulatory element-binding protein cleavage-activating protein OS=Mus musculus OX=10090 GN=Scap PE=1 SV=1</t>
  </si>
  <si>
    <t>Scap</t>
  </si>
  <si>
    <t>SCAP</t>
  </si>
  <si>
    <t>SCAP_1048</t>
  </si>
  <si>
    <t>THTSLSPLQFRGTPGRGSSPSSSVYSSSNTV</t>
  </si>
  <si>
    <t>GTPGR(1)GSSPSSSVYSSSNTVTCHR</t>
  </si>
  <si>
    <t>GTPGR(95)GSSPSSSVYSSSNTVTCHR(-95)</t>
  </si>
  <si>
    <t>Sterol regulatory element-binding protein cleavage-activating protein</t>
  </si>
  <si>
    <t>Interaction with SREBF2</t>
  </si>
  <si>
    <t>X;X;X;X;X;X;X;Methyl (R);Dimethyl (R);X;X;X;X;X;X;X;Methyl (R);X;Methyl (R);Dimethyl (R);SDMA;X;Methyl (R);Dimethyl (R);SDMA;X;X;X;X;X;X;X;X;X;X;X</t>
  </si>
  <si>
    <t>AGPPGGGSR(1)AAFPQGGR(1)</t>
  </si>
  <si>
    <t>AGPPGGGSR(91)AAFPQGGR(91)</t>
  </si>
  <si>
    <t>X;X;X;X;X;Methyl (R);Dimethyl (R);X;X;X;X;X;X;X;Methyl (R);Dimethyl (R);SDMA;X;Methyl (R);X;Methyl (R);SDMA;X;X;X;X;X;X;X;X;X;X;X;X;X</t>
  </si>
  <si>
    <t>AAFPQGGR(1)GR(1)GR(1)</t>
  </si>
  <si>
    <t>AAFPQGGR(63)GR(63)GR(63)</t>
  </si>
  <si>
    <t>X;X;X;X;X;ADMA;Methyl (R);X;X;X;X;X;Methyl (R);X;X;X;Methyl (R);X;X;X;X;X;X;X;X;Methyl (R);Dimethyl (R);X;X;X;X;X;X</t>
  </si>
  <si>
    <t>XXXXXXPPPPPPPPPPPPPPPPPPPPPPPPP</t>
  </si>
  <si>
    <t>GPPR(1)GGPGGELPR(1)GPAGLGPR</t>
  </si>
  <si>
    <t>GPPR(180)GGPGGELPR(87)GPAGLGPR(-87)</t>
  </si>
  <si>
    <t>X;X;X;X;X;X;X;X;X;Methyl (R);X;X;X;X;X;Methyl (R);X;X;X;Methyl (R);Dimethyl (R);X;X;X;X;X;X;X;X;Methyl (R);Dimethyl (R);X;X</t>
  </si>
  <si>
    <t>LPGINCGPDFTPSFANLGR(1)PALSNR(1)</t>
  </si>
  <si>
    <t>LPGINCGPDFTPSFANLGR(50)PALSNR(50)</t>
  </si>
  <si>
    <t>X;X;X;X;X;X;X;X;X;X;X;X;X;SDMA;X;Methyl (R);X;X;X;X;Methyl (R);X;X;X;X;X;X;X;X;X;X</t>
  </si>
  <si>
    <t>GILSSGR(0.008)GR(0.918)GIHTR(0.075)</t>
  </si>
  <si>
    <t>GILSSGR(-22)GR(11)GIHTR(-11)</t>
  </si>
  <si>
    <t>RBM26_867</t>
  </si>
  <si>
    <t>KRGILSSGRGRGIHTRGRGTAHGRGRGRGRG</t>
  </si>
  <si>
    <t>X;X;X;X;X;X;X;X;SDMA;X;Methyl (R);X;X;X;X;Methyl (R);X;X;X;X;X;X;X;X;X;X;X;X;X;X;X</t>
  </si>
  <si>
    <t>GILSSGR(0.316)GR(0.872)GIHTR(0.812)</t>
  </si>
  <si>
    <t>GILSSGR(-5.6)GR(7.3)GIHTR(5.6)</t>
  </si>
  <si>
    <t>GR(71)GVPGHAVVDHR(-71)PR(-75)</t>
  </si>
  <si>
    <t>X;X;X;X;X;X;X;X;X;X;X;Methyl (R);Dimethyl (R);X;X;X;Methyl (R);X;X;X;X;X;X;X;X;X;X;X;Methyl (R);X;X;X</t>
  </si>
  <si>
    <t>XXXXXXXXXPPPPPPPPPPPPPPPPPPPXXX</t>
  </si>
  <si>
    <t>GTGR(84)GGGGGGGGGAPR(-84)</t>
  </si>
  <si>
    <t>X;X;X;X;X;X;X;X;X;X;X;X;X;X;X;Methyl (R);X;X;X;Methyl (R);Dimethyl (R);SDMA;X;X;X;X;X;X;X;X;X;X;X</t>
  </si>
  <si>
    <t>SGR(1)GTGR(1)GGGGGGGGGAPR</t>
  </si>
  <si>
    <t>SGR(58)GTGR(58)GGGGGGGGGAPR(-58)</t>
  </si>
  <si>
    <t>Q6PFR5</t>
  </si>
  <si>
    <t>sp|Q6PFR5|TRA2A_MOUSE Transformer-2 protein homolog alpha OS=Mus musculus OX=10090 GN=Tra2a PE=1 SV=1</t>
  </si>
  <si>
    <t>Tra2a</t>
  </si>
  <si>
    <t>TRA2A</t>
  </si>
  <si>
    <t>TRA2A_241</t>
  </si>
  <si>
    <t>GGGGGGGRRRDSYYDRGYDRGYDRYEDYDYR</t>
  </si>
  <si>
    <t>DSYYDR(0.987)GYDR(0.013)</t>
  </si>
  <si>
    <t>DSYYDR(19)GYDR(-19)</t>
  </si>
  <si>
    <t>Transformer-2 protein homolog alpha</t>
  </si>
  <si>
    <t>Arg/Ser-rich (RS2 domain)</t>
  </si>
  <si>
    <t>TRA2A_245</t>
  </si>
  <si>
    <t>GGGRRRDSYYDRGYDRGYDRYEDYDYRRRSP</t>
  </si>
  <si>
    <t>DSYYDR(0.346)GYDR(0.654)</t>
  </si>
  <si>
    <t>DSYYDR(-2.8)GYDR(2.8)</t>
  </si>
  <si>
    <t>X;X;X;X;X;X;X;X;X;X;X;X;X;X;X;Methyl (R);X;X;X;Methyl (R);X;Methyl (R);X;X;X;X;X;X;X;X;X</t>
  </si>
  <si>
    <t>LCEETPVTVSAVHR(1)GSLR(1)</t>
  </si>
  <si>
    <t>LCEETPVTVSAVHR(86)GSLR(86)</t>
  </si>
  <si>
    <t>GMIP_912</t>
  </si>
  <si>
    <t>TPVTVSAVHRGSLRVRGLGPAAACPEGSPLR</t>
  </si>
  <si>
    <t>X;X;X;X;X;X;X;X;X;ADMA;Methyl (R);X;X;X;Methyl (R);X;Methyl (R);X;X;X;X;X;X;X;X;X;X;X;X;X;X;X</t>
  </si>
  <si>
    <t>VR(1)GLGPAAACPEGSPLR</t>
  </si>
  <si>
    <t>VR(51)GLGPAAACPEGSPLR(-51)</t>
  </si>
  <si>
    <t>X;X;X;Methyl (R);X;X;X;X;X;X;X;X;X;X;X;Methyl (R);X;Methyl (R);Dimethyl (R);X;X;X;X;X;X;X;Methyl (R);SDMA;X;Methyl (R);SDMA;X;X;X</t>
  </si>
  <si>
    <t>LTGR(1)GGGGGTVVGAPR(1)GR(1)</t>
  </si>
  <si>
    <t>LTGR(62)GGGGGTVVGAPR(62)GR(62)</t>
  </si>
  <si>
    <t>X;X;X;Methyl (R);Dimethyl (R);SDMA;X;Methyl (R);Dimethyl (R);X;X;X;X;X;X;X;Methyl (R);X;Methyl (R);X;X;X;X;X;X;X;X;X;X;X;X;X;X;X</t>
  </si>
  <si>
    <t>GR(1)GECGFYQR</t>
  </si>
  <si>
    <t>GR(79)GECGFYQR(-79)</t>
  </si>
  <si>
    <t>X;ADMA;X;ADMA;X;X;X;X;X;X;X;X;X;X;X;Methyl (R);X;X;X;Dimethyl (R);X;X;X;X;X;X;X;X;X;Methyl (R);X</t>
  </si>
  <si>
    <t>GR(0)GGTR(0)THFDYQFGYR(-54)</t>
  </si>
  <si>
    <t>SYNCRIP_533</t>
  </si>
  <si>
    <t>RGRAGYSQRGGPGSARGVRGARGGAQQQRGR</t>
  </si>
  <si>
    <t>X;X;X;X;X;X;X;X;Dimethyl (R);X;X;X;X;X;X;Methyl (R);X;X;X;X;X;X;X;X;X;X;X;X;X;X;X</t>
  </si>
  <si>
    <t>AGYSQRGGPGSAR(1)</t>
  </si>
  <si>
    <t>AGYSQR(-50)GGPGSAR(50)</t>
  </si>
  <si>
    <t>8 X 3 AA repeats of R-G-G;Interaction with APOBEC1;Interaction with SMN</t>
  </si>
  <si>
    <t>X;X;X;X;X;X;X;X;X;X;X;X;X;X;X;Methyl (R);X;Methyl (R);X;X;Methyl (R);Dimethyl (R);X;X;Methyl (R);Dimethyl (R);X;X;X;X;X;X;X</t>
  </si>
  <si>
    <t>GGYEDPYYGYEDFQVGAR(1)GR(1)GGR(1)GAR(1)</t>
  </si>
  <si>
    <t>GGYEDPYYGYEDFQVGAR(48)GR(48)GGR(48)GAR(48)</t>
  </si>
  <si>
    <t>X;X;X;X;X;X;X;X;X;X;X;X;X;Methyl (R);X;Methyl (R);X;X;Methyl (R);Dimethyl (R);X;X;Methyl (R);Dimethyl (R);X;X;X;X;X;X;X;X;X</t>
  </si>
  <si>
    <t>X;X;X;X;X;X;X;X;X;X;Methyl (R);X;Methyl (R);X;X;Methyl (R);X;X;Methyl (R);Dimethyl (R);X;X;X;X;X;X;X;X;X;X;X;X</t>
  </si>
  <si>
    <t>3;4</t>
  </si>
  <si>
    <t>X;X;X;X;X;X;X;Methyl (R);X;Methyl (R);X;X;Methyl (R);X;X;Methyl (R);X;X;X;X;X;X;X;X;X;X;X;X;X;X;X</t>
  </si>
  <si>
    <t>X;X;X;X;X;X;X;X;X;X;X;X;X;X;X;Methyl (R);X;Methyl (R);Dimethyl (R);X;X;X;X;X;X;X;X;X;X;X;X;X</t>
  </si>
  <si>
    <t>NQMYDDYYYYGPPHMPPPTR(63)GR(63)</t>
  </si>
  <si>
    <t>Q7TN12</t>
  </si>
  <si>
    <t>sp|Q7TN12|INAVA_MOUSE Innate immunity activator protein OS=Mus musculus OX=10090 GN=Inava PE=2 SV=1</t>
  </si>
  <si>
    <t>Inava</t>
  </si>
  <si>
    <t>INAVA</t>
  </si>
  <si>
    <t>INAVA_39</t>
  </si>
  <si>
    <t>GRWAGPTGPEAARPARGARGQARGARARWDS</t>
  </si>
  <si>
    <t>XXPPPPPPPPPPPPPPPPPXXXXXXXXXXXX</t>
  </si>
  <si>
    <t>WAGPTGPEAAR(0.294)PAR(0.353)GAR(0.353)</t>
  </si>
  <si>
    <t>WAGPTGPEAAR(-0.8)PAR(0)GAR(0)</t>
  </si>
  <si>
    <t>Uncharacterized protein C1orf106 homolog</t>
  </si>
  <si>
    <t>INAVA_42</t>
  </si>
  <si>
    <t>AGPTGPEAARPARGARGQARGARARWDSWEH</t>
  </si>
  <si>
    <t>Q7TSC1</t>
  </si>
  <si>
    <t>sp|Q7TSC1|PRC2A_MOUSE Protein PRRC2A OS=Mus musculus OX=10090 GN=Prrc2a PE=1 SV=1</t>
  </si>
  <si>
    <t>Prrc2a</t>
  </si>
  <si>
    <t>PRRC2A</t>
  </si>
  <si>
    <t>PRRC2A_1064</t>
  </si>
  <si>
    <t>SREFRSYREFRGDDGRGGGSGGTNHPSAPRG</t>
  </si>
  <si>
    <t>X;X;X;X;X;X;X;X;X;X;X;X;X;X;X;Methyl (R);X;X;X;X;X;X;X;X;X;X;X;X;X;Methyl (R);X</t>
  </si>
  <si>
    <t>GDDGR(1)GGGSGGTNHPSAPR</t>
  </si>
  <si>
    <t>GDDGR(120)GGGSGGTNHPSAPR(-120)</t>
  </si>
  <si>
    <t>Protein PRRC2A</t>
  </si>
  <si>
    <t>4 X 57 AA type A repeats</t>
  </si>
  <si>
    <t>KHNYN_398</t>
  </si>
  <si>
    <t>QAGARGRGSPWKRGTRGGNLVTGTQRFQEAL</t>
  </si>
  <si>
    <t>X;X;X;X;SDMA;X;SDMA;X;X;X;X;X;X;X;X;Methyl (R);X;X;X;X;X;X;X;X;X;X;X;X;X;X;X</t>
  </si>
  <si>
    <t>XXXXXXXXXXXXXPPPPPPPPPPPPPXXXXX</t>
  </si>
  <si>
    <t>GTR(1)GGNLVTGTQR</t>
  </si>
  <si>
    <t>GTR(160)GGNLVTGTQR(-160)</t>
  </si>
  <si>
    <t>Q80US4</t>
  </si>
  <si>
    <t>sp|Q80US4|ARP5_MOUSE Actin-related protein 5 OS=Mus musculus OX=10090 GN=Actr5 PE=1 SV=3</t>
  </si>
  <si>
    <t>Actr5</t>
  </si>
  <si>
    <t>ACTR5</t>
  </si>
  <si>
    <t>ACTR5_73</t>
  </si>
  <si>
    <t>RLQFRAVCARGRGGARGGPGPQVGNALGSLE</t>
  </si>
  <si>
    <t>X;X;X;X;Methyl (R);X;X;X;X;X;X;X;X;X;X;Methyl (R);X;X;X;X;X;X;X;X;X;X;X;X;X;X;X</t>
  </si>
  <si>
    <t>GGAR(1)GGPGPQVGNALGSLEPLR</t>
  </si>
  <si>
    <t>GGAR(150)GGPGPQVGNALGSLEPLR(-150)</t>
  </si>
  <si>
    <t>Actin</t>
  </si>
  <si>
    <t>Actin-related protein 5</t>
  </si>
  <si>
    <t>X;X;X;X;X;X;X;X;X;X;X;X;X;X;X;Methyl (R);X;X;X;X;X;Methyl (R);Dimethyl (R);SDMA;X;X;X;X;X;Methyl (R);Dimethyl (R);SDMA;X;X;X</t>
  </si>
  <si>
    <t>GDYGGR(0.999)GDYGGR(0.92)GGYGGR(0.778)GGYGGR(0.303)</t>
  </si>
  <si>
    <t>GDYGGR(27)GDYGGR(9.4)GGYGGR(5)GGYGGR(-5)</t>
  </si>
  <si>
    <t>X;X;X;X;X;X;X;X;X;Methyl (R);X;X;X;X;X;Methyl (R);X;X;X;X;X;Methyl (R);Dimethyl (R);X;X;X;X;X;Dimethyl (R);X;X;X</t>
  </si>
  <si>
    <t>X;X;X;Methyl (R);Dimethyl (R);X;X;X;X;X;Methyl (R);Dimethyl (R);X;X;X;X;X;Methyl (R);X;X;X;X;X;Dimethyl (R);X;X;X;X;X;X;X;X;X</t>
  </si>
  <si>
    <t>GDYGGR(0.107)GGYGGR(0.857)GGYGGR(0.036)GYGDPYGGGGGGGGGYR</t>
  </si>
  <si>
    <t>GDYGGR(-9)GGYGGR(9)GGYGGR(-14)GYGDPYGGGGGGGGGYR(-210)</t>
  </si>
  <si>
    <t>X;X;X;Dimethyl (R);X;X;X;X;X;Dimethyl (R);X;X;X;X;X;Methyl (R);X;X;X;X;X;X;X;X;X;X;X;X;X;X;X</t>
  </si>
  <si>
    <t>GDYGGR(0.002)GGYGGR(0.374)GGYGGR(0.624)GYGDPYGGGGGGGGGYR</t>
  </si>
  <si>
    <t>GDYGGR(-25)GGYGGR(-2.2)GGYGGR(2.2)GYGDPYGGGGGGGGGYR(-200)</t>
  </si>
  <si>
    <t>X;X;X;X;X;X;X;X;X;X;X;X;X;X;Oxidation (M);Methyl (R);X;X;X;Oxidation (M);Methyl (R);Dimethyl (R);X;X;X;X;X;X;X;X;X;X</t>
  </si>
  <si>
    <t>GGDPFWDGPGDPMR(0.997)GGPMR(0.997)GGPGPAPGPYHR(0.006)</t>
  </si>
  <si>
    <t>GGDPFWDGPGDPMR(25)GGPMR(25)GGPGPAPGPYHR(-25)</t>
  </si>
  <si>
    <t>X;X;X;X;X;X;X;X;X;Oxidation (M);Methyl (R);X;X;X;Oxidation (M);Methyl (R);X;X;X;X;X;X;X;X;X;X;X;Methyl (R);Dimethyl (R);X;Methyl (R);Dimethyl (R);SDMA;X</t>
  </si>
  <si>
    <t>GGPMR(1)GGPGPAPGPYHR(1)</t>
  </si>
  <si>
    <t>GGPMR(41)GGPGPAPGPYHR(41)</t>
  </si>
  <si>
    <t>X;X;Oxidation (M);Methyl (R);Dimethyl (R);X;X;X;X;X;X;X;X;X;X;X;Methyl (R);X;Methyl (R);Dimethyl (R);SDMA;X;X;Methyl (R);Dimethyl (R);SDMA;X;X;X;X;X;X;X;X;X;X</t>
  </si>
  <si>
    <t>Methyl (R);X;X;Dimethyl (R);SDMA;X;X;X;X;X;X;X;X;X;X;X;Methyl (R);X;X;Methyl (R);Dimethyl (R);X;X;Methyl (R);Dimethyl (R);X;X;X;X;X;X;X;X;Methyl (R);Dimethyl (R)</t>
  </si>
  <si>
    <t>GGNEPPPPPPFR(0.667)GAR(0.667)GGR(0.667)</t>
  </si>
  <si>
    <t>GGNEPPPPPPFR(0)GAR(0)GGR(0)</t>
  </si>
  <si>
    <t>Methyl (R);Dimethyl (R);SDMA;X;X;X;X;X;X;X;X;X;X;X;ADMA;Methyl (R);X;X;Methyl (R);Dimethyl (R);X;X;Methyl (R);Dimethyl (R);X;X;X;X;X;X;X;X;Methyl (R);Dimethyl (R);X;X;X</t>
  </si>
  <si>
    <t>Oxidation (M);Methyl (R);Dimethyl (R);X;X;X;X;X;X;X;X;X;X;X;Methyl (R);Dimethyl (R);X;Methyl (R);X;X;Methyl (R);Dimethyl (R);SDMA;X;X;X;X;X;X;X;X;X;X;X;ADMA;Methyl (R);Dimethyl (R)</t>
  </si>
  <si>
    <t>GR(100)GGR(98)GGNEPPPPPPFR(-98)</t>
  </si>
  <si>
    <t>X;X;X;X;X;X;X;X;X;X;Methyl (R);Dimethyl (R);X;Methyl (R);Dimethyl (R);SDMA;X;X;Methyl (R);X;X;X;X;X;X;X;X;X;X;X;ADMA;Methyl (R);Dimethyl (R);X;X;Methyl (R);Dimethyl (R)</t>
  </si>
  <si>
    <t>XXXXXXXXXXXPPPPPPPPPPPPPPPPPXXX</t>
  </si>
  <si>
    <t>Q811B5</t>
  </si>
  <si>
    <t>sp|Q811B5|PRR3_MOUSE Proline-rich protein 3 OS=Mus musculus OX=10090 GN=Prr3 PE=2 SV=1</t>
  </si>
  <si>
    <t>Prr3</t>
  </si>
  <si>
    <t>PRR3</t>
  </si>
  <si>
    <t>PRR3_89</t>
  </si>
  <si>
    <t>PLLSLPPPPRGRGYIRGGLGPRSSPYGRGWW</t>
  </si>
  <si>
    <t>X;X;X;X;X;X;X;X;X;X;X;X;X;X;X;Methyl (R);X;X;X;X;X;X;X;X;X;X;X;Methyl (R);X;X;X</t>
  </si>
  <si>
    <t>GYIR(0.999)GGLGPR(0.001)</t>
  </si>
  <si>
    <t>GYIR(29)GGLGPR(-29)</t>
  </si>
  <si>
    <t>Proline-rich protein 3</t>
  </si>
  <si>
    <t>Oxidation (M);X;Methyl (R);Dimethyl (R);X;X;X;X;X;X;X;X;X;X;X;X;Methyl (R);X;X;X;X;X;X;Methyl (R);Dimethyl (R);X;X;X;X;X;X;X;X</t>
  </si>
  <si>
    <t>GGNFGGGGGNFGR(0.992)GGNFGGR(0.916)GGYGGGGGGSR(0.092)</t>
  </si>
  <si>
    <t>GGNFGGGGGNFGR(20)GGNFGGR(10)GGYGGGGGGSR(-10)</t>
  </si>
  <si>
    <t>X;X;X;X;X;X;X;X;Methyl (R);Dimethyl (R);X;X;X;X;X;X;Methyl (R);X;X;X;X;X;X;X;X;X;X;Methyl (R);Dimethyl (R);X;X;X;X</t>
  </si>
  <si>
    <t>GGNFGGR(1)GGYGGGGGGSR</t>
  </si>
  <si>
    <t>GGNFGGR(150)GGYGGGGGGSR(-150)</t>
  </si>
  <si>
    <t>X;X;X;X;X;X;Oxidation (M);X;X;X;X;X;X;Methyl (R);Dimethyl (R);X;Methyl (R);X;X;X;X;X;X;X;Oxidation (M);X;Methyl (R);X;X;X;X;X</t>
  </si>
  <si>
    <t>QEMQSAGSQR(64)GR(64)GGGSGNFMGR(64)</t>
  </si>
  <si>
    <t>X;X;X;X;X;X;X;X;Oxidation (M);X;X;X;X;X;X;Methyl (R);X;Methyl (R);Dimethyl (R);SDMA;X;X;X;X;X;X;X;Oxidation (M);X;Methyl (R);Dimethyl (R);X;X;X</t>
  </si>
  <si>
    <t>Q8BIQ5</t>
  </si>
  <si>
    <t>sp|Q8BIQ5|CSTF2_MOUSE Cleavage stimulation factor subunit 2 OS=Mus musculus OX=10090 GN=Cstf2 PE=1 SV=2</t>
  </si>
  <si>
    <t>Cstf2</t>
  </si>
  <si>
    <t>CSTF2</t>
  </si>
  <si>
    <t>CSTF2_471</t>
  </si>
  <si>
    <t>RAMEARAMEARGMDTRGPVPGPRGPMPSGIQ</t>
  </si>
  <si>
    <t>X;X;X;X;X;X;X;X;X;X;X;X;Oxidation (M);X;X;Methyl (R);X;X;X;X;X;X;Methyl (R);Dimethyl (R);X;X;Oxidation (M);X;X;X;X;X</t>
  </si>
  <si>
    <t>GMDTR(1)GPVPGPR(1)</t>
  </si>
  <si>
    <t>GMDTR(55)GPVPGPR(55)</t>
  </si>
  <si>
    <t>Cleavage stimulation factor subunit 2</t>
  </si>
  <si>
    <t>12 X 5 AA tandem repeats of M-E-A-R-[AG]</t>
  </si>
  <si>
    <t>12| approximate</t>
  </si>
  <si>
    <t>CSTF2_405</t>
  </si>
  <si>
    <t>PRGPMLDQRGPPLDARGGRDPRGLDARGMEA</t>
  </si>
  <si>
    <t>X;Methyl (R);Dimethyl (R);X;X;Oxidation (M);X;X;X;X;X;X;X;X;X;X;Methyl (R);X;X;X;X;X;X;X;X;X;X;X;X;X;X;X</t>
  </si>
  <si>
    <t>GPPLDAR(0.998)GGR(0.002)</t>
  </si>
  <si>
    <t>GPPLDAR(27)GGR(-27)</t>
  </si>
  <si>
    <t>Gly/Pro-rich</t>
  </si>
  <si>
    <t>Q8BJS4</t>
  </si>
  <si>
    <t>sp|Q8BJS4|SUN2_MOUSE SUN domain-containing protein 2 OS=Mus musculus OX=10090 GN=Sun2 PE=1 SV=3</t>
  </si>
  <si>
    <t>Sun2</t>
  </si>
  <si>
    <t>SUN2</t>
  </si>
  <si>
    <t>SUN2_110</t>
  </si>
  <si>
    <t>LDDHLHSEPYWSGDLRGRRRRGTGGSESSKA</t>
  </si>
  <si>
    <t>SALLDDHLHSEPYWSGDLR(0.799)GR(0.201)</t>
  </si>
  <si>
    <t>SALLDDHLHSEPYWSGDLR(6)GR(-6)</t>
  </si>
  <si>
    <t>SUN domain-containing protein 2</t>
  </si>
  <si>
    <t>LMNA-binding</t>
  </si>
  <si>
    <t>Nuclear</t>
  </si>
  <si>
    <t>TAF15_413</t>
  </si>
  <si>
    <t>GGERGYRGRGGRGGDRGGYGGDRSGGGYGGD</t>
  </si>
  <si>
    <t>GGDR(1)GGYGGDR</t>
  </si>
  <si>
    <t>GGDR(120)GGYGGDR(-120)</t>
  </si>
  <si>
    <t>X;X;X;X;X;X;X;Methyl (R);Dimethyl (R);X;X;X;X;X;X;X;Methyl (R);X;X;X;X;X;X;Methyl (R);Dimethyl (R);X;X;X;X;X;X;X;Methyl (R);Dimethyl (R)</t>
  </si>
  <si>
    <t>SGGGYGGDR(1)GGSYGGDR(1)GGYGGDR(1)</t>
  </si>
  <si>
    <t>SGGGYGGDR(100)GGSYGGDR(100)GGYGGDR(100)</t>
  </si>
  <si>
    <t>Methyl (R);Dimethyl (R);X;X;X;X;X;X;X;Methyl (R);Dimethyl (R);X;X;X;X;X;X;Methyl (R);X;X;X;X;X;X;X;Methyl (R);Dimethyl (R);X;X;X;X;X;X;Methyl (R);Dimethyl (R)</t>
  </si>
  <si>
    <t>Methyl (R);Dimethyl (R);X;X;X;X;X;X;Methyl (R);Dimethyl (R);X;X;X;X;X;X;X;Methyl (R);X;X;X;X;X;X;Methyl (R);Dimethyl (R);X;X;X;X;X;X;Dimethyl (R);X</t>
  </si>
  <si>
    <t>XXXXXXXXPPPPPPPPPPPPPPPPPPPPPPX</t>
  </si>
  <si>
    <t>GGSYGGDR(1)GGYGGDRGGYGGDR</t>
  </si>
  <si>
    <t>GGSYGGDR(39)GGYGGDR(-39)GGYGGDR(-77)</t>
  </si>
  <si>
    <t>Methyl (R);Dimethyl (R);X;X;X;X;X;X;X;X;X;X;X;X;X;X;Methyl (R);X;X;X;X;X;X;Dimethyl (R);X;X;X;X;X;X;Dimethyl (R);X</t>
  </si>
  <si>
    <t>GGYGGDR(0.999)GGYGGDRGGYGGDRGGYGGDR</t>
  </si>
  <si>
    <t>GGYGGDR(34)GGYGGDR(-35)GGYGGDR(-34)GGYGGDR(-49)</t>
  </si>
  <si>
    <t>X;X;X;X;X;Methyl (R);X;X;X;X;X;X;X;X;X;Methyl (R);X;Methyl (R);Dimethyl (R);SDMA;X;X;X;X;X;X;X;Methyl (R);X;X;Oxidation (M);X;X</t>
  </si>
  <si>
    <t>GYGGSQGGGR(130)GR(130)GGYDK</t>
  </si>
  <si>
    <t>X;X;X;Methyl (R);X;X;X;X;X;X;X;X;X;Methyl (R);Dimethyl (R);SDMA;X;Methyl (R);X;X;X;X;X;X;X;Methyl (R);X;X;Oxidation (M);X;X;X;X</t>
  </si>
  <si>
    <t>X;X;X;X;X;X;X;X;X;X;X;X;X;X;X;Methyl (R);X;Dimethyl (R);X;X;X;X;X;X;X;X;X;X;X;X;X</t>
  </si>
  <si>
    <t>Q8BTI8</t>
  </si>
  <si>
    <t>sp|Q8BTI8|SRRM2_MOUSE Serine/arginine repetitive matrix protein 2 OS=Mus musculus OX=10090 GN=Srrm2 PE=1 SV=3</t>
  </si>
  <si>
    <t>Srrm2</t>
  </si>
  <si>
    <t>SRRM2</t>
  </si>
  <si>
    <t>SRRM2_30</t>
  </si>
  <si>
    <t>TNGYVQRNLSLVRGRRGERPDYKGEEELRHL</t>
  </si>
  <si>
    <t>X;X;X;X;X;X;Methyl (R);Dimethyl (R);X;X;X;X;X;X;X;X;Methyl (R);X;X;Methyl (R);X;X;X;X;X;X;X;X;X;X;X;X</t>
  </si>
  <si>
    <t>R(1)GER(1)PDYKGEEELR</t>
  </si>
  <si>
    <t>R(65)GER(65)PDYKGEEELR(-65)</t>
  </si>
  <si>
    <t>Serine/arginine repetitive matrix protein 2</t>
  </si>
  <si>
    <t>AR(1)GTGEPASAGTSTGTSTGAGSSSR(1)</t>
  </si>
  <si>
    <t>AR(180)GTGEPASAGTSTGTSTGAGSSSR(180)</t>
  </si>
  <si>
    <t>LARP4_675</t>
  </si>
  <si>
    <t>HEKPETRASKDHSGFRGNTIPRGAAGKIREQ</t>
  </si>
  <si>
    <t>X;X;X;X;X;X;X;X;X;X;X;X;X;X;X;Methyl (R);X;X;X;X;X;ADMA;Methyl (R);Dimethyl (R);X;X;X;X;X;X;X;X;X</t>
  </si>
  <si>
    <t>DHSGFR(1)GNTIPR(1)GAAGK</t>
  </si>
  <si>
    <t>DHSGFR(48)GNTIPR(48)GAAGK</t>
  </si>
  <si>
    <t>GNTIPR(1)GAAGK</t>
  </si>
  <si>
    <t>GNTIPR(68)GAAGK</t>
  </si>
  <si>
    <t>Q8BXK4</t>
  </si>
  <si>
    <t>sp|Q8BXK4|SAMTR_MOUSE S-adenosylmethionine sensor upstream of mTORC1 OS=Mus musculus OX=10090 GN=Bmt2 PE=2 SV=2</t>
  </si>
  <si>
    <t>Bmt2</t>
  </si>
  <si>
    <t>BMT2</t>
  </si>
  <si>
    <t>BMT2_12</t>
  </si>
  <si>
    <t>____MEPGPGGRGAARGQRPPNAAQPREQER</t>
  </si>
  <si>
    <t>GAAR(0.919)GQR(0.081)PPNAAQPR</t>
  </si>
  <si>
    <t>GAAR(11)GQR(-11)PPNAAQPR(-53)</t>
  </si>
  <si>
    <t>Probable methyltransferase BTM2 homolog</t>
  </si>
  <si>
    <t>BMT2_8</t>
  </si>
  <si>
    <t>________MEPGPGGRGAARGQRPPNAAQPR</t>
  </si>
  <si>
    <t>X;X;X;X;X;X;X;X;X;X;X;X;X;X;X;Methyl (R);X;X;X;Methyl (R);X;X;X;X;X;X;X;X;X;X;X</t>
  </si>
  <si>
    <t>MEPGPGGR(0.998)GAAR(0.002)</t>
  </si>
  <si>
    <t>MEPGPGGR(26)GAAR(-26)</t>
  </si>
  <si>
    <t>Q8C7E9</t>
  </si>
  <si>
    <t>sp|Q8C7E9|CSTFT_MOUSE Cleavage stimulation factor subunit 2 tau variant OS=Mus musculus OX=10090 GN=Cstf2t PE=1 SV=2</t>
  </si>
  <si>
    <t>Cstf2t</t>
  </si>
  <si>
    <t>CSTF2T</t>
  </si>
  <si>
    <t>CSTF2T_465</t>
  </si>
  <si>
    <t>CAMETRGMDARGLEMRGPGPSSRGPMTGGIQ</t>
  </si>
  <si>
    <t>X;X;X;X;X;X;X;X;X;X;X;X;X;X;Oxidation (M);Methyl (R);X;X;X;X;X;X;X;X;X;Oxidation (M);X;X;X;X;X</t>
  </si>
  <si>
    <t>GLEMR(1)GPGPSSR</t>
  </si>
  <si>
    <t>GLEMR(65)GPGPSSR(-65)</t>
  </si>
  <si>
    <t>Cleavage stimulation factor subunit 2 tau variant</t>
  </si>
  <si>
    <t>8 X 5 AA tandem repeats of M-E-T-R-[AG]</t>
  </si>
  <si>
    <t>1-8| approximate</t>
  </si>
  <si>
    <t>Q8C886</t>
  </si>
  <si>
    <t>sp|Q8C886|PKHN1_MOUSE Probable pleckstrin homology domain-containing family N member 1 OS=Mus musculus OX=10090 GN=Plekhn1 PE=1 SV=2</t>
  </si>
  <si>
    <t>Plekhn1</t>
  </si>
  <si>
    <t>PLEKHN1</t>
  </si>
  <si>
    <t>PLEKHN1_550</t>
  </si>
  <si>
    <t>LQPRASQRHRGSFKSRGPQPSDFPQLVTPAR</t>
  </si>
  <si>
    <t>SR(1)GPQPSDFPQLVTPAR</t>
  </si>
  <si>
    <t>SR(90)GPQPSDFPQLVTPAR(-90)</t>
  </si>
  <si>
    <t>Methyl (R);X;X;X;X;X;X;X;X;X;X;X;Dimethyl (R);X;X;Methyl (R);X;X;X;X;X;X;X;X;X;X;X;X;X;X;X</t>
  </si>
  <si>
    <t>GGR(1)GSGAAEEGASGESPPWAGGR</t>
  </si>
  <si>
    <t>GGR(130)GSGAAEEGASGESPPWAGGR(-130)</t>
  </si>
  <si>
    <t>Q8CDG1</t>
  </si>
  <si>
    <t>sp|Q8CDG1|PIWL2_MOUSE Piwi-like protein 2 OS=Mus musculus OX=10090 GN=Piwil2 PE=1 SV=2</t>
  </si>
  <si>
    <t>Piwil2</t>
  </si>
  <si>
    <t>PIWIL2</t>
  </si>
  <si>
    <t>PIWIL2_95</t>
  </si>
  <si>
    <t>TAFRPPSKREVPPLGRGVLGRGLSANMVRKD</t>
  </si>
  <si>
    <t>EVPPLGR(1)GVLGR(1)</t>
  </si>
  <si>
    <t>EVPPLGR(93)GVLGR(93)</t>
  </si>
  <si>
    <t>Piwi-like protein 2</t>
  </si>
  <si>
    <t>Omega-N-methylarginine| by PRMT5| alternate;Symmetric dimethylarginine| alternate</t>
  </si>
  <si>
    <t>LTP</t>
  </si>
  <si>
    <t>PIWIL2_100</t>
  </si>
  <si>
    <t>PSKREVPPLGRGVLGRGLSANMVRKDREEPR</t>
  </si>
  <si>
    <t>X;X;X;X;X;X;X;X;X;X;Methyl (R);X;X;X;X;Methyl (R);X;X;X;X;X;X;X;X;X;X;X;X;X;X;X</t>
  </si>
  <si>
    <t>Omega-N-methylarginine| alternate;Symmetric dimethylarginine| by PRMT5| alternate</t>
  </si>
  <si>
    <t>X;X;X;X;X;X;X;X;X;X;X;X;Methyl (R);Dimethyl (R);X;X;Methyl (R);X;X;X;X;X;X;X;X;X;X;X;X;X;X;X</t>
  </si>
  <si>
    <t>LNTETFGVSGR(1)FLR(1)</t>
  </si>
  <si>
    <t>LNTETFGVSGR(120)FLR(120)</t>
  </si>
  <si>
    <t>X;X;Methyl (R);Dimethyl (R);X;X;X;X;X;X;X;X;X;X;Methyl (R);X;Methyl (R);X;X;X;X;X;X;X;X;X;X;X;X;X;X;X</t>
  </si>
  <si>
    <t>GR(1)GGAPAETTWPGEGAGGDGYYPSGGAWAEASR</t>
  </si>
  <si>
    <t>GR(190)GGAPAETTWPGEGAGGDGYYPSGGAWAEASR(-190)</t>
  </si>
  <si>
    <t>X;X;X;X;Methyl (R);Dimethyl (R);X;X;X;X;X;X;X;X;X;X;Methyl (R);X;Methyl (R);X;X;X;X;X;X;X;X;X;X;X;X;X</t>
  </si>
  <si>
    <t>YYGPGGGDVPVHVPPPLYPPLR(1)PEPPQPPVSWR(1)</t>
  </si>
  <si>
    <t>YYGPGGGDVPVHVPPPLYPPLR(51)PEPPQPPVSWR(51)</t>
  </si>
  <si>
    <t>DGQHSWVAR(0.711)GR(0.189)GGGGSGGSGR(0.1)</t>
  </si>
  <si>
    <t>DGQHSWVAR(5.8)GR(-5.8)GGGGSGGSGR(-10)</t>
  </si>
  <si>
    <t>DRDGQHSWVAR(0.449)GR(0.449)GGGGSGGSGR(0.102)</t>
  </si>
  <si>
    <t>DR(-41)DGQHSWVAR(0)GR(0)GGGGSGGSGR(-9)</t>
  </si>
  <si>
    <t>AR(56)GVFAGTNTGPNNSNTTFQK</t>
  </si>
  <si>
    <t>Q8K2F8</t>
  </si>
  <si>
    <t>sp|Q8K2F8|LS14A_MOUSE Protein LSM14 homolog A OS=Mus musculus OX=10090 GN=Lsm14a PE=1 SV=1</t>
  </si>
  <si>
    <t>Lsm14a</t>
  </si>
  <si>
    <t>LSM14A</t>
  </si>
  <si>
    <t>LSM14A_426</t>
  </si>
  <si>
    <t>RGGLGFRGGRGRGSGRGGTFTAPRGFRAGFR</t>
  </si>
  <si>
    <t>GSGR(1)GGTFTAPR</t>
  </si>
  <si>
    <t>GSGR(50)GGTFTAPR(-50)</t>
  </si>
  <si>
    <t>Protein LSM14 homolog A</t>
  </si>
  <si>
    <t>Q8K3W3</t>
  </si>
  <si>
    <t>sp|Q8K3W3|CASC3_MOUSE Protein CASC3 OS=Mus musculus OX=10090 GN=Casc3 PE=1 SV=3</t>
  </si>
  <si>
    <t>Casc3</t>
  </si>
  <si>
    <t>CASC3</t>
  </si>
  <si>
    <t>CASC3_51</t>
  </si>
  <si>
    <t>SGSVGGGGSGSLPSQRGGRGGGLHLRRVESG</t>
  </si>
  <si>
    <t>GGGSCSGSVGGGGSGSLPSQR(0.872)GGR(0.128)</t>
  </si>
  <si>
    <t>GGGSCSGSVGGGGSGSLPSQR(8.3)GGR(-8.3)</t>
  </si>
  <si>
    <t>Protein CASC3</t>
  </si>
  <si>
    <t>CASC3_54</t>
  </si>
  <si>
    <t>VGGGGSGSLPSQRGGRGGGLHLRRVESGGAK</t>
  </si>
  <si>
    <t>GGGSCSGSVGGGGSGSLPSQR(0.205)GGR(0.795)</t>
  </si>
  <si>
    <t>GGGSCSGSVGGGGSGSLPSQR(-5.9)GGR(5.9)</t>
  </si>
  <si>
    <t>EFNEGDGR(1)GAAR(1)GPPGAWEGR</t>
  </si>
  <si>
    <t>EFNEGDGR(150)GAAR(130)GPPGAWEGR(-130)</t>
  </si>
  <si>
    <t>X;X;X;X;X;X;X;X;X;X;X;Methyl (R);Dimethyl (R);X;X;X;Methyl (R);X;X;X;X;X;X;X;X;X;X;X;X;X;X;Methyl (R)</t>
  </si>
  <si>
    <t>WDR33_985</t>
  </si>
  <si>
    <t>EQSGGPEHGPDRGPFRGGQDCRGPPDRRGSH</t>
  </si>
  <si>
    <t>GPFR(1)GGQDCR</t>
  </si>
  <si>
    <t>GPFR(64)GGQDCR(-64)</t>
  </si>
  <si>
    <t>WDR33_981</t>
  </si>
  <si>
    <t>ERRHEQSGGPEHGPDRGPFRGGQDCRGPPDR</t>
  </si>
  <si>
    <t>HEQSGGPEHGPDR(0.498)GPFR(0.498)GGQDCR(0.003)</t>
  </si>
  <si>
    <t>HEQSGGPEHGPDR(0)GPFR(0)GGQDCR(-22)</t>
  </si>
  <si>
    <t>X;X;X;X;X;X;X;X;X;X;X;X;X;X;X;Methyl (R);X;X;Methyl (R);X;X;Methyl (R);Dimethyl (R);X;X;X;X;X;X;X;X;X</t>
  </si>
  <si>
    <t>DAQDALVPR(1)GPR(1)</t>
  </si>
  <si>
    <t>DAQDALVPR(100)GPR(100)</t>
  </si>
  <si>
    <t>X;X;X;X;X;X;X;X;X;Methyl (R);Dimethyl (R);X;X;Methyl (R);X;X;Methyl (R);X;X;X;X;X;X;X;X;X;X;Methyl (R);X;X;X;X</t>
  </si>
  <si>
    <t>DAQDALVPR(0.636)GPR(0.636)GVR(0.729)</t>
  </si>
  <si>
    <t>DAQDALVPR(0)GPR(0)GVR(1.3)</t>
  </si>
  <si>
    <t>Q8R0Z5</t>
  </si>
  <si>
    <t>sp|Q8R0Z5|MFRN2_MOUSE Mitoferrin-2 OS=Mus musculus OX=10090 GN=Slc25a28 PE=2 SV=1</t>
  </si>
  <si>
    <t>Slc25a28</t>
  </si>
  <si>
    <t>SLC25A28</t>
  </si>
  <si>
    <t>SLC25A28_39</t>
  </si>
  <si>
    <t>GESALLDGWLQRGVGRGAGGGEAGAYQPPVR</t>
  </si>
  <si>
    <t>GVGR(1)GAGGGEAGAYQPPVR</t>
  </si>
  <si>
    <t>GVGR(110)GAGGGEAGAYQPPVR(-110)</t>
  </si>
  <si>
    <t>Mitoferrin-2</t>
  </si>
  <si>
    <t>Q8R2K4</t>
  </si>
  <si>
    <t>sp|Q8R2K4|TAF6L_MOUSE TAF6-like RNA polymerase II p300/CBP-associated factor-associated factor 65 kDa subunit 6L OS=Mus musculus OX=10090 GN=Taf6l PE=1 SV=1</t>
  </si>
  <si>
    <t>Taf6l</t>
  </si>
  <si>
    <t>TAF6L</t>
  </si>
  <si>
    <t>TAF6L_381</t>
  </si>
  <si>
    <t>VERLLKMKAQAAEPNRGGLGGRGYRPAEDLP</t>
  </si>
  <si>
    <t>XXXXXXXXPPPPPPPPPPPPPPXXXXXXXXX</t>
  </si>
  <si>
    <t>AQAAEPNR(0.994)GGLGGR(0.006)</t>
  </si>
  <si>
    <t>AQAAEPNR(22)GGLGGR(-22)</t>
  </si>
  <si>
    <t>TAF6-like RNA polymerase II p300/CBP-associated factor-associated factor 65 kDa subunit 6L</t>
  </si>
  <si>
    <t>X;Methyl (R);Dimethyl (R);X;X;X;X;X;X;X;X;X;X;X;X;X;Methyl (R);X;X;X;X;X;Methyl (R);Dimethyl (R);X;Methyl (R);Dimethyl (R);Dimethyl (R);SDMA;X;Dimethyl (R);SDMA;X;Methyl (R);Dimethyl (R);SDMA;X;X</t>
  </si>
  <si>
    <t>AGVGR(1)ASQGWEDGAGEQLR(1)GGPGGR(1)GR(1)</t>
  </si>
  <si>
    <t>AGVGR(140)ASQGWEDGAGEQLR(140)GGPGGR(140)GR(140)</t>
  </si>
  <si>
    <t>X;X;X;X;X;X;X;X;X;Methyl (R);Dimethyl (R);X;X;X;X;X;Methyl (R);X;Methyl (R);Dimethyl (R);Dimethyl (R);SDMA;X;Dimethyl (R);SDMA;X;Methyl (R);Dimethyl (R);SDMA;X;X;X;X;X;X;X;X</t>
  </si>
  <si>
    <t>X;X;Methyl (R);Dimethyl (R);X;X;X;X;X;Methyl (R);Dimethyl (R);X;Methyl (R);Dimethyl (R);Dimethyl (R);SDMA;X;Dimethyl (R);SDMA;X;Methyl (R);Dimethyl (R);SDMA;X;X;X;X;X;X;X;X;X;X;X;X;X;X;X</t>
  </si>
  <si>
    <t>GR(1)GSPHLLGAGDNSTSDRK</t>
  </si>
  <si>
    <t>GR(120)GSPHLLGAGDNSTSDR(-120)K</t>
  </si>
  <si>
    <t>GGFQNR(1)GGGGGSGGGGGNYR(1)GGFNR(1)</t>
  </si>
  <si>
    <t>GGFQNR(41)GGGGGSGGGGGNYR(41)GGFNR(41)</t>
  </si>
  <si>
    <t>X;X;X;X;X;X;X;X;X;X;X;X;X;X;X;ADMA;Methyl (R);X;X;X;X;X;ADMA;Methyl (R);X;X;X;X;X;X;X;X;X</t>
  </si>
  <si>
    <t>GPPGGNR(0.994)GGFQNR(0.006)</t>
  </si>
  <si>
    <t>GPPGGNR(22)GGFQNR(-22)</t>
  </si>
  <si>
    <t>GR(1)GYFEHR</t>
  </si>
  <si>
    <t>GR(110)GYFEHR(-110)</t>
  </si>
  <si>
    <t>X;X;X;X;X;X;X;X;X;Methyl (R);X;X;X;X;X;Methyl (R);X;Methyl (R);X;X;X;X;X;X;X;X;X;X;X;X;X</t>
  </si>
  <si>
    <t>RPFEENR(1)GR(1)GYFEHR</t>
  </si>
  <si>
    <t>R(-52)PFEENR(52)GR(48)GYFEHR(-48)</t>
  </si>
  <si>
    <t>HNRNPU_703</t>
  </si>
  <si>
    <t>FNMRGGNFRGGAPGNRGGYNRRGNMPQRGGG</t>
  </si>
  <si>
    <t>X;X;X;X;X;X;X;X;Dimethyl (R);X;X;X;X;X;X;Methyl (R);X;X;X;X;Methyl (R);ADMA;Dimethyl (R);SDMA;X;X;Oxidation (M);X;X;ADMA;Methyl (R);Dimethyl (R);SDMA;X;X;X</t>
  </si>
  <si>
    <t>GGAPGNR(1)GGYNR</t>
  </si>
  <si>
    <t>GGAPGNR(88)GGYNR(-88)</t>
  </si>
  <si>
    <t>HNRNPU_754</t>
  </si>
  <si>
    <t>GYSNRGNYNRGGMPNRGNYNQNFRGRGNNRG</t>
  </si>
  <si>
    <t>X;X;X;X;ADMA;Methyl (R);X;X;X;X;ADMA;Methyl (R);X;X;Oxidation (M);X;X;Methyl (R);X;X;X;X;X;X;X;Methyl (R);X;X;X;X;X;X;X</t>
  </si>
  <si>
    <t>GGMPNR(1)GNYNQNFR(1)</t>
  </si>
  <si>
    <t>GGMPNR(45)GNYNQNFR(45)</t>
  </si>
  <si>
    <t>HNRNPU_762</t>
  </si>
  <si>
    <t>NRGGMPNRGNYNQNFRGRGNNRGYKNQSQGY</t>
  </si>
  <si>
    <t>X;ADMA;Methyl (R);X;X;X;X;X;Methyl (R);X;X;X;X;X;X;X;Methyl (R);X;X;X;X;X;X;X;X;X;X;X;X;X;X;X</t>
  </si>
  <si>
    <t>GNYNQNFR(1)</t>
  </si>
  <si>
    <t>GNYNQNFR(100)</t>
  </si>
  <si>
    <t>HNRNPU_696</t>
  </si>
  <si>
    <t>GHRGRGGFNMRGGNFRGGAPGNRGGYNRRGN</t>
  </si>
  <si>
    <t>X;X;ADMA;X;ADMA;X;X;X;X;X;X;X;X;X;X;Methyl (R);X;X;X;X;X;X;Methyl (R);X;X;X;X;X;ADMA;Dimethyl (R);SDMA;X;X</t>
  </si>
  <si>
    <t>GGNFR(1)GGAPGNR</t>
  </si>
  <si>
    <t>GGNFR(70)GGAPGNR(-70)</t>
  </si>
  <si>
    <t>X;X;X;Methyl (R);X;X;X;X;Methyl (R);ADMA;Dimethyl (R);SDMA;X;X;Oxidation (M);X;X;ADMA;Methyl (R);Dimethyl (R);SDMA;X;X;X;X;X;X;X;X;X;X;X;X;X;X;X</t>
  </si>
  <si>
    <t>GNMPQR(1)GGGGGSGGIGYPYPR</t>
  </si>
  <si>
    <t>GNMPQR(150)GGGGGSGGIGYPYPR(-150)</t>
  </si>
  <si>
    <t>X;X;X;X;ADMA;Methyl (R);X;X;X;X;X;ADMA;Methyl (R);X;X;X;X;Methyl (R);X;X;Oxidation (M);X;X;Methyl (R);X;X;X;X;X;X;X;Methyl (R);X</t>
  </si>
  <si>
    <t>GPVFPGR(42)GGYSNR(42)GNYNR(42)</t>
  </si>
  <si>
    <t>X;X;X;X;X;X;X;X;X;X;X;X;X;X;X;Methyl (R);X;X;X;X;X;ADMA;Methyl (R);X;X;X;X;ADMA;Methyl (R);X;X;Oxidation (M);X</t>
  </si>
  <si>
    <t>X;X;X;X;X;X;X;X;X;ADMA;Methyl (R);X;X;X;X;X;Methyl (R);X;X;X;X;ADMA;Methyl (R);X;X;Oxidation (M);X;X;Methyl (R);X;X;X;X</t>
  </si>
  <si>
    <t>Q8VEL2</t>
  </si>
  <si>
    <t>sp|Q8VEL2|MTMRE_MOUSE Myotubularin-related protein 14 OS=Mus musculus OX=10090 GN=Mtmr14 PE=1 SV=2</t>
  </si>
  <si>
    <t>Mtmr14</t>
  </si>
  <si>
    <t>MTMR14</t>
  </si>
  <si>
    <t>MTMR14_636</t>
  </si>
  <si>
    <t>PSPSGAIGGLLEQFARGVGLRGTSTSTL___</t>
  </si>
  <si>
    <t>AATPSPSGAIGGLLEQFAR(1)</t>
  </si>
  <si>
    <t>AATPSPSGAIGGLLEQFAR(160)</t>
  </si>
  <si>
    <t>Myotubularin-related protein 14</t>
  </si>
  <si>
    <t>MTMR14_641</t>
  </si>
  <si>
    <t>AIGGLLEQFARGVGLRGTSTSTL________</t>
  </si>
  <si>
    <t>GVGLR(1)GTSTSTL</t>
  </si>
  <si>
    <t>GVGLR(83)GTSTSTL</t>
  </si>
  <si>
    <t>Q8VHM5</t>
  </si>
  <si>
    <t>tr|Q8VHM5|Q8VHM5_MOUSE Heterogeneous nuclear ribonucleoprotein R OS=Mus musculus OX=10090 GN=Hnrnpr PE=1 SV=1</t>
  </si>
  <si>
    <t>Hnrnpr</t>
  </si>
  <si>
    <t>HNRNPR</t>
  </si>
  <si>
    <t>HNRNPR_501</t>
  </si>
  <si>
    <t>EDPYYGYDDGYAVRGRGGGRGGRGAPPPPRG</t>
  </si>
  <si>
    <t>GGYEDPYYGYDDGYAVR(0.422)GR(0.578)</t>
  </si>
  <si>
    <t>GGYEDPYYGYDDGYAVR(-1.4)GR(1.4)</t>
  </si>
  <si>
    <t>X;X;X;X;X;X;X;X;X;ADMA;Methyl (R);Dimethyl (R);X;X;X;X;X;Methyl (R);X;X;X;X;X;X;ADMA;Methyl (R);X;X;X;X;X;Oxidation (M);X;X</t>
  </si>
  <si>
    <t>GGGGGR(1)GGLHDFR</t>
  </si>
  <si>
    <t>GGGGGR(120)GGLHDFR(-120)</t>
  </si>
  <si>
    <t>X;X;X;Oxidation (M);X;X;X;X;X;X;X;X;X;X;X;Methyl (R);X;X;X;X;X;Methyl (R);X;X;Dimethyl (R);X;X;X;X;X;X</t>
  </si>
  <si>
    <t>PGGGPGMGAPGGHPKPPHR(1)GGGEPR(1)</t>
  </si>
  <si>
    <t>PGGGPGMGAPGGHPKPPHR(59)GGGEPR(59)</t>
  </si>
  <si>
    <t>SFPQ_234</t>
  </si>
  <si>
    <t>PGGHPKPPHRGGGEPRGGRQHHAPYHQQHHQ</t>
  </si>
  <si>
    <t>X;X;X;ADMA;Dimethyl (R);SDMA;X;ADMA;Dimethyl (R);SDMA;X;X;X;X;X;X;X;X;X;Methyl (R);X;X;X;X;X;ADMA;Methyl (R);Dimethyl (R);X;X;X;X;X;X;ADMA;Methyl (R);X;X</t>
  </si>
  <si>
    <t>R(86)GGGGGR(78)GGLHDFR(-78)</t>
  </si>
  <si>
    <t>X;Methyl (R);X;X;X;X;X;X;X;X;X;X;X;X;X;Methyl (R);X;X;X;Methyl (R);X;X;X;X;X;X;X;X;X;X;X</t>
  </si>
  <si>
    <t>DSYSSSSR(1)GAPR(1)</t>
  </si>
  <si>
    <t>DSYSSSSR(43)GAPR(43)</t>
  </si>
  <si>
    <t>X;X;X;X;X;X;X;X;X;X;X;ADMA;Methyl (R);Dimethyl (R);X;X;X;Methyl (R);X;X;X;Methyl (R);X;X;X;ADMA;X;X;X;X;X;X;X</t>
  </si>
  <si>
    <t>X;X;X;X;X;X;X;ADMA;Methyl (R);Dimethyl (R);X;X;X;Methyl (R);X;X;X;Methyl (R);X;X;X;ADMA;X;X;X;X;X;X;X;X;X;X;X</t>
  </si>
  <si>
    <t>DSYSSSSR(0.355)GAPR(0.671)GGGR(0.663)GGSR(0.311)</t>
  </si>
  <si>
    <t>DSYSSSSR(-3.2)GAPR(3.8)GGGR(3.2)GGSR(-3.8)</t>
  </si>
  <si>
    <t>X;X;X;X;X;X;X;X;X;X;X;X;X;X;X;Methyl (R);X;X;X;Oxidation (M);X;X;X;X;X;X;Oxidation (M);X;X;X;Oxidation (M)</t>
  </si>
  <si>
    <t>GPPSR(1)GGYMDDGGYSMNFNMSSSR(1)GPLPVK</t>
  </si>
  <si>
    <t>GPPSR(130)GGYMDDGGYSMNFNMSSSR(130)GPLPVK</t>
  </si>
  <si>
    <t>X;X;X;X;X;X;X;X;X;X;X;X;X;X;X;Methyl (R);X;X;X;Dimethyl (R);X;X;X;X;X;X;X;X;X;X;X</t>
  </si>
  <si>
    <t>X;X;X;X;X;X;X;X;X;X;X;X;X;X;X;Methyl (R);X;Methyl (R);Dimethyl (R);SDMA;X;Methyl (R);Dimethyl (R);SDMA;X;X;X;X;X;X;X;X;X;X;X</t>
  </si>
  <si>
    <t>EGHGR(1)GR(1)GR(1)PEVIQSHSIFEQGPAEMMK</t>
  </si>
  <si>
    <t>EGHGR(60)GR(60)GR(60)PEVIQSHSIFEQGPAEMMK</t>
  </si>
  <si>
    <t>X;X;X;X;X;X;X;X;X;X;X;X;X;Methyl (R);Dimethyl (R);SDMA;X;Methyl (R);X;Methyl (R);Dimethyl (R);SDMA;X;X;X;X;X;X;X;X;X;X;X;X;X</t>
  </si>
  <si>
    <t>GR(1)GR(1)PEVIQSHSIFEQGPAEMMK</t>
  </si>
  <si>
    <t>GR(250)GR(250)PEVIQSHSIFEQGPAEMMK</t>
  </si>
  <si>
    <t>X;X;X;X;X;X;X;X;X;X;X;Methyl (R);Dimethyl (R);SDMA;X;Methyl (R);Dimethyl (R);X;Methyl (R);X;X;X;X;X;X;Oxidation (M);X;X;X;X;X;X;X;X</t>
  </si>
  <si>
    <t>GR(1)GR(1)GQGNWNMGPPGGLQEFNFIVPTGK</t>
  </si>
  <si>
    <t>GR(83)GR(83)GQGNWNMGPPGGLQEFNFIVPTGK</t>
  </si>
  <si>
    <t>X;X;X;X;X;X;X;X;X;X;X;X;X;Methyl (R);X;Methyl (R);X;Methyl (R);Dimethyl (R);SDMA;X;X;X;X;X;X;Oxidation (M);X;X;X;X;X;X</t>
  </si>
  <si>
    <t>SVQAGNPGGPGPGGR(1)GR(1)</t>
  </si>
  <si>
    <t>SVQAGNPGGPGPGGR(120)GR(120)</t>
  </si>
  <si>
    <t>X;X;X;X;X;X;X;X;X;X;X;X;X;X;X;Methyl (R);X;Methyl (R);Dimethyl (R);SDMA;X;Methyl (R);Dimethyl (R);SDMA;X;X;X;X;X;X;Oxidation (M);X;X;X;X</t>
  </si>
  <si>
    <t>GR(180)GAPPPPPSR(-180)</t>
  </si>
  <si>
    <t>Q91YT0</t>
  </si>
  <si>
    <t>sp|Q91YT0|NDUV1_MOUSE NADH dehydrogenase [ubiquinone] flavoprotein 1, mitochondrial OS=Mus musculus OX=10090 GN=Ndufv1 PE=1 SV=1</t>
  </si>
  <si>
    <t>Ndufv1</t>
  </si>
  <si>
    <t>NDUFV1</t>
  </si>
  <si>
    <t>NDUFV1_88</t>
  </si>
  <si>
    <t>PDWILGEMKTSGLRGRGGAGFPTGLKWSFMN</t>
  </si>
  <si>
    <t>GR(1)GGAGFPTGLK</t>
  </si>
  <si>
    <t>GR(59)GGAGFPTGLK</t>
  </si>
  <si>
    <t>Complex1_51K</t>
  </si>
  <si>
    <t>NADH dehydrogenase [ubiquinone] flavoprotein 1| mitochondrial</t>
  </si>
  <si>
    <t>NAD(H)</t>
  </si>
  <si>
    <t>MIA2_1152</t>
  </si>
  <si>
    <t>EGPLRLSPLLPGGGGRGSRGPENLLDHQMNT</t>
  </si>
  <si>
    <t>X;X;X;X;X;X;X;X;X;X;X;X;X;X;X;Methyl (R);X;X;Methyl (R);X;X;X;X;X;X;X;X;X;X;X;X</t>
  </si>
  <si>
    <t>LSPLLPGGGGR(0.99)GSR(0.989)GPENLLDHQMNTER(0.021)</t>
  </si>
  <si>
    <t>LSPLLPGGGGR(20)GSR(19)GPENLLDHQMNTER(-19)</t>
  </si>
  <si>
    <t>X;X;X;X;X;X;X;X;X;X;X;X;Methyl (R);X;X;Methyl (R);X;X;X;X;X;X;X;X;X;X;X;X;X;X;X</t>
  </si>
  <si>
    <t>LSPLLPGGGGR(0.989)GSR(0.989)GPENLLDHQMNTER(0.023)</t>
  </si>
  <si>
    <t>LSPLLPGGGGR(19)GSR(19)GPENLLDHQMNTER(-19)</t>
  </si>
  <si>
    <t>Q920A7</t>
  </si>
  <si>
    <t>sp|Q920A7|AFG31_MOUSE AFG3-like protein 1 OS=Mus musculus OX=10090 GN=Afg3l1 PE=1 SV=2</t>
  </si>
  <si>
    <t>Afg3l1</t>
  </si>
  <si>
    <t>AFG3L1</t>
  </si>
  <si>
    <t>AFG3L1_276</t>
  </si>
  <si>
    <t>LYAMRRGPMGTGRGGRGGGLFSVGETTAKIL</t>
  </si>
  <si>
    <t>GGR(1)GGGLFSVGETTAK</t>
  </si>
  <si>
    <t>GGR(54)GGGLFSVGETTAK</t>
  </si>
  <si>
    <t>AFG3-like protein 1</t>
  </si>
  <si>
    <t>X;X;X;X;X;X;X;X;X;X;X;X;X;X;X;Methyl (R);X;X;X;X;X;X;Methyl (R);Dimethyl (R);X;X;X;X;X;X;X;X</t>
  </si>
  <si>
    <t>ASVHSSGR(0.916)GSNR(0.493)GSR(0.591)</t>
  </si>
  <si>
    <t>ASVHSSGR(7.8)GSNR(-0.94)GSR(0.94)</t>
  </si>
  <si>
    <t>ASVHSSGR(0.346)GSNR(0.346)GSR(0.307)</t>
  </si>
  <si>
    <t>ASVHSSGR(0)GSNR(0)GSR(-1.5)</t>
  </si>
  <si>
    <t>X;X;X;X;X;X;X;X;X;X;X;X;X;X;X;Methyl (R);X;Methyl (R);X;X;X;X;X;X;X;X;X;X;X;X;X</t>
  </si>
  <si>
    <t>EVMFPPGTR(1)GR(1)</t>
  </si>
  <si>
    <t>EVMFPPGTR(59)GR(59)</t>
  </si>
  <si>
    <t>X;X;X;X;X;X;X;X;X;X;X;X;X;X;X;Methyl (R);X;X;Methyl (R);Dimethyl (R);X;Methyl (R);Dimethyl (R);X;X;Methyl (R);X;X;X;X;X;X;X</t>
  </si>
  <si>
    <t>EVYQQQQYGSGGR(1)GNR(1)NR(1)</t>
  </si>
  <si>
    <t>EVYQQQQYGSGGR(150)GNR(150)NR(150)</t>
  </si>
  <si>
    <t>X;X;X;X;X;X;X;X;X;X;Methyl (R);Dimethyl (R);SDMA;X;X;ADMA;Methyl (R);Dimethyl (R);SDMA;X;Methyl (R);X;X;Methyl (R);X;X;X;X;X;X;X;X;X;X;X;X</t>
  </si>
  <si>
    <t>NR(1)GNR(1)GSGGGQGSTNYGK</t>
  </si>
  <si>
    <t>NR(57)GNR(57)GSGGGQGSTNYGK</t>
  </si>
  <si>
    <t>HNRNPAB_258</t>
  </si>
  <si>
    <t>QQYGSGGRGNRNRGNRGSGGGQGSTNYGKSQ</t>
  </si>
  <si>
    <t>X;X;X;X;X;X;X;Methyl (R);Dimethyl (R);SDMA;X;X;ADMA;Methyl (R);Dimethyl (R);SDMA;X;Methyl (R);Dimethyl (R);X;X;Methyl (R);X;X;X;X;X;X;X;X;X;X;X;X;X;X;X</t>
  </si>
  <si>
    <t>MFGSNR(1)GGVR(1)GGQDQFNWEDVK</t>
  </si>
  <si>
    <t>MFGSNR(88)GGVR(88)GGQDQFNWEDVK</t>
  </si>
  <si>
    <t>MMTAG2_6</t>
  </si>
  <si>
    <t>__________MFGSNRGGVRGGQDQFNWEDV</t>
  </si>
  <si>
    <t>X;X;X;X;X;X;X;X;X;X;Oxidation (M);X;X;X;X;Methyl (R);X;X;X;Methyl (R);Dimethyl (R);X;X;X;X;X;X;X;X;X;X;X</t>
  </si>
  <si>
    <t>X;X;X;X;X;X;X;X;X;X;X;X;X;Methyl (R);Dimethyl (R);X;Methyl (R);X;X;X;X;X;X;X;X;X;X;X;X;X;X;X</t>
  </si>
  <si>
    <t>GR(1)GDSCFYQR</t>
  </si>
  <si>
    <t>GR(100)GDSCFYQR(-100)</t>
  </si>
  <si>
    <t>Q99MU3</t>
  </si>
  <si>
    <t>sp|Q99MU3|DSRAD_MOUSE Double-stranded RNA-specific adenosine deaminase OS=Mus musculus OX=10090 GN=Adar PE=1 SV=2</t>
  </si>
  <si>
    <t>Adar</t>
  </si>
  <si>
    <t>ADAR</t>
  </si>
  <si>
    <t>ADAR_123</t>
  </si>
  <si>
    <t>IGPPLPPPHSRGTPWRGADGLCSHFRELSIS</t>
  </si>
  <si>
    <t>GTPWR(1)GADGLCSHFR</t>
  </si>
  <si>
    <t>GTPWR(65)GADGLCSHFR(-65)</t>
  </si>
  <si>
    <t>Double-stranded RNA-specific adenosine deaminase</t>
  </si>
  <si>
    <t>In isoform 3| isoform 4.;In isoform 5.</t>
  </si>
  <si>
    <t>ADAR_118</t>
  </si>
  <si>
    <t>NQGFHIGPPLPPPHSRGTPWRGADGLCSHFR</t>
  </si>
  <si>
    <t>NQGFHIGPPLPPPHSR(1)</t>
  </si>
  <si>
    <t>NQGFHIGPPLPPPHSR(49)</t>
  </si>
  <si>
    <t>X;X;X;X;X;X;X;X;X;X;X;X;X;Methyl (R);Dimethyl (R);X;Methyl (R);X;Methyl (R);Dimethyl (R);X;X;X;X;X;X;X;X;X;X;X;X;X</t>
  </si>
  <si>
    <t>GR(1)GR(1)PSTQADPERDWGGAGEEGPSTSR</t>
  </si>
  <si>
    <t>GR(72)GR(67)PSTQADPER(-67)DWGGAGEEGPSTSR(-150)</t>
  </si>
  <si>
    <t>X;X;X;X;X;X;X;X;X;X;X;X;X;X;X;Methyl (R);X;Methyl (R);SDMA;X;Methyl (R);Dimethyl (R);X;X;X;X;X;X;X;X;X;X;X</t>
  </si>
  <si>
    <t>PR(0.919)GR(0.54)GR(0.54)PSTQADPER</t>
  </si>
  <si>
    <t>PR(7.5)GR(0)GR(0)PSTQADPER(-74)</t>
  </si>
  <si>
    <t>X;X;X;X;X;X;X;X;X;X;X;X;X;X;X;Methyl (R);X;X;X;X;Dimethyl (R);X;X;X;X;X;X;X;X;X;X</t>
  </si>
  <si>
    <t>HDADGLQASFR(1)</t>
  </si>
  <si>
    <t>HDADGLQASFR(220)</t>
  </si>
  <si>
    <t>Q9CQ25</t>
  </si>
  <si>
    <t>sp|Q9CQ25|MZT2_MOUSE Mitotic-spindle organizing protein 2 OS=Mus musculus OX=10090 GN=Mzt2 PE=1 SV=1</t>
  </si>
  <si>
    <t>Mzt2</t>
  </si>
  <si>
    <t>MZT2</t>
  </si>
  <si>
    <t>MZT2_107</t>
  </si>
  <si>
    <t>QDSVPISLSTSTSETRGRNRGGPILGNVTIS</t>
  </si>
  <si>
    <t>LASDPQDSVPISLSTSTSETR(0.5)GR(0.5)</t>
  </si>
  <si>
    <t>LASDPQDSVPISLSTSTSETR(0)GR(0)</t>
  </si>
  <si>
    <t>Mitotic-spindle organizing protein 2</t>
  </si>
  <si>
    <t>MZT2_111</t>
  </si>
  <si>
    <t>PISLSTSTSETRGRNRGGPILGNVTISAERG</t>
  </si>
  <si>
    <t>X;X;X;X;X;X;X;X;X;X;X;Methyl (R);X;Methyl (R);X;Methyl (R);X;X;X;X;X;X;X;X;X;X;X;X;X;Methyl (R);X</t>
  </si>
  <si>
    <t>NR(1)GGPILGNVTISAER</t>
  </si>
  <si>
    <t>NR(220)GGPILGNVTISAER(-220)</t>
  </si>
  <si>
    <t>Q9CQD1</t>
  </si>
  <si>
    <t>sp|Q9CQD1|RAB5A_MOUSE Ras-related protein Rab-5A OS=Mus musculus OX=10090 GN=Rab5a PE=1 SV=1</t>
  </si>
  <si>
    <t>Rab5a</t>
  </si>
  <si>
    <t>RAB5A</t>
  </si>
  <si>
    <t>RAB5A_197</t>
  </si>
  <si>
    <t>PKNEPQNPGANSARGRGVDLTEPAQPARSQC</t>
  </si>
  <si>
    <t>GR(1)GVDLTEPAQPAR</t>
  </si>
  <si>
    <t>GR(66)GVDLTEPAQPAR(-66)</t>
  </si>
  <si>
    <t>Ras-related protein Rab-5A</t>
  </si>
  <si>
    <t>X;X;X;X;X;X;Methyl (R);Dimethyl (R);X;X;Methyl (R);Dimethyl (R);X;X;X;X;Dimethyl (R);Methyl (R);X;X;X;X;X;X;Methyl (R);X;X;X;X;X;X;X;X</t>
  </si>
  <si>
    <t>R(1)GWPSDNR</t>
  </si>
  <si>
    <t>R(150)GWPSDNR(-150)</t>
  </si>
  <si>
    <t>X;X;X;X;Methyl (R);X;X;X;X;X;X;X;X;X;X;Methyl (R);X;X;X;X;Methyl (R);Dimethyl (R);Methyl (R);Dimethyl (R);X;X;X;X;X;X;Methyl (R);X;X</t>
  </si>
  <si>
    <t>GNWLQDNR(0.352)QFR(0.648)</t>
  </si>
  <si>
    <t>GNWLQDNR(-2.6)QFR(2.6)</t>
  </si>
  <si>
    <t>X;X;X;X;X;X;X;X;X;X;X;X;X;X;X;Methyl (R);X;X;X;X;Oxidation (M);X;Methyl (R);Dimethyl (R);X;Oxidation (M);X;X;X;X;X;X</t>
  </si>
  <si>
    <t>R(1)GGSLMCR</t>
  </si>
  <si>
    <t>R(110)GGSLMCR(-110)</t>
  </si>
  <si>
    <t>CHTOP_141</t>
  </si>
  <si>
    <t>TLLRGGMSLRGQNLLRGGRAVAPRMGLRRGG</t>
  </si>
  <si>
    <t>X;X;X;ADMA;X;X;Oxidation (M);X;X;ADMA;X;X;X;X;X;Methyl (R);X;X;ADMA;X;X;X;X;X;X;X;X;X;X;X;X</t>
  </si>
  <si>
    <t>XXXXXXXXXXPPPPPPPPPXXXXXXXXXXXX</t>
  </si>
  <si>
    <t>GQNLLR(1)GGR</t>
  </si>
  <si>
    <t>GQNLLR(52)GGR(-52)</t>
  </si>
  <si>
    <t>In isoform 3| isoform 4| isoform 5.</t>
  </si>
  <si>
    <t>LGRPIGALAR(1)GAIGGR(1)</t>
  </si>
  <si>
    <t>LGR(-66)PIGALAR(66)GAIGGR(66)</t>
  </si>
  <si>
    <t>X;X;X;X;X;X;X;X;X;Methyl (R);X;X;X;X;X;Methyl (R);X;X;X;X;X;X;X;X;X;X;ADMA;X;X;X;ADMA</t>
  </si>
  <si>
    <t>X;X;X;X;X;X;X;Methyl (R);X;X;X;X;Methyl (R);Dimethyl (R);X;X;Methyl (R);X;Methyl (R);Dimethyl (R);X;X;X;X;X;X;X;X;X;Methyl (R);Dimethyl (R);SDMA;X;Methyl (R);Dimethyl (R);SDMA;X</t>
  </si>
  <si>
    <t>GEGGEFSVDRPIIER(0.004)PIR(0.988)GR(0.008)</t>
  </si>
  <si>
    <t>GEGGEFSVDR(-66)PIIER(-24)PIR(21)GR(-21)</t>
  </si>
  <si>
    <t>X;X;X;X;X;Methyl (R);X;X;X;X;Methyl (R);X;X;Methyl (R);Dimethyl (R);X;Methyl (R);X;X;X;X;X;X;X;X;X;Methyl (R);Dimethyl (R);SDMA;X;Methyl (R);Dimethyl (R);SDMA;X;Oxidation (M);X</t>
  </si>
  <si>
    <t>GEGGEFSVDRPIIER(0.002)PIR(0.01)GR(0.988)</t>
  </si>
  <si>
    <t>GEGGEFSVDR(-54)PIIER(-28)PIR(-20)GR(20)</t>
  </si>
  <si>
    <t>X;Methyl (R);Dimethyl (R);X;Methyl (R);Dimethyl (R);X;X;X;X;X;X;X;X;X;X;X;Methyl (R);X;Oxidation (M);X;Methyl (R);Dimethyl (R);SDMA;X;X;X;X;X;X;Methyl (R);Dimethyl (R);X;X;X;X</t>
  </si>
  <si>
    <t>GR(120)GMGR(110)GDGFDSR(-110)</t>
  </si>
  <si>
    <t>X;X;X;X;X;X;X;X;X;Dimethyl (R);X;Methyl (R);Dimethyl (R);SDMA;X;Oxidation (M);X;Methyl (R);X;X;X;X;X;X;Methyl (R);X;X;X;X;X;X;X;X</t>
  </si>
  <si>
    <t>GMGR(1)GDGFDSR(1)GK</t>
  </si>
  <si>
    <t>GMGR(62)GDGFDSR(62)GK</t>
  </si>
  <si>
    <t>X;X;X;X;X;X;X;X;X;X;X;X;Methyl (R);X;X;Methyl (R);X;X;Methyl (R);Dimethyl (R);X;X;Methyl (R);Dimethyl (R);X;X;X;X;X;X;X;X;X</t>
  </si>
  <si>
    <t>PANDITSQLEINFGDLGR(0.963)PGR(0.963)GGR(0.484)GGR(0.59)</t>
  </si>
  <si>
    <t>PANDITSQLEINFGDLGR(11)PGR(11)GGR(-1)GGR(1)</t>
  </si>
  <si>
    <t>X;X;X;X;X;X;X;X;X;Methyl (R);X;X;Methyl (R);X;X;Methyl (R);X;X;Methyl (R);Dimethyl (R);X;X;X;X;X;X;X;X;X;X;X;X</t>
  </si>
  <si>
    <t>PANDITSQLEINFGDLGR(0.1)PGR(0.936)GGR(0.965)</t>
  </si>
  <si>
    <t>PANDITSQLEINFGDLGR(-11)PGR(11)GGR(14)</t>
  </si>
  <si>
    <t>X;X;X;X;X;X;Methyl (R);Dimethyl (R);X;X;Methyl (R);Dimethyl (R);X;X;Methyl (R);Dimethyl (R);X;X;Methyl (R);X;X;X;X;X;X;X;X;X;X;X;X;X;X;X</t>
  </si>
  <si>
    <t>PANDITSQLEINFGDLGR(0.19)PGR(0.913)GGR(0.913)GGR(0.984)</t>
  </si>
  <si>
    <t>PANDITSQLEINFGDLGR(-9.7)PGR(9.7)GGR(9.7)GGR(17)</t>
  </si>
  <si>
    <t>X;X;X;X;X;Methyl (R);X;X;X;X;Methyl (R);Dimethyl (R);X;X;X;X;Methyl (R);X;X;Methyl (R);X;X;X;X;X;X;X;X;X;X;X;X</t>
  </si>
  <si>
    <t>TYGGR(1)GGWPR(1)GAR(1)</t>
  </si>
  <si>
    <t>TYGGR(60)GGWPR(60)GAR(60)</t>
  </si>
  <si>
    <t>SRSF9_94</t>
  </si>
  <si>
    <t>GQCRLRVEFPRTYGGRGGWPRGARNGPPTRR</t>
  </si>
  <si>
    <t>X;X;X;X;X;X;X;X;X;X;X;X;X;X;X;Methyl (R);X;X;X;X;Methyl (R);Dimethyl (R);X;X;Methyl (R);Dimethyl (R);X;X;X;X;X;X;X</t>
  </si>
  <si>
    <t>Q9D219</t>
  </si>
  <si>
    <t>sp|Q9D219|BCL9_MOUSE B-cell CLL/lymphoma 9 protein OS=Mus musculus OX=10090 GN=Bcl9 PE=1 SV=3</t>
  </si>
  <si>
    <t>Bcl9</t>
  </si>
  <si>
    <t>BCL9</t>
  </si>
  <si>
    <t>BCL9_508</t>
  </si>
  <si>
    <t>QQCSLQDMMVHQHGPRGVVRGPPPPYQMAPG</t>
  </si>
  <si>
    <t>X;X;X;X;X;X;X;Oxidation (M);Oxidation (M);X;X;X;X;X;X;Methyl (R);X;X;X;X;X;X;X;X;X;X;X;X;X;X;X</t>
  </si>
  <si>
    <t>QEQVVVQQCSLQDMMVHQHGPR(1)</t>
  </si>
  <si>
    <t>QEQVVVQQCSLQDMMVHQHGPR(100)</t>
  </si>
  <si>
    <t>B-cell CLL/lymphoma 9 protein</t>
  </si>
  <si>
    <t>BCL9_512</t>
  </si>
  <si>
    <t>LQDMMVHQHGPRGVVRGPPPPYQMAPGEGWA</t>
  </si>
  <si>
    <t>X;X;X;Oxidation (M);Oxidation (M);X;X;X;X;X;X;Methyl (R);X;X;X;Methyl (R);X;X;X;X;X;X;X;X;X;X;X;X;X;X;X</t>
  </si>
  <si>
    <t>QEQVVVQQCSLQDMMVHQHGPR(0.453)GVVR(0.547)</t>
  </si>
  <si>
    <t>QEQVVVQQCSLQDMMVHQHGPR(-0.82)GVVR(0.82)</t>
  </si>
  <si>
    <t>X;X;X;X;X;X;X;X;X;Methyl (R);Dimethyl (R);X;X;X;X;X;Methyl (R);X;X;X;X;X;X;X;X;Oxidation (M);X;X;X;X;X;Oxidation (M)</t>
  </si>
  <si>
    <t>R(1)GQFGAR(1)GVSEGSAAMAAGESMAQR</t>
  </si>
  <si>
    <t>R(72)GQFGAR(72)GVSEGSAAMAAGESMAQR(-72)</t>
  </si>
  <si>
    <t>X;X;X;X;X;X;X;X;X;X;X;X;X;X;X;Methyl (R);X;X;X;X;X;Methyl (R);X;X;X;X;X;X;X;X;Oxidation (M)</t>
  </si>
  <si>
    <t>R(1)GQFGAR</t>
  </si>
  <si>
    <t>R(120)GQFGAR(-120)</t>
  </si>
  <si>
    <t>Q9DAE2</t>
  </si>
  <si>
    <t>tr|Q9DAE2|Q9DAE2_MOUSE RNA-binding motif protein, X-linked-like 2 OS=Mus musculus OX=10090 GN=Rbmxl2 PE=1 SV=1</t>
  </si>
  <si>
    <t>Rbmxl2</t>
  </si>
  <si>
    <t>RBMXL2</t>
  </si>
  <si>
    <t>RBMXL2_289</t>
  </si>
  <si>
    <t>SGGSYRDPFDSYGDPRGAGPARGPPPSYGGG</t>
  </si>
  <si>
    <t>DPFDSYGDPR(0.999)GAGPAR(0.995)GPPPSYGGGR(0.006)</t>
  </si>
  <si>
    <t>DPFDSYGDPR(31)GAGPAR(23)GPPPSYGGGR(-23)</t>
  </si>
  <si>
    <t>RBMXL2_295</t>
  </si>
  <si>
    <t>DPFDSYGDPRGAGPARGPPPSYGGGRYDEYR</t>
  </si>
  <si>
    <t>GAGPAR(1)GPPPSYGGGR</t>
  </si>
  <si>
    <t>GAGPAR(48)GPPPSYGGGR(-48)</t>
  </si>
  <si>
    <t>X;X;X;X;X;X;X;X;X;X;X;X;X;X;X;Methyl (R);X;X;Methyl (R);X;X;Methyl (R);X;X;X;X;X;X;X;X;X</t>
  </si>
  <si>
    <t>DAQDALVPR(1)GQR(1)GVR(1)</t>
  </si>
  <si>
    <t>DAQDALVPR(82)GQR(82)GVR(82)</t>
  </si>
  <si>
    <t>X;X;X;X;X;X;X;X;X;X;X;X;Methyl (R);X;X;Methyl (R);X;X;Methyl (R);X;X;X;X;X;X;X;X;X;X;Methyl (R);X</t>
  </si>
  <si>
    <t>181;181</t>
  </si>
  <si>
    <t>TCEAL6_181</t>
  </si>
  <si>
    <t>RDAQDALVPRGQRGVRGVRGGGGRSQRGLHD</t>
  </si>
  <si>
    <t>X;X;X;X;X;X;X;Methyl (R);X;X;X;X;X;X;X;Methyl (R);X;Methyl (R);X;X;X;Dimethyl (R);X;X;X;Methyl (R);X;X;X;X;X</t>
  </si>
  <si>
    <t>GSLDGFLR(1)</t>
  </si>
  <si>
    <t>GSLDGFLR(130)</t>
  </si>
  <si>
    <t>X;X;X;X;X;Methyl (R);X;X;X;X;X;X;X;Methyl (R);X;Methyl (R);X;X;X;Dimethyl (R);X;X;X;Methyl (R);X;X;X;X;X;X;X</t>
  </si>
  <si>
    <t>DPAPER(0.997)GSLDGFLR(0.86)GR(0.86)GQGR(0.283)</t>
  </si>
  <si>
    <t>DPAPER(24)GSLDGFLR(7.1)GR(7.1)GQGR(-7.1)</t>
  </si>
  <si>
    <t>Q9DBU5</t>
  </si>
  <si>
    <t>sp|Q9DBU5|RNF6_MOUSE E3 ubiquitin-protein ligase RNF6 OS=Mus musculus OX=10090 GN=Rnf6 PE=1 SV=1</t>
  </si>
  <si>
    <t>Rnf6</t>
  </si>
  <si>
    <t>RNF6</t>
  </si>
  <si>
    <t>RNF6_201</t>
  </si>
  <si>
    <t>ARRTRSQTSMSSSGPRGRRGARRQGSVQGSF</t>
  </si>
  <si>
    <t>SQTSMSSSGPR(1)</t>
  </si>
  <si>
    <t>SQTSMSSSGPR(76)</t>
  </si>
  <si>
    <t>E3 ubiquitin-protein ligase RNF6</t>
  </si>
  <si>
    <t>Q9DBZ9</t>
  </si>
  <si>
    <t>sp|Q9DBZ9|SYDE1_MOUSE Rho GTPase-activating protein SYDE1 OS=Mus musculus OX=10090 GN=Syde1 PE=1 SV=1</t>
  </si>
  <si>
    <t>Syde1</t>
  </si>
  <si>
    <t>SYDE1</t>
  </si>
  <si>
    <t>SYDE1_642</t>
  </si>
  <si>
    <t>HLPLAGPEVVTRPRGRGGPESPPSNRYAGDW</t>
  </si>
  <si>
    <t>GR(1)GGPESPPSNR</t>
  </si>
  <si>
    <t>GR(170)GGPESPPSNR(-170)</t>
  </si>
  <si>
    <t>Rho GTPase-activating protein SYDE1</t>
  </si>
  <si>
    <t>X;X;X;X;X;X;X;X;X;X;X;X;X;X;X;Methyl (R);X;Methyl (R);X;Methyl (R);Dimethyl (R);X;Methyl (R);X;X;X;X;X;X;X;X;X</t>
  </si>
  <si>
    <t>WFEEASEVAQSNR(1)GR(1)</t>
  </si>
  <si>
    <t>WFEEASEVAQSNR(83)GR(83)</t>
  </si>
  <si>
    <t>Q9DCG9</t>
  </si>
  <si>
    <t>sp|Q9DCG9|TR112_MOUSE Multifunctional methyltransferase subunit TRM112-like protein OS=Mus musculus OX=10090 GN=Trmt112 PE=1 SV=1</t>
  </si>
  <si>
    <t>Trmt112</t>
  </si>
  <si>
    <t>TRMT112</t>
  </si>
  <si>
    <t>TRMT112_14</t>
  </si>
  <si>
    <t>__MKLLTHNLLSSHVRGVGTRGFPLRLQATE</t>
  </si>
  <si>
    <t>X;X;X;X;X;X;X;X;X;X;X;X;X;X;X;Methyl (R);X;X;X;X;X;X;X;X;X;Methyl (R);X;X;X;X;X</t>
  </si>
  <si>
    <t>LLTHNLLSSHVR(1)</t>
  </si>
  <si>
    <t>LLTHNLLSSHVR(79)</t>
  </si>
  <si>
    <t>Trm112p</t>
  </si>
  <si>
    <t>Multifunctional methyltransferase subunit TRM112-like protein</t>
  </si>
  <si>
    <t>TRM112</t>
  </si>
  <si>
    <t>X;X;X;X;X;X;X;X;Methyl (R);Dimethyl (R);X;X;X;X;X;X;Methyl (R);X;X;Methyl (R);X;X;X;X;X;X;X;X;X;X;X;X</t>
  </si>
  <si>
    <t>PTFEPAR(1)GGR(1)GK</t>
  </si>
  <si>
    <t>PTFEPAR(52)GGR(52)GK</t>
  </si>
  <si>
    <t>CWC15_16</t>
  </si>
  <si>
    <t>MTTAARPTFEPARGGRGKGEGDLSQLSKQYS</t>
  </si>
  <si>
    <t>X;X;X;X;X;Methyl (R);X;X;X;X;X;X;Methyl (R);X;X;Methyl (R);X;X;X;X;X;X;X;X;X;X;X;X;X;X;X</t>
  </si>
  <si>
    <t>XPPPPPPPPPPPPPPPPPXXXXXXXXXXXXX</t>
  </si>
  <si>
    <t>Q9JIA7</t>
  </si>
  <si>
    <t>sp|Q9JIA7|SPHK2_MOUSE Sphingosine kinase 2 OS=Mus musculus OX=10090 GN=Sphk2 PE=1 SV=2</t>
  </si>
  <si>
    <t>Sphk2</t>
  </si>
  <si>
    <t>SPHK2</t>
  </si>
  <si>
    <t>SPHK2_87</t>
  </si>
  <si>
    <t>SPEDTAAYFCIYTYPRGRRGGRRRATRTFRA</t>
  </si>
  <si>
    <t>SPEDTAAYFCIYTYPR(0.5)GR(0.5)</t>
  </si>
  <si>
    <t>SPEDTAAYFCIYTYPR(0)GR(0)</t>
  </si>
  <si>
    <t>Sphingosine kinase 2</t>
  </si>
  <si>
    <t>Required for binding to sulfatide and phosphoinositides and for membrane localization</t>
  </si>
  <si>
    <t>X;X;X;X;X;X;X;X;X;X;X;X;X;X;X;Methyl (R);X;X;X;Methyl (R);Dimethyl (R);X;X;Methyl (R);Dimethyl (R);X;X;X;X;X;X;Methyl (R);Dimethyl (R);X</t>
  </si>
  <si>
    <t>XXXXXXXXPPPPPPPPPPPPPPPPPPPXXXX</t>
  </si>
  <si>
    <t>DGSR(1)GAFR(1)GQR(1)</t>
  </si>
  <si>
    <t>DGSR(66)GAFR(66)GQR(66)</t>
  </si>
  <si>
    <t>X;X;X;X;X;X;X;X;X;X;X;Methyl (R);Dimethyl (R);X;X;X;Methyl (R);X;X;Methyl (R);Dimethyl (R);X;X;X;X;X;X;Methyl (R);Dimethyl (R);X;X;X;X;Methyl (R);Dimethyl (R)</t>
  </si>
  <si>
    <t>GAFR(1)GQR(1)</t>
  </si>
  <si>
    <t>GAFR(94)GQR(94)</t>
  </si>
  <si>
    <t>X;X;X;X;X;X;X;X;Methyl (R);Dimethyl (R);X;X;X;Methyl (R);Dimethyl (R);X;X;Methyl (R);X;X;X;X;X;X;Methyl (R);Dimethyl (R);X;X;X;X;Methyl (R);Dimethyl (R);X;X;X</t>
  </si>
  <si>
    <t>Methyl (R);Dimethyl (R);X;X;Methyl (R);Dimethyl (R);X;X;X;X;X;X;Methyl (R);Dimethyl (R);X;X;X;X;Methyl (R);X;X;X;X;X;X;Methyl (R);Dimethyl (R);X;X;Methyl (R);X;X;X;X;X</t>
  </si>
  <si>
    <t>NFR(1)GQGQR(1)</t>
  </si>
  <si>
    <t>NFR(110)GQGQR(110)</t>
  </si>
  <si>
    <t>Q9JJW6</t>
  </si>
  <si>
    <t>sp|Q9JJW6|ALRF2_MOUSE Aly/REF export factor 2 OS=Mus musculus OX=10090 GN=Alyref2 PE=1 SV=1</t>
  </si>
  <si>
    <t>Alyref2</t>
  </si>
  <si>
    <t>ALYREF2</t>
  </si>
  <si>
    <t>ALYREF2_181</t>
  </si>
  <si>
    <t>RGGMTRSRGSGGFGGRGSQGRGRGTGRNSKQ</t>
  </si>
  <si>
    <t>GSGGFGGR(1)GSQGR</t>
  </si>
  <si>
    <t>GSGGFGGR(42)GSQGR(-42)</t>
  </si>
  <si>
    <t>FoP_duplication</t>
  </si>
  <si>
    <t>Aly/REF export factor 2</t>
  </si>
  <si>
    <t>Asymmetric dimethylarginine| by PRMT1| in vitro</t>
  </si>
  <si>
    <t>X;X;X;X;X;X;X;X;X;X;X;X;Methyl (R);X;X;Methyl (R);X;X;Dimethyl (R);X;X;X;X;X;X;X;X;X;X;X;X</t>
  </si>
  <si>
    <t>AANDITSQLEINFGNLPR(0.667)PGR(0.667)GAR(0.667)</t>
  </si>
  <si>
    <t>Q9JMC8</t>
  </si>
  <si>
    <t>sp|Q9JMC8|E41LB_MOUSE Band 4.1-like protein 4B OS=Mus musculus OX=10090 GN=Epb41l4b PE=1 SV=2</t>
  </si>
  <si>
    <t>Epb41l4b</t>
  </si>
  <si>
    <t>EPB41L4B</t>
  </si>
  <si>
    <t>EPB41L4B_19</t>
  </si>
  <si>
    <t>FLRRTFGRRSMQRYARGAAGRGAAGLGDERD</t>
  </si>
  <si>
    <t>YAR(1)GAAGR(1)GAAGLGDER</t>
  </si>
  <si>
    <t>YAR(110)GAAGR(99)GAAGLGDER(-99)</t>
  </si>
  <si>
    <t>Band 4.1-like protein 4B</t>
  </si>
  <si>
    <t>EPB41L4B_24</t>
  </si>
  <si>
    <t>FGRRSMQRYARGAAGRGAAGLGDERDGGPRG</t>
  </si>
  <si>
    <t>X;X;X;X;X;X;X;X;X;X;X;X;X;SDMA;X;Methyl (R);SDMA;X;X;X;X;X;X;X;Methyl (R);Dimethyl (R);SDMA;X;X;X;X;X;X;X</t>
  </si>
  <si>
    <t>GR(1)GGIPGAGR(1)GQPEK</t>
  </si>
  <si>
    <t>GR(79)GGIPGAGR(79)GQPEK</t>
  </si>
  <si>
    <t>X;X;X;X;X;X;X;X;X;X;X;X;X;ADMA;Methyl (R);Dimethyl (R);X;Methyl (R);X;X;X;X;X;X;X;X;X;X;X;X;X;X;X</t>
  </si>
  <si>
    <t>YDQAQFGR(56)GR(56)GWQPFHK</t>
  </si>
  <si>
    <t>X;X;X;X;X;X;X;X;X;X;X;X;X;X;X;Methyl (R);X;ADMA;Methyl (R);Dimethyl (R);SDMA;X;X;X;X;X;X;X;X;X;X;X;X;X</t>
  </si>
  <si>
    <t>AFHGAAGEAGAAFGNHGANR(0.774)GNGR(0.226)</t>
  </si>
  <si>
    <t>AFHGAAGEAGAAFGNHGANR(5.4)GNGR(-5.4)</t>
  </si>
  <si>
    <t>X;X;X;X;X;X;X;X;X;X;X;Dimethyl (R);X;X;X;Methyl (R);X;X;X;X;X;X;X;X;X;X;X;X;X;X;X</t>
  </si>
  <si>
    <t>AFHGAAGEAGAAFGNHGANR(0.419)GNGR(0.581)</t>
  </si>
  <si>
    <t>AFHGAAGEAGAAFGNHGANR(-1.4)GNGR(1.4)</t>
  </si>
  <si>
    <t>X;X;X;X;X;X;Methyl (R);X;X;X;X;X;X;X;X;Methyl (R);X;X;Methyl (R);Dimethyl (R);X;X;X;X;X;X;X;X;Methyl (R);X;X;X</t>
  </si>
  <si>
    <t>AYSSFGGGR(1)GSR(1)GSAGGHGSR(1)</t>
  </si>
  <si>
    <t>AYSSFGGGR(60)GSR(60)GSAGGHGSR(60)</t>
  </si>
  <si>
    <t>X;X;X;Methyl (R);X;X;X;X;X;X;X;X;Methyl (R);Dimethyl (R);X;X;Methyl (R);X;X;X;X;X;X;X;X;Methyl (R);X;X;X;X;X;X</t>
  </si>
  <si>
    <t>GPPSR(1)GGHMDDGGYSMNFTMSSSR(1)GPLPVK</t>
  </si>
  <si>
    <t>GPPSR(140)GGHMDDGGYSMNFTMSSSR(140)GPLPVK</t>
  </si>
  <si>
    <t>X;X;X;X;X;X;X;X;X;X;X;X;X;X;X;Methyl (R);X;ADMA;Methyl (R);Dimethyl (R);SDMA;X;Methyl (R);SDMA;X;X;X;X;X;X;X;X;X;X;X</t>
  </si>
  <si>
    <t>TYGGSYGGR(1)GR(1)</t>
  </si>
  <si>
    <t>TYGGSYGGR(110)GR(110)</t>
  </si>
  <si>
    <t>X;X;X;X;X;X;X;X;X;X;X;X;X;ADMA;Methyl (R);Dimethyl (R);SDMA;X;Methyl (R);X;Methyl (R);SDMA;X;X;X;X;X;X;X;X;X;X;X;X;X</t>
  </si>
  <si>
    <t>Oxidation (M);X;X;X;Oxidation (M);X;X;X;X;X;X;X;X;X;X;Methyl (R);X;Methyl (R);Dimethyl (R);X;X;X;X;X;X;X;X;X;X;X;X;X</t>
  </si>
  <si>
    <t>PHNPGFGMGGPMHNEVPPPPNIR(120)GR(120)</t>
  </si>
  <si>
    <t>X;X;Oxidation (M);X;X;X;X;X;X;X;X;X;X;Methyl (R);Dimethyl (R);X;Methyl (R);X;X;X;X;X;X;X;X;X;X;X;X;X;X;X</t>
  </si>
  <si>
    <t>S4R1W5</t>
  </si>
  <si>
    <t>tr|S4R1W5|S4R1W5_MOUSE RNA-binding motif protein 6 OS=Mus musculus OX=10090 GN=Rbm6 PE=1 SV=1</t>
  </si>
  <si>
    <t>Rbm6</t>
  </si>
  <si>
    <t>RBM6</t>
  </si>
  <si>
    <t>RBM6_238</t>
  </si>
  <si>
    <t>LDFRDKDGTQVDFRGRGSATTDLDFRNRDTP</t>
  </si>
  <si>
    <t>GR(1)GSATTDLDFR</t>
  </si>
  <si>
    <t>GR(87)GSATTDLDFR(-87)</t>
  </si>
  <si>
    <t>RBM6_178</t>
  </si>
  <si>
    <t>VDFRSRDVPPTDFRGRGTYDLDFRGREGSHS</t>
  </si>
  <si>
    <t>GR(1)GTYDLDFR</t>
  </si>
  <si>
    <t>GR(65)GTYDLDFR(-65)</t>
  </si>
  <si>
    <t>BPTF_2192</t>
  </si>
  <si>
    <t>Non RG</t>
  </si>
  <si>
    <t>QVITGPQIRPGMTVIRTPLQQPALGKAIIRT</t>
  </si>
  <si>
    <t>X;X;X;X;X;X;X;X;X;X;X;Oxidation (M);X;X;X;ADMA;X;X;X;X;X;X;X;X;X;X;X;X;X;X;X</t>
  </si>
  <si>
    <t>XXXXXXXXXPPPPPPPPPPPPPPPPPXXXXX</t>
  </si>
  <si>
    <t>PGMTVIR(1)TPLQQPALGK</t>
  </si>
  <si>
    <t>PGMTVIR(150)TPLQQPALGK</t>
  </si>
  <si>
    <t>A2A690</t>
  </si>
  <si>
    <t>sp|A2A690|TANC2_MOUSE Protein TANC2 OS=Mus musculus OX=10090 GN=Tanc2 PE=1 SV=1</t>
  </si>
  <si>
    <t>Tanc2</t>
  </si>
  <si>
    <t>TANC2</t>
  </si>
  <si>
    <t>TANC2_1567</t>
  </si>
  <si>
    <t>AESMSVYRSQSGSPVRYQQETNVSQLPGRPK</t>
  </si>
  <si>
    <t>X;X;X;X;X;X;X;X;X;X;X;X;X;X;X;ADMA;X;X;X;X;X;X;X;X;X;X;X;X;Methyl (R);X;X</t>
  </si>
  <si>
    <t>SQSGSPVR(1)YQQETNVSQLPGRPK</t>
  </si>
  <si>
    <t>SQSGSPVR(160)YQQETNVSQLPGR(-160)PK</t>
  </si>
  <si>
    <t>Protein TANC2</t>
  </si>
  <si>
    <t>A2A870</t>
  </si>
  <si>
    <t>sp|A2A870|FBF1_MOUSE Fas-binding factor 1 OS=Mus musculus OX=10090 GN=Fbf1 PE=1 SV=1</t>
  </si>
  <si>
    <t>Fbf1</t>
  </si>
  <si>
    <t>FBF1</t>
  </si>
  <si>
    <t>FBF1_1079</t>
  </si>
  <si>
    <t>QEQRVHQEHLSLAQQRLQLDRVRQEVPASLP</t>
  </si>
  <si>
    <t>VHQEHLSLAQQR(1)LQLDR</t>
  </si>
  <si>
    <t>VHQEHLSLAQQR(33)LQLDR(-33)</t>
  </si>
  <si>
    <t>Fas-binding factor 1</t>
  </si>
  <si>
    <t>FBF1_1084</t>
  </si>
  <si>
    <t>HQEHLSLAQQRLQLDRVRQEVPASLPGLPPR</t>
  </si>
  <si>
    <t>VHQEHLSLAQQR(0.441)LQLDR(0.559)</t>
  </si>
  <si>
    <t>VHQEHLSLAQQR(-1)LQLDR(1)</t>
  </si>
  <si>
    <t>A2AGH6</t>
  </si>
  <si>
    <t>sp|A2AGH6|MED12_MOUSE Mediator of RNA polymerase II transcription subunit 12 OS=Mus musculus OX=10090 GN=Med12 PE=1 SV=1</t>
  </si>
  <si>
    <t>Med12</t>
  </si>
  <si>
    <t>MED12</t>
  </si>
  <si>
    <t>MED12_1914</t>
  </si>
  <si>
    <t>VYRQQQPTVPQGQRLRQQLQAKIQSQGMLGQ</t>
  </si>
  <si>
    <t>X;X;ADMA;Methyl (R);Dimethyl (R);SDMA;X;X;X;X;X;X;X;X;X;X;ADMA;Methyl (R);X;ADMA;Methyl (R);X;X;X;X;X;X;X;X;X;X;X;X;X;X;X</t>
  </si>
  <si>
    <t>QQQPTVPQGQR(1)LR(1)QQLQAK</t>
  </si>
  <si>
    <t>QQQPTVPQGQR(46)LR(46)QQLQAK</t>
  </si>
  <si>
    <t>Med12-PQL</t>
  </si>
  <si>
    <t>Mediator of RNA polymerase II transcription subunit 12</t>
  </si>
  <si>
    <t>Interaction with CTNNB1 and GLI3</t>
  </si>
  <si>
    <t>MED12_1912</t>
  </si>
  <si>
    <t>TSVYRQQQPTVPQGQRLRQQLQAKIQSQGML</t>
  </si>
  <si>
    <t>X;X;X;X;Methyl (R);Dimethyl (R);X;X;X;X;X;X;X;X;X;X;ADMA;Methyl (R);X;ADMA;Methyl (R);X;X;X;X;X;X;X;X;X;X;X;X;X</t>
  </si>
  <si>
    <t>MED12_1856</t>
  </si>
  <si>
    <t>MGLYTQNQPLPAGGPRVDPYRPVRLPMQKLP</t>
  </si>
  <si>
    <t>Oxidation (M);X;X;X;X;X;X;X;X;X;X;X;X;X;X;ADMA;X;X;X;X;ADMA;Methyl (R);X;X;ADMA;Methyl (R);X;X;Oxidation (M);X;X;X;X</t>
  </si>
  <si>
    <t>QSSMGLYTQNQPLPAGGPR(1)VDPYR(1)PVR(1)LPMQK</t>
  </si>
  <si>
    <t>QSSMGLYTQNQPLPAGGPR(66)VDPYR(66)PVR(66)LPMQK</t>
  </si>
  <si>
    <t>MED12_1861</t>
  </si>
  <si>
    <t>QNQPLPAGGPRVDPYRPVRLPMQKLPTRPTY</t>
  </si>
  <si>
    <t>X;X;X;X;X;X;X;X;X;X;ADMA;Methyl (R);X;X;X;X;ADMA;X;X;ADMA;Methyl (R);X;X;Oxidation (M);X;X;X;X;X;X;X;X;X</t>
  </si>
  <si>
    <t>VDPYR(1)PVR(1)LPMQK</t>
  </si>
  <si>
    <t>VDPYR(52)PVR(52)LPMQK</t>
  </si>
  <si>
    <t>MED12_1864</t>
  </si>
  <si>
    <t>PLPAGGPRVDPYRPVRLPMQKLPTRPTYPGV</t>
  </si>
  <si>
    <t>X;X;X;X;X;X;X;ADMA;Methyl (R);X;X;X;X;ADMA;Methyl (R);X;X;ADMA;X;X;Oxidation (M);X;X;X;X;X;X;X;X;X;X;X;X</t>
  </si>
  <si>
    <t>MED12_1901</t>
  </si>
  <si>
    <t>TVMGLEPSSYKTSVYRQQQPTVPQGQRLRQQ</t>
  </si>
  <si>
    <t>X;X;X;X;X;X;X;X;X;X;X;X;X;X;X;ADMA;Methyl (R);Dimethyl (R);X;X;X;X;X;X;X;X;X;X;ADMA;Methyl (R);X;ADMA;Methyl (R);X;X</t>
  </si>
  <si>
    <t>TSVYR(1)QQQPTVPQGQR</t>
  </si>
  <si>
    <t>TSVYR(110)QQQPTVPQGQR(-110)</t>
  </si>
  <si>
    <t>A2AGT5</t>
  </si>
  <si>
    <t>sp|A2AGT5|CKAP5_MOUSE Cytoskeleton-associated protein 5 OS=Mus musculus OX=10090 GN=Ckap5 PE=1 SV=1</t>
  </si>
  <si>
    <t>Ckap5</t>
  </si>
  <si>
    <t>CKAP5</t>
  </si>
  <si>
    <t>CKAP5_1315</t>
  </si>
  <si>
    <t>EPKDVIRKDVRAILNRMCLVYPASKMFPFIM</t>
  </si>
  <si>
    <t>X;X;X;X;X;X;X;X;X;X;X;X;X;X;X;ADMA;Oxidation (M);X;X;X;X;X;X;X;X;Oxidation (M);X;X;X;X;Oxidation (M)</t>
  </si>
  <si>
    <t>AILNR(1)MCLVYPASKMFPFIMEGTK</t>
  </si>
  <si>
    <t>AILNR(60)MCLVYPASKMFPFIMEGTK</t>
  </si>
  <si>
    <t>CLASP_N</t>
  </si>
  <si>
    <t>Cytoskeleton-associated protein 5</t>
  </si>
  <si>
    <t>HEAT 8</t>
  </si>
  <si>
    <t>A2AH22</t>
  </si>
  <si>
    <t>sp|A2AH22|AMRA1_MOUSE Activating molecule in BECN1-regulated autophagy protein 1 OS=Mus musculus OX=10090 GN=Ambra1 PE=1 SV=1</t>
  </si>
  <si>
    <t>Ambra1</t>
  </si>
  <si>
    <t>AMBRA1</t>
  </si>
  <si>
    <t>AMBRA1_743</t>
  </si>
  <si>
    <t>YAQRMIQYLSRRDSIRQRSMRYQQNRLRSST</t>
  </si>
  <si>
    <t>X;X;X;X;X;X;X;X;X;X;X;X;X;X;X;ADMA;X;ADMA;X;X;ADMA;Methyl (R);X;X;X;X;X;X;X;X;X;X</t>
  </si>
  <si>
    <t>DSIR(1)QR(1)SMR(1)YQQNR</t>
  </si>
  <si>
    <t>DSIR(71)QR(64)SMR(49)YQQNR(-49)</t>
  </si>
  <si>
    <t>Activating molecule in BECN1-regulated autophagy protein 1</t>
  </si>
  <si>
    <t>In isoform 6.</t>
  </si>
  <si>
    <t>AMBRA1_745</t>
  </si>
  <si>
    <t>QRMIQYLSRRDSIRQRSMRYQQNRLRSSTSS</t>
  </si>
  <si>
    <t>X;X;X;X;X;X;X;X;X;X;X;X;X;ADMA;X;ADMA;X;X;ADMA;Methyl (R);X;X;X;X;X;X;X;X;X;X;X;X</t>
  </si>
  <si>
    <t>AMBRA1_748</t>
  </si>
  <si>
    <t>IQYLSRRDSIRQRSMRYQQNRLRSSTSSSSS</t>
  </si>
  <si>
    <t>X;X;X;X;X;X;X;X;X;X;ADMA;X;ADMA;X;X;ADMA;Methyl (R);X;X;X;X;X;X;X;X;X;X;X;X;X;X;X</t>
  </si>
  <si>
    <t>AMBRA1_226</t>
  </si>
  <si>
    <t>PEIPIDGTELSHYRQRALLQSQPVRRTPLLH</t>
  </si>
  <si>
    <t>QR(1)ALLQSQPVR</t>
  </si>
  <si>
    <t>QR(120)ALLQSQPVR(-120)</t>
  </si>
  <si>
    <t>AMBRA1_406</t>
  </si>
  <si>
    <t>PTRRSLGGPLSSHPSRYHRELAPGLTGSEWT</t>
  </si>
  <si>
    <t>SLGGPLSSHPSR(0.99)YHR(0.01)</t>
  </si>
  <si>
    <t>SLGGPLSSHPSR(20)YHR(-20)</t>
  </si>
  <si>
    <t>AMBRA1_409</t>
  </si>
  <si>
    <t>RSLGGPLSSHPSRYHRELAPGLTGSEWTRTV</t>
  </si>
  <si>
    <t>SLGGPLSSHPSR(0.442)YHR(0.558)</t>
  </si>
  <si>
    <t>SLGGPLSSHPSR(-1)YHR(1)</t>
  </si>
  <si>
    <t>A2AHJ4</t>
  </si>
  <si>
    <t>sp|A2AHJ4|BRWD3_MOUSE Bromodomain and WD repeat-containing protein 3 OS=Mus musculus OX=10090 GN=Brwd3 PE=1 SV=1</t>
  </si>
  <si>
    <t>Brwd3</t>
  </si>
  <si>
    <t>BRWD3</t>
  </si>
  <si>
    <t>BRWD3_1737</t>
  </si>
  <si>
    <t>RARVADDEFDTMFSGRFSRLPRIKTRNQGRR</t>
  </si>
  <si>
    <t>X;X;X;X;X;X;X;X;X;X;X;X;X;X;X;ADMA;Methyl (R);X;X;ADMA;Methyl (R);X;X;Methyl (R);X;X;X;X;X;X;X;X;X</t>
  </si>
  <si>
    <t>XXXPPPPPPPPPPPPPPPPPPPPPXXXXXXX</t>
  </si>
  <si>
    <t>VADDEFDTMFSGR(0.667)FSR(0.667)LPR(0.667)IK</t>
  </si>
  <si>
    <t>VADDEFDTMFSGR(0)FSR(0)LPR(0)IK</t>
  </si>
  <si>
    <t>Bromodomain and WD repeat-containing protein 3</t>
  </si>
  <si>
    <t>BRWD3_1740</t>
  </si>
  <si>
    <t>VADDEFDTMFSGRFSRLPRIKTRNQGRRTVL</t>
  </si>
  <si>
    <t>X;X;X;X;X;X;X;X;X;X;X;X;ADMA;Methyl (R);X;X;ADMA;Methyl (R);X;X;Methyl (R);X;X;X;X;X;X;X;X;X;X;X;X</t>
  </si>
  <si>
    <t>BRWD3_1743</t>
  </si>
  <si>
    <t>DEFDTMFSGRFSRLPRIKTRNQGRRTVLYND</t>
  </si>
  <si>
    <t>X;X;X;X;X;Oxidation (M);X;X;X;Methyl (R);X;X;Methyl (R);X;X;ADMA;X;X;X;X;X;X;X;X;X;X;X;X;X;X;X</t>
  </si>
  <si>
    <t>A2AJK6</t>
  </si>
  <si>
    <t>sp|A2AJK6|CHD7_MOUSE Chromodomain-helicase-DNA-binding protein 7 OS=Mus musculus OX=10090 GN=Chd7 PE=1 SV=1</t>
  </si>
  <si>
    <t>Chd7</t>
  </si>
  <si>
    <t>CHD7</t>
  </si>
  <si>
    <t>CHD7_280</t>
  </si>
  <si>
    <t>HSPRFSPNPPQQGAVRPQTLNFSSRNQTVPS</t>
  </si>
  <si>
    <t>FSPNPPQQGAVR(0.993)PQTLNFSSR(0.007)</t>
  </si>
  <si>
    <t>FSPNPPQQGAVR(21)PQTLNFSSR(-21)</t>
  </si>
  <si>
    <t>Chromodomain-helicase-DNA-binding protein 7</t>
  </si>
  <si>
    <t>A2AQH4</t>
  </si>
  <si>
    <t>sp|A2AQH4|BCORL_MOUSE BCL-6 corepressor-like protein 1 OS=Mus musculus OX=10090 GN=Bcorl1 PE=2 SV=1</t>
  </si>
  <si>
    <t>Bcorl1</t>
  </si>
  <si>
    <t>BCORL1</t>
  </si>
  <si>
    <t>BCORL1_811</t>
  </si>
  <si>
    <t>ELSLWKPTGLTNMYPRCSINGKPTSTQVLPV</t>
  </si>
  <si>
    <t>X;X;X;X;X;X;X;X;X;X;X;X;Oxidation (M);X;X;ADMA;Methyl (R);X;X;X;X;X;X;X;X;X;X;X;X;X;X;X</t>
  </si>
  <si>
    <t>ELSLWKPTGLTNMYPR(1)CSINGK</t>
  </si>
  <si>
    <t>ELSLWKPTGLTNMYPR(82)CSINGK</t>
  </si>
  <si>
    <t>BCL-6 corepressor-like protein 1</t>
  </si>
  <si>
    <t>A2AWL7</t>
  </si>
  <si>
    <t>sp|A2AWL7|MGAP_MOUSE MAX gene-associated protein OS=Mus musculus OX=10090 GN=Mga PE=2 SV=1</t>
  </si>
  <si>
    <t>Mga</t>
  </si>
  <si>
    <t>MGA</t>
  </si>
  <si>
    <t>MGA_1793</t>
  </si>
  <si>
    <t>LQPVVFRNPGSMVGIRLPAPCKSSETPSSSA</t>
  </si>
  <si>
    <t>NPGSMVGIR(1)LPAPCK</t>
  </si>
  <si>
    <t>NPGSMVGIR(64)LPAPCK</t>
  </si>
  <si>
    <t>MAX gene-associated protein</t>
  </si>
  <si>
    <t>MGA_203</t>
  </si>
  <si>
    <t>QEGHIILHSMHRYLPRLHLVPAEKATEVIQL</t>
  </si>
  <si>
    <t>YLPR(1)LHLVPAEK</t>
  </si>
  <si>
    <t>YLPR(69)LHLVPAEK</t>
  </si>
  <si>
    <t>T-box</t>
  </si>
  <si>
    <t>A2BH40</t>
  </si>
  <si>
    <t>sp|A2BH40|ARI1A_MOUSE AT-rich interactive domain-containing protein 1A OS=Mus musculus OX=10090 GN=Arid1a PE=1 SV=1</t>
  </si>
  <si>
    <t>Arid1a</t>
  </si>
  <si>
    <t>ARID1A</t>
  </si>
  <si>
    <t>ARID1A_1277</t>
  </si>
  <si>
    <t>SRAAGPGLGSVAMGPRQHYPYGGPYDRVRTE</t>
  </si>
  <si>
    <t>XXPPPPPPPPPPPPPPPPPPPPPPPPPXXXX</t>
  </si>
  <si>
    <t>AAGPGLGSVAMGPR(0.999)QHYPYGGPYDR(0.001)</t>
  </si>
  <si>
    <t>AAGPGLGSVAMGPR(30)QHYPYGGPYDR(-30)</t>
  </si>
  <si>
    <t>AT-rich interactive domain-containing protein 1A</t>
  </si>
  <si>
    <t>B1ASA5</t>
  </si>
  <si>
    <t>tr|B1ASA5|B1ASA5_MOUSE Zinc finger protein 362 OS=Mus musculus OX=10090 GN=Zfp362 PE=1 SV=1</t>
  </si>
  <si>
    <t>Zfp362</t>
  </si>
  <si>
    <t>ZFP362</t>
  </si>
  <si>
    <t>ZFP362_18</t>
  </si>
  <si>
    <t>RSSPSGKGPSRMAEPRFNNPYFWPPPPTMPS</t>
  </si>
  <si>
    <t>MAEPR(1)FNNPYFWPPPPTMPSQLDNLVLINK</t>
  </si>
  <si>
    <t>MAEPR(45)FNNPYFWPPPPTMPSQLDNLVLINK</t>
  </si>
  <si>
    <t>B2RQG2</t>
  </si>
  <si>
    <t>tr|B2RQG2|B2RQG2_MOUSE PHD finger protein 3 OS=Mus musculus OX=10090 GN=Phf3 PE=1 SV=1</t>
  </si>
  <si>
    <t>Phf3</t>
  </si>
  <si>
    <t>PHF3</t>
  </si>
  <si>
    <t>PHF3_1861</t>
  </si>
  <si>
    <t>PGQPQRMMGPLSQASRYMGPQNFYQVKDIRR</t>
  </si>
  <si>
    <t>X;X;X;X;X;X;Oxidation (M);Oxidation (M);X;X;X;X;X;X;X;ADMA;X;X;X;X;X;X;X;X;X;X;X;X;X;X;X</t>
  </si>
  <si>
    <t>XXXXXXPPPPPPPPPPPPPPPPPPPPPXXXX</t>
  </si>
  <si>
    <t>MMGPLSQASR(1)YMGPQNFYQVK</t>
  </si>
  <si>
    <t>MMGPLSQASR(64)YMGPQNFYQVK</t>
  </si>
  <si>
    <t>OTUD4_378</t>
  </si>
  <si>
    <t>KNLNKPIKAPSALPPRLQHPSSGVRQHAFSS</t>
  </si>
  <si>
    <t>APSALPPR(0.999)LQHPSSGVR(0.001)</t>
  </si>
  <si>
    <t>APSALPPR(29)LQHPSSGVR(-29)</t>
  </si>
  <si>
    <t>OTUD4_1082</t>
  </si>
  <si>
    <t>KGQPNRSRDEGYQYHRHVRGRPYRGDRRRSG</t>
  </si>
  <si>
    <t>X;X;X;X;X;X;X;X;X;X;X;X;X;X;X;ADMA;Methyl (R);X;X;ADMA;X;ADMA;Methyl (R);X;X;Methyl (R);X;X;X;ADMA;ADMA;X;X</t>
  </si>
  <si>
    <t>DEGYQYHR(0.993)HVR(0.903)GR(0.903)PYR(0.201)</t>
  </si>
  <si>
    <t>DEGYQYHR(21)HVR(9.2)GR(9.2)PYR(-9.2)</t>
  </si>
  <si>
    <t>OTUD4_1087</t>
  </si>
  <si>
    <t>RSRDEGYQYHRHVRGRPYRGDRRRSGMGDGH</t>
  </si>
  <si>
    <t>X;X;X;X;X;X;X;X;X;X;ADMA;Methyl (R);X;X;ADMA;Methyl (R);X;ADMA;X;X;ADMA;Methyl (R);X;X;X;ADMA;ADMA;X;X;Oxidation (M);X;X;X;X</t>
  </si>
  <si>
    <t>OTUD4_1094</t>
  </si>
  <si>
    <t>QYHRHVRGRPYRGDRRRSGMGDGHRGQHT__</t>
  </si>
  <si>
    <t>X;X;X;ADMA;Methyl (R);Dimethyl (R);X;X;ADMA;Methyl (R);Dimethyl (R);X;ADMA;Methyl (R);X;X;ADMA;Methyl (R);X;X;X;ADMA;ADMA;X;X;Oxidation (M);X;X;X;X;ADMA;X;X;X;X;X;X</t>
  </si>
  <si>
    <t>R(1)R(1)SGMGDGHR(1)GQHT</t>
  </si>
  <si>
    <t>R(44)R(44)SGMGDGHR(44)GQHT</t>
  </si>
  <si>
    <t>OTUD4_1095</t>
  </si>
  <si>
    <t>YHRHVRGRPYRGDRRRSGMGDGHRGQHT___</t>
  </si>
  <si>
    <t>X;X;ADMA;Methyl (R);Dimethyl (R);X;X;ADMA;Methyl (R);Dimethyl (R);X;ADMA;Methyl (R);X;X;ADMA;Methyl (R);X;X;X;ADMA;ADMA;X;X;Oxidation (M);X;X;X;X;ADMA;X;X;X;X;X;X;X</t>
  </si>
  <si>
    <t>B2RXC1</t>
  </si>
  <si>
    <t>sp|B2RXC1|TPC11_MOUSE Trafficking protein particle complex subunit 11 OS=Mus musculus OX=10090 GN=Trappc11 PE=1 SV=1</t>
  </si>
  <si>
    <t>Trappc11</t>
  </si>
  <si>
    <t>TRAPPC11</t>
  </si>
  <si>
    <t>TRAPPC11_1033</t>
  </si>
  <si>
    <t>ADLPSFGRVRESLPVRYHLQNKTDLVQDVEI</t>
  </si>
  <si>
    <t>ESLPVR(1)YHLQNK</t>
  </si>
  <si>
    <t>ESLPVR(91)YHLQNK</t>
  </si>
  <si>
    <t>Trafficking protein particle complex subunit 11</t>
  </si>
  <si>
    <t>B7ZNG4</t>
  </si>
  <si>
    <t>sp|B7ZNG4|TROAP_MOUSE Tastin OS=Mus musculus OX=10090 GN=Troap PE=2 SV=1</t>
  </si>
  <si>
    <t>Troap</t>
  </si>
  <si>
    <t>TROAP</t>
  </si>
  <si>
    <t>TROAP_206</t>
  </si>
  <si>
    <t>RLEGPGLRDHTLSPPRLEALNPPPGSSHSST</t>
  </si>
  <si>
    <t>DHTLSPPR(1)LEALNPPPGSSHSSTRPSLQELR</t>
  </si>
  <si>
    <t>DHTLSPPR(89)LEALNPPPGSSHSSTR(-90)PSLQELR(-89)</t>
  </si>
  <si>
    <t>Tastin</t>
  </si>
  <si>
    <t>TROAP_222</t>
  </si>
  <si>
    <t>LEALNPPPGSSHSSTRPSLQELRRETCGGGR</t>
  </si>
  <si>
    <t>DHTLSPPR(1)LEALNPPPGSSHSSTR(0.79)PSLQELR(0.21)</t>
  </si>
  <si>
    <t>DHTLSPPR(50)LEALNPPPGSSHSSTR(5.8)PSLQELR(-5.8)</t>
  </si>
  <si>
    <t>MN1_445</t>
  </si>
  <si>
    <t>RLQHFDAPPYMNVAKRPRFDFPGSAGVDRCA</t>
  </si>
  <si>
    <t>X;X;X;X;X;X;X;X;X;X;X;X;X;X;X;ADMA;X;Methyl (R);X;X;X;X;X;X;X;X;X;X;X;X;X</t>
  </si>
  <si>
    <t>R(0.57)PR(0.43)FDFPGSAGVDR</t>
  </si>
  <si>
    <t>R(1.2)PR(-1.2)FDFPGSAGVDR(-98)</t>
  </si>
  <si>
    <t>MN1_447</t>
  </si>
  <si>
    <t>QHFDAPPYMNVAKRPRFDFPGSAGVDRCASW</t>
  </si>
  <si>
    <t>X;X;X;X;X;X;X;X;X;X;X;X;X;Methyl (R);X;ADMA;X;X;X;X;X;X;X;X;X;X;X;X;X;X;X</t>
  </si>
  <si>
    <t>R(0.028)PR(0.972)FDFPGSAGVDR</t>
  </si>
  <si>
    <t>R(-15)PR(15)FDFPGSAGVDR(-130)</t>
  </si>
  <si>
    <t>D3Z3N4</t>
  </si>
  <si>
    <t>tr|D3Z3N4|D3Z3N4_MOUSE Heterogeneous nuclear ribonucleoprotein H3 OS=Mus musculus OX=10090 GN=Hnrnph3 PE=1 SV=1</t>
  </si>
  <si>
    <t>Hnrnph3</t>
  </si>
  <si>
    <t>HNRNPH3</t>
  </si>
  <si>
    <t>HNRNPH3_135</t>
  </si>
  <si>
    <t>GRGGYYGAGRGSMYDRMRRGGDGYDGGYGGF</t>
  </si>
  <si>
    <t>X;ADMA;Methyl (R);Dimethyl (R);X;X;X;X;X;X;X;Methyl (R);Dimethyl (R);X;X;Oxidation (M);X;X;ADMA;X;X;Methyl (R);X;X;X;X;X;X;X;X;X;X;X;X</t>
  </si>
  <si>
    <t>PGPYDR(0.011)PIGGR(0.828)GGYYGAGR(0.443)GSMYDR(0.717)</t>
  </si>
  <si>
    <t>PGPYDR(-20)PIGGR(5.3)GGYYGAGR(-3)GSMYDR(3)</t>
  </si>
  <si>
    <t>E9PUQ3</t>
  </si>
  <si>
    <t>tr|E9PUQ3|E9PUQ3_MOUSE NKAP domain-containing 1 OS=Mus musculus OX=10090 GN=Nkapd1 PE=1 SV=1</t>
  </si>
  <si>
    <t>Nkapd1</t>
  </si>
  <si>
    <t>NKAPD1</t>
  </si>
  <si>
    <t>NKAPD1_3</t>
  </si>
  <si>
    <t>_____________MSRVPLGKVLLRNVIRHT</t>
  </si>
  <si>
    <t>X;X;X;X;X;X;X;X;X;X;X;X;X;Oxidation (M);X;ADMA;X;X;X;X;X;X;X;X;X;X;X;X;X;X;X</t>
  </si>
  <si>
    <t>XXXXXXXXXXXXXPPPPPPPPXXXXXXXXXX</t>
  </si>
  <si>
    <t>SR(1)VPLGK</t>
  </si>
  <si>
    <t>SR(54)VPLGK</t>
  </si>
  <si>
    <t>E9PV26</t>
  </si>
  <si>
    <t>tr|E9PV26|E9PV26_MOUSE Proline-rich 36 OS=Mus musculus OX=10090 GN=Prr36 PE=1 SV=1</t>
  </si>
  <si>
    <t>Prr36</t>
  </si>
  <si>
    <t>PRR36</t>
  </si>
  <si>
    <t>PRR36_524</t>
  </si>
  <si>
    <t>STPFRANFSESPPLPRATLANRTTPSLQDPL</t>
  </si>
  <si>
    <t>ANFSESPPLPR(0.5)ATLANR(0.5)</t>
  </si>
  <si>
    <t>ANFSESPPLPR(0)ATLANR(0)</t>
  </si>
  <si>
    <t>PRR36_530</t>
  </si>
  <si>
    <t>NFSESPPLPRATLANRTTPSLQDPLFLAISP</t>
  </si>
  <si>
    <t>ANFSESPPLPR(0.446)ATLANR(0.554)</t>
  </si>
  <si>
    <t>ANFSESPPLPR(-0.94)ATLANR(0.94)</t>
  </si>
  <si>
    <t>E9PVZ8</t>
  </si>
  <si>
    <t>tr|E9PVZ8|E9PVZ8_MOUSE Golgi autoantigen, golgin subfamily b, macrogolgin 1 OS=Mus musculus OX=10090 GN=Golgb1 PE=1 SV=1</t>
  </si>
  <si>
    <t>Golgb1</t>
  </si>
  <si>
    <t>GOLGB1</t>
  </si>
  <si>
    <t>GOLGB1_2229</t>
  </si>
  <si>
    <t>VRLKEENCIALKDQLRQMAIHMEELKITVSR</t>
  </si>
  <si>
    <t>X;X;X;X;X;X;X;X;X;X;X;X;X;X;X;ADMA;X;Oxidation (M);X;X;X;Oxidation (M);X;X;X;X;X;X;X;X;X</t>
  </si>
  <si>
    <t>DQLR(1)QMAIHMEELK</t>
  </si>
  <si>
    <t>DQLR(42)QMAIHMEELK</t>
  </si>
  <si>
    <t>E9Q1P8</t>
  </si>
  <si>
    <t>sp|E9Q1P8|I2BP2_MOUSE Interferon regulatory factor 2-binding protein 2 OS=Mus musculus OX=10090 GN=Irf2bp2 PE=1 SV=1</t>
  </si>
  <si>
    <t>Irf2bp2</t>
  </si>
  <si>
    <t>IRF2BP2</t>
  </si>
  <si>
    <t>IRF2BP2_113</t>
  </si>
  <si>
    <t>LGHAGAEAARAQAMERYPLAPDRAPRLASDF</t>
  </si>
  <si>
    <t>X;X;X;X;X;X;X;X;X;X;X;X;X;X;X;ADMA;X;X;X;X;X;X;Methyl (R);X;X;Methyl (R);X;X;X;X;X</t>
  </si>
  <si>
    <t>AQAMER(0.999)YPLAPDR(0.001)APR</t>
  </si>
  <si>
    <t>AQAMER(32)YPLAPDR(-32)APR(-39)</t>
  </si>
  <si>
    <t>Interferon regulatory factor 2-binding protein 2</t>
  </si>
  <si>
    <t>E9Q238</t>
  </si>
  <si>
    <t>tr|E9Q238|E9Q238_MOUSE KN motif and ankyrin repeat domains 1 OS=Mus musculus OX=10090 GN=Kank1 PE=1 SV=1</t>
  </si>
  <si>
    <t>Kank1</t>
  </si>
  <si>
    <t>KANK1</t>
  </si>
  <si>
    <t>KANK1_149</t>
  </si>
  <si>
    <t>SENRQLLPPPSPQLPRHNLHVTKTLMETRRR</t>
  </si>
  <si>
    <t>QLLPPPSPQLPR(1)HNLHVTK</t>
  </si>
  <si>
    <t>QLLPPPSPQLPR(68)HNLHVTK</t>
  </si>
  <si>
    <t>MIDEAS_196</t>
  </si>
  <si>
    <t>AVQPMVPQKVQLEVGRPQAPLNSFHAAKKPP</t>
  </si>
  <si>
    <t>VQLEVGR(1)PQAPLNSFHAAK</t>
  </si>
  <si>
    <t>VQLEVGR(61)PQAPLNSFHAAK</t>
  </si>
  <si>
    <t>E9Q2Z1</t>
  </si>
  <si>
    <t>sp|E9Q2Z1|CECR2_MOUSE Cat eye syndrome critical region protein 2 homolog OS=Mus musculus OX=10090 GN=Cecr2 PE=1 SV=1</t>
  </si>
  <si>
    <t>Cecr2</t>
  </si>
  <si>
    <t>CECR2</t>
  </si>
  <si>
    <t>CECR2_839</t>
  </si>
  <si>
    <t>PSSGYMQPPCKSAGHRLQPPPTPAPSPRFRG</t>
  </si>
  <si>
    <t>X;X;X;X;X;X;X;X;X;X;X;X;X;X;X;ADMA;X;X;X;X;X;X;X;X;X;X;X;ADMA;X;Methyl (R);Dimethyl (R);X</t>
  </si>
  <si>
    <t>SAGHR(1)LQPPPTPAPSPR(1)</t>
  </si>
  <si>
    <t>SAGHR(95)LQPPPTPAPSPR(95)</t>
  </si>
  <si>
    <t>CECR2_851</t>
  </si>
  <si>
    <t>AGHRLQPPPTPAPSPRFRGPSQALRGAQGGE</t>
  </si>
  <si>
    <t>X;X;X;ADMA;Methyl (R);X;X;X;X;X;X;X;X;X;X;X;ADMA;X;Methyl (R);Dimethyl (R);X;X;X;X;X;X;Methyl (R);Dimethyl (R);X;X;X;X;X;X</t>
  </si>
  <si>
    <t>CECR2_1166</t>
  </si>
  <si>
    <t>GFQANGPHPGLFPRYRPQQGMRYSYQPPSQP</t>
  </si>
  <si>
    <t>X;X;X;X;X;X;X;X;X;X;X;X;X;Methyl (R);X;ADMA;X;X;X;X;Oxidation (M);ADMA;X;X;X;X;X;X;X;X;X</t>
  </si>
  <si>
    <t>YR(1)PQQGMR(1)YSYQPPSQPSYHPYQR</t>
  </si>
  <si>
    <t>YR(180)PQQGMR(160)YSYQPPSQPSYHPYQR(-160)</t>
  </si>
  <si>
    <t>CECR2_1172</t>
  </si>
  <si>
    <t>PHPGLFPRYRPQQGMRYSYQPPSQPSYHPYQ</t>
  </si>
  <si>
    <t>X;X;X;X;X;X;X;Methyl (R);X;ADMA;X;X;X;X;Oxidation (M);ADMA;X;X;X;X;X;X;X;X;X;X;X;X;X;X;X</t>
  </si>
  <si>
    <t>E9Q3L2</t>
  </si>
  <si>
    <t>sp|E9Q3L2|PI4KA_MOUSE Phosphatidylinositol 4-kinase alpha OS=Mus musculus OX=10090 GN=Pi4ka PE=1 SV=2</t>
  </si>
  <si>
    <t>Pi4ka</t>
  </si>
  <si>
    <t>PI4KA</t>
  </si>
  <si>
    <t>PI4KA_1161</t>
  </si>
  <si>
    <t>LNLRNRYAGEVHGMIRFSGATGQMSDLNKMM</t>
  </si>
  <si>
    <t>X;X;X;X;X;X;X;X;X;X;X;X;X;X;X;ADMA;X;X;X;X;X;X;X;Oxidation (M);X;X;X;X;X;X;X</t>
  </si>
  <si>
    <t>XXXXXXPPPPPPPPPPPPPPPPPPPPPPPXX</t>
  </si>
  <si>
    <t>YAGEVHGMIR(1)FSGATGQMSDLNK</t>
  </si>
  <si>
    <t>YAGEVHGMIR(76)FSGATGQMSDLNK</t>
  </si>
  <si>
    <t>E9Q3P4</t>
  </si>
  <si>
    <t>tr|E9Q3P4|E9Q3P4_MOUSE Centromere protein F OS=Mus musculus OX=10090 GN=Cenpf PE=1 SV=1</t>
  </si>
  <si>
    <t>Cenpf</t>
  </si>
  <si>
    <t>CENPF</t>
  </si>
  <si>
    <t>CENPF_2893</t>
  </si>
  <si>
    <t>GKTSPYILRRTTMATRTSPRFATQKLVGSSP</t>
  </si>
  <si>
    <t>X;X;X;X;X;X;X;X;X;X;X;X;Oxidation (M);X;X;ADMA;X;X;X;ADMA;X;X;X;X;X;X;X;X;X;X;X</t>
  </si>
  <si>
    <t>XXXXXXXXXXPPPPPPPPPPPPPPPXXXXXX</t>
  </si>
  <si>
    <t>TTMATR(1)TSPR(1)FATQK</t>
  </si>
  <si>
    <t>TTMATR(50)TSPR(50)FATQK</t>
  </si>
  <si>
    <t>CENP-F_C_Rb_bdg</t>
  </si>
  <si>
    <t>CENPF_2897</t>
  </si>
  <si>
    <t>PYILRRTTMATRTSPRFATQKLVGSSPSLGK</t>
  </si>
  <si>
    <t>X;X;X;X;X;X;X;X;Oxidation (M);X;X;ADMA;X;X;X;ADMA;X;X;X;X;X;X;X;X;X;X;X;X;X;X;X</t>
  </si>
  <si>
    <t>E9Q4N7</t>
  </si>
  <si>
    <t>sp|E9Q4N7|ARI1B_MOUSE AT-rich interactive domain-containing protein 1B OS=Mus musculus OX=10090 GN=Arid1b PE=1 SV=1</t>
  </si>
  <si>
    <t>Arid1b</t>
  </si>
  <si>
    <t>ARID1B</t>
  </si>
  <si>
    <t>ARID1B_509</t>
  </si>
  <si>
    <t>SSPYPGGSYGPPGAQRYPLGMQGRAPGALGG</t>
  </si>
  <si>
    <t>X;X;X;X;X;X;X;X;X;X;X;X;X;X;X;ADMA;X;X;X;X;Oxidation (M);X;X;X;X;X;X;X;X;X;X</t>
  </si>
  <si>
    <t>R(1)PQLYGMGTHPHSQPQQSSPYPGGSYGPPGAQR(0.998)YPLGMQGR(0.002)</t>
  </si>
  <si>
    <t>R(180)PQLYGMGTHPHSQPQQSSPYPGGSYGPPGAQR(27)YPLGMQGR(-27)</t>
  </si>
  <si>
    <t>ARID1B_517</t>
  </si>
  <si>
    <t>YGPPGAQRYPLGMQGRAPGALGGLQYPQQQM</t>
  </si>
  <si>
    <t>X;X;X;X;X;X;X;X;X;X;X;X;Oxidation (M);X;X;ADMA;X;X;X;X;X;X;X;X;X;X;X;X;X;X;X</t>
  </si>
  <si>
    <t>R(1)PQLYGMGTHPHSQPQQSSPYPGGSYGPPGAQR(0.061)YPLGMQGR(0.939)</t>
  </si>
  <si>
    <t>R(180)PQLYGMGTHPHSQPQQSSPYPGGSYGPPGAQR(-12)YPLGMQGR(12)</t>
  </si>
  <si>
    <t>ARID1B_477</t>
  </si>
  <si>
    <t>MGRSQGSPMDPMVMKRPQLYGMGTHPHSQPQ</t>
  </si>
  <si>
    <t>X;X;Methyl (R);X;X;X;X;X;X;X;X;X;X;X;X;ADMA;Methyl (R);Dimethyl (R);X;X;X;X;X;Oxidation (M);X;X;X;X;X;X;X;X;X</t>
  </si>
  <si>
    <t>R(1)PQLYGMGTHPHSQPQQSSPYPGGSYGPPGAQR(0.994)YPLGMQGR(0.006)</t>
  </si>
  <si>
    <t>R(220)PQLYGMGTHPHSQPQQSSPYPGGSYGPPGAQR(22)YPLGMQGR(-22)</t>
  </si>
  <si>
    <t>E9Q6H8</t>
  </si>
  <si>
    <t>tr|E9Q6H8|E9Q6H8_MOUSE Pleckstrin homology domain-containing, family A member 5 OS=Mus musculus OX=10090 GN=Plekha5 PE=1 SV=1</t>
  </si>
  <si>
    <t>Plekha5</t>
  </si>
  <si>
    <t>PLEKHA5</t>
  </si>
  <si>
    <t>PLEKHA5_454</t>
  </si>
  <si>
    <t>GVISYQTLPRNMPSHRAQILARCPEGYRTLP</t>
  </si>
  <si>
    <t>X;X;X;X;X;X;X;X;X;X;X;Oxidation (M);X;X;X;ADMA;X;X;X;X;X;Methyl (R);X;X;X;X;X;X;X;X;X</t>
  </si>
  <si>
    <t>NMPSHR(1)AQILAR</t>
  </si>
  <si>
    <t>NMPSHR(52)AQILAR(-52)</t>
  </si>
  <si>
    <t>E9Q9Q2</t>
  </si>
  <si>
    <t>tr|E9Q9Q2|E9Q9Q2_MOUSE R3H domain-containing 1 OS=Mus musculus OX=10090 GN=R3hdm1 PE=1 SV=1</t>
  </si>
  <si>
    <t>R3hdm1</t>
  </si>
  <si>
    <t>R3HDM1</t>
  </si>
  <si>
    <t>R3HDM1_963</t>
  </si>
  <si>
    <t>MSQFARPFVPGQGDARYPLLGQPLQYNPPTL</t>
  </si>
  <si>
    <t>PFVPGQGDAR(1)YPLLGQPLQYNPPTLLHGHIPHQQGQSGSR</t>
  </si>
  <si>
    <t>PFVPGQGDAR(170)YPLLGQPLQYNPPTLLHGHIPHQQGQSGSR(-170)</t>
  </si>
  <si>
    <t>E9Q9R9</t>
  </si>
  <si>
    <t>sp|E9Q9R9|DLG5_MOUSE Disks large homolog 5 OS=Mus musculus OX=10090 GN=Dlg5 PE=1 SV=1</t>
  </si>
  <si>
    <t>Dlg5</t>
  </si>
  <si>
    <t>DLG5</t>
  </si>
  <si>
    <t>DLG5_1304</t>
  </si>
  <si>
    <t>SDRGSLSHSECSTPPRSPLNIDTLSSCSQPQ</t>
  </si>
  <si>
    <t>GSLSHSECSTPPR(1)SPLNIDTLSSCSQPQTTASTLPR</t>
  </si>
  <si>
    <t>GSLSHSECSTPPR(45)SPLNIDTLSSCSQPQTTASTLPR(-45)</t>
  </si>
  <si>
    <t>E9QAP7</t>
  </si>
  <si>
    <t>tr|E9QAP7|E9QAP7_MOUSE TATA-box-binding protein-associated factor 4 OS=Mus musculus OX=10090 GN=Taf4 PE=1 SV=1</t>
  </si>
  <si>
    <t>Taf4</t>
  </si>
  <si>
    <t>TAF4</t>
  </si>
  <si>
    <t>TAF4_731</t>
  </si>
  <si>
    <t>TLTQTPMVALRQPHNRIMLTTPQQIQLNQLQ</t>
  </si>
  <si>
    <t>X;X;X;X;X;X;X;X;X;X;X;X;X;X;X;ADMA;X;Oxidation (M);X;X;X;X;X;X;X;X;X;X;X;X;X</t>
  </si>
  <si>
    <t>QPHNR(1)IMLTTPQQIQLNQLQPVPVVKPTVLPGTK</t>
  </si>
  <si>
    <t>QPHNR(79)IMLTTPQQIQLNQLQPVPVVKPTVLPGTK</t>
  </si>
  <si>
    <t>TAF4_382</t>
  </si>
  <si>
    <t>TPSLPRTPAATTGAIRATLTPTVLAPRLPQP</t>
  </si>
  <si>
    <t>X;X;X;X;X;Methyl (R);X;X;X;X;X;X;X;X;X;ADMA;Methyl (R);X;X;X;X;X;X;X;X;X;X;X;X;X;X;X</t>
  </si>
  <si>
    <t>TPAATTGAIR(1)ATLTPTVLAPR</t>
  </si>
  <si>
    <t>TPAATTGAIR(61)ATLTPTVLAPR(-61)</t>
  </si>
  <si>
    <t>F6U238</t>
  </si>
  <si>
    <t>tr|F6U238|F6U238_MOUSE Mastermind-like transcriptional coactivator 2 OS=Mus musculus OX=10090 GN=Maml2 PE=1 SV=2</t>
  </si>
  <si>
    <t>Maml2</t>
  </si>
  <si>
    <t>MAML2</t>
  </si>
  <si>
    <t>MAML2_999</t>
  </si>
  <si>
    <t>EVTGKQQEALKSTGVRFPTSTPAAYTPNQSL</t>
  </si>
  <si>
    <t>STGVR(1)FPTSTPAAYTPNQSLQPGVGSQPFSQR</t>
  </si>
  <si>
    <t>STGVR(58)FPTSTPAAYTPNQSLQPGVGSQPFSQR(-58)</t>
  </si>
  <si>
    <t>TPR_2168</t>
  </si>
  <si>
    <t>LTIHAPPQELGPPVQRIQMTRRQSVGRGLQL</t>
  </si>
  <si>
    <t>X;X;X;X;X;X;X;X;X;X;X;X;X;X;X;ADMA;X;X;X;X;X;Methyl (R);Dimethyl (R);SDMA;X;X;X;X;Methyl (R);SDMA;X;X;X;X</t>
  </si>
  <si>
    <t>LTIHAPPQELGPPVQR(0.934)IQMTR(0.066)</t>
  </si>
  <si>
    <t>LTIHAPPQELGPPVQR(12)IQMTR(-12)</t>
  </si>
  <si>
    <t>TPR_2173</t>
  </si>
  <si>
    <t>PPQELGPPVQRIQMTRRQSVGRGLQLTPGIG</t>
  </si>
  <si>
    <t>X;X;X;X;X;X;X;X;X;X;X;X;X;Oxidation (M);X;ADMA;Methyl (R);Dimethyl (R);SDMA;X;X;X;X;Methyl (R);SDMA;X;X;X;X;X;X;X;X;X</t>
  </si>
  <si>
    <t>LTIHAPPQELGPPVQR(0.409)IQMTR(0.591)</t>
  </si>
  <si>
    <t>LTIHAPPQELGPPVQR(-1.6)IQMTR(1.6)</t>
  </si>
  <si>
    <t>TPR_2407</t>
  </si>
  <si>
    <t>RRVRLQTTLRQGVRGRQFNRQRGISHAMGGR</t>
  </si>
  <si>
    <t>X;X;X;X;X;X;X;X;X;X;X;X;X;ADMA;X;ADMA;X;X;X;X;X;ADMA;Methyl (R);X;X;X;X;X;Oxidation (M);X;X;ADMA;Methyl (R)</t>
  </si>
  <si>
    <t>QGVR(1)GR(1)QFNR</t>
  </si>
  <si>
    <t>QGVR(73)GR(64)QFNR(-64)</t>
  </si>
  <si>
    <t>TPR_2231</t>
  </si>
  <si>
    <t>GFAEAIHSPQVAGVPRFRFGPPEDMPQTSSS</t>
  </si>
  <si>
    <t>X;X;X;X;X;X;X;X;X;X;X;X;X;X;X;ADMA;Methyl (R);X;Methyl (R);X;X;X;X;X;X;X;X;X;X;X;X;X</t>
  </si>
  <si>
    <t>TDGFAEAIHSPQVAGVPR(0.847)FR(0.153)</t>
  </si>
  <si>
    <t>TDGFAEAIHSPQVAGVPR(7.4)FR(-7.4)</t>
  </si>
  <si>
    <t>TPR_2233</t>
  </si>
  <si>
    <t>AEAIHSPQVAGVPRFRFGPPEDMPQTSSSHS</t>
  </si>
  <si>
    <t>X;X;X;X;X;X;X;X;X;X;X;X;X;Methyl (R);X;ADMA;Methyl (R);X;X;X;X;X;X;X;X;X;X;X;X;X;X;X</t>
  </si>
  <si>
    <t>TDGFAEAIHSPQVAGVPR(0.41)FR(0.59)</t>
  </si>
  <si>
    <t>TDGFAEAIHSPQVAGVPR(-1.6)FR(1.6)</t>
  </si>
  <si>
    <t>F8VPZ9</t>
  </si>
  <si>
    <t>sp|F8VPZ9|BICRA_MOUSE BRD4-interacting chromatin-remodeling complex-associated protein OS=Mus musculus OX=10090 GN=Bicra PE=1 SV=1</t>
  </si>
  <si>
    <t>Bicra</t>
  </si>
  <si>
    <t>BICRA</t>
  </si>
  <si>
    <t>BICRA_972</t>
  </si>
  <si>
    <t>TAPFPALPQPKALLERFHQVPSGIILQNKAG</t>
  </si>
  <si>
    <t>ALLER(1)FHQVPSGIILQNK</t>
  </si>
  <si>
    <t>ALLER(60)FHQVPSGIILQNK</t>
  </si>
  <si>
    <t>G3X9Z4</t>
  </si>
  <si>
    <t>tr|G3X9Z4|G3X9Z4_MOUSE PCF11 cleavage and polyadenylation factor subunit OS=Mus musculus OX=10090 GN=Pcf11 PE=1 SV=1</t>
  </si>
  <si>
    <t>Pcf11</t>
  </si>
  <si>
    <t>PCF11</t>
  </si>
  <si>
    <t>PCF11_1062</t>
  </si>
  <si>
    <t>SLLPRFDGLHGQPGPRFERTGQPGPQRFDGP</t>
  </si>
  <si>
    <t>X;X;X;X;ADMA;Methyl (R);X;X;X;X;X;X;X;X;X;X;ADMA;Methyl (R);X;X;ADMA;Methyl (R);Dimethyl (R);X;X;X;X;X;X;X;ADMA;Methyl (R);Dimethyl (R);X;X;X;X</t>
  </si>
  <si>
    <t>FDGQPGQPSLLPR(1)FDGLHGQPGPR(1)</t>
  </si>
  <si>
    <t>FDGQPGQPSLLPR(44)FDGLHGQPGPR(44)</t>
  </si>
  <si>
    <t>PCF11_1065</t>
  </si>
  <si>
    <t>PRFDGLHGQPGPRFERTGQPGPQRFDGPPGQ</t>
  </si>
  <si>
    <t>X;ADMA;Methyl (R);X;X;X;X;X;X;X;X;X;X;ADMA;Methyl (R);X;X;ADMA;Methyl (R);Dimethyl (R);X;X;X;X;X;X;X;ADMA;Methyl (R);Dimethyl (R);X;X;X;X;X;X;X</t>
  </si>
  <si>
    <t>FDGLHGQPGPR(1)FER(1)TGQPGPQR(1)FDGPPGQQVQPR</t>
  </si>
  <si>
    <t>FDGLHGQPGPR(74)FER(74)TGQPGPQR(60)FDGPPGQQVQPR(-60)</t>
  </si>
  <si>
    <t>PCF11_1073</t>
  </si>
  <si>
    <t>QPGPRFERTGQPGPQRFDGPPGQQVQPRFDG</t>
  </si>
  <si>
    <t>X;X;X;X;ADMA;Methyl (R);Dimethyl (R);X;X;ADMA;Methyl (R);Dimethyl (R);X;X;X;X;X;X;X;ADMA;Methyl (R);X;X;X;X;X;X;X;X;X;X;X;ADMA;Methyl (R);X;X;X</t>
  </si>
  <si>
    <t>TGQPGPQR(1)FDGPPGQQVQPR(1)FDGVPQR(1)FDGPQHQQASR</t>
  </si>
  <si>
    <t>TGQPGPQR(170)FDGPPGQQVQPR(60)FDGVPQR(46)FDGPQHQQASR(-46)</t>
  </si>
  <si>
    <t>PCF11_1085</t>
  </si>
  <si>
    <t>GPQRFDGPPGQQVQPRFDGVPQRFDGPQHQQ</t>
  </si>
  <si>
    <t>X;X;X;ADMA;Methyl (R);X;X;X;X;X;X;X;X;X;X;X;ADMA;X;X;X;X;X;X;ADMA;Methyl (R);Dimethyl (R);X;X;X;X;X;X;X;X</t>
  </si>
  <si>
    <t>TGQPGPQR(190)FDGPPGQQVQPR(79)FDGVPQR(66)FDGPQHQQASR(-66)</t>
  </si>
  <si>
    <t>PCF11_1092</t>
  </si>
  <si>
    <t>PPGQQVQPRFDGVPQRFDGPQHQQASRFDIP</t>
  </si>
  <si>
    <t>X;X;X;X;X;X;X;X;ADMA;Methyl (R);X;X;X;X;X;X;ADMA;X;X;X;X;X;X;X;X;X;X;ADMA;Methyl (R);X;X;X;X</t>
  </si>
  <si>
    <t>FDGVPQR(1)FDGPQHQQASR(1)FDIPLGLQGTR</t>
  </si>
  <si>
    <t>FDGVPQR(200)FDGPQHQQASR(94)FDIPLGLQGTR(-94)</t>
  </si>
  <si>
    <t>PCF11_1103</t>
  </si>
  <si>
    <t>GVPQRFDGPQHQQASRFDIPLGLQGTRFDNH</t>
  </si>
  <si>
    <t>X;X;X;X;ADMA;X;X;X;X;X;X;X;X;X;X;ADMA;X;X;X;X;X;X;X;X;X;X;Methyl (R);X;X;X;X</t>
  </si>
  <si>
    <t>FDGVPQR(180)FDGPQHQQASR(95)FDIPLGLQGTR(-95)</t>
  </si>
  <si>
    <t>PCF11_1051</t>
  </si>
  <si>
    <t>SLRFDGQPGQPSLLPRFDGLHGQPGPRFERT</t>
  </si>
  <si>
    <t>X;X;Methyl (R);Dimethyl (R);X;X;X;X;X;X;X;X;X;X;X;X;ADMA;X;X;X;X;X;X;X;X;X;X;ADMA;Methyl (R);Dimethyl (R);X;X;ADMA;Methyl (R);Dimethyl (R);X</t>
  </si>
  <si>
    <t>PCF11_1114</t>
  </si>
  <si>
    <t>QQASRFDIPLGLQGTRFDNHPSQRIESFNHS</t>
  </si>
  <si>
    <t>X;X;X;X;Methyl (R);X;X;X;X;X;X;X;X;X;X;ADMA;Methyl (R);X;X;X;X;X;X;X;X;X;X;X;X;X;X;X</t>
  </si>
  <si>
    <t>FDGVPQR(1)FDGPQHQQASR(0.122)FDIPLGLQGTR(0.875)FDNHPSQR(0.004)</t>
  </si>
  <si>
    <t>FDGVPQR(40)FDGPQHQQASR(-8.6)FDIPLGLQGTR(8.6)FDNHPSQR(-25)</t>
  </si>
  <si>
    <t>PCF11_890</t>
  </si>
  <si>
    <t>GLRFEGHRGQPVGGLRFEGPHGQPVGSLRFD</t>
  </si>
  <si>
    <t>X;X;ADMA;Methyl (R);Dimethyl (R);X;X;X;X;ADMA;Methyl (R);Dimethyl (R);X;X;X;X;X;X;X;ADMA;Methyl (R);Dimethyl (R);X;X;X;X;X;X;X;X;X;X;X;X;ADMA;Methyl (R);X;X</t>
  </si>
  <si>
    <t>GQPVGGLR(1)FEGPHGQPVGSLR(1)FDNPR</t>
  </si>
  <si>
    <t>GQPVGGLR(120)FEGPHGQPVGSLR(35)FDNPR(-35)</t>
  </si>
  <si>
    <t>PCF11_903</t>
  </si>
  <si>
    <t>GLRFEGPHGQPVGSLRFDNPRGQPVGGLRFE</t>
  </si>
  <si>
    <t>X;X;ADMA;Methyl (R);Dimethyl (R);X;X;X;X;X;X;X;X;X;X;X;X;ADMA;X;X;X;X;X;X;X;X;X;X;X;X;X;X;X</t>
  </si>
  <si>
    <t>GQPVGGLR(110)FEGPHGQPVGSLR(38)FDNPR(-38)</t>
  </si>
  <si>
    <t>PCF11_820</t>
  </si>
  <si>
    <t>RFEGPQGQLGGGCPLRFEGPPGPVGTPLRFE</t>
  </si>
  <si>
    <t>Methyl (R);X;X;X;X;X;X;X;X;X;X;X;X;X;X;ADMA;X;X;X;X;X;X;X;X;X;X;X;X;ADMA;Methyl (R);Dimethyl (R);X;X</t>
  </si>
  <si>
    <t>FEGPQGQLGGGCPLR(1)FEGPPGPVGTPLR(1)FEGPIGQGGGGGFR</t>
  </si>
  <si>
    <t>FEGPQGQLGGGCPLR(93)FEGPPGPVGTPLR(48)FEGPIGQGGGGGFR(-48)</t>
  </si>
  <si>
    <t>PCF11_833</t>
  </si>
  <si>
    <t>PLRFEGPPGPVGTPLRFEGPIGQGGGGGFRF</t>
  </si>
  <si>
    <t>X;X;ADMA;X;X;X;X;X;X;X;X;X;X;X;X;ADMA;Methyl (R);Dimethyl (R);X;X;X;X;X;X;X;X;X;X;X;X;X;Methyl (R);X</t>
  </si>
  <si>
    <t>PCF11_847</t>
  </si>
  <si>
    <t>LRFEGPIGQGGGGGFRFEGSPSLRFEGSTGG</t>
  </si>
  <si>
    <t>X;Methyl (R);Dimethyl (R);X;X;X;X;X;X;X;X;X;X;X;X;X;ADMA;Methyl (R);X;X;X;X;X;X;X;ADMA;Methyl (R);Dimethyl (R);X;X;X;X;X;X;X</t>
  </si>
  <si>
    <t>FEGPQGQLGGGCPLR(1)FEGPPGPVGTPLR(0.383)FEGPIGQGGGGGFR(0.617)</t>
  </si>
  <si>
    <t>FEGPQGQLGGGCPLR(82)FEGPPGPVGTPLR(-2.1)FEGPIGQGGGGGFR(2.1)</t>
  </si>
  <si>
    <t>PCF11_855</t>
  </si>
  <si>
    <t>QGGGGGFRFEGSPSLRFEGSTGGLRFEGPGG</t>
  </si>
  <si>
    <t>X;X;X;X;X;X;X;ADMA;Methyl (R);Dimethyl (R);X;X;X;X;X;X;X;ADMA;Methyl (R);X;X;X;X;X;X;X;X;ADMA;Methyl (R);Dimethyl (R);X;X;X;X;X;X</t>
  </si>
  <si>
    <t>FEGSPSLR(1)FEGSTGGLR(1)FEGPGGQPVGGLR(0.781)FEGHR(0.219)</t>
  </si>
  <si>
    <t>FEGSPSLR(90)FEGSTGGLR(45)FEGPGGQPVGGLR(5.5)FEGHR(-5.5)</t>
  </si>
  <si>
    <t>PCF11_864</t>
  </si>
  <si>
    <t>EGSPSLRFEGSTGGLRFEGPGGQPVGGLRFE</t>
  </si>
  <si>
    <t>X;X;X;X;X;X;ADMA;Methyl (R);X;X;X;X;X;X;X;X;ADMA;Methyl (R);X;X;X;X;X;X;X;X;X;X;X;X;ADMA;Methyl (R);X;X</t>
  </si>
  <si>
    <t>FEGSTGGLR(1)FEGPGGQPVGGLR(0.966)FEGHR(0.034)</t>
  </si>
  <si>
    <t>FEGSTGGLR(140)FEGPGGQPVGGLR(15)FEGHR(-15)</t>
  </si>
  <si>
    <t>PCF11_877</t>
  </si>
  <si>
    <t>GLRFEGPGGQPVGGLRFEGHRGQPVGGLRFE</t>
  </si>
  <si>
    <t>X;X;ADMA;Methyl (R);X;X;X;X;X;X;X;X;X;X;X;X;ADMA;Methyl (R);X;X;X;X;ADMA;Methyl (R);Dimethyl (R);X;X;X;X;X;X;X;ADMA;Methyl (R);Dimethyl (R);X;X</t>
  </si>
  <si>
    <t>FEGSTGGLR(1)FEGPGGQPVGGLR(0.999)FEGHR(0.001)</t>
  </si>
  <si>
    <t>FEGSTGGLR(110)FEGPGGQPVGGLR(30)FEGHR(-30)</t>
  </si>
  <si>
    <t>PCF11_1030</t>
  </si>
  <si>
    <t>GGGLRIEGPLGQGGPRFEGCHSLRFDGQPGQ</t>
  </si>
  <si>
    <t>X;X;X;X;Methyl (R);X;X;X;X;X;X;X;X;X;X;ADMA;Methyl (R);Dimethyl (R);X;X;X;X;X;X;X;ADMA;Methyl (R);X;X;X;X;X;X;X</t>
  </si>
  <si>
    <t>IEGPLGQGGPR(1)FEGCHSLR(1)FDGQPGQPSLLPR</t>
  </si>
  <si>
    <t>IEGPLGQGGPR(42)FEGCHSLR(38)FDGQPGQPSLLPR(-38)</t>
  </si>
  <si>
    <t>PCF11_1038</t>
  </si>
  <si>
    <t>PLGQGGPRFEGCHSLRFDGQPGQPSLLPRFD</t>
  </si>
  <si>
    <t>X;X;X;X;X;X;X;ADMA;Methyl (R);Dimethyl (R);X;X;X;X;X;X;X;ADMA;Methyl (R);X;X;X;X;X;X;X;X;X;X;X;X;ADMA;Methyl (R);Dimethyl (R);X;X</t>
  </si>
  <si>
    <t>G5E8Z2</t>
  </si>
  <si>
    <t>sp|G5E8Z2|TAF4B_MOUSE Transcription initiation factor TFIID subunit 4B OS=Mus musculus OX=10090 GN=Taf4b PE=2 SV=2</t>
  </si>
  <si>
    <t>Taf4b</t>
  </si>
  <si>
    <t>TAF4B</t>
  </si>
  <si>
    <t>TAF4B_146</t>
  </si>
  <si>
    <t>QQAVTGAKTTSNITPRPAVPANTQTVKICTV</t>
  </si>
  <si>
    <t>TTSNITPR(1)PAVPANTQTVK</t>
  </si>
  <si>
    <t>TTSNITPR(91)PAVPANTQTVK</t>
  </si>
  <si>
    <t>Transcription initiation factor TFIID subunit 4B</t>
  </si>
  <si>
    <t>O08573</t>
  </si>
  <si>
    <t>sp|O08573|LEG9_MOUSE Galectin-9 OS=Mus musculus OX=10090 GN=Lgals9 PE=1 SV=1</t>
  </si>
  <si>
    <t>Lgals9</t>
  </si>
  <si>
    <t>LGALS9</t>
  </si>
  <si>
    <t>LGALS9_251</t>
  </si>
  <si>
    <t>SKSIMISGNVLPDATRFHINLRCGGDIAFHL</t>
  </si>
  <si>
    <t>X;X;X;X;Oxidation (M);X;X;X;X;X;X;X;X;X;X;ADMA;X;X;X;X;X;X;X;X;X;X;X;X;X;X;X</t>
  </si>
  <si>
    <t>SIMISGNVLPDATR(0.5)FHINLR(0.5)</t>
  </si>
  <si>
    <t>SIMISGNVLPDATR(0)FHINLR(0)</t>
  </si>
  <si>
    <t>Gal-bind_lectin</t>
  </si>
  <si>
    <t>Galectin-9</t>
  </si>
  <si>
    <t>Galectin 2</t>
  </si>
  <si>
    <t>LGALS9_257</t>
  </si>
  <si>
    <t>SGNVLPDATRFHINLRCGGDIAFHLNPRFNE</t>
  </si>
  <si>
    <t>SIMISGNVLPDATR(0.471)FHINLR(0.529)</t>
  </si>
  <si>
    <t>SIMISGNVLPDATR(-0.51)FHINLR(0.51)</t>
  </si>
  <si>
    <t>O08583</t>
  </si>
  <si>
    <t>sp|O08583|THOC4_MOUSE THO complex subunit 4 OS=Mus musculus OX=10090 GN=Alyref PE=1 SV=3</t>
  </si>
  <si>
    <t>Alyref</t>
  </si>
  <si>
    <t>ALYREF</t>
  </si>
  <si>
    <t>ALYREF_58</t>
  </si>
  <si>
    <t>QAAARVNRGGGPMRNRPAIARGAAGGGRNRP</t>
  </si>
  <si>
    <t>X;X;X;X;X;X;X;Methyl (R);Dimethyl (R);X;X;X;X;X;Methyl (R);X;ADMA;X;X;X;X;ADMA;Dimethyl (R);X;X;X;X;X;X;Methyl (R);X;Methyl (R);X</t>
  </si>
  <si>
    <t>NR(1)PAIAR(1)GAAGGGR</t>
  </si>
  <si>
    <t>NR(150)PAIAR(97)GAAGGGR(-97)</t>
  </si>
  <si>
    <t>THO complex subunit 4</t>
  </si>
  <si>
    <t>Ala/Arg/Gly-rich</t>
  </si>
  <si>
    <t>O08785</t>
  </si>
  <si>
    <t>sp|O08785|CLOCK_MOUSE Circadian locomoter output cycles protein kaput OS=Mus musculus OX=10090 GN=Clock PE=1 SV=1</t>
  </si>
  <si>
    <t>Clock</t>
  </si>
  <si>
    <t>CLOCK</t>
  </si>
  <si>
    <t>CLOCK_698</t>
  </si>
  <si>
    <t>TQSATVTTFTQDRQIRFSQGQQLVTKLVTAP</t>
  </si>
  <si>
    <t>QIR(1)FSQGQQLVTK</t>
  </si>
  <si>
    <t>QIR(66)FSQGQQLVTK</t>
  </si>
  <si>
    <t>Circadian locomoter output cycles protein kaput</t>
  </si>
  <si>
    <t>Gln-rich</t>
  </si>
  <si>
    <t>Interaction with NR3C1</t>
  </si>
  <si>
    <t>O09000</t>
  </si>
  <si>
    <t>sp|O09000|NCOA3_MOUSE Nuclear receptor coactivator 3 OS=Mus musculus OX=10090 GN=Ncoa3 PE=1 SV=2</t>
  </si>
  <si>
    <t>Ncoa3</t>
  </si>
  <si>
    <t>NCOA3</t>
  </si>
  <si>
    <t>NCOA3_1195</t>
  </si>
  <si>
    <t>QLQQRLQGQQFLNQSRQALEMKMENPAGTAV</t>
  </si>
  <si>
    <t>X;X;X;X;ADMA;Methyl (R);X;X;X;X;X;X;X;X;X;X;ADMA;Methyl (R);X;X;X;X;Oxidation (M);X;X;X;X;X;X;X;X;X;X</t>
  </si>
  <si>
    <t>QLR(1)MQLQQR(1)LQGQQFLNQSR(1)QALEMK</t>
  </si>
  <si>
    <t>QLR(48)MQLQQR(48)LQGQQFLNQSR(48)QALEMK</t>
  </si>
  <si>
    <t>Nuclear receptor coactivator 3</t>
  </si>
  <si>
    <t>Acetyltransferase</t>
  </si>
  <si>
    <t>NCOA3_1184</t>
  </si>
  <si>
    <t>PRTNTPKQLRMQLQQRLQGQQFLNQSRQALE</t>
  </si>
  <si>
    <t>X;X;X;X;X;X;X;X;X;ADMA;Oxidation (M);X;X;X;X;ADMA;X;X;X;X;X;X;X;X;X;X;ADMA;Methyl (R);X;X;X;X</t>
  </si>
  <si>
    <t>XXXXXXXPPPPPPPPPPPPPPPPPPPPPPPP</t>
  </si>
  <si>
    <t>NCOA3_1178</t>
  </si>
  <si>
    <t>RAGLVRPRTNTPKQLRMQLQQRLQGQQFLNQ</t>
  </si>
  <si>
    <t>X;X;X;X;X;X;X;X;X;X;X;X;X;X;X;ADMA;Oxidation (M);X;X;X;X;ADMA;Methyl (R);X;X;X;X;X;X;X;X;X</t>
  </si>
  <si>
    <t>O09100</t>
  </si>
  <si>
    <t>sp|O09100|GATA2_MOUSE Endothelial transcription factor GATA-2 OS=Mus musculus OX=10090 GN=Gata2 PE=1 SV=2</t>
  </si>
  <si>
    <t>Gata2</t>
  </si>
  <si>
    <t>GATA2</t>
  </si>
  <si>
    <t>GATA2_86</t>
  </si>
  <si>
    <t>SYSPAHARLTGGQMCRPHLLHSPGLPWLDGG</t>
  </si>
  <si>
    <t>LTGGQMCR(1)PHLLHSPGLPWLDGGK</t>
  </si>
  <si>
    <t>LTGGQMCR(71)PHLLHSPGLPWLDGGK</t>
  </si>
  <si>
    <t>Endothelial transcription factor GATA-2</t>
  </si>
  <si>
    <t>O35071</t>
  </si>
  <si>
    <t>sp|O35071|KIF1C_MOUSE Kinesin-like protein KIF1C OS=Mus musculus OX=10090 GN=Kif1c PE=1 SV=2</t>
  </si>
  <si>
    <t>Kif1c</t>
  </si>
  <si>
    <t>KIF1C</t>
  </si>
  <si>
    <t>KIF1C_947</t>
  </si>
  <si>
    <t>AFRRGRLRWLKQEQLRLQGLQGAGGRGGGLR</t>
  </si>
  <si>
    <t>X;X;X;X;X;X;X;X;X;X;X;X;X;X;X;ADMA;X;X;X;X;X;X;X;X;X;ADMA;Methyl (R);X;X;X;X;Methyl (R)</t>
  </si>
  <si>
    <t>QEQLR(1)LQGLQGAGGR(0.98)GGGLR(0.02)</t>
  </si>
  <si>
    <t>QEQLR(130)LQGLQGAGGR(17)GGGLR(-17)</t>
  </si>
  <si>
    <t>Kinesin-like protein KIF1C</t>
  </si>
  <si>
    <t>O35126</t>
  </si>
  <si>
    <t>sp|O35126|ATN1_MOUSE Atrophin-1 OS=Mus musculus OX=10090 GN=Atn1 PE=1 SV=1</t>
  </si>
  <si>
    <t>Atn1</t>
  </si>
  <si>
    <t>ATN1</t>
  </si>
  <si>
    <t>ATN1_987</t>
  </si>
  <si>
    <t>HPFPFHPSLGPLERERLALAAGPALRPDMSY</t>
  </si>
  <si>
    <t>X;X;X;X;X;X;X;X;X;X;X;X;X;X;X;ADMA;X;X;X;X;X;X;X;X;X;ADMA;Methyl (R);X;X;Oxidation (M);X;X</t>
  </si>
  <si>
    <t>ER(1)LALAAGPALR(1)PDMSYAER</t>
  </si>
  <si>
    <t>ER(99)LALAAGPALR(35)PDMSYAER(-35)</t>
  </si>
  <si>
    <t>Atrophin-1</t>
  </si>
  <si>
    <t>ATN1_997</t>
  </si>
  <si>
    <t>PLERERLALAAGPALRPDMSYAERLAAERQH</t>
  </si>
  <si>
    <t>X;X;X;X;X;ADMA;X;X;X;X;X;X;X;X;X;ADMA;X;X;Oxidation (M);X;X;X;X;X;X;X;X;X;X;X;X</t>
  </si>
  <si>
    <t>ER(62)LALAAGPALR(46)PDMSYAER(-46)</t>
  </si>
  <si>
    <t>ATN1_1005</t>
  </si>
  <si>
    <t>LAAGPALRPDMSYAERLAAERQHAERVAALG</t>
  </si>
  <si>
    <t>X;X;X;X;X;X;X;X;X;X;Oxidation (M);X;X;X;X;ADMA;X;X;X;X;X;X;X;X;X;X;X;X;X;X;X</t>
  </si>
  <si>
    <t>ER(1)LALAAGPALR(0.255)PDMSYAER(0.745)</t>
  </si>
  <si>
    <t>ER(42)LALAAGPALR(-4.7)PDMSYAER(4.7)</t>
  </si>
  <si>
    <t>ATN1_1100</t>
  </si>
  <si>
    <t>PNPLLPHPLHENEVLRHQLFAAPYRDLPASL</t>
  </si>
  <si>
    <t>IPYPAGTLPNPLLPHPLHENEVLR(0.998)HQLFAAPYR(0.002)</t>
  </si>
  <si>
    <t>IPYPAGTLPNPLLPHPLHENEVLR(26)HQLFAAPYR(-26)</t>
  </si>
  <si>
    <t>ATN1_1109</t>
  </si>
  <si>
    <t>HENEVLRHQLFAAPYRDLPASLSAPMSAAHQ</t>
  </si>
  <si>
    <t>IPYPAGTLPNPLLPHPLHENEVLR(0.179)HQLFAAPYR(0.821)</t>
  </si>
  <si>
    <t>IPYPAGTLPNPLLPHPLHENEVLR(-6.6)HQLFAAPYR(6.6)</t>
  </si>
  <si>
    <t>O35326</t>
  </si>
  <si>
    <t>sp|O35326|SRSF5_MOUSE Serine/arginine-rich splicing factor 5 OS=Mus musculus OX=10090 GN=Srsf5 PE=1 SV=2</t>
  </si>
  <si>
    <t>Srsf5</t>
  </si>
  <si>
    <t>SRSF5</t>
  </si>
  <si>
    <t>SRSF5_73</t>
  </si>
  <si>
    <t>DGKELCSERVTIEHARARSRGGRGRGRYSDR</t>
  </si>
  <si>
    <t>X;X;X;X;X;X;X;X;X;X;X;X;X;X;X;ADMA;Methyl (R);X;Methyl (R);X;X;X;X;X;X;X;X;X;X;X;X;Methyl (R)</t>
  </si>
  <si>
    <t>VTIEHAR(0.997)AR(0.003)</t>
  </si>
  <si>
    <t>VTIEHAR(26)AR(-26)</t>
  </si>
  <si>
    <t>Serine/arginine-rich splicing factor 5</t>
  </si>
  <si>
    <t>RRM 1</t>
  </si>
  <si>
    <t>SRSF5_75</t>
  </si>
  <si>
    <t>KELCSERVTIEHARARSRGGRGRGRYSDRFS</t>
  </si>
  <si>
    <t>X;X;X;X;X;X;X;X;X;X;X;X;X;Methyl (R);X;ADMA;X;X;X;X;X;X;X;X;X;X;X;X;Methyl (R);X;X</t>
  </si>
  <si>
    <t>VTIEHAR(0.259)AR(0.741)</t>
  </si>
  <si>
    <t>VTIEHAR(-4.6)AR(4.6)</t>
  </si>
  <si>
    <t>PNN_62</t>
  </si>
  <si>
    <t>LSGPGGGRGRGSLLLRRGFSDSGGGPPAKQR</t>
  </si>
  <si>
    <t>X;X;X;X;X;X;X;ADMA;Methyl (R);X;SDMA;X;X;X;X;X;ADMA;Methyl (R);X;X;X;X;X;X;X;X;X;X;X;X;X;X</t>
  </si>
  <si>
    <t>LLALSGPGGGR(0.635)GR(0.635)GSLLLR(0.73)</t>
  </si>
  <si>
    <t>LLALSGPGGGR(0)GR(0)GSLLLR(1.3)</t>
  </si>
  <si>
    <t>O70133</t>
  </si>
  <si>
    <t>sp|O70133|DHX9_MOUSE ATP-dependent RNA helicase A OS=Mus musculus OX=10090 GN=Dhx9 PE=1 SV=2</t>
  </si>
  <si>
    <t>Dhx9</t>
  </si>
  <si>
    <t>DHX9</t>
  </si>
  <si>
    <t>DHX9_1360</t>
  </si>
  <si>
    <t>YRGSGGGYRGSGGFQRRGYGGGYFGQGRGGG</t>
  </si>
  <si>
    <t>X;ADMA;Methyl (R);Dimethyl (R);X;X;X;X;X;X;Methyl (R);Dimethyl (R);X;X;X;X;X;X;ADMA;Methyl (R);Dimethyl (R);ADMA;Methyl (R);Dimethyl (R);SDMA;X;X;X;X;X;X;X;X;X;X;ADMA;Methyl (R);Dimethyl (R);SDMA;X;X;X</t>
  </si>
  <si>
    <t>GSGGFQR(1)R(1)GYGGGYFGQGR(1)GGGGGGGY</t>
  </si>
  <si>
    <t>GSGGFQR(55)R(55)GYGGGYFGQGR(55)GGGGGGGY</t>
  </si>
  <si>
    <t>ATP-dependent RNA helicase A</t>
  </si>
  <si>
    <t>Arg/Gly/Ser/Tyr-rich</t>
  </si>
  <si>
    <t>DHX9_1167</t>
  </si>
  <si>
    <t>GSVRYGDGPRPPKMARYDNGSGYRRGYGGGG</t>
  </si>
  <si>
    <t>X;X;X;X;X;X;X;X;X;Methyl (R);X;X;X;Oxidation (M);X;ADMA;X;X;X;X;X;X;X;X;X;X;X;X;X;X;X</t>
  </si>
  <si>
    <t>XXXXXXXXXXXXXPPPPPPPPPPPXXXXXXX</t>
  </si>
  <si>
    <t>MAR(1)YDNGSGYR</t>
  </si>
  <si>
    <t>MAR(170)YDNGSGYR(-170)</t>
  </si>
  <si>
    <t>O70194</t>
  </si>
  <si>
    <t>sp|O70194|EIF3D_MOUSE Eukaryotic translation initiation factor 3 subunit D OS=Mus musculus OX=10090 GN=Eif3d PE=1 SV=2</t>
  </si>
  <si>
    <t>Eif3d</t>
  </si>
  <si>
    <t>EIF3D</t>
  </si>
  <si>
    <t>EIF3D_99</t>
  </si>
  <si>
    <t>DTARTQKTAYQRNRMRFAQRNLRRDKDRRNM</t>
  </si>
  <si>
    <t>X;X;X;X;X;X;X;X;X;X;X;X;X;ADMA;Oxidation (M);ADMA;X;X;X;ADMA;Methyl (R);Dimethyl (R);X;X;Methyl (R);X;X;X;X;X;X;X;Oxidation (M)</t>
  </si>
  <si>
    <t>NR(1)MR(1)FAQR</t>
  </si>
  <si>
    <t>NR(130)MR(100)FAQR(-100)</t>
  </si>
  <si>
    <t>eIF-3_zeta</t>
  </si>
  <si>
    <t>Eukaryotic translation initiation factor 3 subunit D</t>
  </si>
  <si>
    <t>EIF3D_103</t>
  </si>
  <si>
    <t>TQKTAYQRNRMRFAQRNLRRDKDRRNMVQFN</t>
  </si>
  <si>
    <t>X;X;X;X;X;X;X;ADMA;X;ADMA;Methyl (R);Oxidation (M);ADMA;Methyl (R);X;X;X;ADMA;Dimethyl (R);X;X;Methyl (R);X;X;X;X;X;X;X;Oxidation (M);X;X;X;X</t>
  </si>
  <si>
    <t>MR(1)FAQR(0.999)NLR(0.001)</t>
  </si>
  <si>
    <t>MR(49)FAQR(29)NLR(-29)</t>
  </si>
  <si>
    <t>EIF3D_97</t>
  </si>
  <si>
    <t>LVDTARTQKTAYQRNRMRFAQRNLRRDKDRR</t>
  </si>
  <si>
    <t>X;X;X;X;X;X;X;X;X;X;X;X;X;ADMA;X;ADMA;Oxidation (M);ADMA;X;X;X;ADMA;Methyl (R);Dimethyl (R);X;X;Methyl (R);X;X;X;X;X;X</t>
  </si>
  <si>
    <t>EIF3D_95</t>
  </si>
  <si>
    <t>FQLVDTARTQKTAYQRNRMRFAQRNLRRDKD</t>
  </si>
  <si>
    <t>X;X;X;X;X;X;X;X;X;X;X;X;X;X;X;ADMA;X;ADMA;Methyl (R);Oxidation (M);ADMA;Methyl (R);X;X;X;ADMA;Methyl (R);Dimethyl (R);X;X;Methyl (R);X;X;X;X</t>
  </si>
  <si>
    <t>XXXXXXXXXXXPPPPPPPPPXXXXXXXXXXX</t>
  </si>
  <si>
    <t>TAYQR(1)NR(0.999)MR(0.001)</t>
  </si>
  <si>
    <t>TAYQR(38)NR(32)MR(-32)</t>
  </si>
  <si>
    <t>O70472</t>
  </si>
  <si>
    <t>sp|O70472|TM131_MOUSE Transmembrane protein 131 OS=Mus musculus OX=10090 GN=Tmem131 PE=2 SV=2</t>
  </si>
  <si>
    <t>Tmem131</t>
  </si>
  <si>
    <t>TMEM131</t>
  </si>
  <si>
    <t>TMEM131_1201</t>
  </si>
  <si>
    <t>CEHSHGRGFYSNASSRPGTGSHRQCGTSVHP</t>
  </si>
  <si>
    <t>X;X;X;X;X;X;Methyl (R);X;X;X;X;X;X;X;X;ADMA;X;X;X;X;X;X;X;X;X;X;X;X;X;X;X</t>
  </si>
  <si>
    <t>IVGISSEGNLNTLGCEHSHGR(0.418)GFYSNASSR(0.582)</t>
  </si>
  <si>
    <t>IVGISSEGNLNTLGCEHSHGR(-1.4)GFYSNASSR(1.4)</t>
  </si>
  <si>
    <t>Transmembrane protein 131</t>
  </si>
  <si>
    <t>TMEM131_1208</t>
  </si>
  <si>
    <t>GFYSNASSRPGTGSHRQCGTSVHPHSSHGSK</t>
  </si>
  <si>
    <t>X;X;X;X;X;X;X;X;ADMA;Methyl (R);Dimethyl (R);X;X;X;X;X;X;ADMA;X;X;X;X;X;X;X;X;X;X;X;X;X;X;X</t>
  </si>
  <si>
    <t>IVGISSEGNLNTLGCEHSHGR(0.301)GFYSNASSR(0.26)PGTGSHR(0.439)</t>
  </si>
  <si>
    <t>IVGISSEGNLNTLGCEHSHGR(-1)GFYSNASSR(-2.1)PGTGSHR(1)</t>
  </si>
  <si>
    <t>DNMT3A_183</t>
  </si>
  <si>
    <t>GGLGWESSLRQRPMPRLTFQAGDPYYISKRK</t>
  </si>
  <si>
    <t>QR(0.136)PMPR(0.864)LTFQAGDPYYISK</t>
  </si>
  <si>
    <t>QR(-8)PMPR(8)LTFQAGDPYYISK</t>
  </si>
  <si>
    <t>O88573</t>
  </si>
  <si>
    <t>sp|O88573|AFF1_MOUSE AF4/FMR2 family member 1 OS=Mus musculus OX=10090 GN=Aff1 PE=1 SV=2</t>
  </si>
  <si>
    <t>Aff1</t>
  </si>
  <si>
    <t>AFF1</t>
  </si>
  <si>
    <t>AFF1_91</t>
  </si>
  <si>
    <t>HPHRLDGSEDRPGKPRYPLGHDRGNGAASSS</t>
  </si>
  <si>
    <t>LDGSEDR(0.136)PGKPR(0.762)YPLGHDR(0.102)</t>
  </si>
  <si>
    <t>LDGSEDR(-7.5)PGKPR(7.5)YPLGHDR(-8.7)</t>
  </si>
  <si>
    <t>AF-4</t>
  </si>
  <si>
    <t>AF4/FMR2 family member 1</t>
  </si>
  <si>
    <t>P05214</t>
  </si>
  <si>
    <t>sp|P05214|TBA3_MOUSE Tubulin alpha-3 chain OS=Mus musculus OX=10090 GN=Tuba3a PE=1 SV=1</t>
  </si>
  <si>
    <t>Tuba3a</t>
  </si>
  <si>
    <t>TUBA3A</t>
  </si>
  <si>
    <t>TUBA3A_79</t>
  </si>
  <si>
    <t>RAVFVDLEPTVVDEVRTGTYRQLFHPEQLIT</t>
  </si>
  <si>
    <t>AVFVDLEPTVVDEVR(1)</t>
  </si>
  <si>
    <t>AVFVDLEPTVVDEVR(78)</t>
  </si>
  <si>
    <t>Tubulin</t>
  </si>
  <si>
    <t>Tubulin alpha-3 chain</t>
  </si>
  <si>
    <t>P08551</t>
  </si>
  <si>
    <t>sp|P08551|NFL_MOUSE Neurofilament light polypeptide OS=Mus musculus OX=10090 GN=Nefl PE=1 SV=5</t>
  </si>
  <si>
    <t>Nefl</t>
  </si>
  <si>
    <t>NEFL</t>
  </si>
  <si>
    <t>NEFL_23</t>
  </si>
  <si>
    <t>PYFSTSYKRRYVETPRVHISSVRSGYSTARS</t>
  </si>
  <si>
    <t>X;X;X;X;X;X;X;X;X;X;X;X;X;X;X;ADMA;X;X;X;X;X;X;Methyl (R);X;X;X;X;X;X;X;X</t>
  </si>
  <si>
    <t>YVETPR(1)VHISSVR</t>
  </si>
  <si>
    <t>YVETPR(63)VHISSVR(-63)</t>
  </si>
  <si>
    <t>Filament_head</t>
  </si>
  <si>
    <t>Neurofilament light polypeptide</t>
  </si>
  <si>
    <t>Head</t>
  </si>
  <si>
    <t>P0C090</t>
  </si>
  <si>
    <t>sp|P0C090|RC3H2_MOUSE Roquin-2 OS=Mus musculus OX=10090 GN=Rc3h2 PE=1 SV=1</t>
  </si>
  <si>
    <t>Rc3h2</t>
  </si>
  <si>
    <t>RC3H2</t>
  </si>
  <si>
    <t>RC3H2_634</t>
  </si>
  <si>
    <t>PPPPTVPAGVTPCVPRFVRSSNVPESSLPPA</t>
  </si>
  <si>
    <t>TQIPFEVPQYPQTGYYPPPPTVPAGVTPCVPR(0.816)FVR(0.184)</t>
  </si>
  <si>
    <t>TQIPFEVPQYPQTGYYPPPPTVPAGVTPCVPR(6.5)FVR(-6.5)</t>
  </si>
  <si>
    <t>Roquin-2</t>
  </si>
  <si>
    <t>RC3H2_637</t>
  </si>
  <si>
    <t>PTVPAGVTPCVPRFVRSSNVPESSLPPASMP</t>
  </si>
  <si>
    <t>TQIPFEVPQYPQTGYYPPPPTVPAGVTPCVPR(0.468)FVR(0.532)</t>
  </si>
  <si>
    <t>TQIPFEVPQYPQTGYYPPPPTVPAGVTPCVPR(-0.55)FVR(0.55)</t>
  </si>
  <si>
    <t>P0C7L0</t>
  </si>
  <si>
    <t>sp|P0C7L0|WIPF3_MOUSE WAS/WASL-interacting protein family member 3 OS=Mus musculus OX=10090 GN=Wipf3 PE=1 SV=1</t>
  </si>
  <si>
    <t>Wipf3</t>
  </si>
  <si>
    <t>WIPF3</t>
  </si>
  <si>
    <t>WIPF3_57</t>
  </si>
  <si>
    <t>VSTDTPSLRKPDLKGRSALLADIQQGTRLRK</t>
  </si>
  <si>
    <t>GR(1)SALLADIQQGTR</t>
  </si>
  <si>
    <t>GR(130)SALLADIQQGTR(-130)</t>
  </si>
  <si>
    <t>WH2</t>
  </si>
  <si>
    <t>WAS/WASL-interacting protein family member 3</t>
  </si>
  <si>
    <t>P0CB42</t>
  </si>
  <si>
    <t>sp|P0CB42|ALKB1_MOUSE Nucleic acid dioxygenase ALKBH1 OS=Mus musculus OX=10090 GN=Alkbh1 PE=1 SV=1</t>
  </si>
  <si>
    <t>Alkbh1</t>
  </si>
  <si>
    <t>ALKBH1</t>
  </si>
  <si>
    <t>ALKBH1_64</t>
  </si>
  <si>
    <t>AHLARSPKPGVPQVVRFPLNVSSVTERDAER</t>
  </si>
  <si>
    <t>PGVPQVVR(0.989)FPLNVSSVTER(0.011)</t>
  </si>
  <si>
    <t>PGVPQVVR(20)FPLNVSSVTER(-20)</t>
  </si>
  <si>
    <t>Alkylated DNA repair protein alkB homolog 1</t>
  </si>
  <si>
    <t>Interaction with DNAJB6</t>
  </si>
  <si>
    <t>ALKBH1_75</t>
  </si>
  <si>
    <t>PQVVRFPLNVSSVTERDAERVGLEPVSKWRA</t>
  </si>
  <si>
    <t>PGVPQVVR(0.362)FPLNVSSVTER(0.638)</t>
  </si>
  <si>
    <t>PGVPQVVR(-2.5)FPLNVSSVTER(2.5)</t>
  </si>
  <si>
    <t>P0CG14</t>
  </si>
  <si>
    <t>sp|P0CG14|DERPC_MOUSE Decreased expression in renal and prostate cancer protein OS=Mus musculus OX=10090 GN=Derpc PE=1 SV=1</t>
  </si>
  <si>
    <t>Derpc</t>
  </si>
  <si>
    <t>DERPC</t>
  </si>
  <si>
    <t>DERPC_5</t>
  </si>
  <si>
    <t>___________MKEPRIFPRERPTPWTRAPL</t>
  </si>
  <si>
    <t>X;X;X;X;X;X;X;X;X;X;X;Oxidation (M);X;X;X;ADMA;X;X;X;ADMA;Methyl (R);X;X;X;X;X;X;X;X;X;X;X</t>
  </si>
  <si>
    <t>MKEPR(1)IFPR(1)</t>
  </si>
  <si>
    <t>MKEPR(60)IFPR(60)</t>
  </si>
  <si>
    <t>Chromosome transmission fidelity protein 8 homolog isoform 2</t>
  </si>
  <si>
    <t>DERPC_9</t>
  </si>
  <si>
    <t>_______MKEPRIFPRERPTPWTRAPLPPRG</t>
  </si>
  <si>
    <t>X;X;X;X;X;X;X;Oxidation (M);X;X;X;ADMA;X;X;X;ADMA;X;X;X;X;X;X;X;X;X;X;X;X;X;X;X</t>
  </si>
  <si>
    <t>P0CL69</t>
  </si>
  <si>
    <t>sp|P0CL69|ZN703_MOUSE Zinc finger protein 703 OS=Mus musculus OX=10090 GN=Znf703 PE=1 SV=1</t>
  </si>
  <si>
    <t>Znf703</t>
  </si>
  <si>
    <t>ZNF703</t>
  </si>
  <si>
    <t>ZNF703_584</t>
  </si>
  <si>
    <t>PTAGPYYSPYALYGQRLASASALGYQ_____</t>
  </si>
  <si>
    <t>X;X;X;X;X;X;X;X;X;X;X;X;X;X;X;ADMA;Methyl (R);X;X;X;X;X;X;X;X;X;X;X;X;X;X;X</t>
  </si>
  <si>
    <t>SHLSTAGGLAVPSLPTAGPYYSPYALYGQR(1)LASASALGYQ</t>
  </si>
  <si>
    <t>SHLSTAGGLAVPSLPTAGPYYSPYALYGQR(46)LASASALGYQ</t>
  </si>
  <si>
    <t>Zinc finger protein 703</t>
  </si>
  <si>
    <t>ZNF703_548</t>
  </si>
  <si>
    <t>PGSLSLRSPHTLGLSRYHPYGKSHLSTAGGL</t>
  </si>
  <si>
    <t>SPHTLGLSR(1)YHPYGK</t>
  </si>
  <si>
    <t>SPHTLGLSR(54)YHPYGK</t>
  </si>
  <si>
    <t>P10126;P62631</t>
  </si>
  <si>
    <t>P10126</t>
  </si>
  <si>
    <t>sp|P10126|EF1A1_MOUSE Elongation factor 1-alpha 1 OS=Mus musculus OX=10090 GN=Eef1a1 PE=1 SV=3;sp|P62631|EF1A2_MOUSE Elongation factor 1-alpha 2 OS=Mus musculus OX=10090 GN=Eef1a2 PE=1 SV=1</t>
  </si>
  <si>
    <t>1061;1879</t>
  </si>
  <si>
    <t>Eef1a1</t>
  </si>
  <si>
    <t>EEF1A1</t>
  </si>
  <si>
    <t>247;247</t>
  </si>
  <si>
    <t>EEF1A1_247</t>
  </si>
  <si>
    <t>LDCILPPTRPTDKPLRLPLQDVYKIGGIGTV;LDTILPPTRPTDKPLRLPLQDVYKIGGIGTV</t>
  </si>
  <si>
    <t>X;X;X;X;X;X;X;X;X;X;X;X;X;X;X;ADMA;X;X;X;X;X;X;X;Methyl (K);X;X;X;X;X;X;X</t>
  </si>
  <si>
    <t>PLR(1)LPLQDVYK</t>
  </si>
  <si>
    <t>PLR(150)LPLQDVYK</t>
  </si>
  <si>
    <t>Elongation factor 1-alpha 1;Elongation factor 1-alpha 2</t>
  </si>
  <si>
    <t>P11157</t>
  </si>
  <si>
    <t>sp|P11157|RIR2_MOUSE Ribonucleoside-diphosphate reductase subunit M2 OS=Mus musculus OX=10090 GN=Rrm2 PE=1 SV=1</t>
  </si>
  <si>
    <t>Rrm2</t>
  </si>
  <si>
    <t>RRM2</t>
  </si>
  <si>
    <t>RRM2_5</t>
  </si>
  <si>
    <t>___________MLSVRTPLATIADQQQLQLS</t>
  </si>
  <si>
    <t>MLSVR(1)TPLATIADQQQLQLSPLK</t>
  </si>
  <si>
    <t>MLSVR(66)TPLATIADQQQLQLSPLK</t>
  </si>
  <si>
    <t>Ribonucleoside-diphosphate reductase subunit M2</t>
  </si>
  <si>
    <t>P11260</t>
  </si>
  <si>
    <t>sp|P11260|LORF1_MOUSE LINE-1 retrotransposable element ORF1 protein OS=Mus musculus OX=10090 GN=Lire1 PE=1 SV=2</t>
  </si>
  <si>
    <t>Lire1</t>
  </si>
  <si>
    <t>LIRE1</t>
  </si>
  <si>
    <t>LIRE1_132</t>
  </si>
  <si>
    <t>TLGKRSGTIDASISNRIQEMEERISGAEDSI</t>
  </si>
  <si>
    <t>XXXXXPPPPPPPPPPPPPPPPPPXXXXXXXX</t>
  </si>
  <si>
    <t>SGTIDASISNR(0.825)IQEMEER(0.175)</t>
  </si>
  <si>
    <t>SGTIDASISNR(6.7)IQEMEER(-6.7)</t>
  </si>
  <si>
    <t>Transposase_22</t>
  </si>
  <si>
    <t>LINE-1 retrotransposable element ORF1 protein</t>
  </si>
  <si>
    <t>P23949</t>
  </si>
  <si>
    <t>sp|P23949|TISD_MOUSE mRNA decay activator protein ZFP36L2 OS=Mus musculus OX=10090 GN=Zfp36l2 PE=1 SV=2</t>
  </si>
  <si>
    <t>Zfp36l2</t>
  </si>
  <si>
    <t>ZFP36L2</t>
  </si>
  <si>
    <t>ZFP36L2_243</t>
  </si>
  <si>
    <t>SGGGGASGDLRAFGARDALHLGFAREPRPKL</t>
  </si>
  <si>
    <t>XXXXXXXXXXXPPPPPPPPPPPPPPXXXXXX</t>
  </si>
  <si>
    <t>AFGAR(1)DALHLGFAR</t>
  </si>
  <si>
    <t>AFGAR(55)DALHLGFAR(-55)</t>
  </si>
  <si>
    <t>Zinc finger protein 36| C3H1 type-like 2</t>
  </si>
  <si>
    <t>P27048</t>
  </si>
  <si>
    <t>sp|P27048|RSMB_MOUSE Small nuclear ribonucleoprotein-associated protein B OS=Mus musculus OX=10090 GN=Snrpb PE=1 SV=1</t>
  </si>
  <si>
    <t>Snrpb</t>
  </si>
  <si>
    <t>SNRPB</t>
  </si>
  <si>
    <t>SNRPB_108</t>
  </si>
  <si>
    <t>ARVPLAGAAGGPGIGRAAGRGIPAGVPMPQA</t>
  </si>
  <si>
    <t>X;Methyl (R);SDMA;X;X;X;X;X;X;X;X;X;X;X;X;X;ADMA;Methyl (R);SDMA;X;X;X;ADMA;Methyl (R);SDMA;X;X;X;X;X;X;X;Oxidation (M);X;X;X</t>
  </si>
  <si>
    <t>VPLAGAAGGPGIGR(1)AAGR(1)GIPAGVPMPQAPAGLAGPVR</t>
  </si>
  <si>
    <t>VPLAGAAGGPGIGR(65)AAGR(65)GIPAGVPMPQAPAGLAGPVR(-65)</t>
  </si>
  <si>
    <t>Small nuclear ribonucleoprotein-associated protein B</t>
  </si>
  <si>
    <t>P28662</t>
  </si>
  <si>
    <t>sp|P28662|BRI3_MOUSE Brain protein I3 OS=Mus musculus OX=10090 GN=Bri3 PE=2 SV=2</t>
  </si>
  <si>
    <t>Bri3</t>
  </si>
  <si>
    <t>BRI3</t>
  </si>
  <si>
    <t>BRI3_66</t>
  </si>
  <si>
    <t>TSHPRVYNIHSRTVTRYPANSIVVVGGCPVC</t>
  </si>
  <si>
    <t>TVTR(1)YPANSIVVVGGCPVCR</t>
  </si>
  <si>
    <t>TVTR(63)YPANSIVVVGGCPVCR(-63)</t>
  </si>
  <si>
    <t>DUF2367</t>
  </si>
  <si>
    <t>Brain protein I3</t>
  </si>
  <si>
    <t>P29341</t>
  </si>
  <si>
    <t>sp|P29341|PABP1_MOUSE Polyadenylate-binding protein 1 OS=Mus musculus OX=10090 GN=Pabpc1 PE=1 SV=2</t>
  </si>
  <si>
    <t>Pabpc1</t>
  </si>
  <si>
    <t>PABPC1</t>
  </si>
  <si>
    <t>PABPC1_436</t>
  </si>
  <si>
    <t>AYYPPSQIAQLRPSPRWTAQGARPHPFQNMP</t>
  </si>
  <si>
    <t>AAYYPPSQIAQLR(0.468)PSPR(0.532)</t>
  </si>
  <si>
    <t>AAYYPPSQIAQLR(-0.55)PSPR(0.55)</t>
  </si>
  <si>
    <t>Polyadenylate-binding protein 1</t>
  </si>
  <si>
    <t>PABPC1_385</t>
  </si>
  <si>
    <t>RKEERQAHLTNQYMQRMASVRAVPNPVINPY</t>
  </si>
  <si>
    <t>X;X;X;X;X;X;X;X;X;X;X;X;X;Oxidation (M);X;ADMA;Methyl (R);X;X;X;X;X;X;X;X;X;X;X;X;X;X;X</t>
  </si>
  <si>
    <t>QAHLTNQYMQR(0.952)MASVR(0.048)</t>
  </si>
  <si>
    <t>QAHLTNQYMQR(13)MASVR(-13)</t>
  </si>
  <si>
    <t>PABPC1_493</t>
  </si>
  <si>
    <t>STQRVANTSTQTMGPRPAAAAAAATPAVRTV</t>
  </si>
  <si>
    <t>X;X;X;Methyl (R);Dimethyl (R);X;X;X;X;X;X;X;X;Oxidation (M);X;X;ADMA;Methyl (R);X;X;X;X;X;X;X;X;X;X;X;X;X;X;X</t>
  </si>
  <si>
    <t>XXXXPPPPPPPPPPPPPPPPPPPPPPPPPXX</t>
  </si>
  <si>
    <t>VANTSTQTMGPR(1)PAAAAAAATPAVR</t>
  </si>
  <si>
    <t>VANTSTQTMGPR(70)PAAAAAAATPAVR(-70)</t>
  </si>
  <si>
    <t>P45481</t>
  </si>
  <si>
    <t>sp|P45481|CBP_MOUSE Histone lysine acetyltransferase CREBBP OS=Mus musculus OX=10090 GN=Crebbp PE=1 SV=3</t>
  </si>
  <si>
    <t>Crebbp</t>
  </si>
  <si>
    <t>CREBBP</t>
  </si>
  <si>
    <t>CREBBP_1975</t>
  </si>
  <si>
    <t>ARQIEREAQQQQHLYRANINNGMPPGRAGMG</t>
  </si>
  <si>
    <t>X;X;X;X;X;X;X;X;X;X;X;X;X;X;X;ADMA;Methyl (R);X;X;X;X;X;X;Oxidation (M);X;X;X;X;X;X;X;X</t>
  </si>
  <si>
    <t>EAQQQQHLYR(1)ANINNGMPPGR</t>
  </si>
  <si>
    <t>EAQQQQHLYR(110)ANINNGMPPGR(-110)</t>
  </si>
  <si>
    <t>CREB-binding protein</t>
  </si>
  <si>
    <t>P46062</t>
  </si>
  <si>
    <t>sp|P46062|SIPA1_MOUSE Signal-induced proliferation-associated protein 1 OS=Mus musculus OX=10090 GN=Sipa1 PE=1 SV=2</t>
  </si>
  <si>
    <t>Sipa1</t>
  </si>
  <si>
    <t>SIPA1</t>
  </si>
  <si>
    <t>SIPA1_10</t>
  </si>
  <si>
    <t>______MWAGGVGSPRRGMAPAPTDDLFARK</t>
  </si>
  <si>
    <t>X;X;X;X;X;X;Oxidation (M);X;X;X;X;X;X;X;X;ADMA;Methyl (R);ADMA;Methyl (R);X;Oxidation (M);X;X;X;X;X;X;X;X;X;X;Methyl (R);X</t>
  </si>
  <si>
    <t>MWAGGVGSPR(1)R(1)GMAPAPTDDLFAR</t>
  </si>
  <si>
    <t>MWAGGVGSPR(47)R(45)GMAPAPTDDLFAR(-45)</t>
  </si>
  <si>
    <t>Signal-induced proliferation-associated protein 1</t>
  </si>
  <si>
    <t>SIPA1_50</t>
  </si>
  <si>
    <t>TPNTFEPRPARGPLLRSGSDAGEVRPPTPAS</t>
  </si>
  <si>
    <t>X;X;X;X;X;X;X;X;X;X;ADMA;Methyl (R);X;X;X;X;ADMA;Methyl (R);X;X;X;X;X;X;X;X;ADMA;Methyl (R);Dimethyl (R);X;X;X;X;X;X</t>
  </si>
  <si>
    <t>PAR(1)GPLLR(1)SGSDAGEVR(1)PPTPASPR</t>
  </si>
  <si>
    <t>PAR(150)GPLLR(140)SGSDAGEVR(78)PPTPASPR(-78)</t>
  </si>
  <si>
    <t>SIPA1_59</t>
  </si>
  <si>
    <t>ARGPLLRSGSDAGEVRPPTPASPRARAHSHE</t>
  </si>
  <si>
    <t>X;ADMA;Methyl (R);X;X;X;X;ADMA;Methyl (R);X;X;X;X;X;X;X;X;ADMA;Methyl (R);Dimethyl (R);X;X;X;X;X;X;X;Methyl (R);Dimethyl (R);X;X;X;X;X;X;X</t>
  </si>
  <si>
    <t>PAR(140)GPLLR(140)SGSDAGEVR(81)PPTPASPR(-81)</t>
  </si>
  <si>
    <t>P47809</t>
  </si>
  <si>
    <t>sp|P47809|MP2K4_MOUSE Dual specificity mitogen-activated protein kinase kinase 4 OS=Mus musculus OX=10090 GN=Map2k4 PE=1 SV=2</t>
  </si>
  <si>
    <t>Map2k4</t>
  </si>
  <si>
    <t>MAP2K4</t>
  </si>
  <si>
    <t>MAP2K4_56</t>
  </si>
  <si>
    <t>ALKLNFANPPVKSTARFTLNPNTTGVQNPHI</t>
  </si>
  <si>
    <t>STAR(1)FTLNPNTTGVQNPHIER</t>
  </si>
  <si>
    <t>STAR(170)FTLNPNTTGVQNPHIER(-170)</t>
  </si>
  <si>
    <t>Dual specificity mitogen-activated protein kinase kinase 4</t>
  </si>
  <si>
    <t>HNRNPA1_318</t>
  </si>
  <si>
    <t>GGYGGSSSSSSYGSGRRF_____________</t>
  </si>
  <si>
    <t>X;X;X;X;X;X;X;X;X;X;X;X;X;X;X;ADMA;Methyl (R);Methyl (R);X;X;X;X;X;X;X;X;X;X;X;X;X;X</t>
  </si>
  <si>
    <t>NQGGYGGSSSSSSYGSGR(0.5)R(0.5)F</t>
  </si>
  <si>
    <t>NQGGYGGSSSSSSYGSGR(0)R(0)F</t>
  </si>
  <si>
    <t>HNRNPA1_319</t>
  </si>
  <si>
    <t>GYGGSSSSSSYGSGRRF______________</t>
  </si>
  <si>
    <t>X;X;X;X;X;X;X;X;X;X;X;X;X;X;Methyl (R);ADMA;X;X;X;X;X;X;X;X;X;X;X;X;X;X;X</t>
  </si>
  <si>
    <t>PPPPPPPPPPPPPPPPPXXXXXXXXXXXXXX</t>
  </si>
  <si>
    <t>NQGGYGGSSSSSSYGSGR(0.444)R(0.556)F</t>
  </si>
  <si>
    <t>NQGGYGGSSSSSSYGSGR(-0.97)R(0.97)F</t>
  </si>
  <si>
    <t>P52734</t>
  </si>
  <si>
    <t>sp|P52734|FGD1_MOUSE FYVE, RhoGEF and PH domain-containing protein 1 OS=Mus musculus OX=10090 GN=Fgd1 PE=1 SV=2</t>
  </si>
  <si>
    <t>Fgd1</t>
  </si>
  <si>
    <t>FGD1</t>
  </si>
  <si>
    <t>FGD1_90</t>
  </si>
  <si>
    <t>RVLPCGPSPQHHRALRFSYHLEGSQPRPGLH</t>
  </si>
  <si>
    <t>X;X;X;X;X;X;X;X;X;X;X;X;X;X;X;ADMA;X;X;X;X;X;X;X;X;X;X;ADMA;Methyl (R);X;X;X;X</t>
  </si>
  <si>
    <t>ALR(1)FSYHLEGSQPR</t>
  </si>
  <si>
    <t>ALR(120)FSYHLEGSQPR(-120)</t>
  </si>
  <si>
    <t>FYVE| RhoGEF and PH domain-containing protein 1</t>
  </si>
  <si>
    <t>FGD1_101</t>
  </si>
  <si>
    <t>HRALRFSYHLEGSQPRPGLHQGNRILVKSLS</t>
  </si>
  <si>
    <t>FSYHLEGSQPR(0.99)PGLHQGNR(0.01)</t>
  </si>
  <si>
    <t>FSYHLEGSQPR(20)PGLHQGNR(-20)</t>
  </si>
  <si>
    <t>P53995</t>
  </si>
  <si>
    <t>sp|P53995|APC1_MOUSE Anaphase-promoting complex subunit 1 OS=Mus musculus OX=10090 GN=Anapc1 PE=1 SV=2</t>
  </si>
  <si>
    <t>Anapc1</t>
  </si>
  <si>
    <t>ANAPC1</t>
  </si>
  <si>
    <t>ANAPC1_368</t>
  </si>
  <si>
    <t>AHSPALGVHSFSGAQRFNLSSHSQSPKRHSI</t>
  </si>
  <si>
    <t>AHSPALGVHSFSGAQR(1)FNLSSHSQSPK</t>
  </si>
  <si>
    <t>AHSPALGVHSFSGAQR(66)FNLSSHSQSPK</t>
  </si>
  <si>
    <t>Anaphase-promoting complex subunit 1</t>
  </si>
  <si>
    <t>P56546</t>
  </si>
  <si>
    <t>sp|P56546|CTBP2_MOUSE C-terminal-binding protein 2 OS=Mus musculus OX=10090 GN=Ctbp2 PE=1 SV=2</t>
  </si>
  <si>
    <t>Ctbp2</t>
  </si>
  <si>
    <t>CTBP2</t>
  </si>
  <si>
    <t>CTBP2_22</t>
  </si>
  <si>
    <t>HKVKRQRLDRICEGIRPQIMNGPLHPRPLVA</t>
  </si>
  <si>
    <t>X;X;X;X;X;X;X;X;X;X;X;X;X;X;X;ADMA;Methyl (R);X;X;X;Oxidation (M);X;X;X;X;X;X;X;X;X;X;X</t>
  </si>
  <si>
    <t>ICEGIR(1)PQIMNGPLHPR</t>
  </si>
  <si>
    <t>ICEGIR(140)PQIMNGPLHPR(-140)</t>
  </si>
  <si>
    <t>C-terminal-binding protein 2</t>
  </si>
  <si>
    <t>P58871</t>
  </si>
  <si>
    <t>sp|P58871|TB182_MOUSE 182 kDa tankyrase-1-binding protein OS=Mus musculus OX=10090 GN=Tnks1bp1 PE=1 SV=2</t>
  </si>
  <si>
    <t>Tnks1bp1</t>
  </si>
  <si>
    <t>TNKS1BP1</t>
  </si>
  <si>
    <t>TNKS1BP1_186</t>
  </si>
  <si>
    <t>PRKEILASPDRLWGSRLTFNHDGSSRYGPRT</t>
  </si>
  <si>
    <t>X;X;X;X;X;X;X;X;X;X;Methyl (R);X;X;X;X;ADMA;Methyl (R);X;X;X;X;X;X;X;X;X;X;X;X;X;Methyl (R);X</t>
  </si>
  <si>
    <t>LWGSR(0.999)LTFNHDGSSR(0.001)</t>
  </si>
  <si>
    <t>LWGSR(31)LTFNHDGSSR(-31)</t>
  </si>
  <si>
    <t>182 kDa tankyrase-1-binding protein</t>
  </si>
  <si>
    <t>P59759</t>
  </si>
  <si>
    <t>sp|P59759|MRTFB_MOUSE Myocardin-related transcription factor B OS=Mus musculus OX=10090 GN=Mrtfb PE=1 SV=1</t>
  </si>
  <si>
    <t>Mrtfb</t>
  </si>
  <si>
    <t>MRTFB</t>
  </si>
  <si>
    <t>MRTFB_798</t>
  </si>
  <si>
    <t>KVFTNSAPNTVLQYQRQPGPTNQQPFVSKTS</t>
  </si>
  <si>
    <t>XPPPPPPPPPPPPPPPPPPPPPPPPPPPPXX</t>
  </si>
  <si>
    <t>VFTNSAPNTVLQYQR(1)QPGPTNQQPFVSK</t>
  </si>
  <si>
    <t>VFTNSAPNTVLQYQR(120)QPGPTNQQPFVSK</t>
  </si>
  <si>
    <t>MKL/myocardin-like protein 2</t>
  </si>
  <si>
    <t>HNRNPK_263</t>
  </si>
  <si>
    <t>GRPVGFPMRGRGGFDRMPPGRGGRPMPPSRR</t>
  </si>
  <si>
    <t>X;X;X;X;X;X;X;Oxidation (M);ADMA;Methyl (R);Dimethyl (R);X;ADMA;Methyl (R);X;X;X;X;ADMA;Methyl (R);Oxidation (M);X;X;X;Methyl (R);Dimethyl (R);X;X;Methyl (R);Dimethyl (R);X;X;X;X;X;X;Methyl (R)</t>
  </si>
  <si>
    <t>GRPVGFPMR(0.252)GR(0.867)GGFDR(0.881)</t>
  </si>
  <si>
    <t>GR(-40)PVGFPMR(-7.5)GR(7.5)GGFDR(8)</t>
  </si>
  <si>
    <t>P62482</t>
  </si>
  <si>
    <t>sp|P62482|KCAB2_MOUSE Voltage-gated potassium channel subunit beta-2 OS=Mus musculus OX=10090 GN=Kcnab2 PE=1 SV=1</t>
  </si>
  <si>
    <t>Kcnab2</t>
  </si>
  <si>
    <t>KCNAB2</t>
  </si>
  <si>
    <t>KCNAB2_12</t>
  </si>
  <si>
    <t>____MYPESTTGSPARLSLRQTGSPGMIYST</t>
  </si>
  <si>
    <t>X;X;X;X;Oxidation (M);X;X;X;X;X;X;X;X;X;X;ADMA;X;X;X;X;X;X;X;X;X;X;Oxidation (M);X;X;X;X</t>
  </si>
  <si>
    <t>MYPESTTGSPAR(0.874)LSLR(0.126)</t>
  </si>
  <si>
    <t>MYPESTTGSPAR(8.4)LSLR(-8.4)</t>
  </si>
  <si>
    <t>Voltage-gated potassium channel subunit beta-2</t>
  </si>
  <si>
    <t>KCNAB2_28</t>
  </si>
  <si>
    <t>LSLRQTGSPGMIYSTRYGSPKRQLQFYRNLG</t>
  </si>
  <si>
    <t>X;X;X;Methyl (R);X;X;X;X;X;X;Oxidation (M);X;X;X;X;ADMA;X;X;X;X;X;X;X;X;X;X;X;X;X;X;X</t>
  </si>
  <si>
    <t>QTGSPGMIYSTR(1)YGSPK</t>
  </si>
  <si>
    <t>QTGSPGMIYSTR(110)YGSPK</t>
  </si>
  <si>
    <t>P62814</t>
  </si>
  <si>
    <t>sp|P62814|VATB2_MOUSE V-type proton ATPase subunit B, brain isoform OS=Mus musculus OX=10090 GN=Atp6v1b2 PE=1 SV=1</t>
  </si>
  <si>
    <t>Atp6v1b2</t>
  </si>
  <si>
    <t>ATP6V1B2</t>
  </si>
  <si>
    <t>ATP6V1B2_44</t>
  </si>
  <si>
    <t>REQALAVSRNYLSQPRLTYKTVSGVNGPLVI</t>
  </si>
  <si>
    <t>NYLSQPR(1)LTYK</t>
  </si>
  <si>
    <t>NYLSQPR(57)LTYK</t>
  </si>
  <si>
    <t>V-type proton ATPase subunit B| brain isoform</t>
  </si>
  <si>
    <t>P70257</t>
  </si>
  <si>
    <t>sp|P70257|NFIX_MOUSE Nuclear factor 1 X-type OS=Mus musculus OX=10090 GN=Nfix PE=1 SV=2</t>
  </si>
  <si>
    <t>Nfix</t>
  </si>
  <si>
    <t>NFIX</t>
  </si>
  <si>
    <t>NFIX_390</t>
  </si>
  <si>
    <t>SIIQQSSPYFTHPTIRYHHHHGQDSLKEFVQ</t>
  </si>
  <si>
    <t>ATASALHFPSTSIIQQSSPYFTHPTIR(1)YHHHHGQDSLK</t>
  </si>
  <si>
    <t>ATASALHFPSTSIIQQSSPYFTHPTIR(45)YHHHHGQDSLK</t>
  </si>
  <si>
    <t>CTF_NFI</t>
  </si>
  <si>
    <t>Nuclear factor 1 X-type</t>
  </si>
  <si>
    <t>P70372</t>
  </si>
  <si>
    <t>sp|P70372|ELAV1_MOUSE ELAV-like protein 1 OS=Mus musculus OX=10090 GN=Elavl1 PE=1 SV=2</t>
  </si>
  <si>
    <t>Elavl1</t>
  </si>
  <si>
    <t>ELAVL1</t>
  </si>
  <si>
    <t>ELAVL1_217</t>
  </si>
  <si>
    <t>SPARRFGGPVHHQAQRFRFSPMGVDHMSGIS</t>
  </si>
  <si>
    <t>RFGGPVHHQAQR(0.956)FR(0.044)</t>
  </si>
  <si>
    <t>R(-55)FGGPVHHQAQR(13)FR(-13)</t>
  </si>
  <si>
    <t>ELAV-like protein 1</t>
  </si>
  <si>
    <t>Omega-N-methylated arginine| by CARM1</t>
  </si>
  <si>
    <t>CCT7_542</t>
  </si>
  <si>
    <t>VDPPAPSAGRGRGQARFH_____________</t>
  </si>
  <si>
    <t>X;X;X;X;X;X;X;X;X;Methyl (R);Dimethyl (R);SDMA;X;Methyl (R);Dimethyl (R);SDMA;X;X;X;ADMA;Methyl (R);Dimethyl (R);SDMA;X;X;X;X;X;X;X;X;X;X;X;X;X;X;X</t>
  </si>
  <si>
    <t>STVDPPAPSAGR(0.093)GR(0.093)GQAR(0.814)</t>
  </si>
  <si>
    <t>STVDPPAPSAGR(-9.1)GR(-9.1)GQAR(9.1)</t>
  </si>
  <si>
    <t>P81122</t>
  </si>
  <si>
    <t>sp|P81122|IRS2_MOUSE Insulin receptor substrate 2 OS=Mus musculus OX=10090 GN=Irs2 PE=1 SV=2</t>
  </si>
  <si>
    <t>Irs2</t>
  </si>
  <si>
    <t>IRS2</t>
  </si>
  <si>
    <t>IRS2_378</t>
  </si>
  <si>
    <t>EGDGGAAGGAGTAGGRPMSVAGSPLSPGPVR</t>
  </si>
  <si>
    <t>TASEGDGGAAGGAGTAGGR(0.333)PMSVAGSPLSPGPVR(0.333)APLSR(0.333)</t>
  </si>
  <si>
    <t>TASEGDGGAAGGAGTAGGR(0)PMSVAGSPLSPGPVR(0)APLSR(0)</t>
  </si>
  <si>
    <t>Insulin receptor substrate 2</t>
  </si>
  <si>
    <t>IRS2_393</t>
  </si>
  <si>
    <t>RPMSVAGSPLSPGPVRAPLSRSHTLSAGCGG</t>
  </si>
  <si>
    <t>X;X;Oxidation (M);X;X;X;X;X;X;X;X;X;X;X;X;ADMA;X;X;X;X;X;X;X;X;X;X;X;X;X;X;X</t>
  </si>
  <si>
    <t>TASEGDGGAAGGAGTAGGR(0.077)PMSVAGSPLSPGPVR(0.462)APLSR(0.462)</t>
  </si>
  <si>
    <t>TASEGDGGAAGGAGTAGGR(-7.8)PMSVAGSPLSPGPVR(0)APLSR(0)</t>
  </si>
  <si>
    <t>IRS2_398</t>
  </si>
  <si>
    <t>AGSPLSPGPVRAPLSRSHTLSAGCGGRPSKV</t>
  </si>
  <si>
    <t>TASEGDGGAAGGAGTAGGR(0.002)PMSVAGSPLSPGPVR(0.351)APLSR(0.647)</t>
  </si>
  <si>
    <t>TASEGDGGAAGGAGTAGGR(-25)PMSVAGSPLSPGPVR(-2.7)APLSR(2.7)</t>
  </si>
  <si>
    <t>P97863</t>
  </si>
  <si>
    <t>sp|P97863|NFIB_MOUSE Nuclear factor 1 B-type OS=Mus musculus OX=10090 GN=Nfib PE=1 SV=2</t>
  </si>
  <si>
    <t>Nfib</t>
  </si>
  <si>
    <t>NFIB</t>
  </si>
  <si>
    <t>NFIB_335</t>
  </si>
  <si>
    <t>EKPLFSSTSPQDSSPRLSTFPQHHHPGIPGV</t>
  </si>
  <si>
    <t>PLFSSTSPQDSSPR(1)LSTFPQHHHPGIPGVAHSVISTR</t>
  </si>
  <si>
    <t>PLFSSTSPQDSSPR(79)LSTFPQHHHPGIPGVAHSVISTR(-79)</t>
  </si>
  <si>
    <t>Nuclear factor 1 B-type</t>
  </si>
  <si>
    <t>Q00PI9</t>
  </si>
  <si>
    <t>sp|Q00PI9|HNRL2_MOUSE Heterogeneous nuclear ribonucleoprotein U-like protein 2 OS=Mus musculus OX=10090 GN=Hnrnpul2 PE=1 SV=2</t>
  </si>
  <si>
    <t>Hnrnpul2</t>
  </si>
  <si>
    <t>HNRNPUL2</t>
  </si>
  <si>
    <t>HNRNPUL2_686</t>
  </si>
  <si>
    <t>YGQQYWGQSGNRGGYRNFYDRYRGDYERFYS</t>
  </si>
  <si>
    <t>X;X;X;X;X;X;X;X;X;X;X;ADMA;Methyl (R);Dimethyl (R);X;X;X;ADMA;Methyl (R);Dimethyl (R);X;X;X;X;Methyl (R);X;Methyl (R);X;X;X;X;Methyl (R);X;X;X</t>
  </si>
  <si>
    <t>AYGQQYWGQSGNR(0.831)GGYR(0.831)NFYDR(0.338)</t>
  </si>
  <si>
    <t>AYGQQYWGQSGNR(5.9)GGYR(5.9)NFYDR(-5.9)</t>
  </si>
  <si>
    <t>Heterogeneous nuclear ribonucleoprotein U-like protein 2</t>
  </si>
  <si>
    <t>Tyr-rich</t>
  </si>
  <si>
    <t>Q02384</t>
  </si>
  <si>
    <t>sp|Q02384|SOS2_MOUSE Son of sevenless homolog 2 OS=Mus musculus OX=10090 GN=Sos2 PE=1 SV=2</t>
  </si>
  <si>
    <t>Sos2</t>
  </si>
  <si>
    <t>SOS2</t>
  </si>
  <si>
    <t>SOS2_1322</t>
  </si>
  <si>
    <t>PPKTYKRELSHPPLYRLPLLENAETPQ____</t>
  </si>
  <si>
    <t>ELSHPPLYR(1)LPLLENAETPQ</t>
  </si>
  <si>
    <t>ELSHPPLYR(64)LPLLENAETPQ</t>
  </si>
  <si>
    <t>Son of sevenless homolog 2</t>
  </si>
  <si>
    <t>Q02395</t>
  </si>
  <si>
    <t>sp|Q02395|MTF2_MOUSE Metal-response element-binding transcription factor 2 OS=Mus musculus OX=10090 GN=Mtf2 PE=1 SV=2</t>
  </si>
  <si>
    <t>Mtf2</t>
  </si>
  <si>
    <t>MTF2</t>
  </si>
  <si>
    <t>MTF2_505</t>
  </si>
  <si>
    <t>PAAIPHLRRRRGRLPRRALQTQNSEVVKDDE</t>
  </si>
  <si>
    <t>X;X;X;X;X;X;X;X;X;X;X;X;X;X;X;ADMA;ADMA;X;X;X;X;X;X;X;X;X;X;X;X;X;X</t>
  </si>
  <si>
    <t>LPR(1)R(1)ALQTQNSEVVKDDEGK</t>
  </si>
  <si>
    <t>LPR(110)R(110)ALQTQNSEVVKDDEGK</t>
  </si>
  <si>
    <t>Metal-response element-binding transcription factor 2</t>
  </si>
  <si>
    <t>MTF2_506</t>
  </si>
  <si>
    <t>AAIPHLRRRRGRLPRRALQTQNSEVVKDDEG</t>
  </si>
  <si>
    <t>X;X;X;X;X;X;X;X;X;X;X;X;X;X;ADMA;ADMA;X;X;X;X;X;X;X;X;X;X;X;X;X;X;X</t>
  </si>
  <si>
    <t>Q02780</t>
  </si>
  <si>
    <t>sp|Q02780|NFIA_MOUSE Nuclear factor 1 A-type OS=Mus musculus OX=10090 GN=Nfia PE=1 SV=1</t>
  </si>
  <si>
    <t>Nfia</t>
  </si>
  <si>
    <t>NFIA</t>
  </si>
  <si>
    <t>NFIA_412</t>
  </si>
  <si>
    <t>PIIQQPGPYFSHPAIRYHPQETLKEFVQLVC</t>
  </si>
  <si>
    <t>ASPHATPSTLHFPTSPIIQQPGPYFSHPAIR(1)YHPQETLK</t>
  </si>
  <si>
    <t>ASPHATPSTLHFPTSPIIQQPGPYFSHPAIR(160)YHPQETLK</t>
  </si>
  <si>
    <t>Nuclear factor 1 A-type</t>
  </si>
  <si>
    <t>Q03141</t>
  </si>
  <si>
    <t>sp|Q03141|MARK3_MOUSE MAP/microtubule affinity-regulating kinase 3 OS=Mus musculus OX=10090 GN=Mark3 PE=1 SV=2</t>
  </si>
  <si>
    <t>Mark3</t>
  </si>
  <si>
    <t>MARK3</t>
  </si>
  <si>
    <t>MARK3_562</t>
  </si>
  <si>
    <t>ATTPDRIRFPRGTASRSTFHGQPRERRTATY</t>
  </si>
  <si>
    <t>X;X;X;X;X;X;X;Methyl (R);X;X;X;X;X;X;X;ADMA;X;X;X;X;X;X;X;X;X;X;X;X;X;X;X</t>
  </si>
  <si>
    <t>GTASR(1)STFHGQPR</t>
  </si>
  <si>
    <t>GTASR(91)STFHGQPR(-91)</t>
  </si>
  <si>
    <t>MAP/microtubule affinity-regulating kinase 3</t>
  </si>
  <si>
    <t>Q03347</t>
  </si>
  <si>
    <t>sp|Q03347|RUNX1_MOUSE Runt-related transcription factor 1 OS=Mus musculus OX=10090 GN=Runx1 PE=1 SV=1</t>
  </si>
  <si>
    <t>Runx1</t>
  </si>
  <si>
    <t>RUNX1</t>
  </si>
  <si>
    <t>RUNX1_223</t>
  </si>
  <si>
    <t>AMRVSPHHPAPTPNPRASLNHSTAFNPQPQS</t>
  </si>
  <si>
    <t>VSPHHPAPTPNPR(1)ASLNHSTAFNPQPQSQMQDAR</t>
  </si>
  <si>
    <t>VSPHHPAPTPNPR(170)ASLNHSTAFNPQPQSQMQDAR(-170)</t>
  </si>
  <si>
    <t>Runt-related transcription factor 1</t>
  </si>
  <si>
    <t>Pro/Ser/Thr-rich</t>
  </si>
  <si>
    <t>Q04207</t>
  </si>
  <si>
    <t>sp|Q04207|TF65_MOUSE Transcription factor p65 OS=Mus musculus OX=10090 GN=Rela PE=1 SV=1</t>
  </si>
  <si>
    <t>Rela</t>
  </si>
  <si>
    <t>RELA</t>
  </si>
  <si>
    <t>RELA_73</t>
  </si>
  <si>
    <t>HPTIKINGYTGPGTVRISLVTKDPPHRPHPH</t>
  </si>
  <si>
    <t>INGYTGPGTVR(1)ISLVTK</t>
  </si>
  <si>
    <t>INGYTGPGTVR(73)ISLVTK</t>
  </si>
  <si>
    <t>RHD_DNA_bind</t>
  </si>
  <si>
    <t>Transcription factor p65</t>
  </si>
  <si>
    <t>RHD</t>
  </si>
  <si>
    <t>Q08122</t>
  </si>
  <si>
    <t>sp|Q08122|TLE3_MOUSE Transducin-like enhancer protein 3 OS=Mus musculus OX=10090 GN=Tle3 PE=1 SV=3</t>
  </si>
  <si>
    <t>Tle3</t>
  </si>
  <si>
    <t>TLE3</t>
  </si>
  <si>
    <t>TLE3_6</t>
  </si>
  <si>
    <t>__________MYPQGRHPAPHQPGQPGFKFT</t>
  </si>
  <si>
    <t>YPQGR(1)HPAPHQPGQPGFK</t>
  </si>
  <si>
    <t>YPQGR(110)HPAPHQPGQPGFK</t>
  </si>
  <si>
    <t>TLE_N</t>
  </si>
  <si>
    <t>Transducin-like enhancer protein 3</t>
  </si>
  <si>
    <t>Q domain</t>
  </si>
  <si>
    <t>In isoform 1.</t>
  </si>
  <si>
    <t>Q08775</t>
  </si>
  <si>
    <t>sp|Q08775|RUNX2_MOUSE Runt-related transcription factor 2 OS=Mus musculus OX=10090 GN=Runx2 PE=1 SV=2</t>
  </si>
  <si>
    <t>Runx2</t>
  </si>
  <si>
    <t>RUNX2</t>
  </si>
  <si>
    <t>RUNX2_353</t>
  </si>
  <si>
    <t>IPHPSMRVGVPPQNPRPSLNSAPSPFNPQGQ</t>
  </si>
  <si>
    <t>X;X;X;X;X;Oxidation (M);Methyl (R);X;X;X;X;X;X;X;X;ADMA;X;X;X;X;X;X;X;X;X;X;X;X;X;X;X</t>
  </si>
  <si>
    <t>VGVPPQNPR(1)PSLNSAPSPFNPQGQSQITDPR</t>
  </si>
  <si>
    <t>VGVPPQNPR(160)PSLNSAPSPFNPQGQSQITDPR(-160)</t>
  </si>
  <si>
    <t>Runt-related transcription factor 2</t>
  </si>
  <si>
    <t>In isoform 6| isoform 9.</t>
  </si>
  <si>
    <t>Q0VGT2</t>
  </si>
  <si>
    <t>sp|Q0VGT2|GLI2_MOUSE Zinc finger protein GLI2 OS=Mus musculus OX=10090 GN=Gli2 PE=1 SV=2</t>
  </si>
  <si>
    <t>Gli2</t>
  </si>
  <si>
    <t>GLI2</t>
  </si>
  <si>
    <t>GLI2_972</t>
  </si>
  <si>
    <t>DPVRRPDPLILPRVQRFHSTHNMNPGSLPPC</t>
  </si>
  <si>
    <t>X;X;X;X;X;X;X;X;X;X;X;X;X;X;X;ADMA;X;X;X;X;X;X;Oxidation (M);X;X;X;X;X;X;X;X</t>
  </si>
  <si>
    <t>VQR(1)FHSTHNMNPGSLPPCADRR</t>
  </si>
  <si>
    <t>VQR(210)FHSTHNMNPGSLPPCADR(-210)R(-220)</t>
  </si>
  <si>
    <t>Zinc finger protein GLI2</t>
  </si>
  <si>
    <t>GLI2_896</t>
  </si>
  <si>
    <t>GPPPTPLPGLDRVSLRTRLALLDAPERALPG</t>
  </si>
  <si>
    <t>X;X;X;X;X;X;X;X;X;X;X;Methyl (R);X;X;X;ADMA;Methyl (R);X;ADMA;Methyl (R);X;X;X;X;X;X;X;X;X;X;X;X;X</t>
  </si>
  <si>
    <t>VSLR(1)TR(1)LALLDAPER</t>
  </si>
  <si>
    <t>VSLR(110)TR(110)LALLDAPER(-110)</t>
  </si>
  <si>
    <t>GLI2_898</t>
  </si>
  <si>
    <t>PPTPLPGLDRVSLRTRLALLDAPERALPGAC</t>
  </si>
  <si>
    <t>X;X;X;X;X;X;X;X;X;Methyl (R);X;X;X;ADMA;Methyl (R);X;ADMA;Methyl (R);X;X;X;X;X;X;X;X;X;X;X;X;X;X;X</t>
  </si>
  <si>
    <t>Q148V8</t>
  </si>
  <si>
    <t>sp|Q148V8|FA83H_MOUSE Protein FAM83H OS=Mus musculus OX=10090 GN=Fam83h PE=1 SV=1</t>
  </si>
  <si>
    <t>Fam83h</t>
  </si>
  <si>
    <t>FAM83H</t>
  </si>
  <si>
    <t>FAM83H_546</t>
  </si>
  <si>
    <t>RGLEPSGASRPNLGQRFPCQATLRQGLDTAS</t>
  </si>
  <si>
    <t>Methyl (R);X;X;X;X;X;X;X;X;X;X;X;X;X;X;ADMA;Methyl (R);X;X;X;X;X;X;X;X;X;X;X;X;X;X;X</t>
  </si>
  <si>
    <t>GLEPSGASR(0.023)PNLGQR(0.959)FPCQATLR(0.018)</t>
  </si>
  <si>
    <t>GLEPSGASR(-16)PNLGQR(16)FPCQATLR(-17)</t>
  </si>
  <si>
    <t>Protein FAM83H</t>
  </si>
  <si>
    <t>Q14B71</t>
  </si>
  <si>
    <t>sp|Q14B71|CDCA2_MOUSE Cell division cycle-associated protein 2 OS=Mus musculus OX=10090 GN=Cdca2 PE=1 SV=2</t>
  </si>
  <si>
    <t>Cdca2</t>
  </si>
  <si>
    <t>CDCA2</t>
  </si>
  <si>
    <t>CDCA2_135</t>
  </si>
  <si>
    <t>VLSPLAREPHFEGSPRLYRNASVLRERMSAF</t>
  </si>
  <si>
    <t>X;X;X;X;X;X;Methyl (R);X;X;X;X;X;X;X;X;ADMA;Methyl (R);X;X;X;X;X;X;X;X;X;X;X;X;X;X;X</t>
  </si>
  <si>
    <t>EPHFEGSPR(0.996)LYR(0.004)</t>
  </si>
  <si>
    <t>EPHFEGSPR(24)LYR(-24)</t>
  </si>
  <si>
    <t>Cell division cycle-associated protein 2</t>
  </si>
  <si>
    <t>Q1EHW4</t>
  </si>
  <si>
    <t>sp|Q1EHW4|SAP25_MOUSE Histone deacetylase complex subunit SAP25 OS=Mus musculus OX=10090 GN=Sap25 PE=1 SV=1</t>
  </si>
  <si>
    <t>Sap25</t>
  </si>
  <si>
    <t>SAP25</t>
  </si>
  <si>
    <t>SAP25_18</t>
  </si>
  <si>
    <t>PLPLRDPSHQANAGPRLVEPSCGPGVSLSNR</t>
  </si>
  <si>
    <t>MSPLPLRDPSHQANAGPR(1)LVEPSCGPGVSLSNR</t>
  </si>
  <si>
    <t>MSPLPLR(-100)DPSHQANAGPR(100)LVEPSCGPGVSLSNR(-110)</t>
  </si>
  <si>
    <t>Histone deacetylase complex subunit SAP25</t>
  </si>
  <si>
    <t>SAP25_7</t>
  </si>
  <si>
    <t>_________MSPLPLRDPSHQANAGPRLVEP</t>
  </si>
  <si>
    <t>X;X;X;X;X;X;X;X;X;Oxidation (M);X;X;X;X;X;ADMA;Methyl (R);X;X;X;X;X;X;X;X;X;X;ADMA;Methyl (R);X;X;X;X</t>
  </si>
  <si>
    <t>MSPLPLR(0.525)DPSHQANAGPR(0.475)LVEPSCGPGVSLSNR</t>
  </si>
  <si>
    <t>MSPLPLR(0.44)DPSHQANAGPR(-0.44)LVEPSCGPGVSLSNR(-39)</t>
  </si>
  <si>
    <t>Q3TAQ9</t>
  </si>
  <si>
    <t>tr|Q3TAQ9|Q3TAQ9_MOUSE WD repeat domain 36 OS=Mus musculus OX=10090 GN=Wdr36 PE=1 SV=1</t>
  </si>
  <si>
    <t>Wdr36</t>
  </si>
  <si>
    <t>WDR36</t>
  </si>
  <si>
    <t>WDR36_748</t>
  </si>
  <si>
    <t>QSAPFFIPTVPGLVPRFAVPEPSSDPQQSKV</t>
  </si>
  <si>
    <t>VPQSAPFFIPTVPGLVPR(1)FAVPEPSSDPQQSK</t>
  </si>
  <si>
    <t>VPQSAPFFIPTVPGLVPR(49)FAVPEPSSDPQQSK</t>
  </si>
  <si>
    <t>Utp21</t>
  </si>
  <si>
    <t>Q3TC46</t>
  </si>
  <si>
    <t>sp|Q3TC46|PATL1_MOUSE Protein PAT1 homolog 1 OS=Mus musculus OX=10090 GN=Patl1 PE=1 SV=2</t>
  </si>
  <si>
    <t>Patl1</t>
  </si>
  <si>
    <t>PATL1</t>
  </si>
  <si>
    <t>PATL1_217</t>
  </si>
  <si>
    <t>PSFNQQILCPKPVHVRPPMPPRYPAPYGERI</t>
  </si>
  <si>
    <t>X;X;X;X;X;X;X;X;X;X;X;X;X;X;X;ADMA;X;X;Oxidation (M);X;X;ADMA;Methyl (R);X;X;X;X;X;X;X;ADMA;Methyl (R);X</t>
  </si>
  <si>
    <t>PVHVR(1)PPMPPR(1)YPAPYGER</t>
  </si>
  <si>
    <t>PVHVR(90)PPMPPR(49)YPAPYGER(-49)</t>
  </si>
  <si>
    <t>Protein PAT1 homolog 1</t>
  </si>
  <si>
    <t>Involved in nuclear foci localization;Region N| interaction with decapping machinery</t>
  </si>
  <si>
    <t>PATL1_223</t>
  </si>
  <si>
    <t>ILCPKPVHVRPPMPPRYPAPYGERISPNQLC</t>
  </si>
  <si>
    <t>X;X;X;X;X;X;X;X;X;ADMA;Methyl (R);X;X;Oxidation (M);X;X;ADMA;X;X;X;X;X;X;X;ADMA;Methyl (R);X;X;X;X;X;X;X</t>
  </si>
  <si>
    <t>PVHVR(69)PPMPPR(58)YPAPYGER(-58)</t>
  </si>
  <si>
    <t>Involved in nuclear foci localization;Involved in RNA-binding;Region N| interaction with decapping machinery</t>
  </si>
  <si>
    <t>PATL1_231</t>
  </si>
  <si>
    <t>VRPPMPPRYPAPYGERISPNQLCSVPNSSLL</t>
  </si>
  <si>
    <t>X;ADMA;Methyl (R);X;X;Oxidation (M);X;X;ADMA;Methyl (R);X;X;X;X;X;X;X;ADMA;X;X;X;X;X;X;X;X;X;X;X;X;X;X;X</t>
  </si>
  <si>
    <t>PVHVR(0.854)PPMPPR(0.214)YPAPYGER(0.932)</t>
  </si>
  <si>
    <t>PVHVR(7.3)PPMPPR(-7.3)YPAPYGER(11)</t>
  </si>
  <si>
    <t>Q3TEI4</t>
  </si>
  <si>
    <t>sp|Q3TEI4|CO039_MOUSE Uncharacterized protein C15orf39 homolog OS=Mus musculus OX=10090 PE=1 SV=2</t>
  </si>
  <si>
    <t>C15orf39</t>
  </si>
  <si>
    <t>C15orf39_358</t>
  </si>
  <si>
    <t>PAPSPGLKLEPPLAPRCPLDFVPQTLGFPYA</t>
  </si>
  <si>
    <t>LEPPLAPR(1)CPLDFVPQTLGFPYAR</t>
  </si>
  <si>
    <t>LEPPLAPR(110)CPLDFVPQTLGFPYAR(-110)</t>
  </si>
  <si>
    <t>Uncharacterized protein C15orf39 homolog</t>
  </si>
  <si>
    <t>C15orf39_133</t>
  </si>
  <si>
    <t>HAYPGPPLAAPKPVYRNPLCYGLSTCLGDGG</t>
  </si>
  <si>
    <t>PVYR(1)NPLCYGLSTCLGDGGTK</t>
  </si>
  <si>
    <t>PVYR(130)NPLCYGLSTCLGDGGTK</t>
  </si>
  <si>
    <t>Q3TIX6;Q3U0V1;Q91WJ8</t>
  </si>
  <si>
    <t>tr|Q3TIX6|Q3TIX6_MOUSE Far upstream element (FUSE)-binding protein 3 OS=Mus musculus OX=10090 GN=Fubp3 PE=1 SV=1;sp|Q3U0V1|FUBP2_MOUSE Far upstream element-binding protein 2 OS=Mus musculus OX=10090 GN=Khsrp PE=1 SV=2;sp|Q91WJ8|FUBP1_MOUSE Far upstream ele</t>
  </si>
  <si>
    <t>2408;2472;5496</t>
  </si>
  <si>
    <t>286;356;304</t>
  </si>
  <si>
    <t>FUBP3_356</t>
  </si>
  <si>
    <t>RNGEMIKKIQNDAGVRIQFKPDDGISPERAA;RNGEMIKKIQNDAGVRIQFKPDDGTTPDRIA;RSGEMIKKIQNDAGVRIQFKQDDGTGPEKIA</t>
  </si>
  <si>
    <t>IQNDAGVR(1)IQFK</t>
  </si>
  <si>
    <t>IQNDAGVR(82)IQFK</t>
  </si>
  <si>
    <t>KH_1</t>
  </si>
  <si>
    <t>Far upstream element-binding protein 1;Far upstream element-binding protein 2</t>
  </si>
  <si>
    <t>KH 3</t>
  </si>
  <si>
    <t>Q3TJD7</t>
  </si>
  <si>
    <t>sp|Q3TJD7|PDLI7_MOUSE PDZ and LIM domain protein 7 OS=Mus musculus OX=10090 GN=Pdlim7 PE=1 SV=1</t>
  </si>
  <si>
    <t>Pdlim7</t>
  </si>
  <si>
    <t>PDLIM7</t>
  </si>
  <si>
    <t>PDLIM7_103</t>
  </si>
  <si>
    <t>QSKPQKALTPPADPPRYTFAPSASLNKTARP</t>
  </si>
  <si>
    <t>X;X;X;X;X;X;X;X;X;X;X;X;X;X;X;ADMA;X;X;X;X;X;X;X;X;X;X;X;X;X;Methyl (R);X</t>
  </si>
  <si>
    <t>ALTPPADPPR(1)YTFAPSASLNK</t>
  </si>
  <si>
    <t>ALTPPADPPR(54)YTFAPSASLNK</t>
  </si>
  <si>
    <t>PDZ and LIM domain protein 7</t>
  </si>
  <si>
    <t>PRRC2C_267</t>
  </si>
  <si>
    <t>QQYPRMAYPPLHGPMRFPPSLSEANKSLRGR</t>
  </si>
  <si>
    <t>X;X;X;X;Methyl (R);Oxidation (M);X;X;X;X;X;X;X;X;Oxidation (M);ADMA;X;X;X;X;X;X;X;X;X;X;X;X;Methyl (R);Dimethyl (R);SDMA;X;Methyl (R);Dimethyl (R);SDMA</t>
  </si>
  <si>
    <t>XXXXXPPPPPPPPPPPPPPPPPPPPPXXXXX</t>
  </si>
  <si>
    <t>MAYPPLHGPMR(1)FPPSLSEANK</t>
  </si>
  <si>
    <t>MAYPPLHGPMR(49)FPPSLSEANK</t>
  </si>
  <si>
    <t>PRRC2C_2766</t>
  </si>
  <si>
    <t>AQAALKAEQDLKAKQRAEVLQSTQRFFSEQQ</t>
  </si>
  <si>
    <t>X;X;X;X;X;X;X;X;X;X;X;X;X;X;X;ADMA;Methyl (R);X;X;X;X;X;X;X;X;ADMA;Methyl (R);X;X;X;X;X;X</t>
  </si>
  <si>
    <t>QR(1)AEVLQSTQR(1)FFSEQQQNK</t>
  </si>
  <si>
    <t>QR(92)AEVLQSTQR(92)FFSEQQQNK</t>
  </si>
  <si>
    <t>PRRC2C_2775</t>
  </si>
  <si>
    <t>DLKAKQRAEVLQSTQRFFSEQQQNKQIGGKT</t>
  </si>
  <si>
    <t>X;X;X;X;X;X;ADMA;Methyl (R);X;X;X;X;X;X;X;X;ADMA;Methyl (R);X;X;X;X;X;X;X;X;X;X;X;X;X;X;X</t>
  </si>
  <si>
    <t>Q3TWW8</t>
  </si>
  <si>
    <t>sp|Q3TWW8|SRSF6_MOUSE Serine/arginine-rich splicing factor 6 OS=Mus musculus OX=10090 GN=Srsf6 PE=1 SV=1</t>
  </si>
  <si>
    <t>Srsf6</t>
  </si>
  <si>
    <t>SRSF6</t>
  </si>
  <si>
    <t>SRSF6_161</t>
  </si>
  <si>
    <t>TNEGVIEFRSYSDMKRALDKLDGTEINGRNI</t>
  </si>
  <si>
    <t>SYSDMKR(1)ALDK</t>
  </si>
  <si>
    <t>SYSDMKR(80)ALDK</t>
  </si>
  <si>
    <t>Serine/arginine-rich splicing factor 6</t>
  </si>
  <si>
    <t>Q3U0X6</t>
  </si>
  <si>
    <t>tr|Q3U0X6|Q3U0X6_MOUSE Zinc finger protein 217 OS=Mus musculus OX=10090 GN=Zfp217 PE=1 SV=1</t>
  </si>
  <si>
    <t>Zfp217</t>
  </si>
  <si>
    <t>ZFP217</t>
  </si>
  <si>
    <t>ZFP217_964</t>
  </si>
  <si>
    <t>PPECVRPPPVLPHKARFLSPGEVESPSVLAV</t>
  </si>
  <si>
    <t>X;X;X;X;X;Methyl (R);X;X;X;X;X;X;X;X;X;ADMA;X;X;X;X;X;X;X;X;X;X;X;X;X;X;X</t>
  </si>
  <si>
    <t>AR(1)FLSPGEVESPSVLAVQK</t>
  </si>
  <si>
    <t>AR(64)FLSPGEVESPSVLAVQK</t>
  </si>
  <si>
    <t>Q3U108</t>
  </si>
  <si>
    <t>sp|Q3U108|ARI5A_MOUSE AT-rich interactive domain-containing protein 5A OS=Mus musculus OX=10090 GN=Arid5a PE=1 SV=1</t>
  </si>
  <si>
    <t>Arid5a</t>
  </si>
  <si>
    <t>ARID5A</t>
  </si>
  <si>
    <t>ARID5A_502</t>
  </si>
  <si>
    <t>TPGPTPPEAYRGTMLRCPLNFTGSADPLKGQ</t>
  </si>
  <si>
    <t>GTMLR(1)CPLNFTGSADPLK</t>
  </si>
  <si>
    <t>GTMLR(53)CPLNFTGSADPLK</t>
  </si>
  <si>
    <t>AT-rich interactive domain-containing protein 5A</t>
  </si>
  <si>
    <t>Q3U182</t>
  </si>
  <si>
    <t>sp|Q3U182|CRTC2_MOUSE CREB-regulated transcription coactivator 2 OS=Mus musculus OX=10090 GN=Crtc2 PE=1 SV=2</t>
  </si>
  <si>
    <t>Crtc2</t>
  </si>
  <si>
    <t>CRTC2</t>
  </si>
  <si>
    <t>CRTC2_161</t>
  </si>
  <si>
    <t>MMPWGNLPAEKGQLFRLPSALNRTSSDSALH</t>
  </si>
  <si>
    <t>GQLFR(1)LPSALNR</t>
  </si>
  <si>
    <t>GQLFR(120)LPSALNR(-120)</t>
  </si>
  <si>
    <t>CREB-regulated transcription coactivator 2</t>
  </si>
  <si>
    <t>Asymmetric dimethylarginine| by PRMT6</t>
  </si>
  <si>
    <t>Q3UG20</t>
  </si>
  <si>
    <t>sp|Q3UG20|KMT2E_MOUSE Inactive histone-lysine N-methyltransferase 2E OS=Mus musculus OX=10090 GN=Kmt2e PE=1 SV=2</t>
  </si>
  <si>
    <t>Kmt2e</t>
  </si>
  <si>
    <t>KMT2E</t>
  </si>
  <si>
    <t>KMT2E_834</t>
  </si>
  <si>
    <t>WLKQALEEENSTILHRYHSPCQERSRSPTVN</t>
  </si>
  <si>
    <t>QALEEENSTILHR(0.991)YHSPCQER(0.009)</t>
  </si>
  <si>
    <t>QALEEENSTILHR(20)YHSPCQER(-20)</t>
  </si>
  <si>
    <t>Histone-lysine N-methyltransferase 2E</t>
  </si>
  <si>
    <t>Q3UHC0</t>
  </si>
  <si>
    <t>sp|Q3UHC0|TNR6C_MOUSE Trinucleotide repeat-containing gene 6C protein OS=Mus musculus OX=10090 GN=Tnrc6c PE=1 SV=2</t>
  </si>
  <si>
    <t>Tnrc6c</t>
  </si>
  <si>
    <t>TNRC6C</t>
  </si>
  <si>
    <t>TNRC6C_1175</t>
  </si>
  <si>
    <t>AYQRLQIQQQMLQAQRNVSGPMRQQEQQVAR</t>
  </si>
  <si>
    <t>LQIQQQMLQAQR(1)</t>
  </si>
  <si>
    <t>LQIQQQMLQAQR(100)</t>
  </si>
  <si>
    <t>M_domain</t>
  </si>
  <si>
    <t>Trinucleotide repeat-containing gene 6C protein</t>
  </si>
  <si>
    <t>Q3UHI0</t>
  </si>
  <si>
    <t>sp|Q3UHI0|CCSE2_MOUSE Serine-rich coiled-coil domain-containing protein 2 OS=Mus musculus OX=10090 GN=Ccser2 PE=1 SV=1</t>
  </si>
  <si>
    <t>Ccser2</t>
  </si>
  <si>
    <t>CCSER2</t>
  </si>
  <si>
    <t>CCSER2_265</t>
  </si>
  <si>
    <t>TKPYQNQQLPVRVPLRSGMLTRSSLQSEVLN</t>
  </si>
  <si>
    <t>AVDLTKPYQNQQLPVR(0.445)VPLR(0.555)</t>
  </si>
  <si>
    <t>AVDLTKPYQNQQLPVR(-0.95)VPLR(0.95)</t>
  </si>
  <si>
    <t>Serine-rich coiled-coil domain-containing protein 2</t>
  </si>
  <si>
    <t>Q3UHK8</t>
  </si>
  <si>
    <t>sp|Q3UHK8|TNR6A_MOUSE Trinucleotide repeat-containing gene 6A protein OS=Mus musculus OX=10090 GN=Tnrc6a PE=1 SV=2</t>
  </si>
  <si>
    <t>Tnrc6a</t>
  </si>
  <si>
    <t>TNRC6A</t>
  </si>
  <si>
    <t>TNRC6A_117</t>
  </si>
  <si>
    <t>QPQQEQQQQQPQALPRYPREVPPRFRHQEHK</t>
  </si>
  <si>
    <t>RATASNQQPPPPQQQQPQQEQQQQQPQALPR(0.5)YPR(0.5)</t>
  </si>
  <si>
    <t>R(-71)ATASNQQPPPPQQQQPQQEQQQQQPQALPR(0)YPR(0)</t>
  </si>
  <si>
    <t>Trinucleotide repeat-containing gene 6A protein</t>
  </si>
  <si>
    <t>Interaction with argonaute family proteins</t>
  </si>
  <si>
    <t>TNRC6A_120</t>
  </si>
  <si>
    <t>QEQQQQQPQALPRYPREVPPRFRHQEHKQLL</t>
  </si>
  <si>
    <t>Q3UJB0</t>
  </si>
  <si>
    <t>tr|Q3UJB0|Q3UJB0_MOUSE Splicing factor 3b, subunit 2 OS=Mus musculus OX=10090 GN=Sf3b2 PE=1 SV=1</t>
  </si>
  <si>
    <t>Sf3b2</t>
  </si>
  <si>
    <t>SF3B2</t>
  </si>
  <si>
    <t>SF3B2_199</t>
  </si>
  <si>
    <t>TAVPRPPQDMGQLGVRTPLGPRVAAPVGPVV</t>
  </si>
  <si>
    <t>X;X;X;X;Methyl (R);Dimethyl (R);X;X;X;X;Oxidation (M);X;X;X;X;X;ADMA;Methyl (R);Dimethyl (R);X;X;X;X;X;Methyl (R);X;X;X;X;X;X;X;X;X</t>
  </si>
  <si>
    <t>MGTAVPR(0.002)PPQDMGQLGVR(0.894)TPLGPR(0.104)</t>
  </si>
  <si>
    <t>MGTAVPR(-27)PPQDMGQLGVR(9.3)TPLGPR(-9.3)</t>
  </si>
  <si>
    <t>SF3B2_205</t>
  </si>
  <si>
    <t>PQDMGQLGVRTPLGPRVAAPVGPVVPTPTVL</t>
  </si>
  <si>
    <t>X;X;X;Oxidation (M);X;X;X;X;X;Methyl (R);Dimethyl (R);X;X;X;X;X;ADMA;Methyl (R);X;X;X;X;X;X;X;X;X;X;X;X;X;X;X</t>
  </si>
  <si>
    <t>MGTAVPR(0.014)PPQDMGQLGVR(0.4)TPLGPR(0.586)</t>
  </si>
  <si>
    <t>MGTAVPR(-16)PPQDMGQLGVR(-1.7)TPLGPR(1.7)</t>
  </si>
  <si>
    <t>SF3B2_485</t>
  </si>
  <si>
    <t>LLVHLKATRNSVPVPRHWCFKRKYLQGKRGI</t>
  </si>
  <si>
    <t>X;X;X;X;X;X;X;X;X;X;X;X;X;X;X;ADMA;Methyl (R);X;X;X;X;X;X;X;X;X;X;X;X;Methyl (R);X;X</t>
  </si>
  <si>
    <t>NSVPVPR(1)HWCFK</t>
  </si>
  <si>
    <t>NSVPVPR(70)HWCFK</t>
  </si>
  <si>
    <t>DUF382</t>
  </si>
  <si>
    <t>Q3UM18</t>
  </si>
  <si>
    <t>sp|Q3UM18|LSG1_MOUSE Large subunit GTPase 1 homolog OS=Mus musculus OX=10090 GN=Lsg1 PE=1 SV=2</t>
  </si>
  <si>
    <t>Lsg1</t>
  </si>
  <si>
    <t>LSG1</t>
  </si>
  <si>
    <t>LSG1_14</t>
  </si>
  <si>
    <t>__MGRRRAPGGGSLGRVLIRQQTQRSRSHRH</t>
  </si>
  <si>
    <t>APGGGSLGR(0.861)VLIR(0.139)</t>
  </si>
  <si>
    <t>APGGGSLGR(7.9)VLIR(-7.9)</t>
  </si>
  <si>
    <t>Large subunit GTPase 1 homolog</t>
  </si>
  <si>
    <t>Q3UMQ8</t>
  </si>
  <si>
    <t>sp|Q3UMQ8|NAF1_MOUSE H/ACA ribonucleoprotein complex non-core subunit NAF1 OS=Mus musculus OX=10090 GN=Naf1 PE=1 SV=2</t>
  </si>
  <si>
    <t>Naf1</t>
  </si>
  <si>
    <t>NAF1</t>
  </si>
  <si>
    <t>NAF1_376</t>
  </si>
  <si>
    <t>HHREFSRGFARGRYSRRSHGRPPPQQYYNSD</t>
  </si>
  <si>
    <t>X;X;X;X;X;X;ADMA;X;X;X;ADMA;X;ADMA;X;X;ADMA;ADMA;X;X;X;Methyl (R);X;X;X;X;X;X;X;X;X;X</t>
  </si>
  <si>
    <t>YSR(0.667)R(0.667)SHGR(0.667)PPPQQYYNSDHMASQESLGFTPQR</t>
  </si>
  <si>
    <t>YSR(0)R(0)SHGR(0)PPPQQYYNSDHMASQESLGFTPQR(-48)</t>
  </si>
  <si>
    <t>H/ACA ribonucleoprotein complex non-core subunit NAF1</t>
  </si>
  <si>
    <t>NAF1_377</t>
  </si>
  <si>
    <t>HREFSRGFARGRYSRRSHGRPPPQQYYNSDH</t>
  </si>
  <si>
    <t>X;X;X;X;X;ADMA;X;X;X;ADMA;X;ADMA;X;X;ADMA;ADMA;X;X;X;Methyl (R);X;X;X;X;X;X;X;X;X;X;X</t>
  </si>
  <si>
    <t>NAF1_381</t>
  </si>
  <si>
    <t>SRGFARGRYSRRSHGRPPPQQYYNSDHMASQ</t>
  </si>
  <si>
    <t>X;ADMA;X;X;X;ADMA;X;ADMA;X;X;X;X;X;X;X;Methyl (R);X;X;X;X;X;X;X;X;X;X;X;Oxidation (M);X;X;X</t>
  </si>
  <si>
    <t>Q3URZ6</t>
  </si>
  <si>
    <t>tr|Q3URZ6|Q3URZ6_MOUSE AHNAK nucleoprotein 2 OS=Mus musculus OX=10090 GN=Ahnak2 PE=1 SV=1</t>
  </si>
  <si>
    <t>Ahnak2</t>
  </si>
  <si>
    <t>AHNAK2</t>
  </si>
  <si>
    <t>AHNAK2_393</t>
  </si>
  <si>
    <t>EDSVLTVTFPKLKVPRFSFPAPSSEADVFFP</t>
  </si>
  <si>
    <t>VPR(1)FSFPAPSSEADVFFPVVR</t>
  </si>
  <si>
    <t>VPR(130)FSFPAPSSEADVFFPVVR(-130)</t>
  </si>
  <si>
    <t>Q4JK59</t>
  </si>
  <si>
    <t>sp|Q4JK59|TET2_MOUSE Methylcytosine dioxygenase TET2 OS=Mus musculus OX=10090 GN=Tet2 PE=1 SV=3</t>
  </si>
  <si>
    <t>Tet2</t>
  </si>
  <si>
    <t>TET2</t>
  </si>
  <si>
    <t>TET2_1587</t>
  </si>
  <si>
    <t>FLGSYSPQAQSRDLHRYPNQDHLTNQNLPPI</t>
  </si>
  <si>
    <t>DLHR(1)YPNQDHLTNQNLPPIHTLHQQTFGDSPSK</t>
  </si>
  <si>
    <t>DLHR(42)YPNQDHLTNQNLPPIHTLHQQTFGDSPSK</t>
  </si>
  <si>
    <t>Tet_JBP</t>
  </si>
  <si>
    <t>Methylcytosine dioxygenase TET2</t>
  </si>
  <si>
    <t>TET2_938</t>
  </si>
  <si>
    <t>LRPIKTEPVSKPSSYRYPLSPPQENMSSRIK</t>
  </si>
  <si>
    <t>X;X;X;X;X;X;X;X;X;X;X;X;X;X;X;ADMA;X;X;X;X;X;X;X;X;X;Oxidation (M);X;X;X;X;X</t>
  </si>
  <si>
    <t>XXXXXPPPPPPPPPPPPPPPPPPPPPPPPXX</t>
  </si>
  <si>
    <t>PSSYR(1)YPLSPPQENMSSR</t>
  </si>
  <si>
    <t>PSSYR(200)YPLSPPQENMSSR(-200)</t>
  </si>
  <si>
    <t>TET2_577</t>
  </si>
  <si>
    <t>SKQSTGNVNMPGGFQRLPYLQKTAQPEQKAQ</t>
  </si>
  <si>
    <t>X;X;X;X;X;X;X;X;X;Oxidation (M);X;X;X;X;X;ADMA;X;X;X;X;X;X;X;X;X;X;X;X;X;X;X</t>
  </si>
  <si>
    <t>QSTGNVNMPGGFQR(1)LPYLQK</t>
  </si>
  <si>
    <t>QSTGNVNMPGGFQR(140)LPYLQK</t>
  </si>
  <si>
    <t>THRAP3_66</t>
  </si>
  <si>
    <t>SRSYSPAHNRERNHPRVYQNRDFRGHNRGYR</t>
  </si>
  <si>
    <t>XXXXXXXXXXPPPPPPPPPPPXXXXXXXXXX</t>
  </si>
  <si>
    <t>ERNHPR(1)VYQNR</t>
  </si>
  <si>
    <t>ER(-110)NHPR(94)VYQNR(-94)</t>
  </si>
  <si>
    <t>THRAP3_108</t>
  </si>
  <si>
    <t>FYPWGQYNRGGYGNYRSNWQNYRQAYSPRRG</t>
  </si>
  <si>
    <t>X;X;X;X;X;X;X;X;Methyl (R);X;X;X;X;X;X;ADMA;Methyl (R);X;X;X;X;X;X;Methyl (R);X;X;X;X;X;X;X;X</t>
  </si>
  <si>
    <t>NR(1)GFYPWGQYNR(0.2)GGYGNYR(0.8)</t>
  </si>
  <si>
    <t>NR(56)GFYPWGQYNR(-6)GGYGNYR(6)</t>
  </si>
  <si>
    <t>Q571K4</t>
  </si>
  <si>
    <t>sp|Q571K4|TAB3_MOUSE TGF-beta-activated kinase 1 and MAP3K7-binding protein 3 OS=Mus musculus OX=10090 GN=Tab3 PE=1 SV=2</t>
  </si>
  <si>
    <t>Tab3</t>
  </si>
  <si>
    <t>TAB3</t>
  </si>
  <si>
    <t>TAB3_233</t>
  </si>
  <si>
    <t>QIPSNLYGSPGSIFIRQTSQSSSGRQTPQNA</t>
  </si>
  <si>
    <t>ALQILPQIPSNLYGSPGSIFIR(0.5)QTSQSSSGR(0.5)</t>
  </si>
  <si>
    <t>ALQILPQIPSNLYGSPGSIFIR(0)QTSQSSSGR(0)</t>
  </si>
  <si>
    <t>TGF-beta-activated kinase 1 and MAP3K7-binding protein 3</t>
  </si>
  <si>
    <t>TAB3_242</t>
  </si>
  <si>
    <t>PGSIFIRQTSQSSSGRQTPQNAPWQSSPQGP</t>
  </si>
  <si>
    <t>ALQILPQIPSNLYGSPGSIFIR(0.455)QTSQSSSGR(0.545)</t>
  </si>
  <si>
    <t>ALQILPQIPSNLYGSPGSIFIR(-0.79)QTSQSSSGR(0.79)</t>
  </si>
  <si>
    <t>Q5HZJ0</t>
  </si>
  <si>
    <t>sp|Q5HZJ0|RNC_MOUSE Ribonuclease 3 OS=Mus musculus OX=10090 GN=Drosha PE=1 SV=1</t>
  </si>
  <si>
    <t>Drosha</t>
  </si>
  <si>
    <t>DROSHA</t>
  </si>
  <si>
    <t>DROSHA_8</t>
  </si>
  <si>
    <t>________MQGNTCHRMSYHPGRGCPRGRGG</t>
  </si>
  <si>
    <t>X;X;X;X;X;X;X;X;Oxidation (M);X;X;X;X;X;X;ADMA;Oxidation (M);X;X;X;X;X;X;X;X;X;X;X;X;X;X</t>
  </si>
  <si>
    <t>MQGNTCHR(0.996)MSYHPGR(0.004)</t>
  </si>
  <si>
    <t>MQGNTCHR(24)MSYHPGR(-24)</t>
  </si>
  <si>
    <t>Ribonuclease 3</t>
  </si>
  <si>
    <t>Q5I1X5</t>
  </si>
  <si>
    <t>sp|Q5I1X5|IASPP_MOUSE RelA-associated inhibitor OS=Mus musculus OX=10090 GN=Ppp1r13l PE=1 SV=1</t>
  </si>
  <si>
    <t>Ppp1r13l</t>
  </si>
  <si>
    <t>PPP1R13L</t>
  </si>
  <si>
    <t>PPP1R13L_117</t>
  </si>
  <si>
    <t>SAPSLHPYSPLSPKGRPSSPRTPIYLQPDTY</t>
  </si>
  <si>
    <t>GR(0.527)PSSPR(0.473)TPIYLQPDTYSSLDR</t>
  </si>
  <si>
    <t>GR(0.46)PSSPR(-0.46)TPIYLQPDTYSSLDR(-60)</t>
  </si>
  <si>
    <t>RelA-associated inhibitor</t>
  </si>
  <si>
    <t>PPP1R13L_122</t>
  </si>
  <si>
    <t>HPYSPLSPKGRPSSPRTPIYLQPDTYSSLDR</t>
  </si>
  <si>
    <t>X;X;X;X;X;X;X;X;X;X;X;X;X;X;X;ADMA;X;X;X;X;X;X;X;X;X;X;X;X;X;X;ADMA;Methyl (R);Dimethyl (R)</t>
  </si>
  <si>
    <t>GR(0.466)PSSPR(0.534)TPIYLQPDTYSSLDR</t>
  </si>
  <si>
    <t>GR(-0.59)PSSPR(0.59)TPIYLQPDTYSSLDR(-60)</t>
  </si>
  <si>
    <t>PPP1R13L_137</t>
  </si>
  <si>
    <t>RTPIYLQPDTYSSLDRAPSPRPRAFDGAGSP</t>
  </si>
  <si>
    <t>X;X;X;X;X;X;X;X;X;X;X;X;X;X;X;ADMA;Methyl (R);X;X;X;X;Methyl (R);X;Methyl (R);X;X;X;X;X;X;X;X</t>
  </si>
  <si>
    <t>XPPPPPPPPPPPPPPPPPPPPPPXXXXXXXX</t>
  </si>
  <si>
    <t>TPIYLQPDTYSSLDR(0.333)APSPR(0.333)PR(0.333)</t>
  </si>
  <si>
    <t>TPIYLQPDTYSSLDR(0)APSPR(0)PR(0)</t>
  </si>
  <si>
    <t>PPP1R13L_142</t>
  </si>
  <si>
    <t>LQPDTYSSLDRAPSPRPRAFDGAGSPHGRAP</t>
  </si>
  <si>
    <t>PPP1R13L_144</t>
  </si>
  <si>
    <t>PDTYSSLDRAPSPRPRAFDGAGSPHGRAPSP</t>
  </si>
  <si>
    <t>X;X;X;X;X;X;X;X;Methyl (R);X;X;X;X;Methyl (R);X;X;X;X;X;X;X;X;X;X;X;X;X;X;X;X;X</t>
  </si>
  <si>
    <t>RBM27_411</t>
  </si>
  <si>
    <t>QPGTSAVPNLAPVGARLPPPLPQNLLYTVSE</t>
  </si>
  <si>
    <t>DQPGTSAVPNLAPVGAR(1)LPPPLPQNLLYTVSER</t>
  </si>
  <si>
    <t>DQPGTSAVPNLAPVGAR(110)LPPPLPQNLLYTVSER(-110)</t>
  </si>
  <si>
    <t>RBM27_427</t>
  </si>
  <si>
    <t>LPPPLPQNLLYTVSERQPMYSREHGAAASER</t>
  </si>
  <si>
    <t>X;X;X;X;X;X;X;X;X;X;X;X;X;X;X;ADMA;X;X;Oxidation (M);X;X;Methyl (R);X;X;X;X;X;X;X;X;ADMA;Methyl (R)</t>
  </si>
  <si>
    <t>DQPGTSAVPNLAPVGAR(1)LPPPLPQNLLYTVSER(0.836)QPMYSR(0.164)</t>
  </si>
  <si>
    <t>DQPGTSAVPNLAPVGAR(34)LPPPLPQNLLYTVSER(7.1)QPMYSR(-7.1)</t>
  </si>
  <si>
    <t>RBM27_433</t>
  </si>
  <si>
    <t>QNLLYTVSERQPMYSREHGAAASERLQLGTP</t>
  </si>
  <si>
    <t>X;X;X;X;X;X;X;X;X;Methyl (R);X;X;Oxidation (M);X;X;ADMA;X;X;X;X;X;X;X;X;ADMA;Methyl (R);X;X;X;X;X;X</t>
  </si>
  <si>
    <t>DQPGTSAVPNLAPVGAR(0.886)LPPPLPQNLLYTVSER(0.463)QPMYSR(0.651)</t>
  </si>
  <si>
    <t>DQPGTSAVPNLAPVGAR(6.7)LPPPLPQNLLYTVSER(-1.9)QPMYSR(1.9)</t>
  </si>
  <si>
    <t>RBM27_442</t>
  </si>
  <si>
    <t>RQPMYSREHGAAASERLQLGTPPPLLAARLV</t>
  </si>
  <si>
    <t>ADMA;Methyl (R);X;X;Oxidation (M);X;X;ADMA;Methyl (R);Dimethyl (R);X;X;X;X;X;X;X;X;ADMA;X;X;X;X;X;X;X;X;X;X;X;X;ADMA;Methyl (R);X;X</t>
  </si>
  <si>
    <t>EHGAAASER(1)LQLGTPPPLLAAR(1)</t>
  </si>
  <si>
    <t>EHGAAASER(56)LQLGTPPPLLAAR(56)</t>
  </si>
  <si>
    <t>RBM27_455</t>
  </si>
  <si>
    <t>SERLQLGTPPPLLAARLVPPRNLMGSSIGYH</t>
  </si>
  <si>
    <t>X;X;ADMA;Methyl (R);X;X;X;X;X;X;X;X;X;X;X;X;ADMA;Methyl (R);X;X;X;X;X;X;X;X;X;X;X;X;X;X;X</t>
  </si>
  <si>
    <t>RBM27_460</t>
  </si>
  <si>
    <t>LGTPPPLLAARLVPPRNLMGSSIGYHTSVSS</t>
  </si>
  <si>
    <t>X;X;X;X;X;X;X;X;X;X;ADMA;Methyl (R);X;X;X;X;ADMA;X;X;X;X;X;X;X;X;X;X;X;X;X;X;X</t>
  </si>
  <si>
    <t>EHGAAASER(1)LQLGTPPPLLAAR(0.411)LVPPR(0.589)</t>
  </si>
  <si>
    <t>EHGAAASER(45)LQLGTPPPLLAAR(-1.6)LVPPR(1.6)</t>
  </si>
  <si>
    <t>RBM27_505</t>
  </si>
  <si>
    <t>NPEAPSITSSGRSQYRQFFSRAQTQRPNLIG</t>
  </si>
  <si>
    <t>XXXXXXXXXXXXPPPPPPPPPXXXXXXXXXX</t>
  </si>
  <si>
    <t>SQYR(1)QFFSR</t>
  </si>
  <si>
    <t>SQYR(45)QFFSR(-45)</t>
  </si>
  <si>
    <t>Q5SP85</t>
  </si>
  <si>
    <t>sp|Q5SP85|CC85A_MOUSE Coiled-coil domain-containing protein 85A OS=Mus musculus OX=10090 GN=Ccdc85a PE=1 SV=1</t>
  </si>
  <si>
    <t>Ccdc85a</t>
  </si>
  <si>
    <t>CCDC85A</t>
  </si>
  <si>
    <t>CCDC85A_488</t>
  </si>
  <si>
    <t>VWRKLGDAAGSCPGIRQHLSGNQYKGPM___</t>
  </si>
  <si>
    <t>LGDAAGSCPGIR(1)QHLSGNQYK</t>
  </si>
  <si>
    <t>LGDAAGSCPGIR(63)QHLSGNQYK</t>
  </si>
  <si>
    <t>Coiled-coil domain-containing protein 85A</t>
  </si>
  <si>
    <t>Q5SXA9</t>
  </si>
  <si>
    <t>sp|Q5SXA9|KIBRA_MOUSE Protein KIBRA OS=Mus musculus OX=10090 GN=Wwc1 PE=1 SV=1</t>
  </si>
  <si>
    <t>Wwc1</t>
  </si>
  <si>
    <t>WWC1</t>
  </si>
  <si>
    <t>WWC1_933</t>
  </si>
  <si>
    <t>RSKTFSPGPQSQYVCRLNRSDSDSSTLSKKP</t>
  </si>
  <si>
    <t>TFSPGPQSQYVCR(0.84)LNR(0.16)</t>
  </si>
  <si>
    <t>TFSPGPQSQYVCR(7.2)LNR(-7.2)</t>
  </si>
  <si>
    <t>Protein KIBRA</t>
  </si>
  <si>
    <t>Interaction with histone H3</t>
  </si>
  <si>
    <t>WWC1_936</t>
  </si>
  <si>
    <t>TFSPGPQSQYVCRLNRSDSDSSTLSKKPPFV</t>
  </si>
  <si>
    <t>TFSPGPQSQYVCR(0.448)LNR(0.552)</t>
  </si>
  <si>
    <t>TFSPGPQSQYVCR(-0.91)LNR(0.91)</t>
  </si>
  <si>
    <t>Q5U465</t>
  </si>
  <si>
    <t>sp|Q5U465|CC125_MOUSE Coiled-coil domain-containing protein 125 OS=Mus musculus OX=10090 GN=Ccdc125 PE=2 SV=2</t>
  </si>
  <si>
    <t>Ccdc125</t>
  </si>
  <si>
    <t>CCDC125</t>
  </si>
  <si>
    <t>CCDC125_49</t>
  </si>
  <si>
    <t>PGGIYEVPCSITSKKRSDGKNSSPPPFPRKG</t>
  </si>
  <si>
    <t>KR(1)SDGKNSSPPPFPR</t>
  </si>
  <si>
    <t>KR(70)SDGKNSSPPPFPR(-70)</t>
  </si>
  <si>
    <t>Coiled-coil domain-containing protein 125</t>
  </si>
  <si>
    <t>Q5Y5T5</t>
  </si>
  <si>
    <t>sp|Q5Y5T5|ZDHC8_MOUSE Palmitoyltransferase ZDHHC8 OS=Mus musculus OX=10090 GN=Zdhhc8 PE=1 SV=1</t>
  </si>
  <si>
    <t>Zdhhc8</t>
  </si>
  <si>
    <t>ZDHHC8</t>
  </si>
  <si>
    <t>ZDHHC8_743</t>
  </si>
  <si>
    <t>LGPAASPMGPNASPARHTLVKKVSGVGGTTY</t>
  </si>
  <si>
    <t>X;X;X;X;X;X;X;Oxidation (M);X;X;X;X;X;X;X;ADMA;X;X;X;X;X;X;X;X;X;X;X;X;X;X;X</t>
  </si>
  <si>
    <t>LGPAASPMGPNASPAR(1)HTLVK</t>
  </si>
  <si>
    <t>LGPAASPMGPNASPAR(62)HTLVK</t>
  </si>
  <si>
    <t>Probable palmitoyltransferase ZDHHC8</t>
  </si>
  <si>
    <t>HNRNPD_278</t>
  </si>
  <si>
    <t>YQQQQQWGSRGGFAGRARGRGGGPSQNWNQG</t>
  </si>
  <si>
    <t>X;X;X;X;X;X;X;X;X;ADMA;Methyl (R);Dimethyl (R);SDMA;X;X;X;X;X;ADMA;Methyl (R);Dimethyl (R);SDMA;X;ADMA;Methyl (R);Dimethyl (R);X;Methyl (R);Dimethyl (R);X;X;X;X;X;X;X;X;X;X;X</t>
  </si>
  <si>
    <t>HNRNPD_344</t>
  </si>
  <si>
    <t>YGDYSNQQSGYGKVSRRGGHQNSYKPY____</t>
  </si>
  <si>
    <t>X;X;X;X;X;X;X;X;X;X;X;X;X;X;X;ADMA;ADMA;Methyl (R);Dimethyl (R);SDMA;X;X;X;X;X;X;X;X;X;X;X;X;X;X</t>
  </si>
  <si>
    <t>VSR(1)R(1)GGHQNSYKPY</t>
  </si>
  <si>
    <t>VSR(71)R(71)GGHQNSYKPY</t>
  </si>
  <si>
    <t>Q60707</t>
  </si>
  <si>
    <t>sp|Q60707|TBX2_MOUSE T-box transcription factor TBX2 OS=Mus musculus OX=10090 GN=Tbx2 PE=1 SV=3</t>
  </si>
  <si>
    <t>Tbx2</t>
  </si>
  <si>
    <t>TBX2</t>
  </si>
  <si>
    <t>TBX2_617</t>
  </si>
  <si>
    <t>AAAGSLSRSPFLGSARPRLRFSPYQIPVTIP</t>
  </si>
  <si>
    <t>X;X;X;X;X;X;X;X;X;X;X;X;X;X;X;ADMA;X;ADMA;Methyl (R);X;Methyl (R);X;X;X;X;X;X;X;X;X;X;X</t>
  </si>
  <si>
    <t>SPFLGSAR(0.982)PR(0.987)LR(0.031)</t>
  </si>
  <si>
    <t>SPFLGSAR(17)PR(19)LR(-17)</t>
  </si>
  <si>
    <t>T-box transcription factor TBX2</t>
  </si>
  <si>
    <t>TBX2_619</t>
  </si>
  <si>
    <t>AGSLSRSPFLGSARPRLRFSPYQIPVTIPPS</t>
  </si>
  <si>
    <t>X;X;X;X;X;X;X;X;X;X;X;X;X;ADMA;X;ADMA;X;Methyl (R);X;X;X;X;X;X;X;X;X;X;X;X;X</t>
  </si>
  <si>
    <t>TBX2_621</t>
  </si>
  <si>
    <t>SLSRSPFLGSARPRLRFSPYQIPVTIPPSTS</t>
  </si>
  <si>
    <t>SPFLGSAR(0.319)PR(0.319)LR(0.361)</t>
  </si>
  <si>
    <t>SPFLGSAR(0)PR(0)LR(0)</t>
  </si>
  <si>
    <t>Q60793</t>
  </si>
  <si>
    <t>sp|Q60793|KLF4_MOUSE Krueppel-like factor 4 OS=Mus musculus OX=10090 GN=Klf4 PE=1 SV=3</t>
  </si>
  <si>
    <t>Klf4</t>
  </si>
  <si>
    <t>KLF4</t>
  </si>
  <si>
    <t>KLF4_45</t>
  </si>
  <si>
    <t>REKTLRPAGAPTNRWREELSHMKRLPPLPGR</t>
  </si>
  <si>
    <t>WR(1)EELSHMK</t>
  </si>
  <si>
    <t>WR(69)EELSHMK</t>
  </si>
  <si>
    <t>Krueppel-like factor 4</t>
  </si>
  <si>
    <t>DVL2_231</t>
  </si>
  <si>
    <t>TMSRFSSSTEQSSASRLLKRHRRRRKQRPPR</t>
  </si>
  <si>
    <t>FSSSTEQSSASR(1)LLK</t>
  </si>
  <si>
    <t>FSSSTEQSSASR(150)LLK</t>
  </si>
  <si>
    <t>Dishevelled</t>
  </si>
  <si>
    <t>Omega-N-methylarginine</t>
  </si>
  <si>
    <t>Q60848</t>
  </si>
  <si>
    <t>sp|Q60848|HELLS_MOUSE Lymphocyte-specific helicase OS=Mus musculus OX=10090 GN=Hells PE=1 SV=2</t>
  </si>
  <si>
    <t>Hells</t>
  </si>
  <si>
    <t>HELLS</t>
  </si>
  <si>
    <t>HELLS_51</t>
  </si>
  <si>
    <t>AQKSWDRESTEIRYRRLQHLLEKSNIYSKFL</t>
  </si>
  <si>
    <t>XXXXXXXXXXXXXXXPPPPPPPPXXXXXXXX</t>
  </si>
  <si>
    <t>R(1)LQHLLEK</t>
  </si>
  <si>
    <t>R(78)LQHLLEK</t>
  </si>
  <si>
    <t>Lymphocyte-specific helicase</t>
  </si>
  <si>
    <t>CAPRIN1_693</t>
  </si>
  <si>
    <t>QSGPRGAPRGRGGPPRPNRGMPQMNTQQVN_</t>
  </si>
  <si>
    <t>X;X;X;X;Dimethyl (R);X;X;X;Dimethyl (R);X;ADMA;Methyl (R);X;X;X;X;ADMA;X;X;ADMA;Methyl (R);X;Oxidation (M);X;X;Oxidation (M);X;X;X;X;X;X;X</t>
  </si>
  <si>
    <t>GGPPR(1)PNR(1)GMPQMNTQQVN</t>
  </si>
  <si>
    <t>GGPPR(50)PNR(50)GMPQMNTQQVN</t>
  </si>
  <si>
    <t>Q60974</t>
  </si>
  <si>
    <t>sp|Q60974|NCOR1_MOUSE Nuclear receptor corepressor 1 OS=Mus musculus OX=10090 GN=Ncor1 PE=1 SV=1</t>
  </si>
  <si>
    <t>Ncor1</t>
  </si>
  <si>
    <t>NCOR1</t>
  </si>
  <si>
    <t>NCOR1_1469</t>
  </si>
  <si>
    <t>RARHTSVVSSGPSVLRSTLHEAPKAQLSPGL</t>
  </si>
  <si>
    <t>HTSVVSSGPSVLR(1)STLHEAPK</t>
  </si>
  <si>
    <t>HTSVVSSGPSVLR(57)STLHEAPK</t>
  </si>
  <si>
    <t>Nuclear receptor corepressor 1</t>
  </si>
  <si>
    <t>Q61026</t>
  </si>
  <si>
    <t>sp|Q61026|NCOA2_MOUSE Nuclear receptor coactivator 2 OS=Mus musculus OX=10090 GN=Ncoa2 PE=1 SV=3</t>
  </si>
  <si>
    <t>Ncoa2</t>
  </si>
  <si>
    <t>NCOA2</t>
  </si>
  <si>
    <t>NCOA2_1248</t>
  </si>
  <si>
    <t>QMLAQRQREILNQHLRQRQMQQQVQQRTLMM</t>
  </si>
  <si>
    <t>X;X;X;X;X;X;X;ADMA;Methyl (R);X;X;X;X;X;X;X;ADMA;X;X;X;X;X;X;X;X;X;X;Methyl (R);X;X;X;X</t>
  </si>
  <si>
    <t>QREILNQHLR(0.873)QR(0.127)</t>
  </si>
  <si>
    <t>QR(-83)EILNQHLR(8.4)QR(-8.4)</t>
  </si>
  <si>
    <t>Nuclear receptor coactivator 2</t>
  </si>
  <si>
    <t>NCOA2_874</t>
  </si>
  <si>
    <t>QKAALRMSQSTFNNPRPGQLGRLLPNQNLPL</t>
  </si>
  <si>
    <t>X;X;X;X;X;X;Oxidation (M);X;X;X;X;X;X;X;X;ADMA;X;X;X;X;X;X;X;X;X;X;X;X;X;X;X</t>
  </si>
  <si>
    <t>MSQSTFNNPR(0.984)PGQLGR(0.016)</t>
  </si>
  <si>
    <t>MSQSTFNNPR(18)PGQLGR(-18)</t>
  </si>
  <si>
    <t>Interaction with ARNTL</t>
  </si>
  <si>
    <t>NCOA2_880</t>
  </si>
  <si>
    <t>MSQSTFNNPRPGQLGRLLPNQNLPLDITLQS</t>
  </si>
  <si>
    <t>MSQSTFNNPR(0.467)PGQLGR(0.533)</t>
  </si>
  <si>
    <t>MSQSTFNNPR(-0.57)PGQLGR(0.57)</t>
  </si>
  <si>
    <t>LXXLL motif 4</t>
  </si>
  <si>
    <t>NCOA2_338</t>
  </si>
  <si>
    <t>HHEVLRQGLAFSQIYRFSLSDGTLVAAQTKS</t>
  </si>
  <si>
    <t>QGLAFSQIYR(1)FSLSDGTLVAAQTK</t>
  </si>
  <si>
    <t>QGLAFSQIYR(51)FSLSDGTLVAAQTK</t>
  </si>
  <si>
    <t>PAS_11</t>
  </si>
  <si>
    <t>NCOA2_1240</t>
  </si>
  <si>
    <t>PTQAPINAQMLAQRQREILNQHLRQRQMQQQ</t>
  </si>
  <si>
    <t>X;X;X;X;X;X;X;X;X;X;X;X;X;X;X;ADMA;X;X;X;X;X;X;X;ADMA;Methyl (R);X;ADMA;X;X;X;X;X</t>
  </si>
  <si>
    <t>QR(1)EILNQHLR(0.813)QR(0.187)</t>
  </si>
  <si>
    <t>QR(120)EILNQHLR(6.4)QR(-6.4)</t>
  </si>
  <si>
    <t>Q61191</t>
  </si>
  <si>
    <t>sp|Q61191|HCFC1_MOUSE Host cell factor 1 OS=Mus musculus OX=10090 GN=Hcfc1 PE=1 SV=2</t>
  </si>
  <si>
    <t>Hcfc1</t>
  </si>
  <si>
    <t>HCFC1</t>
  </si>
  <si>
    <t>HCFC1_1216</t>
  </si>
  <si>
    <t>GSHSPAFVQLALPSVRVGLSGPSSKDMPTGR</t>
  </si>
  <si>
    <t>PSVALESGSHSPAFVQLALPSVR(1)VGLSGPSSK</t>
  </si>
  <si>
    <t>PSVALESGSHSPAFVQLALPSVR(240)VGLSGPSSK</t>
  </si>
  <si>
    <t>HCF C-terminal chain 1;HCF C-terminal chain 2;HCF C-terminal chain 3;HCF N-terminal chain 4;HCF N-terminal chain 5;HCF N-terminal chain 6</t>
  </si>
  <si>
    <t>Thr-rich</t>
  </si>
  <si>
    <t>Q61286</t>
  </si>
  <si>
    <t>sp|Q61286|HTF4_MOUSE Transcription factor 12 OS=Mus musculus OX=10090 GN=Tcf12 PE=1 SV=2</t>
  </si>
  <si>
    <t>Tcf12</t>
  </si>
  <si>
    <t>TCF12</t>
  </si>
  <si>
    <t>TCF12_166</t>
  </si>
  <si>
    <t>KPGTPYYSFSATSSRRRPLHDSVALDPLQAK</t>
  </si>
  <si>
    <t>R(0.5)R(0.5)PLHDSVALDPLQAK</t>
  </si>
  <si>
    <t>R(0)R(0)PLHDSVALDPLQAK</t>
  </si>
  <si>
    <t>Transcription factor 12</t>
  </si>
  <si>
    <t>TCF12_167</t>
  </si>
  <si>
    <t>PGTPYYSFSATSSRRRPLHDSVALDPLQAKK</t>
  </si>
  <si>
    <t>Q61464</t>
  </si>
  <si>
    <t>sp|Q61464|ZN638_MOUSE Zinc finger protein 638 OS=Mus musculus OX=10090 GN=Znf638 PE=1 SV=2</t>
  </si>
  <si>
    <t>Znf638</t>
  </si>
  <si>
    <t>ZNF638</t>
  </si>
  <si>
    <t>ZNF638_54</t>
  </si>
  <si>
    <t>LPRFYPAGRARGIPHRFPGHGSYQNMGPQRM</t>
  </si>
  <si>
    <t>XXXXXXXXXXXPPPPPPPPPPPPPPPPPPPX</t>
  </si>
  <si>
    <t>GIPHR(1)FPGHGSYQNMGPQR</t>
  </si>
  <si>
    <t>GIPHR(48)FPGHGSYQNMGPQR(-48)</t>
  </si>
  <si>
    <t>Zinc finger protein 638</t>
  </si>
  <si>
    <t>Q61466</t>
  </si>
  <si>
    <t>sp|Q61466|SMRD1_MOUSE SWI/SNF-related matrix-associated actin-dependent regulator of chromatin subfamily D member 1 OS=Mus musculus OX=10090 GN=Smarcd1 PE=1 SV=3</t>
  </si>
  <si>
    <t>Smarcd1</t>
  </si>
  <si>
    <t>SMARCD1</t>
  </si>
  <si>
    <t>SMARCD1_50</t>
  </si>
  <si>
    <t>GPPVRMGPAPGQGLYRSPMPGAAYPRPGMLP</t>
  </si>
  <si>
    <t>X;X;X;X;X;Oxidation (M);X;X;X;X;X;X;X;X;X;ADMA;Methyl (R);X;X;Oxidation (M);X;X;X;X;X;X;ADMA;Methyl (R);Dimethyl (R);X;X;Oxidation (M);X;X</t>
  </si>
  <si>
    <t>MGPAPGQGLYR(0.98)SPMPGAAYPR(0.02)</t>
  </si>
  <si>
    <t>MGPAPGQGLYR(17)SPMPGAAYPR(-17)</t>
  </si>
  <si>
    <t>SWI/SNF-related matrix-associated actin-dependent regulator of chromatin subfamily D member 1</t>
  </si>
  <si>
    <t>Interaction with ESR1| NR1H4| NR3C1| PGR and SMARCA4</t>
  </si>
  <si>
    <t>SMARCD1_60</t>
  </si>
  <si>
    <t>GQGLYRSPMPGAAYPRPGMLPGSRMTPQGPS</t>
  </si>
  <si>
    <t>X;X;X;X;X;Methyl (R);X;X;Oxidation (M);X;X;X;X;X;X;ADMA;X;X;X;X;X;X;X;X;Oxidation (M);X;X;X;X;X;X</t>
  </si>
  <si>
    <t>SPMPGAAYPR(0.993)PGMLPGSR(0.007)</t>
  </si>
  <si>
    <t>SPMPGAAYPR(21)PGMLPGSR(-21)</t>
  </si>
  <si>
    <t>SMARCD1_88</t>
  </si>
  <si>
    <t>GPSMGPPGYGGNPSVRPGLAQSGMDQSRKRP</t>
  </si>
  <si>
    <t>X;X;X;Oxidation (M);X;X;X;X;X;X;X;X;X;X;X;ADMA;X;X;X;X;X;X;X;Oxidation (M);X;X;X;X;X;X;X</t>
  </si>
  <si>
    <t>MTPQGPSMGPPGYGGNPSVR(1)PGLAQSGMDQSRK</t>
  </si>
  <si>
    <t>MTPQGPSMGPPGYGGNPSVR(36)PGLAQSGMDQSR(-36)K</t>
  </si>
  <si>
    <t>Q61572</t>
  </si>
  <si>
    <t>sp|Q61572|FOXC1_MOUSE Forkhead box protein C1 OS=Mus musculus OX=10090 GN=Foxc1 PE=1 SV=3</t>
  </si>
  <si>
    <t>Foxc1</t>
  </si>
  <si>
    <t>FOXC1</t>
  </si>
  <si>
    <t>FOXC1_4</t>
  </si>
  <si>
    <t>____________MQARYSVSSPNSLGVVPYL</t>
  </si>
  <si>
    <t>MQAR(1)YSVSSPNSLGVVPYLGGEQSYYR</t>
  </si>
  <si>
    <t>MQAR(40)YSVSSPNSLGVVPYLGGEQSYYR(-40)</t>
  </si>
  <si>
    <t>Forkhead box protein C1</t>
  </si>
  <si>
    <t>Q61602</t>
  </si>
  <si>
    <t>sp|Q61602|GLI3_MOUSE Transcriptional activator GLI3 OS=Mus musculus OX=10090 GN=Gli3 PE=1 SV=2</t>
  </si>
  <si>
    <t>Gli3</t>
  </si>
  <si>
    <t>GLI3</t>
  </si>
  <si>
    <t>GLI3_278</t>
  </si>
  <si>
    <t>AGAIHMEYLHAMDSTRFPSPRLSARPSRKRT</t>
  </si>
  <si>
    <t>X;X;X;X;X;Oxidation (M);X;X;X;X;X;Oxidation (M);X;X;X;ADMA;Methyl (R);Dimethyl (R);X;X;X;X;Methyl (R);Dimethyl (R);X;X;X;ADMA;X;X;ADMA;X;X;X</t>
  </si>
  <si>
    <t>SPYADILPSAATAGAGAIHMEYLHAMDSTR(0.658)FPSPR(0.658)LSAR(0.685)</t>
  </si>
  <si>
    <t>SPYADILPSAATAGAGAIHMEYLHAMDSTR(0)FPSPR(0)LSAR(0.36)</t>
  </si>
  <si>
    <t>Transcriptional activator GLI3</t>
  </si>
  <si>
    <t>GLI3_283</t>
  </si>
  <si>
    <t>MEYLHAMDSTRFPSPRLSARPSRKRTLSISP</t>
  </si>
  <si>
    <t>Oxidation (M);X;X;X;X;X;Oxidation (M);X;X;X;Methyl (R);Dimethyl (R);X;X;X;X;Methyl (R);Dimethyl (R);X;X;X;X;X;X;X;X;X;X;X;X;X;X;X</t>
  </si>
  <si>
    <t>GLI3_287</t>
  </si>
  <si>
    <t>HAMDSTRFPSPRLSARPSRKRTLSISPLSDH</t>
  </si>
  <si>
    <t>X;X;Oxidation (M);X;X;X;ADMA;Methyl (R);Dimethyl (R);X;X;X;X;Methyl (R);Dimethyl (R);X;X;X;ADMA;X;X;X;X;X;X;X;X;X;X;X;X;X;X;X</t>
  </si>
  <si>
    <t>SPYADILPSAATAGAGAIHMEYLHAMDSTR(0.657)FPSPR(0.657)LSAR(0.686)</t>
  </si>
  <si>
    <t>SPYADILPSAATAGAGAIHMEYLHAMDSTR(0)FPSPR(0)LSAR(0.38)</t>
  </si>
  <si>
    <t>GLI3_290</t>
  </si>
  <si>
    <t>DSTRFPSPRLSARPSRKRTLSISPLSDHSFD</t>
  </si>
  <si>
    <t>X;X;X;ADMA;Methyl (R);Dimethyl (R);X;X;X;X;Methyl (R);Dimethyl (R);X;X;X;ADMA;X;X;ADMA;X;X;X;X;X;X;X;X;X;X;X;X;X;X;X</t>
  </si>
  <si>
    <t>SPYADILPSAATAGAGAIHMEYLHAMDSTR(0.494)FPSPR(0.494)LSAR(0.494)PSR(0.519)</t>
  </si>
  <si>
    <t>SPYADILPSAATAGAGAIHMEYLHAMDSTR(0)FPSPR(0)LSAR(0)PSR(0.33)</t>
  </si>
  <si>
    <t>GLI3_1023</t>
  </si>
  <si>
    <t>PVRTVSENMSLARVQRFSSLNSFNPPNLPPS</t>
  </si>
  <si>
    <t>VQR(1)FSSLNSFNPPNLPPSVEK</t>
  </si>
  <si>
    <t>VQR(82)FSSLNSFNPPNLPPSVEK</t>
  </si>
  <si>
    <t>GLI3_950</t>
  </si>
  <si>
    <t>AATGGPPPTPLPHMERLSLKTKMALLGEGRD</t>
  </si>
  <si>
    <t>X;X;X;X;X;X;X;X;X;X;X;X;X;Oxidation (M);X;ADMA;X;X;X;X;X;Methyl (K);Oxidation (M);X;X;X;X;X;X;X;X</t>
  </si>
  <si>
    <t>YAAATGGPPPTPLPHMER(1)LSLK</t>
  </si>
  <si>
    <t>YAAATGGPPPTPLPHMER(55)LSLK</t>
  </si>
  <si>
    <t>Q61687</t>
  </si>
  <si>
    <t>sp|Q61687|ATRX_MOUSE Transcriptional regulator ATRX OS=Mus musculus OX=10090 GN=Atrx PE=1 SV=3</t>
  </si>
  <si>
    <t>Atrx</t>
  </si>
  <si>
    <t>ATRX</t>
  </si>
  <si>
    <t>ATRX_2457</t>
  </si>
  <si>
    <t>MYQSVAGGMQPPPLQRAPPPTVRSKNPGPSP</t>
  </si>
  <si>
    <t>Oxidation (M);X;X;X;X;X;X;X;Oxidation (M);X;X;X;X;X;X;ADMA;X;X;X;X;X;X;ADMA;X;X;X;X;X;X;X;X</t>
  </si>
  <si>
    <t>GMYQSVAGGMQPPPLQR(1)APPPTVR(1)SK</t>
  </si>
  <si>
    <t>GMYQSVAGGMQPPPLQR(120)APPPTVR(120)SK</t>
  </si>
  <si>
    <t>Transcriptional regulator ATRX</t>
  </si>
  <si>
    <t>ATRX_2464</t>
  </si>
  <si>
    <t>GMQPPPLQRAPPPTVRSKNPGPSPGKSM___</t>
  </si>
  <si>
    <t>X;Oxidation (M);X;X;X;X;X;X;ADMA;X;X;X;X;X;X;ADMA;X;X;X;X;X;X;X;X;X;X;X;X;X;X;X</t>
  </si>
  <si>
    <t>Q61850</t>
  </si>
  <si>
    <t>sp|Q61850|FOXC2_MOUSE Forkhead box protein C2 OS=Mus musculus OX=10090 GN=Foxc2 PE=1 SV=2</t>
  </si>
  <si>
    <t>Foxc2</t>
  </si>
  <si>
    <t>FOXC2</t>
  </si>
  <si>
    <t>FOXC2_482</t>
  </si>
  <si>
    <t>NASCQLPYRATPSLYRHAAPYSYDCTKY___</t>
  </si>
  <si>
    <t>X;X;X;X;X;X;X;X;Methyl (R);Dimethyl (R);X;X;X;X;X;X;ADMA;Methyl (R);Dimethyl (R);X;X;X;X;X;X;X;X;X;X;X;X;X;X;X</t>
  </si>
  <si>
    <t>ATPSLYR(1)HAAPYSYDCTKY</t>
  </si>
  <si>
    <t>ATPSLYR(51)HAAPYSYDCTKY</t>
  </si>
  <si>
    <t>Forkhead box protein C2</t>
  </si>
  <si>
    <t>FOXC2_452</t>
  </si>
  <si>
    <t>QQQTFPNVREMFNSHRLGLDNSSLGESQVSN</t>
  </si>
  <si>
    <t>EMFNSHR(1)LGLDNSSLGESQVSNASCQLPYR</t>
  </si>
  <si>
    <t>EMFNSHR(250)LGLDNSSLGESQVSNASCQLPYR(-250)</t>
  </si>
  <si>
    <t>Q62093</t>
  </si>
  <si>
    <t>sp|Q62093|SRSF2_MOUSE Serine/arginine-rich splicing factor 2 OS=Mus musculus OX=10090 GN=Srsf2 PE=1 SV=4</t>
  </si>
  <si>
    <t>Srsf2</t>
  </si>
  <si>
    <t>SRSF2</t>
  </si>
  <si>
    <t>SRSF2_109</t>
  </si>
  <si>
    <t>RPPDSHHSRRGPPPRRYGGGGYGRRSRSPRR</t>
  </si>
  <si>
    <t>ADMA;X;X;X;X;X;X;X;Methyl (R);X;X;X;X;X;X;ADMA;X;X;X;X;X;X;X;X;X;X;X;X;X;X;X</t>
  </si>
  <si>
    <t>XXXXXXXXXXXXXXXPPPPPPPPPXXXXXXX</t>
  </si>
  <si>
    <t>R(1)YGGGGYGR</t>
  </si>
  <si>
    <t>R(140)YGGGGYGR(-140)</t>
  </si>
  <si>
    <t>Serine/arginine-rich splicing factor 2</t>
  </si>
  <si>
    <t>DDX3X_592</t>
  </si>
  <si>
    <t>EHHYKGSSRGRSKSSRFSGGFGARDYRQSSG</t>
  </si>
  <si>
    <t>X;X;X;X;X;X;X;X;X;X;X;X;X;X;X;ADMA;X;X;X;X;X;X;X;Methyl (R);X;X;Methyl (R);X;X;X;X</t>
  </si>
  <si>
    <t>SSR(1)FSGGFGARDYR</t>
  </si>
  <si>
    <t>SSR(78)FSGGFGAR(-78)DYR(-91)</t>
  </si>
  <si>
    <t>Gly/Ser-rich</t>
  </si>
  <si>
    <t>Interaction with GSK3B</t>
  </si>
  <si>
    <t>Q62440</t>
  </si>
  <si>
    <t>sp|Q62440|TLE1_MOUSE Transducin-like enhancer protein 1 OS=Mus musculus OX=10090 GN=Tle1 PE=1 SV=2</t>
  </si>
  <si>
    <t>Tle1</t>
  </si>
  <si>
    <t>TLE1</t>
  </si>
  <si>
    <t>TLE1_6</t>
  </si>
  <si>
    <t>__________MFPQSRHPTPHQAAGQPFKFT</t>
  </si>
  <si>
    <t>MFPQSR(1)HPTPHQAAGQPFK</t>
  </si>
  <si>
    <t>MFPQSR(84)HPTPHQAAGQPFK</t>
  </si>
  <si>
    <t>Transducin-like enhancer protein 1</t>
  </si>
  <si>
    <t>Q62441</t>
  </si>
  <si>
    <t>sp|Q62441|TLE4_MOUSE Transducin-like enhancer protein 4 OS=Mus musculus OX=10090 GN=Tle4 PE=1 SV=4</t>
  </si>
  <si>
    <t>Tle4</t>
  </si>
  <si>
    <t>TLE4</t>
  </si>
  <si>
    <t>TLE4_13</t>
  </si>
  <si>
    <t>___MIRDLSKMYPQTRHPAPHQPAQPFKFTI</t>
  </si>
  <si>
    <t>MYPQTR(1)HPAPHQPAQPFK</t>
  </si>
  <si>
    <t>MYPQTR(42)HPAPHQPAQPFK</t>
  </si>
  <si>
    <t>Transducin-like enhancer protein 4</t>
  </si>
  <si>
    <t>Q62504</t>
  </si>
  <si>
    <t>sp|Q62504|MINT_MOUSE Msx2-interacting protein OS=Mus musculus OX=10090 GN=Spen PE=1 SV=2</t>
  </si>
  <si>
    <t>Spen</t>
  </si>
  <si>
    <t>SPEN</t>
  </si>
  <si>
    <t>SPEN_3088</t>
  </si>
  <si>
    <t>VRMSTPTLPSITYSIRPETLHSPRAPLQPQQ</t>
  </si>
  <si>
    <t>X;X;Oxidation (M);X;X;X;X;X;X;X;X;X;X;X;X;ADMA;X;X;X;X;X;X;X;ADMA;X;X;X;X;X;X;X</t>
  </si>
  <si>
    <t>MSTPTLPSITYSIR(1)PETLHSPR(1)APLQPQQIEAR</t>
  </si>
  <si>
    <t>MSTPTLPSITYSIR(48)PETLHSPR(41)APLQPQQIEAR(-41)</t>
  </si>
  <si>
    <t>Msx2-interacting protein</t>
  </si>
  <si>
    <t>SPEN_3096</t>
  </si>
  <si>
    <t>PSITYSIRPETLHSPRAPLQPQQIEARAPQR</t>
  </si>
  <si>
    <t>X;X;X;X;X;X;X;ADMA;X;X;X;X;X;X;X;ADMA;X;X;X;X;X;X;X;X;X;X;X;X;X;X;Methyl (R)</t>
  </si>
  <si>
    <t>Q64092</t>
  </si>
  <si>
    <t>sp|Q64092|TFE3_MOUSE Transcription factor E3 OS=Mus musculus OX=10090 GN=Tfe3 PE=1 SV=2</t>
  </si>
  <si>
    <t>Tfe3</t>
  </si>
  <si>
    <t>TFE3</t>
  </si>
  <si>
    <t>TFE3_116</t>
  </si>
  <si>
    <t>SRTPAMSSSSSRVLLRQQLMRAQAQEQERRE</t>
  </si>
  <si>
    <t>X;X;X;X;X;X;X;X;X;X;X;X;X;X;X;ADMA;X;X;X;Oxidation (M);X;X;X;X;X;X;X;X;X;X;X</t>
  </si>
  <si>
    <t>VLLR(1)QQLMR</t>
  </si>
  <si>
    <t>VLLR(52)QQLMR(-52)</t>
  </si>
  <si>
    <t>MITF_TFEB_C_3_N</t>
  </si>
  <si>
    <t>Transcription factor E3</t>
  </si>
  <si>
    <t>TFE3_187</t>
  </si>
  <si>
    <t>PREVLKVQTHLENPTRYHLQQARRQQVKQYL</t>
  </si>
  <si>
    <t>X;Methyl (R);X;X;X;X;X;X;X;X;X;X;X;X;X;ADMA;Dimethyl (R);X;X;X;X;X;X;Methyl (R);X;X;X;X;X;X;X;X</t>
  </si>
  <si>
    <t>VQTHLENPTR(1)YHLQQAR</t>
  </si>
  <si>
    <t>VQTHLENPTR(80)YHLQQAR(-80)</t>
  </si>
  <si>
    <t>Q64127</t>
  </si>
  <si>
    <t>sp|Q64127|TIF1A_MOUSE Transcription intermediary factor 1-alpha OS=Mus musculus OX=10090 GN=Trim24 PE=1 SV=1</t>
  </si>
  <si>
    <t>Trim24</t>
  </si>
  <si>
    <t>TRIM24</t>
  </si>
  <si>
    <t>TRIM24_539</t>
  </si>
  <si>
    <t>PKPNGPVLPPYPQQLRYSPSQNVPRQTTIKP</t>
  </si>
  <si>
    <t>PNGPVLPPYPQQLR(1)YSPSQNVPR(1)QTTIK</t>
  </si>
  <si>
    <t>PNGPVLPPYPQQLR(84)YSPSQNVPR(84)QTTIK</t>
  </si>
  <si>
    <t>Transcription intermediary factor 1-alpha</t>
  </si>
  <si>
    <t>TRIM24_548</t>
  </si>
  <si>
    <t>PYPQQLRYSPSQNVPRQTTIKPNPLQMAFLA</t>
  </si>
  <si>
    <t>Q67FY2</t>
  </si>
  <si>
    <t>sp|Q67FY2|BCL9L_MOUSE B-cell CLL/lymphoma 9-like protein OS=Mus musculus OX=10090 GN=Bcl9l PE=1 SV=1</t>
  </si>
  <si>
    <t>Bcl9l</t>
  </si>
  <si>
    <t>BCL9L</t>
  </si>
  <si>
    <t>BCL9L_677</t>
  </si>
  <si>
    <t>EAERFMTPRVREELLRHQLLEKRSMGMQRPL</t>
  </si>
  <si>
    <t>VR(1)EELLR(1)HQLLEK</t>
  </si>
  <si>
    <t>VR(160)EELLR(160)HQLLEK</t>
  </si>
  <si>
    <t>B-cell CLL/lymphoma 9-like protein</t>
  </si>
  <si>
    <t>BCL9L_590</t>
  </si>
  <si>
    <t>AQLRGPMDVQDPMQLRPGPPFPGPRFPGNQM</t>
  </si>
  <si>
    <t>X;X;X;X;X;X;X;X;X;X;X;X;X;X;X;ADMA;X;X;X;X;X;X;X;X;Methyl (R);X;X;X;X;X;Oxidation (M)</t>
  </si>
  <si>
    <t>GPMDVQDPMQLR(0.837)PGPPFPGPR(0.081)FPGNQMQR(0.081)</t>
  </si>
  <si>
    <t>GPMDVQDPMQLR(10)PGPPFPGPR(-10)FPGNQMQR(-10)</t>
  </si>
  <si>
    <t>BCL9L_599</t>
  </si>
  <si>
    <t>QDPMQLRPGPPFPGPRFPGNQMQRVPGFGGM</t>
  </si>
  <si>
    <t>GPMDVQDPMQLR(0.351)PGPPFPGPR(0.351)FPGNQMQR(0.298)</t>
  </si>
  <si>
    <t>GPMDVQDPMQLR(0)PGPPFPGPR(0)FPGNQMQR(-1.5)</t>
  </si>
  <si>
    <t>BCL9L_607</t>
  </si>
  <si>
    <t>GPPFPGPRFPGNQMQRVPGFGGMQSMPMEVP</t>
  </si>
  <si>
    <t>GPMDVQDPMQLR(0.063)PGPPFPGPR(0.39)FPGNQMQR(0.547)</t>
  </si>
  <si>
    <t>GPMDVQDPMQLR(-9.4)PGPPFPGPR(-1.5)FPGNQMQR(1.5)</t>
  </si>
  <si>
    <t>BCL9L_2</t>
  </si>
  <si>
    <t>______________MRILANKTRLPHPRRRE</t>
  </si>
  <si>
    <t>X;X;X;X;X;X;X;X;X;X;X;X;X;X;Oxidation (M);ADMA;X;X;X;X;X;X;X;X;X;X;X;X;X;X;X</t>
  </si>
  <si>
    <t>XXXXXXXXXXXXXXPPPPPPPXXXXXXXXXX</t>
  </si>
  <si>
    <t>MR(1)ILANK</t>
  </si>
  <si>
    <t>MR(72)ILANK</t>
  </si>
  <si>
    <t>BCL9L_983</t>
  </si>
  <si>
    <t>GPLKSPQVLSSSLGVRSPTGSPSRLKSPSMA</t>
  </si>
  <si>
    <t>X;X;X;X;X;X;X;X;X;X;X;X;X;X;X;ADMA;Methyl (R);X;X;X;X;X;X;X;ADMA;X;X;X;X;X;X;X</t>
  </si>
  <si>
    <t>SPQVLSSSLGVR(1)SPTGSPSR(1)LK</t>
  </si>
  <si>
    <t>SPQVLSSSLGVR(84)SPTGSPSR(84)LK</t>
  </si>
  <si>
    <t>BCL9L_991</t>
  </si>
  <si>
    <t>LSSSLGVRSPTGSPSRLKSPSMAVPSPGWVA</t>
  </si>
  <si>
    <t>X;X;X;X;X;X;X;ADMA;Methyl (R);X;X;X;X;X;X;X;ADMA;X;X;X;X;X;X;X;X;X;X;X;X;X;X;X</t>
  </si>
  <si>
    <t>BCL9L_672</t>
  </si>
  <si>
    <t>PGGQGEAERFMTPRVREELLRHQLLEKRSMG</t>
  </si>
  <si>
    <t>X;X;X;X;X;X;X;X;X;X;X;X;X;X;X;ADMA;X;X;X;X;ADMA;Methyl (R);X;X;X;X;X;X;X;X;X;X</t>
  </si>
  <si>
    <t>Q68FF7</t>
  </si>
  <si>
    <t>sp|Q68FF7|SLAI1_MOUSE SLAIN motif-containing protein 1 OS=Mus musculus OX=10090 GN=Slain1 PE=1 SV=1</t>
  </si>
  <si>
    <t>Slain1</t>
  </si>
  <si>
    <t>SLAIN1</t>
  </si>
  <si>
    <t>SLAIN1_469</t>
  </si>
  <si>
    <t>IQHRVHSVGHFPVPIRQPLKATAYVSPTVQG</t>
  </si>
  <si>
    <t>VHSVGHFPVPIR(1)QPLK</t>
  </si>
  <si>
    <t>VHSVGHFPVPIR(94)QPLK</t>
  </si>
  <si>
    <t>SLAIN</t>
  </si>
  <si>
    <t>SLAIN motif-containing protein 1</t>
  </si>
  <si>
    <t>Q68FH0</t>
  </si>
  <si>
    <t>sp|Q68FH0|PKP4_MOUSE Plakophilin-4 OS=Mus musculus OX=10090 GN=Pkp4 PE=1 SV=1</t>
  </si>
  <si>
    <t>Pkp4</t>
  </si>
  <si>
    <t>PKP4</t>
  </si>
  <si>
    <t>PKP4_237</t>
  </si>
  <si>
    <t>SYVTSTGVSPSRGSLRTSLGSGFGSPSVTDS</t>
  </si>
  <si>
    <t>AQSPSYVTSTGVSPSR(0.324)GSLR(0.676)</t>
  </si>
  <si>
    <t>AQSPSYVTSTGVSPSR(-3.2)GSLR(3.2)</t>
  </si>
  <si>
    <t>Plakophilin-4</t>
  </si>
  <si>
    <t>Q68FM7</t>
  </si>
  <si>
    <t>tr|Q68FM7|Q68FM7_MOUSE Rho guanine nucleotide exchange factor (GEF) 11 OS=Mus musculus OX=10090 GN=Arhgef11 PE=1 SV=1</t>
  </si>
  <si>
    <t>Arhgef11</t>
  </si>
  <si>
    <t>ARHGEF11</t>
  </si>
  <si>
    <t>ARHGEF11_4</t>
  </si>
  <si>
    <t>____________MSIRLPHSIDRLSSLSSLG</t>
  </si>
  <si>
    <t>XXXXXXXXXXXXXPPPPPPPPPPXXXXXXXX</t>
  </si>
  <si>
    <t>SIR(1)LPHSIDR</t>
  </si>
  <si>
    <t>SIR(110)LPHSIDR(-110)</t>
  </si>
  <si>
    <t>Q69Z36</t>
  </si>
  <si>
    <t>sp|Q69Z36|MEX3B_MOUSE RNA-binding protein MEX3B OS=Mus musculus OX=10090 GN=Mex3b PE=2 SV=2</t>
  </si>
  <si>
    <t>Mex3b</t>
  </si>
  <si>
    <t>MEX3B</t>
  </si>
  <si>
    <t>MEX3B_472</t>
  </si>
  <si>
    <t>GLLVHRRLHPGTSCPRLSPPLHMATGAGEHH</t>
  </si>
  <si>
    <t>LHPGTSCPR(1)LSPPLHMATGAGEHHLAR</t>
  </si>
  <si>
    <t>LHPGTSCPR(100)LSPPLHMATGAGEHHLAR(-100)</t>
  </si>
  <si>
    <t>RNA-binding protein MEX3B</t>
  </si>
  <si>
    <t>Q69ZH9</t>
  </si>
  <si>
    <t>sp|Q69ZH9|RHG23_MOUSE Rho GTPase-activating protein 23 OS=Mus musculus OX=10090 GN=Arhgap23 PE=1 SV=2</t>
  </si>
  <si>
    <t>Arhgap23</t>
  </si>
  <si>
    <t>ARHGAP23</t>
  </si>
  <si>
    <t>ARHGAP23_237</t>
  </si>
  <si>
    <t>PAAWSDPGSRVPSATRAHLDNSSLGMSQPRP</t>
  </si>
  <si>
    <t>VPSATR(1)AHLDNSSLGMSQPR</t>
  </si>
  <si>
    <t>VPSATR(78)AHLDNSSLGMSQPR(-78)</t>
  </si>
  <si>
    <t>Rho GTPase-activating protein 23</t>
  </si>
  <si>
    <t>Q69ZK6</t>
  </si>
  <si>
    <t>sp|Q69ZK6|JHD2C_MOUSE Probable JmjC domain-containing histone demethylation protein 2C OS=Mus musculus OX=10090 GN=Jmjd1c PE=1 SV=3</t>
  </si>
  <si>
    <t>Jmjd1c</t>
  </si>
  <si>
    <t>JMJD1C</t>
  </si>
  <si>
    <t>JMJD1C_104</t>
  </si>
  <si>
    <t>STVHGHYTRAQANSPRPAMNSQAAVPKQNTH</t>
  </si>
  <si>
    <t>AQANSPR(1)PAMNSQAAVPK</t>
  </si>
  <si>
    <t>AQANSPR(67)PAMNSQAAVPK</t>
  </si>
  <si>
    <t>Probable JmjC domain-containing histone demethylation protein 2C</t>
  </si>
  <si>
    <t>JMJD1C_1016</t>
  </si>
  <si>
    <t>TVSSTNALRSMPALHRAPVFHPPIHHSLERK</t>
  </si>
  <si>
    <t>X;X;X;X;X;X;X;X;Methyl (R);X;Oxidation (M);X;X;X;X;ADMA;X;X;X;X;X;X;X;X;X;X;X;X;X;X;X</t>
  </si>
  <si>
    <t>SMPALHR(1)APVFHPPIHHSLER</t>
  </si>
  <si>
    <t>SMPALHR(67)APVFHPPIHHSLER(-67)</t>
  </si>
  <si>
    <t>Q6A000</t>
  </si>
  <si>
    <t>sp|Q6A000|MOONR_MOUSE Protein moonraker OS=Mus musculus OX=10090 GN=Kiaa0753 PE=1 SV=2</t>
  </si>
  <si>
    <t>Kiaa0753</t>
  </si>
  <si>
    <t>KIAA0753</t>
  </si>
  <si>
    <t>KIAA0753_50</t>
  </si>
  <si>
    <t>QFNRNVPTNPRNLAVRYSCPHGIKIEKLKHS</t>
  </si>
  <si>
    <t>NLAVR(1)YSCPHGIK</t>
  </si>
  <si>
    <t>NLAVR(47)YSCPHGIK</t>
  </si>
  <si>
    <t>DUF4673</t>
  </si>
  <si>
    <t>Uncharacterized protein KIAA0753</t>
  </si>
  <si>
    <t>Q6A0A2</t>
  </si>
  <si>
    <t>sp|Q6A0A2|LAR4B_MOUSE La-related protein 4B OS=Mus musculus OX=10090 GN=Larp4b PE=1 SV=2</t>
  </si>
  <si>
    <t>Larp4b</t>
  </si>
  <si>
    <t>LARP4B</t>
  </si>
  <si>
    <t>LARP4B_421</t>
  </si>
  <si>
    <t>RQYPPRSRNPSKSHLRHAIPSTERGPGLLES</t>
  </si>
  <si>
    <t>X;X;X;X;X;X;X;Dimethyl (R);X;X;X;X;X;X;X;ADMA;X;X;X;X;X;X;X;X;X;X;X;X;X;X;X</t>
  </si>
  <si>
    <t>SHLR(1)HAIPSTER</t>
  </si>
  <si>
    <t>SHLR(79)HAIPSTER(-79)</t>
  </si>
  <si>
    <t>La-related protein 4B</t>
  </si>
  <si>
    <t>Q6A4J8</t>
  </si>
  <si>
    <t>sp|Q6A4J8|UBP7_MOUSE Ubiquitin carboxyl-terminal hydrolase 7 OS=Mus musculus OX=10090 GN=Usp7 PE=1 SV=1</t>
  </si>
  <si>
    <t>Usp7</t>
  </si>
  <si>
    <t>USP7</t>
  </si>
  <si>
    <t>USP7_550</t>
  </si>
  <si>
    <t>HDIPQQLVERLQEEKRIEAQKRKERQEAHLY</t>
  </si>
  <si>
    <t>LQEEKR(1)IEAQK</t>
  </si>
  <si>
    <t>LQEEKR(97)IEAQK</t>
  </si>
  <si>
    <t>Ubiquitin carboxyl-terminal hydrolase 7</t>
  </si>
  <si>
    <t>Q6DFV3</t>
  </si>
  <si>
    <t>sp|Q6DFV3|RHG21_MOUSE Rho GTPase-activating protein 21 OS=Mus musculus OX=10090 GN=Arhgap21 PE=1 SV=1</t>
  </si>
  <si>
    <t>Arhgap21</t>
  </si>
  <si>
    <t>ARHGAP21</t>
  </si>
  <si>
    <t>ARHGAP21_426</t>
  </si>
  <si>
    <t>AASQSAADYNQVVPTRTTLQVRRRSTSHDRV</t>
  </si>
  <si>
    <t>AASQSAADYNQVVPTR(0.878)TTLQVR(0.122)</t>
  </si>
  <si>
    <t>AASQSAADYNQVVPTR(8.6)TTLQVR(-8.6)</t>
  </si>
  <si>
    <t>Rho GTPase-activating protein 21</t>
  </si>
  <si>
    <t>Q6DID3</t>
  </si>
  <si>
    <t>sp|Q6DID3|SCAF8_MOUSE SR-related and CTD-associated factor 8 OS=Mus musculus OX=10090 GN=Scaf8 PE=1 SV=1</t>
  </si>
  <si>
    <t>Scaf8</t>
  </si>
  <si>
    <t>SCAF8</t>
  </si>
  <si>
    <t>SCAF8_1071</t>
  </si>
  <si>
    <t>DHFGRPPVDMRENLVRPSLDHLGRRDHFGFP</t>
  </si>
  <si>
    <t>X;X;X;X;Methyl (R);X;X;X;X;X;X;X;X;X;X;ADMA;X;X;X;X;X;X;X;X;X;X;X;X;X;X;X</t>
  </si>
  <si>
    <t>ENLVR(1)PSLDHLGRR</t>
  </si>
  <si>
    <t>ENLVR(110)PSLDHLGR(-110)R(-120)</t>
  </si>
  <si>
    <t>Protein SCAF8</t>
  </si>
  <si>
    <t>SCAF8_1119</t>
  </si>
  <si>
    <t>LPVFGGPKGLHEERGRFRAGNYRFDPRSGPW</t>
  </si>
  <si>
    <t>X;X;X;X;X;X;X;X;X;X;X;X;X;ADMA;Methyl (R);X;ADMA;X;ADMA;Methyl (R);Dimethyl (R);X;X;X;X;ADMA;Methyl (R);X;X;X;Methyl (R);Dimethyl (R);X;X;X;X</t>
  </si>
  <si>
    <t>GLHEER(0.999)GR(1)FR(0.001)</t>
  </si>
  <si>
    <t>GLHEER(32)GR(34)FR(-32)</t>
  </si>
  <si>
    <t>SCAF8_1121</t>
  </si>
  <si>
    <t>VFGGPKGLHEERGRFRAGNYRFDPRSGPWNR</t>
  </si>
  <si>
    <t>X;X;X;X;X;X;X;X;X;X;X;ADMA;Methyl (R);X;ADMA;Methyl (R);X;ADMA;Methyl (R);Dimethyl (R);X;X;X;X;ADMA;Methyl (R);X;X;X;Methyl (R);Dimethyl (R);X;X;X;X;X;Methyl (R);Dimethyl (R)</t>
  </si>
  <si>
    <t>GLHEER(0.989)GR(0.992)FR(0.992)AGNYR(0.027)</t>
  </si>
  <si>
    <t>GLHEER(19)GR(21)FR(21)AGNYR(-19)</t>
  </si>
  <si>
    <t>SCAF8_1126</t>
  </si>
  <si>
    <t>KGLHEERGRFRAGNYRFDPRSGPWNRGFGQE</t>
  </si>
  <si>
    <t>X;X;X;X;X;X;ADMA;Methyl (R);X;ADMA;Methyl (R);Dimethyl (R);X;ADMA;Methyl (R);Dimethyl (R);X;X;X;X;ADMA;Methyl (R);X;X;X;Methyl (R);Dimethyl (R);X;X;X;X;X;Methyl (R);Dimethyl (R);X;X;X;X;X</t>
  </si>
  <si>
    <t>GLHEER(0.164)GR(0.187)FR(0.753)AGNYR(0.896)</t>
  </si>
  <si>
    <t>GLHEER(-8.5)GR(-7.8)FR(7.8)AGNYR(13)</t>
  </si>
  <si>
    <t>Q6J1H4</t>
  </si>
  <si>
    <t>sp|Q6J1H4|UTF1_MOUSE Undifferentiated embryonic cell transcription factor 1 OS=Mus musculus OX=10090 GN=Utf1 PE=1 SV=2</t>
  </si>
  <si>
    <t>Utf1</t>
  </si>
  <si>
    <t>UTF1</t>
  </si>
  <si>
    <t>UTF1_170</t>
  </si>
  <si>
    <t>VRRRSTGPGRPQRRGRSSLSALAPAPAPVEQ</t>
  </si>
  <si>
    <t>X;X;X;X;X;X;X;X;X;X;X;X;X;ADMA;X;ADMA;X;X;X;X;X;X;X;X;X;X;X;X;X;X;X</t>
  </si>
  <si>
    <t>R(1)GR(1)SSLSALAPAPAPVEQEAELPLAAENDEPAPALR</t>
  </si>
  <si>
    <t>R(140)GR(140)SSLSALAPAPAPVEQEAELPLAAENDEPAPALR(-140)</t>
  </si>
  <si>
    <t>Undifferentiated embryonic cell transcription factor 1</t>
  </si>
  <si>
    <t>Q6KAU7</t>
  </si>
  <si>
    <t>sp|Q6KAU7|PKHG2_MOUSE Pleckstrin homology domain-containing family G member 2 OS=Mus musculus OX=10090 GN=Plekhg2 PE=2 SV=2</t>
  </si>
  <si>
    <t>Plekhg2</t>
  </si>
  <si>
    <t>PLEKHG2</t>
  </si>
  <si>
    <t>PLEKHG2_1316</t>
  </si>
  <si>
    <t>QVGGGGRLRPAKAQVRLNHPALLAAPHPGAV</t>
  </si>
  <si>
    <t>AQVR(1)LNHPALLAAPHPGAVGPSQGPGGS</t>
  </si>
  <si>
    <t>AQVR(92)LNHPALLAAPHPGAVGPSQGPGGS</t>
  </si>
  <si>
    <t>Pleckstrin homology domain-containing family G member 2</t>
  </si>
  <si>
    <t>PLEKHG2_1225</t>
  </si>
  <si>
    <t>ESLDLTPPHSPSLSTRQLLGPSAAALSRYLA</t>
  </si>
  <si>
    <t>VATSESLDLTPPHSPSLSTR(0.5)QLLGPSAAALSR(0.5)</t>
  </si>
  <si>
    <t>VATSESLDLTPPHSPSLSTR(0)QLLGPSAAALSR(0)</t>
  </si>
  <si>
    <t>PLEKHG2_1237</t>
  </si>
  <si>
    <t>LSTRQLLGPSAAALSRYLAASYISQSLARRQ</t>
  </si>
  <si>
    <t>Q6NXH3</t>
  </si>
  <si>
    <t>sp|Q6NXH3|GPBP1_MOUSE Vasculin OS=Mus musculus OX=10090 GN=Gpbp1 PE=1 SV=1</t>
  </si>
  <si>
    <t>Gpbp1</t>
  </si>
  <si>
    <t>GPBP1</t>
  </si>
  <si>
    <t>GPBP1_98</t>
  </si>
  <si>
    <t>NINHRGGYHGGNSRSRSSIFHSGKSQGLHEN</t>
  </si>
  <si>
    <t>SR(1)SSIFHSGK</t>
  </si>
  <si>
    <t>SR(86)SSIFHSGK</t>
  </si>
  <si>
    <t>Vasculin</t>
  </si>
  <si>
    <t>Q6NXI6</t>
  </si>
  <si>
    <t>sp|Q6NXI6|RPRD2_MOUSE Regulation of nuclear pre-mRNA domain-containing protein 2 OS=Mus musculus OX=10090 GN=Rprd2 PE=1 SV=1</t>
  </si>
  <si>
    <t>Rprd2</t>
  </si>
  <si>
    <t>RPRD2</t>
  </si>
  <si>
    <t>RPRD2_1438</t>
  </si>
  <si>
    <t>RSPRPDFRPREAFLGRDPFHSLKRPRPPFVR</t>
  </si>
  <si>
    <t>X;X;X;X;X;X;X;X;X;ADMA;X;X;X;X;X;ADMA;X;X;X;X;X;X;X;X;X;X;X;X;X;X;X</t>
  </si>
  <si>
    <t>PR(1)EAFLGR(1)DPFHSLK</t>
  </si>
  <si>
    <t>PR(45)EAFLGR(45)DPFHSLK</t>
  </si>
  <si>
    <t>Regulation of nuclear pre-mRNA domain-containing protein 2</t>
  </si>
  <si>
    <t>RPRD2_1432</t>
  </si>
  <si>
    <t>RSGMILRSPRPDFRPREAFLGRDPFHSLKRP</t>
  </si>
  <si>
    <t>X;X;X;X;X;X;X;X;X;X;X;X;X;X;X;ADMA;X;X;X;X;X;ADMA;X;X;X;X;X;X;X;X;X</t>
  </si>
  <si>
    <t>RPRD2_1375</t>
  </si>
  <si>
    <t>LTGPRDLNGPGLNRSRESLSLPSHPLEHLGP</t>
  </si>
  <si>
    <t>SR(1)ESLSLPSHPLEHLGPALGGGGGGNTSSSGLPLSPAHR</t>
  </si>
  <si>
    <t>SR(85)ESLSLPSHPLEHLGPALGGGGGGNTSSSGLPLSPAHR(-85)</t>
  </si>
  <si>
    <t>Q6NZA9;Q8VI33</t>
  </si>
  <si>
    <t>Q8VI33</t>
  </si>
  <si>
    <t>sp|Q6NZA9|TAF9B_MOUSE Transcription initiation factor TFIID subunit 9B OS=Mus musculus OX=10090 GN=Taf9b PE=1 SV=2;sp|Q8VI33|TAF9_MOUSE Transcription initiation factor TFIID subunit 9 OS=Mus musculus OX=10090 GN=Taf9 PE=1 SV=1</t>
  </si>
  <si>
    <t>3424;5388</t>
  </si>
  <si>
    <t>Taf9b</t>
  </si>
  <si>
    <t>TAF9B</t>
  </si>
  <si>
    <t>128;128</t>
  </si>
  <si>
    <t>TAF9B_128</t>
  </si>
  <si>
    <t>PRLPPDRYCLTAPNYRLKSLQKKAPAPAGRI;PRLPPDRYCLTAPNYRLKSLVKKGPNQGRLV</t>
  </si>
  <si>
    <t>X;Methyl (R);X;X;X;X;Methyl (R);X;X;X;X;X;X;X;X;ADMA;Methyl (R);X;X;X;X;X;X;X;X;X;X;X;X;X;X;X</t>
  </si>
  <si>
    <t>YCLTAPNYR(1)LK</t>
  </si>
  <si>
    <t>YCLTAPNYR(110)LK</t>
  </si>
  <si>
    <t>TFIID-31kDa</t>
  </si>
  <si>
    <t>Transcription initiation factor TFIID subunit 9;Transcription initiation factor TFIID subunit 9B</t>
  </si>
  <si>
    <t>EIF4G1_679</t>
  </si>
  <si>
    <t>INCGPDFTPSFANLGRPALSNRGPPRGGPGG</t>
  </si>
  <si>
    <t>X;X;X;X;X;X;X;X;X;X;X;X;X;X;X;ADMA;X;X;X;X;X;Methyl (R);Dimethyl (R);X;X;X;Methyl (R);Dimethyl (R);X;X;X;X;X</t>
  </si>
  <si>
    <t>LPGINCGPDFTPSFANLGR(0.847)PALSNR(0.153)</t>
  </si>
  <si>
    <t>LPGINCGPDFTPSFANLGR(7.4)PALSNR(-7.4)</t>
  </si>
  <si>
    <t>Q6P4S6</t>
  </si>
  <si>
    <t>sp|Q6P4S6|SIK3_MOUSE Serine/threonine-protein kinase SIK3 OS=Mus musculus OX=10090 GN=Sik3 PE=1 SV=3</t>
  </si>
  <si>
    <t>Sik3</t>
  </si>
  <si>
    <t>SIK3</t>
  </si>
  <si>
    <t>SIK3_976</t>
  </si>
  <si>
    <t>GLLSPRHSLTGHSDIRLPPAEFAQLIKRQQQ</t>
  </si>
  <si>
    <t>HSLTGHSDIR(1)LPPAEFAQLIK</t>
  </si>
  <si>
    <t>HSLTGHSDIR(140)LPPAEFAQLIK</t>
  </si>
  <si>
    <t>Serine/threonine-protein kinase SIK3</t>
  </si>
  <si>
    <t>SIK3_837</t>
  </si>
  <si>
    <t>SIPISPSASQIQIQHRASLMAPFSYGHRPLS</t>
  </si>
  <si>
    <t>SIPISPSASQIQIQHR(0.999)ASLMAPFSYGHR(0.001)PLSK</t>
  </si>
  <si>
    <t>SIPISPSASQIQIQHR(31)ASLMAPFSYGHR(-31)PLSK</t>
  </si>
  <si>
    <t>SIK3_849</t>
  </si>
  <si>
    <t>IQHRASLMAPFSYGHRPLSKQLSADSAEAHS</t>
  </si>
  <si>
    <t>X;X;X;Methyl (R);X;X;X;Oxidation (M);X;X;X;X;X;X;X;ADMA;X;X;X;X;X;X;X;X;X;X;X;X;X;X;X</t>
  </si>
  <si>
    <t>SIPISPSASQIQIQHR(0.133)ASLMAPFSYGHR(0.867)PLSK</t>
  </si>
  <si>
    <t>SIPISPSASQIQIQHR(-8.1)ASLMAPFSYGHR(8.1)PLSK</t>
  </si>
  <si>
    <t>Q6P5D4</t>
  </si>
  <si>
    <t>sp|Q6P5D4|CP135_MOUSE Centrosomal protein of 135 kDa OS=Mus musculus OX=10090 GN=Cep135 PE=1 SV=1</t>
  </si>
  <si>
    <t>Cep135</t>
  </si>
  <si>
    <t>CEP135</t>
  </si>
  <si>
    <t>CEP135_922</t>
  </si>
  <si>
    <t>VRLELLSIDTERRHLRERVDLLEKEIQEHIN</t>
  </si>
  <si>
    <t>HLR(0.655)ER(0.345)VDLLEK</t>
  </si>
  <si>
    <t>HLR(2.8)ER(-2.8)VDLLEK</t>
  </si>
  <si>
    <t>Centrosomal protein of 135 kDa</t>
  </si>
  <si>
    <t>Q6P9Q6</t>
  </si>
  <si>
    <t>sp|Q6P9Q6|FKB15_MOUSE FK506-binding protein 15 OS=Mus musculus OX=10090 GN=Fkbp15 PE=1 SV=2</t>
  </si>
  <si>
    <t>Fkbp15</t>
  </si>
  <si>
    <t>FKBP15</t>
  </si>
  <si>
    <t>FKBP15_518</t>
  </si>
  <si>
    <t>MSFLMTEARQHNTEIRMAVNKVADKMDHLMT</t>
  </si>
  <si>
    <t>X;X;X;X;X;X;X;X;X;X;X;X;X;X;X;ADMA;Oxidation (M);X;X;X;X;X;X;X;X;X;X;X;X;X;X</t>
  </si>
  <si>
    <t>QHNTEIR(1)MAVNK</t>
  </si>
  <si>
    <t>QHNTEIR(47)MAVNK</t>
  </si>
  <si>
    <t>FK506-binding protein 15</t>
  </si>
  <si>
    <t>Q6P9R1</t>
  </si>
  <si>
    <t>sp|Q6P9R1|DDX51_MOUSE ATP-dependent RNA helicase DDX51 OS=Mus musculus OX=10090 GN=Ddx51 PE=1 SV=1</t>
  </si>
  <si>
    <t>Ddx51</t>
  </si>
  <si>
    <t>DDX51</t>
  </si>
  <si>
    <t>DDX51_8</t>
  </si>
  <si>
    <t>________MALFHIARYAGPEAAGQGDTDAE</t>
  </si>
  <si>
    <t>ALFHIAR(1)YAGPEAAGQGDTDAEAGSR</t>
  </si>
  <si>
    <t>ALFHIAR(82)YAGPEAAGQGDTDAEAGSR(-82)</t>
  </si>
  <si>
    <t>ATP-dependent RNA helicase DDX51</t>
  </si>
  <si>
    <t>Q6PB70</t>
  </si>
  <si>
    <t>sp|Q6PB70|ANO8_MOUSE Anoctamin-8 OS=Mus musculus OX=10090 GN=Ano8 PE=1 SV=3</t>
  </si>
  <si>
    <t>Ano8</t>
  </si>
  <si>
    <t>ANO8</t>
  </si>
  <si>
    <t>ANO8_991</t>
  </si>
  <si>
    <t>APTGCAPPPRSPADTRLPAFLSLRFLKAPER</t>
  </si>
  <si>
    <t>X;X;X;X;X;X;X;X;X;X;X;X;X;X;X;ADMA;X;X;X;X;X;X;X;X;X;X;X;X;X;X;Methyl (R);Dimethyl (R)</t>
  </si>
  <si>
    <t>SPADTR(1)LPAFLSLR</t>
  </si>
  <si>
    <t>SPADTR(49)LPAFLSLR(-49)</t>
  </si>
  <si>
    <t>Anoctamin-8</t>
  </si>
  <si>
    <t>Q6PDH0</t>
  </si>
  <si>
    <t>sp|Q6PDH0|PHLB1_MOUSE Pleckstrin homology-like domain family B member 1 OS=Mus musculus OX=10090 GN=Phldb1 PE=1 SV=1</t>
  </si>
  <si>
    <t>Phldb1</t>
  </si>
  <si>
    <t>PHLDB1</t>
  </si>
  <si>
    <t>PHLDB1_131</t>
  </si>
  <si>
    <t>LTQGCMLCLGQSTFLRFNHPAEAKWMKSMIP</t>
  </si>
  <si>
    <t>X;X;X;X;X;Oxidation (M);X;X;X;X;X;X;X;X;X;ADMA;X;X;X;X;X;X;X;X;X;X;X;X;X;X;X</t>
  </si>
  <si>
    <t>LTQGCMLCLGQSTFLR(1)FNHPAEAK</t>
  </si>
  <si>
    <t>LTQGCMLCLGQSTFLR(59)FNHPAEAK</t>
  </si>
  <si>
    <t>Pleckstrin homology-like domain family B member 1</t>
  </si>
  <si>
    <t>Q6PDK2</t>
  </si>
  <si>
    <t>sp|Q6PDK2|KMT2D_MOUSE Histone-lysine N-methyltransferase 2D OS=Mus musculus OX=10090 GN=Kmt2d PE=1 SV=2</t>
  </si>
  <si>
    <t>Kmt2d</t>
  </si>
  <si>
    <t>KMT2D</t>
  </si>
  <si>
    <t>KMT2D_2896</t>
  </si>
  <si>
    <t>LGPGVSPFPGQGPPQRPRFYPVSEELHRLAP</t>
  </si>
  <si>
    <t>X;X;X;X;X;X;X;X;X;X;X;X;X;X;X;ADMA;X;ADMA;Methyl (R);X;X;X;X;X;X;X;X;X;Methyl (R);X;X;X</t>
  </si>
  <si>
    <t>GLGPGVSPFPGQGPPQR(0.999)PR(0.999)FYPVSEELHR(0.001)</t>
  </si>
  <si>
    <t>GLGPGVSPFPGQGPPQR(31)PR(31)FYPVSEELHR(-31)</t>
  </si>
  <si>
    <t>Histone-lysine N-methyltransferase 2D</t>
  </si>
  <si>
    <t>KMT2D_2898</t>
  </si>
  <si>
    <t>PGVSPFPGQGPPQRPRFYPVSEELHRLAPEG</t>
  </si>
  <si>
    <t>KMT2D_2829</t>
  </si>
  <si>
    <t>AAAAAATSMRLAMSARFPSTPGPELGRQALG</t>
  </si>
  <si>
    <t>LAMSAR(1)FPSTPGPELGR</t>
  </si>
  <si>
    <t>LAMSAR(89)FPSTPGPELGR(-89)</t>
  </si>
  <si>
    <t>KMT2D_3725</t>
  </si>
  <si>
    <t>DSRLLQERQLQLQQQRMQLAQKLQQQQQQQQ</t>
  </si>
  <si>
    <t>X;X;X;X;X;X;X;Methyl (R);X;X;X;X;X;X;X;ADMA;Methyl (R);Oxidation (M);X;X;X;X;X;X;X;X;X;X;X;X;X;X</t>
  </si>
  <si>
    <t>QLQLQQQR(1)MQLAQK</t>
  </si>
  <si>
    <t>QLQLQQQR(88)MQLAQK</t>
  </si>
  <si>
    <t>KMT2D_2400</t>
  </si>
  <si>
    <t>RPLSAEAFCPSPVTPRFQSPDPYSRPPSRPQ</t>
  </si>
  <si>
    <t>PLSAEAFCPSPVTPR(0.939)FQSPDPYSR(0.029)PPSR(0.032)</t>
  </si>
  <si>
    <t>PLSAEAFCPSPVTPR(15)FQSPDPYSR(-15)PPSR(-15)</t>
  </si>
  <si>
    <t>KMT2D_2853</t>
  </si>
  <si>
    <t>LGRQALGSPLAGIPTRLPGPAEPVPGPAGPA</t>
  </si>
  <si>
    <t>X;X;X;X;X;X;X;X;X;X;X;X;X;X;X;ADMA;Methyl (R);Dimethyl (R);X;X;X;X;X;X;X;X;X;X;X;X;X;X;X</t>
  </si>
  <si>
    <t>QALGSPLAGIPTR(1)LPGPAEPVPGPAGPAQFIELR(1)HNVQK</t>
  </si>
  <si>
    <t>QALGSPLAGIPTR(43)LPGPAEPVPGPAGPAQFIELR(43)HNVQK</t>
  </si>
  <si>
    <t>KMT2D_2874</t>
  </si>
  <si>
    <t>EPVPGPAGPAQFIELRHNVQKGLGPGVSPFP</t>
  </si>
  <si>
    <t>KMT2D_4255</t>
  </si>
  <si>
    <t>QGPPGAGVMPTVGQLRAQLQGVLAKNPQLRH</t>
  </si>
  <si>
    <t>X;X;X;X;X;X;X;X;Oxidation (M);X;X;X;X;X;X;ADMA;Methyl (R);X;X;X;X;X;X;X;X;X;X;X;X;X;X;X</t>
  </si>
  <si>
    <t>SGPAPQSGQGPPGAGVMPTVGQLR(1)AQLQGVLAK</t>
  </si>
  <si>
    <t>SGPAPQSGQGPPGAGVMPTVGQLR(46)AQLQGVLAK</t>
  </si>
  <si>
    <t>KMT2D_2492</t>
  </si>
  <si>
    <t>RSPGTGTFVGTPSPMRFTFPQGVGEPSLKPP</t>
  </si>
  <si>
    <t>SPGTGTFVGTPSPMR(1)FTFPQGVGEPSLK</t>
  </si>
  <si>
    <t>SPGTGTFVGTPSPMR(120)FTFPQGVGEPSLK</t>
  </si>
  <si>
    <t>Q6PE01</t>
  </si>
  <si>
    <t>sp|Q6PE01|SNR40_MOUSE U5 small nuclear ribonucleoprotein 40 kDa protein OS=Mus musculus OX=10090 GN=Snrnp40 PE=1 SV=1</t>
  </si>
  <si>
    <t>Snrnp40</t>
  </si>
  <si>
    <t>SNRNP40</t>
  </si>
  <si>
    <t>SNRNP40_21</t>
  </si>
  <si>
    <t>KRKGPELPLVPVKRPRHELLLGAAGAGPGAG</t>
  </si>
  <si>
    <t>PR(1)HELLLGAAGAGPGAGPQQATPGALLQAGPPR</t>
  </si>
  <si>
    <t>PR(93)HELLLGAAGAGPGAGPQQATPGALLQAGPPR(-93)</t>
  </si>
  <si>
    <t>U5 small nuclear ribonucleoprotein 40 kDa protein</t>
  </si>
  <si>
    <t>Q6PGA0</t>
  </si>
  <si>
    <t>sp|Q6PGA0|RCOR3_MOUSE REST corepressor 3 OS=Mus musculus OX=10090 GN=Rcor3 PE=1 SV=2</t>
  </si>
  <si>
    <t>Rcor3</t>
  </si>
  <si>
    <t>RCOR3</t>
  </si>
  <si>
    <t>RCOR3_401</t>
  </si>
  <si>
    <t>RQPPPLQQQARFIQPRPTLNQPPPPLIRPAN</t>
  </si>
  <si>
    <t>X;X;X;X;X;X;X;X;X;X;Methyl (R);X;X;X;X;ADMA;X;X;X;X;X;X;X;X;X;X;X;X;X;X;X</t>
  </si>
  <si>
    <t>FIQPR(1)PTLNQPPPPLIR</t>
  </si>
  <si>
    <t>FIQPR(79)PTLNQPPPPLIR(-79)</t>
  </si>
  <si>
    <t>REST corepressor 3</t>
  </si>
  <si>
    <t>Q6PHQ9</t>
  </si>
  <si>
    <t>tr|Q6PHQ9|Q6PHQ9_MOUSE Polyadenylate-binding protein OS=Mus musculus OX=10090 GN=Pabpc4 PE=1 SV=1</t>
  </si>
  <si>
    <t>Pabpc4</t>
  </si>
  <si>
    <t>PABPC4</t>
  </si>
  <si>
    <t>PABPC4_525</t>
  </si>
  <si>
    <t>CQSGGVPTAVPNLAPRAAVAAAAPRAVAPYK</t>
  </si>
  <si>
    <t>X;X;X;X;X;X;X;X;X;X;X;X;X;X;X;ADMA;Methyl (R);Dimethyl (R);X;X;X;X;X;X;X;X;ADMA;Methyl (R);Dimethyl (R);X;X;X;X;X;Dimethyl (K)</t>
  </si>
  <si>
    <t>LAMDFGGAGAAQQGLTDSCQSGGVPTAVPNLAPR(1)AAVAAAAPR(1)</t>
  </si>
  <si>
    <t>LAMDFGGAGAAQQGLTDSCQSGGVPTAVPNLAPR(120)AAVAAAAPR(120)</t>
  </si>
  <si>
    <t>PABPC4_534</t>
  </si>
  <si>
    <t>VPNLAPRAAVAAAAPRAVAPYKYASSVRSPH</t>
  </si>
  <si>
    <t>X;X;X;X;X;X;ADMA;Methyl (R);Dimethyl (R);X;X;X;X;X;X;X;X;ADMA;Methyl (R);Dimethyl (R);X;X;X;X;X;Dimethyl (K);X;X;X;X;X;X;X;X;X</t>
  </si>
  <si>
    <t>PABPC4_459</t>
  </si>
  <si>
    <t>QGFQGMPSALRQSGPRPALRHLAPTGNAPAS</t>
  </si>
  <si>
    <t>X;X;X;X;X;X;X;X;X;X;Methyl (R);X;X;X;X;ADMA;X;X;X;ADMA;X;X;X;X;X;X;X;X;X;X;X</t>
  </si>
  <si>
    <t>QSGPR(1)PALR(1)HLAPTGNAPASR</t>
  </si>
  <si>
    <t>QSGPR(98)PALR(98)HLAPTGNAPASR(-98)</t>
  </si>
  <si>
    <t>PABPC4_463</t>
  </si>
  <si>
    <t>GMPSALRQSGPRPALRHLAPTGNAPASRGLP</t>
  </si>
  <si>
    <t>X;X;X;X;X;X;Methyl (R);X;X;X;X;ADMA;X;X;X;ADMA;X;X;X;X;X;X;X;X;X;X;X;Methyl (R);X;X;X</t>
  </si>
  <si>
    <t>XXXXXXXPPPPPPPPPPPPPPPPPPPPPXXX</t>
  </si>
  <si>
    <t>Q6PIX9</t>
  </si>
  <si>
    <t>sp|Q6PIX9|CQ080_MOUSE Uncharacterized protein C17orf80 homolog OS=Mus musculus OX=10090 GN=D11Wsu47e PE=2 SV=3</t>
  </si>
  <si>
    <t>D11Wsu47e</t>
  </si>
  <si>
    <t>D11WSU47E</t>
  </si>
  <si>
    <t>D11WSU47E_288</t>
  </si>
  <si>
    <t>LLLGLHTGLLGKAPVREHQELGLGMELSQSK</t>
  </si>
  <si>
    <t>X;X;X;X;X;X;X;X;X;X;X;X;X;X;X;ADMA;X;X;X;X;X;X;X;X;Oxidation (M);X;X;X;X;X;X</t>
  </si>
  <si>
    <t>APVR(1)EHQELGLGMELSQSK</t>
  </si>
  <si>
    <t>APVR(40)EHQELGLGMELSQSK</t>
  </si>
  <si>
    <t>Uncharacterized protein C17orf80 homolog</t>
  </si>
  <si>
    <t>Extracellular</t>
  </si>
  <si>
    <t>Q6ZPR1</t>
  </si>
  <si>
    <t>sp|Q6ZPR1|CFA97_MOUSE Cilia- and flagella-associated protein 97 OS=Mus musculus OX=10090 GN=Cfap97 PE=1 SV=2</t>
  </si>
  <si>
    <t>Cfap97</t>
  </si>
  <si>
    <t>CFAP97</t>
  </si>
  <si>
    <t>CFAP97_490</t>
  </si>
  <si>
    <t>RNMSYLNPSPSVRRVRSTLGHYSPLRGASRT</t>
  </si>
  <si>
    <t>X;X;X;X;X;X;X;X;X;X;X;X;X;X;X;ADMA;X;X;X;X;X;X;X;X;X;Methyl (R);X;X;X;Methyl (R);X</t>
  </si>
  <si>
    <t>VR(1)STLGHYSPLR</t>
  </si>
  <si>
    <t>VR(56)STLGHYSPLR(-56)</t>
  </si>
  <si>
    <t>Cilia- and flagella-associated protein 97</t>
  </si>
  <si>
    <t>LARP1_309</t>
  </si>
  <si>
    <t>QDETSSVKSDGAGGARASFRGRGRGRGRGRG</t>
  </si>
  <si>
    <t>X;X;X;X;X;X;X;X;X;X;X;X;X;X;X;ADMA;X;X;X;ADMA;X;ADMA;X;X;X;X;X;X;X;X;X</t>
  </si>
  <si>
    <t>Q6ZQF0</t>
  </si>
  <si>
    <t>sp|Q6ZQF0|TOPB1_MOUSE DNA topoisomerase 2-binding protein 1 OS=Mus musculus OX=10090 GN=Topbp1 PE=1 SV=2</t>
  </si>
  <si>
    <t>Topbp1</t>
  </si>
  <si>
    <t>TOPBP1</t>
  </si>
  <si>
    <t>TOPBP1_812</t>
  </si>
  <si>
    <t>VISQQRGQDPTFPPVRQPLTKEPSLHLDTPS</t>
  </si>
  <si>
    <t>GQDPTFPPVR(1)QPLTK</t>
  </si>
  <si>
    <t>GQDPTFPPVR(90)QPLTK</t>
  </si>
  <si>
    <t>DNA topoisomerase 2-binding protein 1</t>
  </si>
  <si>
    <t>TOPBP1_1098</t>
  </si>
  <si>
    <t>ATCIVKTPAQKTCMSRSSCNSASSTPDSARS</t>
  </si>
  <si>
    <t>TCMSR(1)SSCNSASSTPDSAR</t>
  </si>
  <si>
    <t>TCMSR(160)SSCNSASSTPDSAR(-160)</t>
  </si>
  <si>
    <t>Q76KJ5</t>
  </si>
  <si>
    <t>sp|Q76KJ5|RPA34_MOUSE DNA-directed RNA polymerase I subunit RPA34 OS=Mus musculus OX=10090 GN=Polr1g PE=1 SV=2</t>
  </si>
  <si>
    <t>Polr1g</t>
  </si>
  <si>
    <t>POLR1G</t>
  </si>
  <si>
    <t>POLR1G_11</t>
  </si>
  <si>
    <t>_____MAGTQACSATRFSCPPHFTEMSPDSE</t>
  </si>
  <si>
    <t>AGTQACSATR(1)FSCPPHFTEMSPDSEPSR</t>
  </si>
  <si>
    <t>AGTQACSATR(140)FSCPPHFTEMSPDSEPSR(-140)</t>
  </si>
  <si>
    <t>DNA-directed RNA polymerase I subunit RPA34</t>
  </si>
  <si>
    <t>Q7TMA2</t>
  </si>
  <si>
    <t>sp|Q7TMA2|ZN503_MOUSE Zinc finger protein 503 OS=Mus musculus OX=10090 GN=Znf503 PE=1 SV=1</t>
  </si>
  <si>
    <t>Znf503</t>
  </si>
  <si>
    <t>ZNF503</t>
  </si>
  <si>
    <t>ZNF503_607</t>
  </si>
  <si>
    <t>TLALRSPHHALGLSSRYHPYSKSPLPTPGAP</t>
  </si>
  <si>
    <t>SPHHALGLSSR(1)YHPYSK</t>
  </si>
  <si>
    <t>SPHHALGLSSR(58)YHPYSK</t>
  </si>
  <si>
    <t>Zinc finger protein 503</t>
  </si>
  <si>
    <t>ZNF503_642</t>
  </si>
  <si>
    <t>AATGPYYSPYALYGQRLTTASALGYQ_____</t>
  </si>
  <si>
    <t>SPLPTPGAPVPVPAATGPYYSPYALYGQR(1)LTTASALGYQ</t>
  </si>
  <si>
    <t>SPLPTPGAPVPVPAATGPYYSPYALYGQR(66)LTTASALGYQ</t>
  </si>
  <si>
    <t>INAVA_554</t>
  </si>
  <si>
    <t>RAAVGAAYDEEGAPLRYQRLVPSHSRIVRTP</t>
  </si>
  <si>
    <t>AAVGAAYDEEGAPLR(0.847)YQR(0.153)</t>
  </si>
  <si>
    <t>AAVGAAYDEEGAPLR(7.4)YQR(-7.4)</t>
  </si>
  <si>
    <t>Q7TN75</t>
  </si>
  <si>
    <t>sp|Q7TN75|PEG10_MOUSE Retrotransposon-derived protein PEG10 OS=Mus musculus OX=10090 GN=Peg10 PE=1 SV=2</t>
  </si>
  <si>
    <t>Peg10</t>
  </si>
  <si>
    <t>PEG10</t>
  </si>
  <si>
    <t>PEG10_753</t>
  </si>
  <si>
    <t>PFFYHMAGFRIYHPVRYYYIQNVYTPVDEHV</t>
  </si>
  <si>
    <t>IYHPVR(1)YYYIQNVYTPVDEHVYPGHR</t>
  </si>
  <si>
    <t>IYHPVR(110)YYYIQNVYTPVDEHVYPGHR(-110)</t>
  </si>
  <si>
    <t>Retrotransposon-derived protein PEG10</t>
  </si>
  <si>
    <t>In isoform RF1.</t>
  </si>
  <si>
    <t>Q7TNF9</t>
  </si>
  <si>
    <t>sp|Q7TNF9|F117A_MOUSE Protein FAM117A OS=Mus musculus OX=10090 GN=Fam117a PE=1 SV=1</t>
  </si>
  <si>
    <t>Fam117a</t>
  </si>
  <si>
    <t>FAM117A</t>
  </si>
  <si>
    <t>FAM117A_38</t>
  </si>
  <si>
    <t>GLRRGCSPPAPAGSPRVGLQPLRATVPFQLQ</t>
  </si>
  <si>
    <t>X;X;X;Methyl (R);X;X;X;X;X;X;X;X;X;X;X;ADMA;Methyl (R);X;X;X;X;X;X;X;X;X;X;X;X;X;X;X</t>
  </si>
  <si>
    <t>GCSPPAPAGSPR(0.808)VGLQPLR(0.192)</t>
  </si>
  <si>
    <t>GCSPPAPAGSPR(6.3)VGLQPLR(-6.3)</t>
  </si>
  <si>
    <t>Protein FAM117A</t>
  </si>
  <si>
    <t>Q7TNS8</t>
  </si>
  <si>
    <t>sp|Q7TNS8|EPOP_MOUSE Elongin BC and Polycomb repressive complex 2-associated protein OS=Mus musculus OX=10090 GN=Epop PE=1 SV=1</t>
  </si>
  <si>
    <t>Epop</t>
  </si>
  <si>
    <t>EPOP</t>
  </si>
  <si>
    <t>EPOP_9</t>
  </si>
  <si>
    <t>_______METLCPPPRLAVPASPRGSPCSPT</t>
  </si>
  <si>
    <t>X;X;X;X;X;X;X;Oxidation (M);X;X;X;X;X;X;X;ADMA;Methyl (R);Dimethyl (R);X;X;X;X;X;X;X;Methyl (R);X;X;X;X;X;X;X</t>
  </si>
  <si>
    <t>METLCPPPR(1)LAVPASPR</t>
  </si>
  <si>
    <t>METLCPPPR(47)LAVPASPR(-47)</t>
  </si>
  <si>
    <t>Uncharacterized protein C17orf96 homolog</t>
  </si>
  <si>
    <t>Q7TS75</t>
  </si>
  <si>
    <t>sp|Q7TS75|AMER1_MOUSE APC membrane recruitment protein 1 OS=Mus musculus OX=10090 GN=Amer1 PE=2 SV=3</t>
  </si>
  <si>
    <t>Amer1</t>
  </si>
  <si>
    <t>AMER1</t>
  </si>
  <si>
    <t>AMER1_615</t>
  </si>
  <si>
    <t>QEACAREAHAREAYARDTHTRESYGRNVRAR</t>
  </si>
  <si>
    <t>X;X;X;X;X;X;X;X;X;X;X;X;X;X;X;ADMA;X;X;X;X;ADMA;X;X;X;X;ADMA;X;X;X;X;X</t>
  </si>
  <si>
    <t>EAYAR(1)DTHTR(1)ESYGR(1)</t>
  </si>
  <si>
    <t>EAYAR(42)DTHTR(42)ESYGR(42)</t>
  </si>
  <si>
    <t>APC membrane recruitment protein 1</t>
  </si>
  <si>
    <t>AMER1_620</t>
  </si>
  <si>
    <t>REAHAREAYARDTHTRESYGRNVRARETQAL</t>
  </si>
  <si>
    <t>X;X;X;X;X;X;X;X;X;X;ADMA;X;X;X;X;ADMA;X;X;X;X;ADMA;X;X;X;X;X;X;X;X;X;X</t>
  </si>
  <si>
    <t>AMER1_625</t>
  </si>
  <si>
    <t>REAYARDTHTRESYGRNVRARETQALEAHSQ</t>
  </si>
  <si>
    <t>X;X;X;X;X;ADMA;X;X;X;X;ADMA;X;X;X;X;ADMA;X;X;X;X;X;X;X;X;X;X;X;X;X;X;X</t>
  </si>
  <si>
    <t>PRRC2A_296</t>
  </si>
  <si>
    <t>RFPRVAGPRGSGPPMRLVEPVGRPSILKEDN</t>
  </si>
  <si>
    <t>Methyl (R);X;X;Methyl (R);Dimethyl (R);X;X;X;X;Methyl (R);X;X;X;X;X;Oxidation (M);ADMA;Methyl (R);X;X;X;X;X;X;X;X;X;X;X;X;X;X;X</t>
  </si>
  <si>
    <t>GSGPPMR(1)LVEPVGRPSILK</t>
  </si>
  <si>
    <t>GSGPPMR(56)LVEPVGR(-56)PSILK</t>
  </si>
  <si>
    <t>PRRC2A_41</t>
  </si>
  <si>
    <t>YKGKSLEIQKPAVAPRHGLQSLGKVAIARRM</t>
  </si>
  <si>
    <t>X;X;X;X;X;X;X;X;X;X;X;X;X;X;X;ADMA;X;X;X;X;X;X;X;X;X;X;X;X;X;Methyl (R);Oxidation (M)</t>
  </si>
  <si>
    <t>PAVAPR(1)HGLQSLGK</t>
  </si>
  <si>
    <t>PAVAPR(58)HGLQSLGK</t>
  </si>
  <si>
    <t>BAT2_N</t>
  </si>
  <si>
    <t>PRRC2A_2082</t>
  </si>
  <si>
    <t>SNLGGPGSSRTPPSGRPFSGLNSRLKAPPST</t>
  </si>
  <si>
    <t>X;X;X;X;X;X;X;X;X;X;X;X;X;X;X;ADMA;X;X;X;X;X;X;X;ADMA;Methyl (R);X;X;X;X;X;X;X</t>
  </si>
  <si>
    <t>TPPSGR(1)PFSGLNSR(1)LK</t>
  </si>
  <si>
    <t>TPPSGR(46)PFSGLNSR(46)LK</t>
  </si>
  <si>
    <t>3 X 50 AA type C repeats</t>
  </si>
  <si>
    <t>PRRC2A_2090</t>
  </si>
  <si>
    <t>SRTPPSGRPFSGLNSRLKAPPSTYSGVFRTQ</t>
  </si>
  <si>
    <t>X;X;X;X;X;X;X;ADMA;Methyl (R);X;X;X;X;X;X;X;ADMA;X;X;X;X;X;X;X;X;X;X;X;X;Methyl (R);X;X</t>
  </si>
  <si>
    <t>PRRC2A_2040</t>
  </si>
  <si>
    <t>RPPPAPAARVLPSPARPFAPSLGRAELHPVE</t>
  </si>
  <si>
    <t>VLPSPAR(1)PFAPSLGR(1)AELHPVELK</t>
  </si>
  <si>
    <t>VLPSPAR(42)PFAPSLGR(42)AELHPVELK</t>
  </si>
  <si>
    <t>PRRC2A_2048</t>
  </si>
  <si>
    <t>RVLPSPARPFAPSLGRAELHPVELKPFQDYR</t>
  </si>
  <si>
    <t>Q7TSH6</t>
  </si>
  <si>
    <t>sp|Q7TSH6|SCAF4_MOUSE SR-related and CTD-associated factor 4 OS=Mus musculus OX=10090 GN=Scaf4 PE=1 SV=1</t>
  </si>
  <si>
    <t>Scaf4</t>
  </si>
  <si>
    <t>SCAF4</t>
  </si>
  <si>
    <t>SCAF4_956</t>
  </si>
  <si>
    <t>PHGMKGPFPPHGPFVRPGGMPGLGGPGPGPG</t>
  </si>
  <si>
    <t>X;X;X;X;X;X;X;X;X;X;X;X;X;X;X;ADMA;Dimethyl (R);X;X;X;Oxidation (M);X;X;X;X;X;X;X;X;X;X;X</t>
  </si>
  <si>
    <t>GPFPPHGPFVR(1)PGGMPGLGGPGPGPGASEDRDGR</t>
  </si>
  <si>
    <t>GPFPPHGPFVR(74)PGGMPGLGGPGPGPGASEDR(-74)DGR(-78)</t>
  </si>
  <si>
    <t>Q7TSJ6</t>
  </si>
  <si>
    <t>sp|Q7TSJ6|LATS2_MOUSE Serine/threonine-protein kinase LATS2 OS=Mus musculus OX=10090 GN=Lats2 PE=1 SV=1</t>
  </si>
  <si>
    <t>Lats2</t>
  </si>
  <si>
    <t>LATS2</t>
  </si>
  <si>
    <t>LATS2_80</t>
  </si>
  <si>
    <t>ATPKFGPYQKALREIRYSLLPFANESGTSAA</t>
  </si>
  <si>
    <t>EIR(1)YSLLPFANESGTSAAAEVNR</t>
  </si>
  <si>
    <t>EIR(110)YSLLPFANESGTSAAAEVNR(-110)</t>
  </si>
  <si>
    <t>Serine/threonine-protein kinase LATS2</t>
  </si>
  <si>
    <t>Q7TSU7</t>
  </si>
  <si>
    <t>sp|Q7TSU7|KIRR2_MOUSE Kin of IRRE-like protein 2 OS=Mus musculus OX=10090 GN=Kirrel2 PE=1 SV=1</t>
  </si>
  <si>
    <t>Kirrel2</t>
  </si>
  <si>
    <t>KIRREL2</t>
  </si>
  <si>
    <t>KIRREL2_650</t>
  </si>
  <si>
    <t>KPHLDLVPPCRLYRARAGYLTTPHPRAFTSY</t>
  </si>
  <si>
    <t>AR(1)AGYLTTPHPR</t>
  </si>
  <si>
    <t>AR(85)AGYLTTPHPR(-85)</t>
  </si>
  <si>
    <t>Kin of IRRE-like protein 2</t>
  </si>
  <si>
    <t>Q80TF6</t>
  </si>
  <si>
    <t>sp|Q80TF6|STAR9_MOUSE StAR-related lipid transfer protein 9 OS=Mus musculus OX=10090 GN=Stard9 PE=1 SV=2</t>
  </si>
  <si>
    <t>Stard9</t>
  </si>
  <si>
    <t>STARD9</t>
  </si>
  <si>
    <t>STARD9_2135</t>
  </si>
  <si>
    <t>LARDTCDSLGKGTALRKPSNISLHSRTMRGL</t>
  </si>
  <si>
    <t>GTALR(1)KPSNISLHSR</t>
  </si>
  <si>
    <t>GTALR(65)KPSNISLHSR(-65)</t>
  </si>
  <si>
    <t>StAR-related lipid transfer protein 9</t>
  </si>
  <si>
    <t>Q80TH2</t>
  </si>
  <si>
    <t>sp|Q80TH2|ERBIN_MOUSE Erbin OS=Mus musculus OX=10090 GN=Erbin PE=1 SV=3</t>
  </si>
  <si>
    <t>Erbin</t>
  </si>
  <si>
    <t>ERBIN</t>
  </si>
  <si>
    <t>ERBIN_1007</t>
  </si>
  <si>
    <t>PKQNPQIDPVSFPPQRLPRSESAENHSYAKH</t>
  </si>
  <si>
    <t>QNPQIDPVSFPPQR(0.913)LPR(0.087)</t>
  </si>
  <si>
    <t>QNPQIDPVSFPPQR(10)LPR(-10)</t>
  </si>
  <si>
    <t>Protein LAP2</t>
  </si>
  <si>
    <t>ERBIN_1010</t>
  </si>
  <si>
    <t>NPQIDPVSFPPQRLPRSESAENHSYAKHSAN</t>
  </si>
  <si>
    <t>QNPQIDPVSFPPQR(0.394)LPR(0.606)</t>
  </si>
  <si>
    <t>QNPQIDPVSFPPQR(-1.9)LPR(1.9)</t>
  </si>
  <si>
    <t>Q80TZ9</t>
  </si>
  <si>
    <t>sp|Q80TZ9|RERE_MOUSE Arginine-glutamic acid dipeptide repeats protein OS=Mus musculus OX=10090 GN=Rere PE=1 SV=3</t>
  </si>
  <si>
    <t>Rere</t>
  </si>
  <si>
    <t>RERE</t>
  </si>
  <si>
    <t>RERE_1370</t>
  </si>
  <si>
    <t>PFASFHPGLNPLERERLALAGPQLRPEMSYP</t>
  </si>
  <si>
    <t>X;X;X;X;X;X;X;X;X;X;X;X;X;X;X;ADMA;X;X;X;X;X;X;X;X;ADMA;Dimethyl (R);X;X;Oxidation (M);X;X;X</t>
  </si>
  <si>
    <t>ER(1)LALAGPQLR(1)PEMSYPDR</t>
  </si>
  <si>
    <t>ER(170)LALAGPQLR(91)PEMSYPDR(-91)</t>
  </si>
  <si>
    <t>Arginine-glutamic acid dipeptide repeats protein</t>
  </si>
  <si>
    <t>RERE_1379</t>
  </si>
  <si>
    <t>NPLERERLALAGPQLRPEMSYPDRLAAERIH</t>
  </si>
  <si>
    <t>X;X;X;X;X;X;ADMA;X;X;X;X;X;X;X;X;ADMA;Dimethyl (R);X;X;Oxidation (M);X;X;X;X;Methyl (R);X;X;X;X;Methyl (R);X;X</t>
  </si>
  <si>
    <t>RERE_1397</t>
  </si>
  <si>
    <t>MSYPDRLAAERIHAERMASLTSDPLARLQMF</t>
  </si>
  <si>
    <t>Oxidation (M);X;X;X;X;Methyl (R);X;X;X;X;Methyl (R);X;X;X;X;ADMA;X;X;X;X;X;X;X;X;X;X;X;X;X;X;X</t>
  </si>
  <si>
    <t>IHAER(1)MASLTSDPLAR</t>
  </si>
  <si>
    <t>IHAER(54)MASLTSDPLAR(-54)</t>
  </si>
  <si>
    <t>KHNYN_221</t>
  </si>
  <si>
    <t>EVGSSGLLSPQFQGVRAPLNEGREFVGTRVA</t>
  </si>
  <si>
    <t>EVGSSGLLSPQFQGVR(0.839)APLNEGR(0.161)</t>
  </si>
  <si>
    <t>EVGSSGLLSPQFQGVR(7.2)APLNEGR(-7.2)</t>
  </si>
  <si>
    <t>KHNYN_228</t>
  </si>
  <si>
    <t>LSPQFQGVRAPLNEGREFVGTRVAGSGKSPA</t>
  </si>
  <si>
    <t>EVGSSGLLSPQFQGVR(0.286)APLNEGR(0.714)</t>
  </si>
  <si>
    <t>EVGSSGLLSPQFQGVR(-4)APLNEGR(4)</t>
  </si>
  <si>
    <t>Q80U72</t>
  </si>
  <si>
    <t>sp|Q80U72|SCRIB_MOUSE Protein scribble homolog OS=Mus musculus OX=10090 GN=Scrib PE=1 SV=2</t>
  </si>
  <si>
    <t>Scrib</t>
  </si>
  <si>
    <t>SCRIB</t>
  </si>
  <si>
    <t>SCRIB_831</t>
  </si>
  <si>
    <t>PEDDYSPREWRGGGLRLPLLQPETPVSLRQR</t>
  </si>
  <si>
    <t>GGGLR(1)LPLLQPETPVSLR</t>
  </si>
  <si>
    <t>GGGLR(56)LPLLQPETPVSLR(-56)</t>
  </si>
  <si>
    <t>Protein scribble homolog</t>
  </si>
  <si>
    <t>Interaction with ARHGEF7</t>
  </si>
  <si>
    <t>Q80U78</t>
  </si>
  <si>
    <t>sp|Q80U78|PUM1_MOUSE Pumilio homolog 1 OS=Mus musculus OX=10090 GN=Pum1 PE=1 SV=2</t>
  </si>
  <si>
    <t>Pum1</t>
  </si>
  <si>
    <t>PUM1</t>
  </si>
  <si>
    <t>PUM1_819</t>
  </si>
  <si>
    <t>SLFSPSSTLFSSSRLRYGMSDVMPSGRSRLL</t>
  </si>
  <si>
    <t>X;X;X;X;X;X;X;X;X;X;X;X;X;X;X;ADMA;X;X;Oxidation (M);X;X;X;Oxidation (M);X;X;X;X;X;X;X;X</t>
  </si>
  <si>
    <t>LR(1)YGMSDVMPSGR</t>
  </si>
  <si>
    <t>LR(65)YGMSDVMPSGR(-65)</t>
  </si>
  <si>
    <t>Pumilio homolog 1</t>
  </si>
  <si>
    <t>Q80UG5</t>
  </si>
  <si>
    <t>sp|Q80UG5|SEPT9_MOUSE Septin-9 OS=Mus musculus OX=10090 GN=Septin9 PE=1 SV=1</t>
  </si>
  <si>
    <t>Septin9</t>
  </si>
  <si>
    <t>SEPTIN9</t>
  </si>
  <si>
    <t>SEPTIN9_130</t>
  </si>
  <si>
    <t>SSKQVESTASAAGPSRFGLKRAEVLGHKTPE</t>
  </si>
  <si>
    <t>QVESTASAAGPSR(1)FGLK</t>
  </si>
  <si>
    <t>QVESTASAAGPSR(110)FGLK</t>
  </si>
  <si>
    <t>Septin-9</t>
  </si>
  <si>
    <t>Q80UK7</t>
  </si>
  <si>
    <t>sp|Q80UK7|SAS6_MOUSE Spindle assembly abnormal protein 6 homolog OS=Mus musculus OX=10090 GN=Sass6 PE=2 SV=2</t>
  </si>
  <si>
    <t>Sass6</t>
  </si>
  <si>
    <t>SASS6</t>
  </si>
  <si>
    <t>SASS6_505</t>
  </si>
  <si>
    <t>LGTSATPHSTSNSTIRSGLSPNLNVVDRLNY</t>
  </si>
  <si>
    <t>QDTLGTSATPHSTSNSTIR(0.967)SGLSPNLNVVDR(0.033)</t>
  </si>
  <si>
    <t>QDTLGTSATPHSTSNSTIR(15)SGLSPNLNVVDR(-15)</t>
  </si>
  <si>
    <t>Spindle assembly abnormal protein 6 homolog</t>
  </si>
  <si>
    <t>Q80UY2</t>
  </si>
  <si>
    <t>sp|Q80UY2|KCMF1_MOUSE E3 ubiquitin-protein ligase KCMF1 OS=Mus musculus OX=10090 GN=Kcmf1 PE=1 SV=1</t>
  </si>
  <si>
    <t>Kcmf1</t>
  </si>
  <si>
    <t>KCMF1</t>
  </si>
  <si>
    <t>KCMF1_168</t>
  </si>
  <si>
    <t>RMFHPGRGLGGPRARRSNMHFTSSSTGGLSS</t>
  </si>
  <si>
    <t>Methyl (R);Oxidation (M);X;X;X;X;Methyl (R);X;X;X;X;X;Dimethyl (R);X;X;ADMA;X;X;Oxidation (M);X;X;X;X;X;X;X;X;X;X;X;X</t>
  </si>
  <si>
    <t>R(1)SNMHFTSSSTGGLSSSQSSYSPSSR</t>
  </si>
  <si>
    <t>R(110)SNMHFTSSSTGGLSSSQSSYSPSSR(-110)</t>
  </si>
  <si>
    <t>E3 ubiquitin-protein ligase KCMF1</t>
  </si>
  <si>
    <t>Q80VC9</t>
  </si>
  <si>
    <t>sp|Q80VC9|CAMP3_MOUSE Calmodulin-regulated spectrin-associated protein 3 OS=Mus musculus OX=10090 GN=Camsap3 PE=1 SV=1</t>
  </si>
  <si>
    <t>Camsap3</t>
  </si>
  <si>
    <t>CAMSAP3</t>
  </si>
  <si>
    <t>CAMSAP3_211</t>
  </si>
  <si>
    <t>APLDGASPAQPSIRYRKDRAIARRAPCFPNV</t>
  </si>
  <si>
    <t>ASPAAPLDGASPAQPSIR(0.472)YR(0.528)</t>
  </si>
  <si>
    <t>ASPAAPLDGASPAQPSIR(-0.49)YR(0.49)</t>
  </si>
  <si>
    <t>Calmodulin-regulated spectrin-associated protein 3</t>
  </si>
  <si>
    <t>CH</t>
  </si>
  <si>
    <t>CAMSAP3_357</t>
  </si>
  <si>
    <t>PSQNNSGSSSPVFNFRHPLLSPGGPQSPLRG</t>
  </si>
  <si>
    <t>NTETVPSQNNSGSSSPVFNFR(1)HPLLSPGGPQSPLR</t>
  </si>
  <si>
    <t>NTETVPSQNNSGSSSPVFNFR(34)HPLLSPGGPQSPLR(-34)</t>
  </si>
  <si>
    <t>PPP1R10_728</t>
  </si>
  <si>
    <t>NEPPPPPPFRGARGGRSGGGPPNGRGGPGGG</t>
  </si>
  <si>
    <t>X;X;X;X;X;X;X;X;X;ADMA;X;X;Dimethyl (R);X;X;ADMA;X;X;X;X;X;X;X;X;Methyl (R);Dimethyl (R);X;X;X;X;X;X</t>
  </si>
  <si>
    <t>Q80W68</t>
  </si>
  <si>
    <t>sp|Q80W68|KIRR1_MOUSE Kin of IRRE-like protein 1 OS=Mus musculus OX=10090 GN=Kirrel1 PE=1 SV=1</t>
  </si>
  <si>
    <t>Kirrel1</t>
  </si>
  <si>
    <t>KIRREL1</t>
  </si>
  <si>
    <t>KIRREL1_737</t>
  </si>
  <si>
    <t>FNSHPFPGAAGYPTYRLGYPQAPPSGLERTP</t>
  </si>
  <si>
    <t>FNSHPFPGAAGYPTYR(1)LGYPQAPPSGLER</t>
  </si>
  <si>
    <t>FNSHPFPGAAGYPTYR(44)LGYPQAPPSGLER(-44)</t>
  </si>
  <si>
    <t>Kin of IRRE-like protein 1</t>
  </si>
  <si>
    <t>KIRREL1_767</t>
  </si>
  <si>
    <t>PYEAYDPIGKYATATRFSYTSQHSDYGQRFQ</t>
  </si>
  <si>
    <t>YATATR(1)FSYTSQHSDYGQR</t>
  </si>
  <si>
    <t>YATATR(180)FSYTSQHSDYGQR(-180)</t>
  </si>
  <si>
    <t>Q80WC1</t>
  </si>
  <si>
    <t>sp|Q80WC1|UBN2_MOUSE Ubinuclein-2 OS=Mus musculus OX=10090 GN=Ubn2 PE=1 SV=2</t>
  </si>
  <si>
    <t>Ubn2</t>
  </si>
  <si>
    <t>UBN2</t>
  </si>
  <si>
    <t>UBN2_949</t>
  </si>
  <si>
    <t>CSSQLLKTSDKPLMYRLPLSTPSPGNGSQGP</t>
  </si>
  <si>
    <t>TSDKPLMYR(1)LPLSTPSPGNGSQGPHPLVSR</t>
  </si>
  <si>
    <t>TSDKPLMYR(100)LPLSTPSPGNGSQGPHPLVSR(-100)</t>
  </si>
  <si>
    <t>Ubinuclein-2</t>
  </si>
  <si>
    <t>Q80WC3</t>
  </si>
  <si>
    <t>sp|Q80WC3|TNC18_MOUSE Trinucleotide repeat-containing gene 18 protein OS=Mus musculus OX=10090 GN=Tnrc18 PE=1 SV=2</t>
  </si>
  <si>
    <t>Tnrc18</t>
  </si>
  <si>
    <t>TNRC18</t>
  </si>
  <si>
    <t>TNRC18_565</t>
  </si>
  <si>
    <t>PEPTPTSAGPPRAQARLTHPGVPTAGGGRQL</t>
  </si>
  <si>
    <t>AQAR(1)LTHPGVPTAGGGR</t>
  </si>
  <si>
    <t>AQAR(48)LTHPGVPTAGGGR(-48)</t>
  </si>
  <si>
    <t>Trinucleotide repeat-containing gene 18 protein</t>
  </si>
  <si>
    <t>Q80X90</t>
  </si>
  <si>
    <t>sp|Q80X90|FLNB_MOUSE Filamin-B OS=Mus musculus OX=10090 GN=Flnb PE=1 SV=3</t>
  </si>
  <si>
    <t>Flnb</t>
  </si>
  <si>
    <t>FLNB</t>
  </si>
  <si>
    <t>FLNB_2475</t>
  </si>
  <si>
    <t>NHISRSPFKAKVTGQRLVSPGSANETSSILV</t>
  </si>
  <si>
    <t>VTGQR(1)LVSPGSANETSSILVESVTR</t>
  </si>
  <si>
    <t>VTGQR(120)LVSPGSANETSSILVESVTR(-120)</t>
  </si>
  <si>
    <t>Filamin-B</t>
  </si>
  <si>
    <t>Hinge 2;Self-association site| tail</t>
  </si>
  <si>
    <t>Q80XC3</t>
  </si>
  <si>
    <t>sp|Q80XC3|US6NL_MOUSE USP6 N-terminal-like protein OS=Mus musculus OX=10090 GN=Usp6nl PE=1 SV=2</t>
  </si>
  <si>
    <t>Usp6nl</t>
  </si>
  <si>
    <t>USP6NL</t>
  </si>
  <si>
    <t>USP6NL_778</t>
  </si>
  <si>
    <t>FQAHGLPEVSVDSPVRYKMSAAVEDASPPGY</t>
  </si>
  <si>
    <t>SHLSNLPNYAAFQHIPFQAHGLPEVSVDSPVR(1)YK</t>
  </si>
  <si>
    <t>SHLSNLPNYAAFQHIPFQAHGLPEVSVDSPVR(47)YK</t>
  </si>
  <si>
    <t>USP6 N-terminal-like protein</t>
  </si>
  <si>
    <t>Q80XJ3</t>
  </si>
  <si>
    <t>sp|Q80XJ3|TTC28_MOUSE Tetratricopeptide repeat protein 28 OS=Mus musculus OX=10090 GN=Ttc28 PE=1 SV=3</t>
  </si>
  <si>
    <t>Ttc28</t>
  </si>
  <si>
    <t>TTC28</t>
  </si>
  <si>
    <t>TTC28_2276</t>
  </si>
  <si>
    <t>PGRDTPVSPADPPLFRLKYPSSPYSAHISKS</t>
  </si>
  <si>
    <t>DTPVSPADPPLFR(1)LK</t>
  </si>
  <si>
    <t>DTPVSPADPPLFR(71)LK</t>
  </si>
  <si>
    <t>Tetratricopeptide repeat protein 28</t>
  </si>
  <si>
    <t>Q80XS6</t>
  </si>
  <si>
    <t>sp|Q80XS6|SMAG2_MOUSE Protein Smaug homolog 2 OS=Mus musculus OX=10090 GN=Samd4b PE=1 SV=1</t>
  </si>
  <si>
    <t>Samd4b</t>
  </si>
  <si>
    <t>SAMD4B</t>
  </si>
  <si>
    <t>SAMD4B_595</t>
  </si>
  <si>
    <t>RMGLLSPSGIGGVSPRHALTSPSLGGQGRQN</t>
  </si>
  <si>
    <t>X;Oxidation (M);X;X;X;X;X;X;X;X;X;X;X;X;X;ADMA;Methyl (R);X;X;X;X;X;X;X;X;X;X;X;X;X;X;X</t>
  </si>
  <si>
    <t>MGLLSPSGIGGVSPR(1)HALTSPSLGGQGR</t>
  </si>
  <si>
    <t>MGLLSPSGIGGVSPR(99)HALTSPSLGGQGR(-99)</t>
  </si>
  <si>
    <t>Protein Smaug homolog 2</t>
  </si>
  <si>
    <t>SAMD4B_608</t>
  </si>
  <si>
    <t>SPRHALTSPSLGGQGRQNLWFANPGGSNSMP</t>
  </si>
  <si>
    <t>X;X;Methyl (R);X;X;X;X;X;X;X;X;X;X;X;X;ADMA;X;X;X;X;X;X;X;X;X;X;X;X;X;X;X</t>
  </si>
  <si>
    <t>MGLLSPSGIGGVSPR(0.118)HALTSPSLGGQGR(0.882)</t>
  </si>
  <si>
    <t>MGLLSPSGIGGVSPR(-8.8)HALTSPSLGGQGR(8.8)</t>
  </si>
  <si>
    <t>Q811P8</t>
  </si>
  <si>
    <t>sp|Q811P8|RHG32_MOUSE Rho GTPase-activating protein 32 OS=Mus musculus OX=10090 GN=Arhgap32 PE=1 SV=2</t>
  </si>
  <si>
    <t>Arhgap32</t>
  </si>
  <si>
    <t>ARHGAP32</t>
  </si>
  <si>
    <t>ARHGAP32_1698</t>
  </si>
  <si>
    <t>PLHRLSSRDFAFYNPRLQGKNVYNYAGLPPR</t>
  </si>
  <si>
    <t>DFAFYNPR(1)LQGK</t>
  </si>
  <si>
    <t>DFAFYNPR(76)LQGK</t>
  </si>
  <si>
    <t>Rho GTPase-activating protein 32</t>
  </si>
  <si>
    <t>Interaction with FYN;Interaction with GAB2</t>
  </si>
  <si>
    <t>ARHGAP32_1526</t>
  </si>
  <si>
    <t>PPHHNKLEPHQVYGARSEPPASMGPRYNTYV</t>
  </si>
  <si>
    <t>X;X;X;X;X;X;X;X;X;X;X;X;X;X;X;ADMA;Methyl (R);X;X;X;X;X;X;Oxidation (M);X;X;ADMA;Methyl (R);X;X;X;X;X</t>
  </si>
  <si>
    <t>LEPHQVYGAR(1)SEPPASMGPR(1)YNTYVAPGR</t>
  </si>
  <si>
    <t>LEPHQVYGAR(130)SEPPASMGPR(62)YNTYVAPGR(-62)</t>
  </si>
  <si>
    <t>Interaction with GAB2</t>
  </si>
  <si>
    <t>ARHGAP32_1536</t>
  </si>
  <si>
    <t>QVYGARSEPPASMGPRYNTYVAPGRNMSGHH</t>
  </si>
  <si>
    <t>X;X;X;X;X;ADMA;Methyl (R);X;X;X;X;X;X;Oxidation (M);X;X;ADMA;Methyl (R);X;X;X;X;X;X;X;X;X;X;X;X;X;X;X</t>
  </si>
  <si>
    <t>ARHGAP32_1545</t>
  </si>
  <si>
    <t>PASMGPRYNTYVAPGRNMSGHHSKPCSRVEY</t>
  </si>
  <si>
    <t>LEPHQVYGAR(0.999)SEPPASMGPR(0.478)YNTYVAPGR(0.523)</t>
  </si>
  <si>
    <t>LEPHQVYGAR(26)SEPPASMGPR(-0.39)YNTYVAPGR(0.39)</t>
  </si>
  <si>
    <t>Q811U4</t>
  </si>
  <si>
    <t>sp|Q811U4|MFN1_MOUSE Mitofusin-1 OS=Mus musculus OX=10090 GN=Mfn1 PE=1 SV=3</t>
  </si>
  <si>
    <t>Mfn1</t>
  </si>
  <si>
    <t>MFN1</t>
  </si>
  <si>
    <t>MFN1_373</t>
  </si>
  <si>
    <t>VNVAAAEKRVYSMEEREDQIDRLDFIRNQMN</t>
  </si>
  <si>
    <t>X;X;X;X;X;X;X;X;Methyl (R);X;X;X;Oxidation (M);X;X;ADMA;X;X;X;X;X;ADMA;X;X;X;X;X;X;X;X;X</t>
  </si>
  <si>
    <t>R(0.023)VYSMEER(0.977)EDQIDR(1)</t>
  </si>
  <si>
    <t>R(-16)VYSMEER(16)EDQIDR(42)</t>
  </si>
  <si>
    <t>Mitofusin-1</t>
  </si>
  <si>
    <t>MFN1_379</t>
  </si>
  <si>
    <t>EKRVYSMEEREDQIDRLDFIRNQMNLLTLDV</t>
  </si>
  <si>
    <t>X;X;Methyl (R);X;X;X;Oxidation (M);X;X;ADMA;X;X;X;X;X;ADMA;X;X;X;X;X;X;X;X;X;X;X;X;X;X;X</t>
  </si>
  <si>
    <t>Q8BFW7</t>
  </si>
  <si>
    <t>sp|Q8BFW7|LPP_MOUSE Lipoma-preferred partner homolog OS=Mus musculus OX=10090 GN=Lpp PE=1 SV=1</t>
  </si>
  <si>
    <t>Lpp</t>
  </si>
  <si>
    <t>LPP</t>
  </si>
  <si>
    <t>LPP_219</t>
  </si>
  <si>
    <t>PQPVPASYTTASTSSRPTFNVQVKSAQPSPH</t>
  </si>
  <si>
    <t>PQPQPVPASYTTASTSSR(1)PTFNVQVK</t>
  </si>
  <si>
    <t>PQPQPVPASYTTASTSSR(73)PTFNVQVK</t>
  </si>
  <si>
    <t>Lipoma-preferred partner homolog</t>
  </si>
  <si>
    <t>In isoform 2| isoform 3.</t>
  </si>
  <si>
    <t>HNRNPA3_355</t>
  </si>
  <si>
    <t>QQSNYGPMKGGSFGGRSSGSPYGGGYGSGGG</t>
  </si>
  <si>
    <t>GGSFGGR(1)SSGSPYGGGYGSGGGSGGYGSR(1)R(1)F</t>
  </si>
  <si>
    <t>GGSFGGR(55)SSGSPYGGGYGSGGGSGGYGSR(55)R(55)F</t>
  </si>
  <si>
    <t>HNRNPA3_377</t>
  </si>
  <si>
    <t>GGGYGSGGGSGGYGSRRF_____________</t>
  </si>
  <si>
    <t>X;X;X;X;X;X;X;X;X;X;X;X;X;X;X;ADMA;Methyl (R);Dimethyl (R);ADMA;Methyl (R);Dimethyl (R);X;X;X;X;X;X;X;X;X;X;X;X;X;X</t>
  </si>
  <si>
    <t>SSGSPYGGGYGSGGGSGGYGSR(1)R(1)F</t>
  </si>
  <si>
    <t>SSGSPYGGGYGSGGGSGGYGSR(120)R(120)F</t>
  </si>
  <si>
    <t>HNRNPA3_378</t>
  </si>
  <si>
    <t>GGYGSGGGSGGYGSRRF______________</t>
  </si>
  <si>
    <t>X;X;X;X;X;X;X;X;X;X;X;X;X;X;ADMA;Methyl (R);Dimethyl (R);ADMA;Methyl (R);Dimethyl (R);X;X;X;X;X;X;X;X;X;X;X;X;X;X;X</t>
  </si>
  <si>
    <t>Q8BG87</t>
  </si>
  <si>
    <t>sp|Q8BG87|TET3_MOUSE Methylcytosine dioxygenase TET3 OS=Mus musculus OX=10090 GN=Tet3 PE=1 SV=4</t>
  </si>
  <si>
    <t>Tet3</t>
  </si>
  <si>
    <t>TET3</t>
  </si>
  <si>
    <t>TET3_1271</t>
  </si>
  <si>
    <t>PSDPYSMSSVYSYHSRYAQPGLASVNGFHSK</t>
  </si>
  <si>
    <t>PSDPYSMSSVYSYHSR(1)YAQPGLASVNGFHSK</t>
  </si>
  <si>
    <t>PSDPYSMSSVYSYHSR(59)YAQPGLASVNGFHSK</t>
  </si>
  <si>
    <t>Methylcytosine dioxygenase TET3</t>
  </si>
  <si>
    <t>Q8BGA7</t>
  </si>
  <si>
    <t>sp|Q8BGA7|CG026_MOUSE Uncharacterized protein C7orf26 homolog OS=Mus musculus OX=10090 PE=2 SV=1</t>
  </si>
  <si>
    <t>C7orf26</t>
  </si>
  <si>
    <t>C7orf26_5</t>
  </si>
  <si>
    <t>___________MSDIRHSLLRRDALSAAKEV</t>
  </si>
  <si>
    <t>SDIR(1)HSLLR</t>
  </si>
  <si>
    <t>SDIR(79)HSLLR(-79)</t>
  </si>
  <si>
    <t>DUF4507</t>
  </si>
  <si>
    <t>Uncharacterized protein C7orf26 homolog</t>
  </si>
  <si>
    <t>Q8BGZ2</t>
  </si>
  <si>
    <t>sp|Q8BGZ2|F168A_MOUSE Protein FAM168A OS=Mus musculus OX=10090 GN=Fam168a PE=1 SV=1</t>
  </si>
  <si>
    <t>Fam168a</t>
  </si>
  <si>
    <t>FAM168A</t>
  </si>
  <si>
    <t>FAM168A_102</t>
  </si>
  <si>
    <t>TGTENRTYQASSAAFRYTAGTPYKVPPTQSN</t>
  </si>
  <si>
    <t>TYQASSAAFR(1)YTAGTPYK</t>
  </si>
  <si>
    <t>TYQASSAAFR(100)YTAGTPYK</t>
  </si>
  <si>
    <t>TCRP1</t>
  </si>
  <si>
    <t>Protein FAM168A</t>
  </si>
  <si>
    <t>Q8BI84</t>
  </si>
  <si>
    <t>sp|Q8BI84|TGO1_MOUSE Transport and Golgi organization protein 1 homolog OS=Mus musculus OX=10090 GN=Mia3 PE=1 SV=2</t>
  </si>
  <si>
    <t>Mia3</t>
  </si>
  <si>
    <t>MIA3</t>
  </si>
  <si>
    <t>MIA3_1881</t>
  </si>
  <si>
    <t>PPGSLGPREFFIPGTRLPPPTHGPQEYPPPP</t>
  </si>
  <si>
    <t>X;X;X;X;X;X;X;Methyl (R);Dimethyl (R);X;X;X;X;X;X;X;ADMA;Methyl (R);X;X;X;X;X;X;X;X;X;X;X;X;X;X;X</t>
  </si>
  <si>
    <t>EFFIPGTR(1)LPPPTHGPQEYPPPPPAVR</t>
  </si>
  <si>
    <t>EFFIPGTR(180)LPPPTHGPQEYPPPPPAVR(-180)</t>
  </si>
  <si>
    <t>Melanoma inhibitory activity protein 3</t>
  </si>
  <si>
    <t>MIA3_1865</t>
  </si>
  <si>
    <t>LPLDPREFLPGHTPFRPPGSLGPREFFIPGT</t>
  </si>
  <si>
    <t>X;X;X;X;X;Methyl (R);X;X;X;X;X;X;X;X;X;ADMA;Methyl (R);Dimethyl (R);X;X;X;X;X;X;X;Methyl (R);Dimethyl (R);X;X;X;X;X;X;X</t>
  </si>
  <si>
    <t>EFLPGHTPFR(0.833)PPGSLGPR(0.167)</t>
  </si>
  <si>
    <t>EFLPGHTPFR(7)PPGSLGPR(-7)</t>
  </si>
  <si>
    <t>Q8BIH0</t>
  </si>
  <si>
    <t>sp|Q8BIH0|SP130_MOUSE Histone deacetylase complex subunit SAP130 OS=Mus musculus OX=10090 GN=Sap130 PE=1 SV=2</t>
  </si>
  <si>
    <t>Sap130</t>
  </si>
  <si>
    <t>SAP130</t>
  </si>
  <si>
    <t>SAP130_427</t>
  </si>
  <si>
    <t>ITHTSPRIQPDYPPERSSLIPISGHRASPNP</t>
  </si>
  <si>
    <t>X;X;X;X;X;X;Methyl (R);X;X;X;X;X;X;X;X;ADMA;Methyl (R);X;X;X;X;X;X;X;X;X;Methyl (R);X;X;X;X;X</t>
  </si>
  <si>
    <t>XXXXXXXPPPPPPPPPPPPPPPPPPPXXXXX</t>
  </si>
  <si>
    <t>IQPDYPPER(1)SSLIPISGHR</t>
  </si>
  <si>
    <t>IQPDYPPER(63)SSLIPISGHR(-63)</t>
  </si>
  <si>
    <t>Histone deacetylase complex subunit SAP130</t>
  </si>
  <si>
    <t>SAP130_8</t>
  </si>
  <si>
    <t>________MSSQQFPRLGTPSPGLSQPPSQI</t>
  </si>
  <si>
    <t>SSQQFPR(1)LGTPSPGLSQPPSQIASSGSAGLINQVATVNDEAGR</t>
  </si>
  <si>
    <t>SSQQFPR(160)LGTPSPGLSQPPSQIASSGSAGLINQVATVNDEAGR(-160)</t>
  </si>
  <si>
    <t>CSTF2_344</t>
  </si>
  <si>
    <t>PRGGTLMTVTGDVEPRAYLGPPPPPHQGPPM</t>
  </si>
  <si>
    <t>X;Methyl (R);X;X;X;X;X;X;X;X;X;X;X;X;X;ADMA;Methyl (R);X;X;X;X;X;X;X;X;X;X;X;X;X;X;Oxidation (M)</t>
  </si>
  <si>
    <t>GGTLMTVTGDVEPR(1)AYLGPPPPPHQGPPMHHVPGHEGR</t>
  </si>
  <si>
    <t>GGTLMTVTGDVEPR(59)AYLGPPPPPHQGPPMHHVPGHEGR(-59)</t>
  </si>
  <si>
    <t>CSTF2_303</t>
  </si>
  <si>
    <t>GPVPMERGQVPMQDPRAAMQRGALPTNVPTP</t>
  </si>
  <si>
    <t>X;X;X;X;X;X;X;X;X;X;X;Oxidation (M);X;X;X;ADMA;X;X;Oxidation (M);X;Methyl (R);X;X;X;X;X;X;X;X;X;X</t>
  </si>
  <si>
    <t>GQVPMQDPR(0.864)AAMQR(0.136)</t>
  </si>
  <si>
    <t>GQVPMQDPR(8)AAMQR(-8)</t>
  </si>
  <si>
    <t>Q8BJ05</t>
  </si>
  <si>
    <t>sp|Q8BJ05|ZC3HE_MOUSE Zinc finger CCCH domain-containing protein 14 OS=Mus musculus OX=10090 GN=Zc3h14 PE=1 SV=1</t>
  </si>
  <si>
    <t>Zc3h14</t>
  </si>
  <si>
    <t>ZC3H14</t>
  </si>
  <si>
    <t>ZC3H14_723</t>
  </si>
  <si>
    <t>RPDCTFYHPTITVPPRHALKWIRPQSSE___</t>
  </si>
  <si>
    <t>FNTQCTRPDCTFYHPTITVPPR(1)HALK</t>
  </si>
  <si>
    <t>FNTQCTR(-35)PDCTFYHPTITVPPR(35)HALK</t>
  </si>
  <si>
    <t>Zinc finger CCCH domain-containing protein 14</t>
  </si>
  <si>
    <t>TAF15_332</t>
  </si>
  <si>
    <t>TRRPEFMRGGGSGGGRRGRGGYRGRGGFQGR</t>
  </si>
  <si>
    <t>X;X;X;X;X;X;X;ADMA;X;X;X;X;X;X;X;ADMA;X;X;X;X;X;X;X;X;X;X;X;X;X;X;X</t>
  </si>
  <si>
    <t>RPEFMR(1)GGGSGGGR(1)</t>
  </si>
  <si>
    <t>R(-41)PEFMR(41)GGGSGGGR(60)</t>
  </si>
  <si>
    <t>Q8BRB7</t>
  </si>
  <si>
    <t>sp|Q8BRB7|KAT6B_MOUSE Histone acetyltransferase KAT6B OS=Mus musculus OX=10090 GN=Kat6b PE=1 SV=3</t>
  </si>
  <si>
    <t>Kat6b</t>
  </si>
  <si>
    <t>KAT6B</t>
  </si>
  <si>
    <t>KAT6B_1711</t>
  </si>
  <si>
    <t>QRNMAASNIGISHSQRLQTQIASKGHVSMRT</t>
  </si>
  <si>
    <t>X;X;X;Oxidation (M);X;X;X;X;X;X;X;X;X;X;X;ADMA;Methyl (R);X;X;X;X;X;X;X;X;X;X;X;X;X;X;X</t>
  </si>
  <si>
    <t>XXPPPPPPPPPPPPPPPPPPPPPPXXXXXXX</t>
  </si>
  <si>
    <t>NMAASNIGISHSQR(1)LQTQIASK</t>
  </si>
  <si>
    <t>NMAASNIGISHSQR(130)LQTQIASK</t>
  </si>
  <si>
    <t>Histone acetyltransferase KAT6B</t>
  </si>
  <si>
    <t>Interaction with RUNX1 and RUNX2</t>
  </si>
  <si>
    <t>Q8BRH4</t>
  </si>
  <si>
    <t>sp|Q8BRH4|KMT2C_MOUSE Histone-lysine N-methyltransferase 2C OS=Mus musculus OX=10090 GN=Kmt2c PE=1 SV=2</t>
  </si>
  <si>
    <t>Kmt2c</t>
  </si>
  <si>
    <t>KMT2C</t>
  </si>
  <si>
    <t>KMT2C_4149</t>
  </si>
  <si>
    <t>HLLLRGPPPGSANPPRLATSYRLKQPNVPFP</t>
  </si>
  <si>
    <t>X;X;X;X;ADMA;X;X;X;X;X;X;X;X;X;X;ADMA;X;X;X;X;X;ADMA;Methyl (R);X;X;X;X;X;X;X;X;X</t>
  </si>
  <si>
    <t>GPPPGSANPPR(1)LATSYR(1)LK</t>
  </si>
  <si>
    <t>GPPPGSANPPR(63)LATSYR(63)LK</t>
  </si>
  <si>
    <t>Histone-lysine N-methyltransferase 2C</t>
  </si>
  <si>
    <t>KMT2C_4155</t>
  </si>
  <si>
    <t>PPPGSANPPRLATSYRLKQPNVPFPPTSNGL</t>
  </si>
  <si>
    <t>X;X;X;X;X;X;X;X;X;ADMA;Methyl (R);X;X;X;X;X;ADMA;X;X;X;X;X;X;X;X;X;X;X;X;X;X;X</t>
  </si>
  <si>
    <t>LATSYR(1)LK</t>
  </si>
  <si>
    <t>LATSYR(130)LK</t>
  </si>
  <si>
    <t>KMT2C_2474</t>
  </si>
  <si>
    <t>YPPEVAGMGMRPHGFRFGFPGAGHGPMPSQD</t>
  </si>
  <si>
    <t>PHGFR(1)FGFPGAGHGPMPSQDR</t>
  </si>
  <si>
    <t>PHGFR(55)FGFPGAGHGPMPSQDR(-55)</t>
  </si>
  <si>
    <t>KMT2C_2447</t>
  </si>
  <si>
    <t>YPGSTRSPVIPPLGPRYAVFPKDQRGPYPPE</t>
  </si>
  <si>
    <t>SPVIPPLGPR(1)YAVFPK</t>
  </si>
  <si>
    <t>SPVIPPLGPR(59)YAVFPK</t>
  </si>
  <si>
    <t>KMT2C_2563</t>
  </si>
  <si>
    <t>QAFIELRHRAPDGRSRLPFAASPSSVIESPS</t>
  </si>
  <si>
    <t>SR(1)LPFAASPSSVIESPSHPR</t>
  </si>
  <si>
    <t>SR(130)LPFAASPSSVIESPSHPR(-130)</t>
  </si>
  <si>
    <t>KMT2C_4132</t>
  </si>
  <si>
    <t>MGLVSSHRVNPSLEYRQHLLLRGPPPGSANP</t>
  </si>
  <si>
    <t>VNPSLEYR(1)QHLLLR</t>
  </si>
  <si>
    <t>VNPSLEYR(72)QHLLLR(-72)</t>
  </si>
  <si>
    <t>Q8BT14</t>
  </si>
  <si>
    <t>sp|Q8BT14|CNOT4_MOUSE CCR4-NOT transcription complex subunit 4 OS=Mus musculus OX=10090 GN=Cnot4 PE=1 SV=2</t>
  </si>
  <si>
    <t>Cnot4</t>
  </si>
  <si>
    <t>CNOT4</t>
  </si>
  <si>
    <t>CNOT4_475</t>
  </si>
  <si>
    <t>TNANSLNSTFSVLPQRFPQFQQHRAVYNSFG</t>
  </si>
  <si>
    <t>X;X;X;X;X;X;X;X;X;X;X;X;X;X;X;ADMA;X;X;X;X;X;X;X;Methyl (R);X;X;X;X;X;X;X</t>
  </si>
  <si>
    <t>GPGSGFLHSAAPTNANSLNSTFSVLPQR(0.955)FPQFQQHR(0.045)</t>
  </si>
  <si>
    <t>GPGSGFLHSAAPTNANSLNSTFSVLPQR(13)FPQFQQHR(-13)</t>
  </si>
  <si>
    <t>CCR4-NOT transcription complex subunit 4</t>
  </si>
  <si>
    <t>CNOT4_483</t>
  </si>
  <si>
    <t>TFSVLPQRFPQFQQHRAVYNSFGFPGQAARY</t>
  </si>
  <si>
    <t>GPGSGFLHSAAPTNANSLNSTFSVLPQR(0.113)FPQFQQHR(0.887)</t>
  </si>
  <si>
    <t>GPGSGFLHSAAPTNANSLNSTFSVLPQR(-9)FPQFQQHR(9)</t>
  </si>
  <si>
    <t>SRRM2_2337</t>
  </si>
  <si>
    <t>SRMAPALSGANLTSPRVPLSAYDRVSGRTSP</t>
  </si>
  <si>
    <t>X;Methyl (R);Oxidation (M);X;X;X;X;X;X;X;X;X;X;X;X;ADMA;Methyl (R);X;X;X;X;X;X;X;X;X;X;X;X;X;X;X</t>
  </si>
  <si>
    <t>MAPALSGANLTSPR(1)VPLSAYDR</t>
  </si>
  <si>
    <t>MAPALSGANLTSPR(110)VPLSAYDR(-110)</t>
  </si>
  <si>
    <t>SRRM2_2345</t>
  </si>
  <si>
    <t>GANLTSPRVPLSAYDRVSGRTSPLMLDRARS</t>
  </si>
  <si>
    <t>X;X;X;X;X;X;X;Methyl (R);X;X;X;X;X;X;X;ADMA;X;X;X;X;X;X;X;X;Oxidation (M);X;X;X;X;X;X</t>
  </si>
  <si>
    <t>MAPALSGANLTSPR(0.25)VPLSAYDR(0.75)</t>
  </si>
  <si>
    <t>MAPALSGANLTSPR(-4.8)VPLSAYDR(4.8)</t>
  </si>
  <si>
    <t>Q8BTM8</t>
  </si>
  <si>
    <t>sp|Q8BTM8|FLNA_MOUSE Filamin-A OS=Mus musculus OX=10090 GN=Flna PE=1 SV=5</t>
  </si>
  <si>
    <t>Flna</t>
  </si>
  <si>
    <t>FLNA</t>
  </si>
  <si>
    <t>FLNA_2520</t>
  </si>
  <si>
    <t>YHIGGSPFKAKVTGPRLVSNHSLHETSSVFV</t>
  </si>
  <si>
    <t>VTGPR(1)LVSNHSLHETSSVFVDSLTK</t>
  </si>
  <si>
    <t>VTGPR(49)LVSNHSLHETSSVFVDSLTK</t>
  </si>
  <si>
    <t>Filamin-A</t>
  </si>
  <si>
    <t>Q8BTW8</t>
  </si>
  <si>
    <t>sp|Q8BTW8|CK5P1_MOUSE Mitochondrial tRNA methylthiotransferase CDK5RAP1 OS=Mus musculus OX=10090 GN=Cdk5rap1 PE=1 SV=2</t>
  </si>
  <si>
    <t>Cdk5rap1</t>
  </si>
  <si>
    <t>CDK5RAP1</t>
  </si>
  <si>
    <t>CDK5RAP1_338</t>
  </si>
  <si>
    <t>SRGFTTNYKPKQGGLRFSHLLDQVSRIDPEM</t>
  </si>
  <si>
    <t>QGGLR(1)FSHLLDQVSR</t>
  </si>
  <si>
    <t>QGGLR(58)FSHLLDQVSR(-58)</t>
  </si>
  <si>
    <t>Radical_SAM</t>
  </si>
  <si>
    <t>CDK5 regulatory subunit-associated protein 1</t>
  </si>
  <si>
    <t>Q8BU11</t>
  </si>
  <si>
    <t>sp|Q8BU11|TOX4_MOUSE TOX high mobility group box family member 4 OS=Mus musculus OX=10090 GN=Tox4 PE=1 SV=3</t>
  </si>
  <si>
    <t>Tox4</t>
  </si>
  <si>
    <t>TOX4</t>
  </si>
  <si>
    <t>TOX4_479</t>
  </si>
  <si>
    <t>PPPLQAMQQPPPQKVRINLQQQPPPLQSKIV</t>
  </si>
  <si>
    <t>VR(1)INLQQQPPPLQSK</t>
  </si>
  <si>
    <t>VR(48)INLQQQPPPLQSK</t>
  </si>
  <si>
    <t>TOX high mobility group box family member 4</t>
  </si>
  <si>
    <t>Gln/Pro-rich</t>
  </si>
  <si>
    <t>Q8BVN9</t>
  </si>
  <si>
    <t>sp|Q8BVN9|MAEL_MOUSE Protein maelstrom homolog OS=Mus musculus OX=10090 GN=Mael PE=1 SV=1</t>
  </si>
  <si>
    <t>Mael</t>
  </si>
  <si>
    <t>MAEL</t>
  </si>
  <si>
    <t>MAEL_409</t>
  </si>
  <si>
    <t>TRLLESISNSSNNIHRFSSCETSLSPYTPQK</t>
  </si>
  <si>
    <t>LLESISNSSNNIHR(1)FSSCETSLSPYTPQK</t>
  </si>
  <si>
    <t>LLESISNSSNNIHR(120)FSSCETSLSPYTPQK</t>
  </si>
  <si>
    <t>Protein maelstrom homolog</t>
  </si>
  <si>
    <t>Q8BVQ5</t>
  </si>
  <si>
    <t>sp|Q8BVQ5|PPME1_MOUSE Protein phosphatase methylesterase 1 OS=Mus musculus OX=10090 GN=Ppme1 PE=1 SV=5</t>
  </si>
  <si>
    <t>Ppme1</t>
  </si>
  <si>
    <t>PPME1</t>
  </si>
  <si>
    <t>PPME1_16</t>
  </si>
  <si>
    <t>MSALEKSMHLGRLPSRPPLPGSGGSQSGAKM</t>
  </si>
  <si>
    <t>LPSR(1)PPLPGSGGSQSGAK</t>
  </si>
  <si>
    <t>LPSR(46)PPLPGSGGSQSGAK</t>
  </si>
  <si>
    <t>Protein phosphatase methylesterase 1</t>
  </si>
  <si>
    <t>Q8BYR2</t>
  </si>
  <si>
    <t>sp|Q8BYR2|LATS1_MOUSE Serine/threonine-protein kinase LATS1 OS=Mus musculus OX=10090 GN=Lats1 PE=1 SV=3</t>
  </si>
  <si>
    <t>Lats1</t>
  </si>
  <si>
    <t>LATS1</t>
  </si>
  <si>
    <t>LATS1_39</t>
  </si>
  <si>
    <t>PGSSRQMLQEIRESLRNLSKPSDASKAEHNL</t>
  </si>
  <si>
    <t>QMLQEIR(0.379)ESLR(0.621)</t>
  </si>
  <si>
    <t>QMLQEIR(-2.1)ESLR(2.1)</t>
  </si>
  <si>
    <t>Serine/threonine-protein kinase LATS1</t>
  </si>
  <si>
    <t>Q8C115</t>
  </si>
  <si>
    <t>sp|Q8C115|PKHH2_MOUSE Pleckstrin homology domain-containing family H member 2 OS=Mus musculus OX=10090 GN=Plekhh2 PE=1 SV=3</t>
  </si>
  <si>
    <t>Plekhh2</t>
  </si>
  <si>
    <t>PLEKHH2</t>
  </si>
  <si>
    <t>PLEKHH2_415</t>
  </si>
  <si>
    <t>EANTPSPILTPALTPRYPNSLPGKGGAPLVP</t>
  </si>
  <si>
    <t>LDYTSSSSEANTPSPILTPALTPR(1)YPNSLPGK</t>
  </si>
  <si>
    <t>LDYTSSSSEANTPSPILTPALTPR(43)YPNSLPGK</t>
  </si>
  <si>
    <t>Pleckstrin homology domain-containing family H member 2</t>
  </si>
  <si>
    <t>PLEKHH2_471</t>
  </si>
  <si>
    <t>LSQPQLCSDRMFGTNRNAISMIRPLRPQETD</t>
  </si>
  <si>
    <t>X;X;X;X;X;X;X;X;X;X;Oxidation (M);X;X;X;X;ADMA;X;X;X;X;Oxidation (M);X;ADMA;Methyl (R);X;X;Methyl (R);X;X;X;X;X</t>
  </si>
  <si>
    <t>MFGTNR(0.683)NAISMIR(0.224)PLR(0.093)PQETDLDVVDGDGAEAVNR</t>
  </si>
  <si>
    <t>MFGTNR(5.1)NAISMIR(-5.1)PLR(-11)PQETDLDVVDGDGAEAVNR(-71)</t>
  </si>
  <si>
    <t>PLEKHH2_478</t>
  </si>
  <si>
    <t>SDRMFGTNRNAISMIRPLRPQETDLDVVDGD</t>
  </si>
  <si>
    <t>X;X;X;Oxidation (M);X;X;X;X;ADMA;Methyl (R);X;X;X;X;Oxidation (M);X;ADMA;X;X;Methyl (R);X;X;X;X;X;X;X;X;X;X;X;X</t>
  </si>
  <si>
    <t>MFGTNR(0.667)NAISMIR(0.667)PLR(0.667)PQETDLDVVDGDGAEAVNR</t>
  </si>
  <si>
    <t>MFGTNR(0)NAISMIR(0)PLR(0)PQETDLDVVDGDGAEAVNR(-55)</t>
  </si>
  <si>
    <t>PLEKHH2_481</t>
  </si>
  <si>
    <t>MFGTNRNAISMIRPLRPQETDLDVVDGDGAE</t>
  </si>
  <si>
    <t>Oxidation (M);X;X;X;X;Methyl (R);X;X;X;X;Oxidation (M);X;Methyl (R);X;X;ADMA;X;X;X;X;X;X;X;X;X;X;X;X;X;X;X</t>
  </si>
  <si>
    <t>MFGTNR(0.138)NAISMIR(0.138)PLR(0.723)PQETDLDVVDGDGAEAVNR</t>
  </si>
  <si>
    <t>MFGTNR(-6.8)NAISMIR(-6.8)PLR(6.8)PQETDLDVVDGDGAEAVNR(-46)</t>
  </si>
  <si>
    <t>Q8C5H8</t>
  </si>
  <si>
    <t>sp|Q8C5H8|NAKD2_MOUSE NAD kinase 2, mitochondrial OS=Mus musculus OX=10090 GN=Nadk2 PE=1 SV=2</t>
  </si>
  <si>
    <t>Nadk2</t>
  </si>
  <si>
    <t>NADK2</t>
  </si>
  <si>
    <t>NADK2_19</t>
  </si>
  <si>
    <t>YRGFLLGSCRRVAGGRAALRGSGSGADGRRH</t>
  </si>
  <si>
    <t>X;X;X;X;X;X;X;X;X;X;X;X;X;X;X;ADMA;X;X;X;ADMA;X;X;X;X;X;X;X;X;X;X;X</t>
  </si>
  <si>
    <t>VAGGR(1)AALR(1)GSGSGADGR</t>
  </si>
  <si>
    <t>VAGGR(76)AALR(62)GSGSGADGR(-62)</t>
  </si>
  <si>
    <t>Q8C5L3</t>
  </si>
  <si>
    <t>sp|Q8C5L3|CNOT2_MOUSE CCR4-NOT transcription complex subunit 2 OS=Mus musculus OX=10090 GN=Cnot2 PE=1 SV=2</t>
  </si>
  <si>
    <t>Cnot2</t>
  </si>
  <si>
    <t>CNOT2</t>
  </si>
  <si>
    <t>CNOT2_137</t>
  </si>
  <si>
    <t>HTPPSPSRGILPMNPRNMMNHSQVGQGIGIP</t>
  </si>
  <si>
    <t>X;X;X;X;X;X;X;X;X;X;X;X;Oxidation (M);X;X;ADMA;Methyl (R);X;Oxidation (M);Oxidation (M);X;X;X;X;X;X;X;X;X;X;X;X</t>
  </si>
  <si>
    <t>GILPMNPR(1)NMMNHSQVGQGIGIPSR</t>
  </si>
  <si>
    <t>GILPMNPR(75)NMMNHSQVGQGIGIPSR(-75)</t>
  </si>
  <si>
    <t>CCR4-NOT transcription complex subunit 2</t>
  </si>
  <si>
    <t>Q8C5R2</t>
  </si>
  <si>
    <t>sp|Q8C5R2|PRSR2_MOUSE Proline and serine-rich protein 2 OS=Mus musculus OX=10090 GN=Proser2 PE=1 SV=3</t>
  </si>
  <si>
    <t>Proser2</t>
  </si>
  <si>
    <t>PROSER2</t>
  </si>
  <si>
    <t>PROSER2_263</t>
  </si>
  <si>
    <t>GVWHRHTTQSAPKVHRFPSNISVTNSAGKDF</t>
  </si>
  <si>
    <t>VHR(1)FPSNISVTNSAGK</t>
  </si>
  <si>
    <t>VHR(42)FPSNISVTNSAGK</t>
  </si>
  <si>
    <t>Proline and serine-rich protein 2</t>
  </si>
  <si>
    <t>Q8C796</t>
  </si>
  <si>
    <t>sp|Q8C796|RCOR2_MOUSE REST corepressor 2 OS=Mus musculus OX=10090 GN=Rcor2 PE=1 SV=1</t>
  </si>
  <si>
    <t>Rcor2</t>
  </si>
  <si>
    <t>RCOR2</t>
  </si>
  <si>
    <t>RCOR2_479</t>
  </si>
  <si>
    <t>LRQPPPLQQGRFLQPRLAPNQPPPPLIRPAL</t>
  </si>
  <si>
    <t>X;X;X;X;X;X;X;X;X;X;X;X;X;X;X;ADMA;X;X;X;X;X;X;X;X;X;X;X;ADMA;Methyl (R);X;X;X</t>
  </si>
  <si>
    <t>FLQPR(1)LAPNQPPPPLIRPALAASR</t>
  </si>
  <si>
    <t>FLQPR(84)LAPNQPPPPLIR(-84)PALAASR(-85)</t>
  </si>
  <si>
    <t>REST corepressor 2</t>
  </si>
  <si>
    <t>RCOR2_491</t>
  </si>
  <si>
    <t>LQPRLAPNQPPPPLIRPALAASRHSARPGPQ</t>
  </si>
  <si>
    <t>X;X;X;X;X;X;X;X;X;X;X;X;X;X;X;ADMA;X;X;X;X;X;X;X;X;X;X;Methyl (R);Dimethyl (R);X;X;X;X</t>
  </si>
  <si>
    <t>LAPNQPPPPLIR(0.854)PALAASR(0.146)</t>
  </si>
  <si>
    <t>LAPNQPPPPLIR(7.7)PALAASR(-7.7)</t>
  </si>
  <si>
    <t>RCOR2_498</t>
  </si>
  <si>
    <t>NQPPPPLIRPALAASRHSARPGPQPPPTLVG</t>
  </si>
  <si>
    <t>X;X;X;X;X;X;X;X;X;X;X;X;X;X;X;ADMA;X;X;X;Methyl (R);Dimethyl (R);X;X;X;X;X;X;X;X;X;X;X</t>
  </si>
  <si>
    <t>FLQPR(1)LAPNQPPPPLIR(0.48)PALAASR(0.52)</t>
  </si>
  <si>
    <t>FLQPR(40)LAPNQPPPPLIR(-0.34)PALAASR(0.34)</t>
  </si>
  <si>
    <t>CSTF2T_7</t>
  </si>
  <si>
    <t>_________MSSLAVRDPAMDRSLRSVFVGN</t>
  </si>
  <si>
    <t>X;X;X;X;X;X;X;X;X;X;X;X;X;X;X;ADMA;X;X;X;Oxidation (M);X;ADMA;X;X;X;X;X;X;X;X;X</t>
  </si>
  <si>
    <t>SSLAVR(1)DPAMDR(1)</t>
  </si>
  <si>
    <t>SSLAVR(60)DPAMDR(60)</t>
  </si>
  <si>
    <t>CSTF2T_13</t>
  </si>
  <si>
    <t>___MSSLAVRDPAMDRSLRSVFVGNIPYEAT</t>
  </si>
  <si>
    <t>X;X;X;X;X;X;X;X;X;ADMA;X;X;X;Oxidation (M);X;ADMA;X;X;X;X;X;X;X;X;X;X;X;X;X;X;X</t>
  </si>
  <si>
    <t>Q8C9B9</t>
  </si>
  <si>
    <t>sp|Q8C9B9|DIDO1_MOUSE Death-inducer obliterator 1 OS=Mus musculus OX=10090 GN=Dido1 PE=1 SV=4</t>
  </si>
  <si>
    <t>Dido1</t>
  </si>
  <si>
    <t>DIDO1</t>
  </si>
  <si>
    <t>DIDO1_1993</t>
  </si>
  <si>
    <t>FEEQRVNSPPRFAGQRASAPLPYGGPRGPAP</t>
  </si>
  <si>
    <t>X;X;X;X;Methyl (R);X;X;X;X;X;ADMA;Methyl (R);X;X;X;X;ADMA;X;X;X;X;X;X;X;X;X;X;ADMA;Methyl (R);X;X;X;X</t>
  </si>
  <si>
    <t>VNSPPR(1)FAGQR(1)ASAPLPYGGPR(1)GPAPFPEK</t>
  </si>
  <si>
    <t>VNSPPR(65)FAGQR(65)ASAPLPYGGPR(65)GPAPFPEK</t>
  </si>
  <si>
    <t>Death-inducer obliterator 1</t>
  </si>
  <si>
    <t>DIDO1_2019</t>
  </si>
  <si>
    <t>RGPAPFPEKNEQPPSRFHFQGPSSQPVKPPP</t>
  </si>
  <si>
    <t>ADMA;Methyl (R);Dimethyl (R);X;X;X;X;X;X;X;X;X;X;X;X;X;X;ADMA;X;X;X;X;X;X;X;X;X;X;X;X;X;X;X</t>
  </si>
  <si>
    <t>NEQPPSR(1)FHFQGPSSQPVKPPPRPLLELPSHPPQHR</t>
  </si>
  <si>
    <t>NEQPPSR(180)FHFQGPSSQPVKPPPR(-180)PLLELPSHPPQHR(-210)</t>
  </si>
  <si>
    <t>DIDO1_2035</t>
  </si>
  <si>
    <t>FHFQGPSSQPVKPPPRPLLELPSHPPQHRKD</t>
  </si>
  <si>
    <t>NEQPPSR(1)FHFQGPSSQPVKPPPR(1)PLLELPSHPPQHR</t>
  </si>
  <si>
    <t>NEQPPSR(140)FHFQGPSSQPVKPPPR(65)PLLELPSHPPQHR(-65)</t>
  </si>
  <si>
    <t>DIDO1_1988</t>
  </si>
  <si>
    <t>IQPQQFEEQRVNSPPRFAGQRASAPLPYGGP</t>
  </si>
  <si>
    <t>X;X;X;X;X;X;X;X;X;Methyl (R);X;X;X;X;X;ADMA;X;X;X;X;ADMA;Methyl (R);Dimethyl (R);X;X;X;X;X;X;X;X;X;X</t>
  </si>
  <si>
    <t>Q8CAF4</t>
  </si>
  <si>
    <t>sp|Q8CAF4|NHSL1_MOUSE NHS-like protein 1 OS=Mus musculus OX=10090 GN=Nhsl1 PE=1 SV=3</t>
  </si>
  <si>
    <t>Nhsl1</t>
  </si>
  <si>
    <t>NHSL1</t>
  </si>
  <si>
    <t>NHSL1_1490</t>
  </si>
  <si>
    <t>GLMPRSLSFSGPRYSRSRTPPSAASSRYSMR</t>
  </si>
  <si>
    <t>SLSFSGPR(0.386)YSR(0.614)</t>
  </si>
  <si>
    <t>SLSFSGPR(-2)YSR(2)</t>
  </si>
  <si>
    <t>NHS-like protein 1</t>
  </si>
  <si>
    <t>Q8CCS6</t>
  </si>
  <si>
    <t>sp|Q8CCS6|PABP2_MOUSE Polyadenylate-binding protein 2 OS=Mus musculus OX=10090 GN=Pabpn1 PE=1 SV=3</t>
  </si>
  <si>
    <t>Pabpn1</t>
  </si>
  <si>
    <t>PABPN1</t>
  </si>
  <si>
    <t>PABPN1_275</t>
  </si>
  <si>
    <t>SRYRARTTNYNSSRSRFYSGFNSRPRGRIYR</t>
  </si>
  <si>
    <t>X;X;X;X;X;Dimethyl (R);X;X;X;X;X;X;X;ADMA;Methyl (R);X;ADMA;X;X;X;X;X;X;X;X;X;X;X;X;X;X;X</t>
  </si>
  <si>
    <t>SR(1)FYSGFNSR</t>
  </si>
  <si>
    <t>SR(100)FYSGFNSR(-100)</t>
  </si>
  <si>
    <t>Polyadenylate-binding protein 2</t>
  </si>
  <si>
    <t>Strong poly(A) affinity and self-association</t>
  </si>
  <si>
    <t>PABPN1_283</t>
  </si>
  <si>
    <t>NYNSSRSRFYSGFNSRPRGRIYRGRARATSW</t>
  </si>
  <si>
    <t>X;X;X;X;X;ADMA;Methyl (R);X;Methyl (R);X;X;X;X;X;X;X;ADMA;X;X;X;X;X;X;X;X;X;X;X;X;X;X;X</t>
  </si>
  <si>
    <t>TTNYNSSR(0.012)SR(0.004)FYSGFNSR(0.984)</t>
  </si>
  <si>
    <t>TTNYNSSR(-19)SR(-24)FYSGFNSR(19)</t>
  </si>
  <si>
    <t>Interacts with PAPOLA;Strong poly(A) affinity and self-association</t>
  </si>
  <si>
    <t>PABPN1_259</t>
  </si>
  <si>
    <t>RTNRPGISTTDRGFPRSRYRARTTNYNSSRS</t>
  </si>
  <si>
    <t>X;X;X;X;X;X;X;X;X;X;X;Methyl (R);X;X;X;ADMA;X;X;X;X;X;Dimethyl (R);X;X;X;X;X;X;X;ADMA;Methyl (R);X</t>
  </si>
  <si>
    <t>TNRPGISTTDR(0.381)GFPR(0.619)</t>
  </si>
  <si>
    <t>TNR(-61)PGISTTDR(-2.1)GFPR(2.1)</t>
  </si>
  <si>
    <t>PABPN1_236</t>
  </si>
  <si>
    <t>SVRTSLALDESLFRGRQIKVIPKRTNRPGIS</t>
  </si>
  <si>
    <t>X;X;X;X;X;X;X;X;X;X;X;X;X;Methyl (R);Dimethyl (R);X;ADMA;Methyl (R);X;X;X;X;X;X;X;X;X;X;X;X;X;X;X</t>
  </si>
  <si>
    <t>TSLALDESLFR(0.352)GR(0.648)</t>
  </si>
  <si>
    <t>TSLALDESLFR(-2.6)GR(2.6)</t>
  </si>
  <si>
    <t>RRM</t>
  </si>
  <si>
    <t>PABPN1_273</t>
  </si>
  <si>
    <t>PRSRYRARTTNYNSSRSRFYSGFNSRPRGRI</t>
  </si>
  <si>
    <t>X;ADMA;Methyl (R);Dimethyl (R);X;X;X;X;X;Dimethyl (R);X;X;X;X;X;X;X;ADMA;Methyl (R);X;ADMA;Methyl (R);SDMA;X;X;X;X;X;X;X;ADMA;Methyl (R);X;X;X;X;X</t>
  </si>
  <si>
    <t>XXXXXXXXPPPPPPPPPPPPPPPPPPXXXXX</t>
  </si>
  <si>
    <t>TTNYNSSR(0.999)SR(0.999)FYSGFNSR(0.002)</t>
  </si>
  <si>
    <t>TTNYNSSR(29)SR(30)FYSGFNSR(-29)</t>
  </si>
  <si>
    <t>Q8CE33</t>
  </si>
  <si>
    <t>sp|Q8CE33|KLH11_MOUSE Kelch-like protein 11 OS=Mus musculus OX=10090 GN=Klhl11 PE=1 SV=1</t>
  </si>
  <si>
    <t>Klhl11</t>
  </si>
  <si>
    <t>KLHL11</t>
  </si>
  <si>
    <t>KLHL11_694</t>
  </si>
  <si>
    <t>LMWQKDRIRQMQEIHRHALNMRRVPSSQIEC</t>
  </si>
  <si>
    <t>X;Oxidation (M);X;X;X;X;X;X;X;X;Oxidation (M);X;X;X;X;ADMA;X;X;X;X;Oxidation (M);X;X;X;X;X;X;X;X;X;X</t>
  </si>
  <si>
    <t>QMQEIHR(1)HALNMR</t>
  </si>
  <si>
    <t>QMQEIHR(41)HALNMR(-41)</t>
  </si>
  <si>
    <t>Kelch-like protein 11</t>
  </si>
  <si>
    <t>Q8CG79</t>
  </si>
  <si>
    <t>sp|Q8CG79|ASPP2_MOUSE Apoptosis-stimulating of p53 protein 2 OS=Mus musculus OX=10090 GN=Tp53bp2 PE=1 SV=3</t>
  </si>
  <si>
    <t>Tp53bp2</t>
  </si>
  <si>
    <t>TP53BP2</t>
  </si>
  <si>
    <t>TP53BP2_551</t>
  </si>
  <si>
    <t>ATSVGAKLKPAGPQARMLLSPGAPSGGQDQV</t>
  </si>
  <si>
    <t>LKPAGPQAR(1)MLLSPGAPSGGQDQVLSPASK</t>
  </si>
  <si>
    <t>LKPAGPQAR(42)MLLSPGAPSGGQDQVLSPASK</t>
  </si>
  <si>
    <t>Apoptosis-stimulating of p53 protein 2</t>
  </si>
  <si>
    <t>Q8CGW9</t>
  </si>
  <si>
    <t>sp|Q8CGW9|DMRTD_MOUSE Doublesex- and mab-3-related transcription factor C2 OS=Mus musculus OX=10090 GN=Dmrtc2 PE=2 SV=1</t>
  </si>
  <si>
    <t>Dmrtc2</t>
  </si>
  <si>
    <t>DMRTC2</t>
  </si>
  <si>
    <t>DMRTC2_221</t>
  </si>
  <si>
    <t>VPLHPFPGFDPGTSLRLPTHGTLPTCPGSRS</t>
  </si>
  <si>
    <t>LLCQEPAVPLHPFPGFDPGTSLR(0.924)LPTHGTLPTCPGSR(0.076)</t>
  </si>
  <si>
    <t>LLCQEPAVPLHPFPGFDPGTSLR(11)LPTHGTLPTCPGSR(-11)</t>
  </si>
  <si>
    <t>Doublesex- and mab-3-related transcription factor C2</t>
  </si>
  <si>
    <t>Q8CGZ0</t>
  </si>
  <si>
    <t>sp|Q8CGZ0|CHERP_MOUSE Calcium homeostasis endoplasmic reticulum protein OS=Mus musculus OX=10090 GN=Cherp PE=1 SV=1</t>
  </si>
  <si>
    <t>Cherp</t>
  </si>
  <si>
    <t>CHERP</t>
  </si>
  <si>
    <t>CHERP_559</t>
  </si>
  <si>
    <t>FNQPPHPHNFNRFPPRFMQDDFPPRHPFERP</t>
  </si>
  <si>
    <t>X;X;X;X;X;X;X;X;X;X;X;X;X;X;X;ADMA;X;Oxidation (M);X;X;X;X;X;X;ADMA;Methyl (R);X;X;X;X;ADMA;Methyl (R);X</t>
  </si>
  <si>
    <t>FPPR(1)FMQDDFPPR(1)HPFER(0.996)PPYPHR(0.004)</t>
  </si>
  <si>
    <t>FPPR(110)FMQDDFPPR(49)HPFER(24)PPYPHR(-24)</t>
  </si>
  <si>
    <t>Calcium homeostasis endoplasmic reticulum protein</t>
  </si>
  <si>
    <t>CHERP_568</t>
  </si>
  <si>
    <t>FNRFPPRFMQDDFPPRHPFERPPYPHRFDYP</t>
  </si>
  <si>
    <t>X;X;X;X;X;X;ADMA;X;Oxidation (M);X;X;X;X;X;X;ADMA;Methyl (R);X;X;X;X;ADMA;Methyl (R);X;X;X;X;X;ADMA;Methyl (R);Dimethyl (R);X;X;X;X</t>
  </si>
  <si>
    <t>XXXPPPPPPPPPPPPPPPPPPPPPPPPXXXX</t>
  </si>
  <si>
    <t>CHERP_573</t>
  </si>
  <si>
    <t>PRFMQDDFPPRHPFERPPYPHRFDYPQGDFP</t>
  </si>
  <si>
    <t>X;ADMA;X;Oxidation (M);X;X;X;X;X;X;ADMA;Methyl (R);X;X;X;X;ADMA;Methyl (R);X;X;X;X;X;Methyl (R);Dimethyl (R);X;X;X;X;X;X;X;X;X</t>
  </si>
  <si>
    <t>FPPR(1)FMQDDFPPR(1)HPFER(0.998)PPYPHR(0.002)</t>
  </si>
  <si>
    <t>FPPR(99)FMQDDFPPR(35)HPFER(27)PPYPHR(-27)</t>
  </si>
  <si>
    <t>CHERP_579</t>
  </si>
  <si>
    <t>DFPPRHPFERPPYPHRFDYPQGDFPADMGPP</t>
  </si>
  <si>
    <t>X;X;X;X;ADMA;Methyl (R);X;X;X;X;Methyl (R);X;X;X;X;X;ADMA;Methyl (R);Dimethyl (R);X;X;X;X;X;X;X;X;X;X;X;X;X;X;X</t>
  </si>
  <si>
    <t>FPPR(1)FMQDDFPPR(0.656)HPFER(0.656)PPYPHR(0.689)</t>
  </si>
  <si>
    <t>FPPR(35)FMQDDFPPR(0)HPFER(0)PPYPHR(0.44)</t>
  </si>
  <si>
    <t>Q8CHH5</t>
  </si>
  <si>
    <t>sp|Q8CHH5|BICRL_MOUSE BRD4-interacting chromatin-remodeling complex-associated protein-like OS=Mus musculus OX=10090 GN=Bicral PE=1 SV=2</t>
  </si>
  <si>
    <t>Bicral</t>
  </si>
  <si>
    <t>BICRAL</t>
  </si>
  <si>
    <t>BICRAL_586</t>
  </si>
  <si>
    <t>LTQANRTPAPVSVSHRLPVSASKSPSTLSNT</t>
  </si>
  <si>
    <t>TPAPVSVSHR(1)LPVSASK</t>
  </si>
  <si>
    <t>TPAPVSVSHR(110)LPVSASK</t>
  </si>
  <si>
    <t>GLTSCR1-like protein</t>
  </si>
  <si>
    <t>Q8CI08</t>
  </si>
  <si>
    <t>sp|Q8CI08|SLAI2_MOUSE SLAIN motif-containing protein 2 OS=Mus musculus OX=10090 GN=Slain2 PE=1 SV=2</t>
  </si>
  <si>
    <t>Slain2</t>
  </si>
  <si>
    <t>SLAIN2</t>
  </si>
  <si>
    <t>SLAIN2_390</t>
  </si>
  <si>
    <t>SRASPQPMISRLQQPRLSLQGHPTDLQTSNV</t>
  </si>
  <si>
    <t>LQQPR(1)LSLQGHPTDLQTSNVK</t>
  </si>
  <si>
    <t>LQQPR(97)LSLQGHPTDLQTSNVK</t>
  </si>
  <si>
    <t>SLAIN motif-containing protein 2</t>
  </si>
  <si>
    <t>Q8CIE2</t>
  </si>
  <si>
    <t>sp|Q8CIE2|ZMIZ2_MOUSE Zinc finger MIZ domain-containing protein 2 OS=Mus musculus OX=10090 GN=Zmiz2 PE=1 SV=2</t>
  </si>
  <si>
    <t>Zmiz2</t>
  </si>
  <si>
    <t>ZMIZ2</t>
  </si>
  <si>
    <t>ZMIZ2_245</t>
  </si>
  <si>
    <t>TPTRAAGMTPLYAGQRLPQHGYPGPPQGQPL</t>
  </si>
  <si>
    <t>AAGMTPLYAGQR(1)LPQHGYPGPPQGQPLPR(1)QGIK</t>
  </si>
  <si>
    <t>AAGMTPLYAGQR(56)LPQHGYPGPPQGQPLPR(56)QGIK</t>
  </si>
  <si>
    <t>Zinc finger MIZ domain-containing protein 2</t>
  </si>
  <si>
    <t>ZMIZ2_262</t>
  </si>
  <si>
    <t>PQHGYPGPPQGQPLPRQGIKRAYSEVYPGQQ</t>
  </si>
  <si>
    <t>LPQHGYPGPPQGQPLPR(1)QGIK</t>
  </si>
  <si>
    <t>LPQHGYPGPPQGQPLPR(44)QGIK</t>
  </si>
  <si>
    <t>Q8CJ67</t>
  </si>
  <si>
    <t>sp|Q8CJ67|STAU2_MOUSE Double-stranded RNA-binding protein Staufen homolog 2 OS=Mus musculus OX=10090 GN=Stau2 PE=1 SV=1</t>
  </si>
  <si>
    <t>Stau2</t>
  </si>
  <si>
    <t>STAU2</t>
  </si>
  <si>
    <t>STAU2_137</t>
  </si>
  <si>
    <t>PNYRANYNFRGMYNQRYHCPMPKIFYVQLTV</t>
  </si>
  <si>
    <t>X;X;X;X;X;X;X;X;X;ADMA;Methyl (R);X;Oxidation (M);X;X;X;ADMA;Methyl (R);X;X;X;X;Oxidation (M);X;X;X;X;X;X;X;X;X;X</t>
  </si>
  <si>
    <t>GMYNQR(1)YHCPMPK</t>
  </si>
  <si>
    <t>GMYNQR(66)YHCPMPK</t>
  </si>
  <si>
    <t>dsrm</t>
  </si>
  <si>
    <t>Double-stranded RNA-binding protein Staufen homolog 2</t>
  </si>
  <si>
    <t>DRBM 2</t>
  </si>
  <si>
    <t>In isoform 4.;In isoform 5.</t>
  </si>
  <si>
    <t>Q8K120</t>
  </si>
  <si>
    <t>sp|Q8K120|NFAC4_MOUSE Nuclear factor of activated T-cells, cytoplasmic 4 OS=Mus musculus OX=10090 GN=Nfatc4 PE=1 SV=2</t>
  </si>
  <si>
    <t>Nfatc4</t>
  </si>
  <si>
    <t>NFATC4</t>
  </si>
  <si>
    <t>NFATC4_776</t>
  </si>
  <si>
    <t>GLRMFPETGGTTGCARLPSVSFLPRPFPGDQ</t>
  </si>
  <si>
    <t>X;X;Methyl (R);Oxidation (M);X;X;X;X;X;X;X;X;X;X;X;ADMA;X;X;X;X;X;X;X;X;X;X;X;X;X;X;X</t>
  </si>
  <si>
    <t>MFPETGGTTGCAR(1)LPSVSFLPR</t>
  </si>
  <si>
    <t>MFPETGGTTGCAR(38)LPSVSFLPR(-38)</t>
  </si>
  <si>
    <t>Nuclear factor of activated T-cells| cytoplasmic 4</t>
  </si>
  <si>
    <t>NFATC4_785</t>
  </si>
  <si>
    <t>GTTGCARLPSVSFLPRPFPGDQYGGQGSSFA</t>
  </si>
  <si>
    <t>MFPETGGTTGCAR(0.434)LPSVSFLPR(0.566)</t>
  </si>
  <si>
    <t>MFPETGGTTGCAR(-1.1)LPSVSFLPR(1.1)</t>
  </si>
  <si>
    <t>NFATC4_94</t>
  </si>
  <si>
    <t>APSPGTWESQPARSVRLGGPGGNAGGAGGGR</t>
  </si>
  <si>
    <t>SVR(1)LGGPGGNAGGAGGGR</t>
  </si>
  <si>
    <t>SVR(57)LGGPGGNAGGAGGGR(-57)</t>
  </si>
  <si>
    <t>Q8K1C0</t>
  </si>
  <si>
    <t>sp|Q8K1C0|ANGE2_MOUSE Protein angel homolog 2 OS=Mus musculus OX=10090 GN=Angel2 PE=1 SV=1</t>
  </si>
  <si>
    <t>Angel2</t>
  </si>
  <si>
    <t>ANGEL2</t>
  </si>
  <si>
    <t>ANGEL2_20</t>
  </si>
  <si>
    <t>RCVRRGYGRCVAGRGRYSMFPYPLKSLGRDW</t>
  </si>
  <si>
    <t>X;X;X;X;X;X;X;X;X;X;X;X;X;X;X;ADMA;X;X;Oxidation (M);X;X;X;X;X;X;X;X;X;X;X;X</t>
  </si>
  <si>
    <t>GR(1)YSMFPYPLK</t>
  </si>
  <si>
    <t>GR(66)YSMFPYPLK</t>
  </si>
  <si>
    <t>Protein angel homolog 2</t>
  </si>
  <si>
    <t>In isoform 2.;In isoform 3| isoform 4| isoform 5.</t>
  </si>
  <si>
    <t>ANGEL2_110</t>
  </si>
  <si>
    <t>WRSDHLSNASLIHLSRHVMTSDRDEPLSKRR</t>
  </si>
  <si>
    <t>SDHLSNASLIHLSR(0.652)HVMTSDR(0.348)DEPLSK</t>
  </si>
  <si>
    <t>SDHLSNASLIHLSR(2.7)HVMTSDR(-2.7)DEPLSK</t>
  </si>
  <si>
    <t>ANGEL2_117</t>
  </si>
  <si>
    <t>NASLIHLSRHVMTSDRDEPLSKRRKHQGTIK</t>
  </si>
  <si>
    <t>SDHLSNASLIHLSR(0.191)HVMTSDR(0.809)DEPLSK</t>
  </si>
  <si>
    <t>SDHLSNASLIHLSR(-6.3)HVMTSDR(6.3)DEPLSK</t>
  </si>
  <si>
    <t>Q8K1I7</t>
  </si>
  <si>
    <t>sp|Q8K1I7|WIPF1_MOUSE WAS/WASL-interacting protein family member 1 OS=Mus musculus OX=10090 GN=Wipf1 PE=1 SV=1</t>
  </si>
  <si>
    <t>Wipf1</t>
  </si>
  <si>
    <t>WIPF1</t>
  </si>
  <si>
    <t>WIPF1_33</t>
  </si>
  <si>
    <t>ANTEKPTLNKTEQAGRNALLSDISKGKKLKK</t>
  </si>
  <si>
    <t>TEQAGR(1)NALLSDISK</t>
  </si>
  <si>
    <t>TEQAGR(67)NALLSDISK</t>
  </si>
  <si>
    <t>WAS/WASL-interacting protein family member 1</t>
  </si>
  <si>
    <t>Q8K341</t>
  </si>
  <si>
    <t>sp|Q8K341|ATAT_MOUSE Alpha-tubulin N-acetyltransferase 1 OS=Mus musculus OX=10090 GN=Atat1 PE=1 SV=1</t>
  </si>
  <si>
    <t>Atat1</t>
  </si>
  <si>
    <t>ATAT1</t>
  </si>
  <si>
    <t>ATAT1_305</t>
  </si>
  <si>
    <t>ELLRSLRLCPPHPTARLLLATDPGGSPAQRR</t>
  </si>
  <si>
    <t>XXXXXXXPPPPPPPPPPPPPPPPPPPPPPPX</t>
  </si>
  <si>
    <t>LCPPHPTAR(1)LLLATDPGGSPAQR</t>
  </si>
  <si>
    <t>LCPPHPTAR(69)LLLATDPGGSPAQR(-69)</t>
  </si>
  <si>
    <t>Alpha-tubulin N-acetyltransferase 1</t>
  </si>
  <si>
    <t>Q8K3A0</t>
  </si>
  <si>
    <t>sp|Q8K3A0|HSC20_MOUSE Iron-sulfur cluster co-chaperone protein HscB OS=Mus musculus OX=10090 GN=Hscb PE=1 SV=2</t>
  </si>
  <si>
    <t>Hscb</t>
  </si>
  <si>
    <t>HSCB</t>
  </si>
  <si>
    <t>HSCB_98</t>
  </si>
  <si>
    <t>RVDVTKLQHRYQQLQRLVHPDFFSQKSQTEK</t>
  </si>
  <si>
    <t>YQQLQR(1)LVHPDFFSQK</t>
  </si>
  <si>
    <t>YQQLQR(53)LVHPDFFSQK</t>
  </si>
  <si>
    <t>Iron-sulfur cluster co-chaperone protein HscB| mitochondrial</t>
  </si>
  <si>
    <t>J</t>
  </si>
  <si>
    <t>Q8K3X4</t>
  </si>
  <si>
    <t>sp|Q8K3X4|I2BPL_MOUSE Probable E3 ubiquitin-protein ligase IRF2BPL OS=Mus musculus OX=10090 GN=Irf2bpl PE=1 SV=1</t>
  </si>
  <si>
    <t>Irf2bpl</t>
  </si>
  <si>
    <t>IRF2BPL</t>
  </si>
  <si>
    <t>IRF2BPL_129</t>
  </si>
  <si>
    <t>GSTKPAVLAAPSGLERYGLSAAAAAAAAAAA</t>
  </si>
  <si>
    <t>PAVLAAPSGLER(1)YGLSAAAAAAAAAAAVEQR</t>
  </si>
  <si>
    <t>PAVLAAPSGLER(55)YGLSAAAAAAAAAAAVEQR(-55)</t>
  </si>
  <si>
    <t>Interferon regulatory factor 2-binding protein-like</t>
  </si>
  <si>
    <t>Q8K4B0</t>
  </si>
  <si>
    <t>sp|Q8K4B0|MTA1_MOUSE Metastasis-associated protein MTA1 OS=Mus musculus OX=10090 GN=Mta1 PE=1 SV=1</t>
  </si>
  <si>
    <t>Mta1</t>
  </si>
  <si>
    <t>MTA1</t>
  </si>
  <si>
    <t>MTA1_619</t>
  </si>
  <si>
    <t>RGLANHGQTRHMGPSRNLLLNGKSYPTKVRL</t>
  </si>
  <si>
    <t>ADMA;Methyl (R);X;X;X;X;X;X;X;X;Methyl (R);X;X;X;X;X;ADMA;X;X;X;X;X;X;X;X;X;X;X;X;X;X;X</t>
  </si>
  <si>
    <t>HMGPSR(1)NLLLNGK</t>
  </si>
  <si>
    <t>HMGPSR(53)NLLLNGK</t>
  </si>
  <si>
    <t>Metastasis-associated protein MTA1</t>
  </si>
  <si>
    <t>WDR33_909</t>
  </si>
  <si>
    <t>IPFQQQKAPLLGDGPRAPFNQEGQSTGPPPL</t>
  </si>
  <si>
    <t>APLLGDGPR(1)APFNQEGQSTGPPPLIPGLGQQGAQGR</t>
  </si>
  <si>
    <t>APLLGDGPR(200)APFNQEGQSTGPPPLIPGLGQQGAQGR(-200)</t>
  </si>
  <si>
    <t>WDR33_10</t>
  </si>
  <si>
    <t>______MATEIGSPPRFFHMPRFQHQAPRQL</t>
  </si>
  <si>
    <t>X;X;X;X;X;X;X;X;X;X;X;X;X;X;X;ADMA;X;X;X;Oxidation (M);X;ADMA;Methyl (R);X;X;X;X;X;X;ADMA;Methyl (R);X;X</t>
  </si>
  <si>
    <t>XXXXXXXPPPPPPPPPPPPPPPPPPPPPPXX</t>
  </si>
  <si>
    <t>ATEIGSPPR(1)FFHMPR(1)</t>
  </si>
  <si>
    <t>ATEIGSPPR(150)FFHMPR(150)</t>
  </si>
  <si>
    <t>WDR33_16</t>
  </si>
  <si>
    <t>MATEIGSPPRFFHMPRFQHQAPRQLFYKRPD</t>
  </si>
  <si>
    <t>X;X;X;X;X;X;X;X;X;ADMA;Methyl (R);X;X;X;Oxidation (M);X;ADMA;X;X;X;X;X;X;ADMA;Methyl (R);X;X;X;X;X;Methyl (R);X;X</t>
  </si>
  <si>
    <t>WDR33_23</t>
  </si>
  <si>
    <t>PPRFFHMPRFQHQAPRQLFYKRPDFAQQQAM</t>
  </si>
  <si>
    <t>X;X;ADMA;Methyl (R);Dimethyl (R);X;X;X;Oxidation (M);X;ADMA;Methyl (R);Dimethyl (R);X;X;X;X;X;X;ADMA;X;X;X;X;X;Methyl (R);X;X;X;X;X;X;X;X;X</t>
  </si>
  <si>
    <t>FQHQAPR(1)QLFYK</t>
  </si>
  <si>
    <t>FQHQAPR(120)QLFYK</t>
  </si>
  <si>
    <t>Q8N7N6</t>
  </si>
  <si>
    <t>sp|Q8N7N6|CIKS_MOUSE E3 ubiquitin ligase TRAF3IP2 OS=Mus musculus OX=10090 GN=Traf3ip2 PE=1 SV=1</t>
  </si>
  <si>
    <t>Traf3ip2</t>
  </si>
  <si>
    <t>TRAF3IP2</t>
  </si>
  <si>
    <t>TRAF3IP2_328</t>
  </si>
  <si>
    <t>QDQEERPAQRDFSFPRLPRDQLYRPPSNGVE</t>
  </si>
  <si>
    <t>DFSFPR(1)LPR</t>
  </si>
  <si>
    <t>DFSFPR(54)LPR(-54)</t>
  </si>
  <si>
    <t>Q8R010</t>
  </si>
  <si>
    <t>sp|Q8R010|AIMP2_MOUSE Aminoacyl tRNA synthase complex-interacting multifunctional protein 2 OS=Mus musculus OX=10090 GN=Aimp2 PE=1 SV=2</t>
  </si>
  <si>
    <t>Aimp2</t>
  </si>
  <si>
    <t>AIMP2</t>
  </si>
  <si>
    <t>AIMP2_26</t>
  </si>
  <si>
    <t>GGSAPLHVELPTCMYRLPNVHSKTTSPATDA</t>
  </si>
  <si>
    <t>PYHGGSAPLHVELPTCMYR(1)LPNVHSK</t>
  </si>
  <si>
    <t>PYHGGSAPLHVELPTCMYR(40)LPNVHSK</t>
  </si>
  <si>
    <t>AIMP2_LysRS_bd</t>
  </si>
  <si>
    <t>Aminoacyl tRNA synthase complex-interacting multifunctional protein 2</t>
  </si>
  <si>
    <t>Q8R081</t>
  </si>
  <si>
    <t>sp|Q8R081|HNRPL_MOUSE Heterogeneous nuclear ribonucleoprotein L OS=Mus musculus OX=10090 GN=Hnrnpl PE=1 SV=2</t>
  </si>
  <si>
    <t>Hnrnpl</t>
  </si>
  <si>
    <t>HNRNPL</t>
  </si>
  <si>
    <t>HNRNPL_355</t>
  </si>
  <si>
    <t>RRMGPPVGGHRRGPSRYGPQYGHPPPPPPPP</t>
  </si>
  <si>
    <t>Methyl (R);Methyl (R);Oxidation (M);X;X;X;X;X;X;X;X;ADMA;X;X;X;ADMA;X;X;X;X;X;X;X;X;X;X;X;X;X;X;X</t>
  </si>
  <si>
    <t>R(1)GPSR(1)YGPQYGHPPPPPPPPDYGPHADSPVLMVYGLDQSK</t>
  </si>
  <si>
    <t>R(85)GPSR(85)YGPQYGHPPPPPPPPDYGPHADSPVLMVYGLDQSK</t>
  </si>
  <si>
    <t>Heterogeneous nuclear ribonucleoprotein L</t>
  </si>
  <si>
    <t>Q8R089</t>
  </si>
  <si>
    <t>sp|Q8R089|FBRS_MOUSE Probable fibrosin-1 OS=Mus musculus OX=10090 GN=Fbrs PE=1 SV=2</t>
  </si>
  <si>
    <t>Fbrs</t>
  </si>
  <si>
    <t>FBRS</t>
  </si>
  <si>
    <t>FBRS_229</t>
  </si>
  <si>
    <t>PPAFASPPDPWGRLHRSPLAFPAWVRPPETA</t>
  </si>
  <si>
    <t>LHR(1)SPLAFPAWVRPPETAR</t>
  </si>
  <si>
    <t>LHR(83)SPLAFPAWVR(-83)PPETAR(-92)</t>
  </si>
  <si>
    <t>Auts2</t>
  </si>
  <si>
    <t>Probable fibrosin-1</t>
  </si>
  <si>
    <t>FBRS_239</t>
  </si>
  <si>
    <t>WGRLHRSPLAFPAWVRPPETARTPGSDKERP</t>
  </si>
  <si>
    <t>X;X;X;X;X;ADMA;X;X;X;X;X;X;X;X;X;ADMA;X;X;X;X;X;X;X;X;X;X;X;X;X;X;X</t>
  </si>
  <si>
    <t>LHR(1)SPLAFPAWVR(0.948)PPETAR(0.052)</t>
  </si>
  <si>
    <t>LHR(63)SPLAFPAWVR(13)PPETAR(-13)</t>
  </si>
  <si>
    <t>FBRS_245</t>
  </si>
  <si>
    <t>SPLAFPAWVRPPETARTPGSDKERPMERREP</t>
  </si>
  <si>
    <t>LHR(1)SPLAFPAWVR(0.474)PPETAR(0.526)</t>
  </si>
  <si>
    <t>LHR(45)SPLAFPAWVR(-0.45)PPETAR(0.45)</t>
  </si>
  <si>
    <t>FBRS_414</t>
  </si>
  <si>
    <t>ARLYSLDPAHPLLYSRLAPPPPPTATPGTPH</t>
  </si>
  <si>
    <t>LYSLDPAHPLLYSR(1)LAPPPPPTATPGTPHLLSK</t>
  </si>
  <si>
    <t>LYSLDPAHPLLYSR(66)LAPPPPPTATPGTPHLLSK</t>
  </si>
  <si>
    <t>Q8R184</t>
  </si>
  <si>
    <t>sp|Q8R184|F110A_MOUSE Protein FAM110A OS=Mus musculus OX=10090 GN=Fam110a PE=2 SV=2</t>
  </si>
  <si>
    <t>Fam110a</t>
  </si>
  <si>
    <t>FAM110A</t>
  </si>
  <si>
    <t>FAM110A_73</t>
  </si>
  <si>
    <t>RVANTRQEPVQPPLVRQPLFSPGPRGPVLTP</t>
  </si>
  <si>
    <t>QEPVQPPLVR(0.877)QPLFSPGPR(0.123)</t>
  </si>
  <si>
    <t>QEPVQPPLVR(8.5)QPLFSPGPR(-8.5)</t>
  </si>
  <si>
    <t>FAM110_N</t>
  </si>
  <si>
    <t>Protein FAM110A</t>
  </si>
  <si>
    <t>TAF6L_555</t>
  </si>
  <si>
    <t>VFQKSRFAPRGAPHFRFIIAGRQAGRRCRGR</t>
  </si>
  <si>
    <t>X;X;X;X;X;X;X;X;X;Methyl (R);X;X;X;X;X;ADMA;X;X;X;X;X;X;X;X;X;X;X;X;X;X;X</t>
  </si>
  <si>
    <t>GAPHFR(1)FIIAGR</t>
  </si>
  <si>
    <t>GAPHFR(75)FIIAGR(-75)</t>
  </si>
  <si>
    <t>Q8R3P2</t>
  </si>
  <si>
    <t>sp|Q8R3P2|DTX2_MOUSE Probable E3 ubiquitin-protein ligase DTX2 OS=Mus musculus OX=10090 GN=Dtx2 PE=1 SV=2</t>
  </si>
  <si>
    <t>Dtx2</t>
  </si>
  <si>
    <t>DTX2</t>
  </si>
  <si>
    <t>DTX2_215</t>
  </si>
  <si>
    <t>QCLHGSGTGPVSGRYRHSMTNLPAYPAPQAP</t>
  </si>
  <si>
    <t>YR(1)HSMTNLPAYPAPQAPHR</t>
  </si>
  <si>
    <t>YR(170)HSMTNLPAYPAPQAPHR(-170)</t>
  </si>
  <si>
    <t>Probable E3 ubiquitin-protein ligase DTX2</t>
  </si>
  <si>
    <t>Q8VCF0</t>
  </si>
  <si>
    <t>sp|Q8VCF0|MAVS_MOUSE Mitochondrial antiviral-signaling protein OS=Mus musculus OX=10090 GN=Mavs PE=1 SV=1</t>
  </si>
  <si>
    <t>Mavs</t>
  </si>
  <si>
    <t>MAVS</t>
  </si>
  <si>
    <t>MAVS_230</t>
  </si>
  <si>
    <t>TYGPVSPTVSFQPLPRTALRTNLLSGVTVSA</t>
  </si>
  <si>
    <t>X;X;X;X;X;X;X;X;X;X;X;X;X;X;X;ADMA;X;X;X;Methyl (R);X;X;X;X;X;X;X;X;X;X;X</t>
  </si>
  <si>
    <t>EHQEQEPELGGAHAANVASVPIATYGPVSPTVSFQPLPR(0.771)TALR(0.229)</t>
  </si>
  <si>
    <t>EHQEQEPELGGAHAANVASVPIATYGPVSPTVSFQPLPR(5.3)TALR(-5.3)</t>
  </si>
  <si>
    <t>Mitochondrial antiviral-signaling protein</t>
  </si>
  <si>
    <t>Q8VCK5</t>
  </si>
  <si>
    <t>sp|Q8VCK5|KLH20_MOUSE Kelch-like protein 20 OS=Mus musculus OX=10090 GN=Klhl20 PE=2 SV=2</t>
  </si>
  <si>
    <t>Klhl20</t>
  </si>
  <si>
    <t>KLHL20</t>
  </si>
  <si>
    <t>KLHL20_100</t>
  </si>
  <si>
    <t>SPYFRAMFTGELAESRQTEVVIRDIDERAME</t>
  </si>
  <si>
    <t>X;X;X;X;X;X;Oxidation (M);X;X;X;X;X;X;X;X;ADMA;X;X;X;X;X;X;ADMA;X;X;X;X;X;X;X;X</t>
  </si>
  <si>
    <t>AMFTGELAESR(1)QTEVVIR(1)DIDER</t>
  </si>
  <si>
    <t>AMFTGELAESR(52)QTEVVIR(47)DIDER(-47)</t>
  </si>
  <si>
    <t>BTB</t>
  </si>
  <si>
    <t>Kelch-like protein 20</t>
  </si>
  <si>
    <t>KLHL20_107</t>
  </si>
  <si>
    <t>FTGELAESRQTEVVIRDIDERAMELLIDFAY</t>
  </si>
  <si>
    <t>X;X;X;X;X;X;X;X;ADMA;X;X;X;X;X;X;ADMA;X;X;X;X;X;X;X;X;X;X;X;X;X;X;X</t>
  </si>
  <si>
    <t>Q8VD12</t>
  </si>
  <si>
    <t>sp|Q8VD12|Z385A_MOUSE Zinc finger protein 385A OS=Mus musculus OX=10090 GN=Znf385a PE=1 SV=2</t>
  </si>
  <si>
    <t>Znf385a</t>
  </si>
  <si>
    <t>ZNF385A</t>
  </si>
  <si>
    <t>ZNF385A_82</t>
  </si>
  <si>
    <t>LKTKRPVISCNVCQIRFNSQSQAEAHYKGNR</t>
  </si>
  <si>
    <t>XXXXPPPPPPPPPPPPPPPPPPPPPPPPXXX</t>
  </si>
  <si>
    <t>RPVISCNVCQIR(1)FNSQSQAEAHYK</t>
  </si>
  <si>
    <t>R(-82)PVISCNVCQIR(82)FNSQSQAEAHYK</t>
  </si>
  <si>
    <t>zf-met</t>
  </si>
  <si>
    <t>Zinc finger protein 385A</t>
  </si>
  <si>
    <t>Matrin-type 1</t>
  </si>
  <si>
    <t>HNRNPUL1_664</t>
  </si>
  <si>
    <t>GGSGGGGGNYRGGFNRSGGGGYNQNRWGNNN</t>
  </si>
  <si>
    <t>X;X;X;X;X;X;X;X;X;X;Methyl (R);X;X;X;X;ADMA;Dimethyl (R);X;X;X;X;X;X;X;X;X;Methyl (R);X;X;X;X;X</t>
  </si>
  <si>
    <t>GGFQNRGGGGGSGGGGGNYR(0.13)GGFNR(0.87)</t>
  </si>
  <si>
    <t>GGFQNR(-77)GGGGGSGGGGGNYR(-8.3)GGFNR(8.3)</t>
  </si>
  <si>
    <t>Necessary for interaction with TP53</t>
  </si>
  <si>
    <t>SFPQ_7</t>
  </si>
  <si>
    <t>_________MSRDRFRSRGGGGGGFHRRGGG</t>
  </si>
  <si>
    <t>X;X;X;X;X;X;X;X;X;X;X;X;X;X;X;ADMA;X;ADMA;SDMA;X;X;X;X;X;X;X;X;X;ADMA;Methyl (R);Dimethyl (R);SDMA;X;X;X</t>
  </si>
  <si>
    <t>FR(1)SR(1)GGGGGGFHR</t>
  </si>
  <si>
    <t>FR(85)SR(83)GGGGGGFHR(-83)</t>
  </si>
  <si>
    <t>SFPQ_32</t>
  </si>
  <si>
    <t>HRRGGGGGRGGLHDFRSPPPGMGLNQNRGPM</t>
  </si>
  <si>
    <t>X;X;ADMA;Methyl (R);X;X;X;X;X;ADMA;Methyl (R);X;X;X;X;X;X;ADMA;X;X;X;X;X;Oxidation (M);X;X;X;X;X;X;X;X;X</t>
  </si>
  <si>
    <t>R(1)GGGGGR(1)GGLHDFR(1)SPPPGMGLNQNR</t>
  </si>
  <si>
    <t>R(73)GGGGGR(73)GGLHDFR(70)SPPPGMGLNQNR(-70)</t>
  </si>
  <si>
    <t>Q91VC7</t>
  </si>
  <si>
    <t>sp|Q91VC7|PP14A_MOUSE Protein phosphatase 1 regulatory subunit 14A OS=Mus musculus OX=10090 GN=Ppp1r14a PE=1 SV=1</t>
  </si>
  <si>
    <t>Ppp1r14a</t>
  </si>
  <si>
    <t>PPP1R14A</t>
  </si>
  <si>
    <t>PPP1R14A_5</t>
  </si>
  <si>
    <t>___________MAAQRLGKRVLSKLQSPSRA</t>
  </si>
  <si>
    <t>XXXXXXXXXXXXPPPPPPPXXXXXXXXXXXX</t>
  </si>
  <si>
    <t>AAQR(1)LGK</t>
  </si>
  <si>
    <t>AAQR(110)LGK</t>
  </si>
  <si>
    <t>PP1_inhibitor</t>
  </si>
  <si>
    <t>Protein phosphatase 1 regulatory subunit 14A</t>
  </si>
  <si>
    <t>378;378;381</t>
  </si>
  <si>
    <t>RBMXL1_378</t>
  </si>
  <si>
    <t>SSSRGAPRGGGRGGSRSDRGGGRSRY_____</t>
  </si>
  <si>
    <t>X;X;X;ADMA;Methyl (R);Dimethyl (R);X;X;X;Methyl (R);X;X;X;Methyl (R);X;X;X;ADMA;X;X;X;X;X;X;X;X;X;X;X;X;X;X;X</t>
  </si>
  <si>
    <t>DSYSSSSR(0.492)GAPR(0.262)GGGR(0.349)GGSR(0.898)</t>
  </si>
  <si>
    <t>DSYSSSSR(1.4)GAPR(-3.2)GGGR(-1.4)GGSR(9)</t>
  </si>
  <si>
    <t>POLR3D_17</t>
  </si>
  <si>
    <t>SEGNAAGEPSNPGGPRPLLSGGRGLIGRRPA</t>
  </si>
  <si>
    <t>X;X;X;X;X;X;X;X;X;X;X;X;X;X;X;ADMA;Methyl (R);X;X;X;X;X;X;ADMA;Methyl (R);X;X;X;X;Methyl (R);X;X;X</t>
  </si>
  <si>
    <t>SEGNAAGEPSNPGGPR(0.932)PLLSGGR(0.814)GLIGR(0.254)</t>
  </si>
  <si>
    <t>SEGNAAGEPSNPGGPR(10)PLLSGGR(6)GLIGR(-6)</t>
  </si>
  <si>
    <t>Q91WT8</t>
  </si>
  <si>
    <t>sp|Q91WT8|RBM47_MOUSE RNA-binding protein 47 OS=Mus musculus OX=10090 GN=Rbm47 PE=1 SV=1</t>
  </si>
  <si>
    <t>Rbm47</t>
  </si>
  <si>
    <t>RBM47</t>
  </si>
  <si>
    <t>RBM47_412</t>
  </si>
  <si>
    <t>GSYLGGYSAGRGIYSRYHEGKGKQQEKGYEL</t>
  </si>
  <si>
    <t>X;X;X;X;X;X;X;X;X;X;Methyl (R);Dimethyl (R);SDMA;X;X;X;X;ADMA;Methyl (R);SDMA;X;X;X;X;X;X;X;X;X;X;X;X;X;X;X</t>
  </si>
  <si>
    <t>TPGPR(1)GSYLGGYSAGR(0.382)GIYSR(0.618)</t>
  </si>
  <si>
    <t>TPGPR(41)GSYLGGYSAGR(-2.1)GIYSR(2.1)</t>
  </si>
  <si>
    <t>RNA-binding protein 47</t>
  </si>
  <si>
    <t>Q91XT4</t>
  </si>
  <si>
    <t>sp|Q91XT4|SC16B_MOUSE Protein transport protein Sec16B OS=Mus musculus OX=10090 GN=Sec16b PE=1 SV=3</t>
  </si>
  <si>
    <t>Sec16b</t>
  </si>
  <si>
    <t>SEC16B</t>
  </si>
  <si>
    <t>SEC16B_29</t>
  </si>
  <si>
    <t>GPSRDTNRGLQSGHYRPRLHSQYSGDKYHQW</t>
  </si>
  <si>
    <t>X;X;X;X;X;X;X;ADMA;Methyl (R);X;X;X;X;X;X;X;ADMA;Methyl (R);X;ADMA;Methyl (R);X;X;X;X;X;X;X;X;X;X;X;X;X</t>
  </si>
  <si>
    <t>XXXXPPPPPPPPPPPPPPPPPPPPPPPXXXX</t>
  </si>
  <si>
    <t>DTNR(1)GLQSGHYR(1)PR(1)LHSQYSGDK</t>
  </si>
  <si>
    <t>DTNR(45)GLQSGHYR(45)PR(45)LHSQYSGDK</t>
  </si>
  <si>
    <t>Protein transport protein Sec16B</t>
  </si>
  <si>
    <t>SEC16B_31</t>
  </si>
  <si>
    <t>SRDTNRGLQSGHYRPRLHSQYSGDKYHQWQD</t>
  </si>
  <si>
    <t>X;X;X;X;X;ADMA;Methyl (R);X;X;X;X;X;X;X;ADMA;Methyl (R);X;ADMA;X;X;X;X;X;X;X;X;X;X;X;X;X;X;X</t>
  </si>
  <si>
    <t>XXPPPPPPPPPPPPPPPPPPPPPPPXXXXXX</t>
  </si>
  <si>
    <t>SEC16B_103</t>
  </si>
  <si>
    <t>PSHLYSRSGYGDPYQRYHTPTPRDEYAYGNY</t>
  </si>
  <si>
    <t>SGYGDPYQR(1)YHTPTPR</t>
  </si>
  <si>
    <t>SGYGDPYQR(58)YHTPTPR(-58)</t>
  </si>
  <si>
    <t>Q91YI6</t>
  </si>
  <si>
    <t>sp|Q91YI6|GLD2_MOUSE Poly(A) RNA polymerase GLD2 OS=Mus musculus OX=10090 GN=Tent2 PE=1 SV=1</t>
  </si>
  <si>
    <t>Tent2</t>
  </si>
  <si>
    <t>TENT2</t>
  </si>
  <si>
    <t>TENT2_92</t>
  </si>
  <si>
    <t>RISDEKAFPLDGKRQRFHSPHQEPTIINQLV</t>
  </si>
  <si>
    <t>QR(1)FHSPHQEPTIINQLVPLSGDRR</t>
  </si>
  <si>
    <t>QR(160)FHSPHQEPTIINQLVPLSGDR(-160)R(-170)</t>
  </si>
  <si>
    <t>Poly(A) RNA polymerase GLD2</t>
  </si>
  <si>
    <t>Nuclear localization signal</t>
  </si>
  <si>
    <t>TENT2_114</t>
  </si>
  <si>
    <t>EPTIINQLVPLSGDRRYSMPPLFHTHYIPDI</t>
  </si>
  <si>
    <t>R(1)YSMPPLFHTHYIPDIVR</t>
  </si>
  <si>
    <t>R(130)YSMPPLFHTHYIPDIVR(-130)</t>
  </si>
  <si>
    <t>TENT2_90</t>
  </si>
  <si>
    <t>RKRISDEKAFPLDGKRQRFHSPHQEPTIINQ</t>
  </si>
  <si>
    <t>X;X;X;X;X;X;X;X;X;X;X;X;X;X;X;ADMA;X;ADMA;Methyl (R);Dimethyl (R);X;X;X;X;X;X;X;X;X;X;X;X;X</t>
  </si>
  <si>
    <t>R(0.5)QR(0.5)FHSPHQEPTIINQLVPLSGDR</t>
  </si>
  <si>
    <t>R(0)QR(0)FHSPHQEPTIINQLVPLSGDR(-180)</t>
  </si>
  <si>
    <t>Q91YU8</t>
  </si>
  <si>
    <t>sp|Q91YU8|SSF1_MOUSE Suppressor of SWI4 1 homolog OS=Mus musculus OX=10090 GN=Ppan PE=1 SV=2</t>
  </si>
  <si>
    <t>Ppan</t>
  </si>
  <si>
    <t>PPAN</t>
  </si>
  <si>
    <t>PPAN_38</t>
  </si>
  <si>
    <t>ESYAAQPHSFVFTRGRAGRNVRQLSLDVRRV</t>
  </si>
  <si>
    <t>NLESYAAQPHSFVFTR(0.471)GR(0.529)</t>
  </si>
  <si>
    <t>NLESYAAQPHSFVFTR(-0.51)GR(0.51)</t>
  </si>
  <si>
    <t>Brix</t>
  </si>
  <si>
    <t>Suppressor of SWI4 1 homolog</t>
  </si>
  <si>
    <t>Q91Z58</t>
  </si>
  <si>
    <t>sp|Q91Z58|CF132_MOUSE Uncharacterized protein C6orf132 homolog OS=Mus musculus OX=10090 PE=1 SV=2</t>
  </si>
  <si>
    <t>C6orf132</t>
  </si>
  <si>
    <t>C6orf132_1094</t>
  </si>
  <si>
    <t>GESHRNPGMPRGSTGRSLSSPNCFGPQPGGP</t>
  </si>
  <si>
    <t>X;X;X;X;Methyl (R);X;X;X;X;X;ADMA;Methyl (R);Dimethyl (R);X;X;X;X;ADMA;Methyl (R);Dimethyl (R);X;X;X;X;X;X;X;X;X;X;X;X;X;X;X</t>
  </si>
  <si>
    <t>NPGMPR(1)GSTGR(1)SLSSPNCFGPQPGGPEMR</t>
  </si>
  <si>
    <t>NPGMPR(91)GSTGR(91)SLSSPNCFGPQPGGPEMR(-91)</t>
  </si>
  <si>
    <t>Uncharacterized protein C6orf132 homolog</t>
  </si>
  <si>
    <t>C6orf132_1190</t>
  </si>
  <si>
    <t>HYGSPINTFTVRPGTRHPISYAYPGTHRKAT</t>
  </si>
  <si>
    <t>PGTR(1)HPISYAYPGTHR</t>
  </si>
  <si>
    <t>PGTR(50)HPISYAYPGTHR(-50)</t>
  </si>
  <si>
    <t>Q91Z96</t>
  </si>
  <si>
    <t>sp|Q91Z96|BMP2K_MOUSE BMP-2-inducible protein kinase OS=Mus musculus OX=10090 GN=Bmp2k PE=1 SV=1</t>
  </si>
  <si>
    <t>Bmp2k</t>
  </si>
  <si>
    <t>BMP2K</t>
  </si>
  <si>
    <t>BMP2K_443</t>
  </si>
  <si>
    <t>PQQHRVLQQLQQGDWRLQQLHLHRHPHHHHQ</t>
  </si>
  <si>
    <t>VLQQLQQGDWR(0.876)LQQLHLHR(0.124)</t>
  </si>
  <si>
    <t>VLQQLQQGDWR(8.5)LQQLHLHR(-8.5)</t>
  </si>
  <si>
    <t>BMP-2-inducible protein kinase</t>
  </si>
  <si>
    <t>Gln/His-rich</t>
  </si>
  <si>
    <t>BMP2K_451</t>
  </si>
  <si>
    <t>QLQQGDWRLQQLHLHRHPHHHHQQQQQQQQQ</t>
  </si>
  <si>
    <t>VLQQLQQGDWR(0.421)LQQLHLHR(0.579)</t>
  </si>
  <si>
    <t>VLQQLQQGDWR(-1.4)LQQLHLHR(1.4)</t>
  </si>
  <si>
    <t>MIA2_1331</t>
  </si>
  <si>
    <t>PPGSIYAAPRDYFPPRDFPGPPLPPFPGRTV</t>
  </si>
  <si>
    <t>X;X;X;X;X;X;X;X;X;ADMA;Methyl (R);X;X;X;X;X;ADMA;Methyl (R);X;X;X;X;X;X;X;X;X;X;X;X;Methyl (R);X;X</t>
  </si>
  <si>
    <t>DYFPPR(1)DFPGPPLPPFPGR</t>
  </si>
  <si>
    <t>DYFPPR(160)DFPGPPLPPFPGR(-160)</t>
  </si>
  <si>
    <t>MIA2_1127</t>
  </si>
  <si>
    <t>SPYGPSPLGRPPSETRAFLSPPTLLEGPLRL</t>
  </si>
  <si>
    <t>EHSPYGPSPLGR(0.131)PPSETR(0.869)AFLSPPTLLEGPLR</t>
  </si>
  <si>
    <t>EHSPYGPSPLGR(-8.2)PPSETR(8.2)AFLSPPTLLEGPLR(-52)</t>
  </si>
  <si>
    <t>MIA2_1325</t>
  </si>
  <si>
    <t>PSFPPPPPGSIYAAPRDYFPPRDFPGPPLPP</t>
  </si>
  <si>
    <t>X;X;X;X;X;X;X;X;X;X;X;X;X;X;X;ADMA;Methyl (R);X;X;X;X;X;ADMA;Methyl (R);Dimethyl (R);X;X;X;X;X;X;X;X;X</t>
  </si>
  <si>
    <t>GPSFPPPPPGSIYAAPR(0.96)DYFPPR(0.845)DFPGPPLPPFPGR(0.195)</t>
  </si>
  <si>
    <t>GPSFPPPPPGSIYAAPR(13)DYFPPR(7.1)DFPGPPLPPFPGR(-7.1)</t>
  </si>
  <si>
    <t>Q921F4</t>
  </si>
  <si>
    <t>sp|Q921F4|HNRLL_MOUSE Heterogeneous nuclear ribonucleoprotein L-like OS=Mus musculus OX=10090 GN=Hnrnpll PE=1 SV=3</t>
  </si>
  <si>
    <t>Hnrnpll</t>
  </si>
  <si>
    <t>HNRNPLL</t>
  </si>
  <si>
    <t>HNRNPLL_352</t>
  </si>
  <si>
    <t>HDGYGSHGPLLPLPSRYRMGSRDTPELVAYP</t>
  </si>
  <si>
    <t>HDGYGSHGPLLPLPSR(0.915)YR(0.085)</t>
  </si>
  <si>
    <t>HDGYGSHGPLLPLPSR(10)YR(-10)</t>
  </si>
  <si>
    <t>Heterogeneous nuclear ribonucleoprotein L-like</t>
  </si>
  <si>
    <t>Q921M4</t>
  </si>
  <si>
    <t>sp|Q921M4|GOGA2_MOUSE Golgin subfamily A member 2 OS=Mus musculus OX=10090 GN=Golga2 PE=1 SV=3</t>
  </si>
  <si>
    <t>Golga2</t>
  </si>
  <si>
    <t>GOLGA2</t>
  </si>
  <si>
    <t>GOLGA2_5</t>
  </si>
  <si>
    <t>___________MWPPRFPPPRPGMSEETRQS</t>
  </si>
  <si>
    <t>X;X;X;X;X;X;X;X;X;X;X;Oxidation (M);X;X;X;ADMA;X;X;X;X;X;X;X;Oxidation (M);X;X;X;X;X;X;X</t>
  </si>
  <si>
    <t>MWPPR(0.96)FPPPR(0.036)PGMSEETR(0.004)</t>
  </si>
  <si>
    <t>MWPPR(14)FPPPR(-14)PGMSEETR(-24)</t>
  </si>
  <si>
    <t>Golgin subfamily A member 2</t>
  </si>
  <si>
    <t>Q921N8</t>
  </si>
  <si>
    <t>sp|Q921N8|GPS2_MOUSE G protein pathway suppressor 2 OS=Mus musculus OX=10090 GN=Gps2 PE=1 SV=1</t>
  </si>
  <si>
    <t>Gps2</t>
  </si>
  <si>
    <t>GPS2</t>
  </si>
  <si>
    <t>GPS2_312</t>
  </si>
  <si>
    <t>AAGKSGFATTSQPGPRLPFIQHSQNPRFYHK</t>
  </si>
  <si>
    <t>X;X;X;X;X;X;X;X;X;X;X;X;X;X;X;ADMA;X;X;X;X;X;X;X;X;X;X;ADMA;X;X;X;X</t>
  </si>
  <si>
    <t>SGFATTSQPGPR(1)LPFIQHSQNPR(1)FYHK</t>
  </si>
  <si>
    <t>SGFATTSQPGPR(48)LPFIQHSQNPR(48)FYHK</t>
  </si>
  <si>
    <t>GPS2_323</t>
  </si>
  <si>
    <t>QPGPRLPFIQHSQNPRFYHK___________</t>
  </si>
  <si>
    <t>X;X;X;X;ADMA;X;X;X;X;X;X;X;X;X;X;ADMA;X;X;X;X;X;X;X;X;X;X;X;X;X;X;X</t>
  </si>
  <si>
    <t>Q924A0</t>
  </si>
  <si>
    <t>sp|Q924A0|TF7L2_MOUSE Transcription factor 7-like 2 OS=Mus musculus OX=10090 GN=Tcf7l2 PE=1 SV=2</t>
  </si>
  <si>
    <t>Tcf7l2</t>
  </si>
  <si>
    <t>TCF7L2</t>
  </si>
  <si>
    <t>TCF7L2_146</t>
  </si>
  <si>
    <t>MKWPLLDVQAGSLQSRQTLKDARSPSPAHIV</t>
  </si>
  <si>
    <t>WPLLDVQAGSLQSR(1)QTLK</t>
  </si>
  <si>
    <t>WPLLDVQAGSLQSR(91)QTLK</t>
  </si>
  <si>
    <t>CTNNB1_binding</t>
  </si>
  <si>
    <t>Transcription factor 7-like 2</t>
  </si>
  <si>
    <t>In isoform 9.</t>
  </si>
  <si>
    <t>Q924A2</t>
  </si>
  <si>
    <t>sp|Q924A2|CIC_MOUSE Protein capicua homolog OS=Mus musculus OX=10090 GN=Cic PE=1 SV=2</t>
  </si>
  <si>
    <t>Cic</t>
  </si>
  <si>
    <t>CIC</t>
  </si>
  <si>
    <t>CIC_1768</t>
  </si>
  <si>
    <t>TKAAAPSGPAPTTSIRFTLPPGTSTNGKVLA</t>
  </si>
  <si>
    <t>AAAPSGPAPTTSIR(1)FTLPPGTSTNGK</t>
  </si>
  <si>
    <t>AAAPSGPAPTTSIR(73)FTLPPGTSTNGK</t>
  </si>
  <si>
    <t>Protein capicua homolog</t>
  </si>
  <si>
    <t>HNRNPAB_253</t>
  </si>
  <si>
    <t>EVYQQQQYGSGGRGNRNRGNRGSGGGQGSTN</t>
  </si>
  <si>
    <t>X;X;X;X;X;X;X;X;X;X;X;X;Methyl (R);Dimethyl (R);X;X;ADMA;Methyl (R);Dimethyl (R);X;Methyl (R);Dimethyl (R);X;X;Methyl (R);X;X;X;X;X;X;X;X;X;X</t>
  </si>
  <si>
    <t>EVYQQQQYGSGGR(0.303)GNR(0.697)</t>
  </si>
  <si>
    <t>EVYQQQQYGSGGR(-3.6)GNR(3.6)</t>
  </si>
  <si>
    <t>HNRNPAB_274</t>
  </si>
  <si>
    <t>GSGGGQGSTNYGKSQRRGGHQNNYKPY____</t>
  </si>
  <si>
    <t>SQR(1)R(1)GGHQNNYKPY</t>
  </si>
  <si>
    <t>SQR(58)R(58)GGHQNNYKPY</t>
  </si>
  <si>
    <t>Q99JZ7</t>
  </si>
  <si>
    <t>sp|Q99JZ7|ERRFI_MOUSE ERBB receptor feedback inhibitor 1 OS=Mus musculus OX=10090 GN=Errfi1 PE=1 SV=1</t>
  </si>
  <si>
    <t>Errfi1</t>
  </si>
  <si>
    <t>ERRFI1</t>
  </si>
  <si>
    <t>ERRFI1_12</t>
  </si>
  <si>
    <t>____MSTAGVAAQDIRVPLKTGFLHNGQALG</t>
  </si>
  <si>
    <t>STAGVAAQDIR(1)VPLK</t>
  </si>
  <si>
    <t>STAGVAAQDIR(260)VPLK</t>
  </si>
  <si>
    <t>GTPase_binding</t>
  </si>
  <si>
    <t>ERBB receptor feedback inhibitor 1</t>
  </si>
  <si>
    <t>Q99K48</t>
  </si>
  <si>
    <t>sp|Q99K48|NONO_MOUSE Non-POU domain-containing octamer-binding protein OS=Mus musculus OX=10090 GN=Nono PE=1 SV=3</t>
  </si>
  <si>
    <t>Nono</t>
  </si>
  <si>
    <t>NONO</t>
  </si>
  <si>
    <t>NONO_315</t>
  </si>
  <si>
    <t>MEMEAARHEHQVMLMRQDLMRRQEELRRMEE</t>
  </si>
  <si>
    <t>X;X;X;X;X;X;X;X;X;X;X;X;Oxidation (M);X;Oxidation (M);ADMA;X;X;X;Oxidation (M);X;X;X;X;X;X;X;X;Oxidation (M);X;X</t>
  </si>
  <si>
    <t>HEHQVMLMR(0.468)QDLMR(0.468)R(0.063)</t>
  </si>
  <si>
    <t>HEHQVMLMR(0)QDLMR(0)R(-8.7)</t>
  </si>
  <si>
    <t>Non-POU domain-containing octamer-binding protein</t>
  </si>
  <si>
    <t>DBHS</t>
  </si>
  <si>
    <t>NONO_320</t>
  </si>
  <si>
    <t>ARHEHQVMLMRQDLMRRQEELRRMEELHNQE</t>
  </si>
  <si>
    <t>X;X;X;X;X;X;X;Oxidation (M);X;Oxidation (M);X;X;X;X;X;X;X;X;X;X;X;X;X;Oxidation (M);X;X;X;X;X;X;X</t>
  </si>
  <si>
    <t>Q99K90</t>
  </si>
  <si>
    <t>sp|Q99K90|TAB2_MOUSE TGF-beta-activated kinase 1 and MAP3K7-binding protein 2 OS=Mus musculus OX=10090 GN=Tab2 PE=1 SV=1</t>
  </si>
  <si>
    <t>Tab2</t>
  </si>
  <si>
    <t>TAB2</t>
  </si>
  <si>
    <t>TAB2_173</t>
  </si>
  <si>
    <t>HLGSKGTSNLSQQTPRFNPIMVTLAPNIQTG</t>
  </si>
  <si>
    <t>X;X;X;X;X;X;X;X;X;X;X;X;X;X;X;ADMA;Methyl (R);X;X;X;X;Oxidation (M);X;X;X;X;X;X;X;X;X;X</t>
  </si>
  <si>
    <t>GTSNLSQQTPR(1)FNPIMVTLAPNIQTGR</t>
  </si>
  <si>
    <t>GTSNLSQQTPR(73)FNPIMVTLAPNIQTGR(-73)</t>
  </si>
  <si>
    <t>TGF-beta-activated kinase 1 and MAP3K7-binding protein 2</t>
  </si>
  <si>
    <t>Q99L45</t>
  </si>
  <si>
    <t>sp|Q99L45|IF2B_MOUSE Eukaryotic translation initiation factor 2 subunit 2 OS=Mus musculus OX=10090 GN=Eif2s2 PE=1 SV=1</t>
  </si>
  <si>
    <t>Eif2s2</t>
  </si>
  <si>
    <t>EIF2S2</t>
  </si>
  <si>
    <t>EIF2S2_186</t>
  </si>
  <si>
    <t>DYTYEELLNRVFNIMREKNPDMVAGEKRKFV</t>
  </si>
  <si>
    <t>X;X;X;X;X;X;X;X;X;X;X;X;X;X;Oxidation (M);ADMA;X;X;X;X;X;Oxidation (M);X;X;X;X;X;Methyl (R);X;X;X</t>
  </si>
  <si>
    <t>VFNIMR(1)EKNPDMVAGEKR</t>
  </si>
  <si>
    <t>VFNIMR(42)EKNPDMVAGEKR(-42)</t>
  </si>
  <si>
    <t>Eukaryotic translation initiation factor 2 subunit 2</t>
  </si>
  <si>
    <t>GIGYF1_792</t>
  </si>
  <si>
    <t>LQMESERQLHKQAAPREPLRAQAPNHRVQLG</t>
  </si>
  <si>
    <t>X;X;X;X;X;X;X;X;X;X;X;X;X;X;X;ADMA;Methyl (R);X;X;X;Methyl (R);X;X;X;X;X;X;X;X;X;X;X</t>
  </si>
  <si>
    <t>QAAPR(1)EPLR</t>
  </si>
  <si>
    <t>QAAPR(45)EPLR(-45)</t>
  </si>
  <si>
    <t>ADAR_30</t>
  </si>
  <si>
    <t>QTQSYLDPSHEHSKWRYPQPQGPESYPRSFQ</t>
  </si>
  <si>
    <t>WR(1)YPQPQGPESYPR(1)SFQLQQIEFLK</t>
  </si>
  <si>
    <t>WR(81)YPQPQGPESYPR(81)SFQLQQIEFLK</t>
  </si>
  <si>
    <t>ADAR_42</t>
  </si>
  <si>
    <t>SKWRYPQPQGPESYPRSFQLQQIEFLKGRLP</t>
  </si>
  <si>
    <t>X;X;X;ADMA;X;X;X;X;X;X;X;X;X;X;X;ADMA;X;X;X;X;X;X;X;X;X;X;X;X;X;X;X</t>
  </si>
  <si>
    <t>Q99N57</t>
  </si>
  <si>
    <t>sp|Q99N57|RAF1_MOUSE RAF proto-oncogene serine/threonine-protein kinase OS=Mus musculus OX=10090 GN=Raf1 PE=1 SV=2</t>
  </si>
  <si>
    <t>Raf1</t>
  </si>
  <si>
    <t>RAF1</t>
  </si>
  <si>
    <t>RAF1_223</t>
  </si>
  <si>
    <t>APPSFPMRRMRESVSRMPASSQHRYSTPHAF</t>
  </si>
  <si>
    <t>X;X;X;X;X;X;X;X;X;X;X;X;X;X;X;ADMA;Oxidation (M);X;X;X;X;X;X;ADMA;Methyl (R);X;X;X;X;X;X;X</t>
  </si>
  <si>
    <t>ESVSR(0.5)MPASSQHR(0.5)YSTPHAFTFNTSSPSSEGSLSQR</t>
  </si>
  <si>
    <t>ESVSR(0)MPASSQHR(0)YSTPHAFTFNTSSPSSEGSLSQR(-61)</t>
  </si>
  <si>
    <t>RAF proto-oncogene serine/threonine-protein kinase</t>
  </si>
  <si>
    <t>RAF1_231</t>
  </si>
  <si>
    <t>RMRESVSRMPASSQHRYSTPHAFTFNTSSPS</t>
  </si>
  <si>
    <t>X;X;X;X;X;X;X;X;Oxidation (M);X;X;X;X;X;X;ADMA;X;X;X;X;X;X;X;X;X;X;X;X;X;X;X</t>
  </si>
  <si>
    <t>MPASSQHR(1)YSTPHAFTFNTSSPSSEGSLSQR</t>
  </si>
  <si>
    <t>MPASSQHR(160)YSTPHAFTFNTSSPSSEGSLSQR(-160)</t>
  </si>
  <si>
    <t>Q99N84</t>
  </si>
  <si>
    <t>sp|Q99N84|RT18B_MOUSE 28S ribosomal protein S18b, mitochondrial OS=Mus musculus OX=10090 GN=Mrps18b PE=1 SV=1</t>
  </si>
  <si>
    <t>Mrps18b</t>
  </si>
  <si>
    <t>MRPS18B</t>
  </si>
  <si>
    <t>MRPS18B_6</t>
  </si>
  <si>
    <t>__________MAAPLRHTLLKLVPTLLRSSY</t>
  </si>
  <si>
    <t>AAPLR(1)HTLLK</t>
  </si>
  <si>
    <t>AAPLR(56)HTLLK</t>
  </si>
  <si>
    <t>Q99PP2</t>
  </si>
  <si>
    <t>sp|Q99PP2|ZN318_MOUSE Zinc finger protein 318 OS=Mus musculus OX=10090 GN=Znf318 PE=1 SV=3</t>
  </si>
  <si>
    <t>Znf318</t>
  </si>
  <si>
    <t>ZNF318</t>
  </si>
  <si>
    <t>ZNF318_824</t>
  </si>
  <si>
    <t>ASFDAYRHYMAYAASRWPMYPASQPPSHPLS</t>
  </si>
  <si>
    <t>X;X;X;X;X;X;Methyl (R);X;X;Oxidation (M);X;X;X;X;X;ADMA;Methyl (R);X;X;Oxidation (M);X;X;X;X;X;X;X;X;X;X;X;X</t>
  </si>
  <si>
    <t>HYMAYAASR(1)WPMYPASQPPSHPLSDPHR</t>
  </si>
  <si>
    <t>HYMAYAASR(97)WPMYPASQPPSHPLSDPHR(-97)</t>
  </si>
  <si>
    <t>Zinc finger protein 318</t>
  </si>
  <si>
    <t>Q99PP7</t>
  </si>
  <si>
    <t>sp|Q99PP7|TRI33_MOUSE E3 ubiquitin-protein ligase TRIM33 OS=Mus musculus OX=10090 GN=Trim33 PE=1 SV=2</t>
  </si>
  <si>
    <t>Trim33</t>
  </si>
  <si>
    <t>TRIM33</t>
  </si>
  <si>
    <t>TRIM33_607</t>
  </si>
  <si>
    <t>QRGNMNCGAFQAHQMRLAQNAARIPGIPRHS</t>
  </si>
  <si>
    <t>X;X;X;X;Oxidation (M);X;X;X;X;X;X;X;X;X;Oxidation (M);ADMA;Methyl (R);X;X;X;X;X;X;ADMA;X;X;X;X;X;ADMA;Methyl (R);Dimethyl (R);X;X</t>
  </si>
  <si>
    <t>XXPPPPPPPPPPPPPPPPPPPPPXXXXXXXX</t>
  </si>
  <si>
    <t>GNMNCGAFQAHQMR(0.888)LAQNAAR(0.112)</t>
  </si>
  <si>
    <t>GNMNCGAFQAHQMR(9)LAQNAAR(-9)</t>
  </si>
  <si>
    <t>E3 ubiquitin-protein ligase TRIM33</t>
  </si>
  <si>
    <t>TRIM33_614</t>
  </si>
  <si>
    <t>GAFQAHQMRLAQNAARIPGIPRHSAPQYSMM</t>
  </si>
  <si>
    <t>X;X;X;X;X;X;X;Oxidation (M);Methyl (R);X;X;X;X;X;X;ADMA;X;X;X;X;X;ADMA;Methyl (R);Dimethyl (R);X;X;X;X;X;X;X;Oxidation (M);Oxidation (M)</t>
  </si>
  <si>
    <t>LAQNAAR(0.993)IPGIPR(0.007)HSAPQYSMMQPHLQR</t>
  </si>
  <si>
    <t>LAQNAAR(21)IPGIPR(-21)HSAPQYSMMQPHLQR(-59)</t>
  </si>
  <si>
    <t>TRIM33_551</t>
  </si>
  <si>
    <t>QQQVYAQKHQQLQQMRLQQPPAPIPTTTATT</t>
  </si>
  <si>
    <t>X;X;X;X;X;X;X;X;X;X;X;X;X;X;Oxidation (M);ADMA;Methyl (R);X;X;X;X;X;X;X;X;X;X;X;X;X;X;X</t>
  </si>
  <si>
    <t>HQQLQQMR(1)LQQPPAPIPTTTATTQQHPR(1)</t>
  </si>
  <si>
    <t>HQQLQQMR(73)LQQPPAPIPTTTATTQQHPR(73)</t>
  </si>
  <si>
    <t>TRIM33_571</t>
  </si>
  <si>
    <t>PAPIPTTTATTQQHPRQAAPQMLQQQPPRLI</t>
  </si>
  <si>
    <t>TRIM33_620</t>
  </si>
  <si>
    <t>QMRLAQNAARIPGIPRHSAPQYSMMQPHLQR</t>
  </si>
  <si>
    <t>X;Oxidation (M);ADMA;Methyl (R);X;X;X;X;X;X;ADMA;Methyl (R);X;X;X;X;X;ADMA;X;X;X;X;X;X;X;Oxidation (M);Oxidation (M);X;X;X;X;X;X</t>
  </si>
  <si>
    <t>IPGIPR(1)HSAPQYSMMQPHLQR</t>
  </si>
  <si>
    <t>IPGIPR(45)HSAPQYSMMQPHLQR(-45)</t>
  </si>
  <si>
    <t>TRIM33_531</t>
  </si>
  <si>
    <t>NHISKTPGQINLAQLRLQHMQQQVYAQKHQQ</t>
  </si>
  <si>
    <t>TPGQINLAQLR(1)LQHMQQQVYAQK</t>
  </si>
  <si>
    <t>TPGQINLAQLR(77)LQHMQQQVYAQK</t>
  </si>
  <si>
    <t>Q99PV8</t>
  </si>
  <si>
    <t>sp|Q99PV8|BC11B_MOUSE B-cell lymphoma/leukemia 11B OS=Mus musculus OX=10090 GN=Bcl11b PE=1 SV=1</t>
  </si>
  <si>
    <t>Bcl11b</t>
  </si>
  <si>
    <t>BCL11B</t>
  </si>
  <si>
    <t>BCL11B_322</t>
  </si>
  <si>
    <t>EGRLPGTPPLFSPPPRHHLDPHRLSAEEMGL</t>
  </si>
  <si>
    <t>LPGTPPLFSPPPR(1)HHLDPHR</t>
  </si>
  <si>
    <t>LPGTPPLFSPPPR(39)HHLDPHR(-39)</t>
  </si>
  <si>
    <t>B-cell lymphoma/leukemia 11B</t>
  </si>
  <si>
    <t>BCL11B_329</t>
  </si>
  <si>
    <t>PPLFSPPPRHHLDPHRLSAEEMGLVAQHPSA</t>
  </si>
  <si>
    <t>LPGTPPLFSPPPR(0.5)HHLDPHR(0.5)</t>
  </si>
  <si>
    <t>LPGTPPLFSPPPR(0)HHLDPHR(0)</t>
  </si>
  <si>
    <t>Q9CQ69</t>
  </si>
  <si>
    <t>sp|Q9CQ69|QCR8_MOUSE Cytochrome b-c1 complex subunit 8 OS=Mus musculus OX=10090 GN=Uqcrq PE=1 SV=3</t>
  </si>
  <si>
    <t>Uqcrq</t>
  </si>
  <si>
    <t>UQCRQ</t>
  </si>
  <si>
    <t>UQCRQ_12</t>
  </si>
  <si>
    <t>____MGREFGNLARIRHVISYSLSPFEQRAF</t>
  </si>
  <si>
    <t>IR(1)HVISYSLSPFEQR</t>
  </si>
  <si>
    <t>IR(140)HVISYSLSPFEQR(-140)</t>
  </si>
  <si>
    <t>UcrQ</t>
  </si>
  <si>
    <t>Cytochrome b-c1 complex subunit 8</t>
  </si>
  <si>
    <t>Q9CT10</t>
  </si>
  <si>
    <t>sp|Q9CT10|RANB3_MOUSE Ran-binding protein 3 OS=Mus musculus OX=10090 GN=Ranbp3 PE=1 SV=2</t>
  </si>
  <si>
    <t>Ranbp3</t>
  </si>
  <si>
    <t>RANBP3</t>
  </si>
  <si>
    <t>RANBP3_100</t>
  </si>
  <si>
    <t>GLPSQKPREQQRGVLRPAVLQAPQPKVLSQT</t>
  </si>
  <si>
    <t>EQQR(0.382)GVLR(0.618)PAVLQAPQPK</t>
  </si>
  <si>
    <t>EQQR(-2.1)GVLR(2.1)PAVLQAPQPK</t>
  </si>
  <si>
    <t>Ran-binding protein 3</t>
  </si>
  <si>
    <t>Q9CW46</t>
  </si>
  <si>
    <t>sp|Q9CW46|RAVR1_MOUSE Ribonucleoprotein PTB-binding 1 OS=Mus musculus OX=10090 GN=Raver1 PE=1 SV=2</t>
  </si>
  <si>
    <t>Raver1</t>
  </si>
  <si>
    <t>RAVER1</t>
  </si>
  <si>
    <t>RAVER1_509</t>
  </si>
  <si>
    <t>TPPGVSLLGEPPKDYRIPLNPYLNLHSLLPS</t>
  </si>
  <si>
    <t>DYR(1)IPLNPYLNLHSLLPSSNLAGK</t>
  </si>
  <si>
    <t>DYR(53)IPLNPYLNLHSLLPSSNLAGK</t>
  </si>
  <si>
    <t>Ribonucleoprotein PTB-binding 1</t>
  </si>
  <si>
    <t>Q9CW79</t>
  </si>
  <si>
    <t>sp|Q9CW79|GOGA1_MOUSE Golgin subfamily A member 1 OS=Mus musculus OX=10090 GN=Golga1 PE=1 SV=2</t>
  </si>
  <si>
    <t>Golga1</t>
  </si>
  <si>
    <t>GOLGA1</t>
  </si>
  <si>
    <t>GOLGA1_747</t>
  </si>
  <si>
    <t>KMSWFGSKPTPKGSIRPSISNPRIPWS____</t>
  </si>
  <si>
    <t>GSIR(1)PSISNPR</t>
  </si>
  <si>
    <t>GSIR(50)PSISNPR(-50)</t>
  </si>
  <si>
    <t>Golgin subfamily A member 1</t>
  </si>
  <si>
    <t>Q9CX86</t>
  </si>
  <si>
    <t>sp|Q9CX86|ROA0_MOUSE Heterogeneous nuclear ribonucleoprotein A0 OS=Mus musculus OX=10090 GN=Hnrnpa0 PE=1 SV=1</t>
  </si>
  <si>
    <t>Hnrnpa0</t>
  </si>
  <si>
    <t>HNRNPA0</t>
  </si>
  <si>
    <t>HNRNPA0_286</t>
  </si>
  <si>
    <t>MKSGGGGGGGGSWGGRSNSGPYRGGYGGGYG</t>
  </si>
  <si>
    <t>X;X;X;X;X;X;X;X;X;X;X;X;X;X;X;ADMA;Methyl (R);X;X;X;X;X;X;ADMA;Methyl (R);Dimethyl (R);SDMA;X;X;X;X;X;X;X;X</t>
  </si>
  <si>
    <t>SGGGGGGGGSWGGR(0.5)SNSGPYR(0.5)GGYGGGYGGGSF</t>
  </si>
  <si>
    <t>SGGGGGGGGSWGGR(0)SNSGPYR(0)GGYGGGYGGGSF</t>
  </si>
  <si>
    <t>Heterogeneous nuclear ribonucleoprotein A0</t>
  </si>
  <si>
    <t>RBM33_520</t>
  </si>
  <si>
    <t>PQERDPFFLGVSGEPRFPSHLFLEQRSPPPP</t>
  </si>
  <si>
    <t>DPFFLGVSGEPR(0.959)FPSHLFLEQR(0.041)</t>
  </si>
  <si>
    <t>DPFFLGVSGEPR(14)FPSHLFLEQR(-14)</t>
  </si>
  <si>
    <t>RBM33_530</t>
  </si>
  <si>
    <t>VSGEPRFPSHLFLEQRSPPPPPPPPTLLNSS</t>
  </si>
  <si>
    <t>DPFFLGVSGEPR(0.5)FPSHLFLEQR(0.5)</t>
  </si>
  <si>
    <t>DPFFLGVSGEPR(0)FPSHLFLEQR(0)</t>
  </si>
  <si>
    <t>RBM33_733</t>
  </si>
  <si>
    <t>QPSSSRMQCTPHQGLRHNAASQNISKRPMQQ</t>
  </si>
  <si>
    <t>X;X;X;X;X;X;Oxidation (M);X;X;X;X;X;X;X;X;ADMA;Methyl (R);X;X;X;X;X;X;X;X;X;X;Methyl (R);X;Oxidation (M);X;X</t>
  </si>
  <si>
    <t>MQCTPHQGLR(1)HNAASQNISK</t>
  </si>
  <si>
    <t>MQCTPHQGLR(49)HNAASQNISK</t>
  </si>
  <si>
    <t>RBM33_468</t>
  </si>
  <si>
    <t>LLPVPSQPRPAVGPQRFPGPPEFPQHTPGPV</t>
  </si>
  <si>
    <t>PAVGPQR(1)FPGPPEFPQHTPGPVPNSFNQPPR(0.817)LPLQDQWR(0.183)</t>
  </si>
  <si>
    <t>PAVGPQR(82)FPGPPEFPQHTPGPVPNSFNQPPR(6.5)LPLQDQWR(-6.5)</t>
  </si>
  <si>
    <t>RBM33_492</t>
  </si>
  <si>
    <t>QHTPGPVPNSFNQPPRLPLQDQWRAPPPPQE</t>
  </si>
  <si>
    <t>CHTOP_144</t>
  </si>
  <si>
    <t>RGGMSLRGQNLLRGGRAVAPRMGLRRGGVRG</t>
  </si>
  <si>
    <t>ADMA;X;X;Oxidation (M);X;X;ADMA;X;X;X;X;X;Methyl (R);X;X;ADMA;X;X;X;X;X;X;X;X;X;X;X;X;X;X;X</t>
  </si>
  <si>
    <t>Q9CYZ2</t>
  </si>
  <si>
    <t>sp|Q9CYZ2|TPD54_MOUSE Tumor protein D54 OS=Mus musculus OX=10090 GN=Tpd52l2 PE=1 SV=1</t>
  </si>
  <si>
    <t>Tpd52l2</t>
  </si>
  <si>
    <t>TPD52L2</t>
  </si>
  <si>
    <t>TPD52L2_164</t>
  </si>
  <si>
    <t>SAISRKLGDMSSYSIRHSISMPVMRNSATFK</t>
  </si>
  <si>
    <t>X;X;X;X;X;X;X;X;X;Oxidation (M);X;X;X;X;X;ADMA;Methyl (R);X;X;X;X;Oxidation (M);X;X;Oxidation (M);X;X;X;X;X;X;X</t>
  </si>
  <si>
    <t>LGDMSSYSIR(1)HSISMPVMR</t>
  </si>
  <si>
    <t>LGDMSSYSIR(48)HSISMPVMR(-48)</t>
  </si>
  <si>
    <t>TPD52</t>
  </si>
  <si>
    <t>Tumor protein D54</t>
  </si>
  <si>
    <t>Q9CYZ8</t>
  </si>
  <si>
    <t>sp|Q9CYZ8|SSBP2_MOUSE Single-stranded DNA-binding protein 2 OS=Mus musculus OX=10090 GN=Ssbp2 PE=1 SV=1</t>
  </si>
  <si>
    <t>Ssbp2</t>
  </si>
  <si>
    <t>SSBP2</t>
  </si>
  <si>
    <t>SSBP2_136</t>
  </si>
  <si>
    <t>GFFQPFMSPRYPGGPRPPLRIPNQALGGVPG</t>
  </si>
  <si>
    <t>YPGGPR(1)PPLR</t>
  </si>
  <si>
    <t>YPGGPR(42)PPLR(-42)</t>
  </si>
  <si>
    <t>SSDP</t>
  </si>
  <si>
    <t>Single-stranded DNA-binding protein 2</t>
  </si>
  <si>
    <t>Q9CZM2</t>
  </si>
  <si>
    <t>sp|Q9CZM2|RL15_MOUSE 60S ribosomal protein L15 OS=Mus musculus OX=10090 GN=Rpl15 PE=1 SV=4</t>
  </si>
  <si>
    <t>Rpl15</t>
  </si>
  <si>
    <t>RPL15</t>
  </si>
  <si>
    <t>RPL15_202</t>
  </si>
  <si>
    <t>SRRAAWRRRNTLQLHRYR_____________</t>
  </si>
  <si>
    <t>NTLQLHR(0.992)YR(0.008)</t>
  </si>
  <si>
    <t>NTLQLHR(21)YR(-21)</t>
  </si>
  <si>
    <t>60S ribosomal protein L15</t>
  </si>
  <si>
    <t>Q9D011</t>
  </si>
  <si>
    <t>sp|Q9D011|MPLKI_MOUSE M-phase-specific PLK1-interacting protein OS=Mus musculus OX=10090 GN=Mplkip PE=1 SV=1</t>
  </si>
  <si>
    <t>Mplkip</t>
  </si>
  <si>
    <t>MPLKIP</t>
  </si>
  <si>
    <t>MPLKIP_76</t>
  </si>
  <si>
    <t>GSSQSPRHGGNFSGARFGSPSPGGYPGSYSR</t>
  </si>
  <si>
    <t>X;X;X;X;X;X;ADMA;Methyl (R);Dimethyl (R);X;X;X;X;X;X;X;X;ADMA;Methyl (R);X;X;X;X;X;X;X;X;X;X;X;X;X;X;Methyl (R)</t>
  </si>
  <si>
    <t>HGGNFSGAR(1)FGSPSPGGYPGSYSR</t>
  </si>
  <si>
    <t>HGGNFSGAR(170)FGSPSPGGYPGSYSR(-170)</t>
  </si>
  <si>
    <t>M-phase-specific PLK1-interacting protein</t>
  </si>
  <si>
    <t>MPLKIP_67</t>
  </si>
  <si>
    <t>PCGPRARPYGSSQSPRHGGNFSGARFGSPSP</t>
  </si>
  <si>
    <t>X;X;X;X;Methyl (R);Dimethyl (R);X;Methyl (R);Dimethyl (R);X;X;X;X;X;X;X;X;ADMA;Methyl (R);Dimethyl (R);X;X;X;X;X;X;X;X;ADMA;Methyl (R);Dimethyl (R);SDMA;X;X;X;X;X;X</t>
  </si>
  <si>
    <t>PYGSSQSPR(1)HGGNFSGAR(1)FGSPSPGGYPGSYSR</t>
  </si>
  <si>
    <t>PYGSSQSPR(150)HGGNFSGAR(110)FGSPSPGGYPGSYSR(-110)</t>
  </si>
  <si>
    <t>Q9D032</t>
  </si>
  <si>
    <t>sp|Q9D032|SSBP3_MOUSE Single-stranded DNA-binding protein 3 OS=Mus musculus OX=10090 GN=Ssbp3 PE=1 SV=2</t>
  </si>
  <si>
    <t>Ssbp3</t>
  </si>
  <si>
    <t>SSBP3</t>
  </si>
  <si>
    <t>SSBP3_202</t>
  </si>
  <si>
    <t>PTRQQGHPNMGGSMQRMNPPRGMGPMGPGPQ</t>
  </si>
  <si>
    <t>X;X;Methyl (R);X;X;X;X;X;X;X;X;X;X;X;X;ADMA;Methyl (R);X;X;X;X;X;X;X;X;X;X;X;X;X;X;X</t>
  </si>
  <si>
    <t>QQGHPNMGGSMQR(0.998)MNPPR(0.002)</t>
  </si>
  <si>
    <t>QQGHPNMGGSMQR(26)MNPPR(-26)</t>
  </si>
  <si>
    <t>Single-stranded DNA-binding protein 3</t>
  </si>
  <si>
    <t>Gly-rich;Pro-rich</t>
  </si>
  <si>
    <t>Q9D0E1</t>
  </si>
  <si>
    <t>sp|Q9D0E1|HNRPM_MOUSE Heterogeneous nuclear ribonucleoprotein M OS=Mus musculus OX=10090 GN=Hnrnpm PE=1 SV=3</t>
  </si>
  <si>
    <t>Hnrnpm</t>
  </si>
  <si>
    <t>HNRNPM</t>
  </si>
  <si>
    <t>HNRNPM_502</t>
  </si>
  <si>
    <t>AGMGFGLERMAAPIDRVGQTIERMGSGVERM</t>
  </si>
  <si>
    <t>X;X;Oxidation (M);X;X;X;X;X;Methyl (R);Oxidation (M);X;X;X;X;X;ADMA;Methyl (R);X;X;X;X;X;X;ADMA;Methyl (R);Oxidation (M);X;X;X;X;X;X;Oxidation (M)</t>
  </si>
  <si>
    <t>MAAPIDR(0.952)VGQTIER(0.547)MGSGVER(0.5)</t>
  </si>
  <si>
    <t>MAAPIDR(10)VGQTIER(0.43)MGSGVER(-0.43)</t>
  </si>
  <si>
    <t>Heterogeneous nuclear ribonucleoprotein M</t>
  </si>
  <si>
    <t>27 X 6 AA repeats of [GEVSTPAN]-[ILMV]-[DE]-[RH]-[MLVI]-[GAV]</t>
  </si>
  <si>
    <t>HNRNPM_509</t>
  </si>
  <si>
    <t>ERMAAPIDRVGQTIERMGSGVERMGPAIERM</t>
  </si>
  <si>
    <t>X;Methyl (R);Oxidation (M);X;X;X;X;X;ADMA;Methyl (R);X;X;X;X;X;X;ADMA;Methyl (R);Oxidation (M);X;X;X;X;X;X;Oxidation (M);X;X;X;X;X;ADMA;Oxidation (M)</t>
  </si>
  <si>
    <t>Q9D0P7</t>
  </si>
  <si>
    <t>sp|Q9D0P7|PSRC1_MOUSE Proline/serine-rich coiled-coil protein 1 OS=Mus musculus OX=10090 GN=Psrc1 PE=1 SV=2</t>
  </si>
  <si>
    <t>Psrc1</t>
  </si>
  <si>
    <t>PSRC1</t>
  </si>
  <si>
    <t>PSRC1_307</t>
  </si>
  <si>
    <t>VSQKTNLPTTSAARGRTTSAARGRAQPLRKA</t>
  </si>
  <si>
    <t>TNLPTTSAAR(0.374)GR(0.626)</t>
  </si>
  <si>
    <t>TNLPTTSAAR(-2.2)GR(2.2)</t>
  </si>
  <si>
    <t>Proline/serine-rich coiled-coil protein 1</t>
  </si>
  <si>
    <t>Pro/Ser-rich</t>
  </si>
  <si>
    <t>Q9D279</t>
  </si>
  <si>
    <t>sp|Q9D279|MISP_MOUSE Mitotic interactor and substrate of PLK1 OS=Mus musculus OX=10090 GN=Misp PE=1 SV=1</t>
  </si>
  <si>
    <t>Misp</t>
  </si>
  <si>
    <t>MISP</t>
  </si>
  <si>
    <t>MISP_503</t>
  </si>
  <si>
    <t>TPHTWGWEVAGGPILRLQKSQSSDLLEREME</t>
  </si>
  <si>
    <t>VPDVPQGTETPHTWGWEVAGGPILR(1)LQK</t>
  </si>
  <si>
    <t>VPDVPQGTETPHTWGWEVAGGPILR(94)LQK</t>
  </si>
  <si>
    <t>AKAP2_C</t>
  </si>
  <si>
    <t>Mitotic interactor and substrate of PLK1</t>
  </si>
  <si>
    <t>Q9D2Q3</t>
  </si>
  <si>
    <t>sp|Q9D2Q3|PAAT_MOUSE ATPase PAAT OS=Mus musculus OX=10090 GN=Paat PE=2 SV=1</t>
  </si>
  <si>
    <t>Paat</t>
  </si>
  <si>
    <t>PAAT</t>
  </si>
  <si>
    <t>PAAT_218</t>
  </si>
  <si>
    <t>GAQQLMSMIRFQQQNRLPIGDQLQSVLGSAG</t>
  </si>
  <si>
    <t>FQQQNR(1)LPIGDQLQSVLGSAGHK</t>
  </si>
  <si>
    <t>FQQQNR(85)LPIGDQLQSVLGSAGHK</t>
  </si>
  <si>
    <t>Uncharacterized protein C10orf88 homolog</t>
  </si>
  <si>
    <t>Q9D338</t>
  </si>
  <si>
    <t>sp|Q9D338|RM19_MOUSE 39S ribosomal protein L19, mitochondrial OS=Mus musculus OX=10090 GN=Mrpl19 PE=1 SV=1</t>
  </si>
  <si>
    <t>Mrpl19</t>
  </si>
  <si>
    <t>MRPL19</t>
  </si>
  <si>
    <t>MRPL19_10</t>
  </si>
  <si>
    <t>______MAASMAESCRASLYLARSVRMARPR</t>
  </si>
  <si>
    <t>AASMAESCR(0.87)ASLYLAR(0.13)</t>
  </si>
  <si>
    <t>AASMAESCR(8.3)ASLYLAR(-8.3)</t>
  </si>
  <si>
    <t>Q9D529</t>
  </si>
  <si>
    <t>sp|Q9D529|WBP2L_MOUSE Postacrosomal sheath WW domain-binding protein OS=Mus musculus OX=10090 GN=Wbp2nl PE=2 SV=1</t>
  </si>
  <si>
    <t>Wbp2nl</t>
  </si>
  <si>
    <t>WBP2NL</t>
  </si>
  <si>
    <t>WBP2NL_304</t>
  </si>
  <si>
    <t>RYEAPPMGYGTPPSGRESIPPGSRATSVAQE</t>
  </si>
  <si>
    <t>YGTTPMGSGSPPPR(0.48)YEAPPMGYGTPPSGR(0.52)</t>
  </si>
  <si>
    <t>YGTTPMGSGSPPPR(-0.35)YEAPPMGYGTPPSGR(0.35)</t>
  </si>
  <si>
    <t>Postacrosomal sheath WW domain-binding protein</t>
  </si>
  <si>
    <t>Q9D5K4</t>
  </si>
  <si>
    <t>sp|Q9D5K4|S1PBP_MOUSE S100P-binding protein OS=Mus musculus OX=10090 GN=S100pbp PE=2 SV=1</t>
  </si>
  <si>
    <t>S100pbp</t>
  </si>
  <si>
    <t>S100PBP</t>
  </si>
  <si>
    <t>S100PBP_362</t>
  </si>
  <si>
    <t>LTTRNYARFRQRPLQRYSLSQWVDRNKRSHH</t>
  </si>
  <si>
    <t>X;X;X;X;X;X;X;X;X;X;X;X;X;X;X;ADMA;X;X;X;X;X;X;X;X;Methyl (R);X;X;X;X;X;X</t>
  </si>
  <si>
    <t>XXXXXXXXXXXXPPPPPPPPPPPPPXXXXXX</t>
  </si>
  <si>
    <t>PLQR(1)YSLSQWVDR</t>
  </si>
  <si>
    <t>PLQR(160)YSLSQWVDR(-160)</t>
  </si>
  <si>
    <t>S100PBPR</t>
  </si>
  <si>
    <t>S100P-binding protein</t>
  </si>
  <si>
    <t>In isoform 2.;In isoform 5.</t>
  </si>
  <si>
    <t>Q9D6Z1</t>
  </si>
  <si>
    <t>sp|Q9D6Z1|NOP56_MOUSE Nucleolar protein 56 OS=Mus musculus OX=10090 GN=Nop56 PE=1 SV=2</t>
  </si>
  <si>
    <t>Nop56</t>
  </si>
  <si>
    <t>NOP56</t>
  </si>
  <si>
    <t>NOP56_359</t>
  </si>
  <si>
    <t>NTPKYGLIFHSTFIGRAAAKNKGRISRYLAN</t>
  </si>
  <si>
    <t>YGLIFHSTFIGR(1)AAAK</t>
  </si>
  <si>
    <t>YGLIFHSTFIGR(78)AAAK</t>
  </si>
  <si>
    <t>Nop</t>
  </si>
  <si>
    <t>Nucleolar protein 56</t>
  </si>
  <si>
    <t>Q9D8C3</t>
  </si>
  <si>
    <t>sp|Q9D8C3|ALG13_MOUSE Putative bifunctional UDP-N-acetylglucosamine transferase and deubiquitinase ALG13 OS=Mus musculus OX=10090 GN=Alg13 PE=1 SV=2</t>
  </si>
  <si>
    <t>Alg13</t>
  </si>
  <si>
    <t>ALG13</t>
  </si>
  <si>
    <t>ALG13_689</t>
  </si>
  <si>
    <t>GSGRKCCQSYDNVSYRSRSFRRSHRQMHCMN</t>
  </si>
  <si>
    <t>X;X;X;Methyl (R);X;X;X;X;X;X;X;X;X;X;X;ADMA;Methyl (R);X;ADMA;Methyl (R);Dimethyl (R);X;X;Methyl (R);X;X;X;X;X;X;X;X;X;X</t>
  </si>
  <si>
    <t>CCQSYDNVSYR(0.809)SR(0.809)SFR(0.382)</t>
  </si>
  <si>
    <t>CCQSYDNVSYR(5.1)SR(5.1)SFR(-5.1)</t>
  </si>
  <si>
    <t>Putative bifunctional UDP-N-acetylglucosamine transferase and deubiquitinase ALG13</t>
  </si>
  <si>
    <t>ALG13_691</t>
  </si>
  <si>
    <t>GRKCCQSYDNVSYRSRSFRRSHRQMHCMNKG</t>
  </si>
  <si>
    <t>X;Methyl (R);X;X;X;X;X;X;X;X;X;X;X;ADMA;Methyl (R);X;ADMA;Dimethyl (R);X;X;X;X;X;X;X;X;X;X;X;X;X;X;X</t>
  </si>
  <si>
    <t>Q9D9K3</t>
  </si>
  <si>
    <t>sp|Q9D9K3|AVEN_MOUSE Cell death regulator Aven OS=Mus musculus OX=10090 GN=Aven PE=1 SV=2</t>
  </si>
  <si>
    <t>Aven</t>
  </si>
  <si>
    <t>AVEN</t>
  </si>
  <si>
    <t>AVEN_233</t>
  </si>
  <si>
    <t>RGPISELRSAAGACPRSLGRGSLRQSPLEGL</t>
  </si>
  <si>
    <t>Methyl (R);X;X;X;X;X;X;Methyl (R);X;X;X;X;X;X;X;ADMA;Methyl (R);X;X;X;ADMA;Methyl (R);X;X;X;ADMA;Methyl (R);X;X;X;X;X;X;X</t>
  </si>
  <si>
    <t>SAAGACPR(0.657)SLGR(0.182)GSLR(0.161)</t>
  </si>
  <si>
    <t>SAAGACPR(5.6)SLGR(-5.6)GSLR(-6.1)</t>
  </si>
  <si>
    <t>Cell death regulator Aven</t>
  </si>
  <si>
    <t>AVEN_241</t>
  </si>
  <si>
    <t>SAAGACPRSLGRGSLRQSPLEGLQKAPTPTQ</t>
  </si>
  <si>
    <t>X;X;X;X;X;X;X;Methyl (R);X;X;X;ADMA;Methyl (R);X;X;X;ADMA;X;X;X;X;X;X;X;X;X;X;X;X;X;X;X</t>
  </si>
  <si>
    <t>SLGR(1)GSLR(1)QSPLEGLQK</t>
  </si>
  <si>
    <t>SLGR(56)GSLR(56)QSPLEGLQK</t>
  </si>
  <si>
    <t>Q9DAA6</t>
  </si>
  <si>
    <t>sp|Q9DAA6|EXOS1_MOUSE Exosome complex component CSL4 OS=Mus musculus OX=10090 GN=Exosc1 PE=1 SV=1</t>
  </si>
  <si>
    <t>Exosc1</t>
  </si>
  <si>
    <t>EXOSC1</t>
  </si>
  <si>
    <t>EXOSC1_6</t>
  </si>
  <si>
    <t>__________MAPPVRYCIPGERLCNLEEGS</t>
  </si>
  <si>
    <t>APPVR(1)YCIPGER</t>
  </si>
  <si>
    <t>APPVR(51)YCIPGER(-51)</t>
  </si>
  <si>
    <t>Exosome complex component CSL4</t>
  </si>
  <si>
    <t>Q9DBR1</t>
  </si>
  <si>
    <t>sp|Q9DBR1|XRN2_MOUSE 5'-3' exoribonuclease 2 OS=Mus musculus OX=10090 GN=Xrn2 PE=1 SV=1</t>
  </si>
  <si>
    <t>Xrn2</t>
  </si>
  <si>
    <t>XRN2</t>
  </si>
  <si>
    <t>XRN2_880</t>
  </si>
  <si>
    <t>PQDSWRGPPPLFQQHRFERSVGAEPLLPWNR</t>
  </si>
  <si>
    <t>X;X;X;X;X;ADMA;Methyl (R);Dimethyl (R);X;X;X;X;X;X;X;X;X;ADMA;X;X;Methyl (R);Dimethyl (R);X;X;X;X;X;X;X;X;X;X;X;Methyl (R)</t>
  </si>
  <si>
    <t>LMSNMR(0.021)PQDSWR(0.979)GPPPLFQQHR(0.988)FER(0.012)</t>
  </si>
  <si>
    <t>LMSNMR(-17)PQDSWR(17)GPPPLFQQHR(20)FER(-20)</t>
  </si>
  <si>
    <t>5'-3' exoribonuclease 2</t>
  </si>
  <si>
    <t>XRN2_883</t>
  </si>
  <si>
    <t>SWRGPPPLFQQHRFERSVGAEPLLPWNRMIQ</t>
  </si>
  <si>
    <t>X;X;ADMA;Methyl (R);Dimethyl (R);X;X;X;X;X;X;X;X;X;X;X;X;ADMA;Methyl (R);Dimethyl (R);X;X;X;X;X;X;X;X;X;X;X;Methyl (R);Oxidation (M);X;X</t>
  </si>
  <si>
    <t>LMSNMR(0.831)PQDSWR(0.169)GPPPLFQQHR(0.039)FER(0.961)</t>
  </si>
  <si>
    <t>LMSNMR(7.2)PQDSWR(-7.2)GPPPLFQQHR(-15)FER(15)</t>
  </si>
  <si>
    <t>XRN2_847</t>
  </si>
  <si>
    <t>TNTALPPANYQGNNYRPLLRGQAQIPKLMSN</t>
  </si>
  <si>
    <t>X;X;X;X;X;X;X;X;X;X;X;X;X;X;X;ADMA;Methyl (R);Dimethyl (R);X;X;X;ADMA;Methyl (R);Dimethyl (R);X;X;X;X;X;X;X;X;Oxidation (M);X;X</t>
  </si>
  <si>
    <t>GSGTSVYTNTALPPANYQGNNYR(1)PLLR(1)GQAQIPK</t>
  </si>
  <si>
    <t>GSGTSVYTNTALPPANYQGNNYR(58)PLLR(58)GQAQIPK</t>
  </si>
  <si>
    <t>XRN2_947</t>
  </si>
  <si>
    <t>YPREGRKYPLPPPSGRYSWN___________</t>
  </si>
  <si>
    <t>X;X;Dimethyl (R);X;X;X;X;X;X;X;X;X;X;X;X;ADMA;Methyl (R);X;X;X;X;X;X;X;X;X;X;X;X;X;X;X</t>
  </si>
  <si>
    <t>YPLPPPSGR(1)YSWN</t>
  </si>
  <si>
    <t>YPLPPPSGR(57)YSWN</t>
  </si>
  <si>
    <t>XRN2_864</t>
  </si>
  <si>
    <t>LLRGQAQIPKLMSNMRPQDSWRGPPPLFQQH</t>
  </si>
  <si>
    <t>X;X;ADMA;Methyl (R);Dimethyl (R);X;X;X;X;X;X;X;X;Oxidation (M);X;X;Oxidation (M);ADMA;X;X;X;X;X;ADMA;Methyl (R);Dimethyl (R);X;X;X;X;X;X;X;X;X</t>
  </si>
  <si>
    <t>Q9ERU9</t>
  </si>
  <si>
    <t>sp|Q9ERU9|RBP2_MOUSE E3 SUMO-protein ligase RanBP2 OS=Mus musculus OX=10090 GN=Ranbp2 PE=1 SV=2</t>
  </si>
  <si>
    <t>Ranbp2</t>
  </si>
  <si>
    <t>RANBP2</t>
  </si>
  <si>
    <t>RANBP2_1015</t>
  </si>
  <si>
    <t>FGKSNFVQPMQGEVIRPPLTTPAHTTQPTPF</t>
  </si>
  <si>
    <t>SNFVQPMQGEVIR(1)PPLTTPAHTTQPTPFK</t>
  </si>
  <si>
    <t>SNFVQPMQGEVIR(190)PPLTTPAHTTQPTPFK</t>
  </si>
  <si>
    <t>E3 SUMO-protein ligase RanBP2</t>
  </si>
  <si>
    <t>Q9EST3</t>
  </si>
  <si>
    <t>sp|Q9EST3|4ET_MOUSE Eukaryotic translation initiation factor 4E transporter OS=Mus musculus OX=10090 GN=Eif4enif1 PE=1 SV=2</t>
  </si>
  <si>
    <t>Eif4enif1</t>
  </si>
  <si>
    <t>EIF4ENIF1</t>
  </si>
  <si>
    <t>EIF4ENIF1_774</t>
  </si>
  <si>
    <t>TLQRSSCSTPLSQTSRYTKEQDYRPKTAGRK</t>
  </si>
  <si>
    <t>SSCSTPLSQTSR(1)YTK</t>
  </si>
  <si>
    <t>SSCSTPLSQTSR(94)YTK</t>
  </si>
  <si>
    <t>Eukaryotic translation initiation factor 4E transporter</t>
  </si>
  <si>
    <t>Q9ET47</t>
  </si>
  <si>
    <t>sp|Q9ET47|ESPN_MOUSE Espin OS=Mus musculus OX=10090 GN=Espn PE=1 SV=2</t>
  </si>
  <si>
    <t>Espn</t>
  </si>
  <si>
    <t>ESPN</t>
  </si>
  <si>
    <t>ESPN_529</t>
  </si>
  <si>
    <t>RQDSGLLRQDSELLHRQELLRHSTGLRRQDS</t>
  </si>
  <si>
    <t>QDSELLHR(0.991)QELLR(0.009)</t>
  </si>
  <si>
    <t>QDSELLHR(20)QELLR(-20)</t>
  </si>
  <si>
    <t>Espin</t>
  </si>
  <si>
    <t>In isoform 4| isoform 5.;In isoform 6.;In isoform 7.;In isoform 8.</t>
  </si>
  <si>
    <t>Q9JHC0</t>
  </si>
  <si>
    <t>sp|Q9JHC0|GPX2_MOUSE Glutathione peroxidase 2 OS=Mus musculus OX=10090 GN=Gpx2 PE=2 SV=3</t>
  </si>
  <si>
    <t>Gpx2</t>
  </si>
  <si>
    <t>GPX2</t>
  </si>
  <si>
    <t>GPX2_90</t>
  </si>
  <si>
    <t>ENCQNEEILNSLKYVRPGGGYQPTFSLTQKC</t>
  </si>
  <si>
    <t>YVR(1)PGGGYQPTFSLTQK</t>
  </si>
  <si>
    <t>YVR(45)PGGGYQPTFSLTQK</t>
  </si>
  <si>
    <t>GSHPx</t>
  </si>
  <si>
    <t>Glutathione peroxidase 2</t>
  </si>
  <si>
    <t>Q9JIL5</t>
  </si>
  <si>
    <t>sp|Q9JIL5|TULP4_MOUSE Tubby-related protein 4 OS=Mus musculus OX=10090 GN=Tulp4 PE=1 SV=1</t>
  </si>
  <si>
    <t>Tulp4</t>
  </si>
  <si>
    <t>TULP4</t>
  </si>
  <si>
    <t>TULP4_949</t>
  </si>
  <si>
    <t>TEKKVPQPCTSATLNRLTVPRYSIPTGDPPP</t>
  </si>
  <si>
    <t>KVPQPCTSATLNR(1)LTVPR(1)YSIPTGDPPPYPEIASQLAQGR</t>
  </si>
  <si>
    <t>KVPQPCTSATLNR(170)LTVPR(170)YSIPTGDPPPYPEIASQLAQGR(-170)</t>
  </si>
  <si>
    <t>Tubby-related protein 4</t>
  </si>
  <si>
    <t>TULP4_954</t>
  </si>
  <si>
    <t>PQPCTSATLNRLTVPRYSIPTGDPPPYPEIA</t>
  </si>
  <si>
    <t>X;X;X;X;X;X;X;X;X;X;ADMA;X;X;X;X;ADMA;X;X;X;X;X;X;X;X;X;X;X;X;X;X;X</t>
  </si>
  <si>
    <t>LTVPR(1)YSIPTGDPPPYPEIASQLAQGR</t>
  </si>
  <si>
    <t>LTVPR(200)YSIPTGDPPPYPEIASQLAQGR(-200)</t>
  </si>
  <si>
    <t>TULP4_930</t>
  </si>
  <si>
    <t>QNTYTLPGPGSSATLRLTATEKKVPQPCTSA</t>
  </si>
  <si>
    <t>TR(1)MLCSQNTYTLPGPGSSATLR(1)LTATEK</t>
  </si>
  <si>
    <t>TR(78)MLCSQNTYTLPGPGSSATLR(78)LTATEK</t>
  </si>
  <si>
    <t>TULP4_910</t>
  </si>
  <si>
    <t>FDSSGNVEEVCRPRTRMLCSQNTYTLPGPGS</t>
  </si>
  <si>
    <t>Q9JIX8</t>
  </si>
  <si>
    <t>sp|Q9JIX8|ACINU_MOUSE Apoptotic chromatin condensation inducer in the nucleus OS=Mus musculus OX=10090 GN=Acin1 PE=1 SV=3</t>
  </si>
  <si>
    <t>Acin1</t>
  </si>
  <si>
    <t>ACIN1</t>
  </si>
  <si>
    <t>ACIN1_6</t>
  </si>
  <si>
    <t>__________MWGRKRPNSSGETRGILSGNR</t>
  </si>
  <si>
    <t>X;X;X;X;X;X;X;X;X;X;X;X;X;X;X;ADMA;X;X;X;X;X;X;X;ADMA;X;X;X;X;X;X;Methyl (R)</t>
  </si>
  <si>
    <t>R(1)PNSSGETR(1)GILSGNR</t>
  </si>
  <si>
    <t>R(150)PNSSGETR(58)GILSGNR(-58)</t>
  </si>
  <si>
    <t>Apoptotic chromatin condensation inducer in the nucleus</t>
  </si>
  <si>
    <t>Q9JIY2</t>
  </si>
  <si>
    <t>sp|Q9JIY2|HAKAI_MOUSE E3 ubiquitin-protein ligase Hakai OS=Mus musculus OX=10090 GN=Cbll1 PE=1 SV=1</t>
  </si>
  <si>
    <t>Cbll1</t>
  </si>
  <si>
    <t>CBLL1</t>
  </si>
  <si>
    <t>CBLL1_465</t>
  </si>
  <si>
    <t>SPGIWPAPRGPPPPPRMQGPPSQTPLPGPHH</t>
  </si>
  <si>
    <t>X;X;X;X;X;X;X;X;X;X;X;X;X;X;X;ADMA;Methyl (R);Dimethyl (R);Oxidation (M);X;X;X;X;X;X;X;X;X;X;X;X;X;X</t>
  </si>
  <si>
    <t>GPPPPPR(1)MQGPPSQTPLPGPHHPDQTR(1)YR(1)PYYQ</t>
  </si>
  <si>
    <t>GPPPPPR(52)MQGPPSQTPLPGPHHPDQTR(52)YR(52)PYYQ</t>
  </si>
  <si>
    <t>E3 ubiquitin-protein ligase Hakai</t>
  </si>
  <si>
    <t>CBLL1_485</t>
  </si>
  <si>
    <t>PSQTPLPGPHHPDQTRYRPYYQ_________</t>
  </si>
  <si>
    <t>X;X;X;X;X;X;X;X;X;X;X;X;X;X;X;ADMA;Methyl (R);X;ADMA;X;X;X;X;X;X;X;X;X;X;X;X;X</t>
  </si>
  <si>
    <t>MQGPPSQTPLPGPHHPDQTR(1)YR(1)PYYQ</t>
  </si>
  <si>
    <t>MQGPPSQTPLPGPHHPDQTR(110)YR(110)PYYQ</t>
  </si>
  <si>
    <t>CBLL1_487</t>
  </si>
  <si>
    <t>QTPLPGPHHPDQTRYRPYYQ___________</t>
  </si>
  <si>
    <t>X;X;X;X;X;X;X;X;X;X;X;X;X;ADMA;Methyl (R);X;ADMA;X;X;X;X;X;X;X;X;X;X;X;X;X;X;X</t>
  </si>
  <si>
    <t>Q9JK92</t>
  </si>
  <si>
    <t>sp|Q9JK92|HSPB8_MOUSE Heat shock protein beta-8 OS=Mus musculus OX=10090 GN=Hspb8 PE=1 SV=1</t>
  </si>
  <si>
    <t>Hspb8</t>
  </si>
  <si>
    <t>HSPB8</t>
  </si>
  <si>
    <t>HSPB8_78</t>
  </si>
  <si>
    <t>TLRSGMVPRGPPATARFGVPAEGRSPPPFPG</t>
  </si>
  <si>
    <t>X;X;Methyl (R);X;X;Oxidation (M);X;X;Methyl (R);X;X;X;X;X;X;ADMA;Methyl (R);X;X;X;X;X;X;X;Methyl (R);X;X;X;X;X;X;X</t>
  </si>
  <si>
    <t>GPPATAR(1)FGVPAEGR</t>
  </si>
  <si>
    <t>GPPATAR(55)FGVPAEGR(-55)</t>
  </si>
  <si>
    <t>Heat shock protein beta-8</t>
  </si>
  <si>
    <t>Q9JKB3</t>
  </si>
  <si>
    <t>sp|Q9JKB3|YBOX3_MOUSE Y-box-binding protein 3 OS=Mus musculus OX=10090 GN=Ybx3 PE=1 SV=2</t>
  </si>
  <si>
    <t>Ybx3</t>
  </si>
  <si>
    <t>YBX3</t>
  </si>
  <si>
    <t>YBX3_273</t>
  </si>
  <si>
    <t>EMKDGVPEGTQLQAHRNPTYRPRFRRGPARP</t>
  </si>
  <si>
    <t>X;X;X;X;X;X;X;X;X;X;X;X;X;X;X;ADMA;Methyl (R);Dimethyl (R);X;X;X;X;ADMA;Methyl (R);Dimethyl (R);X;ADMA;Methyl (R);Dimethyl (R);X;Methyl (R);Methyl (R);Dimethyl (R);X;X;X;Methyl (R);Dimethyl (R);X</t>
  </si>
  <si>
    <t>DGVPEGTQLQAHR(0.559)NPTYR(0.145)PR(0.145)FR(0.152)</t>
  </si>
  <si>
    <t>DGVPEGTQLQAHR(5.9)NPTYR(-5.9)PR(-5.9)FR(-5.9)</t>
  </si>
  <si>
    <t>Y-box-binding protein 3</t>
  </si>
  <si>
    <t>YBX3_278</t>
  </si>
  <si>
    <t>VPEGTQLQAHRNPTYRPRFRRGPARPRPAPA</t>
  </si>
  <si>
    <t>X;X;X;X;X;X;X;X;X;X;Methyl (R);Dimethyl (R);X;X;X;X;ADMA;Methyl (R);Dimethyl (R);X;ADMA;Methyl (R);Dimethyl (R);X;Methyl (R);Methyl (R);Dimethyl (R);X;X;X;Methyl (R);Dimethyl (R);X;Methyl (R);Dimethyl (R);X;X;X;X</t>
  </si>
  <si>
    <t>NPTYR(1)PR(0.999)FR(0.001)</t>
  </si>
  <si>
    <t>NPTYR(46)PR(31)FR(-31)</t>
  </si>
  <si>
    <t>YBX3_280</t>
  </si>
  <si>
    <t>EGTQLQAHRNPTYRPRFRRGPARPRPAPAIG</t>
  </si>
  <si>
    <t>X;X;X;X;X;X;X;X;Methyl (R);Dimethyl (R);X;X;X;X;ADMA;Methyl (R);Dimethyl (R);X;ADMA;Methyl (R);Dimethyl (R);X;ADMA;Methyl (R);Methyl (R);Dimethyl (R);X;X;X;Methyl (R);Dimethyl (R);X;Methyl (R);Dimethyl (R);X;X;X;X;X;X</t>
  </si>
  <si>
    <t>YBX3_282</t>
  </si>
  <si>
    <t>TQLQAHRNPTYRPRFRRGPARPRPAPAIGEA</t>
  </si>
  <si>
    <t>X;X;X;X;X;X;Methyl (R);Dimethyl (R);X;X;X;X;Methyl (R);Dimethyl (R);X;ADMA;Methyl (R);Dimethyl (R);X;ADMA;Methyl (R);Dimethyl (R);X;X;X;Methyl (R);Dimethyl (R);X;Methyl (R);Dimethyl (R);X;X;X;X;X;X;X;X</t>
  </si>
  <si>
    <t>DGVPEGTQLQAHR(0.221)NPTYR(0.303)PR(0.755)FR(0.721)</t>
  </si>
  <si>
    <t>DGVPEGTQLQAHR(-8.1)NPTYR(-6.8)PR(7.7)FR(6.8)</t>
  </si>
  <si>
    <t>YBX3_315</t>
  </si>
  <si>
    <t>KENQQAANGPNQPSARRGFRRPYNYRRRSRP</t>
  </si>
  <si>
    <t>X;X;X;X;X;X;X;X;X;X;X;X;X;X;X;ADMA;Methyl (R);ADMA;Methyl (R);X;X;Methyl (R);X;X;X;X;X;X;ADMA;Methyl (R);ADMA;Methyl (R);X;ADMA;Methyl (R);X</t>
  </si>
  <si>
    <t>ENQQAANGPNQPSAR(1)R(0.996)GFR(0.005)</t>
  </si>
  <si>
    <t>ENQQAANGPNQPSAR(37)R(24)GFR(-24)</t>
  </si>
  <si>
    <t>YBX3_319</t>
  </si>
  <si>
    <t>QAANGPNQPSARRGFRRPYNYRRRSRPLNAV</t>
  </si>
  <si>
    <t>X;X;X;X;X;X;X;X;X;X;X;Methyl (R);Methyl (R);X;X;ADMA;X;X;X;X;X;X;ADMA;Methyl (R);ADMA;Methyl (R);X;ADMA;Methyl (R);X;X;X;X;X</t>
  </si>
  <si>
    <t>ENQQAANGPNQPSAR(0.091)R(0.091)GFR(0.818)</t>
  </si>
  <si>
    <t>ENQQAANGPNQPSAR(-9.5)R(-9.5)GFR(9.5)</t>
  </si>
  <si>
    <t>YBX3_161</t>
  </si>
  <si>
    <t>AANVTGPDGVPVEGSRYAADRRRYRRGYYGR</t>
  </si>
  <si>
    <t>X;X;X;X;X;X;X;X;X;X;X;X;X;X;X;ADMA;Methyl (R);X;X;X;X;ADMA;Methyl (R);ADMA;Methyl (R);Methyl (R);X;Methyl (R);Dimethyl (R);SDMA;X;X;X;X;X</t>
  </si>
  <si>
    <t>GAEAANVTGPDGVPVEGSR(0.901)YAADR(0.09)R(0.009)</t>
  </si>
  <si>
    <t>GAEAANVTGPDGVPVEGSR(10)YAADR(-10)R(-20)</t>
  </si>
  <si>
    <t>YBX3_166</t>
  </si>
  <si>
    <t>GPDGVPVEGSRYAADRRRYRRGYYGRRRGPP</t>
  </si>
  <si>
    <t>X;X;X;X;X;X;X;X;X;X;ADMA;Methyl (R);X;X;X;X;ADMA;ADMA;Methyl (R);Methyl (R);X;Methyl (R);Dimethyl (R);SDMA;X;X;X;X;X;X;X;X;X;X</t>
  </si>
  <si>
    <t>GAEAANVTGPDGVPVEGSR(0.889)YAADR(0.904)R(0.207)</t>
  </si>
  <si>
    <t>GAEAANVTGPDGVPVEGSR(8.5)YAADR(9.2)R(-8.5)</t>
  </si>
  <si>
    <t>YBX3_167</t>
  </si>
  <si>
    <t>PDGVPVEGSRYAADRRRYRRGYYGRRRGPPR</t>
  </si>
  <si>
    <t>X;X;X;X;X;X;X;X;X;ADMA;Methyl (R);X;X;X;X;ADMA;ADMA;X;X;Methyl (R);Dimethyl (R);SDMA;X;X;X;X;X;X;X;X;X;X;X</t>
  </si>
  <si>
    <t>GAEAANVTGPDGVPVEGSR(0.467)YAADR(0.567)R(0.965)</t>
  </si>
  <si>
    <t>GAEAANVTGPDGVPVEGSR(-0.9)YAADR(0.9)R(12)</t>
  </si>
  <si>
    <t>YBX3_168</t>
  </si>
  <si>
    <t>DGVPVEGSRYAADRRRYRRGYYGRRRGPPRN</t>
  </si>
  <si>
    <t>X;X;X;X;X;X;X;X;ADMA;Methyl (R);Dimethyl (R);X;X;X;X;ADMA;Methyl (R);Dimethyl (R);ADMA;X;X;Methyl (R);Dimethyl (R);SDMA;X;X;X;X;X;X;X;X;X;X;X;X</t>
  </si>
  <si>
    <t>GAEAANVTGPDGVPVEGSR(0.495)YAADR(0.495)R(0.495)R(0.515)</t>
  </si>
  <si>
    <t>GAEAANVTGPDGVPVEGSR(0)YAADR(0)R(0)R(0)</t>
  </si>
  <si>
    <t>YBX3_212</t>
  </si>
  <si>
    <t>EGFEPPAADGQFSGARNQLRRPQYRPPYRQR</t>
  </si>
  <si>
    <t>NYAGEEEEEGSGSSEGFEPPAADGQFSGAR(0.5)NQLR(0.5)</t>
  </si>
  <si>
    <t>NYAGEEEEEGSGSSEGFEPPAADGQFSGAR(0)NQLR(0)</t>
  </si>
  <si>
    <t>YBX3_216</t>
  </si>
  <si>
    <t>PPAADGQFSGARNQLRRPQYRPPYRQRRFPP</t>
  </si>
  <si>
    <t>YBX3_326</t>
  </si>
  <si>
    <t>QPSARRGFRRPYNYRRRSRPLNAVSQDGKET</t>
  </si>
  <si>
    <t>X;X;X;X;ADMA;Methyl (R);Dimethyl (R);ADMA;Methyl (R);Dimethyl (R);X;X;ADMA;Methyl (R);Dimethyl (R);X;X;X;X;X;X;ADMA;ADMA;Methyl (R);X;ADMA;Methyl (R);X;X;X;X;X;X;X;X;X;X;X;X</t>
  </si>
  <si>
    <t>R(0.964)R(0.964)SR(0.072)PLNAVSQDGK</t>
  </si>
  <si>
    <t>R(14)R(14)SR(-14)PLNAVSQDGK</t>
  </si>
  <si>
    <t>YBX3_327</t>
  </si>
  <si>
    <t>PSARRGFRRPYNYRRRSRPLNAVSQDGKETK</t>
  </si>
  <si>
    <t>X;X;X;ADMA;Methyl (R);Dimethyl (R);ADMA;Methyl (R);Dimethyl (R);X;X;ADMA;Methyl (R);Dimethyl (R);X;X;X;X;X;X;ADMA;ADMA;X;Methyl (R);X;X;X;X;X;X;X;X;X;X;X;X;X</t>
  </si>
  <si>
    <t>YBX3_329</t>
  </si>
  <si>
    <t>ARRGFRRPYNYRRRSRPLNAVSQDGKETKAG</t>
  </si>
  <si>
    <t>X;ADMA;Methyl (R);Dimethyl (R);ADMA;Methyl (R);Dimethyl (R);X;X;ADMA;Methyl (R);Dimethyl (R);X;X;X;X;X;X;ADMA;X;X;ADMA;X;X;X;X;X;X;X;X;X;X;X;X;X;X;X</t>
  </si>
  <si>
    <t>R(0.627)R(0.627)SR(0.745)PLNAVSQDGK</t>
  </si>
  <si>
    <t>R(0)R(0)SR(1.7)PLNAVSQDGK</t>
  </si>
  <si>
    <t>Q9JKV2</t>
  </si>
  <si>
    <t>sp|Q9JKV2|CILK1_MOUSE Serine/threonine-protein kinase ICK OS=Mus musculus OX=10090 GN=Cilk1 PE=1 SV=2</t>
  </si>
  <si>
    <t>Cilk1</t>
  </si>
  <si>
    <t>CILK1</t>
  </si>
  <si>
    <t>CILK1_567</t>
  </si>
  <si>
    <t>YIPSFLKKEIGSVMQRVQLAPLAAPPPGYSS</t>
  </si>
  <si>
    <t>EIGSVMQR(1)VQLAPLAAPPPGYSSLK</t>
  </si>
  <si>
    <t>EIGSVMQR(86)VQLAPLAAPPPGYSSLK</t>
  </si>
  <si>
    <t>Serine/threonine-protein kinase ICK</t>
  </si>
  <si>
    <t>Q9JL19</t>
  </si>
  <si>
    <t>sp|Q9JL19|NCOA6_MOUSE Nuclear receptor coactivator 6 OS=Mus musculus OX=10090 GN=Ncoa6 PE=1 SV=1</t>
  </si>
  <si>
    <t>Ncoa6</t>
  </si>
  <si>
    <t>NCOA6</t>
  </si>
  <si>
    <t>NCOA6_1099</t>
  </si>
  <si>
    <t>GLQGPASVPPSPDKQRMPMSVNTPMGSNSRK</t>
  </si>
  <si>
    <t>X;X;X;X;X;X;X;X;X;X;X;X;X;X;X;ADMA;Oxidation (M);X;Oxidation (M);X;X;X;X;X;Oxidation (M);X;X;X;X;X;X</t>
  </si>
  <si>
    <t>QR(1)MPMSVNTPMGSNSR</t>
  </si>
  <si>
    <t>QR(150)MPMSVNTPMGSNSR(-150)</t>
  </si>
  <si>
    <t>Nuclear receptor coactivator 6</t>
  </si>
  <si>
    <t>NCOA1-binding region</t>
  </si>
  <si>
    <t>Q9JM05</t>
  </si>
  <si>
    <t>sp|Q9JM05|PIAS4_MOUSE E3 SUMO-protein ligase PIAS4 OS=Mus musculus OX=10090 GN=Pias4 PE=1 SV=2</t>
  </si>
  <si>
    <t>Pias4</t>
  </si>
  <si>
    <t>PIAS4</t>
  </si>
  <si>
    <t>PIAS4_91</t>
  </si>
  <si>
    <t>QAPRPLDPLALHSMPRTPLSGPTVDYPVLYG</t>
  </si>
  <si>
    <t>PLDPLALHSMPR(1)TPLSGPTVDYPVLYGK</t>
  </si>
  <si>
    <t>PLDPLALHSMPR(55)TPLSGPTVDYPVLYGK</t>
  </si>
  <si>
    <t>E3 SUMO-protein ligase PIAS4</t>
  </si>
  <si>
    <t>Q9QX47</t>
  </si>
  <si>
    <t>sp|Q9QX47|SON_MOUSE Protein SON OS=Mus musculus OX=10090 GN=Son PE=1 SV=2</t>
  </si>
  <si>
    <t>Son</t>
  </si>
  <si>
    <t>SON</t>
  </si>
  <si>
    <t>SON_938</t>
  </si>
  <si>
    <t>YRLGHDPYRLGHDAYRLGQDPYRLGHDPYRL</t>
  </si>
  <si>
    <t>X;Methyl (R);X;X;X;X;X;X;Methyl (R);X;X;X;X;X;X;ADMA;Methyl (R);X;X;X;X;X;X;ADMA;Methyl (R);X;X;X;X;X;X;Methyl (R);X</t>
  </si>
  <si>
    <t>LGHDAYR(1)LGQDPYR</t>
  </si>
  <si>
    <t>LGHDAYR(86)LGQDPYR(-86)</t>
  </si>
  <si>
    <t>Protein SON</t>
  </si>
  <si>
    <t>11 X 7 AA tandem repeats of [DR]-P-Y-R-[LI][AG][QHP]</t>
  </si>
  <si>
    <t>SON_945</t>
  </si>
  <si>
    <t>YRLGHDAYRLGQDPYRLGHDPYRLTPDPYRV</t>
  </si>
  <si>
    <t>X;ADMA;Methyl (R);X;X;X;X;X;X;ADMA;Methyl (R);X;X;X;X;X;X;ADMA;Methyl (R);X;X;X;X;X;X;Methyl (R);X;X;X;X;X;X;Methyl (R);Dimethyl (R);X</t>
  </si>
  <si>
    <t>LGQDPYR(1)LGHDPYR</t>
  </si>
  <si>
    <t>LGQDPYR(63)LGHDPYR(-63)</t>
  </si>
  <si>
    <t>SON_931</t>
  </si>
  <si>
    <t>YRLAQDPYRLGHDPYRLGHDAYRLGQDPYRL</t>
  </si>
  <si>
    <t>X;Methyl (R);X;X;X;X;X;X;Methyl (R);X;X;X;X;X;X;ADMA;Methyl (R);X;X;X;X;X;X;ADMA;Methyl (R);X;X;X;X;X;X;ADMA;Methyl (R);X</t>
  </si>
  <si>
    <t>LGHDPYR(0.999)LGHDAYR(0.001)</t>
  </si>
  <si>
    <t>LGHDPYR(32)LGHDAYR(-32)</t>
  </si>
  <si>
    <t>SON_1017</t>
  </si>
  <si>
    <t>RSMMSSYERSMMSYERSMMSPMAERSMMSAY</t>
  </si>
  <si>
    <t>Methyl (R);X;X;X;X;X;X;X;Methyl (R);X;X;X;X;X;X;ADMA;X;X;X;X;X;X;X;X;Methyl (R);X;Oxidation (M);Oxidation (M);X;X;X</t>
  </si>
  <si>
    <t>XXXXXXXXXPPPPPPPPPPPPPPPPXXXXXX</t>
  </si>
  <si>
    <t>SMMSYER(0.999)SMMSPMAER(0.001)</t>
  </si>
  <si>
    <t>SMMSYER(29)SMMSPMAER(-29)</t>
  </si>
  <si>
    <t>14 X 6 AA repeats of [ED]-R-S-M-M-S</t>
  </si>
  <si>
    <t>Q9QYE3</t>
  </si>
  <si>
    <t>sp|Q9QYE3|BC11A_MOUSE B-cell lymphoma/leukemia 11A OS=Mus musculus OX=10090 GN=Bcl11a PE=1 SV=1</t>
  </si>
  <si>
    <t>Bcl11a</t>
  </si>
  <si>
    <t>BCL11A</t>
  </si>
  <si>
    <t>BCL11A_271</t>
  </si>
  <si>
    <t>EGRFPPTPPLFSPPPRHHLDPHRIERLGAEE</t>
  </si>
  <si>
    <t>FPPTPPLFSPPPR(0.999)HHLDPHR(0.001)</t>
  </si>
  <si>
    <t>FPPTPPLFSPPPR(31)HHLDPHR(-31)</t>
  </si>
  <si>
    <t>B-cell lymphoma/leukemia 11A</t>
  </si>
  <si>
    <t>In isoform 2| isoform 8.;In isoform 3.;In isoform 4.;In isoform 5| isoform 6.;In isoform 7.</t>
  </si>
  <si>
    <t>Q9QZR0</t>
  </si>
  <si>
    <t>sp|Q9QZR0|RNF25_MOUSE E3 ubiquitin-protein ligase RNF25 OS=Mus musculus OX=10090 GN=Rnf25 PE=1 SV=2</t>
  </si>
  <si>
    <t>Rnf25</t>
  </si>
  <si>
    <t>RNF25</t>
  </si>
  <si>
    <t>RNF25_440</t>
  </si>
  <si>
    <t>PGSCYPHLPRGQGAYRSGTRREPLGLESEEG</t>
  </si>
  <si>
    <t>TPGSCYPHLPR(0.454)GQGAYR(0.546)</t>
  </si>
  <si>
    <t>TPGSCYPHLPR(-0.8)GQGAYR(0.8)</t>
  </si>
  <si>
    <t>E3 ubiquitin-protein ligase RNF25</t>
  </si>
  <si>
    <t>Q9R0I7</t>
  </si>
  <si>
    <t>sp|Q9R0I7|YLPM1_MOUSE YLP motif-containing protein 1 OS=Mus musculus OX=10090 GN=Ylpm1 PE=2 SV=2</t>
  </si>
  <si>
    <t>Ylpm1</t>
  </si>
  <si>
    <t>YLPM1</t>
  </si>
  <si>
    <t>YLPM1_627</t>
  </si>
  <si>
    <t>PPASGSQNSQIPEKPRQALLPTPVSFGSTPP</t>
  </si>
  <si>
    <t>PR(1)QALLPTPVSFGSTPPSPYHPPPQSEQVNSK</t>
  </si>
  <si>
    <t>PR(50)QALLPTPVSFGSTPPSPYHPPPQSEQVNSK</t>
  </si>
  <si>
    <t>YLP motif-containing protein 1</t>
  </si>
  <si>
    <t>Q9R123</t>
  </si>
  <si>
    <t>sp|Q9R123|NAA80_MOUSE N-alpha-acetyltransferase 80 OS=Mus musculus OX=10090 GN=Naa80 PE=2 SV=1</t>
  </si>
  <si>
    <t>Naa80</t>
  </si>
  <si>
    <t>NAA80</t>
  </si>
  <si>
    <t>NAA80_25</t>
  </si>
  <si>
    <t>AKLTLDPARQPELTLRFNLSKLTLDPARQPE</t>
  </si>
  <si>
    <t>XXPPPPPPPPPPPPPPPPPPPXXXXXXXXXX</t>
  </si>
  <si>
    <t>LTLDPAR(0.129)QPELTLR(0.871)FNLSK</t>
  </si>
  <si>
    <t>LTLDPAR(-8.3)QPELTLR(8.3)FNLSK</t>
  </si>
  <si>
    <t>N-acetyltransferase 6</t>
  </si>
  <si>
    <t>Q9R210</t>
  </si>
  <si>
    <t>sp|Q9R210|TFEB_MOUSE Transcription factor EB OS=Mus musculus OX=10090 GN=Tfeb PE=1 SV=2</t>
  </si>
  <si>
    <t>Tfeb</t>
  </si>
  <si>
    <t>TFEB</t>
  </si>
  <si>
    <t>TFEB_8</t>
  </si>
  <si>
    <t>________MASRIGLRMQLMREQAQQEEQRE</t>
  </si>
  <si>
    <t>X;X;X;X;X;X;X;X;X;X;X;X;X;X;X;ADMA;Oxidation (M);X;X;Oxidation (M);X;X;X;X;X;X;X;X;X;X;X</t>
  </si>
  <si>
    <t>IGLR(1)MQLMR</t>
  </si>
  <si>
    <t>IGLR(74)MQLMR(-74)</t>
  </si>
  <si>
    <t>Transcription factor EB</t>
  </si>
  <si>
    <t>Q9WU42</t>
  </si>
  <si>
    <t>sp|Q9WU42|NCOR2_MOUSE Nuclear receptor corepressor 2 OS=Mus musculus OX=10090 GN=Ncor2 PE=1 SV=3</t>
  </si>
  <si>
    <t>Ncor2</t>
  </si>
  <si>
    <t>NCOR2</t>
  </si>
  <si>
    <t>NCOR2_18</t>
  </si>
  <si>
    <t>GSTQPVAQTWRAAEPRYPPHGISYPVQIARS</t>
  </si>
  <si>
    <t>AAEPR(1)YPPHGISYPVQIAR</t>
  </si>
  <si>
    <t>AAEPR(120)YPPHGISYPVQIAR(-120)</t>
  </si>
  <si>
    <t>Nuclear receptor corepressor 2</t>
  </si>
  <si>
    <t>NCOR2_1538</t>
  </si>
  <si>
    <t>HLPRGSPVTTREPTPRLQEGSLLSSKASQDR</t>
  </si>
  <si>
    <t>X;X;X;X;X;X;X;X;X;X;ADMA;Methyl (R);X;X;X;X;ADMA;Methyl (R);Dimethyl (R);X;X;X;X;X;X;X;X;X;X;X;X;X;X;X</t>
  </si>
  <si>
    <t>GSPVTTR(1)EPTPR(1)LQEGSLLSSK</t>
  </si>
  <si>
    <t>GSPVTTR(45)EPTPR(45)LQEGSLLSSK</t>
  </si>
  <si>
    <t>NCOR2_1533</t>
  </si>
  <si>
    <t>APFTSHLPRGSPVTTREPTPRLQEGSLLSSK</t>
  </si>
  <si>
    <t>X;X;X;X;X;X;X;X;X;X;X;X;X;X;X;ADMA;Methyl (R);X;X;X;X;ADMA;Methyl (R);Dimethyl (R);X;X;X;X;X;X;X;X;X;X</t>
  </si>
  <si>
    <t>NCOR2_1507</t>
  </si>
  <si>
    <t>ITRGAPVVVPELGKPRQSPLTYEDHGAPFTS</t>
  </si>
  <si>
    <t>PR(1)QSPLTYEDHGAPFTSHLPR</t>
  </si>
  <si>
    <t>PR(120)QSPLTYEDHGAPFTSHLPR(-120)</t>
  </si>
  <si>
    <t>NCOR2_13</t>
  </si>
  <si>
    <t>___MSGSTQPVAQTWRAAEPRYPPHGISYPV</t>
  </si>
  <si>
    <t>X;X;X;X;X;X;X;X;X;X;X;X;X;X;X;ADMA;Methyl (R);X;X;X;X;ADMA;Methyl (R);X;X;X;X;X;X;X;X;X;X</t>
  </si>
  <si>
    <t>SGSTQPVAQTWR(1)AAEPR(1)YPPHGISYPVQIAR</t>
  </si>
  <si>
    <t>SGSTQPVAQTWR(85)AAEPR(72)YPPHGISYPVQIAR(-72)</t>
  </si>
  <si>
    <t>Q9WUU8</t>
  </si>
  <si>
    <t>sp|Q9WUU8|TNIP1_MOUSE TNFAIP3-interacting protein 1 OS=Mus musculus OX=10090 GN=Tnip1 PE=1 SV=1</t>
  </si>
  <si>
    <t>Tnip1</t>
  </si>
  <si>
    <t>TNIP1</t>
  </si>
  <si>
    <t>TNIP1_584</t>
  </si>
  <si>
    <t>PAMVPHHAYKDWSQIRYPPPPVPMEHPPPHP</t>
  </si>
  <si>
    <t>DWSQIR(1)YPPPPVPMEHPPPHPNSR</t>
  </si>
  <si>
    <t>DWSQIR(180)YPPPPVPMEHPPPHPNSR(-180)</t>
  </si>
  <si>
    <t>TNFAIP3-interacting protein 1</t>
  </si>
  <si>
    <t>Required for inhibitory activity of TNF-induced NF-kappa-B activation</t>
  </si>
  <si>
    <t>Q9WUU9</t>
  </si>
  <si>
    <t>sp|Q9WUU9|GANP_MOUSE Germinal-center associated nuclear protein OS=Mus musculus OX=10090 GN=Mcm3ap PE=1 SV=2</t>
  </si>
  <si>
    <t>Mcm3ap</t>
  </si>
  <si>
    <t>MCM3AP</t>
  </si>
  <si>
    <t>MCM3AP_32</t>
  </si>
  <si>
    <t>VSSSTTGTYQTKSPFRFGQPSLFGQNSTPSK</t>
  </si>
  <si>
    <t>SPFR(1)FGQPSLFGQNSTPSK</t>
  </si>
  <si>
    <t>SPFR(110)FGQPSLFGQNSTPSK</t>
  </si>
  <si>
    <t>NupH_GANP</t>
  </si>
  <si>
    <t>Germinal-center associated nuclear protein</t>
  </si>
  <si>
    <t>Q9Z0G0</t>
  </si>
  <si>
    <t>sp|Q9Z0G0|GIPC1_MOUSE PDZ domain-containing protein GIPC1 OS=Mus musculus OX=10090 GN=Gipc1 PE=1 SV=1</t>
  </si>
  <si>
    <t>Gipc1</t>
  </si>
  <si>
    <t>GIPC1</t>
  </si>
  <si>
    <t>GIPC1_244</t>
  </si>
  <si>
    <t>HPGSGPQLGTGRGTLRLRSRGPATVEDLPSA</t>
  </si>
  <si>
    <t>SAGGHPGSGPQLGTGR(0.093)GTLR(0.907)</t>
  </si>
  <si>
    <t>SAGGHPGSGPQLGTGR(-9.9)GTLR(9.9)</t>
  </si>
  <si>
    <t>PDZ domain-containing protein GIPC1</t>
  </si>
  <si>
    <t>Q9Z0S9</t>
  </si>
  <si>
    <t>sp|Q9Z0S9|PRAF1_MOUSE Prenylated Rab acceptor protein 1 OS=Mus musculus OX=10090 GN=Rabac1 PE=1 SV=1</t>
  </si>
  <si>
    <t>Rabac1</t>
  </si>
  <si>
    <t>RABAC1</t>
  </si>
  <si>
    <t>RABAC1_66</t>
  </si>
  <si>
    <t>QQRFSRPRNVGELCQRLVRNVEYYQSNYVFV</t>
  </si>
  <si>
    <t>NVGELCQR(0.903)LVR(0.097)</t>
  </si>
  <si>
    <t>NVGELCQR(9.7)LVR(-9.7)</t>
  </si>
  <si>
    <t>PRA1</t>
  </si>
  <si>
    <t>Prenylated Rab acceptor protein 1</t>
  </si>
  <si>
    <t>Q9Z0X0</t>
  </si>
  <si>
    <t>sp|Q9Z0X0|BORG3_MOUSE Cdc42 effector protein 5 OS=Mus musculus OX=10090 GN=Cdc42ep5 PE=1 SV=2</t>
  </si>
  <si>
    <t>Cdc42ep5</t>
  </si>
  <si>
    <t>CDC42EP5</t>
  </si>
  <si>
    <t>CDC42EP5_31</t>
  </si>
  <si>
    <t>LDRGALSISAPLGDFRHTLHVGRGGDAFGDT</t>
  </si>
  <si>
    <t>X;X;Methyl (R);X;X;X;X;X;X;X;X;X;X;X;X;ADMA;Methyl (R);X;X;X;X;X;X;Methyl (R);Dimethyl (R);X;X;X;X;X;X;X;X</t>
  </si>
  <si>
    <t>XXXPPPPPPPPPPPPPPPPPPPPXXXXXXXX</t>
  </si>
  <si>
    <t>GALSISAPLGDFR(0.769)HTLHVGR(0.231)</t>
  </si>
  <si>
    <t>GALSISAPLGDFR(5.2)HTLHVGR(-5.2)</t>
  </si>
  <si>
    <t>PBD</t>
  </si>
  <si>
    <t>Cdc42 effector protein 5</t>
  </si>
  <si>
    <t>CRIB</t>
  </si>
  <si>
    <t>Q9Z0X1</t>
  </si>
  <si>
    <t>sp|Q9Z0X1|AIFM1_MOUSE Apoptosis-inducing factor 1, mitochondrial OS=Mus musculus OX=10090 GN=Aifm1 PE=1 SV=1</t>
  </si>
  <si>
    <t>Aifm1</t>
  </si>
  <si>
    <t>AIFM1</t>
  </si>
  <si>
    <t>AIFM1_3</t>
  </si>
  <si>
    <t>_____________MFRCGGLAGAFKQKLVPL</t>
  </si>
  <si>
    <t>MFR(1)CGGLAGAFK</t>
  </si>
  <si>
    <t>MFR(48)CGGLAGAFK</t>
  </si>
  <si>
    <t>Q9Z103</t>
  </si>
  <si>
    <t>sp|Q9Z103|ADNP_MOUSE Activity-dependent neuroprotector homeobox protein OS=Mus musculus OX=10090 GN=Adnp PE=1 SV=2</t>
  </si>
  <si>
    <t>Adnp</t>
  </si>
  <si>
    <t>ADNP</t>
  </si>
  <si>
    <t>ADNP_385</t>
  </si>
  <si>
    <t>LPSGNGRSFGLGAEQRPPAAARYSLQTANTS</t>
  </si>
  <si>
    <t>SFGLGAEQR(1)PPAAAR(1)YSLQTANTSLPPGQVK</t>
  </si>
  <si>
    <t>SFGLGAEQR(130)PPAAAR(130)YSLQTANTSLPPGQVK</t>
  </si>
  <si>
    <t>Activity-dependent neuroprotector homeobox protein</t>
  </si>
  <si>
    <t>C2H2-type 5| atypical</t>
  </si>
  <si>
    <t>ADNP_391</t>
  </si>
  <si>
    <t>RSFGLGAEQRPPAAARYSLQTANTSLPPGQV</t>
  </si>
  <si>
    <t>X;X;X;X;X;X;X;X;X;ADMA;Methyl (R);X;X;X;X;X;ADMA;Methyl (R);X;X;X;X;X;X;X;X;X;X;X;X;X;X;X</t>
  </si>
  <si>
    <t>ADNP_306</t>
  </si>
  <si>
    <t>ASGNVRSLPSQQMVNRLSIPKPNLNSTGVNM</t>
  </si>
  <si>
    <t>X;X;X;X;X;X;X;X;X;X;X;X;Oxidation (M);X;X;ADMA;Methyl (R);X;X;X;X;X;X;X;X;X;X;X;X;X;X;Oxidation (M)</t>
  </si>
  <si>
    <t>SLPSQQMVNR(1)LSIPK</t>
  </si>
  <si>
    <t>SLPSQQMVNR(56)LSIPK</t>
  </si>
  <si>
    <t>ADNP_348</t>
  </si>
  <si>
    <t>GVKSVGQSYGVGQSVRLGLGGNAPVSIPQQS</t>
  </si>
  <si>
    <t>SVGQSYGVGQSVR(1)LGLGGNAPVSIPQQSQSVK</t>
  </si>
  <si>
    <t>SVGQSYGVGQSVR(60)LGLGGNAPVSIPQQSQSVK</t>
  </si>
  <si>
    <t>C2H2-type 4| atypical</t>
  </si>
  <si>
    <t>Q9Z138</t>
  </si>
  <si>
    <t>sp|Q9Z138|ROR2_MOUSE Tyrosine-protein kinase transmembrane receptor ROR2 OS=Mus musculus OX=10090 GN=Ror2 PE=1 SV=2</t>
  </si>
  <si>
    <t>Ror2</t>
  </si>
  <si>
    <t>ROR2</t>
  </si>
  <si>
    <t>ROR2_785</t>
  </si>
  <si>
    <t>TSSLSTSPVSNVSNARYMAPKQKAQPFPQPQ</t>
  </si>
  <si>
    <t>SWGNLSNYNSSAQTSGASNTTQTSSLSTSPVSNVSNAR(1)YMAPK</t>
  </si>
  <si>
    <t>SWGNLSNYNSSAQTSGASNTTQTSSLSTSPVSNVSNAR(110)YMAPK</t>
  </si>
  <si>
    <t>Tyrosine-protein kinase transmembrane receptor ROR2</t>
  </si>
  <si>
    <t>Q9Z148</t>
  </si>
  <si>
    <t>sp|Q9Z148|EHMT2_MOUSE Histone-lysine N-methyltransferase EHMT2 OS=Mus musculus OX=10090 GN=Ehmt2 PE=1 SV=2</t>
  </si>
  <si>
    <t>Ehmt2</t>
  </si>
  <si>
    <t>EHMT2</t>
  </si>
  <si>
    <t>EHMT2_40</t>
  </si>
  <si>
    <t>RGRGRGGAHRGRGRPRSLLSLPRAQASWAPQ</t>
  </si>
  <si>
    <t>PR(1)SLLSLPR</t>
  </si>
  <si>
    <t>PR(68)SLLSLPR(-68)</t>
  </si>
  <si>
    <t>Histone-lysine N-methyltransferase EHMT2</t>
  </si>
  <si>
    <t>Q9Z1A1</t>
  </si>
  <si>
    <t>tr|Q9Z1A1|Q9Z1A1_MOUSE TFG protein OS=Mus musculus OX=10090 GN=Tfg PE=1 SV=1</t>
  </si>
  <si>
    <t>Tfg</t>
  </si>
  <si>
    <t>TFG</t>
  </si>
  <si>
    <t>TFG_382</t>
  </si>
  <si>
    <t>TMTPPSSGANPYARNRPPFGQGYAQPGPGYR</t>
  </si>
  <si>
    <t>X;X;X;X;X;X;X;X;X;X;X;X;X;X;X;ADMA;X;X;X;X;X;X;X;X;X;X;X;X;X;X;Methyl (R)</t>
  </si>
  <si>
    <t>NR(1)PPFGQGYAQPGPGYR</t>
  </si>
  <si>
    <t>NR(100)PPFGQGYAQPGPGYR(-100)</t>
  </si>
  <si>
    <t>Q9Z1N7</t>
  </si>
  <si>
    <t>sp|Q9Z1N7|ARI3B_MOUSE AT-rich interactive domain-containing protein 3B OS=Mus musculus OX=10090 GN=Arid3b PE=1 SV=1</t>
  </si>
  <si>
    <t>Arid3b</t>
  </si>
  <si>
    <t>ARID3B</t>
  </si>
  <si>
    <t>ARID3B_370</t>
  </si>
  <si>
    <t>AASAGTPALLSSPKIRFSILGLGSSSGTSAS</t>
  </si>
  <si>
    <t>IR(1)FSILGLGSSSGTSASSPR</t>
  </si>
  <si>
    <t>IR(92)FSILGLGSSSGTSASSPR(-92)</t>
  </si>
  <si>
    <t>AT-rich interactive domain-containing protein 3B</t>
  </si>
  <si>
    <t>Interaction with RB1</t>
  </si>
  <si>
    <t>Q9Z1Y4</t>
  </si>
  <si>
    <t>sp|Q9Z1Y4|TRIP6_MOUSE Thyroid receptor-interacting protein 6 OS=Mus musculus OX=10090 GN=Trip6 PE=1 SV=1</t>
  </si>
  <si>
    <t>Trip6</t>
  </si>
  <si>
    <t>TRIP6</t>
  </si>
  <si>
    <t>TRIP6_43</t>
  </si>
  <si>
    <t>LGPPTAHGATLQPHPRVNFCPLPPEHCYQPP</t>
  </si>
  <si>
    <t>GALGPPTAHGATLQPHPR(1)VNFCPLPPEHCYQPPGVPEDR</t>
  </si>
  <si>
    <t>GALGPPTAHGATLQPHPR(75)VNFCPLPPEHCYQPPGVPEDR(-75)</t>
  </si>
  <si>
    <t>Thyroid receptor-interacting protein 6</t>
  </si>
  <si>
    <t>A0A1L1SQU7</t>
  </si>
  <si>
    <t>tr|A0A1L1SQU7|A0A1L1SQU7_MOUSE FAT atypical cadherin 1 OS=Mus musculus OX=10090 GN=Fat1 PE=1 SV=1</t>
  </si>
  <si>
    <t>Fat1</t>
  </si>
  <si>
    <t>FAT1</t>
  </si>
  <si>
    <t>FAT1_3875</t>
  </si>
  <si>
    <t>TGNSFVKYRLLENENRLEMKLSMRLRTYSSH</t>
  </si>
  <si>
    <t>X;X;X;X;X;X;X;X;X;X;X;X;X;X;X;Dimethyl (R);X;X;Oxidation (M);X;X;X;X;Dimethyl (R);X;X;X;X;X;X;X</t>
  </si>
  <si>
    <t>LLENENR(1)LEMKLSMR(1)</t>
  </si>
  <si>
    <t>LLENENR(53)LEMKLSMR(53)</t>
  </si>
  <si>
    <t>X;X;X;X;X;X;X;X;X;X;X;X;X;X;X;Methyl (R);Dimethyl (R);SDMA;X;X;X;X;X;X;X;X;X;X;ADMA;Methyl (R);X;ADMA;Methyl (R);X;X</t>
  </si>
  <si>
    <t>TSVYR(120)QQQPTVPQGQR(-120)</t>
  </si>
  <si>
    <t>A0A087WPF7</t>
  </si>
  <si>
    <t>sp|A0A087WPF7|AUTS2_MOUSE Autism susceptibility gene 2 protein homolog OS=Mus musculus OX=10090 GN=Auts2 PE=1 SV=2</t>
  </si>
  <si>
    <t>AUTS2</t>
  </si>
  <si>
    <t>AUTS2_1105</t>
  </si>
  <si>
    <t>DPLGRDFLLRNDPLHRLSTPRLYEADRSFRD</t>
  </si>
  <si>
    <t>NDPLHR(0.997)LSTPR(0.003)</t>
  </si>
  <si>
    <t>NDPLHR(25)LSTPR(-25)</t>
  </si>
  <si>
    <t>FAT1_3883</t>
  </si>
  <si>
    <t>RLLENENRLEMKLSMRLRTYSSHAVVMYARG</t>
  </si>
  <si>
    <t>X;X;X;X;X;X;X;Dimethyl (R);X;X;Oxidation (M);X;X;X;X;Dimethyl (R);X;X;X;X;X;X;X;X;X;X;X;X;X;X;X</t>
  </si>
  <si>
    <t>AUTS2_797</t>
  </si>
  <si>
    <t>VQNFSNPHEPWNRLHRTPPSFPTPPPWLKPG</t>
  </si>
  <si>
    <t>DSPSVQNFSNPHEPWNR(0.469)LHR(0.531)</t>
  </si>
  <si>
    <t>DSPSVQNFSNPHEPWNR(-0.53)LHR(0.53)</t>
  </si>
  <si>
    <t>B1AWL2</t>
  </si>
  <si>
    <t>sp|B1AWL2|ZN462_MOUSE Zinc finger protein 462 OS=Mus musculus OX=10090 GN=Znf462 PE=1 SV=1</t>
  </si>
  <si>
    <t>Znf462</t>
  </si>
  <si>
    <t>ZNF462</t>
  </si>
  <si>
    <t>ZNF462_1996</t>
  </si>
  <si>
    <t>QYGSVPAVSAAVKGLRSHERSHLALAMFTRE</t>
  </si>
  <si>
    <t>HVQYGSVPAVSAAVKGLR(1)</t>
  </si>
  <si>
    <t>HVQYGSVPAVSAAVKGLR(91)</t>
  </si>
  <si>
    <t>BPTF_2266</t>
  </si>
  <si>
    <t>GAAAGPLQPSAPHSPRPQQGQVKLTMAQLTQ</t>
  </si>
  <si>
    <t>GLTPGAAAGPLQPSAPHSPR(1)PQQGQVK</t>
  </si>
  <si>
    <t>GLTPGAAAGPLQPSAPHSPR(140)PQQGQVK</t>
  </si>
  <si>
    <t>A0A087WQ44</t>
  </si>
  <si>
    <t>tr|A0A087WQ44|A0A087WQ44_MOUSE Snf2-related CREBBP activator protein OS=Mus musculus OX=10090 GN=Srcap PE=1 SV=1</t>
  </si>
  <si>
    <t>Srcap</t>
  </si>
  <si>
    <t>SRCAP</t>
  </si>
  <si>
    <t>SRCAP_1939</t>
  </si>
  <si>
    <t>DFCTLPQPVASPIGPRSPGPSHPIFWTYTEA</t>
  </si>
  <si>
    <t>IFQLSEAHGALAPVYGTEVLDFCTLPQPVASPIGPR(1)</t>
  </si>
  <si>
    <t>IFQLSEAHGALAPVYGTEVLDFCTLPQPVASPIGPR(81)</t>
  </si>
  <si>
    <t>A0A087WR45</t>
  </si>
  <si>
    <t>tr|A0A087WR45|A0A087WR45_MOUSE Proline-rich basic protein 1 OS=Mus musculus OX=10090 GN=Prob1 PE=1 SV=1</t>
  </si>
  <si>
    <t>Prob1</t>
  </si>
  <si>
    <t>PROB1</t>
  </si>
  <si>
    <t>PROB1_729</t>
  </si>
  <si>
    <t>RAENSTAKPFARSEIRLPGALAFGQRREKTP</t>
  </si>
  <si>
    <t>SEIR(1)LPGALAFGQR</t>
  </si>
  <si>
    <t>SEIR(84)LPGALAFGQR(-84)</t>
  </si>
  <si>
    <t>BPTF_113</t>
  </si>
  <si>
    <t>SASGPGRGGRGGGGGRTGGGGGHLARTTPAR</t>
  </si>
  <si>
    <t>X;X;X;X;X;X;Methyl (R);Dimethyl (R);X;X;Methyl (R);X;X;X;X;X;Dimethyl (R);X;X;X;X;X;X;X;X;X;X;X;X;X;X;X</t>
  </si>
  <si>
    <t>QPPPPPPASGSSASGPGR(0.645)GGR(0.645)GGGGGR(0.71)</t>
  </si>
  <si>
    <t>QPPPPPPASGSSASGPGR(0)GGR(0)GGGGGR(0.88)</t>
  </si>
  <si>
    <t>A0A087WRR7</t>
  </si>
  <si>
    <t>tr|A0A087WRR7|A0A087WRR7_MOUSE Zinc finger protein 383 OS=Mus musculus OX=10090 GN=Zfp383 PE=1 SV=1</t>
  </si>
  <si>
    <t>Zfp383</t>
  </si>
  <si>
    <t>ZFP383</t>
  </si>
  <si>
    <t>ZFP383_123</t>
  </si>
  <si>
    <t>LLSLKKEVYEIESCQRELMRLSKHSLSCSGF</t>
  </si>
  <si>
    <t>EVYEIESCQR(0.885)ELMR(0.115)</t>
  </si>
  <si>
    <t>EVYEIESCQR(8.9)ELMR(-8.9)</t>
  </si>
  <si>
    <t>A2AA28</t>
  </si>
  <si>
    <t>sp|A2AA28|MET23_MOUSE Methyltransferase-like protein 23 OS=Mus musculus OX=10090 GN=Mettl23 PE=2 SV=1</t>
  </si>
  <si>
    <t>Mettl23</t>
  </si>
  <si>
    <t>METTL23</t>
  </si>
  <si>
    <t>METTL23_5</t>
  </si>
  <si>
    <t>___________MDSVRPRAPWAPPPDPASLD</t>
  </si>
  <si>
    <t>MDSVR(0.5)PR(0.5)APWAPPPDPASLDSPTCEPGLMAGTQLFR</t>
  </si>
  <si>
    <t>MDSVR(0)PR(0)APWAPPPDPASLDSPTCEPGLMAGTQLFR(-170)</t>
  </si>
  <si>
    <t>Methyltransferase-like protein 23</t>
  </si>
  <si>
    <t>ZFP383_127</t>
  </si>
  <si>
    <t>KKEVYEIESCQRELMRLSKHSLSCSGFTDAP</t>
  </si>
  <si>
    <t>EVYEIESCQR(0.134)ELMR(0.866)</t>
  </si>
  <si>
    <t>EVYEIESCQR(-8.1)ELMR(8.1)</t>
  </si>
  <si>
    <t>METTL23_7</t>
  </si>
  <si>
    <t>_________MDSVRPRAPWAPPPDPASLDSP</t>
  </si>
  <si>
    <t>MN1_927</t>
  </si>
  <si>
    <t>NDGKPVPGGSGRGRGRRKRDSGHVSPGTFFD</t>
  </si>
  <si>
    <t>X;X;X;X;X;X;X;X;X;X;X;Methyl (R);Dimethyl (R);X;Methyl (R);X;SDMA;X;X;X;X;X;X;X;X;X;X;X;X;X;X;X</t>
  </si>
  <si>
    <t>A0A0N4SUI7</t>
  </si>
  <si>
    <t>tr|A0A0N4SUI7|A0A0N4SUI7_MOUSE Negative regulator of P-body association OS=Mus musculus OX=10090 GN=Nbdy PE=4 SV=1</t>
  </si>
  <si>
    <t>Nbdy</t>
  </si>
  <si>
    <t>NBDY</t>
  </si>
  <si>
    <t>NBDY_27</t>
  </si>
  <si>
    <t>TLPPGNTREPKPPKKRCVLAPRWDYPEGTPS</t>
  </si>
  <si>
    <t>R(0.5)CVLAPR(0.5)WDYPEGTPSGGSSTLPSAPPPASAGLK</t>
  </si>
  <si>
    <t>R(0)CVLAPR(0)WDYPEGTPSGGSSTLPSAPPPASAGLK</t>
  </si>
  <si>
    <t>HNRNPH3_116</t>
  </si>
  <si>
    <t>DPPRRLLGQRPGPYDRPIGGRGGYYGAGRGS</t>
  </si>
  <si>
    <t>X;X;X;X;X;X;X;X;X;X;X;X;X;X;X;Methyl (R);SDMA;X;X;X;X;ADMA;Methyl (R);Dimethyl (R);X;X;X;X;X;X;X;ADMA;Methyl (R);Dimethyl (R);SDMA;X;X</t>
  </si>
  <si>
    <t>PGPYDR(0.874)PIGGR(0.143)GGYYGAGR(0.957)GSMYDR(0.025)</t>
  </si>
  <si>
    <t>PGPYDR(8.4)PIGGR(-8.4)GGYYGAGR(16)GSMYDR(-16)</t>
  </si>
  <si>
    <t>A2AB59</t>
  </si>
  <si>
    <t>sp|A2AB59|RHG27_MOUSE Rho GTPase-activating protein 27 OS=Mus musculus OX=10090 GN=Arhgap27 PE=1 SV=1</t>
  </si>
  <si>
    <t>Arhgap27</t>
  </si>
  <si>
    <t>ARHGAP27</t>
  </si>
  <si>
    <t>ARHGAP27_115</t>
  </si>
  <si>
    <t>STPVGADGSSAEPRGRASSLCGPARQRTGGQ</t>
  </si>
  <si>
    <t>X;X;X;X;X;X;X;X;X;X;X;X;X;Methyl (R);X;Methyl (R);Dimethyl (R);X;X;X;X;X;X;X;X;Methyl (R);X;X;X;X;X;X</t>
  </si>
  <si>
    <t>FVSTPVGADGSSAEPR(0.449)GR(0.551)</t>
  </si>
  <si>
    <t>FVSTPVGADGSSAEPR(-0.89)GR(0.89)</t>
  </si>
  <si>
    <t>Rho GTPase-activating protein 27</t>
  </si>
  <si>
    <t>NBDY_33</t>
  </si>
  <si>
    <t>TREPKPPKKRCVLAPRWDYPEGTPSGGSSTL</t>
  </si>
  <si>
    <t>A2ABV5</t>
  </si>
  <si>
    <t>sp|A2ABV5|MED14_MOUSE Mediator of RNA polymerase II transcription subunit 14 OS=Mus musculus OX=10090 GN=Med14 PE=1 SV=1</t>
  </si>
  <si>
    <t>Med14</t>
  </si>
  <si>
    <t>MED14</t>
  </si>
  <si>
    <t>MED14_1128</t>
  </si>
  <si>
    <t>NWPGSPQVSGPSPATRLPGMSPANPSLHSPV</t>
  </si>
  <si>
    <t>AGNWPGSPQVSGPSPATR(1)LPGMSPANPSLHSPVPDVSHSPR</t>
  </si>
  <si>
    <t>AGNWPGSPQVSGPSPATR(36)LPGMSPANPSLHSPVPDVSHSPR(-36)</t>
  </si>
  <si>
    <t>Mediator of RNA polymerase II transcription subunit 14</t>
  </si>
  <si>
    <t>In isoform 2.;In isoform 3.;In isoform 4.</t>
  </si>
  <si>
    <t>A0A1B0GR91</t>
  </si>
  <si>
    <t>tr|A0A1B0GR91|A0A1B0GR91_MOUSE Predicted gene 4779 OS=Mus musculus OX=10090 GN=Gm4779 PE=4 SV=1</t>
  </si>
  <si>
    <t>Gm4779</t>
  </si>
  <si>
    <t>GM4779</t>
  </si>
  <si>
    <t>GM4779_513</t>
  </si>
  <si>
    <t>PRAPPAPAGDQELPLRLPFPVGDRQHQIQAI</t>
  </si>
  <si>
    <t>X;Methyl (R);X;X;X;X;X;X;X;X;X;X;X;X;X;Methyl (R);X;X;X;X;X;X;X;X;X;X;X;X;X;X;X</t>
  </si>
  <si>
    <t>APPAPAGDQELPLR(1)LPFPVGDR</t>
  </si>
  <si>
    <t>APPAPAGDQELPLR(55)LPFPVGDR(-55)</t>
  </si>
  <si>
    <t>GM4779_521</t>
  </si>
  <si>
    <t>GDQELPLRLPFPVGDRQHQIQAIGGCQQCEM</t>
  </si>
  <si>
    <t>PRAPPAPAGDQELPLR(0.317)LPFPVGDR(0.683)</t>
  </si>
  <si>
    <t>PR(-66)APPAPAGDQELPLR(-3.3)LPFPVGDR(3.3)</t>
  </si>
  <si>
    <t>X;ADMA;Methyl (R);Dimethyl (R);X;X;X;X;X;X;X;ADMA;Methyl (R);Dimethyl (R);X;X;Oxidation (M);X;X;SDMA;X;X;Methyl (R);X;X;X;X;X;X;X;X;X;X;X;X</t>
  </si>
  <si>
    <t>PGPYDR(0.008)PIGGR(0.072)GGYYGAGR(0.461)GSMYDR(0.459)</t>
  </si>
  <si>
    <t>PGPYDR(-21)PIGGR(-8.3)GGYYGAGR(0)GSMYDR(0)</t>
  </si>
  <si>
    <t>A2AEV7</t>
  </si>
  <si>
    <t>sp|A2AEV7|CC120_MOUSE Coiled-coil domain-containing protein 120 OS=Mus musculus OX=10090 GN=Ccdc120 PE=1 SV=1</t>
  </si>
  <si>
    <t>Ccdc120</t>
  </si>
  <si>
    <t>CCDC120</t>
  </si>
  <si>
    <t>CCDC120_432</t>
  </si>
  <si>
    <t>AARPSSAAPASRGAPRLPTVCGDFLLDYPLD</t>
  </si>
  <si>
    <t>X;X;Methyl (R);X;X;X;X;X;X;X;X;X;X;X;X;Methyl (R);X;X;X;X;X;X;X;X;X;X;X;X;X;X;X</t>
  </si>
  <si>
    <t>PSSAAPASR(0.5)GAPR(0.5)LPTVCGDFLLDYPLDR</t>
  </si>
  <si>
    <t>PSSAAPASR(0)GAPR(0)LPTVCGDFLLDYPLDR(-43)</t>
  </si>
  <si>
    <t>E9PZP8</t>
  </si>
  <si>
    <t>tr|E9PZP8|E9PZP8_MOUSE HECT and RLD domain-containing E3 ubiquitin protein ligase family member 1 OS=Mus musculus OX=10090 GN=Herc1 PE=1 SV=1</t>
  </si>
  <si>
    <t>Herc1</t>
  </si>
  <si>
    <t>HERC1</t>
  </si>
  <si>
    <t>HERC1_4695</t>
  </si>
  <si>
    <t>EYVERAIEYRLHEMDRQVAAVREGMSWIVPV</t>
  </si>
  <si>
    <t>X;X;X;X;X;X;X;X;X;Methyl (R);X;X;X;Oxidation (M);X;SDMA;X;X;X;X;X;X;X;X;X;X;X;X;X;X;X</t>
  </si>
  <si>
    <t>EYVER(0.001)AIEYR(0.168)LHEMDR(0.831)</t>
  </si>
  <si>
    <t>EYVER(-30)AIEYR(-6.9)LHEMDR(6.9)</t>
  </si>
  <si>
    <t>HECT</t>
  </si>
  <si>
    <t>MED12_1999</t>
  </si>
  <si>
    <t>STNPTLVDPTRHLQQRPSGYVHQQAPTYGHG</t>
  </si>
  <si>
    <t>HLQQR(1)PSGYVHQQAPTYGHGLTSTQR</t>
  </si>
  <si>
    <t>HLQQR(170)PSGYVHQQAPTYGHGLTSTQR(-170)</t>
  </si>
  <si>
    <t>GM4779_499</t>
  </si>
  <si>
    <t>PANPQFFLIQRCARPRAPPAPAGDQELPLRL</t>
  </si>
  <si>
    <t>X;X;X;X;X;X;X;X;X;X;Methyl (R);X;X;X;X;Methyl (R);X;X;X;X;X;X;X;X;X;X;X;X;X;Methyl (R);X</t>
  </si>
  <si>
    <t>PR(1)APPAPAGDQELPLR(0.525)LPFPVGDR(0.475)</t>
  </si>
  <si>
    <t>PR(53)APPAPAGDQELPLR(0.43)LPFPVGDR(-0.43)</t>
  </si>
  <si>
    <t>X;X;X;X;X;X;X;X;X;X;X;X;X;X;X;Dimethyl (R);X;X;X;X;X;X;X;X;X;X;ADMA;Methyl (R);X;ADMA;Methyl (R);X;X</t>
  </si>
  <si>
    <t>E9Q3D4</t>
  </si>
  <si>
    <t>tr|E9Q3D4|E9Q3D4_MOUSE Hydroxysteroid (17-beta) dehydrogenase 14 OS=Mus musculus OX=10090 GN=Hsd17b14 PE=4 SV=1</t>
  </si>
  <si>
    <t>Hsd17b14</t>
  </si>
  <si>
    <t>HSD17B14</t>
  </si>
  <si>
    <t>HSD17B14_6</t>
  </si>
  <si>
    <t>__________MAAVTRYSGKVVVVTGGSRGI</t>
  </si>
  <si>
    <t>AAVTR(1)YSGK</t>
  </si>
  <si>
    <t>AAVTR(52)YSGK</t>
  </si>
  <si>
    <t>X;X;X;X;X;X;X;X;X;X;X;X;X;X;X;Dimethyl (R);Oxidation (M);X;X;X;X;X;X;X;X;Oxidation (M);X;X;X;X;X</t>
  </si>
  <si>
    <t>AILNR(46)MCLVYPASKMFPFIMEGTK</t>
  </si>
  <si>
    <t>E9Q6E9</t>
  </si>
  <si>
    <t>tr|E9Q6E9|E9Q6E9_MOUSE SUMO-interacting motifs-containing 1 OS=Mus musculus OX=10090 GN=Simc1 PE=1 SV=1</t>
  </si>
  <si>
    <t>Simc1</t>
  </si>
  <si>
    <t>SIMC1</t>
  </si>
  <si>
    <t>SIMC1_1204</t>
  </si>
  <si>
    <t>SQREMFFTTMESHLLRCKVLEIIFLHSCETP</t>
  </si>
  <si>
    <t>IAEMMFGFVLDIPER(0.001)SQR(0.001)EMFFTTMESHLLR(0.998)CK</t>
  </si>
  <si>
    <t>IAEMMFGFVLDIPER(-33)SQR(-33)EMFFTTMESHLLR(33)CK</t>
  </si>
  <si>
    <t>A1A5B6</t>
  </si>
  <si>
    <t>sp|A1A5B6|TBC25_MOUSE TBC1 domain family member 25 OS=Mus musculus OX=10090 GN=Tbc1d25 PE=1 SV=1</t>
  </si>
  <si>
    <t>Tbc1d25</t>
  </si>
  <si>
    <t>TBC1D25</t>
  </si>
  <si>
    <t>TBC1D25_517</t>
  </si>
  <si>
    <t>PPSQVADTGFGSHRGRPVRQRHMLRPAGGGG</t>
  </si>
  <si>
    <t>X;X;X;X;X;X;X;X;X;X;X;X;X;X;X;X;X;X;X;X;X;X;Oxidation (M);X;X;X;X;X;X;X;X</t>
  </si>
  <si>
    <t>MLEVTWSSLPPDPPEHEVELVGPPSQVADTGFGSHR(0.333)GR(0.333)PVR(0.333)</t>
  </si>
  <si>
    <t>MLEVTWSSLPPDPPEHEVELVGPPSQVADTGFGSHR(0)GR(0)PVR(0)</t>
  </si>
  <si>
    <t>TBC1 domain family member 25</t>
  </si>
  <si>
    <t>X;X;X;X;X;X;X;X;X;X;X;X;X;X;X;Methyl (R);Dimethyl (R);X;X;Methyl (R);Dimethyl (R);X;X;X;X;X;X;X;X;X;X;X;X</t>
  </si>
  <si>
    <t>E9Q8I7</t>
  </si>
  <si>
    <t>tr|E9Q8I7|E9Q8I7_MOUSE Nuclear transcription factor, X-box-binding-like 1 OS=Mus musculus OX=10090 GN=Nfxl1 PE=1 SV=1</t>
  </si>
  <si>
    <t>Nfxl1</t>
  </si>
  <si>
    <t>NFXL1</t>
  </si>
  <si>
    <t>NFXL1_66</t>
  </si>
  <si>
    <t>GPGGAAALAPAGRGQRSAGGEAPQPPGARGE</t>
  </si>
  <si>
    <t>GSGGAVSSGPGPGGAAALAPAGR(0.445)GQR(0.555)</t>
  </si>
  <si>
    <t>GSGGAVSSGPGPGGAAALAPAGR(-0.95)GQR(0.95)</t>
  </si>
  <si>
    <t>TBC1D25_520</t>
  </si>
  <si>
    <t>QVADTGFGSHRGRPVRQRHMLRPAGGGGGAF</t>
  </si>
  <si>
    <t>X;X;X;X;X;X;X;X;X;X;X;X;X;X;X;Methyl (R);X;X;X;Oxidation (M);X;X;X;X;X;X;X;X;X;X;X</t>
  </si>
  <si>
    <t>MLEVTWSSLPPDPPEHEVELVGPPSQVADTGFGSHR(0.316)GR(0.316)PVR(0.367)</t>
  </si>
  <si>
    <t>MLEVTWSSLPPDPPEHEVELVGPPSQVADTGFGSHR(-0.65)GR(-0.65)PVR(0.65)</t>
  </si>
  <si>
    <t>X;X;X;X;X;X;X;X;X;X;X;X;Methyl (R);Dimethyl (R);X;X;Methyl (R);Dimethyl (R);X;X;X;X;X;X;X;X;X;X;X;X;X;X;X</t>
  </si>
  <si>
    <t>E9QA15</t>
  </si>
  <si>
    <t>tr|E9QA15|E9QA15_MOUSE Caldesmon 1 OS=Mus musculus OX=10090 GN=Cald1 PE=1 SV=1</t>
  </si>
  <si>
    <t>Cald1</t>
  </si>
  <si>
    <t>CALD1</t>
  </si>
  <si>
    <t>CALD1_306</t>
  </si>
  <si>
    <t>ERARVEAEQKAAAEERERREAEERERREAEE</t>
  </si>
  <si>
    <t>VEAEQKAAAEER(0.5)ER(0.5)</t>
  </si>
  <si>
    <t>VEAEQKAAAEER(0)ER(0)</t>
  </si>
  <si>
    <t>Caldesmon</t>
  </si>
  <si>
    <t>CALD1_308</t>
  </si>
  <si>
    <t>ARVEAEQKAAAEERERREAEERERREAEERE</t>
  </si>
  <si>
    <t>X;X;X;X;X;X;X;X;X;X;X;X;X;Methyl (R);X;SDMA;X;X;X;X;X;X;X;X;X;X;X;X;X;X;X</t>
  </si>
  <si>
    <t>A2A4P0</t>
  </si>
  <si>
    <t>sp|A2A4P0|DHX8_MOUSE ATP-dependent RNA helicase DHX8 OS=Mus musculus OX=10090 GN=Dhx8 PE=2 SV=1</t>
  </si>
  <si>
    <t>Dhx8</t>
  </si>
  <si>
    <t>DHX8</t>
  </si>
  <si>
    <t>DHX8_1236</t>
  </si>
  <si>
    <t>RLEPLYNRYEEPNAWRISRAFRRR_______</t>
  </si>
  <si>
    <t>YEEPNAWR(1)ISR(1)</t>
  </si>
  <si>
    <t>YEEPNAWR(65)ISR(65)</t>
  </si>
  <si>
    <t>ATP-dependent RNA helicase DHX8</t>
  </si>
  <si>
    <t>DHX8_1239</t>
  </si>
  <si>
    <t>PLYNRYEEPNAWRISRAFRRR__________</t>
  </si>
  <si>
    <t>GLTPGAAAGPLQPSAPHSPR(58)PQQGQVK</t>
  </si>
  <si>
    <t>TPR_2174</t>
  </si>
  <si>
    <t>PQELGPPVQRIQMTRRQSVGRGLQLTPGIGG</t>
  </si>
  <si>
    <t>X;X;X;X;X;X;X;X;X;ADMA;Methyl (R);X;X;Oxidation (M);X;ADMA;Methyl (R);Methyl (R);SDMA;X;X;X;X;Methyl (R);SDMA;X;X;X;X;X;X;X;X;X;X</t>
  </si>
  <si>
    <t>R(0.5)QSVGR(0.5)GLQLTPGIGGMQQHFFDDEDR</t>
  </si>
  <si>
    <t>R(0)QSVGR(0)GLQLTPGIGGMQQHFFDDEDR(-84)</t>
  </si>
  <si>
    <t>G5E870</t>
  </si>
  <si>
    <t>sp|G5E870|TRIPC_MOUSE E3 ubiquitin-protein ligase TRIP12 OS=Mus musculus OX=10090 GN=Trip12 PE=1 SV=1</t>
  </si>
  <si>
    <t>Trip12</t>
  </si>
  <si>
    <t>TRIP12</t>
  </si>
  <si>
    <t>TRIP12_337</t>
  </si>
  <si>
    <t>RSTRQKTTGSCASTSRRGSGLGKRGAAEARR</t>
  </si>
  <si>
    <t>TTGSCASTSR(0.5)R(0.5)</t>
  </si>
  <si>
    <t>TTGSCASTSR(0)R(0)</t>
  </si>
  <si>
    <t>E3 ubiquitin-protein ligase TRIP12</t>
  </si>
  <si>
    <t>X;X;X;X;X;X;Methyl (R);X;X;Methyl (R);Dimethyl (R);X;X;X;X;X;Methyl (R);X;X;X;X;X;X;X;X;X;X;X;X;X;X;X</t>
  </si>
  <si>
    <t>A2ASS6</t>
  </si>
  <si>
    <t>sp|A2ASS6|TITIN_MOUSE Titin OS=Mus musculus OX=10090 GN=Ttn PE=1 SV=1</t>
  </si>
  <si>
    <t>Ttn</t>
  </si>
  <si>
    <t>TTN</t>
  </si>
  <si>
    <t>TTN_1414</t>
  </si>
  <si>
    <t>EAVSRIRSVSPRSLSRSPIRMSPAMSPARMS</t>
  </si>
  <si>
    <t>X;X;X;X;X;X;X;X;X;X;X;X;X;X;X;Dimethyl (R);X;X;X;X;Oxidation (M);X;X;X;Oxidation (M);X;X;X;X;X;X</t>
  </si>
  <si>
    <t>SLSR(0.837)SPIR(0.159)MSPAMSPAR(0.004)</t>
  </si>
  <si>
    <t>SLSR(7.3)SPIR(-7.3)MSPAMSPAR(-22)</t>
  </si>
  <si>
    <t>Titin</t>
  </si>
  <si>
    <t>ZIS5</t>
  </si>
  <si>
    <t>TTSNITPR(76)PAVPANTQTVK</t>
  </si>
  <si>
    <t>TANC2_1704</t>
  </si>
  <si>
    <t>AICQHGGLTKEDLPQRPSSAYRGGMRYSQTP</t>
  </si>
  <si>
    <t>EDLPQR(0.497)PSSAYR(0.497)GGMR(0.005)</t>
  </si>
  <si>
    <t>EDLPQR(0)PSSAYR(0)GGMR(-20)</t>
  </si>
  <si>
    <t>X;X;X;X;X;X;X;X;X;X;X;X;Oxidation (M);X;X;Methyl (R);Dimethyl (R);X;X;X;X;X;X;X;X;X;X;X;X;X;X;X</t>
  </si>
  <si>
    <t>AAGPGLGSVAMGPR(1)QHYPYGGPYDR</t>
  </si>
  <si>
    <t>AAGPGLGSVAMGPR(53)QHYPYGGPYDR(-53)</t>
  </si>
  <si>
    <t>ARID1A_867</t>
  </si>
  <si>
    <t>GTLPPGRMAHASMGNRPYGPNMANMPPQVGS</t>
  </si>
  <si>
    <t>X;X;X;X;X;X;X;Oxidation (M);X;X;X;X;X;X;X;Dimethyl (R);X;X;X;X;X;Oxidation (M);X;X;Oxidation (M);X;X;X;X;X;X</t>
  </si>
  <si>
    <t>MAHASMGNR(1)PYGPNMANMPPQVGSGMCPPPGGMNR</t>
  </si>
  <si>
    <t>MAHASMGNR(180)PYGPNMANMPPQVGSGMCPPPGGMNR(-180)</t>
  </si>
  <si>
    <t>TANC2_1714</t>
  </si>
  <si>
    <t>EDLPQRPSSAYRGGMRYSQTPQIGRSQSASY</t>
  </si>
  <si>
    <t>X;X;X;X;X;X;X;X;X;X;X;X;X;X;Oxidation (M);Methyl (R);X;X;X;X;X;X;X;X;X;X;X;X;X;X;X</t>
  </si>
  <si>
    <t>GGMR(1)YSQTPQIGR</t>
  </si>
  <si>
    <t>GGMR(41)YSQTPQIGR(-41)</t>
  </si>
  <si>
    <t>ARID1A_1567</t>
  </si>
  <si>
    <t>RQPPYGPSAPVPPMTRPPPSNYQPPPSMPNH</t>
  </si>
  <si>
    <t>X;X;X;X;X;X;X;X;X;X;X;X;X;Oxidation (M);X;Dimethyl (R);X;X;X;X;X;X;X;X;X;X;X;Oxidation (M);X;X;X</t>
  </si>
  <si>
    <t>QPPYGPSAPVPPMTR(1)PPPSNYQPPPSMPNHIPQVSSPAPLPR</t>
  </si>
  <si>
    <t>QPPYGPSAPVPPMTR(64)PPPSNYQPPPSMPNHIPQVSSPAPLPR(-64)</t>
  </si>
  <si>
    <t>TANC2_1804</t>
  </si>
  <si>
    <t>SSNSISSTSNLTPTFRPSSSIQQMEIPLKPA</t>
  </si>
  <si>
    <t>FSPSSNSISSTSNLTPTFR(1)PSSSIQQMEIPLKPAYDR</t>
  </si>
  <si>
    <t>FSPSSNSISSTSNLTPTFR(52)PSSSIQQMEIPLKPAYDR(-52)</t>
  </si>
  <si>
    <t>O35737;P70333</t>
  </si>
  <si>
    <t>O35737</t>
  </si>
  <si>
    <t>sp|O35737|HNRH1_MOUSE Heterogeneous nuclear ribonucleoprotein H OS=Mus musculus OX=10090 GN=Hnrnph1 PE=1 SV=3;sp|P70333|HNRH2_MOUSE Heterogeneous nuclear ribonucleoprotein H2 OS=Mus musculus OX=10090 GN=Hnrnph2 PE=1 SV=1</t>
  </si>
  <si>
    <t>708;1996</t>
  </si>
  <si>
    <t>Hnrnph1</t>
  </si>
  <si>
    <t>HNRNPH1</t>
  </si>
  <si>
    <t>230;230</t>
  </si>
  <si>
    <t>HNRNPH1_230</t>
  </si>
  <si>
    <t>AGRGYNSIGRGAGFERMRRGAYGGGYGGYDD</t>
  </si>
  <si>
    <t>X;X;Methyl (R);SDMA;X;X;X;X;X;X;Methyl (R);SDMA;X;X;X;X;X;SDMA;Oxidation (M);Methyl (R);Methyl (R);Dimethyl (R);X;X;X;X;X;X;X;X;X;X;X;X</t>
  </si>
  <si>
    <t>PGPYDR(0.021)PGAGR(0.638)GYNSIGR(0.638)GAGFER(0.703)</t>
  </si>
  <si>
    <t>PGPYDR(-17)PGAGR(0)GYNSIGR(0)GAGFER(0.87)</t>
  </si>
  <si>
    <t>Heterogeneous nuclear ribonucleoprotein H;Heterogeneous nuclear ribonucleoprotein H| N-terminally processed;Heterogeneous nuclear ribonucleoprotein H2</t>
  </si>
  <si>
    <t>TANC2_1547</t>
  </si>
  <si>
    <t>YPSPPPSPLRRGPQYRASPPAESMSVYRSQS</t>
  </si>
  <si>
    <t>GPQYR(1)ASPPAESMSVYR</t>
  </si>
  <si>
    <t>GPQYR(120)ASPPAESMSVYR(-120)</t>
  </si>
  <si>
    <t>TANC2_1580</t>
  </si>
  <si>
    <t>PVRYQQETNVSQLPGRPKSPLSKMAQRPYQM</t>
  </si>
  <si>
    <t>X;X;ADMA;X;X;X;X;X;X;X;X;X;X;X;X;Methyl (R);X;X;X;X;X;X;X;X;X;X;X;X;X;X;X</t>
  </si>
  <si>
    <t>SQSGSPVRYQQETNVSQLPGR(1)PK</t>
  </si>
  <si>
    <t>SQSGSPVR(-59)YQQETNVSQLPGR(59)PK</t>
  </si>
  <si>
    <t>ZFP362_54</t>
  </si>
  <si>
    <t>VLINKIKEQLMAEKIRPPHLPPTSASSQQPL</t>
  </si>
  <si>
    <t>IR(1)PPHLPPTSASSQQPLLVPPAPAESSQAVMSLPK</t>
  </si>
  <si>
    <t>IR(66)PPHLPPTSASSQQPLLVPPAPAESSQAVMSLPK</t>
  </si>
  <si>
    <t>HVQYGSVPAVSAAVKGLR(74)</t>
  </si>
  <si>
    <t>TANC2_1757</t>
  </si>
  <si>
    <t>SSSQLGSPDVSHLIRRPISVNPNEIKPHPPT</t>
  </si>
  <si>
    <t>SSSQLGSPDVSHLIR(0.461)R(0.539)</t>
  </si>
  <si>
    <t>SSSQLGSPDVSHLIR(-0.69)R(0.69)</t>
  </si>
  <si>
    <t>PHF3_1783</t>
  </si>
  <si>
    <t>CRSSSPRASTNFSPMRPQQPNLQHLKSSPPG</t>
  </si>
  <si>
    <t>X;Methyl (R);Dimethyl (R);X;X;X;X;Methyl (R);Dimethyl (R);X;X;X;X;X;X;X;Oxidation (M);Dimethyl (R);X;X;X;X;X;X;X;X;X;X;X;X;X;X;X</t>
  </si>
  <si>
    <t>XXPPPPPPPPPPPPPPPPPPPPPPPPXXXXX</t>
  </si>
  <si>
    <t>SSSPR(1)ASTNFSPMR(1)PQQPNLQHLK</t>
  </si>
  <si>
    <t>SSSPR(57)ASTNFSPMR(57)PQQPNLQHLK</t>
  </si>
  <si>
    <t>A2A6P4</t>
  </si>
  <si>
    <t>tr|A2A6P4|A2A6P4_MOUSE Family with sequence similarity 104, member A OS=Mus musculus OX=10090 GN=Fam104a PE=1 SV=1</t>
  </si>
  <si>
    <t>Fam104a</t>
  </si>
  <si>
    <t>FAM104A</t>
  </si>
  <si>
    <t>FAM104A_3</t>
  </si>
  <si>
    <t>_____________MGRRGGDTGSGCGPGRPE</t>
  </si>
  <si>
    <t>X;X;X;X;X;X;X;X;X;X;X;X;X;X;X;Methyl (R);Methyl (R);X;X;X;X;X;X;X;X;X;X;X;X;X;X</t>
  </si>
  <si>
    <t>GR(0.553)R(0.447)GGDTGSGCGPGRPEGDSAPAATTR</t>
  </si>
  <si>
    <t>GR(0.92)R(-0.92)GGDTGSGCGPGR(-81)PEGDSAPAATTR(-190)</t>
  </si>
  <si>
    <t>SUPT5H_694</t>
  </si>
  <si>
    <t>HGGFGSPGGMSRGRGRRDNELIGQTVRISQG</t>
  </si>
  <si>
    <t>X;X;X;X;X;X;X;X;X;Oxidation (M);X;Methyl (R);SDMA;X;Methyl (R);SDMA;X;SDMA;X;X;X;X;X;X;X;X;X;X;X;X;X;X;X</t>
  </si>
  <si>
    <t>ISSPMHPSAEGQHGGFGSPGGMSR(0.223)GR(0.82)GR(0.957)</t>
  </si>
  <si>
    <t>ISSPMHPSAEGQHGGFGSPGGMSR(-6.4)GR(6.4)GR(13)</t>
  </si>
  <si>
    <t>A2A7S8</t>
  </si>
  <si>
    <t>sp|A2A7S8|K1522_MOUSE Uncharacterized protein KIAA1522 OS=Mus musculus OX=10090 GN=Kiaa1522 PE=1 SV=1</t>
  </si>
  <si>
    <t>Kiaa1522</t>
  </si>
  <si>
    <t>KIAA1522</t>
  </si>
  <si>
    <t>KIAA1522_310</t>
  </si>
  <si>
    <t>PHAVLPPTVDVVALGRSSLRTLSRCSLLSAS</t>
  </si>
  <si>
    <t>LIPHAVLPPTVDVVALGR(1)</t>
  </si>
  <si>
    <t>LIPHAVLPPTVDVVALGR(52)</t>
  </si>
  <si>
    <t>Uncharacterized protein KIAA1522</t>
  </si>
  <si>
    <t>PHF3_1774</t>
  </si>
  <si>
    <t>FPSKSVSFTCRSSSPRASTNFSPMRPQQPNL</t>
  </si>
  <si>
    <t>X;X;X;X;X;X;X;X;X;X;Methyl (R);X;X;X;X;Dimethyl (R);X;X;X;X;X;X;X;Oxidation (M);Dimethyl (R);X;X;X;X;X;X</t>
  </si>
  <si>
    <t>A2A863</t>
  </si>
  <si>
    <t>sp|A2A863|ITB4_MOUSE Integrin beta-4 OS=Mus musculus OX=10090 GN=Itgb4 PE=1 SV=1</t>
  </si>
  <si>
    <t>Itgb4</t>
  </si>
  <si>
    <t>ITGB4</t>
  </si>
  <si>
    <t>ITGB4_110</t>
  </si>
  <si>
    <t>TSLHRSQVSPQGLQVRLRPGEERSFVFQVFE</t>
  </si>
  <si>
    <t>SQVSPQGLQVR(0.892)LR(0.108)</t>
  </si>
  <si>
    <t>SQVSPQGLQVR(9.2)LR(-9.2)</t>
  </si>
  <si>
    <t>Integrin_beta</t>
  </si>
  <si>
    <t>Integrin beta-4</t>
  </si>
  <si>
    <t>X;Methyl (R);Dimethyl (R);SDMA;X;X;X;X;X;X;ADMA;Methyl (R);Dimethyl (R);X;X;X;X;X;X;ADMA;Methyl (R);Dimethyl (R);SDMA;ADMA;Methyl (R);Dimethyl (R);SDMA;X;X;X;X;X;X;X;X;X;X;ADMA;Methyl (R);Dimethyl (R);SDMA;X;X;X</t>
  </si>
  <si>
    <t>GSSGDYR(1)GSGGGYR(0.465)GSGGFQR(0.535)</t>
  </si>
  <si>
    <t>GSSGDYR(32)GSGGGYR(-0.61)GSGGFQR(0.61)</t>
  </si>
  <si>
    <t>VHQEHLSLAQQR(1)LQLDR(1)</t>
  </si>
  <si>
    <t>VHQEHLSLAQQR(120)LQLDR(120)</t>
  </si>
  <si>
    <t>X;X;X;X;X;X;X;X;X;X;X;X;X;X;X;ADMA;Methyl (R);Dimethyl (R);X;X;ADMA;Methyl (R);X;ADMA;Methyl (R);X;X;ADMA;Methyl (R);X;X;X;ADMA;ADMA;X;X</t>
  </si>
  <si>
    <t>SRDEGYQYHR(0.512)HVR(0.244)GR(0.244)</t>
  </si>
  <si>
    <t>SR(-58)DEGYQYHR(3.2)HVR(-3.2)GR(-3.2)</t>
  </si>
  <si>
    <t>A2A995</t>
  </si>
  <si>
    <t>sp|A2A995|FYB2_MOUSE FYN-binding protein 2 OS=Mus musculus OX=10090 GN=Fyb2 PE=1 SV=1</t>
  </si>
  <si>
    <t>Fyb2</t>
  </si>
  <si>
    <t>FYB2</t>
  </si>
  <si>
    <t>FYB2_294</t>
  </si>
  <si>
    <t>PKPSKPPFVNLYAFHRLPATVTKTPKEETMK</t>
  </si>
  <si>
    <t>PSKPPFVNLYAFHR(1)LPATVTK</t>
  </si>
  <si>
    <t>PSKPPFVNLYAFHR(45)LPATVTK</t>
  </si>
  <si>
    <t>Uncharacterized protein C1orf168 homolog</t>
  </si>
  <si>
    <t>A2A9I7</t>
  </si>
  <si>
    <t>sp|A2A9I7|DMRTB_MOUSE Doublesex- and mab-3-related transcription factor B1 OS=Mus musculus OX=10090 GN=Dmrtb1 PE=1 SV=1</t>
  </si>
  <si>
    <t>Dmrtb1</t>
  </si>
  <si>
    <t>DMRTB1</t>
  </si>
  <si>
    <t>DMRTB1_252</t>
  </si>
  <si>
    <t>QDSSSALGVPQQRGFRHVSCSPYHRSGLVSE</t>
  </si>
  <si>
    <t>GFR(1)HVSCSPYHR</t>
  </si>
  <si>
    <t>GFR(57)HVSCSPYHR(-57)</t>
  </si>
  <si>
    <t>Doublesex- and mab-3-related transcription factor B1</t>
  </si>
  <si>
    <t>B2RWS6</t>
  </si>
  <si>
    <t>sp|B2RWS6|EP300_MOUSE Histone acetyltransferase p300 OS=Mus musculus OX=10090 GN=Ep300 PE=1 SV=2</t>
  </si>
  <si>
    <t>Ep300</t>
  </si>
  <si>
    <t>EP300</t>
  </si>
  <si>
    <t>EP300_2314</t>
  </si>
  <si>
    <t>SLSNQVRSPQPVPSPRPQSQPPHSSPSPRMQ</t>
  </si>
  <si>
    <t>X;X;X;X;X;X;X;X;X;X;X;X;X;X;X;Dimethyl (R);X;X;X;X;X;X;X;X;X;X;X;X;Methyl (R);X;X</t>
  </si>
  <si>
    <t>SPQPVPSPR(1)PQSQPPHSSPSPR</t>
  </si>
  <si>
    <t>SPQPVPSPR(51)PQSQPPHSSPSPR(-51)</t>
  </si>
  <si>
    <t>Histone acetyltransferase p300</t>
  </si>
  <si>
    <t>MDSVR(1)PR(1)APWAPPPDPASLDSPTCEPGLMAGTQLFR</t>
  </si>
  <si>
    <t>MDSVR(180)PR(180)APWAPPPDPASLDSPTCEPGLMAGTQLFR(-180)</t>
  </si>
  <si>
    <t>O70492</t>
  </si>
  <si>
    <t>sp|O70492|SNX3_MOUSE Sorting nexin-3 OS=Mus musculus OX=10090 GN=Snx3 PE=1 SV=3</t>
  </si>
  <si>
    <t>Snx3</t>
  </si>
  <si>
    <t>SNX3</t>
  </si>
  <si>
    <t>SNX3_45</t>
  </si>
  <si>
    <t>EIDVSNPQTVGVGRGRFTTYEIRVKTNLPIF</t>
  </si>
  <si>
    <t>X;X;X;X;X;X;X;X;X;X;X;X;X;Methyl (R);X;Methyl (R);SDMA;X;X;X;X;X;X;X;X;X;X;X;X;X;X;X</t>
  </si>
  <si>
    <t>LITKPQNLNDAYGPPSNFLEIDVSNPQTVGVGR(0.425)GR(0.575)</t>
  </si>
  <si>
    <t>LITKPQNLNDAYGPPSNFLEIDVSNPQTVGVGR(-1.3)GR(1.3)</t>
  </si>
  <si>
    <t>PX</t>
  </si>
  <si>
    <t>Sorting nexin-3</t>
  </si>
  <si>
    <t>B2RX14</t>
  </si>
  <si>
    <t>sp|B2RX14|TUT4_MOUSE Terminal uridylyltransferase 4 OS=Mus musculus OX=10090 GN=Tut4 PE=1 SV=2</t>
  </si>
  <si>
    <t>Tut4</t>
  </si>
  <si>
    <t>TUT4</t>
  </si>
  <si>
    <t>TUT4_1631</t>
  </si>
  <si>
    <t>KPFYAQADRCATRRCRERCPHPPRGNVSE__</t>
  </si>
  <si>
    <t>X;X;X;X;X;X;X;X;Methyl (R);X;X;X;Methyl (R);X;X;Dimethyl (R);X;Dimethyl (R);X;X;X;X;X;Methyl (R);Dimethyl (R);X;X;X;X;X;X;X</t>
  </si>
  <si>
    <t>CR(1)ER(1)CPHPPR(1)GNVSE</t>
  </si>
  <si>
    <t>CR(64)ER(64)CPHPPR(64)GNVSE</t>
  </si>
  <si>
    <t>Terminal uridylyltransferase 4</t>
  </si>
  <si>
    <t>SNX3_78</t>
  </si>
  <si>
    <t>KESTVRRRYSDFEWLRSELERESKVVVPPLP</t>
  </si>
  <si>
    <t>X;X;X;X;X;X;X;X;X;X;X;X;X;X;X;SDMA;X;X;X;X;Methyl (R);X;X;X;X;X;X;X;X;X;X</t>
  </si>
  <si>
    <t>YSDFEWLR(1)SELERESK</t>
  </si>
  <si>
    <t>YSDFEWLR(38)SELER(-38)ESK</t>
  </si>
  <si>
    <t>TUT4_1633</t>
  </si>
  <si>
    <t>FYAQADRCATRRCRERCPHPPRGNVSE____</t>
  </si>
  <si>
    <t>X;X;X;X;X;X;Methyl (R);X;X;X;Methyl (R);X;X;Dimethyl (R);X;Dimethyl (R);X;X;X;X;X;Methyl (R);Dimethyl (R);X;X;X;X;X;X;X;X;X</t>
  </si>
  <si>
    <t>X;X;X;X;X;X;X;X;X;X;X;X;X;Methyl (R);Dimethyl (R);X;Methyl (R);Dimethyl (R);X;X;X;X;X;X;X;X;X;X;X;X;X;X;X</t>
  </si>
  <si>
    <t>GR(1)ASSLCGPAR</t>
  </si>
  <si>
    <t>GR(92)ASSLCGPAR(-92)</t>
  </si>
  <si>
    <t>ARHGAP27_124</t>
  </si>
  <si>
    <t>SAEPRGRASSLCGPARQRTGGQRNSLAPGGP</t>
  </si>
  <si>
    <t>X;X;X;X;Methyl (R);Dimethyl (R);X;Dimethyl (R);X;X;X;X;X;X;X;X;Methyl (R);X;X;X;X;X;X;X;X;X;X;X;X;X;X;X</t>
  </si>
  <si>
    <t>FVSTPVGADGSSAEPR(0.544)GR(0.544)ASSLCGPAR(0.913)</t>
  </si>
  <si>
    <t>FVSTPVGADGSSAEPR(0)GR(0)ASSLCGPAR(7.2)</t>
  </si>
  <si>
    <t>ZNF326_188</t>
  </si>
  <si>
    <t>RGRGTPAYPESTFGSRSYDAFGGPSTGRGRG</t>
  </si>
  <si>
    <t>Methyl (R);X;Methyl (R);X;X;X;X;X;X;X;X;X;X;X;X;SDMA;X;X;X;X;X;X;X;X;X;X;X;Methyl (R);Dimethyl (R);SDMA;X;Methyl (R);Dimethyl (R);SDMA;X</t>
  </si>
  <si>
    <t>ENYSSYSSFSSPHMKPAPVGSR(0.317)GR(0.317)GTPAYPESTFGSR(0.367)</t>
  </si>
  <si>
    <t>ENYSSYSSFSSPHMKPAPVGSR(-0.64)GR(-0.64)GTPAYPESTFGSR(0.64)</t>
  </si>
  <si>
    <t>AGNWPGSPQVSGPSPATR(99)LPGMSPANPSLHSPVPDVSHSPR(-99)</t>
  </si>
  <si>
    <t>A2ABX0</t>
  </si>
  <si>
    <t>tr|A2ABX0|A2ABX0_MOUSE RBBP8 N-terminal-like OS=Mus musculus OX=10090 GN=Rbbp8nl PE=4 SV=1</t>
  </si>
  <si>
    <t>Rbbp8nl</t>
  </si>
  <si>
    <t>RBBP8NL</t>
  </si>
  <si>
    <t>RBBP8NL_352</t>
  </si>
  <si>
    <t>RLEGALHLLLVQQHLRARARASTARLQVPSA</t>
  </si>
  <si>
    <t>LEGALHLLLVQQHLR(1)</t>
  </si>
  <si>
    <t>LEGALHLLLVQQHLR(100)</t>
  </si>
  <si>
    <t>CCDC120_419</t>
  </si>
  <si>
    <t>FSSRTTGPPDPPRAARPSSAAPASRGAPRLP</t>
  </si>
  <si>
    <t>X;X;X;X;X;X;X;X;X;X;X;X;X;X;X;Methyl (R);X;X;X;X;X;X;X;X;Dimethyl (R);X;X;X;Methyl (R);X;X</t>
  </si>
  <si>
    <t>AAR(0.76)PSSAAPASR(0.597)GAPR(0.642)LPTVCGDFLLDYPLDR</t>
  </si>
  <si>
    <t>AAR(2.2)PSSAAPASR(-0.51)GAPR(0.51)LPTVCGDFLLDYPLDR(-46)</t>
  </si>
  <si>
    <t>X;X;Methyl (R);X;X;X;X;X;X;X;X;Dimethyl (R);X;X;X;Methyl (R);X;X;X;X;X;X;X;X;X;X;X;X;X;X;X</t>
  </si>
  <si>
    <t>GAPR(1)LPTVCGDFLLDYPLDR</t>
  </si>
  <si>
    <t>GAPR(110)LPTVCGDFLLDYPLDR(-110)</t>
  </si>
  <si>
    <t>CCDC120_611</t>
  </si>
  <si>
    <t>QSLYGPPSQAPLPHSRSFTAPPVSGRYGGAF</t>
  </si>
  <si>
    <t>CYEVGQSLYGPPSQAPLPHSR(1)</t>
  </si>
  <si>
    <t>CYEVGQSLYGPPSQAPLPHSR(87)</t>
  </si>
  <si>
    <t>CCDC120_562</t>
  </si>
  <si>
    <t>GHKNLALEGLRDWYIRNSGLAVGPQRRPMLP</t>
  </si>
  <si>
    <t>DWYIR(1)NSGLAVGPQR</t>
  </si>
  <si>
    <t>DWYIR(66)NSGLAVGPQR(-66)</t>
  </si>
  <si>
    <t>CCDC120_313</t>
  </si>
  <si>
    <t>RSVPATPVLTRGSGPRLCKPEGLHSRQWSGS</t>
  </si>
  <si>
    <t>XPPPPPPPPPPPPPPPPPPPPPPPPPXXXXX</t>
  </si>
  <si>
    <t>GSGPR(1)LCKPEGLHSR</t>
  </si>
  <si>
    <t>GSGPR(120)LCKPEGLHSR(-120)</t>
  </si>
  <si>
    <t>A2AEY4</t>
  </si>
  <si>
    <t>sp|A2AEY4|MA7D3_MOUSE MAP7 domain-containing protein 3 OS=Mus musculus OX=10090 GN=Map7d3 PE=2 SV=1</t>
  </si>
  <si>
    <t>Map7d3</t>
  </si>
  <si>
    <t>MAP7D3</t>
  </si>
  <si>
    <t>MAP7D3_466</t>
  </si>
  <si>
    <t>HIPCYRWPSSSALGCRPPSPLKALQTRKIRP</t>
  </si>
  <si>
    <t>WPSSSALGCR(1)PPSPLK</t>
  </si>
  <si>
    <t>WPSSSALGCR(52)PPSPLK</t>
  </si>
  <si>
    <t>MAP7 domain-containing protein 3</t>
  </si>
  <si>
    <t>sp|P10126|EF1A1_MOUSE Elongation factor 1-alpha 1 OS=Mus musculus OX=10090 GN=Eef1a1 PE=1 SV=3</t>
  </si>
  <si>
    <t>EEF1A1_166</t>
  </si>
  <si>
    <t>GVNKMDSTEPPYSQKRYEEIVKEVSTYIKKI</t>
  </si>
  <si>
    <t>X;X;X;X;Oxidation (M);X;X;X;X;X;X;X;X;X;Dimethyl (K);SDMA;X;X;X;X;X;X;X;X;X;X;X;X;X;X;X</t>
  </si>
  <si>
    <t>MDSTEPPYSQKR(1)</t>
  </si>
  <si>
    <t>MDSTEPPYSQKR(80)</t>
  </si>
  <si>
    <t>GTP_EFTU</t>
  </si>
  <si>
    <t>Elongation factor 1-alpha 1</t>
  </si>
  <si>
    <t>tr-type G</t>
  </si>
  <si>
    <t>X;X;X;X;X;X;X;X;X;X;X;Methyl (R);Dimethyl (R);X;Methyl (R);X;X;X;X;X;X;X;X;X;X;X;X;X;X;X;X;X</t>
  </si>
  <si>
    <t>HLQQR(1)PSGYVHQQAPTYGHGLTSTQR(1)</t>
  </si>
  <si>
    <t>HLQQR(51)PSGYVHQQAPTYGHGLTSTQR(51)</t>
  </si>
  <si>
    <t>MED12_2020</t>
  </si>
  <si>
    <t>HQQAPTYGHGLTSTQRFSHQTLQQTPMMGTM</t>
  </si>
  <si>
    <t>P12849</t>
  </si>
  <si>
    <t>sp|P12849|KAP1_MOUSE cAMP-dependent protein kinase type I-beta regulatory subunit OS=Mus musculus OX=10090 GN=Prkar1b PE=1 SV=2</t>
  </si>
  <si>
    <t>Prkar1b</t>
  </si>
  <si>
    <t>PRKAR1B</t>
  </si>
  <si>
    <t>PRKAR1B_232</t>
  </si>
  <si>
    <t>AKTDLKLWGIDRDSYRRILMGSTLRKRKMYE</t>
  </si>
  <si>
    <t>TDLKLWGIDR(0.44)DSYR(0.56)</t>
  </si>
  <si>
    <t>TDLKLWGIDR(-1)DSYR(1)</t>
  </si>
  <si>
    <t>cNMP_binding</t>
  </si>
  <si>
    <t>cAMP-dependent protein kinase type I-beta regulatory subunit</t>
  </si>
  <si>
    <t>cAMP 1</t>
  </si>
  <si>
    <t>LR(1)QQLQAK</t>
  </si>
  <si>
    <t>LR(110)QQLQAK</t>
  </si>
  <si>
    <t>P21271</t>
  </si>
  <si>
    <t>sp|P21271|MYO5B_MOUSE Unconventional myosin-Vb OS=Mus musculus OX=10090 GN=Myo5b PE=1 SV=2</t>
  </si>
  <si>
    <t>Myo5b</t>
  </si>
  <si>
    <t>MYO5B</t>
  </si>
  <si>
    <t>MYO5B_1261</t>
  </si>
  <si>
    <t>ANEELEVRKEEVLILRTQIMNADQRRLSGKN</t>
  </si>
  <si>
    <t>X;X;X;X;X;X;X;X;X;X;X;X;X;X;X;SDMA;X;X;X;Oxidation (M);X;X;X;X;X;X;X;X;X;X;X</t>
  </si>
  <si>
    <t>KEEVLILR(0.737)TQIMNADQR(0.229)R(0.034)</t>
  </si>
  <si>
    <t>KEEVLILR(5.1)TQIMNADQR(-5.1)R(-13)</t>
  </si>
  <si>
    <t>Unconventional myosin-Vb</t>
  </si>
  <si>
    <t>SNRPB_94</t>
  </si>
  <si>
    <t>SMTVEGPPPKDTGIARVPLAGAAGGPGIGRA</t>
  </si>
  <si>
    <t>X;X;X;X;X;X;X;X;X;X;X;X;X;X;X;Methyl (R);SDMA;X;X;X;X;X;X;X;X;X;X;X;X;X;ADMA;Methyl (R);Dimethyl (R);SDMA;X</t>
  </si>
  <si>
    <t>DTGIAR(0.703)VPLAGAAGGPGIGR(0.648)AAGR(0.648)GIPAGVPMPQAPAGLAGPVR</t>
  </si>
  <si>
    <t>DTGIAR(0.73)VPLAGAAGGPGIGR(0)AAGR(0)GIPAGVPMPQAPAGLAGPVR(-37)</t>
  </si>
  <si>
    <t>E9PYL2</t>
  </si>
  <si>
    <t>sp|E9PYL2|PRR12_MOUSE Proline-rich protein 12 OS=Mus musculus OX=10090 GN=Prr12 PE=1 SV=1</t>
  </si>
  <si>
    <t>Prr12</t>
  </si>
  <si>
    <t>PRR12</t>
  </si>
  <si>
    <t>PRR12_228</t>
  </si>
  <si>
    <t>VLGPAGLGPAQTPPYRPGPPDPPPPPRHLPT</t>
  </si>
  <si>
    <t>LAGGGVLGPAGLGPAQTPPYR(0.993)PGPPDPPPPPR(0.007)</t>
  </si>
  <si>
    <t>LAGGGVLGPAGLGPAQTPPYR(22)PGPPDPPPPPR(-22)</t>
  </si>
  <si>
    <t>TSVYR(1)QQQPTVPQGQR(1)</t>
  </si>
  <si>
    <t>TSVYR(110)QQQPTVPQGQR(110)</t>
  </si>
  <si>
    <t>X;Methyl (R);SDMA;X;X;X;X;X;X;X;X;X;X;X;X;X;Methyl (R);SDMA;X;X;X;SDMA;X;X;X;X;X;X;X;Oxidation (M);X;X;X</t>
  </si>
  <si>
    <t>VPLAGAAGGPGIGR(140)AAGR(140)GIPAGVPMPQAPAGLAGPVR(-140)</t>
  </si>
  <si>
    <t>Oxidation (M);X;X;X;X;X;X;X;X;X;X;X;X;X;X;Methyl (R);X;X;X;X;ADMA;Methyl (R);X;X;ADMA;Methyl (R);X;X;Oxidation (M);X;X;X;X</t>
  </si>
  <si>
    <t>QSSMGLYTQNQPLPAGGPR(130)VDPYR(130)PVR(130)LPMQK</t>
  </si>
  <si>
    <t>X;X;X;X;X;X;X;X;X;X;ADMA;Methyl (R);X;X;X;X;Methyl (R);X;X;ADMA;Methyl (R);X;X;Oxidation (M);X;X;X;X;X;X;X;X;X</t>
  </si>
  <si>
    <t>VDPYR(67)PVR(67)LPMQK</t>
  </si>
  <si>
    <t>X;X;X;X;X;X;X;ADMA;Methyl (R);X;X;X;X;ADMA;Methyl (R);X;X;Methyl (R);X;X;Oxidation (M);X;X;X;X;X;X;X;X;X;X;X;X</t>
  </si>
  <si>
    <t>SCAF11_1181</t>
  </si>
  <si>
    <t>AVRKTLPADVQSYYSRRGRNSSGPQSGWMRQ</t>
  </si>
  <si>
    <t>X;X;Methyl (R);X;X;X;X;X;X;X;X;X;X;X;X;X;X;X;X;X;X;X;X;X;X;X;X;X;X;X;X</t>
  </si>
  <si>
    <t>TLPADVQSYYSR(0.443)R(0.443)GR(0.115)</t>
  </si>
  <si>
    <t>TLPADVQSYYSR(0)R(0)GR(-8.1)</t>
  </si>
  <si>
    <t>MED12_1837</t>
  </si>
  <si>
    <t>LLHHANPGSISHLSYRQSSMGLYTQNQPLPA</t>
  </si>
  <si>
    <t>SGPYGVTVPPDLLHHANPGSISHLSYR(1)</t>
  </si>
  <si>
    <t>SGPYGVTVPPDLLHHANPGSISHLSYR(67)</t>
  </si>
  <si>
    <t>P28843</t>
  </si>
  <si>
    <t>sp|P28843|DPP4_MOUSE Dipeptidyl peptidase 4 OS=Mus musculus OX=10090 GN=Dpp4 PE=1 SV=3</t>
  </si>
  <si>
    <t>Dpp4</t>
  </si>
  <si>
    <t>DPP4</t>
  </si>
  <si>
    <t>DPP4_685</t>
  </si>
  <si>
    <t>PEDNLDHYRNSTVMSRAEHFKQVEYLLIHGT</t>
  </si>
  <si>
    <t>X;X;X;X;X;X;X;X;X;X;X;X;X;Oxidation (M);X;SDMA;X;X;X;X;X;X;X;X;X;X;X;X;X;X;X</t>
  </si>
  <si>
    <t>NSTVMSR(1)AEHFK</t>
  </si>
  <si>
    <t>NSTVMSR(52)AEHFK</t>
  </si>
  <si>
    <t>Peptidase_S9</t>
  </si>
  <si>
    <t>Dipeptidyl peptidase 4 membrane form;Dipeptidyl peptidase 4 soluble form</t>
  </si>
  <si>
    <t>X;X;X;Methyl (R);Dimethyl (R);X;X;X;X;X;X;X;X;Oxidation (M);X;X;Methyl (R);SDMA;X;X;X;X;X;X;X;X;X;X;X;X;X;X;X</t>
  </si>
  <si>
    <t>VANTSTQTMGPR(56)PAAAAAAATPAVR(-56)</t>
  </si>
  <si>
    <t>X;X;X;X;X;X;X;X;X;X;X;X;X;X;X;Methyl (R);X;X;X;X;X;X;X;X;X;X;ADMA;Methyl (R);X;ADMA;Methyl (R);X;X</t>
  </si>
  <si>
    <t>SCAF11_1184</t>
  </si>
  <si>
    <t>KTLPADVQSYYSRRGRNSSGPQSGWMRQEEE</t>
  </si>
  <si>
    <t>TLPADVQSYYSR(0.119)R(0.119)GR(0.761)</t>
  </si>
  <si>
    <t>TLPADVQSYYSR(-7.2)R(-7.2)GR(7.2)</t>
  </si>
  <si>
    <t>X;X;X;X;X;X;X;X;X;X;X;X;X;X;X;Methyl (R);Oxidation (M);X;X;X;X;X;X;X;X;Oxidation (M);X;X;X;X;Oxidation (M)</t>
  </si>
  <si>
    <t>AILNR(73)MCLVYPASKMFPFIMEGTK</t>
  </si>
  <si>
    <t>E9Q295</t>
  </si>
  <si>
    <t>tr|E9Q295|E9Q295_MOUSE Predicted gene 973 OS=Mus musculus OX=10090 GN=Gm973 PE=1 SV=1</t>
  </si>
  <si>
    <t>Gm973</t>
  </si>
  <si>
    <t>GM973</t>
  </si>
  <si>
    <t>GM973_255</t>
  </si>
  <si>
    <t>AQNHSNPDTHLMSVRRQLWQEDELQAEDTLR</t>
  </si>
  <si>
    <t>R(1)QLWQEDELQAEDTLRESHLR</t>
  </si>
  <si>
    <t>R(47)QLWQEDELQAEDTLR(-47)ESHLR(-48)</t>
  </si>
  <si>
    <t>P30306</t>
  </si>
  <si>
    <t>sp|P30306|MPIP2_MOUSE M-phase inducer phosphatase 2 OS=Mus musculus OX=10090 GN=Cdc25b PE=1 SV=1</t>
  </si>
  <si>
    <t>Cdc25b</t>
  </si>
  <si>
    <t>CDC25B</t>
  </si>
  <si>
    <t>CDC25B_349</t>
  </si>
  <si>
    <t>LERPQDRDVPVQSKRRKSVTPLEEQQLEEPK</t>
  </si>
  <si>
    <t>R(0.063)R(0.937)KSVTPLEEQQLEEPK</t>
  </si>
  <si>
    <t>R(-12)R(12)KSVTPLEEQQLEEPK</t>
  </si>
  <si>
    <t>M-inducer_phosp</t>
  </si>
  <si>
    <t>M-phase inducer phosphatase 2</t>
  </si>
  <si>
    <t>VQLEVGR(41)PQAPLNSFHAAK</t>
  </si>
  <si>
    <t>P35278</t>
  </si>
  <si>
    <t>sp|P35278|RAB5C_MOUSE Ras-related protein Rab-5C OS=Mus musculus OX=10090 GN=Rab5c PE=1 SV=2</t>
  </si>
  <si>
    <t>Rab5c</t>
  </si>
  <si>
    <t>RAB5C</t>
  </si>
  <si>
    <t>RAB5C_9</t>
  </si>
  <si>
    <t>_______MAGRGGAARPNGPAAGNKICQFKL</t>
  </si>
  <si>
    <t>AGR(0.411)GGAAR(0.589)PNGPAAGNK</t>
  </si>
  <si>
    <t>AGR(-1.6)GGAAR(1.6)PNGPAAGNK</t>
  </si>
  <si>
    <t>Ras-related protein Rab-5C</t>
  </si>
  <si>
    <t>AMBRA1_796</t>
  </si>
  <si>
    <t>EDNGDRSRHRAPRNARMSAPSLGRFVPRRFL</t>
  </si>
  <si>
    <t>X;X;X;X;X;X;X;X;X;X;X;X;X;X;X;Methyl (R);Oxidation (M);X;X;X;X;X;X;X;X;X;X;X;X;X;X</t>
  </si>
  <si>
    <t>NAR(1)MSAPSLGR</t>
  </si>
  <si>
    <t>NAR(77)MSAPSLGR(-77)</t>
  </si>
  <si>
    <t>In isoform 3| isoform 4.</t>
  </si>
  <si>
    <t>FMR1_473</t>
  </si>
  <si>
    <t>KGYVTDDGQGMGRGSRPYRNRGHGRRGPGYT</t>
  </si>
  <si>
    <t>X;X;X;X;X;X;X;X;X;X;Oxidation (M);X;Methyl (R);Dimethyl (R);SDMA;X;X;Methyl (R);SDMA;X;X;Methyl (R);X;Methyl (R);Dimethyl (R);X;X;X;X;X;X;X;X;X;X</t>
  </si>
  <si>
    <t>GYVTDDGQGMGR(0.997)GSR(0.998)PYR(0.004)</t>
  </si>
  <si>
    <t>GYVTDDGQGMGR(26)GSR(28)PYR(-26)</t>
  </si>
  <si>
    <t>CECR2_1412</t>
  </si>
  <si>
    <t>TGTGSGLRGSFQEVHRPPGLQMHPVQSQSLF</t>
  </si>
  <si>
    <t>GSFQEVHR(1)PPGLQMHPVQSQSLFPK</t>
  </si>
  <si>
    <t>GSFQEVHR(88)PPGLQMHPVQSQSLFPK</t>
  </si>
  <si>
    <t>AMBRA1_568</t>
  </si>
  <si>
    <t>HSSENNSNLSRGHLNRCRACHNLLTFNNDTL</t>
  </si>
  <si>
    <t>PGPSHLPTPHSSENNSNLSR(1)GHLNR(1)</t>
  </si>
  <si>
    <t>PGPSHLPTPHSSENNSNLSR(68)GHLNR(68)</t>
  </si>
  <si>
    <t>FMR1_476</t>
  </si>
  <si>
    <t>VTDDGQGMGRGSRPYRNRGHGRRGPGYTSGT</t>
  </si>
  <si>
    <t>X;X;X;X;X;X;X;Oxidation (M);X;Methyl (R);Dimethyl (R);SDMA;X;X;Methyl (R);X;X;SDMA;X;Methyl (R);Dimethyl (R);X;X;X;X;X;X;X;X;X;X;X;X;X</t>
  </si>
  <si>
    <t>GYVTDDGQGMGR(0.619)GSR(0.619)PYR(0.761)</t>
  </si>
  <si>
    <t>GYVTDDGQGMGR(0)GSR(0)PYR(2)</t>
  </si>
  <si>
    <t>CECR2_733</t>
  </si>
  <si>
    <t>FQAGFIPSRHGGTPARPPDFPESSEIPPGHI</t>
  </si>
  <si>
    <t>HGGTPAR(1)PPDFPESSEIPPGHIYHSYK</t>
  </si>
  <si>
    <t>HGGTPAR(68)PPDFPESSEIPPGHIYHSYK</t>
  </si>
  <si>
    <t>SLGGPLSSHPSR(0.879)YHR(0.121)</t>
  </si>
  <si>
    <t>SLGGPLSSHPSR(8.6)YHR(-8.6)</t>
  </si>
  <si>
    <t>X;X;X;X;X;X;X;X;X;X;X;X;X;X;X;Dimethyl (R);X;X;X;X;X;X;X;X;X;X;X;Dimethyl (R);X;Methyl (R);Dimethyl (R);X</t>
  </si>
  <si>
    <t>SAGHR(55)LQPPPTPAPSPR(55)</t>
  </si>
  <si>
    <t>SLGGPLSSHPSR(0.46)YHR(0.54)</t>
  </si>
  <si>
    <t>SLGGPLSSHPSR(-0.7)YHR(0.7)</t>
  </si>
  <si>
    <t>X;X;X;Methyl (R);Dimethyl (R);X;X;X;X;X;X;X;X;X;X;X;Dimethyl (R);X;Methyl (R);Dimethyl (R);X;X;X;X;X;X;Methyl (R);Dimethyl (R);X;X;X;X;X;X</t>
  </si>
  <si>
    <t>SMR(1)YQQNR</t>
  </si>
  <si>
    <t>SMR(89)YQQNR(-89)</t>
  </si>
  <si>
    <t>CECR2_1209</t>
  </si>
  <si>
    <t>CPQGFSDWQRSLPSQRSPSGPPGSHPPRSLF</t>
  </si>
  <si>
    <t>X;X;X;X;X;X;X;X;X;X;X;X;X;X;X;Methyl (R);Dimethyl (R);X;X;X;X;X;X;X;X;X;X;X;Methyl (R);X;X;X</t>
  </si>
  <si>
    <t>SLPSQR(1)SPSGPPGSHPPR</t>
  </si>
  <si>
    <t>SLPSQR(61)SPSGPPGSHPPR(-61)</t>
  </si>
  <si>
    <t>X;X;X;X;X;X;X;X;X;X;X;Oxidation (M);X;X;X;Methyl (R);X;X;Methyl (R);X;X;ADMA;Methyl (R);Dimethyl (R);X;X;X;X;X;X;X;X;X</t>
  </si>
  <si>
    <t>VADDEFDTMFSGR(1)FSR(1)LPR(1)</t>
  </si>
  <si>
    <t>VADDEFDTMFSGR(42)FSR(42)LPR(42)</t>
  </si>
  <si>
    <t>CECR2_894</t>
  </si>
  <si>
    <t>QLSSRVCPPGVPYHPRQPTPPQLPGPFPQVA</t>
  </si>
  <si>
    <t>VCPPGVPYHPR(1)QPTPPQLPGPFPQVAHSASVCVSAPK</t>
  </si>
  <si>
    <t>VCPPGVPYHPR(64)QPTPPQLPGPFPQVAHSASVCVSAPK</t>
  </si>
  <si>
    <t>X;X;X;X;X;X;X;X;Oxidation (M);X;X;X;Methyl (R);X;X;Methyl (R);X;X;ADMA;Methyl (R);Dimethyl (R);X;X;X;X;X;X;X;X;X;X;X;X</t>
  </si>
  <si>
    <t>CECR2_629</t>
  </si>
  <si>
    <t>HCGRVPSHAPPLNQMRPAAPGTFGSLQGSDP</t>
  </si>
  <si>
    <t>X;X;X;X;X;X;X;X;X;X;X;X;X;X;Oxidation (M);Dimethyl (R);X;X;X;X;X;X;X;X;X;X;X;X;X;X;X</t>
  </si>
  <si>
    <t>VPSHAPPLNQMR(1)PAAPGTFGSLQGSDPTNLHGSSR</t>
  </si>
  <si>
    <t>VPSHAPPLNQMR(200)PAAPGTFGSLQGSDPTNLHGSSR(-200)</t>
  </si>
  <si>
    <t>X;X;X;X;X;Oxidation (M);X;X;X;ADMA;Methyl (R);X;X;ADMA;Methyl (R);X;X;Methyl (R);X;X;X;X;X;X;X;X;X;X;X;X;X;X;X</t>
  </si>
  <si>
    <t>ARID1B_1267</t>
  </si>
  <si>
    <t>NAPYQQGMGMPDMMGRMPYEPNKDPFSGMRK</t>
  </si>
  <si>
    <t>X;X;X;X;X;X;X;X;X;X;X;X;Oxidation (M);X;X;Dimethyl (R);X;X;X;X;X;X;X;X;X;X;X;X;X;X;X</t>
  </si>
  <si>
    <t>RNSMTPNAPYQQGMGMPDMMGR(1)MPYEPNK</t>
  </si>
  <si>
    <t>R(-61)NSMTPNAPYQQGMGMPDMMGR(61)MPYEPNK</t>
  </si>
  <si>
    <t>A2AI08</t>
  </si>
  <si>
    <t>sp|A2AI08|TPRN_MOUSE Taperin OS=Mus musculus OX=10090 GN=Tprn PE=1 SV=1</t>
  </si>
  <si>
    <t>Tprn</t>
  </si>
  <si>
    <t>TPRN</t>
  </si>
  <si>
    <t>TPRN_12</t>
  </si>
  <si>
    <t>____MAGLGRLDPGPRTVMPAWKREILERRR</t>
  </si>
  <si>
    <t>LDPGPR(1)TVMPAWK</t>
  </si>
  <si>
    <t>LDPGPR(41)TVMPAWK</t>
  </si>
  <si>
    <t>Phostensin_N</t>
  </si>
  <si>
    <t>Taperin</t>
  </si>
  <si>
    <t>R(1)PQLYGMGTHPHSQPQQSSPYPGGSYGPPGAQR</t>
  </si>
  <si>
    <t>R(140)PQLYGMGTHPHSQPQQSSPYPGGSYGPPGAQR(-140)</t>
  </si>
  <si>
    <t>CNBP_30</t>
  </si>
  <si>
    <t>WARECPTGGGRGRGMRSRGRGGFTSDRGFQF</t>
  </si>
  <si>
    <t>X;X;X;X;X;X;X;X;X;X;Methyl (R);SDMA;X;SDMA;X;X;SDMA;X;ADMA;Methyl (R);Dimethyl (R);SDMA;X;ADMA;Methyl (R);Dimethyl (R);SDMA;X;X;X;X;X;X;Methyl (R);Dimethyl (R);X;X;X;X</t>
  </si>
  <si>
    <t>X;X;X;X;X;X;X;X;X;X;X;X;X;X;X;ADMA;Methyl (R);Dimethyl (R);SDMA;X;X;X;Oxidation (M);X;X;X;X;X;X;X;X;X;X;X</t>
  </si>
  <si>
    <t>ICEGIR(42)PQIMNGPLHPR(-42)</t>
  </si>
  <si>
    <t>E9Q557</t>
  </si>
  <si>
    <t>sp|E9Q557|DESP_MOUSE Desmoplakin OS=Mus musculus OX=10090 GN=Dsp PE=1 SV=1</t>
  </si>
  <si>
    <t>Dsp</t>
  </si>
  <si>
    <t>DSP</t>
  </si>
  <si>
    <t>DSP_2837</t>
  </si>
  <si>
    <t>SKGLPSPYNMSAPGSRSGSRSGSRSGSRSGS</t>
  </si>
  <si>
    <t>GLPSPYNMSAPGSR(0.783)SGSR(0.217)</t>
  </si>
  <si>
    <t>GLPSPYNMSAPGSR(5.6)SGSR(-5.6)</t>
  </si>
  <si>
    <t>Desmoplakin</t>
  </si>
  <si>
    <t>6 X 4 AA tandem repeats of G-S-R-[SR];Globular 2</t>
  </si>
  <si>
    <t>DSP_2841</t>
  </si>
  <si>
    <t>PSPYNMSAPGSRSGSRSGSRSGSRSGSRSGS</t>
  </si>
  <si>
    <t>X;X;X;X;X;X;X;X;X;X;X;Methyl (R);X;X;X;Dimethyl (R);X;X;X;X;X;X;X;X;X;X;X;X;X;X;X</t>
  </si>
  <si>
    <t>GLPSPYNMSAPGSR(0.466)SGSR(0.534)</t>
  </si>
  <si>
    <t>GLPSPYNMSAPGSR(-0.59)SGSR(0.59)</t>
  </si>
  <si>
    <t>VIRMA_1718</t>
  </si>
  <si>
    <t>NRFFTPPASKGNYSRREGTRGSSWSAQNTPR</t>
  </si>
  <si>
    <t>X;X;X;X;X;X;X;X;X;X;X;X;X;X;X;Methyl (R);X;X;X;Methyl (R);Dimethyl (R);X;X;X;X;X;X;X;X;X;X;Methyl (R)</t>
  </si>
  <si>
    <t>R(0.577)EGTR(0.423)GSSWSAQNTPR</t>
  </si>
  <si>
    <t>R(1.3)EGTR(-1.3)GSSWSAQNTPR(-71)</t>
  </si>
  <si>
    <t>A2AJI0</t>
  </si>
  <si>
    <t>sp|A2AJI0|MA7D1_MOUSE MAP7 domain-containing protein 1 OS=Mus musculus OX=10090 GN=Map7d1 PE=1 SV=1</t>
  </si>
  <si>
    <t>Map7d1</t>
  </si>
  <si>
    <t>MAP7D1</t>
  </si>
  <si>
    <t>MAP7D1_340</t>
  </si>
  <si>
    <t>DQGRGSGPGRRPTRARAGASLAPGPHPDRTH</t>
  </si>
  <si>
    <t>AR(1)AGASLAPGPHPDR</t>
  </si>
  <si>
    <t>AR(74)AGASLAPGPHPDR(-74)</t>
  </si>
  <si>
    <t>MAP7 domain-containing protein 1</t>
  </si>
  <si>
    <t>CHD7_203</t>
  </si>
  <si>
    <t>ARGDFSMQQHGQPQQRMGQFSQGQEGLSQGS</t>
  </si>
  <si>
    <t>GDFSMQQHGQPQQR(1)</t>
  </si>
  <si>
    <t>GDFSMQQHGQPQQR(61)</t>
  </si>
  <si>
    <t>GSGGAVSSGPGPGGAAALAPAGR(0.453)GQR(0.547)</t>
  </si>
  <si>
    <t>GSGGAVSSGPGPGGAAALAPAGR(-0.81)GQR(0.81)</t>
  </si>
  <si>
    <t>CHD7_147</t>
  </si>
  <si>
    <t>RHGQSFVDGGSMWGPRAVQVPDQIRAPYQQQ</t>
  </si>
  <si>
    <t>X;X;X;X;X;X;X;X;X;X;X;Oxidation (M);X;X;X;Methyl (R);X;X;X;X;X;X;X;X;X;X;X;X;X;X;X</t>
  </si>
  <si>
    <t>HGQSFVDGGSMWGPR(1)</t>
  </si>
  <si>
    <t>HGQSFVDGGSMWGPR(65)</t>
  </si>
  <si>
    <t>PFVPGQGDAR(110)YPLLGQPLQYNPPTLLHGHIPHQQGQSGSR(-110)</t>
  </si>
  <si>
    <t>CHD7_447</t>
  </si>
  <si>
    <t>QPPGAMGIGQRNMGPRNMQQPRSFMGMSSAP</t>
  </si>
  <si>
    <t>NMGPR(1)NMQQPR(1)</t>
  </si>
  <si>
    <t>NMGPR(74)NMQQPR(74)</t>
  </si>
  <si>
    <t>E9QAM5</t>
  </si>
  <si>
    <t>sp|E9QAM5|HELZ2_MOUSE Helicase with zinc finger domain 2 OS=Mus musculus OX=10090 GN=Helz2 PE=1 SV=1</t>
  </si>
  <si>
    <t>Helz2</t>
  </si>
  <si>
    <t>HELZ2</t>
  </si>
  <si>
    <t>HELZ2_2389</t>
  </si>
  <si>
    <t>RRLVSELRWPIPGPRRPVSEPHRPMSGPCGP</t>
  </si>
  <si>
    <t>R(0.564)PVSEPHR(0.436)PMSGPCGPISEPCR</t>
  </si>
  <si>
    <t>R(1.1)PVSEPHR(-1.1)PMSGPCGPISEPCR(-59)</t>
  </si>
  <si>
    <t>Helicase with zinc finger domain 2</t>
  </si>
  <si>
    <t>E9QAT4</t>
  </si>
  <si>
    <t>sp|E9QAT4|SC16A_MOUSE Protein transport protein Sec16A OS=Mus musculus OX=10090 GN=Sec16a PE=1 SV=1</t>
  </si>
  <si>
    <t>Sec16a</t>
  </si>
  <si>
    <t>SEC16A</t>
  </si>
  <si>
    <t>SEC16A_45</t>
  </si>
  <si>
    <t>PYRKPANNAPVAPITRPLQPVTDPFAFNRQT</t>
  </si>
  <si>
    <t>X;X;Methyl (R);X;X;X;X;X;X;X;X;X;X;X;X;Methyl (R);Dimethyl (R);X;X;X;X;X;X;X;X;X;X;X;X;X;X;X</t>
  </si>
  <si>
    <t>XXXPPPPPPPPPPPPPPPPPPPPPPPPPPXX</t>
  </si>
  <si>
    <t>KPANNAPVAPITR(1)PLQPVTDPFAFNR</t>
  </si>
  <si>
    <t>KPANNAPVAPITR(86)PLQPVTDPFAFNR(-86)</t>
  </si>
  <si>
    <t>CHD7_453</t>
  </si>
  <si>
    <t>GIGQRNMGPRNMQQPRSFMGMSSAPRELTGH</t>
  </si>
  <si>
    <t>STGVR(120)FPTSTPAAYTPNQSLQPGVGSQPFSQR(-120)</t>
  </si>
  <si>
    <t>X;X;X;X;X;X;X;X;X;ADMA;Methyl (R);X;X;Oxidation (M);X;ADMA;Methyl (R);Methyl (R);Dimethyl (R);X;X;X;X;Methyl (R);SDMA;X;X;X;X;X;X;X;X;X;X</t>
  </si>
  <si>
    <t>R(0.578)QSVGR(0.422)GLQLTPGIGGMQQHFFDDEDR</t>
  </si>
  <si>
    <t>R(1.4)QSVGR(-1.4)GLQLTPGIGGMQQHFFDDEDR(-130)</t>
  </si>
  <si>
    <t>A2AQ25</t>
  </si>
  <si>
    <t>sp|A2AQ25|SKT_MOUSE Sickle tail protein OS=Mus musculus OX=10090 GN=Skt PE=1 SV=1</t>
  </si>
  <si>
    <t>Skt</t>
  </si>
  <si>
    <t>SKT</t>
  </si>
  <si>
    <t>SKT_1917</t>
  </si>
  <si>
    <t>SPASPTSLNQGARGIRTIHTPSLASYKAQNG</t>
  </si>
  <si>
    <t>AAPTTSSSSSPPSPASPTSLNQGAR(0.127)GIR(0.873)</t>
  </si>
  <si>
    <t>AAPTTSSSSSPPSPASPTSLNQGAR(-8.4)GIR(8.4)</t>
  </si>
  <si>
    <t>Sickle tail protein</t>
  </si>
  <si>
    <t>In isoform 5| isoform 6.;In isoform 7.;In isoform 9.</t>
  </si>
  <si>
    <t>SKT_1749</t>
  </si>
  <si>
    <t>SPASRKGSSTTPQTSRMPVPMTSKNRPGSLD</t>
  </si>
  <si>
    <t>GSSTTPQTSR(1)MPVPMTSK</t>
  </si>
  <si>
    <t>GSSTTPQTSR(80)MPVPMTSK</t>
  </si>
  <si>
    <t>In isoform 7.;In isoform 8.;In isoform 9.</t>
  </si>
  <si>
    <t>P68433;P84228</t>
  </si>
  <si>
    <t>P84228</t>
  </si>
  <si>
    <t>sp|P68433|H31_MOUSE Histone H3.1 OS=Mus musculus OX=10090 GN=H3c1 PE=1 SV=2;sp|P84228|H32_MOUSE Histone H3.2 OS=Mus musculus OX=10090 GN=H3c2 PE=1 SV=2</t>
  </si>
  <si>
    <t>1960;2067</t>
  </si>
  <si>
    <t>H3c1</t>
  </si>
  <si>
    <t>H3C1</t>
  </si>
  <si>
    <t>41;41</t>
  </si>
  <si>
    <t>H3C1_41</t>
  </si>
  <si>
    <t>ARKSAPATGGVKKPHRYRPGTVALREIRRYQ</t>
  </si>
  <si>
    <t>X;X;Trimethyl (K);Dimethyl (K);Methyl (K);X;X;X;X;X;X;X;X;Dimethyl (K);Methyl (K);Methyl (K);X;X;SDMA;X;X;X;X;X;X;X;X;X;X;X;X;X;X;X</t>
  </si>
  <si>
    <t>SAPATGGVKKPHR(1)</t>
  </si>
  <si>
    <t>SAPATGGVKKPHR(59)</t>
  </si>
  <si>
    <t>Histone</t>
  </si>
  <si>
    <t>Histone H3.1;Histone H3.2</t>
  </si>
  <si>
    <t>TPR_26</t>
  </si>
  <si>
    <t>GHRGVPMTSRGFDGSRRGSLRRAGARETASE</t>
  </si>
  <si>
    <t>X;X;Methyl (R);X;X;X;Oxidation (M);X;X;Methyl (R);X;X;X;X;X;ADMA;Methyl (R);Dimethyl (R);ADMA;Methyl (R);X;X;X;X;X;X;X;X;X;X;X;X;X;X</t>
  </si>
  <si>
    <t>SGHR(0.008)GVPMTSR(0.462)GFDGSR(0.529)</t>
  </si>
  <si>
    <t>SGHR(-18)GVPMTSR(-0.55)GFDGSR(0.55)</t>
  </si>
  <si>
    <t>PTGLTNMYPR(1)</t>
  </si>
  <si>
    <t>PTGLTNMYPR(64)</t>
  </si>
  <si>
    <t>BCORL1_21</t>
  </si>
  <si>
    <t>PLYSGVHNWTSSDRIRMCGINEERRAPLSDE</t>
  </si>
  <si>
    <t>IR(1)MCGINEER</t>
  </si>
  <si>
    <t>IR(81)MCGINEER(-81)</t>
  </si>
  <si>
    <t>X;X;X;X;ADMA;Methyl (R);Dimethyl (R);X;X;X;X;X;X;X;X;X;X;ADMA;Methyl (R);Dimethyl (R);X;X;ADMA;Methyl (R);Dimethyl (R);X;X;X;X;X;X;X;ADMA;Methyl (R);Dimethyl (R);X;X;X;X</t>
  </si>
  <si>
    <t>FDGLHGQPGPR(0.997)FER(0.997)TGQPGPQR(0.997)FDGPPGQQVQPR(0.01)</t>
  </si>
  <si>
    <t>FDGLHGQPGPR(25)FER(25)TGQPGPQR(25)FDGPPGQQVQPR(-25)</t>
  </si>
  <si>
    <t>X;ADMA;Methyl (R);Dimethyl (R);X;X;X;X;X;X;X;X;X;X;ADMA;Methyl (R);Dimethyl (R);X;X;ADMA;Methyl (R);Dimethyl (R);X;X;X;X;X;X;X;ADMA;Methyl (R);Dimethyl (R);X;X;X;X;X;X;X</t>
  </si>
  <si>
    <t>X;X;X;X;X;X;X;X;X;X;X;X;X;X;X;Methyl (R);X;X;X;X;Oxidation (M);X;X;X;X;X;X;X;X;X;X</t>
  </si>
  <si>
    <t>SLSR(0.874)SPIR(0.125)MSPAMSPAR(0.002)</t>
  </si>
  <si>
    <t>SLSR(8.5)SPIR(-8.5)MSPAMSPAR(-27)</t>
  </si>
  <si>
    <t>X;X;X;X;X;X;X;X;X;Methyl (R);Dimethyl (R);SDMA;X;Methyl (R);Dimethyl (R);SDMA;X;X;X;SDMA;X;X;X;X;X;X;X;X;X;X;X;X;X;X;X</t>
  </si>
  <si>
    <t>STVDPPAPSAGR(0.108)GR(0.108)GQAR(0.785)</t>
  </si>
  <si>
    <t>STVDPPAPSAGR(-8.6)GR(-8.6)GQAR(8.6)</t>
  </si>
  <si>
    <t>X;X;X;X;ADMA;Methyl (R);Dimethyl (R);X;X;ADMA;Methyl (R);Dimethyl (R);X;X;X;X;X;X;X;ADMA;Methyl (R);Dimethyl (R);X;X;X;X;X;X;X;X;X;X;X;ADMA;Methyl (R);Dimethyl (R);X;X;X</t>
  </si>
  <si>
    <t>TGQPGPQR(1)FDGPPGQQVQPR</t>
  </si>
  <si>
    <t>TGQPGPQR(89)FDGPPGQQVQPR(-89)</t>
  </si>
  <si>
    <t>A2AVJ5</t>
  </si>
  <si>
    <t>sp|A2AVJ5|PRR5L_MOUSE Proline-rich protein 5-like OS=Mus musculus OX=10090 GN=Prr5l PE=1 SV=1</t>
  </si>
  <si>
    <t>Prr5l</t>
  </si>
  <si>
    <t>PRR5L</t>
  </si>
  <si>
    <t>PRR5L_37</t>
  </si>
  <si>
    <t>PRPRFMSSPVLSELPRFQAARQALQLSSNSA</t>
  </si>
  <si>
    <t>X;X;X;X;X;Oxidation (M);X;X;X;X;X;X;X;X;X;Methyl (R);X;X;X;X;X;X;X;X;X;X;X;X;X;X;X</t>
  </si>
  <si>
    <t>FMSSPVLSELPR(0.988)FQAAR(0.012)</t>
  </si>
  <si>
    <t>FMSSPVLSELPR(19)FQAAR(-19)</t>
  </si>
  <si>
    <t>Proline-rich protein 5-like</t>
  </si>
  <si>
    <t>X;X;X;ADMA;Methyl (R);Dimethyl (R);X;X;X;X;X;X;X;X;X;X;X;ADMA;Methyl (R);Dimethyl (R);X;X;X;X;X;X;ADMA;Methyl (R);Dimethyl (R);X;X;X;X;X;X;X;X</t>
  </si>
  <si>
    <t>TGQPGPQR(1)FDGPPGQQVQPR(0.999)FDGVPQR(0.997)FDGPQHQQASR(0.003)</t>
  </si>
  <si>
    <t>TGQPGPQR(79)FDGPPGQQVQPR(31)FDGVPQR(26)FDGPQHQQASR(-26)</t>
  </si>
  <si>
    <t>PRR5L_42</t>
  </si>
  <si>
    <t>MSSPVLSELPRFQAARQALQLSSNSAWNSVQ</t>
  </si>
  <si>
    <t>FMSSPVLSELPR(0.465)FQAAR(0.535)</t>
  </si>
  <si>
    <t>FMSSPVLSELPR(-0.6)FQAAR(0.6)</t>
  </si>
  <si>
    <t>MGA_1103</t>
  </si>
  <si>
    <t>KGGSKTKHFHKKAANRDPLFYDTLGEEGREG</t>
  </si>
  <si>
    <t>AANR(1)DPLFYDTLGEEGR</t>
  </si>
  <si>
    <t>AANR(43)DPLFYDTLGEEGR(-43)</t>
  </si>
  <si>
    <t>X;X;Methyl (R);Dimethyl (R);X;X;X;X;X;X;X;X;X;X;X;X;ADMA;Methyl (R);Dimethyl (R);X;X;X;X;X;X;X;X;X;X;ADMA;Methyl (R);Dimethyl (R);X;X;ADMA;Methyl (R);Dimethyl (R);X</t>
  </si>
  <si>
    <t>XXXPPPPPPPPPPPPPPPPPPPPPPPPPPPX</t>
  </si>
  <si>
    <t>FDGQPGQPSLLPR(1)FDGLHGQPGPR(0.453)FER(0.547)</t>
  </si>
  <si>
    <t>FDGQPGQPSLLPR(38)FDGLHGQPGPR(-0.83)FER(0.83)</t>
  </si>
  <si>
    <t>MGA_1549</t>
  </si>
  <si>
    <t>VMSKVGALQQKIPGVRTPQPLTGPQKFSIRP</t>
  </si>
  <si>
    <t>IPGVR(1)TPQPLTGPQK</t>
  </si>
  <si>
    <t>IPGVR(98)TPQPLTGPQK</t>
  </si>
  <si>
    <t>In isoform 2.;In isoform 4.</t>
  </si>
  <si>
    <t>X;X;X;X;X;X;X;X;ADMA;Methyl (R);Dimethyl (R);X;X;X;X;X;X;ADMA;Dimethyl (R);X;X;X;X;X;X;X;X;X;X;Methyl (R);X;X;X;X</t>
  </si>
  <si>
    <t>FDGVPQR(1)FDGPQHQQASRFDIPLGLQGTR</t>
  </si>
  <si>
    <t>FDGVPQR(34)FDGPQHQQASR(-34)FDIPLGLQGTR(-51)</t>
  </si>
  <si>
    <t>NPGSMVGIR(56)LPAPCK</t>
  </si>
  <si>
    <t>MGA_2199</t>
  </si>
  <si>
    <t>SWSGISSSAAFSIIPRRATKGRRGSRHFQGH</t>
  </si>
  <si>
    <t>TEDGSWSGISSSAAFSIIPR(0.89)R(0.11)</t>
  </si>
  <si>
    <t>TEDGSWSGISSSAAFSIIPR(9.1)R(-9.1)</t>
  </si>
  <si>
    <t>X;X;ADMA;Methyl (R);Dimethyl (R);X;X;X;X;ADMA;Methyl (R);Dimethyl (R);X;X;X;X;X;X;X;Methyl (R);Dimethyl (R);X;X;X;X;X;X;X;X;X;X;X;X;Methyl (R);Dimethyl (R);X;X</t>
  </si>
  <si>
    <t>GQPVGGLR(85)FEGPHGQPVGSLR(36)FDNPR(-36)</t>
  </si>
  <si>
    <t>X;X;X;X;X;X;X;X;X;X;Oxidation (M);X;X;X;X;ADMA;Dimethyl (R);SDMA;X;X;X;X;X;X;X;X;X;X;X;X;X;X;X</t>
  </si>
  <si>
    <t>MYPQGR(1)HPAPHQPGQPGFK</t>
  </si>
  <si>
    <t>MYPQGR(41)HPAPHQPGQPGFK</t>
  </si>
  <si>
    <t>YLPR(68)LHLVPAEK</t>
  </si>
  <si>
    <t>X;X;Methyl (R);Dimethyl (R);X;X;X;X;X;X;X;X;X;X;X;X;Dimethyl (R);X;X;X;X;X;X;X;X;X;X;X;X;X;X;X</t>
  </si>
  <si>
    <t>AAGPGLGSVAMGPR(1)</t>
  </si>
  <si>
    <t>AAGPGLGSVAMGPR(76)</t>
  </si>
  <si>
    <t>ARID1A_756</t>
  </si>
  <si>
    <t>SMNQSSIAQDRGYMQRNPQMPQYTSPQPGSA</t>
  </si>
  <si>
    <t>X;X;X;X;X;X;X;X;X;X;X;X;X;Oxidation (M);X;Methyl (R);X;X;X;Oxidation (M);X;X;X;X;X;X;X;X;X;X;X</t>
  </si>
  <si>
    <t>GYMQR(1)NPQMPQYTSPQPGSALSPR(1)</t>
  </si>
  <si>
    <t>GYMQR(51)NPQMPQYTSPQPGSALSPR(51)</t>
  </si>
  <si>
    <t>FUBP3_343</t>
  </si>
  <si>
    <t>EILGGLTVTRGRGRGRSDWSVGTPGGVQEIT</t>
  </si>
  <si>
    <t>X;X;X;X;X;X;X;X;X;X;X;Methyl (R);X;Methyl (R);SDMA;X;SDMA;X;X;X;X;X;X;X;X;X;X;X;X;X;X;X</t>
  </si>
  <si>
    <t>GR(0.633)GR(0.683)GR(0.683)SDWSVGTPGGVQEITYTVPADK</t>
  </si>
  <si>
    <t>GR(-0.63)GR(0.63)GR(0.63)SDWSVGTPGGVQEITYTVPADK</t>
  </si>
  <si>
    <t>X;X;Dimethyl (R);X;X;X;X;X;X;X;X;X;X;X;X;Methyl (R);Dimethyl (R);X;X;X;X;X;X;X;X;X;X;X;X;X;Methyl (R);X</t>
  </si>
  <si>
    <t>FEGPQGQLGGGCPLR(73)FEGPPGPVGTPLR(38)FEGPIGQGGGGGFR(-38)</t>
  </si>
  <si>
    <t>ARID1A_775</t>
  </si>
  <si>
    <t>MPQYTSPQPGSALSPRQPSGGQMHSGVGSYQ</t>
  </si>
  <si>
    <t>Oxidation (M);X;X;X;X;X;X;X;X;X;X;X;X;X;X;Methyl (R);X;X;X;X;X;X;X;X;X;X;X;X;X;X;X</t>
  </si>
  <si>
    <t>X;Methyl (R);X;X;X;X;X;X;X;X;X;X;X;X;X;Dimethyl (R);X;X;X;X;X;X;X;ADMA;Methyl (R);Dimethyl (R);X;X;X;X;X;X;X</t>
  </si>
  <si>
    <t>FEGPQGQLGGGCPLR(1)FEGPPGPVGTPLR(0.146)FEGPIGQGGGGGFR(0.854)</t>
  </si>
  <si>
    <t>FEGPQGQLGGGCPLR(44)FEGPPGPVGTPLR(-7.7)FEGPIGQGGGGGFR(7.7)</t>
  </si>
  <si>
    <t>MAHASMGNR(110)PYGPNMANMPPQVGSGMCPPPGGMNR(-110)</t>
  </si>
  <si>
    <t>X;X;X;X;X;X;X;ADMA;Methyl (R);Dimethyl (R);X;X;X;X;X;X;X;Methyl (R);Dimethyl (R);X;X;X;X;X;X;X;X;ADMA;Methyl (R);Dimethyl (R);X;X;X;X;X;X</t>
  </si>
  <si>
    <t>FEGSPSLR(1)FEGSTGGLR(0.995)FEGPGGQPVGGLR(0.8)FEGHR(0.206)</t>
  </si>
  <si>
    <t>FEGSPSLR(35)FEGSTGGLR(22)FEGPGGQPVGGLR(6)FEGHR(-6)</t>
  </si>
  <si>
    <t>ARID1A_812</t>
  </si>
  <si>
    <t>YGPQGSQYGPQGGYPRQPNYNALPNANYPNA</t>
  </si>
  <si>
    <t>QPSGGQMHSGVGSYQQNSMGSYGPQGSQYGPQGGYPR(1)</t>
  </si>
  <si>
    <t>QPSGGQMHSGVGSYQQNSMGSYGPQGSQYGPQGGYPR(55)</t>
  </si>
  <si>
    <t>Methyl (R);X;X;X;X;X;X;X;X;X;X;X;X;X;X;Dimethyl (R);X;X;X;X;X;X;X;X;X;X;X;X;Methyl (R);Dimethyl (R);X;X</t>
  </si>
  <si>
    <t>X;X;X;X;Methyl (R);X;X;X;X;X;X;X;X;X;X;Dimethyl (R);X;X;X;X;X;X;X;Methyl (R);X;X;X;X;X;X;X</t>
  </si>
  <si>
    <t>IEGPLGQGGPR(0.876)FEGCHSLR(0.124)FDGQPGQPSLLPR</t>
  </si>
  <si>
    <t>IEGPLGQGGPR(8.5)FEGCHSLR(-8.5)FDGQPGQPSLLPR(-130)</t>
  </si>
  <si>
    <t>X;X;X;X;X;X;X;Methyl (R);X;X;X;X;X;X;X;Dimethyl (R);X;X;X;X;X;X;X;X;X;X;X;X;ADMA;Methyl (R);Dimethyl (R);X;X</t>
  </si>
  <si>
    <t>IEGPLGQGGPR(0.253)FEGCHSLR(0.747)</t>
  </si>
  <si>
    <t>IEGPLGQGGPR(-4.7)FEGCHSLR(4.7)</t>
  </si>
  <si>
    <t>X;X;X;X;X;X;Methyl (R);Dimethyl (R);X;X;X;X;X;X;X;X;Methyl (R);Dimethyl (R);X;X;X;X;X;X;X;X;X;X;X;X;Methyl (R);Dimethyl (R);X;X</t>
  </si>
  <si>
    <t>FEGSTGGLR(1)FEGPGGQPVGGLRFEGHR</t>
  </si>
  <si>
    <t>FEGSTGGLR(130)FEGPGGQPVGGLR(-130)FEGHR(-140)</t>
  </si>
  <si>
    <t>Q3TXT3</t>
  </si>
  <si>
    <t>sp|Q3TXT3|SOSSC_MOUSE SOSS complex subunit C OS=Mus musculus OX=10090 GN=Inip PE=3 SV=1</t>
  </si>
  <si>
    <t>Inip</t>
  </si>
  <si>
    <t>INIP</t>
  </si>
  <si>
    <t>INIP_56</t>
  </si>
  <si>
    <t>GASISLSRPSLTKDFRDHAEQQHIAAQQKAA</t>
  </si>
  <si>
    <t>XXXXXXXXPPPPPPPPXXXXXXXXXXXXXXX</t>
  </si>
  <si>
    <t>PSLTKDFR(1)</t>
  </si>
  <si>
    <t>PSLTKDFR(100)</t>
  </si>
  <si>
    <t>SOSSC</t>
  </si>
  <si>
    <t>SOSS complex subunit C</t>
  </si>
  <si>
    <t>X;X;Methyl (R);Dimethyl (R);X;X;X;X;X;X;X;X;X;X;X;X;Methyl (R);Dimethyl (R);X;X;X;X;ADMA;Methyl (R);Dimethyl (R);X;X;X;X;X;X;X;ADMA;Methyl (R);Dimethyl (R);X;X</t>
  </si>
  <si>
    <t>FEGSPSLR(1)FEGSTGGLR(0.998)FEGPGGQPVGGLR(0.964)FEGHR(0.038)</t>
  </si>
  <si>
    <t>FEGSPSLR(33)FEGSTGGLR(27)FEGPGGQPVGGLR(14)FEGHR(-14)</t>
  </si>
  <si>
    <t>TTSNITPR(140)PAVPANTQTVK</t>
  </si>
  <si>
    <t>A6H687</t>
  </si>
  <si>
    <t>sp|A6H687|SAC31_MOUSE SAC3 domain-containing protein 1 OS=Mus musculus OX=10090 GN=Sac3d1 PE=1 SV=1</t>
  </si>
  <si>
    <t>Sac3d1</t>
  </si>
  <si>
    <t>SAC3D1</t>
  </si>
  <si>
    <t>SAC3D1_116</t>
  </si>
  <si>
    <t>LHRLEVEPGGRGNAPRADPKRTVKEYSRPAA</t>
  </si>
  <si>
    <t>LHRLEVEPGGR(0.406)GNAPR(0.594)</t>
  </si>
  <si>
    <t>LHR(-35)LEVEPGGR(-1.7)GNAPR(1.7)</t>
  </si>
  <si>
    <t>SAC3 domain-containing protein 1</t>
  </si>
  <si>
    <t>X;X;X;X;X;X;X;Methyl (R);Dimethyl (R);X;X;X;X;X;Methyl (R);X;Dimethyl (R);X;X;X;X;ADMA;Dimethyl (R);X;X;X;X;X;X;Methyl (R);X;Methyl (R);X</t>
  </si>
  <si>
    <t>NR(120)PAIAR(87)GAAGGGR(-87)</t>
  </si>
  <si>
    <t>B1AR10</t>
  </si>
  <si>
    <t>tr|B1AR10|B1AR10_MOUSE Myeloid/lymphoid or mixed-lineage leukemia; translocated to, 6 OS=Mus musculus OX=10090 GN=Mllt6 PE=1 SV=1</t>
  </si>
  <si>
    <t>Mllt6</t>
  </si>
  <si>
    <t>MLLT6</t>
  </si>
  <si>
    <t>MLLT6_585</t>
  </si>
  <si>
    <t>YTSNKDPISHGGGMLRAVCSTPLSSSLLGPT</t>
  </si>
  <si>
    <t>DPISHGGGMLR(1)AVCSTPLSSSLLGPTGTSALPR</t>
  </si>
  <si>
    <t>DPISHGGGMLR(66)AVCSTPLSSSLLGPTGTSALPR(-66)</t>
  </si>
  <si>
    <t>IR(61)PPHLPPTSASSQQPLLVPPAPAESSQAVMSLPK</t>
  </si>
  <si>
    <t>Q3U5F4</t>
  </si>
  <si>
    <t>sp|Q3U5F4|YRDC_MOUSE YrdC domain-containing protein, mitochondrial OS=Mus musculus OX=10090 GN=Yrdc PE=1 SV=1</t>
  </si>
  <si>
    <t>Yrdc</t>
  </si>
  <si>
    <t>YRDC</t>
  </si>
  <si>
    <t>YRDC_32</t>
  </si>
  <si>
    <t>GMGLSDGPASSGRGCRLLRPPEPAPALPGAR</t>
  </si>
  <si>
    <t>X;Oxidation (M);X;X;X;X;X;X;X;X;X;X;Methyl (R);X;X;SDMA;X;X;Methyl (R);X;X;X;X;X;X;X;X;X;X;X;Methyl (R)</t>
  </si>
  <si>
    <t>AAVAAGMGLSDGPASSGR(0.381)GCR(0.619)</t>
  </si>
  <si>
    <t>AAVAAGMGLSDGPASSGR(-2.1)GCR(2.1)</t>
  </si>
  <si>
    <t>X;X;X;X;X;X;X;X;X;X;X;X;X;X;X;Methyl (R);SDMA;X;X;X;X;X;X;X;X;X;X;X;X;Methyl (R);X;X</t>
  </si>
  <si>
    <t>NSVPVPR(44)HWCFK</t>
  </si>
  <si>
    <t>MLX_26</t>
  </si>
  <si>
    <t>PWVKASFADAHAGEGRAGRARARRGSGRRGA</t>
  </si>
  <si>
    <t>X;X;X;X;X;X;X;X;X;X;X;X;X;X;X;X;X;X;Methyl (R);X;X;X;X;X;X;X;X;X;Methyl (R);X;X</t>
  </si>
  <si>
    <t>ASFADAHAGEGR(0.347)AGR(0.347)AR(0.307)</t>
  </si>
  <si>
    <t>ASFADAHAGEGR(0)AGR(0)AR(-1)</t>
  </si>
  <si>
    <t>MLX_29</t>
  </si>
  <si>
    <t>KASFADAHAGEGRAGRARARRGSGRRGAPQL</t>
  </si>
  <si>
    <t>X;X;X;X;X;X;X;X;X;X;X;X;Methyl (R);X;X;Methyl (R);Dimethyl (R);X;X;X;X;X;X;X;X;X;Methyl (R);X;X;X;X;X</t>
  </si>
  <si>
    <t>HVQYGSVPAVSAAVKGLR(100)</t>
  </si>
  <si>
    <t>NCOA3_839</t>
  </si>
  <si>
    <t>PSSLGLRSPQPVQSVRPPYNRAVSLDSPVSV</t>
  </si>
  <si>
    <t>X;X;X;X;X;X;Methyl (R);X;X;X;X;X;X;X;X;Dimethyl (R);X;X;X;X;X;X;X;X;X;X;X;X;X;X;X</t>
  </si>
  <si>
    <t>SPQPVQSVR(0.974)PPYNR(0.026)</t>
  </si>
  <si>
    <t>SPQPVQSVR(16)PPYNR(-16)</t>
  </si>
  <si>
    <t>NCOA3_940</t>
  </si>
  <si>
    <t>SPLGRTGADYSATLPRPAMGGSVPTLPLRSN</t>
  </si>
  <si>
    <t>X;X;X;X;Methyl (R);X;X;X;X;X;X;X;X;X;X;Methyl (R);Dimethyl (R);X;X;X;X;X;X;X;X;X;X;X;X;X;X;X</t>
  </si>
  <si>
    <t>TGADYSATLPR(0.828)PAMGGSVPTLPLR(0.172)</t>
  </si>
  <si>
    <t>TGADYSATLPR(6.8)PAMGGSVPTLPLR(-6.8)</t>
  </si>
  <si>
    <t>B1AXH1</t>
  </si>
  <si>
    <t>sp|B1AXH1|NHSL2_MOUSE NHS-like protein 2 OS=Mus musculus OX=10090 GN=Nhsl2 PE=1 SV=2</t>
  </si>
  <si>
    <t>Nhsl2</t>
  </si>
  <si>
    <t>NHSL2</t>
  </si>
  <si>
    <t>NHSL2_335</t>
  </si>
  <si>
    <t>APQVVQGRVAVGQEARFPSLTSPGLRHSSSE</t>
  </si>
  <si>
    <t>VAVGQEAR(1)FPSLTSPGLR</t>
  </si>
  <si>
    <t>VAVGQEAR(53)FPSLTSPGLR(-53)</t>
  </si>
  <si>
    <t>NHS</t>
  </si>
  <si>
    <t>NHS-like protein 2</t>
  </si>
  <si>
    <t>Q5NBX1</t>
  </si>
  <si>
    <t>sp|Q5NBX1|COBL_MOUSE Protein cordon-bleu OS=Mus musculus OX=10090 GN=Cobl PE=1 SV=1</t>
  </si>
  <si>
    <t>Cobl</t>
  </si>
  <si>
    <t>COBL</t>
  </si>
  <si>
    <t>COBL_227</t>
  </si>
  <si>
    <t>SLNELGIKELYAWDNRREMFRKSSLGNDETD</t>
  </si>
  <si>
    <t>SLNELGIKELYAWDNR(0.5)R(0.5)</t>
  </si>
  <si>
    <t>SLNELGIKELYAWDNR(0)R(0)</t>
  </si>
  <si>
    <t>Protein cordon-bleu</t>
  </si>
  <si>
    <t>COBL_228</t>
  </si>
  <si>
    <t>LNELGIKELYAWDNRREMFRKSSLGNDETDK</t>
  </si>
  <si>
    <t>X;X;X;X;X;X;X;X;X;X;X;X;X;X;Methyl (R);SDMA;X;X;X;X;X;X;X;X;X;X;X;X;X;X;X</t>
  </si>
  <si>
    <t>KIF1C_962</t>
  </si>
  <si>
    <t>RLQGLQGAGGRGGGLRRPPARFVPPHDCKLR</t>
  </si>
  <si>
    <t>Methyl (R);X;X;X;X;X;X;X;X;X;X;X;X;X;X;Dimethyl (R);Methyl (R);Dimethyl (R);X;X;X;Methyl (R);Dimethyl (R);X;X;X;X;X;X;X;X;X;X</t>
  </si>
  <si>
    <t>QEQLRLQGLQGAGGR(0.458)GGGLR(0.542)</t>
  </si>
  <si>
    <t>QEQLR(-50)LQGLQGAGGR(-0.73)GGGLR(0.73)</t>
  </si>
  <si>
    <t>KIF1C_967</t>
  </si>
  <si>
    <t>QGAGGRGGGLRRPPARFVPPHDCKLRFPFKS</t>
  </si>
  <si>
    <t>X;X;X;X;X;ADMA;Methyl (R);Dimethyl (R);X;X;X;X;Methyl (R);Dimethyl (R);Methyl (R);X;X;X;Dimethyl (R);X;X;X;X;X;X;X;X;X;X;X;X;X;X;X</t>
  </si>
  <si>
    <t>R(0.433)PPAR(0.567)FVPPHDCK</t>
  </si>
  <si>
    <t>R(-1.2)PPAR(1.2)FVPPHDCK</t>
  </si>
  <si>
    <t>Q5SNZ0</t>
  </si>
  <si>
    <t>sp|Q5SNZ0|GRDN_MOUSE Girdin OS=Mus musculus OX=10090 GN=Ccdc88a PE=1 SV=2</t>
  </si>
  <si>
    <t>Ccdc88a</t>
  </si>
  <si>
    <t>CCDC88A</t>
  </si>
  <si>
    <t>CCDC88A_303</t>
  </si>
  <si>
    <t>LKRLQQENMNLLSDARSARMYRDELDALREK</t>
  </si>
  <si>
    <t>LQQENMNLLSDAR(0.817)SAR(0.156)MYR(0.027)DELDALR</t>
  </si>
  <si>
    <t>LQQENMNLLSDAR(7.2)SAR(-7.2)MYR(-15)DELDALR(-53)</t>
  </si>
  <si>
    <t>HOOK</t>
  </si>
  <si>
    <t>Girdin</t>
  </si>
  <si>
    <t>KIF1C_1052</t>
  </si>
  <si>
    <t>RSRGGGSTQPEPQHLRPQKHNGYPQQPQPSP</t>
  </si>
  <si>
    <t>X;X;Methyl (R);X;X;X;X;X;X;X;X;X;X;X;X;Dimethyl (R);X;X;X;X;X;X;X;X;X;X;X;X;X;X;X</t>
  </si>
  <si>
    <t>SRGGGSTQPEPQHLR(1)PQK</t>
  </si>
  <si>
    <t>SR(-60)GGGSTQPEPQHLR(60)PQK</t>
  </si>
  <si>
    <t>B2RPU8;Q9D1L0</t>
  </si>
  <si>
    <t>B2RPU8</t>
  </si>
  <si>
    <t>tr|B2RPU8|B2RPU8_MOUSE SCAN domain containing 3 OS=Mus musculus OX=10090 GN=Zbed5 PE=1 SV=1;sp|Q9D1L0|CHCH2_MOUSE Coiled-coil-helix-coiled-coil-helix domain-containing protein 2 OS=Mus musculus OX=10090 GN=Chchd2 PE=2 SV=1</t>
  </si>
  <si>
    <t>Zbed5</t>
  </si>
  <si>
    <t>ZBED5</t>
  </si>
  <si>
    <t>28;28</t>
  </si>
  <si>
    <t>ZBED5_28</t>
  </si>
  <si>
    <t>TLLAGRAPQMRAAPRRAPAAQPPAAAAPSAV</t>
  </si>
  <si>
    <t>R(1)APAAQPPAAAAPSAVGSPAAAPR</t>
  </si>
  <si>
    <t>R(59)APAAQPPAAAAPSAVGSPAAAPR(-59)</t>
  </si>
  <si>
    <t>Coiled-coil-helix-coiled-coil-helix domain-containing protein 2</t>
  </si>
  <si>
    <t>PHF3_1895</t>
  </si>
  <si>
    <t>RHSDPWGRQDQQQPDRPFNRGKGDRQRFYSD</t>
  </si>
  <si>
    <t>X;X;X;X;X;X;X;X;X;X;X;X;X;X;X;Methyl (R);X;X;X;Methyl (R);Dimethyl (R);X;X;X;X;X;X;Methyl (R);X;X;X;X</t>
  </si>
  <si>
    <t>QDQQQPDR(1)PFNR(1)GK</t>
  </si>
  <si>
    <t>QDQQQPDR(110)PFNR(110)GK</t>
  </si>
  <si>
    <t>Q5XJE5</t>
  </si>
  <si>
    <t>sp|Q5XJE5|LEO1_MOUSE RNA polymerase-associated protein LEO1 OS=Mus musculus OX=10090 GN=Leo1 PE=1 SV=2</t>
  </si>
  <si>
    <t>Leo1</t>
  </si>
  <si>
    <t>LEO1</t>
  </si>
  <si>
    <t>LEO1_555</t>
  </si>
  <si>
    <t>EEERLRASIRRESQQRRMREKQHQRGLSASY</t>
  </si>
  <si>
    <t>X;X;X;X;X;X;X;X;X;X;X;X;X;X;X;SDMA;SDMA;X;SDMA;X;X;X;X;X;X;X;X;X;X;X;X</t>
  </si>
  <si>
    <t>XXXXXXXXXXXPPPPPPPPXXXXXXXXXXXX</t>
  </si>
  <si>
    <t>ESQQR(1)R(1)MR(1)</t>
  </si>
  <si>
    <t>ESQQR(51)R(51)MR(51)</t>
  </si>
  <si>
    <t>RNA polymerase-associated protein LEO1</t>
  </si>
  <si>
    <t>sp|O35737|HNRH1_MOUSE Heterogeneous nuclear ribonucleoprotein H OS=Mus musculus OX=10090 GN=Hnrnph1 PE=1 SV=3</t>
  </si>
  <si>
    <t>HNRNPH1_232</t>
  </si>
  <si>
    <t>RGYNSIGRGAGFERMRRGAYGGGYGGYDDYN</t>
  </si>
  <si>
    <t>Methyl (R);Dimethyl (R);SDMA;X;X;X;X;X;X;Methyl (R);Dimethyl (R);SDMA;X;X;X;X;X;Methyl (R);Dimethyl (R);SDMA;X;Methyl (R);Methyl (R);Dimethyl (R);X;X;X;X;X;X;X;X;X;X;X;X;X;X</t>
  </si>
  <si>
    <t>MR(0.5)R(0.5)GAYGGGYGGYDDYNGYNDGYGFGSDR</t>
  </si>
  <si>
    <t>MR(0)R(0)GAYGGGYGGYDDYNGYNDGYGFGSDR(-120)</t>
  </si>
  <si>
    <t>Heterogeneous nuclear ribonucleoprotein H;Heterogeneous nuclear ribonucleoprotein H| N-terminally processed</t>
  </si>
  <si>
    <t>PHF3_1906</t>
  </si>
  <si>
    <t>QQPDRPFNRGKGDRQRFYSDSHHLKRERHDK</t>
  </si>
  <si>
    <t>X;X;X;X;Methyl (R);Dimethyl (R);X;X;X;Methyl (R);Dimethyl (R);X;X;X;X;X;X;Methyl (R);X;X;X;X;X;X;X;X;X;X;X;X;X;X;X</t>
  </si>
  <si>
    <t>QR(1)FYSDSHHLK</t>
  </si>
  <si>
    <t>QR(83)FYSDSHHLK</t>
  </si>
  <si>
    <t>LEO1_556</t>
  </si>
  <si>
    <t>EERLRASIRRESQQRRMREKQHQRGLSASYL</t>
  </si>
  <si>
    <t>X;X;X;X;X;X;X;X;X;X;X;X;X;X;SDMA;SDMA;X;SDMA;X;X;X;X;X;X;X;X;X;X;X;X;X</t>
  </si>
  <si>
    <t>XXXXXXXXXXPPPPPPPPXXXXXXXXXXXXX</t>
  </si>
  <si>
    <t>LEO1_558</t>
  </si>
  <si>
    <t>RLRASIRRESQQRRMREKQHQRGLSASYLEP</t>
  </si>
  <si>
    <t>X;X;X;X;X;X;X;X;X;X;X;X;SDMA;SDMA;X;SDMA;X;X;X;X;X;X;X;X;X;X;X;X;X;X;X</t>
  </si>
  <si>
    <t>PHF3_1748</t>
  </si>
  <si>
    <t>ETVHPFRRGSAPTSSRFEGGNTCQSEFPSKS</t>
  </si>
  <si>
    <t>X;X;X;X;X;X;X;Methyl (R);X;X;X;X;X;X;X;Methyl (R);X;X;X;X;X;X;X;X;X;X;X;X;X;X;X</t>
  </si>
  <si>
    <t>R(1)GSAPTSSR(1)FEGGNTCQSEFPSK</t>
  </si>
  <si>
    <t>R(120)GSAPTSSR(120)FEGGNTCQSEFPSK</t>
  </si>
  <si>
    <t>EQYQQQQQWGSR(1)GGFAGR(1)</t>
  </si>
  <si>
    <t>EQYQQQQQWGSR(60)GGFAGR(60)</t>
  </si>
  <si>
    <t>X;X;X;X;X;X;X;X;X;X;Methyl (R);Dimethyl (R);X;X;X;X;Methyl (R);X;X;X;X;X;X;X;X;Dimethyl (R);X;X;X;X;X;X</t>
  </si>
  <si>
    <t>SVSFTCR(1)SSSPR(1)</t>
  </si>
  <si>
    <t>SVSFTCR(51)SSSPR(51)</t>
  </si>
  <si>
    <t>X;X;Methyl (R);SDMA;X;X;X;X;X;X;Methyl (R);Dimethyl (R);SDMA;X;X;X;X;X;Dimethyl (R);Oxidation (M);Methyl (R);Methyl (R);Dimethyl (R);X;X;X;X;X;X;X;X;X;X;X;X</t>
  </si>
  <si>
    <t>PGPYDR(0.091)PGAGR(0.351)GYNSIGR(0.748)GAGFER(0.81)</t>
  </si>
  <si>
    <t>PGPYDR(-12)PGAGR(-5.1)GYNSIGR(5.1)GAGFER(6.8)</t>
  </si>
  <si>
    <t>PHF3_1769</t>
  </si>
  <si>
    <t>TCQSEFPSKSVSFTCRSSSPRASTNFSPMRP</t>
  </si>
  <si>
    <t>X;X;X;X;X;X;X;X;X;X;X;X;X;X;X;Methyl (R);X;X;X;X;Methyl (R);Dimethyl (R);X;X;X;X;X;X;X;Oxidation (M);Dimethyl (R);X</t>
  </si>
  <si>
    <t>HNRNPH1_212</t>
  </si>
  <si>
    <t>PPRKLMAMQRPGPYDRPGAGRGYNSIGRGAG</t>
  </si>
  <si>
    <t>X;X;X;X;X;X;X;X;X;X;X;X;X;X;X;Dimethyl (R);X;X;X;X;Methyl (R);Dimethyl (R);SDMA;X;X;X;X;X;X;Methyl (R);Dimethyl (R);SDMA;X;X;X</t>
  </si>
  <si>
    <t>PGPYDR(0.833)PGAGR(0.126)GYNSIGR(0.039)GAGFER(0.002)</t>
  </si>
  <si>
    <t>PGPYDR(7.2)PGAGR(-7.2)GYNSIGR(-12)GAGFER(-27)</t>
  </si>
  <si>
    <t>B2RR83</t>
  </si>
  <si>
    <t>sp|B2RR83|YTDC2_MOUSE 3'-5' RNA helicase YTHDC2 OS=Mus musculus OX=10090 GN=Ythdc2 PE=1 SV=1</t>
  </si>
  <si>
    <t>Ythdc2</t>
  </si>
  <si>
    <t>YTHDC2</t>
  </si>
  <si>
    <t>YTHDC2_3</t>
  </si>
  <si>
    <t>_____________MSRPSSVSPRPPAPSGGG</t>
  </si>
  <si>
    <t>SR(0.712)PSSVSPR(0.288)PPAPSGGGTGGGGGGSGGGGGGGGGGPASCGPGGGGR</t>
  </si>
  <si>
    <t>SR(3.9)PSSVSPR(-3.9)PPAPSGGGTGGGGGGSGGGGGGGGGGPASCGPGGGGR(-230)</t>
  </si>
  <si>
    <t>Probable ATP-dependent RNA helicase YTHDC2</t>
  </si>
  <si>
    <t>X;X;X;X;X;X;X;X;X;X;X;X;X;X;X;Methyl (R);X;X;X;X;X;X;X;X;Methyl (R);X;X;X;X;X;X</t>
  </si>
  <si>
    <t>APSALPPR(1)LQHPSSGVR(1)</t>
  </si>
  <si>
    <t>APSALPPR(60)LQHPSSGVR(60)</t>
  </si>
  <si>
    <t>X;X;X;X;X;X;X;X;X;X;X;X;X;X;X;Methyl (R);X;X;ADMA;Methyl (R);Dimethyl (R);X;ADMA;X;X;ADMA;Methyl (R);X;X;X;ADMA;ADMA;X;X</t>
  </si>
  <si>
    <t>DEGYQYHR(1)</t>
  </si>
  <si>
    <t>DEGYQYHR(140)</t>
  </si>
  <si>
    <t>X;X;X;X;X;X;X;X;X;Oxidation (M);X;Methyl (R);Dimethyl (R);X;Dimethyl (R);X;Dimethyl (R);X;X;X;X;X;X;X;X;X;X;X;X;X;X;X</t>
  </si>
  <si>
    <t>ISSPMHPSAEGQHGGFGSPGGMSR(0.31)GR(0.879)GR(0.81)</t>
  </si>
  <si>
    <t>ISSPMHPSAEGQHGGFGSPGGMSR(-5.6)GR(7.6)GR(5.6)</t>
  </si>
  <si>
    <t>X;X;X;X;X;X;X;X;X;X;ADMA;Methyl (R);Dimethyl (R);X;X;ADMA;Methyl (R);X;Methyl (R);X;X;Methyl (R);X;X;X;ADMA;ADMA;X;X;Oxidation (M);X;X;X;X</t>
  </si>
  <si>
    <t>CAPRIN1_638</t>
  </si>
  <si>
    <t>YRGPANGFRGGYDGYRPSFSNTPNSGYSQSQ</t>
  </si>
  <si>
    <t>X;X;X;X;X;X;X;X;Methyl (R);Dimethyl (R);X;X;X;X;X;X;Methyl (R);Dimethyl (R);SDMA;X;X;X;X;X;X;X;X;X;X;X;X;X;X;X</t>
  </si>
  <si>
    <t>GPANGFR(0.471)GGYDGYR(0.529)PSFSNTPNSGYSQSQFTAPR</t>
  </si>
  <si>
    <t>GPANGFR(-0.51)GGYDGYR(0.51)PSFSNTPNSGYSQSQFTAPR(-53)</t>
  </si>
  <si>
    <t>X;Methyl (R);Dimethyl (R);X;X;X;X;X;X;ADMA;Methyl (R);Dimethyl (R);X;X;X;X;X;X;ADMA;Methyl (R);Dimethyl (R);ADMA;Methyl (R);Dimethyl (R);SDMA;X;X;X;X;X;X;X;X;X;X;ADMA;Methyl (R);Dimethyl (R);SDMA;X;X;X</t>
  </si>
  <si>
    <t>NNFGGDYRGSSGDYR(0.809)GSGGGYR(0.326)GSGGFQR(0.865)</t>
  </si>
  <si>
    <t>NNFGGDYR(-36)GSSGDYR(5.5)GSGGGYR(-5.5)GSGGFQR(7)</t>
  </si>
  <si>
    <t>OTUD4_1043</t>
  </si>
  <si>
    <t>RSGRSKQFYNQTYGSRKYKSDWGSSGRGGYQ</t>
  </si>
  <si>
    <t>X;X;X;X;X;Methyl (K);X;X;X;X;X;X;X;X;X;Methyl (R);X;X;X;X;X;X;X;X;X;X;ADMA;Methyl (R);Dimethyl (R);SDMA;X;X;X;X</t>
  </si>
  <si>
    <t>XXXXXXPPPPPPPPPPPXXXXXXXXXXXXXX</t>
  </si>
  <si>
    <t>QFYNQTYGSR(1)K</t>
  </si>
  <si>
    <t>QFYNQTYGSR(170)K</t>
  </si>
  <si>
    <t>TMPO_92</t>
  </si>
  <si>
    <t>LGSGASVGRGRGAVGRKATKKTDKPRLEDKD</t>
  </si>
  <si>
    <t>X;X;X;X;X;X;X;X;Methyl (R);Dimethyl (R);X;Methyl (R);Dimethyl (R);X;X;X;X;Methyl (R);Dimethyl (R);SDMA;X;X;X;X;X;X;X;X;X;X;X;X;X;X;X</t>
  </si>
  <si>
    <t>B2RT41</t>
  </si>
  <si>
    <t>tr|B2RT41|B2RT41_MOUSE Zinc finger, C3H1-type-containing OS=Mus musculus OX=10090 GN=Zfc3h1 PE=1 SV=1</t>
  </si>
  <si>
    <t>Zfc3h1</t>
  </si>
  <si>
    <t>ZFC3H1</t>
  </si>
  <si>
    <t>ZFC3H1_685</t>
  </si>
  <si>
    <t>RSNLSIVSINTVSQPRIQNPKFHRGPRLPRT</t>
  </si>
  <si>
    <t>XPPPPPPPPPPPPPPPPPPPPXXXXXXXXXX</t>
  </si>
  <si>
    <t>SNLSIVSINTVSQPR(1)IQNPK</t>
  </si>
  <si>
    <t>SNLSIVSINTVSQPR(160)IQNPK</t>
  </si>
  <si>
    <t>ATXN2_484</t>
  </si>
  <si>
    <t>NREVLSWGSGRQSSPRMGQPGPGSMPSRAAS</t>
  </si>
  <si>
    <t>X;X;X;X;X;X;X;X;X;X;X;X;X;X;X;Methyl (R);Dimethyl (R);Oxidation (M);X;X;X;X;X;X;X;Oxidation (M);X;X;Methyl (R);X;X;X</t>
  </si>
  <si>
    <t>EVLSWGSGR(0.364)QSSPR(0.636)</t>
  </si>
  <si>
    <t>EVLSWGSGR(-2.4)QSSPR(2.4)</t>
  </si>
  <si>
    <t>Q61474</t>
  </si>
  <si>
    <t>sp|Q61474|MSI1H_MOUSE RNA-binding protein Musashi homolog 1 OS=Mus musculus OX=10090 GN=Msi1 PE=1 SV=1</t>
  </si>
  <si>
    <t>Msi1</t>
  </si>
  <si>
    <t>MSI1</t>
  </si>
  <si>
    <t>MSI1_199</t>
  </si>
  <si>
    <t>AQPKEVMSPTGSARGRSRVMPYGMDAFMLGI</t>
  </si>
  <si>
    <t>X;X;X;X;X;X;Oxidation (M);X;X;X;X;X;X;Methyl (R);X;SDMA;X;X;X;X;X;X;X;X;X;X;X;X;X;X;X</t>
  </si>
  <si>
    <t>EVMSPTGSAR(0.456)GR(0.544)</t>
  </si>
  <si>
    <t>EVMSPTGSAR(-0.77)GR(0.77)</t>
  </si>
  <si>
    <t>RNA-binding protein Musashi homolog 1</t>
  </si>
  <si>
    <t>FXR1_410</t>
  </si>
  <si>
    <t>GYATDESTVSSVQGSRSYSGRGRGRRGPNYT</t>
  </si>
  <si>
    <t>X;X;X;X;X;X;X;X;X;X;X;X;X;X;X;X;X;X;X;X;SDMA;X;SDMA;X;X;Methyl (R);X;X;X;X;X</t>
  </si>
  <si>
    <t>GYATDESTVSSVQGSR(0.496)SYSGR(0.496)GR(0.496)GR(0.511)</t>
  </si>
  <si>
    <t>EP300_2327</t>
  </si>
  <si>
    <t>SPRPQSQPPHSSPSPRMQPQPSPHHVSPQTS</t>
  </si>
  <si>
    <t>X;X;Methyl (R);Dimethyl (R);X;X;X;X;X;X;X;X;X;X;X;X;Methyl (R);X;X;X;X;X;X;X;X;X;X;X;X;X;X;X</t>
  </si>
  <si>
    <t>SPQPVPSPR(1)PQSQPPHSSPSPR(1)</t>
  </si>
  <si>
    <t>SPQPVPSPR(44)PQSQPPHSSPSPR(44)</t>
  </si>
  <si>
    <t>ATXN2_604</t>
  </si>
  <si>
    <t>PPRMSPKAQRHPRNHRVSAGRGSMSSGLEFV</t>
  </si>
  <si>
    <t>X;X;Methyl (R);X;X;X;X;X;X;X;X;X;X;X;X;Dimethyl (R);X;X;X;X;ADMA;Methyl (R);SDMA;X;X;Oxidation (M);X;X;X;X;X;X;X</t>
  </si>
  <si>
    <t>NHR(0.5)VSAGR(0.5)GSMSSGLEFVSHNPPSEAAAPPVAR</t>
  </si>
  <si>
    <t>NHR(0)VSAGR(0)GSMSSGLEFVSHNPPSEAAAPPVAR(-100)</t>
  </si>
  <si>
    <t>O70405</t>
  </si>
  <si>
    <t>sp|O70405|ULK1_MOUSE Serine/threonine-protein kinase ULK1 OS=Mus musculus OX=10090 GN=Ulk1 PE=1 SV=1</t>
  </si>
  <si>
    <t>Ulk1</t>
  </si>
  <si>
    <t>ULK1</t>
  </si>
  <si>
    <t>ULK1_566</t>
  </si>
  <si>
    <t>CRLHSAPNLSDFHVVRPKLPKPPTDPLGATF</t>
  </si>
  <si>
    <t>X;Methyl (R);X;X;X;X;X;X;X;X;X;X;X;X;X;Methyl (R);Dimethyl (R);X;X;X;X;X;X;X;X;X;X;X;X;X;X;X</t>
  </si>
  <si>
    <t>LHSAPNLSDFHVVR(1)PK</t>
  </si>
  <si>
    <t>LHSAPNLSDFHVVR(67)PK</t>
  </si>
  <si>
    <t>Serine/threonine-protein kinase ULK1</t>
  </si>
  <si>
    <t>FXR1_419</t>
  </si>
  <si>
    <t>SSVQGSRSYSGRGRGRRGPNYTSGYGTNSEL</t>
  </si>
  <si>
    <t>X;X;X;X;X;X;Methyl (R);X;X;X;X;SDMA;X;X;X;SDMA;Methyl (R);X;X;X;X;X;X;X;X;X;X;X;X;X;X</t>
  </si>
  <si>
    <t>TUT4_1624</t>
  </si>
  <si>
    <t>GNPRFQPKPFYAQADRCATRRCRERCPHPPR</t>
  </si>
  <si>
    <t>X;X;X;X;X;X;X;X;X;X;X;X;X;X;X;Methyl (R);X;X;X;X;X;X;Dimethyl (R);X;Dimethyl (R);X;X;X;X;X;Methyl (R);Dimethyl (R)</t>
  </si>
  <si>
    <t>PFYAQADR(1)</t>
  </si>
  <si>
    <t>PFYAQADR(99)</t>
  </si>
  <si>
    <t>ULK1_531</t>
  </si>
  <si>
    <t>WSRVPSPQGADVRVGRSPRPGSSVPEHSPRT</t>
  </si>
  <si>
    <t>X;X;X;X;X;X;X;X;X;X;X;X;Methyl (R);X;X;Methyl (R);Dimethyl (R);X;X;Methyl (R);X;X;X;X;X;X;X;X;X;X;Methyl (R);X</t>
  </si>
  <si>
    <t>VGR(0.966)SPR(0.034)PGSSVPEHSPR</t>
  </si>
  <si>
    <t>VGR(15)SPR(-15)PGSSVPEHSPR(-65)</t>
  </si>
  <si>
    <t>Q62261</t>
  </si>
  <si>
    <t>sp|Q62261|SPTB2_MOUSE Spectrin beta chain, non-erythrocytic 1 OS=Mus musculus OX=10090 GN=Sptbn1 PE=1 SV=2</t>
  </si>
  <si>
    <t>Sptbn1</t>
  </si>
  <si>
    <t>SPTBN1</t>
  </si>
  <si>
    <t>SPTBN1_2098</t>
  </si>
  <si>
    <t>ELLEVRRQQEEEERKRRPPSPDPNTKVSEEA</t>
  </si>
  <si>
    <t>X;X;X;X;X;X;X;X;X;X;X;X;X;X;X;SDMA;SDMA;X;X;X;X;X;X;X;X;X;X;X;X;X;X</t>
  </si>
  <si>
    <t>KR(1)R(1)PPSPDPNTK</t>
  </si>
  <si>
    <t>KR(64)R(64)PPSPDPNTK</t>
  </si>
  <si>
    <t>Spectrin</t>
  </si>
  <si>
    <t>Spectrin beta chain| non-erythrocytic 1</t>
  </si>
  <si>
    <t>TUT4_1628</t>
  </si>
  <si>
    <t>FQPKPFYAQADRCATRRCRERCPHPPRGNVS</t>
  </si>
  <si>
    <t>X;X;X;X;X;X;X;X;X;X;X;Methyl (R);X;X;X;Methyl (R);X;X;Dimethyl (R);X;Dimethyl (R);X;X;X;X;X;Methyl (R);Dimethyl (R);X;X;X;X</t>
  </si>
  <si>
    <t>PFYAQADR(0.257)CATR(0.743)</t>
  </si>
  <si>
    <t>PFYAQADR(-4.6)CATR(4.6)</t>
  </si>
  <si>
    <t>SPTBN1_2099</t>
  </si>
  <si>
    <t>LLEVRRQQEEEERKRRPPSPDPNTKVSEEAE</t>
  </si>
  <si>
    <t>X;X;X;X;X;X;X;X;X;X;X;X;X;X;SDMA;SDMA;X;X;X;X;X;X;X;X;X;X;X;X;X;X;X</t>
  </si>
  <si>
    <t>ESLPVR(120)YHLQNK</t>
  </si>
  <si>
    <t>X;X;X;X;X;X;ADMA;Methyl (R);X;X;X;X;X;X;X;X;ADMA;Methyl (R);Dimethyl (R);X;X;X;X;X;X;Methyl (R);X;X;X;X;X;X;X;X</t>
  </si>
  <si>
    <t>IVGISSEGNLNTLGCEHSHGR(0.047)GFYSNASSR(0.953)</t>
  </si>
  <si>
    <t>IVGISSEGNLNTLGCEHSHGR(-13)GFYSNASSR(13)</t>
  </si>
  <si>
    <t>Q62523</t>
  </si>
  <si>
    <t>sp|Q62523|ZYX_MOUSE Zyxin OS=Mus musculus OX=10090 GN=Zyx PE=1 SV=2</t>
  </si>
  <si>
    <t>Zyx</t>
  </si>
  <si>
    <t>ZYX</t>
  </si>
  <si>
    <t>ZYX_5</t>
  </si>
  <si>
    <t>___________MAAPRPPPAISVSVSAPAFY</t>
  </si>
  <si>
    <t>AAPR(1)PPPAISVSVSAPAFYAPQK</t>
  </si>
  <si>
    <t>AAPR(47)PPPAISVSVSAPAFYAPQK</t>
  </si>
  <si>
    <t>Zyxin</t>
  </si>
  <si>
    <t>X;X;X;X;X;X;X;X;ADMA;Methyl (R);Dimethyl (R);X;X;X;X;X;X;Methyl (R);Dimethyl (R);X;X;X;X;X;X;X;X;X;X;X;X;X;X;X</t>
  </si>
  <si>
    <t>IVGISSEGNLNTLGCEHSHGR(0.269)GFYSNASSR(0.269)PGTGSHR(0.463)</t>
  </si>
  <si>
    <t>IVGISSEGNLNTLGCEHSHGR(-2.4)GFYSNASSR(-2.4)PGTGSHR(2.4)</t>
  </si>
  <si>
    <t>X;X;X;X;X;X;X;X;X;X;X;X;X;Methyl (R);X;Methyl (R);Dimethyl (R);X;X;X;X;X;X;X;X;X;X;X;X;X;X;X</t>
  </si>
  <si>
    <t>LITKPQNLNDAYGPPSNFLEIDVSNPQTVGVGR(0.466)GR(0.534)</t>
  </si>
  <si>
    <t>LITKPQNLNDAYGPPSNFLEIDVSNPQTVGVGR(-0.59)GR(0.59)</t>
  </si>
  <si>
    <t>B2RXE2</t>
  </si>
  <si>
    <t>tr|B2RXE2|B2RXE2_MOUSE Sodium/hydrogen exchanger OS=Mus musculus OX=10090 GN=Slc9a5 PE=1 SV=1</t>
  </si>
  <si>
    <t>Slc9a5</t>
  </si>
  <si>
    <t>SLC9A5</t>
  </si>
  <si>
    <t>SLC9A5_897</t>
  </si>
  <si>
    <t>GTANSHWCIQFNRGGRL______________</t>
  </si>
  <si>
    <t>DHTHLSPGTANSHWCIQFNR(0.399)GGR(0.601)</t>
  </si>
  <si>
    <t>DHTHLSPGTANSHWCIQFNR(-1.8)GGR(1.8)</t>
  </si>
  <si>
    <t>TROAP_175</t>
  </si>
  <si>
    <t>TQRGQSARSSAYLAPRIPTHQVGPARASCFS</t>
  </si>
  <si>
    <t>SSAYLAPR(1)IPTHQVGPAR</t>
  </si>
  <si>
    <t>SSAYLAPR(84)IPTHQVGPAR(-84)</t>
  </si>
  <si>
    <t>Methyl (R);Dimethyl (R);X;Methyl (R);SDMA;X;X;X;X;X;X;X;X;X;X;X;X;Dimethyl (R);X;X;X;X;X;X;X;X;X;X;X;Methyl (R);Dimethyl (R);SDMA;X;Methyl (R);Dimethyl (R);SDMA;X</t>
  </si>
  <si>
    <t>ENYSSYSSFSSPHMKPAPVGSR(0.128)GR(0.128)GTPAYPESTFGSR(0.744)</t>
  </si>
  <si>
    <t>ENYSSYSSFSSPHMKPAPVGSR(-7.4)GR(-7.4)GTPAYPESTFGSR(7.4)</t>
  </si>
  <si>
    <t>B9EKF4</t>
  </si>
  <si>
    <t>tr|B9EKF4|B9EKF4_MOUSE Zinc finger protein 777 OS=Mus musculus OX=10090 GN=Zfp777 PE=1 SV=1</t>
  </si>
  <si>
    <t>Zfp777</t>
  </si>
  <si>
    <t>ZFP777</t>
  </si>
  <si>
    <t>ZFP777_10</t>
  </si>
  <si>
    <t>______MAEAAPARGRAARARTDARPRGPGD</t>
  </si>
  <si>
    <t>X;X;X;X;X;X;X;X;X;X;X;X;X;Methyl (R);Dimethyl (R);X;Methyl (R);X;X;Dimethyl (R);X;X;X;X;X;X;X;X;X;X;X;X</t>
  </si>
  <si>
    <t>AEAAPAR(1)GR(1)</t>
  </si>
  <si>
    <t>AEAAPAR(96)GR(96)</t>
  </si>
  <si>
    <t>FAM120A_1000</t>
  </si>
  <si>
    <t>GVISTPVIRTFGRGGRYYGRGYKSQGAIQGR</t>
  </si>
  <si>
    <t>X;X;X;X;X;X;X;X;X;X;X;X;SDMA;X;X;SDMA;X;X;X;Methyl (R);X;X;X;X;X;X;X;X;X;X;X</t>
  </si>
  <si>
    <t>TFGR(0.962)GGR(0.894)YYGR(0.144)GYK</t>
  </si>
  <si>
    <t>TFGR(14)GGR(9.1)YYGR(-9.1)GYK</t>
  </si>
  <si>
    <t>ZNF326_215</t>
  </si>
  <si>
    <t>RGRGRGHMGDFGSFHRPGIIVDYQNKPANVT</t>
  </si>
  <si>
    <t>Methyl (R);Dimethyl (R);SDMA;X;Methyl (R);Dimethyl (R);SDMA;X;Methyl (R);Dimethyl (R);SDMA;X;X;Oxidation (M);X;X;X;X;X;X;X;Dimethyl (R);X;X;X;X;X;X;X;X;X;X;X;X;X;X;X</t>
  </si>
  <si>
    <t>SYDAFGGPSTGR(0.954)GR(0.349)GR(0.349)GHMGDFGSFHR(0.349)</t>
  </si>
  <si>
    <t>SYDAFGGPSTGR(13)GR(0)GR(0)GHMGDFGSFHR(0)</t>
  </si>
  <si>
    <t>O88532</t>
  </si>
  <si>
    <t>sp|O88532|ZFR_MOUSE Zinc finger RNA-binding protein OS=Mus musculus OX=10090 GN=Zfr PE=1 SV=2</t>
  </si>
  <si>
    <t>Zfr</t>
  </si>
  <si>
    <t>ZFR</t>
  </si>
  <si>
    <t>ZFR_703</t>
  </si>
  <si>
    <t>GYPHGPPGPLGLLGVRPGMPPQPQGPAPLRR</t>
  </si>
  <si>
    <t>MPDGGYPHGPPGPLGLLGVR(0.999)PGMPPQPQGPAPLR(0.001)</t>
  </si>
  <si>
    <t>MPDGGYPHGPPGPLGLLGVR(29)PGMPPQPQGPAPLR(-29)</t>
  </si>
  <si>
    <t>Zinc finger RNA-binding protein</t>
  </si>
  <si>
    <t>DZF</t>
  </si>
  <si>
    <t>Q6DID5</t>
  </si>
  <si>
    <t>sp|Q6DID5|PWP3A_MOUSE PWWP domain-containing DNA repair factor 3A OS=Mus musculus OX=10090 GN=Pwwp3a PE=1 SV=1</t>
  </si>
  <si>
    <t>Pwwp3a</t>
  </si>
  <si>
    <t>PWWP3A</t>
  </si>
  <si>
    <t>PWWP3A_504</t>
  </si>
  <si>
    <t>SYPVRKSIQQDVLGTRFPQLGKGDPEEPVGD</t>
  </si>
  <si>
    <t>SIQQDVLGTR(1)</t>
  </si>
  <si>
    <t>SIQQDVLGTR(94)</t>
  </si>
  <si>
    <t>PWWP domain-containing protein MUM1</t>
  </si>
  <si>
    <t>O88569</t>
  </si>
  <si>
    <t>sp|O88569|ROA2_MOUSE Heterogeneous nuclear ribonucleoproteins A2/B1 OS=Mus musculus OX=10090 GN=Hnrnpa2b1 PE=1 SV=2</t>
  </si>
  <si>
    <t>Hnrnpa2b1</t>
  </si>
  <si>
    <t>HNRNPA2B1</t>
  </si>
  <si>
    <t>HNRNPA2B1_350</t>
  </si>
  <si>
    <t>NYGPGGSGGSGGYGGRSRY____________</t>
  </si>
  <si>
    <t>NMGGPYGGGNYGPGGSGGSGGYGGR(0.5)SR(0.5)Y</t>
  </si>
  <si>
    <t>NMGGPYGGGNYGPGGSGGSGGYGGR(0)SR(0)Y</t>
  </si>
  <si>
    <t>Heterogeneous nuclear ribonucleoproteins A2/B1</t>
  </si>
  <si>
    <t>HNRNPA2B1_352</t>
  </si>
  <si>
    <t>GPGGSGGSGGYGGRSRY______________</t>
  </si>
  <si>
    <t>CPSF6_206</t>
  </si>
  <si>
    <t>GGSRAAFPQGGRGRGRFPGAVPGGDRFPGPA</t>
  </si>
  <si>
    <t>X;X;X;Methyl (R);Dimethyl (R);X;X;X;X;X;X;X;Methyl (R);Dimethyl (R);X;Methyl (R);Dimethyl (R);SDMA;X;SDMA;X;X;X;X;X;X;X;X;X;X;X;X;X;X;X</t>
  </si>
  <si>
    <t>AAFPQGGR(0.12)GR(0.12)GR(0.759)</t>
  </si>
  <si>
    <t>AAFPQGGR(-8)GR(-8)GR(8)</t>
  </si>
  <si>
    <t>HNRNPA2B1_200</t>
  </si>
  <si>
    <t>RKALSRQEMQEVQSSRSGRGGNFGFGDSRGG</t>
  </si>
  <si>
    <t>X;X;X;X;X;X;X;X;Oxidation (M);X;X;X;X;X;X;Dimethyl (R);X;X;ADMA;Methyl (R);Dimethyl (R);SDMA;X;X;X;X;X;X;X;X;X;ADMA;Methyl (R);Dimethyl (R);SDMA;X;X</t>
  </si>
  <si>
    <t>QEMQEVQSSR(0.838)SGR(0.159)GGNFGFGDSR(0.004)</t>
  </si>
  <si>
    <t>QEMQEVQSSR(7.2)SGR(-7.2)GGNFGFGDSR(-24)</t>
  </si>
  <si>
    <t>Q6NXY9</t>
  </si>
  <si>
    <t>sp|Q6NXY9|RPC7_MOUSE DNA-directed RNA polymerase III subunit RPC7 OS=Mus musculus OX=10090 GN=Polr3g PE=2 SV=1</t>
  </si>
  <si>
    <t>Polr3g</t>
  </si>
  <si>
    <t>POLR3G</t>
  </si>
  <si>
    <t>POLR3G_9</t>
  </si>
  <si>
    <t>_______MAGNKGRGRAAYTFNIEAVGFSRG</t>
  </si>
  <si>
    <t>GR(1)GR(1)AAYTFNIEAVGFSR</t>
  </si>
  <si>
    <t>GR(76)GR(76)AAYTFNIEAVGFSR(-76)</t>
  </si>
  <si>
    <t>RNA_pol_3_Rpc31</t>
  </si>
  <si>
    <t>DNA-directed RNA polymerase III subunit RPC7</t>
  </si>
  <si>
    <t>O88974</t>
  </si>
  <si>
    <t>sp|O88974|SETB1_MOUSE Histone-lysine N-methyltransferase SETDB1 OS=Mus musculus OX=10090 GN=Setdb1 PE=1 SV=1</t>
  </si>
  <si>
    <t>Setdb1</t>
  </si>
  <si>
    <t>SETDB1</t>
  </si>
  <si>
    <t>SETDB1_494</t>
  </si>
  <si>
    <t>LAQSRKQVAKKSTSFRPGSVGSGHSSPTSST</t>
  </si>
  <si>
    <t>KSTSFR(1)PGSVGSGHSSPTSSTLSENVSAGK</t>
  </si>
  <si>
    <t>KSTSFR(220)PGSVGSGHSSPTSSTLSENVSAGK</t>
  </si>
  <si>
    <t>Histone-lysine N-methyltransferase SETDB1</t>
  </si>
  <si>
    <t>RBM3_118</t>
  </si>
  <si>
    <t>RGGGDQGYGSGRYDSRPGGYGYGYGRSRDYS</t>
  </si>
  <si>
    <t>ADMA;Methyl (R);Dimethyl (R);SDMA;X;X;X;X;X;X;X;X;X;X;X;X;X;X;Dimethyl (R);X;X;X;X;X;X;X;X;X;Methyl (R);X;Methyl (R);X;X;X</t>
  </si>
  <si>
    <t>YDSR(1)PGGYGYGYGR</t>
  </si>
  <si>
    <t>YDSR(140)PGGYGYGYGR(-140)</t>
  </si>
  <si>
    <t>RBM3_128</t>
  </si>
  <si>
    <t>GRYDSRPGGYGYGYGRSRDYSGSQGGYDRYS</t>
  </si>
  <si>
    <t>X;Methyl (R);X;X;X;Methyl (R);X;X;X;X;X;X;X;X;X;Methyl (R);Dimethyl (R);X;Methyl (R);X;X;X;X;X;X;X;X;X;X;Methyl (R);X;X</t>
  </si>
  <si>
    <t>YDSR(0.025)PGGYGYGYGR(0.797)SR(0.179)</t>
  </si>
  <si>
    <t>YDSR(-16)PGGYGYGYGR(6.5)SR(-6.5)</t>
  </si>
  <si>
    <t>Q6P1D7</t>
  </si>
  <si>
    <t>sp|Q6P1D7|SLX4_MOUSE Structure-specific endonuclease subunit SLX4 OS=Mus musculus OX=10090 GN=Slx4 PE=1 SV=1</t>
  </si>
  <si>
    <t>Slx4</t>
  </si>
  <si>
    <t>SLX4</t>
  </si>
  <si>
    <t>SLX4_141</t>
  </si>
  <si>
    <t>NLSAMNVTRREQHVNRCLDEAEKAQRPASPR</t>
  </si>
  <si>
    <t>R(0.025)EQHVNR(0.975)CLDEAEK</t>
  </si>
  <si>
    <t>R(-16)EQHVNR(16)CLDEAEK</t>
  </si>
  <si>
    <t>Structure-specific endonuclease subunit SLX4</t>
  </si>
  <si>
    <t>P84244;P02301</t>
  </si>
  <si>
    <t>P84244</t>
  </si>
  <si>
    <t>sp|P84244|H33_MOUSE Histone H3.3 OS=Mus musculus OX=10090 GN=H3-3a PE=1 SV=2;sp|P02301|H3C_MOUSE Histone H3.3C OS=Mus musculus OX=10090 GN=H3-5 PE=3 SV=3</t>
  </si>
  <si>
    <t>H3-3a</t>
  </si>
  <si>
    <t>H3-3A</t>
  </si>
  <si>
    <t>H3-3A_41</t>
  </si>
  <si>
    <t>ARKSAPSTGGVKKPHRYRPGTVALREIRRYQ</t>
  </si>
  <si>
    <t>SAPSTGGVKKPHR(1)</t>
  </si>
  <si>
    <t>SAPSTGGVKKPHR(49)</t>
  </si>
  <si>
    <t>Histone H3.3;Histone H3.3C</t>
  </si>
  <si>
    <t>Q6ZPF3</t>
  </si>
  <si>
    <t>sp|Q6ZPF3|TIAM2_MOUSE T-lymphoma invasion and metastasis-inducing protein 2 OS=Mus musculus OX=10090 GN=Tiam2 PE=1 SV=2</t>
  </si>
  <si>
    <t>Tiam2</t>
  </si>
  <si>
    <t>TIAM2</t>
  </si>
  <si>
    <t>TIAM2_1014</t>
  </si>
  <si>
    <t>RRTLCASWSDSDLFSRDQKSLPPSPNQSQLL</t>
  </si>
  <si>
    <t>X;Methyl (R);X;X;X;X;X;X;X;X;X;X;X;X;X;SDMA;X;X;X;X;X;X;X;X;X;X;X;X;X;X;X</t>
  </si>
  <si>
    <t>RTLCASWSDSDLFSR(1)DQK</t>
  </si>
  <si>
    <t>R(-45)TLCASWSDSDLFSR(45)DQK</t>
  </si>
  <si>
    <t>T-lymphoma invasion and metastasis-inducing protein 2</t>
  </si>
  <si>
    <t>In isoform 3.;In isoform 4.</t>
  </si>
  <si>
    <t>TQIPFEVPQYPQTGYYPPPPTVPAGVTPCVPR(0.5)FVR(0.5)</t>
  </si>
  <si>
    <t>TQIPFEVPQYPQTGYYPPPPTVPAGVTPCVPR(0)FVR(0)</t>
  </si>
  <si>
    <t>Q7TNL7</t>
  </si>
  <si>
    <t>tr|Q7TNL7|Q7TNL7_MOUSE Dual specificity protein phosphatase OS=Mus musculus OX=10090 GN=Dusp9 PE=1 SV=1</t>
  </si>
  <si>
    <t>Dusp9</t>
  </si>
  <si>
    <t>DUSP9</t>
  </si>
  <si>
    <t>DUSP9_418</t>
  </si>
  <si>
    <t>GQLLDFERSLRLGGKRSGGRGSGGPESTVSD</t>
  </si>
  <si>
    <t>X;X;X;X;X;X;X;X;X;X;X;X;X;X;X;SDMA;X;X;X;Methyl (R);X;X;X;X;X;X;X;X;X;X;X</t>
  </si>
  <si>
    <t>R(0.5)SGGR(0.5)GSGGPESTVSDPPSFFTTPTSDGVFELDPT</t>
  </si>
  <si>
    <t>R(0)SGGR(0)GSGGPESTVSDPPSFFTTPTSDGVFELDPT</t>
  </si>
  <si>
    <t>DERPC_243</t>
  </si>
  <si>
    <t>NPRACGLGPGLGPNPRAGGLGPGPNLDNRAG</t>
  </si>
  <si>
    <t>X;X;Methyl (R);X;X;X;X;X;X;X;X;X;X;X;X;Methyl (R);Dimethyl (R);X;X;X;X;X;X;X;X;X;X;X;X;Methyl (R);X;X</t>
  </si>
  <si>
    <t>ACGLGPGLGPNPR(0.999)AGGLGPGPNLDNR(0.001)</t>
  </si>
  <si>
    <t>ACGLGPGLGPNPR(29)AGGLGPGPNLDNR(-29)</t>
  </si>
  <si>
    <t>DERPC_270</t>
  </si>
  <si>
    <t>NRAGGLLGTGSGLNLRMAGPQGLDLAPILRA</t>
  </si>
  <si>
    <t>AGGLGPGPNLDNR(0.001)AGGLLGTGSGLNLR(0.96)MAGPQGLDLAPILR(0.039)</t>
  </si>
  <si>
    <t>AGGLGPGPNLDNR(-31)AGGLLGTGSGLNLR(14)MAGPQGLDLAPILR(-14)</t>
  </si>
  <si>
    <t>DERPC_164</t>
  </si>
  <si>
    <t>ANPRAGGLLGASPDPRSGGPMVPGCGPNMRA</t>
  </si>
  <si>
    <t>X;X;X;X;X;X;X;X;X;X;X;X;X;X;X;Methyl (R);Dimethyl (R);X;X;X;X;Oxidation (M);X;X;X;X;X;X;X;Oxidation (M);Methyl (R);X</t>
  </si>
  <si>
    <t>XXXXPPPPPPPPPPPPPPPPPPPPPPPPPPX</t>
  </si>
  <si>
    <t>AGGLLGASPDPR(0.841)SGGPMVPGCGPNMR(0.159)</t>
  </si>
  <si>
    <t>AGGLLGASPDPR(7.2)SGGPMVPGCGPNMR(-7.2)</t>
  </si>
  <si>
    <t>X;X;X;X;X;X;X;X;X;X;X;X;X;X;X;ADMA;Dimethyl (R);X;X;X;Methyl (R);X;X;X;X;X;X;X;X;X;X;X</t>
  </si>
  <si>
    <t>MKEPR(1)IFPR</t>
  </si>
  <si>
    <t>MKEPR(36)IFPR(-36)</t>
  </si>
  <si>
    <t>Q80UE6</t>
  </si>
  <si>
    <t>sp|Q80UE6|WNK4_MOUSE Serine/threonine-protein kinase WNK4 OS=Mus musculus OX=10090 GN=Wnk4 PE=1 SV=1</t>
  </si>
  <si>
    <t>Wnk4</t>
  </si>
  <si>
    <t>WNK4</t>
  </si>
  <si>
    <t>WNK4_264</t>
  </si>
  <si>
    <t>LVTELMTSGTLKTYLRRFREMKPRVLQRWSR</t>
  </si>
  <si>
    <t>X;X;X;X;X;X;X;X;X;X;X;X;X;X;X;SDMA;SDMA;X;X;X;Oxidation (M);X;X;X;X;X;X;X;X;X;X</t>
  </si>
  <si>
    <t>TYLR(0.667)R(0.667)FR(0.667)EMK</t>
  </si>
  <si>
    <t>TYLR(0)R(0)FR(0)EMK</t>
  </si>
  <si>
    <t>Pkinase</t>
  </si>
  <si>
    <t>Serine/threonine-protein kinase WNK4</t>
  </si>
  <si>
    <t>Protein kinase</t>
  </si>
  <si>
    <t>P15331</t>
  </si>
  <si>
    <t>sp|P15331|PERI_MOUSE Peripherin OS=Mus musculus OX=10090 GN=Prph PE=1 SV=2</t>
  </si>
  <si>
    <t>Prph</t>
  </si>
  <si>
    <t>PRPH</t>
  </si>
  <si>
    <t>PRPH_76</t>
  </si>
  <si>
    <t>SARLGSFRAPRAGALRLPSERLDFSMAEALN</t>
  </si>
  <si>
    <t>X;X;Methyl (R);X;X;X;X;X;X;X;Dimethyl (R);X;X;X;X;Methyl (R);Dimethyl (R);X;X;X;X;X;X;X;X;X;X;X;X;X;X;X</t>
  </si>
  <si>
    <t>APR(0.667)AGALR(0.667)LPSER(0.667)LDFSMAEALNQEFLATR</t>
  </si>
  <si>
    <t>APR(0)AGALR(0)LPSER(0)LDFSMAEALNQEFLATR(-86)</t>
  </si>
  <si>
    <t>Peripherin</t>
  </si>
  <si>
    <t>WNK4_265</t>
  </si>
  <si>
    <t>VTELMTSGTLKTYLRRFREMKPRVLQRWSRQ</t>
  </si>
  <si>
    <t>X;X;X;X;X;X;X;X;X;X;X;X;X;X;SDMA;SDMA;X;X;X;Oxidation (M);X;X;X;X;X;X;X;X;X;X;X</t>
  </si>
  <si>
    <t>PRPH_81</t>
  </si>
  <si>
    <t>SFRAPRAGALRLPSERLDFSMAEALNQEFLA</t>
  </si>
  <si>
    <t>X;X;X;X;X;X;X;X;X;X;Methyl (R);X;X;X;X;X;X;X;X;X;X;X;X;X;X;X;X;X;X;X;X</t>
  </si>
  <si>
    <t>WNK4_267</t>
  </si>
  <si>
    <t>ELMTSGTLKTYLRRFREMKPRVLQRWSRQIL</t>
  </si>
  <si>
    <t>PRPH_71</t>
  </si>
  <si>
    <t>GSPSSSARLGSFRAPRAGALRLPSERLDFSM</t>
  </si>
  <si>
    <t>X;X;X;X;X;X;X;Methyl (R);X;X;X;X;X;X;X;Dimethyl (R);X;X;X;X;Methyl (R);Dimethyl (R);X;X;X;X;X;X;X;X;X;X</t>
  </si>
  <si>
    <t>APR(1)AGALRLPSER</t>
  </si>
  <si>
    <t>APR(37)AGALR(-37)LPSER(-88)</t>
  </si>
  <si>
    <t>D1PAS1_620</t>
  </si>
  <si>
    <t>GASSSSFSSGRASNSRSGGGSHGSSRGFGGG</t>
  </si>
  <si>
    <t>X;X;X;X;X;X;X;X;X;X;X;X;X;X;X;Dimethyl (R);X;X;X;X;X;X;X;X;X;Methyl (R);X;X;X;X;X</t>
  </si>
  <si>
    <t>QSSGASSSSFSSGR(0.455)ASNSR(0.545)</t>
  </si>
  <si>
    <t>QSSGASSSSFSSGR(-0.78)ASNSR(0.78)</t>
  </si>
  <si>
    <t>P20152</t>
  </si>
  <si>
    <t>sp|P20152|VIME_MOUSE Vimentin OS=Mus musculus OX=10090 GN=Vim PE=1 SV=3</t>
  </si>
  <si>
    <t>Vim</t>
  </si>
  <si>
    <t>VIM</t>
  </si>
  <si>
    <t>VIM_69</t>
  </si>
  <si>
    <t>SSSPGGAYVTRSSAVRLRSSVPGVRLLQDSV</t>
  </si>
  <si>
    <t>X;X;X;X;X;X;X;X;X;X;Methyl (R);X;X;X;X;Methyl (R);Dimethyl (R);X;X;X;X;X;X;X;X;X;X;X;X;X;X;X</t>
  </si>
  <si>
    <t>SLYSSSPGGAYVTR(0.463)SSAVR(0.537)</t>
  </si>
  <si>
    <t>SLYSSSPGGAYVTR(-0.65)SSAVR(0.65)</t>
  </si>
  <si>
    <t>Vimentin</t>
  </si>
  <si>
    <t>X;X;X;X;X;X;X;X;X;X;X;Methyl (R);Dimethyl (R);X;Methyl (R);X;Methyl (R);X;X;X;X;X;X;X;X;X;X;X;X;X;X;X</t>
  </si>
  <si>
    <t>ASGPPNPPIQGDSTSLSPNYTLESTSGNDGKPVPGGSGR(0.627)GR(0.627)GR(0.746)</t>
  </si>
  <si>
    <t>ASGPPNPPIQGDSTSLSPNYTLESTSGNDGKPVPGGSGR(0)GR(0)GR(1.7)</t>
  </si>
  <si>
    <t>P23772</t>
  </si>
  <si>
    <t>sp|P23772|GATA3_MOUSE Trans-acting T-cell-specific transcription factor GATA-3 OS=Mus musculus OX=10090 GN=Gata3 PE=1 SV=1</t>
  </si>
  <si>
    <t>Gata3</t>
  </si>
  <si>
    <t>GATA3</t>
  </si>
  <si>
    <t>GATA3_85</t>
  </si>
  <si>
    <t>TVQRYPPTHHGSQVCRPPLLHGSLPWLDGGK</t>
  </si>
  <si>
    <t>YPPTHHGSQVCR(1)PPLLHGSLPWLDGGK</t>
  </si>
  <si>
    <t>YPPTHHGSQVCR(51)PPLLHGSLPWLDGGK</t>
  </si>
  <si>
    <t>Trans-acting T-cell-specific transcription factor GATA-3</t>
  </si>
  <si>
    <t>MN1_558</t>
  </si>
  <si>
    <t>LMIKQMASRNQQQRLRQPNLAQLGHPGDVGQ</t>
  </si>
  <si>
    <t>LR(1)QPNLAQLGHPGDVGQGGLVHGGSVGGLAQTNFER</t>
  </si>
  <si>
    <t>LR(97)QPNLAQLGHPGDVGQGGLVHGGSVGGLAQTNFER(-97)</t>
  </si>
  <si>
    <t>MN1_310</t>
  </si>
  <si>
    <t>PPPQQQQPQHGVFFERFGGARKMPVGLEPAV</t>
  </si>
  <si>
    <t>MHSQPPQPPPQQQQPQHGVFFER(0.692)FGGAR(0.308)</t>
  </si>
  <si>
    <t>MHSQPPQPPPQQQQPQHGVFFER(3.5)FGGAR(-3.5)</t>
  </si>
  <si>
    <t>MN1_315</t>
  </si>
  <si>
    <t>QQPQHGVFFERFGGARKMPVGLEPAVGSRHP</t>
  </si>
  <si>
    <t>MHSQPPQPPPQQQQPQHGVFFER(0.481)FGGAR(0.519)</t>
  </si>
  <si>
    <t>MHSQPPQPPPQQQQPQHGVFFER(-0.34)FGGAR(0.34)</t>
  </si>
  <si>
    <t>X;X;X;X;X;X;X;X;X;X;X;X;X;X;X;Methyl (R);X;ADMA;Methyl (R);X;X;X;X;X;X;X;X;X;X;X;X;X</t>
  </si>
  <si>
    <t>R(1)PR(1)FDFPGSAGVDR</t>
  </si>
  <si>
    <t>R(150)PR(150)FDFPGSAGVDR(-150)</t>
  </si>
  <si>
    <t>P26039</t>
  </si>
  <si>
    <t>sp|P26039|TLN1_MOUSE Talin-1 OS=Mus musculus OX=10090 GN=Tln1 PE=1 SV=2</t>
  </si>
  <si>
    <t>Tln1</t>
  </si>
  <si>
    <t>TLN1</t>
  </si>
  <si>
    <t>TLN1_30</t>
  </si>
  <si>
    <t>KTMQFEPSTMVYDACRMIRERIPEALAGPPN</t>
  </si>
  <si>
    <t>X;X;Oxidation (M);X;X;X;X;X;X;Oxidation (M);X;X;X;X;X;Dimethyl (R);Oxidation (M);X;Dimethyl (R);X;X;X;X;X;X;X;X;X;X;X;X</t>
  </si>
  <si>
    <t>TMQFEPSTMVYDACR(1)MIR(1)</t>
  </si>
  <si>
    <t>TMQFEPSTMVYDACR(46)MIR(46)</t>
  </si>
  <si>
    <t>FERM_f0</t>
  </si>
  <si>
    <t>Talin-1</t>
  </si>
  <si>
    <t>X;X;X;X;X;X;X;X;X;X;X;X;X;ADMA;Methyl (R);X;Methyl (R);X;X;X;X;X;X;X;X;X;X;X;X;X;X;X</t>
  </si>
  <si>
    <t>TLN1_33</t>
  </si>
  <si>
    <t>QFEPSTMVYDACRMIRERIPEALAGPPNDFG</t>
  </si>
  <si>
    <t>X;X;X;X;X;X;Oxidation (M);X;X;X;X;X;Dimethyl (R);Oxidation (M);X;Dimethyl (R);X;X;X;X;X;X;X;X;X;X;X;X;X;X;X</t>
  </si>
  <si>
    <t>X;X;X;X;X;Methyl (R);X;X;X;X;X;X;X;X;X;Methyl (R);Dimethyl (R);SDMA;X;X;X;X;X;X;X;Methyl (R);Dimethyl (R);X;X;X;X;X;X;X</t>
  </si>
  <si>
    <t>EFLPGHTPFR(0.958)PPGSLGPR(0.042)</t>
  </si>
  <si>
    <t>EFLPGHTPFR(14)PPGSLGPR(-14)</t>
  </si>
  <si>
    <t>D3YXK1</t>
  </si>
  <si>
    <t>sp|D3YXK1|SAMD1_MOUSE Atherin OS=Mus musculus OX=10090 GN=Samd1 PE=1 SV=1</t>
  </si>
  <si>
    <t>Samd1</t>
  </si>
  <si>
    <t>SAMD1</t>
  </si>
  <si>
    <t>SAMD1_162</t>
  </si>
  <si>
    <t>APPSPGPAQPGPRAQRAAPLAAPPPAPAAPP</t>
  </si>
  <si>
    <t>AAAATAPPSPGPAQPGPR(0.433)AQR(0.567)</t>
  </si>
  <si>
    <t>AAAATAPPSPGPAQPGPR(-1.2)AQR(1.2)</t>
  </si>
  <si>
    <t>Atherin</t>
  </si>
  <si>
    <t>Ala-rich;Pro-rich</t>
  </si>
  <si>
    <t>X;Methyl (R);SDMA;X;X;X;X;X;X;X;X;X;X;X;X;X;Methyl (R);Dimethyl (R);SDMA;X;X;X;Methyl (R);Dimethyl (R);SDMA;X;X;X;X;X;X;X;Oxidation (M);X;X;X</t>
  </si>
  <si>
    <t>VPLAGAAGGPGIGR(110)AAGR(110)GIPAGVPMPQAPAGLAGPVR(-110)</t>
  </si>
  <si>
    <t>SAMD1_187</t>
  </si>
  <si>
    <t>APAAPPAAAPPAGPRRAPPPAVAAREPPAPP</t>
  </si>
  <si>
    <t>AAPLAAPPPAPAAPPAAAPPAGPR(0.492)R(0.508)</t>
  </si>
  <si>
    <t>AAPLAAPPPAPAAPPAAAPPAGPR(-0.14)R(0.14)</t>
  </si>
  <si>
    <t>SAMD1_138</t>
  </si>
  <si>
    <t>PPTPAPPPAPVAAPTRAPRAAAATAPPSPGP</t>
  </si>
  <si>
    <t>GGPAAPPPTPAPPPAPVAAPTR(0.5)APR(0.5)</t>
  </si>
  <si>
    <t>GGPAAPPPTPAPPPAPVAAPTR(0)APR(0)</t>
  </si>
  <si>
    <t>P28658</t>
  </si>
  <si>
    <t>sp|P28658|ATX10_MOUSE Ataxin-10 OS=Mus musculus OX=10090 GN=Atxn10 PE=1 SV=2</t>
  </si>
  <si>
    <t>Atxn10</t>
  </si>
  <si>
    <t>ATXN10</t>
  </si>
  <si>
    <t>ATXN10_5</t>
  </si>
  <si>
    <t>___________MAAPRMPPSRLSGIMVPAPI</t>
  </si>
  <si>
    <t>X;X;X;X;X;X;X;X;X;X;X;X;X;X;X;Methyl (R);Dimethyl (R);Oxidation (M);X;X;X;Methyl (R);X;X;X;X;Oxidation (M);X;X;X;X;X</t>
  </si>
  <si>
    <t>AAPR(0.5)MPPSR(0.5)LSGIMVPAPIQDLEALR</t>
  </si>
  <si>
    <t>AAPR(0)MPPSR(0)LSGIMVPAPIQDLEALR(-77)</t>
  </si>
  <si>
    <t>Ataxin-10</t>
  </si>
  <si>
    <t>SAMD1_141</t>
  </si>
  <si>
    <t>PAPPPAPVAAPTRAPRAAAATAPPSPGPAQP</t>
  </si>
  <si>
    <t>GGPAAPPPTPAPPPAPVAAPTR(0.478)APR(0.522)</t>
  </si>
  <si>
    <t>GGPAAPPPTPAPPPAPVAAPTR(-0.38)APR(0.38)</t>
  </si>
  <si>
    <t>ATXN10_10</t>
  </si>
  <si>
    <t>______MAAPRMPPSRLSGIMVPAPIQDLEA</t>
  </si>
  <si>
    <t>X;X;X;X;X;X;X;X;X;X;Methyl (R);Oxidation (M);X;X;X;Methyl (R);Dimethyl (R);X;X;X;X;Oxidation (M);X;X;X;X;X;X;X;X;X;X</t>
  </si>
  <si>
    <t>AAPR(0.48)MPPSR(0.52)LSGIMVPAPIQDLEALR</t>
  </si>
  <si>
    <t>AAPR(-0.36)MPPSR(0.36)LSGIMVPAPIQDLEALR(-63)</t>
  </si>
  <si>
    <t>PABPC1_432</t>
  </si>
  <si>
    <t>QNRAAYYPPSQIAQLRPSPRWTAQGARPHPF</t>
  </si>
  <si>
    <t>X;X;Methyl (R);X;X;X;X;X;X;X;X;X;X;X;X;Dimethyl (R);X;X;X;Methyl (R);X;X;X;X;X;X;X;X;X;X;X</t>
  </si>
  <si>
    <t>AAYYPPSQIAQLR(0.855)PSPR(0.145)</t>
  </si>
  <si>
    <t>AAYYPPSQIAQLR(7.7)PSPR(-7.7)</t>
  </si>
  <si>
    <t>AAYYPPSQIAQLR(0.287)PSPR(0.713)</t>
  </si>
  <si>
    <t>AAYYPPSQIAQLR(-4)PSPR(4)</t>
  </si>
  <si>
    <t>X;X;X;Methyl (R);Dimethyl (R);X;X;X;X;X;X;X;X;Oxidation (M);X;X;Methyl (R);Dimethyl (R);X;X;X;X;X;X;X;X;X;X;X;X;Methyl (R);X;X</t>
  </si>
  <si>
    <t>VANTSTQTMGPR(90)PAAAAAAATPAVR(-90)</t>
  </si>
  <si>
    <t>Q8BRG6</t>
  </si>
  <si>
    <t>sp|Q8BRG6|KLH24_MOUSE Kelch-like protein 24 OS=Mus musculus OX=10090 GN=Klhl24 PE=2 SV=2</t>
  </si>
  <si>
    <t>Klhl24</t>
  </si>
  <si>
    <t>KLHL24</t>
  </si>
  <si>
    <t>KLHL24_7</t>
  </si>
  <si>
    <t>_________MVLILGRRLNREDLGVRDSPAT</t>
  </si>
  <si>
    <t>XXXXXXXXXPPPPPPPPXXXXXXXXXXXXXX</t>
  </si>
  <si>
    <t>MVLILGR(1)R(1)</t>
  </si>
  <si>
    <t>MVLILGR(61)R(61)</t>
  </si>
  <si>
    <t>Kelch-like protein 24</t>
  </si>
  <si>
    <t>SAFB_927</t>
  </si>
  <si>
    <t>RGGMQAGFGGQSRGSRPSDARFTRRY_____</t>
  </si>
  <si>
    <t>X;X;X;X;X;X;X;X;X;X;X;X;X;X;X;Methyl (R);X;X;X;X;Methyl (R);X;X;Methyl (R);X;X;X;X;X;X;X</t>
  </si>
  <si>
    <t>GGMQAGFGGQSR(0.09)GSR(0.91)</t>
  </si>
  <si>
    <t>GGMQAGFGGQSR(-10)GSR(10)</t>
  </si>
  <si>
    <t>KLHL24_8</t>
  </si>
  <si>
    <t>________MVLILGRRLNREDLGVRDSPATK</t>
  </si>
  <si>
    <t>(in Ref. 1| BAB29759)</t>
  </si>
  <si>
    <t>X;X;X;X;X;X;X;X;X;X;Oxidation (M);X;Methyl (R);Dimethyl (R);X;X;Methyl (R);Dimethyl (R);X;X;Dimethyl (R);X;X;X;X;X;X;X;X;X;X;X;X</t>
  </si>
  <si>
    <t>GYVTDDGQGMGR(0.995)GSR(0.995)PYR(0.009)</t>
  </si>
  <si>
    <t>GYVTDDGQGMGR(23)GSR(23)PYR(-23)</t>
  </si>
  <si>
    <t>X;X;X;X;X;X;X;Oxidation (M);X;Methyl (R);Dimethyl (R);X;X;Methyl (R);Dimethyl (R);X;X;Dimethyl (R);X;X;X;X;X;X;X;X;X;X;X;X;X;X;X</t>
  </si>
  <si>
    <t>GYVTDDGQGMGR(0.031)GSR(0.031)PYR(0.939)</t>
  </si>
  <si>
    <t>GYVTDDGQGMGR(-15)GSR(-15)PYR(15)</t>
  </si>
  <si>
    <t>LSM11_280</t>
  </si>
  <si>
    <t>VWGRGDTDRSSHRRSRSVPSSLQASAREESR</t>
  </si>
  <si>
    <t>X;X;X;Methyl (R);X;X;X;X;X;X;X;X;X;X;X;SDMA;X;X;X;X;X;X;X;X;X;X;X;X;X;X;X</t>
  </si>
  <si>
    <t>SR(1)SVPSSLQASAR</t>
  </si>
  <si>
    <t>SR(63)SVPSSLQASAR(-63)</t>
  </si>
  <si>
    <t>P35979</t>
  </si>
  <si>
    <t>sp|P35979|RL12_MOUSE 60S ribosomal protein L12 OS=Mus musculus OX=10090 GN=Rpl12 PE=1 SV=2</t>
  </si>
  <si>
    <t>Rpl12</t>
  </si>
  <si>
    <t>RPL12</t>
  </si>
  <si>
    <t>RPL12_16</t>
  </si>
  <si>
    <t>MPPKFDPNEVKVVYLRCTGGEVGATSALAPK</t>
  </si>
  <si>
    <t>PPKFDPNEVKVVYLR(1)CTGGEVGATSALAPK</t>
  </si>
  <si>
    <t>PPKFDPNEVKVVYLR(50)CTGGEVGATSALAPK</t>
  </si>
  <si>
    <t>Ribosomal_L11_N</t>
  </si>
  <si>
    <t>60S ribosomal protein L12</t>
  </si>
  <si>
    <t>SAFB_827</t>
  </si>
  <si>
    <t>HGRDSRDGWGYGSNKRLSEGRGLPPPPRRDW</t>
  </si>
  <si>
    <t>XXXXXXXXXXXXXXXPPPPPPPPPPPPPXXX</t>
  </si>
  <si>
    <t>R(1)LSEGR(1)GLPPPPR</t>
  </si>
  <si>
    <t>R(140)LSEGR(120)GLPPPPR(-120)</t>
  </si>
  <si>
    <t>Arg-rich;Gly-rich</t>
  </si>
  <si>
    <t>LSM11_72</t>
  </si>
  <si>
    <t>AEYESFLKGGRTGRGRARGTGEPASAGTSTG</t>
  </si>
  <si>
    <t>X;X;X;X;X;X;X;X;X;X;X;X;X;SDMA;X;SDMA;X;Methyl (R);SDMA;X;X;X;X;X;X;X;X;X;X;X;X;X</t>
  </si>
  <si>
    <t>P37804</t>
  </si>
  <si>
    <t>sp|P37804|TAGL_MOUSE Transgelin OS=Mus musculus OX=10090 GN=Tagln PE=1 SV=3</t>
  </si>
  <si>
    <t>Tagln</t>
  </si>
  <si>
    <t>TAGLN</t>
  </si>
  <si>
    <t>TAGLN_195</t>
  </si>
  <si>
    <t>GSNRGASQAGMTGYGRPRQIIS_________</t>
  </si>
  <si>
    <t>X;X;X;Methyl (R);X;X;X;X;X;X;Oxidation (M);X;X;X;X;Methyl (R);Dimethyl (R);X;X;X;X;X;X;X;X;X;X;X;X;X;X;X</t>
  </si>
  <si>
    <t>GASQAGMTGYGR(0.5)PR(0.5)QIIS</t>
  </si>
  <si>
    <t>GASQAGMTGYGR(0)PR(0)QIIS</t>
  </si>
  <si>
    <t>Calponin</t>
  </si>
  <si>
    <t>Transgelin</t>
  </si>
  <si>
    <t>Calponin-like</t>
  </si>
  <si>
    <t>TAGLN_197</t>
  </si>
  <si>
    <t>NRGASQAGMTGYGRPRQIIS___________</t>
  </si>
  <si>
    <t>X;Methyl (R);X;X;X;X;X;X;Oxidation (M);X;X;X;X;Methyl (R);X;Dimethyl (R);X;X;X;X;X;X;X;X;X;X;X;X;X;X;X</t>
  </si>
  <si>
    <t>GASQAGMTGYGR(0.448)PR(0.552)</t>
  </si>
  <si>
    <t>GASQAGMTGYGR(-0.91)PR(0.91)</t>
  </si>
  <si>
    <t>D3YYU8</t>
  </si>
  <si>
    <t>sp|D3YYU8|OBSL1_MOUSE Obscurin-like protein 1 OS=Mus musculus OX=10090 GN=Obsl1 PE=1 SV=1</t>
  </si>
  <si>
    <t>Obsl1</t>
  </si>
  <si>
    <t>OBSL1</t>
  </si>
  <si>
    <t>OBSL1_16</t>
  </si>
  <si>
    <t>MKAGSGDQGSPPCFLRFPRPVRVVSGAEAEL</t>
  </si>
  <si>
    <t>AGSGDQGSPPCFLR(0.976)FPR(0.024)</t>
  </si>
  <si>
    <t>AGSGDQGSPPCFLR(16)FPR(-16)</t>
  </si>
  <si>
    <t>I-set</t>
  </si>
  <si>
    <t>Obscurin-like protein 1</t>
  </si>
  <si>
    <t>Ig-like 1</t>
  </si>
  <si>
    <t>Q8BVV7</t>
  </si>
  <si>
    <t>sp|Q8BVV7|CEP95_MOUSE Centrosomal protein of 95 kDa OS=Mus musculus OX=10090 GN=Cep95 PE=1 SV=2</t>
  </si>
  <si>
    <t>Cep95</t>
  </si>
  <si>
    <t>CEP95</t>
  </si>
  <si>
    <t>CEP95_752</t>
  </si>
  <si>
    <t>YKDQFSLLAEAISQERQELKVRQKFQAQTLH</t>
  </si>
  <si>
    <t>DQFSLLAEAISQER(1)</t>
  </si>
  <si>
    <t>DQFSLLAEAISQER(41)</t>
  </si>
  <si>
    <t>Centrosomal protein of 95 kDa</t>
  </si>
  <si>
    <t>OBSL1_19</t>
  </si>
  <si>
    <t>GSGDQGSPPCFLRFPRPVRVVSGAEAELKCV</t>
  </si>
  <si>
    <t>AGSGDQGSPPCFLR(0.38)FPR(0.62)</t>
  </si>
  <si>
    <t>AGSGDQGSPPCFLR(-2.1)FPR(2.1)</t>
  </si>
  <si>
    <t>Interaction with TTN</t>
  </si>
  <si>
    <t>P39054</t>
  </si>
  <si>
    <t>sp|P39054|DYN2_MOUSE Dynamin-2 OS=Mus musculus OX=10090 GN=Dnm2 PE=1 SV=2</t>
  </si>
  <si>
    <t>Dnm2</t>
  </si>
  <si>
    <t>DNM2</t>
  </si>
  <si>
    <t>DNM2_857</t>
  </si>
  <si>
    <t>IPPGVPSRRAPAAPSRPTIIRPAEPSLLD__</t>
  </si>
  <si>
    <t>APAAPSR(0.889)PTIIR(0.111)PAEPSLLD</t>
  </si>
  <si>
    <t>APAAPSR(9.1)PTIIR(-9.1)PAEPSLLD</t>
  </si>
  <si>
    <t>Dynamin-2</t>
  </si>
  <si>
    <t>(in Ref. 2| BAB23745)</t>
  </si>
  <si>
    <t>X;X;X;X;X;Dimethyl (R);X;X;X;X;X;X;X;ADMA;Methyl (R);X;ADMA;Methyl (R);SDMA;X;X;X;X;X;X;X;ADMA;Methyl (R);X;X;X;X;X;X;X</t>
  </si>
  <si>
    <t>SR(74)FYSGFNSR(-74)</t>
  </si>
  <si>
    <t>D3YZP9</t>
  </si>
  <si>
    <t>sp|D3YZP9|CCDC6_MOUSE Coiled-coil domain-containing protein 6 OS=Mus musculus OX=10090 GN=Ccdc6 PE=1 SV=1</t>
  </si>
  <si>
    <t>Ccdc6</t>
  </si>
  <si>
    <t>CCDC6</t>
  </si>
  <si>
    <t>CCDC6_404</t>
  </si>
  <si>
    <t>PGLHVQHMGASHGITRPSPRRSSSPDKFKRP</t>
  </si>
  <si>
    <t>AGMSYYNSPGLHVQHMGASHGITR(0.822)PSPR(0.178)</t>
  </si>
  <si>
    <t>AGMSYYNSPGLHVQHMGASHGITR(6.7)PSPR(-6.7)</t>
  </si>
  <si>
    <t>Coiled-coil domain-containing protein 6</t>
  </si>
  <si>
    <t>DNM2_862</t>
  </si>
  <si>
    <t>PSRRAPAAPSRPTIIRPAEPSLLD_______</t>
  </si>
  <si>
    <t>X;X;X;Methyl (R);Dimethyl (R);X;X;X;X;X;X;Methyl (R);X;X;X;X;Dimethyl (R);X;X;X;X;X;X;X;X;X;X;X;X;X;X;X</t>
  </si>
  <si>
    <t>RAPAAPSRPTIIR(1)PAEPSLLD</t>
  </si>
  <si>
    <t>R(-67)APAAPSR(-35)PTIIR(35)PAEPSLLD</t>
  </si>
  <si>
    <t>TSLALDESLFR(0.394)GR(0.606)</t>
  </si>
  <si>
    <t>TSLALDESLFR(-1.9)GR(1.9)</t>
  </si>
  <si>
    <t>CCDC6_408</t>
  </si>
  <si>
    <t>VQHMGASHGITRPSPRRSSSPDKFKRPTPPP</t>
  </si>
  <si>
    <t>AGMSYYNSPGLHVQHMGASHGITR(0.417)PSPR(0.583)</t>
  </si>
  <si>
    <t>AGMSYYNSPGLHVQHMGASHGITR(-1.4)PSPR(1.4)</t>
  </si>
  <si>
    <t>DNM2_850</t>
  </si>
  <si>
    <t>PARIPPGIPPGVPSRRAPAAPSRPTIIRPAE</t>
  </si>
  <si>
    <t>X;X;X;X;X;X;X;X;X;X;X;X;X;X;X;Dimethyl (R);X;X;X;X;X;X;Methyl (R);Dimethyl (R);X;X;X;X;Dimethyl (R);X;X;X</t>
  </si>
  <si>
    <t>R(0.568)APAAPSR(0.526)PTIIR(0.906)PAEPSLLD</t>
  </si>
  <si>
    <t>R(0.41)APAAPSR(-0.41)PTIIR(7)PAEPSLLD</t>
  </si>
  <si>
    <t>CCDC6_339</t>
  </si>
  <si>
    <t>MDDERYFNEMSAQGLRPRTVSSPIPYTPSPS</t>
  </si>
  <si>
    <t>YFNEMSAQGLR(0.569)PR(0.431)</t>
  </si>
  <si>
    <t>YFNEMSAQGLR(1.2)PR(-1.2)</t>
  </si>
  <si>
    <t>Q8CGF1</t>
  </si>
  <si>
    <t>sp|Q8CGF1|RHG29_MOUSE Rho GTPase-activating protein 29 OS=Mus musculus OX=10090 GN=Arhgap29 PE=1 SV=1</t>
  </si>
  <si>
    <t>Arhgap29</t>
  </si>
  <si>
    <t>ARHGAP29</t>
  </si>
  <si>
    <t>ARHGAP29_1248</t>
  </si>
  <si>
    <t>EEPALPEGTPTCQRPRLKRMQQFEDLEDEIP</t>
  </si>
  <si>
    <t>X;X;X;X;X;X;X;X;X;X;X;X;X;X;X;SDMA;X;X;SDMA;X;X;X;X;X;X;X;X;X;X;X;X</t>
  </si>
  <si>
    <t>PR(1)LKR(1)MQQFEDLEDEIPQFV</t>
  </si>
  <si>
    <t>PR(47)LKR(47)MQQFEDLEDEIPQFV</t>
  </si>
  <si>
    <t>Rho GTPase-activating protein 29</t>
  </si>
  <si>
    <t>CCDC6_341</t>
  </si>
  <si>
    <t>DERYFNEMSAQGLRPRTVSSPIPYTPSPSSS</t>
  </si>
  <si>
    <t>YFNEMSAQGLR(0.5)PR(0.5)</t>
  </si>
  <si>
    <t>YFNEMSAQGLR(0)PR(0)</t>
  </si>
  <si>
    <t>ARHGAP29_1251</t>
  </si>
  <si>
    <t>ALPEGTPTCQRPRLKRMQQFEDLEDEIPQFV</t>
  </si>
  <si>
    <t>X;X;X;X;X;X;X;X;X;X;X;X;SDMA;X;X;SDMA;X;X;X;X;X;X;X;X;X;X;X;X;X;X;X</t>
  </si>
  <si>
    <t>X;X;X;X;X;X;X;X;X;X;Methyl (R);X;X;X;X;Dimethyl (R);X;X;X;X;X;X;X;X;Methyl (R);Dimethyl (R);X;X;X;X;X;X</t>
  </si>
  <si>
    <t>PAR(0.5)GPLLR(0.5)SGSDAGEVR(0.999)PPTPASPR(0.001)</t>
  </si>
  <si>
    <t>PAR(0)GPLLR(0)SGSDAGEVR(31)PPTPASPR(-32)</t>
  </si>
  <si>
    <t>X;Methyl (R);X;X;X;X;Methyl (R);Dimethyl (R);X;X;X;X;X;X;X;X;Methyl (R);Dimethyl (R);X;X;X;X;X;X;X;Methyl (R);X;X;X;X;X;X;X</t>
  </si>
  <si>
    <t>Q8CH77</t>
  </si>
  <si>
    <t>sp|Q8CH77|NAV1_MOUSE Neuron navigator 1 OS=Mus musculus OX=10090 GN=Nav1 PE=1 SV=2</t>
  </si>
  <si>
    <t>Nav1</t>
  </si>
  <si>
    <t>NAV1</t>
  </si>
  <si>
    <t>NAV1_694</t>
  </si>
  <si>
    <t>PAKSSSMSVTGRGGPRPVSSSIDPSLLSTKQ</t>
  </si>
  <si>
    <t>X;X;X;X;X;X;Oxidation (M);X;X;X;X;Methyl (R);X;X;X;Methyl (R);X;X;X;X;X;X;X;X;X;X;X;X;X;X;X</t>
  </si>
  <si>
    <t>SSSMSVTGR(0.5)GGPR(0.5)PVSSSIDPSLLSTK</t>
  </si>
  <si>
    <t>SSSMSVTGR(0)GGPR(0)PVSSSIDPSLLSTK</t>
  </si>
  <si>
    <t>Neuron navigator 1</t>
  </si>
  <si>
    <t>SIPA1_67</t>
  </si>
  <si>
    <t>GSDAGEVRPPTPASPRARAHSHEDASRPAAT</t>
  </si>
  <si>
    <t>X;X;X;X;X;X;X;Methyl (R);X;X;X;X;X;X;X;Methyl (R);Dimethyl (R);X;X;X;X;X;X;X;X;X;X;X;X;X;X;X</t>
  </si>
  <si>
    <t>GPLLR(0.001)SGSDAGEVR(0.379)PPTPASPR(0.62)</t>
  </si>
  <si>
    <t>GPLLR(-33)SGSDAGEVR(-2.1)PPTPASPR(2.1)</t>
  </si>
  <si>
    <t>X;X;X;X;X;X;Oxidation (M);X;X;X;X;X;X;X;X;Methyl (R);Methyl (R);X;Oxidation (M);X;X;X;X;X;X;X;X;X;X;Methyl (R);X</t>
  </si>
  <si>
    <t>MWAGGVGSPR(0.5)R(0.5)GMAPAPTDDLFAR</t>
  </si>
  <si>
    <t>MWAGGVGSPR(0)R(0)GMAPAPTDDLFAR(-66)</t>
  </si>
  <si>
    <t>X;ADMA;Methyl (R);Dimethyl (R);SDMA;X;X;X;X;X;X;X;ADMA;Methyl (R);Dimethyl (R);X;X;Oxidation (M);X;X;Methyl (R);X;X;Methyl (R);X;X;X;X;X;X;X;X;X;X;X;X</t>
  </si>
  <si>
    <t>PGPYDR(0.002)PIGGR(0.184)GGYYGAGR(0.842)GSMYDR(0.972)</t>
  </si>
  <si>
    <t>PGPYDR(-31)PIGGR(-7.2)GGYYGAGR(7.2)GSMYDR(15)</t>
  </si>
  <si>
    <t>HNRNPA1_196</t>
  </si>
  <si>
    <t>LSKQEMASASSSQRGRSGSGNFGGGRGGGFG</t>
  </si>
  <si>
    <t>X;X;X;X;X;Oxidation (M);X;X;X;X;X;X;X;Methyl (R);X;Dimethyl (R);X;X;X;X;X;X;X;X;X;ADMA;Methyl (R);Dimethyl (R);SDMA;X;X;X;X;X</t>
  </si>
  <si>
    <t>QEMASASSSQR(0.251)GR(0.749)</t>
  </si>
  <si>
    <t>QEMASASSSQR(-4.7)GR(4.7)</t>
  </si>
  <si>
    <t>X;X;X;X;X;X;X;X;X;X;X;X;X;X;X;Methyl (R);X;X;X;X;ADMA;Methyl (R);Dimethyl (R);X;X;X;X;X;X;X;ADMA;Methyl (R);Dimethyl (R);SDMA;X;X</t>
  </si>
  <si>
    <t>PGPYDR(1)PIGGR(1)GGYYGAGRGSMYDR</t>
  </si>
  <si>
    <t>PGPYDR(37)PIGGR(37)GGYYGAGR(-37)GSMYDR(-37)</t>
  </si>
  <si>
    <t>Q8R4E9</t>
  </si>
  <si>
    <t>sp|Q8R4E9|CDT1_MOUSE DNA replication factor Cdt1 OS=Mus musculus OX=10090 GN=Cdt1 PE=1 SV=1</t>
  </si>
  <si>
    <t>Cdt1</t>
  </si>
  <si>
    <t>CDT1</t>
  </si>
  <si>
    <t>CDT1_261</t>
  </si>
  <si>
    <t>ERNVGQIKTVYPTSYRFRQECNVPTFKDSIK</t>
  </si>
  <si>
    <t>X;X;X;X;X;X;X;X;X;X;X;X;X;X;X;SDMA;X;SDMA;X;X;X;X;X;X;X;X;X;X;X;X;X</t>
  </si>
  <si>
    <t>TVYPTSYR(1)FR(1)</t>
  </si>
  <si>
    <t>TVYPTSYR(57)FR(57)</t>
  </si>
  <si>
    <t>DNA replication factor Cdt1</t>
  </si>
  <si>
    <t>CDT1_263</t>
  </si>
  <si>
    <t>NVGQIKTVYPTSYRFRQECNVPTFKDSIKRS</t>
  </si>
  <si>
    <t>Q8VBZ3</t>
  </si>
  <si>
    <t>sp|Q8VBZ3|CLPT1_MOUSE Cleft lip and palate transmembrane protein 1 homolog OS=Mus musculus OX=10090 GN=Clptm1 PE=1 SV=1</t>
  </si>
  <si>
    <t>Clptm1</t>
  </si>
  <si>
    <t>CLPTM1</t>
  </si>
  <si>
    <t>CLPTM1_187</t>
  </si>
  <si>
    <t>KSGFHPDPRQKALYRRLATVHMSRMINKYKR</t>
  </si>
  <si>
    <t>X;X;X;X;X;X;X;X;X;X;X;X;X;X;X;SDMA;X;X;X;X;X;X;X;SDMA;Oxidation (M);X;X;X;X;X;X</t>
  </si>
  <si>
    <t>XXXXXXXXXXXXXXXPPPPPPPPPPPPPPPX</t>
  </si>
  <si>
    <t>R(1)LATVHMSR(1)MINKYK</t>
  </si>
  <si>
    <t>R(46)LATVHMSR(46)MINKYK</t>
  </si>
  <si>
    <t>Cleft lip and palate transmembrane protein 1 homolog</t>
  </si>
  <si>
    <t>D3Z5L4;D3Z5Y8;E9QAG8</t>
  </si>
  <si>
    <t>D3Z5L4</t>
  </si>
  <si>
    <t>tr|D3Z5L4|D3Z5L4_MOUSE RIKEN cDNA 5430403G16 gene OS=Mus musculus OX=10090 GN=5430403G16Rik PE=4 SV=1;tr|D3Z5Y8|D3Z5Y8_MOUSE Predicted gene 15446 OS=Mus musculus OX=10090 GN=Gm15446 PE=4 SV=1;sp|E9QAG8|ZN431_MOUSE Zinc finger protein 431 OS=Mus musculus OX</t>
  </si>
  <si>
    <t>5430403G16Rik</t>
  </si>
  <si>
    <t>5430403G16RIK</t>
  </si>
  <si>
    <t>403;319;292</t>
  </si>
  <si>
    <t>5430403G16RIK_403</t>
  </si>
  <si>
    <t>CSKSFASHGQLQKHERIHTGEKPYKCNECGK</t>
  </si>
  <si>
    <t>SFASHGQLQKHER(1)</t>
  </si>
  <si>
    <t>SFASHGQLQKHER(51)</t>
  </si>
  <si>
    <t>zf-C2H2_6</t>
  </si>
  <si>
    <t>Zinc finger protein 431</t>
  </si>
  <si>
    <t>C2H2-type 7</t>
  </si>
  <si>
    <t>CLPTM1_195</t>
  </si>
  <si>
    <t>RQKALYRRLATVHMSRMINKYKRRRFQKTKN</t>
  </si>
  <si>
    <t>X;X;X;X;X;X;X;SDMA;X;X;X;X;X;X;X;SDMA;Oxidation (M);X;X;X;X;X;X;X;X;X;X;X;X;X;X</t>
  </si>
  <si>
    <t>X;X;X;X;X;X;X;X;X;X;X;X;X;X;ADMA;Methyl (R);X;X;X;X;X;X;X;X;X;X;X;X;X;X;X;X</t>
  </si>
  <si>
    <t>SR(49)VPLGK</t>
  </si>
  <si>
    <t>E9PUR0</t>
  </si>
  <si>
    <t>tr|E9PUR0|E9PUR0_MOUSE Ankyrin repeat and KH domain-containing 1 OS=Mus musculus OX=10090 GN=Ankhd1 PE=1 SV=1</t>
  </si>
  <si>
    <t>Ankhd1</t>
  </si>
  <si>
    <t>ANKHD1</t>
  </si>
  <si>
    <t>ANKHD1_2270</t>
  </si>
  <si>
    <t>HLENVHPDNSKAPGFRPPSQRVSTSPVGLPS</t>
  </si>
  <si>
    <t>APGFR(0.995)PPSQR(0.005)</t>
  </si>
  <si>
    <t>APGFR(23)PPSQR(-23)</t>
  </si>
  <si>
    <t>X;X;X;X;X;X;X;X;X;X;Dimethyl (R);SDMA;X;Dimethyl (R);SDMA;X;X;Dimethyl (R);SDMA;X;ADMA;Methyl (R);Dimethyl (R);SDMA;X;ADMA;Methyl (R);Dimethyl (R);SDMA;X;X;X;X;X;X;Methyl (R);Dimethyl (R);X;X;X;X</t>
  </si>
  <si>
    <t>ANKHD1_2130</t>
  </si>
  <si>
    <t>NRDTGSLPQLTVPAPRVSHRMQPRGSFYSVV</t>
  </si>
  <si>
    <t>DTGSLPQLTVPAPR(0.913)VSHR(0.087)</t>
  </si>
  <si>
    <t>DTGSLPQLTVPAPR(10)VSHR(-10)</t>
  </si>
  <si>
    <t>ANKHD1_2134</t>
  </si>
  <si>
    <t>GSLPQLTVPAPRVSHRMQPRGSFYSVVPNAT</t>
  </si>
  <si>
    <t>DTGSLPQLTVPAPR(0.46)VSHR(0.54)</t>
  </si>
  <si>
    <t>DTGSLPQLTVPAPR(-0.69)VSHR(0.69)</t>
  </si>
  <si>
    <t>SFPQ_687</t>
  </si>
  <si>
    <t>PRGMGPGTPAGYGRGREEYEGPNKKPRF___</t>
  </si>
  <si>
    <t>X;ADMA;Methyl (R);Dimethyl (R);X;Oxidation (M);X;X;X;X;X;X;X;X;X;Methyl (R);Dimethyl (R);X;Methyl (R);Dimethyl (R);SDMA;X;X;X;X;X;X;X;X;X;X;X;X;X;X;X</t>
  </si>
  <si>
    <t>GMGPGTPAGYGR(0.015)GR(0.985)</t>
  </si>
  <si>
    <t>GMGPGTPAGYGR(-18)GR(18)</t>
  </si>
  <si>
    <t>X;X;X;X;X;X;X;X;X;X;X;X;X;X;X;SDMA;X;SDMA;X;X;X;X;X;X;X;X;X;ADMA;Methyl (R);Dimethyl (R);SDMA;X;X;X</t>
  </si>
  <si>
    <t>FR(44)SR(44)GGGGGGFHR(-44)</t>
  </si>
  <si>
    <t>GFER_41</t>
  </si>
  <si>
    <t>EMTDDLVTDARGRGARHRDDTTPAAAPAPQG</t>
  </si>
  <si>
    <t>SEMTDDLVTDAR(0.268)GR(0.268)GAR(0.464)</t>
  </si>
  <si>
    <t>SEMTDDLVTDAR(-2.4)GR(-2.4)GAR(2.4)</t>
  </si>
  <si>
    <t>PRR36_843</t>
  </si>
  <si>
    <t>RRPPTPGPDVPITGPRLTLALAPAPPPPPSR</t>
  </si>
  <si>
    <t>RPPTPGPDVPITGPR(1)</t>
  </si>
  <si>
    <t>R(-120)PPTPGPDVPITGPR(120)</t>
  </si>
  <si>
    <t>X;X;X;X;X;X;X;X;X;X;X;X;X;X;X;Methyl (R);Dimethyl (R);X;X;X;Oxidation (M);X;X;X;X;X;X;X;X;X;X;X</t>
  </si>
  <si>
    <t>E9PVX6</t>
  </si>
  <si>
    <t>sp|E9PVX6|KI67_MOUSE Proliferation marker protein Ki-67 OS=Mus musculus OX=10090 GN=Mki67 PE=1 SV=1</t>
  </si>
  <si>
    <t>Mki67</t>
  </si>
  <si>
    <t>MKI67</t>
  </si>
  <si>
    <t>MKI67_1711</t>
  </si>
  <si>
    <t>KQTRMSLRSPQPGFVRTPRTSKRLAKTSVGN</t>
  </si>
  <si>
    <t>SPQPGFVR(0.982)TPR(0.018)</t>
  </si>
  <si>
    <t>SPQPGFVR(17)TPR(-17)</t>
  </si>
  <si>
    <t>K167R</t>
  </si>
  <si>
    <t>E9PX68</t>
  </si>
  <si>
    <t>tr|E9PX68|E9PX68_MOUSE Solute carrier family 4 (anion exchanger), member 1, adaptor protein OS=Mus musculus OX=10090 GN=Slc4a1ap PE=1 SV=1</t>
  </si>
  <si>
    <t>Slc4a1ap</t>
  </si>
  <si>
    <t>SLC4A1AP</t>
  </si>
  <si>
    <t>SLC4A1AP_457</t>
  </si>
  <si>
    <t>PETFESLVAKLNDAERELAEISERLKASSKV</t>
  </si>
  <si>
    <t>PETFESLVAKLNDAER(1)</t>
  </si>
  <si>
    <t>PETFESLVAKLNDAER(46)</t>
  </si>
  <si>
    <t>E9PYF4</t>
  </si>
  <si>
    <t>tr|E9PYF4|E9PYF4_MOUSE LIM domain only 7 OS=Mus musculus OX=10090 GN=Lmo7 PE=1 SV=1</t>
  </si>
  <si>
    <t>Lmo7</t>
  </si>
  <si>
    <t>LMO7</t>
  </si>
  <si>
    <t>LMO7_1606</t>
  </si>
  <si>
    <t>PPAGSVKTSPGSPSPRSHSPSMSQSGSQLRN</t>
  </si>
  <si>
    <t>X;X;X;X;X;X;X;X;X;X;X;X;X;X;X;Methyl (R);X;X;X;X;X;Oxidation (M);X;X;X;X;X;X;X;X;X</t>
  </si>
  <si>
    <t>TSPGSPSPR(1)SHSPSMSQSGSQLR</t>
  </si>
  <si>
    <t>TSPGSPSPR(41)SHSPSMSQSGSQLR(-41)</t>
  </si>
  <si>
    <t>E9PYH6</t>
  </si>
  <si>
    <t>sp|E9PYH6|SET1A_MOUSE Histone-lysine N-methyltransferase SETD1A OS=Mus musculus OX=10090 GN=Setd1a PE=1 SV=1</t>
  </si>
  <si>
    <t>Setd1a</t>
  </si>
  <si>
    <t>SETD1A</t>
  </si>
  <si>
    <t>SETD1A_375</t>
  </si>
  <si>
    <t>RGSDSSYPAYYESWNRYQRHTSYPPRRATRE</t>
  </si>
  <si>
    <t>GSDSSYPAYYESWNR(0.58)YQR(0.42)</t>
  </si>
  <si>
    <t>GSDSSYPAYYESWNR(1.4)YQR(-1.4)</t>
  </si>
  <si>
    <t>P58058</t>
  </si>
  <si>
    <t>sp|P58058|NADK_MOUSE NAD kinase OS=Mus musculus OX=10090 GN=Nadk PE=1 SV=2</t>
  </si>
  <si>
    <t>Nadk</t>
  </si>
  <si>
    <t>NADK</t>
  </si>
  <si>
    <t>NADK_41</t>
  </si>
  <si>
    <t>CHGDETWSYNHPIRGRAKSRSLSASPALGST</t>
  </si>
  <si>
    <t>MNLSQELSADSASYNCSACHGDETWSYNHPIR(0.439)GR(0.561)</t>
  </si>
  <si>
    <t>MNLSQELSADSASYNCSACHGDETWSYNHPIR(-1.1)GR(1.1)</t>
  </si>
  <si>
    <t>NAD kinase</t>
  </si>
  <si>
    <t>SETD1A_378</t>
  </si>
  <si>
    <t>DSSYPAYYESWNRYQRHTSYPPRRATREDPS</t>
  </si>
  <si>
    <t>GSDSSYPAYYESWNR(0.378)YQR(0.622)</t>
  </si>
  <si>
    <t>GSDSSYPAYYESWNR(-2.2)YQR(2.2)</t>
  </si>
  <si>
    <t>POLR3D_99</t>
  </si>
  <si>
    <t>RDRDRQREGHGRGRGRPEVIQSHSIFEQGPA</t>
  </si>
  <si>
    <t>X;X;X;X;X;X;X;X;X;X;X;Methyl (R);X;Methyl (R);X;SDMA;X;X;X;X;X;X;X;X;X;X;X;X;X;X;X</t>
  </si>
  <si>
    <t>GR(0.125)GR(0.875)PEVIQSHSIFEQGPAEMMK</t>
  </si>
  <si>
    <t>GR(-8.5)GR(8.5)PEVIQSHSIFEQGPAEMMK</t>
  </si>
  <si>
    <t>P58283</t>
  </si>
  <si>
    <t>sp|P58283|RN216_MOUSE E3 ubiquitin-protein ligase RNF216 OS=Mus musculus OX=10090 GN=Rnf216 PE=1 SV=3</t>
  </si>
  <si>
    <t>Rnf216</t>
  </si>
  <si>
    <t>RNF216</t>
  </si>
  <si>
    <t>RNF216_850</t>
  </si>
  <si>
    <t>VPLEHNLPMHFGPQPRHRF____________</t>
  </si>
  <si>
    <t>X;X;X;X;X;X;X;X;Oxidation (M);X;X;X;X;X;X;Dimethyl (R);X;X;X;X;X;X;X;X;X;X;X;X;X;X;X</t>
  </si>
  <si>
    <t>VNYDFGHMHVPLEHNLPMHFGPQPR(0.555)HR(0.445)</t>
  </si>
  <si>
    <t>VNYDFGHMHVPLEHNLPMHFGPQPR(0.96)HR(-0.96)</t>
  </si>
  <si>
    <t>E3 ubiquitin-protein ligase RNF216</t>
  </si>
  <si>
    <t>SETD1A_904</t>
  </si>
  <si>
    <t>GIEAFAFGSGLRGALRLPSFKVKRKEPSEIS</t>
  </si>
  <si>
    <t>SGGITGIEAFAFGSGLR(0.472)GALR(0.528)</t>
  </si>
  <si>
    <t>SGGITGIEAFAFGSGLR(-0.48)GALR(0.48)</t>
  </si>
  <si>
    <t>SETD1A_1237</t>
  </si>
  <si>
    <t>ASLVKSWPEEVARGGRNRAGGRVRSTEEEEA</t>
  </si>
  <si>
    <t>SWPEEVAR(0.228)GGR(0.772)</t>
  </si>
  <si>
    <t>SWPEEVAR(-5.3)GGR(5.3)</t>
  </si>
  <si>
    <t>HNRNPK_305</t>
  </si>
  <si>
    <t>PPPPPGRGGRGGSRARNLPLPPPPPPRGGDL</t>
  </si>
  <si>
    <t>X;X;X;X;X;X;Methyl (R);Dimethyl (R);X;X;Dimethyl (R);X;X;X;Dimethyl (R);X;Methyl (R);Dimethyl (R);X;X;X;X;X;X;X;X;X;X;Methyl (R);Dimethyl (R);X;X;X;X</t>
  </si>
  <si>
    <t>AR(1)NLPLPPPPPPRGGDLMAYDR</t>
  </si>
  <si>
    <t>AR(71)NLPLPPPPPPR(-71)GGDLMAYDR(-73)</t>
  </si>
  <si>
    <t>PRR12_36</t>
  </si>
  <si>
    <t>SYERSAKASLVYGSSRTSHPETDILHRQAYA</t>
  </si>
  <si>
    <t>XXXXXXXPPPPPPPPPPPPPPPPPPPPXXXX</t>
  </si>
  <si>
    <t>ASLVYGSSR(1)</t>
  </si>
  <si>
    <t>ASLVYGSSR(79)</t>
  </si>
  <si>
    <t>PRR12_378</t>
  </si>
  <si>
    <t>PETAGGGAAGGGGGYRPIIQSPGYKTSKGGY</t>
  </si>
  <si>
    <t>ATGPETAGGGAAGGGGGYR(1)PIIQSPGYK</t>
  </si>
  <si>
    <t>ATGPETAGGGAAGGGGGYR(47)PIIQSPGYK</t>
  </si>
  <si>
    <t>HNRNPK_325</t>
  </si>
  <si>
    <t>PPPPPPRGGDLMAYDRRGRPGDRYDGMVGFS</t>
  </si>
  <si>
    <t>X;X;X;X;X;X;Methyl (R);X;X;X;X;Oxidation (M);X;X;X;Methyl (R);Methyl (R);X;Methyl (R);X;X;X;Methyl (R);X;X;X;X;X;X;X;X</t>
  </si>
  <si>
    <t>GGDLMAYDR(0.413)R(0.413)GR(0.173)</t>
  </si>
  <si>
    <t>GGDLMAYDR(0)R(0)GR(-5.8)</t>
  </si>
  <si>
    <t>PRR12_402</t>
  </si>
  <si>
    <t>KTSKGGYGPATGGATRPPPPRSTATPKCQSL</t>
  </si>
  <si>
    <t>GGYGPATGGATR(0.988)PPPPR(0.012)</t>
  </si>
  <si>
    <t>GGYGPATGGATR(19)PPPPR(-19)</t>
  </si>
  <si>
    <t>PRR12_292</t>
  </si>
  <si>
    <t>ERALPRQDTVIKHYQRPASAQPPPPPPPAHS</t>
  </si>
  <si>
    <t>HYQR(0.974)PASAQPPPPPPPAHSLQHYLSCGGSYPSMGHR(0.026)</t>
  </si>
  <si>
    <t>HYQR(16)PASAQPPPPPPPAHSLQHYLSCGGSYPSMGHR(-16)</t>
  </si>
  <si>
    <t>HNRNPK_328</t>
  </si>
  <si>
    <t>PPPRGGDLMAYDRRGRPGDRYDGMVGFSADE</t>
  </si>
  <si>
    <t>X;X;X;Methyl (R);Dimethyl (R);X;X;X;X;Oxidation (M);X;X;X;Methyl (R);Methyl (R);Dimethyl (R);X;Methyl (R);Dimethyl (R);X;X;X;Methyl (R);X;X;X;X;X;X;X;X;X;X;X</t>
  </si>
  <si>
    <t>NLPLPPPPPPR(0.008)GGDLMAYDR(0.225)R(0.225)GR(0.542)</t>
  </si>
  <si>
    <t>NLPLPPPPPPR(-19)GGDLMAYDR(-3.3)R(-3.3)GR(3.3)</t>
  </si>
  <si>
    <t>LAGGGVLGPAGLGPAQTPPYR(0.955)PGPPDPPPPPR(0.045)</t>
  </si>
  <si>
    <t>LAGGGVLGPAGLGPAQTPPYR(13)PGPPDPPPPPR(-13)</t>
  </si>
  <si>
    <t>X;X;X;X;X;X;X;X;X;X;Methyl (R);X;X;X;X;SDMA;X;X;X;X;X;X;X;X;X;X;X;X;X;X;X</t>
  </si>
  <si>
    <t>GSYLGGYSAGR(0.446)GIYSR(0.554)</t>
  </si>
  <si>
    <t>GSYLGGYSAGR(-0.94)GIYSR(0.94)</t>
  </si>
  <si>
    <t>X;X;X;X;X;X;X;Oxidation (M);ADMA;Methyl (R);Dimethyl (R);X;ADMA;Methyl (R);Dimethyl (R);X;X;X;X;Dimethyl (R);Oxidation (M);X;X;X;Methyl (R);Dimethyl (R);X;X;Methyl (R);Dimethyl (R);X;X;X;X;X;X;Methyl (R)</t>
  </si>
  <si>
    <t>GRPVGFPMR(0.228)GR(0.863)GGFDR(0.909)</t>
  </si>
  <si>
    <t>GR(-53)PVGFPMR(-7.5)GR(7.5)GGFDR(9.3)</t>
  </si>
  <si>
    <t>E9PYR1</t>
  </si>
  <si>
    <t>tr|E9PYR1|E9PYR1_MOUSE F-box and leucine-rich repeat protein 18 OS=Mus musculus OX=10090 GN=Fbxl18 PE=1 SV=1</t>
  </si>
  <si>
    <t>Fbxl18</t>
  </si>
  <si>
    <t>FBXL18</t>
  </si>
  <si>
    <t>FBXL18_484</t>
  </si>
  <si>
    <t>RSLSLPVCSVADSAPRPDRAPAPPAMHAVPR</t>
  </si>
  <si>
    <t>X;X;X;X;X;X;X;X;X;X;X;X;X;X;X;Methyl (R);X;X;X;X;X;X;X;X;X;Oxidation (M);X;X;X;X;Methyl (R);Dimethyl (R)</t>
  </si>
  <si>
    <t>SLSLPVCSVADSAPR(0.453)PDR(0.453)APAPPAMHAVPR(0.094)</t>
  </si>
  <si>
    <t>SLSLPVCSVADSAPR(0)PDR(0)APAPPAMHAVPR(-6.8)</t>
  </si>
  <si>
    <t>HNRNPK_271</t>
  </si>
  <si>
    <t>RGRGGFDRMPPGRGGRPMPPSRRDYDDMSPR</t>
  </si>
  <si>
    <t>ADMA;Methyl (R);Dimethyl (R);X;ADMA;Methyl (R);Dimethyl (R);X;X;X;X;ADMA;Methyl (R);Dimethyl (R);Oxidation (M);X;X;X;X;X;X;Dimethyl (R);X;X;X;X;X;X;Methyl (R);X;X;X;X;Oxidation (M);X;X;Methyl (R)</t>
  </si>
  <si>
    <t>MPPGR(0.348)GGR(0.643)PMPPSR(0.01)</t>
  </si>
  <si>
    <t>MPPGR(-2.7)GGR(2.7)PMPPSR(-18)</t>
  </si>
  <si>
    <t>X;X;X;X;X;X;X;X;X;X;X;X;Methyl (R);Dimethyl (R);X;X;Methyl (R);Dimethyl (R);SDMA;X;Methyl (R);Dimethyl (R);X;X;Methyl (R);X;X;X;X;X;X;X;X;X;X</t>
  </si>
  <si>
    <t>EVYQQQQYGSGGR(0.374)GNR(0.626)</t>
  </si>
  <si>
    <t>EVYQQQQYGSGGR(-2.2)GNR(2.2)</t>
  </si>
  <si>
    <t>FBXL18_487</t>
  </si>
  <si>
    <t>SLPVCSVADSAPRPDRAPAPPAMHAVPRGFG</t>
  </si>
  <si>
    <t>X;X;X;X;X;X;X;X;X;X;X;X;X;X;X;Methyl (R);X;X;X;X;X;X;Oxidation (M);X;X;X;X;Methyl (R);Dimethyl (R);X;X;X</t>
  </si>
  <si>
    <t>SLSLPVCSVADSAPR(0.172)PDR(0.784)APAPPAMHAVPR(0.044)</t>
  </si>
  <si>
    <t>SLSLPVCSVADSAPR(-6.6)PDR(6.6)APAPPAMHAVPR(-13)</t>
  </si>
  <si>
    <t>E9PZ19</t>
  </si>
  <si>
    <t>sp|E9PZ19|TUTLB_MOUSE Protein turtle homolog B OS=Mus musculus OX=10090 GN=Igsf9b PE=1 SV=1</t>
  </si>
  <si>
    <t>Igsf9b</t>
  </si>
  <si>
    <t>IGSF9B</t>
  </si>
  <si>
    <t>IGSF9B_1136</t>
  </si>
  <si>
    <t>WQERPMQPLVSQGQLRHTSQGMGIPVLPYPE</t>
  </si>
  <si>
    <t>WQERPMQPLVSQGQLR(1)</t>
  </si>
  <si>
    <t>WQER(-78)PMQPLVSQGQLR(78)</t>
  </si>
  <si>
    <t>HNRNPK_303</t>
  </si>
  <si>
    <t>GPPPPPPGRGGRGGSRARNLPLPPPPPPRGG</t>
  </si>
  <si>
    <t>X;X;X;X;X;X;X;X;Dimethyl (R);X;X;Dimethyl (R);X;X;X;Dimethyl (R);X;Methyl (R);Dimethyl (R);X;X;X;X;X;X;X;X;X;X;Methyl (R);Dimethyl (R);X;X</t>
  </si>
  <si>
    <t>GPPPPPPGR(0.208)GGR(0.845)GGSR(0.948)</t>
  </si>
  <si>
    <t>GPPPPPPGR(-7.1)GGR(7.1)GGSR(12)</t>
  </si>
  <si>
    <t>SCAF11_1119</t>
  </si>
  <si>
    <t>GAYRGNFACNDQSENRWQSRTPLSGSDSFKS</t>
  </si>
  <si>
    <t>X;X;X;Dimethyl (R);X;X;X;X;X;X;X;X;X;X;X;Methyl (R);X;X;X;X;X;X;X;X;X;X;X;X;X;X;X</t>
  </si>
  <si>
    <t>GAYRGNFACNDQSENR(0.777)WQSR(0.223)</t>
  </si>
  <si>
    <t>GAYR(-69)GNFACNDQSENR(5.4)WQSR(-5.4)</t>
  </si>
  <si>
    <t>SCAF11_1123</t>
  </si>
  <si>
    <t>GNFACNDQSENRWQSRTPLSGSDSFKSAEQQ</t>
  </si>
  <si>
    <t>GAYRGNFACNDQSENR(0.499)WQSR(0.501)</t>
  </si>
  <si>
    <t>GAYR(-72)GNFACNDQSENR(-0.011)WQSR(0.011)</t>
  </si>
  <si>
    <t>Q99NG0</t>
  </si>
  <si>
    <t>sp|Q99NG0|ARIP4_MOUSE Helicase ARIP4 OS=Mus musculus OX=10090 GN=Rad54l2 PE=1 SV=1</t>
  </si>
  <si>
    <t>Rad54l2</t>
  </si>
  <si>
    <t>RAD54L2</t>
  </si>
  <si>
    <t>RAD54L2_983</t>
  </si>
  <si>
    <t>KKSYEEDKRTSVPYTRPSYAQYYPASDQSLT</t>
  </si>
  <si>
    <t>X;X;X;X;X;X;X;X;Methyl (R);X;X;X;X;X;X;SDMA;X;X;X;X;X;X;X;X;X;X;X;X;X;X;X</t>
  </si>
  <si>
    <t>SYEEDKR(0.138)TSVPYTR(0.862)</t>
  </si>
  <si>
    <t>SYEEDKR(-8)TSVPYTR(8)</t>
  </si>
  <si>
    <t>Helicase ARIP4</t>
  </si>
  <si>
    <t>P62806</t>
  </si>
  <si>
    <t>sp|P62806|H4_MOUSE Histone H4 OS=Mus musculus OX=10090 GN=H4c1 PE=1 SV=2</t>
  </si>
  <si>
    <t>H4c1</t>
  </si>
  <si>
    <t>H4C1</t>
  </si>
  <si>
    <t>H4C1_24</t>
  </si>
  <si>
    <t>KGLGKGGAKRHRKVLRDNIQGITKPAIRRLA</t>
  </si>
  <si>
    <t>KVLR(1)DNIQGITKPAIR</t>
  </si>
  <si>
    <t>KVLR(180)DNIQGITKPAIR(-180)</t>
  </si>
  <si>
    <t>CENP-T_C</t>
  </si>
  <si>
    <t>Histone H4</t>
  </si>
  <si>
    <t>SCAF11_1156</t>
  </si>
  <si>
    <t>KRKSEQELSFGTAADRSGWTSASSWAVRKTL</t>
  </si>
  <si>
    <t>XXXPPPPPPPPPPPPPPPPPPPPPPPPPXXX</t>
  </si>
  <si>
    <t>SEQELSFGTAADR(1)SGWTSASSWAVR</t>
  </si>
  <si>
    <t>SEQELSFGTAADR(39)SGWTSASSWAVR(-39)</t>
  </si>
  <si>
    <t>NSMCE3_10</t>
  </si>
  <si>
    <t>______MLQKPRGRGRPSTQADPERDWGGAG</t>
  </si>
  <si>
    <t>SCAF11_1168</t>
  </si>
  <si>
    <t>AADRSGWTSASSWAVRKTLPADVQSYYSRRG</t>
  </si>
  <si>
    <t>X;X;X;X;X;X;X;X;X;X;X;X;X;X;X;Methyl (R);X;X;X;X;X;X;X;X;X;X;X;X;Methyl (R);Methyl (R);Dimethyl (R);X</t>
  </si>
  <si>
    <t>XXXXPPPPPPPPPPPPPXXXXXXXXXXXXXX</t>
  </si>
  <si>
    <t>SGWTSASSWAVR(1)K</t>
  </si>
  <si>
    <t>SGWTSASSWAVR(240)K</t>
  </si>
  <si>
    <t>P62960</t>
  </si>
  <si>
    <t>sp|P62960|YBOX1_MOUSE Y-box-binding protein 1 OS=Mus musculus OX=10090 GN=Ybx1 PE=1 SV=3</t>
  </si>
  <si>
    <t>Ybx1</t>
  </si>
  <si>
    <t>YBX1</t>
  </si>
  <si>
    <t>YBX1_187</t>
  </si>
  <si>
    <t>SESAPEGQAQQRRPYRRRRFPPYYMRRPYAR</t>
  </si>
  <si>
    <t>NEGSESAPEGQAQQR(0.305)R(0.305)PYR(0.389)</t>
  </si>
  <si>
    <t>NEGSESAPEGQAQQR(-1.1)R(-1.1)PYR(1.1)</t>
  </si>
  <si>
    <t>Nuclease-sensitive element-binding protein 1</t>
  </si>
  <si>
    <t>TRA2B_238</t>
  </si>
  <si>
    <t>DRGYDRGYDDRDYYSRSYRGGGGGGGGWRAA</t>
  </si>
  <si>
    <t>X;Methyl (R);X;X;X;Methyl (R);X;X;X;X;X;X;X;X;X;Methyl (R);X;X;ADMA;Methyl (R);Dimethyl (R);SDMA;X;X;X;X;X;X;X;X;X;Methyl (R);X;X</t>
  </si>
  <si>
    <t>DYYSR(0.498)SYR(0.498)GGGGGGGGWR(0.004)</t>
  </si>
  <si>
    <t>DYYSR(0)SYR(0)GGGGGGGGWR(-24)</t>
  </si>
  <si>
    <t>X;X;Methyl (R);X;X;X;X;X;X;X;X;X;X;X;X;Methyl (R);Methyl (R);Dimethyl (R);X;Methyl (R);Dimethyl (R);X;X;X;X;X;X;X;X;X;X;X;X</t>
  </si>
  <si>
    <t>TLPADVQSYYSR(1)R(1)GR(1)</t>
  </si>
  <si>
    <t>TLPADVQSYYSR(59)R(59)GR(59)</t>
  </si>
  <si>
    <t>TRA2B_251</t>
  </si>
  <si>
    <t>YSRSYRGGGGGGGGWRAAQDRDQIYRRRSPS</t>
  </si>
  <si>
    <t>X;X;Methyl (R);X;X;Methyl (R);X;X;X;X;X;X;X;X;X;Dimethyl (R);X;X;X;X;X;X;X;X;X;X;X;X;X;X;X</t>
  </si>
  <si>
    <t>GYDDR(0.004)DYYSR(0.057)SYR(0.053)GGGGGGGGWR(0.886)</t>
  </si>
  <si>
    <t>GYDDR(-24)DYYSR(-10)SYR(-11)GGGGGGGGWR(10)</t>
  </si>
  <si>
    <t>X;X;X;X;X;X;X;X;X;X;X;X;Methyl (R);Methyl (R);X;Methyl (R);X;X;X;X;X;X;X;X;X;X;X;X;X;X;X</t>
  </si>
  <si>
    <t>SCAF11_1001</t>
  </si>
  <si>
    <t>NYSPRWKERWTNDGWRCPRGNDRYRRNDSEK</t>
  </si>
  <si>
    <t>WTNDGWR(0.989)CPR(0.011)</t>
  </si>
  <si>
    <t>WTNDGWR(20)CPR(-20)</t>
  </si>
  <si>
    <t>P63163</t>
  </si>
  <si>
    <t>sp|P63163|RSMN_MOUSE Small nuclear ribonucleoprotein-associated protein N OS=Mus musculus OX=10090 GN=Snrpn PE=1 SV=1</t>
  </si>
  <si>
    <t>Snrpn</t>
  </si>
  <si>
    <t>SNRPN</t>
  </si>
  <si>
    <t>SNRPN_236</t>
  </si>
  <si>
    <t>RPPPPGIRGPPPPGMRPPRP___________</t>
  </si>
  <si>
    <t>GPPPPGMR(0.874)PPR(0.126)P</t>
  </si>
  <si>
    <t>GPPPPGMR(8.4)PPR(-8.4)P</t>
  </si>
  <si>
    <t>Small nuclear ribonucleoprotein-associated protein N</t>
  </si>
  <si>
    <t>Repeat-rich region</t>
  </si>
  <si>
    <t>E9Q0S6</t>
  </si>
  <si>
    <t>tr|E9Q0S6|E9Q0S6_MOUSE Tensin 1 OS=Mus musculus OX=10090 GN=Tns1 PE=1 SV=1</t>
  </si>
  <si>
    <t>Tns1</t>
  </si>
  <si>
    <t>TNS1</t>
  </si>
  <si>
    <t>TNS1_811</t>
  </si>
  <si>
    <t>VEPQLPQAPTRGGSSREAVQRGLNSWQQQQP</t>
  </si>
  <si>
    <t>SQSFPDVEPQLPQAPTR(0.34)GGSSR(0.66)</t>
  </si>
  <si>
    <t>SQSFPDVEPQLPQAPTR(-2.9)GGSSR(2.9)</t>
  </si>
  <si>
    <t>RBM33_1141</t>
  </si>
  <si>
    <t>MHGRGRGVAGPMGRGRLMPNKQNLRVVECKP</t>
  </si>
  <si>
    <t>X;X;X;X;X;Methyl (R);SDMA;X;X;X;X;X;X;X;X;X;SDMA;X;X;X;X;X;X;X;X;X;X;X;X;X;X;X</t>
  </si>
  <si>
    <t>GR(1)GVAGPMGR(0.267)GR(0.733)</t>
  </si>
  <si>
    <t>GR(54)GVAGPMGR(-4.4)GR(4.4)</t>
  </si>
  <si>
    <t>TNS1_750</t>
  </si>
  <si>
    <t>ANRVIPVHSSHSAPIRPSYSAQEGLAGYQRE</t>
  </si>
  <si>
    <t>VIPVHSSHSAPIR(1)PSYSAQEGLAGYQR</t>
  </si>
  <si>
    <t>VIPVHSSHSAPIR(69)PSYSAQEGLAGYQR(-69)</t>
  </si>
  <si>
    <t>X;X;Trimethyl (K);Dimethyl (K);Methyl (K);X;X;X;X;X;X;X;X;Dimethyl (K);Methyl (K);Methyl (K);X;X;Dimethyl (R);X;X;X;X;X;X;X;X;X;X;X;X;X;X;X</t>
  </si>
  <si>
    <t>SAPATGGVKKPHR(50)</t>
  </si>
  <si>
    <t>TNS1_764</t>
  </si>
  <si>
    <t>IRPSYSAQEGLAGYQREGPHPAWSQQVTSAH</t>
  </si>
  <si>
    <t>VIPVHSSHSAPIR(0.481)PSYSAQEGLAGYQR(0.519)</t>
  </si>
  <si>
    <t>VIPVHSSHSAPIR(-0.34)PSYSAQEGLAGYQR(0.34)</t>
  </si>
  <si>
    <t>P70333</t>
  </si>
  <si>
    <t>sp|P70333|HNRH2_MOUSE Heterogeneous nuclear ribonucleoprotein H2 OS=Mus musculus OX=10090 GN=Hnrnph2 PE=1 SV=1</t>
  </si>
  <si>
    <t>Hnrnph2</t>
  </si>
  <si>
    <t>HNRNPH2</t>
  </si>
  <si>
    <t>HNRNPH2_206</t>
  </si>
  <si>
    <t>VRTHYDPPRKLMTMQRPGPYDRPGAGRGYNS</t>
  </si>
  <si>
    <t>X;X;X;X;X;X;X;X;X;X;X;Oxidation (M);X;Oxidation (M);X;Dimethyl (R);X;X;X;X;X;Methyl (R);Dimethyl (R);X;X;X;X;Methyl (R);Dimethyl (R);SDMA;X;X;X;X</t>
  </si>
  <si>
    <t>KLMTMQR(1)PGPYDR</t>
  </si>
  <si>
    <t>KLMTMQR(62)PGPYDR(-62)</t>
  </si>
  <si>
    <t>Heterogeneous nuclear ribonucleoprotein H2</t>
  </si>
  <si>
    <t>E9Q1A5</t>
  </si>
  <si>
    <t>tr|E9Q1A5|E9Q1A5_MOUSE Zinc finger protein 384 OS=Mus musculus OX=10090 GN=Zfp384 PE=1 SV=1</t>
  </si>
  <si>
    <t>Zfp384</t>
  </si>
  <si>
    <t>ZFP384</t>
  </si>
  <si>
    <t>ZFP384_195</t>
  </si>
  <si>
    <t>GGGGGTVAPPKPPRGRKKKRMLESGLPEMND</t>
  </si>
  <si>
    <t>VASTLTEEGGGGGGGGGTVAPPKPPR(0.406)GR(0.594)</t>
  </si>
  <si>
    <t>VASTLTEEGGGGGGGGGTVAPPKPPR(-1.7)GR(1.7)</t>
  </si>
  <si>
    <t>HNRNPH2_212</t>
  </si>
  <si>
    <t>PPRKLMTMQRPGPYDRPGAGRGYNSIGRGAG</t>
  </si>
  <si>
    <t>IRF2BP2_123</t>
  </si>
  <si>
    <t>AQAMERYPLAPDRAPRLASDFSTRAGAGLPQ</t>
  </si>
  <si>
    <t>X;X;X;X;X;X;X;X;X;X;X;X;X;X;X;Methyl (R);X;X;X;X;X;X;X;Methyl (R);X;X;X;X;X;X;X</t>
  </si>
  <si>
    <t>APR(1)LASDFSTR</t>
  </si>
  <si>
    <t>APR(81)LASDFSTR(-81)</t>
  </si>
  <si>
    <t>HNRNPH2_232</t>
  </si>
  <si>
    <t>RGYNSIGRGAGFERMRRGAYGGGYGGYDDYG</t>
  </si>
  <si>
    <t>Methyl (R);Dimethyl (R);SDMA;X;X;X;X;X;X;Methyl (R);Dimethyl (R);SDMA;X;X;X;X;X;Methyl (R);Dimethyl (R);SDMA;X;X;Methyl (R);X;X;X;X;X;X;X;X;X;X;X;X;X;X</t>
  </si>
  <si>
    <t>MR(0.5)R(0.5)GAYGGGYGGYDDYGGYNDGYGFGSDR</t>
  </si>
  <si>
    <t>MR(0)R(0)GAYGGGYGGYDDYGGYNDGYGFGSDR(-53)</t>
  </si>
  <si>
    <t>X;X;X;X;X;X;ADMA;Methyl (R);Dimethyl (R);X;X;X;X;X;X;X;X;ADMA;Methyl (R);SDMA;X;X;X;X;X;X;X;X;X;X;X;X;X;X;X</t>
  </si>
  <si>
    <t>HGGNFSGAR(120)FGSPSPGGYPGSYSR(-120)</t>
  </si>
  <si>
    <t>IRF2BP2_131</t>
  </si>
  <si>
    <t>LAPDRAPRLASDFSTRAGAGLPQSAAQQSAP</t>
  </si>
  <si>
    <t>X;X;X;X;Methyl (R);X;X;Methyl (R);X;X;X;X;X;X;X;Methyl (R);X;X;X;X;X;X;X;X;X;X;X;X;X;X;X</t>
  </si>
  <si>
    <t>LASDFSTR(1)AGAGLPQSAAQQSAPANGILVPNGFSK</t>
  </si>
  <si>
    <t>LASDFSTR(69)AGAGLPQSAAQQSAPANGILVPNGFSK</t>
  </si>
  <si>
    <t>Q9D011;J3QQ10</t>
  </si>
  <si>
    <t>sp|Q9D011|MPLKI_MOUSE M-phase-specific PLK1-interacting protein OS=Mus musculus OX=10090 GN=Mplkip PE=1 SV=1;tr|J3QQ10|J3QQ10_MOUSE Predicted gene 7102 OS=Mus musculus OX=10090 GN=Gm7102 PE=4 SV=1</t>
  </si>
  <si>
    <t>116;116</t>
  </si>
  <si>
    <t>MPLKIP_116</t>
  </si>
  <si>
    <t>GYSPGQQQTYPQGSPRTSTPFGSGRGREKRM</t>
  </si>
  <si>
    <t>X;X;X;X;X;X;X;X;X;X;X;X;X;X;X;Methyl (R);Dimethyl (R);SDMA;X;X;X;X;X;X;X;X;ADMA;Methyl (R);Dimethyl (R);SDMA;X;Methyl (R);Dimethyl (R);SDMA;X;X;X;X</t>
  </si>
  <si>
    <t>SPAGSQHQFGYSPGQQQTYPQGSPR(0.931)TSTPFGSGR(0.535)GR(0.535)</t>
  </si>
  <si>
    <t>SPAGSQHQFGYSPGQQQTYPQGSPR(8.3)TSTPFGSGR(0)GR(0)</t>
  </si>
  <si>
    <t>X;X;X;X;X;X;X;X;X;X;X;X;X;Oxidation (M);X;Methyl (R);X;X;X;X;X;X;Methyl (R);X;X;Methyl (R);X;X;X;X;X</t>
  </si>
  <si>
    <t>AQAMER(1)YPLAPDRAPR</t>
  </si>
  <si>
    <t>AQAMER(66)YPLAPDR(-66)APR(-79)</t>
  </si>
  <si>
    <t>IRF2BP2_120</t>
  </si>
  <si>
    <t>AARAQAMERYPLAPDRAPRLASDFSTRAGAG</t>
  </si>
  <si>
    <t>X;X;X;X;X;X;X;X;X;X;X;X;X;X;X;Methyl (R);X;X;Methyl (R);X;X;X;X;X;X;X;Methyl (R);X;X;X;X</t>
  </si>
  <si>
    <t>YPLAPDR(0.719)APR(0.281)</t>
  </si>
  <si>
    <t>YPLAPDR(4.1)APR(-4.1)</t>
  </si>
  <si>
    <t>127;127</t>
  </si>
  <si>
    <t>MPLKIP_127</t>
  </si>
  <si>
    <t>QGSPRTSTPFGSGRGREKRMSNELESYFKPS</t>
  </si>
  <si>
    <t>X;X;X;X;Methyl (R);Dimethyl (R);X;X;X;X;X;X;X;X;Methyl (R);Dimethyl (R);X;SDMA;X;X;X;X;X;X;X;X;X;X;X;X;X;X;X</t>
  </si>
  <si>
    <t>SPAGSQHQFGYSPGQQQTYPQGSPR(0.667)TSTPFGSGR(0.667)GR(0.667)</t>
  </si>
  <si>
    <t>SPAGSQHQFGYSPGQQQTYPQGSPR(0)TSTPFGSGR(0)GR(0)</t>
  </si>
  <si>
    <t>X;X;X;X;X;X;X;X;X;Methyl (R);Dimethyl (R);SDMA;X;Methyl (R);Dimethyl (R);SDMA;X;X;X;Dimethyl (R);X;X;X;X;X;X;X;X;X;X;X;X;X;X;X</t>
  </si>
  <si>
    <t>STVDPPAPSAGR(0.62)GR(0.62)GQAR(0.759)</t>
  </si>
  <si>
    <t>STVDPPAPSAGR(0)GR(0)GQAR(2)</t>
  </si>
  <si>
    <t>KANK1_110</t>
  </si>
  <si>
    <t>SNSDDSKQCPSFLLARSHVTSTPIPRPPAPL</t>
  </si>
  <si>
    <t>QCPSFLLAR(1)</t>
  </si>
  <si>
    <t>QCPSFLLAR(86)</t>
  </si>
  <si>
    <t>AKAP8_376</t>
  </si>
  <si>
    <t>DEDVKKRREKQRRRDRMRDRAADRIQFACSV</t>
  </si>
  <si>
    <t>X;X;X;X;X;X;X;X;X;X;X;X;X;X;X;SDMA;X;SDMA;X;SDMA;X;X;X;Methyl (R);X;X;X;X;X;X;X</t>
  </si>
  <si>
    <t>DR(1)MR(1)DR(1)AADR</t>
  </si>
  <si>
    <t>DR(51)MR(51)DR(51)AADR(-51)</t>
  </si>
  <si>
    <t>KANK1_120</t>
  </si>
  <si>
    <t>SFLLARSHVTSTPIPRPPAPLETSPTFAVSE</t>
  </si>
  <si>
    <t>X;X;X;X;X;Methyl (R);X;X;X;X;X;X;X;X;X;Methyl (R);X;X;X;X;X;X;X;X;X;X;X;X;X;X;X</t>
  </si>
  <si>
    <t>QCPSFLLAR(1)SHVTSTPIPR(1)PPAPLETSPTFAVSENR</t>
  </si>
  <si>
    <t>QCPSFLLAR(160)SHVTSTPIPR(130)PPAPLETSPTFAVSENR(-130)</t>
  </si>
  <si>
    <t>AKAP8_378</t>
  </si>
  <si>
    <t>DVKKRREKQRRRDRMRDRAADRIQFACSVCK</t>
  </si>
  <si>
    <t>X;X;X;X;X;X;X;X;X;X;X;X;X;SDMA;X;SDMA;X;SDMA;X;X;X;Methyl (R);X;X;X;X;X;X;X;X;X</t>
  </si>
  <si>
    <t>AKAP8_380</t>
  </si>
  <si>
    <t>KKRREKQRRRDRMRDRAADRIQFACSVCKFR</t>
  </si>
  <si>
    <t>X;X;X;X;X;X;X;X;X;X;X;SDMA;X;SDMA;X;SDMA;X;X;X;Methyl (R);X;X;X;X;X;X;X;X;X;X;X</t>
  </si>
  <si>
    <t>E9Q286</t>
  </si>
  <si>
    <t>sp|E9Q286|ICE1_MOUSE Little elongation complex subunit 1 OS=Mus musculus OX=10090 GN=Ice1 PE=1 SV=1</t>
  </si>
  <si>
    <t>Ice1</t>
  </si>
  <si>
    <t>ICE1</t>
  </si>
  <si>
    <t>ICE1_603</t>
  </si>
  <si>
    <t>QSGICAAAAGRGHSARLPSSSSATSVPVSVC</t>
  </si>
  <si>
    <t>ESTPQSGICAAAAGR(0.315)GHSAR(0.685)</t>
  </si>
  <si>
    <t>ESTPQSGICAAAAGR(-3.4)GHSAR(3.4)</t>
  </si>
  <si>
    <t>Little elongation complex subunit 1</t>
  </si>
  <si>
    <t>Q9EPC1</t>
  </si>
  <si>
    <t>sp|Q9EPC1|PARVA_MOUSE Alpha-parvin OS=Mus musculus OX=10090 GN=Parva PE=1 SV=1</t>
  </si>
  <si>
    <t>Parva</t>
  </si>
  <si>
    <t>PARVA</t>
  </si>
  <si>
    <t>PARVA_247</t>
  </si>
  <si>
    <t>EEITGNTEALSGRHERDAFDTLFDHAPDKLN</t>
  </si>
  <si>
    <t>QIQEEITGNTEALSGR(0.474)HER(0.526)</t>
  </si>
  <si>
    <t>QIQEEITGNTEALSGR(-0.45)HER(0.45)</t>
  </si>
  <si>
    <t>Alpha-parvin</t>
  </si>
  <si>
    <t>DOK1_58</t>
  </si>
  <si>
    <t>FDHKGSSSRGGRGGSRRLDCKMIRLAECVSV</t>
  </si>
  <si>
    <t>X;X;X;X;X;X;X;X;Methyl (R);X;X;X;X;X;X;Dimethyl (R);X;X;X;X;X;X;X;X;X;X;X;X;X;X;X</t>
  </si>
  <si>
    <t>LEFFDHKGSSSR(0.29)GGR(0.29)GGSR(0.42)</t>
  </si>
  <si>
    <t>LEFFDHKGSSSR(-0.53)GGR(-0.53)GGSR(0.53)</t>
  </si>
  <si>
    <t>P97742</t>
  </si>
  <si>
    <t>sp|P97742|CPT1A_MOUSE Carnitine O-palmitoyltransferase 1, liver isoform OS=Mus musculus OX=10090 GN=Cpt1a PE=1 SV=4</t>
  </si>
  <si>
    <t>Cpt1a</t>
  </si>
  <si>
    <t>CPT1A</t>
  </si>
  <si>
    <t>CPT1A_145</t>
  </si>
  <si>
    <t>LSYHGWMFAEHGKMSRSTRIWMAMVKVFSGR</t>
  </si>
  <si>
    <t>X;X;X;X;X;X;X;X;X;X;X;X;X;X;X;Dimethyl (R);X;X;Methyl (R);X;X;Oxidation (M);X;Oxidation (M);X;X;X;X;X;X;X</t>
  </si>
  <si>
    <t>MSR(0.988)STR(0.012)IWMAMVK</t>
  </si>
  <si>
    <t>MSR(23)STR(-23)IWMAMVK</t>
  </si>
  <si>
    <t>Carnitine O-palmitoyltransferase 1| liver isoform</t>
  </si>
  <si>
    <t>(in Ref. 2| AAH38395/AAH46383)</t>
  </si>
  <si>
    <t>Q9EQZ7</t>
  </si>
  <si>
    <t>sp|Q9EQZ7|RIMS2_MOUSE Regulating synaptic membrane exocytosis protein 2 OS=Mus musculus OX=10090 GN=Rims2 PE=1 SV=1</t>
  </si>
  <si>
    <t>Rims2</t>
  </si>
  <si>
    <t>RIMS2</t>
  </si>
  <si>
    <t>RIMS2_441</t>
  </si>
  <si>
    <t>LRMDRPSRQRSVSERRAAMENQRSYSMERTR</t>
  </si>
  <si>
    <t>X;ADMA;Oxidation (M);X;X;X;X;Methyl (R);X;X;X;X;X;X;X;SDMA;X;X;Oxidation (M);X;X;X;X;X;X;X;X;X;X;X;X</t>
  </si>
  <si>
    <t>R(1)AAMENQRSYSMER</t>
  </si>
  <si>
    <t>R(43)AAMENQR(-43)SYSMER(-52)</t>
  </si>
  <si>
    <t>Regulating synaptic membrane exocytosis protein 2</t>
  </si>
  <si>
    <t>GM973_275</t>
  </si>
  <si>
    <t>EDELQAEDTLRESHLRVHASEQSHNGKSQQA</t>
  </si>
  <si>
    <t>RQLWQEDELQAEDTLR(0.045)ESHLR(0.955)</t>
  </si>
  <si>
    <t>R(-48)QLWQEDELQAEDTLR(-13)ESHLR(13)</t>
  </si>
  <si>
    <t>X;X;X;X;X;X;X;X;X;Oxidation (M);X;X;X;X;X;SDMA;X;X;X;X;X;X;X;X;X;X;X;X;X;X;X</t>
  </si>
  <si>
    <t>SNFVQPMQGEVIR(45)PPLTTPAHTTQPTPFK</t>
  </si>
  <si>
    <t>MIDEAS_339</t>
  </si>
  <si>
    <t>PASQPVLPQPQMAFPRRSRRLSKEGILPSNS</t>
  </si>
  <si>
    <t>ALLQDPASQPVLPQPQMAFPR(0.901)R(0.099)</t>
  </si>
  <si>
    <t>ALLQDPASQPVLPQPQMAFPR(9.6)R(-9.6)</t>
  </si>
  <si>
    <t>MIDEAS_340</t>
  </si>
  <si>
    <t>ASQPVLPQPQMAFPRRSRRLSKEGILPSNSL</t>
  </si>
  <si>
    <t>X;X;X;X;X;X;X;X;X;X;Oxidation (M);X;X;X;X;Methyl (R);X;X;X;X;X;X;X;X;X;X;X;X;X;X;X</t>
  </si>
  <si>
    <t>ALLQDPASQPVLPQPQMAFPR(0.422)R(0.578)</t>
  </si>
  <si>
    <t>ALLQDPASQPVLPQPQMAFPR(-1.4)R(1.4)</t>
  </si>
  <si>
    <t>Q9JLV1</t>
  </si>
  <si>
    <t>sp|Q9JLV1|BAG3_MOUSE BAG family molecular chaperone regulator 3 OS=Mus musculus OX=10090 GN=Bag3 PE=1 SV=2</t>
  </si>
  <si>
    <t>Bag3</t>
  </si>
  <si>
    <t>BAG3</t>
  </si>
  <si>
    <t>BAG3_224</t>
  </si>
  <si>
    <t>RGYIPIPVIHEQNITRPAAQPSFHQAQKTHY</t>
  </si>
  <si>
    <t>Methyl (R);X;X;X;X;X;X;X;X;X;X;X;X;X;X;SDMA;X;X;X;X;X;X;X;X;X;X;X;X;X;X;X</t>
  </si>
  <si>
    <t>GYIPIPVIHEQNITR(1)PAAQPSFHQAQK</t>
  </si>
  <si>
    <t>GYIPIPVIHEQNITR(42)PAAQPSFHQAQK</t>
  </si>
  <si>
    <t>BAG family molecular chaperone regulator 3</t>
  </si>
  <si>
    <t>MIDEAS_317</t>
  </si>
  <si>
    <t>APYPFSHNPDMNPELRKALLQDPASQPVLPQ</t>
  </si>
  <si>
    <t>SMAPYPFSHNPDMNPELR(1)K</t>
  </si>
  <si>
    <t>SMAPYPFSHNPDMNPELR(54)K</t>
  </si>
  <si>
    <t>X;X;X;X;X;X;X;X;X;X;X;Methyl (R);X;X;X;Dimethyl (R);X;X;X;X;Methyl (R);X;Methyl (R);X;X;X;X;Methyl (R);X;X;X</t>
  </si>
  <si>
    <t>AYGQQYWGQSGNR(0.238)GGYR(0.601)NFYDR(0.161)</t>
  </si>
  <si>
    <t>AYGQQYWGQSGNR(-4.4)GGYR(4.4)NFYDR(-6.5)</t>
  </si>
  <si>
    <t>VQLEVGR(54)PQAPLNSFHAAK</t>
  </si>
  <si>
    <t>Q9QVP9</t>
  </si>
  <si>
    <t>sp|Q9QVP9|FAK2_MOUSE Protein-tyrosine kinase 2-beta OS=Mus musculus OX=10090 GN=Ptk2b PE=1 SV=2</t>
  </si>
  <si>
    <t>Ptk2b</t>
  </si>
  <si>
    <t>PTK2B</t>
  </si>
  <si>
    <t>PTK2B_776</t>
  </si>
  <si>
    <t>NSLHTPPLHRHNVFKRHSMREEDFIRPSSRE</t>
  </si>
  <si>
    <t>X;X;X;X;X;X;X;X;X;X;X;X;X;X;X;SDMA;X;X;Oxidation (M);X;X;X;X;X;X;X;X;X;X;X;X</t>
  </si>
  <si>
    <t>XXXXXXXXXXXXXXXPPPPPPPPPPPXXXXX</t>
  </si>
  <si>
    <t>R(0.949)HSMR(0.051)EEDFIR</t>
  </si>
  <si>
    <t>R(13)HSMR(-13)EEDFIR(-49)</t>
  </si>
  <si>
    <t>Protein-tyrosine kinase 2-beta</t>
  </si>
  <si>
    <t>HNRNPUL2_669</t>
  </si>
  <si>
    <t>RGQGYVGGQRRGYDNRAYGQQYWGQSGNRGG</t>
  </si>
  <si>
    <t>ADMA;Methyl (R);Dimethyl (R);SDMA;X;X;X;X;X;X;X;X;Methyl (R);Methyl (R);X;X;X;X;Dimethyl (R);X;X;X;X;X;X;X;X;X;X;X;X;ADMA;Methyl (R);Dimethyl (R);SDMA;X;X</t>
  </si>
  <si>
    <t>R(0.18)GYDNR(0.82)AYGQQYWGQSGNR(0.802)GGYR(0.198)</t>
  </si>
  <si>
    <t>R(-6.7)GYDNR(6.7)AYGQQYWGQSGNR(6.2)GGYR(-6.2)</t>
  </si>
  <si>
    <t>HNRNPUL2_663</t>
  </si>
  <si>
    <t>NRQNRSRGQGYVGGQRRGYDNRAYGQQYWGQ</t>
  </si>
  <si>
    <t>X;X;X;X;X;X;Dimethyl (R);X;X;X;X;X;X;X;X;Methyl (R);Dimethyl (R);Methyl (R);Dimethyl (R);X;X;X;X;Methyl (R);Dimethyl (R);X;X;X;X;X;X;X;X;X</t>
  </si>
  <si>
    <t>SR(0.999)GQGYVGGQR(0.826)R(0.161)GYDNR(0.014)</t>
  </si>
  <si>
    <t>SR(35)GQGYVGGQR(7.2)R(-7.2)GYDNR(-21)</t>
  </si>
  <si>
    <t>CECR2_1164</t>
  </si>
  <si>
    <t>PRGFQANGPHPGLFPRYRPQQGMRYSYQPPS</t>
  </si>
  <si>
    <t>X;X;X;X;X;X;X;X;X;X;X;X;X;X;X;Methyl (R);X;ADMA;X;X;X;X;Oxidation (M);ADMA;X;X;X;X;X;X;X</t>
  </si>
  <si>
    <t>GFQANGPHPGLFPR(1)</t>
  </si>
  <si>
    <t>GFQANGPHPGLFPR(81)</t>
  </si>
  <si>
    <t>GSFQEVHR(60)PPGLQMHPVQSQSLFPK</t>
  </si>
  <si>
    <t>Q01065</t>
  </si>
  <si>
    <t>sp|Q01065|PDE1B_MOUSE Calcium/calmodulin-dependent 3',5'-cyclic nucleotide phosphodiesterase 1B OS=Mus musculus OX=10090 GN=Pde1b PE=1 SV=2</t>
  </si>
  <si>
    <t>Pde1b</t>
  </si>
  <si>
    <t>PDE1B</t>
  </si>
  <si>
    <t>PDE1B_97</t>
  </si>
  <si>
    <t>DELRELRSDAVPSEVRDWLASTFTQQTRAKG</t>
  </si>
  <si>
    <t>X;X;X;X;X;X;X;X;X;X;X;X;X;X;X;Dimethyl (R);X;X;X;X;X;X;X;X;X;X;X;Methyl (R);X;X;X</t>
  </si>
  <si>
    <t>ELR(0.003)SDAVPSEVR(0.987)DWLASTFTQQTR(0.01)</t>
  </si>
  <si>
    <t>ELR(-26)SDAVPSEVR(20)DWLASTFTQQTR(-20)</t>
  </si>
  <si>
    <t>PDEase_I_N</t>
  </si>
  <si>
    <t>Calcium/calmodulin-dependent 3'|5'-cyclic nucleotide phosphodiesterase 1B</t>
  </si>
  <si>
    <t>HGGTPAR(63)PPDFPESSEIPPGHIYHSYK</t>
  </si>
  <si>
    <t>NCOR2_315</t>
  </si>
  <si>
    <t>QRYDQLMEAWEKKVERIENNPRRRAKESKVR</t>
  </si>
  <si>
    <t>X;X;X;X;X;X;Oxidation (M);X;X;X;X;X;X;X;X;SDMA;X;X;X;X;X;X;X;X;X;X;X;X;X;X;X</t>
  </si>
  <si>
    <t>YDQLMEAWEKKVER(1)</t>
  </si>
  <si>
    <t>YDQLMEAWEKKVER(43)</t>
  </si>
  <si>
    <t>X;X;X;X;X;X;X;X;X;X;X;X;X;X;X;Methyl (R);X;X;X;X;X;X;X;X;X;X;X;ADMA;Dimethyl (R);X;Methyl (R);Dimethyl (R);X</t>
  </si>
  <si>
    <t>SAGHR(1)LQPPPTPAPSPR</t>
  </si>
  <si>
    <t>SAGHR(76)LQPPPTPAPSPR(-76)</t>
  </si>
  <si>
    <t>VSPHHPAPTPNPR(34)ASLNHSTAFNPQPQSQMQDAR(-34)</t>
  </si>
  <si>
    <t>SLPSQR(1)SPSGPPGSHPPR(1)SLFSEK</t>
  </si>
  <si>
    <t>SLPSQR(58)SPSGPPGSHPPR(58)SLFSEK</t>
  </si>
  <si>
    <t>CECR2_1221</t>
  </si>
  <si>
    <t>PSQRSPSGPPGSHPPRSLFSEKNVLSSLQGC</t>
  </si>
  <si>
    <t>X;X;X;Methyl (R);X;X;X;X;X;X;X;X;X;X;X;Methyl (R);X;X;X;X;X;X;X;X;X;X;X;X;X;X;X</t>
  </si>
  <si>
    <t>X;X;X;X;X;X;X;X;X;X;Oxidation (M);X;X;X;X;Dimethyl (R);X;X;X;X;X;X;X;X;X;X;X;X;X;X;X</t>
  </si>
  <si>
    <t>EIF4H_170</t>
  </si>
  <si>
    <t>NSGYRDDFLGGRGGSRPGDRRAGPPMGSRFR</t>
  </si>
  <si>
    <t>X;X;X;X;X;X;X;X;X;X;X;Methyl (R);X;X;X;Methyl (R);X;X;X;Methyl (R);Methyl (R);X;X;X;X;Oxidation (M);X;X;Methyl (R);X;Methyl (R)</t>
  </si>
  <si>
    <t>DDFLGGR(0.498)GGSR(0.498)PGDR(0.004)</t>
  </si>
  <si>
    <t>DDFLGGR(0)GGSR(0)PGDR(-21)</t>
  </si>
  <si>
    <t>VCPPGVPYHPR(53)QPTPPQLPGPFPQVAHSASVCVSAPK</t>
  </si>
  <si>
    <t>RUNX2_477</t>
  </si>
  <si>
    <t>FPSISSLTESRFSNPRMHYPATFTYTPPVTS</t>
  </si>
  <si>
    <t>QFPSISSLTESR(0.385)FSNPR(0.615)</t>
  </si>
  <si>
    <t>QFPSISSLTESR(-2)FSNPR(2)</t>
  </si>
  <si>
    <t>Interaction with KAT6A;Interaction with KAT6B</t>
  </si>
  <si>
    <t>In isoform 4.;In isoform 7.;In isoform 8| isoform 9.</t>
  </si>
  <si>
    <t>Q0P678</t>
  </si>
  <si>
    <t>sp|Q0P678|ZCH18_MOUSE Zinc finger CCCH domain-containing protein 18 OS=Mus musculus OX=10090 GN=Zc3h18 PE=1 SV=1</t>
  </si>
  <si>
    <t>Zc3h18</t>
  </si>
  <si>
    <t>ZC3H18</t>
  </si>
  <si>
    <t>ZC3H18_235</t>
  </si>
  <si>
    <t>CRFFMKGNCTWGMSCRFIHPGVNDKGNYSLI</t>
  </si>
  <si>
    <t>GNCTWGMSCR(1)FIHPGVNDK</t>
  </si>
  <si>
    <t>GNCTWGMSCR(47)FIHPGVNDK</t>
  </si>
  <si>
    <t>Zinc finger CCCH domain-containing protein 18</t>
  </si>
  <si>
    <t>C3H1-type</t>
  </si>
  <si>
    <t>CECR2_804</t>
  </si>
  <si>
    <t>HHPHTLGHMMDGRVMRQPIPPNQWTKQSSFL</t>
  </si>
  <si>
    <t>X;X;X;X;X;X;X;X;Oxidation (M);Oxidation (M);X;X;X;X;X;Methyl (R);X;X;X;X;X;X;X;X;X;X;X;X;X;X;X</t>
  </si>
  <si>
    <t>VMR(1)QPIPPNQWTK</t>
  </si>
  <si>
    <t>VMR(49)QPIPPNQWTK</t>
  </si>
  <si>
    <t>VPSHAPPLNQMR(150)PAAPGTFGSLQGSDPTNLHGSSR(-150)</t>
  </si>
  <si>
    <t>CECR2_757</t>
  </si>
  <si>
    <t>EIPPGHIYHSYKYLNRAHPAVWNGNHGTTNP</t>
  </si>
  <si>
    <t>YLNR(1)AHPAVWNGNHGTTNPGR</t>
  </si>
  <si>
    <t>YLNR(88)AHPAVWNGNHGTTNPGR(-88)</t>
  </si>
  <si>
    <t>FXR2_438</t>
  </si>
  <si>
    <t>TTRTYGGSYGGRGRGRRTGGPAYGPSSDPST</t>
  </si>
  <si>
    <t>X;X;X;X;X;X;X;X;X;X;X;Methyl (R);Dimethyl (R);X;ADMA;Methyl (R);Dimethyl (R);SDMA;X;SDMA;X;X;X;X;X;X;X;X;X;X;X;X;X;X;X</t>
  </si>
  <si>
    <t>TYGGSYGGR(0.407)GR(0.826)GR(0.767)</t>
  </si>
  <si>
    <t>TYGGSYGGR(-4.1)GR(5.3)GR(4.1)</t>
  </si>
  <si>
    <t>E9Q3G8</t>
  </si>
  <si>
    <t>tr|E9Q3G8|E9Q3G8_MOUSE Nucleoporin 153 OS=Mus musculus OX=10090 GN=Nup153 PE=1 SV=1</t>
  </si>
  <si>
    <t>Nup153</t>
  </si>
  <si>
    <t>NUP153</t>
  </si>
  <si>
    <t>NUP153_1452</t>
  </si>
  <si>
    <t>NGKNMFSSSGTSVSGRKIKTAVRRKK_____</t>
  </si>
  <si>
    <t>XXXPPPPPPPPPPPPPPXXXXXXXXXXXXXX</t>
  </si>
  <si>
    <t>NMFSSSGTSVSGR(1)K</t>
  </si>
  <si>
    <t>NMFSSSGTSVSGR(120)K</t>
  </si>
  <si>
    <t>Nup_retrotrp_bd</t>
  </si>
  <si>
    <t>SVGQSYGVGQSVR(42)LGLGGNAPVSIPQQSQSVK</t>
  </si>
  <si>
    <t>FAM83H_540</t>
  </si>
  <si>
    <t>AFGPSPRGLEPSGASRPNLGQRFPCQATLRQ</t>
  </si>
  <si>
    <t>X;X;X;X;X;X;Methyl (R);X;X;X;X;X;X;X;X;Dimethyl (R);X;X;X;X;X;Methyl (R);X;X;X;X;X;X;X;X;X</t>
  </si>
  <si>
    <t>GLEPSGASR(0.496)PNLGQR(0.496)FPCQATLR(0.008)</t>
  </si>
  <si>
    <t>GLEPSGASR(0)PNLGQR(0)FPCQATLR(-18)</t>
  </si>
  <si>
    <t>X;X;X;X;X;X;X;X;X;X;X;X;X;Oxidation (M);X;Methyl (R);X;X;X;X;X;X;X;Oxidation (M);X;X;X;X;X;X;X</t>
  </si>
  <si>
    <t>YAGEVHGMIR(52)FSGATGQMSDLNK</t>
  </si>
  <si>
    <t>X;X;X;X;X;X;X;X;X;X;X;X;X;X;X;SDMA;X;X;X;X;X;X;X;X;X;X;X;X;X;X;Methyl (R)</t>
  </si>
  <si>
    <t>NR(120)PPFGQGYAQPGPGYR(-120)</t>
  </si>
  <si>
    <t>X;X;X;X;Methyl (R);X;X;X;X;X;X;X;X;X;X;ADMA;Methyl (R);Dimethyl (R);X;X;X;X;X;X;X;X;X;X;X;X;X;X;X</t>
  </si>
  <si>
    <t>MSPLPLR(-110)DPSHQANAGPR(87)LVEPSCGPGVSLSNR(-87)</t>
  </si>
  <si>
    <t>48;51</t>
  </si>
  <si>
    <t>GM21293_48</t>
  </si>
  <si>
    <t>GTGSKRYRPAFTHGGRNRLAPYCRPKQLPDK</t>
  </si>
  <si>
    <t>YRPAFTHGGR(1)</t>
  </si>
  <si>
    <t>YR(-89)PAFTHGGR(89)</t>
  </si>
  <si>
    <t>FYTT</t>
  </si>
  <si>
    <t>Q32P12</t>
  </si>
  <si>
    <t>sp|Q32P12|HROB_MOUSE Homologous recombination OB-fold protein OS=Mus musculus OX=10090 GN=Hrob PE=1 SV=2</t>
  </si>
  <si>
    <t>Hrob</t>
  </si>
  <si>
    <t>HROB</t>
  </si>
  <si>
    <t>HROB_258</t>
  </si>
  <si>
    <t>PAPAPQYLPVAGRTIRSSPQNYGPGQPLQSP</t>
  </si>
  <si>
    <t>TIR(1)SSPQNYGPGQPLQSPR</t>
  </si>
  <si>
    <t>TIR(120)SSPQNYGPGQPLQSPR(-120)</t>
  </si>
  <si>
    <t>Uncharacterized protein C17orf53 homolog</t>
  </si>
  <si>
    <t>X;X;X;X;X;X;X;X;X;X;X;X;X;X;X;ADMA;Methyl (R);Dimethyl (R);X;X;Oxidation (M);X;X;ADMA;Methyl (R);Dimethyl (R);X;X;X;X;X;X;X;ADMA;Methyl (R);X</t>
  </si>
  <si>
    <t>PVHVR(1)PPMPPR(0.999)YPAPYGER(0.001)</t>
  </si>
  <si>
    <t>PVHVR(55)PPMPPR(32)YPAPYGER(-32)</t>
  </si>
  <si>
    <t>ARID1B_358</t>
  </si>
  <si>
    <t>SKAAAGAAAAAGGFQRFAGQNQHPSGATPTL</t>
  </si>
  <si>
    <t>AAAGAAAAAGGFQR(1)</t>
  </si>
  <si>
    <t>AAAGAAAAAGGFQR(130)</t>
  </si>
  <si>
    <t>X;X;X;X;X;X;X;X;X;ADMA;Methyl (R);Dimethyl (R);X;X;Oxidation (M);X;X;ADMA;Methyl (R);Dimethyl (R);X;X;X;X;X;X;X;ADMA;Methyl (R);X;X;X;X;X;X;X</t>
  </si>
  <si>
    <t>ARID1B_1514</t>
  </si>
  <si>
    <t>QRINHESQWPSHVSQRQPYMSSSASMQPITR</t>
  </si>
  <si>
    <t>INHESQWPSHVSQR(1)</t>
  </si>
  <si>
    <t>INHESQWPSHVSQR(53)</t>
  </si>
  <si>
    <t>X;X;X;X;X;X;X;X;X;X;X;X;X;X;X;Methyl (R);X;X;X;X;Oxidation (M);X;X;Methyl (R);X;X;X;X;X;X;X</t>
  </si>
  <si>
    <t>R(1)PQLYGMGTHPHSQPQQSSPYPGGSYGPPGAQR(1)YPLGMQGR(1)</t>
  </si>
  <si>
    <t>R(49)PQLYGMGTHPHSQPQQSSPYPGGSYGPPGAQR(49)YPLGMQGR(49)</t>
  </si>
  <si>
    <t>X;X;X;X;X;X;X;Methyl (R);X;X;X;X;Oxidation (M);X;X;Methyl (R);X;X;X;X;X;X;X;X;X;X;X;X;X;X;X</t>
  </si>
  <si>
    <t>X;X;X;X;X;X;X;X;X;X;X;Methyl (R);X;Dimethyl (R);X;Dimethyl (R);X;X;X;X;X;X;X;X;X;X;X;X;X;X;X</t>
  </si>
  <si>
    <t>X;X;X;X;X;X;X;Oxidation (M);X;Oxidation (M);X;X;X;X;X;Methyl (R);X;X;X;X;X;X;X;X;X;X;X;X;X;X;X</t>
  </si>
  <si>
    <t>R(-120)NSMTPNAPYQQGMGMPDMMGR(120)MPYEPNK</t>
  </si>
  <si>
    <t>FUBP3_418</t>
  </si>
  <si>
    <t>RIFTIRGAPQQMEVARHLIDEKVGGASLGAP</t>
  </si>
  <si>
    <t>X;X;X;X;X;Methyl (R);X;X;X;X;X;Oxidation (M);X;X;X;Methyl (R);Dimethyl (R);X;X;X;X;X;X;X;X;X;X;X;X;X;X;X</t>
  </si>
  <si>
    <t>XPPPPPPPPPPPPPPPPPPPPPXXXXXXXXX</t>
  </si>
  <si>
    <t>IFTIRGAPQQMEVAR(1)HLIDEK</t>
  </si>
  <si>
    <t>IFTIR(-49)GAPQQMEVAR(49)HLIDEK</t>
  </si>
  <si>
    <t>X;X;Methyl (R);X;X;X;X;X;X;X;X;X;X;X;X;Methyl (R);X;X;X;X;X;Oxidation (M);X;X;X;X;X;X;X;X;X</t>
  </si>
  <si>
    <t>PDLIM7_130</t>
  </si>
  <si>
    <t>TARPFGAPPPTDSTLRQNGQLLRQPVPDASK</t>
  </si>
  <si>
    <t>X;X;Methyl (R);X;X;X;X;X;X;X;X;X;X;X;X;Dimethyl (R);X;X;X;X;X;X;Methyl (R);X;X;X;X;X;X;X;X</t>
  </si>
  <si>
    <t>TARPFGAPPPTDSTLR(0.811)QNGQLLR(0.189)QPVPDASK</t>
  </si>
  <si>
    <t>TAR(-46)PFGAPPPTDSTLR(6.3)QNGQLLR(-6.3)QPVPDASK</t>
  </si>
  <si>
    <t>ARID1B_464</t>
  </si>
  <si>
    <t>SHPAMSPGTPGPTMGRSQGSPMDPMVMKRPQ</t>
  </si>
  <si>
    <t>X;X;X;X;X;X;X;X;X;X;X;X;X;X;X;Methyl (R);X;X;X;X;X;X;X;X;X;X;X;X;ADMA;Methyl (R);Dimethyl (R);X;X</t>
  </si>
  <si>
    <t>SHPAMSPGTPGPTMGR(1)</t>
  </si>
  <si>
    <t>SHPAMSPGTPGPTMGR(55)</t>
  </si>
  <si>
    <t>PDLIM7_137</t>
  </si>
  <si>
    <t>PPPTDSTLRQNGQLLRQPVPDASKQRLMEDT</t>
  </si>
  <si>
    <t>X;X;X;X;X;X;X;X;Methyl (R);X;X;X;X;X;X;Methyl (R);Dimethyl (R);X;X;X;X;X;X;X;X;X;X;X;X;X;X;X</t>
  </si>
  <si>
    <t>PFGAPPPTDSTLR(0.5)QNGQLLR(0.5)QPVPDASK</t>
  </si>
  <si>
    <t>PFGAPPPTDSTLR(0)QNGQLLR(0)QPVPDASK</t>
  </si>
  <si>
    <t>E9Q4S1</t>
  </si>
  <si>
    <t>sp|E9Q4S1|PDE8B_MOUSE High affinity cAMP-specific and IBMX-insensitive 3',5'-cyclic phosphodiesterase 8B OS=Mus musculus OX=10090 GN=Pde8b PE=1 SV=1</t>
  </si>
  <si>
    <t>Pde8b</t>
  </si>
  <si>
    <t>PDE8B</t>
  </si>
  <si>
    <t>PDE8B_93</t>
  </si>
  <si>
    <t>SSTGSSGPATTTCRGRRRHCCSSAEAETQTS</t>
  </si>
  <si>
    <t>AELGSGSSTGSSGPATTTCR(0.42)GR(0.58)</t>
  </si>
  <si>
    <t>AELGSGSSTGSSGPATTTCR(-1.4)GR(1.4)</t>
  </si>
  <si>
    <t>High affinity cAMP-specific and IBMX-insensitive 3'|5'-cyclic phosphodiesterase 8B</t>
  </si>
  <si>
    <t>8030474K03RIK_487</t>
  </si>
  <si>
    <t>APQVPANPQFFSLSQRCARPRAPPAPAGEQN</t>
  </si>
  <si>
    <t>GDFNIR(1)APQVPANPQFFSLSQR(1)</t>
  </si>
  <si>
    <t>GDFNIR(54)APQVPANPQFFSLSQR(54)</t>
  </si>
  <si>
    <t>8030474K03RIK_140</t>
  </si>
  <si>
    <t>IEAMTVMRELTNLQLRKVCRYPSPRTCAAEL</t>
  </si>
  <si>
    <t>X;X;X;X;X;X;X;X;X;X;X;X;X;X;X;Methyl (R);X;X;X;ADMA;Methyl (R);X;X;X;X;X;X;X;X;X;X;X</t>
  </si>
  <si>
    <t>XXXXXXXXPPPPPPPPPXXXXXXXXXXXXXX</t>
  </si>
  <si>
    <t>ELTNLQLR(1)K</t>
  </si>
  <si>
    <t>ELTNLQLR(140)K</t>
  </si>
  <si>
    <t>8030474K03RIK_471</t>
  </si>
  <si>
    <t>VCMYRGEMSRGDFNIRAPQVPANPQFFSLSQ</t>
  </si>
  <si>
    <t>8030474K03RIK_195</t>
  </si>
  <si>
    <t>QGPEGALYPRGLGRGRAWGTPRRHTIGRMVS</t>
  </si>
  <si>
    <t>X;X;X;X;X;X;X;X;X;Methyl (R);X;X;X;Methyl (R);X;Methyl (R);X;X;X;X;X;X;X;X;X;X;X;X;X;X;X</t>
  </si>
  <si>
    <t>Q3U3C9</t>
  </si>
  <si>
    <t>sp|Q3U3C9|GSE1_MOUSE Genetic suppressor element 1 OS=Mus musculus OX=10090 GN=Gse1 PE=1 SV=2</t>
  </si>
  <si>
    <t>Gse1</t>
  </si>
  <si>
    <t>GSE1</t>
  </si>
  <si>
    <t>GSE1_203</t>
  </si>
  <si>
    <t>GSVVQDSRFQPLNLQRPVHHVVPPSTVTEDY</t>
  </si>
  <si>
    <t>FQPLNLQR(1)PVHHVVPPSTVTEDYLR</t>
  </si>
  <si>
    <t>FQPLNLQR(80)PVHHVVPPSTVTEDYLR(-80)</t>
  </si>
  <si>
    <t>DUF3736</t>
  </si>
  <si>
    <t>Genetic suppressor element 1</t>
  </si>
  <si>
    <t>E9Q512</t>
  </si>
  <si>
    <t>tr|E9Q512|E9Q512_MOUSE Thyroid hormone receptor interactor 11 OS=Mus musculus OX=10090 GN=Trip11 PE=1 SV=1</t>
  </si>
  <si>
    <t>Trip11</t>
  </si>
  <si>
    <t>TRIP11</t>
  </si>
  <si>
    <t>TRIP11_1923</t>
  </si>
  <si>
    <t>SRAGRRTDVNPFLAPRSAAVPLINPAGHGPG</t>
  </si>
  <si>
    <t>RTDVNPFLAPR(1)</t>
  </si>
  <si>
    <t>R(-56)TDVNPFLAPR(56)</t>
  </si>
  <si>
    <t>Q3U564</t>
  </si>
  <si>
    <t>sp|Q3U564|DCP1B_MOUSE mRNA-decapping enzyme 1B OS=Mus musculus OX=10090 GN=Dcp1b PE=1 SV=1</t>
  </si>
  <si>
    <t>Dcp1b</t>
  </si>
  <si>
    <t>DCP1B</t>
  </si>
  <si>
    <t>DCP1B_456</t>
  </si>
  <si>
    <t>LRKLQVVHQEQQAAPRPALAARFPVSAQGSG</t>
  </si>
  <si>
    <t>LQVVHQEQQAAPR(0.5)PALAAR(0.5)FPVSAQGSGTEK</t>
  </si>
  <si>
    <t>LQVVHQEQQAAPR(0)PALAAR(0)FPVSAQGSGTEK</t>
  </si>
  <si>
    <t>mRNA-decapping enzyme 1B</t>
  </si>
  <si>
    <t>GLPSPYNMSAPGSR(1)</t>
  </si>
  <si>
    <t>GLPSPYNMSAPGSR(87)</t>
  </si>
  <si>
    <t>DCP1B_462</t>
  </si>
  <si>
    <t>VHQEQQAAPRPALAARFPVSAQGSGTEKPLE</t>
  </si>
  <si>
    <t>GLPSPYNMSAPGSR(0.467)SGSR(0.533)</t>
  </si>
  <si>
    <t>GLPSPYNMSAPGSR(-0.57)SGSR(0.57)</t>
  </si>
  <si>
    <t>X;Oxidation (M);X;X;X;X;X;X;X;X;X;X;Methyl (R);X;X;Dimethyl (R);X;X;Methyl (R);X;X;X;X;X;X;X;X;X;X;X;Methyl (R)</t>
  </si>
  <si>
    <t>AAVAAGMGLSDGPASSGR(0.096)GCR(0.904)</t>
  </si>
  <si>
    <t>AAVAAGMGLSDGPASSGR(-9.7)GCR(9.7)</t>
  </si>
  <si>
    <t>Q3UHC7</t>
  </si>
  <si>
    <t>sp|Q3UHC7|DAB2P_MOUSE Disabled homolog 2-interacting protein OS=Mus musculus OX=10090 GN=Dab2ip PE=1 SV=1</t>
  </si>
  <si>
    <t>Dab2ip</t>
  </si>
  <si>
    <t>DAB2IP</t>
  </si>
  <si>
    <t>DAB2IP_934</t>
  </si>
  <si>
    <t>QPPPPPPPPPPAPRGRTPPTLLSTLQYPRPS</t>
  </si>
  <si>
    <t>RIDQPPPPPPPPPPAPR(0.432)GR(0.568)</t>
  </si>
  <si>
    <t>R(-70)IDQPPPPPPPPPPAPR(-1.2)GR(1.2)</t>
  </si>
  <si>
    <t>DUF3498</t>
  </si>
  <si>
    <t>Disabled homolog 2-interacting protein</t>
  </si>
  <si>
    <t>Necessary for interaction with AKT1</t>
  </si>
  <si>
    <t>ZSWIM8_1164</t>
  </si>
  <si>
    <t>SAPETTSDSSPTLSRRPLRGGWAPTSWGRGQ</t>
  </si>
  <si>
    <t>R(0.333)PLR(0.333)GGWAPTSWGR(0.333)GQDSDSISSSSSDSLGSSSSSGSR</t>
  </si>
  <si>
    <t>R(0)PLR(0)GGWAPTSWGR(0)GQDSDSISSSSSDSLGSSSSSGSR(-150)</t>
  </si>
  <si>
    <t>E9Q616</t>
  </si>
  <si>
    <t>tr|E9Q616|E9Q616_MOUSE AHNAK nucleoprotein (desmoyokin) OS=Mus musculus OX=10090 GN=Ahnak PE=1 SV=1</t>
  </si>
  <si>
    <t>Ahnak</t>
  </si>
  <si>
    <t>AHNAK</t>
  </si>
  <si>
    <t>AHNAK_276</t>
  </si>
  <si>
    <t>NVKAKGLDLGGKGGIRVPGVDVSSSLGAGSV</t>
  </si>
  <si>
    <t>GGIR(1)VPGVDVSSSLGAGSVEVQAPSLQSGDIGK</t>
  </si>
  <si>
    <t>GGIR(41)VPGVDVSSSLGAGSVEVQAPSLQSGDIGK</t>
  </si>
  <si>
    <t>AHNAK_208</t>
  </si>
  <si>
    <t>ISNTDVETQPGKTVIRLPSGSGPASPTTGSA</t>
  </si>
  <si>
    <t>TVIR(1)LPSGSGPASPTTGSAVDIR</t>
  </si>
  <si>
    <t>TVIR(120)LPSGSGPASPTTGSAVDIR(-120)</t>
  </si>
  <si>
    <t>SIMC1_1188</t>
  </si>
  <si>
    <t>KIAEMMFGFVLDIPERSQREMFFTTMESHLL</t>
  </si>
  <si>
    <t>X;X;X;X;Oxidation (M);X;X;X;X;X;X;X;X;X;X;Methyl (R);X;X;X;X;X;X;X;X;X;X;X;X;X;X;X</t>
  </si>
  <si>
    <t>IAEMMFGFVLDIPER(0.947)SQR(0.052)EMFFTTMESHLLR(0.001)CK</t>
  </si>
  <si>
    <t>IAEMMFGFVLDIPER(13)SQR(-13)EMFFTTMESHLLR(-33)CK</t>
  </si>
  <si>
    <t>Q3UHR0</t>
  </si>
  <si>
    <t>sp|Q3UHR0|BAHC1_MOUSE BAH and coiled-coil domain-containing protein 1 OS=Mus musculus OX=10090 GN=Bahcc1 PE=2 SV=2</t>
  </si>
  <si>
    <t>Bahcc1</t>
  </si>
  <si>
    <t>BAHCC1</t>
  </si>
  <si>
    <t>BAHCC1_1564</t>
  </si>
  <si>
    <t>KSPYTGLQSVSSEKVRCKKSCGQAELPSSVA</t>
  </si>
  <si>
    <t>LGKSPYTGLQSVSSEKVR(1)</t>
  </si>
  <si>
    <t>LGKSPYTGLQSVSSEKVR(51)</t>
  </si>
  <si>
    <t>BAH and coiled-coil domain-containing protein 1</t>
  </si>
  <si>
    <t>SF3B2_188</t>
  </si>
  <si>
    <t>QERQQEIAKMGTAVPRPPQDMGQLGVRTPLG</t>
  </si>
  <si>
    <t>X;X;X;X;X;X;X;X;X;Oxidation (M);X;X;X;X;X;Dimethyl (R);X;X;X;X;Oxidation (M);X;X;X;X;X;Methyl (R);X;X;X;X</t>
  </si>
  <si>
    <t>MGTAVPR(0.992)PPQDMGQLGVR(0.008)</t>
  </si>
  <si>
    <t>MGTAVPR(21)PPQDMGQLGVR(-21)</t>
  </si>
  <si>
    <t>X;X;X;X;X;X;X;X;X;Oxidation (M);X;X;X;X;X;Methyl (R);Dimethyl (R);X;X;X;X;X;Methyl (R);X;X;X;X;X;X;X;X;X</t>
  </si>
  <si>
    <t>MGTAVPR(0.219)PPQDMGQLGVR(0.781)</t>
  </si>
  <si>
    <t>MGTAVPR(-5.5)PPQDMGQLGVR(5.5)</t>
  </si>
  <si>
    <t>PLEKHA5_460</t>
  </si>
  <si>
    <t>TLPRNMPSHRAQILARCPEGYRTLPRNSKTR</t>
  </si>
  <si>
    <t>AQILAR(0.999)CPEGYR(0.001)</t>
  </si>
  <si>
    <t>AQILAR(32)CPEGYR(-32)</t>
  </si>
  <si>
    <t>X;X;X;Oxidation (M);X;X;X;X;X;Methyl (R);Dimethyl (R);X;X;X;X;X;Methyl (R);Dimethyl (R);X;X;X;X;X;X;X;X;X;X;X;X;X;X;X</t>
  </si>
  <si>
    <t>MGTAVPR(0.046)PPQDMGQLGVR(0.462)TPLGPR(0.491)</t>
  </si>
  <si>
    <t>MGTAVPR(-10)PPQDMGQLGVR(-0.26)TPLGPR(0.26)</t>
  </si>
  <si>
    <t>X;X;X;X;X;X;X;X;X;X;X;X;X;X;X;Methyl (R);Dimethyl (R);X;X;X;X;X;X;X;X;X;X;X;X;Methyl (R);X;X</t>
  </si>
  <si>
    <t>NSVPVPR(65)HWCFK</t>
  </si>
  <si>
    <t>SF3B2_228</t>
  </si>
  <si>
    <t>VVPTPTVLPMGAPVPRPRGPPPPPGDENREM</t>
  </si>
  <si>
    <t>X;X;X;X;X;X;X;X;X;X;X;X;X;X;X;Dimethyl (R);X;Methyl (R);Dimethyl (R);X;X;X;X;X;X;X;X;X;X;Dimethyl (R);X;X</t>
  </si>
  <si>
    <t>VAAPVGPVVPTPTVLPMGAPVPR(0.819)PR(0.819)GPPPPPGDENR(0.362)</t>
  </si>
  <si>
    <t>VAAPVGPVVPTPTVLPMGAPVPR(5.5)PR(5.5)GPPPPPGDENR(-5.5)</t>
  </si>
  <si>
    <t>X;X;X;X;X;X;X;X;X;X;X;Oxidation (M);X;X;X;Methyl (R);X;X;X;X;X;Methyl (R);X;X;X;X;X;X;X;X;X</t>
  </si>
  <si>
    <t>NMPSHR(42)AQILAR(-42)</t>
  </si>
  <si>
    <t>SF3B2_241</t>
  </si>
  <si>
    <t>VPRPRGPPPPPGDENREMDDPSVGPKIPQAL</t>
  </si>
  <si>
    <t>X;X;Methyl (R);Dimethyl (R);X;Methyl (R);X;X;X;X;X;X;X;X;X;X;Dimethyl (R);X;X;X;X;X;X;X;X;X;X;X;X;X;X;X</t>
  </si>
  <si>
    <t>VAAPVGPVVPTPTVLPMGAPVPR(0.636)PR(0.636)GPPPPPGDENR(0.727)</t>
  </si>
  <si>
    <t>VAAPVGPVVPTPTVLPMGAPVPR(0)PR(0)GPPPPPGDENR(1.2)</t>
  </si>
  <si>
    <t>PLEKHA5_585</t>
  </si>
  <si>
    <t>SEVTSPIQRGDVTIDRRHRPHHPKHVYVADR</t>
  </si>
  <si>
    <t>X;X;X;X;X;X;X;X;Methyl (R);X;X;X;X;X;X;Methyl (R);X;X;X;X;X;X;X;X;X;X;X;X;X;X;X</t>
  </si>
  <si>
    <t>SEVTSPIQR(0.999)GDVTIDR(0.884)R(0.117)</t>
  </si>
  <si>
    <t>SEVTSPIQR(29)GDVTIDR(8.8)R(-8.8)</t>
  </si>
  <si>
    <t>PLEKHA5_586</t>
  </si>
  <si>
    <t>EVTSPIQRGDVTIDRRHRPHHPKHVYVADRR</t>
  </si>
  <si>
    <t>SEVTSPIQR(0.942)GDVTIDR(0.529)R(0.529)</t>
  </si>
  <si>
    <t>SEVTSPIQR(9.1)GDVTIDR(0)R(0)</t>
  </si>
  <si>
    <t>Q3UMG5</t>
  </si>
  <si>
    <t>sp|Q3UMG5|LRCH2_MOUSE Leucine-rich repeat and calponin homology domain-containing protein 2 OS=Mus musculus OX=10090 GN=Lrch2 PE=2 SV=2</t>
  </si>
  <si>
    <t>Lrch2</t>
  </si>
  <si>
    <t>LRCH2</t>
  </si>
  <si>
    <t>LRCH2_644</t>
  </si>
  <si>
    <t>ASRQEYGAADPGFTMRRKMEHLREEREQIRQ</t>
  </si>
  <si>
    <t>X;X;X;X;X;X;X;X;X;X;X;X;X;X;Oxidation (M);Dimethyl (R);X;X;X;X;X;X;Dimethyl (R);X;X;X;X;X;X;X;X</t>
  </si>
  <si>
    <t>QEYGAADPGFTMR(0.654)R(0.654)KMEHLR(0.693)</t>
  </si>
  <si>
    <t>QEYGAADPGFTMR(0)R(0)KMEHLR(0.53)</t>
  </si>
  <si>
    <t>Leucine-rich repeat and calponin homology domain-containing protein 2</t>
  </si>
  <si>
    <t>PLEKHA5_569</t>
  </si>
  <si>
    <t>GSAAAYQGFSPQRTYRSEVTSPIQRGDVTID</t>
  </si>
  <si>
    <t>X;X;X;X;X;X;X;X;X;X;X;X;X;X;X;Methyl (R);X;X;X;X;X;X;X;X;Methyl (R);Dimethyl (R);X;X;X;X;X;X</t>
  </si>
  <si>
    <t>TYR(1)SEVTSPIQR</t>
  </si>
  <si>
    <t>TYR(71)SEVTSPIQR(-71)</t>
  </si>
  <si>
    <t>LRCH2_645</t>
  </si>
  <si>
    <t>SRQEYGAADPGFTMRRKMEHLREEREQIRQL</t>
  </si>
  <si>
    <t>X;X;X;X;X;X;X;X;X;X;X;X;X;Oxidation (M);Methyl (R);Dimethyl (R);X;X;X;X;X;Methyl (R);X;X;X;X;X;X;X;X;X</t>
  </si>
  <si>
    <t>X;X;X;X;X;X;ADMA;X;X;X;ADMA;X;ADMA;X;X;X;X;X;X;X;Methyl (R);X;X;X;X;X;X;X;X;X;X</t>
  </si>
  <si>
    <t>YSR(0.333)R(0.333)SHGR(0.333)PPPQQYYNSDHMASQESLGFTPQR</t>
  </si>
  <si>
    <t>YSR(0)R(0)SHGR(0)PPPQQYYNSDHMASQESLGFTPQR(-74)</t>
  </si>
  <si>
    <t>X;X;X;X;X;ADMA;X;X;X;ADMA;X;ADMA;X;X;X;X;X;X;X;Methyl (R);X;X;X;X;X;X;X;X;X;X;X</t>
  </si>
  <si>
    <t>E9Q6Y8</t>
  </si>
  <si>
    <t>tr|E9Q6Y8|E9Q6Y8_MOUSE Ubiquitin-specific peptidase 31 OS=Mus musculus OX=10090 GN=Usp31 PE=1 SV=1</t>
  </si>
  <si>
    <t>Usp31</t>
  </si>
  <si>
    <t>USP31</t>
  </si>
  <si>
    <t>USP31_424</t>
  </si>
  <si>
    <t>LNNNLNHLKFGLDHHRLSSPAPTAAKQGRVD</t>
  </si>
  <si>
    <t>FGLDHHR(1)LSSPAPTAAK</t>
  </si>
  <si>
    <t>FGLDHHR(49)LSSPAPTAAK</t>
  </si>
  <si>
    <t>UCH</t>
  </si>
  <si>
    <t>X;ADMA;X;X;X;ADMA;X;ADMA;X;X;Methyl (R);Methyl (R);X;X;X;Methyl (R);Dimethyl (R);X;X;X;X;X;X;X;X;X;X;X;Oxidation (M);X;X;X</t>
  </si>
  <si>
    <t>USP31_32</t>
  </si>
  <si>
    <t>GKEKRSFSKRLFRSGRAGGGGGAGGPGPAAP</t>
  </si>
  <si>
    <t>SGR(1)AGGGGGAGGPGPAAPSSPSSAR</t>
  </si>
  <si>
    <t>SGR(45)AGGGGGAGGPGPAAPSSPSSAR(-45)</t>
  </si>
  <si>
    <t>E9Q7D5</t>
  </si>
  <si>
    <t>sp|E9Q7D5|ARHG5_MOUSE Rho guanine nucleotide exchange factor 5 OS=Mus musculus OX=10090 GN=Arhgef5 PE=1 SV=1</t>
  </si>
  <si>
    <t>Arhgef5</t>
  </si>
  <si>
    <t>ARHGEF5</t>
  </si>
  <si>
    <t>ARHGEF5_771</t>
  </si>
  <si>
    <t>SSKGSFSLVPDSTVARQHRPLPSTPESPNHT</t>
  </si>
  <si>
    <t>GSFSLVPDSTVAR(0.499)QHR(0.499)PLPSTPESPNHTQTSIPSR(0.002)</t>
  </si>
  <si>
    <t>GSFSLVPDSTVAR(0)QHR(0)PLPSTPESPNHTQTSIPSR(-25)</t>
  </si>
  <si>
    <t>THRAP3_825</t>
  </si>
  <si>
    <t>RLGTKDFVGPNERGGRARGTFQFRARGRGWG</t>
  </si>
  <si>
    <t>X;X;X;X;X;X;X;X;X;X;X;X;Methyl (R);Dimethyl (R);X;X;Dimethyl (R);X;Dimethyl (R);X;X;X;X;X;X;X;ADMA;SDMA;X;ADMA;Methyl (R);Dimethyl (R);SDMA;X;X;X</t>
  </si>
  <si>
    <t>ARHGEF5_774</t>
  </si>
  <si>
    <t>GSFSLVPDSTVARQHRPLPSTPESPNHTQTS</t>
  </si>
  <si>
    <t>ARHGEF5_795</t>
  </si>
  <si>
    <t>PESPNHTQTSIPSRLRYNKPLPPTPDMPEFY</t>
  </si>
  <si>
    <t>LR(1)YNKPLPPTPDMPEFYHPSISSSYISR</t>
  </si>
  <si>
    <t>LR(110)YNKPLPPTPDMPEFYHPSISSSYISR(-110)</t>
  </si>
  <si>
    <t>E9Q7E2</t>
  </si>
  <si>
    <t>sp|E9Q7E2|ARID2_MOUSE AT-rich interactive domain-containing protein 2 OS=Mus musculus OX=10090 GN=Arid2 PE=1 SV=1</t>
  </si>
  <si>
    <t>Arid2</t>
  </si>
  <si>
    <t>ARID2</t>
  </si>
  <si>
    <t>ARID2_1673</t>
  </si>
  <si>
    <t>PGQCLWEGCEPFQRQRFSFITHLQDKHCSKD</t>
  </si>
  <si>
    <t>QR(1)FSFITHLQDK</t>
  </si>
  <si>
    <t>QR(54)FSFITHLQDK</t>
  </si>
  <si>
    <t>E9Q7G0</t>
  </si>
  <si>
    <t>sp|E9Q7G0|NUMA1_MOUSE Nuclear mitotic apparatus protein 1 OS=Mus musculus OX=10090 GN=Numa1 PE=1 SV=1</t>
  </si>
  <si>
    <t>Numa1</t>
  </si>
  <si>
    <t>NUMA1</t>
  </si>
  <si>
    <t>NUMA1_1859</t>
  </si>
  <si>
    <t>SPDDGNSALLSLPGYRPTTRSSARRSQARMS</t>
  </si>
  <si>
    <t>LGSPDDGNSALLSLPGYR(0.597)PTTR(0.403)</t>
  </si>
  <si>
    <t>LGSPDDGNSALLSLPGYR(1.7)PTTR(-1.7)</t>
  </si>
  <si>
    <t>TAB3_379</t>
  </si>
  <si>
    <t>KGSMKKIEITVEPSQRPGTAITRSPSPISNQ</t>
  </si>
  <si>
    <t>KIEITVEPSQR(0.799)PGTAITR(0.201)SPSPISNQPSPR</t>
  </si>
  <si>
    <t>KIEITVEPSQR(6)PGTAITR(-6)SPSPISNQPSPR(-62)</t>
  </si>
  <si>
    <t>NUMA1_1863</t>
  </si>
  <si>
    <t>GNSALLSLPGYRPTTRSSARRSQARMSSGAP</t>
  </si>
  <si>
    <t>LGSPDDGNSALLSLPGYR(0.496)PTTR(0.504)</t>
  </si>
  <si>
    <t>LGSPDDGNSALLSLPGYR(-0.069)PTTR(0.069)</t>
  </si>
  <si>
    <t>TAB3_386</t>
  </si>
  <si>
    <t>EITVEPSQRPGTAITRSPSPISNQPSPRNQH</t>
  </si>
  <si>
    <t>X;X;X;X;X;X;X;X;Methyl (R);X;X;X;X;X;X;Dimethyl (R);X;X;X;X;X;X;X;X;X;X;X;Methyl (R);X;X;X</t>
  </si>
  <si>
    <t>KIEITVEPSQR(0.026)PGTAITR(0.974)SPSPISNQPSPR</t>
  </si>
  <si>
    <t>KIEITVEPSQR(-16)PGTAITR(16)SPSPISNQPSPR(-130)</t>
  </si>
  <si>
    <t>PPP1R13L_205</t>
  </si>
  <si>
    <t>AEGPQAFFPERGPSPRPPAAAYDTAGTFGSP</t>
  </si>
  <si>
    <t>GPSPR(1)PPAAAYDTAGTFGSPLLGAGGSAFTPPLRAQDDSTLR</t>
  </si>
  <si>
    <t>GPSPR(110)PPAAAYDTAGTFGSPLLGAGGSAFTPPLR(-110)AQDDSTLR(-110)</t>
  </si>
  <si>
    <t>NFXL1_38</t>
  </si>
  <si>
    <t>PLSGNGVPFGGAGGGRAKGSGGAVSSGPGPG</t>
  </si>
  <si>
    <t>GR(1)ATAVPLSGNGVPFGGAGGGR(1)AK</t>
  </si>
  <si>
    <t>GR(44)ATAVPLSGNGVPFGGAGGGR(44)AK</t>
  </si>
  <si>
    <t>GR(0.5)PSSPR(0.5)TPIYLQPDTYSSLDR</t>
  </si>
  <si>
    <t>GR(0)PSSPR(0)TPIYLQPDTYSSLDR(-54)</t>
  </si>
  <si>
    <t>NFXL1_18</t>
  </si>
  <si>
    <t>APWRQVAAGRGRARGRATAVPLSGNGVPFGG</t>
  </si>
  <si>
    <t>X;X;X;X;X;X;X;X;X;X;X;X;X;X;X;X;X;X;X;X;X;X;X;X;X;X;X;X;X;X;ADMA;Methyl (R);Dimethyl (R)</t>
  </si>
  <si>
    <t>X;X;X;X;X;X;X;X;X;X;X;X;X;X;X;Methyl (R);Dimethyl (R);X;X;X;X;Methyl (R);Dimethyl (R);X;Methyl (R);X;X;X;X;X;X;X;X</t>
  </si>
  <si>
    <t>TPIYLQPDTYSSLDR(0.667)APSPR(0.667)PR(0.667)</t>
  </si>
  <si>
    <t>GSGGAVSSGPGPGGAAALAPAGR(0.5)GQR(0.5)</t>
  </si>
  <si>
    <t>GSGGAVSSGPGPGGAAALAPAGR(0)GQR(0)</t>
  </si>
  <si>
    <t>PPP1R13L_167</t>
  </si>
  <si>
    <t>PHGRAPSPRPGIGPVRQPGPSTPFDYLGRAG</t>
  </si>
  <si>
    <t>PGIGPVR(1)QPGPSTPFDYLGR</t>
  </si>
  <si>
    <t>PGIGPVR(83)QPGPSTPFDYLGR(-83)</t>
  </si>
  <si>
    <t>X;X;X;X;X;X;X;X;X;X;Methyl (R);Dimethyl (R);X;X;X;X;Methyl (R);Dimethyl (R);X;Methyl (R);Dimethyl (R);X;X;X;X;X;X;X;X;X;X;X;X;X</t>
  </si>
  <si>
    <t>TPIYLQPDTYSSLDR(0.087)APSPR(0.842)PR(0.071)</t>
  </si>
  <si>
    <t>TPIYLQPDTYSSLDR(-10)APSPR(10)PR(-12)</t>
  </si>
  <si>
    <t>PFVPGQGDAR(140)YPLLGQPLQYNPPTLLHGHIPHQQGQSGSR(-140)</t>
  </si>
  <si>
    <t>DLG5_1172</t>
  </si>
  <si>
    <t>PGHASRHGNPLLYPNRPSVGTVPRSMTPGTT</t>
  </si>
  <si>
    <t>HGNPLLYPNR(0.663)PSVGTVPR(0.337)</t>
  </si>
  <si>
    <t>HGNPLLYPNR(2.9)PSVGTVPR(-2.9)</t>
  </si>
  <si>
    <t>X;X;X;X;X;X;X;X;Methyl (R);X;X;X;X;Methyl (R);Dimethyl (R);X;Dimethyl (R);X;X;X;X;X;X;X;X;X;X;X;X;X;X;X</t>
  </si>
  <si>
    <t>TPIYLQPDTYSSLDR(0.526)APSPR(0.706)PR(0.768)</t>
  </si>
  <si>
    <t>TPIYLQPDTYSSLDR(-2.1)APSPR(2.1)PR(3.1)</t>
  </si>
  <si>
    <t>DLG5_1180</t>
  </si>
  <si>
    <t>NPLLYPNRPSVGTVPRSMTPGTTVGSILRNP</t>
  </si>
  <si>
    <t>HGNPLLYPNR(0.026)PSVGTVPR(0.974)</t>
  </si>
  <si>
    <t>HGNPLLYPNR(-16)PSVGTVPR(16)</t>
  </si>
  <si>
    <t>Q5NCY0</t>
  </si>
  <si>
    <t>sp|Q5NCY0|KDM6B_MOUSE Lysine-specific demethylase 6B OS=Mus musculus OX=10090 GN=Kdm6b PE=1 SV=1</t>
  </si>
  <si>
    <t>Kdm6b</t>
  </si>
  <si>
    <t>KDM6B</t>
  </si>
  <si>
    <t>KDM6B_342</t>
  </si>
  <si>
    <t>PSHRLVPNTPLGPGPRPPGAESHGCLPATRP</t>
  </si>
  <si>
    <t>X;X;X;X;X;X;X;X;X;X;X;X;X;X;X;Dimethyl (R);X;X;X;X;X;X;X;X;X;X;X;X;X;Methyl (R);X</t>
  </si>
  <si>
    <t>LVPNTPLGPGPR(0.999)PPGAESHGCLPATR(0.001)PPGSDLR</t>
  </si>
  <si>
    <t>LVPNTPLGPGPR(32)PPGAESHGCLPATR(-32)PPGSDLR(-36)</t>
  </si>
  <si>
    <t>Lysine-specific demethylase 6B</t>
  </si>
  <si>
    <t>DLG5_1200</t>
  </si>
  <si>
    <t>GTTVGSILRNPIYTVRSHRVLPCGSPPVPRD</t>
  </si>
  <si>
    <t>NPIYTVR(1)</t>
  </si>
  <si>
    <t>NPIYTVR(100)</t>
  </si>
  <si>
    <t>KDM6B_356</t>
  </si>
  <si>
    <t>PRPPGAESHGCLPATRPPGSDLRESRVQRSR</t>
  </si>
  <si>
    <t>LVPNTPLGPGPR(0.458)PPGAESHGCLPATR(0.458)PPGSDLR(0.084)</t>
  </si>
  <si>
    <t>LVPNTPLGPGPR(0)PPGAESHGCLPATR(0)PPGSDLR(-7.4)</t>
  </si>
  <si>
    <t>E9Q9T0</t>
  </si>
  <si>
    <t>tr|E9Q9T0|E9Q9T0_MOUSE Fibrosin-like 1 OS=Mus musculus OX=10090 GN=Fbrsl1 PE=1 SV=1</t>
  </si>
  <si>
    <t>Fbrsl1</t>
  </si>
  <si>
    <t>FBRSL1</t>
  </si>
  <si>
    <t>FBRSL1_559</t>
  </si>
  <si>
    <t>VHTFLQKAPGVSDPYRTAVRKPGKWCAVHVQ</t>
  </si>
  <si>
    <t>APGVSDPYR(1)TAVR(1)KPGK</t>
  </si>
  <si>
    <t>APGVSDPYR(46)TAVR(46)KPGK</t>
  </si>
  <si>
    <t>DQPGTSAVPNLAPVGAR(1)LPPPLPQNLLYTVSERQPMYSR</t>
  </si>
  <si>
    <t>DQPGTSAVPNLAPVGAR(40)LPPPLPQNLLYTVSER(-40)QPMYSR(-40)</t>
  </si>
  <si>
    <t>FBRSL1_563</t>
  </si>
  <si>
    <t>LQKAPGVSDPYRTAVRKPGKWCAVHVQIAWQ</t>
  </si>
  <si>
    <t>X;X;X;X;X;X;X;X;X;X;X;X;X;X;X;X;X;X;X;X;X;X;X;X;X;X;X;X;X;X;ADMA;Methyl (R)</t>
  </si>
  <si>
    <t>DQPGTSAVPNLAPVGAR(0.424)LPPPLPQNLLYTVSER(0.424)QPMYSR(0.152)</t>
  </si>
  <si>
    <t>DQPGTSAVPNLAPVGAR(0)LPPPLPQNLLYTVSER(0)QPMYSR(-4.5)</t>
  </si>
  <si>
    <t>FBRSL1_527</t>
  </si>
  <si>
    <t>SPFDKFSPKLDSPYFRHSNTSNSIEITGRSS</t>
  </si>
  <si>
    <t>LDSPYFR(1)HSNTSNSIEITGR</t>
  </si>
  <si>
    <t>LDSPYFR(100)HSNTSNSIEITGR(-100)</t>
  </si>
  <si>
    <t>CALD1_751</t>
  </si>
  <si>
    <t>APKPSDLRPGDVSGKRNLWEKQSVDKVTSPT</t>
  </si>
  <si>
    <t>SPAPKPSDLRPGDVSGKR(1)</t>
  </si>
  <si>
    <t>SPAPKPSDLR(-40)PGDVSGKR(40)</t>
  </si>
  <si>
    <t>X;X;X;X;X;X;X;X;X;Methyl (R);X;X;Oxidation (M);X;X;Dimethyl (R);X;X;X;X;X;X;X;X;ADMA;Methyl (R);X;X;X;X;X;X</t>
  </si>
  <si>
    <t>DQPGTSAVPNLAPVGAR(0.322)LPPPLPQNLLYTVSER(0.322)QPMYSR(0.356)</t>
  </si>
  <si>
    <t>DQPGTSAVPNLAPVGAR(-0.44)LPPPLPQNLLYTVSER(-0.44)QPMYSR(0.44)</t>
  </si>
  <si>
    <t>CALD1_720</t>
  </si>
  <si>
    <t>TPNKETAGLKVGVSSRINEWLTKSPDGNKSP</t>
  </si>
  <si>
    <t>VGVSSR(1)INEWLTK</t>
  </si>
  <si>
    <t>VGVSSR(55)INEWLTK</t>
  </si>
  <si>
    <t>X;X;ADMA;Methyl (R);X;X;X;X;X;X;X;X;X;X;X;X;ADMA;Methyl (R);Dimethyl (R);X;X;X;X;X;X;X;X;X;X;X;X;X;X;X</t>
  </si>
  <si>
    <t>EHGAAASERLQLGTPPPLLAAR(0.921)LVPPR(0.079)</t>
  </si>
  <si>
    <t>EHGAAASER(-42)LQLGTPPPLLAAR(11)LVPPR(-11)</t>
  </si>
  <si>
    <t>HELZ2_2422</t>
  </si>
  <si>
    <t>EPCRSIPEPCRGNWPRQHSFHKASTSRFLER</t>
  </si>
  <si>
    <t>GNWPR(1)QHSFHK</t>
  </si>
  <si>
    <t>GNWPR(120)QHSFHK</t>
  </si>
  <si>
    <t>Interaction with THRAP3</t>
  </si>
  <si>
    <t>R(0.534)PVSEPHR(0.465)PMSGPCGPISEPCR</t>
  </si>
  <si>
    <t>R(0.6)PVSEPHR(-0.6)PMSGPCGPISEPCR(-42)</t>
  </si>
  <si>
    <t>HELZ2_2396</t>
  </si>
  <si>
    <t>RWPIPGPRRPVSEPHRPMSGPCGPISEPCRS</t>
  </si>
  <si>
    <t>R(0.123)PVSEPHR(0.877)PMSGPCGPISEPCR</t>
  </si>
  <si>
    <t>R(-8.5)PVSEPHR(8.5)PMSGPCGPISEPCR(-37)</t>
  </si>
  <si>
    <t>E9QAP7;G5E8Z2</t>
  </si>
  <si>
    <t>tr|E9QAP7|E9QAP7_MOUSE TATA-box-binding protein-associated factor 4 OS=Mus musculus OX=10090 GN=Taf4 PE=1 SV=1;sp|G5E8Z2|TAF4B_MOUSE Transcription initiation factor TFIID subunit 4B OS=Mus musculus OX=10090 GN=Taf4b PE=2 SV=2</t>
  </si>
  <si>
    <t>477;530</t>
  </si>
  <si>
    <t>972;786</t>
  </si>
  <si>
    <t>TAF4_972</t>
  </si>
  <si>
    <t>QYRDANLTALAAIGPRKKRPLESGNESFKDN;RQRDANLTALAAIGPRKKRKVDCTGPGSGAE</t>
  </si>
  <si>
    <t>DANLTALAAIGPR(1)K</t>
  </si>
  <si>
    <t>DANLTALAAIGPR(69)K</t>
  </si>
  <si>
    <t>TAF4_372</t>
  </si>
  <si>
    <t>AGLAKGAAAATPSLPRTPAATTGAIRATLTP</t>
  </si>
  <si>
    <t>X;X;X;X;X;X;X;X;X;X;X;X;X;X;X;Methyl (R);X;X;X;X;X;X;X;X;X;ADMA;Methyl (R);X;X;X;X;X</t>
  </si>
  <si>
    <t>GAAAATPSLPR(1)TPAATTGAIR(1)</t>
  </si>
  <si>
    <t>GAAAATPSLPR(86)TPAATTGAIR(86)</t>
  </si>
  <si>
    <t>X;X;X;X;X;X;X;X;X;Methyl (R);Dimethyl (R);X;X;X;X;X;Methyl (R);Dimethyl (R);X;Methyl (R);Dimethyl (R);X;Methyl (R);Dimethyl (R);X;X;X;X;X;X;X;X;X;X;X</t>
  </si>
  <si>
    <t>X;X;X;X;X;Methyl (R);X;X;X;X;X;X;X;X;X;Methyl (R);X;X;X;X;X;X;X;X;X;X;Methyl (R);X;X;X;X</t>
  </si>
  <si>
    <t>TPAATTGAIR(1)ATLTPTVLAPR(1)</t>
  </si>
  <si>
    <t>TPAATTGAIR(74)ATLTPTVLAPR(74)</t>
  </si>
  <si>
    <t>TAF4_393</t>
  </si>
  <si>
    <t>TGAIRATLTPTVLAPRLPQPPQNPTNIQNFQ</t>
  </si>
  <si>
    <t>SEC16A_1251</t>
  </si>
  <si>
    <t>RPSSRASHYSDQLAPRQGYPEGYYNSKSGWS</t>
  </si>
  <si>
    <t>XXXXXPPPPPPPPPPPPPPPPPPPPPPXXXX</t>
  </si>
  <si>
    <t>ASHYSDQLAPR(1)QGYPEGYYNSK</t>
  </si>
  <si>
    <t>ASHYSDQLAPR(110)QGYPEGYYNSK</t>
  </si>
  <si>
    <t>PANNAPVAPITR(1)</t>
  </si>
  <si>
    <t>PANNAPVAPITR(75)</t>
  </si>
  <si>
    <t>SEC16A_1046</t>
  </si>
  <si>
    <t>PSDGPASQQPLPNHPRQSGPGLHNQDHFYQQ</t>
  </si>
  <si>
    <t>TLENPVR(1)MYSPSPSDGPASQQPLPNHPR(1)</t>
  </si>
  <si>
    <t>TLENPVR(98)MYSPSPSDGPASQQPLPNHPR(98)</t>
  </si>
  <si>
    <t>SEC16A_1373</t>
  </si>
  <si>
    <t>ADRRSIHSEHSARSLRSTHSLPSRRSSLSSH</t>
  </si>
  <si>
    <t>SLR(1)STHSLPSR</t>
  </si>
  <si>
    <t>SLR(87)STHSLPSR(-87)</t>
  </si>
  <si>
    <t>SEC16A_1025</t>
  </si>
  <si>
    <t>GALDFTLNRTLENPVRMYSPSPSDGPASQQP</t>
  </si>
  <si>
    <t>STGVR(1)FPTSTPAAYTPNQSLQPGVGSQPFSQR(1)</t>
  </si>
  <si>
    <t>STGVR(41)FPTSTPAAYTPNQSLQPGVGSQPFSQR(41)</t>
  </si>
  <si>
    <t>MAML2_1026</t>
  </si>
  <si>
    <t>NQSLQPGVGSQPFSQRAVAPPSQLSPAVQMR</t>
  </si>
  <si>
    <t>X;X;Methyl (R);X;X;X;X;X;X;X;X;X;X;X;X;Methyl (R);ADMA;X;X;X;X;X;X;X;X;X;X;X;X;X;X</t>
  </si>
  <si>
    <t>GFDGSR(0.926)R(0.07)GSLR(0.004)</t>
  </si>
  <si>
    <t>GFDGSR(11)R(-11)GSLR(-27)</t>
  </si>
  <si>
    <t>KHDRBS1_346</t>
  </si>
  <si>
    <t>RGVPPPPTVRGAPTPRARTAGIQRIPLPPTP</t>
  </si>
  <si>
    <t>ADMA;Methyl (R);Dimethyl (R);X;X;X;X;X;X;X;X;Methyl (R);Dimethyl (R);X;X;X;X;X;Dimethyl (R);X;X;X;X;X;X;X;X;X;X;X;X;X;X;X</t>
  </si>
  <si>
    <t>GVPPPPTVR(1)GAPTPR(1)</t>
  </si>
  <si>
    <t>GVPPPPTVR(48)GAPTPR(48)</t>
  </si>
  <si>
    <t>X;X;X;X;X;X;X;X;X;X;X;X;X;X;X;Methyl (R);X;X;X;X;Methyl (R);Methyl (R);Dimethyl (R);SDMA;X;X;X;X;Methyl (R);SDMA;X;X;X;X</t>
  </si>
  <si>
    <t>LTIHAPPQELGPPVQR(1)IQMTR(1)</t>
  </si>
  <si>
    <t>LTIHAPPQELGPPVQR(100)IQMTR(100)</t>
  </si>
  <si>
    <t>X;X;X;X;Dimethyl (R);X;X;X;Dimethyl (R);X;Dimethyl (R);X;X;X;X;Dimethyl (R);X;X;ADMA;X;Oxidation (M);X;X;Oxidation (M);X;X;X;X;X;X;X</t>
  </si>
  <si>
    <t>GGPPR(0.921)PNR(0.079)GMPQMNTQQVN</t>
  </si>
  <si>
    <t>GGPPR(11)PNR(-11)GMPQMNTQQVN</t>
  </si>
  <si>
    <t>X;X;X;X;X;X;X;X;X;X;Methyl (R);X;X;Oxidation (M);X;Methyl (R);Methyl (R);Dimethyl (R);SDMA;X;X;X;X;Methyl (R);SDMA;X;X;X;X;X;X;X;X;X</t>
  </si>
  <si>
    <t>X;X;X;X;X;X;X;X;Methyl (R);Dimethyl (R);X;X;X;X;X;X;Methyl (R);Dimethyl (R);X;X;X;X;X;X;X;X;X;X;X;X;X;X;X</t>
  </si>
  <si>
    <t>GPANGFR(1)GGYDGYR(1)PSFSNTPNSGYSQSQFTAPR</t>
  </si>
  <si>
    <t>GPANGFR(220)GGYDGYR(220)PSFSNTPNSGYSQSQFTAPR(-220)</t>
  </si>
  <si>
    <t>X;X;X;X;X;X;X;X;X;ADMA;Methyl (R);X;X;Oxidation (M);X;ADMA;Methyl (R);Methyl (R);X;X;X;X;Methyl (R);SDMA;X;X;X;X;X;X;X;X;X;X</t>
  </si>
  <si>
    <t>R(1)QSVGR(1)GLQLTPGIGGMQQHFFDDEDR</t>
  </si>
  <si>
    <t>R(150)QSVGR(150)GLQLTPGIGGMQQHFFDDEDR(-150)</t>
  </si>
  <si>
    <t>TDGFAEAIHSPQVAGVPR(1)</t>
  </si>
  <si>
    <t>TDGFAEAIHSPQVAGVPR(48)</t>
  </si>
  <si>
    <t>TVPSTPTLVVPHRTDGFAEAIHSPQVAGVPR(1)FR(1)</t>
  </si>
  <si>
    <t>TVPSTPTLVVPHR(-40)TDGFAEAIHSPQVAGVPR(40)FR(40)</t>
  </si>
  <si>
    <t>F7BJB9</t>
  </si>
  <si>
    <t>sp|F7BJB9|MORC3_MOUSE MORC family CW-type zinc finger protein 3 OS=Mus musculus OX=10090 GN=Morc3 PE=1 SV=1</t>
  </si>
  <si>
    <t>Morc3</t>
  </si>
  <si>
    <t>MORC3</t>
  </si>
  <si>
    <t>MORC3_10</t>
  </si>
  <si>
    <t>______MAAQPPTGIRLSALCPKFLHTNSTS</t>
  </si>
  <si>
    <t>AAQPPTGIR(1)LSALCPK</t>
  </si>
  <si>
    <t>AAQPPTGIR(70)LSALCPK</t>
  </si>
  <si>
    <t>NCOR1_1644</t>
  </si>
  <si>
    <t>MQVNLRPDVTRGLSPREQPLGLPYPATRGII</t>
  </si>
  <si>
    <t>Oxidation (M);X;X;X;X;Methyl (R);X;X;X;X;Methyl (R);X;X;X;X;X;X;X;X;X;X;X;X;X;X;X;X;Methyl (R);X;X;X</t>
  </si>
  <si>
    <t>QTILNDYITSQQMQVNLR(0.306)PDVTR(0.347)GLSPR(0.347)</t>
  </si>
  <si>
    <t>QTILNDYITSQQMQVNLR(-0.54)PDVTR(0)GLSPR(0)</t>
  </si>
  <si>
    <t>Interaction with C1D</t>
  </si>
  <si>
    <t>F8VQ05</t>
  </si>
  <si>
    <t>tr|F8VQ05|F8VQ05_MOUSE FRY-like transcription coactivator OS=Mus musculus OX=10090 GN=Fryl PE=1 SV=1</t>
  </si>
  <si>
    <t>Fryl</t>
  </si>
  <si>
    <t>FRYL</t>
  </si>
  <si>
    <t>FRYL_1944</t>
  </si>
  <si>
    <t>SGHLGCNGDTRSNSLRLSLVGDRRGDRRRSN</t>
  </si>
  <si>
    <t>SNSLR(1)LSLVGDR</t>
  </si>
  <si>
    <t>SNSLR(58)LSLVGDR(-58)</t>
  </si>
  <si>
    <t>X;X;X;X;X;X;X;X;Methyl (R);Dimethyl (R);X;Methyl (R);Dimethyl (R);X;X;X;X;Dimethyl (R);X;X;X;X;X;X;X;X;X;X;X;X;X;X;X</t>
  </si>
  <si>
    <t>GPPDFSSDEER(0.005)EPTPVLGSGASVGR(0.103)GR(0.103)GAVGR(0.789)</t>
  </si>
  <si>
    <t>GPPDFSSDEER(-24)EPTPVLGSGASVGR(-8.7)GR(-8.7)GAVGR(8.7)</t>
  </si>
  <si>
    <t>Q61072</t>
  </si>
  <si>
    <t>sp|Q61072|ADAM9_MOUSE Disintegrin and metalloproteinase domain-containing protein 9 OS=Mus musculus OX=10090 GN=Adam9 PE=1 SV=2</t>
  </si>
  <si>
    <t>Adam9</t>
  </si>
  <si>
    <t>ADAM9</t>
  </si>
  <si>
    <t>ADAM9_815</t>
  </si>
  <si>
    <t>PVPTYAAKQPAQFPSRPPPPQPKISSQGNLI</t>
  </si>
  <si>
    <t>QPAQFPSR(1)PPPPQPK</t>
  </si>
  <si>
    <t>QPAQFPSR(99)PPPPQPK</t>
  </si>
  <si>
    <t>Disintegrin and metalloproteinase domain-containing protein 9</t>
  </si>
  <si>
    <t>G3UW82</t>
  </si>
  <si>
    <t>tr|G3UW82|G3UW82_MOUSE Myosin, heavy polypeptide 2, skeletal muscle, adult OS=Mus musculus OX=10090 GN=Myh2 PE=1 SV=1</t>
  </si>
  <si>
    <t>Myh2</t>
  </si>
  <si>
    <t>MYH2</t>
  </si>
  <si>
    <t>MYH2_1839</t>
  </si>
  <si>
    <t>ARVRELEGEVESEQKRNAEAVKGLRKHERRV</t>
  </si>
  <si>
    <t>ELEGEVESEQKR(1)NAEAVK</t>
  </si>
  <si>
    <t>ELEGEVESEQKR(53)NAEAVK</t>
  </si>
  <si>
    <t>Myosin_tail_1</t>
  </si>
  <si>
    <t>Q61194</t>
  </si>
  <si>
    <t>sp|Q61194|P3C2A_MOUSE Phosphatidylinositol 4-phosphate 3-kinase C2 domain-containing subunit alpha OS=Mus musculus OX=10090 GN=Pik3c2a PE=1 SV=2</t>
  </si>
  <si>
    <t>Pik3c2a</t>
  </si>
  <si>
    <t>PIK3C2A</t>
  </si>
  <si>
    <t>PIK3C2A_216</t>
  </si>
  <si>
    <t>TPATPFHPQGSLPVYRPLVSPDMAKLFEKIA</t>
  </si>
  <si>
    <t>LPGQSPYFSYPLTPATPFHPQGSLPVYR(1)PLVSPDMAK</t>
  </si>
  <si>
    <t>LPGQSPYFSYPLTPATPFHPQGSLPVYR(55)PLVSPDMAK</t>
  </si>
  <si>
    <t>Phosphatidylinositol 4-phosphate 3-kinase C2 domain-containing subunit alpha</t>
  </si>
  <si>
    <t>MYH2_1366</t>
  </si>
  <si>
    <t>REQYEEEQESKAELQRALSKANSEVAQWRTK</t>
  </si>
  <si>
    <t>EQYEEEQESKAELQR(1)ALSK</t>
  </si>
  <si>
    <t>EQYEEEQESKAELQR(58)ALSK</t>
  </si>
  <si>
    <t>G3X9J0</t>
  </si>
  <si>
    <t>sp|G3X9J0|SI1L3_MOUSE Signal-induced proliferation-associated 1-like protein 3 OS=Mus musculus OX=10090 GN=Sipa1l3 PE=1 SV=1</t>
  </si>
  <si>
    <t>Sipa1l3</t>
  </si>
  <si>
    <t>SIPA1L3</t>
  </si>
  <si>
    <t>SIPA1L3_1394</t>
  </si>
  <si>
    <t>SCTPPGLVGGSRDPPRQPSDMGSRAGYPTQV</t>
  </si>
  <si>
    <t>LYSSGSCTPPGLVGGSR(0.243)DPPR(0.808)QPSDMGSR(0.948)AGYPTQVYK</t>
  </si>
  <si>
    <t>LYSSGSCTPPGLVGGSR(-6)DPPR(6)QPSDMGSR(12)AGYPTQVYK</t>
  </si>
  <si>
    <t>Q61216</t>
  </si>
  <si>
    <t>sp|Q61216|MRE11_MOUSE Double-strand break repair protein MRE11 OS=Mus musculus OX=10090 GN=Mre11 PE=1 SV=1</t>
  </si>
  <si>
    <t>Mre11</t>
  </si>
  <si>
    <t>MRE11</t>
  </si>
  <si>
    <t>MRE11_605</t>
  </si>
  <si>
    <t>SQRGRDTGLEITTRGRSSKATSSTSRNMSII</t>
  </si>
  <si>
    <t>X;X;X;X;X;X;X;X;X;X;X;X;X;Methyl (R);X;Dimethyl (R);X;X;X;X;X;X;X;X;X;Methyl (R);X;Oxidation (M);X;X;X</t>
  </si>
  <si>
    <t>GRDTGLEITTR(0.291)GR(0.709)</t>
  </si>
  <si>
    <t>GR(-69)DTGLEITTR(-3.9)GR(3.9)</t>
  </si>
  <si>
    <t>Double-strand break repair protein MRE11A</t>
  </si>
  <si>
    <t>SIPA1L3_1402</t>
  </si>
  <si>
    <t>GGSRDPPRQPSDMGSRAGYPTQVYKTASAET</t>
  </si>
  <si>
    <t>DPPR(0.001)QPSDMGSR(0.999)AGYPTQVYK</t>
  </si>
  <si>
    <t>DPPR(-29)QPSDMGSR(29)AGYPTQVYK</t>
  </si>
  <si>
    <t>X;X;X;X;X;Oxidation (M);X;X;X;X;X;X;X;X;X;Methyl (R);Dimethyl (R);X;X;Oxidation (M);X;X;X;X;X;X;ADMA;Methyl (R);Dimethyl (R);X;X;Oxidation (M);X;X</t>
  </si>
  <si>
    <t>MGPAPGQGLYR(0.853)SPMPGAAYPR(0.147)</t>
  </si>
  <si>
    <t>MGPAPGQGLYR(7.6)SPMPGAAYPR(-7.6)</t>
  </si>
  <si>
    <t>SIPA1L3_1144</t>
  </si>
  <si>
    <t>SFPETPFAASPAGADRVPPYRQPSGSFSTPG</t>
  </si>
  <si>
    <t>RPVSFPETPFAASPAGADR(0.822)VPPYR(0.177)</t>
  </si>
  <si>
    <t>R(-42)PVSFPETPFAASPAGADR(6.7)VPPYR(-6.7)</t>
  </si>
  <si>
    <t>X;X;X;X;X;Methyl (R);X;X;X;X;X;X;X;X;X;Dimethyl (R);X;X;X;X;X;X;X;X;Oxidation (M);X;X;X;X;X;X</t>
  </si>
  <si>
    <t>SPMPGAAYPR(0.977)PGMLPGSR(0.023)</t>
  </si>
  <si>
    <t>SPMPGAAYPR(16)PGMLPGSR(-16)</t>
  </si>
  <si>
    <t>SIPA1L3_1149</t>
  </si>
  <si>
    <t>PFAASPAGADRVPPYRQPSGSFSTPGSATYA</t>
  </si>
  <si>
    <t>VPPYR(1)QPSGSFSTPGSATYAR</t>
  </si>
  <si>
    <t>VPPYR(65)QPSGSFSTPGSATYAR(-65)</t>
  </si>
  <si>
    <t>X;X;X;Oxidation (M);X;X;X;X;X;X;X;X;X;X;X;Dimethyl (R);X;X;X;X;X;X;X;Oxidation (M);X;X;X;X;X;X;X</t>
  </si>
  <si>
    <t>MTPQGPSMGPPGYGGNPSVR(51)PGLAQSGMDQSR(-51)K</t>
  </si>
  <si>
    <t>SIPA1L3_1106</t>
  </si>
  <si>
    <t>KWTTPATPGHAQSLSRLPKQTPVVPFRESQP</t>
  </si>
  <si>
    <t>WTTPATPGHAQSLSR(1)LPK</t>
  </si>
  <si>
    <t>WTTPATPGHAQSLSR(60)LPK</t>
  </si>
  <si>
    <t>SMARCD1_100</t>
  </si>
  <si>
    <t>PSVRPGLAQSGMDQSRKRPAPQQIQQVQQQA</t>
  </si>
  <si>
    <t>X;X;X;X;X;X;X;X;X;X;X;Oxidation (M);X;X;X;Dimethyl (R);X;X;X;X;X;X;X;X;X;X;X;X;X;X;X</t>
  </si>
  <si>
    <t>MTPQGPSMGPPGYGGNPSVR(0.446)PGLAQSGMDQSR(0.554)K</t>
  </si>
  <si>
    <t>MTPQGPSMGPPGYGGNPSVR(-0.93)PGLAQSGMDQSR(0.93)K</t>
  </si>
  <si>
    <t>X;X;X;X;ADMA;Methyl (R);Dimethyl (R);X;X;X;X;X;X;X;X;X;X;ADMA;Methyl (R);X;X;ADMA;Methyl (R);Dimethyl (R);X;X;X;X;X;X;X;ADMA;Methyl (R);Dimethyl (R);X;X;X;X</t>
  </si>
  <si>
    <t>FDGQPGQPSLLPR(1)FDGLHGQPGPR(1)FER(1)</t>
  </si>
  <si>
    <t>FDGQPGQPSLLPR(45)FDGLHGQPGPR(45)FER(45)</t>
  </si>
  <si>
    <t>X;ADMA;Methyl (R);Dimethyl (R);X;X;X;X;X;X;X;X;X;X;ADMA;Methyl (R);Dimethyl (R);X;X;Methyl (R);X;X;X;X;X;X;X;ADMA;Methyl (R);Dimethyl (R);X;X;X;X;X;X;X</t>
  </si>
  <si>
    <t>X;X;X;X;ADMA;Methyl (R);Dimethyl (R);X;X;ADMA;Methyl (R);Dimethyl (R);X;X;X;X;X;X;X;Methyl (R);X;X;X;X;X;X;X;X;X;X;X;ADMA;Methyl (R);X;X;X</t>
  </si>
  <si>
    <t>TGQPGPQR(1)FDGPPGQQVQPR(1)</t>
  </si>
  <si>
    <t>TGQPGPQR(65)FDGPPGQQVQPR(65)</t>
  </si>
  <si>
    <t>X;X;X;X;X;X;Oxidation (M);X;X;X;X;X;X;Methyl (R);X;Dimethyl (R);X;X;X;X;X;X;X;X;X;X;X;X;X;X;X</t>
  </si>
  <si>
    <t>EVMSPTGSAR(0.409)GR(0.591)</t>
  </si>
  <si>
    <t>EVMSPTGSAR(-1.6)GR(1.6)</t>
  </si>
  <si>
    <t>X;X;X;ADMA;Methyl (R);Dimethyl (R);X;X;X;X;X;X;X;X;X;X;X;ADMA;Methyl (R);X;X;X;X;X;X;ADMA;Methyl (R);Dimethyl (R);X;X;X;X;X;X;X;X</t>
  </si>
  <si>
    <t>X;X;Methyl (R);Dimethyl (R);X;X;X;X;X;X;X;X;X;X;X;X;ADMA;Methyl (R);X;X;X;X;X;X;X;X;X;X;ADMA;Methyl (R);Dimethyl (R);X;X;ADMA;Methyl (R);Dimethyl (R);X</t>
  </si>
  <si>
    <t>Q61501</t>
  </si>
  <si>
    <t>sp|Q61501|E2F1_MOUSE Transcription factor E2F1 OS=Mus musculus OX=10090 GN=E2f1 PE=1 SV=1</t>
  </si>
  <si>
    <t>E2f1</t>
  </si>
  <si>
    <t>E2F1</t>
  </si>
  <si>
    <t>E2F1_108</t>
  </si>
  <si>
    <t>HQYLAGSSGPFRGRGRHPGKGVKSPGEKSRY</t>
  </si>
  <si>
    <t>LDLETDHQYLAGSSGPFR(0.315)GR(0.315)GR(0.37)</t>
  </si>
  <si>
    <t>LDLETDHQYLAGSSGPFR(-0.69)GR(-0.69)GR(0.69)</t>
  </si>
  <si>
    <t>Transcription factor E2F1</t>
  </si>
  <si>
    <t>Interaction with BIRC2/c-IAP1</t>
  </si>
  <si>
    <t>X;X;X;X;X;X;X;X;ADMA;Methyl (R);X;X;X;X;X;X;ADMA;Methyl (R);X;X;X;X;X;X;X;X;X;X;Methyl (R);X;X;X;X</t>
  </si>
  <si>
    <t>FDGVPQR(140)FDGPQHQQASR(77)FDIPLGLQGTR(-77)</t>
  </si>
  <si>
    <t>X;X;X;X;ADMA;Methyl (R);Dimethyl (R);X;X;X;X;X;X;X;X;X;X;Methyl (R);X;X;X;X;X;X;X;X;X;X;ADMA;Methyl (R);X;X;X;X</t>
  </si>
  <si>
    <t>FDIPLGLQGTR(1)FDNHPSQR</t>
  </si>
  <si>
    <t>FDIPLGLQGTR(34)FDNHPSQR(-34)</t>
  </si>
  <si>
    <t>X;X;ADMA;Methyl (R);Dimethyl (R);X;X;X;X;ADMA;Methyl (R);X;X;X;X;X;X;X;Methyl (R);X;X;X;X;X;X;X;X;X;X;X;X;X;X;X</t>
  </si>
  <si>
    <t>GQPVGGLR(1)FEGPHGQPVGSLR</t>
  </si>
  <si>
    <t>GQPVGGLR(39)FEGPHGQPVGSLR(-39)</t>
  </si>
  <si>
    <t>X;X;ADMA;Dimethyl (R);X;X;X;X;X;X;X;X;X;X;X;X;Methyl (R);X;X;X;X;Methyl (R);X;X;X;X;X;X;X;X;X;X</t>
  </si>
  <si>
    <t>FEGHRGQPVGGLRFEGPHGQPVGSLR(1)FDNPR(1)</t>
  </si>
  <si>
    <t>FEGHR(-85)GQPVGGLR(-72)FEGPHGQPVGSLR(72)FDNPR(76)</t>
  </si>
  <si>
    <t>X;X;ADMA;Methyl (R);Dimethyl (R);X;X;X;X;X;X;X;X;X;X;X;X;Methyl (R);X;X;X;X;ADMA;Methyl (R);Dimethyl (R);X;X;X;X;X;X;X;ADMA;Methyl (R);Dimethyl (R);X;X</t>
  </si>
  <si>
    <t>FEGSTGGLRFEGPGGQPVGGLR(1)FEGHR(1)</t>
  </si>
  <si>
    <t>FEGSTGGLR(-54)FEGPGGQPVGGLR(54)FEGHR(54)</t>
  </si>
  <si>
    <t>X;X;X;X;X;X;X;X;X;X;X;X;X;X;X;ADMA;Dimethyl (R);X;X;X;X;X;X;X;X;ADMA;X;X;ADMA;X;X;X</t>
  </si>
  <si>
    <t>SPYADILPSAATAGAGAIHMEYLHAMDSTR(0.73)FPSPR(0.27)</t>
  </si>
  <si>
    <t>SPYADILPSAATAGAGAIHMEYLHAMDSTR(4.3)FPSPR(-4.3)</t>
  </si>
  <si>
    <t>X;X;ADMA;Methyl (R);Dimethyl (R);X;X;X;X;X;X;X;X;X;X;X;X;Methyl (R);X;X;X;X;X;X;X;X;X;X;X;X;X;Methyl (R);X</t>
  </si>
  <si>
    <t>FEGPQGQLGGGCPLR(1)FEGPPGPVGTPLR(1)FEGPIGQGGGGGFR(1)</t>
  </si>
  <si>
    <t>FEGPQGQLGGGCPLR(180)FEGPPGPVGTPLR(180)FEGPIGQGGGGGFR(180)</t>
  </si>
  <si>
    <t>X;X;X;X;X;X;X;X;X;X;ADMA;Methyl (R);X;X;X;X;Dimethyl (R);X;X;X;ADMA;X;X;ADMA;X;X;X;X;X;X;X;X</t>
  </si>
  <si>
    <t>SPYADILPSAATAGAGAIHMEYLHAMDSTR(0.5)FPSPR(0.5)</t>
  </si>
  <si>
    <t>SPYADILPSAATAGAGAIHMEYLHAMDSTR(0)FPSPR(0)</t>
  </si>
  <si>
    <t>X;Methyl (R);Dimethyl (R);X;X;X;X;X;X;X;X;X;X;X;X;X;Methyl (R);X;X;X;X;X;X;X;ADMA;Methyl (R);Dimethyl (R);X;X;X;X;X;X;X</t>
  </si>
  <si>
    <t>Oxidation (M);X;X;X;X;X;X;X;Oxidation (M);X;X;X;X;X;X;ADMA;Dimethyl (R);X;X;X;X;X;X;ADMA;Methyl (R);X;X;X;X;X;X;X;X</t>
  </si>
  <si>
    <t>GMYQSVAGGMQPPPLQR(0.996)APPPTVR(0.004)</t>
  </si>
  <si>
    <t>GMYQSVAGGMQPPPLQR(24)APPPTVR(-24)</t>
  </si>
  <si>
    <t>X;X;X;X;X;X;X;ADMA;Methyl (R);Dimethyl (R);X;X;X;X;X;X;X;Methyl (R);X;X;X;X;X;X;X;X;ADMA;Methyl (R);Dimethyl (R);X;X;X;X;X;X</t>
  </si>
  <si>
    <t>FEGSPSLR(1)FEGSTGGLR(1)FEGPGGQPVGGLR</t>
  </si>
  <si>
    <t>FEGSPSLR(91)FEGSTGGLR(58)FEGPGGQPVGGLR(-58)</t>
  </si>
  <si>
    <t>X;Oxidation (M);X;X;X;X;X;X;ADMA;X;X;X;X;X;X;ADMA;Dimethyl (R);X;X;X;X;X;X;X;X;X;X;X;X;X;X;X</t>
  </si>
  <si>
    <t>GMYQSVAGGMQPPPLQR(0.027)APPPTVR(0.973)</t>
  </si>
  <si>
    <t>GMYQSVAGGMQPPPLQR(-16)APPPTVR(16)</t>
  </si>
  <si>
    <t>X;X;X;X;X;X;X;X;X;X;X;X;X;X;X;Methyl (R);X;X;X;X;X;X;X;X;X;X;X;X;Methyl (R);Dimethyl (R);X;X</t>
  </si>
  <si>
    <t>PCF11_1019</t>
  </si>
  <si>
    <t>GGGMRFEGPVPGGGLRIEGPLGQGGPRFEGC</t>
  </si>
  <si>
    <t>X;X;X;X;X;X;X;X;X;X;X;X;X;X;X;Methyl (R);X;X;X;X;X;X;X;X;X;X;ADMA;Methyl (R);Dimethyl (R);X;X;X;X</t>
  </si>
  <si>
    <t>FEGPVPGGGLR(1)IEGPLGQGGPR(1)FEGCHSLR(1)</t>
  </si>
  <si>
    <t>FEGPVPGGGLR(51)IEGPLGQGGPR(51)FEGCHSLR(51)</t>
  </si>
  <si>
    <t>FOXC2_475</t>
  </si>
  <si>
    <t>LGESQVSNASCQLPYRATPSLYRHAAPYSYD</t>
  </si>
  <si>
    <t>X;X;X;X;X;X;X;X;X;X;X;X;X;X;X;Dimethyl (R);X;X;X;X;X;X;ADMA;Methyl (R);X;X;X;X;X;X;X;X</t>
  </si>
  <si>
    <t>LGLDNSSLGESQVSNASCQLPYR(0.544)ATPSLYR(0.456)</t>
  </si>
  <si>
    <t>LGLDNSSLGESQVSNASCQLPYR(0.77)ATPSLYR(-0.77)</t>
  </si>
  <si>
    <t>X;X;X;X;Methyl (R);X;X;X;X;X;X;X;X;X;X;Methyl (R);X;X;X;X;X;X;X;Methyl (R);Dimethyl (R);X;X;X;X;X;X;X</t>
  </si>
  <si>
    <t>IEGPLGQGGPR(1)FEGCHSLR(1)</t>
  </si>
  <si>
    <t>IEGPLGQGGPR(53)FEGCHSLR(53)</t>
  </si>
  <si>
    <t>LGLDNSSLGESQVSNASCQLPYR(0.111)ATPSLYR(0.889)</t>
  </si>
  <si>
    <t>LGLDNSSLGESQVSNASCQLPYR(-9)ATPSLYR(9)</t>
  </si>
  <si>
    <t>X;X;X;X;X;X;X;Methyl (R);Dimethyl (R);X;X;X;X;X;X;X;Methyl (R);X;X;X;X;X;X;X;X;X;X;X;X;ADMA;Methyl (R);Dimethyl (R);X;X</t>
  </si>
  <si>
    <t>NOTCH3_1221</t>
  </si>
  <si>
    <t>DINECRPGACHAAHTRDCLQDPGGHFRCVCH</t>
  </si>
  <si>
    <t>PGACHAAHTR(0.996)DCLQDPGGHFR(0.004)CVCHPGFTGPR</t>
  </si>
  <si>
    <t>PGACHAAHTR(24)DCLQDPGGHFR(-24)CVCHPGFTGPR(-37)</t>
  </si>
  <si>
    <t>EGF_CA</t>
  </si>
  <si>
    <t>Neurogenic locus notch homolog protein 3</t>
  </si>
  <si>
    <t>EGF-like 31</t>
  </si>
  <si>
    <t>X;X;X;X;X;X;Methyl (R);Dimethyl (R);X;X;X;X;X;X;X;X;Methyl (R);X;X;X;X;X;X;X;X;X;X;X;X;Methyl (R);Dimethyl (R);X;X</t>
  </si>
  <si>
    <t>FEGSTGGLR(1)FEGPGGQPVGGLR</t>
  </si>
  <si>
    <t>FEGSTGGLR(130)FEGPGGQPVGGLR(-130)</t>
  </si>
  <si>
    <t>PCF11_790</t>
  </si>
  <si>
    <t>KLSPRIDGPPTPGSLRFDGSPGQMGGGGPMR</t>
  </si>
  <si>
    <t>X;X;X;X;Methyl (R);X;X;X;X;X;X;X;X;X;X;Methyl (R);X;X;X;X;X;X;X;Oxidation (M);X;X;X;X;X;Oxidation (M);Methyl (R)</t>
  </si>
  <si>
    <t>LSPR(1)IDGPPTPGSLR(1)FDGSPGQMGGGGPMR</t>
  </si>
  <si>
    <t>LSPR(120)IDGPPTPGSLR(100)FDGSPGQMGGGGPMR(-100)</t>
  </si>
  <si>
    <t>DDX3X_622</t>
  </si>
  <si>
    <t>GASSSSFSSSRASSSRSGGGGHGGSRGFGGG</t>
  </si>
  <si>
    <t>X;X;X;X;X;X;X;X;X;X;Methyl (R);X;X;X;X;Methyl (R);Dimethyl (R);X;X;X;X;X;X;X;X;X;Methyl (R);X;X;X;X;X</t>
  </si>
  <si>
    <t>ASSSR(0.836)SGGGGHGGSR(0.164)GFGGGGYGGFYNSDGYGGNYNSQGVDWWGN</t>
  </si>
  <si>
    <t>ASSSR(7.1)SGGGGHGGSR(-7.1)GFGGGGYGGFYNSDGYGGNYNSQGVDWWGN</t>
  </si>
  <si>
    <t>PCF11_805</t>
  </si>
  <si>
    <t>RFDGSPGQMGGGGPMRFEGPQGQLGGGCPLR</t>
  </si>
  <si>
    <t>Methyl (R);X;X;X;X;X;X;X;X;X;X;X;X;X;X;Methyl (R);X;X;X;X;X;X;X;X;X;X;X;X;X;X;ADMA;Methyl (R);Dimethyl (R)</t>
  </si>
  <si>
    <t>IDGPPTPGSLR(0.996)FDGSPGQMGGGGPMR(0.802)FEGPQGQLGGGCPLR(0.202)</t>
  </si>
  <si>
    <t>IDGPPTPGSLR(23)FDGSPGQMGGGGPMR(6.1)FEGPQGQLGGGCPLR(-6.1)</t>
  </si>
  <si>
    <t>PCF11_779</t>
  </si>
  <si>
    <t>GPAKMIFEGPNKLSPRIDGPPTPGSLRFDGS</t>
  </si>
  <si>
    <t>TRIP12_428</t>
  </si>
  <si>
    <t>EARGLPPHLFGPLGPRMSQLFHRTIGSGASS</t>
  </si>
  <si>
    <t>GLPPHLFGPLGPR(1)</t>
  </si>
  <si>
    <t>GLPPHLFGPLGPR(76)</t>
  </si>
  <si>
    <t>DDX3X_95</t>
  </si>
  <si>
    <t>GKSSFFGDRGSGSRGRFDDRGRGDYDGIGGR</t>
  </si>
  <si>
    <t>X;X;X;X;X;X;X;X;Methyl (R);X;X;X;X;Methyl (R);Dimethyl (R);X;Dimethyl (R);X;X;X;Methyl (R);Dimethyl (R);X;Methyl (R);Dimethyl (R);X;X;X;X;X;X;X;X;Methyl (R)</t>
  </si>
  <si>
    <t>SSFFGDR(0.33)GSGSR(0.33)GR(0.33)FDDR(0.009)</t>
  </si>
  <si>
    <t>SSFFGDR(0)GSGSR(0)GR(0)FDDR(-20)</t>
  </si>
  <si>
    <t>H3BKP8</t>
  </si>
  <si>
    <t>tr|H3BKP8|H3BKP8_MOUSE RIKEN cDNA 9930021J03 gene OS=Mus musculus OX=10090 GN=9930021J03Rik PE=1 SV=1</t>
  </si>
  <si>
    <t>9930021J03Rik</t>
  </si>
  <si>
    <t>9930021J03RIK</t>
  </si>
  <si>
    <t>9930021J03RIK_1821</t>
  </si>
  <si>
    <t>STPLAPGTQIMMNGARFIVPPQGLGAGSHVL</t>
  </si>
  <si>
    <t>IVINTSTPLAPGTQIMMNGAR(1)</t>
  </si>
  <si>
    <t>IVINTSTPLAPGTQIMMNGAR(50)</t>
  </si>
  <si>
    <t>DDX3X_617</t>
  </si>
  <si>
    <t>YRQSSGASSSSFSSSRASSSRSGGGGHGGSR</t>
  </si>
  <si>
    <t>X;Methyl (R);X;X;X;X;X;X;X;X;X;X;X;X;X;Methyl (R);Dimethyl (R);X;X;X;X;Methyl (R);Dimethyl (R);X;X;X;X;X;X;X;X;X;Methyl (R);Dimethyl (R)</t>
  </si>
  <si>
    <t>QSSGASSSSFSSSR(0.835)ASSSR(0.165)</t>
  </si>
  <si>
    <t>QSSGASSSSFSSSR(7.1)ASSSR(-7.1)</t>
  </si>
  <si>
    <t>H3BKQ3</t>
  </si>
  <si>
    <t>tr|H3BKQ3|H3BKQ3_MOUSE Ecotropic viral integration site 5-like OS=Mus musculus OX=10090 GN=Evi5l PE=1 SV=2</t>
  </si>
  <si>
    <t>Evi5l</t>
  </si>
  <si>
    <t>EVI5L</t>
  </si>
  <si>
    <t>EVI5L_556</t>
  </si>
  <si>
    <t>QELSDTWQAHLSRGGRWKESPRKLVLGELQD</t>
  </si>
  <si>
    <t>LQLQELSDTWQAHLSR(0.093)GGR(0.907)</t>
  </si>
  <si>
    <t>LQLQELSDTWQAHLSR(-9.9)GGR(9.9)</t>
  </si>
  <si>
    <t>L0N7N1</t>
  </si>
  <si>
    <t>sp|L0N7N1|KIF14_MOUSE Kinesin-like protein KIF14 OS=Mus musculus OX=10090 GN=Kif14 PE=1 SV=1</t>
  </si>
  <si>
    <t>Kif14</t>
  </si>
  <si>
    <t>KIF14</t>
  </si>
  <si>
    <t>KIF14_117</t>
  </si>
  <si>
    <t>LGSELGNRRTADTSLRLQRRHGRADYVGKWE</t>
  </si>
  <si>
    <t>TADTSLR(0.997)LQR(0.003)</t>
  </si>
  <si>
    <t>TADTSLR(26)LQR(-26)</t>
  </si>
  <si>
    <t>Kinesin-like protein KIF14</t>
  </si>
  <si>
    <t>Required for PRC1-binding</t>
  </si>
  <si>
    <t>O08550</t>
  </si>
  <si>
    <t>sp|O08550|KMT2B_MOUSE Histone-lysine N-methyltransferase 2B OS=Mus musculus OX=10090 GN=Kmt2b PE=1 SV=3</t>
  </si>
  <si>
    <t>Kmt2b</t>
  </si>
  <si>
    <t>KMT2B</t>
  </si>
  <si>
    <t>KMT2B_2098</t>
  </si>
  <si>
    <t>GPGVGRGGVLGAAGDRAQPPEDLPSEIVDFV</t>
  </si>
  <si>
    <t>GQGTPPSGPGVGR(0.405)GGVLGAAGDR(0.595)</t>
  </si>
  <si>
    <t>GQGTPPSGPGVGR(-1.7)GGVLGAAGDR(1.7)</t>
  </si>
  <si>
    <t>Histone-lysine N-methyltransferase 2B</t>
  </si>
  <si>
    <t>MFPQSR(72)HPTPHQAAGQPFK</t>
  </si>
  <si>
    <t>TLE1_336</t>
  </si>
  <si>
    <t>RSDMPTPGTSATPGLRPGLGKPPAMEPLVNQ</t>
  </si>
  <si>
    <t>SDMPTPGTSATPGLR(0.998)PGLGKPPAMEPLVNQAAAGLR(0.002)</t>
  </si>
  <si>
    <t>SDMPTPGTSATPGLR(26)PGLGKPPAMEPLVNQAAAGLR(-26)</t>
  </si>
  <si>
    <t>SP domain</t>
  </si>
  <si>
    <t>In isoform 7| isoform 8.</t>
  </si>
  <si>
    <t>O08553</t>
  </si>
  <si>
    <t>sp|O08553|DPYL2_MOUSE Dihydropyrimidinase-related protein 2 OS=Mus musculus OX=10090 GN=Dpysl2 PE=1 SV=2</t>
  </si>
  <si>
    <t>Dpysl2</t>
  </si>
  <si>
    <t>DPYSL2</t>
  </si>
  <si>
    <t>DPYSL2_565</t>
  </si>
  <si>
    <t>IPRRTTQRIVAPPGGRANITSLG________</t>
  </si>
  <si>
    <t>IVAPPGGR(1)ANITSLG</t>
  </si>
  <si>
    <t>IVAPPGGR(70)ANITSLG</t>
  </si>
  <si>
    <t>Dihydropyrimidinase-related protein 2</t>
  </si>
  <si>
    <t>MYPQTR(51)HPAPHQPAQPFK</t>
  </si>
  <si>
    <t>O08579</t>
  </si>
  <si>
    <t>sp|O08579|EMD_MOUSE Emerin OS=Mus musculus OX=10090 GN=Emd PE=1 SV=1</t>
  </si>
  <si>
    <t>Emd</t>
  </si>
  <si>
    <t>EMD</t>
  </si>
  <si>
    <t>EMD_175</t>
  </si>
  <si>
    <t>AYQSIAHYRPISNVSRSSLGLSYYPTSSTSS</t>
  </si>
  <si>
    <t>LIYGQDSAYQSIAHYR(0.38)PISNVSR(0.62)</t>
  </si>
  <si>
    <t>LIYGQDSAYQSIAHYR(-2.1)PISNVSR(2.1)</t>
  </si>
  <si>
    <t>Emerin</t>
  </si>
  <si>
    <t>Interaction with CTNNB1;Interaction with F-actin</t>
  </si>
  <si>
    <t>AAPR(54)PPPAISVSVSAPAFYAPQK</t>
  </si>
  <si>
    <t>TFE3_165</t>
  </si>
  <si>
    <t>AISVIGVSAGGHTLSRPPPAQVPREVLKVQT</t>
  </si>
  <si>
    <t>X;X;X;X;X;X;X;X;X;X;X;X;X;X;X;Methyl (R);Dimethyl (R);X;X;X;X;X;X;X;Methyl (R);X;X;X;X;X;X;X</t>
  </si>
  <si>
    <t>EQAAAAPFPSPAPASPAISVIGVSAGGHTLSR(0.5)PPPAQVPR(0.5)EVLK</t>
  </si>
  <si>
    <t>EQAAAAPFPSPAPASPAISVIGVSAGGHTLSR(0)PPPAQVPR(0)EVLK</t>
  </si>
  <si>
    <t>ALYREF_214</t>
  </si>
  <si>
    <t>MTRNRGSGGFGGGGTRRGTRGGSRGRGRGTG</t>
  </si>
  <si>
    <t>Oxidation (M);X;ADMA;Methyl (R);X;Dimethyl (R);X;X;X;X;X;X;X;X;X;X;Methyl (R);X;X;X;X;X;X;X;X;X;X;X;X;X;X;X</t>
  </si>
  <si>
    <t>NRGSGGFGGGGTR(1)</t>
  </si>
  <si>
    <t>NR(-140)GSGGFGGGGTR(140)</t>
  </si>
  <si>
    <t>TFE3_173</t>
  </si>
  <si>
    <t>AGGHTLSRPPPAQVPREVLKVQTHLENPTRY</t>
  </si>
  <si>
    <t>X;X;X;X;X;X;X;Methyl (R);X;X;X;X;X;X;X;Methyl (R);X;X;X;X;X;X;X;X;X;X;X;X;X;ADMA;Methyl (R);Dimethyl (R);X</t>
  </si>
  <si>
    <t>X;X;X;X;X;X;X;Methyl (R);Dimethyl (R);X;X;X;X;X;Methyl (R);X;Methyl (R);X;X;X;X;ADMA;Dimethyl (R);X;X;X;X;X;X;Methyl (R);X;Methyl (R);X</t>
  </si>
  <si>
    <t>NR(1)PAIARGAAGGGR(1)</t>
  </si>
  <si>
    <t>NR(74)PAIAR(-66)GAAGGGR(66)</t>
  </si>
  <si>
    <t>X;Methyl (R);X;X;X;X;X;X;X;X;X;X;X;X;X;ADMA;Methyl (R);Dimethyl (R);X;X;X;X;X;X;Methyl (R);X;X;X;X;X;X;X;X</t>
  </si>
  <si>
    <t>VQTHLENPTR(0.457)YHLQQAR(0.457)R(0.086)</t>
  </si>
  <si>
    <t>VQTHLENPTR(0)YHLQQAR(0)R(-7.3)</t>
  </si>
  <si>
    <t>ALYREF_70</t>
  </si>
  <si>
    <t>MRNRPAIARGAAGGGRNRPAPYSRPKQLPDK</t>
  </si>
  <si>
    <t>X;Methyl (R);X;ADMA;Methyl (R);Dimethyl (R);X;X;X;X;ADMA;Dimethyl (R);X;X;X;X;X;X;Methyl (R);X;Methyl (R);X;X;X;X;X;X;X;X;X;X;X;X;X</t>
  </si>
  <si>
    <t>PAIARGAAGGGR(1)</t>
  </si>
  <si>
    <t>PAIAR(-120)GAAGGGR(120)</t>
  </si>
  <si>
    <t>TFE3_194</t>
  </si>
  <si>
    <t>QTHLENPTRYHLQQARRQQVKQYLSTTLGPK</t>
  </si>
  <si>
    <t>X;X;X;X;X;X;X;X;ADMA;Methyl (R);X;X;X;X;X;X;Methyl (R);X;X;X;X;X;X;X;X;X;X;X;X;X;X;X</t>
  </si>
  <si>
    <t>O08583;Q9JJW6</t>
  </si>
  <si>
    <t>sp|O08583|THOC4_MOUSE THO complex subunit 4 OS=Mus musculus OX=10090 GN=Alyref PE=1 SV=3;sp|Q9JJW6|ALRF2_MOUSE Aly/REF export factor 2 OS=Mus musculus OX=10090 GN=Alyref2 PE=1 SV=1</t>
  </si>
  <si>
    <t>550;7040</t>
  </si>
  <si>
    <t>72;42</t>
  </si>
  <si>
    <t>ALYREF_72</t>
  </si>
  <si>
    <t>GPRRNRPAIARGGRNRPAPYSRPKPLPDKWQ;NRPAIARGAAGGGRNRPAPYSRPKQLPDKWQ</t>
  </si>
  <si>
    <t>X;ADMA;Methyl (R);Dimethyl (R);X;X;X;X;ADMA;Dimethyl (R);SDMA;X;X;X;X;X;X;Methyl (R);X;Methyl (R);X;X;X;X;X;X;X;X;X;X;X;X;X;X;X</t>
  </si>
  <si>
    <t>NR(1)PAPYSRPK</t>
  </si>
  <si>
    <t>NR(110)PAPYSR(-110)PK</t>
  </si>
  <si>
    <t>Aly/REF export factor 2;THO complex subunit 4</t>
  </si>
  <si>
    <t>X;X;X;X;X;X;X;X;X;X;X;X;X;X;X;ADMA;Methyl (R);Dimethyl (R);X;X;X;X;X;X;X;X;ADMA;Methyl (R);X;X;X;X;X;X</t>
  </si>
  <si>
    <t>PNGPVLPPYPQQLR(0.5)YSPSQNVPR(0.5)</t>
  </si>
  <si>
    <t>PNGPVLPPYPQQLR(0)YSPSQNVPR(0)</t>
  </si>
  <si>
    <t>X;X;X;X;X;X;ADMA;Methyl (R);X;X;X;X;X;X;X;X;ADMA;Methyl (R);Dimethyl (R);X;X;X;X;X;X;X;X;X;X;X;X;X;X;X</t>
  </si>
  <si>
    <t>PNGPVLPPYPQQLR(0.432)YSPSQNVPR(0.568)</t>
  </si>
  <si>
    <t>PNGPVLPPYPQQLR(-1.2)YSPSQNVPR(1.2)</t>
  </si>
  <si>
    <t>ALYREF_201</t>
  </si>
  <si>
    <t>TQRRPAQSINRGGMTRNRGSGGFGGGGTRRG</t>
  </si>
  <si>
    <t>X;X;X;X;X;X;X;X;X;X;Methyl (R);X;X;Oxidation (M);X;Methyl (R);X;ADMA;Methyl (R);Dimethyl (R);X;X;X;X;X;X;X;X;X;X;Methyl (R);X;X</t>
  </si>
  <si>
    <t>RPAQSINR(1)GGMTR(1)</t>
  </si>
  <si>
    <t>R(-60)PAQSINR(62)GGMTR(60)</t>
  </si>
  <si>
    <t>BTF3_17</t>
  </si>
  <si>
    <t>RRTGAPTQADSRGRGRARGGWPGAEATPSLP</t>
  </si>
  <si>
    <t>X;X;X;X;X;X;X;X;X;X;X;Methyl (R);Dimethyl (R);X;Methyl (R);Dimethyl (R);X;Dimethyl (R);X;Methyl (R);X;X;X;X;X;X;X;X;X;X;X;X;X</t>
  </si>
  <si>
    <t>TGAPTQADSR(0.623)GR(0.623)GR(0.754)</t>
  </si>
  <si>
    <t>TGAPTQADSR(0)GR(0)GR(1.9)</t>
  </si>
  <si>
    <t>X;X;X;X;X;X;X;X;X;X;X;X;X;X;X;Methyl (R);X;X;Methyl (R);Dimethyl (R);X;Methyl (R);X;X;X;X;X;X;X;Methyl (R);X;X</t>
  </si>
  <si>
    <t>ASFADAHAGEGR(1)AGR(1)AR(1)</t>
  </si>
  <si>
    <t>ASFADAHAGEGR(49)AGR(49)AR(49)</t>
  </si>
  <si>
    <t>Q64331</t>
  </si>
  <si>
    <t>sp|Q64331|MYO6_MOUSE Unconventional myosin-VI OS=Mus musculus OX=10090 GN=Myo6 PE=1 SV=1</t>
  </si>
  <si>
    <t>Myo6</t>
  </si>
  <si>
    <t>MYO6</t>
  </si>
  <si>
    <t>MYO6_957</t>
  </si>
  <si>
    <t>RREEDEERRRKEEEERRMKLEMEPKRKQEEE</t>
  </si>
  <si>
    <t>KEEEER(0.5)R(0.5)MK</t>
  </si>
  <si>
    <t>KEEEER(0)R(0)MK</t>
  </si>
  <si>
    <t>Unconventional myosin-VI</t>
  </si>
  <si>
    <t>In Snell's waltzer.</t>
  </si>
  <si>
    <t>X;X;X;X;X;X;X;X;X;X;X;X;Methyl (R);X;X;Methyl (R);X;Methyl (R);X;X;X;X;X;X;X;Methyl (R);X;X;X;X;X</t>
  </si>
  <si>
    <t>MYO6_958</t>
  </si>
  <si>
    <t>REEDEERRRKEEEERRMKLEMEPKRKQEEEE</t>
  </si>
  <si>
    <t>X;X;X;X;X;X;X;X;X;X;X;X;X;X;Methyl (R);Dimethyl (R);Oxidation (M);X;X;X;X;X;X;X;X;X;X;X;X;X;X</t>
  </si>
  <si>
    <t>MLX_31</t>
  </si>
  <si>
    <t>SFADAHAGEGRAGRARARRGSGRRGAPQLSP</t>
  </si>
  <si>
    <t>X;X;X;X;X;X;X;X;X;X;Methyl (R);X;X;Methyl (R);X;Methyl (R);X;X;X;X;X;X;X;Methyl (R);X;X;X;X;X;X;X</t>
  </si>
  <si>
    <t>Q8CGP1;Q6ZWY9;Q64478;Q64475;P10854;Q9D2U9;Q8CGP0;Q64524;Q64525</t>
  </si>
  <si>
    <t>Q8CGP1;Q9D2U9;Q64525</t>
  </si>
  <si>
    <t>Q64525</t>
  </si>
  <si>
    <t xml:space="preserve">sp|Q8CGP1|H2B1K_MOUSE Histone H2B type 1-K OS=Mus musculus OX=10090 GN=H2bc12 PE=1 SV=3;sp|Q6ZWY9|H2B1C_MOUSE Histone H2B type 1-C/E/G OS=Mus musculus OX=10090 GN=H2bc4 PE=1 SV=3;sp|Q64478|H2B1H_MOUSE Histone H2B type 1-H OS=Mus musculus OX=10090 GN=H2bc9 </t>
  </si>
  <si>
    <t>3259;3267;3268</t>
  </si>
  <si>
    <t>H2bc12</t>
  </si>
  <si>
    <t>H2BC12</t>
  </si>
  <si>
    <t>73;73;73;73;73;73;73;73;73</t>
  </si>
  <si>
    <t>H2BC12_73</t>
  </si>
  <si>
    <t>KAMGIMNSFVNDIFERIAGEASRLAHYNKRS;KAMGIMNSFVNDIFERIASEASRLAHYNKRS</t>
  </si>
  <si>
    <t>AMGIMNSFVNDIFER(1)</t>
  </si>
  <si>
    <t>AMGIMNSFVNDIFER(110)</t>
  </si>
  <si>
    <t>Histone H2B type 1-B;Histone H2B type 1-C/E/G;Histone H2B type 1-H;Histone H2B type 1-K;Histone H2B type 1-M;Histone H2B type 2-B;Histone H2B type 2-E;Histone H2B type 3-A;Histone H2B type 3-B</t>
  </si>
  <si>
    <t>O08663</t>
  </si>
  <si>
    <t>sp|O08663|MAP2_MOUSE Methionine aminopeptidase 2 OS=Mus musculus OX=10090 GN=Metap2 PE=1 SV=1</t>
  </si>
  <si>
    <t>Metap2</t>
  </si>
  <si>
    <t>METAP2</t>
  </si>
  <si>
    <t>METAP2_395</t>
  </si>
  <si>
    <t>CSHYMKNFDVGHVPIRLPRTKHLLNVINENF</t>
  </si>
  <si>
    <t>NFDVGHVPIR(0.868)LPR(0.132)</t>
  </si>
  <si>
    <t>NFDVGHVPIR(8.2)LPR(-8.2)</t>
  </si>
  <si>
    <t>Peptidase_M24</t>
  </si>
  <si>
    <t>Methionine aminopeptidase 2</t>
  </si>
  <si>
    <t>GPMDVQDPMQLR(0.054)PGPPFPGPR(0.455)FPGNQMQR(0.492)</t>
  </si>
  <si>
    <t>GPMDVQDPMQLR(-9.6)PGPPFPGPR(-0.34)FPGNQMQR(0.34)</t>
  </si>
  <si>
    <t>METAP2_398</t>
  </si>
  <si>
    <t>YMKNFDVGHVPIRLPRTKHLLNVINENFGTL</t>
  </si>
  <si>
    <t>NFDVGHVPIR(0.376)LPR(0.624)</t>
  </si>
  <si>
    <t>NFDVGHVPIR(-2.2)LPR(2.2)</t>
  </si>
  <si>
    <t>X;X;X;X;X;X;X;X;X;X;X;X;X;X;X;Methyl (R);Dimethyl (R);X;X;X;X;X;X;X;Methyl (R);Dimethyl (R);X;X;X;X;X;X;X</t>
  </si>
  <si>
    <t>SPQVLSSSLGVR(85)SPTGSPSR(85)LK</t>
  </si>
  <si>
    <t>X;X;X;X;X;X;X;Methyl (R);Dimethyl (R);X;X;X;X;X;X;X;Dimethyl (R);X;X;X;X;X;X;X;X;X;X;X;X;X;X;X</t>
  </si>
  <si>
    <t>PKP4_210</t>
  </si>
  <si>
    <t>GQTLVQPSVANRAMRRVSSVPSRAQSPSYVT</t>
  </si>
  <si>
    <t>X;X;X;X;X;X;X;X;X;X;X;X;X;X;Methyl (R);Dimethyl (R);X;X;X;X;X;X;X;X;X;X;X;X;X;X;X</t>
  </si>
  <si>
    <t>R(0.5)VSSVPSR(0.5)AQSPSYVTSTGVSPSR</t>
  </si>
  <si>
    <t>R(0)VSSVPSR(0)AQSPSYVTSTGVSPSR(-110)</t>
  </si>
  <si>
    <t>QIR(98)FSQGQQLVTK</t>
  </si>
  <si>
    <t>PKP4_217</t>
  </si>
  <si>
    <t>SVANRAMRRVSSVPSRAQSPSYVTSTGVSPS</t>
  </si>
  <si>
    <t>X;X;X;X;X;X;X;Methyl (R);X;X;X;X;X;X;X;X;X;X;X;X;X;X;X;X;X;X;X;X;X;X;X</t>
  </si>
  <si>
    <t>ARHGAP23_1382</t>
  </si>
  <si>
    <t>LRLRLRGTADDMLAVRLRRPLSPETRRRRSS</t>
  </si>
  <si>
    <t>X;X;X;X;X;Methyl (R);X;X;X;X;X;X;X;X;X;Dimethyl (R);X;X;X;X;X;X;X;X;X;X;X;X;X;X;X</t>
  </si>
  <si>
    <t>LRGTADDMLAVR(0.999)LR(0.001)</t>
  </si>
  <si>
    <t>LR(-56)GTADDMLAVR(28)LR(-28)</t>
  </si>
  <si>
    <t>X;X;X;X;X;X;X;X;Methyl (R);X;Oxidation (M);X;X;X;X;Dimethyl (R);X;X;X;X;X;X;X;X;X;X;X;X;X;X;X</t>
  </si>
  <si>
    <t>SMPALHR(54)APVFHPPIHHSLER(-54)</t>
  </si>
  <si>
    <t>O08908</t>
  </si>
  <si>
    <t>sp|O08908|P85B_MOUSE Phosphatidylinositol 3-kinase regulatory subunit beta OS=Mus musculus OX=10090 GN=Pik3r2 PE=1 SV=2</t>
  </si>
  <si>
    <t>Pik3r2</t>
  </si>
  <si>
    <t>PIK3R2</t>
  </si>
  <si>
    <t>PIK3R2_10</t>
  </si>
  <si>
    <t>______MAGAEGFQYRAVYPFRRERPEDLEL</t>
  </si>
  <si>
    <t>AGAEGFQYR(1)AVYPFR</t>
  </si>
  <si>
    <t>AGAEGFQYR(79)AVYPFR(-79)</t>
  </si>
  <si>
    <t>Phosphatidylinositol 3-kinase regulatory subunit beta</t>
  </si>
  <si>
    <t>SH3</t>
  </si>
  <si>
    <t>O08919</t>
  </si>
  <si>
    <t>sp|O08919|NUMBL_MOUSE Numb-like protein OS=Mus musculus OX=10090 GN=Numbl PE=1 SV=3</t>
  </si>
  <si>
    <t>Numbl</t>
  </si>
  <si>
    <t>NUMBL</t>
  </si>
  <si>
    <t>NUMBL_292</t>
  </si>
  <si>
    <t>AGTPVAAGTTAAAIPRRHAPLEQLVRQGSFR</t>
  </si>
  <si>
    <t>X;X;X;X;X;X;X;X;X;X;X;X;X;X;X;Methyl (R);X;X;X;X;X;X;X;X;X;X;X;X;X;X;Methyl (R)</t>
  </si>
  <si>
    <t>GEAGTPVAAGTTAAAIPR(0.813)R(0.187)</t>
  </si>
  <si>
    <t>GEAGTPVAAGTTAAAIPR(6.4)R(-6.4)</t>
  </si>
  <si>
    <t>NumbF</t>
  </si>
  <si>
    <t>Numb-like protein</t>
  </si>
  <si>
    <t>Q6DFV5</t>
  </si>
  <si>
    <t>sp|Q6DFV5|HELZ_MOUSE Probable helicase with zinc finger domain OS=Mus musculus OX=10090 GN=Helz PE=1 SV=2</t>
  </si>
  <si>
    <t>Helz</t>
  </si>
  <si>
    <t>HELZ</t>
  </si>
  <si>
    <t>HELZ_1340</t>
  </si>
  <si>
    <t>VYSNTKFPRKDHLNPRHINNLPLPAPHAQYA</t>
  </si>
  <si>
    <t>DHLNPR(1)HINNLPLPAPHAQYAIPSR</t>
  </si>
  <si>
    <t>DHLNPR(190)HINNLPLPAPHAQYAIPSR(-190)</t>
  </si>
  <si>
    <t>Probable helicase with zinc finger domain</t>
  </si>
  <si>
    <t>NCOA3_1241</t>
  </si>
  <si>
    <t>AQQKRELMSHHLQQQRMAMMMSQPQPQAFSP</t>
  </si>
  <si>
    <t>ELMSHHLQQQR(1)</t>
  </si>
  <si>
    <t>ELMSHHLQQQR(43)</t>
  </si>
  <si>
    <t>NCOA3_929</t>
  </si>
  <si>
    <t>SRASRMEPLASSPLGRTGADYSATLPRPAMG</t>
  </si>
  <si>
    <t>X;X;X;X;X;X;X;X;X;X;X;X;X;X;X;Methyl (R);X;X;X;X;X;X;X;X;X;X;Methyl (R);Dimethyl (R);X;X;Oxidation (M);X</t>
  </si>
  <si>
    <t>MEPLASSPLGR(1)TGADYSATLPR(0.788)PAMGGSVPTLPLR(0.212)</t>
  </si>
  <si>
    <t>MEPLASSPLGR(35)TGADYSATLPR(5.7)PAMGGSVPTLPLR(-5.7)</t>
  </si>
  <si>
    <t>SCAF8_1130</t>
  </si>
  <si>
    <t>EERGRFRAGNYRFDPRSGPWNRGFGQEVHRD</t>
  </si>
  <si>
    <t>X;X;ADMA;Methyl (R);Dimethyl (R);X;ADMA;Methyl (R);Dimethyl (R);X;ADMA;Methyl (R);Dimethyl (R);X;X;X;X;ADMA;Methyl (R);Dimethyl (R);X;X;X;Methyl (R);Dimethyl (R);X;X;X;X;X;Methyl (R);X;X;X;X;X;X;X;X;X</t>
  </si>
  <si>
    <t>FDPR(1)SGPWNRGFGQEVHR</t>
  </si>
  <si>
    <t>FDPR(44)SGPWNR(-44)GFGQEVHR(-93)</t>
  </si>
  <si>
    <t>X;X;X;X;Methyl (R);X;X;X;X;X;X;X;X;X;X;Methyl (R);X;X;Oxidation (M);X;X;X;X;X;X;X;X;X;Methyl (R);X;X</t>
  </si>
  <si>
    <t>TGADYSATLPR(1)PAMGGSVPTLPLR(1)</t>
  </si>
  <si>
    <t>TGADYSATLPR(70)PAMGGSVPTLPLR(70)</t>
  </si>
  <si>
    <t>NCOA3_953</t>
  </si>
  <si>
    <t>LPRPAMGGSVPTLPLRSNRLPGARPSLQQQQ</t>
  </si>
  <si>
    <t>X;X;Methyl (R);X;X;Oxidation (M);X;X;X;X;X;X;X;X;X;Methyl (R);X;X;X;X;X;X;X;X;X;X;X;X;X;X;X</t>
  </si>
  <si>
    <t>Interaction with CREBBP</t>
  </si>
  <si>
    <t>X;X;X;X;X;X;X;X;X;X;X;X;X;X;X;Methyl (R);Dimethyl (R);X;X;X;X;Methyl (R);X;X;X;Methyl (R);Dimethyl (R);X;X;X;X;X;Methyl (R);Dimethyl (R)</t>
  </si>
  <si>
    <t>FR(0.998)AGNYR(0.002)FDPR</t>
  </si>
  <si>
    <t>FR(28)AGNYR(-28)FDPR(-57)</t>
  </si>
  <si>
    <t>X;X;X;X;X;X;X;X;X;ADMA;Oxidation (M);X;X;X;X;ADMA;Methyl (R);X;X;X;X;X;X;X;X;X;X;ADMA;Methyl (R);X;X;X;X</t>
  </si>
  <si>
    <t>QLRMQLQQR(1)</t>
  </si>
  <si>
    <t>QLR(-110)MQLQQR(110)</t>
  </si>
  <si>
    <t>X;X;X;X;X;X;ADMA;Methyl (R);Dimethyl (R);X;ADMA;Dimethyl (R);X;Methyl (R);Dimethyl (R);X;X;X;X;Dimethyl (R);X;X;X;Methyl (R);Dimethyl (R);X;X;X;X;X;Methyl (R);Dimethyl (R);X;X;X;X;X</t>
  </si>
  <si>
    <t>GLHEER(0.464)GR(0.464)FR(0.464)AGNYR(0.609)</t>
  </si>
  <si>
    <t>GLHEER(0)GR(0)FR(0)AGNYR(1.9)</t>
  </si>
  <si>
    <t>NCOA3_880</t>
  </si>
  <si>
    <t>AFPGLPKQPILAGNPRMMDSQENYGANMGPN</t>
  </si>
  <si>
    <t>QPILAGNPR(1)MMDSQENYGANMGPNR</t>
  </si>
  <si>
    <t>QPILAGNPR(63)MMDSQENYGANMGPNR(-63)</t>
  </si>
  <si>
    <t>NCOA3_830</t>
  </si>
  <si>
    <t>GAKQQMFAGPSSLGLRSPQPVQSVRPPYNRA</t>
  </si>
  <si>
    <t>X;X;X;X;X;Oxidation (M);X;X;X;X;X;X;X;X;X;Methyl (R);X;X;X;X;X;X;X;X;Methyl (R);Dimethyl (R);X;X;X;X;X;X</t>
  </si>
  <si>
    <t>QQMFAGPSSLGLR(1)</t>
  </si>
  <si>
    <t>QQMFAGPSSLGLR(58)</t>
  </si>
  <si>
    <t>X;X;X;X;X;X;X;X;X;X;X;X;X;Methyl (R);Dimethyl (R);X;Dimethyl (R);X;Methyl (R);Dimethyl (R);X;X;X;X;Methyl (R);Dimethyl (R);X;X;X;Methyl (R);Dimethyl (R);X;X;X;X</t>
  </si>
  <si>
    <t>GLHEER(0.647)GR(0.647)FR(0.647)AGNYR(0.059)</t>
  </si>
  <si>
    <t>GLHEER(0)GR(0)FR(0)AGNYR(-12)</t>
  </si>
  <si>
    <t>SPQPVQSVR(1)PPYNR</t>
  </si>
  <si>
    <t>SPQPVQSVR(39)PPYNR(-39)</t>
  </si>
  <si>
    <t>SIQQDVLGTR(100)</t>
  </si>
  <si>
    <t>Q6IQX8</t>
  </si>
  <si>
    <t>sp|Q6IQX8|ZN219_MOUSE Zinc finger protein 219 OS=Mus musculus OX=10090 GN=Znf219 PE=1 SV=1</t>
  </si>
  <si>
    <t>Znf219</t>
  </si>
  <si>
    <t>ZNF219</t>
  </si>
  <si>
    <t>ZNF219_335</t>
  </si>
  <si>
    <t>LKNHMKVHTSKLGPLRAPGPGSAPARAPQPP</t>
  </si>
  <si>
    <t>LGPLR(0.5)APGPGSAPAR(0.5)APQPPDLSLLAYEPLGPALLLAPAPAPAER</t>
  </si>
  <si>
    <t>LGPLR(0)APGPGSAPAR(0)APQPPDLSLLAYEPLGPALLLAPAPAPAER(-130)</t>
  </si>
  <si>
    <t>ZNF219_345</t>
  </si>
  <si>
    <t>KLGPLRAPGPGSAPARAPQPPDLSLLAYEPL</t>
  </si>
  <si>
    <t>LGPLR(0.425)APGPGSAPAR(0.575)APQPPDLSLLAYEPLGPALLLAPAPAPAER</t>
  </si>
  <si>
    <t>LGPLR(-1.3)APGPGSAPAR(1.3)APQPPDLSLLAYEPLGPALLLAPAPAPAER(-110)</t>
  </si>
  <si>
    <t>O35066</t>
  </si>
  <si>
    <t>sp|O35066|KIF3C_MOUSE Kinesin-like protein KIF3C OS=Mus musculus OX=10090 GN=Kif3c PE=1 SV=3</t>
  </si>
  <si>
    <t>Kif3c</t>
  </si>
  <si>
    <t>KIF3C</t>
  </si>
  <si>
    <t>KIF3C_763</t>
  </si>
  <si>
    <t>DSFLERPSTTKVRKSRSWCQSPQRMPPPSTA</t>
  </si>
  <si>
    <t>SR(1)SWCQSPQR</t>
  </si>
  <si>
    <t>SR(61)SWCQSPQR(-61)</t>
  </si>
  <si>
    <t>Kinesin-like protein KIF3C</t>
  </si>
  <si>
    <t>Globular</t>
  </si>
  <si>
    <t>X;X;X;X;X;X;X;X;X;X;X;X;X;X;X;Methyl (R);X;X;X;X;X;X;X;X;X;ADMA;Dimethyl (R);X;X;X;X;Dimethyl (R)</t>
  </si>
  <si>
    <t>QEQLR(1)LQGLQGAGGRGGGLR</t>
  </si>
  <si>
    <t>QEQLR(110)LQGLQGAGGR(-110)GGGLR(-120)</t>
  </si>
  <si>
    <t>AQVR(85)LNHPALLAAPHPGAVGPSQGPGGS</t>
  </si>
  <si>
    <t>Q6KCD5</t>
  </si>
  <si>
    <t>sp|Q6KCD5|NIPBL_MOUSE Nipped-B-like protein OS=Mus musculus OX=10090 GN=Nipbl PE=1 SV=1</t>
  </si>
  <si>
    <t>Nipbl</t>
  </si>
  <si>
    <t>NIPBL</t>
  </si>
  <si>
    <t>NIPBL_154</t>
  </si>
  <si>
    <t>SSNYQQTTISHSPSSRFVPPQTSSGNRFMPQ</t>
  </si>
  <si>
    <t>LSQNSMHSSPASSNYQQTTISHSPSSR(0.846)FVPPQTSSGNR(0.154)</t>
  </si>
  <si>
    <t>LSQNSMHSSPASSNYQQTTISHSPSSR(7.4)FVPPQTSSGNR(-7.4)</t>
  </si>
  <si>
    <t>Nipped-B-like protein</t>
  </si>
  <si>
    <t>ADMA;X;X;X;X;X;X;X;X;X;Methyl (R);X;X;X;X;Methyl (R);Methyl (R);Dimethyl (R);X;X;X;Methyl (R);Dimethyl (R);X;X;X;X;X;X;X;X;X;X</t>
  </si>
  <si>
    <t>QEQLRLQGLQGAGGR(1)GGGLR(1)</t>
  </si>
  <si>
    <t>QEQLR(-55)LQGLQGAGGR(55)GGGLR(55)</t>
  </si>
  <si>
    <t>KIF1C_963</t>
  </si>
  <si>
    <t>LQGLQGAGGRGGGLRRPPARFVPPHDCKLRF</t>
  </si>
  <si>
    <t>X;X;X;X;X;X;X;X;X;ADMA;Methyl (R);Dimethyl (R);X;X;X;X;Methyl (R);Dimethyl (R);Methyl (R);X;X;X;Dimethyl (R);X;X;X;X;X;X;X;X;X;X;X</t>
  </si>
  <si>
    <t>R(0.567)PPAR(0.433)FVPPHDCK</t>
  </si>
  <si>
    <t>R(1.2)PPAR(-1.2)FVPPHDCK</t>
  </si>
  <si>
    <t>X;X;X;Methyl (R);Dimethyl (R);X;X;X;X;X;X;X;Methyl (R);Dimethyl (R);X;Methyl (R);Dimethyl (R);SDMA;X;Dimethyl (R);X;X;X;X;X;X;X;X;X;X;X;X;X;X;X</t>
  </si>
  <si>
    <t>AAFPQGGR(0.286)GR(0.286)GR(0.428)</t>
  </si>
  <si>
    <t>AAFPQGGR(-1.8)GR(-1.8)GR(1.8)</t>
  </si>
  <si>
    <t>X;X;X;X;X;ADMA;Methyl (R);Dimethyl (R);X;X;X;X;Methyl (R);Dimethyl (R);X;X;X;X;Methyl (R);X;X;X;X;X;X;X;X;X;X;X;X;X;X;X</t>
  </si>
  <si>
    <t>R(0.01)PPAR(0.99)FVPPHDCK</t>
  </si>
  <si>
    <t>R(-20)PPAR(20)FVPPHDCK</t>
  </si>
  <si>
    <t>CPSF6_194</t>
  </si>
  <si>
    <t>QMSGEGKAGPPGGGSRAAFPQGGRGRGRFPG</t>
  </si>
  <si>
    <t>X;X;X;X;X;X;X;X;X;X;X;X;X;X;X;Dimethyl (R);X;X;X;X;X;X;X;Methyl (R);Dimethyl (R);SDMA;X;Methyl (R);Dimethyl (R);SDMA;X;Methyl (R);Dimethyl (R);SDMA;X;X;X</t>
  </si>
  <si>
    <t>AGPPGGGSR(0.997)AAFPQGGR(0.003)</t>
  </si>
  <si>
    <t>AGPPGGGSR(25)AAFPQGGR(-25)</t>
  </si>
  <si>
    <t>X;X;X;X;X;X;X;X;X;X;X;X;X;X;X;Dimethyl (R);X;X;X;X;X;ADMA;Dimethyl (R);X;X;X;X;X;X;X;X;X</t>
  </si>
  <si>
    <t>PR(60)EAFLGR(60)DPFHSLK</t>
  </si>
  <si>
    <t>SR(1)GGGSTQPEPQHLR(1)PQK</t>
  </si>
  <si>
    <t>SR(55)GGGSTQPEPQHLR(55)PQK</t>
  </si>
  <si>
    <t>X;X;X;X;X;X;X;X;X;Dimethyl (R);X;X;X;X;X;ADMA;Dimethyl (R);X;X;X;X;X;X;X;X;X;X;X;X;X;X;X</t>
  </si>
  <si>
    <t>KIF1C_1083</t>
  </si>
  <si>
    <t>AQRPGPRYPPYTTPPRMRRQRSAPDLKESGA</t>
  </si>
  <si>
    <t>YPPYTTPPR(0.918)MR(0.082)</t>
  </si>
  <si>
    <t>YPPYTTPPR(10)MR(-10)</t>
  </si>
  <si>
    <t>X;Methyl (R);X;X;X;X;Methyl (R);X;X;X;X;X;X;X;X;ADMA;Methyl (R);Dimethyl (R);X;X;X;X;X;X;X;X;X;X;X;X;X;X;X</t>
  </si>
  <si>
    <t>LPPDRYCLTAPNYR(1)LK</t>
  </si>
  <si>
    <t>LPPDR(-44)YCLTAPNYR(44)LK</t>
  </si>
  <si>
    <t>KIF1C_1085</t>
  </si>
  <si>
    <t>RPGPRYPPYTTPPRMRRQRSAPDLKESGAAV</t>
  </si>
  <si>
    <t>YPPYTTPPR(0.441)MR(0.559)</t>
  </si>
  <si>
    <t>YPPYTTPPR(-1)MR(1)</t>
  </si>
  <si>
    <t>ATN1_845</t>
  </si>
  <si>
    <t>GRAPVECPSLGPVPHRPPFEPGSAVATVPPY</t>
  </si>
  <si>
    <t>APVECPSLGPVPHR(1)PPFEPGSAVATVPPYLGPDTPALR(1)</t>
  </si>
  <si>
    <t>APVECPSLGPVPHR(46)PPFEPGSAVATVPPYLGPDTPALR(46)</t>
  </si>
  <si>
    <t>ATN1_869</t>
  </si>
  <si>
    <t>VATVPPYLGPDTPALRTLSEYARPHVMSPGN</t>
  </si>
  <si>
    <t>Required for interaction with FAT1</t>
  </si>
  <si>
    <t>X;X;X;X;X;X;X;X;X;X;X;X;X;X;X;Methyl (R);X;X;X;X;X;X;X;X;X;Methyl (R);X;X;Oxidation (M);X;X</t>
  </si>
  <si>
    <t>ER(1)LALAAGPALR(0.999)PDMSYAER(0.001)</t>
  </si>
  <si>
    <t>ER(100)LALAAGPALR(33)PDMSYAER(-33)</t>
  </si>
  <si>
    <t>Q6P1E1</t>
  </si>
  <si>
    <t>sp|Q6P1E1|ZMIZ1_MOUSE Zinc finger MIZ domain-containing protein 1 OS=Mus musculus OX=10090 GN=Zmiz1 PE=1 SV=1</t>
  </si>
  <si>
    <t>Zmiz1</t>
  </si>
  <si>
    <t>ZMIZ1</t>
  </si>
  <si>
    <t>ZMIZ1_400</t>
  </si>
  <si>
    <t>GTHGQRMPQQTYPGPRPQSLPIQSIKRPYPG</t>
  </si>
  <si>
    <t>MPQQTYPGPR(1)PQSLPIQSIK</t>
  </si>
  <si>
    <t>MPQQTYPGPR(100)PQSLPIQSIK</t>
  </si>
  <si>
    <t>Zinc finger MIZ domain-containing protein 1</t>
  </si>
  <si>
    <t>X;X;X;X;X;ADMA;Methyl (R);X;X;X;X;X;X;X;X;X;Methyl (R);X;X;Oxidation (M);X;X;X;X;Methyl (R);X;X;X;X;X;X;X</t>
  </si>
  <si>
    <t>ER(55)LALAAGPALR(42)PDMSYAER(-42)</t>
  </si>
  <si>
    <t>Q6P549</t>
  </si>
  <si>
    <t>sp|Q6P549|SHIP2_MOUSE Phosphatidylinositol 3,4,5-trisphosphate 5-phosphatase 2 OS=Mus musculus OX=10090 GN=Inppl1 PE=1 SV=1</t>
  </si>
  <si>
    <t>Inppl1</t>
  </si>
  <si>
    <t>INPPL1</t>
  </si>
  <si>
    <t>INPPL1_1097</t>
  </si>
  <si>
    <t>SGGEARGPPPPKAHPRPPLPPGTSPASTFLG</t>
  </si>
  <si>
    <t>AHPR(1)PPLPPGTSPASTFLGEVASGDDR</t>
  </si>
  <si>
    <t>AHPR(92)PPLPPGTSPASTFLGEVASGDDR(-92)</t>
  </si>
  <si>
    <t>Phosphatidylinositol 3|4|5-trisphosphate 5-phosphatase 2</t>
  </si>
  <si>
    <t>X;X;X;X;X;X;X;Methyl (R);X;X;Oxidation (M);X;X;X;X;Methyl (R);X;X;X;X;X;X;X;X;X;X;X;X;X;X;X</t>
  </si>
  <si>
    <t>ERLALAAGPALR(1)PDMSYAER(1)</t>
  </si>
  <si>
    <t>ER(-41)LALAAGPALR(41)PDMSYAER(42)</t>
  </si>
  <si>
    <t>IPYPAGTLPNPLLPHPLHENEVLR(1)HQLFAAPYR(1)</t>
  </si>
  <si>
    <t>IPYPAGTLPNPLLPHPLHENEVLR(110)HQLFAAPYR(110)</t>
  </si>
  <si>
    <t>Q6P9Z1</t>
  </si>
  <si>
    <t>sp|Q6P9Z1|SMRD3_MOUSE SWI/SNF-related matrix-associated actin-dependent regulator of chromatin subfamily D member 3 OS=Mus musculus OX=10090 GN=Smarcd3 PE=1 SV=2</t>
  </si>
  <si>
    <t>Smarcd3</t>
  </si>
  <si>
    <t>SMARCD3</t>
  </si>
  <si>
    <t>SMARCD3_57</t>
  </si>
  <si>
    <t>PMGPPGSPYMGSPAVRPGLAPAGMEPARKRA</t>
  </si>
  <si>
    <t>MPHQGAPMGPPGSPYMGSPAVR(0.985)PGLAPAGMEPAR(0.015)K</t>
  </si>
  <si>
    <t>MPHQGAPMGPPGSPYMGSPAVR(18)PGLAPAGMEPAR(-18)K</t>
  </si>
  <si>
    <t>SWI/SNF-related matrix-associated actin-dependent regulator of chromatin subfamily D member 3</t>
  </si>
  <si>
    <t>ATN1_651</t>
  </si>
  <si>
    <t>TATPPGYKPGSPPSFRTGTPPGYRGTSPPAG</t>
  </si>
  <si>
    <t>TATPPGYKPGSPPSFR(1)</t>
  </si>
  <si>
    <t>TATPPGYKPGSPPSFR(110)</t>
  </si>
  <si>
    <t>O35134</t>
  </si>
  <si>
    <t>sp|O35134|RPA1_MOUSE DNA-directed RNA polymerase I subunit RPA1 OS=Mus musculus OX=10090 GN=Polr1a PE=1 SV=2</t>
  </si>
  <si>
    <t>Polr1a</t>
  </si>
  <si>
    <t>POLR1A</t>
  </si>
  <si>
    <t>POLR1A_961</t>
  </si>
  <si>
    <t>EPYEFTPRAGGFVTGRFLTGIRPPEFFFHCM</t>
  </si>
  <si>
    <t>SLPCFEPYEFTPR(0.48)AGGFVTGR(0.52)</t>
  </si>
  <si>
    <t>SLPCFEPYEFTPR(-0.34)AGGFVTGR(0.34)</t>
  </si>
  <si>
    <t>DNA-directed RNA polymerase I subunit RPA1</t>
  </si>
  <si>
    <t>X;X;X;X;X;X;X;X;X;X;X;X;X;X;X;Dimethyl (R);X;X;X;X;X;X;X;Methyl (R);X;X;X;X;X;X;Methyl (R);Dimethyl (R)</t>
  </si>
  <si>
    <t>SPADTR(37)LPAFLSLR(-37)</t>
  </si>
  <si>
    <t>KMT2D_2428</t>
  </si>
  <si>
    <t>RPQSRDPFAPLHKPPRPQPPEVAFKAGPLAH</t>
  </si>
  <si>
    <t>DPFAPLHKPPR(1)PQPPEVAFK</t>
  </si>
  <si>
    <t>DPFAPLHKPPR(50)PQPPEVAFK</t>
  </si>
  <si>
    <t>X;X;X;X;X;X;X;X;X;X;X;X;X;X;X;Dimethyl (R);X;Dimethyl (R);X;X;X;X;X;X;X;X;X;Methyl (R);X;X;X</t>
  </si>
  <si>
    <t>GLGPGVSPFPGQGPPQR(0.934)PR(0.934)FYPVSEELHR(0.132)</t>
  </si>
  <si>
    <t>GLGPGVSPFPGQGPPQR(11)PR(11)FYPVSEELHR(-11)</t>
  </si>
  <si>
    <t>PKD2_894</t>
  </si>
  <si>
    <t>LGRLLDGVAEDARLGRDSEIHREQMERLVRE</t>
  </si>
  <si>
    <t>X;X;X;X;X;X;X;X;X;X;X;X;X;X;X;Methyl (R);X;X;X;X;X;Methyl (R);SDMA;X;X;X;X;Methyl (R);X;X;X;X</t>
  </si>
  <si>
    <t>LGR(1)DSEIHR(1)EQMER(1)</t>
  </si>
  <si>
    <t>LGR(44)DSEIHR(44)EQMER(44)</t>
  </si>
  <si>
    <t>C-terminal coiled coil domain</t>
  </si>
  <si>
    <t>PKD2_900</t>
  </si>
  <si>
    <t>GVAEDARLGRDSEIHREQMERLVREELERWE</t>
  </si>
  <si>
    <t>X;X;X;X;X;X;X;X;X;Methyl (R);X;X;X;X;X;Methyl (R);X;X;X;X;Methyl (R);X;X;X;X;X;X;X;X;X;X</t>
  </si>
  <si>
    <t>QALGSPLAGIPTR(1)LPGPAEPVPGPAGPAQFIELR</t>
  </si>
  <si>
    <t>QALGSPLAGIPTR(120)LPGPAEPVPGPAGPAQFIELR(-120)</t>
  </si>
  <si>
    <t>PKD2_905</t>
  </si>
  <si>
    <t>ARLGRDSEIHREQMERLVREELERWESDDAA</t>
  </si>
  <si>
    <t>X;X;X;X;Methyl (R);X;X;X;X;X;Methyl (R);X;X;X;X;Methyl (R);X;X;X;X;X;X;X;X;X;X;X;X;X;X;X</t>
  </si>
  <si>
    <t>RCOR3_425</t>
  </si>
  <si>
    <t>PLIRPANSMPPRLNPRPVLTTVGGQQPPSLI</t>
  </si>
  <si>
    <t>LNPR(1)PVLTTVGGQQPPSLIGIQTDSQPSLH</t>
  </si>
  <si>
    <t>LNPR(62)PVLTTVGGQQPPSLIGIQTDSQPSLH</t>
  </si>
  <si>
    <t>X;X;X;X;X;X;Methyl (R);Dimethyl (R);X;X;X;X;X;X;X;X;Methyl (R);Dimethyl (R);X;X;X;X;X;X;X;X;X;X;X;X;X;X;X</t>
  </si>
  <si>
    <t>AAVAAAAPR(1)AVAPYK</t>
  </si>
  <si>
    <t>AAVAAAAPR(69)AVAPYK</t>
  </si>
  <si>
    <t>X;X;X;X;X;X;X;X;X;X;X;X;X;X;X;Methyl (R);X;ADMA;X;X;X;X;X;X;X;X;X;X;X;X;Methyl (R)</t>
  </si>
  <si>
    <t>VTIEHAR(1)</t>
  </si>
  <si>
    <t>VTIEHAR(100)</t>
  </si>
  <si>
    <t>X;X;X;X;X;X;X;X;X;X;X;X;X;X;X;Methyl (R);Dimethyl (R);X;X;X;X;X;X;X;X;Methyl (R);Dimethyl (R);X;X;X;X;X;Dimethyl (K)</t>
  </si>
  <si>
    <t>VGSECPDRLAMDFGGAGAAQQGLTDSCQSGGVPTAVPNLAPR(1)</t>
  </si>
  <si>
    <t>VGSECPDR(-48)LAMDFGGAGAAQQGLTDSCQSGGVPTAVPNLAPR(48)</t>
  </si>
  <si>
    <t>X;X;X;X;X;X;X;X;X;X;X;X;X;ADMA;Methyl (R);X;Methyl (R);X;X;X;X;X;X;X;X;X;X;X;X;Methyl (R);X;X</t>
  </si>
  <si>
    <t>VTIEHAR(0.276)AR(0.724)</t>
  </si>
  <si>
    <t>VTIEHAR(-4.2)AR(4.2)</t>
  </si>
  <si>
    <t>SRSF5_88</t>
  </si>
  <si>
    <t>RARSRGGRGRGRYSDRFSSRRPRNDRRNAPP</t>
  </si>
  <si>
    <t>ADMA;Methyl (R);X;ADMA;Methyl (R);X;X;X;X;X;X;X;X;X;X;X;X;Methyl (R);X;X;X;Methyl (R);X;X;X;X;X;Dimethyl (R);X;X;X;X;X</t>
  </si>
  <si>
    <t>YSDR(1)FSSR</t>
  </si>
  <si>
    <t>YSDR(130)FSSR(-130)</t>
  </si>
  <si>
    <t>GIGYF2_121</t>
  </si>
  <si>
    <t>GRGGGGGTVVGAPRGRSSSRGRGRGRGECGF</t>
  </si>
  <si>
    <t>X;Methyl (R);SDMA;X;X;X;X;X;X;X;X;X;X;X;Methyl (R);Dimethyl (R);SDMA;X;Dimethyl (R);X;X;X;X;X;X;X;Methyl (R);SDMA;X;Methyl (R);SDMA;X;X;X;X;X</t>
  </si>
  <si>
    <t>LTGRGGGGGTVVGAPR(1)GR(1)</t>
  </si>
  <si>
    <t>LTGR(-60)GGGGGTVVGAPR(60)GR(60)</t>
  </si>
  <si>
    <t>SRSF5_92</t>
  </si>
  <si>
    <t>RGGRGRGRYSDRFSSRRPRNDRRNAPPVRTE</t>
  </si>
  <si>
    <t>X;X;X;X;X;X;X;X;X;X;X;Methyl (R);X;X;X;Methyl (R);X;X;X;X;X;Dimethyl (R);X;X;X;X;X;X;Methyl (R);X;X</t>
  </si>
  <si>
    <t>YSDR(0.998)FSSR(0.493)R(0.493)PR(0.015)</t>
  </si>
  <si>
    <t>YSDR(25)FSSR(0)R(0)PR(-15)</t>
  </si>
  <si>
    <t>SRSF5_93</t>
  </si>
  <si>
    <t>GGRGRGRYSDRFSSRRPRNDRRNAPPVRTEN</t>
  </si>
  <si>
    <t>X;X;X;X;X;X;X;X;X;X;Methyl (R);X;X;X;X;X;X;X;X;X;Dimethyl (R);X;X;X;X;X;X;Methyl (R);X;X;X</t>
  </si>
  <si>
    <t>GIGYF2_154</t>
  </si>
  <si>
    <t>RSFDEVEGVFGRGGGREMHRSQSWEERGDRR</t>
  </si>
  <si>
    <t>SFDEVEGVFGR(0.48)GGGR(0.48)EMHR(0.04)</t>
  </si>
  <si>
    <t>SFDEVEGVFGR(0)GGGR(0)EMHR(-11)</t>
  </si>
  <si>
    <t>GIGYF2_158</t>
  </si>
  <si>
    <t>EVEGVFGRGGGREMHRSQSWEERGDRRFEKP</t>
  </si>
  <si>
    <t>X;X;X;X;X;X;X;Methyl (R);SDMA;X;X;X;Methyl (R);X;Oxidation (M);X;Dimethyl (R);X;X;X;X;X;X;X;X;X;X;X;X;X;X;X</t>
  </si>
  <si>
    <t>SFDEVEGVFGR(0.314)GGGR(0.314)EMHR(0.372)</t>
  </si>
  <si>
    <t>SFDEVEGVFGR(-0.74)GGGR(-0.74)EMHR(0.74)</t>
  </si>
  <si>
    <t>O35387</t>
  </si>
  <si>
    <t>sp|O35387|HAX1_MOUSE HCLS1-associated protein X-1 OS=Mus musculus OX=10090 GN=Hax1 PE=1 SV=1</t>
  </si>
  <si>
    <t>Hax1</t>
  </si>
  <si>
    <t>HAX1</t>
  </si>
  <si>
    <t>HAX1_75</t>
  </si>
  <si>
    <t>PPEEFGFSFSPRGGMRFHGNFGFDDLVRDFN</t>
  </si>
  <si>
    <t>ESYAFDGSQPPEEFGFSFSPR(0.399)GGMR(0.601)</t>
  </si>
  <si>
    <t>ESYAFDGSQPPEEFGFSFSPR(-1.8)GGMR(1.8)</t>
  </si>
  <si>
    <t>HCLS1-associated protein X-1</t>
  </si>
  <si>
    <t>O35492</t>
  </si>
  <si>
    <t>sp|O35492|CLK3_MOUSE Dual specificity protein kinase CLK3 OS=Mus musculus OX=10090 GN=Clk3 PE=1 SV=2</t>
  </si>
  <si>
    <t>Clk3</t>
  </si>
  <si>
    <t>CLK3</t>
  </si>
  <si>
    <t>CLK3_43</t>
  </si>
  <si>
    <t>RWVPPLGPEPSSDRGRAPMRPRGPTCSTTRR</t>
  </si>
  <si>
    <t>WVPPLGPEPSSDR(0.469)GR(0.531)</t>
  </si>
  <si>
    <t>WVPPLGPEPSSDR(-0.53)GR(0.53)</t>
  </si>
  <si>
    <t>Dual specificity protein kinase CLK3</t>
  </si>
  <si>
    <t>Q6ZPV2</t>
  </si>
  <si>
    <t>sp|Q6ZPV2|INO80_MOUSE Chromatin-remodeling ATPase INO80 OS=Mus musculus OX=10090 GN=Ino80 PE=1 SV=2</t>
  </si>
  <si>
    <t>Ino80</t>
  </si>
  <si>
    <t>INO80</t>
  </si>
  <si>
    <t>INO80_1432</t>
  </si>
  <si>
    <t>ISIQEVPAAGRGHSARSRGRPKGSGSTAKGA</t>
  </si>
  <si>
    <t>ATNSPASITGSVSDTVNGISIQEVPAAGR(0.45)GHSAR(0.55)</t>
  </si>
  <si>
    <t>ATNSPASITGSVSDTVNGISIQEVPAAGR(-0.87)GHSAR(0.87)</t>
  </si>
  <si>
    <t>DNA helicase INO80</t>
  </si>
  <si>
    <t>O35607</t>
  </si>
  <si>
    <t>sp|O35607|BMPR2_MOUSE Bone morphogenetic protein receptor type-2 OS=Mus musculus OX=10090 GN=Bmpr2 PE=1 SV=1</t>
  </si>
  <si>
    <t>Bmpr2</t>
  </si>
  <si>
    <t>BMPR2</t>
  </si>
  <si>
    <t>BMPR2_7</t>
  </si>
  <si>
    <t>_________MTSSLHRPFRVPWLLWAVLLVS</t>
  </si>
  <si>
    <t>X;X;X;X;X;X;X;X;X;Oxidation (M);X;X;X;X;X;Methyl (R);X;X;X;X;X;X;X;X;X;X;X;X;X;X;X</t>
  </si>
  <si>
    <t>MTSSLHR(1)PFR</t>
  </si>
  <si>
    <t>MTSSLHR(54)PFR(-54)</t>
  </si>
  <si>
    <t>LARP1_331</t>
  </si>
  <si>
    <t>GRGRGRGRGRGRGGTRTHFDYQFGYRKFDGT</t>
  </si>
  <si>
    <t>X;X;X;X;X;X;X;X;X;X;X;Methyl (R);X;X;X;Dimethyl (R);X;X;X;X;X;X;X;X;X;Methyl (R);X;X;X;X;X</t>
  </si>
  <si>
    <t>Q6ZQ93</t>
  </si>
  <si>
    <t>sp|Q6ZQ93|UBP34_MOUSE Ubiquitin carboxyl-terminal hydrolase 34 OS=Mus musculus OX=10090 GN=Usp34 PE=1 SV=3</t>
  </si>
  <si>
    <t>Usp34</t>
  </si>
  <si>
    <t>USP34</t>
  </si>
  <si>
    <t>USP34_285</t>
  </si>
  <si>
    <t>TYVIRYLCKLSDQELRQSAARNMADLMWSTV</t>
  </si>
  <si>
    <t>X;X;X;X;X;X;X;X;X;X;X;X;X;X;X;Dimethyl (R);X;X;X;X;X;X;Oxidation (M);X;X;X;Oxidation (M);X;X;X;X</t>
  </si>
  <si>
    <t>LSDQELR(0.937)QSAAR(0.063)NMADLMWSTVK</t>
  </si>
  <si>
    <t>LSDQELR(12)QSAAR(-12)NMADLMWSTVK</t>
  </si>
  <si>
    <t>Ubiquitin carboxyl-terminal hydrolase 34</t>
  </si>
  <si>
    <t>Q71LX4</t>
  </si>
  <si>
    <t>sp|Q71LX4|TLN2_MOUSE Talin-2 OS=Mus musculus OX=10090 GN=Tln2 PE=1 SV=3</t>
  </si>
  <si>
    <t>Tln2</t>
  </si>
  <si>
    <t>TLN2</t>
  </si>
  <si>
    <t>TLN2_1662</t>
  </si>
  <si>
    <t>IKSLITSIRDKAPGQRECDYSIDGINRCIRD</t>
  </si>
  <si>
    <t>DKAPGQR(0.973)ECDYSIDGINR(0.027)</t>
  </si>
  <si>
    <t>DKAPGQR(16)ECDYSIDGINR(-16)</t>
  </si>
  <si>
    <t>Talin-2</t>
  </si>
  <si>
    <t>HNRNPH1_259</t>
  </si>
  <si>
    <t>DDYNGYNDGYGFGSDRFGRDLNYCFSGMSDH</t>
  </si>
  <si>
    <t>X;X;X;X;X;X;X;X;X;X;X;X;X;X;X;Methyl (R);X;X;X;X;X;X;X;X;X;X;X;Oxidation (M);X;X;X</t>
  </si>
  <si>
    <t>RGAYGGGYGGYDDYNGYNDGYGFGSDR(0.935)FGR(0.065)</t>
  </si>
  <si>
    <t>R(-50)GAYGGGYGGYDDYNGYNDGYGFGSDR(12)FGR(-12)</t>
  </si>
  <si>
    <t>zf-RNPHF</t>
  </si>
  <si>
    <t>2 X 16 AA Gly-rich approximate repeats</t>
  </si>
  <si>
    <t>HNRNPH1_262</t>
  </si>
  <si>
    <t>NGYNDGYGFGSDRFGRDLNYCFSGMSDHRYG</t>
  </si>
  <si>
    <t>X;X;X;X;X;X;X;X;X;X;X;X;X;X;X;Methyl (R);X;X;X;X;X;X;X;X;Oxidation (M);X;X;X;X;X;X</t>
  </si>
  <si>
    <t>R(1)GAYGGGYGGYDDYNGYNDGYGFGSDR(0.398)FGR(0.602)</t>
  </si>
  <si>
    <t>R(180)GAYGGGYGGYDDYNGYNDGYGFGSDR(-1.8)FGR(1.8)</t>
  </si>
  <si>
    <t>X;X;Methyl (R);Dimethyl (R);SDMA;X;X;X;X;X;X;Methyl (R);SDMA;X;X;X;X;X;Methyl (R);Oxidation (M);Methyl (R);Methyl (R);Dimethyl (R);X;X;X;X;X;X;X;X;X;X;X;X</t>
  </si>
  <si>
    <t>PGPYDR(1)PGAGR(1)GYNSIGR(1)GAGFER(1)</t>
  </si>
  <si>
    <t>PGPYDR(52)PGAGR(52)GYNSIGR(52)GAGFER(52)</t>
  </si>
  <si>
    <t>MR(1)R(1)GAYGGGYGGYDDYNGYNDGYGFGSDR</t>
  </si>
  <si>
    <t>MR(190)R(190)GAYGGGYGGYDDYNGYNDGYGFGSDR(-190)</t>
  </si>
  <si>
    <t>PEG10_844</t>
  </si>
  <si>
    <t>LQVKRGWKLQVTYNCRAPQSGTIQNQYLRMS</t>
  </si>
  <si>
    <t>LQVTYNCR(1)APQSGTIQNQYLR</t>
  </si>
  <si>
    <t>LQVTYNCR(69)APQSGTIQNQYLR(-69)</t>
  </si>
  <si>
    <t>X;X;X;X;X;X;X;X;X;X;X;X;X;X;X;Dimethyl (R);X;X;X;X;X;X;X;Methyl (R);X;X;X;X;X;X;X</t>
  </si>
  <si>
    <t>METLCPPPR(0.5)LAVPASPR(0.5)GSPCSPTPLK</t>
  </si>
  <si>
    <t>METLCPPPR(0)LAVPASPR(0)GSPCSPTPLK</t>
  </si>
  <si>
    <t>212;212</t>
  </si>
  <si>
    <t>PPRKLMAMQRPGPYDRPGAGRGYNSIGRGAG;PPRKLMTMQRPGPYDRPGAGRGYNSIGRGAG</t>
  </si>
  <si>
    <t>X;X;X;X;X;Oxidation (M);X;Oxidation (M);X;Dimethyl (R);X;X;X;X;X;Methyl (R);X;X;X;X;Methyl (R);Dimethyl (R);SDMA;X;X;X;X;X;X;Methyl (R);Dimethyl (R);SDMA;X;X;X</t>
  </si>
  <si>
    <t>EPOP_52</t>
  </si>
  <si>
    <t>PLCLRALAFCALAKPRPSSLGLGPGELAPRT</t>
  </si>
  <si>
    <t>X;X;X;X;Methyl (R);X;X;X;X;X;X;X;X;X;X;Methyl (R);Dimethyl (R);X;X;X;X;X;X;X;X;X;X;X;X;X;Methyl (R);X</t>
  </si>
  <si>
    <t>PR(1)PSSLGLGPGELAPR</t>
  </si>
  <si>
    <t>PR(100)PSSLGLGPGELAPR(-100)</t>
  </si>
  <si>
    <t>HNRNPH1_299</t>
  </si>
  <si>
    <t>QSTTGHCVHMRGLPYRATENDIYNFFSPLNP</t>
  </si>
  <si>
    <t>X;X;X;X;X;X;X;X;X;Oxidation (M);Methyl (R);X;X;X;X;Methyl (R);X;X;X;X;X;X;X;X;X;X;X;X;X;X;X</t>
  </si>
  <si>
    <t>YGDGGSTFQSTTGHCVHMR(0.38)GLPYR(0.62)</t>
  </si>
  <si>
    <t>YGDGGSTFQSTTGHCVHMR(-2.1)GLPYR(2.1)</t>
  </si>
  <si>
    <t>RRM_6</t>
  </si>
  <si>
    <t>RRM 3</t>
  </si>
  <si>
    <t>Q7TQH0</t>
  </si>
  <si>
    <t>sp|Q7TQH0|ATX2L_MOUSE Ataxin-2-like protein OS=Mus musculus OX=10090 GN=Atxn2l PE=1 SV=1</t>
  </si>
  <si>
    <t>Atxn2l</t>
  </si>
  <si>
    <t>ATXN2L</t>
  </si>
  <si>
    <t>ATXN2L_371</t>
  </si>
  <si>
    <t>EGPRGGVRCSSSRGGRPGLSSLPPRGPHHLD</t>
  </si>
  <si>
    <t>X;X;X;Methyl (R);X;X;X;X;X;X;X;X;X;X;X;X;X;X;X;X;X;X;X;X;X;X;X;X;X;X;X</t>
  </si>
  <si>
    <t>CSSSR(0.499)GGR(0.499)PGLSSLPPR(0.003)GPHHLDNSSPGPGSEAR</t>
  </si>
  <si>
    <t>CSSSR(0)GGR(0)PGLSSLPPR(-22)GPHHLDNSSPGPGSEAR(-120)</t>
  </si>
  <si>
    <t>Ataxin-2-like protein</t>
  </si>
  <si>
    <t>PRRC2A_738</t>
  </si>
  <si>
    <t>WMMIPPYVDPRLLQGRPPLDFYPPGVHPSGL</t>
  </si>
  <si>
    <t>LLQGR(1)PPLDFYPPGVHPSGLVPR</t>
  </si>
  <si>
    <t>LLQGR(34)PPLDFYPPGVHPSGLVPR(-34)</t>
  </si>
  <si>
    <t>X;X;X;X;X;X;X;Methyl (R);X;X;X;X;X;X;X;Dimethyl (R);X;X;X;X;X;X;X;X;X;X;X;X;Methyl (R);X;X</t>
  </si>
  <si>
    <t>TPPSGR(0.035)PFSGLNSR(0.965)LK</t>
  </si>
  <si>
    <t>TPPSGR(-14)PFSGLNSR(14)LK</t>
  </si>
  <si>
    <t>O54839</t>
  </si>
  <si>
    <t>sp|O54839|EOMES_MOUSE Eomesodermin homolog OS=Mus musculus OX=10090 GN=Eomes PE=1 SV=3</t>
  </si>
  <si>
    <t>Eomes</t>
  </si>
  <si>
    <t>EOMES</t>
  </si>
  <si>
    <t>EOMES_490</t>
  </si>
  <si>
    <t>SPTDSPRSHQIVPGGRYGVQNFFPEPFVNTL</t>
  </si>
  <si>
    <t>SHQIVPGGR(1)YGVQNFFPEPFVNTLPQAR</t>
  </si>
  <si>
    <t>SHQIVPGGR(45)YGVQNFFPEPFVNTLPQAR(-45)</t>
  </si>
  <si>
    <t>T-box_assoc</t>
  </si>
  <si>
    <t>Eomesodermin homolog</t>
  </si>
  <si>
    <t>X;X;X;X;X;X;X;X;X;X;X;X;X;X;X;ADMA;Methyl (R);Dimethyl (R);X;X;X;X;X;X;X;ADMA;Methyl (R);Dimethyl (R);X;X;X;X;X;X;X</t>
  </si>
  <si>
    <t>VLPSPAR(0.999)PFAPSLGR(0.999)AELHPVELKPFQDYR(0.001)</t>
  </si>
  <si>
    <t>VLPSPAR(33)PFAPSLGR(33)AELHPVELKPFQDYR(-33)</t>
  </si>
  <si>
    <t>X;X;X;X;X;X;X;ADMA;Methyl (R);Dimethyl (R);X;X;X;X;X;X;X;ADMA;Methyl (R);Dimethyl (R);X;X;X;X;X;X;X;X;X;X;X;X;X;X;Methyl (R)</t>
  </si>
  <si>
    <t>EOMES_604</t>
  </si>
  <si>
    <t>TFPAMAGWGGRGAYQRKMAAGLPWTSRMSPP</t>
  </si>
  <si>
    <t>X;X;X;X;Oxidation (M);X;X;X;X;X;Methyl (R);X;X;X;X;Methyl (R);X;X;X;X;X;X;X;X;X;X;Methyl (R);X;X;X;X</t>
  </si>
  <si>
    <t>SLPLQTSHALGYYPDPTFPAMAGWGGR(0.479)GAYQR(0.521)</t>
  </si>
  <si>
    <t>SLPLQTSHALGYYPDPTFPAMAGWGGR(-0.36)GAYQR(0.36)</t>
  </si>
  <si>
    <t>Required for transcription activation</t>
  </si>
  <si>
    <t>O54941</t>
  </si>
  <si>
    <t>sp|O54941|SMCE1_MOUSE SWI/SNF-related matrix-associated actin-dependent regulator of chromatin subfamily E member 1 OS=Mus musculus OX=10090 GN=Smarce1 PE=1 SV=1</t>
  </si>
  <si>
    <t>Smarce1</t>
  </si>
  <si>
    <t>SMARCE1</t>
  </si>
  <si>
    <t>SMARCE1_40</t>
  </si>
  <si>
    <t>FVGYNPYSHLAYNNYRLGGNPGTNSRVTASS</t>
  </si>
  <si>
    <t>RPSYAPPPTPAPATQMPSTPGFVGYNPYSHLAYNNYR(1)</t>
  </si>
  <si>
    <t>R(-150)PSYAPPPTPAPATQMPSTPGFVGYNPYSHLAYNNYR(150)</t>
  </si>
  <si>
    <t>SWI/SNF-related matrix-associated actin-dependent regulator of chromatin subfamily E member 1</t>
  </si>
  <si>
    <t>X;X;X;X;X;X;X;X;X;X;X;X;X;X;X;Dimethyl (R);X;X;X;Oxidation (M);X;X;X;X;X;X;X;X;X;X;X</t>
  </si>
  <si>
    <t>GPFPPHGPFVR(170)PGGMPGLGGPGPGPGASEDR(-170)DGR(-180)</t>
  </si>
  <si>
    <t>X;X;X;X;X;X;ADMA;Methyl (R);X;X;X;X;X;X;X;X;ADMA;Dimethyl (R);X;X;Oxidation (M);X;X;X;X;Methyl (R);X;X;X;X;Methyl (R);X;X</t>
  </si>
  <si>
    <t>LALAGPQLR(1)PEMSYPDRLAAER</t>
  </si>
  <si>
    <t>LALAGPQLR(43)PEMSYPDR(-45)LAAER(-43)</t>
  </si>
  <si>
    <t>O54967</t>
  </si>
  <si>
    <t>sp|O54967|ACK1_MOUSE Activated CDC42 kinase 1 OS=Mus musculus OX=10090 GN=Tnk2 PE=1 SV=2</t>
  </si>
  <si>
    <t>Tnk2</t>
  </si>
  <si>
    <t>TNK2</t>
  </si>
  <si>
    <t>TNK2_880</t>
  </si>
  <si>
    <t>DGRKVSSTHYYLLPERPPYLERYQRFLREAQ</t>
  </si>
  <si>
    <t>VSSTHYYLLPER(0.951)PPYLER(0.049)</t>
  </si>
  <si>
    <t>VSSTHYYLLPER(13)PPYLER(-13)</t>
  </si>
  <si>
    <t>Activated CDC42 kinase 1</t>
  </si>
  <si>
    <t>EBD domain</t>
  </si>
  <si>
    <t>TNK2_854</t>
  </si>
  <si>
    <t>DPKYATPQVIQAPGPRAGPCILPIVRDGRKV</t>
  </si>
  <si>
    <t>YATPQVIQAPGPR(1)</t>
  </si>
  <si>
    <t>YATPQVIQAPGPR(79)</t>
  </si>
  <si>
    <t>Inhibitor_Mig-6</t>
  </si>
  <si>
    <t>X;X;X;X;X;X;X;X;X;Oxidation (M);X;Methyl (R);X;Methyl (R);SDMA;X;Methyl (R);X;X;X;X;X;X;X;X;X;X;X;X;X;X;X</t>
  </si>
  <si>
    <t>Q80VR2</t>
  </si>
  <si>
    <t>sp|Q80VR2|ELL3_MOUSE RNA polymerase II elongation factor ELL3 OS=Mus musculus OX=10090 GN=Ell3 PE=1 SV=1</t>
  </si>
  <si>
    <t>Ell3</t>
  </si>
  <si>
    <t>ELL3</t>
  </si>
  <si>
    <t>ELL3_335</t>
  </si>
  <si>
    <t>GAASQRFTELGAEIKRLQRGTPEHKVLEDKI</t>
  </si>
  <si>
    <t>VGAASQRFTELGAEIKR(1)</t>
  </si>
  <si>
    <t>VGAASQR(-44)FTELGAEIKR(44)</t>
  </si>
  <si>
    <t>Occludin_ELL</t>
  </si>
  <si>
    <t>RNA polymerase II elongation factor ELL3</t>
  </si>
  <si>
    <t>SUPT5H_751</t>
  </si>
  <si>
    <t>TISVDRQRLTTVDSQRPGGMTSTYGRTPMYG</t>
  </si>
  <si>
    <t>X;X;X;X;X;X;X;X;X;X;X;X;X;X;X;Methyl (R);X;X;X;X;X;X;X;X;X;X;X;X;Oxidation (M);X;X</t>
  </si>
  <si>
    <t>LTTVDSQR(0.5)PGGMTSTYGR(0.5)TPMYGSQTPMYGSGSR</t>
  </si>
  <si>
    <t>LTTVDSQR(0)PGGMTSTYGR(0)TPMYGSQTPMYGSGSR(-61)</t>
  </si>
  <si>
    <t>9 X 7 AA approximate tandem repeats of G-S-[QR]-T-P-X-[YQ]| motif CTR1</t>
  </si>
  <si>
    <t>CTR1-1| approximate</t>
  </si>
  <si>
    <t>SUPT5H_761</t>
  </si>
  <si>
    <t>TVDSQRPGGMTSTYGRTPMYGSQTPMYGSGS</t>
  </si>
  <si>
    <t>X;X;X;X;X;X;X;X;X;X;X;X;X;X;X;X;X;X;Oxidation (M);X;X;X;X;X;X;Oxidation (M);X;X;X;X;X</t>
  </si>
  <si>
    <t>CTR1-3</t>
  </si>
  <si>
    <t>O55222</t>
  </si>
  <si>
    <t>sp|O55222|ILK_MOUSE Integrin-linked protein kinase OS=Mus musculus OX=10090 GN=Ilk PE=1 SV=2</t>
  </si>
  <si>
    <t>Ilk</t>
  </si>
  <si>
    <t>ILK</t>
  </si>
  <si>
    <t>ILK_59</t>
  </si>
  <si>
    <t>EGRSAVVEMLIMRGARINVMNRGDDTPLHLA</t>
  </si>
  <si>
    <t>X;X;X;X;X;X;X;X;Oxidation (M);X;X;Oxidation (M);X;X;X;Methyl (R);X;X;X;X;X;X;X;X;X;X;X;X;X;X;X</t>
  </si>
  <si>
    <t>SAVVEMLIMR(0.395)GAR(0.605)</t>
  </si>
  <si>
    <t>SAVVEMLIMR(-1.8)GAR(1.8)</t>
  </si>
  <si>
    <t>Ank</t>
  </si>
  <si>
    <t>Integrin-linked protein kinase</t>
  </si>
  <si>
    <t>Interaction with LIMS1</t>
  </si>
  <si>
    <t>ANK 2</t>
  </si>
  <si>
    <t>O55236</t>
  </si>
  <si>
    <t>sp|O55236|MCE1_MOUSE mRNA-capping enzyme OS=Mus musculus OX=10090 GN=Rngtt PE=1 SV=1</t>
  </si>
  <si>
    <t>Rngtt</t>
  </si>
  <si>
    <t>RNGTT</t>
  </si>
  <si>
    <t>RNGTT_34</t>
  </si>
  <si>
    <t>PVAGRFLPLKTMLGPRYDSQVAEENRFHPSM</t>
  </si>
  <si>
    <t>TMLGPR(1)YDSQVAEENR</t>
  </si>
  <si>
    <t>TMLGPR(50)YDSQVAEENR(-50)</t>
  </si>
  <si>
    <t>mRNA-capping enzyme</t>
  </si>
  <si>
    <t>TPase</t>
  </si>
  <si>
    <t>X;X;X;X;X;X;X;X;X;Methyl (R);Dimethyl (R);X;X;Methyl (R);Dimethyl (R);X;X;Dimethyl (R);X;X;X;X;X;X;X;X;Methyl (R);Dimethyl (R);X;X;X;X;X;X</t>
  </si>
  <si>
    <t>GGNEPPPPPPFR(0.123)GAR(0.935)GGR(0.942)</t>
  </si>
  <si>
    <t>GGNEPPPPPPFR(-11)GAR(11)GGR(12)</t>
  </si>
  <si>
    <t>X;ADMA;Methyl (R);Dimethyl (R);SDMA;X;X;X;X;X;X;ADMA;Methyl (R);Dimethyl (R);X;X;X;X;X;X;ADMA;Methyl (R);ADMA;Methyl (R);Dimethyl (R);SDMA;X;X;X;X;X;X;X;X;X;X;ADMA;Methyl (R);Dimethyl (R);SDMA;X;X;X</t>
  </si>
  <si>
    <t>GSSGDYR(1)GSGGGYR(1)GSGGFQR(1)</t>
  </si>
  <si>
    <t>GSSGDYR(44)GSGGGYR(44)GSGGFQR(44)</t>
  </si>
  <si>
    <t>Q80XI3</t>
  </si>
  <si>
    <t>sp|Q80XI3|IF4G3_MOUSE Eukaryotic translation initiation factor 4 gamma 3 OS=Mus musculus OX=10090 GN=Eif4g3 PE=1 SV=2</t>
  </si>
  <si>
    <t>Eif4g3</t>
  </si>
  <si>
    <t>EIF4G3</t>
  </si>
  <si>
    <t>EIF4G3_664</t>
  </si>
  <si>
    <t>DKINQPRLSMRTLDPRILPRGPDFTPAFADF</t>
  </si>
  <si>
    <t>TLDPR(0.5)ILPR(0.5)GPDFTPAFADFPR</t>
  </si>
  <si>
    <t>TLDPR(0)ILPR(0)GPDFTPAFADFPR(-53)</t>
  </si>
  <si>
    <t>Eukaryotic translation initiation factor 4 gamma 3</t>
  </si>
  <si>
    <t>DHX9_1105</t>
  </si>
  <si>
    <t>IRLQISHEAAACITIRAAMEALVVEVSKQPN</t>
  </si>
  <si>
    <t>X;ADMA;SDMA;X;X;X;X;X;X;X;X;X;X;X;X;X;Methyl (R);X;X;X;X;X;X;X;X;X;X;X;X;X;X;X</t>
  </si>
  <si>
    <t>LQISHEAAACITIR(1)</t>
  </si>
  <si>
    <t>LQISHEAAACITIR(53)</t>
  </si>
  <si>
    <t>X;X;X;X;X;X;X;X;X;Methyl (R);X;X;X;Oxidation (M);X;Methyl (R);X;X;X;X;X;X;X;Methyl (R);X;X;X;X;X;X;X</t>
  </si>
  <si>
    <t>MAR(1)YDNGSGYR(1)</t>
  </si>
  <si>
    <t>MAR(49)YDNGSGYR(49)</t>
  </si>
  <si>
    <t>DHX9_1161</t>
  </si>
  <si>
    <t>GINLMIGSVRYGDGPRPPKMARYDNGSGYRR</t>
  </si>
  <si>
    <t>X;X;X;X;Oxidation (M);X;X;X;X;X;X;X;X;X;X;Methyl (R);X;X;X;Oxidation (M);X;ADMA;Methyl (R);X;X;X;X;X;X;X;Methyl (R);X</t>
  </si>
  <si>
    <t>YGDGPR(1)PPK</t>
  </si>
  <si>
    <t>YGDGPR(160)PPK</t>
  </si>
  <si>
    <t>GGSFGGR(1)SSGSPYGGGYGSGGGSGGYGSR</t>
  </si>
  <si>
    <t>GGSFGGR(88)SSGSPYGGGYGSGGGSGGYGSR(-88)</t>
  </si>
  <si>
    <t>X;X;X;X;X;X;X;X;X;X;X;X;X;X;X;Methyl (R);Dimethyl (R);Methyl (R);X;X;X;X;X;X;X;X;X;X;X;X;X;X</t>
  </si>
  <si>
    <t>GGSFGGRSSGSPYGGGYGSGGGSGGYGSR(0.819)R(0.181)</t>
  </si>
  <si>
    <t>GGSFGGR(-42)SSGSPYGGGYGSGGGSGGYGSR(6.5)R(-6.5)</t>
  </si>
  <si>
    <t>O70146</t>
  </si>
  <si>
    <t>sp|O70146|TESK1_MOUSE Dual specificity testis-specific protein kinase 1 OS=Mus musculus OX=10090 GN=Tesk1 PE=1 SV=3</t>
  </si>
  <si>
    <t>Tesk1</t>
  </si>
  <si>
    <t>TESK1</t>
  </si>
  <si>
    <t>TESK1_32</t>
  </si>
  <si>
    <t>PGEGPGGAGGGPGRGRPSSYRALRSAVSSLA</t>
  </si>
  <si>
    <t>GPGPGEAPGEGPGGAGGGPGR(0.431)GR(0.431)PSSYR(0.138)</t>
  </si>
  <si>
    <t>GPGPGEAPGEGPGGAGGGPGR(0)GR(0)PSSYR(-4.9)</t>
  </si>
  <si>
    <t>Dual specificity testis-specific protein kinase 1</t>
  </si>
  <si>
    <t>X;X;X;X;X;X;X;X;X;X;X;X;X;X;Methyl (R);Methyl (R);Dimethyl (R);X;X;X;X;X;X;X;X;X;X;X;X;X;X;X</t>
  </si>
  <si>
    <t>GGSFGGRSSGSPYGGGYGSGGGSGGYGSR(0.473)R(0.527)</t>
  </si>
  <si>
    <t>GGSFGGR(-39)SSGSPYGGGYGSGGGSGGYGSR(-0.46)R(0.46)</t>
  </si>
  <si>
    <t>TESK1_347</t>
  </si>
  <si>
    <t>NQGSVPRGGPSATLPRPDPRLSRSRSDLFLP</t>
  </si>
  <si>
    <t>APLTYNQGSVPR(0.292)GGPSATLPR(0.707)PDPR(0.001)</t>
  </si>
  <si>
    <t>APLTYNQGSVPR(-3.8)GGPSATLPR(3.8)PDPR(-28)</t>
  </si>
  <si>
    <t>TESK1_37</t>
  </si>
  <si>
    <t>GGAGGGPGRGRPSSYRALRSAVSSLARVDDF</t>
  </si>
  <si>
    <t>GPGPGEAPGEGPGGAGGGPGR(0.311)GR(0.311)PSSYR(0.377)</t>
  </si>
  <si>
    <t>GPGPGEAPGEGPGGAGGGPGR(-0.83)GR(-0.83)PSSYR(0.83)</t>
  </si>
  <si>
    <t>O70157</t>
  </si>
  <si>
    <t>sp|O70157|TOP3A_MOUSE DNA topoisomerase 3-alpha OS=Mus musculus OX=10090 GN=Top3a PE=2 SV=1</t>
  </si>
  <si>
    <t>Top3a</t>
  </si>
  <si>
    <t>TOP3A</t>
  </si>
  <si>
    <t>TOP3A_789</t>
  </si>
  <si>
    <t>RMDSSQHNLSQPLVNRHTRPSKTVAQALLPP</t>
  </si>
  <si>
    <t>MDSSQHNLSQPLVNR(0.5)HTR(0.5)PSK</t>
  </si>
  <si>
    <t>MDSSQHNLSQPLVNR(0)HTR(0)PSK</t>
  </si>
  <si>
    <t>DNA topoisomerase 3-alpha</t>
  </si>
  <si>
    <t>TOP3A_792</t>
  </si>
  <si>
    <t>SSQHNLSQPLVNRHTRPSKTVAQALLPPTTA</t>
  </si>
  <si>
    <t>X;X;X;X;X;Methyl (R);X;X;X;X;X;X;X;X;X;Methyl (R);Dimethyl (R);X;X;X;X;X;X;X;Methyl (R);X;X;X;X;X;X;X</t>
  </si>
  <si>
    <t>EFLPGHTPFR(1)PPGSLGPR</t>
  </si>
  <si>
    <t>EFLPGHTPFR(36)PPGSLGPR(-36)</t>
  </si>
  <si>
    <t>X;X;X;X;X;X;X;ADMA;X;ADMA;Methyl (R);Oxidation (M);ADMA;Methyl (R);X;X;X;ADMA;Methyl (R);X;X;X;X;X;X;X;X;X;X;Oxidation (M);X;X;X;X</t>
  </si>
  <si>
    <t>NRMRFAQR(1)</t>
  </si>
  <si>
    <t>NR(-130)MR(-100)FAQR(100)</t>
  </si>
  <si>
    <t>MIA3_1873</t>
  </si>
  <si>
    <t>LPGHTPFRPPGSLGPREFFIPGTRLPPPTHG</t>
  </si>
  <si>
    <t>X;X;X;X;X;X;X;Methyl (R);X;X;X;X;X;X;X;Methyl (R);Dimethyl (R);X;X;X;X;X;X;X;ADMA;Methyl (R);Dimethyl (R);X;X;X;X;X;X;X</t>
  </si>
  <si>
    <t>EFLPGHTPFR(0.136)PPGSLGPR(0.864)</t>
  </si>
  <si>
    <t>EFLPGHTPFR(-8)PPGSLGPR(8)</t>
  </si>
  <si>
    <t>X;X;X;X;X;X;X;Methyl (R);Dimethyl (R);X;X;X;X;X;X;X;Methyl (R);Dimethyl (R);X;X;X;X;X;X;X;X;X;X;X;X;X;X;X</t>
  </si>
  <si>
    <t>EFFIPGTR(140)LPPPTHGPQEYPPPPPAVR(-140)</t>
  </si>
  <si>
    <t>O70250</t>
  </si>
  <si>
    <t>sp|O70250|PGAM2_MOUSE Phosphoglycerate mutase 2 OS=Mus musculus OX=10090 GN=Pgam2 PE=1 SV=3</t>
  </si>
  <si>
    <t>Pgam2</t>
  </si>
  <si>
    <t>PGAM2</t>
  </si>
  <si>
    <t>PGAM2_180</t>
  </si>
  <si>
    <t>PFWNEEIAPKIKAGQRVLIAAHGNSLRGIVK</t>
  </si>
  <si>
    <t>AGQR(1)VLIAAHGNSLR</t>
  </si>
  <si>
    <t>AGQR(46)VLIAAHGNSLR(-46)</t>
  </si>
  <si>
    <t>His_Phos_1</t>
  </si>
  <si>
    <t>Phosphoglycerate mutase 2</t>
  </si>
  <si>
    <t>MIA3_1740</t>
  </si>
  <si>
    <t>DTPRSEFGSLDRHLPRPRWPSEASGKHSASD</t>
  </si>
  <si>
    <t>X;X;X;X;X;X;X;X;X;X;X;X;X;X;X;Dimethyl (R);X;Methyl (R);Dimethyl (R);X;X;X;X;X;X;X;X;X;X;X;X;X</t>
  </si>
  <si>
    <t>HLPR(1)PR(1)WPSEASGK</t>
  </si>
  <si>
    <t>HLPR(61)PR(61)WPSEASGK</t>
  </si>
  <si>
    <t>O70279</t>
  </si>
  <si>
    <t>sp|O70279|ESS2_MOUSE Splicing factor ESS-2 homolog OS=Mus musculus OX=10090 GN=Ess2 PE=1 SV=2</t>
  </si>
  <si>
    <t>Ess2</t>
  </si>
  <si>
    <t>ESS2</t>
  </si>
  <si>
    <t>ESS2_418</t>
  </si>
  <si>
    <t>RLVSRTASKYTDRALRASYTPSPARSSHLKT</t>
  </si>
  <si>
    <t>ALR(1)ASYTPSPAR</t>
  </si>
  <si>
    <t>ALR(92)ASYTPSPAR(-92)</t>
  </si>
  <si>
    <t>Protein DGCR14</t>
  </si>
  <si>
    <t>MIA3_1742</t>
  </si>
  <si>
    <t>PRSEFGSLDRHLPRPRWPSEASGKHSASDPG</t>
  </si>
  <si>
    <t>ESS2_256</t>
  </si>
  <si>
    <t>FKKPRQIVHKNTRFLRDPFSQALSRSQLQQA</t>
  </si>
  <si>
    <t>FLR(1)DPFSQALSR</t>
  </si>
  <si>
    <t>FLR(77)DPFSQALSR(-77)</t>
  </si>
  <si>
    <t>Es2</t>
  </si>
  <si>
    <t>MIA3_1676</t>
  </si>
  <si>
    <t>AMRQDEPVIVKPMPGRPNTQNPPRRGLLSQN</t>
  </si>
  <si>
    <t>X;X;X;X;X;X;X;X;X;X;X;X;Oxidation (M);X;X;Dimethyl (R);X;X;X;X;X;X;X;X;Methyl (R);X;X;X;X;X;X</t>
  </si>
  <si>
    <t>QDEPVIVKPMPGR(0.47)PNTQNPPR(0.47)R(0.059)</t>
  </si>
  <si>
    <t>QDEPVIVKPMPGR(0)PNTQNPPR(0)R(-9)</t>
  </si>
  <si>
    <t>MIA3_1684</t>
  </si>
  <si>
    <t>IVKPMPGRPNTQNPPRRGLLSQNGSFGPSPV</t>
  </si>
  <si>
    <t>X;X;X;X;Oxidation (M);X;X;X;X;X;X;X;X;X;X;X;Methyl (R);X;X;X;X;X;X;X;X;X;X;X;X;X;X</t>
  </si>
  <si>
    <t>ATXN2_591</t>
  </si>
  <si>
    <t>PVSTMPKRMSSEGPPRMSPKAQRHPRNHRVS</t>
  </si>
  <si>
    <t>X;X;X;X;Oxidation (M);X;X;Methyl (R);X;X;X;X;X;X;X;Methyl (R);X;X;X;X;X;X;X;X;X;X;X;X;Methyl (R);Dimethyl (R);X;X</t>
  </si>
  <si>
    <t>R(1)MSSEGPPR(1)MSPK</t>
  </si>
  <si>
    <t>R(51)MSSEGPPR(51)MSPK</t>
  </si>
  <si>
    <t>X;X;Methyl (R);X;X;X;X;X;X;X;X;X;X;X;X;Methyl (R);X;X;X;X;ADMA;Methyl (R);SDMA;X;X;Oxidation (M);X;X;X;X;X;X;X</t>
  </si>
  <si>
    <t>NHR(1)VSAGR(1)GSMSSGLEFVSHNPPSEAAAPPVAR</t>
  </si>
  <si>
    <t>NHR(55)VSAGR(55)GSMSSGLEFVSHNPPSEAAAPPVAR(-55)</t>
  </si>
  <si>
    <t>CSTF2_384</t>
  </si>
  <si>
    <t>GPPPHDMRGGPLAEPRPLMAEPRGPMLDQRG</t>
  </si>
  <si>
    <t>X;X;X;X;X;X;Oxidation (M);Methyl (R);X;X;X;X;X;X;X;Methyl (R);Dimethyl (R);X;X;Oxidation (M);X;X;X;Methyl (R);X;X;Oxidation (M);X;X;X;X;X</t>
  </si>
  <si>
    <t>GPPPHDMRGGPLAEPR(0.93)PLMAEPR(0.07)</t>
  </si>
  <si>
    <t>GPPPHDMR(-45)GGPLAEPR(11)PLMAEPR(-11)</t>
  </si>
  <si>
    <t>ATXN2_634</t>
  </si>
  <si>
    <t>VSHNPPSEAAAPPVARTSPAGGTWSSVVSGV</t>
  </si>
  <si>
    <t>VSAGR(1)GSMSSGLEFVSHNPPSEAAAPPVAR(1)</t>
  </si>
  <si>
    <t>VSAGR(57)GSMSSGLEFVSHNPPSEAAAPPVAR(57)</t>
  </si>
  <si>
    <t>QSSPR(1)MGQPGPGSMPSR</t>
  </si>
  <si>
    <t>QSSPR(130)MGQPGPGSMPSR(-130)</t>
  </si>
  <si>
    <t>ATXN2_496</t>
  </si>
  <si>
    <t>SSPRMGQPGPGSMPSRAASHTSDFNPNAGSD</t>
  </si>
  <si>
    <t>X;X;X;Methyl (R);Dimethyl (R);X;X;X;X;X;X;X;X;X;X;X;Methyl (R);X;X;X;X;X;X;X;X;X;X;X;X;X;X;X</t>
  </si>
  <si>
    <t>QSSPR(1)MGQPGPGSMPSR(1)AASHTSDFNPNAGSDQR</t>
  </si>
  <si>
    <t>QSSPR(69)MGQPGPGSMPSR(58)AASHTSDFNPNAGSDQR(-58)</t>
  </si>
  <si>
    <t>ATXN2_583</t>
  </si>
  <si>
    <t>PSAHGSPAPVSTMPKRMSSEGPPRMSPKAQR</t>
  </si>
  <si>
    <t>X;X;X;X;X;X;X;X;X;X;X;X;Oxidation (M);X;X;Methyl (R);X;X;X;X;X;X;X;Methyl (R);X;X;X;X;X;X;X</t>
  </si>
  <si>
    <t>ATXN2_651</t>
  </si>
  <si>
    <t>SPAGGTWSSVVSGVPRLSPKTHRPRSPRQSS</t>
  </si>
  <si>
    <t>TSPAGGTWSSVVSGVPR(1)</t>
  </si>
  <si>
    <t>TSPAGGTWSSVVSGVPR(110)</t>
  </si>
  <si>
    <t>Q8BP71</t>
  </si>
  <si>
    <t>sp|Q8BP71|RFOX2_MOUSE RNA binding protein fox-1 homolog 2 OS=Mus musculus OX=10090 GN=Rbfox2 PE=1 SV=2</t>
  </si>
  <si>
    <t>Rbfox2</t>
  </si>
  <si>
    <t>RBFOX2</t>
  </si>
  <si>
    <t>RBFOX2_445</t>
  </si>
  <si>
    <t>YGVGAVASLYRGGYSRFAPY___________</t>
  </si>
  <si>
    <t>X;X;X;X;X;X;X;X;X;X;Methyl (R);X;X;X;X;Dimethyl (R);X;X;X;X;X;X;X;X;X;X;X;X;X;X;X</t>
  </si>
  <si>
    <t>VYTADPYHALAPAASYGVGAVASLYR(0.117)GGYSR(0.883)</t>
  </si>
  <si>
    <t>VYTADPYHALAPAASYGVGAVASLYR(-8.8)GGYSR(8.8)</t>
  </si>
  <si>
    <t>RNA binding protein fox-1 homolog 2</t>
  </si>
  <si>
    <t>In isoform 5.;In isoform 6.</t>
  </si>
  <si>
    <t>O70348</t>
  </si>
  <si>
    <t>sp|O70348|DXO_MOUSE Decapping and exoribonuclease protein OS=Mus musculus OX=10090 GN=Dxo PE=1 SV=2</t>
  </si>
  <si>
    <t>Dxo</t>
  </si>
  <si>
    <t>DXO</t>
  </si>
  <si>
    <t>DXO_68</t>
  </si>
  <si>
    <t>SLDAQRQYHGDARALRYYSPPPINGPGPDFD</t>
  </si>
  <si>
    <t>ALR(1)YYSPPPINGPGPDFDLR</t>
  </si>
  <si>
    <t>ALR(130)YYSPPPINGPGPDFDLR(-130)</t>
  </si>
  <si>
    <t>Decapping and exoribonuclease protein</t>
  </si>
  <si>
    <t>TTGLGCR(1)LHSAPNLSDFHVVR(1)PK</t>
  </si>
  <si>
    <t>TTGLGCR(53)LHSAPNLSDFHVVR(53)PK</t>
  </si>
  <si>
    <t>ULK1_599</t>
  </si>
  <si>
    <t>PQTSAPQPCPGLQSCRPLRGSPKLPDFLQRS</t>
  </si>
  <si>
    <t>LPKPPTDPLGATFSPPQTSAPQPCPGLQSCR(0.5)PLR(0.5)</t>
  </si>
  <si>
    <t>LPKPPTDPLGATFSPPQTSAPQPCPGLQSCR(0)PLR(0)</t>
  </si>
  <si>
    <t>ULK1_534</t>
  </si>
  <si>
    <t>VPSPQGADVRVGRSPRPGSSVPEHSPRTTGL</t>
  </si>
  <si>
    <t>X;X;X;X;X;X;X;X;X;Methyl (R);X;X;Methyl (R);Dimethyl (R);X;X;Methyl (R);X;X;X;X;X;X;X;X;X;X;Methyl (R);X;X;X;X</t>
  </si>
  <si>
    <t>SPR(1)PGSSVPEHSPR(1)</t>
  </si>
  <si>
    <t>SPR(63)PGSSVPEHSPR(63)</t>
  </si>
  <si>
    <t>ULK1_545</t>
  </si>
  <si>
    <t>GRSPRPGSSVPEHSPRTTGLGCRLHSAPNLS</t>
  </si>
  <si>
    <t>X;Methyl (R);Dimethyl (R);X;X;Methyl (R);X;X;X;X;X;X;X;X;X;X;Methyl (R);X;X;X;X;X;X;Methyl (R);X;X;X;X;X;X;X;X</t>
  </si>
  <si>
    <t>ULK1_552</t>
  </si>
  <si>
    <t>SSVPEHSPRTTGLGCRLHSAPNLSDFHVVRP</t>
  </si>
  <si>
    <t>X;X;X;X;X;X;X;X;Methyl (R);X;X;X;X;X;X;Methyl (R);X;X;X;X;X;X;X;X;X;X;X;X;X;Methyl (R);Dimethyl (R);X</t>
  </si>
  <si>
    <t>ULK1_528</t>
  </si>
  <si>
    <t>RPSWSRVPSPQGADVRVGRSPRPGSSVPEHS</t>
  </si>
  <si>
    <t>X;X;X;X;X;X;X;X;X;X;X;X;X;X;X;Methyl (R);X;X;Dimethyl (R);X;X;Methyl (R);X;X;X;X;X;X;X;X;X</t>
  </si>
  <si>
    <t>VPSPQGADVR(0.862)VGR(0.138)</t>
  </si>
  <si>
    <t>VPSPQGADVR(8)VGR(-8)</t>
  </si>
  <si>
    <t>X;X;X;X;X;X;X;X;X;X;X;X;X;X;X;Methyl (R);Dimethyl (R);X;X;Methyl (R);X;X;X;X;X;X;X;X;X;X;Methyl (R);X</t>
  </si>
  <si>
    <t>VPSPQGADVR(0.313)VGR(0.687)</t>
  </si>
  <si>
    <t>VPSPQGADVR(-3.4)VGR(3.4)</t>
  </si>
  <si>
    <t>X;X;X;X;X;X;ADMA;Methyl (R);X;X;X;X;X;X;X;X;Methyl (R);X;X;X;X;X;X;ADMA;Methyl (R);X;X;X;X;X;X;X;X</t>
  </si>
  <si>
    <t>IVGISSEGNLNTLGCEHSHGR(1)GFYSNASSR(1)PGTGSHR(1)</t>
  </si>
  <si>
    <t>IVGISSEGNLNTLGCEHSHGR(55)GFYSNASSR(55)PGTGSHR(55)</t>
  </si>
  <si>
    <t>X;X;X;X;X;X;X;X;ADMA;Methyl (R);Dimethyl (R);X;X;X;X;X;X;Methyl (R);X;X;X;X;X;X;X;X;X;X;X;X;X;X;X</t>
  </si>
  <si>
    <t>PQNLNDAYGPPSNFLEIDVSNPQTVGVGR(1)GR(1)</t>
  </si>
  <si>
    <t>PQNLNDAYGPPSNFLEIDVSNPQTVGVGR(63)GR(63)</t>
  </si>
  <si>
    <t>O70546</t>
  </si>
  <si>
    <t>sp|O70546|KDM6A_MOUSE Lysine-specific demethylase 6A OS=Mus musculus OX=10090 GN=Kdm6a PE=1 SV=2</t>
  </si>
  <si>
    <t>Kdm6a</t>
  </si>
  <si>
    <t>KDM6A</t>
  </si>
  <si>
    <t>KDM6A_511</t>
  </si>
  <si>
    <t>EQLESQFVLMQQHQMRQTGVAQVRPTGILNG</t>
  </si>
  <si>
    <t>X;X;X;X;X;X;X;X;X;X;X;X;X;X;Oxidation (M);Methyl (R);X;X;X;X;X;X;X;Methyl (R);X;X;X;X;X;X;X</t>
  </si>
  <si>
    <t>LMLEQLESQFVLMQQHQMR(1)</t>
  </si>
  <si>
    <t>LMLEQLESQFVLMQQHQMR(50)</t>
  </si>
  <si>
    <t>Lysine-specific demethylase 6A</t>
  </si>
  <si>
    <t>Interaction with SUPT6H</t>
  </si>
  <si>
    <t>KMT2C_2427</t>
  </si>
  <si>
    <t>PLPHWQPESINQAFTRPPPPYPGSTRSPVIP</t>
  </si>
  <si>
    <t>GPQDTAVVPHPVPLPHWQPESINQAFTR(0.999)PPPPYPGSTR(0.001)</t>
  </si>
  <si>
    <t>GPQDTAVVPHPVPLPHWQPESINQAFTR(29)PPPPYPGSTR(-29)</t>
  </si>
  <si>
    <t>KDM6A_519</t>
  </si>
  <si>
    <t>LMQQHQMRQTGVAQVRPTGILNGPTVDSSLP</t>
  </si>
  <si>
    <t>X;X;X;X;X;X;Oxidation (M);Methyl (R);X;X;X;X;X;X;X;Methyl (R);X;X;X;X;X;X;X;X;X;X;X;X;X;X;X</t>
  </si>
  <si>
    <t>QTGVAQVR(1)PTGILNGPTVDSSLPTNSVSGQQPQLPLTR(1)</t>
  </si>
  <si>
    <t>QTGVAQVR(52)PTGILNGPTVDSSLPTNSVSGQQPQLPLTR(52)</t>
  </si>
  <si>
    <t>KMT2C_2588</t>
  </si>
  <si>
    <t>VIESPSHPRHGNFLPRPDFPGPRHTDPIRQP</t>
  </si>
  <si>
    <t>X;X;X;X;X;X;X;X;X;X;X;X;X;X;X;Dimethyl (R);X;X;X;X;X;X;Methyl (R);Dimethyl (R);X;X;X;X;X;X;X;X</t>
  </si>
  <si>
    <t>HGNFLPR(1)PDFPGPR(1)HTDPIR</t>
  </si>
  <si>
    <t>HGNFLPR(120)PDFPGPR(62)HTDPIR(-62)</t>
  </si>
  <si>
    <t>KDM6A_549</t>
  </si>
  <si>
    <t>PTNSVSGQQPQLPLTRMPSVSQPGVHTACPR</t>
  </si>
  <si>
    <t>KMT2C_2595</t>
  </si>
  <si>
    <t>PRHGNFLPRPDFPGPRHTDPIRQPSQCLSNQ</t>
  </si>
  <si>
    <t>X;X;X;X;X;X;X;X;Dimethyl (R);X;X;X;X;X;X;Dimethyl (R);X;X;X;X;X;X;X;X;X;X;X;X;X;X;X</t>
  </si>
  <si>
    <t>O70551</t>
  </si>
  <si>
    <t>sp|O70551|SRPK1_MOUSE SRSF protein kinase 1 OS=Mus musculus OX=10090 GN=Srpk1 PE=1 SV=2</t>
  </si>
  <si>
    <t>Srpk1</t>
  </si>
  <si>
    <t>SRPK1</t>
  </si>
  <si>
    <t>SRPK1_11</t>
  </si>
  <si>
    <t>_____MERKVLALQARKKRTKAKKDKAQRKP</t>
  </si>
  <si>
    <t>MERKVLALQAR(1)</t>
  </si>
  <si>
    <t>MER(-40)KVLALQAR(40)</t>
  </si>
  <si>
    <t>SRSF protein kinase 1</t>
  </si>
  <si>
    <t>KMT2C_2219</t>
  </si>
  <si>
    <t>RPGISVPYSQPPAVPRPRTSEGFTRPSSARP</t>
  </si>
  <si>
    <t>X;X;X;X;X;X;X;X;X;X;X;X;X;X;X;X;X;Methyl (R);X;X;X;X;X;X;Methyl (R);Dimethyl (R);X;X;X;X;Methyl (R);Dimethyl (R);X</t>
  </si>
  <si>
    <t>HTDPYTHHLGPPR(0.014)PGISVPYSQPPAVPR(0.493)PR(0.493)</t>
  </si>
  <si>
    <t>HTDPYTHHLGPPR(-18)PGISVPYSQPPAVPR(0)PR(0)</t>
  </si>
  <si>
    <t>KMT2C_2221</t>
  </si>
  <si>
    <t>GISVPYSQPPAVPRPRTSEGFTRPSSARPAL</t>
  </si>
  <si>
    <t>X;X;X;X;X;X;X;X;X;X;X;X;X;Methyl (R);X;Methyl (R);Dimethyl (R);X;X;X;X;X;X;Methyl (R);Dimethyl (R);X;X;X;X;Methyl (R);Dimethyl (R);X;X;X</t>
  </si>
  <si>
    <t>HTDPYTHHLGPPR(0.012)PGISVPYSQPPAVPR(0.447)PR(0.542)</t>
  </si>
  <si>
    <t>HTDPYTHHLGPPR(-17)PGISVPYSQPPAVPR(-0.84)PR(0.84)</t>
  </si>
  <si>
    <t>O88286</t>
  </si>
  <si>
    <t>sp|O88286|WIZ_MOUSE Protein Wiz OS=Mus musculus OX=10090 GN=Wiz PE=1 SV=2</t>
  </si>
  <si>
    <t>Wiz</t>
  </si>
  <si>
    <t>WIZ</t>
  </si>
  <si>
    <t>WIZ_1493</t>
  </si>
  <si>
    <t>RPQKVGAYRSYIQGGRPFTKKFRSAGHGRDS</t>
  </si>
  <si>
    <t>SYIQGGR(1)PFTK</t>
  </si>
  <si>
    <t>SYIQGGR(160)PFTK</t>
  </si>
  <si>
    <t>Protein Wiz</t>
  </si>
  <si>
    <t>WIZ_1486</t>
  </si>
  <si>
    <t>LSEWIKHRPQKVGAYRSYIQGGRPFTKKFRS</t>
  </si>
  <si>
    <t>X;X;X;X;X;X;X;X;X;X;X;X;X;X;X;Methyl (R);X;X;X;X;X;X;Methyl (R);X;X;X;X;X;X;X;X</t>
  </si>
  <si>
    <t>VGAYR(1)SYIQGGR</t>
  </si>
  <si>
    <t>VGAYR(48)SYIQGGR(-48)</t>
  </si>
  <si>
    <t>KMT2C_2228</t>
  </si>
  <si>
    <t>QPPAVPRPRTSEGFTRPSSARPALMPNQDPF</t>
  </si>
  <si>
    <t>X;X;X;X;X;X;Methyl (R);X;Methyl (R);Dimethyl (R);X;X;X;X;X;X;Methyl (R);Dimethyl (R);X;X;X;X;Dimethyl (R);X;X;X;X;X;X;X;X;X;X</t>
  </si>
  <si>
    <t>TSEGFTR(1)PSSAR(1)PALMPNQDPFLQAAQNR</t>
  </si>
  <si>
    <t>TSEGFTR(88)PSSAR(88)PALMPNQDPFLQAAQNR(-88)</t>
  </si>
  <si>
    <t>KMT2C_2233</t>
  </si>
  <si>
    <t>PRPRTSEGFTRPSSARPALMPNQDPFLQAAQ</t>
  </si>
  <si>
    <t>X;Methyl (R);X;Methyl (R);Dimethyl (R);X;X;X;X;X;X;Methyl (R);Dimethyl (R);X;X;X;X;Dimethyl (R);X;X;X;X;X;X;X;X;X;X;X;X;X;X;X</t>
  </si>
  <si>
    <t>Methyl (R);X;Methyl (R);X;X;X;X;X;X;X;X;X;X;X;X;Methyl (R);X;X;X;X;X;X;X;X;X;X;X;Methyl (R);Dimethyl (R);SDMA;X;Methyl (R);Dimethyl (R);SDMA;X</t>
  </si>
  <si>
    <t>Q8BSI6</t>
  </si>
  <si>
    <t>sp|Q8BSI6|R3HC1_MOUSE R3H and coiled-coil domain-containing protein 1 OS=Mus musculus OX=10090 GN=R3hcc1 PE=1 SV=3</t>
  </si>
  <si>
    <t>R3hcc1</t>
  </si>
  <si>
    <t>R3HCC1</t>
  </si>
  <si>
    <t>R3HCC1_126</t>
  </si>
  <si>
    <t>SHQGAAAGPRGAPAGRWHRGRKPDQPLYVPR</t>
  </si>
  <si>
    <t>X;X;X;X;X;X;X;X;X;Methyl (R);Dimethyl (R);X;X;X;X;X;Dimethyl (R);X;X;X;X;X;X;X;X;X;X;X;X;X;X;Methyl (R)</t>
  </si>
  <si>
    <t>YTSHQGAAAGPR(0.869)GAPAGR(0.869)WHR(0.261)</t>
  </si>
  <si>
    <t>YTSHQGAAAGPR(7.5)GAPAGR(7.5)WHR(-7.5)</t>
  </si>
  <si>
    <t>R3H</t>
  </si>
  <si>
    <t>R3H and coiled-coil domain-containing protein 1</t>
  </si>
  <si>
    <t>ZNF326_110</t>
  </si>
  <si>
    <t>FNEPEQTRFGGSYGGRFESSYRNSLDSFGGR</t>
  </si>
  <si>
    <t>FGGSYGGR(0.956)FESSYR(0.044)</t>
  </si>
  <si>
    <t>FGGSYGGR(13)FESSYR(-13)</t>
  </si>
  <si>
    <t>Mediates transcriptional activation</t>
  </si>
  <si>
    <t>SRRM2_21</t>
  </si>
  <si>
    <t>GLPTPRGSGTNGYVQRNLSLVRGRRGERPDY</t>
  </si>
  <si>
    <t>X;X;X;X;X;Methyl (R);X;X;X;X;X;X;X;X;X;Dimethyl (R);X;X;X;X;X;X;X;X;Methyl (R);X;X;Methyl (R);X;X;X</t>
  </si>
  <si>
    <t>MYNGIGLPTPR(0.468)GSGTNGYVQR(0.532)</t>
  </si>
  <si>
    <t>MYNGIGLPTPR(-0.55)GSGTNGYVQR(0.55)</t>
  </si>
  <si>
    <t>ZNF326_125</t>
  </si>
  <si>
    <t>RFESSYRNSLDSFGGRNQGGSSWEAPYSRSK</t>
  </si>
  <si>
    <t>NSLDSFGGR(1)NQGGSSWEAPYSR</t>
  </si>
  <si>
    <t>NSLDSFGGR(59)NQGGSSWEAPYSR(-59)</t>
  </si>
  <si>
    <t>LSM11_326</t>
  </si>
  <si>
    <t>GGTFSRATTLSRGQSRKKKRKPKVDYQQVFT</t>
  </si>
  <si>
    <t>TEGSSVGGTFSR(0.319)ATTLSR(0.319)GQSR(0.362)</t>
  </si>
  <si>
    <t>TEGSSVGGTFSR(-0.54)ATTLSR(-0.54)GQSR(0.54)</t>
  </si>
  <si>
    <t>LPSR(87)PPLPGSGGSQSGAK</t>
  </si>
  <si>
    <t>Methyl (R);Dimethyl (R);SDMA;X;Methyl (R);Dimethyl (R);SDMA;X;Methyl (R);Dimethyl (R);SDMA;X;X;Oxidation (M);X;X;X;X;X;X;X;X;X;X;X;X;X;X;X;X;X;X;X;X;X;X;X</t>
  </si>
  <si>
    <t>SYDAFGGPSTGR(0.046)GR(0.651)GR(0.651)GHMGDFGSFHR(0.651)</t>
  </si>
  <si>
    <t>SYDAFGGPSTGR(-13)GR(0)GR(0)GHMGDFGSFHR(0)</t>
  </si>
  <si>
    <t>X;X;X;X;X;X;X;X;X;X;Oxidation (M);X;X;X;X;Dimethyl (R);X;X;X;X;Oxidation (M);X;X;X;X;X;X;X;X;X;X</t>
  </si>
  <si>
    <t>MFGTNR(0.693)NAISMIR(0.153)PLR(0.153)PQETDLDVVDGDGAEAVNR</t>
  </si>
  <si>
    <t>MFGTNR(6.5)NAISMIR(-6.5)PLR(-6.5)PQETDLDVVDGDGAEAVNR(-58)</t>
  </si>
  <si>
    <t>Q8C120</t>
  </si>
  <si>
    <t>sp|Q8C120|SH3R3_MOUSE E3 ubiquitin-protein ligase SH3RF3 OS=Mus musculus OX=10090 GN=Sh3rf3 PE=1 SV=2</t>
  </si>
  <si>
    <t>Sh3rf3</t>
  </si>
  <si>
    <t>SH3RF3</t>
  </si>
  <si>
    <t>SH3RF3_74</t>
  </si>
  <si>
    <t>LDTTAKVLPCQHTFCRRCLESIVCSRHELRC</t>
  </si>
  <si>
    <t>VLPCQHTFCR(0.328)R(0.328)CLESIVCSR(0.344)</t>
  </si>
  <si>
    <t>VLPCQHTFCR(0)R(0)CLESIVCSR(0)</t>
  </si>
  <si>
    <t>zf-C3HC4</t>
  </si>
  <si>
    <t>SH3 domain-containing RING finger protein 3</t>
  </si>
  <si>
    <t>RING-type</t>
  </si>
  <si>
    <t>SH3RF3_75</t>
  </si>
  <si>
    <t>DTTAKVLPCQHTFCRRCLESIVCSRHELRCP</t>
  </si>
  <si>
    <t>SH3RF3_84</t>
  </si>
  <si>
    <t>QHTFCRRCLESIVCSRHELRCPECRILVGCG</t>
  </si>
  <si>
    <t>Q8C1B1</t>
  </si>
  <si>
    <t>sp|Q8C1B1|CAMP2_MOUSE Calmodulin-regulated spectrin-associated protein 2 OS=Mus musculus OX=10090 GN=Camsap2 PE=1 SV=3</t>
  </si>
  <si>
    <t>Camsap2</t>
  </si>
  <si>
    <t>CAMSAP2</t>
  </si>
  <si>
    <t>CAMSAP2_938</t>
  </si>
  <si>
    <t>AGLSSAAAPFSSDSPRPTHPSPQSSTRKSAS</t>
  </si>
  <si>
    <t>DFKPRQAGLSSAAAPFSSDSPR(0.994)PTHPSPQSSTR(0.006)</t>
  </si>
  <si>
    <t>DFKPR(-48)QAGLSSAAAPFSSDSPR(22)PTHPSPQSSTR(-22)</t>
  </si>
  <si>
    <t>Calmodulin-regulated spectrin-associated protein 2</t>
  </si>
  <si>
    <t>Q8C2Q3</t>
  </si>
  <si>
    <t>sp|Q8C2Q3|RBM14_MOUSE RNA-binding protein 14 OS=Mus musculus OX=10090 GN=Rbm14 PE=1 SV=1</t>
  </si>
  <si>
    <t>Rbm14</t>
  </si>
  <si>
    <t>RBM14</t>
  </si>
  <si>
    <t>RBM14_238</t>
  </si>
  <si>
    <t>RASYVAPLTAQPATYRAQPSVSLGAAYRAQP</t>
  </si>
  <si>
    <t>Methyl (R);X;X;X;X;X;X;X;X;X;X;X;X;X;X;Methyl (R);Dimethyl (R);X;X;X;X;X;X;X;X;X;X;X;Methyl (R);X;X;X</t>
  </si>
  <si>
    <t>ASYVAPLTAQPATYR(0.5)AQPSVSLGAAYR(0.5)</t>
  </si>
  <si>
    <t>ASYVAPLTAQPATYR(0)AQPSVSLGAAYR(0)</t>
  </si>
  <si>
    <t>RNA-binding protein 14</t>
  </si>
  <si>
    <t>Ala-rich</t>
  </si>
  <si>
    <t>RBM14_250</t>
  </si>
  <si>
    <t>ATYRAQPSVSLGAAYRAQPSASLGVGYRTQP</t>
  </si>
  <si>
    <t>X;X;X;Methyl (R);X;X;X;X;X;X;X;X;X;X;X;Methyl (R);X;X;X;X;X;X;X;X;X;X;X;Methyl (R);X;X;X</t>
  </si>
  <si>
    <t>DNMT3A_179</t>
  </si>
  <si>
    <t>GRLRGGLGWESSLRQRPMPRLTFQAGDPYYI</t>
  </si>
  <si>
    <t>X;X;X;ADMA;Methyl (R);X;X;X;X;X;X;X;X;X;X;X;Methyl (R);X;Oxidation (M);X;Methyl (R);X;X;X;X;X;X;X;X;X;X;X</t>
  </si>
  <si>
    <t>QR(1)PMPR(1)LTFQAGDPYYISK</t>
  </si>
  <si>
    <t>QR(57)PMPR(57)LTFQAGDPYYISK</t>
  </si>
  <si>
    <t>X;X;X;X;X;X;X;X;X;X;X;Methyl (R);X;Oxidation (M);X;Methyl (R);X;X;X;X;X;X;X;X;X;X;X;X;X;X;X</t>
  </si>
  <si>
    <t>RCOR2_502</t>
  </si>
  <si>
    <t>PPLIRPALAASRHSARPGPQPPPTLVGAPLE</t>
  </si>
  <si>
    <t>X;X;X;X;ADMA;Methyl (R);X;X;X;X;X;X;ADMA;Methyl (R);X;X;X;Dimethyl (R);X;X;X;X;X;X;X;X;X;X;X;X;X;X;X</t>
  </si>
  <si>
    <t>HSAR(1)PGPQPPPTLVGAPLEPPAPSL</t>
  </si>
  <si>
    <t>HSAR(110)PGPQPPPTLVGAPLEPPAPSL</t>
  </si>
  <si>
    <t>O88509</t>
  </si>
  <si>
    <t>sp|O88509|DNM3B_MOUSE DNA (cytosine-5)-methyltransferase 3B OS=Mus musculus OX=10090 GN=Dnmt3b PE=1 SV=2</t>
  </si>
  <si>
    <t>Dnmt3b</t>
  </si>
  <si>
    <t>DNMT3B</t>
  </si>
  <si>
    <t>DNMT3B_59</t>
  </si>
  <si>
    <t>EAICTEPVCTPETRGRRSSSRLSKREVSSLL</t>
  </si>
  <si>
    <t>DAPSPPVLEAICTEPVCTPETR(0.477)GR(0.523)</t>
  </si>
  <si>
    <t>DAPSPPVLEAICTEPVCTPETR(-0.41)GR(0.41)</t>
  </si>
  <si>
    <t>DNA (cytosine-5)-methyltransferase 3B</t>
  </si>
  <si>
    <t>Interaction with DNMT1 and DNMT3A</t>
  </si>
  <si>
    <t>CSTF2T_322</t>
  </si>
  <si>
    <t>GPVPLERGQMQISDPRPPMPRGPMPSGGIPP</t>
  </si>
  <si>
    <t>X;X;X;X;X;X;X;X;X;Oxidation (M);X;X;X;X;X;Dimethyl (R);X;X;Oxidation (M);X;X;X;X;X;X;X;X;X;X;X;X</t>
  </si>
  <si>
    <t>GQMQISDPR(0.972)PPMPR(0.028)</t>
  </si>
  <si>
    <t>GQMQISDPR(15)PPMPR(-15)</t>
  </si>
  <si>
    <t>DNMT3B_832</t>
  </si>
  <si>
    <t>FPAHYTDVSNMGRGARQKLLGRSWSVPVIRH</t>
  </si>
  <si>
    <t>X;X;X;X;X;X;X;X;X;X;Oxidation (M);X;Methyl (R);X;X;Methyl (R);X;X;X;X;X;X;X;X;X;X;X;X;X;X;X</t>
  </si>
  <si>
    <t>IFGFPAHYTDVSNMGR(0.428)GAR(0.572)</t>
  </si>
  <si>
    <t>IFGFPAHYTDVSNMGR(-1.3)GAR(1.3)</t>
  </si>
  <si>
    <t>SAM-dependent MTase C5-type</t>
  </si>
  <si>
    <t>X;X;X;X;Methyl (R);X;X;X;X;X;Methyl (R);Dimethyl (R);X;X;X;X;Dimethyl (R);X;X;X;X;X;X;X;X;X;X;Methyl (R);Dimethyl (R);X;X;X;X</t>
  </si>
  <si>
    <t>VNSPPR(56)FAGQR(56)ASAPLPYGGPR(56)GPAPFPEK</t>
  </si>
  <si>
    <t>MPDGGYPHGPPGPLGLLGVR(1)PGMPPQPQGPAPLR</t>
  </si>
  <si>
    <t>MPDGGYPHGPPGPLGLLGVR(77)PGMPPQPQGPAPLR(-77)</t>
  </si>
  <si>
    <t>SGNFGGSR(1)NMGGPYGGGNYGPGGSGGSGGYGGR(1)</t>
  </si>
  <si>
    <t>SGNFGGSR(110)NMGGPYGGGNYGPGGSGGSGGYGGR(110)</t>
  </si>
  <si>
    <t>ADMA;Methyl (R);Dimethyl (R);X;X;X;X;X;X;X;X;X;X;X;X;X;X;ADMA;Dimethyl (R);X;X;X;X;X;X;X;X;X;X;X;X;X;X;X</t>
  </si>
  <si>
    <t>NEQPPSR(130)FHFQGPSSQPVKPPPR(-130)PLLELPSHPPQHR(-180)</t>
  </si>
  <si>
    <t>NMGGPYGGGNYGPGGSGGSGGYGGR(1)SR(1)Y</t>
  </si>
  <si>
    <t>NMGGPYGGGNYGPGGSGGSGGYGGR(99)SR(99)Y</t>
  </si>
  <si>
    <t>DIDO1_1766</t>
  </si>
  <si>
    <t>PGQRGGGPQPQFPGQREPAPRTFGMSGHHGP</t>
  </si>
  <si>
    <t>X;X;X;Methyl (R);X;X;X;X;X;X;X;X;X;X;X;Methyl (R);Dimethyl (R);X;X;X;X;Methyl (R);X;X;X;Oxidation (M);X;X;X;X;X;X</t>
  </si>
  <si>
    <t>PGESTTSFPQPGQR(0.003)GGGPQPQFPGQR(0.873)EPAPR(0.124)</t>
  </si>
  <si>
    <t>PGESTTSFPQPGQR(-25)GGGPQPQFPGQR(8.5)EPAPR(-8.5)</t>
  </si>
  <si>
    <t>X;X;X;X;X;X;X;X;Oxidation (M);X;X;X;X;X;X;Methyl (R);X;X;ADMA;Methyl (R);Dimethyl (R);SDMA;X;X;X;X;X;X;X;X;X;ADMA;Methyl (R);Dimethyl (R);SDMA;X;X</t>
  </si>
  <si>
    <t>QEMQEVQSSR(1)SGR(0.998)GGNFGFGDSR(0.003)</t>
  </si>
  <si>
    <t>QEMQEVQSSR(33)SGR(26)GGNFGFGDSR(-26)</t>
  </si>
  <si>
    <t>HNRNPA2B1_325</t>
  </si>
  <si>
    <t>PSNYGPMKSGNFGGSRNMGGPYGGGNYGPGG</t>
  </si>
  <si>
    <t>X;X;X;X;X;X;X;X;X;X;X;X;X;X;X;Methyl (R);X;Oxidation (M);X;X;X;X;X;X;X;X;X;X;X;X;X</t>
  </si>
  <si>
    <t>SGNFGGSR(1)NMGGPYGGGNYGPGGSGGSGGYGGR(0.549)SR(0.451)</t>
  </si>
  <si>
    <t>SGNFGGSR(170)NMGGPYGGGNYGPGGSGGSGGYGGR(0.85)SR(-0.85)</t>
  </si>
  <si>
    <t>Nuclear targeting sequence</t>
  </si>
  <si>
    <t>X;X;X;X;X;X;X;X;X;Methyl (R);X;X;X;X;X;Dimethyl (R);X;X;X;X;ADMA;Methyl (R);Dimethyl (R);X;X;X;X;X;X;X;X;X;X</t>
  </si>
  <si>
    <t>O88572</t>
  </si>
  <si>
    <t>sp|O88572|LRP6_MOUSE Low-density lipoprotein receptor-related protein 6 OS=Mus musculus OX=10090 GN=Lrp6 PE=1 SV=1</t>
  </si>
  <si>
    <t>Lrp6</t>
  </si>
  <si>
    <t>LRP6</t>
  </si>
  <si>
    <t>LRP6_1518</t>
  </si>
  <si>
    <t>GYSSNSPSTHRSYSYRPYSYRHFAPPTTPCS</t>
  </si>
  <si>
    <t>SYSYR(1)PYSYR</t>
  </si>
  <si>
    <t>SYSYR(60)PYSYR(-60)</t>
  </si>
  <si>
    <t>Low-density lipoprotein receptor-related protein 6</t>
  </si>
  <si>
    <t>AFF1_153</t>
  </si>
  <si>
    <t>PRMEPSLHTKIYDGPRLTQDHLSQGHCSRKC</t>
  </si>
  <si>
    <t>IYDGPR(1)LTQDHLSQGHCSR</t>
  </si>
  <si>
    <t>IYDGPR(42)LTQDHLSQGHCSR(-42)</t>
  </si>
  <si>
    <t>Q8CBY3</t>
  </si>
  <si>
    <t>sp|Q8CBY3|LENG8_MOUSE Leukocyte receptor cluster member 8 homolog OS=Mus musculus OX=10090 GN=Leng8 PE=1 SV=1</t>
  </si>
  <si>
    <t>Leng8</t>
  </si>
  <si>
    <t>LENG8</t>
  </si>
  <si>
    <t>LENG8_393</t>
  </si>
  <si>
    <t>GAQSQRGTPGAGGAGRARGSSFTKFGNRNVF</t>
  </si>
  <si>
    <t>X;X;X;X;X;Methyl (R);Dimethyl (R);X;X;X;X;X;X;X;X;X;Dimethyl (R);X;X;X;X;X;X;X;X;X;X;X;X;X;X;X</t>
  </si>
  <si>
    <t>GAGSVTR(1)GGGAQSQR(1)GTPGAGGAGR(1)</t>
  </si>
  <si>
    <t>GAGSVTR(45)GGGAQSQR(45)GTPGAGGAGR(45)</t>
  </si>
  <si>
    <t>Leukocyte receptor cluster member 8 homolog</t>
  </si>
  <si>
    <t>O88845</t>
  </si>
  <si>
    <t>sp|O88845|AKA10_MOUSE A-kinase anchor protein 10, mitochondrial OS=Mus musculus OX=10090 GN=Akap10 PE=1 SV=3</t>
  </si>
  <si>
    <t>Akap10</t>
  </si>
  <si>
    <t>AKAP10</t>
  </si>
  <si>
    <t>AKAP10_9</t>
  </si>
  <si>
    <t>_______MRGAGPSPRHSPRALRPDPGPAMS</t>
  </si>
  <si>
    <t>X;X;X;X;X;X;X;Oxidation (M);Methyl (R);X;X;X;X;X;X;Methyl (R);X;X;X;X;X;X;X;X;X;X;X;X;X;X;X</t>
  </si>
  <si>
    <t>MR(1)GAGPSPR(1)</t>
  </si>
  <si>
    <t>MR(67)GAGPSPR(67)</t>
  </si>
  <si>
    <t>PABPN1_265</t>
  </si>
  <si>
    <t>ISTTDRGFPRSRYRARTTNYNSSRSRFYSGF</t>
  </si>
  <si>
    <t>X;X;X;X;X;ADMA;Methyl (R);Dimethyl (R);X;X;X;ADMA;Methyl (R);Dimethyl (R);X;X;X;X;X;Dimethyl (R);X;X;X;X;X;X;X;ADMA;Methyl (R);X;ADMA;Methyl (R);SDMA;X;X;X;X;X</t>
  </si>
  <si>
    <t>AR(1)TTNYNSSR</t>
  </si>
  <si>
    <t>AR(120)TTNYNSSR(-120)</t>
  </si>
  <si>
    <t>X;X;X;X;X;X;X;X;X;X;X;X;X;X;X;Dimethyl (R);X;X;X;X;X;Dimethyl (R);X;X;X;X;X;X;X;ADMA;Methyl (R);X</t>
  </si>
  <si>
    <t>TNRPGISTTDR(0.362)GFPR(0.638)</t>
  </si>
  <si>
    <t>TNR(-150)PGISTTDR(-2.5)GFPR(2.5)</t>
  </si>
  <si>
    <t>KSTSFR(77)PGSVGSGHSSPTSSTLSENVSAGK</t>
  </si>
  <si>
    <t>TSLALDESLFR(0.398)GR(0.602)</t>
  </si>
  <si>
    <t>TSLALDESLFR(-1.8)GR(1.8)</t>
  </si>
  <si>
    <t>LSM14B_351</t>
  </si>
  <si>
    <t>AEERKLNTETFGVSGRFLRGRSSRGGFRGGR</t>
  </si>
  <si>
    <t>XXXXXPPPPPPPPPPPPPPXXXXXXXXXXXX</t>
  </si>
  <si>
    <t>LNTETFGVSGR(0.908)FLR(0.092)</t>
  </si>
  <si>
    <t>LNTETFGVSGR(9.9)FLR(-9.9)</t>
  </si>
  <si>
    <t>RBM3_141</t>
  </si>
  <si>
    <t>YGRSRDYSGSQGGYDRYSGGNYRDNYDN___</t>
  </si>
  <si>
    <t>X;X;Methyl (R);Dimethyl (R);X;Methyl (R);X;X;X;X;X;X;X;X;X;X;Methyl (R);X;X;X;X;X;X;X;X;X;X;X;X;X;X;X</t>
  </si>
  <si>
    <t>DYSGSQGGYDR(1)YSGGNYR</t>
  </si>
  <si>
    <t>DYSGSQGGYDR(71)YSGGNYR(-71)</t>
  </si>
  <si>
    <t>RBM3_148</t>
  </si>
  <si>
    <t>SGSQGGYDRYSGGNYRDNYDN__________</t>
  </si>
  <si>
    <t>DYSGSQGGYDR(0.226)YSGGNYR(0.774)</t>
  </si>
  <si>
    <t>DYSGSQGGYDR(-5.4)YSGGNYR(5.4)</t>
  </si>
  <si>
    <t>Q8CGF7</t>
  </si>
  <si>
    <t>sp|Q8CGF7|TCRG1_MOUSE Transcription elongation regulator 1 OS=Mus musculus OX=10090 GN=Tcerg1 PE=1 SV=2</t>
  </si>
  <si>
    <t>Tcerg1</t>
  </si>
  <si>
    <t>TCERG1</t>
  </si>
  <si>
    <t>TCERG1_28</t>
  </si>
  <si>
    <t>RFNPGELRMAQQQALRFRGPAPPPNAVMRGP</t>
  </si>
  <si>
    <t>Methyl (R);X;X;X;X;X;X;Methyl (R);Oxidation (M);X;X;X;X;X;X;Methyl (R);Dimethyl (R);X;X;X;X;X;X;X;X;X;X;X;X;X;X;X</t>
  </si>
  <si>
    <t>FNPGELRMAQQQALR(1)</t>
  </si>
  <si>
    <t>FNPGELR(-37)MAQQQALR(37)</t>
  </si>
  <si>
    <t>Transcription elongation regulator 1</t>
  </si>
  <si>
    <t>Q8CGN4</t>
  </si>
  <si>
    <t>sp|Q8CGN4|BCOR_MOUSE BCL-6 corepressor OS=Mus musculus OX=10090 GN=Bcor PE=1 SV=2</t>
  </si>
  <si>
    <t>Bcor</t>
  </si>
  <si>
    <t>BCOR</t>
  </si>
  <si>
    <t>BCOR_648</t>
  </si>
  <si>
    <t>GLPPTSIFLSPNEAFRSPAIPYPRSYLPYAA</t>
  </si>
  <si>
    <t>ASENGLPPTSIFLSPNEAFR(0.5)SPAIPYPR(0.5)</t>
  </si>
  <si>
    <t>ASENGLPPTSIFLSPNEAFR(0)SPAIPYPR(0)</t>
  </si>
  <si>
    <t>BCL-6 corepressor</t>
  </si>
  <si>
    <t>RBM3_99</t>
  </si>
  <si>
    <t>KSARGSRGGAFGGRGRSYSRGGGDQGYGSGR</t>
  </si>
  <si>
    <t>X;X;X;X;X;X;X;X;X;X;X;X;X;Methyl (R);Dimethyl (R);X;Methyl (R);X;X;X;ADMA;Methyl (R);Dimethyl (R);SDMA;X;X;X;X;X;X;X;X;X;X;Methyl (R)</t>
  </si>
  <si>
    <t>BCOR_656</t>
  </si>
  <si>
    <t>LSPNEAFRSPAIPYPRSYLPYAAPEGIALSP</t>
  </si>
  <si>
    <t>X;Methyl (R);X;X;X;Methyl (R);Dimethyl (R);X;X;X;X;X;X;X;X;X;Methyl (R);X;Methyl (R);X;X;X;X;X;X;X;X;X;X;Methyl (R);X;X</t>
  </si>
  <si>
    <t>YDSR(1)PGGYGYGYGR(1)</t>
  </si>
  <si>
    <t>YDSR(55)PGGYGYGYGR(55)</t>
  </si>
  <si>
    <t>BCOR_342</t>
  </si>
  <si>
    <t>GDTALLLPPSPRPSARVHLPTQPAAETYSEF</t>
  </si>
  <si>
    <t>AVNSGLPGDTALLLPPSPR(0.467)PSAR(0.533)</t>
  </si>
  <si>
    <t>AVNSGLPGDTALLLPPSPR(-0.57)PSAR(0.57)</t>
  </si>
  <si>
    <t>RBM3_130</t>
  </si>
  <si>
    <t>YDSRPGGYGYGYGRSRDYSGSQGGYDRYSGG</t>
  </si>
  <si>
    <t>X;X;X;Methyl (R);Dimethyl (R);X;X;X;X;X;X;X;X;X;Methyl (R);X;Methyl (R);X;X;X;X;X;X;X;X;X;X;Methyl (R);X;X;X;X</t>
  </si>
  <si>
    <t>SR(1)DYSGSQGGYDR</t>
  </si>
  <si>
    <t>SR(70)DYSGSQGGYDR(-70)</t>
  </si>
  <si>
    <t>X;X;X;X;X;X;Methyl (R);Dimethyl (R);X;Oxidation (M);X;X;X;X;X;X;Dimethyl (R);X;X;X;X;Methyl (R);Dimethyl (R);X;X;X;X;X;Methyl (R);Dimethyl (R);X;X;X;X</t>
  </si>
  <si>
    <t>FPPR(1)FMQDDFPPR(1)HPFER(0.997)PPYPHR(0.003)</t>
  </si>
  <si>
    <t>FPPR(73)FMQDDFPPR(50)HPFER(25)PPYPHR(-25)</t>
  </si>
  <si>
    <t>X;Methyl (R);Dimethyl (R);X;Oxidation (M);X;X;X;X;X;X;Dimethyl (R);X;X;X;X;Methyl (R);Dimethyl (R);X;X;X;X;X;X;X;X;X;X;X;X;X;X;X</t>
  </si>
  <si>
    <t>FPPR(1)FMQDDFPPR(1)HPFER(0.999)PPYPHR(0.001)</t>
  </si>
  <si>
    <t>FPPR(64)FMQDDFPPR(45)HPFER(31)PPYPHR(-31)</t>
  </si>
  <si>
    <t>X;X;X;X;Methyl (R);Dimethyl (R);X;X;X;X;Methyl (R);X;X;X;X;X;Dimethyl (R);X;X;X;X;X;X;X;X;X;X;X;X;X;X;X</t>
  </si>
  <si>
    <t>FPPR(1)FMQDDFPPR(0.652)HPFER(0.652)PPYPHR(0.696)</t>
  </si>
  <si>
    <t>FPPR(31)FMQDDFPPR(0)HPFER(0)PPYPHR(0.59)</t>
  </si>
  <si>
    <t>RBM3_114</t>
  </si>
  <si>
    <t>RSYSRGGGDQGYGSGRYDSRPGGYGYGYGRS</t>
  </si>
  <si>
    <t>Methyl (R);X;X;X;Dimethyl (R);X;X;X;X;X;X;X;X;X;X;Methyl (R);X;X;X;Methyl (R);Dimethyl (R);X;X;X;X;X;X;X;X;X;Methyl (R);Dimethyl (R);X</t>
  </si>
  <si>
    <t>SYSRGGGDQGYGSGR(0.995)YDSR(0.005)PGGYGYGYGR</t>
  </si>
  <si>
    <t>SYSR(-57)GGGDQGYGSGR(23)YDSR(-23)PGGYGYGYGR(-110)</t>
  </si>
  <si>
    <t>X;X;X;X;X;X;X;X;X;X;X;X;X;X;X;Dimethyl (R);X;Oxidation (M);X;X;X;X;X;X;Methyl (R);Dimethyl (R);X;X;X;X;Methyl (R);Dimethyl (R);X</t>
  </si>
  <si>
    <t>FPPR(1)FMQDDFPPR(1)HPFER(0.989)PPYPHR(0.011)</t>
  </si>
  <si>
    <t>FPPR(110)FMQDDFPPR(45)HPFER(19)PPYPHR(-19)</t>
  </si>
  <si>
    <t>ADMA;Methyl (R);Dimethyl (R);SDMA;X;X;X;X;X;X;X;X;X;X;Methyl (R);X;X;X;Methyl (R);X;X;X;X;X;X;X;X;X;Methyl (R);Dimethyl (R);X;Methyl (R);X;X;X</t>
  </si>
  <si>
    <t>BAG4_110</t>
  </si>
  <si>
    <t>PYPGYNSNYWNSVRPRAPYPGSYSVRPELQG</t>
  </si>
  <si>
    <t>AGGGHQEQPPYPGYNSNYWNSVR(0.423)PR(0.577)</t>
  </si>
  <si>
    <t>AGGGHQEQPPYPGYNSNYWNSVR(-1.4)PR(1.4)</t>
  </si>
  <si>
    <t>P00520</t>
  </si>
  <si>
    <t>sp|P00520|ABL1_MOUSE Tyrosine-protein kinase ABL1 OS=Mus musculus OX=10090 GN=Abl1 PE=1 SV=3</t>
  </si>
  <si>
    <t>Abl1</t>
  </si>
  <si>
    <t>ABL1</t>
  </si>
  <si>
    <t>ABL1_622</t>
  </si>
  <si>
    <t>KKKMAPTPPKRSSSFREMDGQPDRRGASEDD</t>
  </si>
  <si>
    <t>X;X;X;X;X;X;X;X;X;X;X;X;X;X;X;Methyl (R);X;Oxidation (M);X;X;X;X;X;Methyl (R);X;X;X;X;X;X;X</t>
  </si>
  <si>
    <t>R(0.311)SSSFR(0.689)EMDGQPDR(1)</t>
  </si>
  <si>
    <t>R(-3.5)SSSFR(3.5)EMDGQPDR(87)</t>
  </si>
  <si>
    <t>Tyrosine-protein kinase ABL1</t>
  </si>
  <si>
    <t>BAG4_5</t>
  </si>
  <si>
    <t>___________MSALRRSGYGPSDGPSYGRY</t>
  </si>
  <si>
    <t>X;X;X;X;X;X;X;X;X;X;X;X;X;X;X;Dimethyl (R);Methyl (R);X;X;X;X;X;X;X;X;X;X;X;X;X;X</t>
  </si>
  <si>
    <t>SALR(0.658)R(0.342)SGYGPSDGPSYGR</t>
  </si>
  <si>
    <t>SALR(2.8)R(-2.8)SGYGPSDGPSYGR(-67)</t>
  </si>
  <si>
    <t>ABL1_630</t>
  </si>
  <si>
    <t>PKRSSSFREMDGQPDRRGASEDDSRELCNGP</t>
  </si>
  <si>
    <t>X;X;X;X;X;X;X;Methyl (R);X;Oxidation (M);X;X;X;X;X;Methyl (R);X;X;X;X;X;X;X;X;X;X;X;X;X;X;X</t>
  </si>
  <si>
    <t>BAG4_6</t>
  </si>
  <si>
    <t>__________MSALRRSGYGPSDGPSYGRYY</t>
  </si>
  <si>
    <t>SALR(0.447)R(0.553)SGYGPSDGPSYGR</t>
  </si>
  <si>
    <t>SALR(-0.92)R(0.92)SGYGPSDGPSYGR(-72)</t>
  </si>
  <si>
    <t>SAPSTGGVKKPHR(70)</t>
  </si>
  <si>
    <t>BAG4_41</t>
  </si>
  <si>
    <t>GDVPVHVPPPLYPPLRPEPPQPPVSWRGRGG</t>
  </si>
  <si>
    <t>X;X;X;X;X;X;X;X;X;X;X;X;X;X;X;Dimethyl (R);X;X;X;X;X;X;X;X;X;X;Methyl (R);Dimethyl (R);X;Methyl (R);Dimethyl (R);X;X</t>
  </si>
  <si>
    <t>YYGPGGGDVPVHVPPPLYPPLR(0.989)PEPPQPPVSWR(0.474)GR(0.538)</t>
  </si>
  <si>
    <t>YYGPGGGDVPVHVPPPLYPPLR(17)PEPPQPPVSWR(-0.56)GR(0.56)</t>
  </si>
  <si>
    <t>P04202</t>
  </si>
  <si>
    <t>sp|P04202|TGFB1_MOUSE Transforming growth factor beta-1 proprotein OS=Mus musculus OX=10090 GN=Tgfb1 PE=1 SV=1</t>
  </si>
  <si>
    <t>Tgfb1</t>
  </si>
  <si>
    <t>TGFB1</t>
  </si>
  <si>
    <t>TGFB1_58</t>
  </si>
  <si>
    <t>RKRIEAIRGQILSKLRLASPPSQGEVPPGPL</t>
  </si>
  <si>
    <t>LR(1)LASPPSQGEVPPGPLPEAVLALYNSTR</t>
  </si>
  <si>
    <t>LR(77)LASPPSQGEVPPGPLPEAVLALYNSTR(-77)</t>
  </si>
  <si>
    <t>TGFb_propeptide</t>
  </si>
  <si>
    <t>Latency-associated peptide</t>
  </si>
  <si>
    <t>Straightjacket domain</t>
  </si>
  <si>
    <t>LPQHGYPGPPQGQPLPR(48)QGIK</t>
  </si>
  <si>
    <t>NR3C1_12</t>
  </si>
  <si>
    <t>____MDSKESLAPPGRDEVPSSLLGRGRGSV</t>
  </si>
  <si>
    <t>X;X;X;X;X;X;X;X;X;X;X;X;X;X;X;Methyl (R);X;X;X;X;X;X;X;X;X;Methyl (R);X;Methyl (R);SDMA;X;X;X</t>
  </si>
  <si>
    <t>ESLAPPGR(0.704)DEVPSSLLGR(0.648)GR(0.648)GSVMDLYK</t>
  </si>
  <si>
    <t>ESLAPPGR(0.76)DEVPSSLLGR(0)GR(0)GSVMDLYK</t>
  </si>
  <si>
    <t>NEFL_30</t>
  </si>
  <si>
    <t>KRRYVETPRVHISSVRSGYSTARSAYSSYSA</t>
  </si>
  <si>
    <t>YVETPR(1)VHISSVR(1)</t>
  </si>
  <si>
    <t>YVETPR(48)VHISSVR(48)</t>
  </si>
  <si>
    <t>WIPF1_126</t>
  </si>
  <si>
    <t>KLRSTANRDNDSGGSRPPILPPGGRATSAKP</t>
  </si>
  <si>
    <t>X;X;X;X;X;X;X;Methyl (R);X;X;X;X;X;X;X;Methyl (R);Dimethyl (R);X;X;X;X;X;X;X;X;Methyl (R);X;X;X;X;X;X</t>
  </si>
  <si>
    <t>DNDSGGSR(1)PPILPPGGRATSAK</t>
  </si>
  <si>
    <t>DNDSGGSR(61)PPILPPGGR(-61)ATSAK</t>
  </si>
  <si>
    <t>X;X;X;X;X;X;X;X;X;X;X;X;X;X;X;ADMA;Methyl (R);X;X;X;X;X;X;Methyl (R);X;X;X;X;X;X;X;X</t>
  </si>
  <si>
    <t>TEQAGR(62)NALLSDISK</t>
  </si>
  <si>
    <t>P09025</t>
  </si>
  <si>
    <t>sp|P09025|HXC8_MOUSE Homeobox protein Hox-C8 OS=Mus musculus OX=10090 GN=Hoxc8 PE=2 SV=2</t>
  </si>
  <si>
    <t>Hoxc8</t>
  </si>
  <si>
    <t>HOXC8</t>
  </si>
  <si>
    <t>HOXC8_27</t>
  </si>
  <si>
    <t>KYKGGESLEPAYYDCRFPQSVGRSHALVYGP</t>
  </si>
  <si>
    <t>GGESLEPAYYDCR(1)FPQSVGR(1)</t>
  </si>
  <si>
    <t>GGESLEPAYYDCR(58)FPQSVGR(58)</t>
  </si>
  <si>
    <t>Homeobox protein Hox-C8</t>
  </si>
  <si>
    <t>APLLGDGPR(120)APFNQEGQSTGPPPLIPGLGQQGAQGR(-120)</t>
  </si>
  <si>
    <t>HOXC8_34</t>
  </si>
  <si>
    <t>LEPAYYDCRFPQSVGRSHALVYGPGGSAPGF</t>
  </si>
  <si>
    <t>X;X;X;X;X;X;X;X;X;X;X;X;X;X;X;ADMA;Methyl (R);Dimethyl (R);X;X;X;Oxidation (M);X;ADMA;Methyl (R);X;X;X;X;X;X;ADMA;Methyl (R);X;X</t>
  </si>
  <si>
    <t>ATEIGSPPR(1)FFHMPR</t>
  </si>
  <si>
    <t>ATEIGSPPR(34)FFHMPR(-34)</t>
  </si>
  <si>
    <t>X;X;X;X;X;X;X;X;X;ADMA;Methyl (R);X;X;X;Oxidation (M);X;ADMA;Methyl (R);Dimethyl (R);X;X;X;X;X;X;ADMA;Methyl (R);X;X;X;X;X;Methyl (R);X;X</t>
  </si>
  <si>
    <t>ATEIGSPPR(0.058)FFHMPR(0.942)</t>
  </si>
  <si>
    <t>ATEIGSPPR(-12)FFHMPR(12)</t>
  </si>
  <si>
    <t>WDR33_1302</t>
  </si>
  <si>
    <t>PFGGPPGSSSSSRGARSGSNWGRGSNMNSGP</t>
  </si>
  <si>
    <t>X;X;X;X;X;X;X;X;X;X;X;X;Methyl (R);X;X;Dimethyl (R);X;X;X;X;X;X;ADMA;Methyl (R);Dimethyl (R);SDMA;X;X;X;Oxidation (M);X;X;X;X</t>
  </si>
  <si>
    <t>DEPFGGPPGSSSSSR(0.462)GAR(0.538)</t>
  </si>
  <si>
    <t>DEPFGGPPGSSSSSR(-0.66)GAR(0.66)</t>
  </si>
  <si>
    <t>X;X;X;X;X;X;X;X;X;X;X;X;X;X;X;Methyl (R);X;X;Methyl (R);Dimethyl (R);X;X;X;X;X;X;X;X;X;X;X;X</t>
  </si>
  <si>
    <t>TQIPFEVPQYPQTGYYPPPPTVPAGVTPCVPR(1)FVR(1)</t>
  </si>
  <si>
    <t>TQIPFEVPQYPQTGYYPPPPTVPAGVTPCVPR(79)FVR(79)</t>
  </si>
  <si>
    <t>GR(110)SALLADIQQGTR(-110)</t>
  </si>
  <si>
    <t>Q8K4Z5</t>
  </si>
  <si>
    <t>sp|Q8K4Z5|SF3A1_MOUSE Splicing factor 3A subunit 1 OS=Mus musculus OX=10090 GN=Sf3a1 PE=1 SV=1</t>
  </si>
  <si>
    <t>Sf3a1</t>
  </si>
  <si>
    <t>SF3A1</t>
  </si>
  <si>
    <t>SF3A1_576</t>
  </si>
  <si>
    <t>ATNIPSSAPPITSVPRPPAMPPPVRTTVVSA</t>
  </si>
  <si>
    <t>IGPSKPNEIPQQPPPPSSATNIPSSAPPITSVPR(0.995)PPAMPPPVR(0.005)</t>
  </si>
  <si>
    <t>IGPSKPNEIPQQPPPPSSATNIPSSAPPITSVPR(23)PPAMPPPVR(-23)</t>
  </si>
  <si>
    <t>Splicing factor 3A subunit 1</t>
  </si>
  <si>
    <t>P0C7T6</t>
  </si>
  <si>
    <t>sp|P0C7T6|ATX1L_MOUSE Ataxin-1-like OS=Mus musculus OX=10090 GN=Atxn1l PE=1 SV=1</t>
  </si>
  <si>
    <t>Atxn1l</t>
  </si>
  <si>
    <t>ATXN1L</t>
  </si>
  <si>
    <t>ATXN1L_667</t>
  </si>
  <si>
    <t>QRFSMQGEEARAAMLRPSFIPQEVKLSIEGR</t>
  </si>
  <si>
    <t>AAMLR(1)PSFIPQEVK</t>
  </si>
  <si>
    <t>AAMLR(73)PSFIPQEVK</t>
  </si>
  <si>
    <t>Ataxin-1-like</t>
  </si>
  <si>
    <t>SF3A1_585</t>
  </si>
  <si>
    <t>PITSVPRPPAMPPPVRTTVVSAVPVMPRPPM</t>
  </si>
  <si>
    <t>PNEIPQQPPPPSSATNIPSSAPPITSVPR(0.474)PPAMPPPVR(0.526)</t>
  </si>
  <si>
    <t>PNEIPQQPPPPSSATNIPSSAPPITSVPR(-0.45)PPAMPPPVR(0.45)</t>
  </si>
  <si>
    <t>ATXN1L_226</t>
  </si>
  <si>
    <t>LPHHSNTQPLDLAPGRMPIYYQMSRLPAGYT</t>
  </si>
  <si>
    <t>SSSATSPPGQLPHHSNTQPLDLAPGR(0.778)MPIYYQMSR(0.222)</t>
  </si>
  <si>
    <t>SSSATSPPGQLPHHSNTQPLDLAPGR(5.5)MPIYYQMSR(-5.5)</t>
  </si>
  <si>
    <t>PGVPQVVR(1)FPLNVSSVTER</t>
  </si>
  <si>
    <t>PGVPQVVR(45)FPLNVSSVTER(-45)</t>
  </si>
  <si>
    <t>Methyl (R);Methyl (R);Oxidation (M);X;X;X;X;X;X;X;X;X;X;X;X;ADMA;X;X;X;X;X;X;X;X;X;X;X;X;X;X;X</t>
  </si>
  <si>
    <t>R(0.5)GPSR(0.5)YGPQYGHPPPPPPPPDYGPHADSPVLMVYGLDQSK</t>
  </si>
  <si>
    <t>R(0)GPSR(0)YGPQYGHPPPPPPPPDYGPHADSPVLMVYGLDQSK</t>
  </si>
  <si>
    <t>X;X;Methyl (R);X;X;X;X;X;X;X;X;X;X;X;X;Methyl (R);X;X;X;X;X;X;X;X;X;X;X;X;Methyl (R);X;X</t>
  </si>
  <si>
    <t>ACGLGPGLGPNPR(1)</t>
  </si>
  <si>
    <t>ACGLGPGLGPNPR(110)</t>
  </si>
  <si>
    <t>DERPC_256</t>
  </si>
  <si>
    <t>NPRAGGLGPGPNLDNRAGGLLGTGSGLNLRM</t>
  </si>
  <si>
    <t>X;X;Methyl (R);X;X;X;X;X;X;X;X;X;X;X;X;Methyl (R);X;X;X;X;X;X;X;X;X;X;X;X;X;Methyl (R);Dimethyl (R);X</t>
  </si>
  <si>
    <t>AGGLGPGPNLDNR(0.999)AGGLLGTGSGLNLR(0.001)MAGPQGLDLAPILR</t>
  </si>
  <si>
    <t>AGGLGPGPNLDNR(31)AGGLLGTGSGLNLR(-31)MAGPQGLDLAPILR(-42)</t>
  </si>
  <si>
    <t>FBRS_349</t>
  </si>
  <si>
    <t>ATTGPQGLHLLLERPRPPPFLGPSLPERCAG</t>
  </si>
  <si>
    <t>PR(1)PPPFLGPSLPER</t>
  </si>
  <si>
    <t>PR(100)PPPFLGPSLPER(-100)</t>
  </si>
  <si>
    <t>AGGLLGTGSGLNLR(1)</t>
  </si>
  <si>
    <t>AGGLLGTGSGLNLR(84)</t>
  </si>
  <si>
    <t>DERPC_178</t>
  </si>
  <si>
    <t>PRSGGPMVPGCGPNMRAGVLSSGTGPPNPRP</t>
  </si>
  <si>
    <t>X;Methyl (R);Dimethyl (R);X;X;X;X;Oxidation (M);X;X;X;X;X;X;X;Oxidation (M);Methyl (R);X;X;X;X;X;X;X;X;X;X;X;X;X;X;X</t>
  </si>
  <si>
    <t>SGGPMVPGCGPNMR(1)</t>
  </si>
  <si>
    <t>SGGPMVPGCGPNMR(52)</t>
  </si>
  <si>
    <t>DERPC_438</t>
  </si>
  <si>
    <t>PRATGLQGPSPAAFPRSAGPLGPGQVAFPRS</t>
  </si>
  <si>
    <t>ATGLQGPSPAAFPR(1)</t>
  </si>
  <si>
    <t>ATGLQGPSPAAFPR(100)</t>
  </si>
  <si>
    <t>FAM110A_21</t>
  </si>
  <si>
    <t>LSPGAPATPALPFRLRTKVPGYLLPRPADGG</t>
  </si>
  <si>
    <t>PVDTLSPGAPATPALPFR(0.45)LR(0.55)</t>
  </si>
  <si>
    <t>PVDTLSPGAPATPALPFR(-0.87)LR(0.87)</t>
  </si>
  <si>
    <t>MKEPR(0.999)IFPR(0.001)</t>
  </si>
  <si>
    <t>MKEPR(32)IFPR(-32)</t>
  </si>
  <si>
    <t>Q8R2Q3</t>
  </si>
  <si>
    <t>tr|Q8R2Q3|Q8R2Q3_MOUSE Zinc finger protein 940 OS=Mus musculus OX=10090 GN=Zfp940 PE=2 SV=1</t>
  </si>
  <si>
    <t>Zfp940</t>
  </si>
  <si>
    <t>ZFP940</t>
  </si>
  <si>
    <t>ZFP940_4</t>
  </si>
  <si>
    <t>____________MAQRLMTFRDVAVDFSPEE</t>
  </si>
  <si>
    <t>MAQR(1)LMTFR</t>
  </si>
  <si>
    <t>MAQR(58)LMTFR(-58)</t>
  </si>
  <si>
    <t>X;X;X;X;X;X;X;Oxidation (M);X;X;X;ADMA;Dimethyl (R);X;X;X;Methyl (R);X;X;X;X;X;X;X;X;X;X;X;X;X;X;X</t>
  </si>
  <si>
    <t>EPRIFPR(1)</t>
  </si>
  <si>
    <t>EPR(-93)IFPR(93)</t>
  </si>
  <si>
    <t>DERPC_25</t>
  </si>
  <si>
    <t>ERPTPWTRAPLPPRGRLDGGPVMNAGHPMGV</t>
  </si>
  <si>
    <t>X;X;X;X;X;X;X;X;X;X;X;X;X;X;X;Methyl (R);X;X;X;X;X;X;Oxidation (M);X;X;X;X;X;Oxidation (M);X;X</t>
  </si>
  <si>
    <t>GR(1)LDGGPVMNAGHPMGVNSDPFLMAAGSLGGNLAPFPR(1)</t>
  </si>
  <si>
    <t>GR(100)LDGGPVMNAGHPMGVNSDPFLMAAGSLGGNLAPFPR(100)</t>
  </si>
  <si>
    <t>YR(62)HSMTNLPAYPAPQAPHR(-62)</t>
  </si>
  <si>
    <t>DERPC_61</t>
  </si>
  <si>
    <t>LMAAGSLGGNLAPFPRNAAPFQNPSGSLASN</t>
  </si>
  <si>
    <t>X;Oxidation (M);X;X;X;X;X;X;X;X;X;X;X;X;X;Methyl (R);X;X;X;X;X;X;X;X;X;X;X;X;X;X;X</t>
  </si>
  <si>
    <t>CCDC9_106</t>
  </si>
  <si>
    <t>GGRTHPQQGGRAGVGRASQGWEDGAGEQLRG</t>
  </si>
  <si>
    <t>X;X;Dimethyl (R);X;X;X;X;X;X;X;Methyl (R);X;X;X;X;Methyl (R);Dimethyl (R);X;X;X;X;X;X;X;X;X;X;X;X;X;Methyl (R);Dimethyl (R);X</t>
  </si>
  <si>
    <t>AGVGR(1)ASQGWEDGAGEQLRGGPGGRGR</t>
  </si>
  <si>
    <t>AGVGR(72)ASQGWEDGAGEQLR(-72)GGPGGR(-81)GR(-81)</t>
  </si>
  <si>
    <t>DERPC_396</t>
  </si>
  <si>
    <t>SQSSGTLASNPGTFQRSAGLQGSNQAVFPRA</t>
  </si>
  <si>
    <t>GTGSGGLNPNAFSQSSGTLASNPGTFQR(1)</t>
  </si>
  <si>
    <t>GTGSGGLNPNAFSQSSGTLASNPGTFQR(130)</t>
  </si>
  <si>
    <t>DERPC_85</t>
  </si>
  <si>
    <t>SGSLASNPAHFAAGARDPGMTSFPRGMNPTG</t>
  </si>
  <si>
    <t>NAAPFQNPSGSLASNPAHFAAGAR(1)DPGMTSFPR(1)</t>
  </si>
  <si>
    <t>NAAPFQNPSGSLASNPAHFAAGAR(97)DPGMTSFPR(97)</t>
  </si>
  <si>
    <t>CCDC9_128</t>
  </si>
  <si>
    <t>DGAGEQLRGGPGGRGRRGRGRGSPHLLGAGD</t>
  </si>
  <si>
    <t>X;X;X;X;X;X;X;Methyl (R);Dimethyl (R);X;X;X;X;X;Methyl (R);Dimethyl (R);X;Dimethyl (R);Dimethyl (R);SDMA;X;Dimethyl (R);SDMA;X;Methyl (R);Dimethyl (R);SDMA;X;X;X;X;X;X;X;X;X;X</t>
  </si>
  <si>
    <t>AGVGRASQGWEDGAGEQLR(0.012)GGPGGR(0.103)GR(0.884)</t>
  </si>
  <si>
    <t>AGVGR(-210)ASQGWEDGAGEQLR(-21)GGPGGR(-9.3)GR(9.3)</t>
  </si>
  <si>
    <t>DERPC_205</t>
  </si>
  <si>
    <t>NPRPVGLGPGPSPNLRSSFLGTNPAPRSGMF</t>
  </si>
  <si>
    <t>PVGLGPGPSPNLR(1)</t>
  </si>
  <si>
    <t>PVGLGPGPSPNLR(140)</t>
  </si>
  <si>
    <t>DERPC_410</t>
  </si>
  <si>
    <t>QRSAGLQGSNQAVFPRASGPLGPNPANFPRA</t>
  </si>
  <si>
    <t>SAGLQGSNQAVFPR(1)</t>
  </si>
  <si>
    <t>SAGLQGSNQAVFPR(160)</t>
  </si>
  <si>
    <t>DERPC_452</t>
  </si>
  <si>
    <t>PRSAGPLGPGQVAFPRSAAGHLGSSPAGPVG</t>
  </si>
  <si>
    <t>SAGPLGPGQVAFPR(1)</t>
  </si>
  <si>
    <t>SAGPLGPGQVAFPR(66)</t>
  </si>
  <si>
    <t>DERPC_216</t>
  </si>
  <si>
    <t>SPNLRSSFLGTNPAPRSGMFPGPGLGPNPRA</t>
  </si>
  <si>
    <t>X;X;X;X;Methyl (R);X;X;X;X;X;X;X;X;X;X;Methyl (R);X;X;X;X;X;X;X;X;X;X;X;X;X;Methyl (R);X</t>
  </si>
  <si>
    <t>SSFLGTNPAPR(1)</t>
  </si>
  <si>
    <t>SSFLGTNPAPR(73)</t>
  </si>
  <si>
    <t>CCDC9_101</t>
  </si>
  <si>
    <t>PGASRGGRTHPQQGGRAGVGRASQGWEDGAG</t>
  </si>
  <si>
    <t>X;X;X;X;Dimethyl (R);X;X;Dimethyl (R);X;X;X;X;X;X;X;Dimethyl (R);X;X;X;X;Methyl (R);Dimethyl (R);X;X;X;X;X;X;X;X;X;X</t>
  </si>
  <si>
    <t>THPQQGGR(0.619)AGVGR(0.381)ASQGWEDGAGEQLR</t>
  </si>
  <si>
    <t>THPQQGGR(2.1)AGVGR(-2.1)ASQGWEDGAGEQLR(-150)</t>
  </si>
  <si>
    <t>SHLSTAGGLAVPSLPTAGPYYSPYALYGQR(200)LASASALGYQ</t>
  </si>
  <si>
    <t>SPHTLGLSR(66)YHPYGK</t>
  </si>
  <si>
    <t>X;X;X;X;Oxidation (M);X;X;X;X;X;X;X;X;X;Dimethyl (K);Methyl (R);X;X;X;X;X;X;X;X;X;X;X;X;X;X;X</t>
  </si>
  <si>
    <t>MDSTEPPYSQKR(65)</t>
  </si>
  <si>
    <t>X;X;X;X;X;X;X;X;X;X;X;X;X;X;X;Methyl (R);X;X;X;X;X;X;X;Methyl (K);X;X;X;X;X;X;X</t>
  </si>
  <si>
    <t>PLR(170)LPLQDVYK</t>
  </si>
  <si>
    <t>Q8VDR9</t>
  </si>
  <si>
    <t>sp|Q8VDR9|DOCK6_MOUSE Dedicator of cytokinesis protein 6 OS=Mus musculus OX=10090 GN=Dock6 PE=1 SV=4</t>
  </si>
  <si>
    <t>Dock6</t>
  </si>
  <si>
    <t>DOCK6</t>
  </si>
  <si>
    <t>DOCK6_867</t>
  </si>
  <si>
    <t>PPATVQAATLARGSGRPASLYLARSKSISSS</t>
  </si>
  <si>
    <t>X;X;X;X;X;X;X;X;X;X;X;Methyl (R);X;X;X;Methyl (R);X;X;X;X;X;X;X;Methyl (R);X;X;X;X;X;X;X</t>
  </si>
  <si>
    <t>LPGGDLSLPGEAPPATVQAATLAR(0.451)GSGR(0.451)PASLYLAR(0.097)</t>
  </si>
  <si>
    <t>LPGGDLSLPGEAPPATVQAATLAR(0)GSGR(0)PASLYLAR(-6.7)</t>
  </si>
  <si>
    <t>Dedicator of cytokinesis protein 6</t>
  </si>
  <si>
    <t>RRAS_22</t>
  </si>
  <si>
    <t>SGTGRGRPRGGGPGPRDPPPGETHKLVVVGG</t>
  </si>
  <si>
    <t>X;X;X;X;Methyl (R);SDMA;X;X;X;Methyl (R);X;X;X;X;X;X;Methyl (R);X;X;X;X;X;X;X;X;X;X;X;X;X;X;X</t>
  </si>
  <si>
    <t>PR(0.414)GGGPGPR(0.586)DPPPGETHK</t>
  </si>
  <si>
    <t>PR(-1.5)GGGPGPR(1.5)DPPPGETHK</t>
  </si>
  <si>
    <t>DOCK6_875</t>
  </si>
  <si>
    <t>TLARGSGRPASLYLARSKSISSSNPDLAVVP</t>
  </si>
  <si>
    <t>X;X;X;Methyl (R);X;X;X;Methyl (R);X;X;X;X;X;X;X;Methyl (R);Dimethyl (R);X;X;X;X;X;X;X;X;X;X;X;X;X;X;X</t>
  </si>
  <si>
    <t>LPGGDLSLPGEAPPATVQAATLAR(0.322)GSGR(0.322)PASLYLAR(0.356)</t>
  </si>
  <si>
    <t>LPGGDLSLPGEAPPATVQAATLAR(-0.29)GSGR(-0.29)PASLYLAR(0.29)</t>
  </si>
  <si>
    <t>RRAS_13</t>
  </si>
  <si>
    <t>___MSSGAASGTGRGRPRGGGPGPRDPPPGE</t>
  </si>
  <si>
    <t>X;X;X;X;X;X;X;X;X;X;X;X;X;Methyl (R);X;X;X;X;X;X;X;X;X;X;Methyl (R);X;X;X;X;X;X</t>
  </si>
  <si>
    <t>SSGAASGTGR(0.464)GR(0.464)PR(0.073)</t>
  </si>
  <si>
    <t>SSGAASGTGR(0)GR(0)PR(-8)</t>
  </si>
  <si>
    <t>Q8VE09</t>
  </si>
  <si>
    <t>sp|Q8VE09|TT39C_MOUSE Tetratricopeptide repeat protein 39C OS=Mus musculus OX=10090 GN=Ttc39c PE=1 SV=2</t>
  </si>
  <si>
    <t>Ttc39c</t>
  </si>
  <si>
    <t>TTC39C</t>
  </si>
  <si>
    <t>TTC39C_10</t>
  </si>
  <si>
    <t>______MAGSEEQWPRRREDGDPDAAAAPLQ</t>
  </si>
  <si>
    <t>X;X;X;X;X;X;X;X;X;X;X;X;X;X;X;Dimethyl (R);Dimethyl (R);X;X;X;X;X;X;X;X;X;X;X;X;X;X</t>
  </si>
  <si>
    <t>AGSEEQWPR(0.912)R(0.912)R(0.177)</t>
  </si>
  <si>
    <t>AGSEEQWPR(9.7)R(9.7)R(-9.7)</t>
  </si>
  <si>
    <t>Tetratricopeptide repeat protein 39C</t>
  </si>
  <si>
    <t>TTC39C_11</t>
  </si>
  <si>
    <t>_____MAGSEEQWPRRREDGDPDAAAAPLQD</t>
  </si>
  <si>
    <t>X;X;X;X;X;X;X;X;X;X;X;X;X;X;Dimethyl (R);Dimethyl (R);X;X;X;X;X;X;X;X;X;X;X;X;X;X;X</t>
  </si>
  <si>
    <t>MLSVR(230)TPLATIADQQQLQLSPLK</t>
  </si>
  <si>
    <t>LIRE1_139</t>
  </si>
  <si>
    <t>TIDASISNRIQEMEERISGAEDSIENIDTTV</t>
  </si>
  <si>
    <t>X;X;X;X;X;X;X;X;ADMA;Dimethyl (R);X;X;X;X;X;X;Methyl (R);X;X;X;X;X;X;X;X;X;X;X;X;X;X;X</t>
  </si>
  <si>
    <t>SGTIDASISNR(0.149)IQEMEER(0.851)</t>
  </si>
  <si>
    <t>SGTIDASISNR(-7.6)IQEMEER(7.6)</t>
  </si>
  <si>
    <t>P11276</t>
  </si>
  <si>
    <t>sp|P11276|FINC_MOUSE Fibronectin OS=Mus musculus OX=10090 GN=Fn1 PE=1 SV=4</t>
  </si>
  <si>
    <t>Fn1</t>
  </si>
  <si>
    <t>FN1</t>
  </si>
  <si>
    <t>FN1_133</t>
  </si>
  <si>
    <t>DSMIWDCTCIGAGRGRISCTIANRCHEGGQS</t>
  </si>
  <si>
    <t>DSMIWDCTCIGAGR(0.441)GR(0.559)</t>
  </si>
  <si>
    <t>DSMIWDCTCIGAGR(-1)GR(1)</t>
  </si>
  <si>
    <t>fn1</t>
  </si>
  <si>
    <t>Fibronectin</t>
  </si>
  <si>
    <t>Fibronectin type-I 2</t>
  </si>
  <si>
    <t>Fibrin- and heparin-binding 1</t>
  </si>
  <si>
    <t>P11679</t>
  </si>
  <si>
    <t>sp|P11679|K2C8_MOUSE Keratin, type II cytoskeletal 8 OS=Mus musculus OX=10090 GN=Krt8 PE=1 SV=4</t>
  </si>
  <si>
    <t>Krt8</t>
  </si>
  <si>
    <t>KRT8</t>
  </si>
  <si>
    <t>KRT8_18</t>
  </si>
  <si>
    <t>IRVTQKSYKMSTSGPRAFSSRSFTSGPGARI</t>
  </si>
  <si>
    <t>X;X;X;X;X;X;X;X;X;Oxidation (M);X;X;X;X;X;Methyl (R);X;X;X;X;X;X;X;X;X;X;X;X;X;Methyl (R);X</t>
  </si>
  <si>
    <t>MSTSGPR(1)AFSSR</t>
  </si>
  <si>
    <t>MSTSGPR(63)AFSSR(-63)</t>
  </si>
  <si>
    <t>Keratin_2_head</t>
  </si>
  <si>
    <t>Keratin| type II cytoskeletal 8</t>
  </si>
  <si>
    <t>(in Ref. 3| AAA37548)</t>
  </si>
  <si>
    <t>X;ADMA;Methyl (R);Dimethyl (R);X;Oxidation (M);X;X;X;X;X;X;X;X;X;Methyl (R);Dimethyl (R);SDMA;X;Methyl (R);Dimethyl (R);SDMA;X;X;X;X;X;X;X;X;X;X;X;X;X;X;X</t>
  </si>
  <si>
    <t>FGQGGAGPVGGQGPR(0.338)GMGPGTPAGYGR(0.823)GR(0.839)</t>
  </si>
  <si>
    <t>FGQGGAGPVGGQGPR(-5.7)GMGPGTPAGYGR(5.7)GR(6.1)</t>
  </si>
  <si>
    <t>X;X;X;X;X;X;X;X;X;X;X;X;X;X;X;Dimethyl (R);X;Dimethyl (R);SDMA;X;X;X;X;X;X;X;X;X;ADMA;Methyl (R);Dimethyl (R);SDMA;X;X;X</t>
  </si>
  <si>
    <t>FR(98)SR(96)GGGGGGFHR(-96)</t>
  </si>
  <si>
    <t>P12815</t>
  </si>
  <si>
    <t>sp|P12815|PDCD6_MOUSE Programmed cell death protein 6 OS=Mus musculus OX=10090 GN=Pdcd6 PE=1 SV=2</t>
  </si>
  <si>
    <t>Pdcd6</t>
  </si>
  <si>
    <t>PDCD6</t>
  </si>
  <si>
    <t>PDCD6_7</t>
  </si>
  <si>
    <t>_________MAAYSYRPGPGGGPGPAAGAAL</t>
  </si>
  <si>
    <t>AAYSYR(1)PGPGGGPGPAAGAALPDQSFLWNVFQR</t>
  </si>
  <si>
    <t>AAYSYR(150)PGPGGGPGPAAGAALPDQSFLWNVFQR(-150)</t>
  </si>
  <si>
    <t>Programmed cell death protein 6</t>
  </si>
  <si>
    <t>SFPQ_237</t>
  </si>
  <si>
    <t>HPKPPHRGGGEPRGGRQHHAPYHQQHHQGPP</t>
  </si>
  <si>
    <t>X;X;X;X;X;X;Methyl (R);Dimethyl (R);X;X;X;X;X;Methyl (R);X;X;Dimethyl (R);X;X;X;X;X;X;X;X;X;X;X;X;X;X;X</t>
  </si>
  <si>
    <t>PGGGPGMGAPGGHPKPPHR(0.036)GGGEPR(0.448)GGR(0.516)</t>
  </si>
  <si>
    <t>PGGGPGMGAPGGHPKPPHR(-14)GGGEPR(-0.6)GGR(0.6)</t>
  </si>
  <si>
    <t>P14602</t>
  </si>
  <si>
    <t>sp|P14602|HSPB1_MOUSE Heat shock protein beta-1 OS=Mus musculus OX=10090 GN=Hspb1 PE=1 SV=3</t>
  </si>
  <si>
    <t>Hspb1</t>
  </si>
  <si>
    <t>HSPB1</t>
  </si>
  <si>
    <t>HSPB1_20</t>
  </si>
  <si>
    <t>RVPFSLLRSPSWEPFRDWYPAHSRLFDQAFG</t>
  </si>
  <si>
    <t>SPSWEPFR(1)DWYPAHSR</t>
  </si>
  <si>
    <t>SPSWEPFR(52)DWYPAHSR(-52)</t>
  </si>
  <si>
    <t>Heat shock protein beta-1</t>
  </si>
  <si>
    <t>P14733</t>
  </si>
  <si>
    <t>sp|P14733|LMNB1_MOUSE Lamin-B1 OS=Mus musculus OX=10090 GN=Lmnb1 PE=1 SV=3</t>
  </si>
  <si>
    <t>Lmnb1</t>
  </si>
  <si>
    <t>LMNB1</t>
  </si>
  <si>
    <t>LMNB1_11</t>
  </si>
  <si>
    <t>_____MATATPVQQQRAGSRASAPATPLSPT</t>
  </si>
  <si>
    <t>ATATPVQQQR(0.999)AGSR(0.001)</t>
  </si>
  <si>
    <t>ATATPVQQQR(33)AGSR(-33)</t>
  </si>
  <si>
    <t>Lamin-B1</t>
  </si>
  <si>
    <t>Q91V81</t>
  </si>
  <si>
    <t>sp|Q91V81|RBM42_MOUSE RNA-binding protein 42 OS=Mus musculus OX=10090 GN=Rbm42 PE=1 SV=2</t>
  </si>
  <si>
    <t>Rbm42</t>
  </si>
  <si>
    <t>RBM42</t>
  </si>
  <si>
    <t>RBM42_323</t>
  </si>
  <si>
    <t>PPLRIPELLSLRPRPRPPRPEPPPGLMALEV</t>
  </si>
  <si>
    <t>X;X;X;X;X;X;X;X;X;X;X;X;X;X;X;Methyl (R);Dimethyl (R);X;X;X;X;X;X;X;X;X;X;Oxidation (M);X;X;X;X</t>
  </si>
  <si>
    <t>PR(0.5)PPR(0.5)PEPPPGLMALEVPEPLGEDK</t>
  </si>
  <si>
    <t>PR(0)PPR(0)PEPPPGLMALEVPEPLGEDK</t>
  </si>
  <si>
    <t>RNA-binding protein 42</t>
  </si>
  <si>
    <t>Necessary for interaction with HNRNPK</t>
  </si>
  <si>
    <t>X;X;Methyl (R);X;X;X;X;X;X;X;Methyl (R);Dimethyl (R);X;X;X;X;Methyl (R);Dimethyl (R);X;X;X;X;X;X;X;X;X;X;X;X;X;X;X</t>
  </si>
  <si>
    <t>AGALR(1)LPSER</t>
  </si>
  <si>
    <t>AGALR(98)LPSER(-98)</t>
  </si>
  <si>
    <t>RBM42_326</t>
  </si>
  <si>
    <t>RIPELLSLRPRPRPPRPEPPPGLMALEVPEP</t>
  </si>
  <si>
    <t>X;X;X;X;X;X;X;X;X;X;X;X;Methyl (R);X;X;X;X;X;X;X;X;X;X;Oxidation (M);X;X;X;X;X;X;X</t>
  </si>
  <si>
    <t>X;X;X;X;X;X;X;Methyl (R);X;X;X;X;X;X;X;Methyl (R);Dimethyl (R);X;X;X;X;Methyl (R);Dimethyl (R);X;X;X;X;X;X;X;X;X;X</t>
  </si>
  <si>
    <t>APR(1)AGALR(1)LPSER</t>
  </si>
  <si>
    <t>APR(58)AGALR(52)LPSER(-52)</t>
  </si>
  <si>
    <t>Q91VI7</t>
  </si>
  <si>
    <t>sp|Q91VI7|RINI_MOUSE Ribonuclease inhibitor OS=Mus musculus OX=10090 GN=Rnh1 PE=1 SV=1</t>
  </si>
  <si>
    <t>Rnh1</t>
  </si>
  <si>
    <t>RNH1</t>
  </si>
  <si>
    <t>RNH1_449</t>
  </si>
  <si>
    <t>WTNEVEEQLRALEEERPSLRIIS________</t>
  </si>
  <si>
    <t>ALEEER(0.999)PSLR(0.001)</t>
  </si>
  <si>
    <t>ALEEER(29)PSLR(-29)</t>
  </si>
  <si>
    <t>Ribonuclease inhibitor</t>
  </si>
  <si>
    <t>PRPH_25</t>
  </si>
  <si>
    <t>HHSSGLRSSISSTSYRRTFGPPPSLSPGAFS</t>
  </si>
  <si>
    <t>XXXXXXXPPPPPPPPPPXXXXXXXXXXXXXX</t>
  </si>
  <si>
    <t>SSISSTSYR(0.975)R(0.025)</t>
  </si>
  <si>
    <t>SSISSTSYR(16)R(-16)</t>
  </si>
  <si>
    <t>P15806</t>
  </si>
  <si>
    <t>sp|P15806|TFE2_MOUSE Transcription factor E2-alpha OS=Mus musculus OX=10090 GN=Tcf3 PE=1 SV=2</t>
  </si>
  <si>
    <t>Tcf3</t>
  </si>
  <si>
    <t>TCF3</t>
  </si>
  <si>
    <t>TCF3_369</t>
  </si>
  <si>
    <t>PVGSPQGLPGTSQWPRAGAPSALSPNYDAGL</t>
  </si>
  <si>
    <t>ALASIYSPDHSSNNFSPSPSTPVGSPQGLPGTSQWPR(1)</t>
  </si>
  <si>
    <t>ALASIYSPDHSSNNFSPSPSTPVGSPQGLPGTSQWPR(54)</t>
  </si>
  <si>
    <t>Transcription factor E2-alpha</t>
  </si>
  <si>
    <t>TCF3_159</t>
  </si>
  <si>
    <t>IKSSSQYYPSFPSNPRRRAADGGLDTQPKKV</t>
  </si>
  <si>
    <t>XXPPPPPPPPPPPPPPPXXXXXXXXXXXXXX</t>
  </si>
  <si>
    <t>SSSQYYPSFPSNPR(0.856)R(0.144)</t>
  </si>
  <si>
    <t>SSSQYYPSFPSNPR(7.7)R(-7.7)</t>
  </si>
  <si>
    <t>TCF3_160</t>
  </si>
  <si>
    <t>KSSSQYYPSFPSNPRRRAADGGLDTQPKKVR</t>
  </si>
  <si>
    <t>SSSQYYPSFPSNPR(0.449)R(0.551)</t>
  </si>
  <si>
    <t>SSSQYYPSFPSNPR(-0.88)R(0.88)</t>
  </si>
  <si>
    <t>177;177</t>
  </si>
  <si>
    <t>RBMXL1_177</t>
  </si>
  <si>
    <t>STPSGPVRSSSGMGGRTPVSRGRDSYGGPPR</t>
  </si>
  <si>
    <t>X;X;X;X;X;X;X;Methyl (R);X;X;X;X;Oxidation (M);X;X;Methyl (R);X;X;X;X;Methyl (R);Dimethyl (R);X;Methyl (R);Dimethyl (R);X;X;X;X;X;X;X;X</t>
  </si>
  <si>
    <t>SSSGMGGR(0.475)TPVSR(0.475)GR(0.051)</t>
  </si>
  <si>
    <t>SSSGMGGR(0)TPVSR(0)GR(-12)</t>
  </si>
  <si>
    <t>RBM1CTR</t>
  </si>
  <si>
    <t>D1PAS1_112</t>
  </si>
  <si>
    <t>ERGRSDYESVGSRGGRSGFGKFERGGNSRWC</t>
  </si>
  <si>
    <t>SDYESVGSR(0.289)GGR(0.711)</t>
  </si>
  <si>
    <t>SDYESVGSR(-3.9)GGR(3.9)</t>
  </si>
  <si>
    <t>184;184</t>
  </si>
  <si>
    <t>RBMXL1_184</t>
  </si>
  <si>
    <t>RSSSGMGGRTPVSRGRDSYGGPPRREPLPSR</t>
  </si>
  <si>
    <t>Methyl (R);X;X;X;X;Oxidation (M);X;X;Methyl (R);X;X;X;X;Methyl (R);X;Dimethyl (R);X;X;X;X;X;X;X;X;X;X;X;X;X;X;X</t>
  </si>
  <si>
    <t>TPVSR(0.5)GR(0.5)DSYGGPPR</t>
  </si>
  <si>
    <t>TPVSR(0)GR(0)DSYGGPPR(-50)</t>
  </si>
  <si>
    <t>UBAP2_185</t>
  </si>
  <si>
    <t>ARGRGFGRGRGRGTGRFSAQSMGTFNPADYS</t>
  </si>
  <si>
    <t>P16460</t>
  </si>
  <si>
    <t>sp|P16460|ASSY_MOUSE Argininosuccinate synthase OS=Mus musculus OX=10090 GN=Ass1 PE=1 SV=1</t>
  </si>
  <si>
    <t>Ass1</t>
  </si>
  <si>
    <t>ASS1</t>
  </si>
  <si>
    <t>ASS1_146</t>
  </si>
  <si>
    <t>TCYSLAPQIKVIAPWRMPEFYNRFKGRNDLM</t>
  </si>
  <si>
    <t>X;X;X;X;X;X;X;X;X;X;X;X;X;X;X;Methyl (R);Oxidation (M);X;X;X;X;X;X;X;X;X;X;X;X;X;Oxidation (M)</t>
  </si>
  <si>
    <t>VIAPWR(0.977)MPEFYNR(0.023)</t>
  </si>
  <si>
    <t>VIAPWR(16)MPEFYNR(-16)</t>
  </si>
  <si>
    <t>Arginosuc_synth</t>
  </si>
  <si>
    <t>Argininosuccinate synthase</t>
  </si>
  <si>
    <t>P16858;A0A1D5RLD8</t>
  </si>
  <si>
    <t>P16858</t>
  </si>
  <si>
    <t>sp|P16858|G3P_MOUSE Glyceraldehyde-3-phosphate dehydrogenase OS=Mus musculus OX=10090 GN=Gapdh PE=1 SV=2;tr|A0A1D5RLD8|A0A1D5RLD8_MOUSE Glyceraldehyde-3-phosphate dehydrogenase OS=Mus musculus OX=10090 GN=Gm10358 PE=1 SV=1</t>
  </si>
  <si>
    <t>Gapdh</t>
  </si>
  <si>
    <t>GAPDH</t>
  </si>
  <si>
    <t>232;232</t>
  </si>
  <si>
    <t>GAPDH_232</t>
  </si>
  <si>
    <t>KVIPELNGKLTGMAFRVPTPNVSVVDLTCRL</t>
  </si>
  <si>
    <t>LTGMAFR(1)</t>
  </si>
  <si>
    <t>LTGMAFR(98)</t>
  </si>
  <si>
    <t>Gp_dh_C</t>
  </si>
  <si>
    <t>Glyceraldehyde 3-phosphate</t>
  </si>
  <si>
    <t>Glyceraldehyde-3-phosphate dehydrogenase</t>
  </si>
  <si>
    <t>X;X;X;X;X;X;X;X;X;X;X;Methyl (R);X;Methyl (R);SDMA;X;Methyl (R);Dimethyl (R);SDMA;X;X;X;X;X;X;X;X;X;X;X;X;X;X;X</t>
  </si>
  <si>
    <t>EGHGR(0.333)GR(0.333)GR(0.333)PEVIQSHSIFEQGPAEMMK</t>
  </si>
  <si>
    <t>X;X;X;X;X;X;X;X;X;X;X;X;X;X;X;Methyl (R);Dimethyl (R);X;X;X;X;X;X;Methyl (R);X;X;X;X;X;X;X;X</t>
  </si>
  <si>
    <t>SEGNAAGEPSNPGGPR(0.605)PLLSGGR(0.197)GLIGR(0.198)</t>
  </si>
  <si>
    <t>SEGNAAGEPSNPGGPR(4.8)PLLSGGR(-4.9)GLIGR(-4.8)</t>
  </si>
  <si>
    <t>P17183</t>
  </si>
  <si>
    <t>sp|P17183|ENOG_MOUSE Gamma-enolase OS=Mus musculus OX=10090 GN=Eno2 PE=1 SV=2</t>
  </si>
  <si>
    <t>Eno2</t>
  </si>
  <si>
    <t>ENO2</t>
  </si>
  <si>
    <t>ENO2_412</t>
  </si>
  <si>
    <t>APCRSERLAKYNQLMRIEEELGDEARFAGHN</t>
  </si>
  <si>
    <t>LAKYNQLMR(0.828)IEEELGDEAR(0.172)</t>
  </si>
  <si>
    <t>LAKYNQLMR(6.8)IEEELGDEAR(-6.8)</t>
  </si>
  <si>
    <t>Enolase_C</t>
  </si>
  <si>
    <t>Gamma-enolase</t>
  </si>
  <si>
    <t>P19091</t>
  </si>
  <si>
    <t>sp|P19091|ANDR_MOUSE Androgen receptor OS=Mus musculus OX=10090 GN=Ar PE=1 SV=1</t>
  </si>
  <si>
    <t>Ar</t>
  </si>
  <si>
    <t>AR</t>
  </si>
  <si>
    <t>AR_40</t>
  </si>
  <si>
    <t>NLFQSVREAIQNPGPRHPEAANIAPPGACLQ</t>
  </si>
  <si>
    <t>EAIQNPGPR(1)HPEAANIAPPGACLQQR</t>
  </si>
  <si>
    <t>EAIQNPGPR(79)HPEAANIAPPGACLQQR(-79)</t>
  </si>
  <si>
    <t>Androgen_recep</t>
  </si>
  <si>
    <t>Androgen receptor</t>
  </si>
  <si>
    <t>P19182</t>
  </si>
  <si>
    <t>sp|P19182|IFRD1_MOUSE Interferon-related developmental regulator 1 OS=Mus musculus OX=10090 GN=Ifrd1 PE=1 SV=2</t>
  </si>
  <si>
    <t>Ifrd1</t>
  </si>
  <si>
    <t>IFRD1</t>
  </si>
  <si>
    <t>IFRD1_7</t>
  </si>
  <si>
    <t>_________MPKNKKRNAPHRGGGGGGGSGA</t>
  </si>
  <si>
    <t>R(0.5)NAPHR(0.5)GGGGGGGSGAATSAATAGGPHR</t>
  </si>
  <si>
    <t>R(0)NAPHR(0)GGGGGGGSGAATSAATAGGPHR(-110)</t>
  </si>
  <si>
    <t>Interferon-related developmental regulator 1</t>
  </si>
  <si>
    <t>VIM_28</t>
  </si>
  <si>
    <t>RMFGGSGTSSRPSSNRSYVTTSTRTYSLGSA</t>
  </si>
  <si>
    <t>X;Oxidation (M);X;X;X;X;X;X;X;X;X;X;X;X;X;Methyl (R);X;X;X;X;X;X;X;Methyl (R);X;X;X;X;X;X;X</t>
  </si>
  <si>
    <t>PSSNR(1)SYVTTSTR</t>
  </si>
  <si>
    <t>PSSNR(56)SYVTTSTR(-56)</t>
  </si>
  <si>
    <t>VIM_36</t>
  </si>
  <si>
    <t>SSRPSSNRSYVTTSTRTYSLGSALRPSTSRS</t>
  </si>
  <si>
    <t>X;X;X;X;X;X;X;X;X;X;X;X;X;X;X;Methyl (R);X;X;X;X;X;X;X;X;Methyl (R);X;X;X;X;Methyl (R);X</t>
  </si>
  <si>
    <t>SYVTTSTR(0.979)TYSLGSALR(0.012)PSTSR(0.01)</t>
  </si>
  <si>
    <t>SYVTTSTR(19)TYSLGSALR(-19)PSTSR(-20)</t>
  </si>
  <si>
    <t>QR(130)FHSPHQEPTIINQLVPLSGDR(-130)R(-140)</t>
  </si>
  <si>
    <t>VIM_64</t>
  </si>
  <si>
    <t>SRSLYSSSPGGAYVTRSSAVRLRSSVPGVRL</t>
  </si>
  <si>
    <t>X;Methyl (R);X;X;X;X;X;X;X;X;X;X;X;X;X;Methyl (R);X;X;X;X;Methyl (R);X;X;X;X;X;X;X;X;X;X</t>
  </si>
  <si>
    <t>SLYSSSPGGAYVTR(1)</t>
  </si>
  <si>
    <t>SLYSSSPGGAYVTR(72)</t>
  </si>
  <si>
    <t>X;X;X;X;X;X;X;X;X;X;X;X;X;X;X;Dimethyl (R);X;ADMA;Methyl (R);Dimethyl (R);X;X;X;X;X;X;X;X;X;X;X;X;X</t>
  </si>
  <si>
    <t>R(0)QR(0)FHSPHQEPTIINQLVPLSGDR(-68)</t>
  </si>
  <si>
    <t>XXXXXXXXXXXPPPPPPPXXXXXXXXXXXXX</t>
  </si>
  <si>
    <t>SSAVR(1)LR</t>
  </si>
  <si>
    <t>SSAVR(63)LR(-63)</t>
  </si>
  <si>
    <t>VIM_4</t>
  </si>
  <si>
    <t>____________MSTRSVSSSSYRRMFGGSG</t>
  </si>
  <si>
    <t>X;X;X;X;X;X;X;X;X;X;X;X;X;X;X;Methyl (R);X;X;X;X;X;X;X;Methyl (R);X;Oxidation (M);X;X;X;X;X</t>
  </si>
  <si>
    <t>STR(1)SVSSSSYR</t>
  </si>
  <si>
    <t>STR(190)SVSSSSYR(-190)</t>
  </si>
  <si>
    <t>C6orf132_1069</t>
  </si>
  <si>
    <t>QYPESGGLDRFSGSGRSLIKKRLYVGESHRN</t>
  </si>
  <si>
    <t>X;X;X;X;X;X;X;X;X;Methyl (R);X;X;X;X;X;Dimethyl (R);X;X;X;X;X;X;X;X;X;X;X;X;X;Methyl (R);X</t>
  </si>
  <si>
    <t>FR(1)GTQYPESGGLDR(0.222)FSGSGR(0.778)SLIK</t>
  </si>
  <si>
    <t>FR(55)GTQYPESGGLDR(-5.4)FSGSGR(5.4)SLIK</t>
  </si>
  <si>
    <t>VIM_12</t>
  </si>
  <si>
    <t>____MSTRSVSSSSYRRMFGGSGTSSRPSSN</t>
  </si>
  <si>
    <t>SVSSSSYR(0.995)R(0.005)</t>
  </si>
  <si>
    <t>SVSSSSYR(23)R(-23)</t>
  </si>
  <si>
    <t>VIM_45</t>
  </si>
  <si>
    <t>YVTTSTRTYSLGSALRPSTSRSLYSSSPGGA</t>
  </si>
  <si>
    <t>TYSLGSALR(0.998)PSTSR(0.002)</t>
  </si>
  <si>
    <t>TYSLGSALR(26)PSTSR(-26)</t>
  </si>
  <si>
    <t>X;X;X;X;Methyl (R);X;X;X;X;X;Methyl (R);X;X;X;X;Dimethyl (R);X;X;X;X;X;X;X;X;X;X;X;X;X;X;X</t>
  </si>
  <si>
    <t>LYVGESHR(0.003)NPGMPR(0.409)GSTGR(0.589)</t>
  </si>
  <si>
    <t>LYVGESHR(-23)NPGMPR(-1.6)GSTGR(1.6)</t>
  </si>
  <si>
    <t>VIM_50</t>
  </si>
  <si>
    <t>TRTYSLGSALRPSTSRSLYSSSPGGAYVTRS</t>
  </si>
  <si>
    <t>TYSLGSALR(0.154)PSTSR(0.846)</t>
  </si>
  <si>
    <t>TYSLGSALR(-7.4)PSTSR(7.4)</t>
  </si>
  <si>
    <t>C6orf132_1119</t>
  </si>
  <si>
    <t>PQPGGPEMRRVNSAGRAAPGGLHARRLSLEG</t>
  </si>
  <si>
    <t>X;X;X;X;X;X;X;Oxidation (M);X;X;X;X;X;X;X;Dimethyl (R);X;X;X;X;X;X;X;X;X;X;X;X;X;X;X</t>
  </si>
  <si>
    <t>VNSAGR(1)AAPGGLHAR</t>
  </si>
  <si>
    <t>VNSAGR(35)AAPGGLHAR(-35)</t>
  </si>
  <si>
    <t>P20615</t>
  </si>
  <si>
    <t>sp|P20615|HXB9_MOUSE Homeobox protein Hox-B9 OS=Mus musculus OX=10090 GN=Hoxb9 PE=2 SV=3</t>
  </si>
  <si>
    <t>Hoxb9</t>
  </si>
  <si>
    <t>HOXB9</t>
  </si>
  <si>
    <t>HOXB9_96</t>
  </si>
  <si>
    <t>YLQPQGAPAAESRYLRTWLEPAPRAEAAPGQ</t>
  </si>
  <si>
    <t>YLR(1)TWLEPAPR</t>
  </si>
  <si>
    <t>YLR(56)TWLEPAPR(-56)</t>
  </si>
  <si>
    <t>Hox9_act</t>
  </si>
  <si>
    <t>Homeobox protein Hox-B9</t>
  </si>
  <si>
    <t>MIA2_1293</t>
  </si>
  <si>
    <t>EAAGRGFFPPPFPPVRDPLFPVDPRSQFMRR</t>
  </si>
  <si>
    <t>X;X;X;X;X;X;X;X;X;X;X;X;X;X;X;Methyl (R);X;X;X;X;X;X;X;X;Methyl (R);X;X;X;X;X;Methyl (R);Dimethyl (R)</t>
  </si>
  <si>
    <t>DNLGNSNVPDSPIPAECEAAGR(0.497)GFFPPPFPPVR(0.497)DPLFPVDPR(0.005)</t>
  </si>
  <si>
    <t>DNLGNSNVPDSPIPAECEAAGR(0)GFFPPPFPPVR(0)DPLFPVDPR(-20)</t>
  </si>
  <si>
    <t>X;X;X;X;X;X;X;X;X;ADMA;Methyl (R);X;X;X;X;X;ADMA;Methyl (R);Dimethyl (R);X;X;X;X;X;X;X;X;X;X;X;X;Methyl (R);X;X</t>
  </si>
  <si>
    <t>DYFPPR(71)DFPGPPLPPFPGR(-71)</t>
  </si>
  <si>
    <t>P22682</t>
  </si>
  <si>
    <t>sp|P22682|CBL_MOUSE E3 ubiquitin-protein ligase CBL OS=Mus musculus OX=10090 GN=Cbl PE=1 SV=3</t>
  </si>
  <si>
    <t>Cbl</t>
  </si>
  <si>
    <t>CBL</t>
  </si>
  <si>
    <t>CBL_560</t>
  </si>
  <si>
    <t>PPDRPYSVGAETRPQRRPLPCTPGDCPSRDK</t>
  </si>
  <si>
    <t>DLPPPPPPDR(0.083)PYSVGAETR(0.406)PQR(0.512)</t>
  </si>
  <si>
    <t>DLPPPPPPDR(-7.9)PYSVGAETR(-1)PQR(1)</t>
  </si>
  <si>
    <t>E3 ubiquitin-protein ligase CBL</t>
  </si>
  <si>
    <t>CBL_504</t>
  </si>
  <si>
    <t>ASLPPVPPRLDLLQQRAPVPASTSVLGTASK</t>
  </si>
  <si>
    <t>LDLLQQR(1)APVPASTSVLGTASK</t>
  </si>
  <si>
    <t>LDLLQQR(120)APVPASTSVLGTASK</t>
  </si>
  <si>
    <t>P23492;Q9D8C9</t>
  </si>
  <si>
    <t>P23492</t>
  </si>
  <si>
    <t>sp|P23492|PNPH_MOUSE Purine nucleoside phosphorylase OS=Mus musculus OX=10090 GN=Pnp PE=1 SV=2;tr|Q9D8C9|Q9D8C9_MOUSE Purine nucleoside phosphorylase OS=Mus musculus OX=10090 GN=Pnp2 PE=1 SV=1</t>
  </si>
  <si>
    <t>Pnp</t>
  </si>
  <si>
    <t>PNP</t>
  </si>
  <si>
    <t>158;173</t>
  </si>
  <si>
    <t>PNP_158</t>
  </si>
  <si>
    <t>GQNPLRGPNDERFGVRFPAMSDAYDRDMRQK</t>
  </si>
  <si>
    <t>X;X;X;X;X;Methyl (R);X;X;X;X;X;X;X;X;X;Methyl (R);X;X;X;Oxidation (M);X;X;X;X;X;X;X;X;X;X;X</t>
  </si>
  <si>
    <t>FGVR(1)FPAMSDAYDR</t>
  </si>
  <si>
    <t>FGVR(90)FPAMSDAYDR(-90)</t>
  </si>
  <si>
    <t>PNP_UDP_1</t>
  </si>
  <si>
    <t>Purine nucleoside phosphorylase</t>
  </si>
  <si>
    <t>P23949;P23950</t>
  </si>
  <si>
    <t>sp|P23949|TISD_MOUSE mRNA decay activator protein ZFP36L2 OS=Mus musculus OX=10090 GN=Zfp36l2 PE=1 SV=2;sp|P23950|TISB_MOUSE mRNA decay activator protein ZFP36L1 OS=Mus musculus OX=10090 GN=Zfp36l1 PE=1 SV=1</t>
  </si>
  <si>
    <t>1257;1258</t>
  </si>
  <si>
    <t>213;172</t>
  </si>
  <si>
    <t>ZFP36L2_213</t>
  </si>
  <si>
    <t>LCRTFHTIGFCPYGPRCHFIHNADERRPAPS;LCRTFHTIGFCPYGPRCHFIHNAEERRALAG</t>
  </si>
  <si>
    <t>TFHTIGFCPYGPR(1)</t>
  </si>
  <si>
    <t>TFHTIGFCPYGPR(120)</t>
  </si>
  <si>
    <t>zf-CCCH</t>
  </si>
  <si>
    <t>Zinc finger protein 36| C3H1 type-like 1;Zinc finger protein 36| C3H1 type-like 2</t>
  </si>
  <si>
    <t>C3H1-type 2</t>
  </si>
  <si>
    <t>SUPT16H_1036</t>
  </si>
  <si>
    <t>KASVHSSGRGSNRGSRHSSAPPKKKRK____</t>
  </si>
  <si>
    <t>ASVHSSGR(0.284)GSNR(0.284)GSR(0.433)</t>
  </si>
  <si>
    <t>ASVHSSGR(-1.5)GSNR(-1.5)GSR(1.5)</t>
  </si>
  <si>
    <t>P24270</t>
  </si>
  <si>
    <t>sp|P24270|CATA_MOUSE Catalase OS=Mus musculus OX=10090 GN=Cat PE=1 SV=4</t>
  </si>
  <si>
    <t>Cat</t>
  </si>
  <si>
    <t>CAT</t>
  </si>
  <si>
    <t>CAT_380</t>
  </si>
  <si>
    <t>RLGPNYLQIPVNCPYRARVANYQRDGPMCMH</t>
  </si>
  <si>
    <t>LGPNYLQIPVNCPYR(1)</t>
  </si>
  <si>
    <t>LGPNYLQIPVNCPYR(140)</t>
  </si>
  <si>
    <t>Catalase</t>
  </si>
  <si>
    <t>MSI2_199</t>
  </si>
  <si>
    <t>KAQPKEVMFPPGTRGRARGLPYTMDAFMLGM</t>
  </si>
  <si>
    <t>EVMFPPGTR(0.351)GR(0.649)</t>
  </si>
  <si>
    <t>EVMFPPGTR(-2.7)GR(2.7)</t>
  </si>
  <si>
    <t>X;X;X;X;X;X;X;X;X;X;X;X;X;X;X;Dimethyl (R);X;X;X;X;X;X;X;X;X;X;Dimethyl (R);X;X;X;X</t>
  </si>
  <si>
    <t>SGFATTSQPGPR(150)LPFIQHSQNPR(150)FYHK</t>
  </si>
  <si>
    <t>X;X;X;X;X;X;X;X;X;X;X;X;X;X;X;Methyl (R);X;X;X;X;X;X;X;X;X;X;X;X;X;ADMA;Methyl (R);Dimethyl (R);SDMA;X</t>
  </si>
  <si>
    <t>DTGIAR(1)VPLAGAAGGPGIGR(1)</t>
  </si>
  <si>
    <t>DTGIAR(150)VPLAGAAGGPGIGR(150)</t>
  </si>
  <si>
    <t>X;X;X;X;Dimethyl (R);X;X;X;X;X;X;X;X;X;X;Dimethyl (R);X;X;X;X;X;X;X;X;X;X;X;X;X;X;X</t>
  </si>
  <si>
    <t>X;Methyl (R);SDMA;X;X;X;X;X;X;X;X;X;X;X;X;X;Methyl (R);X;X;X;Methyl (R);Dimethyl (R);SDMA;X;X;X;X;X;X;X;Oxidation (M);X;X;X</t>
  </si>
  <si>
    <t>VPLAGAAGGPGIGR(1)</t>
  </si>
  <si>
    <t>VPLAGAAGGPGIGR(100)</t>
  </si>
  <si>
    <t>Q922C1</t>
  </si>
  <si>
    <t>sp|Q922C1|CS044_MOUSE Uncharacterized protein C19orf44 homolog OS=Mus musculus OX=10090 PE=1 SV=2</t>
  </si>
  <si>
    <t>C19orf44</t>
  </si>
  <si>
    <t>C19orf44_77</t>
  </si>
  <si>
    <t>PKEEAMAGRGVSLGLRPPTISSKTRASEALR</t>
  </si>
  <si>
    <t>EEAMAGR(1)GVSLGLR(1)PPTISSK</t>
  </si>
  <si>
    <t>EEAMAGR(52)GVSLGLR(52)PPTISSK</t>
  </si>
  <si>
    <t>Uncharacterized protein C19orf44 homolog</t>
  </si>
  <si>
    <t>X;X;X;X;X;X;X;X;X;X;X;X;Methyl (R);X;X;Methyl (R);Dimethyl (R);X;Methyl (R);Dimethyl (R);X;X;Methyl (R);X;X;X;X;X;X;X;X;X;X</t>
  </si>
  <si>
    <t>P28033</t>
  </si>
  <si>
    <t>sp|P28033|CEBPB_MOUSE CCAAT/enhancer-binding protein beta OS=Mus musculus OX=10090 GN=Cebpb PE=1 SV=1</t>
  </si>
  <si>
    <t>Cebpb</t>
  </si>
  <si>
    <t>CEBPB</t>
  </si>
  <si>
    <t>CEBPB_113</t>
  </si>
  <si>
    <t>KPSKKPADYGYVSLGRAGAKAAPPACFPPPP</t>
  </si>
  <si>
    <t>KPADYGYVSLGR(1)AGAK</t>
  </si>
  <si>
    <t>KPADYGYVSLGR(64)AGAK</t>
  </si>
  <si>
    <t>CCAAT/enhancer-binding protein beta</t>
  </si>
  <si>
    <t>X;X;X;X;X;X;X;X;X;X;X;X;X;X;X;Methyl (R);Oxidation (M);X;X;X;Methyl (R);X;X;X;X;Oxidation (M);X;X;X;X;X</t>
  </si>
  <si>
    <t>AAPR(1)MPPSR</t>
  </si>
  <si>
    <t>AAPR(160)MPPSR(-160)</t>
  </si>
  <si>
    <t>X;X;X;X;X;X;X;X;X;X;Methyl (R);Oxidation (M);X;X;X;Methyl (R);X;X;X;X;Oxidation (M);X;X;X;X;X;X;X;X;X;X</t>
  </si>
  <si>
    <t>MPPSR(1)LSGIMVPAPIQDLEALR</t>
  </si>
  <si>
    <t>MPPSR(88)LSGIMVPAPIQDLEALR(-88)</t>
  </si>
  <si>
    <t>X;X;X;X;X;X;X;X;X;X;X;X;X;X;X;Dimethyl (R);ADMA;Methyl (R);Dimethyl (R);SDMA;X;X;X;X;X;X;X;X;X;X;X;X;X;X</t>
  </si>
  <si>
    <t>SQR(88)R(88)GGHQNNYKPY</t>
  </si>
  <si>
    <t>P28704</t>
  </si>
  <si>
    <t>sp|P28704|RXRB_MOUSE Retinoic acid receptor RXR-beta OS=Mus musculus OX=10090 GN=Rxrb PE=1 SV=2</t>
  </si>
  <si>
    <t>Rxrb</t>
  </si>
  <si>
    <t>RXRB</t>
  </si>
  <si>
    <t>RXRB_39</t>
  </si>
  <si>
    <t>VRKEMHCGVASRWRRRRPWLDPAAAAAAAGE</t>
  </si>
  <si>
    <t>X;X;X;X;X;X;X;X;X;X;X;X;X;X;Methyl (R);Methyl (R);Methyl (R);X;X;X;X;X;X;X;X;X;X;X;X;X;X</t>
  </si>
  <si>
    <t>R(1)R(1)R(1)PWLDPAAAAAAAGEQQALEPEPGEAGR</t>
  </si>
  <si>
    <t>R(60)R(60)R(60)PWLDPAAAAAAAGEQQALEPEPGEAGR(-60)</t>
  </si>
  <si>
    <t>Retinoic acid receptor RXR-beta</t>
  </si>
  <si>
    <t>In isoform Short.</t>
  </si>
  <si>
    <t>RXRB_40</t>
  </si>
  <si>
    <t>RKEMHCGVASRWRRRRPWLDPAAAAAAAGEQ</t>
  </si>
  <si>
    <t>X;X;X;X;X;X;X;X;X;X;X;X;X;Methyl (R);Methyl (R);Methyl (R);X;X;X;X;X;X;X;X;X;X;X;X;X;X;X</t>
  </si>
  <si>
    <t>RXRB_38</t>
  </si>
  <si>
    <t>GVRKEMHCGVASRWRRRRPWLDPAAAAAAAG</t>
  </si>
  <si>
    <t>X;X;X;X;X;X;X;X;X;X;X;X;X;X;X;Methyl (R);Methyl (R);Methyl (R);X;X;X;X;X;X;X;X;X;X;X;X;X</t>
  </si>
  <si>
    <t>X;X;Methyl (R);X;X;X;X;X;X;X;X;X;X;X;X;Methyl (R);X;X;X;Methyl (R);Dimethyl (R);X;X;X;X;X;X;X;X;X;X;X</t>
  </si>
  <si>
    <t>AAYYPPSQIAQLR(1)PSPR(1)</t>
  </si>
  <si>
    <t>AAYYPPSQIAQLR(53)PSPR(53)</t>
  </si>
  <si>
    <t>Q99ML1</t>
  </si>
  <si>
    <t>sp|Q99ML1|BBC3_MOUSE Bcl-2-binding component 3 OS=Mus musculus OX=10090 GN=Bbc3 PE=1 SV=1</t>
  </si>
  <si>
    <t>Bbc3</t>
  </si>
  <si>
    <t>BBC3</t>
  </si>
  <si>
    <t>BBC3_84</t>
  </si>
  <si>
    <t>TAALGGPRWPGGHRSRPRGPRPDGPQPSLSP</t>
  </si>
  <si>
    <t>X;X;X;X;X;X;X;X;X;X;X;X;X;X;X;X;X;X;X;X;Methyl (R);X;X;X;X;X;X;X;X;X;X</t>
  </si>
  <si>
    <t>SR(0.333)PR(0.333)GPR(0.333)PDGPQPSLSPAQQHLESPVPSAPEALAGGPTQAAPGVR</t>
  </si>
  <si>
    <t>SR(0)PR(0)GPR(0)PDGPQPSLSPAQQHLESPVPSAPEALAGGPTQAAPGVR(-68)</t>
  </si>
  <si>
    <t>PUMA</t>
  </si>
  <si>
    <t>Bcl-2-binding component 3</t>
  </si>
  <si>
    <t>PABPC1_419</t>
  </si>
  <si>
    <t>PPSGYFMAAIPQTQNRAAYYPPSQIAQLRPS</t>
  </si>
  <si>
    <t>X;X;X;X;X;X;Oxidation (M);X;X;X;X;X;X;X;X;Methyl (R);X;X;X;X;X;X;X;X;X;X;X;X;Methyl (R);Dimethyl (R);X;X</t>
  </si>
  <si>
    <t>AVPNPVINPYQPAPPSGYFMAAIPQTQNR(1)</t>
  </si>
  <si>
    <t>AVPNPVINPYQPAPPSGYFMAAIPQTQNR(86)</t>
  </si>
  <si>
    <t>PABPC1_475</t>
  </si>
  <si>
    <t>RPPFSTMRPASSQVPRVMSTQRVANTSTQTM</t>
  </si>
  <si>
    <t>X;X;X;X;X;X;X;X;X;X;X;X;X;X;X;Methyl (R);X;Oxidation (M);X;X;X;Methyl (R);X;X;X;X;X;X;X;X;Oxidation (M)</t>
  </si>
  <si>
    <t>PASSQVPR(1)</t>
  </si>
  <si>
    <t>PASSQVPR(98)</t>
  </si>
  <si>
    <t>BBC3_89</t>
  </si>
  <si>
    <t>GPRWPGGHRSRPRGPRPDGPQPSLSPAQQHL</t>
  </si>
  <si>
    <t>PABPC1_481</t>
  </si>
  <si>
    <t>MRPASSQVPRVMSTQRVANTSTQTMGPRPAA</t>
  </si>
  <si>
    <t>X;X;X;X;X;X;X;X;X;Methyl (R);X;Oxidation (M);X;X;X;Methyl (R);X;X;X;X;X;X;X;X;Oxidation (M);X;X;ADMA;Methyl (R);Dimethyl (R);SDMA;X;X;X</t>
  </si>
  <si>
    <t>VMSTQR(1)VANTSTQTMGPR</t>
  </si>
  <si>
    <t>VMSTQR(160)VANTSTQTMGPR(-160)</t>
  </si>
  <si>
    <t>X;X;X;X;X;X;X;X;X;X;X;X;X;Oxidation (M);X;Methyl (R);X;X;X;X;Methyl (R);X;X;X;X;X;X;X;X;X;X</t>
  </si>
  <si>
    <t>QAHLTNQYMQR(1)MASVR(1)</t>
  </si>
  <si>
    <t>QAHLTNQYMQR(45)MASVR(45)</t>
  </si>
  <si>
    <t>Q99MR6</t>
  </si>
  <si>
    <t>sp|Q99MR6|SRRT_MOUSE Serrate RNA effector molecule homolog OS=Mus musculus OX=10090 GN=Srrt PE=1 SV=1</t>
  </si>
  <si>
    <t>Srrt</t>
  </si>
  <si>
    <t>SRRT</t>
  </si>
  <si>
    <t>SRRT_849</t>
  </si>
  <si>
    <t>NYDAFRGQGGYPGKPRNRMVRGDPRAIVEYR</t>
  </si>
  <si>
    <t>PAVPTGGPPYPHAPYGAGR(0.098)GNYDAFR(0.098)GQGGYPGKPR(0.805)</t>
  </si>
  <si>
    <t>PAVPTGGPPYPHAPYGAGR(-9)GNYDAFR(-9)GQGGYPGKPR(9)</t>
  </si>
  <si>
    <t>ARS2</t>
  </si>
  <si>
    <t>Serrate RNA effector molecule homolog</t>
  </si>
  <si>
    <t>PABPC1_390</t>
  </si>
  <si>
    <t>QAHLTNQYMQRMASVRAVPNPVINPYQPAPP</t>
  </si>
  <si>
    <t>X;X;X;X;X;X;X;X;Oxidation (M);X;Methyl (R);X;X;X;X;Methyl (R);X;X;X;X;X;X;X;X;X;X;X;X;X;X;X</t>
  </si>
  <si>
    <t>X;X;X;Methyl (R);Dimethyl (R);X;X;X;X;X;X;X;X;Oxidation (M);X;X;Methyl (R);X;X;X;X;X;X;X;X;X;X;X;X;Methyl (R);X;X</t>
  </si>
  <si>
    <t>VANTSTQTMGPR(1)PAAAAAAATPAVR(1)</t>
  </si>
  <si>
    <t>VANTSTQTMGPR(110)PAAAAAAATPAVR(110)</t>
  </si>
  <si>
    <t>WR(1)YPQPQGPESYPR</t>
  </si>
  <si>
    <t>WR(150)YPQPQGPESYPR(-150)</t>
  </si>
  <si>
    <t>PABPC1_506</t>
  </si>
  <si>
    <t>GPRPAAAAAAATPAVRTVPQYKYAAGVRNPQ</t>
  </si>
  <si>
    <t>X;X;Methyl (R);Dimethyl (R);X;X;X;X;X;X;X;X;X;X;X;X;Methyl (R);X;X;X;X;X;Methyl (K);X;X;X;X;X;X;X;X;X</t>
  </si>
  <si>
    <t>Q99NH0</t>
  </si>
  <si>
    <t>sp|Q99NH0|ANR17_MOUSE Ankyrin repeat domain-containing protein 17 OS=Mus musculus OX=10090 GN=Ankrd17 PE=1 SV=2</t>
  </si>
  <si>
    <t>Ankrd17</t>
  </si>
  <si>
    <t>ANKRD17</t>
  </si>
  <si>
    <t>ANKRD17_2174</t>
  </si>
  <si>
    <t>QMGCSQPPKMEAPAIRPPSHATAAPHKTPAP</t>
  </si>
  <si>
    <t>X;X;X;X;X;X;X;X;X;Oxidation (M);X;X;X;X;X;Dimethyl (R);X;X;X;X;X;X;X;X;X;X;X;X;X;X;X</t>
  </si>
  <si>
    <t>MEAPAIR(1)PPSHATAAPHK</t>
  </si>
  <si>
    <t>MEAPAIR(50)PPSHATAAPHK</t>
  </si>
  <si>
    <t>Ankyrin repeat domain-containing protein 17</t>
  </si>
  <si>
    <t>P30999</t>
  </si>
  <si>
    <t>sp|P30999|CTND1_MOUSE Catenin delta-1 OS=Mus musculus OX=10090 GN=Ctnnd1 PE=1 SV=2</t>
  </si>
  <si>
    <t>Ctnnd1</t>
  </si>
  <si>
    <t>CTNND1</t>
  </si>
  <si>
    <t>CTNND1_264</t>
  </si>
  <si>
    <t>RAPSRQDVYGPQPQVRVGGSSVDLHRFHPEP</t>
  </si>
  <si>
    <t>QDVYGPQPQVR(0.999)VGGSSVDLHR(0.001)</t>
  </si>
  <si>
    <t>QDVYGPQPQVR(30)VGGSSVDLHR(-30)</t>
  </si>
  <si>
    <t>Catenin delta-1</t>
  </si>
  <si>
    <t>X;Oxidation (M);ADMA;Methyl (R);X;X;X;X;X;X;ADMA;Methyl (R);X;X;X;X;X;Methyl (R);Dimethyl (R);X;X;X;X;X;X;X;Oxidation (M);Oxidation (M);X;X;X;X;X;X</t>
  </si>
  <si>
    <t>IPGIPR(57)HSAPQYSMMQPHLQR(-57)</t>
  </si>
  <si>
    <t>CTNND1_242</t>
  </si>
  <si>
    <t>NYGSLSRVTRIEERYRPSMEGYRAPSRQDVY</t>
  </si>
  <si>
    <t>X;X;X;X;X;X;X;X;X;X;X;X;X;X;X;Methyl (R);X;X;Oxidation (M);X;X;X;Methyl (R);X;X;X;X;X;X;X;X</t>
  </si>
  <si>
    <t>YR(1)PSMEGYR(0.995)APSR(0.005)</t>
  </si>
  <si>
    <t>YR(96)PSMEGYR(23)APSR(-23)</t>
  </si>
  <si>
    <t>X;X;X;X;X;X;X;X;X;X;X;X;X;X;X;ADMA;Dimethyl (R);X;X;X;X;X;X;X;X;X;X;X;X;X;X;X</t>
  </si>
  <si>
    <t>LPGTPPLFSPPPR(0.972)HHLDPHR(0.028)</t>
  </si>
  <si>
    <t>LPGTPPLFSPPPR(15)HHLDPHR(-15)</t>
  </si>
  <si>
    <t>CTNND1_249</t>
  </si>
  <si>
    <t>VTRIEERYRPSMEGYRAPSRQDVYGPQPQVR</t>
  </si>
  <si>
    <t>X;X;X;X;X;X;X;X;Methyl (R);X;X;Oxidation (M);X;X;X;Methyl (R);X;X;X;X;X;X;X;X;X;X;X;X;X;X;Methyl (R)</t>
  </si>
  <si>
    <t>YRPSMEGYR(1)APSR</t>
  </si>
  <si>
    <t>YR(-81)PSMEGYR(51)APSR(-51)</t>
  </si>
  <si>
    <t>P31001</t>
  </si>
  <si>
    <t>sp|P31001|DESM_MOUSE Desmin OS=Mus musculus OX=10090 GN=Des PE=1 SV=3</t>
  </si>
  <si>
    <t>Des</t>
  </si>
  <si>
    <t>DES</t>
  </si>
  <si>
    <t>DES_52</t>
  </si>
  <si>
    <t>RAGFGTKGSSSSMTSRVYQVSRTSGGAGGLG</t>
  </si>
  <si>
    <t>GSSSSMTSR(0.99)VYQVSR(0.01)</t>
  </si>
  <si>
    <t>GSSSSMTSR(20)VYQVSR(-20)</t>
  </si>
  <si>
    <t>Desmin</t>
  </si>
  <si>
    <t>X;X;X;X;X;X;X;X;X;X;X;Methyl (R);X;Methyl (R);SDMA;X;Methyl (R);Dimethyl (R);X;X;X;X;X;X;X;X;X;X;X;X;X;X;X</t>
  </si>
  <si>
    <t>PR(0)GR(0)GR(0)PSTQADPER(-130)</t>
  </si>
  <si>
    <t>DES_70</t>
  </si>
  <si>
    <t>QVSRTSGGAGGLGSLRSSRLGTTRAPSYGAG</t>
  </si>
  <si>
    <t>TSGGAGGLGSLR(0.869)SSR(0.131)</t>
  </si>
  <si>
    <t>TSGGAGGLGSLR(8.2)SSR(-8.2)</t>
  </si>
  <si>
    <t>DES_73</t>
  </si>
  <si>
    <t>RTSGGAGGLGSLRSSRLGTTRAPSYGAGELL</t>
  </si>
  <si>
    <t>TSGGAGGLGSLR(0.281)SSR(0.719)</t>
  </si>
  <si>
    <t>TSGGAGGLGSLR(-4.1)SSR(4.1)</t>
  </si>
  <si>
    <t>RAMAC_70</t>
  </si>
  <si>
    <t>GNWLQDNRQFRGRDNRRGWPSDNRSNQWHGR</t>
  </si>
  <si>
    <t>X;X;X;X;X;X;X;Methyl (R);Dimethyl (R);X;X;Methyl (R);Dimethyl (R);X;X;X;X;Dimethyl (R);Methyl (R);Dimethyl (R);X;X;X;X;X;X;Methyl (R);X;X;X;X;X;X;X</t>
  </si>
  <si>
    <t>DNR(0.859)R(0.141)GWPSDNRSNQWHGR</t>
  </si>
  <si>
    <t>DNR(7.9)R(-7.9)GWPSDNR(-37)SNQWHGR(-47)</t>
  </si>
  <si>
    <t>P31362</t>
  </si>
  <si>
    <t>sp|P31362|PO2F3_MOUSE POU domain, class 2, transcription factor 3 OS=Mus musculus OX=10090 GN=Pou2f3 PE=2 SV=2</t>
  </si>
  <si>
    <t>Pou2f3</t>
  </si>
  <si>
    <t>POU2F3</t>
  </si>
  <si>
    <t>POU2F3_423</t>
  </si>
  <si>
    <t>NSSSSSSFNSSGSWYRWNHPTYLH_______</t>
  </si>
  <si>
    <t>AAMNSSSSSSFNSSGSWYR(1)WNHPTYLH</t>
  </si>
  <si>
    <t>AAMNSSSSSSFNSSGSWYR(54)WNHPTYLH</t>
  </si>
  <si>
    <t>POU domain| class 2| transcription factor 3</t>
  </si>
  <si>
    <t>(in Ref. 1| CAA79222)</t>
  </si>
  <si>
    <t>RAMAC_62</t>
  </si>
  <si>
    <t>AGGNQRNRGNWLQDNRQFRGRDNRRGWPSDN</t>
  </si>
  <si>
    <t>X;X;X;X;X;X;X;Methyl (R);X;X;X;X;X;X;X;Dimethyl (R);X;X;X;X;X;X;X;Methyl (R);Dimethyl (R);Methyl (R);Dimethyl (R);X;X;X;X;X;X</t>
  </si>
  <si>
    <t>GNWLQDNR(0.5)QFR(0.5)</t>
  </si>
  <si>
    <t>GNWLQDNR(0)QFR(0)</t>
  </si>
  <si>
    <t>P33175</t>
  </si>
  <si>
    <t>sp|P33175|KIF5A_MOUSE Kinesin heavy chain isoform 5A OS=Mus musculus OX=10090 GN=Kif5a PE=1 SV=3</t>
  </si>
  <si>
    <t>Kif5a</t>
  </si>
  <si>
    <t>KIF5A</t>
  </si>
  <si>
    <t>KIF5A_716</t>
  </si>
  <si>
    <t>LQMENHREAHHRQLARLRDEINEKQKTIDEL</t>
  </si>
  <si>
    <t>QLAR(0.98)LR(0.02)DEINEKQK</t>
  </si>
  <si>
    <t>QLAR(17)LR(-17)DEINEKQK</t>
  </si>
  <si>
    <t>Kinesin heavy chain isoform 5A</t>
  </si>
  <si>
    <t>P33609</t>
  </si>
  <si>
    <t>sp|P33609|DPOLA_MOUSE DNA polymerase alpha catalytic subunit OS=Mus musculus OX=10090 GN=Pola1 PE=1 SV=2</t>
  </si>
  <si>
    <t>Pola1</t>
  </si>
  <si>
    <t>POLA1</t>
  </si>
  <si>
    <t>POLA1_26</t>
  </si>
  <si>
    <t>LEASAVSDSGSFAASRARREKKSKKGRQEAL</t>
  </si>
  <si>
    <t>LEASAVSDSGSFAASR(0.73)AR(0.27)</t>
  </si>
  <si>
    <t>LEASAVSDSGSFAASR(4.3)AR(-4.3)</t>
  </si>
  <si>
    <t>DNA polymerase alpha catalytic subunit</t>
  </si>
  <si>
    <t>RAMAC_113</t>
  </si>
  <si>
    <t>EPYYQQQYTQYGHNQRPPYGYY_________</t>
  </si>
  <si>
    <t>SWGNNNYPQQR(0.001)PEPYYQQQYTQYGHNQR(0.999)PPYGYY</t>
  </si>
  <si>
    <t>SWGNNNYPQQR(-29)PEPYYQQQYTQYGHNQR(29)PPYGYY</t>
  </si>
  <si>
    <t>Gln/Tyr-rich</t>
  </si>
  <si>
    <t>X;X;X;X;X;X;X;X;X;X;X;X;X;X;X;Methyl (R);Dimethyl (R);X;X;X;X;X;X;ADMA;Methyl (R);Dimethyl (R);SDMA;X;X;X;X;X;X;X;X</t>
  </si>
  <si>
    <t>SGGGGGGGGSWGGR(0.932)SNSGPYR(0.068)GGYGGGYGGGSF</t>
  </si>
  <si>
    <t>SGGGGGGGGSWGGR(11)SNSGPYR(-11)GGYGGGYGGGSF</t>
  </si>
  <si>
    <t>AGR(1)GGAAR(1)PNGPAAGNK</t>
  </si>
  <si>
    <t>AGR(40)GGAAR(40)PNGPAAGNK</t>
  </si>
  <si>
    <t>DPFFLGVSGEPR(0.982)FPSHLFLEQR(0.018)</t>
  </si>
  <si>
    <t>DPFFLGVSGEPR(17)FPSHLFLEQR(-17)</t>
  </si>
  <si>
    <t>RBM33_343</t>
  </si>
  <si>
    <t>DQRRDNSERGRMKEHRPALLPTQPSVVAHSP</t>
  </si>
  <si>
    <t>EHR(1)PALLPTQPSVVAHSPR</t>
  </si>
  <si>
    <t>EHR(120)PALLPTQPSVVAHSPR(-120)</t>
  </si>
  <si>
    <t>X;X;X;X;X;X;Oxidation (M);X;X;X;X;X;X;X;X;Methyl (R);Dimethyl (R);X;X;X;X;X;X;X;X;X;X;Methyl (R);X;Oxidation (M);X;X</t>
  </si>
  <si>
    <t>MQCTPHQGLR(42)HNAASQNISK</t>
  </si>
  <si>
    <t>P35569</t>
  </si>
  <si>
    <t>sp|P35569|IRS1_MOUSE Insulin receptor substrate 1 OS=Mus musculus OX=10090 GN=Irs1 PE=1 SV=1</t>
  </si>
  <si>
    <t>Irs1</t>
  </si>
  <si>
    <t>IRS1</t>
  </si>
  <si>
    <t>IRS1_488</t>
  </si>
  <si>
    <t>APNGHYILSRGGNGHRYIPGANLGTSPALPG</t>
  </si>
  <si>
    <t>GASTLAAPNGHYILSR(0.483)GGNGHR(0.517)</t>
  </si>
  <si>
    <t>GASTLAAPNGHYILSR(-0.3)GGNGHR(0.3)</t>
  </si>
  <si>
    <t>Insulin receptor substrate 1</t>
  </si>
  <si>
    <t>IRS1_971</t>
  </si>
  <si>
    <t>LGRIGPAPPGSATVCRPTRSVPNSRGDYMTM</t>
  </si>
  <si>
    <t>IGPAPPGSATVCR(0.529)PTR(0.471)</t>
  </si>
  <si>
    <t>IGPAPPGSATVCR(0.5)PTR(-0.5)</t>
  </si>
  <si>
    <t>SERBP1_155</t>
  </si>
  <si>
    <t>KPLEEKGEGGEFSVDRPIIERPIRGRGGLGR</t>
  </si>
  <si>
    <t>X;X;X;X;X;X;X;X;X;X;X;X;X;X;X;Dimethyl (R);X;X;X;X;X;X;X;X;X;Dimethyl (R);X;X;X;X;X</t>
  </si>
  <si>
    <t>GEGGEFSVDR(0.487)PIIER(0.487)PIR(0.487)GR(0.54)</t>
  </si>
  <si>
    <t>GEGGEFSVDR(0)PIIER(0)PIR(0)GR(0.7)</t>
  </si>
  <si>
    <t>IRS1_280</t>
  </si>
  <si>
    <t>SQSSSSCSNPISVPLRRHHLNNPPPSQVGLT</t>
  </si>
  <si>
    <t>SQSSSSCSNPISVPLR(0.885)R(0.115)</t>
  </si>
  <si>
    <t>SQSSSSCSNPISVPLR(8.9)R(-8.9)</t>
  </si>
  <si>
    <t>SERBP1_160</t>
  </si>
  <si>
    <t>KGEGGEFSVDRPIIERPIRGRGGLGRGRGGR</t>
  </si>
  <si>
    <t>X;X;X;X;X;X;X;X;X;X;X;X;X;X;X;Dimethyl (R);X;X;Methyl (R);Dimethyl (R);X;Dimethyl (R);X;X;X;X;X;X;X;X;X;Methyl (R);Dimethyl (R);SDMA</t>
  </si>
  <si>
    <t>GEGGEFSVDR(0.217)PIIER(0.783)PIR(0.783)GR(0.217)</t>
  </si>
  <si>
    <t>GEGGEFSVDR(-7.7)PIIER(7.7)PIR(7.7)GR(-7.7)</t>
  </si>
  <si>
    <t>P35761</t>
  </si>
  <si>
    <t>sp|P35761|TTK_MOUSE Dual specificity protein kinase TTK OS=Mus musculus OX=10090 GN=Ttk PE=1 SV=1</t>
  </si>
  <si>
    <t>Ttk</t>
  </si>
  <si>
    <t>TTK</t>
  </si>
  <si>
    <t>TTK_269</t>
  </si>
  <si>
    <t>PFKQTHAAKRSCPFGRVPVNLLNSPDFYVKT</t>
  </si>
  <si>
    <t>SCPFGR(1)VPVNLLNSPDFYVK</t>
  </si>
  <si>
    <t>SCPFGR(56)VPVNLLNSPDFYVK</t>
  </si>
  <si>
    <t>Dual specificity protein kinase TTK</t>
  </si>
  <si>
    <t>FMR1_571</t>
  </si>
  <si>
    <t>SRTDNRPRNPREAKGRTADGSLQSASSEGSR</t>
  </si>
  <si>
    <t>GR(1)TADGSLQSASSEGSR</t>
  </si>
  <si>
    <t>GR(90)TADGSLQSASSEGSR(-90)</t>
  </si>
  <si>
    <t>FXMR_C2</t>
  </si>
  <si>
    <t>FMR1_586</t>
  </si>
  <si>
    <t>RTADGSLQSASSEGSRLRTGKDRNQKKEKPD</t>
  </si>
  <si>
    <t>GR(1)TADGSLQSASSEGSR(0.78)LR(0.221)</t>
  </si>
  <si>
    <t>GR(45)TADGSLQSASSEGSR(5.5)LR(-5.5)</t>
  </si>
  <si>
    <t>SERBP1_363</t>
  </si>
  <si>
    <t>NDITSQLEINFGDLGRPGRGGRGGRGGRGRG</t>
  </si>
  <si>
    <t>PANDITSQLEINFGDLGR(0.742)PGR(0.742)GGR(0.742)GGR(0.774)</t>
  </si>
  <si>
    <t>PANDITSQLEINFGDLGR(0)PGR(0)GGR(0)GGR(0.57)</t>
  </si>
  <si>
    <t>X;X;X;X;X;X;X;X;X;X;Oxidation (M);X;Methyl (R);Dimethyl (R);SDMA;X;X;Methyl (R);X;X;Methyl (R);Dimethyl (R);SDMA;X;X;X;X;X;X;X;X;X;X;X;X</t>
  </si>
  <si>
    <t>GYVTDDGQGMGR(1)GSR(1)PYR(1)</t>
  </si>
  <si>
    <t>GYVTDDGQGMGR(45)GSR(45)PYR(45)</t>
  </si>
  <si>
    <t>X;X;X;X;X;X;X;Oxidation (M);X;Methyl (R);Dimethyl (R);SDMA;X;X;Methyl (R);SDMA;X;X;Methyl (R);X;X;X;X;X;X;X;X;X;X;X;X;X;X;X</t>
  </si>
  <si>
    <t>X;X;X;Methyl (R);X;X;X;X;X;X;Oxidation (M);X;X;X;X;Methyl (R);X;Methyl (R);X;X;X;X;X;X;X;X;X;X;X;X;X</t>
  </si>
  <si>
    <t>GASQAGMTGYGR(1)PR(1)</t>
  </si>
  <si>
    <t>GASQAGMTGYGR(79)PR(79)</t>
  </si>
  <si>
    <t>MPLKIP_58</t>
  </si>
  <si>
    <t>GYGSPHHTPPCGPRARPYGSSQSPRHGGNFS</t>
  </si>
  <si>
    <t>X;X;X;X;X;X;X;X;X;X;X;X;X;Methyl (R);Dimethyl (R);X;Methyl (R);Dimethyl (R);X;X;X;X;X;X;X;X;ADMA;Methyl (R);Dimethyl (R);X;X;X;X;X;X</t>
  </si>
  <si>
    <t>DGYGSPHHTPPCGPR(1)AR(1)PYGSSQSPR(1)</t>
  </si>
  <si>
    <t>DGYGSPHHTPPCGPR(65)AR(65)PYGSSQSPR(65)</t>
  </si>
  <si>
    <t>X;Methyl (R);X;X;X;X;X;X;Oxidation (M);X;X;X;X;Methyl (R);X;Methyl (R);X;X;X;X;X;X;X;X;X;X;X;X;X;X;X</t>
  </si>
  <si>
    <t>MPLKIP_56</t>
  </si>
  <si>
    <t>RDGYGSPHHTPPCGPRARPYGSSQSPRHGGN</t>
  </si>
  <si>
    <t>X;X;X;X;X;X;X;X;X;X;X;X;X;X;X;Methyl (R);Dimethyl (R);X;Methyl (R);Dimethyl (R);X;X;X;X;X;X;X;X;ADMA;Methyl (R);Dimethyl (R);X;X;X;X</t>
  </si>
  <si>
    <t>XPPPPPPPPPPPPPPPPPPPPPPPPPPXXXX</t>
  </si>
  <si>
    <t>X;X;X;X;X;X;ADMA;Methyl (R);Dimethyl (R);X;X;X;X;X;X;X;X;ADMA;Dimethyl (R);X;X;X;X;X;X;X;X;X;X;X;X;X;X;Methyl (R)</t>
  </si>
  <si>
    <t>HGGNFSGAR(140)FGSPSPGGYPGSYSR(-140)</t>
  </si>
  <si>
    <t>X;X;X;X;X;X;X;X;Methyl (R);X;X;X;X;X;X;Methyl (R);X;X;X;X;Methyl (R);Dimethyl (R);X;X;X;X;X;X;X;X;X;X</t>
  </si>
  <si>
    <t>R(0.003)APAAPSR(0.997)PTIIR(1)PAEPSLLD</t>
  </si>
  <si>
    <t>R(-25)APAAPSR(25)PTIIR(55)PAEPSLLD</t>
  </si>
  <si>
    <t>X;X;X;X;X;X;X;X;X;X;X;X;X;X;X;Methyl (R);Dimethyl (R);SDMA;X;X;X;X;X;X;X;X;ADMA;Methyl (R);SDMA;X;Methyl (R);Dimethyl (R);SDMA;X;X;X;X</t>
  </si>
  <si>
    <t>SPAGSQHQFGYSPGQQQTYPQGSPR(0.977)TSTPFGSGR(0.023)</t>
  </si>
  <si>
    <t>SPAGSQHQFGYSPGQQQTYPQGSPR(16)TSTPFGSGR(-16)</t>
  </si>
  <si>
    <t>X;X;X;Methyl (R);X;X;X;X;X;X;Methyl (R);X;X;X;X;Methyl (R);X;X;X;X;X;X;X;X;X;X;X;X;X;X;X</t>
  </si>
  <si>
    <t>X;X;X;X;X;X;X;X;X;X;X;X;X;X;X;Methyl (R);X;X;X;X;X;X;Methyl (R);Dimethyl (R);X;X;X;X;Methyl (R);Dimethyl (R);X;X;X</t>
  </si>
  <si>
    <t>R(1)APAAPSR(0.99)PTIIR(0.011)PAEPSLLD</t>
  </si>
  <si>
    <t>R(35)APAAPSR(20)PTIIR(-20)PAEPSLLD</t>
  </si>
  <si>
    <t>SSBP3_161</t>
  </si>
  <si>
    <t>PHSQPFMSPRYAGGPRPPIRMGNQPPGGVPG</t>
  </si>
  <si>
    <t>X;X;X;X;X;X;X;X;X;X;X;X;X;X;X;Methyl (R);Dimethyl (R);X;X;X;Dimethyl (R);Oxidation (M);X;X;X;X;X;X;X;X;X;X</t>
  </si>
  <si>
    <t>YAGGPR(1)PPIR(1)MGNQPPGGVPGTQPLLPNSMDPTR</t>
  </si>
  <si>
    <t>YAGGPR(160)PPIR(160)MGNQPPGGVPGTQPLLPNSMDPTR(-160)</t>
  </si>
  <si>
    <t>P39447</t>
  </si>
  <si>
    <t>sp|P39447|ZO1_MOUSE Tight junction protein ZO-1 OS=Mus musculus OX=10090 GN=Tjp1 PE=1 SV=2</t>
  </si>
  <si>
    <t>Tjp1</t>
  </si>
  <si>
    <t>TJP1</t>
  </si>
  <si>
    <t>TJP1_1324</t>
  </si>
  <si>
    <t>PVPQSQFSEHDKTLYRLPEPQKPQVKPPEDI</t>
  </si>
  <si>
    <t>TLYR(1)LPEPQKPQVKPPEDIVR</t>
  </si>
  <si>
    <t>TLYR(75)LPEPQKPQVKPPEDIVR(-75)</t>
  </si>
  <si>
    <t>Tight junction protein ZO-1</t>
  </si>
  <si>
    <t>SSBP3_165</t>
  </si>
  <si>
    <t>PFMSPRYAGGPRPPIRMGNQPPGGVPGTQPL</t>
  </si>
  <si>
    <t>X;X;X;X;X;X;X;X;X;X;X;Methyl (R);Dimethyl (R);X;X;X;Dimethyl (R);Oxidation (M);X;X;X;X;X;X;X;X;X;X;X;X;X;X</t>
  </si>
  <si>
    <t>P40338</t>
  </si>
  <si>
    <t>sp|P40338|VHL_MOUSE von Hippel-Lindau disease tumor suppressor OS=Mus musculus OX=10090 GN=Vhl PE=1 SV=1</t>
  </si>
  <si>
    <t>Vhl</t>
  </si>
  <si>
    <t>VHL</t>
  </si>
  <si>
    <t>VHL_48</t>
  </si>
  <si>
    <t>NSREPSQVIFCNRSPRVVLPLWLNFDGEPQP</t>
  </si>
  <si>
    <t>EPSQVIFCNR(0.456)SPR(0.544)</t>
  </si>
  <si>
    <t>EPSQVIFCNR(-0.77)SPR(0.77)</t>
  </si>
  <si>
    <t>Von Hippel-Lindau disease tumor suppressor</t>
  </si>
  <si>
    <t>SRSF9_102</t>
  </si>
  <si>
    <t>FPRTYGGRGGWPRGARNGPPTRRSDFRVLVS</t>
  </si>
  <si>
    <t>X;X;Methyl (R);X;X;X;X;Methyl (R);Dimethyl (R);X;X;X;X;Methyl (R);X;X;Dimethyl (R);X;X;X;X;X;X;X;X;X;X;X;X;X;X;X</t>
  </si>
  <si>
    <t>TYGGR(0.984)GGWPR(0.424)GAR(0.592)</t>
  </si>
  <si>
    <t>TYGGR(16)GGWPR(-1.5)GAR(1.5)</t>
  </si>
  <si>
    <t>P42128</t>
  </si>
  <si>
    <t>sp|P42128|FOXK1_MOUSE Forkhead box protein K1 OS=Mus musculus OX=10090 GN=Foxk1 PE=1 SV=2</t>
  </si>
  <si>
    <t>Foxk1</t>
  </si>
  <si>
    <t>FOXK1</t>
  </si>
  <si>
    <t>FOXK1_105</t>
  </si>
  <si>
    <t>PALARLEGREFEFLMRQPSVTIGRNSSQGSV</t>
  </si>
  <si>
    <t>EFEFLMR(0.998)QPSVTIGR(0.002)</t>
  </si>
  <si>
    <t>EFEFLMR(28)QPSVTIGR(-28)</t>
  </si>
  <si>
    <t>Forkhead box protein K1</t>
  </si>
  <si>
    <t>Q9D0C1</t>
  </si>
  <si>
    <t>sp|Q9D0C1|RN115_MOUSE E3 ubiquitin-protein ligase RNF115 OS=Mus musculus OX=10090 GN=Rnf115 PE=1 SV=1</t>
  </si>
  <si>
    <t>Rnf115</t>
  </si>
  <si>
    <t>RNF115</t>
  </si>
  <si>
    <t>RNF115_118</t>
  </si>
  <si>
    <t>NERGHQTHTDFWGPSRPPRLPMTRRYRSRGS</t>
  </si>
  <si>
    <t>GHQTHTDFWGPSR(0.736)PPR(0.264)</t>
  </si>
  <si>
    <t>GHQTHTDFWGPSR(4.5)PPR(-4.5)</t>
  </si>
  <si>
    <t>E3 ubiquitin-protein ligase RNF115</t>
  </si>
  <si>
    <t>FOXK1_177</t>
  </si>
  <si>
    <t>RRGAPALQLPQQCTFRFPSTAIKIQFTSLYH</t>
  </si>
  <si>
    <t>GAPALQLPQQCTFR(1)</t>
  </si>
  <si>
    <t>GAPALQLPQQCTFR(92)</t>
  </si>
  <si>
    <t>FHA</t>
  </si>
  <si>
    <t>BCL9_781</t>
  </si>
  <si>
    <t>LPFGEHPQQEYGVGPRPFLPMSQGPGSNSGL</t>
  </si>
  <si>
    <t>X;X;X;X;X;X;X;X;X;X;X;X;X;X;X;Dimethyl (R);X;X;X;X;Oxidation (M);X;X;X;X;X;X;X;X;X;X</t>
  </si>
  <si>
    <t>MVPLPFGEHPQQEYGVGPR(1)PFLPMSQGPGSNSGLR</t>
  </si>
  <si>
    <t>MVPLPFGEHPQQEYGVGPR(43)PFLPMSQGPGSNSGLR(-43)</t>
  </si>
  <si>
    <t>FOXK1_147</t>
  </si>
  <si>
    <t>RRHLQLSFQEPHFYLRCLGKNGVFVDGAFQR</t>
  </si>
  <si>
    <t>HLQLSFQEPHFYLR(1)</t>
  </si>
  <si>
    <t>HLQLSFQEPHFYLR(62)</t>
  </si>
  <si>
    <t>P42209</t>
  </si>
  <si>
    <t>sp|P42209|SEPT1_MOUSE Septin-1 OS=Mus musculus OX=10090 GN=Septin1 PE=1 SV=2</t>
  </si>
  <si>
    <t>Septin1</t>
  </si>
  <si>
    <t>SEPTIN1</t>
  </si>
  <si>
    <t>SEPTIN1_239</t>
  </si>
  <si>
    <t>PFAVVGSCEVVRDGTRPVRGRRYSWGTVEVE</t>
  </si>
  <si>
    <t>ENIPFAVVGSCEVVR(0.039)DGTR(0.418)PVR(0.418)GR(0.125)</t>
  </si>
  <si>
    <t>ENIPFAVVGSCEVVR(-10)DGTR(0)PVR(0)GR(-5.2)</t>
  </si>
  <si>
    <t>Septin</t>
  </si>
  <si>
    <t>Septin-1</t>
  </si>
  <si>
    <t>Septin-type G</t>
  </si>
  <si>
    <t>Q9D410</t>
  </si>
  <si>
    <t>tr|Q9D410|Q9D410_MOUSE DMRT-like family C1c1 OS=Mus musculus OX=10090 GN=Dmrtc1c1 PE=2 SV=1</t>
  </si>
  <si>
    <t>Dmrtc1c1</t>
  </si>
  <si>
    <t>DMRTC1C1</t>
  </si>
  <si>
    <t>DMRTC1C1_43</t>
  </si>
  <si>
    <t>KTGAAAPVMEPILRGRANHPGRGHSCGTRTQ</t>
  </si>
  <si>
    <t>X;X;X;X;X;X;X;X;Oxidation (M);X;X;X;X;X;X;Dimethyl (R);X;X;X;X;X;Methyl (R);X;X;X;X;X;X;X;X;X</t>
  </si>
  <si>
    <t>TGAAAPVMEPILR(0.445)GR(0.555)</t>
  </si>
  <si>
    <t>TGAAAPVMEPILR(-0.95)GR(0.95)</t>
  </si>
  <si>
    <t>X;Methyl (R);X;X;X;X;X;X;X;X;X;X;X;ADMA;Methyl (R);X;ADMA;Methyl (R);Dimethyl (R);X;X;Methyl (R);X;X;X;X;X;X;X;X;X;X;X;X</t>
  </si>
  <si>
    <t>CCQSYDNVSYR(0.436)SR(0.564)</t>
  </si>
  <si>
    <t>CCQSYDNVSYR(-1.1)SR(1.1)</t>
  </si>
  <si>
    <t>SEPTIN1_244</t>
  </si>
  <si>
    <t>GSCEVVRDGTRPVRGRRYSWGTVEVENPHHC</t>
  </si>
  <si>
    <t>ENIPFAVVGSCEVVR(0.119)DGTR(0.268)PVR(0.268)GR(0.344)</t>
  </si>
  <si>
    <t>ENIPFAVVGSCEVVR(-4.6)DGTR(-1.1)PVR(-1.1)GR(1.1)</t>
  </si>
  <si>
    <t>GTP</t>
  </si>
  <si>
    <t>RBMXL2_118</t>
  </si>
  <si>
    <t>GRPRGLRGTRGGGPRRPPSRGGSADEGGYTG</t>
  </si>
  <si>
    <t>R(1)PPSR(1)GGSADEGGYTGDFDLRPSR</t>
  </si>
  <si>
    <t>R(90)PPSR(88)GGSADEGGYTGDFDLR(-88)PSR(-96)</t>
  </si>
  <si>
    <t>EAQQQQHLYR(1)</t>
  </si>
  <si>
    <t>EAQQQQHLYR(170)</t>
  </si>
  <si>
    <t>CREBBP_741</t>
  </si>
  <si>
    <t>MSLGNVQLPQAPMGPRAASPMNHSVQMNSMA</t>
  </si>
  <si>
    <t>MQVSQGMNSFNPMSLGNVQLPQAPMGPR(1)</t>
  </si>
  <si>
    <t>MQVSQGMNSFNPMSLGNVQLPQAPMGPR(75)</t>
  </si>
  <si>
    <t>CREBBP_2365</t>
  </si>
  <si>
    <t>SPRPQSQPPHSSPSPRIQPQPSPHHVSPQTG</t>
  </si>
  <si>
    <t>SPAPVQSPR(1)PQSQPPHSSPSPR(1)</t>
  </si>
  <si>
    <t>SPAPVQSPR(58)PQSQPPHSSPSPR(58)</t>
  </si>
  <si>
    <t>CREBBP_2352</t>
  </si>
  <si>
    <t>SLSNQVRSPAPVQSPRPQSQPPHSSPSPRIQ</t>
  </si>
  <si>
    <t>X;X;X;X;X;X;X;X;X;X;ADMA;Methyl (R);X;X;X;X;Methyl (R);X;X;X;X;X;X;X;X;ADMA;Methyl (R);Dimethyl (R);X;X;X;X;X;X</t>
  </si>
  <si>
    <t>GPLLR(1)SGSDAGEVR(1)PPTPASPR</t>
  </si>
  <si>
    <t>GPLLR(160)SGSDAGEVR(60)PPTPASPR(-60)</t>
  </si>
  <si>
    <t>AKAP8_194</t>
  </si>
  <si>
    <t>ERGSLDGFLRGRGQGRFQDRSNSSTFIRSDP</t>
  </si>
  <si>
    <t>X;Methyl (R);X;X;X;X;X;X;X;Methyl (R);Dimethyl (R);X;Methyl (R);X;X;X;Dimethyl (R);X;X;X;Methyl (R);X;X;X;X;X;X;X;X;X;X;X</t>
  </si>
  <si>
    <t>X;ADMA;Methyl (R);X;X;X;X;ADMA;Methyl (R);X;X;X;X;X;X;X;X;Methyl (R);X;X;X;X;X;X;X;Methyl (R);X;X;X;X;X;X;X</t>
  </si>
  <si>
    <t>SGSDAGEVR(1)PPTPASPR(1)</t>
  </si>
  <si>
    <t>SGSDAGEVR(71)PPTPASPR(71)</t>
  </si>
  <si>
    <t>X;X;X;X;X;X;X;Methyl (R);Dimethyl (R);X;X;X;X;X;X;X;Methyl (R);X;X;X;X;X;X;X;X;X;X;X;X;X;X;X</t>
  </si>
  <si>
    <t>XRN2_934</t>
  </si>
  <si>
    <t>PPRRDDHRGGRQGYPREGRKYPLPPPSGRYS</t>
  </si>
  <si>
    <t>X;X;Methyl (R);Methyl (R);X;X;X;Dimethyl (R);X;X;Methyl (R);X;X;X;X;Dimethyl (R);X;X;X;X;X;X;X;X;X;X;X;X;ADMA;Methyl (R);X;X</t>
  </si>
  <si>
    <t>DDHR(0.794)GGR(0.22)QGYPR(0.778)EGR(0.209)</t>
  </si>
  <si>
    <t>DDHR(5.9)GGR(-5.9)QGYPR(5.9)EGR(-5.9)</t>
  </si>
  <si>
    <t>X;X;X;X;X;X;Oxidation (M);X;X;X;X;X;X;X;X;Methyl (R);Methyl (R);Dimethyl (R);X;Oxidation (M);X;X;X;X;X;X;X;X;X;X;Methyl (R);X</t>
  </si>
  <si>
    <t>MWAGGVGSPR(1)</t>
  </si>
  <si>
    <t>MWAGGVGSPR(120)</t>
  </si>
  <si>
    <t>X;X;ADMA;Methyl (R);Dimethyl (R);X;X;X;X;X;X;X;X;X;ADMA;Methyl (R);X;X;ADMA;Methyl (R);Dimethyl (R);X;X;X;X;X;X;X;X;X;X;X;Methyl (R);Oxidation (M);X;X</t>
  </si>
  <si>
    <t>FER(1)SVGAEPLLPWNR</t>
  </si>
  <si>
    <t>FER(41)SVGAEPLLPWNR(-41)</t>
  </si>
  <si>
    <t>X;X;X;X;X;X;X;X;X;X;X;X;X;X;X;Dimethyl (R);X;X;X;Methyl (R);Dimethyl (R);X;X;X;X;X;X;X;X;Oxidation (M);X;X</t>
  </si>
  <si>
    <t>GSGTSVYTNTALPPANYQGNNYR(97)PLLR(97)GQAQIPK</t>
  </si>
  <si>
    <t>SIPA1_24</t>
  </si>
  <si>
    <t>PRRGMAPAPTDDLFARKLRQPARPPLTPNTF</t>
  </si>
  <si>
    <t>X;Methyl (R);Methyl (R);X;Oxidation (M);X;X;X;X;X;X;X;X;X;X;Methyl (R);X;X;X;X;X;X;X;X;X;X;X;X;X;X;X</t>
  </si>
  <si>
    <t>R(1)GMAPAPTDDLFAR(1)K</t>
  </si>
  <si>
    <t>R(42)GMAPAPTDDLFAR(42)K</t>
  </si>
  <si>
    <t>P46414</t>
  </si>
  <si>
    <t>sp|P46414|CDN1B_MOUSE Cyclin-dependent kinase inhibitor 1B OS=Mus musculus OX=10090 GN=Cdkn1b PE=1 SV=2</t>
  </si>
  <si>
    <t>Cdkn1b</t>
  </si>
  <si>
    <t>CDKN1B</t>
  </si>
  <si>
    <t>CDKN1B_90</t>
  </si>
  <si>
    <t>EWQEVERGSLPEFYYRPPRPPKSACKVLAQE</t>
  </si>
  <si>
    <t>GSLPEFYYR(0.879)PPR(0.121)PPK</t>
  </si>
  <si>
    <t>GSLPEFYYR(8.6)PPR(-8.6)PPK</t>
  </si>
  <si>
    <t>Cyclin-dependent kinase inhibitor 1B</t>
  </si>
  <si>
    <t>Loss of interaction with NUP50. No cyclin E-mediated degradation of phosphorylated p27KIP1</t>
  </si>
  <si>
    <t>Required for interaction with NUP50</t>
  </si>
  <si>
    <t>X;X;X;X;X;ADMA;Methyl (R);Dimethyl (R);X;X;X;X;X;X;X;X;X;ADMA;Methyl (R);Dimethyl (R);X;X;ADMA;Methyl (R);Dimethyl (R);X;X;X;X;X;X;X;X;X;X;X;Methyl (R)</t>
  </si>
  <si>
    <t>PQDSWR(1)GPPPLFQQHR(0.654)FER(0.346)</t>
  </si>
  <si>
    <t>PQDSWR(54)GPPPLFQQHR(2.8)FER(-2.8)</t>
  </si>
  <si>
    <t>P46660</t>
  </si>
  <si>
    <t>sp|P46660|AINX_MOUSE Alpha-internexin OS=Mus musculus OX=10090 GN=Ina PE=1 SV=3</t>
  </si>
  <si>
    <t>Ina</t>
  </si>
  <si>
    <t>INA</t>
  </si>
  <si>
    <t>INA_39</t>
  </si>
  <si>
    <t>RLSARLSGPGGSGSFRSQSLSRSNVASTAAC</t>
  </si>
  <si>
    <t>LSGPGGSGSFR(1)</t>
  </si>
  <si>
    <t>LSGPGGSGSFR(87)</t>
  </si>
  <si>
    <t>Alpha-internexin</t>
  </si>
  <si>
    <t>INA_16</t>
  </si>
  <si>
    <t>MSFGSEHYLCSASSYRKVFGDSSRLSARLSG</t>
  </si>
  <si>
    <t>XPPPPPPPPPPPPPPPPXXXXXXXXXXXXXX</t>
  </si>
  <si>
    <t>SFGSEHYLCSASSYR(1)K</t>
  </si>
  <si>
    <t>SFGSEHYLCSASSYR(110)K</t>
  </si>
  <si>
    <t>DCAF6_368</t>
  </si>
  <si>
    <t>FEEASEVAQSNRGRGRPRPRGGTNQPDVSTL</t>
  </si>
  <si>
    <t>WFEEASEVAQSNR(0.286)GR(0.286)GR(0.429)</t>
  </si>
  <si>
    <t>WFEEASEVAQSNR(-1.8)GR(-1.8)GR(1.8)</t>
  </si>
  <si>
    <t>P46694</t>
  </si>
  <si>
    <t>sp|P46694|IEX1_MOUSE Radiation-inducible immediate-early gene IEX-1 OS=Mus musculus OX=10090 GN=Ier3 PE=1 SV=1</t>
  </si>
  <si>
    <t>Ier3</t>
  </si>
  <si>
    <t>IER3</t>
  </si>
  <si>
    <t>IER3_15</t>
  </si>
  <si>
    <t>_MCHSRNHLHTMTGLRAPSPAPSTGPELRRG</t>
  </si>
  <si>
    <t>NHLHTMTGLR(1)APSPAPSTGPELR</t>
  </si>
  <si>
    <t>NHLHTMTGLR(47)APSPAPSTGPELR(-47)</t>
  </si>
  <si>
    <t>Radiation-inducible immediate-early gene IEX-1</t>
  </si>
  <si>
    <t>P46938</t>
  </si>
  <si>
    <t>sp|P46938|YAP1_MOUSE Transcriptional coactivator YAP1 OS=Mus musculus OX=10090 GN=Yap1 PE=1 SV=2</t>
  </si>
  <si>
    <t>Yap1</t>
  </si>
  <si>
    <t>YAP1</t>
  </si>
  <si>
    <t>YAP1_251</t>
  </si>
  <si>
    <t>HKNKTTSWLDPRLDPRFAMNQRITQSAPVKQ</t>
  </si>
  <si>
    <t>LDPR(1)FAMNQR</t>
  </si>
  <si>
    <t>LDPR(67)FAMNQR(-67)</t>
  </si>
  <si>
    <t>Transcriptional coactivator YAP1</t>
  </si>
  <si>
    <t>SNFVQPMQGEVIR(66)PPLTTPAHTTQPTPFK</t>
  </si>
  <si>
    <t>YAP1_316</t>
  </si>
  <si>
    <t>ERLRLKQQELFRQAIRNINPSTANAPKCQEL</t>
  </si>
  <si>
    <t>X;X;X;X;X;Methyl (K);X;X;X;X;X;X;X;X;X;Methyl (R);X;X;X;X;X;X;X;X;X;X;X;X;X;X;X</t>
  </si>
  <si>
    <t>QAIR(1)NINPSTANAPK</t>
  </si>
  <si>
    <t>QAIR(84)NINPSTANAPK</t>
  </si>
  <si>
    <t>EIF4ENIF1_583</t>
  </si>
  <si>
    <t>QVFRTQAASADYLHPRIPSPIGFPSGPQQLL</t>
  </si>
  <si>
    <t>TQAASADYLHPR(1)IPSPIGFPSGPQQLLGDPFQGMRK</t>
  </si>
  <si>
    <t>TQAASADYLHPR(43)IPSPIGFPSGPQQLLGDPFQGMR(-43)K</t>
  </si>
  <si>
    <t>EIF4E-T</t>
  </si>
  <si>
    <t>P47806</t>
  </si>
  <si>
    <t>sp|P47806|GLI1_MOUSE Zinc finger protein GLI1 OS=Mus musculus OX=10090 GN=Gli1 PE=1 SV=4</t>
  </si>
  <si>
    <t>Gli1</t>
  </si>
  <si>
    <t>GLI1</t>
  </si>
  <si>
    <t>GLI1_512</t>
  </si>
  <si>
    <t>LRRLENLRLDQLHQLRPIGSRGLKLPSLTHA</t>
  </si>
  <si>
    <t>LDQLHQLR(1)PIGSR(1)GLK</t>
  </si>
  <si>
    <t>LDQLHQLR(67)PIGSR(67)GLK</t>
  </si>
  <si>
    <t>Zinc finger protein GLI1</t>
  </si>
  <si>
    <t>Q9ESY9</t>
  </si>
  <si>
    <t>sp|Q9ESY9|GILT_MOUSE Gamma-interferon-inducible lysosomal thiol reductase OS=Mus musculus OX=10090 GN=Ifi30 PE=1 SV=3</t>
  </si>
  <si>
    <t>Ifi30</t>
  </si>
  <si>
    <t>IFI30</t>
  </si>
  <si>
    <t>IFI30_51</t>
  </si>
  <si>
    <t>GTTTCKAHDVCLLGPRPLPPSPPVRVSLYYE</t>
  </si>
  <si>
    <t>AHDVCLLGPR(1)PLPPSPPVR</t>
  </si>
  <si>
    <t>AHDVCLLGPR(54)PLPPSPPVR(-54)</t>
  </si>
  <si>
    <t>Removed in mature form</t>
  </si>
  <si>
    <t>CWC15_6</t>
  </si>
  <si>
    <t>__________MTTAARPTFEPARGGRGKGEG</t>
  </si>
  <si>
    <t>X;X;X;X;X;X;X;X;X;X;X;X;X;X;X;Dimethyl (R);X;X;X;X;X;X;Methyl (R);X;X;Methyl (R);X;X;X;X;X</t>
  </si>
  <si>
    <t>TTAAR(0.984)PTFEPAR(0.012)GGR(0.004)</t>
  </si>
  <si>
    <t>TTAAR(19)PTFEPAR(-19)GGR(-24)</t>
  </si>
  <si>
    <t>GLI1_995</t>
  </si>
  <si>
    <t>TVGVNRPSHRPAAPPRLLPPLSPCYGPLKVG</t>
  </si>
  <si>
    <t>SGSYPAPSPCHETFTVGVNR(0.324)PSHR(0.324)PAAPPR(0.352)</t>
  </si>
  <si>
    <t>SGSYPAPSPCHETFTVGVNR(-0.35)PSHR(-0.35)PAAPPR(0.35)</t>
  </si>
  <si>
    <t>P47934</t>
  </si>
  <si>
    <t>sp|P47934|CACP_MOUSE Carnitine O-acetyltransferase OS=Mus musculus OX=10090 GN=Crat PE=1 SV=3</t>
  </si>
  <si>
    <t>Crat</t>
  </si>
  <si>
    <t>CRAT</t>
  </si>
  <si>
    <t>CRAT_37</t>
  </si>
  <si>
    <t>MKVSGRFKAHQDALPRLPVPPLQQSLDYYLK</t>
  </si>
  <si>
    <t>AHQDALPR(1)LPVPPLQQSLDYYLK</t>
  </si>
  <si>
    <t>AHQDALPR(74)LPVPPLQQSLDYYLK</t>
  </si>
  <si>
    <t>Carn_acyltransf</t>
  </si>
  <si>
    <t>Carnitine O-acetyltransferase</t>
  </si>
  <si>
    <t>P47964</t>
  </si>
  <si>
    <t>sp|P47964|RL36_MOUSE 60S ribosomal protein L36 OS=Mus musculus OX=10090 GN=Rpl36 PE=1 SV=2</t>
  </si>
  <si>
    <t>Rpl36</t>
  </si>
  <si>
    <t>RPL36</t>
  </si>
  <si>
    <t>RPL36_4</t>
  </si>
  <si>
    <t>____________MALRYPMAVGLNKGHKVTK</t>
  </si>
  <si>
    <t>ALR(1)YPMAVGLNK</t>
  </si>
  <si>
    <t>ALR(87)YPMAVGLNK</t>
  </si>
  <si>
    <t>Ribosomal_L36e</t>
  </si>
  <si>
    <t>60S ribosomal protein L36</t>
  </si>
  <si>
    <t>P48377</t>
  </si>
  <si>
    <t>sp|P48377|RFX1_MOUSE MHC class II regulatory factor RFX1 OS=Mus musculus OX=10090 GN=Rfx1 PE=1 SV=2</t>
  </si>
  <si>
    <t>Rfx1</t>
  </si>
  <si>
    <t>RFX1</t>
  </si>
  <si>
    <t>RFX1_645</t>
  </si>
  <si>
    <t>PSEAPPLAVHDEAEKRLPRASLVLLSKFQPV</t>
  </si>
  <si>
    <t>YNLSQPSEAPPLAVHDEAEKR(1)</t>
  </si>
  <si>
    <t>YNLSQPSEAPPLAVHDEAEKR(46)</t>
  </si>
  <si>
    <t>MHC class II regulatory factor RFX1</t>
  </si>
  <si>
    <t>P48678</t>
  </si>
  <si>
    <t>sp|P48678|LMNA_MOUSE Prelamin-A/C OS=Mus musculus OX=10090 GN=Lmna PE=1 SV=2</t>
  </si>
  <si>
    <t>Lmna</t>
  </si>
  <si>
    <t>LMNA</t>
  </si>
  <si>
    <t>LMNA_11</t>
  </si>
  <si>
    <t>_____METPSQRRATRSGAQASSTPLSPTRI</t>
  </si>
  <si>
    <t>ATR(1)SGAQASSTPLSPTR</t>
  </si>
  <si>
    <t>ATR(61)SGAQASSTPLSPTR(-61)</t>
  </si>
  <si>
    <t>Lamin-A/C;Prelamin-A/C</t>
  </si>
  <si>
    <t>Head;Interaction with MLIP</t>
  </si>
  <si>
    <t>In isoform C2.</t>
  </si>
  <si>
    <t>X;X;X;X;X;X;X;X;X;X;X;X;X;X;X;X;X;X;X;X;ADMA;Methyl (R);X;X;X;X;X;X;X;X;X;X</t>
  </si>
  <si>
    <t>KVPQPCTSATLNR(0.5)LTVPR(0.5)YSIPTGDPPPYPEIASQLAQGR</t>
  </si>
  <si>
    <t>KVPQPCTSATLNR(0)LTVPR(0)YSIPTGDPPPYPEIASQLAQGR(-43)</t>
  </si>
  <si>
    <t>LMNA_645</t>
  </si>
  <si>
    <t>VGGSGGGSFGDNLVTRSYLLGNSSPRSQSSQ</t>
  </si>
  <si>
    <t>SVGGSGGGSFGDNLVTR(0.965)SYLLGNSSPR(0.035)</t>
  </si>
  <si>
    <t>SVGGSGGGSFGDNLVTR(14)SYLLGNSSPR(-14)</t>
  </si>
  <si>
    <t>Tail</t>
  </si>
  <si>
    <t>In isoform C| isoform C2.</t>
  </si>
  <si>
    <t>X;X;X;X;X;X;X;X;X;X;Methyl (R);X;X;X;X;ADMA;Methyl (R);Dimethyl (R);X;X;X;X;X;X;X;X;X;X;X;X;X;X;X</t>
  </si>
  <si>
    <t>VPQPCTSATLNR(0.133)LTVPR(0.867)YSIPTGDPPPYPEIASQLAQGR</t>
  </si>
  <si>
    <t>VPQPCTSATLNR(-8.1)LTVPR(8.1)YSIPTGDPPPYPEIASQLAQGR(-44)</t>
  </si>
  <si>
    <t>P48722</t>
  </si>
  <si>
    <t>sp|P48722|HS74L_MOUSE Heat shock 70 kDa protein 4L OS=Mus musculus OX=10090 GN=Hspa4l PE=1 SV=2</t>
  </si>
  <si>
    <t>Hspa4l</t>
  </si>
  <si>
    <t>HSPA4L</t>
  </si>
  <si>
    <t>HSPA4L_86</t>
  </si>
  <si>
    <t>HGRSFDDPIVQTERIRLPYELQKMPNGSTGV</t>
  </si>
  <si>
    <t>IR(1)LPYELQK</t>
  </si>
  <si>
    <t>IR(58)LPYELQK</t>
  </si>
  <si>
    <t>HSP70</t>
  </si>
  <si>
    <t>Heat shock 70 kDa protein 4L</t>
  </si>
  <si>
    <t>X;X;X;X;X;X;X;X;X;X;X;X;X;X;X;Dimethyl (R);X;X;X;X;X;X;X;Methyl (R);X;X;X;X;X;X;Methyl (R)</t>
  </si>
  <si>
    <t>R(1)PNSSGETRGILSGNR</t>
  </si>
  <si>
    <t>R(96)PNSSGETR(-96)GILSGNR(-130)</t>
  </si>
  <si>
    <t>X;X;X;X;X;X;X;X;X;X;X;X;X;X;X;ADMA;Dimethyl (R);Oxidation (M);X;X;X;X;X;X;X;X;X;X;X;X;X;X</t>
  </si>
  <si>
    <t>GPPPPPR(1)MQGPPSQTPLPGPHHPDQTR</t>
  </si>
  <si>
    <t>GPPPPPR(97)MQGPPSQTPLPGPHHPDQTR(-97)</t>
  </si>
  <si>
    <t>X;X;X;X;X;X;X;X;X;X;X;X;X;X;X;Dimethyl (R);X;X;X;X;ADMA;Methyl (R);Dimethyl (R);X;ADMA;Methyl (R);X;Methyl (R);Dimethyl (R);Methyl (R);Dimethyl (R);X;X;X;Methyl (R);Dimethyl (R);X</t>
  </si>
  <si>
    <t>DGVPEGTQLQAHR(0.683)NPTYR(0.683)PR(0.633)</t>
  </si>
  <si>
    <t>DGVPEGTQLQAHR(0.64)NPTYR(0.64)PR(-0.64)</t>
  </si>
  <si>
    <t>P49025</t>
  </si>
  <si>
    <t>sp|P49025|CTRO_MOUSE Citron Rho-interacting kinase OS=Mus musculus OX=10090 GN=Cit PE=1 SV=3</t>
  </si>
  <si>
    <t>Cit</t>
  </si>
  <si>
    <t>CIT</t>
  </si>
  <si>
    <t>CIT_2033</t>
  </si>
  <si>
    <t>RERSPGRLFEDSSRGRLPAGAVRTPLSQVNK</t>
  </si>
  <si>
    <t>LFEDSSR(0.5)GR(0.5)LPAGAVR</t>
  </si>
  <si>
    <t>LFEDSSR(0)GR(0)LPAGAVR(-37)</t>
  </si>
  <si>
    <t>Citron Rho-interacting kinase</t>
  </si>
  <si>
    <t>X;X;X;X;X;X;X;X;X;X;Methyl (R);Dimethyl (R);X;X;X;X;ADMA;Methyl (R);Dimethyl (R);X;ADMA;Methyl (R);Dimethyl (R);X;Methyl (R);Dimethyl (R);Methyl (R);Dimethyl (R);X;X;X;Methyl (R);Dimethyl (R);X;Methyl (R);Dimethyl (R);X;X;X;X</t>
  </si>
  <si>
    <t>NPTYR(0.998)PR(0.002)</t>
  </si>
  <si>
    <t>NPTYR(28)PR(-28)</t>
  </si>
  <si>
    <t>X;X;X;X;X;Oxidation (M);X;X;X;X;X;X;X;Methyl (R);Dimethyl (R);X;Methyl (R);X;X;X;X;X;X;X;X;X;ADMA;Methyl (R);Dimethyl (R);SDMA;X;X;X;X;X</t>
  </si>
  <si>
    <t>QEMASASSSQR(1)GR(1)</t>
  </si>
  <si>
    <t>QEMASASSSQR(54)GR(54)</t>
  </si>
  <si>
    <t>X;X;X;X;X;X;X;X;Methyl (R);X;X;X;X;ADMA;Methyl (R);Dimethyl (R);X;ADMA;Methyl (R);Dimethyl (R);X;Methyl (R);Dimethyl (R);Methyl (R);Dimethyl (R);X;X;X;Methyl (R);Dimethyl (R);X;Methyl (R);Dimethyl (R);X;X;X;X;X;X</t>
  </si>
  <si>
    <t>DGVPEGTQLQAHR(0.562)NPTYR(0.562)PR(0.876)</t>
  </si>
  <si>
    <t>DGVPEGTQLQAHR(0)NPTYR(0)PR(5.5)</t>
  </si>
  <si>
    <t>X;X;X;X;X;X;Methyl (R);Dimethyl (R);X;X;X;X;ADMA;Methyl (R);Dimethyl (R);X;ADMA;Methyl (R);Dimethyl (R);X;Methyl (R);Dimethyl (R);Methyl (R);Dimethyl (R);X;X;X;Methyl (R);Dimethyl (R);X;Methyl (R);Dimethyl (R);X;X;X;X;X;X;X;X</t>
  </si>
  <si>
    <t>DGVPEGTQLQAHR(0.488)NPTYR(0.488)PR(0.488)FR(0.535)</t>
  </si>
  <si>
    <t>DGVPEGTQLQAHR(0)NPTYR(0)PR(0)FR(0.61)</t>
  </si>
  <si>
    <t>X;X;X;X;X;X;X;X;X;X;X;X;X;X;X;ADMA;Methyl (R);Dimethyl (R);Methyl (R);Dimethyl (R);X;X;ADMA;Methyl (R);Dimethyl (R);X;X;X;X;X;X;ADMA;Methyl (R);ADMA;Methyl (R);X;ADMA;Methyl (R);X</t>
  </si>
  <si>
    <t>ENQQAANGPNQPSAR(0.954)R(0.954)GFR(0.091)</t>
  </si>
  <si>
    <t>ENQQAANGPNQPSAR(13)R(13)GFR(-13)</t>
  </si>
  <si>
    <t>HNRNPA1_284</t>
  </si>
  <si>
    <t>QSSNFGPMKGGNFGGRSSGPYGGGGQYFAKP</t>
  </si>
  <si>
    <t>GGNFGGR(1)SSGPYGGGGQYFAK</t>
  </si>
  <si>
    <t>GGNFGGR(47)SSGPYGGGGQYFAK</t>
  </si>
  <si>
    <t>HnRNPA1</t>
  </si>
  <si>
    <t>X;X;X;X;X;X;X;X;X;X;X;ADMA;Methyl (R);Dimethyl (R);Methyl (R);Dimethyl (R);X;X;ADMA;Methyl (R);Dimethyl (R);X;X;X;X;X;X;ADMA;Methyl (R);ADMA;Methyl (R);X;ADMA;Methyl (R);X;X;X;X;X</t>
  </si>
  <si>
    <t>ENQQAANGPNQPSAR(0.63)R(0.63)GFR(0.739)</t>
  </si>
  <si>
    <t>ENQQAANGPNQPSAR(0)R(0)GFR(1.5)</t>
  </si>
  <si>
    <t>HNRNPA1_300</t>
  </si>
  <si>
    <t>SSGPYGGGGQYFAKPRNQGGYGGSSSSSSYG</t>
  </si>
  <si>
    <t>PR(1)NQGGYGGSSSSSSYGSGR(0.867)R(0.133)</t>
  </si>
  <si>
    <t>PR(180)NQGGYGGSSSSSSYGSGR(8.1)R(-8.1)</t>
  </si>
  <si>
    <t>X;X;X;X;X;X;X;X;X;X;X;X;X;X;X;Methyl (R);Dimethyl (R);X;X;X;X;Methyl (R);Dimethyl (R);Methyl (R);X;X;Methyl (R);Dimethyl (R);SDMA;X;X;X;X;X</t>
  </si>
  <si>
    <t>GAEAANVTGPDGVPVEGSR(0.866)YAADR(0.109)R(0.025)</t>
  </si>
  <si>
    <t>GAEAANVTGPDGVPVEGSR(9)YAADR(-9)R(-18)</t>
  </si>
  <si>
    <t>X;X;X;X;X;X;X;X;X;X;Methyl (R);Dimethyl (R);X;X;X;X;Dimethyl (R);X;X;X;Methyl (R);Dimethyl (R);SDMA;X;X;X;X;X;X;X;X;X;X</t>
  </si>
  <si>
    <t>GAEAANVTGPDGVPVEGSR(0.629)YAADR(0.629)R(0.629)R(0.112)</t>
  </si>
  <si>
    <t>GAEAANVTGPDGVPVEGSR(0)YAADR(0)R(0)R(-9)</t>
  </si>
  <si>
    <t>X;X;X;X;X;X;X;X;X;Methyl (R);X;X;X;X;Methyl (R);Dimethyl (R);X;X;Methyl (R);Dimethyl (R);SDMA;X;X;X;X;X;X;X;X;X;X;X</t>
  </si>
  <si>
    <t>PR(1)NQGGYGGSSSSSSYGSGR(1)</t>
  </si>
  <si>
    <t>PR(120)NQGGYGGSSSSSSYGSGR(120)</t>
  </si>
  <si>
    <t>X;X;X;X;X;X;X;X;X;X;X;X;X;X;ADMA;Methyl (R);Methyl (R);X;X;X;X;X;X;X;X;X;X;X;X;X;X;X</t>
  </si>
  <si>
    <t>NQGGYGGSSSSSSYGSGR(1)R(1)F</t>
  </si>
  <si>
    <t>NQGGYGGSSSSSSYGSGR(68)R(68)F</t>
  </si>
  <si>
    <t>YBX3_287</t>
  </si>
  <si>
    <t>HRNPTYRPRFRRGPARPRPAPAIGEAEDKEN</t>
  </si>
  <si>
    <t>X;ADMA;Methyl (R);Dimethyl (R);X;X;X;X;ADMA;Methyl (R);Dimethyl (R);X;ADMA;Methyl (R);Dimethyl (R);X;ADMA;Methyl (R);Dimethyl (R);Methyl (R);X;X;X;Dimethyl (R);X;X;X;X;X;X;X;X;X;X;X;X;X;X;X</t>
  </si>
  <si>
    <t>R(0.355)GPAR(0.635)PR(0.01)PAPAIGEAEDK</t>
  </si>
  <si>
    <t>R(-2.5)GPAR(2.5)PR(-18)PAPAIGEAEDK</t>
  </si>
  <si>
    <t>HNRNPA1_53</t>
  </si>
  <si>
    <t>GTLTDCVVMRDPNTKRSRGFGFVTYATVEEV</t>
  </si>
  <si>
    <t>X;X;X;X;X;X;X;X;Oxidation (M);X;X;X;X;X;X;Methyl (R);X;Methyl (R);X;X;X;X;X;X;X;X;X;X;X;X;X</t>
  </si>
  <si>
    <t>R(0.5)SR(0.5)GFGFVTYATVEEVDAAMNARPHK</t>
  </si>
  <si>
    <t>R(0)SR(0)GFGFVTYATVEEVDAAMNAR(-96)PHK</t>
  </si>
  <si>
    <t>Globular A domain</t>
  </si>
  <si>
    <t>YBX3_289</t>
  </si>
  <si>
    <t>NPTYRPRFRRGPARPRPAPAIGEAEDKENQQ</t>
  </si>
  <si>
    <t>X;X;X;X;ADMA;Methyl (R);Dimethyl (R);X;ADMA;Methyl (R);Dimethyl (R);X;ADMA;Methyl (R);Dimethyl (R);X;X;X;X;X;X;Dimethyl (R);X;X;X;X;X;X;X;X;X;X;X;X;X;X;X</t>
  </si>
  <si>
    <t>R(0.067)GPAR(0.434)PR(0.499)PAPAIGEAEDK</t>
  </si>
  <si>
    <t>R(-8.7)GPAR(-0.61)PR(0.61)PAPAIGEAEDK</t>
  </si>
  <si>
    <t>HABP4_364</t>
  </si>
  <si>
    <t>NDITSQLEINFGNLPRPGRGARGSTRGGRGR</t>
  </si>
  <si>
    <t>P49717</t>
  </si>
  <si>
    <t>sp|P49717|MCM4_MOUSE DNA replication licensing factor MCM4 OS=Mus musculus OX=10090 GN=Mcm4 PE=1 SV=1</t>
  </si>
  <si>
    <t>Mcm4</t>
  </si>
  <si>
    <t>MCM4</t>
  </si>
  <si>
    <t>MCM4_10</t>
  </si>
  <si>
    <t>______MSSPASTPSRRSSRRGRVTPTQSLR</t>
  </si>
  <si>
    <t>SSPASTPSR(0.994)R(0.006)</t>
  </si>
  <si>
    <t>SSPASTPSR(22)R(-22)</t>
  </si>
  <si>
    <t>DNA replication licensing factor MCM4</t>
  </si>
  <si>
    <t>NCOA6_417</t>
  </si>
  <si>
    <t>QFTAPQMKGLQGGPSRVPTPLQQPHLTNKSP</t>
  </si>
  <si>
    <t>GLQGGPSR(1)VPTPLQQPHLTNK</t>
  </si>
  <si>
    <t>GLQGGPSR(110)VPTPLQQPHLTNK</t>
  </si>
  <si>
    <t>CREBBP-binding region;NCOA1-binding region;TBP/GTF2A-binding region</t>
  </si>
  <si>
    <t>P49919</t>
  </si>
  <si>
    <t>sp|P49919|CDN1C_MOUSE Cyclin-dependent kinase inhibitor 1C OS=Mus musculus OX=10090 GN=Cdkn1c PE=1 SV=2</t>
  </si>
  <si>
    <t>Cdkn1c</t>
  </si>
  <si>
    <t>CDKN1C</t>
  </si>
  <si>
    <t>CDKN1C_78</t>
  </si>
  <si>
    <t>WDFNFQQDVPLRGPGRLQWMEVDSESVPAFY</t>
  </si>
  <si>
    <t>WDFNFQQDVPLR(0.405)GPGR(0.595)</t>
  </si>
  <si>
    <t>WDFNFQQDVPLR(-1.7)GPGR(1.7)</t>
  </si>
  <si>
    <t>CDI</t>
  </si>
  <si>
    <t>Cyclin-dependent kinase inhibitor 1C</t>
  </si>
  <si>
    <t>BAG3_282</t>
  </si>
  <si>
    <t>RAASPFRSPVRGASSREGSPARSGTPVHCPS</t>
  </si>
  <si>
    <t>Methyl (R);X;X;X;X;X;Methyl (R);Dimethyl (R);X;X;X;Methyl (R);X;X;X;X;Dimethyl (R);X;X;X;X;X;Methyl (R);X;X;X;X;X;X;X;X;X</t>
  </si>
  <si>
    <t>GASSR(0.5)EGSPAR(0.5)SGTPVHCPSPIR</t>
  </si>
  <si>
    <t>GASSR(0)EGSPAR(0)SGTPVHCPSPIR(-50)</t>
  </si>
  <si>
    <t>P51949</t>
  </si>
  <si>
    <t>sp|P51949|MAT1_MOUSE CDK-activating kinase assembly factor MAT1 OS=Mus musculus OX=10090 GN=Mnat1 PE=1 SV=2</t>
  </si>
  <si>
    <t>Mnat1</t>
  </si>
  <si>
    <t>MNAT1</t>
  </si>
  <si>
    <t>MNAT1_309</t>
  </si>
  <si>
    <t>HRALQDAFSGLFWQPR_______________</t>
  </si>
  <si>
    <t>ALQDAFSGLFWQPR(1)</t>
  </si>
  <si>
    <t>ALQDAFSGLFWQPR(69)</t>
  </si>
  <si>
    <t>CDK-activating kinase assembly factor MAT1</t>
  </si>
  <si>
    <t>BAG3_288</t>
  </si>
  <si>
    <t>RSPVRGASSREGSPARSGTPVHCPSPIRVHT</t>
  </si>
  <si>
    <t>Methyl (R);Dimethyl (R);X;X;X;Methyl (R);X;X;X;X;X;X;X;X;X;X;Methyl (R);X;X;X;X;X;X;X;X;X;X;X;X;X;X;X</t>
  </si>
  <si>
    <t>MNAT1_276</t>
  </si>
  <si>
    <t>PEQELLGRLGYLNHVRAASPQDLAGGYTSSL</t>
  </si>
  <si>
    <t>LGYLNHVR(1)AASPQDLAGGYTSSLACHR</t>
  </si>
  <si>
    <t>LGYLNHVR(63)AASPQDLAGGYTSSLACHR(-63)</t>
  </si>
  <si>
    <t>Methyl (R);X;X;X;X;X;X;X;X;X;X;X;X;X;X;Dimethyl (R);X;X;X;X;X;X;X;X;X;X;X;X;X;X;X</t>
  </si>
  <si>
    <t>GYIPIPVIHEQNITR(77)PAAQPSFHQAQK</t>
  </si>
  <si>
    <t>BAG3_264</t>
  </si>
  <si>
    <t>QQPVYHKIQGDDWEPRPLRAASPFRSPVRGA</t>
  </si>
  <si>
    <t>X;X;X;X;X;X;X;X;X;X;X;X;X;X;X;Methyl (R);Dimethyl (R);X;X;Methyl (R);X;X;X;X;X;Methyl (R);X;X;X;Methyl (R);X;X</t>
  </si>
  <si>
    <t>IQGDDWEPR(0.791)PLR(0.208)AASPFR(0.001)</t>
  </si>
  <si>
    <t>IQGDDWEPR(5.8)PLR(-5.8)AASPFR(-31)</t>
  </si>
  <si>
    <t>BAG3_135</t>
  </si>
  <si>
    <t>GVQRFRTEAAAATPQRSQSPLRGGMTEAAQT</t>
  </si>
  <si>
    <t>X;X;X;Methyl (R);X;Methyl (R);X;X;X;X;X;X;X;X;X;Methyl (R);Dimethyl (R);X;X;X;X;X;Methyl (R);X;X;Oxidation (M);X;X;X;X;X;X</t>
  </si>
  <si>
    <t>TEAAAATPQR(0.5)SQSPLR(0.5)GGMTEAAQTDK</t>
  </si>
  <si>
    <t>TEAAAATPQR(0)SQSPLR(0)GGMTEAAQTDK</t>
  </si>
  <si>
    <t>WW 2</t>
  </si>
  <si>
    <t>P52651</t>
  </si>
  <si>
    <t>sp|P52651|RHOX5_MOUSE Homeobox protein Rhox5 OS=Mus musculus OX=10090 GN=Rhox5 PE=2 SV=1</t>
  </si>
  <si>
    <t>Rhox5</t>
  </si>
  <si>
    <t>RHOX5</t>
  </si>
  <si>
    <t>RHOX5_198</t>
  </si>
  <si>
    <t>EHFRGTFECPACRGVRWGERCPFATPRF___</t>
  </si>
  <si>
    <t>X;X;X;Methyl (R);X;X;X;X;X;X;X;X;X;X;X;Methyl (R);X;X;X;Methyl (R);X;X;X;X;X;X;Methyl (R);X;X;X;X</t>
  </si>
  <si>
    <t>ATPVPEHFR(0.988)GTFECPACR(0.488)GVR(0.524)</t>
  </si>
  <si>
    <t>ATPVPEHFR(16)GTFECPACR(-0.32)GVR(0.32)</t>
  </si>
  <si>
    <t>Homeobox protein Rhox5</t>
  </si>
  <si>
    <t>RHOX5_177</t>
  </si>
  <si>
    <t>NWFKIRRAAARRTRRRATPVPEHFRGTFECP</t>
  </si>
  <si>
    <t>R(1)ATPVPEHFR</t>
  </si>
  <si>
    <t>R(56)ATPVPEHFR(-56)</t>
  </si>
  <si>
    <t>RHOX5_202</t>
  </si>
  <si>
    <t>GTFECPACRGVRWGERCPFATPRF_______</t>
  </si>
  <si>
    <t>X;X;X;X;X;X;X;X;Methyl (R);X;X;Methyl (R);X;X;X;Methyl (R);X;X;X;X;X;X;Methyl (R);X;X;X;X;X;X;X;X</t>
  </si>
  <si>
    <t>WGER(1)CPFATPR</t>
  </si>
  <si>
    <t>WGER(69)CPFATPR(-69)</t>
  </si>
  <si>
    <t>Q9JLY7</t>
  </si>
  <si>
    <t>sp|Q9JLY7|DUS14_MOUSE Dual specificity protein phosphatase 14 OS=Mus musculus OX=10090 GN=Dusp14 PE=2 SV=2</t>
  </si>
  <si>
    <t>Dusp14</t>
  </si>
  <si>
    <t>DUSP14</t>
  </si>
  <si>
    <t>DUSP14_11</t>
  </si>
  <si>
    <t>_____MSSRGHSTLPRTLMAPRMISEGDIGG</t>
  </si>
  <si>
    <t>SSRGHSTLPR(1)</t>
  </si>
  <si>
    <t>SSR(-57)GHSTLPR(57)</t>
  </si>
  <si>
    <t>Dual specificity protein phosphatase 14</t>
  </si>
  <si>
    <t>SON_959</t>
  </si>
  <si>
    <t>YRLGHDPYRLTPDPYRVSPRPYRIAPRSYRI</t>
  </si>
  <si>
    <t>X;ADMA;Methyl (R);X;X;X;X;X;X;Methyl (R);X;X;X;X;X;X;Dimethyl (R);X;X;X;Methyl (R);X;X;Methyl (R);Dimethyl (R);X;X;X;X;X;X;X;X</t>
  </si>
  <si>
    <t>LTPDPYR(0.783)VSPR(0.099)PYR(0.118)</t>
  </si>
  <si>
    <t>LTPDPYR(8.2)VSPR(-9)PYR(-8.2)</t>
  </si>
  <si>
    <t>X;X;X;X;X;X;X;X;X;X;X;X;X;X;X;Methyl (R);X;X;X;X;X;X;X;X;X;X;ADMA;Methyl (R);X;X;X;X</t>
  </si>
  <si>
    <t>ALR(130)FSYHLEGSQPR(-130)</t>
  </si>
  <si>
    <t>SON_963</t>
  </si>
  <si>
    <t>HDPYRLTPDPYRVSPRPYRIAPRSYRIAPRP</t>
  </si>
  <si>
    <t>X;X;X;X;Methyl (R);X;X;X;X;X;X;Methyl (R);X;X;X;Dimethyl (R);X;X;X;X;X;X;X;X;X;X;X;X;X;X;X</t>
  </si>
  <si>
    <t>LTPDPYRVSPR(0.934)PYR(0.065)</t>
  </si>
  <si>
    <t>LTPDPYR(-34)VSPR(12)PYR(-12)</t>
  </si>
  <si>
    <t>FSYHLEGSQPR(1)PGLHQGNR</t>
  </si>
  <si>
    <t>FSYHLEGSQPR(77)PGLHQGNR(-77)</t>
  </si>
  <si>
    <t>SON_966</t>
  </si>
  <si>
    <t>YRLTPDPYRVSPRPYRIAPRSYRIAPRPYRL</t>
  </si>
  <si>
    <t>X;Methyl (R);X;X;X;X;X;X;Methyl (R);Dimethyl (R);X;X;X;Methyl (R);X;X;Dimethyl (R);X;X;X;X;X;X;X;X;X;X;X;X;X;X;X</t>
  </si>
  <si>
    <t>LTPDPYR(0.648)VSPR(0.648)PYR(0.705)</t>
  </si>
  <si>
    <t>LTPDPYR(0)VSPR(0)PYR(0.77)</t>
  </si>
  <si>
    <t>FGD1_172</t>
  </si>
  <si>
    <t>PKPQVPPKPSYLQMPRVLPPPEPIPPPPSRP</t>
  </si>
  <si>
    <t>PSYLQMPR(1)</t>
  </si>
  <si>
    <t>PSYLQMPR(120)</t>
  </si>
  <si>
    <t>SH3-binding</t>
  </si>
  <si>
    <t>P52825</t>
  </si>
  <si>
    <t>sp|P52825|CPT2_MOUSE Carnitine O-palmitoyltransferase 2, mitochondrial OS=Mus musculus OX=10090 GN=Cpt2 PE=1 SV=2</t>
  </si>
  <si>
    <t>Cpt2</t>
  </si>
  <si>
    <t>CPT2</t>
  </si>
  <si>
    <t>CPT2_511</t>
  </si>
  <si>
    <t>HGRTETIRPASIFTKRCSEAFVREPSKHSVG</t>
  </si>
  <si>
    <t>XXXXXXXXXXXXXXXPPPPPPPPPPPPXXXX</t>
  </si>
  <si>
    <t>R(1)CSEAFVR(1)EPSK</t>
  </si>
  <si>
    <t>R(95)CSEAFVR(95)EPSK</t>
  </si>
  <si>
    <t>Carnitine O-palmitoyltransferase 2| mitochondrial</t>
  </si>
  <si>
    <t>Mitochondrial matrix</t>
  </si>
  <si>
    <t>CPT2_518</t>
  </si>
  <si>
    <t>RPASIFTKRCSEAFVREPSKHSVGELQHMMA</t>
  </si>
  <si>
    <t>Q9QY06</t>
  </si>
  <si>
    <t>sp|Q9QY06|MYO9B_MOUSE Unconventional myosin-IXb OS=Mus musculus OX=10090 GN=Myo9b PE=1 SV=2</t>
  </si>
  <si>
    <t>Myo9b</t>
  </si>
  <si>
    <t>MYO9B</t>
  </si>
  <si>
    <t>MYO9B_2004</t>
  </si>
  <si>
    <t>PTLSPLPEAAAPPRGRPTSFVTVRVKTPRRT</t>
  </si>
  <si>
    <t>GAVEGPPAPALPCPISPTLSPLPEAAAPPR(0.333)GR(0.333)PTSFVTVR(0.333)</t>
  </si>
  <si>
    <t>GAVEGPPAPALPCPISPTLSPLPEAAAPPR(0)GR(0)PTSFVTVR(0)</t>
  </si>
  <si>
    <t>Unconventional myosin-IXb</t>
  </si>
  <si>
    <t>P52963</t>
  </si>
  <si>
    <t>sp|P52963|E41LA_MOUSE Band 4.1-like protein 4A OS=Mus musculus OX=10090 GN=Epb41l4a PE=2 SV=2</t>
  </si>
  <si>
    <t>Epb41l4a</t>
  </si>
  <si>
    <t>EPB41L4A</t>
  </si>
  <si>
    <t>EPB41L4A_598</t>
  </si>
  <si>
    <t>GDPVRIRHSHSPRSYRQYRRSQCSDGERSVL</t>
  </si>
  <si>
    <t>X;X;X;X;X;X;X;X;X;X;X;X;X;X;X;Methyl (R);X;X;Methyl (R);Dimethyl (R);X;X;X;X;X;X;X;X;X;X;X</t>
  </si>
  <si>
    <t>SYR(1)QYR(0.499)R(0.499)SQCSDGER(0.003)</t>
  </si>
  <si>
    <t>SYR(32)QYR(0)R(0)SQCSDGER(-25)</t>
  </si>
  <si>
    <t>Band 4.1-like protein 4A</t>
  </si>
  <si>
    <t>MYO9B_2012</t>
  </si>
  <si>
    <t>AAAPPRGRPTSFVTVRVKTPRRTPIMPMANI</t>
  </si>
  <si>
    <t>X;X;X;X;X;Methyl (R);X;Methyl (R);X;X;X;X;X;X;X;Methyl (R);X;X;X;X;X;X;X;X;X;X;X;X;X;X;X</t>
  </si>
  <si>
    <t>EPB41L4A_601</t>
  </si>
  <si>
    <t>VRIRHSHSPRSYRQYRRSQCSDGERSVLSEV</t>
  </si>
  <si>
    <t>X;X;X;X;X;X;X;X;X;X;X;X;Methyl (R);X;X;Methyl (R);Dimethyl (R);X;X;X;X;X;X;X;X;X;X;X;X;X;X</t>
  </si>
  <si>
    <t>SYR(0.999)QYR(0.5)R(0.5)SQCSDGER(0.002)</t>
  </si>
  <si>
    <t>SYR(29)QYR(0)R(0)SQCSDGER(-28)</t>
  </si>
  <si>
    <t>EPB41L4A_602</t>
  </si>
  <si>
    <t>RIRHSHSPRSYRQYRRSQCSDGERSVLSEVN</t>
  </si>
  <si>
    <t>P53762</t>
  </si>
  <si>
    <t>sp|P53762|ARNT_MOUSE Aryl hydrocarbon receptor nuclear translocator OS=Mus musculus OX=10090 GN=Arnt PE=1 SV=3</t>
  </si>
  <si>
    <t>Arnt</t>
  </si>
  <si>
    <t>ARNT</t>
  </si>
  <si>
    <t>ARNT_646</t>
  </si>
  <si>
    <t>SNPAQGSAPTWTSSSRPGFAAQQVPTQATAK</t>
  </si>
  <si>
    <t>HSNPAQGSAPTWTSSSR(1)PGFAAQQVPTQATAK</t>
  </si>
  <si>
    <t>HSNPAQGSAPTWTSSSR(58)PGFAAQQVPTQATAK</t>
  </si>
  <si>
    <t>Aryl hydrocarbon receptor nuclear translocator</t>
  </si>
  <si>
    <t>AHSPALGVHSFSGAQR(1)</t>
  </si>
  <si>
    <t>AHSPALGVHSFSGAQR(60)</t>
  </si>
  <si>
    <t>ANAPC1_330</t>
  </si>
  <si>
    <t>VASPFQNYSSIHSQSRSTSSPSLHSRSPSIS</t>
  </si>
  <si>
    <t>GESPVASPFQNYSSIHSQSR(1)</t>
  </si>
  <si>
    <t>GESPVASPFQNYSSIHSQSR(64)</t>
  </si>
  <si>
    <t>X;X;X;X;X;X;X;X;X;Methyl (R);X;X;X;X;X;Dimethyl (R);X;X;X;X;X;X;X;X;X;X;X;X;X;X;X</t>
  </si>
  <si>
    <t>TPGSCYPHLPR(0.407)GQGAYR(0.593)</t>
  </si>
  <si>
    <t>TPGSCYPHLPR(-1.6)GQGAYR(1.6)</t>
  </si>
  <si>
    <t>ANAPC1_352</t>
  </si>
  <si>
    <t>LHSRSPSISNMAALSRAHSPALGVHSFSGAQ</t>
  </si>
  <si>
    <t>SPSISNMAALSR(1)</t>
  </si>
  <si>
    <t>SPSISNMAALSR(100)</t>
  </si>
  <si>
    <t>PR(140)QALLPTPVSFGSTPPSPYHPPPQSEQVNSK</t>
  </si>
  <si>
    <t>YLPM1_782</t>
  </si>
  <si>
    <t>VRPSAPPARSSIPMTRPPVPIPPPPPPPPPP</t>
  </si>
  <si>
    <t>X;X;X;X;X;X;X;X;X;X;X;X;X;Oxidation (M);X;Dimethyl (R);X;X;X;X;X;X;X;X;X;X;X;X;X;X;X</t>
  </si>
  <si>
    <t>SSIPMTR(1)PPVPIPPPPPPPPPPPPPPPVIK</t>
  </si>
  <si>
    <t>SSIPMTR(61)PPVPIPPPPPPPPPPPPPPPVIK</t>
  </si>
  <si>
    <t>Q9R1C7</t>
  </si>
  <si>
    <t>sp|Q9R1C7|PR40A_MOUSE Pre-mRNA-processing factor 40 homolog A OS=Mus musculus OX=10090 GN=Prpf40a PE=1 SV=1</t>
  </si>
  <si>
    <t>Prpf40a</t>
  </si>
  <si>
    <t>PRPF40A</t>
  </si>
  <si>
    <t>PRPF40A_2</t>
  </si>
  <si>
    <t>______________MRPGTGAERGGLMVSEM</t>
  </si>
  <si>
    <t>X;X;X;X;X;X;X;X;X;X;X;X;X;X;Oxidation (M);Methyl (R);Dimethyl (R);X;X;X;X;X;X;Methyl (R);X;X;X;Oxidation (M);X;X;X;Oxidation (M)</t>
  </si>
  <si>
    <t>MR(0.997)PGTGAER(0.003)GGLMVSEMESQPPSR</t>
  </si>
  <si>
    <t>MR(26)PGTGAER(-26)GGLMVSEMESQPPSR(-180)</t>
  </si>
  <si>
    <t>Pre-mRNA-processing factor 40 homolog A</t>
  </si>
  <si>
    <t>X;X;X;X;X;X;X;X;X;X;Methyl (R);Dimethyl (R);SDMA;X;Methyl (R);Dimethyl (R);SDMA;X;X;Methyl (R);SDMA;X;ADMA;Methyl (R);Dimethyl (R);SDMA;X;ADMA;Methyl (R);Dimethyl (R);SDMA;X;X;X;X;X;X;Methyl (R);Dimethyl (R);X;X;X;X</t>
  </si>
  <si>
    <t>Q9WTY1</t>
  </si>
  <si>
    <t>sp|Q9WTY1|PDCD7_MOUSE Programmed cell death protein 7 OS=Mus musculus OX=10090 GN=Pdcd7 PE=1 SV=1</t>
  </si>
  <si>
    <t>Pdcd7</t>
  </si>
  <si>
    <t>PDCD7</t>
  </si>
  <si>
    <t>PDCD7_96</t>
  </si>
  <si>
    <t>FPVPPPPLPPPPPQCRPFPGPDAVERPRPPP</t>
  </si>
  <si>
    <t>X;X;X;X;X;X;X;X;X;X;X;X;X;X;X;Dimethyl (R);X;X;X;X;X;X;X;X;X;Dimethyl (R);X;Dimethyl (R);X;X;X</t>
  </si>
  <si>
    <t>GGGGGGAFFPVPPPPLPPPPPQCR(0.943)PFPGPDAVER(0.057)</t>
  </si>
  <si>
    <t>GGGGGGAFFPVPPPPLPPPPPQCR(12)PFPGPDAVER(-12)</t>
  </si>
  <si>
    <t>Programmed cell death protein 7</t>
  </si>
  <si>
    <t>PDCD7_106</t>
  </si>
  <si>
    <t>PPPQCRPFPGPDAVERPRPPPPGPGPPWSPR</t>
  </si>
  <si>
    <t>X;X;X;X;X;X;X;X;X;X;X;X;X;X;X;Dimethyl (R);X;Dimethyl (R);X;X;X;X;X;X;X;X;X;X;X;X;Dimethyl (R)</t>
  </si>
  <si>
    <t>GGGGGGAFFPVPPPPLPPPPPQCR(0.118)PFPGPDAVER(0.882)</t>
  </si>
  <si>
    <t>GGGGGGAFFPVPPPPLPPPPPQCR(-8.7)PFPGPDAVER(8.7)</t>
  </si>
  <si>
    <t>PDCD7_108</t>
  </si>
  <si>
    <t>PQCRPFPGPDAVERPRPPPPGPGPPWSPRWA</t>
  </si>
  <si>
    <t>X;X;X;Dimethyl (R);X;X;X;X;X;X;X;X;X;Dimethyl (R);X;Dimethyl (R);X;X;X;X;X;X;X;X;X;X;X;X;Dimethyl (R);X;X</t>
  </si>
  <si>
    <t>PR(1)PPPPGPGPPWSPR(0.998)WAEAPPPPDVLGDAALQR(0.002)</t>
  </si>
  <si>
    <t>PR(46)PPPPGPGPPWSPR(28)WAEAPPPPDVLGDAALQR(-28)</t>
  </si>
  <si>
    <t>PDCD7_121</t>
  </si>
  <si>
    <t>RPRPPPPGPGPPWSPRWAEAPPPPDVLGDAA</t>
  </si>
  <si>
    <t>Dimethyl (R);X;Dimethyl (R);X;X;X;X;X;X;X;X;X;X;X;X;Dimethyl (R);X;X;X;X;X;X;X;X;X;X;X;X;X;X;X</t>
  </si>
  <si>
    <t>P54254</t>
  </si>
  <si>
    <t>sp|P54254|ATX1_MOUSE Ataxin-1 OS=Mus musculus OX=10090 GN=Atxn1 PE=1 SV=2</t>
  </si>
  <si>
    <t>Atxn1</t>
  </si>
  <si>
    <t>ATXN1</t>
  </si>
  <si>
    <t>ATXN1_59</t>
  </si>
  <si>
    <t>AWLPSTPGIRGHGGGRHGSAGTSGEHGLQGM</t>
  </si>
  <si>
    <t>ATALPSDNHCVEGVAWLPSTPGIR(0.459)GHGGGR(0.541)</t>
  </si>
  <si>
    <t>ATALPSDNHCVEGVAWLPSTPGIR(-0.71)GHGGGR(0.71)</t>
  </si>
  <si>
    <t>Ataxin-1</t>
  </si>
  <si>
    <t>P54369</t>
  </si>
  <si>
    <t>sp|P54369|OAZ1_MOUSE Ornithine decarboxylase antizyme 1 OS=Mus musculus OX=10090 GN=Oaz1 PE=1 SV=3</t>
  </si>
  <si>
    <t>Oaz1</t>
  </si>
  <si>
    <t>OAZ1</t>
  </si>
  <si>
    <t>OAZ1_51</t>
  </si>
  <si>
    <t>LLSQHSRGGCSSESSRVALNCCSNLGPGPRW</t>
  </si>
  <si>
    <t>TMPLLSQHSR(0.481)GGCSSESSR(0.519)</t>
  </si>
  <si>
    <t>TMPLLSQHSR(-0.33)GGCSSESSR(0.33)</t>
  </si>
  <si>
    <t>Ornithine decarboxylase antizyme 1</t>
  </si>
  <si>
    <t>Q9WTZ8</t>
  </si>
  <si>
    <t>sp|Q9WTZ8|BEX2_MOUSE Protein BEX2 OS=Mus musculus OX=10090 GN=Bex2 PE=1 SV=1</t>
  </si>
  <si>
    <t>Bex2</t>
  </si>
  <si>
    <t>BEX2</t>
  </si>
  <si>
    <t>BEX2_54</t>
  </si>
  <si>
    <t>ALPFEAGDYYVPRGGRRRFRVRQPIVHYRWD</t>
  </si>
  <si>
    <t>X;X;X;X;X;X;X;X;X;X;X;X;Methyl (R);X;X;Methyl (R);Dimethyl (R);X;X;X;X;X;X;X;X;X;X;X;X;X;X;X</t>
  </si>
  <si>
    <t>RDPIVALPFEAGDYYVPR(0.433)GGR(0.433)R(0.134)</t>
  </si>
  <si>
    <t>R(-110)DPIVALPFEAGDYYVPR(0)GGR(0)R(-7.4)</t>
  </si>
  <si>
    <t>BEX</t>
  </si>
  <si>
    <t>Protein BEX2</t>
  </si>
  <si>
    <t>NCOR2_1687</t>
  </si>
  <si>
    <t>SAMAQRADMLRGLSPRESSLALNYAAGPRGI</t>
  </si>
  <si>
    <t>X;X;X;X;X;X;X;X;Oxidation (M);X;Methyl (R);X;X;X;X;Methyl (R);Dimethyl (R);X;X;X;X;X;X;X;X;X;X;X;X;Methyl (R);Dimethyl (R);X;X</t>
  </si>
  <si>
    <t>ADMLR(0.422)GLSPR(0.578)ESSLALNYAAGPR</t>
  </si>
  <si>
    <t>ADMLR(-1.4)GLSPR(1.4)ESSLALNYAAGPR(-45)</t>
  </si>
  <si>
    <t>NCOR2_1854</t>
  </si>
  <si>
    <t>KGVVTSVEPGTPTVLRWARSTSTSSPVRPAA</t>
  </si>
  <si>
    <t>GVVTSVEPGTPTVLR(0.543)WAR(0.457)</t>
  </si>
  <si>
    <t>GVVTSVEPGTPTVLR(0.75)WAR(-0.75)</t>
  </si>
  <si>
    <t>P55200</t>
  </si>
  <si>
    <t>sp|P55200|KMT2A_MOUSE Histone-lysine N-methyltransferase 2A OS=Mus musculus OX=10090 GN=Kmt2a PE=1 SV=3</t>
  </si>
  <si>
    <t>Kmt2a</t>
  </si>
  <si>
    <t>KMT2A</t>
  </si>
  <si>
    <t>KMT2A_32</t>
  </si>
  <si>
    <t>GGGGGGGRRGLGGAPRQRVPALLLPPGPQAG</t>
  </si>
  <si>
    <t>R(1)GLGGAPR(1)</t>
  </si>
  <si>
    <t>R(53)GLGGAPR(53)</t>
  </si>
  <si>
    <t>Histone-lysine N-methyltransferase 2A;MLL cleavage product N320</t>
  </si>
  <si>
    <t>Ala/Gly/Ser-rich;Gly-rich</t>
  </si>
  <si>
    <t>NCOR2_1857</t>
  </si>
  <si>
    <t>VTSVEPGTPTVLRWARSTSTSSPVRPAATFP</t>
  </si>
  <si>
    <t>GVVTSVEPGTPTVLR(0.095)WAR(0.905)</t>
  </si>
  <si>
    <t>GVVTSVEPGTPTVLR(-9.8)WAR(9.8)</t>
  </si>
  <si>
    <t>(in Ref. 2| AAD22972)</t>
  </si>
  <si>
    <t>KMT2A_8</t>
  </si>
  <si>
    <t>________MAHSCRWRFPARPGTTGGGGGGG</t>
  </si>
  <si>
    <t>WR(0.971)FPAR(0.029)PGTTGGGGGGGR</t>
  </si>
  <si>
    <t>WR(15)FPAR(-15)PGTTGGGGGGGR(-96)</t>
  </si>
  <si>
    <t>QSPLTYEDHGAPFTSHLPR(0.323)GSPVTTR(0.323)EPTPR(0.353)</t>
  </si>
  <si>
    <t>QSPLTYEDHGAPFTSHLPR(-0.39)GSPVTTR(-0.39)EPTPR(0.39)</t>
  </si>
  <si>
    <t>KMT2A_12</t>
  </si>
  <si>
    <t>____MAHSCRWRFPARPGTTGGGGGGGRRGL</t>
  </si>
  <si>
    <t>X;X;X;X;X;X;X;X;X;X;X;X;X;X;X;X;X;X;X;X;X;X;X;X;X;X;X;X;Methyl (R);X;X</t>
  </si>
  <si>
    <t>WR(0.5)FPAR(0.5)PGTTGGGGGGGR</t>
  </si>
  <si>
    <t>WR(0)FPAR(0)PGTTGGGGGGGR(-62)</t>
  </si>
  <si>
    <t>X;X;X;X;X;X;X;X;X;X;X;X;X;X;X;Methyl (R);Dimethyl (R);X;X;X;X;ADMA;Methyl (R);X;X;X;X;X;X;X;X;X;X</t>
  </si>
  <si>
    <t>SGSTQPVAQTWR(0.763)AAEPR(0.168)YPPHGISYPVQIAR(0.069)</t>
  </si>
  <si>
    <t>SGSTQPVAQTWR(6.7)AAEPR(-6.7)YPPHGISYPVQIAR(-13)</t>
  </si>
  <si>
    <t>Q9WU78</t>
  </si>
  <si>
    <t>sp|Q9WU78|PDC6I_MOUSE Programmed cell death 6-interacting protein OS=Mus musculus OX=10090 GN=Pdcd6ip PE=1 SV=3</t>
  </si>
  <si>
    <t>Pdcd6ip</t>
  </si>
  <si>
    <t>PDCD6IP</t>
  </si>
  <si>
    <t>PDCD6IP_745</t>
  </si>
  <si>
    <t>SPAAGHAAAPPTPAPRTMPPAKPQPPARPPP</t>
  </si>
  <si>
    <t>X;X;X;X;X;X;X;X;X;X;X;X;X;X;X;Methyl (R);Dimethyl (R);X;Oxidation (M);X;X;X;X;X;X;X;X;X;Methyl (R);Dimethyl (R);X;X;X</t>
  </si>
  <si>
    <t>EPSAPSIPPPAYQSSPAAGHAAAPPTPAPR(1)TMPPAK</t>
  </si>
  <si>
    <t>EPSAPSIPPPAYQSSPAAGHAAAPPTPAPR(68)TMPPAK</t>
  </si>
  <si>
    <t>Programmed cell death 6-interacting protein</t>
  </si>
  <si>
    <t>Self-association</t>
  </si>
  <si>
    <t>P55937</t>
  </si>
  <si>
    <t>sp|P55937|GOGA3_MOUSE Golgin subfamily A member 3 OS=Mus musculus OX=10090 GN=Golga3 PE=1 SV=3</t>
  </si>
  <si>
    <t>Golga3</t>
  </si>
  <si>
    <t>GOLGA3</t>
  </si>
  <si>
    <t>GOLGA3_214</t>
  </si>
  <si>
    <t>PRASTVAVTKEYSFLRTSVPRGPKVGSLGLL</t>
  </si>
  <si>
    <t>EYSFLR(0.983)TSVPR(0.017)</t>
  </si>
  <si>
    <t>EYSFLR(18)TSVPR(-18)</t>
  </si>
  <si>
    <t>Golgin subfamily A member 3</t>
  </si>
  <si>
    <t>Golgi-targeting domain</t>
  </si>
  <si>
    <t>PDCD6IP_757</t>
  </si>
  <si>
    <t>PAPRTMPPAKPQPPARPPPPVLPANRVPPAS</t>
  </si>
  <si>
    <t>X;X;X;Methyl (R);Dimethyl (R);X;Oxidation (M);X;X;X;X;X;X;X;X;X;Dimethyl (R);X;X;X;X;X;X;X;X;X;X;X;X;X;X;X</t>
  </si>
  <si>
    <t>PQPPAR(1)PPPPVLPANR</t>
  </si>
  <si>
    <t>PQPPAR(87)PPPPVLPANR(-87)</t>
  </si>
  <si>
    <t>X;X;X;X;X;X;X;X;X;X;X;Methyl (R);X;X;X;Methyl (R);Dimethyl (R);X;X;X;Methyl (R);Methyl (R);X;X;X;X;Oxidation (M);X;X;Methyl (R);X;Methyl (R)</t>
  </si>
  <si>
    <t>DDFLGGR(0.117)GGSR(0.883)PGDRR</t>
  </si>
  <si>
    <t>DDFLGGR(-8.8)GGSR(8.8)PGDR(-50)R(-61)</t>
  </si>
  <si>
    <t>P56477</t>
  </si>
  <si>
    <t>sp|P56477|IRF5_MOUSE Interferon regulatory factor 5 OS=Mus musculus OX=10090 GN=Irf5 PE=1 SV=1</t>
  </si>
  <si>
    <t>Irf5</t>
  </si>
  <si>
    <t>IRF5</t>
  </si>
  <si>
    <t>IRF5_13</t>
  </si>
  <si>
    <t>___MNHSAPGIPPPPRRVRLKPWLVAQVNSC</t>
  </si>
  <si>
    <t>X;X;X;Oxidation (M);X;X;X;X;X;X;X;X;X;X;X;Methyl (R);X;X;X;X;X;X;X;X;X;X;X;X;X;X;X</t>
  </si>
  <si>
    <t>MNHSAPGIPPPPR(0.885)R(0.115)</t>
  </si>
  <si>
    <t>MNHSAPGIPPPPR(8.9)R(-8.9)</t>
  </si>
  <si>
    <t>Interferon regulatory factor 5</t>
  </si>
  <si>
    <t>EIF4H_174</t>
  </si>
  <si>
    <t>RDDFLGGRGGSRPGDRRAGPPMGSRFRDGPP</t>
  </si>
  <si>
    <t>X;X;X;X;X;X;X;Methyl (R);X;X;X;Methyl (R);X;X;X;Methyl (R);Dimethyl (R);Methyl (R);X;X;X;X;Oxidation (M);X;X;Methyl (R);X;Methyl (R);X;X;X;X</t>
  </si>
  <si>
    <t>DDFLGGR(0.092)GGSR(0.415)PGDR(0.415)R(0.079)</t>
  </si>
  <si>
    <t>DDFLGGR(-8.9)GGSR(0)PGDR(0)R(-9.6)</t>
  </si>
  <si>
    <t>IRF5_14</t>
  </si>
  <si>
    <t>__MNHSAPGIPPPPRRVRLKPWLVAQVNSCQ</t>
  </si>
  <si>
    <t>MNHSAPGIPPPPR(0.458)R(0.542)</t>
  </si>
  <si>
    <t>MNHSAPGIPPPPR(-0.74)R(0.74)</t>
  </si>
  <si>
    <t>IRF tryptophan pentad repeat</t>
  </si>
  <si>
    <t>X;X;X;X;X;X;X;X;X;X;X;X;X;X;X;ADMA;Methyl (R);Dimethyl (R);X;X;X;Oxidation (M);X;X;X;X;X;X;X;X;X;X;X</t>
  </si>
  <si>
    <t>ICEGIR(110)PQIMNGPLHPR(-110)</t>
  </si>
  <si>
    <t>EIF4H_175</t>
  </si>
  <si>
    <t>DDFLGGRGGSRPGDRRAGPPMGSRFRDGPPL</t>
  </si>
  <si>
    <t>X;X;X;X;X;X;Methyl (R);Dimethyl (R);SDMA;X;X;X;Methyl (R);X;X;X;Methyl (R);Methyl (R);Dimethyl (R);X;X;X;X;Oxidation (M);X;X;Methyl (R);X;Methyl (R);X;X;X;X;X</t>
  </si>
  <si>
    <t>DDFLGGR(0.07)GGSR(0.219)PGDR(0.328)R(0.384)</t>
  </si>
  <si>
    <t>DDFLGGR(-7.6)GGSR(-2.7)PGDR(-0.69)R(0.69)</t>
  </si>
  <si>
    <t>X;X;X;X;X;X;X;X;X;X;X;X;X;X;X;Dimethyl (R);X;X;X;X;X;X;X;Oxidation (M);X;X;X;X;X;X;X</t>
  </si>
  <si>
    <t>DWSQIR(87)YPPPPVPMEHPPPHPNSR(-87)</t>
  </si>
  <si>
    <t>P56726</t>
  </si>
  <si>
    <t>sp|P56726|SMO_MOUSE Smoothened homolog OS=Mus musculus OX=10090 GN=Smo PE=1 SV=2</t>
  </si>
  <si>
    <t>Smo</t>
  </si>
  <si>
    <t>SMO</t>
  </si>
  <si>
    <t>SMO_715</t>
  </si>
  <si>
    <t>PVPATSAVPRLPQLPRQKCLVAANAWGTGES</t>
  </si>
  <si>
    <t>EVCPLRPAPELHHSAPVPATSAVPR(0.473)LPQLPR(0.527)</t>
  </si>
  <si>
    <t>EVCPLR(-75)PAPELHHSAPVPATSAVPR(-0.47)LPQLPR(0.47)</t>
  </si>
  <si>
    <t>Smoothened homolog</t>
  </si>
  <si>
    <t>FUS_465</t>
  </si>
  <si>
    <t>GGPGGSHMGGNYGDDRRGRGGYDRGGYRGRG</t>
  </si>
  <si>
    <t>APKPDGPGGGPGGSHMGGNYGDDR(0.834)R(0.166)</t>
  </si>
  <si>
    <t>APKPDGPGGGPGGSHMGGNYGDDR(7)R(-7)</t>
  </si>
  <si>
    <t>FXR2_393</t>
  </si>
  <si>
    <t>RLQIDEQLRQIGAGFRPPGSGRGGSGGGSDK</t>
  </si>
  <si>
    <t>X;X;X;X;X;X;X;X;X;X;X;X;X;X;X;Dimethyl (R);X;X;X;X;X;Methyl (R);Dimethyl (R);X;X;X;X;X;X;X;X;X</t>
  </si>
  <si>
    <t>QIGAGFR(1)PPGSGR(1)GGSGGGSDK</t>
  </si>
  <si>
    <t>QIGAGFR(52)PPGSGR(52)GGSGGGSDK</t>
  </si>
  <si>
    <t>FUS_227</t>
  </si>
  <si>
    <t>QDRGGRGRGGGGGYNRSSGGYEPRGRGGGRG</t>
  </si>
  <si>
    <t>X;X;X;X;X;ADMA;Dimethyl (R);SDMA;X;ADMA;Dimethyl (R);SDMA;X;X;X;X;X;X;X;Methyl (R);X;X;X;X;X;X;X;Methyl (R);Dimethyl (R);SDMA;X;X;X;X;X;ADMA;X</t>
  </si>
  <si>
    <t>GGRGRGGGGGYNR(1)SSGGYEPR</t>
  </si>
  <si>
    <t>GGR(-57)GR(-57)GGGGGYNR(57)SSGGYEPR(-76)</t>
  </si>
  <si>
    <t>P56960</t>
  </si>
  <si>
    <t>sp|P56960|EXOSX_MOUSE Exosome component 10 OS=Mus musculus OX=10090 GN=Exosc10 PE=1 SV=2</t>
  </si>
  <si>
    <t>Exosc10</t>
  </si>
  <si>
    <t>EXOSC10</t>
  </si>
  <si>
    <t>EXOSC10_881</t>
  </si>
  <si>
    <t>NKSMSFAVGKSDRGFRHNWPKR_________</t>
  </si>
  <si>
    <t>X;X;X;Oxidation (M);X;X;X;X;X;X;X;X;Methyl (R);X;X;Methyl (R);X;X;X;X;X;X;X;X;X;X;X;X;X;X;X</t>
  </si>
  <si>
    <t>SDR(1)GFR(1)HNWPK</t>
  </si>
  <si>
    <t>SDR(48)GFR(48)HNWPK</t>
  </si>
  <si>
    <t>Exosome component 10</t>
  </si>
  <si>
    <t>SFGLGAEQR(0.859)PPAAAR(0.141)YSLQTANTSLPPGQVK</t>
  </si>
  <si>
    <t>SFGLGAEQR(7.8)PPAAAR(-7.8)YSLQTANTSLPPGQVK</t>
  </si>
  <si>
    <t>SFGLGAEQR(0.5)PPAAAR(0.5)YSLQTANTSLPPGQVK</t>
  </si>
  <si>
    <t>SFGLGAEQR(0)PPAAAR(0)YSLQTANTSLPPGQVK</t>
  </si>
  <si>
    <t>MNLSQELSADSASYNCSACHGDETWSYNHPIR(1)GR(1)AK</t>
  </si>
  <si>
    <t>MNLSQELSADSASYNCSACHGDETWSYNHPIR(140)GR(140)AK</t>
  </si>
  <si>
    <t>X;X;X;X;X;X;X;X;X;X;X;X;X;X;X;Dimethyl (R);X;X;X;X;X;X;X;X;X;X;X;X;X;X;Methyl (R);Dimethyl (R)</t>
  </si>
  <si>
    <t>NR(1)PPFGQGYAQPGPGYR(1)</t>
  </si>
  <si>
    <t>NR(59)PPFGQGYAQPGPGYR(59)</t>
  </si>
  <si>
    <t>P58854</t>
  </si>
  <si>
    <t>sp|P58854|GCP3_MOUSE Gamma-tubulin complex component 3 OS=Mus musculus OX=10090 GN=Tubgcp3 PE=1 SV=2</t>
  </si>
  <si>
    <t>Tubgcp3</t>
  </si>
  <si>
    <t>TUBGCP3</t>
  </si>
  <si>
    <t>TUBGCP3_135</t>
  </si>
  <si>
    <t>QALPRDAHSTPYYYARPQTLPLNYQDRSTQA</t>
  </si>
  <si>
    <t>DAHSTPYYYAR(1)PQTLPLNYQDR</t>
  </si>
  <si>
    <t>DAHSTPYYYAR(86)PQTLPLNYQDR(-86)</t>
  </si>
  <si>
    <t>Gamma-tubulin complex component 3</t>
  </si>
  <si>
    <t>TFG_397</t>
  </si>
  <si>
    <t>RPPFGQGYAQPGPGYR_______________</t>
  </si>
  <si>
    <t>Dimethyl (R);X;X;X;X;X;X;X;X;X;X;X;X;X;X;Methyl (R);Dimethyl (R);X;X;X;X;X;X;X;X;X;X;X;X;X;X;X</t>
  </si>
  <si>
    <t>TNKS1BP1_181</t>
  </si>
  <si>
    <t>AKMEQPRKEILASPDRLWGSRLTFNHDGSSR</t>
  </si>
  <si>
    <t>X;X;X;X;X;X;X;X;X;X;X;X;X;X;X;Methyl (R);X;X;X;X;ADMA;Methyl (R);X;X;X;X;X;X;X;X;X;X</t>
  </si>
  <si>
    <t>EILASPDR(0.499)LWGSR(0.499)LTFNHDGSSR(0.002)</t>
  </si>
  <si>
    <t>EILASPDR(0)LWGSR(0)LTFNHDGSSR(-25)</t>
  </si>
  <si>
    <t>LWGSR(1)LTFNHDGSSR</t>
  </si>
  <si>
    <t>LWGSR(72)LTFNHDGSSR(-72)</t>
  </si>
  <si>
    <t>TNKS1BP1_200</t>
  </si>
  <si>
    <t>SRLTFNHDGSSRYGPRTYGAPCPREEDSKSP</t>
  </si>
  <si>
    <t>X;ADMA;Methyl (R);X;X;X;X;X;X;X;X;X;X;X;X;X;Methyl (R);X;X;X;X;X;X;X;X;X;X;X;X;X;X;X</t>
  </si>
  <si>
    <t>YGPR(1)TYGAPCPR</t>
  </si>
  <si>
    <t>YGPR(44)TYGAPCPR(-44)</t>
  </si>
  <si>
    <t>P59242</t>
  </si>
  <si>
    <t>sp|P59242|CING_MOUSE Cingulin OS=Mus musculus OX=10090 GN=Cgn PE=1 SV=1</t>
  </si>
  <si>
    <t>Cgn</t>
  </si>
  <si>
    <t>CGN</t>
  </si>
  <si>
    <t>CGN_15</t>
  </si>
  <si>
    <t>_MADPRGPVDHGVQIRFITEPEGATEMGTLR</t>
  </si>
  <si>
    <t>ADPR(1)GPVDHGVQIR(1)</t>
  </si>
  <si>
    <t>ADPR(62)GPVDHGVQIR(62)</t>
  </si>
  <si>
    <t>Cingulin</t>
  </si>
  <si>
    <t>P59598</t>
  </si>
  <si>
    <t>sp|P59598|ASXL1_MOUSE Polycomb group protein ASXL1 OS=Mus musculus OX=10090 GN=Asxl1 PE=1 SV=1</t>
  </si>
  <si>
    <t>Asxl1</t>
  </si>
  <si>
    <t>ASXL1</t>
  </si>
  <si>
    <t>ASXL1_609</t>
  </si>
  <si>
    <t>IVPITESSCRGWTGARTLADIKARALQARGA</t>
  </si>
  <si>
    <t>IVPITESSCR(0.462)GWTGAR(0.538)</t>
  </si>
  <si>
    <t>IVPITESSCR(-0.66)GWTGAR(0.66)</t>
  </si>
  <si>
    <t>Putative Polycomb group protein ASXL1</t>
  </si>
  <si>
    <t>Interaction with NCOA1</t>
  </si>
  <si>
    <t>VFTNSAPNTVLQYQR(65)QPGPTNQQPFVSK</t>
  </si>
  <si>
    <t>P60824</t>
  </si>
  <si>
    <t>sp|P60824|CIRBP_MOUSE Cold-inducible RNA-binding protein OS=Mus musculus OX=10090 GN=Cirbp PE=1 SV=1</t>
  </si>
  <si>
    <t>Cirbp</t>
  </si>
  <si>
    <t>CIRBP</t>
  </si>
  <si>
    <t>CIRBP_145</t>
  </si>
  <si>
    <t>SRSGGYGGSRDYYASRSQGGSYGYRSSGGSY</t>
  </si>
  <si>
    <t>X;Methyl (R);X;X;X;X;X;X;X;Methyl (R);X;X;X;X;X;Methyl (R);X;X;X;X;X;X;X;X;Methyl (R);X;X;X;X;X;X</t>
  </si>
  <si>
    <t>SGGYGGSR(1)DYYASR(1)SQGGSYGYR(1)</t>
  </si>
  <si>
    <t>SGGYGGSR(53)DYYASR(53)SQGGSYGYR(53)</t>
  </si>
  <si>
    <t>Cold-inducible RNA-binding protein</t>
  </si>
  <si>
    <t>CIRBP_154</t>
  </si>
  <si>
    <t>RDYYASRSQGGSYGYRSSGGSYRDSYDSYAT</t>
  </si>
  <si>
    <t>Methyl (R);X;X;X;X;X;Methyl (R);X;X;X;X;X;X;X;X;Methyl (R);X;X;X;X;X;X;X;X;X;X;X;X;X;X;X</t>
  </si>
  <si>
    <t>SQGGSYGYR(1)</t>
  </si>
  <si>
    <t>SQGGSYGYR(86)</t>
  </si>
  <si>
    <t>CIRBP_131</t>
  </si>
  <si>
    <t>RGGGDRGYGGGRFESRSGGYGGSRDYYASRS</t>
  </si>
  <si>
    <t>X;X;X;X;X;X;X;X;X;X;X;X;X;X;X;Methyl (R);X;X;X;X;X;X;X;Methyl (R);X;X;X;X;X;Methyl (R);X</t>
  </si>
  <si>
    <t>FESR(1)SGGYGGSR</t>
  </si>
  <si>
    <t>FESR(45)SGGYGGSR(-45)</t>
  </si>
  <si>
    <t>Inhibits translational repression</t>
  </si>
  <si>
    <t>CIRBP_139</t>
  </si>
  <si>
    <t>GGGRFESRSGGYGGSRDYYASRSQGGSYGYR</t>
  </si>
  <si>
    <t>X;X;X;Methyl (R);X;X;X;X;X;X;X;X;X;X;X;Methyl (R);X;X;X;X;X;Methyl (R);X;X;X;X;X;X;X;X;Methyl (R)</t>
  </si>
  <si>
    <t>CIRBP_127</t>
  </si>
  <si>
    <t>RGFSRGGGDRGYGGGRFESRSGGYGGSRDYY</t>
  </si>
  <si>
    <t>X;X;X;X;X;X;X;X;X;X;X;X;X;X;X;Methyl (R);X;X;X;Methyl (R);X;X;X;X;X;X;X;Methyl (R);X;X;X</t>
  </si>
  <si>
    <t>GYGGGR(1)FESR</t>
  </si>
  <si>
    <t>GYGGGR(63)FESR(-63)</t>
  </si>
  <si>
    <t>P61082</t>
  </si>
  <si>
    <t>sp|P61082|UBC12_MOUSE NEDD8-conjugating enzyme Ubc12 OS=Mus musculus OX=10090 GN=Ube2m PE=1 SV=1</t>
  </si>
  <si>
    <t>Ube2m</t>
  </si>
  <si>
    <t>UBE2M</t>
  </si>
  <si>
    <t>UBE2M_166</t>
  </si>
  <si>
    <t>EVLQNNRRLFEQNVQRSMRGGYIGSTYFERC</t>
  </si>
  <si>
    <t>X;X;X;X;X;X;X;X;X;X;X;X;X;X;X;Methyl (R);X;Oxidation (M);Methyl (R);X;X;X;X;X;X;X;X;X;X;X;X</t>
  </si>
  <si>
    <t>LFEQNVQR(0.547)SMR(0.452)GGYIGSTYFERCLK</t>
  </si>
  <si>
    <t>LFEQNVQR(0.83)SMR(-0.83)GGYIGSTYFER(-38)CLK</t>
  </si>
  <si>
    <t>UQ_con</t>
  </si>
  <si>
    <t>NEDD8-conjugating enzyme Ubc12</t>
  </si>
  <si>
    <t>P61222</t>
  </si>
  <si>
    <t>sp|P61222|ABCE1_MOUSE ATP-binding cassette sub-family E member 1 OS=Mus musculus OX=10090 GN=Abce1 PE=1 SV=1</t>
  </si>
  <si>
    <t>Abce1</t>
  </si>
  <si>
    <t>ABCE1</t>
  </si>
  <si>
    <t>ABCE1_390</t>
  </si>
  <si>
    <t>MVMLGENGTGKTTFIRMLAGRLKPDEGGEVP</t>
  </si>
  <si>
    <t>TTFIR(1)MLAGRLK</t>
  </si>
  <si>
    <t>TTFIR(36)MLAGR(-36)LK</t>
  </si>
  <si>
    <t>ABC_tran</t>
  </si>
  <si>
    <t>ATP-binding cassette sub-family E member 1</t>
  </si>
  <si>
    <t>ABC transporter 2</t>
  </si>
  <si>
    <t>SMG6_432</t>
  </si>
  <si>
    <t>SVSSSGSPESTPLGPRLLFGSGSKGSRSWGR</t>
  </si>
  <si>
    <t>X;X;X;X;X;X;X;X;X;X;X;X;X;X;X;Methyl (R);X;X;X;X;X;X;X;X;X;X;X;X;X;X;Methyl (R);SDMA</t>
  </si>
  <si>
    <t>SMG6_511</t>
  </si>
  <si>
    <t>SYYKFQNSDNPYYYPRTPGPASQYPYAGYSP</t>
  </si>
  <si>
    <t>FQNSDNPYYYPR(1)</t>
  </si>
  <si>
    <t>FQNSDNPYYYPR(130)</t>
  </si>
  <si>
    <t>P61961</t>
  </si>
  <si>
    <t>sp|P61961|UFM1_MOUSE Ubiquitin-fold modifier 1 OS=Mus musculus OX=10090 GN=Ufm1 PE=1 SV=1</t>
  </si>
  <si>
    <t>Ufm1</t>
  </si>
  <si>
    <t>UFM1</t>
  </si>
  <si>
    <t>UFM1_15</t>
  </si>
  <si>
    <t>_MSKVSFKITLTSDPRLPYKVLSVPESTPFT</t>
  </si>
  <si>
    <t>ITLTSDPR(1)LPYK</t>
  </si>
  <si>
    <t>ITLTSDPR(120)LPYK</t>
  </si>
  <si>
    <t>Ubiquitin-fold modifier 1</t>
  </si>
  <si>
    <t>HNRNPK_246</t>
  </si>
  <si>
    <t>DETYDYGGFTMMFDDRRGRPVGFPMRGRGGF</t>
  </si>
  <si>
    <t>X;X;X;X;X;X;X;X;X;X;Oxidation (M);X;X;X;X;Methyl (R);X;X;X;X;X;X;X;X;Oxidation (M);ADMA;Methyl (R);Dimethyl (R);X;ADMA;Methyl (R);Dimethyl (R);X;X;X</t>
  </si>
  <si>
    <t>AQPYDPNFYDETYDYGGFTMMFDDR(0.5)R(0.5)</t>
  </si>
  <si>
    <t>AQPYDPNFYDETYDYGGFTMMFDDR(0)R(0)</t>
  </si>
  <si>
    <t>X;X;X;X;X;X;Methyl (R);Dimethyl (R);X;X;Dimethyl (R);X;X;X;Dimethyl (R);X;Methyl (R);X;X;X;X;X;X;X;X;X;X;Methyl (R);Dimethyl (R);X;X;X;X</t>
  </si>
  <si>
    <t>AR(1)NLPLPPPPPPR(0.968)GGDLMAYDR(0.027)R(0.004)</t>
  </si>
  <si>
    <t>AR(100)NLPLPPPPPPR(16)GGDLMAYDR(-16)R(-23)</t>
  </si>
  <si>
    <t>X;X;X;X;X;X;Methyl (R);Dimethyl (R);X;X;X;X;Oxidation (M);X;X;X;Methyl (R);Methyl (R);Dimethyl (R);X;Methyl (R);Dimethyl (R);X;X;X;Methyl (R);X;X;X;X;X;X;X;X</t>
  </si>
  <si>
    <t>GGDLMAYDR(1)R(1)GR(1)</t>
  </si>
  <si>
    <t>GGDLMAYDR(44)R(44)GR(44)</t>
  </si>
  <si>
    <t>HNRNPK_286</t>
  </si>
  <si>
    <t>RPMPPSRRDYDDMSPRRGPPPPPPGRGGRGG</t>
  </si>
  <si>
    <t>Methyl (R);Dimethyl (R);X;X;X;X;X;X;Methyl (R);X;X;X;X;Oxidation (M);X;X;Methyl (R);X;X;X;X;X;X;X;X;X;Methyl (R);Dimethyl (R);X;X;Dimethyl (R);X;X</t>
  </si>
  <si>
    <t>R(1)DYDDMSPR(1)</t>
  </si>
  <si>
    <t>R(45)DYDDMSPR(45)</t>
  </si>
  <si>
    <t>X;X;X;Methyl (R);Dimethyl (R);X;X;X;X;Oxidation (M);X;X;X;Methyl (R);Methyl (R);Dimethyl (R);X;Methyl (R);X;X;X;X;X;X;X;X;X;X;X;X;X;X;X</t>
  </si>
  <si>
    <t>HNRNPK_332</t>
  </si>
  <si>
    <t>GGDLMAYDRRGRPGDRYDGMVGFSADETWDS</t>
  </si>
  <si>
    <t>X;X;X;X;Oxidation (M);X;X;X;Methyl (R);Methyl (R);Dimethyl (R);X;Methyl (R);Dimethyl (R);X;X;X;Methyl (R);X;X;X;X;X;X;X;X;X;X;X;X;X;X;X</t>
  </si>
  <si>
    <t>GGDLMAYDR(0.484)R(0.484)GR(0.484)PGDR(0.549)</t>
  </si>
  <si>
    <t>GGDLMAYDR(0)R(0)GR(0)PGDR(0.85)</t>
  </si>
  <si>
    <t>2 X 22 AA approximate repeats;5 X 4 AA repeats of G-X-G-G;Interaction with ZIK1</t>
  </si>
  <si>
    <t>X;X;X;X;X;X;X;Oxidation (M);ADMA;Methyl (R);Dimethyl (R);X;ADMA;Methyl (R);Dimethyl (R);X;X;X;X;Methyl (R);Oxidation (M);X;X;X;Methyl (R);Dimethyl (R);X;X;Methyl (R);Dimethyl (R);X;X;X;X;X;X;Methyl (R)</t>
  </si>
  <si>
    <t>ADMA;Methyl (R);Dimethyl (R);X;ADMA;Methyl (R);Dimethyl (R);X;X;X;X;ADMA;Methyl (R);Dimethyl (R);Oxidation (M);X;X;X;Methyl (R);X;X;Methyl (R);X;X;X;X;X;X;Methyl (R);X;X;X;X;Oxidation (M);X;X;Methyl (R)</t>
  </si>
  <si>
    <t>MPPGR(0.999)GGR(0.991)PMPPSR(0.01)</t>
  </si>
  <si>
    <t>MPPGR(30)GGR(20)PMPPSR(-20)</t>
  </si>
  <si>
    <t>HNRNPK_278</t>
  </si>
  <si>
    <t>RMPPGRGGRPMPPSRRDYDDMSPRRGPPPPP</t>
  </si>
  <si>
    <t>ADMA;Methyl (R);Dimethyl (R);Oxidation (M);X;X;X;Methyl (R);Dimethyl (R);X;X;Methyl (R);Dimethyl (R);X;X;X;X;X;X;Methyl (R);X;X;X;X;Oxidation (M);X;X;Methyl (R);X;X;X;X;X;X;X</t>
  </si>
  <si>
    <t>P62274</t>
  </si>
  <si>
    <t>sp|P62274|RS29_MOUSE 40S ribosomal protein S29 OS=Mus musculus OX=10090 GN=Rps29 PE=1 SV=2</t>
  </si>
  <si>
    <t>Rps29</t>
  </si>
  <si>
    <t>RPS29</t>
  </si>
  <si>
    <t>RPS29_12</t>
  </si>
  <si>
    <t>____MGHQQLYWSHPRKFGQGSRSCRVCSNR</t>
  </si>
  <si>
    <t>XXXXXPPPPPPPPPPPPXXXXXXXXXXXXXX</t>
  </si>
  <si>
    <t>GHQQLYWSHPR(1)K</t>
  </si>
  <si>
    <t>GHQQLYWSHPR(55)K</t>
  </si>
  <si>
    <t>Ribosomal_S14</t>
  </si>
  <si>
    <t>40S ribosomal protein S29</t>
  </si>
  <si>
    <t>X;X;X;X;Oxidation (M);X;X;X;X;X;X;X;X;X;X;Methyl (R);X;X;X;Methyl (R);X;X;X;X;X;X;Oxidation (M);X;X;X;X</t>
  </si>
  <si>
    <t>MYPESTTGSPAR(1)LSLR(1)</t>
  </si>
  <si>
    <t>MYPESTTGSPAR(62)LSLR(62)</t>
  </si>
  <si>
    <t>KCNAB2_16</t>
  </si>
  <si>
    <t>MYPESTTGSPARLSLRQTGSPGMIYSTRYGS</t>
  </si>
  <si>
    <t>Oxidation (M);X;X;X;X;X;X;X;X;X;X;Methyl (R);X;X;X;Methyl (R);X;X;X;X;X;X;Oxidation (M);X;X;X;X;ADMA;X;X;X</t>
  </si>
  <si>
    <t>P62484</t>
  </si>
  <si>
    <t>sp|P62484|ABI2_MOUSE Abl interactor 2 OS=Mus musculus OX=10090 GN=Abi2 PE=1 SV=1</t>
  </si>
  <si>
    <t>Abi2</t>
  </si>
  <si>
    <t>ABI2</t>
  </si>
  <si>
    <t>ABI2_288</t>
  </si>
  <si>
    <t>PSVFPGHPVQFYSMNRPASRHTPPTIGGSLP</t>
  </si>
  <si>
    <t>ENSGSGSVGVPIAVPTPSPPSVFPGHPVQFYSMNR(0.5)PASR(0.5)</t>
  </si>
  <si>
    <t>ENSGSGSVGVPIAVPTPSPPSVFPGHPVQFYSMNR(0)PASR(0)</t>
  </si>
  <si>
    <t>Abl interactor 2</t>
  </si>
  <si>
    <t>ABI2_292</t>
  </si>
  <si>
    <t>PGHPVQFYSMNRPASRHTPPTIGGSLPYRRP</t>
  </si>
  <si>
    <t>ENSGSGSVGVPIAVPTPSPPSVFPGHPVQFYSMNR(0.488)PASR(0.512)</t>
  </si>
  <si>
    <t>ENSGSGSVGVPIAVPTPSPPSVFPGHPVQFYSMNR(-0.21)PASR(0.21)</t>
  </si>
  <si>
    <t>ABI2_224</t>
  </si>
  <si>
    <t>PSPTRNMAPSQQSPVRTASVNQRNRTYSSSG</t>
  </si>
  <si>
    <t>NMAPSQQSPVR(0.958)TASVNQR(0.042)</t>
  </si>
  <si>
    <t>NMAPSQQSPVR(14)TASVNQR(-14)</t>
  </si>
  <si>
    <t>ABI2_231</t>
  </si>
  <si>
    <t>APSQQSPVRTASVNQRNRTYSSSGSSGGSHP</t>
  </si>
  <si>
    <t>NMAPSQQSPVR(0.471)TASVNQR(0.529)</t>
  </si>
  <si>
    <t>NMAPSQQSPVR(-0.5)TASVNQR(0.5)</t>
  </si>
  <si>
    <t>KVLR(1)DNIQGITK</t>
  </si>
  <si>
    <t>KVLR(74)DNIQGITK</t>
  </si>
  <si>
    <t>NYLSQPR(150)LTYK</t>
  </si>
  <si>
    <t>P62830</t>
  </si>
  <si>
    <t>sp|P62830|RL23_MOUSE 60S ribosomal protein L23 OS=Mus musculus OX=10090 GN=Rpl23 PE=1 SV=1</t>
  </si>
  <si>
    <t>Rpl23</t>
  </si>
  <si>
    <t>RPL23</t>
  </si>
  <si>
    <t>RPL23_15</t>
  </si>
  <si>
    <t>_MSKRGRGGSSGAKFRISLGLPVGAVINCAD</t>
  </si>
  <si>
    <t>FR(1)ISLGLPVGAVINCADNTGAK</t>
  </si>
  <si>
    <t>FR(72)ISLGLPVGAVINCADNTGAK</t>
  </si>
  <si>
    <t>60S ribosomal protein L23</t>
  </si>
  <si>
    <t>YBX1_183</t>
  </si>
  <si>
    <t>KNEGSESAPEGQAQQRRPYRRRRFPPYYMRR</t>
  </si>
  <si>
    <t>X;X;X;X;X;X;X;X;X;X;X;X;X;X;X;Methyl (R);Methyl (R);X;X;Methyl (R);X;X;X;X;X;X;X;X;X;X;X</t>
  </si>
  <si>
    <t>NEGSESAPEGQAQQR(0.977)R(0.977)PYR(0.047)</t>
  </si>
  <si>
    <t>NEGSESAPEGQAQQR(16)R(16)PYR(-16)</t>
  </si>
  <si>
    <t>YBX1_184</t>
  </si>
  <si>
    <t>NEGSESAPEGQAQQRRPYRRRRFPPYYMRRP</t>
  </si>
  <si>
    <t>X;X;X;X;X;X;X;X;X;X;X;X;X;X;Methyl (R);Methyl (R);X;X;X;X;X;X;X;X;X;X;X;X;X;X;X</t>
  </si>
  <si>
    <t>NEGSESAPEGQAQQR(0.653)R(0.653)PYR(0.695)</t>
  </si>
  <si>
    <t>NEGSESAPEGQAQQR(0)R(0)PYR(0.56)</t>
  </si>
  <si>
    <t>X;Methyl (R);X;X;X;X;X;X;X;X;X;X;X;X;X;Methyl (R);X;X;ADMA;Methyl (R);Dimethyl (R);SDMA;X;X;X;X;X;X;X;X;X;Methyl (R);Dimethyl (R);X;X</t>
  </si>
  <si>
    <t>GYDDRDYYSR(1)</t>
  </si>
  <si>
    <t>GYDDR(-40)DYYSR(40)</t>
  </si>
  <si>
    <t>X;X;Methyl (R);X;X;Dimethyl (R);X;X;X;X;X;X;X;X;X;Methyl (R);X;X;X;X;X;X;X;X;X;X;X;X;X;X;X</t>
  </si>
  <si>
    <t>SYRGGGGGGGGWR(1)</t>
  </si>
  <si>
    <t>SYR(-57)GGGGGGGGWR(57)</t>
  </si>
  <si>
    <t>TRA2B_217</t>
  </si>
  <si>
    <t>PTPGIYMGRPTYGSSRRRDYYDRGYDRGYDD</t>
  </si>
  <si>
    <t>X;X;X;X;X;X;Oxidation (M);X;X;X;X;X;X;X;X;Methyl (R);X;X;X;X;X;X;Methyl (R);X;X;X;Methyl (R);X;X;X;X</t>
  </si>
  <si>
    <t>RPHTPTPGIYMGR(0.436)PTYGSSR(0.564)</t>
  </si>
  <si>
    <t>R(-55)PHTPTPGIYMGR(-1.1)PTYGSSR(1.1)</t>
  </si>
  <si>
    <t>TRA2B_275</t>
  </si>
  <si>
    <t>YRRRSPSPYYSRGGYRSRSRSRSYSPRRY__</t>
  </si>
  <si>
    <t>RSPSPYYSR(0.395)GGYR(0.605)</t>
  </si>
  <si>
    <t>R(-66)SPSPYYSR(-1.8)GGYR(1.8)</t>
  </si>
  <si>
    <t>TRA2B_261</t>
  </si>
  <si>
    <t>GGGGWRAAQDRDQIYRRRSPSPYYSRGGYRS</t>
  </si>
  <si>
    <t>X;X;X;X;X;Methyl (R);Dimethyl (R);X;X;X;X;X;X;X;X;X;Methyl (R);X;X;X;X;X;X;X;X;X;Methyl (R);X;X;X;Methyl (R);X</t>
  </si>
  <si>
    <t>SYRGGGGGGGGWR(0.322)AAQDR(0.322)DQIYR(0.355)</t>
  </si>
  <si>
    <t>SYR(-39)GGGGGGGGWR(-0.42)AAQDR(-0.42)DQIYR(0.42)</t>
  </si>
  <si>
    <t>P63001</t>
  </si>
  <si>
    <t>sp|P63001|RAC1_MOUSE Ras-related C3 botulinum toxin substrate 1 OS=Mus musculus OX=10090 GN=Rac1 PE=1 SV=1</t>
  </si>
  <si>
    <t>Rac1</t>
  </si>
  <si>
    <t>RAC1</t>
  </si>
  <si>
    <t>RAC1_102</t>
  </si>
  <si>
    <t>PASFENVRAKWYPEVRHHCPNTPIILVGTKL</t>
  </si>
  <si>
    <t>WYPEVR(1)HHCPNTPIILVGTK</t>
  </si>
  <si>
    <t>WYPEVR(74)HHCPNTPIILVGTK</t>
  </si>
  <si>
    <t>Ras</t>
  </si>
  <si>
    <t>Ras-related C3 botulinum toxin substrate 1</t>
  </si>
  <si>
    <t>P63002</t>
  </si>
  <si>
    <t>sp|P63002|TLE5_MOUSE TLE family member 5 OS=Mus musculus OX=10090 GN=Tle5 PE=1 SV=1</t>
  </si>
  <si>
    <t>Tle5</t>
  </si>
  <si>
    <t>TLE5</t>
  </si>
  <si>
    <t>TLE5_7</t>
  </si>
  <si>
    <t>_________MMFPQSRHSGSSHLPQQLKFTT</t>
  </si>
  <si>
    <t>MFPQSR(1)HSGSSHLPQQLK</t>
  </si>
  <si>
    <t>MFPQSR(53)HSGSSHLPQQLK</t>
  </si>
  <si>
    <t>Amino-terminal enhancer of split</t>
  </si>
  <si>
    <t>Gln-rich (Q domain)</t>
  </si>
  <si>
    <t>GPPPPGMR(1)PPR(1)P</t>
  </si>
  <si>
    <t>GPPPPGMR(66)PPR(66)P</t>
  </si>
  <si>
    <t>SNRPN_239</t>
  </si>
  <si>
    <t>PPGIRGPPPPGMRPPRP______________</t>
  </si>
  <si>
    <t>SNRPN_108</t>
  </si>
  <si>
    <t>ARVPLAGAAGGPGVGRAAGRGVPAGVPIPQA</t>
  </si>
  <si>
    <t>VPLAGAAGGPGVGR(1)</t>
  </si>
  <si>
    <t>VPLAGAAGGPGVGR(110)</t>
  </si>
  <si>
    <t>RPS10_116</t>
  </si>
  <si>
    <t>TGRPRPKGPEGERPARFTRGEADRDTYRRSA</t>
  </si>
  <si>
    <t>X;X;X;X;X;X;X;X;X;X;X;X;X;X;X;Methyl (R);X;X;Methyl (R);X;X;X;X;X;X;X;X;Methyl (R);X;X;X</t>
  </si>
  <si>
    <t>GPEGER(0.025)PAR(0.733)FTR(0.242)</t>
  </si>
  <si>
    <t>GPEGER(-15)PAR(4.8)FTR(-4.8)</t>
  </si>
  <si>
    <t>X;X;Trimethyl (K);Dimethyl (K);Methyl (K);X;X;X;X;X;X;X;X;Dimethyl (K);Methyl (K);Methyl (K);X;X;Methyl (R);X;X;X;X;X;X;X;X;X;X;X;X;X;X;X</t>
  </si>
  <si>
    <t>SAPATGGVKKPHR(69)</t>
  </si>
  <si>
    <t>P70217</t>
  </si>
  <si>
    <t>sp|P70217|HXD13_MOUSE Homeobox protein Hox-D13 OS=Mus musculus OX=10090 GN=Hoxd13 PE=1 SV=2</t>
  </si>
  <si>
    <t>Hoxd13</t>
  </si>
  <si>
    <t>HOXD13</t>
  </si>
  <si>
    <t>HOXD13_135</t>
  </si>
  <si>
    <t>ALGYGYHFGNGYYSCRMSHGVGLQQNALKSS</t>
  </si>
  <si>
    <t>ECPAPAAAATAAAPPGAPALGYGYHFGNGYYSCR(1)</t>
  </si>
  <si>
    <t>ECPAPAAAATAAAPPGAPALGYGYHFGNGYYSCR(74)</t>
  </si>
  <si>
    <t>HoxA13_N</t>
  </si>
  <si>
    <t>Homeobox protein Hox-D13</t>
  </si>
  <si>
    <t>P70255</t>
  </si>
  <si>
    <t>sp|P70255|NFIC_MOUSE Nuclear factor 1 C-type OS=Mus musculus OX=10090 GN=Nfic PE=1 SV=1</t>
  </si>
  <si>
    <t>Nfic</t>
  </si>
  <si>
    <t>NFIC</t>
  </si>
  <si>
    <t>NFIC_427</t>
  </si>
  <si>
    <t>LACDPATQQPGPPALRPTRPLQTVPLWD___</t>
  </si>
  <si>
    <t>DLVSLACDPATQQPGPPALR(1)PTR(1)PLQTVPLWD</t>
  </si>
  <si>
    <t>DLVSLACDPATQQPGPPALR(100)PTR(100)PLQTVPLWD</t>
  </si>
  <si>
    <t>Nuclear factor 1 C-type</t>
  </si>
  <si>
    <t>In isoform 3| isoform 7.</t>
  </si>
  <si>
    <t>NFIC_430</t>
  </si>
  <si>
    <t>DPATQQPGPPALRPTRPLQTVPLWD______</t>
  </si>
  <si>
    <t>NFIX_343</t>
  </si>
  <si>
    <t>KLDFCSALSSQGSSPRMAFTHHPLPVLAGVR</t>
  </si>
  <si>
    <t>LDFCSALSSQGSSPR(1)</t>
  </si>
  <si>
    <t>LDFCSALSSQGSSPR(110)</t>
  </si>
  <si>
    <t>In isoform NFIX2.</t>
  </si>
  <si>
    <t>P70268</t>
  </si>
  <si>
    <t>sp|P70268|PKN1_MOUSE Serine/threonine-protein kinase N1 OS=Mus musculus OX=10090 GN=Pkn1 PE=1 SV=3</t>
  </si>
  <si>
    <t>Pkn1</t>
  </si>
  <si>
    <t>PKN1</t>
  </si>
  <si>
    <t>PKN1_374</t>
  </si>
  <si>
    <t>SRTPFLSRPARGLYSRSGSLSGRSSLRGEAE</t>
  </si>
  <si>
    <t>GLYSR(1)SGSLSGR</t>
  </si>
  <si>
    <t>GLYSR(33)SGSLSGR(-33)</t>
  </si>
  <si>
    <t>Serine/threonine-protein kinase N1</t>
  </si>
  <si>
    <t>C2</t>
  </si>
  <si>
    <t>P70271</t>
  </si>
  <si>
    <t>sp|P70271|PDLI4_MOUSE PDZ and LIM domain protein 4 OS=Mus musculus OX=10090 GN=Pdlim4 PE=1 SV=3</t>
  </si>
  <si>
    <t>Pdlim4</t>
  </si>
  <si>
    <t>PDLIM4</t>
  </si>
  <si>
    <t>PDLIM4_141</t>
  </si>
  <si>
    <t>EDNRSGLGSPYGQPPRLPVPHNGSSNEATLP</t>
  </si>
  <si>
    <t>SGLGSPYGQPPR(1)LPVPHNGSSNEATLPAQMSALHVSPPTSADTAR</t>
  </si>
  <si>
    <t>SGLGSPYGQPPR(110)LPVPHNGSSNEATLPAQMSALHVSPPTSADTAR(-110)</t>
  </si>
  <si>
    <t>PDZ and LIM domain protein 4</t>
  </si>
  <si>
    <t>P70324</t>
  </si>
  <si>
    <t>sp|P70324|TBX3_MOUSE T-box transcription factor TBX3 OS=Mus musculus OX=10090 GN=Tbx3 PE=1 SV=3</t>
  </si>
  <si>
    <t>Tbx3</t>
  </si>
  <si>
    <t>TBX3</t>
  </si>
  <si>
    <t>TBX3_637</t>
  </si>
  <si>
    <t>HRHPFLNLNSMRPRLRYSPYSIPVPVPDSSS</t>
  </si>
  <si>
    <t>LR(1)YSPYSIPVPVPDSSSLLATALPSMASAAGPLDGK</t>
  </si>
  <si>
    <t>LR(110)YSPYSIPVPVPDSSSLLATALPSMASAAGPLDGK</t>
  </si>
  <si>
    <t>T-box transcription factor TBX3</t>
  </si>
  <si>
    <t>Methyl (R);Dimethyl (R);SDMA;X;X;X;X;X;X;Methyl (R);Dimethyl (R);SDMA;X;X;X;X;X;Methyl (R);Dimethyl (R);SDMA;Oxidation (M);Methyl (R);Methyl (R);Dimethyl (R);X;X;X;X;X;X;X;X;X;X;X;X;X;X</t>
  </si>
  <si>
    <t>MR(0.5)R(0.5)GAYGGGYGGYDDYGGYNDGYGFGSDRFGR</t>
  </si>
  <si>
    <t>MR(0)R(0)GAYGGGYGGYDDYGGYNDGYGFGSDR(-110)FGR(-110)</t>
  </si>
  <si>
    <t>HNRNPH2_299</t>
  </si>
  <si>
    <t>YGDGGSSFQSTTGHCVHMR(0.38)GLPYR(0.62)</t>
  </si>
  <si>
    <t>YGDGGSSFQSTTGHCVHMR(-2.1)GLPYR(2.1)</t>
  </si>
  <si>
    <t>P70362</t>
  </si>
  <si>
    <t>sp|P70362|UFD1_MOUSE Ubiquitin recognition factor in ER-associated degradation protein 1 OS=Mus musculus OX=10090 GN=Ufd1 PE=1 SV=2</t>
  </si>
  <si>
    <t>Ufd1</t>
  </si>
  <si>
    <t>UFD1</t>
  </si>
  <si>
    <t>UFD1_301</t>
  </si>
  <si>
    <t>AGGRFIAFSGEGQSLRKKGRKP_________</t>
  </si>
  <si>
    <t>FIAFSGEGQSLR(1)K</t>
  </si>
  <si>
    <t>FIAFSGEGQSLR(78)K</t>
  </si>
  <si>
    <t>Ubiquitin fusion degradation protein 1 homolog</t>
  </si>
  <si>
    <t>P70365</t>
  </si>
  <si>
    <t>sp|P70365|NCOA1_MOUSE Nuclear receptor coactivator 1 OS=Mus musculus OX=10090 GN=Ncoa1 PE=1 SV=2</t>
  </si>
  <si>
    <t>Ncoa1</t>
  </si>
  <si>
    <t>NCOA1</t>
  </si>
  <si>
    <t>NCOA1_1079</t>
  </si>
  <si>
    <t>LQQRLQGQQQLMHQNRQAILNQFAANAPVGM</t>
  </si>
  <si>
    <t>LQGQQQLMHQNR(1)</t>
  </si>
  <si>
    <t>LQGQQQLMHQNR(100)</t>
  </si>
  <si>
    <t>Nuclear receptor coactivator 1</t>
  </si>
  <si>
    <t>R(1)FGGPVHHQAQR(1)</t>
  </si>
  <si>
    <t>R(78)FGGPVHHQAQR(78)</t>
  </si>
  <si>
    <t>ELAVL1_206</t>
  </si>
  <si>
    <t>KNMALLSQLYHSPARRFGGPVHHQAQRFRFS</t>
  </si>
  <si>
    <t>X;X;Oxidation (M);X;X;X;X;X;X;X;X;X;X;X;X;Methyl (R);X;X;X;X;X;X;X;X;X;X;ADMA;Methyl (R);X;X;X;X</t>
  </si>
  <si>
    <t>P70459</t>
  </si>
  <si>
    <t>sp|P70459|ERF_MOUSE ETS domain-containing transcription factor ERF OS=Mus musculus OX=10090 GN=Erf PE=1 SV=1</t>
  </si>
  <si>
    <t>Erf</t>
  </si>
  <si>
    <t>ERF</t>
  </si>
  <si>
    <t>ERF_224</t>
  </si>
  <si>
    <t>PGPPELGAFRGPPLARLPHDPGVFRVYPRPR</t>
  </si>
  <si>
    <t>GPPLAR(1)LPHDPGVFR</t>
  </si>
  <si>
    <t>GPPLAR(97)LPHDPGVFR(-97)</t>
  </si>
  <si>
    <t>ETS domain-containing transcription factor ERF</t>
  </si>
  <si>
    <t>ERF_329</t>
  </si>
  <si>
    <t>LQAHTQSVYNYHLSPRAFLHYPGLVVPQPQR</t>
  </si>
  <si>
    <t>YLQAHTQSVYNYHLSPR(1)</t>
  </si>
  <si>
    <t>YLQAHTQSVYNYHLSPR(130)</t>
  </si>
  <si>
    <t>P70662</t>
  </si>
  <si>
    <t>sp|P70662|LDB1_MOUSE LIM domain-binding protein 1 OS=Mus musculus OX=10090 GN=Ldb1 PE=1 SV=2</t>
  </si>
  <si>
    <t>Ldb1</t>
  </si>
  <si>
    <t>LDB1</t>
  </si>
  <si>
    <t>LDB1_280</t>
  </si>
  <si>
    <t>SPRDCLKTCLFQKWQRMVAPPAEPARQQPSK</t>
  </si>
  <si>
    <t>WQR(1)MVAPPAEPAR</t>
  </si>
  <si>
    <t>WQR(45)MVAPPAEPAR(-45)</t>
  </si>
  <si>
    <t>LIM domain-binding protein 1</t>
  </si>
  <si>
    <t>X;X;X;X;X;X;X;X;X;ADMA;Methyl (R);Dimethyl (R);SDMA;X;Methyl (R);Dimethyl (R);SDMA;X;X;X;Methyl (R);X;X;X;X;X;X;X;X;X;X;X;X;X;X;X</t>
  </si>
  <si>
    <t>X;X;Oxidation (M);X;X;X;X;X;X;X;X;X;X;X;X;Methyl (R);X;X;X;X;Methyl (R);X;X;X;X;X;X;X;X;X;X</t>
  </si>
  <si>
    <t>TASEGDGGAAGGAGTAGGRPMSVAGSPLSPGPVR(1)APLSR(1)</t>
  </si>
  <si>
    <t>TASEGDGGAAGGAGTAGGR(-36)PMSVAGSPLSPGPVR(36)APLSR(38)</t>
  </si>
  <si>
    <t>TASEGDGGAAGGAGTAGGR(0.001)PMSVAGSPLSPGPVR(0.999)APLSR(1)</t>
  </si>
  <si>
    <t>TASEGDGGAAGGAGTAGGR(-32)PMSVAGSPLSPGPVR(32)APLSR(38)</t>
  </si>
  <si>
    <t>P83510</t>
  </si>
  <si>
    <t>sp|P83510|TNIK_MOUSE Traf2 and NCK-interacting protein kinase OS=Mus musculus OX=10090 GN=Tnik PE=1 SV=2</t>
  </si>
  <si>
    <t>Tnik</t>
  </si>
  <si>
    <t>TNIK</t>
  </si>
  <si>
    <t>TNIK_669</t>
  </si>
  <si>
    <t>LARKNSPGNGSALGPRLGSQPIRASNPDLRR</t>
  </si>
  <si>
    <t>NSPGNGSALGPR(1)</t>
  </si>
  <si>
    <t>NSPGNGSALGPR(76)</t>
  </si>
  <si>
    <t>Traf2 and NCK-interacting protein kinase</t>
  </si>
  <si>
    <t>Mediates interaction with NEDD4</t>
  </si>
  <si>
    <t>P83741</t>
  </si>
  <si>
    <t>sp|P83741|WNK1_MOUSE Serine/threonine-protein kinase WNK1 OS=Mus musculus OX=10090 GN=Wnk1 PE=1 SV=2</t>
  </si>
  <si>
    <t>Wnk1</t>
  </si>
  <si>
    <t>WNK1</t>
  </si>
  <si>
    <t>WNK1_2278</t>
  </si>
  <si>
    <t>RGSKGHMNYEGPGMARKFSAPGQLCVPMTSN</t>
  </si>
  <si>
    <t>GHMNYEGPGMAR(1)K</t>
  </si>
  <si>
    <t>GHMNYEGPGMAR(93)K</t>
  </si>
  <si>
    <t>Serine/threonine-protein kinase WNK1</t>
  </si>
  <si>
    <t>WNK1_2375</t>
  </si>
  <si>
    <t>SNLQKSISNPPGSNLRTT_____________</t>
  </si>
  <si>
    <t>SISNPPGSNLR(1)TT</t>
  </si>
  <si>
    <t>SISNPPGSNLR(99)TT</t>
  </si>
  <si>
    <t>P83882</t>
  </si>
  <si>
    <t>sp|P83882|RL36A_MOUSE 60S ribosomal protein L36a OS=Mus musculus OX=10090 GN=Rpl36a PE=3 SV=2</t>
  </si>
  <si>
    <t>Rpl36a</t>
  </si>
  <si>
    <t>RPL36A</t>
  </si>
  <si>
    <t>RPL36A_57</t>
  </si>
  <si>
    <t>DRKQSGYGGQTKPIFRKKAKTTKKIVLRLEC</t>
  </si>
  <si>
    <t>X;X;X;X;X;X;X;X;X;X;X;Methyl (K);X;X;X;Methyl (R);X;X;X;X;X;X;X;X;X;X;X;X;X;X;X</t>
  </si>
  <si>
    <t>QSGYGGQTKPIFR(1)</t>
  </si>
  <si>
    <t>QSGYGGQTKPIFR(58)</t>
  </si>
  <si>
    <t>Ribosomal_L44</t>
  </si>
  <si>
    <t>60S ribosomal protein L36a</t>
  </si>
  <si>
    <t>P85442</t>
  </si>
  <si>
    <t>sp|P85442|VGLL3_MOUSE Transcription cofactor vestigial-like protein 3 OS=Mus musculus OX=10090 GN=Vgll3 PE=2 SV=1</t>
  </si>
  <si>
    <t>Vgll3</t>
  </si>
  <si>
    <t>VGLL3</t>
  </si>
  <si>
    <t>VGLL3_271</t>
  </si>
  <si>
    <t>DPAYGHLLMPSVRAARIPAPQCDITKTDLTT</t>
  </si>
  <si>
    <t>AAR(1)IPAPQCDITK</t>
  </si>
  <si>
    <t>AAR(54)IPAPQCDITK</t>
  </si>
  <si>
    <t>Transcription cofactor vestigial-like protein 3</t>
  </si>
  <si>
    <t>P97360</t>
  </si>
  <si>
    <t>sp|P97360|ETV6_MOUSE Transcription factor ETV6 OS=Mus musculus OX=10090 GN=Etv6 PE=1 SV=1</t>
  </si>
  <si>
    <t>Etv6</t>
  </si>
  <si>
    <t>ETV6</t>
  </si>
  <si>
    <t>ETV6_201</t>
  </si>
  <si>
    <t>PITTNHRPSPDPEQQRPQRSPLDNMSRRLSP</t>
  </si>
  <si>
    <t>PSPDPEQQR(0.996)PQR(0.004)</t>
  </si>
  <si>
    <t>PSPDPEQQR(24)PQR(-24)</t>
  </si>
  <si>
    <t>Transcription factor ETV6</t>
  </si>
  <si>
    <t>P97372</t>
  </si>
  <si>
    <t>sp|P97372|PSME2_MOUSE Proteasome activator complex subunit 2 OS=Mus musculus OX=10090 GN=Psme2 PE=1 SV=4</t>
  </si>
  <si>
    <t>Psme2</t>
  </si>
  <si>
    <t>PSME2</t>
  </si>
  <si>
    <t>PSME2_8</t>
  </si>
  <si>
    <t>________MAKPCGVRLSGEARKQVDVFRQN</t>
  </si>
  <si>
    <t>PCGVR(1)LSGEAR</t>
  </si>
  <si>
    <t>PCGVR(70)LSGEAR(-70)</t>
  </si>
  <si>
    <t>Proteasome activator complex subunit 2</t>
  </si>
  <si>
    <t>G3BP2_476</t>
  </si>
  <si>
    <t>TQKLGSGRGTGQMEGRFTGQRR_________</t>
  </si>
  <si>
    <t>X;X;X;X;X;X;X;Methyl (R);Dimethyl (R);SDMA;X;X;X;X;Oxidation (M);X;X;Methyl (R);X;X;X;X;X;X;X;X;X;X;X;X;X;X;X</t>
  </si>
  <si>
    <t>LGSGR(1)GTGQMEGR(1)</t>
  </si>
  <si>
    <t>LGSGR(51)GTGQMEGR(51)</t>
  </si>
  <si>
    <t>(in Ref. 1| AAC53553)</t>
  </si>
  <si>
    <t>P97432</t>
  </si>
  <si>
    <t>sp|P97432|NBR1_MOUSE Next to BRCA1 gene 1 protein OS=Mus musculus OX=10090 GN=Nbr1 PE=1 SV=1</t>
  </si>
  <si>
    <t>Nbr1</t>
  </si>
  <si>
    <t>NBR1</t>
  </si>
  <si>
    <t>NBR1_280</t>
  </si>
  <si>
    <t>VISSEPFFYSKYSAPRLPAALEQVRLQKQVD</t>
  </si>
  <si>
    <t>YSAPR(1)LPAALEQVR</t>
  </si>
  <si>
    <t>YSAPR(88)LPAALEQVR(-88)</t>
  </si>
  <si>
    <t>Next to BRCA1 gene 1 protein</t>
  </si>
  <si>
    <t>P97440</t>
  </si>
  <si>
    <t>sp|P97440|SLBP_MOUSE Histone RNA hairpin-binding protein OS=Mus musculus OX=10090 GN=Slbp PE=1 SV=1</t>
  </si>
  <si>
    <t>Slbp</t>
  </si>
  <si>
    <t>SLBP</t>
  </si>
  <si>
    <t>SLBP_160</t>
  </si>
  <si>
    <t>GKNTIAYDRYIKEVPRHLRQPGIHPRTPNKF</t>
  </si>
  <si>
    <t>X;X;X;X;X;X;X;X;Methyl (R);X;X;X;X;X;X;Methyl (R);X;X;X;X;X;X;X;X;X;Methyl (R);X;X;X;X;X</t>
  </si>
  <si>
    <t>EVPR(0.531)HLR(0.531)QPGIHPR(0.938)</t>
  </si>
  <si>
    <t>EVPR(0)HLR(0)QPGIHPR(8.8)</t>
  </si>
  <si>
    <t>SLBP_RNA_bind</t>
  </si>
  <si>
    <t>Histone RNA hairpin-binding protein</t>
  </si>
  <si>
    <t>SLBP_163</t>
  </si>
  <si>
    <t>TIAYDRYIKEVPRHLRQPGIHPRTPNKFKKY</t>
  </si>
  <si>
    <t>X;X;X;X;X;Methyl (R);X;X;X;X;X;X;X;X;X;X;X;X;X;X;X;X;X;X;X;X;X;X;X;X;X</t>
  </si>
  <si>
    <t>SLBP_170</t>
  </si>
  <si>
    <t>IKEVPRHLRQPGIHPRTPNKFKKYSRRSWDQ</t>
  </si>
  <si>
    <t>X;X;X;X;X;Methyl (R);Dimethyl (R);X;X;X;X;X;X;X;X;X;Methyl (R);X;X;X;X;X;X;X;X;X;X;X;X;X;X;X</t>
  </si>
  <si>
    <t>EVPR(0.505)HLR(0.505)QPGIHPR(0.99)</t>
  </si>
  <si>
    <t>EVPR(0)HLR(0)QPGIHPR(17)</t>
  </si>
  <si>
    <t>P97445</t>
  </si>
  <si>
    <t>sp|P97445|CAC1A_MOUSE Voltage-dependent P/Q-type calcium channel subunit alpha-1A OS=Mus musculus OX=10090 GN=Cacna1a PE=1 SV=2</t>
  </si>
  <si>
    <t>Cacna1a</t>
  </si>
  <si>
    <t>CACNA1A</t>
  </si>
  <si>
    <t>CACNA1A_2278</t>
  </si>
  <si>
    <t>MAGPAAPPGGSPRGCRRAPRWPAHAPEGPRP</t>
  </si>
  <si>
    <t>MAGPAAPPGGSPR(0.465)GCR(0.535)</t>
  </si>
  <si>
    <t>MAGPAAPPGGSPR(-0.61)GCR(0.61)</t>
  </si>
  <si>
    <t>Voltage-dependent P/Q-type calcium channel subunit alpha-1A</t>
  </si>
  <si>
    <t>CACNA1A_39</t>
  </si>
  <si>
    <t>GVVVGAAGGRGAGGSRQGGQPGAQRMYKQSM</t>
  </si>
  <si>
    <t>YGAGGGGSGPAAGVVVGAAGGR(0.053)GAGGSR(0.947)</t>
  </si>
  <si>
    <t>YGAGGGGSGPAAGVVVGAAGGR(-13)GAGGSR(13)</t>
  </si>
  <si>
    <t>P97461</t>
  </si>
  <si>
    <t>sp|P97461|RS5_MOUSE 40S ribosomal protein S5 OS=Mus musculus OX=10090 GN=Rps5 PE=1 SV=3</t>
  </si>
  <si>
    <t>Rps5</t>
  </si>
  <si>
    <t>RPS5</t>
  </si>
  <si>
    <t>RPS5_55</t>
  </si>
  <si>
    <t>AVKEKYAKYLPHSAGRYAAKRFRKAQCPIVE</t>
  </si>
  <si>
    <t>YLPHSAGR(1)YAAK</t>
  </si>
  <si>
    <t>YLPHSAGR(58)YAAK</t>
  </si>
  <si>
    <t>Ribosomal_S7</t>
  </si>
  <si>
    <t>40S ribosomal protein S5;40S ribosomal protein S5| N-terminally processed</t>
  </si>
  <si>
    <t>DOK1_39</t>
  </si>
  <si>
    <t>KTWAVLYPASPHGVARLEFFDHKGSSSRGGR</t>
  </si>
  <si>
    <t>TWAVLYPASPHGVAR(1)LEFFDHK</t>
  </si>
  <si>
    <t>TWAVLYPASPHGVAR(63)LEFFDHK</t>
  </si>
  <si>
    <t>CPT1A_148</t>
  </si>
  <si>
    <t>HGWMFAEHGKMSRSTRIWMAMVKVFSGRKPM</t>
  </si>
  <si>
    <t>X;X;X;X;X;X;X;X;X;X;X;X;Dimethyl (R);X;X;Methyl (R);X;X;Oxidation (M);X;Oxidation (M);X;X;X;X;X;X;X;X;X;X</t>
  </si>
  <si>
    <t>MSR(0.012)STR(0.988)IWMAMVK</t>
  </si>
  <si>
    <t>MSR(-23)STR(23)IWMAMVK</t>
  </si>
  <si>
    <t>P97783</t>
  </si>
  <si>
    <t>sp|P97783|AF1Q_MOUSE Protein AF1q OS=Mus musculus OX=10090 GN=Mllt11 PE=1 SV=1</t>
  </si>
  <si>
    <t>Mllt11</t>
  </si>
  <si>
    <t>MLLT11</t>
  </si>
  <si>
    <t>MLLT11_16</t>
  </si>
  <si>
    <t>MRDPVSSQYSSFLFWRMPIPELDLSELEGLG</t>
  </si>
  <si>
    <t>DPVSSQYSSFLFWR(1)</t>
  </si>
  <si>
    <t>DPVSSQYSSFLFWR(230)</t>
  </si>
  <si>
    <t>AF1Q</t>
  </si>
  <si>
    <t>Protein AF1q</t>
  </si>
  <si>
    <t>P97820</t>
  </si>
  <si>
    <t>sp|P97820|M4K4_MOUSE Mitogen-activated protein kinase kinase kinase kinase 4 OS=Mus musculus OX=10090 GN=Map4k4 PE=1 SV=1</t>
  </si>
  <si>
    <t>Map4k4</t>
  </si>
  <si>
    <t>MAP4K4</t>
  </si>
  <si>
    <t>MAP4K4_513</t>
  </si>
  <si>
    <t>RPHAQQQPPPPQQQDRSKPSFHAPEPKPHYD</t>
  </si>
  <si>
    <t>RPHAQQQPPPPQQQDR(1)</t>
  </si>
  <si>
    <t>R(-82)PHAQQQPPPPQQQDR(82)</t>
  </si>
  <si>
    <t>Mitogen-activated protein kinase kinase kinase kinase 4</t>
  </si>
  <si>
    <t>P97825</t>
  </si>
  <si>
    <t>sp|P97825|JUPI1_MOUSE Jupiter microtubule associated homolog 1 OS=Mus musculus OX=10090 GN=Jpt1 PE=1 SV=3</t>
  </si>
  <si>
    <t>Jpt1</t>
  </si>
  <si>
    <t>JPT1</t>
  </si>
  <si>
    <t>JPT1_22</t>
  </si>
  <si>
    <t>FKGVDPNSRNSSRVLRPPGGGSNFSLGFDEP</t>
  </si>
  <si>
    <t>VLR(1)PPGGGSNFSLGFDEPAEQPVRK</t>
  </si>
  <si>
    <t>VLR(70)PPGGGSNFSLGFDEPAEQPVR(-70)K</t>
  </si>
  <si>
    <t>JUPITER</t>
  </si>
  <si>
    <t>Hematological and neurological expressed 1 protein;Hematological and neurological expressed 1 protein| N-terminally processed</t>
  </si>
  <si>
    <t>NFIB_489</t>
  </si>
  <si>
    <t>ASGTSQANRYVGLSPRDPSFLHQQQLRICDW</t>
  </si>
  <si>
    <t>YVGLSPR(1)DPSFLHQQQLR</t>
  </si>
  <si>
    <t>YVGLSPR(120)DPSFLHQQQLR(-120)</t>
  </si>
  <si>
    <t>P97868</t>
  </si>
  <si>
    <t>sp|P97868|RBBP6_MOUSE E3 ubiquitin-protein ligase RBBP6 OS=Mus musculus OX=10090 GN=Rbbp6 PE=1 SV=5</t>
  </si>
  <si>
    <t>Rbbp6</t>
  </si>
  <si>
    <t>RBBP6</t>
  </si>
  <si>
    <t>RBBP6_498</t>
  </si>
  <si>
    <t>GQLIPTTGPVRINAARPGGGRPGWEHSNKLG</t>
  </si>
  <si>
    <t>INAAR(1)PGGGR(1)PGWEHSNK</t>
  </si>
  <si>
    <t>INAAR(62)PGGGR(62)PGWEHSNK</t>
  </si>
  <si>
    <t>E3 ubiquitin-protein ligase RBBP6</t>
  </si>
  <si>
    <t>RBBP6_503</t>
  </si>
  <si>
    <t>TTGPVRINAARPGGGRPGWEHSNKLGYLVSP</t>
  </si>
  <si>
    <t>P98078</t>
  </si>
  <si>
    <t>sp|P98078|DAB2_MOUSE Disabled homolog 2 OS=Mus musculus OX=10090 GN=Dab2 PE=1 SV=2</t>
  </si>
  <si>
    <t>Dab2</t>
  </si>
  <si>
    <t>DAB2</t>
  </si>
  <si>
    <t>DAB2_443</t>
  </si>
  <si>
    <t>IAIIPPPQSTKPGRGRRTAKSSANDLLASDI</t>
  </si>
  <si>
    <t>QDLESSVQSSAHDSIAIIPPPQSTKPGR(0.35)GR(0.65)</t>
  </si>
  <si>
    <t>QDLESSVQSSAHDSIAIIPPPQSTKPGR(-2.7)GR(2.7)</t>
  </si>
  <si>
    <t>Disabled homolog 2</t>
  </si>
  <si>
    <t>Required for localization to clathrin-coated pits</t>
  </si>
  <si>
    <t>In isoform p67.</t>
  </si>
  <si>
    <t>P98083</t>
  </si>
  <si>
    <t>sp|P98083|SHC1_MOUSE SHC-transforming protein 1 OS=Mus musculus OX=10090 GN=Shc1 PE=1 SV=3</t>
  </si>
  <si>
    <t>Shc1</t>
  </si>
  <si>
    <t>SHC1</t>
  </si>
  <si>
    <t>SHC1_374</t>
  </si>
  <si>
    <t>PLGGVVDMRLREGAARPTLPSAQMSSHLGAT</t>
  </si>
  <si>
    <t>EGAAR(1)PTLPSAQMSSHLGATLPIGQHAAGDHEVR(1)K</t>
  </si>
  <si>
    <t>EGAAR(47)PTLPSAQMSSHLGATLPIGQHAAGDHEVR(47)K</t>
  </si>
  <si>
    <t>SHC-transforming protein 1</t>
  </si>
  <si>
    <t>CH1</t>
  </si>
  <si>
    <t>SHC1_403</t>
  </si>
  <si>
    <t>ATLPIGQHAAGDHEVRKQMLPPPPCPGRELF</t>
  </si>
  <si>
    <t>X;X;X;X;X;X;X;X;X;X;X;Methyl (R);Dimethyl (R);X;X;X;Methyl (R);X;X;X;X;Methyl (R);X;Methyl (R);X;X;X;X;Methyl (R);X;X;X</t>
  </si>
  <si>
    <t>R(0.5)GYDNR(0.5)AYGQQYWGQSGNR(1)GGYR(1)</t>
  </si>
  <si>
    <t>R(0)GYDNR(0)AYGQQYWGQSGNR(63)GGYR(63)</t>
  </si>
  <si>
    <t>X;X;X;X;X;X;Dimethyl (R);X;X;X;X;X;X;X;X;Methyl (R);Methyl (R);Dimethyl (R);X;X;X;X;Methyl (R);Dimethyl (R);X;X;X;X;X;X;X;X;X</t>
  </si>
  <si>
    <t>SRGQGYVGGQR(1)</t>
  </si>
  <si>
    <t>SR(-68)GQGYVGGQR(68)</t>
  </si>
  <si>
    <t>ADMA;Methyl (R);Dimethyl (R);SDMA;X;X;X;X;X;X;X;X;Methyl (R);Methyl (R);Dimethyl (R);X;X;X;X;Methyl (R);X;X;X;X;X;X;X;X;X;X;X;X;ADMA;Methyl (R);Dimethyl (R);SDMA;X;X</t>
  </si>
  <si>
    <t>GYDNR(1)AYGQQYWGQSGNRGGYR</t>
  </si>
  <si>
    <t>GYDNR(51)AYGQQYWGQSGNR(-51)GGYR(-60)</t>
  </si>
  <si>
    <t>HNRNPUL2_698</t>
  </si>
  <si>
    <t>GGYRNFYDRYRGDYERFYSRDYEYNRYRDYY</t>
  </si>
  <si>
    <t>X;X;X;ADMA;Methyl (R);Dimethyl (R);X;X;X;X;Methyl (R);X;Methyl (R);X;X;X;X;Methyl (R);X;X;X;X;X;X;X;X;X;X;X;X;X;X;X</t>
  </si>
  <si>
    <t>YR(1)GDYER(0.999)FYSR(0.001)</t>
  </si>
  <si>
    <t>YR(52)GDYER(30)FYSR(-30)</t>
  </si>
  <si>
    <t>HNRNPUL2_745</t>
  </si>
  <si>
    <t>DRDRYYRNYYGYQGYR_______________</t>
  </si>
  <si>
    <t>YYR(1)NYYGYQGYR(1)</t>
  </si>
  <si>
    <t>YYR(72)NYYGYQGYR(72)</t>
  </si>
  <si>
    <t>HNRNPUL2_718</t>
  </si>
  <si>
    <t>DYEYNRYRDYYRQYNRDWQNYYYHHQQDRDR</t>
  </si>
  <si>
    <t>QYNR(1)DWQNYYYHHQQDR</t>
  </si>
  <si>
    <t>QYNR(70)DWQNYYYHHQQDR(-70)</t>
  </si>
  <si>
    <t>HNRNPUL2_736</t>
  </si>
  <si>
    <t>QNYYYHHQQDRDRYYRNYYGYQGYR______</t>
  </si>
  <si>
    <t>PDE1B_109</t>
  </si>
  <si>
    <t>SEVRDWLASTFTQQTRAKGRRAEEKPKFRSI</t>
  </si>
  <si>
    <t>ELRSDAVPSEVR(0.01)DWLASTFTQQTR(0.99)</t>
  </si>
  <si>
    <t>ELR(-40)SDAVPSEVR(-20)DWLASTFTQQTR(20)</t>
  </si>
  <si>
    <t>SOS2_1270</t>
  </si>
  <si>
    <t>TCPNSPSTPPTTPSPRIPRSCHLLSSSHSSL</t>
  </si>
  <si>
    <t>DVSTCPNSPSTPPTTPSPR(0.818)IPR(0.182)</t>
  </si>
  <si>
    <t>DVSTCPNSPSTPPTTPSPR(6.5)IPR(-6.5)</t>
  </si>
  <si>
    <t>SOS2_1273</t>
  </si>
  <si>
    <t>NSPSTPPTTPSPRIPRSCHLLSSSHSSLAHL</t>
  </si>
  <si>
    <t>DVSTCPNSPSTPPTTPSPR(0.369)IPR(0.631)</t>
  </si>
  <si>
    <t>DVSTCPNSPSTPPTTPSPR(-2.3)IPR(2.3)</t>
  </si>
  <si>
    <t>ELSHPPLYR(41)LPLLENAETPQ</t>
  </si>
  <si>
    <t>SOS2_1313</t>
  </si>
  <si>
    <t>NSSPLLPKLPPKTYKRELSHPPLYRLPLLEN</t>
  </si>
  <si>
    <t>X;X;X;X;X;X;X;X;X;X;X;X;X;X;X;Methyl (R);X;X;X;X;X;X;X;X;ADMA;Methyl (R);X;X;X;X;X;X</t>
  </si>
  <si>
    <t>R(0.538)ELSHPPLYR(0.462)LPLLENAETPQ</t>
  </si>
  <si>
    <t>R(0.67)ELSHPPLYR(-0.67)LPLLENAETPQ</t>
  </si>
  <si>
    <t>NFIA_515</t>
  </si>
  <si>
    <t>TPSTSPANRFVSVGPRDPSFVNIPQQTQSWY</t>
  </si>
  <si>
    <t>FVSVGPR(1)DPSFVNIPQQTQSWYLG</t>
  </si>
  <si>
    <t>FVSVGPR(51)DPSFVNIPQQTQSWYLG</t>
  </si>
  <si>
    <t>In isoform 1.;In isoform 6.</t>
  </si>
  <si>
    <t>GTASR(51)STFHGQPR(-51)</t>
  </si>
  <si>
    <t>MARK3_554</t>
  </si>
  <si>
    <t>ASTHSISSATTPDRIRFPRGTASRSTFHGQP</t>
  </si>
  <si>
    <t>X;X;X;X;X;X;X;X;X;X;X;X;X;X;X;Methyl (R);X;X;X;X;X;X;X;ADMA;Methyl (R);X;X;X;X;X;X;X</t>
  </si>
  <si>
    <t>TPVASTHSISSATTPDR(0.392)IR(0.608)</t>
  </si>
  <si>
    <t>TPVASTHSISSATTPDR(-1.9)IR(1.9)</t>
  </si>
  <si>
    <t>Q03173</t>
  </si>
  <si>
    <t>sp|Q03173|ENAH_MOUSE Protein enabled homolog OS=Mus musculus OX=10090 GN=Enah PE=1 SV=2</t>
  </si>
  <si>
    <t>Enah</t>
  </si>
  <si>
    <t>ENAH</t>
  </si>
  <si>
    <t>ENAH_319</t>
  </si>
  <si>
    <t>VTALPPTSTPPTPPLRHAATRFATSLGSAFH</t>
  </si>
  <si>
    <t>VISAPVSDATPDYAVVTALPPTSTPPTPPLR(0.8)HAATR(0.2)</t>
  </si>
  <si>
    <t>VISAPVSDATPDYAVVTALPPTSTPPTPPLR(6)HAATR(-6)</t>
  </si>
  <si>
    <t>Protein enabled homolog</t>
  </si>
  <si>
    <t>In isoform 1.;In isoform 2| isoform 6.</t>
  </si>
  <si>
    <t>ENAH_324</t>
  </si>
  <si>
    <t>PTSTPPTPPLRHAATRFATSLGSAFHPVLPH</t>
  </si>
  <si>
    <t>VISAPVSDATPDYAVVTALPPTSTPPTPPLR(0.471)HAATR(0.529)</t>
  </si>
  <si>
    <t>VISAPVSDATPDYAVVTALPPTSTPPTPPLR(-0.5)HAATR(0.5)</t>
  </si>
  <si>
    <t>Q03265</t>
  </si>
  <si>
    <t>sp|Q03265|ATPA_MOUSE ATP synthase subunit alpha, mitochondrial OS=Mus musculus OX=10090 GN=Atp5f1a PE=1 SV=1</t>
  </si>
  <si>
    <t>Atp5f1a</t>
  </si>
  <si>
    <t>ATP5F1A</t>
  </si>
  <si>
    <t>ATP5F1A_207</t>
  </si>
  <si>
    <t>GIKAVDSLVPIGRGQRELIIGDRQTGKTSIA</t>
  </si>
  <si>
    <t>AVDSLVPIGR(0.5)GQR(0.5)</t>
  </si>
  <si>
    <t>AVDSLVPIGR(0)GQR(0)</t>
  </si>
  <si>
    <t>ATP-synt_ab</t>
  </si>
  <si>
    <t>ATP synthase subunit alpha| mitochondrial</t>
  </si>
  <si>
    <t>RUNX1_307</t>
  </si>
  <si>
    <t>SRLSTAPDLTAFGDPRQFPTLPSISDPRMHY</t>
  </si>
  <si>
    <t>LSTAPDLTAFGDPR(1)QFPTLPSISDPR(1)</t>
  </si>
  <si>
    <t>LSTAPDLTAFGDPR(42)QFPTLPSISDPR(42)</t>
  </si>
  <si>
    <t>In isoform 3.;In isoform 5.</t>
  </si>
  <si>
    <t>RUNX1_319</t>
  </si>
  <si>
    <t>GDPRQFPTLPSISDPRMHYPGAFTYSPPVTS</t>
  </si>
  <si>
    <t>RUNX1_2</t>
  </si>
  <si>
    <t>______________MRIPVDASTSRRFTPPS</t>
  </si>
  <si>
    <t>MR(1)IPVDASTSR</t>
  </si>
  <si>
    <t>MR(87)IPVDASTSR(-87)</t>
  </si>
  <si>
    <t>VSPHHPAPTPNPR(1)</t>
  </si>
  <si>
    <t>VSPHHPAPTPNPR(75)</t>
  </si>
  <si>
    <t>RUNX1_244</t>
  </si>
  <si>
    <t>STAFNPQPQSQMQDARQIQPSPPWSYDQSYQ</t>
  </si>
  <si>
    <t>VSPHHPAPTPNPRASLNHSTAFNPQPQSQMQDAR(1)</t>
  </si>
  <si>
    <t>VSPHHPAPTPNPR(-120)ASLNHSTAFNPQPQSQMQDAR(120)</t>
  </si>
  <si>
    <t>Q04447</t>
  </si>
  <si>
    <t>sp|Q04447|KCRB_MOUSE Creatine kinase B-type OS=Mus musculus OX=10090 GN=Ckb PE=1 SV=1</t>
  </si>
  <si>
    <t>Ckb</t>
  </si>
  <si>
    <t>CKB</t>
  </si>
  <si>
    <t>CKB_13</t>
  </si>
  <si>
    <t>___MPFSNSHNTQKLRFPAEDEFPDLSSHNN</t>
  </si>
  <si>
    <t>LR(1)FPAEDEFPDLSSHNNHMAK</t>
  </si>
  <si>
    <t>LR(41)FPAEDEFPDLSSHNNHMAK</t>
  </si>
  <si>
    <t>Creatine kinase B-type</t>
  </si>
  <si>
    <t>Phosphagen kinase N-terminal</t>
  </si>
  <si>
    <t>Q04841</t>
  </si>
  <si>
    <t>sp|Q04841|3MG_MOUSE DNA-3-methyladenine glycosylase OS=Mus musculus OX=10090 GN=Mpg PE=2 SV=3</t>
  </si>
  <si>
    <t>Mpg</t>
  </si>
  <si>
    <t>MPG</t>
  </si>
  <si>
    <t>MPG_34</t>
  </si>
  <si>
    <t>SVTLLPDTEQPPFLGRARRPGNARAGSLVTG</t>
  </si>
  <si>
    <t>PVSVTLLPDTEQPPFLGR(1)</t>
  </si>
  <si>
    <t>PVSVTLLPDTEQPPFLGR(140)</t>
  </si>
  <si>
    <t>DNA-3-methyladenine glycosylase</t>
  </si>
  <si>
    <t>MPG_36</t>
  </si>
  <si>
    <t>TLLPDTEQPPFLGRARRPGNARAGSLVTGYH</t>
  </si>
  <si>
    <t>GALKPVSVTLLPDTEQPPFLGR(0.423)AR(0.577)</t>
  </si>
  <si>
    <t>GALKPVSVTLLPDTEQPPFLGR(-1.4)AR(1.4)</t>
  </si>
  <si>
    <t>MPG_161</t>
  </si>
  <si>
    <t>AYLGPEDEAAHSRGGRQTPRNRGMFMKPGTL</t>
  </si>
  <si>
    <t>IVETEAYLGPEDEAAHSR(0.271)GGR(0.729)</t>
  </si>
  <si>
    <t>IVETEAYLGPEDEAAHSR(-4.3)GGR(4.3)</t>
  </si>
  <si>
    <t>Pur_DNA_glyco</t>
  </si>
  <si>
    <t>Q04863</t>
  </si>
  <si>
    <t>sp|Q04863|RELB_MOUSE Transcription factor RelB OS=Mus musculus OX=10090 GN=Relb PE=1 SV=2</t>
  </si>
  <si>
    <t>Relb</t>
  </si>
  <si>
    <t>RELB</t>
  </si>
  <si>
    <t>RELB_102</t>
  </si>
  <si>
    <t>WSCTLGRLVSPGPCPRPYLVITEQPKQRGMR</t>
  </si>
  <si>
    <t>LVSPGPCPR(1)PYLVITEQPK</t>
  </si>
  <si>
    <t>LVSPGPCPR(61)PYLVITEQPK</t>
  </si>
  <si>
    <t>Transcription factor RelB</t>
  </si>
  <si>
    <t>Q04890</t>
  </si>
  <si>
    <t>sp|Q04890|SOX12_MOUSE Transcription factor SOX-12 OS=Mus musculus OX=10090 GN=Sox12 PE=1 SV=2</t>
  </si>
  <si>
    <t>Sox12</t>
  </si>
  <si>
    <t>SOX12</t>
  </si>
  <si>
    <t>SOX12_148</t>
  </si>
  <si>
    <t>GSRLKPGPQLPGRGGRRASGGPLGGGAAAPE</t>
  </si>
  <si>
    <t>PGPQLPGR(0.334)GGR(0.666)</t>
  </si>
  <si>
    <t>PGPQLPGR(-3)GGR(3)</t>
  </si>
  <si>
    <t>Transcription factor SOX-12</t>
  </si>
  <si>
    <t>Q05512</t>
  </si>
  <si>
    <t>sp|Q05512|MARK2_MOUSE Serine/threonine-protein kinase MARK2 OS=Mus musculus OX=10090 GN=Mark2 PE=1 SV=3</t>
  </si>
  <si>
    <t>Mark2</t>
  </si>
  <si>
    <t>MARK2</t>
  </si>
  <si>
    <t>MARK2_591</t>
  </si>
  <si>
    <t>SGAPDRTNFPRGVSSRSTFHAGQLRQVRDQQ</t>
  </si>
  <si>
    <t>TNFPR(0.314)GVSSR(0.686)</t>
  </si>
  <si>
    <t>TNFPR(-3.4)GVSSR(3.4)</t>
  </si>
  <si>
    <t>Serine/threonine-protein kinase MARK2</t>
  </si>
  <si>
    <t>Q05BQ1</t>
  </si>
  <si>
    <t>sp|Q05BQ1|TUTLA_MOUSE Protein turtle homolog A OS=Mus musculus OX=10090 GN=Igsf9 PE=1 SV=2</t>
  </si>
  <si>
    <t>Igsf9</t>
  </si>
  <si>
    <t>IGSF9</t>
  </si>
  <si>
    <t>IGSF9_1035</t>
  </si>
  <si>
    <t>SLTSQSSGRGSASFLRPPSTAPSAGGSYLSP</t>
  </si>
  <si>
    <t>GSLTSQSSGR(0.5)GSASFLR(0.5)PPSTAPSAGGSYLSPAPGDTSSWASGPER</t>
  </si>
  <si>
    <t>GSLTSQSSGR(0)GSASFLR(0)PPSTAPSAGGSYLSPAPGDTSSWASGPER(-120)</t>
  </si>
  <si>
    <t>Protein turtle homolog A</t>
  </si>
  <si>
    <t>Q08091</t>
  </si>
  <si>
    <t>sp|Q08091|CNN1_MOUSE Calponin-1 OS=Mus musculus OX=10090 GN=Cnn1 PE=1 SV=1</t>
  </si>
  <si>
    <t>Cnn1</t>
  </si>
  <si>
    <t>CNN1</t>
  </si>
  <si>
    <t>CNN1_265</t>
  </si>
  <si>
    <t>NKGASQRGMTVYGLPRQVYDPKYCLNPEYPE</t>
  </si>
  <si>
    <t>X;X;X;X;X;X;Methyl (R);X;Oxidation (M);X;X;X;X;X;X;Methyl (R);X;X;X;X;X;X;X;X;X;X;X;X;X;X;X</t>
  </si>
  <si>
    <t>GMTVYGLPR(1)QVYDPK</t>
  </si>
  <si>
    <t>GMTVYGLPR(180)QVYDPK</t>
  </si>
  <si>
    <t>Calponin-1</t>
  </si>
  <si>
    <t>Calponin-like 3</t>
  </si>
  <si>
    <t>Q08093</t>
  </si>
  <si>
    <t>sp|Q08093|CNN2_MOUSE Calponin-2 OS=Mus musculus OX=10090 GN=Cnn2 PE=1 SV=1</t>
  </si>
  <si>
    <t>Cnn2</t>
  </si>
  <si>
    <t>CNN2</t>
  </si>
  <si>
    <t>CNN2_187</t>
  </si>
  <si>
    <t>TNKCASQSGMTAYGTRRHLYDPKNHILPPMD</t>
  </si>
  <si>
    <t>X;X;X;X;X;X;X;X;X;Oxidation (M);X;X;X;X;X;Methyl (R);X;X;X;X;X;X;X;X;X;X;X;X;X;Oxidation (M);X</t>
  </si>
  <si>
    <t>CASQSGMTAYGTR(0.991)R(0.009)</t>
  </si>
  <si>
    <t>CASQSGMTAYGTR(21)R(-21)</t>
  </si>
  <si>
    <t>Calponin-2</t>
  </si>
  <si>
    <t>Calponin-like 1</t>
  </si>
  <si>
    <t>CNN2_188</t>
  </si>
  <si>
    <t>NKCASQSGMTAYGTRRHLYDPKNHILPPMDH</t>
  </si>
  <si>
    <t>X;X;X;X;X;X;X;X;Oxidation (M);X;X;X;X;X;X;Methyl (R);X;X;X;X;X;X;X;X;X;X;X;X;Oxidation (M);X;X</t>
  </si>
  <si>
    <t>CASQSGMTAYGTR(0.414)R(0.586)</t>
  </si>
  <si>
    <t>CASQSGMTAYGTR(-1.5)R(1.5)</t>
  </si>
  <si>
    <t>CNN2_228</t>
  </si>
  <si>
    <t>NKCASQVGMTAPGTRRHIYDTKLGTDKCDNS</t>
  </si>
  <si>
    <t>X;X;X;X;X;X;X;X;Oxidation (M);X;X;X;X;X;X;Methyl (R);X;X;X;X;X;X;X;X;X;X;X;X;X;X;X</t>
  </si>
  <si>
    <t>CASQVGMTAPGTR(0.459)R(0.541)</t>
  </si>
  <si>
    <t>CASQVGMTAPGTR(-0.72)R(0.72)</t>
  </si>
  <si>
    <t>Calponin-like 2</t>
  </si>
  <si>
    <t>X;X;X;X;X;X;X;X;X;X;Oxidation (M);X;X;X;X;ADMA;Methyl (R);Dimethyl (R);X;X;X;X;X;X;X;X;X;X;X;X;X;X;X</t>
  </si>
  <si>
    <t>MYPQGR(58)HPAPHQPGQPGFK</t>
  </si>
  <si>
    <t>TLE3_338</t>
  </si>
  <si>
    <t>RNDAPTPGTSTTPGLRSMPGKPPGMDPIGIM</t>
  </si>
  <si>
    <t>NDAPTPGTSTTPGLR(1)</t>
  </si>
  <si>
    <t>NDAPTPGTSTTPGLR(94)</t>
  </si>
  <si>
    <t>TLE3_430</t>
  </si>
  <si>
    <t>MVSFGAVGFDPHPPMRATGLPSSLASIPGGK</t>
  </si>
  <si>
    <t>Oxidation (M);X;X;X;X;X;X;X;X;X;X;X;X;X;Oxidation (M);Methyl (R);X;X;X;X;X;X;X;X;X;X;X;X;X;X;X</t>
  </si>
  <si>
    <t>SPMVSFGAVGFDPHPPMR(1)ATGLPSSLASIPGGK</t>
  </si>
  <si>
    <t>SPMVSFGAVGFDPHPPMR(60)ATGLPSSLASIPGGK</t>
  </si>
  <si>
    <t>RUNX2_423</t>
  </si>
  <si>
    <t>SSTRGTGLPAITDVPRRISDDDTATSDFCLW</t>
  </si>
  <si>
    <t>GTGLPAITDVPR(0.881)R(0.119)</t>
  </si>
  <si>
    <t>GTGLPAITDVPR(8.7)R(-8.7)</t>
  </si>
  <si>
    <t>Interaction with KAT6A</t>
  </si>
  <si>
    <t>RUNX2_105</t>
  </si>
  <si>
    <t>TPCQQSFFWDPSTSRRFSPPSSSLQPGKMSD</t>
  </si>
  <si>
    <t>R(1)FSPPSSSLQPGK</t>
  </si>
  <si>
    <t>R(66)FSPPSSSLQPGK</t>
  </si>
  <si>
    <t>GNCTWGMSCR(1)</t>
  </si>
  <si>
    <t>GNCTWGMSCR(130)</t>
  </si>
  <si>
    <t>Q0PHV7</t>
  </si>
  <si>
    <t>sp|Q0PHV7|DACT3_MOUSE Dapper homolog 3 OS=Mus musculus OX=10090 GN=Dact3 PE=1 SV=1</t>
  </si>
  <si>
    <t>Dact3</t>
  </si>
  <si>
    <t>DACT3</t>
  </si>
  <si>
    <t>DACT3_3</t>
  </si>
  <si>
    <t>_____________MIRAFSFPVSPERGRLRG</t>
  </si>
  <si>
    <t>X;X;X;X;X;X;X;X;X;X;X;X;X;Oxidation (M);X;Methyl (R);X;X;X;X;X;X;X;X;X;X;X;X;X;X;X</t>
  </si>
  <si>
    <t>MIR(1)AFSFPVSPER</t>
  </si>
  <si>
    <t>MIR(57)AFSFPVSPER(-57)</t>
  </si>
  <si>
    <t>Dapper homolog 3</t>
  </si>
  <si>
    <t>Q0VBD2</t>
  </si>
  <si>
    <t>sp|Q0VBD2|MCM10_MOUSE Protein MCM10 homolog OS=Mus musculus OX=10090 GN=Mcm10 PE=1 SV=1</t>
  </si>
  <si>
    <t>Mcm10</t>
  </si>
  <si>
    <t>MCM10</t>
  </si>
  <si>
    <t>MCM10_781</t>
  </si>
  <si>
    <t>YFEPLVKKEQMEEKMRATREVKCRVVTCRTC</t>
  </si>
  <si>
    <t>X;X;X;X;X;X;X;X;X;X;Oxidation (M);X;X;X;X;Methyl (R);X;X;Methyl (R);X;X;X;X;X;X;X;X;X;X;X;X</t>
  </si>
  <si>
    <t>EQMEEKMR(1)ATR(1)</t>
  </si>
  <si>
    <t>EQMEEKMR(51)ATR(51)</t>
  </si>
  <si>
    <t>Protein MCM10 homolog</t>
  </si>
  <si>
    <t>MCM10_784</t>
  </si>
  <si>
    <t>PLVKKEQMEEKMRATREVKCRVVTCRTCTYT</t>
  </si>
  <si>
    <t>X;X;X;X;X;X;X;Oxidation (M);X;X;X;X;Methyl (R);X;X;Methyl (R);X;X;X;X;X;X;X;X;X;X;X;X;X;X;X</t>
  </si>
  <si>
    <t>Q0VF55</t>
  </si>
  <si>
    <t>tr|Q0VF55|Q0VF55_MOUSE Calcium-transporting ATPase OS=Mus musculus OX=10090 GN=Atp2b3 PE=1 SV=1</t>
  </si>
  <si>
    <t>Atp2b3</t>
  </si>
  <si>
    <t>ATP2B3</t>
  </si>
  <si>
    <t>ATP2B3_345</t>
  </si>
  <si>
    <t>EMQPLKSAEGGEMEEREKKKANVPKKEKSVL</t>
  </si>
  <si>
    <t>X;Oxidation (M);X;X;X;X;X;X;X;X;X;X;Oxidation (M);X;X;Methyl (R);X;X;X;X;X;X;X;X;X;X;X;X;X;X;X</t>
  </si>
  <si>
    <t>QDGAVAMEMQPLKSAEGGEMEER(1)EK</t>
  </si>
  <si>
    <t>QDGAVAMEMQPLKSAEGGEMEER(43)EK</t>
  </si>
  <si>
    <t>GLI2_920</t>
  </si>
  <si>
    <t>PERALPGACPHPLGPRRGSDGPTYSHGHGHG</t>
  </si>
  <si>
    <t>X;X;X;X;X;X;X;X;X;X;X;X;X;X;X;Methyl (R);Methyl (R);Dimethyl (R);X;X;X;X;X;X;X;X;X;X;X;X;X;X</t>
  </si>
  <si>
    <t>ALPGACPHPLGPR(1)</t>
  </si>
  <si>
    <t>ALPGACPHPLGPR(59)</t>
  </si>
  <si>
    <t>GLI2_1209</t>
  </si>
  <si>
    <t>RGAPSASRGSYTQQPRQPAAGSQCLGMSAAM</t>
  </si>
  <si>
    <t>Methyl (R);X;X;X;X;X;X;Methyl (R);Dimethyl (R);X;X;X;X;X;X;X;Methyl (R);X;X;X;X;X;X;X;X;X;X;X;X;X;X;X</t>
  </si>
  <si>
    <t>GSYTQQPR(1)</t>
  </si>
  <si>
    <t>GSYTQQPR(150)</t>
  </si>
  <si>
    <t>GLI2_1354</t>
  </si>
  <si>
    <t>RPPLEPNTASRHRGVRSGQQQLYARTTGQAM</t>
  </si>
  <si>
    <t>GVR(1)SGQQQLYAR(1)</t>
  </si>
  <si>
    <t>GVR(48)SGQQQLYAR(48)</t>
  </si>
  <si>
    <t>GLI2_1363</t>
  </si>
  <si>
    <t>SRHRGVRSGQQQLYARTTGQAMVTSANQETA</t>
  </si>
  <si>
    <t>X;X;X;X;X;X;X;X;X;Methyl (R);X;X;X;ADMA;Methyl (R);X;Methyl (R);X;X;X;X;X;X;X;X;X;X;X;X;X;X;X</t>
  </si>
  <si>
    <t>TR(1)LALLDAPER</t>
  </si>
  <si>
    <t>TR(62)LALLDAPER(-62)</t>
  </si>
  <si>
    <t>VQR(55)FHSTHNMNPGSLPPCADR(-55)R(-55)</t>
  </si>
  <si>
    <t>YAAATGGPPPTPLPGLDR(0.467)VSLR(0.533)</t>
  </si>
  <si>
    <t>YAAATGGPPPTPLPGLDR(-0.58)VSLR(0.58)</t>
  </si>
  <si>
    <t>GLI2_892</t>
  </si>
  <si>
    <t>AATGGPPPTPLPGLDRVSLRTRLALLDAPER</t>
  </si>
  <si>
    <t>X;X;X;X;X;X;X;X;X;X;X;X;X;X;X;Methyl (R);X;X;X;ADMA;X;ADMA;Methyl (R);X;X;X;X;X;X;X;X;X</t>
  </si>
  <si>
    <t>YAAATGGPPPTPLPGLDR(0.858)VSLR(0.142)</t>
  </si>
  <si>
    <t>YAAATGGPPPTPLPGLDR(7.8)VSLR(-7.8)</t>
  </si>
  <si>
    <t>Q0VGY8</t>
  </si>
  <si>
    <t>sp|Q0VGY8|TANC1_MOUSE Protein TANC1 OS=Mus musculus OX=10090 GN=Tanc1 PE=1 SV=2</t>
  </si>
  <si>
    <t>Tanc1</t>
  </si>
  <si>
    <t>TANC1</t>
  </si>
  <si>
    <t>TANC1_348</t>
  </si>
  <si>
    <t>LRTSIRLPWHNTAGGRAPEVKARFAPYKPQE</t>
  </si>
  <si>
    <t>LPWHNTAGGR(1)</t>
  </si>
  <si>
    <t>LPWHNTAGGR(70)</t>
  </si>
  <si>
    <t>Protein TANC1</t>
  </si>
  <si>
    <t>Q148R9</t>
  </si>
  <si>
    <t>sp|Q148R9|R9BP_MOUSE Regulator of G-protein signaling 9-binding protein OS=Mus musculus OX=10090 GN=Rgs9bp PE=1 SV=2</t>
  </si>
  <si>
    <t>Rgs9bp</t>
  </si>
  <si>
    <t>RGS9BP</t>
  </si>
  <si>
    <t>RGS9BP_48</t>
  </si>
  <si>
    <t>TQDLREELQKTRQKARELAVATGARLTVALR</t>
  </si>
  <si>
    <t>AR(1)ELAVATGAR(1)</t>
  </si>
  <si>
    <t>AR(73)ELAVATGAR(73)</t>
  </si>
  <si>
    <t>Syntaxin_2</t>
  </si>
  <si>
    <t>Regulator of G-protein signaling 9-binding protein</t>
  </si>
  <si>
    <t>RGS9BP_57</t>
  </si>
  <si>
    <t>KTRQKARELAVATGARLTVALRDRSLATEER</t>
  </si>
  <si>
    <t>FAM83H_361</t>
  </si>
  <si>
    <t>PDRHFLSAFRREELQRMPGGALEPHTGLRPL</t>
  </si>
  <si>
    <t>X;X;X;X;X;X;X;X;X;X;X;X;X;X;X;Methyl (R);Oxidation (M);X;X;X;X;X;X;X;X;X;X;X;Methyl (R);X;X</t>
  </si>
  <si>
    <t>EELQR(1)MPGGALEPHTGLR(0.543)PLAR(0.457)</t>
  </si>
  <si>
    <t>EELQR(72)MPGGALEPHTGLR(0.76)PLAR(-0.76)</t>
  </si>
  <si>
    <t>FAM83H_374</t>
  </si>
  <si>
    <t>LQRMPGGALEPHTGLRPLARPTEAGPFGELA</t>
  </si>
  <si>
    <t>X;X;Methyl (R);Oxidation (M);X;X;X;X;X;X;X;X;X;X;X;Methyl (R);X;X;X;X;X;X;X;X;X;X;X;X;X;X;X</t>
  </si>
  <si>
    <t>EELQR(1)MPGGALEPHTGLR(0.83)PLAR(0.17)</t>
  </si>
  <si>
    <t>EELQR(55)MPGGALEPHTGLR(6.9)PLAR(-6.9)</t>
  </si>
  <si>
    <t>FAM83H_378</t>
  </si>
  <si>
    <t>PGGALEPHTGLRPLARPTEAGPFGELAGPRG</t>
  </si>
  <si>
    <t>EELQR(1)MPGGALEPHTGLR(0.468)PLAR(0.532)</t>
  </si>
  <si>
    <t>EELQR(65)MPGGALEPHTGLR(-0.55)PLAR(0.55)</t>
  </si>
  <si>
    <t>X;X;X;X;X;X;Methyl (R);X;X;X;X;X;X;X;X;Methyl (R);X;X;X;X;X;Methyl (R);X;X;X;X;X;X;X;X;X</t>
  </si>
  <si>
    <t>GLEPSGASR(0.998)PNLGQR(0.988)FPCQATLR(0.014)</t>
  </si>
  <si>
    <t>GLEPSGASR(26)PNLGQR(19)FPCQATLR(-19)</t>
  </si>
  <si>
    <t>Methyl (R);X;X;X;X;X;X;X;X;Methyl (R);X;X;X;X;X;Methyl (R);X;X;X;X;X;X;X;Methyl (R);X;X;X;X;X;X;X</t>
  </si>
  <si>
    <t>GLEPSGASR(0.003)PNLGQR(0.997)FPCQATLR</t>
  </si>
  <si>
    <t>GLEPSGASR(-25)PNLGQR(25)FPCQATLR(-35)</t>
  </si>
  <si>
    <t>FAM83H_554</t>
  </si>
  <si>
    <t>SRPNLGQRFPCQATLRQGLDTASEAEPERRG</t>
  </si>
  <si>
    <t>GLEPSGASR(0.084)PNLGQR(0.932)FPCQATLR(0.984)</t>
  </si>
  <si>
    <t>GLEPSGASR(-11)PNLGQR(11)FPCQATLR(18)</t>
  </si>
  <si>
    <t>FAM83H_476</t>
  </si>
  <si>
    <t>PQFAPARPQGLFEKLRAGRPGFADPDDFALG</t>
  </si>
  <si>
    <t>LR(0.5)AGR(0.5)PGFADPDDFALGAGHR</t>
  </si>
  <si>
    <t>LR(0)AGR(0)PGFADPDDFALGAGHR(-120)</t>
  </si>
  <si>
    <t>FAM83H_479</t>
  </si>
  <si>
    <t>APARPQGLFEKLRAGRPGFADPDDFALGAGH</t>
  </si>
  <si>
    <t>FAM83H_398</t>
  </si>
  <si>
    <t>GPFGELAGPRGFFQSRHLEMDAFKRHSYATP</t>
  </si>
  <si>
    <t>PTEAGPFGELAGPR(0.338)GFFQSR(0.662)</t>
  </si>
  <si>
    <t>PTEAGPFGELAGPR(-2.9)GFFQSR(2.9)</t>
  </si>
  <si>
    <t>FAM83H_441</t>
  </si>
  <si>
    <t>RQVSRQTFLSHGDDFRFQTSHFQRDQLYQQH</t>
  </si>
  <si>
    <t>QTFLSHGDDFR(1)FQTSHFQR</t>
  </si>
  <si>
    <t>QTFLSHGDDFR(39)FQTSHFQR(-39)</t>
  </si>
  <si>
    <t>Q148W8</t>
  </si>
  <si>
    <t>sp|Q148W8|STYL2_MOUSE Serine/threonine/tyrosine-interacting-like protein 2 OS=Mus musculus OX=10090 GN=Styxl2 PE=1 SV=1</t>
  </si>
  <si>
    <t>Styxl2</t>
  </si>
  <si>
    <t>STYXL2</t>
  </si>
  <si>
    <t>STYXL2_942</t>
  </si>
  <si>
    <t>EKSPPQSDWSGSSRGRYTRSSLLRETESKSC</t>
  </si>
  <si>
    <t>SPPQSDWSGSSR(0.346)GR(0.654)</t>
  </si>
  <si>
    <t>SPPQSDWSGSSR(-2.8)GR(2.8)</t>
  </si>
  <si>
    <t>Inactive dual specificity phosphatase 27</t>
  </si>
  <si>
    <t>Q14AX6</t>
  </si>
  <si>
    <t>sp|Q14AX6|CDK12_MOUSE Cyclin-dependent kinase 12 OS=Mus musculus OX=10090 GN=Cdk12 PE=1 SV=2</t>
  </si>
  <si>
    <t>Cdk12</t>
  </si>
  <si>
    <t>CDK12</t>
  </si>
  <si>
    <t>CDK12_1400</t>
  </si>
  <si>
    <t>YQGTGSVQFPGDQDLRFTRVPLALHSVVGQP</t>
  </si>
  <si>
    <t>TFSGSVSHLGESNSYQGTGSVQFPGDQDLR(0.842)FTR(0.158)</t>
  </si>
  <si>
    <t>TFSGSVSHLGESNSYQGTGSVQFPGDQDLR(7.3)FTR(-7.3)</t>
  </si>
  <si>
    <t>Cyclin-dependent kinase 12</t>
  </si>
  <si>
    <t>CDK12_1403</t>
  </si>
  <si>
    <t>TGSVQFPGDQDLRFTRVPLALHSVVGQPFLK</t>
  </si>
  <si>
    <t>TFSGSVSHLGESNSYQGTGSVQFPGDQDLR(0.36)FTR(0.64)</t>
  </si>
  <si>
    <t>TFSGSVSHLGESNSYQGTGSVQFPGDQDLR(-2.5)FTR(2.5)</t>
  </si>
  <si>
    <t>Q14B70</t>
  </si>
  <si>
    <t>sp|Q14B70|HDX_MOUSE Highly divergent homeobox OS=Mus musculus OX=10090 GN=Hdx PE=2 SV=1</t>
  </si>
  <si>
    <t>Hdx</t>
  </si>
  <si>
    <t>HDX</t>
  </si>
  <si>
    <t>HDX_410</t>
  </si>
  <si>
    <t>SRSNFSPHFVSSNQLRLSQNQNNYQISGNLS</t>
  </si>
  <si>
    <t>SNFSPHFVSSNQLR(1)</t>
  </si>
  <si>
    <t>SNFSPHFVSSNQLR(55)</t>
  </si>
  <si>
    <t>Highly divergent homeobox</t>
  </si>
  <si>
    <t>CDCA2_126</t>
  </si>
  <si>
    <t>AQQRNLKKAVLSPLAREPHFEGSPRLYRNAS</t>
  </si>
  <si>
    <t>X;X;X;X;X;X;X;X;X;X;X;X;X;X;X;Methyl (R);X;X;X;X;X;X;X;X;ADMA;Methyl (R);X;X;Methyl (R);X;X;X</t>
  </si>
  <si>
    <t>AVLSPLAR(1)EPHFEGSPR(1)</t>
  </si>
  <si>
    <t>AVLSPLAR(51)EPHFEGSPR(51)</t>
  </si>
  <si>
    <t>X;X;X;X;X;X;Methyl (R);X;X;X;X;X;X;X;X;Methyl (R);X;X;Methyl (R);X;X;X;X;X;X;X;X;X;X;X;X</t>
  </si>
  <si>
    <t>EPHFEGSPR(1)LYR(1)</t>
  </si>
  <si>
    <t>EPHFEGSPR(41)LYR(41)</t>
  </si>
  <si>
    <t>CDCA2_108</t>
  </si>
  <si>
    <t>STVGVRGSPETNCLIRFIAQQRNLKKAVLSP</t>
  </si>
  <si>
    <t>STVGVR(1)GSPETNCLIR(1)</t>
  </si>
  <si>
    <t>STVGVR(130)GSPETNCLIR(130)</t>
  </si>
  <si>
    <t>MSPLPLR(1)DPSHQANAGPR(1)</t>
  </si>
  <si>
    <t>MSPLPLR(88)DPSHQANAGPR(88)</t>
  </si>
  <si>
    <t>Q1WG82</t>
  </si>
  <si>
    <t>sp|Q1WG82|ZGLP1_MOUSE GATA-type zinc finger protein 1 OS=Mus musculus OX=10090 GN=Zglp1 PE=2 SV=1</t>
  </si>
  <si>
    <t>Zglp1</t>
  </si>
  <si>
    <t>ZGLP1</t>
  </si>
  <si>
    <t>ZGLP1_27</t>
  </si>
  <si>
    <t>RQELLAPPCLDTESLRKSRPPALEPGALRCL</t>
  </si>
  <si>
    <t>RQELLAPPCLDTESLR(1)K</t>
  </si>
  <si>
    <t>R(-48)QELLAPPCLDTESLR(48)K</t>
  </si>
  <si>
    <t>GATA-type zinc finger protein 1</t>
  </si>
  <si>
    <t>ZGLP1_40</t>
  </si>
  <si>
    <t>SLRKSRPPALEPGALRCLTPNIRSLWPTCQD</t>
  </si>
  <si>
    <t>SRPPALEPGALR(1)</t>
  </si>
  <si>
    <t>SR(-81)PPALEPGALR(81)</t>
  </si>
  <si>
    <t>HROB_43</t>
  </si>
  <si>
    <t>ENHVVSALPRDAGCLRPVSSRPQETVQTQSS</t>
  </si>
  <si>
    <t>DAGCLR(0.45)PVSSR(0.45)PQETVQTQSSR(0.101)PVPSYPTSNQSVPR(1)</t>
  </si>
  <si>
    <t>DAGCLR(0)PVSSR(0)PQETVQTQSSR(-6.5)PVPSYPTSNQSVPR(81)</t>
  </si>
  <si>
    <t>HROB_48</t>
  </si>
  <si>
    <t>SALPRDAGCLRPVSSRPQETVQTQSSRPVPS</t>
  </si>
  <si>
    <t>HROB_59</t>
  </si>
  <si>
    <t>PVSSRPQETVQTQSSRPVPSYPTSNQSVPRL</t>
  </si>
  <si>
    <t>DAGCLR(0.298)PVSSR(0.351)PQETVQTQSSR(0.351)PVPSYPTSNQSVPR(1)</t>
  </si>
  <si>
    <t>DAGCLR(-0.71)PVSSR(0)PQETVQTQSSR(0)PVPSYPTSNQSVPR(88)</t>
  </si>
  <si>
    <t>HROB_73</t>
  </si>
  <si>
    <t>SRPVPSYPTSNQSVPRLCLPPSSMRENAKAP</t>
  </si>
  <si>
    <t>DAGCLRPVSSRPQETVQTQSSRPVPSYPTSNQSVPR(1)</t>
  </si>
  <si>
    <t>DAGCLR(-96)PVSSR(-96)PQETVQTQSSR(-95)PVPSYPTSNQSVPR(95)</t>
  </si>
  <si>
    <t>HROB_274</t>
  </si>
  <si>
    <t>SSPQNYGPGQPLQSPRAWSSGKPRFSGPQRP</t>
  </si>
  <si>
    <t>TIR(1)SSPQNYGPGQPLQSPR(1)</t>
  </si>
  <si>
    <t>TIR(97)SSPQNYGPGQPLQSPR(97)</t>
  </si>
  <si>
    <t>HROB_358</t>
  </si>
  <si>
    <t>TATNRTPQQPSRPSIRAKTRRFPGPAGLLPH</t>
  </si>
  <si>
    <t>TPQQPSR(0.102)PSIR(0.898)</t>
  </si>
  <si>
    <t>TPQQPSR(-9.5)PSIR(9.5)</t>
  </si>
  <si>
    <t>VPQSAPFFIPTVPGLVPR(41)FAVPEPSSDPQQSK</t>
  </si>
  <si>
    <t>WDR36_387</t>
  </si>
  <si>
    <t>KKIVKRKGLQNTMSVRLPPITQFAAEEARQS</t>
  </si>
  <si>
    <t>GLQNTMSVR(1)LPPITQFAAEEAR</t>
  </si>
  <si>
    <t>GLQNTMSVR(62)LPPITQFAAEEAR(-62)</t>
  </si>
  <si>
    <t>PATL1_276</t>
  </si>
  <si>
    <t>LQRAQLLGGAQLQPGRMSPSQFARVPGFVGS</t>
  </si>
  <si>
    <t>AQLLGGAQLQPGR(1)</t>
  </si>
  <si>
    <t>AQLLGGAQLQPGR(120)</t>
  </si>
  <si>
    <t>X;X;X;X;X;X;X;X;X;X;X;X;X;X;X;Methyl (R);X;X;X;X;X;ADMA;Methyl (R);X;X;X;X;X;X;X;ADMA;Methyl (R);X</t>
  </si>
  <si>
    <t>QMAVPSFNQQILCPKPVHVR(0.947)PPMPPR(0.526)YPAPYGER(0.526)</t>
  </si>
  <si>
    <t>QMAVPSFNQQILCPKPVHVR(9.5)PPMPPR(0)YPAPYGER(0)</t>
  </si>
  <si>
    <t>X;X;X;X;X;X;X;X;X;ADMA;Methyl (R);X;X;Oxidation (M);X;X;Methyl (R);X;X;X;X;X;X;X;ADMA;Methyl (R);X;X;X;X;X;X;X</t>
  </si>
  <si>
    <t>PVHVR(0.018)PPMPPR(0.991)YPAPYGER(0.991)</t>
  </si>
  <si>
    <t>PVHVR(-20)PPMPPR(20)YPAPYGER(20)</t>
  </si>
  <si>
    <t>X;ADMA;Methyl (R);X;X;Oxidation (M);X;X;ADMA;Methyl (R);X;X;X;X;X;X;X;Methyl (R);X;X;X;X;X;X;X;X;X;X;X;X;X;X;X</t>
  </si>
  <si>
    <t>PATL1_316</t>
  </si>
  <si>
    <t>LQGRVGQMLPPAPSFRAFFSAPPPATPPPQQ</t>
  </si>
  <si>
    <t>VGQMLPPAPSFR(1)</t>
  </si>
  <si>
    <t>VGQMLPPAPSFR(83)</t>
  </si>
  <si>
    <t>Q3TCH7</t>
  </si>
  <si>
    <t>sp|Q3TCH7|CUL4A_MOUSE Cullin-4A OS=Mus musculus OX=10090 GN=Cul4a PE=1 SV=1</t>
  </si>
  <si>
    <t>Cul4a</t>
  </si>
  <si>
    <t>CUL4A</t>
  </si>
  <si>
    <t>CUL4A_51</t>
  </si>
  <si>
    <t>GTGGSRKLVIKNFRDRPRLPDNYTQDTWRKL</t>
  </si>
  <si>
    <t>DR(0.596)PR(0.404)LPDNYTQDTWR</t>
  </si>
  <si>
    <t>DR(1.7)PR(-1.7)LPDNYTQDTWR(-92)</t>
  </si>
  <si>
    <t>Cullin-4A</t>
  </si>
  <si>
    <t>CUL4A_53</t>
  </si>
  <si>
    <t>GGSRKLVIKNFRDRPRLPDNYTQDTWRKLHE</t>
  </si>
  <si>
    <t>DR(0.229)PR(0.771)LPDNYTQDTWRK</t>
  </si>
  <si>
    <t>DR(-5.3)PR(5.3)LPDNYTQDTWR(-69)K</t>
  </si>
  <si>
    <t>Q3TDN0</t>
  </si>
  <si>
    <t>sp|Q3TDN0|DISP1_MOUSE Protein dispatched homolog 1 OS=Mus musculus OX=10090 GN=Disp1 PE=1 SV=2</t>
  </si>
  <si>
    <t>Disp1</t>
  </si>
  <si>
    <t>DISP1</t>
  </si>
  <si>
    <t>DISP1_1226</t>
  </si>
  <si>
    <t>PHTCSEFFNGQAKNLRMPVPAAYSSELTKSP</t>
  </si>
  <si>
    <t>NLR(1)MPVPAAYSSELTK</t>
  </si>
  <si>
    <t>NLR(110)MPVPAAYSSELTK</t>
  </si>
  <si>
    <t>Protein dispatched homolog 1</t>
  </si>
  <si>
    <t>C15orf39_318</t>
  </si>
  <si>
    <t>KGAAYQAGGLGSPYLRQQAPQAPYMPPLGID</t>
  </si>
  <si>
    <t>GAAYQAGGLGSPYLR(1)</t>
  </si>
  <si>
    <t>GAAYQAGGLGSPYLR(110)</t>
  </si>
  <si>
    <t>LEPPLAPR(150)CPLDFVPQTLGFPYAR(-150)</t>
  </si>
  <si>
    <t>PVYR(65)NPLCYGLSTCLGDGGTK</t>
  </si>
  <si>
    <t>X;X;X;X;X;Methyl (R);X;X;X;X;X;Oxidation (M);X;X;X;Methyl (R);X;X;X;X;X;X;X;X;X;X;X;X;X;X;X</t>
  </si>
  <si>
    <t>IFTIR(1)GAPQQMEVAR(1)HLIDEK</t>
  </si>
  <si>
    <t>IFTIR(130)GAPQQMEVAR(130)HLIDEK</t>
  </si>
  <si>
    <t>FUBP3_286</t>
  </si>
  <si>
    <t>RNGEMIKKIQNDAGVRIQFKPDDGISPERAA</t>
  </si>
  <si>
    <t>KIQNDAGVR(1)IQFK</t>
  </si>
  <si>
    <t>KIQNDAGVR(74)IQFK</t>
  </si>
  <si>
    <t>FUBP3_250</t>
  </si>
  <si>
    <t>KDQADFRGVRSDFTSRAGGGSIEVSVPRFVV</t>
  </si>
  <si>
    <t>SDFTSR(1)AGGGSIEVSVPR</t>
  </si>
  <si>
    <t>SDFTSR(88)AGGGSIEVSVPR(-88)</t>
  </si>
  <si>
    <t>ALTPPADPPR(130)YTFAPSASLNK</t>
  </si>
  <si>
    <t>PDLIM7_158</t>
  </si>
  <si>
    <t>ASKQRLMEDTEDWRPRPGTGQSRSFRILAHL</t>
  </si>
  <si>
    <t>LMEDTEDWR(0.173)PR(0.783)PGTGQSR(0.021)SFR(0.023)</t>
  </si>
  <si>
    <t>LMEDTEDWR(-6.5)PR(6.5)PGTGQSR(-16)SFR(-15)</t>
  </si>
  <si>
    <t>X;X;X;X;X;X;X;X;Methyl (R);Dimethyl (R);X;X;X;X;X;X;Methyl (R);X;X;X;X;X;X;X;X;X;X;X;X;X;X;X</t>
  </si>
  <si>
    <t>QNGQLLR(1)QPVPDASK</t>
  </si>
  <si>
    <t>QNGQLLR(220)QPVPDASK</t>
  </si>
  <si>
    <t>PDLIM7_117</t>
  </si>
  <si>
    <t>PRYTFAPSASLNKTARPFGAPPPTDSTLRQN</t>
  </si>
  <si>
    <t>X;ADMA;Methyl (R);X;X;X;X;X;X;X;X;X;X;X;X;X;Methyl (R);X;X;X;X;X;X;X;X;X;X;X;X;Methyl (R);Dimethyl (R);X;X</t>
  </si>
  <si>
    <t>TAR(1)PFGAPPPTDSTLRQNGQLLRQPVPDASK</t>
  </si>
  <si>
    <t>TAR(44)PFGAPPPTDSTLR(-44)QNGQLLR(-44)QPVPDASK</t>
  </si>
  <si>
    <t>X;X;Methyl (R);X;X;X;X;X;X;X;X;X;X;X;X;Methyl (R);Dimethyl (R);X;X;X;X;X;X;Methyl (R);Dimethyl (R);X;X;X;X;X;X;X;X</t>
  </si>
  <si>
    <t>TARPFGAPPPTDSTLR(1)QNGQLLR(1)QPVPDASK</t>
  </si>
  <si>
    <t>TAR(-74)PFGAPPPTDSTLR(74)QNGQLLR(74)QPVPDASK</t>
  </si>
  <si>
    <t>PDLIM7_17</t>
  </si>
  <si>
    <t>DSFKVVLEGPAPWGFRLQGGKDFNVPLSISR</t>
  </si>
  <si>
    <t>VVLEGPAPWGFR(1)LQGGK</t>
  </si>
  <si>
    <t>VVLEGPAPWGFR(44)LQGGK</t>
  </si>
  <si>
    <t>Q3TJZ6;Q80VD1</t>
  </si>
  <si>
    <t>sp|Q3TJZ6|FA98A_MOUSE Protein FAM98A OS=Mus musculus OX=10090 GN=Fam98a PE=1 SV=1;sp|Q80VD1|FA98B_MOUSE Protein FAM98B OS=Mus musculus OX=10090 GN=Fam98b PE=1 SV=1</t>
  </si>
  <si>
    <t>2414;3906</t>
  </si>
  <si>
    <t>Fam98a</t>
  </si>
  <si>
    <t>FAM98A</t>
  </si>
  <si>
    <t>238;241</t>
  </si>
  <si>
    <t>FAM98A_241</t>
  </si>
  <si>
    <t>IKRLDVTVQSFGWSDRAKSQTDKLAKVYQPK;MKRLDVTVQSFGWSDRAKAKTDNIARIYQPK</t>
  </si>
  <si>
    <t>RLDVTVQSFGWSDR(1)AK</t>
  </si>
  <si>
    <t>R(-140)LDVTVQSFGWSDR(140)AK</t>
  </si>
  <si>
    <t>DUF2465</t>
  </si>
  <si>
    <t>Protein FAM98A;Protein FAM98B</t>
  </si>
  <si>
    <t>301;304</t>
  </si>
  <si>
    <t>FAM98A_304</t>
  </si>
  <si>
    <t>IREKTACAINKVLMGRVPDRGGRPNEIEPPP;SREKTACAINKVLMGRVPDRGGRPNEIEPPP</t>
  </si>
  <si>
    <t>VLMGR(0.998)VPDR(0.002)</t>
  </si>
  <si>
    <t>VLMGR(27)VPDR(-27)</t>
  </si>
  <si>
    <t>308;311</t>
  </si>
  <si>
    <t>FAM98A_311</t>
  </si>
  <si>
    <t>AINKVLMGRVPDRGGRPNEIEPPPPEMPPWQ</t>
  </si>
  <si>
    <t>X;X;X;X;X;X;X;X;Methyl (R);X;X;X;X;X;X;X;X;X;X;X;X;X;X;X;X;X;X;X;X;X;X</t>
  </si>
  <si>
    <t>VPDR(0.5)GGR(0.5)PNEIEPPPPEMPPWQK</t>
  </si>
  <si>
    <t>VPDR(0)GGR(0)PNEIEPPPPEMPPWQK</t>
  </si>
  <si>
    <t>Q3TKT4</t>
  </si>
  <si>
    <t>sp|Q3TKT4|SMCA4_MOUSE Transcription activator BRG1 OS=Mus musculus OX=10090 GN=Smarca4 PE=1 SV=1</t>
  </si>
  <si>
    <t>Smarca4</t>
  </si>
  <si>
    <t>SMARCA4</t>
  </si>
  <si>
    <t>SMARCA4_181</t>
  </si>
  <si>
    <t>NRGPTPFNQNQLHQLRAQIMAYKMLARGQPL</t>
  </si>
  <si>
    <t>X;X;X;X;X;X;X;X;X;X;X;X;X;X;X;Methyl (R);X;X;X;X;X;X;X;Oxidation (M);X;X;Methyl (R);X;X;X;X</t>
  </si>
  <si>
    <t>GPTPFNQNQLHQLR(1)</t>
  </si>
  <si>
    <t>GPTPFNQNQLHQLR(130)</t>
  </si>
  <si>
    <t>QLQ</t>
  </si>
  <si>
    <t>Transcription activator BRG1</t>
  </si>
  <si>
    <t>Necessary for interaction with SS18L1/CREST</t>
  </si>
  <si>
    <t>QR(68)AEVLQSTQR(68)FFSEQQQNK</t>
  </si>
  <si>
    <t>PRRC2C_2631</t>
  </si>
  <si>
    <t>GSGIDIKPGTPPIGGRSTTPTSSPFRATSTS</t>
  </si>
  <si>
    <t>PGTPPIGGR(1)STTPTSSPFR(1)ATSTSPNSQSSK</t>
  </si>
  <si>
    <t>PGTPPIGGR(49)STTPTSSPFR(49)ATSTSPNSQSSK</t>
  </si>
  <si>
    <t>PRRC2C_256</t>
  </si>
  <si>
    <t>QYRAMMPPYMFQQYPRMAYPPLHGPMRFPPS</t>
  </si>
  <si>
    <t>X;X;Methyl (R);X;Oxidation (M);Oxidation (M);X;X;X;Oxidation (M);X;X;X;X;X;Methyl (R);Oxidation (M);X;X;X;X;X;X;X;X;Oxidation (M);ADMA;Methyl (R);X;X;X;X</t>
  </si>
  <si>
    <t>AMMPPYMFQQYPR(1)</t>
  </si>
  <si>
    <t>AMMPPYMFQQYPR(86)</t>
  </si>
  <si>
    <t>PRRC2C_294</t>
  </si>
  <si>
    <t>LRGRGPPPSWASEPERPSILSASELKELDKF</t>
  </si>
  <si>
    <t>X;Methyl (R);X;Methyl (R);Dimethyl (R);X;X;X;X;X;X;X;X;X;X;X;Methyl (R);X;X;X;X;X;X;X;X;X;X;X;X;X;X;X</t>
  </si>
  <si>
    <t>GR(1)GPPPSWASEPER(1)PSILSASELK</t>
  </si>
  <si>
    <t>GR(110)GPPPSWASEPER(110)PSILSASELK</t>
  </si>
  <si>
    <t>PRRC2C_424</t>
  </si>
  <si>
    <t>PPPKLLAQQHPPPPDRQIPGRQGPFPSKPPV</t>
  </si>
  <si>
    <t>LLAQQHPPPPDR(0.913)QIPGR(0.087)</t>
  </si>
  <si>
    <t>LLAQQHPPPPDR(10)QIPGR(-10)</t>
  </si>
  <si>
    <t>PRRC2C_429</t>
  </si>
  <si>
    <t>LAQQHPPPPDRQIPGRQGPFPSKPPVPDNDE</t>
  </si>
  <si>
    <t>LLAQQHPPPPDR(0.459)QIPGR(0.541)</t>
  </si>
  <si>
    <t>LLAQQHPPPPDR(-0.71)QIPGR(0.71)</t>
  </si>
  <si>
    <t>PRRC2C_243</t>
  </si>
  <si>
    <t>QAKLNGQQPALASQYRAMMPPYMFQQYPRMA</t>
  </si>
  <si>
    <t>X;X;X;X;X;X;X;X;X;X;X;X;X;X;X;Methyl (R);X;Oxidation (M);Oxidation (M);X;X;X;Oxidation (M);X;X;X;X;X;Methyl (R);Oxidation (M);X</t>
  </si>
  <si>
    <t>LNGQQPALASQYR(1)</t>
  </si>
  <si>
    <t>LNGQQPALASQYR(97)</t>
  </si>
  <si>
    <t>X;X;X;X;Methyl (R);Oxidation (M);X;X;X;X;X;X;X;X;Oxidation (M);Methyl (R);X;X;X;X;X;X;X;X;X;X;X;X;Methyl (R);Dimethyl (R);SDMA;X;Methyl (R);Dimethyl (R);SDMA</t>
  </si>
  <si>
    <t>MAYPPLHGPMR(43)FPPSLSEANK</t>
  </si>
  <si>
    <t>PRRC2C_2641</t>
  </si>
  <si>
    <t>PPIGGRSTTPTSSPFRATSTSPNSQSSKMNS</t>
  </si>
  <si>
    <t>STTPTSSPFR(1)ATSTSPNSQSSK</t>
  </si>
  <si>
    <t>STTPTSSPFR(100)ATSTSPNSQSSK</t>
  </si>
  <si>
    <t>PRRC2C_2671</t>
  </si>
  <si>
    <t>SVVYQKQFQSAPATVRMAQPFPAQFAPQILS</t>
  </si>
  <si>
    <t>QFQSAPATVR(1)</t>
  </si>
  <si>
    <t>QFQSAPATVR(93)</t>
  </si>
  <si>
    <t>PRRC2C_1911</t>
  </si>
  <si>
    <t>LPPSAPSSKQPPPSIRLPSAQTSNGTDFVAA</t>
  </si>
  <si>
    <t>QPPPSIR(1)LPSAQTSNGTDFVAAGK</t>
  </si>
  <si>
    <t>QPPPSIR(81)LPSAQTSNGTDFVAAGK</t>
  </si>
  <si>
    <t>Q3TLH4;Q7TPM1;Q7TSC1</t>
  </si>
  <si>
    <t>sp|Q3TLH4|PRC2C_MOUSE Protein PRRC2C OS=Mus musculus OX=10090 GN=Prrc2c PE=1 SV=3;sp|Q7TPM1|PRC2B_MOUSE Protein PRRC2B OS=Mus musculus OX=10090 GN=Prrc2b PE=1 SV=1;sp|Q7TSC1|PRC2A_MOUSE Protein PRRC2A OS=Mus musculus OX=10090 GN=Prrc2a PE=1 SV=1</t>
  </si>
  <si>
    <t>2420;3770;3798</t>
  </si>
  <si>
    <t>55;56;55</t>
  </si>
  <si>
    <t>PRRC2C_55</t>
  </si>
  <si>
    <t>ARHGLQSLGKVGISRRMPPPANLPSLKAENK;PRHGLQSLGKVAIARRMPPPANLPSLKAENK;PRHGLQSLGKVATARRMPPPANLPSLKSENK</t>
  </si>
  <si>
    <t>X;ADMA;X;X;X;X;X;X;X;X;X;X;X;X;X;Methyl (R);Oxidation (M);X;X;X;X;X;X;X;X;X;X;X;X;X;X</t>
  </si>
  <si>
    <t>R(1)MPPPANLPSLK</t>
  </si>
  <si>
    <t>R(51)MPPPANLPSLK</t>
  </si>
  <si>
    <t>Protein PRRC2A;Protein PRRC2B;Protein PRRC2C</t>
  </si>
  <si>
    <t>PRRC2C_723</t>
  </si>
  <si>
    <t>GFDPRWLMMQSYMDPRMISGRPAMDIPPIHP</t>
  </si>
  <si>
    <t>X;X;X;X;X;X;X;Oxidation (M);Oxidation (M);X;X;X;Oxidation (M);X;X;Methyl (R);X;X;X;X;X;X;X;X;X;X;X;X;X;X;X</t>
  </si>
  <si>
    <t>WLMMQSYMDPR(1)</t>
  </si>
  <si>
    <t>WLMMQSYMDPR(110)</t>
  </si>
  <si>
    <t>Q3TQ03</t>
  </si>
  <si>
    <t>sp|Q3TQ03|CIART_MOUSE Circadian-associated transcriptional repressor OS=Mus musculus OX=10090 GN=Ciart PE=1 SV=1</t>
  </si>
  <si>
    <t>Ciart</t>
  </si>
  <si>
    <t>CIART</t>
  </si>
  <si>
    <t>CIART_56</t>
  </si>
  <si>
    <t>THELRPDTVGQRGGSRPSPGPIRCRHRPRVS</t>
  </si>
  <si>
    <t>GTHELR(0.002)PDTVGQR(0.027)GGSR(0.938)PSPGPIR(0.034)</t>
  </si>
  <si>
    <t>GTHELR(-28)PDTVGQR(-15)GGSR(14)PSPGPIR(-14)</t>
  </si>
  <si>
    <t>Circadian-associated transcriptional repressor</t>
  </si>
  <si>
    <t>Q3TSG4</t>
  </si>
  <si>
    <t>sp|Q3TSG4|ALKB5_MOUSE RNA demethylase ALKBH5 OS=Mus musculus OX=10090 GN=Alkbh5 PE=1 SV=2</t>
  </si>
  <si>
    <t>Alkbh5</t>
  </si>
  <si>
    <t>ALKBH5</t>
  </si>
  <si>
    <t>ALKBH5_370</t>
  </si>
  <si>
    <t>PTHRRRGSFSSENYWRKSYESSEDCPEAASS</t>
  </si>
  <si>
    <t>R(1)GSFSSENYWR(1)K</t>
  </si>
  <si>
    <t>R(100)GSFSSENYWR(100)K</t>
  </si>
  <si>
    <t>RNA demethylase ALKBH5</t>
  </si>
  <si>
    <t>Q3TWF6</t>
  </si>
  <si>
    <t>sp|Q3TWF6|WDR70_MOUSE WD repeat-containing protein 70 OS=Mus musculus OX=10090 GN=Wdr70 PE=1 SV=1</t>
  </si>
  <si>
    <t>Wdr70</t>
  </si>
  <si>
    <t>WDR70</t>
  </si>
  <si>
    <t>WDR70_579</t>
  </si>
  <si>
    <t>SHKPEPPVAGPGRGGRVGTHGGTLSSYIVKN</t>
  </si>
  <si>
    <t>SHKPEPPVAGPGR(1)GGR(1)</t>
  </si>
  <si>
    <t>SHKPEPPVAGPGR(46)GGR(46)</t>
  </si>
  <si>
    <t>WD repeat-containing protein 70</t>
  </si>
  <si>
    <t>SRSF6_85</t>
  </si>
  <si>
    <t>ARGPRRDRDGYSYGSRSGGGGYSSRRTSGRD</t>
  </si>
  <si>
    <t>DGYSYGSR(1)SGGGGYSSR</t>
  </si>
  <si>
    <t>DGYSYGSR(83)SGGGGYSSR(-83)</t>
  </si>
  <si>
    <t>SRSF6_94</t>
  </si>
  <si>
    <t>GYSYGSRSGGGGYSSRRTSGRDKYGPPVRTE</t>
  </si>
  <si>
    <t>DGYSYGSR(0.985)SGGGGYSSR(0.985)R(0.03)</t>
  </si>
  <si>
    <t>DGYSYGSR(18)SGGGGYSSR(18)R(-18)</t>
  </si>
  <si>
    <t>Q3TX08</t>
  </si>
  <si>
    <t>sp|Q3TX08|TRM1_MOUSE tRNA (guanine(26)-N(2))-dimethyltransferase OS=Mus musculus OX=10090 GN=Trmt1 PE=1 SV=2</t>
  </si>
  <si>
    <t>Trmt1</t>
  </si>
  <si>
    <t>TRMT1</t>
  </si>
  <si>
    <t>TRMT1_561</t>
  </si>
  <si>
    <t>GLKRFQANPEANWGPRPRARPGGKAASEDLA</t>
  </si>
  <si>
    <t>RFQANPEANWGPR(0.993)PR(0.007)</t>
  </si>
  <si>
    <t>R(-83)FQANPEANWGPR(21)PR(-21)</t>
  </si>
  <si>
    <t>tRNA (guanine(26)-N(2))-dimethyltransferase</t>
  </si>
  <si>
    <t>TRMT1_563</t>
  </si>
  <si>
    <t>KRFQANPEANWGPRPRARPGGKAASEDLAGR</t>
  </si>
  <si>
    <t>RFQANPEANWGPR(0.448)PR(0.552)</t>
  </si>
  <si>
    <t>R(-46)FQANPEANWGPR(-0.9)PR(0.9)</t>
  </si>
  <si>
    <t>Q3U0V1;Q91WJ8</t>
  </si>
  <si>
    <t>sp|Q3U0V1|FUBP2_MOUSE Far upstream element-binding protein 2 OS=Mus musculus OX=10090 GN=Khsrp PE=1 SV=2;sp|Q91WJ8|FUBP1_MOUSE Far upstream element-binding protein 1 OS=Mus musculus OX=10090 GN=Fubp1 PE=1 SV=1</t>
  </si>
  <si>
    <t>2472;5496</t>
  </si>
  <si>
    <t>356;304</t>
  </si>
  <si>
    <t>KHSRP_356</t>
  </si>
  <si>
    <t>RNGEMIKKIQNDAGVRIQFKPDDGTTPDRIA;RSGEMIKKIQNDAGVRIQFKQDDGTGPEKIA</t>
  </si>
  <si>
    <t>ZFP217_1008</t>
  </si>
  <si>
    <t>GPVGHAGGSPALEGKRPVSHQHLSNSMLQKR</t>
  </si>
  <si>
    <t>R(1)PVSHQHLSNSMLQK</t>
  </si>
  <si>
    <t>R(77)PVSHQHLSNSMLQK</t>
  </si>
  <si>
    <t>ZFP217_954</t>
  </si>
  <si>
    <t>HVVRSITSLLPPECVRPPPVLPHKARFLSPG</t>
  </si>
  <si>
    <t>X;X;X;X;X;X;X;X;X;X;X;X;X;X;X;Methyl (R);X;X;X;X;X;X;X;X;X;ADMA;X;X;X;X;X</t>
  </si>
  <si>
    <t>SITSLLPPECVR(1)PPPVLPHK</t>
  </si>
  <si>
    <t>SITSLLPPECVR(56)PPPVLPHK</t>
  </si>
  <si>
    <t>GTMLR(71)CPLNFTGSADPLK</t>
  </si>
  <si>
    <t>Q3U214</t>
  </si>
  <si>
    <t>sp|Q3U214|MAST3_MOUSE Microtubule-associated serine/threonine-protein kinase 3 OS=Mus musculus OX=10090 GN=Mast3 PE=1 SV=3</t>
  </si>
  <si>
    <t>Mast3</t>
  </si>
  <si>
    <t>MAST3</t>
  </si>
  <si>
    <t>MAST3_766</t>
  </si>
  <si>
    <t>EDREDGWGQSLGDRGRRLSADLRLRSWTPAS</t>
  </si>
  <si>
    <t>SFSEDREDGWGQSLGDR(0.449)GR(0.551)</t>
  </si>
  <si>
    <t>SFSEDR(-43)EDGWGQSLGDR(-0.88)GR(0.88)</t>
  </si>
  <si>
    <t>Microtubule-associated serine/threonine-protein kinase 3</t>
  </si>
  <si>
    <t>(in Ref. 3| BC024265)</t>
  </si>
  <si>
    <t>Q3U2P1</t>
  </si>
  <si>
    <t>sp|Q3U2P1|SC24A_MOUSE Protein transport protein Sec24A OS=Mus musculus OX=10090 GN=Sec24a PE=1 SV=1</t>
  </si>
  <si>
    <t>Sec24a</t>
  </si>
  <si>
    <t>SEC24A</t>
  </si>
  <si>
    <t>SEC24A_5</t>
  </si>
  <si>
    <t>___________MAQPRIPAARGAAASLQAQN</t>
  </si>
  <si>
    <t>AQPR(1)IPAAR(1)</t>
  </si>
  <si>
    <t>AQPR(110)IPAAR(110)</t>
  </si>
  <si>
    <t>Protein transport protein Sec24A</t>
  </si>
  <si>
    <t>FQPLNLQR(43)PVHHVVPPSTVTEDYLR(-43)</t>
  </si>
  <si>
    <t>GSE1_277</t>
  </si>
  <si>
    <t>HPAFRMDDSYCLSALRSPFYPIPTPGSLPPL</t>
  </si>
  <si>
    <t>MDDSYCLSALR(1)SPFYPIPTPGSLPPLHPSAMHLHLSGVR</t>
  </si>
  <si>
    <t>MDDSYCLSALR(54)SPFYPIPTPGSLPPLHPSAMHLHLSGVR(-54)</t>
  </si>
  <si>
    <t>GSE1_223</t>
  </si>
  <si>
    <t>VVPPSTVTEDYLRSFRPYHTAEDLRMSSLPP</t>
  </si>
  <si>
    <t>SFR(1)PYHTAEDLR(1)</t>
  </si>
  <si>
    <t>SFR(72)PYHTAEDLR(72)</t>
  </si>
  <si>
    <t>GSE1_232</t>
  </si>
  <si>
    <t>DYLRSFRPYHTAEDLRMSSLPPLGLDPATAA</t>
  </si>
  <si>
    <t>X;Oxidation (M);X;X;X;X;X;X;X;X;X;X;Methyl (R);X;X;Methyl (R);X;X;Methyl (R);X;X;X;X;X;X;X;X;X;X;X;Methyl (R)</t>
  </si>
  <si>
    <t>AAVAAGMGLSDGPASSGR(1)GCR(1)</t>
  </si>
  <si>
    <t>AAVAAGMGLSDGPASSGR(180)GCR(180)</t>
  </si>
  <si>
    <t>YRDC_35</t>
  </si>
  <si>
    <t>LSDGPASSGRGCRLLRPPEPAPALPGARLLR</t>
  </si>
  <si>
    <t>X;X;X;X;X;X;X;X;X;Methyl (R);Dimethyl (R);SDMA;X;X;Methyl (R);Dimethyl (R);SDMA;X;X;Methyl (R);X;X;X;X;X;X;X;X;X;X;X;X;X;X;X</t>
  </si>
  <si>
    <t>LLR(1)PPEPAPALPGAR</t>
  </si>
  <si>
    <t>LLR(56)PPEPAPALPGAR(-56)</t>
  </si>
  <si>
    <t>(in Ref. 3| AAP37032)</t>
  </si>
  <si>
    <t>YRDC_47</t>
  </si>
  <si>
    <t>RLLRPPEPAPALPGARLLRLPESEPVEAASP</t>
  </si>
  <si>
    <t>Methyl (R);Dimethyl (R);SDMA;X;X;X;X;X;X;X;X;X;X;X;X;X;X;Methyl (R);X;X;X;X;X;X;X;X;X;X;X;X;X;X;X</t>
  </si>
  <si>
    <t>LLR(0.015)PPEPAPALPGAR(0.985)</t>
  </si>
  <si>
    <t>LLR(-18)PPEPAPALPGAR(18)</t>
  </si>
  <si>
    <t>YRDC_5</t>
  </si>
  <si>
    <t>___________MSTARPCAGLRAAVAAGMGL</t>
  </si>
  <si>
    <t>X;X;X;X;X;X;X;X;X;X;X;X;X;X;X;Methyl (R);X;X;X;X;X;Methyl (R);X;X;X;X;X;X;Oxidation (M);X;X</t>
  </si>
  <si>
    <t>STAR(1)PCAGLR(1)</t>
  </si>
  <si>
    <t>STAR(45)PCAGLR(45)</t>
  </si>
  <si>
    <t>YRDC_11</t>
  </si>
  <si>
    <t>_____MSTARPCAGLRAAVAAGMGLSDGPAS</t>
  </si>
  <si>
    <t>X;X;X;X;X;X;X;X;X;Methyl (R);X;X;X;X;X;Methyl (R);X;X;X;X;X;X;Oxidation (M);X;X;X;X;X;X;X;X</t>
  </si>
  <si>
    <t>Q3U7U3</t>
  </si>
  <si>
    <t>sp|Q3U7U3|FBX7_MOUSE F-box only protein 7 OS=Mus musculus OX=10090 GN=Fbxo7 PE=1 SV=2</t>
  </si>
  <si>
    <t>Fbxo7</t>
  </si>
  <si>
    <t>FBXO7</t>
  </si>
  <si>
    <t>FBXO7_499</t>
  </si>
  <si>
    <t>DPVDPLPGPHSLLPGRAIPNNRFPFRPGRGR</t>
  </si>
  <si>
    <t>FDPVDPLPGPHSLLPGR(1)</t>
  </si>
  <si>
    <t>FDPVDPLPGPHSLLPGR(41)</t>
  </si>
  <si>
    <t>F-box only protein 7</t>
  </si>
  <si>
    <t>Important for interaction with CDK6</t>
  </si>
  <si>
    <t>FBXO7_432</t>
  </si>
  <si>
    <t>PSAHPIPFCPIPVYPRAYLPTSLLPPGIIGG</t>
  </si>
  <si>
    <t>HAMFLPSAHPIPFCPIPVYPR(1)</t>
  </si>
  <si>
    <t>HAMFLPSAHPIPFCPIPVYPR(46)</t>
  </si>
  <si>
    <t>TRAFD1_535</t>
  </si>
  <si>
    <t>YPENFAPSFPHGSPGRYGAGGRSEGGRSSRV</t>
  </si>
  <si>
    <t>GSQNGPIASGHAPVIHSIQNLYPENFAPSFPHGSPGR(1)</t>
  </si>
  <si>
    <t>GSQNGPIASGHAPVIHSIQNLYPENFAPSFPHGSPGR(52)</t>
  </si>
  <si>
    <t>Q3UE17</t>
  </si>
  <si>
    <t>sp|Q3UE17|MEX3D_MOUSE RNA-binding protein MEX3D OS=Mus musculus OX=10090 GN=Mex3d PE=1 SV=2</t>
  </si>
  <si>
    <t>Mex3d</t>
  </si>
  <si>
    <t>MEX3D</t>
  </si>
  <si>
    <t>MEX3D_259</t>
  </si>
  <si>
    <t>TPGPPNLPGQTTIQVRVPYRVVGLVVGPKGA</t>
  </si>
  <si>
    <t>AGGLSGATPGPPNLPGQTTIQVR(0.841)VPYR(0.159)</t>
  </si>
  <si>
    <t>AGGLSGATPGPPNLPGQTTIQVR(7.2)VPYR(-7.2)</t>
  </si>
  <si>
    <t>RNA-binding protein MEX3D</t>
  </si>
  <si>
    <t>KH 2</t>
  </si>
  <si>
    <t>MEX3D_292</t>
  </si>
  <si>
    <t>KRIQQRTHTYIVTPGRDKEPVFAVTGMPENV</t>
  </si>
  <si>
    <t>IQQR(0.457)THTYIVTPGR(0.543)</t>
  </si>
  <si>
    <t>IQQR(-0.74)THTYIVTPGR(0.74)</t>
  </si>
  <si>
    <t>KMT2E_792</t>
  </si>
  <si>
    <t>LTYSPHVYSTPKHYIRFTSPFLSEKKRRKET</t>
  </si>
  <si>
    <t>HYIR(1)FTSPFLSEK</t>
  </si>
  <si>
    <t>HYIR(64)FTSPFLSEK</t>
  </si>
  <si>
    <t>TNRC6C_1072</t>
  </si>
  <si>
    <t>GGVASGLGMQNLNSSRQIPSGNLGVFGNSGA</t>
  </si>
  <si>
    <t>LPLSNSALPSQALGGVASGLGMQNLNSSR(1)</t>
  </si>
  <si>
    <t>LPLSNSALPSQALGGVASGLGMQNLNSSR(44)</t>
  </si>
  <si>
    <t>IDQPPPPPPPPPPAPR(1)GR(1)</t>
  </si>
  <si>
    <t>IDQPPPPPPPPPPAPR(60)GR(60)</t>
  </si>
  <si>
    <t>Q3UHF7</t>
  </si>
  <si>
    <t>sp|Q3UHF7|ZEP2_MOUSE Transcription factor HIVEP2 OS=Mus musculus OX=10090 GN=Hivep2 PE=1 SV=1</t>
  </si>
  <si>
    <t>Hivep2</t>
  </si>
  <si>
    <t>HIVEP2</t>
  </si>
  <si>
    <t>HIVEP2_2070</t>
  </si>
  <si>
    <t>SPRRHLSPRRDLSPMRHLSPRKEAALRREMS</t>
  </si>
  <si>
    <t>DLSPMR(0.992)HLSPR(0.008)</t>
  </si>
  <si>
    <t>DLSPMR(21)HLSPR(-21)</t>
  </si>
  <si>
    <t>Transcription factor HIVEP2</t>
  </si>
  <si>
    <t>10 X 4 AA tandem repeats of S-P-[RGMKC]-[RK]</t>
  </si>
  <si>
    <t>HIVEP2_2126</t>
  </si>
  <si>
    <t>RDLSPRRERRYMTTIRAPSPRRALYPNPPLS</t>
  </si>
  <si>
    <t>YMTTIR(1)APSPR</t>
  </si>
  <si>
    <t>YMTTIR(36)APSPR(-36)</t>
  </si>
  <si>
    <t>CCSER2_315</t>
  </si>
  <si>
    <t>LALSNGPAVSSTLVYRMAHPPLLKSSRPPFS</t>
  </si>
  <si>
    <t>LALSNGPAVSSTLVYR(1)</t>
  </si>
  <si>
    <t>LALSNGPAVSSTLVYR(54)</t>
  </si>
  <si>
    <t>TNRC6A_1394</t>
  </si>
  <si>
    <t>QGRPLSVQQQMMQQSRQLDPSLLVKQQTPPS</t>
  </si>
  <si>
    <t>X;X;X;X;X;X;X;X;X;X;Oxidation (M);Oxidation (M);X;X;X;Methyl (R);X;X;X;X;X;X;X;X;X;X;X;X;X;X;X</t>
  </si>
  <si>
    <t>QQQDQQGRPLSVQQQMMQQSR(1)</t>
  </si>
  <si>
    <t>QQQDQQGR(-35)PLSVQQQMMQQSR(35)</t>
  </si>
  <si>
    <t>BAHCC1_22</t>
  </si>
  <si>
    <t>APPPHLLSERGSLGHRSAAAAARLAPAGPAA</t>
  </si>
  <si>
    <t>DFAPPPHLLSER(0.473)GSLGHR(0.527)</t>
  </si>
  <si>
    <t>DFAPPPHLLSER(-0.48)GSLGHR(0.48)</t>
  </si>
  <si>
    <t>BAHCC1_166</t>
  </si>
  <si>
    <t>GQHRFYGTQKDNFYLRNLPPQPTILPANHNF</t>
  </si>
  <si>
    <t>DNFYLR(1)NLPPQPTILPANHNFPGVPR</t>
  </si>
  <si>
    <t>DNFYLR(47)NLPPQPTILPANHNFPGVPR(-47)</t>
  </si>
  <si>
    <t>BAHCC1_186</t>
  </si>
  <si>
    <t>QPTILPANHNFPGVPRATPAHPIGSCSRDRI</t>
  </si>
  <si>
    <t>NLPPQPTILPANHNFPGVPR(1)</t>
  </si>
  <si>
    <t>NLPPQPTILPANHNFPGVPR(55)</t>
  </si>
  <si>
    <t>Q3UHU5</t>
  </si>
  <si>
    <t>sp|Q3UHU5|MTCL1_MOUSE Microtubule cross-linking factor 1 OS=Mus musculus OX=10090 GN=Mtcl1 PE=1 SV=1</t>
  </si>
  <si>
    <t>Mtcl1</t>
  </si>
  <si>
    <t>MTCL1</t>
  </si>
  <si>
    <t>MTCL1_131</t>
  </si>
  <si>
    <t>SAGGAKAVPGTRRAARAGPAEPLSRVGRPTG</t>
  </si>
  <si>
    <t>AAR(1)AGPAEPLSR</t>
  </si>
  <si>
    <t>AAR(58)AGPAEPLSR(-58)</t>
  </si>
  <si>
    <t>Microtubule cross-linking factor 1</t>
  </si>
  <si>
    <t>Necessary for colocalization and binding with microtubules;Necessary for self-assembly| microtubule bundling activity and apicobasal microtubule organization</t>
  </si>
  <si>
    <t>Q3UJ81</t>
  </si>
  <si>
    <t>sp|Q3UJ81|NEPR1_MOUSE Nuclear envelope phosphatase-regulatory subunit 1 OS=Mus musculus OX=10090 GN=Cnep1r1 PE=1 SV=1</t>
  </si>
  <si>
    <t>Cnep1r1</t>
  </si>
  <si>
    <t>CNEP1R1</t>
  </si>
  <si>
    <t>CNEP1R1_15</t>
  </si>
  <si>
    <t>_MNSLEQAEDLKAFERRLTEYIHCLQPATGR</t>
  </si>
  <si>
    <t>NSLEQAEDLKAFER(1)</t>
  </si>
  <si>
    <t>NSLEQAEDLKAFER(47)</t>
  </si>
  <si>
    <t>Tmemb_18A</t>
  </si>
  <si>
    <t>Nuclear envelope phosphatase-regulatory subunit 1</t>
  </si>
  <si>
    <t>X;X;X;X;X;X;X;X;X;Oxidation (M);X;X;X;X;X;Methyl (R);X;X;X;X;Oxidation (M);X;X;X;X;X;Methyl (R);X;X;X;X</t>
  </si>
  <si>
    <t>MGTAVPR(1)PPQDMGQLGVR(1)</t>
  </si>
  <si>
    <t>MGTAVPR(74)PPQDMGQLGVR(74)</t>
  </si>
  <si>
    <t>X;X;X;X;Methyl (R);Dimethyl (R);X;X;X;X;Oxidation (M);X;X;X;X;X;Methyl (R);X;X;X;X;X;Methyl (R);X;X;X;X;X;X;X;X;X</t>
  </si>
  <si>
    <t>PPQDMGQLGVR(1)TPLGPR(1)</t>
  </si>
  <si>
    <t>PPQDMGQLGVR(43)TPLGPR(43)</t>
  </si>
  <si>
    <t>X;X;X;Oxidation (M);X;X;X;X;X;ADMA;Methyl (R);Dimethyl (R);X;X;X;X;X;Methyl (R);X;X;X;X;X;X;X;X;X;X;X;X;X;X;X</t>
  </si>
  <si>
    <t>NSVPVPR(84)HWCFK</t>
  </si>
  <si>
    <t>X;X;Methyl (R);X;Dimethyl (R);X;X;X;X;X;X;X;X;X;X;Methyl (R);X;X;X;X;X;X;X;X;X;X;X;X;X;X;X</t>
  </si>
  <si>
    <t>VAAPVGPVVPTPTVLPMGAPVPR(0.575)PR(0.575)GPPPPPGDENR(0.849)</t>
  </si>
  <si>
    <t>VAAPVGPVVPTPTVLPMGAPVPR(0)PR(0)GPPPPPGDENR(4.5)</t>
  </si>
  <si>
    <t>SF3B2_67</t>
  </si>
  <si>
    <t>ERLQTYTRQTGIVLNRPVLRGEDGDKAAPPP</t>
  </si>
  <si>
    <t>QTGIVLNR(0.5)PVLR(0.5)GEDGDK</t>
  </si>
  <si>
    <t>QTGIVLNR(0)PVLR(0)GEDGDK</t>
  </si>
  <si>
    <t>X;X;X;X;X;X;X;X;X;Oxidation (M);X;X;X;X;X;Methyl (R);X;Methyl (R);Dimethyl (R);X;X;X;X;X;X;X;X;X;X;Methyl (R);Dimethyl (R);X;X</t>
  </si>
  <si>
    <t>VAAPVGPVVPTPTVLPMGAPVPR(0.938)PR(0.938)GPPPPPGDENR(0.124)</t>
  </si>
  <si>
    <t>VAAPVGPVVPTPTVLPMGAPVPR(11)PR(11)GPPPPPGDENR(-11)</t>
  </si>
  <si>
    <t>Q3UJD6</t>
  </si>
  <si>
    <t>sp|Q3UJD6|UBP19_MOUSE Ubiquitin carboxyl-terminal hydrolase 19 OS=Mus musculus OX=10090 GN=Usp19 PE=1 SV=1</t>
  </si>
  <si>
    <t>Usp19</t>
  </si>
  <si>
    <t>USP19</t>
  </si>
  <si>
    <t>USP19_184</t>
  </si>
  <si>
    <t>GSEPRRAKQEARNQKRAQGRGEVGSGAGPGT</t>
  </si>
  <si>
    <t>R(0.641)AQGR(0.359)GEVGSGAGPGTQAGPSAK</t>
  </si>
  <si>
    <t>R(2.5)AQGR(-2.5)GEVGSGAGPGTQAGPSAK</t>
  </si>
  <si>
    <t>Ubiquitin carboxyl-terminal hydrolase 19</t>
  </si>
  <si>
    <t>USP19_11</t>
  </si>
  <si>
    <t>_____MSAGASATGPRRGPPGLEEATSKKKQ</t>
  </si>
  <si>
    <t>SAGASATGPR(0.966)R(0.034)</t>
  </si>
  <si>
    <t>SAGASATGPR(15)R(-15)</t>
  </si>
  <si>
    <t>R(1)APGGGSLGR(1)</t>
  </si>
  <si>
    <t>R(130)APGGGSLGR(130)</t>
  </si>
  <si>
    <t>LSG1_5</t>
  </si>
  <si>
    <t>___________MGRRRAPGGGSLGRVLIRQQ</t>
  </si>
  <si>
    <t>XXXXXXXXXXXXXXXPPPPPPPPPPXXXXXX</t>
  </si>
  <si>
    <t>Q3UM89</t>
  </si>
  <si>
    <t>sp|Q3UM89|FOXR2_MOUSE Forkhead box protein R2 OS=Mus musculus OX=10090 GN=Foxr2 PE=2 SV=1</t>
  </si>
  <si>
    <t>Foxr2</t>
  </si>
  <si>
    <t>FOXR2</t>
  </si>
  <si>
    <t>FOXR2_214</t>
  </si>
  <si>
    <t>SPSCGLNVQQIYNFTRQHFPYFRTAPEGWKN</t>
  </si>
  <si>
    <t>SSPSCGLNVQQIYNFTR(1)</t>
  </si>
  <si>
    <t>SSPSCGLNVQQIYNFTR(41)</t>
  </si>
  <si>
    <t>Forkhead</t>
  </si>
  <si>
    <t>Forkhead box protein R2</t>
  </si>
  <si>
    <t>Fork-head</t>
  </si>
  <si>
    <t>X;X;X;X;X;X;X;X;X;X;X;X;X;X;Oxidation (M);Methyl (R);Dimethyl (R);X;X;X;X;X;Methyl (R);X;X;X;X;X;X;X;X</t>
  </si>
  <si>
    <t>QEYGAADPGFTMR(0.588)R(0.588)KMEHLR(0.825)</t>
  </si>
  <si>
    <t>QEYGAADPGFTMR(0)R(0)KMEHLR(5.7)</t>
  </si>
  <si>
    <t>LRCH2_651</t>
  </si>
  <si>
    <t>AADPGFTMRRKMEHLREEREQIRQLRNNLES</t>
  </si>
  <si>
    <t>X;X;X;X;X;X;X;Oxidation (M);Methyl (R);Dimethyl (R);X;Oxidation (M);X;X;X;Methyl (R);X;X;X;X;X;X;X;X;X;X;X;X;X;X;X</t>
  </si>
  <si>
    <t>X;ADMA;X;X;X;ADMA;X;ADMA;X;X;X;X;X;X;X;Methyl (R);X;X;X;X;X;X;X;X;X;X;X;X;X;X;X</t>
  </si>
  <si>
    <t>SHGR(1)PPPQQYYNSDHMASQESLGFTPQR</t>
  </si>
  <si>
    <t>SHGR(210)PPPQQYYNSDHMASQESLGFTPQR(-210)</t>
  </si>
  <si>
    <t>X;X;X;X;X;X;ADMA;X;X;X;ADMA;X;ADMA;X;X;Methyl (R);Methyl (R);X;X;X;Methyl (R);Dimethyl (R);X;X;X;X;X;X;X;X;X;X</t>
  </si>
  <si>
    <t>X;X;X;X;X;ADMA;X;X;X;ADMA;X;ADMA;X;X;Methyl (R);Methyl (R);X;X;X;Methyl (R);Dimethyl (R);X;X;X;X;X;X;X;X;X;X;X</t>
  </si>
  <si>
    <t>Q3UPE3</t>
  </si>
  <si>
    <t>sp|Q3UPE3|RMI2_MOUSE RecQ-mediated genome instability protein 2 OS=Mus musculus OX=10090 GN=Rmi2 PE=2 SV=1</t>
  </si>
  <si>
    <t>Rmi2</t>
  </si>
  <si>
    <t>RMI2</t>
  </si>
  <si>
    <t>RMI2_18</t>
  </si>
  <si>
    <t>AAASESLSSGGPGAVRLPRLPPLKVLAGQLR</t>
  </si>
  <si>
    <t>AAAASESLSSGGPGAVR(0.994)LPR(0.006)</t>
  </si>
  <si>
    <t>AAAASESLSSGGPGAVR(22)LPR(-22)</t>
  </si>
  <si>
    <t>RecQ-mediated genome instability protein 2</t>
  </si>
  <si>
    <t>Q3UPL0</t>
  </si>
  <si>
    <t>sp|Q3UPL0|SC31A_MOUSE Protein transport protein Sec31A OS=Mus musculus OX=10090 GN=Sec31a PE=1 SV=2</t>
  </si>
  <si>
    <t>Sec31a</t>
  </si>
  <si>
    <t>SEC31A</t>
  </si>
  <si>
    <t>SEC31A_824</t>
  </si>
  <si>
    <t>SKGRPGPVAGHSQMPRVQTQQYYPHGENPPP</t>
  </si>
  <si>
    <t>GRPGPVAGHSQMPR(1)</t>
  </si>
  <si>
    <t>GR(-150)PGPVAGHSQMPR(150)</t>
  </si>
  <si>
    <t>Protein transport protein Sec31A</t>
  </si>
  <si>
    <t>Interaction with PDCD6</t>
  </si>
  <si>
    <t>Q3URU2</t>
  </si>
  <si>
    <t>sp|Q3URU2|PEG3_MOUSE Paternally-expressed gene 3 protein OS=Mus musculus OX=10090 GN=Peg3 PE=1 SV=1</t>
  </si>
  <si>
    <t>Peg3</t>
  </si>
  <si>
    <t>PEG3</t>
  </si>
  <si>
    <t>PEG3_252</t>
  </si>
  <si>
    <t>IQERGYEGSAFRGGFRFNADLASRSRALERK</t>
  </si>
  <si>
    <t>GYEGSAFR(0.4)GGFR(0.6)</t>
  </si>
  <si>
    <t>GYEGSAFR(-1.8)GGFR(1.8)</t>
  </si>
  <si>
    <t>Paternally-expressed gene 3 protein</t>
  </si>
  <si>
    <t>10 X 5 AA repeat of P-H-X-X-E;3 X 5 AA repeat of P-H-D-D-K</t>
  </si>
  <si>
    <t>PEG3_68</t>
  </si>
  <si>
    <t>DRWPYTRNPRSRLPQRDLSLPVMSRPHFGLD</t>
  </si>
  <si>
    <t>LPQR(0.993)DLSLPVMSR(0.007)</t>
  </si>
  <si>
    <t>LPQR(22)DLSLPVMSR(-22)</t>
  </si>
  <si>
    <t>PEG3_567</t>
  </si>
  <si>
    <t>SRMCEETFVPSQSLRRRQKTYREKLFDFNNA</t>
  </si>
  <si>
    <t>MCEETFVPSQSLR(0.441)R(0.559)</t>
  </si>
  <si>
    <t>MCEETFVPSQSLR(-1)R(1)</t>
  </si>
  <si>
    <t>(in Ref. 7)</t>
  </si>
  <si>
    <t>PEG3_703</t>
  </si>
  <si>
    <t>VAESSTQSSSSIYYPRAHSGGNTYEGKEYKD</t>
  </si>
  <si>
    <t>PRPVAESSTQSSSSIYYPR(1)</t>
  </si>
  <si>
    <t>PR(-49)PVAESSTQSSSSIYYPR(49)</t>
  </si>
  <si>
    <t>VPR(180)FSFPAPSSEADVFFPVVR(-180)</t>
  </si>
  <si>
    <t>Q3US41</t>
  </si>
  <si>
    <t>sp|Q3US41|ESRP1_MOUSE Epithelial splicing regulatory protein 1 OS=Mus musculus OX=10090 GN=Esrp1 PE=1 SV=2</t>
  </si>
  <si>
    <t>Esrp1</t>
  </si>
  <si>
    <t>ESRP1</t>
  </si>
  <si>
    <t>ESRP1_581</t>
  </si>
  <si>
    <t>PTEAAIYQPSLLLNPRALQPSTAYYPAGTQL</t>
  </si>
  <si>
    <t>LPCLSPPSYTFPAPTAVIPTEAAIYQPSLLLNPR(1)</t>
  </si>
  <si>
    <t>LPCLSPPSYTFPAPTAVIPTEAAIYQPSLLLNPR(48)</t>
  </si>
  <si>
    <t>Epithelial splicing regulatory protein 1</t>
  </si>
  <si>
    <t>Q3UTZ3</t>
  </si>
  <si>
    <t>sp|Q3UTZ3|MA11_MOUSE Microtubule-associated protein 11 OS=Mus musculus OX=10090 GN=MAP11 PE=1 SV=1</t>
  </si>
  <si>
    <t>MAP11</t>
  </si>
  <si>
    <t>MAP11_514</t>
  </si>
  <si>
    <t>PAVRDLVERHQASLGRSQSFSHQQPSRSHLM</t>
  </si>
  <si>
    <t>HQASLGR(1)SQSFSHQQPSR</t>
  </si>
  <si>
    <t>HQASLGR(78)SQSFSHQQPSR(-78)</t>
  </si>
  <si>
    <t>DUF4707</t>
  </si>
  <si>
    <t>Uncharacterized protein C7orf43 homolog</t>
  </si>
  <si>
    <t>Q3V1L6</t>
  </si>
  <si>
    <t>sp|Q3V1L6|MTMRB_MOUSE Myotubularin-related protein 11 OS=Mus musculus OX=10090 GN=Mtmr11 PE=2 SV=1</t>
  </si>
  <si>
    <t>Mtmr11</t>
  </si>
  <si>
    <t>MTMR11</t>
  </si>
  <si>
    <t>MTMR11_33</t>
  </si>
  <si>
    <t>EPEMGLSGPKSNPGNRMPEPSSHQLGSCLAS</t>
  </si>
  <si>
    <t>SNPGNR(1)MPEPSSHQLGSCLASGCLPGEHILAWAPGR</t>
  </si>
  <si>
    <t>SNPGNR(140)MPEPSSHQLGSCLASGCLPGEHILAWAPGR(-140)</t>
  </si>
  <si>
    <t>Myotubularin-related protein 11</t>
  </si>
  <si>
    <t>Q4JIM5</t>
  </si>
  <si>
    <t>sp|Q4JIM5|ABL2_MOUSE Tyrosine-protein kinase ABL2 OS=Mus musculus OX=10090 GN=Abl2 PE=1 SV=1</t>
  </si>
  <si>
    <t>Abl2</t>
  </si>
  <si>
    <t>ABL2</t>
  </si>
  <si>
    <t>ABL2_865</t>
  </si>
  <si>
    <t>PKAKLLPRGATALPLRAPDPAITESDSPGVG</t>
  </si>
  <si>
    <t>LLPR(1)GATALPLR(1)APDPAITESDSPGVGVAGVAAAPK</t>
  </si>
  <si>
    <t>LLPR(91)GATALPLR(91)APDPAITESDSPGVGVAGVAAAPK</t>
  </si>
  <si>
    <t>Abelson tyrosine-protein kinase 2</t>
  </si>
  <si>
    <t>F-actin-binding</t>
  </si>
  <si>
    <t>ABL2_766</t>
  </si>
  <si>
    <t>TGFFTPRLIKKTLGLRAGKPTASDDTSKPFP</t>
  </si>
  <si>
    <t>TLGLR(1)AGKPTASDDTSK</t>
  </si>
  <si>
    <t>TLGLR(71)AGKPTASDDTSK</t>
  </si>
  <si>
    <t>TET2_1664</t>
  </si>
  <si>
    <t>YPTPKMDSHFMGAASRSPYSHPHTDYKTSEH</t>
  </si>
  <si>
    <t>MDSHFMGAASR(1)SPYSHPHTDYK</t>
  </si>
  <si>
    <t>MDSHFMGAASR(130)SPYSHPHTDYK</t>
  </si>
  <si>
    <t>TEPVSKPSSYR(1)YPLSPPQENMSSR</t>
  </si>
  <si>
    <t>TEPVSKPSSYR(63)YPLSPPQENMSSR(-63)</t>
  </si>
  <si>
    <t>QSTGNVNMPGGFQR(130)LPYLQK</t>
  </si>
  <si>
    <t>Q4KWH5</t>
  </si>
  <si>
    <t>sp|Q4KWH5|PLCH1_MOUSE 1-phosphatidylinositol 4,5-bisphosphate phosphodiesterase eta-1 OS=Mus musculus OX=10090 GN=Plch1 PE=2 SV=1</t>
  </si>
  <si>
    <t>Plch1</t>
  </si>
  <si>
    <t>PLCH1</t>
  </si>
  <si>
    <t>PLCH1_1605</t>
  </si>
  <si>
    <t>KQKAMAQSTRGGVVLRSKPPAPALAVNRHST</t>
  </si>
  <si>
    <t>AMAQSTR(0.353)GGVVLR(0.647)</t>
  </si>
  <si>
    <t>AMAQSTR(-2.6)GGVVLR(2.6)</t>
  </si>
  <si>
    <t>1-phosphatidylinositol 4|5-bisphosphate phosphodiesterase eta-1</t>
  </si>
  <si>
    <t>In isoform 3| isoform 5.;In isoform 4.</t>
  </si>
  <si>
    <t>Q4VA36</t>
  </si>
  <si>
    <t>sp|Q4VA36|CATAC_MOUSE Centrosomal AT-AC splicing factor OS=Mus musculus OX=10090 GN=Cenatac PE=2 SV=1</t>
  </si>
  <si>
    <t>Cenatac</t>
  </si>
  <si>
    <t>CENATAC</t>
  </si>
  <si>
    <t>CENATAC_308</t>
  </si>
  <si>
    <t>SAGWLPSFGRVWNNGRRWQSRHQFKTEAATR</t>
  </si>
  <si>
    <t>VGANFDHSSNTSAGWLPSFGR(0.474)VWNNGR(0.526)</t>
  </si>
  <si>
    <t>VGANFDHSSNTSAGWLPSFGR(-0.46)VWNNGR(0.46)</t>
  </si>
  <si>
    <t>CCDC84</t>
  </si>
  <si>
    <t>Coiled-coil domain-containing protein 84</t>
  </si>
  <si>
    <t>Q4VAA2</t>
  </si>
  <si>
    <t>sp|Q4VAA2|CDV3_MOUSE Protein CDV3 OS=Mus musculus OX=10090 GN=Cdv3 PE=1 SV=2</t>
  </si>
  <si>
    <t>Cdv3</t>
  </si>
  <si>
    <t>CDV3</t>
  </si>
  <si>
    <t>CDV3_193</t>
  </si>
  <si>
    <t>TVTETPEPAMPSGVYRPPGARLTTTRKTPQG</t>
  </si>
  <si>
    <t>TAPVQAPPAPVTVTETPEPAMPSGVYR(0.515)PPGAR(0.485)</t>
  </si>
  <si>
    <t>TAPVQAPPAPVTVTETPEPAMPSGVYR(0.25)PPGAR(-0.25)</t>
  </si>
  <si>
    <t>Protein CDV3</t>
  </si>
  <si>
    <t>CDV3_198</t>
  </si>
  <si>
    <t>PEPAMPSGVYRPPGARLTTTRKTPQGPPEIY</t>
  </si>
  <si>
    <t>TAPVQAPPAPVTVTETPEPAMPSGVYR(0.429)PPGAR(0.571)</t>
  </si>
  <si>
    <t>TAPVQAPPAPVTVTETPEPAMPSGVYR(-1.3)PPGAR(1.3)</t>
  </si>
  <si>
    <t>CDV3_203</t>
  </si>
  <si>
    <t>PSGVYRPPGARLTTTRKTPQGPPEIYSDTQF</t>
  </si>
  <si>
    <t>X;X;X;X;X;Methyl (R);X;X;X;X;Methyl (R);X;X;X;X;Methyl (R);X;X;X;X;X;X;X;X;X;X;X;X;X;X;X</t>
  </si>
  <si>
    <t>TAPVQAPPAPVTVTETPEPAMPSGVYR(0.302)PPGAR(0.302)LTTTR(0.397)</t>
  </si>
  <si>
    <t>TAPVQAPPAPVTVTETPEPAMPSGVYR(-1.2)PPGAR(-1.2)LTTTR(1.2)</t>
  </si>
  <si>
    <t>Q4VGL6</t>
  </si>
  <si>
    <t>sp|Q4VGL6|RC3H1_MOUSE Roquin-1 OS=Mus musculus OX=10090 GN=Rc3h1 PE=1 SV=1</t>
  </si>
  <si>
    <t>Rc3h1</t>
  </si>
  <si>
    <t>RC3H1</t>
  </si>
  <si>
    <t>RC3H1_739</t>
  </si>
  <si>
    <t>PAQIRPSYPRDPPYSRLPPPQPHPSLDELHR</t>
  </si>
  <si>
    <t>DPPYSR(1)LPPPQPHPSLDELHR</t>
  </si>
  <si>
    <t>DPPYSR(91)LPPPQPHPSLDELHR(-91)</t>
  </si>
  <si>
    <t>Roquin-1</t>
  </si>
  <si>
    <t>RC3H1_990</t>
  </si>
  <si>
    <t>ISQQTQLRGLEAVSNRLVLQREVNTLASQPQ</t>
  </si>
  <si>
    <t>GLEAVSNR(1)LVLQR(1)</t>
  </si>
  <si>
    <t>GLEAVSNR(45)LVLQR(45)</t>
  </si>
  <si>
    <t>RC3H1_622</t>
  </si>
  <si>
    <t>PYQQGMYYTPPPCVSRFVRPPPSAPEPGPPY</t>
  </si>
  <si>
    <t>GSAPAFETAPYQQGMYYTPPPCVSR(1)</t>
  </si>
  <si>
    <t>GSAPAFETAPYQQGMYYTPPPCVSR(41)</t>
  </si>
  <si>
    <t>DDX17_485</t>
  </si>
  <si>
    <t>MQLVDHRGGGGGGGGRSRYRTTSSANNPNLM</t>
  </si>
  <si>
    <t>Oxidation (M);X;X;X;X;X;X;X;X;X;X;X;X;X;X;Methyl (R);X;X;X;Methyl (R);X;X;X;X;X;X;X;X;X;X;Oxidation (M)</t>
  </si>
  <si>
    <t>LMQLVDHR(0.106)GGGGGGGGR(0.894)</t>
  </si>
  <si>
    <t>LMQLVDHR(-9.3)GGGGGGGGR(9.3)</t>
  </si>
  <si>
    <t>DDX17_605</t>
  </si>
  <si>
    <t>GRSSQSSSQQFSGIGRSGQQPQPLMSQQFAQ</t>
  </si>
  <si>
    <t>SSQSSSQQFSGIGR(1)</t>
  </si>
  <si>
    <t>SSQSSSQQFSGIGR(260)</t>
  </si>
  <si>
    <t>DDX17_489</t>
  </si>
  <si>
    <t>DHRGGGGGGGGRSRYRTTSSANNPNLMYQDE</t>
  </si>
  <si>
    <t>X;X;Methyl (R);X;X;X;X;X;X;X;X;Methyl (R);X;X;X;Methyl (R);X;X;X;X;X;X;X;X;X;X;Oxidation (M);X;X;X;X</t>
  </si>
  <si>
    <t>YR(1)TTSSANNPNLMYQDECDRR</t>
  </si>
  <si>
    <t>YR(110)TTSSANNPNLMYQDECDR(-110)R(-120)</t>
  </si>
  <si>
    <t>Q52KI8</t>
  </si>
  <si>
    <t>sp|Q52KI8|SRRM1_MOUSE Serine/arginine repetitive matrix protein 1 OS=Mus musculus OX=10090 GN=Srrm1 PE=1 SV=2</t>
  </si>
  <si>
    <t>Srrm1</t>
  </si>
  <si>
    <t>SRRM1</t>
  </si>
  <si>
    <t>SRRM1_229</t>
  </si>
  <si>
    <t>PEKKEKSPELPEPSVRMKDSSVQEATSTSDI</t>
  </si>
  <si>
    <t>SPSPAPEKKEKSPELPEPSVR(1)</t>
  </si>
  <si>
    <t>SPSPAPEKKEKSPELPEPSVR(46)</t>
  </si>
  <si>
    <t>Serine/arginine repetitive matrix protein 1</t>
  </si>
  <si>
    <t>X;X;X;X;X;X;X;X;X;X;X;X;Methyl (R);Dimethyl (R);X;X;Methyl (R);X;X;X;X;X;X;X;X;X;ADMA;SDMA;X;ADMA;Methyl (R);Dimethyl (R);SDMA;X;X;X</t>
  </si>
  <si>
    <t>NHPR(1)VYQNR</t>
  </si>
  <si>
    <t>NHPR(59)VYQNR(-59)</t>
  </si>
  <si>
    <t>X;X;X;X;X;X;X;X;Methyl (R);X;X;X;X;X;X;Methyl (R);X;X;X;X;X;X;Methyl (R);X;X;X;X;X;X;X;X</t>
  </si>
  <si>
    <t>GFYPWGQYNR(1)GGYGNYR(1)</t>
  </si>
  <si>
    <t>GFYPWGQYNR(50)GGYGNYR(50)</t>
  </si>
  <si>
    <t>THRAP3_115</t>
  </si>
  <si>
    <t>NRGGYGNYRSNWQNYRQAYSPRRGRSRSRSP</t>
  </si>
  <si>
    <t>X;ADMA;Methyl (R);X;X;X;X;X;X;ADMA;Methyl (R);X;X;X;X;X;X;Methyl (R);X;X;X;X;X;X;X;X;X;X;X;X;X;X;X</t>
  </si>
  <si>
    <t>SNWQNYR(0.998)QAYSPR(0.002)</t>
  </si>
  <si>
    <t>SNWQNYR(26)QAYSPR(-26)</t>
  </si>
  <si>
    <t>Q56A10</t>
  </si>
  <si>
    <t>sp|Q56A10|ZN608_MOUSE Zinc finger protein 608 OS=Mus musculus OX=10090 GN=Znf608 PE=1 SV=1</t>
  </si>
  <si>
    <t>Znf608</t>
  </si>
  <si>
    <t>ZNF608</t>
  </si>
  <si>
    <t>ZNF608_1362</t>
  </si>
  <si>
    <t>AYPYPQMYDPSHPAYRAVSPVLMHSYPGAYL</t>
  </si>
  <si>
    <t>VAVSSPMSQHQSYIQYLHAYPYPQMYDPSHPAYR(1)</t>
  </si>
  <si>
    <t>VAVSSPMSQHQSYIQYLHAYPYPQMYDPSHPAYR(41)</t>
  </si>
  <si>
    <t>Zinc finger protein 608</t>
  </si>
  <si>
    <t>Q571C7</t>
  </si>
  <si>
    <t>sp|Q571C7|BDP1_MOUSE Transcription factor TFIIIB component B'' homolog OS=Mus musculus OX=10090 GN=Bdp1 PE=2 SV=2</t>
  </si>
  <si>
    <t>Bdp1</t>
  </si>
  <si>
    <t>BDP1</t>
  </si>
  <si>
    <t>BDP1_1414</t>
  </si>
  <si>
    <t>ETRQNVVQTTLPVRGRLQRPRPNVQKARQRQ</t>
  </si>
  <si>
    <t>QNVVQTTLPVR(0.356)GR(0.644)</t>
  </si>
  <si>
    <t>QNVVQTTLPVR(-2.6)GR(2.6)</t>
  </si>
  <si>
    <t>Transcription factor TFIIIB component B'' homolog</t>
  </si>
  <si>
    <t>Q571G4</t>
  </si>
  <si>
    <t>sp|Q571G4|LIN54_MOUSE Protein lin-54 homolog OS=Mus musculus OX=10090 GN=Lin54 PE=2 SV=2</t>
  </si>
  <si>
    <t>Lin54</t>
  </si>
  <si>
    <t>LIN54</t>
  </si>
  <si>
    <t>LIN54_435</t>
  </si>
  <si>
    <t>INSTSQIVTTSQPQQRLIMPATPLPQIQPNL</t>
  </si>
  <si>
    <t>PINSTSQIVTTSQPQQR(1)</t>
  </si>
  <si>
    <t>PINSTSQIVTTSQPQQR(130)</t>
  </si>
  <si>
    <t>Protein lin-54 homolog</t>
  </si>
  <si>
    <t>LIN54_401</t>
  </si>
  <si>
    <t>PLQQAKPVVVNTTPVRMSVPFVQAQAVKQVV</t>
  </si>
  <si>
    <t>PVVVNTTPVR(1)</t>
  </si>
  <si>
    <t>PVVVNTTPVR(89)</t>
  </si>
  <si>
    <t>KIEITVEPSQR(1)PGTAITR(1)SPSPISNQPSPR</t>
  </si>
  <si>
    <t>KIEITVEPSQR(150)PGTAITR(140)SPSPISNQPSPR(-140)</t>
  </si>
  <si>
    <t>X;X;X;X;X;X;X;X;Methyl (R);X;X;X;X;X;X;Methyl (R);X;X;X;X;X;X;X;X;X;X;X;Methyl (R);X;X;X</t>
  </si>
  <si>
    <t>TAB3_398</t>
  </si>
  <si>
    <t>AITRSPSPISNQPSPRNQHSLYTATTPPSSS</t>
  </si>
  <si>
    <t>KIEITVEPSQR(0.5)PGTAITR(0.5)SPSPISNQPSPR(1)</t>
  </si>
  <si>
    <t>KIEITVEPSQR(0)PGTAITR(0)SPSPISNQPSPR(66)</t>
  </si>
  <si>
    <t>Q5BKS4</t>
  </si>
  <si>
    <t>sp|Q5BKS4|ERI2_MOUSE ERI1 exoribonuclease 2 OS=Mus musculus OX=10090 GN=Eri2 PE=2 SV=1</t>
  </si>
  <si>
    <t>Eri2</t>
  </si>
  <si>
    <t>ERI2</t>
  </si>
  <si>
    <t>ERI2_323</t>
  </si>
  <si>
    <t>QLQPKSNMKADLYNIRHSFPLFTTKSSTSVD</t>
  </si>
  <si>
    <t>ADLYNIR(1)HSFPLFTTK</t>
  </si>
  <si>
    <t>ADLYNIR(66)HSFPLFTTK</t>
  </si>
  <si>
    <t>ERI1 exoribonuclease 2</t>
  </si>
  <si>
    <t>Q5DTT3</t>
  </si>
  <si>
    <t>sp|Q5DTT3|TASO2_MOUSE Protein TASOR 2 OS=Mus musculus OX=10090 GN=Tasor2 PE=1 SV=2</t>
  </si>
  <si>
    <t>Tasor2</t>
  </si>
  <si>
    <t>TASOR2</t>
  </si>
  <si>
    <t>TASOR2_550</t>
  </si>
  <si>
    <t>LALSSAAASIPSCKPRNLPCVSDLPRNNVLL</t>
  </si>
  <si>
    <t>PR(0.5)NLPCVSDLPR(0.5)NNVLLTK</t>
  </si>
  <si>
    <t>PR(0)NLPCVSDLPR(0)NNVLLTK</t>
  </si>
  <si>
    <t>DUF3715</t>
  </si>
  <si>
    <t>Protein FAM208B</t>
  </si>
  <si>
    <t>TASOR2_560</t>
  </si>
  <si>
    <t>PSCKPRNLPCVSDLPRNNVLLTKENPLLGAS</t>
  </si>
  <si>
    <t>Q5DTX6</t>
  </si>
  <si>
    <t>sp|Q5DTX6|JCAD_MOUSE Junctional protein associated with coronary artery disease OS=Mus musculus OX=10090 GN=Jcad PE=1 SV=2</t>
  </si>
  <si>
    <t>Jcad</t>
  </si>
  <si>
    <t>JCAD</t>
  </si>
  <si>
    <t>JCAD_471</t>
  </si>
  <si>
    <t>YNPGLLTTQEPAIGKRQYDDAPSVPRGPTPS</t>
  </si>
  <si>
    <t>R(0.581)QYDDAPSVPR(0.419)GPTPSPVNEQSSAFVHSSPR</t>
  </si>
  <si>
    <t>R(1.4)QYDDAPSVPR(-1.4)GPTPSPVNEQSSAFVHSSPR(-54)</t>
  </si>
  <si>
    <t>Junctional protein associated with coronary artery disease</t>
  </si>
  <si>
    <t>Q5DU57</t>
  </si>
  <si>
    <t>sp|Q5DU57|SPT13_MOUSE Spermatogenesis-associated protein 13 OS=Mus musculus OX=10090 GN=Spata13 PE=1 SV=2</t>
  </si>
  <si>
    <t>Spata13</t>
  </si>
  <si>
    <t>SPATA13</t>
  </si>
  <si>
    <t>SPATA13_24</t>
  </si>
  <si>
    <t>TSQDPCAPSGSCRGGRRRRPISVIGGVSFYG</t>
  </si>
  <si>
    <t>MHPASVTTTSQDPCAPSGSCR(0.278)GGR(0.722)</t>
  </si>
  <si>
    <t>MHPASVTTTSQDPCAPSGSCR(-4.1)GGR(4.1)</t>
  </si>
  <si>
    <t>Spermatogenesis-associated protein 13</t>
  </si>
  <si>
    <t>Poly-Arg</t>
  </si>
  <si>
    <t>Q5EBH1</t>
  </si>
  <si>
    <t>sp|Q5EBH1|RASF5_MOUSE Ras association domain-containing protein 5 OS=Mus musculus OX=10090 GN=Rassf5 PE=1 SV=1</t>
  </si>
  <si>
    <t>Rassf5</t>
  </si>
  <si>
    <t>RASSF5</t>
  </si>
  <si>
    <t>RASSF5_58</t>
  </si>
  <si>
    <t>TALIPAAGASEDRGGRRSGRRDPEPTPRDCR</t>
  </si>
  <si>
    <t>CIPTALIPAAGASEDR(0.474)GGR(0.474)R(0.053)</t>
  </si>
  <si>
    <t>CIPTALIPAAGASEDR(0)GGR(0)R(-9.5)</t>
  </si>
  <si>
    <t>Ras association domain-containing protein 5</t>
  </si>
  <si>
    <t>Q5HZI1</t>
  </si>
  <si>
    <t>sp|Q5HZI1|MTUS1_MOUSE Microtubule-associated tumor suppressor 1 homolog OS=Mus musculus OX=10090 GN=Mtus1 PE=1 SV=2</t>
  </si>
  <si>
    <t>Mtus1</t>
  </si>
  <si>
    <t>MTUS1</t>
  </si>
  <si>
    <t>MTUS1_19</t>
  </si>
  <si>
    <t>DNSDRTEDGSRYVFIRDKNSNPSEYYQTSLS</t>
  </si>
  <si>
    <t>NDDNSDR(0.321)TEDGSR(0.321)YVFIR(0.357)</t>
  </si>
  <si>
    <t>NDDNSDR(-0.46)TEDGSR(-0.46)YVFIR(0.46)</t>
  </si>
  <si>
    <t>Microtubule-associated tumor suppressor 1 homolog</t>
  </si>
  <si>
    <t>In isoform 2| isoform 3.;In isoform 4.</t>
  </si>
  <si>
    <t>PPP1R13L_242</t>
  </si>
  <si>
    <t>SAFTPPLRAQDDSTLRRRPPKAWNESDLDVA</t>
  </si>
  <si>
    <t>AQDDSTLR(0.907)R(0.093)</t>
  </si>
  <si>
    <t>AQDDSTLR(9.9)R(-9.9)</t>
  </si>
  <si>
    <t>GPSPR(1)PPAAAYDTAGTFGSPLLGAGGSAFTPPLR(0.994)AQDDSTLR(0.006)</t>
  </si>
  <si>
    <t>GPSPR(200)PPAAAYDTAGTFGSPLLGAGGSAFTPPLR(22)AQDDSTLR(-22)</t>
  </si>
  <si>
    <t>PPP1R13L_234</t>
  </si>
  <si>
    <t>SPLLGAGGSAFTPPLRAQDDSTLRRRPPKAW</t>
  </si>
  <si>
    <t>GPSPR(1)PPAAAYDTAGTFGSPLLGAGGSAFTPPLR(0.996)AQDDSTLR(0.004)</t>
  </si>
  <si>
    <t>GPSPR(160)PPAAAYDTAGTFGSPLLGAGGSAFTPPLR(24)AQDDSTLR(-24)</t>
  </si>
  <si>
    <t>GR(1)PSSPR(1)TPIYLQPDTYSSLDR</t>
  </si>
  <si>
    <t>GR(67)PSSPR(64)TPIYLQPDTYSSLDR(-64)</t>
  </si>
  <si>
    <t>X;X;X;X;X;X;X;X;X;X;Methyl (R);X;X;X;X;Methyl (R);X;X;X;X;X;X;X;X;X;X;X;X;X;X;ADMA;Methyl (R);Dimethyl (R)</t>
  </si>
  <si>
    <t>X;X;X;X;X;X;X;X;X;X;X;X;X;X;X;Methyl (R);X;X;X;X;Methyl (R);Dimethyl (R);X;Methyl (R);Dimethyl (R);X;X;X;X;X;X;X;X</t>
  </si>
  <si>
    <t>TPIYLQPDTYSSLDR(1)APSPR(1)PR(1)</t>
  </si>
  <si>
    <t>TPIYLQPDTYSSLDR(200)APSPR(200)PR(200)</t>
  </si>
  <si>
    <t>PPP1R13L_96</t>
  </si>
  <si>
    <t>SRGSPQKIATDGIEARFGRSESAPSLHPYSP</t>
  </si>
  <si>
    <t>IATDGIEAR(0.88)FGR(0.12)</t>
  </si>
  <si>
    <t>IATDGIEAR(8.7)FGR(-8.7)</t>
  </si>
  <si>
    <t>PPP1R13L_388</t>
  </si>
  <si>
    <t>MIFKLQNAFWEHGAGRAVLPGSPIFSRAPPP</t>
  </si>
  <si>
    <t>LQNAFWEHGAGR(1)AVLPGSPIFSR</t>
  </si>
  <si>
    <t>LQNAFWEHGAGR(38)AVLPGSPIFSR(-38)</t>
  </si>
  <si>
    <t>PPP1R13L_399</t>
  </si>
  <si>
    <t>HGAGRAVLPGSPIFSRAPPPKLPPQPPPQPQ</t>
  </si>
  <si>
    <t>LQNAFWEHGAGR(0.448)AVLPGSPIFSR(0.552)</t>
  </si>
  <si>
    <t>LQNAFWEHGAGR(-0.91)AVLPGSPIFSR(0.91)</t>
  </si>
  <si>
    <t>PGIGPVR(1)QPGPSTPFDYLGR(1)</t>
  </si>
  <si>
    <t>PGIGPVR(140)QPGPSTPFDYLGR(140)</t>
  </si>
  <si>
    <t>PPP1R13L_180</t>
  </si>
  <si>
    <t>PVRQPGPSTPFDYLGRAGSPRGSPLAEGPQA</t>
  </si>
  <si>
    <t>X;X;Methyl (R);Dimethyl (R);X;X;X;X;X;X;X;X;X;X;X;X;Methyl (R);X;X;X;X;Methyl (R);X;X;X;X;X;X;X;X;X;X</t>
  </si>
  <si>
    <t>X;X;X;X;X;X;X;X;X;X;ADMA;Methyl (R);X;X;X;X;Methyl (R);X;Methyl (R);Dimethyl (R);X;X;X;X;X;X;X;X;X;X;X;X;X</t>
  </si>
  <si>
    <t>X;X;X;X;X;X;X;X;ADMA;Methyl (R);Dimethyl (R);X;X;X;X;Methyl (R);Dimethyl (R);X;Methyl (R);X;X;X;X;X;X;X;X;X;X;X;X;X;X;X</t>
  </si>
  <si>
    <t>Q5KU39</t>
  </si>
  <si>
    <t>sp|Q5KU39|VPS41_MOUSE Vacuolar protein sorting-associated protein 41 homolog OS=Mus musculus OX=10090 GN=Vps41 PE=1 SV=1</t>
  </si>
  <si>
    <t>Vps41</t>
  </si>
  <si>
    <t>VPS41</t>
  </si>
  <si>
    <t>VPS41_174</t>
  </si>
  <si>
    <t>NRWKSSVLHEGEGNIRSVKWRGHLIAWANNM</t>
  </si>
  <si>
    <t>SSVLHEGEGNIR(1)SVK</t>
  </si>
  <si>
    <t>SSVLHEGEGNIR(58)SVK</t>
  </si>
  <si>
    <t>Vacuolar protein sorting-associated protein 41 homolog</t>
  </si>
  <si>
    <t>X;X;X;X;X;X;X;X;X;X;X;X;X;X;X;Methyl (R);SDMA;X;X;X;X;X;X;X;X;X;X;X;X;X;X</t>
  </si>
  <si>
    <t>X;Dimethyl (R);X;X;X;X;X;X;X;X;X;X;X;X;X;Methyl (R);X;X;X;X;X;X;X;X;X;X;X;X;X;X;X</t>
  </si>
  <si>
    <t>LVPNTPLGPGPR(0.004)PPGAESHGCLPATR(0.87)PPGSDLR(0.126)</t>
  </si>
  <si>
    <t>LVPNTPLGPGPR(-24)PPGAESHGCLPATR(8.4)PPGSDLR(-8.4)</t>
  </si>
  <si>
    <t>Q5RJH6</t>
  </si>
  <si>
    <t>sp|Q5RJH6|SMG7_MOUSE Protein SMG7 OS=Mus musculus OX=10090 GN=Smg7 PE=2 SV=1</t>
  </si>
  <si>
    <t>Smg7</t>
  </si>
  <si>
    <t>SMG7</t>
  </si>
  <si>
    <t>SMG7_944</t>
  </si>
  <si>
    <t>SSSFLSLTGFSVNQERYPNSSMFNEVYGKNL</t>
  </si>
  <si>
    <t>PSELMSHSSSFLSLTGFSVNQER(1)YPNSSMFNEVYGK</t>
  </si>
  <si>
    <t>PSELMSHSSSFLSLTGFSVNQER(73)YPNSSMFNEVYGK</t>
  </si>
  <si>
    <t>Protein SMG7</t>
  </si>
  <si>
    <t>SMG7_861</t>
  </si>
  <si>
    <t>KRSPGVFRPEQDPVPRMPFEDPKSSPLLPPD</t>
  </si>
  <si>
    <t>RSPGVFRPEQDPVPR(1)</t>
  </si>
  <si>
    <t>R(-120)SPGVFR(-110)PEQDPVPR(110)</t>
  </si>
  <si>
    <t>BRSK1_431</t>
  </si>
  <si>
    <t>PTRRALEMAQHSQRSRSVSGASTGLSSSPLS</t>
  </si>
  <si>
    <t>SR(1)SVSGASTGLSSSPLSSPR</t>
  </si>
  <si>
    <t>SR(81)SVSGASTGLSSSPLSSPR(-81)</t>
  </si>
  <si>
    <t>BRSK1_498</t>
  </si>
  <si>
    <t>PRGGGAGEQPPPPSARSTPLPGPPGSPRSSG</t>
  </si>
  <si>
    <t>DQPGTSAVPNLAPVGAR(1)LPPPLPQNLLYTVSER(1)QPMYSR(1)</t>
  </si>
  <si>
    <t>DQPGTSAVPNLAPVGAR(51)LPPPLPQNLLYTVSER(51)QPMYSR(51)</t>
  </si>
  <si>
    <t>X;X;X;X;X;X;X;X;X;X;X;X;X;X;X;Methyl (R);X;X;Oxidation (M);X;X;ADMA;Methyl (R);X;X;X;X;X;X;X;X;ADMA;Methyl (R)</t>
  </si>
  <si>
    <t>X;X;X;X;X;X;X;X;X;ADMA;Methyl (R);X;X;Oxidation (M);X;X;Methyl (R);X;X;X;X;X;X;X;X;ADMA;Methyl (R);X;X;X;X;X;X</t>
  </si>
  <si>
    <t>ADMA;Methyl (R);X;X;Oxidation (M);X;X;ADMA;Methyl (R);Dimethyl (R);X;X;X;X;X;X;X;X;Methyl (R);X;X;X;X;X;X;X;X;X;X;X;X;ADMA;Methyl (R);Dimethyl (R);X;X</t>
  </si>
  <si>
    <t>EHGAAASER(100)LQLGTPPPLLAAR(100)</t>
  </si>
  <si>
    <t>X;X;ADMA;Methyl (R);X;X;X;X;X;X;X;X;X;X;X;X;Methyl (R);X;X;X;X;Methyl (R);X;X;X;X;X;X;X;X;X;X</t>
  </si>
  <si>
    <t>LQLGTPPPLLAAR(1)</t>
  </si>
  <si>
    <t>LQLGTPPPLLAAR(82)</t>
  </si>
  <si>
    <t>X;X;X;X;X;X;X;X;X;X;ADMA;Methyl (R);X;X;X;X;Methyl (R);X;X;X;X;X;X;X;X;X;X;X;X;X;X;X</t>
  </si>
  <si>
    <t>EHGAAASERLQLGTPPPLLAAR(1)LVPPR(1)</t>
  </si>
  <si>
    <t>EHGAAASER(-43)LQLGTPPPLLAAR(43)LVPPR(43)</t>
  </si>
  <si>
    <t>SQYR(73)QFFSR(-73)</t>
  </si>
  <si>
    <t>LGDAAGSCPGIR(64)QHLSGNQYK</t>
  </si>
  <si>
    <t>Q5SPL2</t>
  </si>
  <si>
    <t>sp|Q5SPL2|PHF12_MOUSE PHD finger protein 12 OS=Mus musculus OX=10090 GN=Phf12 PE=1 SV=1</t>
  </si>
  <si>
    <t>Phf12</t>
  </si>
  <si>
    <t>PHF12</t>
  </si>
  <si>
    <t>PHF12_615</t>
  </si>
  <si>
    <t>IVKTENATGPSSCPQRSLVPVPSLPPSIPSS</t>
  </si>
  <si>
    <t>TENATGPSSCPQR(1)</t>
  </si>
  <si>
    <t>TENATGPSSCPQR(90)</t>
  </si>
  <si>
    <t>PHD finger protein 12</t>
  </si>
  <si>
    <t>Q5SS00</t>
  </si>
  <si>
    <t>sp|Q5SS00|ZDBF2_MOUSE DBF4-type zinc finger-containing protein 2 homolog OS=Mus musculus OX=10090 GN=Zdbf2 PE=2 SV=1</t>
  </si>
  <si>
    <t>Zdbf2</t>
  </si>
  <si>
    <t>ZDBF2</t>
  </si>
  <si>
    <t>ZDBF2_2255</t>
  </si>
  <si>
    <t>CPPRAPCPPRALCPPRAPCPPRALCPPRAPC</t>
  </si>
  <si>
    <t>ALCPPR(1)APCPPR</t>
  </si>
  <si>
    <t>ALCPPR(35)APCPPR(-35)</t>
  </si>
  <si>
    <t>DBF4-type zinc finger-containing protein 2 homolog</t>
  </si>
  <si>
    <t>Cys-rich</t>
  </si>
  <si>
    <t>Q5SSZ5</t>
  </si>
  <si>
    <t>sp|Q5SSZ5|TENS3_MOUSE Tensin-3 OS=Mus musculus OX=10090 GN=Tns3 PE=1 SV=1</t>
  </si>
  <si>
    <t>Tns3</t>
  </si>
  <si>
    <t>TNS3</t>
  </si>
  <si>
    <t>TNS3_640</t>
  </si>
  <si>
    <t>PPPHIPVTPNRGASSRVAVQRGISNGPNPPD</t>
  </si>
  <si>
    <t>STVDNTGLAQPPPHIPVTPNR(0.469)GASSR(0.531)</t>
  </si>
  <si>
    <t>STVDNTGLAQPPPHIPVTPNR(-0.54)GASSR(0.54)</t>
  </si>
  <si>
    <t>Tensin-3</t>
  </si>
  <si>
    <t>Q5SUF7</t>
  </si>
  <si>
    <t>tr|Q5SUF7|Q5SUF7_MOUSE Voltage-dependent T-type calcium channel subunit alpha OS=Mus musculus OX=10090 GN=Cacna1g PE=1 SV=1</t>
  </si>
  <si>
    <t>Cacna1g</t>
  </si>
  <si>
    <t>CACNA1G</t>
  </si>
  <si>
    <t>CACNA1G_2197</t>
  </si>
  <si>
    <t>VQQRSGSQSKVSKHIRLPAPCPGLEPSWAKD</t>
  </si>
  <si>
    <t>HIR(1)LPAPCPGLEPSWAK</t>
  </si>
  <si>
    <t>HIR(84)LPAPCPGLEPSWAK</t>
  </si>
  <si>
    <t>Q5SVT3</t>
  </si>
  <si>
    <t>sp|Q5SVT3|ETAA1_MOUSE Ewing's tumor-associated antigen 1 homolog OS=Mus musculus OX=10090 GN=Etaa1 PE=2 SV=1</t>
  </si>
  <si>
    <t>Etaa1</t>
  </si>
  <si>
    <t>ETAA1</t>
  </si>
  <si>
    <t>ETAA1_647</t>
  </si>
  <si>
    <t>SEESESVSYTSTRGSRSSSTASKQASQSAPS</t>
  </si>
  <si>
    <t>GSEESESVSYTSTR(0.324)GSR(0.676)</t>
  </si>
  <si>
    <t>GSEESESVSYTSTR(-3.2)GSR(3.2)</t>
  </si>
  <si>
    <t>Ewing's tumor-associated antigen 1 homolog</t>
  </si>
  <si>
    <t>Q5SWP3</t>
  </si>
  <si>
    <t>sp|Q5SWP3|NACAD_MOUSE NAC-alpha domain-containing protein 1 OS=Mus musculus OX=10090 GN=Nacad PE=1 SV=1</t>
  </si>
  <si>
    <t>Nacad</t>
  </si>
  <si>
    <t>NACAD</t>
  </si>
  <si>
    <t>NACAD_1051</t>
  </si>
  <si>
    <t>RAHSAARSEVSQPQLRSNEDTSGPRLPVAVS</t>
  </si>
  <si>
    <t>SEVSQPQLR(0.999)SNEDTSGPR(0.982)LPVAVSVQAR(0.019)</t>
  </si>
  <si>
    <t>SEVSQPQLR(32)SNEDTSGPR(17)LPVAVSVQAR(-17)</t>
  </si>
  <si>
    <t>NAC-alpha domain-containing protein 1</t>
  </si>
  <si>
    <t>NACAD_1060</t>
  </si>
  <si>
    <t>VSQPQLRSNEDTSGPRLPVAVSVQARLGSCP</t>
  </si>
  <si>
    <t>SNEDTSGPR(1)LPVAVSVQAR</t>
  </si>
  <si>
    <t>SNEDTSGPR(96)LPVAVSVQAR(-96)</t>
  </si>
  <si>
    <t>Q5SX79</t>
  </si>
  <si>
    <t>sp|Q5SX79|SHRM1_MOUSE Protein Shroom1 OS=Mus musculus OX=10090 GN=Shroom1 PE=1 SV=2</t>
  </si>
  <si>
    <t>Shroom1</t>
  </si>
  <si>
    <t>SHROOM1</t>
  </si>
  <si>
    <t>SHROOM1_164</t>
  </si>
  <si>
    <t>QRRVLRETSFQRKEFRMSLPGRLRPAVPTRL</t>
  </si>
  <si>
    <t>XXXXXXXXXXXXXPPPPPPPPPXXXXXXXXX</t>
  </si>
  <si>
    <t>EFR(1)MSLPGR</t>
  </si>
  <si>
    <t>EFR(58)MSLPGR(-58)</t>
  </si>
  <si>
    <t>ASD1</t>
  </si>
  <si>
    <t>Protein Shroom1</t>
  </si>
  <si>
    <t>Q5U430</t>
  </si>
  <si>
    <t>sp|Q5U430|UBR3_MOUSE E3 ubiquitin-protein ligase UBR3 OS=Mus musculus OX=10090 GN=Ubr3 PE=1 SV=3</t>
  </si>
  <si>
    <t>Ubr3</t>
  </si>
  <si>
    <t>UBR3</t>
  </si>
  <si>
    <t>UBR3_1456</t>
  </si>
  <si>
    <t>PGSPDNEFLFMYSVARTNLELELIHRGGSLC</t>
  </si>
  <si>
    <t>TPGSPDNEFLFMYSVAR(1)</t>
  </si>
  <si>
    <t>TPGSPDNEFLFMYSVAR(46)</t>
  </si>
  <si>
    <t>E3 ubiquitin-protein ligase UBR3</t>
  </si>
  <si>
    <t>LEO1_512</t>
  </si>
  <si>
    <t>TDSATHRKMTLSLADRCSKTQKIRILPMAGR</t>
  </si>
  <si>
    <t>MTLSLADR(1)CSK</t>
  </si>
  <si>
    <t>MTLSLADR(53)CSK</t>
  </si>
  <si>
    <t>Q5XJV7</t>
  </si>
  <si>
    <t>sp|Q5XJV7|SETD5_MOUSE Histone-lysine N-methyltransferase SETD5 OS=Mus musculus OX=10090 GN=Setd5 PE=1 SV=2</t>
  </si>
  <si>
    <t>Setd5</t>
  </si>
  <si>
    <t>SETD5</t>
  </si>
  <si>
    <t>SETD5_1425</t>
  </si>
  <si>
    <t>SQHYPHRGSGGVHQYRLQPLQGSGVKTQTGL</t>
  </si>
  <si>
    <t>GSGGVHQYR(1)LQPLQGSGVK</t>
  </si>
  <si>
    <t>GSGGVHQYR(64)LQPLQGSGVK</t>
  </si>
  <si>
    <t>SET domain-containing protein 5</t>
  </si>
  <si>
    <t>SETD5_757</t>
  </si>
  <si>
    <t>LIHSPLICTTPKHYIRFGSPFMPERRRRPLL</t>
  </si>
  <si>
    <t>HYIR(1)FGSPFMPER</t>
  </si>
  <si>
    <t>HYIR(120)FGSPFMPER(-120)</t>
  </si>
  <si>
    <t>Q60520</t>
  </si>
  <si>
    <t>sp|Q60520|SIN3A_MOUSE Paired amphipathic helix protein Sin3a OS=Mus musculus OX=10090 GN=Sin3a PE=1 SV=3</t>
  </si>
  <si>
    <t>Sin3a</t>
  </si>
  <si>
    <t>SIN3A</t>
  </si>
  <si>
    <t>SIN3A_32</t>
  </si>
  <si>
    <t>QRRIPGSTEAFSHQHRVLAPAPPVYEAVSET</t>
  </si>
  <si>
    <t>RIPGSTEAFSHQHR(1)</t>
  </si>
  <si>
    <t>R(-88)IPGSTEAFSHQHR(88)</t>
  </si>
  <si>
    <t>Paired amphipathic helix protein Sin3a</t>
  </si>
  <si>
    <t>Q60611</t>
  </si>
  <si>
    <t>sp|Q60611|SATB1_MOUSE DNA-binding protein SATB1 OS=Mus musculus OX=10090 GN=Satb1 PE=1 SV=2</t>
  </si>
  <si>
    <t>Satb1</t>
  </si>
  <si>
    <t>SATB1</t>
  </si>
  <si>
    <t>SATB1_44</t>
  </si>
  <si>
    <t>KIARLEQNGSPLGRGRLGSTGGKMQGVPLKH</t>
  </si>
  <si>
    <t>LEQNGSPLGR(0.397)GR(0.603)</t>
  </si>
  <si>
    <t>LEQNGSPLGR(-1.8)GR(1.8)</t>
  </si>
  <si>
    <t>DNA-binding protein SATB1</t>
  </si>
  <si>
    <t>Q60636</t>
  </si>
  <si>
    <t>sp|Q60636|PRDM1_MOUSE PR domain zinc finger protein 1 OS=Mus musculus OX=10090 GN=Prdm1 PE=1 SV=1</t>
  </si>
  <si>
    <t>Prdm1</t>
  </si>
  <si>
    <t>PRDM1</t>
  </si>
  <si>
    <t>PRDM1_334</t>
  </si>
  <si>
    <t>GSPDMPFYPRVVYPIRAPLPEDFLKASLAYG</t>
  </si>
  <si>
    <t>VVYPIR(1)APLPEDFLK</t>
  </si>
  <si>
    <t>VVYPIR(49)APLPEDFLK</t>
  </si>
  <si>
    <t>PR domain zinc finger protein 1</t>
  </si>
  <si>
    <t>X;X;X;X;X;X;X;X;X;Methyl (R);Dimethyl (R);X;X;X;X;X;Methyl (R);X;Methyl (R);Dimethyl (R);X;Methyl (R);Dimethyl (R);X;X;X;X;X;X;X;X;X;X;X</t>
  </si>
  <si>
    <t>X;X;X;X;X;X;X;X;X;X;X;X;X;X;X;Methyl (R);ADMA;Methyl (R);Dimethyl (R);SDMA;X;X;X;X;X;X;X;X;X;X;X;X;X;X</t>
  </si>
  <si>
    <t>VSR(42)R(42)GGHQNSYKPY</t>
  </si>
  <si>
    <t>Q60676</t>
  </si>
  <si>
    <t>sp|Q60676|PPP5_MOUSE Serine/threonine-protein phosphatase 5 OS=Mus musculus OX=10090 GN=Ppp5c PE=1 SV=3</t>
  </si>
  <si>
    <t>Ppp5c</t>
  </si>
  <si>
    <t>PPP5C</t>
  </si>
  <si>
    <t>PPP5C_470</t>
  </si>
  <si>
    <t>MGNKASYIHLQGSDLRPQFHQFTAVPHPNVK</t>
  </si>
  <si>
    <t>ASYIHLQGSDLR(1)PQFHQFTAVPHPNVK</t>
  </si>
  <si>
    <t>ASYIHLQGSDLR(130)PQFHQFTAVPHPNVK</t>
  </si>
  <si>
    <t>Serine/threonine-protein phosphatase 5</t>
  </si>
  <si>
    <t>Catalytic</t>
  </si>
  <si>
    <t>X;X;X;X;X;X;X;X;X;X;X;ADMA;X;Methyl (R);X;Methyl (R);X;X;X;X;X;X;X;X;X;X;X;X;X;X;X</t>
  </si>
  <si>
    <t>LR(1)FSPYQIPVTIPPSTSLLTTGLAAEGSK</t>
  </si>
  <si>
    <t>LR(60)FSPYQIPVTIPPSTSLLTTGLAAEGSK</t>
  </si>
  <si>
    <t>X;X;X;X;X;X;X;X;X;X;X;X;X;X;X;X;X;X;X;Methyl (R);X;X;X;X;X;X;X;X;X;X;X</t>
  </si>
  <si>
    <t>SPFLGSAR(0.667)PR(0.667)LR(0.667)</t>
  </si>
  <si>
    <t>X;X;X;X;X;X;X;X;X;X;X;X;X;ADMA;X;Methyl (R);X;Methyl (R);X;X;X;X;X;X;X;X;X;X;X;X;X</t>
  </si>
  <si>
    <t>SPFLGSAR(0.189)PR(0.906)LR(0.906)</t>
  </si>
  <si>
    <t>SPFLGSAR(-9.3)PR(9.3)LR(9.3)</t>
  </si>
  <si>
    <t>KHDRBS1_56</t>
  </si>
  <si>
    <t>PHRPRGGGGGPRGGARASPATQPPPLLPPST</t>
  </si>
  <si>
    <t>GGAR(1)ASPATQPPPLLPPSTPGPDATVVGSAPTPLLPPSATAAVK</t>
  </si>
  <si>
    <t>GGAR(40)ASPATQPPPLLPPSTPGPDATVVGSAPTPLLPPSATAAVK</t>
  </si>
  <si>
    <t>ADMA;Methyl (R);Dimethyl (R);X;X;X;X;X;X;X;X;Methyl (R);X;X;X;X;X;Methyl (R);X;X;X;X;X;X;X;X;X;X;X;X;X;X;X</t>
  </si>
  <si>
    <t>GVPPPPTVR(75)GAPTPR(75)</t>
  </si>
  <si>
    <t>Q60760</t>
  </si>
  <si>
    <t>sp|Q60760|GRB10_MOUSE Growth factor receptor-bound protein 10 OS=Mus musculus OX=10090 GN=Grb10 PE=1 SV=2</t>
  </si>
  <si>
    <t>Grb10</t>
  </si>
  <si>
    <t>GRB10</t>
  </si>
  <si>
    <t>GRB10_183</t>
  </si>
  <si>
    <t>QPKNQCPTDTVNPVARMPTSQMEKLRLRKDV</t>
  </si>
  <si>
    <t>X;X;X;X;X;X;X;X;X;X;X;X;X;X;X;Methyl (R);Oxidation (M);X;X;X;X;Oxidation (M);X;X;X;X;X;X;X;X;X</t>
  </si>
  <si>
    <t>NQCPTDTVNPVAR(1)MPTSQMEK</t>
  </si>
  <si>
    <t>NQCPTDTVNPVAR(62)MPTSQMEK</t>
  </si>
  <si>
    <t>Growth factor receptor-bound protein 10</t>
  </si>
  <si>
    <t>HELLS_627</t>
  </si>
  <si>
    <t>DILMDYCHLRNFIFSRLDGSMSYSEREKNIY</t>
  </si>
  <si>
    <t>X;X;X;X;X;X;X;X;X;X;X;X;X;X;X;Methyl (R);X;X;X;X;Oxidation (M);X;X;X;X;Methyl (R);X;X;X;X;X</t>
  </si>
  <si>
    <t>NFIFSR(1)LDGSMSYSER(1)EK</t>
  </si>
  <si>
    <t>NFIFSR(75)LDGSMSYSER(75)EK</t>
  </si>
  <si>
    <t>Helicase_C</t>
  </si>
  <si>
    <t>Helicase C-terminal</t>
  </si>
  <si>
    <t>HELLS_637</t>
  </si>
  <si>
    <t>NFIFSRLDGSMSYSEREKNIYSFNTDPDVFL</t>
  </si>
  <si>
    <t>X;X;X;X;X;Methyl (R);X;X;X;X;Oxidation (M);X;X;X;X;Methyl (R);X;X;X;X;X;X;X;X;X;X;X;X;X;X;X</t>
  </si>
  <si>
    <t>CAPRIN1_665</t>
  </si>
  <si>
    <t>SQSQFTAPRDYSGYQRDGYQQNFKRGSGQSG</t>
  </si>
  <si>
    <t>X;X;X;X;X;X;X;X;Methyl (R);X;X;X;X;X;X;Methyl (R);X;X;X;X;X;X;X;X;Dimethyl (R);X;X;X;X;X;X</t>
  </si>
  <si>
    <t>DYSGYQR(1)DGYQQNFK</t>
  </si>
  <si>
    <t>DYSGYQR(46)DGYQQNFK</t>
  </si>
  <si>
    <t>X;X;X;X;Dimethyl (R);X;X;X;Dimethyl (R);X;ADMA;Methyl (R);X;X;X;X;Methyl (R);X;X;ADMA;Methyl (R);Dimethyl (R);X;Oxidation (M);X;X;Oxidation (M);X;X;X;X;X;X;X</t>
  </si>
  <si>
    <t>GGPPR(42)PNR(42)GMPQMNTQQVN</t>
  </si>
  <si>
    <t>CAPRIN1_658</t>
  </si>
  <si>
    <t>NTPNSGYSQSQFTAPRDYSGYQRDGYQQNFK</t>
  </si>
  <si>
    <t>GPANGFR(0.043)GGYDGYR(0.957)PSFSNTPNSGYSQSQFTAPR(0.95)DYSGYQR(0.05)</t>
  </si>
  <si>
    <t>GPANGFR(-14)GGYDGYR(14)PSFSNTPNSGYSQSQFTAPR(13)DYSGYQR(-13)</t>
  </si>
  <si>
    <t>Q60875</t>
  </si>
  <si>
    <t>sp|Q60875|ARHG2_MOUSE Rho guanine nucleotide exchange factor 2 OS=Mus musculus OX=10090 GN=Arhgef2 PE=1 SV=4</t>
  </si>
  <si>
    <t>Arhgef2</t>
  </si>
  <si>
    <t>ARHGEF2</t>
  </si>
  <si>
    <t>ARHGEF2_131</t>
  </si>
  <si>
    <t>TRERPTSAIYPSDSFRQSLLGSRRGLSSLSL</t>
  </si>
  <si>
    <t>ERPTSAIYPSDSFR(0.84)QSLLGSR(0.16)</t>
  </si>
  <si>
    <t>ER(-63)PTSAIYPSDSFR(7.2)QSLLGSR(-7.2)</t>
  </si>
  <si>
    <t>Rho guanine nucleotide exchange factor 2</t>
  </si>
  <si>
    <t>ARHGEF2_111</t>
  </si>
  <si>
    <t>AALLRNNTALQSVSLRSKTTTRERPTSAIYP</t>
  </si>
  <si>
    <t>NNTALQSVSLR(1)SK</t>
  </si>
  <si>
    <t>NNTALQSVSLR(71)SK</t>
  </si>
  <si>
    <t>Q60900</t>
  </si>
  <si>
    <t>sp|Q60900|ELAV3_MOUSE ELAV-like protein 3 OS=Mus musculus OX=10090 GN=Elavl3 PE=1 SV=1</t>
  </si>
  <si>
    <t>Elavl3</t>
  </si>
  <si>
    <t>ELAVL3</t>
  </si>
  <si>
    <t>ELAVL3_236</t>
  </si>
  <si>
    <t>SSARRYAGPLHHQTQRFRLDNLLNMAYGVKS</t>
  </si>
  <si>
    <t>YAGPLHHQTQR(0.5)FR(0.5)</t>
  </si>
  <si>
    <t>YAGPLHHQTQR(0)FR(0)</t>
  </si>
  <si>
    <t>ELAV-like protein 3</t>
  </si>
  <si>
    <t>ELAVL3_238</t>
  </si>
  <si>
    <t>ARRYAGPLHHQTQRFRLDNLLNMAYGVKSPL</t>
  </si>
  <si>
    <t>Q60954</t>
  </si>
  <si>
    <t>sp|Q60954|MEIS1_MOUSE Homeobox protein Meis1 OS=Mus musculus OX=10090 GN=Meis1 PE=1 SV=1</t>
  </si>
  <si>
    <t>Meis1</t>
  </si>
  <si>
    <t>MEIS1</t>
  </si>
  <si>
    <t>MEIS1_369</t>
  </si>
  <si>
    <t>PMGGFVMDGQQHMGIRAPGPMSGMGMNMGME</t>
  </si>
  <si>
    <t>AVSQGTPYNPDGQPMGGFVMDGQQHMGIR(1)</t>
  </si>
  <si>
    <t>AVSQGTPYNPDGQPMGGFVMDGQQHMGIR(45)</t>
  </si>
  <si>
    <t>Homeobox protein Meis1</t>
  </si>
  <si>
    <t>Required for transcriptional activation</t>
  </si>
  <si>
    <t>NCOR1_1595</t>
  </si>
  <si>
    <t>PFHRALDPAAAYLLQRQLSPTPGYPSQYQLY</t>
  </si>
  <si>
    <t>SHLPTHLDPAMPFHR(1)ALDPAAAYLLQR(1)</t>
  </si>
  <si>
    <t>SHLPTHLDPAMPFHR(56)ALDPAAAYLLQR(56)</t>
  </si>
  <si>
    <t>NCOR1_1763</t>
  </si>
  <si>
    <t>APADLYLRPGSEQPGRPGSHGYVRSPSPSVR</t>
  </si>
  <si>
    <t>IAAAPADLYLR(0.189)PGSEQPGR(0.596)PGSHGYVR(0.596)SPSPSVR(0.62)</t>
  </si>
  <si>
    <t>IAAAPADLYLR(-6.2)PGSEQPGR(0)PGSHGYVR(0)SPSPSVR(0.32)</t>
  </si>
  <si>
    <t>NCOR1_1771</t>
  </si>
  <si>
    <t>PGSEQPGRPGSHGYVRSPSPSVRTQETILQQ</t>
  </si>
  <si>
    <t>NCOR1_1778</t>
  </si>
  <si>
    <t>RPGSHGYVRSPSPSVRTQETILQQRPSVFQG</t>
  </si>
  <si>
    <t>NCOR1_1634</t>
  </si>
  <si>
    <t>ILNDYITSQQMQVNLRPDVTRGLSPREQPLG</t>
  </si>
  <si>
    <t>X;X;X;X;X;X;X;X;X;X;Oxidation (M);X;X;X;X;Methyl (R);X;X;X;X;Methyl (R);X;X;X;X;Methyl (R);X;X;X;X;X</t>
  </si>
  <si>
    <t>QTILNDYITSQQMQVNLR(1)PDVTR(1)</t>
  </si>
  <si>
    <t>QTILNDYITSQQMQVNLR(46)PDVTR(46)</t>
  </si>
  <si>
    <t>Oxidation (M);X;X;X;X;Methyl (R);X;X;X;X;Methyl (R);X;X;X;X;Methyl (R);X;X;X;X;X;X;X;X;X;X;X;Methyl (R);X;X;X</t>
  </si>
  <si>
    <t>QTILNDYITSQQMQVNLR(0.988)PDVTR(0.458)GLSPR(0.554)</t>
  </si>
  <si>
    <t>QTILNDYITSQQMQVNLR(17)PDVTR(-0.85)GLSPR(0.85)</t>
  </si>
  <si>
    <t>NCOR1_2404</t>
  </si>
  <si>
    <t>SSTGSTQFPYNPLTIRMLSSTPPTQIACAPS</t>
  </si>
  <si>
    <t>QTPGWAWEDRPSSTGSTQFPYNPLTIR(1)</t>
  </si>
  <si>
    <t>QTPGWAWEDR(-72)PSSTGSTQFPYNPLTIR(72)</t>
  </si>
  <si>
    <t>NCOR1_1583</t>
  </si>
  <si>
    <t>RSHLPTHLDPAMPFHRALDPAAAYLLQRQLS</t>
  </si>
  <si>
    <t>Methyl (R);X;X;X;X;X;X;X;X;X;X;X;X;X;X;Methyl (R);X;X;X;X;X;X;X;X;X;X;X;Methyl (R);X;X;X</t>
  </si>
  <si>
    <t>SSAAGEVYR(1)SHLPTHLDPAMPFHR(1)</t>
  </si>
  <si>
    <t>SSAAGEVYR(61)SHLPTHLDPAMPFHR(61)</t>
  </si>
  <si>
    <t>NCOR1_1568</t>
  </si>
  <si>
    <t>PFDPHHRSSAAGEVYRSHLPTHLDPAMPFHR</t>
  </si>
  <si>
    <t>X;X;X;X;X;X;X;X;X;X;X;X;X;X;X;Methyl (R);X;X;X;X;X;X;X;X;X;X;Oxidation (M);X;X;X;Methyl (R)</t>
  </si>
  <si>
    <t>Q60988</t>
  </si>
  <si>
    <t>sp|Q60988|STIL_MOUSE SCL-interrupting locus protein homolog OS=Mus musculus OX=10090 GN=Stil PE=1 SV=1</t>
  </si>
  <si>
    <t>Stil</t>
  </si>
  <si>
    <t>STIL</t>
  </si>
  <si>
    <t>STIL_4</t>
  </si>
  <si>
    <t>____________MNTRFPSSKMVPFHFPPSK</t>
  </si>
  <si>
    <t>MNTR(1)FPSSK</t>
  </si>
  <si>
    <t>MNTR(50)FPSSK</t>
  </si>
  <si>
    <t>SCL-interrupting locus protein homolog</t>
  </si>
  <si>
    <t>MSQSTFNNPR(0.998)PGQLGR(0.002)</t>
  </si>
  <si>
    <t>MSQSTFNNPR(27)PGQLGR(-27)</t>
  </si>
  <si>
    <t>MSQSTFNNPR(0.472)PGQLGR(0.528)</t>
  </si>
  <si>
    <t>MSQSTFNNPR(-0.48)PGQLGR(0.48)</t>
  </si>
  <si>
    <t>QGLAFSQIYR(43)FSLSDGTLVAAQTK</t>
  </si>
  <si>
    <t>NCOA2_1259</t>
  </si>
  <si>
    <t>NQHLRQRQMQQQVQQRTLMMRGQGLNVTPSM</t>
  </si>
  <si>
    <t>X;X;X;X;ADMA;Methyl (R);X;ADMA;X;X;X;X;X;X;X;X;Methyl (R);X;X;X;X;X;X;X;X;X;X;X;X;X;X;X</t>
  </si>
  <si>
    <t>QMQQQVQQR(1)</t>
  </si>
  <si>
    <t>QMQQQVQQR(190)</t>
  </si>
  <si>
    <t>X;X;X;X;X;X;X;X;X;X;X;X;X;X;X;Methyl (R);X;X;X;X;X;X;X;ADMA;Methyl (R);X;ADMA;X;X;X;X;X</t>
  </si>
  <si>
    <t>QR(1)EILNQHLR</t>
  </si>
  <si>
    <t>QR(180)EILNQHLR(-180)</t>
  </si>
  <si>
    <t>X;X;X;X;X;X;X;ADMA;Methyl (R);X;X;X;X;X;X;X;Methyl (R);X;ADMA;X;X;X;X;X;X;X;X;Methyl (R);X;X;X;X</t>
  </si>
  <si>
    <t>QR(1)EILNQHLR(1)</t>
  </si>
  <si>
    <t>QR(48)EILNQHLR(48)</t>
  </si>
  <si>
    <t>X;X;X;X;X;X;X;X;Methyl (R);Dimethyl (R);X;Methyl (R);Dimethyl (R);X;X;X;X;Methyl (R);X;X;X;X;X;X;X;X;X;X;X;X;X;X;X</t>
  </si>
  <si>
    <t>GPPDFSSDEEREPTPVLGSGASVGR(0.064)GR(0.946)GAVGR(0.99)</t>
  </si>
  <si>
    <t>GPPDFSSDEER(-35)EPTPVLGSGASVGR(-12)GR(12)GAVGR(20)</t>
  </si>
  <si>
    <t>Q61066</t>
  </si>
  <si>
    <t>sp|Q61066|NR0B1_MOUSE Nuclear receptor subfamily 0 group B member 1 OS=Mus musculus OX=10090 GN=Nr0b1 PE=1 SV=1</t>
  </si>
  <si>
    <t>Nr0b1</t>
  </si>
  <si>
    <t>NR0B1</t>
  </si>
  <si>
    <t>NR0B1_100</t>
  </si>
  <si>
    <t>TNARQPSVATQAPRARFGAPCWGCACGSAEP</t>
  </si>
  <si>
    <t>AR(1)FGAPCWGCACGSAEPLVGR</t>
  </si>
  <si>
    <t>AR(140)FGAPCWGCACGSAEPLVGR(-140)</t>
  </si>
  <si>
    <t>NR_Repeat</t>
  </si>
  <si>
    <t>Nuclear receptor subfamily 0 group B member 1</t>
  </si>
  <si>
    <t>4 X 67 AA tandem repeats</t>
  </si>
  <si>
    <t>ADAM9_833</t>
  </si>
  <si>
    <t>PPQPKISSQGNLIPARPAPAPPLYSSLT___</t>
  </si>
  <si>
    <t>ISSQGNLIPAR(1)PAPAPPLYSSLT</t>
  </si>
  <si>
    <t>ISSQGNLIPAR(69)PAPAPPLYSSLT</t>
  </si>
  <si>
    <t>ADAM9_798</t>
  </si>
  <si>
    <t>PGGPGVSRPPPGHGNRFPVPTYAAKQPAQFP</t>
  </si>
  <si>
    <t>PPGGPGVSRPPPGHGNR(1)FPVPTYAAK</t>
  </si>
  <si>
    <t>PPGGPGVSR(-43)PPPGHGNR(43)FPVPTYAAK</t>
  </si>
  <si>
    <t>QPAQFPSR(160)PPPPQPK</t>
  </si>
  <si>
    <t>Q61074</t>
  </si>
  <si>
    <t>sp|Q61074|PPM1G_MOUSE Protein phosphatase 1G OS=Mus musculus OX=10090 GN=Ppm1g PE=1 SV=3</t>
  </si>
  <si>
    <t>Ppm1g</t>
  </si>
  <si>
    <t>PPM1G</t>
  </si>
  <si>
    <t>PPM1G_22</t>
  </si>
  <si>
    <t>QPNTVKCSGDGVGAPRLPLPYGFSAMQGWRV</t>
  </si>
  <si>
    <t>X;X;X;X;X;X;X;X;X;X;X;X;X;X;X;Methyl (R);X;X;X;X;X;X;X;X;X;Oxidation (M);X;X;X;X;X</t>
  </si>
  <si>
    <t>CSGDGVGAPR(1)LPLPYGFSAMQGWR</t>
  </si>
  <si>
    <t>CSGDGVGAPR(180)LPLPYGFSAMQGWR(-180)</t>
  </si>
  <si>
    <t>Protein phosphatase 1G</t>
  </si>
  <si>
    <t>Q61102</t>
  </si>
  <si>
    <t>sp|Q61102|ABCB7_MOUSE ATP-binding cassette sub-family B member 7, mitochondrial OS=Mus musculus OX=10090 GN=Abcb7 PE=1 SV=3</t>
  </si>
  <si>
    <t>Abcb7</t>
  </si>
  <si>
    <t>ABCB7</t>
  </si>
  <si>
    <t>ABCB7_133</t>
  </si>
  <si>
    <t>RKIIKAMLSYVWPEDRPDLRARVAISLGFLG</t>
  </si>
  <si>
    <t>IIKAMLSYVWPEDR(0.98)PDLR(0.02)</t>
  </si>
  <si>
    <t>IIKAMLSYVWPEDR(17)PDLR(-17)</t>
  </si>
  <si>
    <t>ATP-binding cassette sub-family B member 7| mitochondrial</t>
  </si>
  <si>
    <t>Q61103</t>
  </si>
  <si>
    <t>sp|Q61103|REQU_MOUSE Zinc finger protein ubi-d4 OS=Mus musculus OX=10090 GN=Dpf2 PE=1 SV=1</t>
  </si>
  <si>
    <t>Dpf2</t>
  </si>
  <si>
    <t>DPF2</t>
  </si>
  <si>
    <t>DPF2_30</t>
  </si>
  <si>
    <t>QYYKDAMEQCHNYNARLCAERSVRLPFLDSQ</t>
  </si>
  <si>
    <t>X;X;X;X;X;X;Oxidation (M);X;X;X;X;X;X;X;X;Methyl (R);X;X;X;X;X;X;X;Methyl (R);X;X;X;X;X;X;X</t>
  </si>
  <si>
    <t>DAMEQCHNYNAR(1)</t>
  </si>
  <si>
    <t>DAMEQCHNYNAR(57)</t>
  </si>
  <si>
    <t>Requiem_N</t>
  </si>
  <si>
    <t>Zinc finger protein ubi-d4</t>
  </si>
  <si>
    <t>DPF2_77</t>
  </si>
  <si>
    <t>RGPGLASGQLYSYPARRWRKKRRAHPPEDPR</t>
  </si>
  <si>
    <t>GPGLASGQLYSYPAR(0.938)R(0.062)</t>
  </si>
  <si>
    <t>GPGLASGQLYSYPAR(12)R(-12)</t>
  </si>
  <si>
    <t>DPF2_78</t>
  </si>
  <si>
    <t>GPGLASGQLYSYPARRWRKKRRAHPPEDPRL</t>
  </si>
  <si>
    <t>GPGLASGQLYSYPAR(0.42)R(0.58)</t>
  </si>
  <si>
    <t>GPGLASGQLYSYPAR(-1.4)R(1.4)</t>
  </si>
  <si>
    <t>DPF2_38</t>
  </si>
  <si>
    <t>QCHNYNARLCAERSVRLPFLDSQTGVAQSNC</t>
  </si>
  <si>
    <t>SVR(1)LPFLDSQTGVAQSNCYIWMEK</t>
  </si>
  <si>
    <t>SVR(180)LPFLDSQTGVAQSNCYIWMEK</t>
  </si>
  <si>
    <t>Q61127</t>
  </si>
  <si>
    <t>sp|Q61127|NAB2_MOUSE NGFI-A-binding protein 2 OS=Mus musculus OX=10090 GN=Nab2 PE=1 SV=2</t>
  </si>
  <si>
    <t>Nab2</t>
  </si>
  <si>
    <t>NAB2</t>
  </si>
  <si>
    <t>NAB2_465</t>
  </si>
  <si>
    <t>WSRHILQQTLMDEGLRLARLVSHDRVGRLSP</t>
  </si>
  <si>
    <t>HILQQTLMDEGLR(0.911)LAR(0.089)</t>
  </si>
  <si>
    <t>HILQQTLMDEGLR(10)LAR(-10)</t>
  </si>
  <si>
    <t>NGFI-A-binding protein 2</t>
  </si>
  <si>
    <t>(in Ref. 1| AAC52650)</t>
  </si>
  <si>
    <t>NAB2_3</t>
  </si>
  <si>
    <t>_____________MHRAPSPTAEQPPGRGDN</t>
  </si>
  <si>
    <t>MHR(1)APSPTAEQPPGRGDNTR</t>
  </si>
  <si>
    <t>MHR(100)APSPTAEQPPGR(-100)GDNTR(-110)</t>
  </si>
  <si>
    <t>HCFC1_524</t>
  </si>
  <si>
    <t>AGKAPVTVTSLPASVRMVVPTQSAQGTVIGS</t>
  </si>
  <si>
    <t>APVTVTSLPASVR(1)</t>
  </si>
  <si>
    <t>APVTVTSLPASVR(66)</t>
  </si>
  <si>
    <t>HCF N-terminal chain 1;HCF N-terminal chain 2;HCF N-terminal chain 3;HCF N-terminal chain 4;HCF N-terminal chain 5;HCF N-terminal chain 6</t>
  </si>
  <si>
    <t>Required for interaction with OGT</t>
  </si>
  <si>
    <t>HCFC1_847</t>
  </si>
  <si>
    <t>QVVLKGAPGQPGTILRTVPMGGVRLVTPVTV</t>
  </si>
  <si>
    <t>X;X;X;X;X;X;X;X;X;X;X;X;X;X;X;Methyl (R);X;X;X;Oxidation (M);X;X;X;Methyl (R);X;X;X;X;X;X;X</t>
  </si>
  <si>
    <t>GAPGQPGTILR(1)</t>
  </si>
  <si>
    <t>GAPGQPGTILR(190)</t>
  </si>
  <si>
    <t>Interaction with GABP2;Interaction with ZBTB17</t>
  </si>
  <si>
    <t>HCFC1_504</t>
  </si>
  <si>
    <t>VTGPQATTGTPLVTMRPASQAGKAPVTVTSL</t>
  </si>
  <si>
    <t>VTGPQATTGTPLVTMR(1)PASQAGK</t>
  </si>
  <si>
    <t>VTGPQATTGTPLVTMR(65)PASQAGK</t>
  </si>
  <si>
    <t>PIK3C2A_175</t>
  </si>
  <si>
    <t>SAYSKQATFQNGFSPRMPTFPSTESVYLRLP</t>
  </si>
  <si>
    <t>QATFQNGFSPR(1)MPTFPSTESVYLR</t>
  </si>
  <si>
    <t>QATFQNGFSPR(53)MPTFPSTESVYLR(-53)</t>
  </si>
  <si>
    <t>MRE11_615</t>
  </si>
  <si>
    <t>ITTRGRSSKATSSTSRNMSIIDAFRSTRQQP</t>
  </si>
  <si>
    <t>X;X;X;Methyl (R);Dimethyl (R);X;Methyl (R);Dimethyl (R);X;X;X;X;X;X;X;X;X;Methyl (R);X;Oxidation (M);X;X;X;X;X;X;X;X;X;X;X;X;X</t>
  </si>
  <si>
    <t>ATSSTSR(1)NMSIIDAFR</t>
  </si>
  <si>
    <t>ATSSTSR(77)NMSIIDAFR(-77)</t>
  </si>
  <si>
    <t>X;X;X;X;X;X;X;X;X;X;X;X;X;Methyl (R);Dimethyl (R);X;Methyl (R);X;X;X;X;X;X;X;X;X;Methyl (R);X;Oxidation (M);X;X;X</t>
  </si>
  <si>
    <t>DTGLEITTR(1)GR(1)SSK</t>
  </si>
  <si>
    <t>DTGLEITTR(70)GR(70)SSK</t>
  </si>
  <si>
    <t>Q61321</t>
  </si>
  <si>
    <t>sp|Q61321|SIX4_MOUSE Homeobox protein SIX4 OS=Mus musculus OX=10090 GN=Six4 PE=1 SV=1</t>
  </si>
  <si>
    <t>Six4</t>
  </si>
  <si>
    <t>SIX4</t>
  </si>
  <si>
    <t>SIX4_193</t>
  </si>
  <si>
    <t>LWYKARYTEAERARGRPLGAVDKYRLRRKFP</t>
  </si>
  <si>
    <t>AR(1)GR(1)PLGAVDK</t>
  </si>
  <si>
    <t>AR(52)GR(52)PLGAVDK</t>
  </si>
  <si>
    <t>SIX1_SD</t>
  </si>
  <si>
    <t>Homeobox protein SIX4</t>
  </si>
  <si>
    <t>Q61324</t>
  </si>
  <si>
    <t>sp|Q61324|ARNT2_MOUSE Aryl hydrocarbon receptor nuclear translocator 2 OS=Mus musculus OX=10090 GN=Arnt2 PE=1 SV=2</t>
  </si>
  <si>
    <t>Arnt2</t>
  </si>
  <si>
    <t>ARNT2</t>
  </si>
  <si>
    <t>ARNT2_578</t>
  </si>
  <si>
    <t>ISRQLNQGQVAWTGSRPPFPGQPSKTQSSAF</t>
  </si>
  <si>
    <t>QLNQGQVAWTGSR(1)PPFPGQPSK</t>
  </si>
  <si>
    <t>QLNQGQVAWTGSR(100)PPFPGQPSK</t>
  </si>
  <si>
    <t>Aryl hydrocarbon receptor nuclear translocator 2</t>
  </si>
  <si>
    <t>Q61382</t>
  </si>
  <si>
    <t>sp|Q61382|TRAF4_MOUSE TNF receptor-associated factor 4 OS=Mus musculus OX=10090 GN=Traf4 PE=1 SV=2</t>
  </si>
  <si>
    <t>Traf4</t>
  </si>
  <si>
    <t>TRAF4</t>
  </si>
  <si>
    <t>TRAF4_216</t>
  </si>
  <si>
    <t>EFVYDTIQSHQYQCPRLPVPCPNQCGVGTVA</t>
  </si>
  <si>
    <t>EFVYDTIQSHQYQCPR(1)LPVPCPNQCGVGTVAR</t>
  </si>
  <si>
    <t>EFVYDTIQSHQYQCPR(140)LPVPCPNQCGVGTVAR(-140)</t>
  </si>
  <si>
    <t>zf-TRAF</t>
  </si>
  <si>
    <t>TNF receptor-associated factor 4</t>
  </si>
  <si>
    <t>TRAF-type 3</t>
  </si>
  <si>
    <t>Q61409</t>
  </si>
  <si>
    <t>sp|Q61409|PDE3B_MOUSE cGMP-inhibited 3',5'-cyclic phosphodiesterase B OS=Mus musculus OX=10090 GN=Pde3b PE=1 SV=2</t>
  </si>
  <si>
    <t>Pde3b</t>
  </si>
  <si>
    <t>PDE3B</t>
  </si>
  <si>
    <t>PDE3B_484</t>
  </si>
  <si>
    <t>KQRSSSVSLTHHAGLRRAGALPSHSLLNSSS</t>
  </si>
  <si>
    <t>SSSVSLTHHAGLR(0.897)R(0.103)</t>
  </si>
  <si>
    <t>SSSVSLTHHAGLR(9.4)R(-9.4)</t>
  </si>
  <si>
    <t>cGMP-inhibited 3'|5'-cyclic phosphodiesterase B</t>
  </si>
  <si>
    <t>PDE3B_485</t>
  </si>
  <si>
    <t>QRSSSVSLTHHAGLRRAGALPSHSLLNSSSH</t>
  </si>
  <si>
    <t>SSSVSLTHHAGLR(0.462)R(0.538)</t>
  </si>
  <si>
    <t>SSSVSLTHHAGLR(-0.65)R(0.65)</t>
  </si>
  <si>
    <t>X;X;X;X;X;Oxidation (M);X;X;X;X;X;X;X;X;X;Methyl (R);X;X;Oxidation (M);X;X;X;X;X;X;ADMA;Methyl (R);Dimethyl (R);X;X;Oxidation (M);X;X</t>
  </si>
  <si>
    <t>MGPAPGQGLYR(1)</t>
  </si>
  <si>
    <t>MGPAPGQGLYR(92)</t>
  </si>
  <si>
    <t>X;X;X;X;X;Methyl (R);X;X;Oxidation (M);X;X;X;X;X;X;Methyl (R);X;X;Oxidation (M);X;X;X;X;Methyl (R);Oxidation (M);X;X;X;X;X;X</t>
  </si>
  <si>
    <t>SPMPGAAYPR(1)PGMLPGSR(1)</t>
  </si>
  <si>
    <t>SPMPGAAYPR(50)PGMLPGSR(50)</t>
  </si>
  <si>
    <t>X;X;X;Oxidation (M);X;X;X;X;X;X;X;X;X;X;X;Methyl (R);X;X;X;X;X;X;X;X;X;X;X;Methyl (R);X;X;X</t>
  </si>
  <si>
    <t>MTPQGPSMGPPGYGGNPSVR(1)PGLAQSGMDQSR(1)K</t>
  </si>
  <si>
    <t>MTPQGPSMGPPGYGGNPSVR(86)PGLAQSGMDQSR(86)K</t>
  </si>
  <si>
    <t>SMARCD1_68</t>
  </si>
  <si>
    <t>MPGAAYPRPGMLPGSRMTPQGPSMGPPGYGG</t>
  </si>
  <si>
    <t>Oxidation (M);X;X;X;X;X;X;Methyl (R);X;X;Oxidation (M);X;X;X;X;Methyl (R);Oxidation (M);X;X;X;X;X;X;Oxidation (M);X;X;X;X;X;X;X</t>
  </si>
  <si>
    <t>X;X;X;X;X;X;Oxidation (M);X;X;X;X;X;X;Methyl (R);SDMA;X;Methyl (R);X;X;X;X;X;X;X;X;X;X;X;X;X;X;X</t>
  </si>
  <si>
    <t>EVMSPTGSAR(1)GR(1)</t>
  </si>
  <si>
    <t>EVMSPTGSAR(130)GR(130)</t>
  </si>
  <si>
    <t>Q61493</t>
  </si>
  <si>
    <t>sp|Q61493|REV3L_MOUSE DNA polymerase zeta catalytic subunit OS=Mus musculus OX=10090 GN=Rev3l PE=1 SV=3</t>
  </si>
  <si>
    <t>Rev3l</t>
  </si>
  <si>
    <t>REV3L</t>
  </si>
  <si>
    <t>REV3L_2931</t>
  </si>
  <si>
    <t>CVPALELTRKMLAYDRRSEPRVGERVPYVII</t>
  </si>
  <si>
    <t>XXXXXXXXXXPPPPPPPXXXXXXXXXXXXXX</t>
  </si>
  <si>
    <t>MLAYDR(0.729)R(0.271)</t>
  </si>
  <si>
    <t>MLAYDR(4.3)R(-4.3)</t>
  </si>
  <si>
    <t>DNA_pol_B</t>
  </si>
  <si>
    <t>DNA polymerase zeta catalytic subunit</t>
  </si>
  <si>
    <t>DDX4_160</t>
  </si>
  <si>
    <t>DQDQGTQRGGGLFGSRKPAASDSGNGDTYQS</t>
  </si>
  <si>
    <t>GGFGLGRPNSESDQDQGTQR(0.35)GGGLFGSR(0.65)</t>
  </si>
  <si>
    <t>GGFGLGR(-73)PNSESDQDQGTQR(-2.7)GGGLFGSR(2.7)</t>
  </si>
  <si>
    <t>(in Ref. 2| BAA03584)</t>
  </si>
  <si>
    <t>EWSR1_485</t>
  </si>
  <si>
    <t>RGGPGGPGGPGGPMGRMGGRGGDRGGFPPRG</t>
  </si>
  <si>
    <t>Methyl (R);Dimethyl (R);X;X;X;X;X;X;X;X;X;X;X;X;Oxidation (M);X;Methyl (R);X;X;X;Methyl (R);X;X;X;Dimethyl (R);X;X;X;X;X;X;X</t>
  </si>
  <si>
    <t>GGPGGPGGPGGPMGR(1)</t>
  </si>
  <si>
    <t>GGPGGPGGPGGPMGR(140)</t>
  </si>
  <si>
    <t>EWSR1_631</t>
  </si>
  <si>
    <t>GPGGPPGPLMEQMGGRRGGRGGPGKMDKGEH</t>
  </si>
  <si>
    <t>X;X;X;X;X;X;X;X;X;Oxidation (M);X;X;Oxidation (M);X;X;Methyl (R);X;X;X;X;X;X;X;X;X;X;X;X;X;X;X</t>
  </si>
  <si>
    <t>RGGPGGPPGPLMEQMGGR(1)</t>
  </si>
  <si>
    <t>R(-150)GGPGGPPGPLMEQMGGR(150)</t>
  </si>
  <si>
    <t>FXR1_588</t>
  </si>
  <si>
    <t>RNRSRRRRFRGQAEDRQPVTVADYISRAESQ</t>
  </si>
  <si>
    <t>FR(0.435)GQAEDR(0.565)QPVTVADYISR</t>
  </si>
  <si>
    <t>FR(-1.1)GQAEDR(1.1)QPVTVADYISR(-98)</t>
  </si>
  <si>
    <t>In isoform A.;In isoform C| isoform D.</t>
  </si>
  <si>
    <t>X;X;X;X;X;X;X;X;X;X;X;X;X;X;X;Methyl (R);X;X;X;X;SDMA;X;SDMA;X;SDMA;Methyl (R);X;X;X;X;X</t>
  </si>
  <si>
    <t>X;X;X;X;X;X;X;X;X;X;X;SDMA;X;SDMA;X;X;Methyl (R);X;X;X;X;X;X;X;X;X;X;X;X;X;X</t>
  </si>
  <si>
    <t>Q61598</t>
  </si>
  <si>
    <t>sp|Q61598|GDIB_MOUSE Rab GDP dissociation inhibitor beta OS=Mus musculus OX=10090 GN=Gdi2 PE=1 SV=1</t>
  </si>
  <si>
    <t>Gdi2</t>
  </si>
  <si>
    <t>GDI2</t>
  </si>
  <si>
    <t>GDI2_70</t>
  </si>
  <si>
    <t>RFKLPGQPPASMGRGRDWNVDLIPKFLMANG</t>
  </si>
  <si>
    <t>X;X;X;X;X;X;X;X;X;X;X;Oxidation (M);X;Methyl (R);X;Methyl (R);X;X;X;X;X;X;X;X;X;X;X;Oxidation (M);X;X;X</t>
  </si>
  <si>
    <t>LPGQPPASMGR(0.351)GR(0.649)</t>
  </si>
  <si>
    <t>LPGQPPASMGR(-2.7)GR(2.7)</t>
  </si>
  <si>
    <t>GDI</t>
  </si>
  <si>
    <t>Rab GDP dissociation inhibitor beta</t>
  </si>
  <si>
    <t>GLI3_1003</t>
  </si>
  <si>
    <t>RGRHLMPHDALANSVRRASDPVRTVSENMSL</t>
  </si>
  <si>
    <t>HLMPHDALANSVR(0.903)R(0.097)</t>
  </si>
  <si>
    <t>HLMPHDALANSVR(9.7)R(-9.7)</t>
  </si>
  <si>
    <t>GLI3_180</t>
  </si>
  <si>
    <t>SPTYPDLPFIRISPHRNPTAASESPFSPPHP</t>
  </si>
  <si>
    <t>ISPHR(1)NPTAASESPFSPPHPYINPYMDYIR</t>
  </si>
  <si>
    <t>ISPHR(45)NPTAASESPFSPPHPYINPYMDYIR(-45)</t>
  </si>
  <si>
    <t>X;X;X;X;X;Oxidation (M);X;X;X;X;X;X;X;X;X;ADMA;Methyl (R);X;X;X;X;Methyl (R);Dimethyl (R);X;X;X;ADMA;X;X;ADMA;X;X;X</t>
  </si>
  <si>
    <t>SPYADILPSAATAGAGAIHMEYLHAMDSTR(1)FPSPR(1)</t>
  </si>
  <si>
    <t>SPYADILPSAATAGAGAIHMEYLHAMDSTR(100)FPSPR(100)</t>
  </si>
  <si>
    <t>X;X;X;X;X;X;Oxidation (M);X;X;X;ADMA;Methyl (R);X;X;X;X;Methyl (R);X;X;X;ADMA;X;X;ADMA;X;X;X;X;X;X;X;X</t>
  </si>
  <si>
    <t>VQR(62)FSSLNSFNPPNLPPSVEK</t>
  </si>
  <si>
    <t>GLI3_175</t>
  </si>
  <si>
    <t>SALSSSPTYPDLPFIRISPHRNPTAASESPF</t>
  </si>
  <si>
    <t>YHYDPSPIPPLHVPSALSSSPTYPDLPFIR(0.845)ISPHR(0.155)</t>
  </si>
  <si>
    <t>YHYDPSPIPPLHVPSALSSSPTYPDLPFIR(7.4)ISPHR(-7.4)</t>
  </si>
  <si>
    <t>Q61624</t>
  </si>
  <si>
    <t>sp|Q61624|ZN148_MOUSE Zinc finger protein 148 OS=Mus musculus OX=10090 GN=Znf148 PE=1 SV=2</t>
  </si>
  <si>
    <t>Znf148</t>
  </si>
  <si>
    <t>ZNF148</t>
  </si>
  <si>
    <t>ZNF148_734</t>
  </si>
  <si>
    <t>PVHQAYQMSSFEQPFRAPYHGSRAGIATQFS</t>
  </si>
  <si>
    <t>KAEAQPVHQAYQMSSFEQPFR(0.993)APYHGSR(0.007)</t>
  </si>
  <si>
    <t>KAEAQPVHQAYQMSSFEQPFR(21)APYHGSR(-21)</t>
  </si>
  <si>
    <t>Zinc finger protein 148</t>
  </si>
  <si>
    <t>ZNF148_741</t>
  </si>
  <si>
    <t>MSSFEQPFRAPYHGSRAGIATQFSTANGQVN</t>
  </si>
  <si>
    <t>KAEAQPVHQAYQMSSFEQPFR(0.336)APYHGSR(0.664)</t>
  </si>
  <si>
    <t>KAEAQPVHQAYQMSSFEQPFR(-3)APYHGSR(3)</t>
  </si>
  <si>
    <t>DDX5_20</t>
  </si>
  <si>
    <t>SSDRDRGRDRGFGAPRFGGSRTGPLSGKKFG</t>
  </si>
  <si>
    <t>X;X;X;X;X;Methyl (R);X;X;X;Methyl (R);X;X;X;X;X;Methyl (R);X;X;X;X;X;X;X;X;X;X;X;X;X;X;X</t>
  </si>
  <si>
    <t>DDX5_482</t>
  </si>
  <si>
    <t>INPKLLQLVEDRGSGRSRGRGGMKDDRRDRY</t>
  </si>
  <si>
    <t>LLQLVEDR(0.338)GSGR(0.662)</t>
  </si>
  <si>
    <t>LLQLVEDR(-2.9)GSGR(2.9)</t>
  </si>
  <si>
    <t>Oxidation (M);X;X;X;X;X;X;X;Oxidation (M);X;X;X;X;X;X;ADMA;Methyl (R);X;X;X;X;X;X;ADMA;Methyl (R);X;X;X;X;X;X;X;X</t>
  </si>
  <si>
    <t>GMYQSVAGGMQPPPLQR(1)APPPTVR(1)</t>
  </si>
  <si>
    <t>GMYQSVAGGMQPPPLQR(180)APPPTVR(180)</t>
  </si>
  <si>
    <t>X;Oxidation (M);X;X;X;X;X;X;ADMA;Methyl (R);Dimethyl (R);X;X;X;X;X;X;ADMA;Methyl (R);X;X;X;X;X;X;X;X;X;X;X;X;X;X;X</t>
  </si>
  <si>
    <t>Q61818</t>
  </si>
  <si>
    <t>sp|Q61818|RAI1_MOUSE Retinoic acid-induced protein 1 OS=Mus musculus OX=10090 GN=Rai1 PE=1 SV=3</t>
  </si>
  <si>
    <t>Rai1</t>
  </si>
  <si>
    <t>RAI1</t>
  </si>
  <si>
    <t>RAI1_242</t>
  </si>
  <si>
    <t>HSYKSCTAPSAQPHDRPMSANANLAPGQRVQ</t>
  </si>
  <si>
    <t>SCTAPSAQPHDR(1)PMSANANLAPGQR</t>
  </si>
  <si>
    <t>SCTAPSAQPHDR(63)PMSANANLAPGQR(-63)</t>
  </si>
  <si>
    <t>Retinoic acid-induced protein 1</t>
  </si>
  <si>
    <t>RAI1_149</t>
  </si>
  <si>
    <t>YEENLMKKTVVPPPNRQYPEQGPQLPFRTHS</t>
  </si>
  <si>
    <t>TVVPPPNR(1)QYPEQGPQLPFR</t>
  </si>
  <si>
    <t>TVVPPPNR(97)QYPEQGPQLPFR(-97)</t>
  </si>
  <si>
    <t>Q61824</t>
  </si>
  <si>
    <t>sp|Q61824|ADA12_MOUSE Disintegrin and metalloproteinase domain-containing protein 12 OS=Mus musculus OX=10090 GN=Adam12 PE=1 SV=2</t>
  </si>
  <si>
    <t>Adam12</t>
  </si>
  <si>
    <t>ADAM12</t>
  </si>
  <si>
    <t>ADAM12_845</t>
  </si>
  <si>
    <t>RPLPASPAVRQAQGIRKPSPPQKPLPADPLS</t>
  </si>
  <si>
    <t>QAQGIR(1)KPSPPQK</t>
  </si>
  <si>
    <t>QAQGIR(54)KPSPPQK</t>
  </si>
  <si>
    <t>Disintegrin and metalloproteinase domain-containing protein 12</t>
  </si>
  <si>
    <t>Q61846</t>
  </si>
  <si>
    <t>sp|Q61846|MELK_MOUSE Maternal embryonic leucine zipper kinase OS=Mus musculus OX=10090 GN=Melk PE=1 SV=2</t>
  </si>
  <si>
    <t>Melk</t>
  </si>
  <si>
    <t>MELK</t>
  </si>
  <si>
    <t>MELK_455</t>
  </si>
  <si>
    <t>VSKNQYKREIPASPTRFPTPAKARAQCLREA</t>
  </si>
  <si>
    <t>R(1)EIPASPTR(1)FPTPAK</t>
  </si>
  <si>
    <t>R(41)EIPASPTR(41)FPTPAK</t>
  </si>
  <si>
    <t>Maternal embryonic leucine zipper kinase</t>
  </si>
  <si>
    <t>Autoinhibitory region</t>
  </si>
  <si>
    <t>X;X;X;X;X;X;X;X;Methyl (R);X;X;X;X;X;X;ADMA;Methyl (R);X;X;X;X;X;X;X;X;X;X;X;X;X;X;X</t>
  </si>
  <si>
    <t>LGLDNSSLGESQVSNASCQLPYR(1)ATPSLYR(1)</t>
  </si>
  <si>
    <t>LGLDNSSLGESQVSNASCQLPYR(59)ATPSLYR(59)</t>
  </si>
  <si>
    <t>EMFNSHR(50)LGLDNSSLGESQVSNASCQLPYR(-50)</t>
  </si>
  <si>
    <t>X;X;X;X;X;X;X;X;X;X;X;X;X;X;X;Methyl (R);X;X;X;X;X;X;ADMA;Methyl (R);X;X;X;X;X;X;X;X</t>
  </si>
  <si>
    <t>NOTCH3_1232</t>
  </si>
  <si>
    <t>AAHTRDCLQDPGGHFRCVCHPGFTGPRCQIA</t>
  </si>
  <si>
    <t>PGACHAAHTR(0.142)DCLQDPGGHFR(0.87)CVCHPGFTGPR(0.988)</t>
  </si>
  <si>
    <t>PGACHAAHTR(-8.2)DCLQDPGGHFR(8.2)CVCHPGFTGPR(18)</t>
  </si>
  <si>
    <t>NOTCH3_1243</t>
  </si>
  <si>
    <t>GGHFRCVCHPGFTGPRCQIALSPCESQPCQH</t>
  </si>
  <si>
    <t>PGACHAAHTR(0.176)DCLQDPGGHFR(0.825)CVCHPGFTGPR(0.999)</t>
  </si>
  <si>
    <t>PGACHAAHTR(-6.7)DCLQDPGGHFR(6.7)CVCHPGFTGPR(28)</t>
  </si>
  <si>
    <t>ADMA;X;X;X;X;X;X;X;Methyl (R);X;X;X;X;X;X;Methyl (R);X;X;X;X;X;X;X;X;X;X;X;X;X;X;X</t>
  </si>
  <si>
    <t>R(120)YGGGGYGR(-120)</t>
  </si>
  <si>
    <t>DDX3Y_615</t>
  </si>
  <si>
    <t>YRQSSGSANAGFNSNRANSSRSSGSSHNRGF</t>
  </si>
  <si>
    <t>QSSGSANAGFNSNR(0.986)ANSSR(0.014)</t>
  </si>
  <si>
    <t>QSSGSANAGFNSNR(18)ANSSR(-18)</t>
  </si>
  <si>
    <t>DDX3Y_620</t>
  </si>
  <si>
    <t>GSANAGFNSNRANSSRSSGSSHNRGFGGGGY</t>
  </si>
  <si>
    <t>QSSGSANAGFNSNR(0.464)ANSSR(0.536)</t>
  </si>
  <si>
    <t>QSSGSANAGFNSNR(-0.62)ANSSR(0.62)</t>
  </si>
  <si>
    <t>Q62130</t>
  </si>
  <si>
    <t>sp|Q62130|PTN14_MOUSE Tyrosine-protein phosphatase non-receptor type 14 OS=Mus musculus OX=10090 GN=Ptpn14 PE=1 SV=2</t>
  </si>
  <si>
    <t>Ptpn14</t>
  </si>
  <si>
    <t>PTPN14</t>
  </si>
  <si>
    <t>PTPN14_574</t>
  </si>
  <si>
    <t>LKNYLFRPPPPYPRPRPATSTPDLASHRHKY</t>
  </si>
  <si>
    <t>PR(1)PATSTPDLASHR</t>
  </si>
  <si>
    <t>PR(73)PATSTPDLASHR(-73)</t>
  </si>
  <si>
    <t>Tyrosine-protein phosphatase non-receptor type 14</t>
  </si>
  <si>
    <t>Q62136</t>
  </si>
  <si>
    <t>sp|Q62136|PTN21_MOUSE Tyrosine-protein phosphatase non-receptor type 21 OS=Mus musculus OX=10090 GN=Ptpn21 PE=1 SV=1</t>
  </si>
  <si>
    <t>Ptpn21</t>
  </si>
  <si>
    <t>PTPN21</t>
  </si>
  <si>
    <t>PTPN21_564</t>
  </si>
  <si>
    <t>AQDYPAPNIMRTQVYRPPPPYPYPRPANSTP</t>
  </si>
  <si>
    <t>TQVYR(1)PPPPYPYPR(0.998)PANSTPDLSR(0.002)</t>
  </si>
  <si>
    <t>TQVYR(150)PPPPYPYPR(26)PANSTPDLSR(-26)</t>
  </si>
  <si>
    <t>Tyrosine-protein phosphatase non-receptor type 21</t>
  </si>
  <si>
    <t>PTPN21_573</t>
  </si>
  <si>
    <t>MRTQVYRPPPPYPYPRPANSTPDLSRHLYIS</t>
  </si>
  <si>
    <t>TQVYR(1)PPPPYPYPR(1)PANSTPDLSR</t>
  </si>
  <si>
    <t>TQVYR(130)PPPPYPYPR(40)PANSTPDLSR(-40)</t>
  </si>
  <si>
    <t>X;X;X;X;X;X;X;X;X;X;Methyl (R);X;X;X;X;Methyl (R);X;X;X;X;X;X;X;X;X;Methyl (R);Dimethyl (R);X;X;X;X;X</t>
  </si>
  <si>
    <t>QSSGASSSSFSSSR(1)ASSSR(1)</t>
  </si>
  <si>
    <t>QSSGASSSSFSSSR(140)ASSSR(140)</t>
  </si>
  <si>
    <t>DDX3X_603</t>
  </si>
  <si>
    <t>SKSSRFSGGFGARDYRQSSGASSSSFSSSRA</t>
  </si>
  <si>
    <t>X;X;X;X;X;X;X;X;X;X;X;X;Methyl (R);X;X;Methyl (R);X;X;X;X;X;X;X;X;X;X;X;X;X;Methyl (R);Dimethyl (R);X</t>
  </si>
  <si>
    <t>DYR(1)QSSGASSSSFSSSR(1)</t>
  </si>
  <si>
    <t>DYR(73)QSSGASSSSFSSSR(73)</t>
  </si>
  <si>
    <t>X;Methyl (R);X;X;X;X;X;X;X;X;X;X;X;X;X;Methyl (R);X;X;X;X;Methyl (R);Dimethyl (R);X;X;X;X;X;X;X;X;X;Methyl (R);Dimethyl (R)</t>
  </si>
  <si>
    <t>DDX3X_113</t>
  </si>
  <si>
    <t>DRGRGDYDGIGGRGDRSGFGKFERGGNSRWC</t>
  </si>
  <si>
    <t>X;Methyl (R);Dimethyl (R);X;Methyl (R);Dimethyl (R);X;X;X;X;X;X;X;X;Methyl (R);X;X;Methyl (R);X;X;X;X;X;X;X;X;X;X;X;X;X;X;X</t>
  </si>
  <si>
    <t>FDDR(1)GR(1)GDYDGIGGR(0.397)GDR(0.603)</t>
  </si>
  <si>
    <t>FDDR(51)GR(51)GDYDGIGGR(-1.8)GDR(1.8)</t>
  </si>
  <si>
    <t>Interaction with GSK3B;Required for TBK1 and IKBKE-dependent IFN-beta activation</t>
  </si>
  <si>
    <t>DDX3X_600</t>
  </si>
  <si>
    <t>RGRSKSSRFSGGFGARDYRQSSGASSSSFSS</t>
  </si>
  <si>
    <t>X;X;X;X;X;X;X;ADMA;Methyl (R);X;X;X;X;X;X;X;Methyl (R);X;X;Methyl (R);X;X;X;X;X;X;X;X;X;X;X;X</t>
  </si>
  <si>
    <t>FSGGFGAR(1)</t>
  </si>
  <si>
    <t>FSGGFGAR(98)</t>
  </si>
  <si>
    <t>X;X;X;X;X;X;X;X;Methyl (R);X;X;X;X;Methyl (R);Dimethyl (R);X;Methyl (R);X;X;X;Methyl (R);Dimethyl (R);X;Methyl (R);Dimethyl (R);X;X;X;X;X;X;X;X;Methyl (R)</t>
  </si>
  <si>
    <t>GR(1)FDDR(0.998)GR(0.998)GDYDGIGGR(0.005)</t>
  </si>
  <si>
    <t>GR(42)FDDR(26)GR(26)GDYDGIGGR(-26)</t>
  </si>
  <si>
    <t>X;X;X;X;X;X;X;X;X;X;X;X;X;X;X;Methyl (R);X;X;X;X;X;X;X;Methyl (R);X;X;Methyl (R);X;X;X;X</t>
  </si>
  <si>
    <t>SSR(1)FSGGFGAR(0.999)DYR(0.001)</t>
  </si>
  <si>
    <t>SSR(110)FSGGFGAR(31)DYR(-31)</t>
  </si>
  <si>
    <t>Q62188</t>
  </si>
  <si>
    <t>sp|Q62188|DPYL3_MOUSE Dihydropyrimidinase-related protein 3 OS=Mus musculus OX=10090 GN=Dpysl3 PE=1 SV=1</t>
  </si>
  <si>
    <t>Dpysl3</t>
  </si>
  <si>
    <t>DPYSL3</t>
  </si>
  <si>
    <t>DPYSL3_550</t>
  </si>
  <si>
    <t>QSGFSLSGTQVDEGVRSASKRIVAPPGGRSN</t>
  </si>
  <si>
    <t>NLHQSGFSLSGTQVDEGVR(1)SASK</t>
  </si>
  <si>
    <t>NLHQSGFSLSGTQVDEGVR(97)SASK</t>
  </si>
  <si>
    <t>Dihydropyrimidinase-related protein 3</t>
  </si>
  <si>
    <t>Q62189</t>
  </si>
  <si>
    <t>sp|Q62189|SNRPA_MOUSE U1 small nuclear ribonucleoprotein A OS=Mus musculus OX=10090 GN=Snrpa PE=1 SV=3</t>
  </si>
  <si>
    <t>Snrpa</t>
  </si>
  <si>
    <t>SNRPA</t>
  </si>
  <si>
    <t>SNRPA_157</t>
  </si>
  <si>
    <t>AVQPVPGMPPMPQAPRIMHHMPGQPPYMPPP</t>
  </si>
  <si>
    <t>X;X;X;X;X;X;X;Oxidation (M);X;X;Oxidation (M);X;X;X;X;Methyl (R);X;X;X;X;X;X;X;X;X;X;X;X;X;X;X</t>
  </si>
  <si>
    <t>AVQGGAAAPVVGAVQPVPGMPPMPQAPR(1)</t>
  </si>
  <si>
    <t>AVQGGAAAPVVGAVQPVPGMPPMPQAPR(61)</t>
  </si>
  <si>
    <t>U1 small nuclear ribonucleoprotein A</t>
  </si>
  <si>
    <t>Q62231</t>
  </si>
  <si>
    <t>sp|Q62231|SIX1_MOUSE Homeobox protein SIX1 OS=Mus musculus OX=10090 GN=Six1 PE=1 SV=2</t>
  </si>
  <si>
    <t>Six1</t>
  </si>
  <si>
    <t>SIX1</t>
  </si>
  <si>
    <t>SIX1_101</t>
  </si>
  <si>
    <t>LWLKAHYVEAEKLRGRPLGAVGKYRVRRKFP</t>
  </si>
  <si>
    <t>LR(0.5)GR(0.5)PLGAVGK</t>
  </si>
  <si>
    <t>LR(0)GR(0)PLGAVGK</t>
  </si>
  <si>
    <t>Homeobox protein SIX1</t>
  </si>
  <si>
    <t>Q62241</t>
  </si>
  <si>
    <t>sp|Q62241|RU1C_MOUSE U1 small nuclear ribonucleoprotein C OS=Mus musculus OX=10090 GN=Snrpc PE=1 SV=1</t>
  </si>
  <si>
    <t>Snrpc</t>
  </si>
  <si>
    <t>SNRPC</t>
  </si>
  <si>
    <t>SNRPC_21</t>
  </si>
  <si>
    <t>CDYCDTYLTHDSPSVRKTHCSGRKHKENVKD</t>
  </si>
  <si>
    <t>FYCDYCDTYLTHDSPSVR(1)K</t>
  </si>
  <si>
    <t>FYCDYCDTYLTHDSPSVR(100)K</t>
  </si>
  <si>
    <t>zf-U1</t>
  </si>
  <si>
    <t>U1 small nuclear ribonucleoprotein C</t>
  </si>
  <si>
    <t>Matrin-type</t>
  </si>
  <si>
    <t>Q62252</t>
  </si>
  <si>
    <t>sp|Q62252|SP17_MOUSE Sperm surface protein Sp17 OS=Mus musculus OX=10090 GN=Spa17 PE=1 SV=1</t>
  </si>
  <si>
    <t>Spa17</t>
  </si>
  <si>
    <t>SPA17</t>
  </si>
  <si>
    <t>SPA17_11</t>
  </si>
  <si>
    <t>_____MSIPFSNTHYRIPQGFGNLLEGLTRE</t>
  </si>
  <si>
    <t>MSIPFSNTHYR(1)</t>
  </si>
  <si>
    <t>MSIPFSNTHYR(40)</t>
  </si>
  <si>
    <t>Sperm surface protein Sp17</t>
  </si>
  <si>
    <t>Q62280</t>
  </si>
  <si>
    <t>sp|Q62280|SSXT_MOUSE Protein SSXT OS=Mus musculus OX=10090 GN=Ss18 PE=1 SV=2</t>
  </si>
  <si>
    <t>Ss18</t>
  </si>
  <si>
    <t>SS18</t>
  </si>
  <si>
    <t>SS18_9</t>
  </si>
  <si>
    <t>_______MSVAFAAPRQRGKGEITPAAIQKM</t>
  </si>
  <si>
    <t>SVAFAAPR(1)</t>
  </si>
  <si>
    <t>SVAFAAPR(110)</t>
  </si>
  <si>
    <t>Protein SSXT</t>
  </si>
  <si>
    <t>Q62311</t>
  </si>
  <si>
    <t>sp|Q62311|TAF6_MOUSE Transcription initiation factor TFIID subunit 6 OS=Mus musculus OX=10090 GN=Taf6 PE=1 SV=1</t>
  </si>
  <si>
    <t>Taf6</t>
  </si>
  <si>
    <t>TAF6</t>
  </si>
  <si>
    <t>TAF6_95</t>
  </si>
  <si>
    <t>VEPLYGFHAQEFIPFRFASGGGRELYFYEEK</t>
  </si>
  <si>
    <t>NVEPLYGFHAQEFIPFR(0.898)FASGGGR(0.102)</t>
  </si>
  <si>
    <t>NVEPLYGFHAQEFIPFR(9.5)FASGGGR(-9.5)</t>
  </si>
  <si>
    <t>Transcription initiation factor TFIID subunit 6</t>
  </si>
  <si>
    <t>TAF6_102</t>
  </si>
  <si>
    <t>HAQEFIPFRFASGGGRELYFYEEKEVDLSDI</t>
  </si>
  <si>
    <t>NVEPLYGFHAQEFIPFR(0.389)FASGGGR(0.611)</t>
  </si>
  <si>
    <t>NVEPLYGFHAQEFIPFR(-2)FASGGGR(2)</t>
  </si>
  <si>
    <t>TAF6_502</t>
  </si>
  <si>
    <t>PRPTLTLSQAPQPGPRTPGLLKVPGSIALPV</t>
  </si>
  <si>
    <t>PTLTLSQAPQPGPR(1)</t>
  </si>
  <si>
    <t>PTLTLSQAPQPGPR(78)</t>
  </si>
  <si>
    <t>TAF6_524</t>
  </si>
  <si>
    <t>VPGSIALPVQTLVSARAAAPPQPSPPPTKFI</t>
  </si>
  <si>
    <t>VPGSIALPVQTLVSAR(1)</t>
  </si>
  <si>
    <t>VPGSIALPVQTLVSAR(140)</t>
  </si>
  <si>
    <t>Q62318</t>
  </si>
  <si>
    <t>sp|Q62318|TIF1B_MOUSE Transcription intermediary factor 1-beta OS=Mus musculus OX=10090 GN=Trim28 PE=1 SV=3</t>
  </si>
  <si>
    <t>Trim28</t>
  </si>
  <si>
    <t>TRIM28</t>
  </si>
  <si>
    <t>TRIM28_428</t>
  </si>
  <si>
    <t>RPGTNSTGPGPMAPPRAPGPLSKQGSGSSQP</t>
  </si>
  <si>
    <t>IVAERPGTNSTGPGPMAPPR(1)APGPLSK</t>
  </si>
  <si>
    <t>IVAER(-63)PGTNSTGPGPMAPPR(63)APGPLSK</t>
  </si>
  <si>
    <t>Transcription intermediary factor 1-beta</t>
  </si>
  <si>
    <t>TRIM28_483</t>
  </si>
  <si>
    <t>MKRSRSGEGEVSGLLRKVPRVSLERLDLDLT</t>
  </si>
  <si>
    <t>SGEGEVSGLLR(1)K</t>
  </si>
  <si>
    <t>SGEGEVSGLLR(50)K</t>
  </si>
  <si>
    <t>HP1 box</t>
  </si>
  <si>
    <t>PxVxL motif</t>
  </si>
  <si>
    <t>SNRNP70_399</t>
  </si>
  <si>
    <t>RDREHKRGERGSERGRDEARGGGGSGQDNGL</t>
  </si>
  <si>
    <t>GR(0.682)DEAR(0.318)GGGGSGQDNGLEGLGSDGR</t>
  </si>
  <si>
    <t>GR(3.3)DEAR(-3.3)GGGGSGQDNGLEGLGSDGR(-110)</t>
  </si>
  <si>
    <t>Q62419</t>
  </si>
  <si>
    <t>sp|Q62419|SH3G1_MOUSE Endophilin-A2 OS=Mus musculus OX=10090 GN=Sh3gl1 PE=1 SV=1</t>
  </si>
  <si>
    <t>Sh3gl1</t>
  </si>
  <si>
    <t>SH3GL1</t>
  </si>
  <si>
    <t>SH3GL1_290</t>
  </si>
  <si>
    <t>FPCAPAPKITASSSFRSSDKPIRMPSKSMPP</t>
  </si>
  <si>
    <t>X;X;X;X;X;X;X;X;X;X;X;X;X;X;X;Methyl (R);X;X;X;X;X;X;Methyl (R);X;X;X;X;X;Oxidation (M);X;X</t>
  </si>
  <si>
    <t>ITASSSFR(1)SSDK</t>
  </si>
  <si>
    <t>ITASSSFR(63)SSDK</t>
  </si>
  <si>
    <t>Endophilin-A2</t>
  </si>
  <si>
    <t>SH3GL1_297</t>
  </si>
  <si>
    <t>KITASSSFRSSDKPIRMPSKSMPPLDQPSCK</t>
  </si>
  <si>
    <t>X;X;X;X;X;X;X;X;Methyl (R);X;X;X;X;X;X;Methyl (R);X;X;X;X;X;Oxidation (M);X;X;X;X;X;X;X;X;X</t>
  </si>
  <si>
    <t>SSDKPIR(1)MPSK</t>
  </si>
  <si>
    <t>SSDKPIR(110)MPSK</t>
  </si>
  <si>
    <t>Q62424</t>
  </si>
  <si>
    <t>sp|Q62424|HXA13_MOUSE Homeobox protein Hox-A13 OS=Mus musculus OX=10090 GN=Hoxa13 PE=1 SV=1</t>
  </si>
  <si>
    <t>Hoxa13</t>
  </si>
  <si>
    <t>HOXA13</t>
  </si>
  <si>
    <t>HOXA13_10</t>
  </si>
  <si>
    <t>______MTASVLLHPRWIEPTVMFLYDNGGG</t>
  </si>
  <si>
    <t>TASVLLHPR(1)</t>
  </si>
  <si>
    <t>TASVLLHPR(82)</t>
  </si>
  <si>
    <t>Homeobox protein Hox-A13</t>
  </si>
  <si>
    <t>MFPQSR(120)HPTPHQAAGQPFK</t>
  </si>
  <si>
    <t>SDMPTPGTSATPGLR(1)PGLGKPPAMEPLVNQAAAGLR(1)</t>
  </si>
  <si>
    <t>SDMPTPGTSATPGLR(47)PGLGKPPAMEPLVNQAAAGLR(47)</t>
  </si>
  <si>
    <t>TLE1_357</t>
  </si>
  <si>
    <t>PPAMEPLVNQAAAGLRTPLAVPGPYPAPFGM</t>
  </si>
  <si>
    <t>MYPQTR(43)HPAPHQPAQPFK</t>
  </si>
  <si>
    <t>TLE4_431</t>
  </si>
  <si>
    <t>YGRSPVVGFDPHHHMRVPAIPPNLTGIPGGK</t>
  </si>
  <si>
    <t>SPVVGFDPHHHMR(1)VPAIPPNLTGIPGGK</t>
  </si>
  <si>
    <t>SPVVGFDPHHHMR(43)VPAIPPNLTGIPGGK</t>
  </si>
  <si>
    <t>Q62448</t>
  </si>
  <si>
    <t>sp|Q62448|IF4G2_MOUSE Eukaryotic translation initiation factor 4 gamma 2 OS=Mus musculus OX=10090 GN=Eif4g2 PE=1 SV=2</t>
  </si>
  <si>
    <t>Eif4g2</t>
  </si>
  <si>
    <t>EIF4G2</t>
  </si>
  <si>
    <t>EIF4G2_392</t>
  </si>
  <si>
    <t>MPGSGIGTGPGVIQDRFSPTMGRHRSNQLFN</t>
  </si>
  <si>
    <t>Oxidation (M);X;X;X;X;X;X;X;X;X;X;X;X;X;X;Methyl (R);X;X;X;X;Oxidation (M);X;X;X;X;X;X;X;X;X;X</t>
  </si>
  <si>
    <t>MDRDPLGGLADMFGQMPGSGIGTGPGVIQDR(0.965)FSPTMGR(0.035)</t>
  </si>
  <si>
    <t>MDR(-190)DPLGGLADMFGQMPGSGIGTGPGVIQDR(14)FSPTMGR(-14)</t>
  </si>
  <si>
    <t>Eukaryotic translation initiation factor 4 gamma 2</t>
  </si>
  <si>
    <t>EIF4G2_399</t>
  </si>
  <si>
    <t>TGPGVIQDRFSPTMGRHRSNQLFNGHGGHIM</t>
  </si>
  <si>
    <t>MDRDPLGGLADMFGQMPGSGIGTGPGVIQDR(0.252)FSPTMGR(0.748)</t>
  </si>
  <si>
    <t>MDR(-200)DPLGGLADMFGQMPGSGIGTGPGVIQDR(-4.7)FSPTMGR(4.7)</t>
  </si>
  <si>
    <t>SPEN_3111</t>
  </si>
  <si>
    <t>RAPLQPQQIEARAPQRVGTPQPATTGVPALA</t>
  </si>
  <si>
    <t>ADMA;Methyl (R);X;X;X;X;X;X;X;X;X;X;Methyl (R);X;X;X;Methyl (R);X;X;X;X;X;X;X;X;X;X;X;X;X;X;X</t>
  </si>
  <si>
    <t>APQR(1)VGTPQPATTGVPALATQHPPEEEVHYHLPVAR(1)</t>
  </si>
  <si>
    <t>APQR(89)VGTPQPATTGVPALATQHPPEEEVHYHLPVAR(89)</t>
  </si>
  <si>
    <t>SPEN_3143</t>
  </si>
  <si>
    <t>QHPPEEEVHYHLPVARAAAPVQSEVLVMQSE</t>
  </si>
  <si>
    <t>MSTPTLPSITYSIR(0.898)PETLHSPR(0.898)APLQPQQIEAR(0.205)</t>
  </si>
  <si>
    <t>MSTPTLPSITYSIR(8.9)PETLHSPR(8.9)APLQPQQIEAR(-8.9)</t>
  </si>
  <si>
    <t>X;X;X;X;X;X;X;Methyl (R);X;X;X;X;X;X;X;Methyl (R);X;X;X;X;X;X;X;X;X;X;X;X;X;X;Methyl (R)</t>
  </si>
  <si>
    <t>SPEN_3107</t>
  </si>
  <si>
    <t>LHSPRAPLQPQQIEARAPQRVGTPQPATTGV</t>
  </si>
  <si>
    <t>MSTPTLPSITYSIR(0.651)PETLHSPR(0.651)APLQPQQIEAR(0.697)</t>
  </si>
  <si>
    <t>MSTPTLPSITYSIR(0)PETLHSPR(0)APLQPQQIEAR(0.62)</t>
  </si>
  <si>
    <t>SPEN_3285</t>
  </si>
  <si>
    <t>HSSGELFQEYRYGDVRTYHAPAQQLTHTQFP</t>
  </si>
  <si>
    <t>YGDVR(1)TYHAPAQQLTHTQFPVASSISLASR</t>
  </si>
  <si>
    <t>YGDVR(120)TYHAPAQQLTHTQFPVASSISLASR(-120)</t>
  </si>
  <si>
    <t>AAPR(66)PPPAISVSVSAPAFYAPQK</t>
  </si>
  <si>
    <t>ZYX_335</t>
  </si>
  <si>
    <t>KQHPQPPPAQNQNQVRSPGGPGPLTLKEVEE</t>
  </si>
  <si>
    <t>QHPQPPPAQNQNQVR(1)SPGGPGPLTLK</t>
  </si>
  <si>
    <t>QHPQPPPAQNQNQVR(140)SPGGPGPLTLK</t>
  </si>
  <si>
    <t>ZYX_59</t>
  </si>
  <si>
    <t>SEPPVAAGAQRAQMGRVGEIPPPPPEDFPLP</t>
  </si>
  <si>
    <t>VNPFRPGDSEPPVAAGAQR(0.476)AQMGR(0.524)</t>
  </si>
  <si>
    <t>VNPFR(-33)PGDSEPPVAAGAQR(-0.42)AQMGR(0.42)</t>
  </si>
  <si>
    <t>EQAAAAPFPSPAPASPAISVIGVSAGGHTLSR(0.838)PPPAQVPR(0.162)</t>
  </si>
  <si>
    <t>EQAAAAPFPSPAPASPAISVIGVSAGGHTLSR(7.1)PPPAQVPR(-7.1)</t>
  </si>
  <si>
    <t>X;X;X;X;X;X;X;Dimethyl (R);X;X;X;X;X;X;X;Methyl (R);X;X;X;X;X;X;X;X;X;X;X;X;X;ADMA;Methyl (R);Dimethyl (R);X</t>
  </si>
  <si>
    <t>EQAAAAPFPSPAPASPAISVIGVSAGGHTLSR(0.468)PPPAQVPR(0.532)</t>
  </si>
  <si>
    <t>EQAAAAPFPSPAPASPAISVIGVSAGGHTLSR(-0.56)PPPAQVPR(0.56)</t>
  </si>
  <si>
    <t>X;Methyl (R);X;X;X;X;X;X;X;X;X;X;X;X;X;Methyl (R);Dimethyl (R);X;X;X;X;X;X;Methyl (R);X;X;X;X;X;X;X;X</t>
  </si>
  <si>
    <t>VQTHLENPTR(1)YHLQQAR(1)</t>
  </si>
  <si>
    <t>VQTHLENPTR(96)YHLQQAR(96)</t>
  </si>
  <si>
    <t>TFE3_195</t>
  </si>
  <si>
    <t>THLENPTRYHLQQARRQQVKQYLSTTLGPKL</t>
  </si>
  <si>
    <t>X;X;X;X;X;X;X;ADMA;Methyl (R);Dimethyl (R);X;X;X;X;X;X;Methyl (R);X;X;X;X;X;X;X;X;X;X;X;X;X;X;X;X</t>
  </si>
  <si>
    <t>YHLQQAR(0.5)R(0.5)</t>
  </si>
  <si>
    <t>YHLQQAR(0)R(0)</t>
  </si>
  <si>
    <t>Q640Q5</t>
  </si>
  <si>
    <t>sp|Q640Q5|PAN3_MOUSE PAN2-PAN3 deadenylation complex subunit Pan3 OS=Mus musculus OX=10090 GN=Pan3 PE=1 SV=3</t>
  </si>
  <si>
    <t>Pan3</t>
  </si>
  <si>
    <t>PAN3</t>
  </si>
  <si>
    <t>PAN3_228</t>
  </si>
  <si>
    <t>ASSLFNDFGALNISQRRKTPNPTASEFIPKG</t>
  </si>
  <si>
    <t>PYTGHDLLTSSASSLFNDFGALNISQR(1)</t>
  </si>
  <si>
    <t>PYTGHDLLTSSASSLFNDFGALNISQR(130)</t>
  </si>
  <si>
    <t>PAB-dependent poly(A)-specific ribonuclease subunit PAN3</t>
  </si>
  <si>
    <t>TRIM24_469</t>
  </si>
  <si>
    <t>NQLSKFPTQISLAQLRLQHIQQQVMAQRQQV</t>
  </si>
  <si>
    <t>FPTQISLAQLR(1)</t>
  </si>
  <si>
    <t>FPTQISLAQLR(230)</t>
  </si>
  <si>
    <t>X;X;X;X;X;X;X;X;X;X;X;X;X;X;X;Methyl (R);X;X;X;X;X;X;X;X;ADMA;Methyl (R);Dimethyl (R);X;X;X;X;X;X</t>
  </si>
  <si>
    <t>PNGPVLPPYPQQLR(1)YSPSQNVPR(1)</t>
  </si>
  <si>
    <t>PNGPVLPPYPQQLR(54)YSPSQNVPR(54)</t>
  </si>
  <si>
    <t>X;X;X;X;X;X;ADMA;Methyl (R);X;X;X;X;X;X;X;X;Methyl (R);X;X;X;X;X;X;X;X;X;X;X;X;X;X;X</t>
  </si>
  <si>
    <t>YSPSQNVPR(1)QTTIK</t>
  </si>
  <si>
    <t>YSPSQNVPR(49)QTTIK</t>
  </si>
  <si>
    <t>BTF3_39</t>
  </si>
  <si>
    <t>GAEATPSLPLGGSRGRESQMKETIMNQEKLA</t>
  </si>
  <si>
    <t>GGWPGAEATPSLPLGGSR(0.393)GR(0.607)</t>
  </si>
  <si>
    <t>GGWPGAEATPSLPLGGSR(-1.9)GR(1.9)</t>
  </si>
  <si>
    <t>X;X;X;X;X;X;X;X;X;X;X;Methyl (R);Dimethyl (R);X;Methyl (R);Dimethyl (R);X;Methyl (R);X;Methyl (R);X;X;X;X;X;X;X;X;X;X;X;X;X</t>
  </si>
  <si>
    <t>Q64213</t>
  </si>
  <si>
    <t>sp|Q64213|SF01_MOUSE Splicing factor 1 OS=Mus musculus OX=10090 GN=Sf1 PE=1 SV=6</t>
  </si>
  <si>
    <t>Sf1</t>
  </si>
  <si>
    <t>SF1</t>
  </si>
  <si>
    <t>SF1_263</t>
  </si>
  <si>
    <t>ARLNGTLREDDNRILRPWQSSETRSITNTTV</t>
  </si>
  <si>
    <t>ILR(1)PWQSSETR</t>
  </si>
  <si>
    <t>ILR(57)PWQSSETR(-57)</t>
  </si>
  <si>
    <t>Splicing factor 1</t>
  </si>
  <si>
    <t>X;X;X;X;X;X;X;X;X;X;X;X;X;X;X;Methyl (R);Dimethyl (R);Oxidation (M);X;X;X;X;X;X;X;X;X;X;X;X;X</t>
  </si>
  <si>
    <t>Q64337</t>
  </si>
  <si>
    <t>sp|Q64337|SQSTM_MOUSE Sequestosome-1 OS=Mus musculus OX=10090 GN=Sqstm1 PE=1 SV=1</t>
  </si>
  <si>
    <t>Sqstm1</t>
  </si>
  <si>
    <t>SQSTM1</t>
  </si>
  <si>
    <t>SQSTM1_209</t>
  </si>
  <si>
    <t>GWPGWEMGPPGNWSPRPPRAGDGRPCPTAES</t>
  </si>
  <si>
    <t>HGHFGWPGWEMGPPGNWSPR(0.742)PPR(0.258)</t>
  </si>
  <si>
    <t>HGHFGWPGWEMGPPGNWSPR(4.6)PPR(-4.6)</t>
  </si>
  <si>
    <t>Sequestosome-1</t>
  </si>
  <si>
    <t>Interaction with GABRR3;LIM protein-binding</t>
  </si>
  <si>
    <t>SQSTM1_212</t>
  </si>
  <si>
    <t>GWEMGPPGNWSPRPPRAGDGRPCPTAESASA</t>
  </si>
  <si>
    <t>HGHFGWPGWEMGPPGNWSPR(0.442)PPR(0.558)</t>
  </si>
  <si>
    <t>HGHFGWPGWEMGPPGNWSPR(-1)PPR(1)</t>
  </si>
  <si>
    <t>Q64364</t>
  </si>
  <si>
    <t>sp|Q64364|ARF_MOUSE Tumor suppressor ARF OS=Mus musculus OX=10090 GN=Cdkn2a PE=1 SV=1</t>
  </si>
  <si>
    <t>Cdkn2a</t>
  </si>
  <si>
    <t>CDKN2A</t>
  </si>
  <si>
    <t>CDKN2A_102</t>
  </si>
  <si>
    <t>GPHYLLPPGARRSAGRLPGHAGGAARVRGSA</t>
  </si>
  <si>
    <t>SAGR(1)LPGHAGGAAR</t>
  </si>
  <si>
    <t>SAGR(65)LPGHAGGAAR(-65)</t>
  </si>
  <si>
    <t>Tumor suppressor ARF</t>
  </si>
  <si>
    <t>X;X;Oxidation (M);X;X;Oxidation (M);X;X;X;X;X;X;X;X;X;Methyl (R);X;X;X;X;X;X;X;X;X;X;X;X;X;X;X</t>
  </si>
  <si>
    <t>AMGIMNSFVNDIFER(57)</t>
  </si>
  <si>
    <t>Q65Z40</t>
  </si>
  <si>
    <t>sp|Q65Z40|WAPL_MOUSE Wings apart-like protein homolog OS=Mus musculus OX=10090 GN=Wapl PE=1 SV=2</t>
  </si>
  <si>
    <t>Wapl</t>
  </si>
  <si>
    <t>WAPL</t>
  </si>
  <si>
    <t>WAPL_362</t>
  </si>
  <si>
    <t>KGSASCGTSFRGTVGRTRDYTVLHPSCLSVC</t>
  </si>
  <si>
    <t>GSASCGTSFR(0.333)GTVGR(0.667)</t>
  </si>
  <si>
    <t>GSASCGTSFR(-3)GTVGR(3)</t>
  </si>
  <si>
    <t>Wings apart-like protein homolog</t>
  </si>
  <si>
    <t>Mediates interaction with the cohesin complex</t>
  </si>
  <si>
    <t>Q66JV4;Q80YR9</t>
  </si>
  <si>
    <t>Q66JV4</t>
  </si>
  <si>
    <t>sp|Q66JV4|R12BB_MOUSE RNA-binding protein 12B-B OS=Mus musculus OX=10090 GN=Rbm12b2 PE=2 SV=2;sp|Q80YR9|R12BA_MOUSE RNA-binding protein 12B-A OS=Mus musculus OX=10090 GN=Rbm12b1 PE=1 SV=2</t>
  </si>
  <si>
    <t>3283;3988</t>
  </si>
  <si>
    <t>Rbm12b2</t>
  </si>
  <si>
    <t>RBM12B2</t>
  </si>
  <si>
    <t>95;95</t>
  </si>
  <si>
    <t>RBM12B2_95</t>
  </si>
  <si>
    <t>QKTIEMKRTARVGRGRPGSGASGVGNVYHFS</t>
  </si>
  <si>
    <t>VGR(0.5)GR(0.5)PGSGASGVGNVYHFSDALKEEESYSGYGSSVNR</t>
  </si>
  <si>
    <t>VGR(0)GR(0)PGSGASGVGNVYHFSDALKEEESYSGYGSSVNR(-170)</t>
  </si>
  <si>
    <t>RNA-binding protein 12B-A;RNA-binding protein 12B-B</t>
  </si>
  <si>
    <t>BCL9L_1368</t>
  </si>
  <si>
    <t>HLMNLQNMMAEQTPSRPPNLPGQQGVQRGLS</t>
  </si>
  <si>
    <t>AQPPNLHLMNLQNMMAEQTPSR(1)PPNLPGQQGVQR(1)</t>
  </si>
  <si>
    <t>AQPPNLHLMNLQNMMAEQTPSR(59)PPNLPGQQGVQR(59)</t>
  </si>
  <si>
    <t>VR(90)EELLR(90)HQLLEK</t>
  </si>
  <si>
    <t>BCL9L_1397</t>
  </si>
  <si>
    <t>LSMSMCHPGQMSLLGRTGVPPQQGMVPHGLH</t>
  </si>
  <si>
    <t>GLSMSMCHPGQMSLLGR(1)</t>
  </si>
  <si>
    <t>GLSMSMCHPGQMSLLGR(72)</t>
  </si>
  <si>
    <t>GPMDVQDPMQLR(1)PGPPFPGPR(1)FPGNQMQR(1)</t>
  </si>
  <si>
    <t>GPMDVQDPMQLR(47)PGPPFPGPR(47)FPGNQMQR(47)</t>
  </si>
  <si>
    <t>X;X;X;X;X;X;ADMA;Methyl (R);X;X;X;X;X;X;X;X;Methyl (R);X;X;X;X;X;Oxidation (M);X;Methyl (R);X;X;X;X;X;X;X</t>
  </si>
  <si>
    <t>X;X;X;X;X;X;X;Methyl (R);X;X;X;X;X;Oxidation (M);X;Methyl (R);X;X;X;X;X;X;X;X;X;X;X;X;X;X;X</t>
  </si>
  <si>
    <t>X;X;X;X;X;X;X;X;X;X;X;X;X;X;X;Methyl (R);X;X;X;X;X;X;X;ADMA;Methyl (R);Dimethyl (R);X;X;X;X;X;X;X</t>
  </si>
  <si>
    <t>SPQVLSSSLGVR(88)SPTGSPSR(88)LK</t>
  </si>
  <si>
    <t>BCL9L_818</t>
  </si>
  <si>
    <t>MMGPQGLSPEEMARVRAQNSSGMMGGPQKML</t>
  </si>
  <si>
    <t>Oxidation (M);Oxidation (M);X;X;X;X;X;X;X;X;X;X;X;X;X;Methyl (R);X;X;X;X;X;X;Oxidation (M);X;X;X;X;X;X;X;X</t>
  </si>
  <si>
    <t>VR(1)AQNSSGMMGGPQK</t>
  </si>
  <si>
    <t>VR(44)AQNSSGMMGGPQK</t>
  </si>
  <si>
    <t>Met-rich</t>
  </si>
  <si>
    <t>Q68FD7</t>
  </si>
  <si>
    <t>sp|Q68FD7|FNIP1_MOUSE Folliculin-interacting protein 1 OS=Mus musculus OX=10090 GN=Fnip1 PE=1 SV=1</t>
  </si>
  <si>
    <t>Fnip1</t>
  </si>
  <si>
    <t>FNIP1</t>
  </si>
  <si>
    <t>FNIP1_226</t>
  </si>
  <si>
    <t>QFCSPRRAFSEQGPLRLIRSASFFAVHSNPM</t>
  </si>
  <si>
    <t>AFSEQGPLR(0.954)LIR(0.046)</t>
  </si>
  <si>
    <t>AFSEQGPLR(13)LIR(-13)</t>
  </si>
  <si>
    <t>Folliculin-interacting protein 1</t>
  </si>
  <si>
    <t>Q68FE6</t>
  </si>
  <si>
    <t>sp|Q68FE6|RIPR1_MOUSE Rho family-interacting cell polarization regulator 1 OS=Mus musculus OX=10090 GN=Ripor1 PE=1 SV=2</t>
  </si>
  <si>
    <t>Ripor1</t>
  </si>
  <si>
    <t>RIPOR1</t>
  </si>
  <si>
    <t>RIPOR1_47</t>
  </si>
  <si>
    <t>RGPRSFTVFSPPGPPRKPLVLSRVSRMFSVA</t>
  </si>
  <si>
    <t>Methyl (R);X;X;X;X;X;X;X;X;X;X;X;X;X;X;Methyl (R);X;X;X;X;X;X;Methyl (R);X;X;X;X;X;X;X;X</t>
  </si>
  <si>
    <t>SFTVFSPPGPPR(1)KPLVLSR(1)</t>
  </si>
  <si>
    <t>SFTVFSPPGPPR(82)KPLVLSR(82)</t>
  </si>
  <si>
    <t>PL48</t>
  </si>
  <si>
    <t>Protein FAM65A</t>
  </si>
  <si>
    <t>RIPOR1_54</t>
  </si>
  <si>
    <t>VFSPPGPPRKPLVLSRVSRMFSVAHPAPKVP</t>
  </si>
  <si>
    <t>Q68FG3</t>
  </si>
  <si>
    <t>sp|Q68FG3|SPT2_MOUSE Protein SPT2 homolog OS=Mus musculus OX=10090 GN=Spty2d1 PE=2 SV=1</t>
  </si>
  <si>
    <t>Spty2d1</t>
  </si>
  <si>
    <t>SPTY2D1</t>
  </si>
  <si>
    <t>SPTY2D1_573</t>
  </si>
  <si>
    <t>MKPLLSGYRSAQGPQRLPFPTGYKRPREYEE</t>
  </si>
  <si>
    <t>SAQGPQR(1)LPFPTGYK</t>
  </si>
  <si>
    <t>SAQGPQR(41)LPFPTGYK</t>
  </si>
  <si>
    <t>Protein SPT2 homolog</t>
  </si>
  <si>
    <t>PKP4_209</t>
  </si>
  <si>
    <t>EGQTLVQPSVANRAMRRVSSVPSRAQSPSYV</t>
  </si>
  <si>
    <t>X;X;X;X;X;X;X;X;X;X;X;X;X;X;X;Methyl (R);Methyl (R);Dimethyl (R);X;X;X;X;X;X;Methyl (R);X;X;X;X;X;X;X</t>
  </si>
  <si>
    <t>AEGQTLVQPSVANR(0.47)AMR(0.53)</t>
  </si>
  <si>
    <t>AEGQTLVQPSVANR(-0.52)AMR(0.52)</t>
  </si>
  <si>
    <t>AQSPSYVTSTGVSPSR(0.378)GSLR(0.622)</t>
  </si>
  <si>
    <t>AQSPSYVTSTGVSPSR(-2.2)GSLR(2.2)</t>
  </si>
  <si>
    <t>X;X;X;X;X;X;X;X;X;X;X;X;X;X;Methyl (R);Methyl (R);X;X;X;X;X;X;Methyl (R);X;X;X;X;X;X;X;X</t>
  </si>
  <si>
    <t>R(1)VSSVPSR(1)AQSPSYVTSTGVSPSR</t>
  </si>
  <si>
    <t>R(110)VSSVPSR(110)AQSPSYVTSTGVSPSR(-110)</t>
  </si>
  <si>
    <t>X;X;X;X;X;X;X;Methyl (R);Methyl (R);X;X;X;X;X;X;Methyl (R);X;X;X;X;X;X;X;X;X;X;X;X;X;X;X</t>
  </si>
  <si>
    <t>PKP4_253</t>
  </si>
  <si>
    <t>TSLGSGFGSPSVTDSRPLNPSAYSSSTLPAQ</t>
  </si>
  <si>
    <t>TSLGSGFGSPSVTDSR(1)PLNPSAYSSSTLPAQR(1)</t>
  </si>
  <si>
    <t>TSLGSGFGSPSVTDSR(54)PLNPSAYSSSTLPAQR(54)</t>
  </si>
  <si>
    <t>PKP4_269</t>
  </si>
  <si>
    <t>PLNPSAYSSSTLPAQRAASPYSQRPASPTAV</t>
  </si>
  <si>
    <t>SIR(180)LPHSIDR(-180)</t>
  </si>
  <si>
    <t>RLHPGTSCPR(1)</t>
  </si>
  <si>
    <t>R(-90)LHPGTSCPR(90)</t>
  </si>
  <si>
    <t>Q69ZB8</t>
  </si>
  <si>
    <t>sp|Q69ZB8|ZCHC2_MOUSE Zinc finger CCHC domain-containing protein 2 OS=Mus musculus OX=10090 GN=Zcchc2 PE=2 SV=3</t>
  </si>
  <si>
    <t>Zcchc2</t>
  </si>
  <si>
    <t>ZCCHC2</t>
  </si>
  <si>
    <t>ZCCHC2_1148</t>
  </si>
  <si>
    <t>DCKQSSMEANQQGTYRLRYAPPLPPSNDTLD</t>
  </si>
  <si>
    <t>QSSMEANQQGTYR(1)LR(1)</t>
  </si>
  <si>
    <t>QSSMEANQQGTYR(70)LR(70)</t>
  </si>
  <si>
    <t>Zinc finger CCHC domain-containing protein 2</t>
  </si>
  <si>
    <t>ZCCHC2_1150</t>
  </si>
  <si>
    <t>KQSSMEANQQGTYRLRYAPPLPPSNDTLDSA</t>
  </si>
  <si>
    <t>LR(1)GTADDMLAVR(0.875)LR(0.125)</t>
  </si>
  <si>
    <t>LR(76)GTADDMLAVR(8.4)LR(-8.4)</t>
  </si>
  <si>
    <t>JMJD1C_819</t>
  </si>
  <si>
    <t>QAGKDCHLHRHFVGPRPPQETGERLNKYKEE</t>
  </si>
  <si>
    <t>HFVGPR(1)PPQETGER</t>
  </si>
  <si>
    <t>HFVGPR(49)PPQETGER(-49)</t>
  </si>
  <si>
    <t>JMJD1C_995</t>
  </si>
  <si>
    <t>HQSASHSVTTFRSDCRSPTHLTVSSTNALRS</t>
  </si>
  <si>
    <t>SDCR(1)SPTHLTVSSTNALR(1)</t>
  </si>
  <si>
    <t>SDCR(64)SPTHLTVSSTNALR(64)</t>
  </si>
  <si>
    <t>JMJD1C_1009</t>
  </si>
  <si>
    <t>CRSPTHLTVSSTNALRSMPALHRAPVFHPPI</t>
  </si>
  <si>
    <t>X;Methyl (R);X;X;X;X;X;X;X;X;X;X;X;X;X;Methyl (R);X;Oxidation (M);X;X;X;X;ADMA;Methyl (R);Dimethyl (R);X;X;X;X;X;X;X;X</t>
  </si>
  <si>
    <t>SPTHLTVSSTNALR(1)</t>
  </si>
  <si>
    <t>SPTHLTVSSTNALR(49)</t>
  </si>
  <si>
    <t>X;X;X;X;X;X;X;X;Methyl (R);X;Oxidation (M);X;X;X;X;Methyl (R);X;X;X;X;X;X;X;X;X;X;X;X;X;X;X</t>
  </si>
  <si>
    <t>SMPALHR(75)APVFHPPIHHSLER(-75)</t>
  </si>
  <si>
    <t>JMJD1C_716</t>
  </si>
  <si>
    <t>KWVHPENAVNAEASLRRNSPSPWLHQPTPVT</t>
  </si>
  <si>
    <t>WVHPENAVNAEASLR(0.985)R(0.015)</t>
  </si>
  <si>
    <t>WVHPENAVNAEASLR(18)R(-18)</t>
  </si>
  <si>
    <t>Q6A009</t>
  </si>
  <si>
    <t>sp|Q6A009|LTN1_MOUSE E3 ubiquitin-protein ligase listerin OS=Mus musculus OX=10090 GN=Ltn1 PE=1 SV=3</t>
  </si>
  <si>
    <t>Ltn1</t>
  </si>
  <si>
    <t>LTN1</t>
  </si>
  <si>
    <t>LTN1_20</t>
  </si>
  <si>
    <t>NKQRTKGNLRPSNSGRAAELLAKEQGTVPGF</t>
  </si>
  <si>
    <t>GNLRPSNSGR(1)</t>
  </si>
  <si>
    <t>GNLR(-59)PSNSGR(59)</t>
  </si>
  <si>
    <t>E3 ubiquitin-protein ligase listerin</t>
  </si>
  <si>
    <t>Q6A058</t>
  </si>
  <si>
    <t>sp|Q6A058|ARMX2_MOUSE Armadillo repeat-containing X-linked protein 2 OS=Mus musculus OX=10090 GN=Armcx2 PE=2 SV=2</t>
  </si>
  <si>
    <t>Armcx2</t>
  </si>
  <si>
    <t>ARMCX2</t>
  </si>
  <si>
    <t>ARMCX2_343</t>
  </si>
  <si>
    <t>TSGGAAVPSGGAATPRAAASTQRTASTEVMQ</t>
  </si>
  <si>
    <t>X;X;X;X;X;X;X;X;X;X;X;X;X;X;X;Methyl (R);X;X;X;X;X;X;X;X;X;X;X;X;X;Oxidation (M);X</t>
  </si>
  <si>
    <t>TVQSPGAAVHPVAAQSTGVVVPPR(1)AVQYSGAAVTSGGAAVPSGGAATPR(1)</t>
  </si>
  <si>
    <t>TVQSPGAAVHPVAAQSTGVVVPPR(63)AVQYSGAAVTSGGAAVPSGGAATPR(63)</t>
  </si>
  <si>
    <t>Armadillo repeat-containing X-linked protein 2</t>
  </si>
  <si>
    <t>ARMCX2_318</t>
  </si>
  <si>
    <t>VHPVAAQSTGVVVPPRAVQYSGAAVTSGGAA</t>
  </si>
  <si>
    <t>LARP4B_497</t>
  </si>
  <si>
    <t>VEPSSLESSPGLGRGRKNSFGYRKKREEKFT</t>
  </si>
  <si>
    <t>REIGTGRVEPSSLESSPGLGR(0.412)GR(0.588)</t>
  </si>
  <si>
    <t>R(-100)EIGTGR(-100)VEPSSLESSPGLGR(-1.5)GR(1.5)</t>
  </si>
  <si>
    <t>LARP4B_446</t>
  </si>
  <si>
    <t>PGLLESPSIFNFTADRLINGVRSPQTRQAGQ</t>
  </si>
  <si>
    <t>GPGLLESPSIFNFTADR(0.98)LINGVR(0.02)</t>
  </si>
  <si>
    <t>GPGLLESPSIFNFTADR(17)LINGVR(-17)</t>
  </si>
  <si>
    <t>LARP4B_452</t>
  </si>
  <si>
    <t>PSIFNFTADRLINGVRSPQTRQAGQTRTRIQ</t>
  </si>
  <si>
    <t>GPGLLESPSIFNFTADR(0.026)LINGVR(0.974)</t>
  </si>
  <si>
    <t>GPGLLESPSIFNFTADR(-16)LINGVR(16)</t>
  </si>
  <si>
    <t>X;X;X;X;X;X;X;Dimethyl (R);X;X;X;X;X;X;X;Methyl (R);X;X;X;X;X;X;X;X;X;X;X;X;X;X;X</t>
  </si>
  <si>
    <t>SHLR(77)HAIPSTER(-77)</t>
  </si>
  <si>
    <t>LARP4B_465</t>
  </si>
  <si>
    <t>GVRSPQTRQAGQTRTRIQNPSAYAKREIGTG</t>
  </si>
  <si>
    <t>TR(1)IQNPSAYAK</t>
  </si>
  <si>
    <t>TR(63)IQNPSAYAK</t>
  </si>
  <si>
    <t>FAM120A_909</t>
  </si>
  <si>
    <t>GHYGETVATGPYRAFRVTAASGHCGAFSGSD</t>
  </si>
  <si>
    <t>AFR(1)VTAASGHCGAFSGSDSSR</t>
  </si>
  <si>
    <t>AFR(110)VTAASGHCGAFSGSDSSR(-110)</t>
  </si>
  <si>
    <t>FAM120A_871</t>
  </si>
  <si>
    <t>PPPPALPFYPASVYPRHFGPVPPSQGRGRGF</t>
  </si>
  <si>
    <t>X;X;X;X;X;X;X;X;X;X;X;X;X;X;X;Methyl (R);X;X;X;X;X;X;X;X;X;X;Methyl (R);SDMA;X;Methyl (R);Dimethyl (R);SDMA;X;X</t>
  </si>
  <si>
    <t>QNHPLPFPPPPALPFYPASVYPR(1)</t>
  </si>
  <si>
    <t>QNHPLPFPPPPALPFYPASVYPR(79)</t>
  </si>
  <si>
    <t>AASQSAADYNQVVPTR(1)TTLQVR(1)</t>
  </si>
  <si>
    <t>AASQSAADYNQVVPTR(98)TTLQVR(98)</t>
  </si>
  <si>
    <t>ARHGAP21_432</t>
  </si>
  <si>
    <t>ADYNQVVPTRTTLQVRRRSTSHDRVPQSVQI</t>
  </si>
  <si>
    <t>ARHGAP21_564</t>
  </si>
  <si>
    <t>GSNLTVAPVVNSDNRRLVGRGVGPVSQFKKI</t>
  </si>
  <si>
    <t>R(0.544)LVGR(0.456)GVGPVSQFK</t>
  </si>
  <si>
    <t>R(0.77)LVGR(-0.77)GVGPVSQFK</t>
  </si>
  <si>
    <t>DHLNPR(140)HINNLPLPAPHAQYAIPSR(-140)</t>
  </si>
  <si>
    <t>HELZ_1359</t>
  </si>
  <si>
    <t>NLPLPAPHAQYAIPSRHFHPLPQLPRPPFPA</t>
  </si>
  <si>
    <t>HINNLPLPAPHAQYAIPSR(1)</t>
  </si>
  <si>
    <t>HINNLPLPAPHAQYAIPSR(42)</t>
  </si>
  <si>
    <t>HELZ_1219</t>
  </si>
  <si>
    <t>VMSVPLPVPWTGYQGRFAVDPRIITHQAAMA</t>
  </si>
  <si>
    <t>IDPHTGTSILYVPAVYGGNVVMSVPLPVPWTGYQGR(1)</t>
  </si>
  <si>
    <t>IDPHTGTSILYVPAVYGGNVVMSVPLPVPWTGYQGR(43)</t>
  </si>
  <si>
    <t>HELZ_1923</t>
  </si>
  <si>
    <t>SPAGSKPAMSYASALRAPPKPRPPPEQAKKG</t>
  </si>
  <si>
    <t>PAMSYASALR(1)APPK</t>
  </si>
  <si>
    <t>PAMSYASALR(92)APPK</t>
  </si>
  <si>
    <t>HELZ_1777</t>
  </si>
  <si>
    <t>SSLPSLEEYEPRGPGRPLYQRRISSSSAQPC</t>
  </si>
  <si>
    <t>TVSASSLPSLEEYEPR(0.466)GPGR(0.466)PLYQR(0.068)</t>
  </si>
  <si>
    <t>TVSASSLPSLEEYEPR(0)GPGR(0)PLYQR(-8.3)</t>
  </si>
  <si>
    <t>SCAF8_1060</t>
  </si>
  <si>
    <t>EGPGRPPLDARDHFGRPPVDMRENLVRPSLD</t>
  </si>
  <si>
    <t>DHFGR(1)PPVDMR</t>
  </si>
  <si>
    <t>DHFGR(38)PPVDMR(-38)</t>
  </si>
  <si>
    <t>ENLVR(1)PSLDHLGR</t>
  </si>
  <si>
    <t>ENLVR(62)PSLDHLGR(-62)</t>
  </si>
  <si>
    <t>X;X;ADMA;Methyl (R);Dimethyl (R);X;ADMA;Methyl (R);Dimethyl (R);X;ADMA;Methyl (R);Dimethyl (R);X;X;X;X;ADMA;Methyl (R);Dimethyl (R);X;X;X;Methyl (R);X;X;X;X;X;Methyl (R);Dimethyl (R);X;X;X;X;X;X;X;X;X</t>
  </si>
  <si>
    <t>FDPR(1)SGPWNR</t>
  </si>
  <si>
    <t>FDPR(47)SGPWNR(-47)</t>
  </si>
  <si>
    <t>X;X;X;X;X;X;X;X;X;X;X;ADMA;Methyl (R);X;ADMA;Methyl (R);Dimethyl (R);X;Methyl (R);X;X;X;X;ADMA;Methyl (R);X;X;X;Methyl (R);Dimethyl (R);X;X;X;X;X;Methyl (R);Dimethyl (R)</t>
  </si>
  <si>
    <t>FR(1)AGNYR</t>
  </si>
  <si>
    <t>FR(120)AGNYR(-120)</t>
  </si>
  <si>
    <t>X;X;X;X;X;X;ADMA;Methyl (R);X;ADMA;Methyl (R);Dimethyl (R);X;ADMA;Methyl (R);Dimethyl (R);X;X;X;X;Methyl (R);X;X;X;Methyl (R);Dimethyl (R);X;X;X;X;X;Methyl (R);Dimethyl (R);X;X;X;X;X</t>
  </si>
  <si>
    <t>FR(1)AGNYR(1)FDPR</t>
  </si>
  <si>
    <t>FR(67)AGNYR(56)FDPR(-56)</t>
  </si>
  <si>
    <t>SCAF8_101</t>
  </si>
  <si>
    <t>PRFSNNIISTFQNLYRCPGDDKSKIVRVLNL</t>
  </si>
  <si>
    <t>FSNNIISTFQNLYR(1)CPGDDK</t>
  </si>
  <si>
    <t>FSNNIISTFQNLYR(52)CPGDDK</t>
  </si>
  <si>
    <t>CTD_bind</t>
  </si>
  <si>
    <t>CID</t>
  </si>
  <si>
    <t>X;X;X;X;X;X;X;X;X;X;X;X;X;ADMA;Methyl (R);X;Methyl (R);X;ADMA;Methyl (R);Dimethyl (R);X;X;X;X;ADMA;Methyl (R);X;X;X;Methyl (R);Dimethyl (R);X;X;X;X</t>
  </si>
  <si>
    <t>GLHEER(0.903)GR(0.903)FR(0.455)AGNYR(0.739)</t>
  </si>
  <si>
    <t>GLHEER(7.5)GR(7.5)FR(-3.2)AGNYR(3.2)</t>
  </si>
  <si>
    <t>SCAF8_1094</t>
  </si>
  <si>
    <t>RRDHFGFPPEKPWGPRDFDEREHRVLPVFGG</t>
  </si>
  <si>
    <t>PWGPR(1)DFDER</t>
  </si>
  <si>
    <t>PWGPR(38)DFDER(-38)</t>
  </si>
  <si>
    <t>SCAF8_1099</t>
  </si>
  <si>
    <t>GFPPEKPWGPRDFDEREHRVLPVFGGPKGLH</t>
  </si>
  <si>
    <t>PWGPR(0.995)DFDER(0.967)EHR(0.038)</t>
  </si>
  <si>
    <t>PWGPR(23)DFDER(15)EHR(-15)</t>
  </si>
  <si>
    <t>Q6GQX6</t>
  </si>
  <si>
    <t>sp|Q6GQX6|ANKS6_MOUSE Ankyrin repeat and SAM domain-containing protein 6 OS=Mus musculus OX=10090 GN=Anks6 PE=1 SV=2</t>
  </si>
  <si>
    <t>Anks6</t>
  </si>
  <si>
    <t>ANKS6</t>
  </si>
  <si>
    <t>ANKS6_539</t>
  </si>
  <si>
    <t>DVLLTTMLRNGAPFPRLPSDKLKAVIPPFLP</t>
  </si>
  <si>
    <t>NGAPFPR(1)LPSDK</t>
  </si>
  <si>
    <t>NGAPFPR(60)LPSDK</t>
  </si>
  <si>
    <t>Ankyrin repeat and SAM domain-containing protein 6</t>
  </si>
  <si>
    <t>Q6IE82</t>
  </si>
  <si>
    <t>sp|Q6IE82|JADE3_MOUSE Protein Jade-3 OS=Mus musculus OX=10090 GN=Jade3 PE=1 SV=1</t>
  </si>
  <si>
    <t>Jade3</t>
  </si>
  <si>
    <t>JADE3</t>
  </si>
  <si>
    <t>JADE3_749</t>
  </si>
  <si>
    <t>VKPTKNVSSKEQLWGRQLLRRPTGRASYQET</t>
  </si>
  <si>
    <t>EQLWGR(0.911)QLLR(0.089)</t>
  </si>
  <si>
    <t>EQLWGR(10)QLLR(-10)</t>
  </si>
  <si>
    <t>Protein Jade-3</t>
  </si>
  <si>
    <t>APGPGSAPAR(1)APQPPDLSLLAYEPLGPALLLAPAPAPAER(0.5)R(0.5)</t>
  </si>
  <si>
    <t>APGPGSAPAR(110)APQPPDLSLLAYEPLGPALLLAPAPAPAER(0)R(0)</t>
  </si>
  <si>
    <t>ZNF219_375</t>
  </si>
  <si>
    <t>LGPALLLAPAPAPAERREPPSLLGYLSVRAG</t>
  </si>
  <si>
    <t>ZNF219_376</t>
  </si>
  <si>
    <t>GPALLLAPAPAPAERREPPSLLGYLSVRAGE</t>
  </si>
  <si>
    <t>LGPLR(1)APGPGSAPAR(1)APQPPDLSLLAYEPLGPALLLAPAPAPAER</t>
  </si>
  <si>
    <t>LGPLR(110)APGPGSAPAR(110)APQPPDLSLLAYEPLGPALLLAPAPAPAER(-110)</t>
  </si>
  <si>
    <t>Q6IR34</t>
  </si>
  <si>
    <t>sp|Q6IR34|GPSM1_MOUSE G-protein-signaling modulator 1 OS=Mus musculus OX=10090 GN=Gpsm1 PE=1 SV=3</t>
  </si>
  <si>
    <t>Gpsm1</t>
  </si>
  <si>
    <t>GPSM1</t>
  </si>
  <si>
    <t>GPSM1_418</t>
  </si>
  <si>
    <t>PKRTQRLSAETWDLLRLPLDREQNGETHHTG</t>
  </si>
  <si>
    <t>LSAETWDLLR(1)LPLDR</t>
  </si>
  <si>
    <t>LSAETWDLLR(54)LPLDR(-54)</t>
  </si>
  <si>
    <t>G-protein-signaling modulator 1</t>
  </si>
  <si>
    <t>Interaction with STK11/LKB1;Mediates association with membranes</t>
  </si>
  <si>
    <t>GPSM1_423</t>
  </si>
  <si>
    <t>RLSAETWDLLRLPLDREQNGETHHTGDWRGP</t>
  </si>
  <si>
    <t>LSAETWDLLR(0.429)LPLDR(0.571)</t>
  </si>
  <si>
    <t>LSAETWDLLR(-1.2)LPLDR(1.2)</t>
  </si>
  <si>
    <t>AQVR(140)LNHPALLAAPHPGAVGPSQGPGGS</t>
  </si>
  <si>
    <t>LSQNSMHSSPASSNYQQTTISHSPSSR(1)</t>
  </si>
  <si>
    <t>LSQNSMHSSPASSNYQQTTISHSPSSR(180)</t>
  </si>
  <si>
    <t>NIPBL_273</t>
  </si>
  <si>
    <t>DGDSSTMRNAASFPLRSPQPVCSPAGSDGTP</t>
  </si>
  <si>
    <t>NAASFPLR(1)SPQPVCSPAGSDGTPK</t>
  </si>
  <si>
    <t>NAASFPLR(98)SPQPVCSPAGSDGTPK</t>
  </si>
  <si>
    <t>Q6NS46</t>
  </si>
  <si>
    <t>sp|Q6NS46|RRP5_MOUSE Protein RRP5 homolog OS=Mus musculus OX=10090 GN=Pdcd11 PE=1 SV=2</t>
  </si>
  <si>
    <t>Pdcd11</t>
  </si>
  <si>
    <t>PDCD11</t>
  </si>
  <si>
    <t>PDCD11_14</t>
  </si>
  <si>
    <t>__MANLEESFPRGGTRKLHKSEKSSQQVVEQ</t>
  </si>
  <si>
    <t>ANLEESFPR(0.405)GGTR(0.595)K</t>
  </si>
  <si>
    <t>ANLEESFPR(-1.7)GGTR(1.7)K</t>
  </si>
  <si>
    <t>Protein RRP5 homolog</t>
  </si>
  <si>
    <t>PDCD11_185</t>
  </si>
  <si>
    <t>VNPKRVNKVLSADALRPGMLLTGTVSSLEDH</t>
  </si>
  <si>
    <t>VLSADALR(1)PGMLLTGTVSSLEDHGYLVDIGVGGTR</t>
  </si>
  <si>
    <t>VLSADALR(210)PGMLLTGTVSSLEDHGYLVDIGVGGTR(-210)</t>
  </si>
  <si>
    <t>S1</t>
  </si>
  <si>
    <t>Q6NVF0</t>
  </si>
  <si>
    <t>sp|Q6NVF0|OCRL_MOUSE Inositol polyphosphate 5-phosphatase OCRL OS=Mus musculus OX=10090 GN=Ocrl PE=1 SV=1</t>
  </si>
  <si>
    <t>Ocrl</t>
  </si>
  <si>
    <t>OCRL</t>
  </si>
  <si>
    <t>OCRL_4</t>
  </si>
  <si>
    <t>____________MEPRLPIGAQPLAMVAGLE</t>
  </si>
  <si>
    <t>MEPR(1)LPIGAQPLAMVAGLEMK</t>
  </si>
  <si>
    <t>MEPR(50)LPIGAQPLAMVAGLEMK</t>
  </si>
  <si>
    <t>Inositol polyphosphate 5-phosphatase OCRL-1</t>
  </si>
  <si>
    <t>X;X;X;Methyl (R);Dimethyl (R);X;X;X;X;X;X;X;Methyl (R);Dimethyl (R);SDMA;X;Methyl (R);Dimethyl (R);SDMA;X;Methyl (R);X;X;X;X;X;X;X;X;X;X;X;X;X;X;X</t>
  </si>
  <si>
    <t>X;X;X;X;X;X;X;X;X;X;X;X;X;X;X;Methyl (R);X;X;X;X;X;X;X;Methyl (R);Dimethyl (R);SDMA;X;Methyl (R);Dimethyl (R);SDMA;X;Methyl (R);Dimethyl (R);SDMA;X;X;X</t>
  </si>
  <si>
    <t>RPRD2_924</t>
  </si>
  <si>
    <t>PPSVRALLDSSENCDRLSSPPGLFGAFNIRG</t>
  </si>
  <si>
    <t>XXXXXPPPPPPPPPPPPPPPPPPPPPPPPPX</t>
  </si>
  <si>
    <t>ALLDSSENCDR(0.999)LSSPPGLFGAFNIR(0.001)</t>
  </si>
  <si>
    <t>ALLDSSENCDR(33)LSSPPGLFGAFNIR(-33)</t>
  </si>
  <si>
    <t>RPRD2_1128</t>
  </si>
  <si>
    <t>NRRMSGEPIKTVESIRVPGKGNRGHGREVSR</t>
  </si>
  <si>
    <t>TVESIR(1)VPGK</t>
  </si>
  <si>
    <t>TVESIR(98)VPGK</t>
  </si>
  <si>
    <t>Q6NXJ0</t>
  </si>
  <si>
    <t>sp|Q6NXJ0|WWC2_MOUSE Protein WWC2 OS=Mus musculus OX=10090 GN=Wwc2 PE=1 SV=1</t>
  </si>
  <si>
    <t>Wwc2</t>
  </si>
  <si>
    <t>WWC2</t>
  </si>
  <si>
    <t>WWC2_4</t>
  </si>
  <si>
    <t>____________MPRRAGSGQLPLPRGWEEA</t>
  </si>
  <si>
    <t>R(1)AGSGQLPLPR</t>
  </si>
  <si>
    <t>R(100)AGSGQLPLPR(-100)</t>
  </si>
  <si>
    <t>Protein WWC2</t>
  </si>
  <si>
    <t>GR(0.5)GR(0.5)AAYTFNIEAVGFSR</t>
  </si>
  <si>
    <t>GR(0)GR(0)AAYTFNIEAVGFSR(-62)</t>
  </si>
  <si>
    <t>Q6NZA9</t>
  </si>
  <si>
    <t>sp|Q6NZA9|TAF9B_MOUSE Transcription initiation factor TFIID subunit 9B OS=Mus musculus OX=10090 GN=Taf9b PE=1 SV=2</t>
  </si>
  <si>
    <t>TAF9B_180</t>
  </si>
  <si>
    <t>SGPNKAATPVSVTSQRFAVQIPPSQSTPAKP</t>
  </si>
  <si>
    <t>AATPVSVTSQR(1)</t>
  </si>
  <si>
    <t>AATPVSVTSQR(61)</t>
  </si>
  <si>
    <t>Transcription initiation factor TFIID subunit 9B</t>
  </si>
  <si>
    <t>TAF9B_119</t>
  </si>
  <si>
    <t>LPLIKPYAGPRLPPDRYCLTAPNYRLKSLVK</t>
  </si>
  <si>
    <t>LPPDR(1)YCLTAPNYRLK</t>
  </si>
  <si>
    <t>LPPDR(44)YCLTAPNYR(-44)LK</t>
  </si>
  <si>
    <t>PRLPPDRYCLTAPNYRLKSLVKKGPNQGRLV</t>
  </si>
  <si>
    <t>YCLTAPNYR(55)LK</t>
  </si>
  <si>
    <t>TAF9B_114</t>
  </si>
  <si>
    <t>KNQTPLPLIKPYAGPRLPPDRYCLTAPNYRL</t>
  </si>
  <si>
    <t>X;X;X;X;X;X;X;X;X;X;X;X;X;X;X;Methyl (R);X;X;X;X;Methyl (R);X;X;X;X;X;X;X;X;ADMA;Methyl (R);Dimethyl (R);X</t>
  </si>
  <si>
    <t>PYAGPR(0.996)LPPDR(0.004)</t>
  </si>
  <si>
    <t>PYAGPR(24)LPPDR(-24)</t>
  </si>
  <si>
    <t>Q6NZB0</t>
  </si>
  <si>
    <t>sp|Q6NZB0|DNJC8_MOUSE DnaJ homolog subfamily C member 8 OS=Mus musculus OX=10090 GN=Dnajc8 PE=1 SV=2</t>
  </si>
  <si>
    <t>Dnajc8</t>
  </si>
  <si>
    <t>DNAJC8</t>
  </si>
  <si>
    <t>DNAJC8_239</t>
  </si>
  <si>
    <t>RNFQANTKGKKEKKNRTFLRPPKVKMEQRE_</t>
  </si>
  <si>
    <t>NR(1)TFLRPPK</t>
  </si>
  <si>
    <t>NR(57)TFLR(-57)PPK</t>
  </si>
  <si>
    <t>DnaJ homolog subfamily C member 8</t>
  </si>
  <si>
    <t>EIF4G1_1218</t>
  </si>
  <si>
    <t>PEGLRKAASLTEDRGRDPVKREATLPPVSPP</t>
  </si>
  <si>
    <t>AASLTEDR(0.036)GR(0.964)DPVK</t>
  </si>
  <si>
    <t>AASLTEDR(-14)GR(14)DPVK</t>
  </si>
  <si>
    <t>EIF4G1_706</t>
  </si>
  <si>
    <t>GPGGELPRGPAGLGPRRSQQGPRKETRKIIS</t>
  </si>
  <si>
    <t>GPAGLGPR(1)</t>
  </si>
  <si>
    <t>GPAGLGPR(71)</t>
  </si>
  <si>
    <t>X;X;X;X;X;X;X;X;X;X;X;X;X;X;X;Methyl (R);X;X;X;X;X;Methyl (R);Dimethyl (R);X;X;X;Methyl (R);Dimethyl (R);X;X;X;X;X</t>
  </si>
  <si>
    <t>EIF4G1_117</t>
  </si>
  <si>
    <t>SYSASQGAYYIPGQGRSTYVVPTQQYPVQPG</t>
  </si>
  <si>
    <t>PGPAPHVYPAGSQVMMIPSQISYSASQGAYYIPGQGR(1)</t>
  </si>
  <si>
    <t>PGPAPHVYPAGSQVMMIPSQISYSASQGAYYIPGQGR(55)</t>
  </si>
  <si>
    <t>EIF4G1_1094</t>
  </si>
  <si>
    <t>PGSIDSNNQLFAPGGRLSWGKGSSGGSGAKP</t>
  </si>
  <si>
    <t>PGSIDSNNQLFAPGGR(1)LSWGK</t>
  </si>
  <si>
    <t>PGSIDSNNQLFAPGGR(93)LSWGK</t>
  </si>
  <si>
    <t>Q6NZL6</t>
  </si>
  <si>
    <t>sp|Q6NZL6|TONSL_MOUSE Tonsoku-like protein OS=Mus musculus OX=10090 GN=Tonsl PE=1 SV=2</t>
  </si>
  <si>
    <t>Tonsl</t>
  </si>
  <si>
    <t>TONSL</t>
  </si>
  <si>
    <t>TONSL_804</t>
  </si>
  <si>
    <t>AAYQAAIRGVGSAQSRRLVPSLPRGSEEVPA</t>
  </si>
  <si>
    <t>AAYQAAIR(0.433)GVGSAQSR(0.567)</t>
  </si>
  <si>
    <t>AAYQAAIR(-1.2)GVGSAQSR(1.2)</t>
  </si>
  <si>
    <t>Tonsoku-like protein</t>
  </si>
  <si>
    <t>TONSL_788</t>
  </si>
  <si>
    <t>PDPPKSRETATSSACRAAYQAAIRGVGSAQS</t>
  </si>
  <si>
    <t>ETATSSACR(1)AAYQAAIR(0.888)GVGSAQSR(0.112)</t>
  </si>
  <si>
    <t>ETATSSACR(49)AAYQAAIR(9)GVGSAQSR(-9)</t>
  </si>
  <si>
    <t>Q6NZP2</t>
  </si>
  <si>
    <t>sp|Q6NZP2|GPBL1_MOUSE Vasculin-like protein 1 OS=Mus musculus OX=10090 GN=Gpbp1l1 PE=1 SV=1</t>
  </si>
  <si>
    <t>Gpbp1l1</t>
  </si>
  <si>
    <t>GPBP1L1</t>
  </si>
  <si>
    <t>GPBP1L1_105</t>
  </si>
  <si>
    <t>TGWHGSSRGHDGMSQRSGGSSTGNHRHWNGS</t>
  </si>
  <si>
    <t>GAYAGTTGWHGSSR(0.332)GHDGMSQR(0.668)</t>
  </si>
  <si>
    <t>GAYAGTTGWHGSSR(-3)GHDGMSQR(3)</t>
  </si>
  <si>
    <t>Vasculin-like protein 1</t>
  </si>
  <si>
    <t>SLX4_135</t>
  </si>
  <si>
    <t>CQMCQKNLSAMNVTRREQHVNRCLDEAEKAQ</t>
  </si>
  <si>
    <t>R(1)EQHVNR(1)CLDEAEK</t>
  </si>
  <si>
    <t>R(63)EQHVNR(63)CLDEAEK</t>
  </si>
  <si>
    <t>HSLTGHSDIR(60)LPPAEFAQLIK</t>
  </si>
  <si>
    <t>SIK3_509</t>
  </si>
  <si>
    <t>DGGANIQLHAQQLLKRPRGPSPLVTMTPAVP</t>
  </si>
  <si>
    <t>R(0.5)PR(0.5)GPSPLVTMTPAVPAVTPVDEESSDGEPDQEAVQR</t>
  </si>
  <si>
    <t>R(0)PR(0)GPSPLVTMTPAVPAVTPVDEESSDGEPDQEAVQR(-150)</t>
  </si>
  <si>
    <t>SIPISPSASQIQIQHR(1)ASLMAPFSYGHR(1)PLSK</t>
  </si>
  <si>
    <t>SIPISPSASQIQIQHR(42)ASLMAPFSYGHR(42)PLSK</t>
  </si>
  <si>
    <t>Q6P539</t>
  </si>
  <si>
    <t>sp|Q6P539|F222B_MOUSE Protein FAM222B OS=Mus musculus OX=10090 GN=Fam222b PE=2 SV=2</t>
  </si>
  <si>
    <t>Fam222b</t>
  </si>
  <si>
    <t>FAM222B</t>
  </si>
  <si>
    <t>FAM222B_562</t>
  </si>
  <si>
    <t>DPTDSRSLHIQHPGYR_______________</t>
  </si>
  <si>
    <t>SLHIQHPGYR(1)</t>
  </si>
  <si>
    <t>SLHIQHPGYR(76)</t>
  </si>
  <si>
    <t>FAM222A</t>
  </si>
  <si>
    <t>Protein FAM222B</t>
  </si>
  <si>
    <t>AHPR(140)PPLPPGTSPASTFLGEVASGDDR(-140)</t>
  </si>
  <si>
    <t>Q6P6I6</t>
  </si>
  <si>
    <t>sp|Q6P6I6|GRL1A_MOUSE DNA-directed RNA polymerase II subunit GRINL1A OS=Mus musculus OX=10090 GN=Polr2m PE=2 SV=2</t>
  </si>
  <si>
    <t>Polr2m</t>
  </si>
  <si>
    <t>POLR2M</t>
  </si>
  <si>
    <t>POLR2M_276</t>
  </si>
  <si>
    <t>SHCQRGQSPASSEEQRRRARQHLDDITAARL</t>
  </si>
  <si>
    <t>TNVLPTQQSDSPSHCQR(0.317)GQSPASSEEQR(0.683)</t>
  </si>
  <si>
    <t>TNVLPTQQSDSPSHCQR(-3.3)GQSPASSEEQR(3.3)</t>
  </si>
  <si>
    <t>DNA-directed RNA polymerase II subunit GRINL1A</t>
  </si>
  <si>
    <t>Q6P9Q4</t>
  </si>
  <si>
    <t>sp|Q6P9Q4|FHOD1_MOUSE FH1/FH2 domain-containing protein 1 OS=Mus musculus OX=10090 GN=Fhod1 PE=1 SV=3</t>
  </si>
  <si>
    <t>Fhod1</t>
  </si>
  <si>
    <t>FHOD1</t>
  </si>
  <si>
    <t>FHOD1_678</t>
  </si>
  <si>
    <t>WRELKLTGGPGCSRSRFGPCPTLWASLEPVS</t>
  </si>
  <si>
    <t>SR(1)FGPCPTLWASLEPVSVDTAR</t>
  </si>
  <si>
    <t>SR(55)FGPCPTLWASLEPVSVDTAR(-55)</t>
  </si>
  <si>
    <t>FH2</t>
  </si>
  <si>
    <t>FH1/FH2 domain-containing protein 1</t>
  </si>
  <si>
    <t>Interaction with ROCK1</t>
  </si>
  <si>
    <t>QHNTEIR(72)MAVNK</t>
  </si>
  <si>
    <t>SMARCD3_71</t>
  </si>
  <si>
    <t>VRPGLAPAGMEPARKRAAPPPGQSQAQGQGQ</t>
  </si>
  <si>
    <t>R(1)AAPPPGQSQAQGQGQPVPTAPAR</t>
  </si>
  <si>
    <t>R(160)AAPPPGQSQAQGQGQPVPTAPAR(-160)</t>
  </si>
  <si>
    <t>Q6PAL7</t>
  </si>
  <si>
    <t>sp|Q6PAL7|AHDC1_MOUSE AT-hook DNA-binding motif-containing protein 1 OS=Mus musculus OX=10090 GN=Ahdc1 PE=1 SV=1</t>
  </si>
  <si>
    <t>Ahdc1</t>
  </si>
  <si>
    <t>AHDC1</t>
  </si>
  <si>
    <t>AHDC1_1514</t>
  </si>
  <si>
    <t>PPATPKADKEPLEMARPPGPPRGPAAATAGY</t>
  </si>
  <si>
    <t>ADKEPLEMAR(0.5)PPGPPR(0.5)GPAAATAGYGCPLLSDLTLSPVPR</t>
  </si>
  <si>
    <t>ADKEPLEMAR(0)PPGPPR(0)GPAAATAGYGCPLLSDLTLSPVPR(-42)</t>
  </si>
  <si>
    <t>AT-hook DNA-binding motif-containing protein 1</t>
  </si>
  <si>
    <t>AHDC1_132</t>
  </si>
  <si>
    <t>LRPVVQLIDIMKDLTRLSQDLQHSGVHLDCG</t>
  </si>
  <si>
    <t>DLTR(1)LSQDLQHSGVHLDCGGLR(1)</t>
  </si>
  <si>
    <t>DLTR(110)LSQDLQHSGVHLDCGGLR(110)</t>
  </si>
  <si>
    <t>AHDC1_150</t>
  </si>
  <si>
    <t>QDLQHSGVHLDCGGLRLSRPPAPPPGDLQYS</t>
  </si>
  <si>
    <t>LSQDLQHSGVHLDCGGLR(1)</t>
  </si>
  <si>
    <t>LSQDLQHSGVHLDCGGLR(69)</t>
  </si>
  <si>
    <t>AHDC1_1556</t>
  </si>
  <si>
    <t>PVPRDSLLPLQDTAYRYPGFMPQAHPGLGGG</t>
  </si>
  <si>
    <t>DSLLPLQDTAYR(1)YPGFMPQAHPGLGGGPK</t>
  </si>
  <si>
    <t>DSLLPLQDTAYR(73)YPGFMPQAHPGLGGGPK</t>
  </si>
  <si>
    <t>Q6PAN7</t>
  </si>
  <si>
    <t>sp|Q6PAN7|PRR18_MOUSE Proline-rich protein 18 OS=Mus musculus OX=10090 GN=Prr18 PE=1 SV=2</t>
  </si>
  <si>
    <t>Prr18</t>
  </si>
  <si>
    <t>PRR18</t>
  </si>
  <si>
    <t>PRR18_119</t>
  </si>
  <si>
    <t>PSPGRGGTSTTCSAPRRVACSHIPAGSTASG</t>
  </si>
  <si>
    <t>VPPQPSPGR(0.36)GGTSTTCSAPR(0.64)</t>
  </si>
  <si>
    <t>VPPQPSPGR(-2.5)GGTSTTCSAPR(2.5)</t>
  </si>
  <si>
    <t>Proline-rich protein 18</t>
  </si>
  <si>
    <t>Q6PAR0</t>
  </si>
  <si>
    <t>sp|Q6PAR0|KLD10_MOUSE Kelch domain-containing protein 10 OS=Mus musculus OX=10090 GN=Klhdc10 PE=1 SV=1</t>
  </si>
  <si>
    <t>Klhdc10</t>
  </si>
  <si>
    <t>KLHDC10</t>
  </si>
  <si>
    <t>KLHDC10_41</t>
  </si>
  <si>
    <t>GAGAAGGGRGTGQLNRFVQLSGRPHLPGKKK</t>
  </si>
  <si>
    <t>RGGGAAGGASGVSGAGAAGGGR(0.162)GTGQLNR(0.838)</t>
  </si>
  <si>
    <t>R(-120)GGGAAGGASGVSGAGAAGGGR(-7.1)GTGQLNR(7.1)</t>
  </si>
  <si>
    <t>Kelch domain-containing protein 10</t>
  </si>
  <si>
    <t>Q6PB44</t>
  </si>
  <si>
    <t>sp|Q6PB44|PTN23_MOUSE Tyrosine-protein phosphatase non-receptor type 23 OS=Mus musculus OX=10090 GN=Ptpn23 PE=1 SV=2</t>
  </si>
  <si>
    <t>Ptpn23</t>
  </si>
  <si>
    <t>PTPN23</t>
  </si>
  <si>
    <t>PTPN23_835</t>
  </si>
  <si>
    <t>LYPAPAYTSELGLVPRSSPQHGIVSSPYAGV</t>
  </si>
  <si>
    <t>AAVPMAPATVLYPAPAYTSELGLVPR(1)</t>
  </si>
  <si>
    <t>AAVPMAPATVLYPAPAYTSELGLVPR(88)</t>
  </si>
  <si>
    <t>Tyrosine-protein phosphatase non-receptor type 23</t>
  </si>
  <si>
    <t>His</t>
  </si>
  <si>
    <t>PTPN23_974</t>
  </si>
  <si>
    <t>QHQFPPGIPTGFPVPRTGPQAQAQPQPQPQP</t>
  </si>
  <si>
    <t>QHLTGPLPQHQFPPGIPTGFPVPR(1)</t>
  </si>
  <si>
    <t>QHLTGPLPQHQFPPGIPTGFPVPR(45)</t>
  </si>
  <si>
    <t>PTPN23_1671</t>
  </si>
  <si>
    <t>MSKQNFLQAHNGQGLRAAQPTDDPLSLLDPL</t>
  </si>
  <si>
    <t>QNFLQAHNGQGLR(1)</t>
  </si>
  <si>
    <t>QNFLQAHNGQGLR(67)</t>
  </si>
  <si>
    <t>Q6PB51</t>
  </si>
  <si>
    <t>sp|Q6PB51|CC117_MOUSE Coiled-coil domain-containing protein 117 OS=Mus musculus OX=10090 GN=Ccdc117 PE=1 SV=1</t>
  </si>
  <si>
    <t>Ccdc117</t>
  </si>
  <si>
    <t>CCDC117</t>
  </si>
  <si>
    <t>CCDC117_56</t>
  </si>
  <si>
    <t>APRPGVRGAPSSPGGRTARGRVSIHCRKKHK</t>
  </si>
  <si>
    <t>PGVR(1)GAPSSPGGR(1)</t>
  </si>
  <si>
    <t>PGVR(65)GAPSSPGGR(65)</t>
  </si>
  <si>
    <t>Coiled-coil domain-containing protein 117</t>
  </si>
  <si>
    <t>X;X;X;X;X;X;X;X;X;X;X;X;X;X;X;Methyl (R);X;X;X;X;X;X;X;Methyl (R);X;X;X;X;X;X;Methyl (R);Dimethyl (R)</t>
  </si>
  <si>
    <t>SPADTR(1)LPAFLSLR(1)</t>
  </si>
  <si>
    <t>SPADTR(89)LPAFLSLR(89)</t>
  </si>
  <si>
    <t>ANO8_999</t>
  </si>
  <si>
    <t>PRSPADTRLPAFLSLRFLKAPERGPSPPRPG</t>
  </si>
  <si>
    <t>X;X;X;X;X;X;X;Methyl (R);Dimethyl (R);X;X;X;X;X;X;X;Methyl (R);X;X;X;X;X;X;Methyl (R);Dimethyl (R);X;X;X;X;X;X;X;X</t>
  </si>
  <si>
    <t>Q6PB75</t>
  </si>
  <si>
    <t>sp|Q6PB75|PAPD7_MOUSE Terminal nucleotidyltransferase 4A OS=Mus musculus OX=10090 GN=Tent4a PE=2 SV=2</t>
  </si>
  <si>
    <t>Tent4a</t>
  </si>
  <si>
    <t>TENT4A</t>
  </si>
  <si>
    <t>TENT4A_508</t>
  </si>
  <si>
    <t>HTQGGGYSSVGSGAVRPPVGNRGHHQYNRTG</t>
  </si>
  <si>
    <t>GSHNHTQGGGYSSVGSGAVR(0.924)PPVGNR(0.076)</t>
  </si>
  <si>
    <t>GSHNHTQGGGYSSVGSGAVR(11)PPVGNR(-11)</t>
  </si>
  <si>
    <t>Non-canonical poly(A) RNA polymerase PAPD7</t>
  </si>
  <si>
    <t>Q6PB97</t>
  </si>
  <si>
    <t>sp|Q6PB97|FXL19_MOUSE F-box/LRR-repeat protein 19 OS=Mus musculus OX=10090 GN=Fbxl19 PE=2 SV=1</t>
  </si>
  <si>
    <t>Fbxl19</t>
  </si>
  <si>
    <t>FBXL19</t>
  </si>
  <si>
    <t>FBXL19_13</t>
  </si>
  <si>
    <t>___MSSSSRGPGAGARRRRTRCRRCRACVRT</t>
  </si>
  <si>
    <t>SSSSR(1)GPGAGAR(1)</t>
  </si>
  <si>
    <t>SSSSR(85)GPGAGAR(85)</t>
  </si>
  <si>
    <t>zf-CXXC</t>
  </si>
  <si>
    <t>F-box/LRR-repeat protein 19</t>
  </si>
  <si>
    <t>CXXC-type</t>
  </si>
  <si>
    <t>Q6PCM2;Q8BND4</t>
  </si>
  <si>
    <t>Q6PCM2</t>
  </si>
  <si>
    <t>sp|Q6PCM2|INT6_MOUSE Integrator complex subunit 6 OS=Mus musculus OX=10090 GN=Ints6 PE=1 SV=1;sp|Q8BND4|INT6L_MOUSE Integrator complex subunit 6-like OS=Mus musculus OX=10090 GN=Ints6l PE=2 SV=1</t>
  </si>
  <si>
    <t>Ints6</t>
  </si>
  <si>
    <t>INTS6</t>
  </si>
  <si>
    <t>548;517</t>
  </si>
  <si>
    <t>INTS6_548</t>
  </si>
  <si>
    <t>KDLKPQTFRNAYDIPRRNLLDHLTRMRSNLL</t>
  </si>
  <si>
    <t>NAYDIPR(0.983)R(0.017)</t>
  </si>
  <si>
    <t>NAYDIPR(18)R(-18)</t>
  </si>
  <si>
    <t>Integrator complex subunit 6;Protein DDX26B</t>
  </si>
  <si>
    <t>Q6PCQ0</t>
  </si>
  <si>
    <t>sp|Q6PCQ0|IQCE_MOUSE IQ domain-containing protein E OS=Mus musculus OX=10090 GN=Iqce PE=1 SV=1</t>
  </si>
  <si>
    <t>Iqce</t>
  </si>
  <si>
    <t>IQCE</t>
  </si>
  <si>
    <t>IQCE_570</t>
  </si>
  <si>
    <t>EAATVLQAAFRGHLARSKLVRSKVPDSRSPS</t>
  </si>
  <si>
    <t>REAALDEAATVLQAAFR(0.469)GHLAR(0.531)</t>
  </si>
  <si>
    <t>R(-71)EAALDEAATVLQAAFR(-0.54)GHLAR(0.54)</t>
  </si>
  <si>
    <t>IQ</t>
  </si>
  <si>
    <t>IQ domain-containing protein E</t>
  </si>
  <si>
    <t>IQ 1</t>
  </si>
  <si>
    <t>Q6PCZ4</t>
  </si>
  <si>
    <t>sp|Q6PCZ4|MAGE1_MOUSE Melanoma-associated antigen E1 OS=Mus musculus OX=10090 GN=Magee1 PE=1 SV=1</t>
  </si>
  <si>
    <t>Magee1</t>
  </si>
  <si>
    <t>MAGEE1</t>
  </si>
  <si>
    <t>MAGEE1_106</t>
  </si>
  <si>
    <t>NTSEMPTSRKGRGASRPPAVSAGLNTAMSIT</t>
  </si>
  <si>
    <t>GR(0.5)GASR(0.5)PPAVSAGLNTAMSITASEGPNSPVPPTAPK</t>
  </si>
  <si>
    <t>GR(0)GASR(0)PPAVSAGLNTAMSITASEGPNSPVPPTAPK</t>
  </si>
  <si>
    <t>Melanoma-associated antigen E1</t>
  </si>
  <si>
    <t>Q6PD21</t>
  </si>
  <si>
    <t>sp|Q6PD21|SHB_MOUSE SH2 domain-containing adapter protein B OS=Mus musculus OX=10090 GN=Shb PE=1 SV=2</t>
  </si>
  <si>
    <t>Shb</t>
  </si>
  <si>
    <t>SHB</t>
  </si>
  <si>
    <t>SHB_167</t>
  </si>
  <si>
    <t>SSSSGSPHLYRSSSERRPTTPAEVRYISPKH</t>
  </si>
  <si>
    <t>SSSER(0.868)R(0.132)PTTPAEVR(1)</t>
  </si>
  <si>
    <t>SSSER(8.2)R(-8.2)PTTPAEVR(44)</t>
  </si>
  <si>
    <t>SH2 domain-containing adapter protein B</t>
  </si>
  <si>
    <t>SHB_176</t>
  </si>
  <si>
    <t>YRSSSERRPTTPAEVRYISPKHRLIKVESAS</t>
  </si>
  <si>
    <t>Q6PD31</t>
  </si>
  <si>
    <t>sp|Q6PD31|TRAK1_MOUSE Trafficking kinesin-binding protein 1 OS=Mus musculus OX=10090 GN=Trak1 PE=1 SV=1</t>
  </si>
  <si>
    <t>Trak1</t>
  </si>
  <si>
    <t>TRAK1</t>
  </si>
  <si>
    <t>TRAK1_771</t>
  </si>
  <si>
    <t>WDRAGRGSLLHSYTPRMAVIPSTPPNSPMQT</t>
  </si>
  <si>
    <t>GSLLHSYTPR(1)</t>
  </si>
  <si>
    <t>GSLLHSYTPR(46)</t>
  </si>
  <si>
    <t>Trafficking kinesin-binding protein 1</t>
  </si>
  <si>
    <t>PHLDB1_115</t>
  </si>
  <si>
    <t>GNACTIDGLPVRQPTRLTQGCMLCLGQSTFL</t>
  </si>
  <si>
    <t>GTLTLYPCGNACTIDGLPVR(0.342)QPTR(0.658)</t>
  </si>
  <si>
    <t>GTLTLYPCGNACTIDGLPVR(-2.8)QPTR(2.8)</t>
  </si>
  <si>
    <t>PHLDB1_402</t>
  </si>
  <si>
    <t>SPVPAPRNKIGTLQDRPPSPFREPPGTERVL</t>
  </si>
  <si>
    <t>IGTLQDR(1)PPSPFR</t>
  </si>
  <si>
    <t>IGTLQDR(35)PPSPFR(-35)</t>
  </si>
  <si>
    <t>(in Ref. 2| BAC65618)</t>
  </si>
  <si>
    <t>LTQGCMLCLGQSTFLR(43)FNHPAEAK</t>
  </si>
  <si>
    <t>PHLDB1_346</t>
  </si>
  <si>
    <t>LLTDSPAATVLAEARRTTESPRLGGQLPVVA</t>
  </si>
  <si>
    <t>R(0.5)TTESPR(0.5)LGGQLPVVAISLSEYPSSGAR</t>
  </si>
  <si>
    <t>R(0)TTESPR(0)LGGQLPVVAISLSEYPSSGAR(-72)</t>
  </si>
  <si>
    <t>PHLDB1_352</t>
  </si>
  <si>
    <t>AATVLAEARRTTESPRLGGQLPVVAISLSEY</t>
  </si>
  <si>
    <t>PHLDB1_516</t>
  </si>
  <si>
    <t>GTSPEDFSLTLGARGRRTRSPSPTLGESLAP</t>
  </si>
  <si>
    <t>RWAAHGTSPEDFSLTLGAR(0.393)GR(0.607)</t>
  </si>
  <si>
    <t>R(-110)WAAHGTSPEDFSLTLGAR(-1.9)GR(1.9)</t>
  </si>
  <si>
    <t>PHLDB1_517</t>
  </si>
  <si>
    <t>TSPEDFSLTLGARGRRTRSPSPTLGESLAPR</t>
  </si>
  <si>
    <t>X;X;X;X;X;X;X;X;X;X;X;X;Methyl (R);X;Methyl (R);Methyl (R);X;X;X;X;X;X;X;X;X;X;X;X;X;X;X</t>
  </si>
  <si>
    <t>WAAHGTSPEDFSLTLGAR(0.318)GR(0.318)R(0.365)</t>
  </si>
  <si>
    <t>WAAHGTSPEDFSLTLGAR(-0.61)GR(-0.61)R(0.61)</t>
  </si>
  <si>
    <t>DPFAPLHKPPR(69)PQPPEVAFK</t>
  </si>
  <si>
    <t>X;X;X;X;X;X;X;X;X;X;X;X;X;X;X;Methyl (R);X;Methyl (R);Dimethyl (R);X;X;X;X;X;X;X;X;X;Methyl (R);X;X;X</t>
  </si>
  <si>
    <t>GLGPGVSPFPGQGPPQR(1)PR(1)FYPVSEELHR(1)</t>
  </si>
  <si>
    <t>GLGPGVSPFPGQGPPQR(45)PR(45)FYPVSEELHR(45)</t>
  </si>
  <si>
    <t>X;X;X;X;X;X;X;X;X;X;X;X;X;ADMA;Methyl (R);X;Methyl (R);X;X;X;X;X;X;X;X;X;Methyl (R);X;X;X;X;X</t>
  </si>
  <si>
    <t>KMT2D_2908</t>
  </si>
  <si>
    <t>PPQRPRFYPVSEELHRLAPEGLRGLAVPGLP</t>
  </si>
  <si>
    <t>X;X;X;ADMA;Methyl (R);Dimethyl (R);X;Methyl (R);X;X;X;X;X;X;X;X;X;Methyl (R);X;X;X;X;X;X;Methyl (R);X;X;X;X;X;X;X;X</t>
  </si>
  <si>
    <t>LAMSAR(120)FPSTPGPELGR(-120)</t>
  </si>
  <si>
    <t>KMT2D_2729</t>
  </si>
  <si>
    <t>LGGPTLGPGAFSSDDRLARPLPPATPSSMDM</t>
  </si>
  <si>
    <t>X;X;X;X;X;X;X;X;X;X;X;X;X;X;X;Methyl (R);X;X;X;X;X;X;X;X;X;X;X;X;Oxidation (M);X;Oxidation (M)</t>
  </si>
  <si>
    <t>LGGPTLGPGAFSSDDR(0.88)LAR(0.12)</t>
  </si>
  <si>
    <t>LGGPTLGPGAFSSDDR(8.6)LAR(-8.6)</t>
  </si>
  <si>
    <t>KMT2D_2732</t>
  </si>
  <si>
    <t>PTLGPGAFSSDDRLARPLPPATPSSMDMNSR</t>
  </si>
  <si>
    <t>LGGPTLGPGAFSSDDR(0.417)LAR(0.583)</t>
  </si>
  <si>
    <t>LGGPTLGPGAFSSDDR(-1.5)LAR(1.5)</t>
  </si>
  <si>
    <t>KMT2D_3717</t>
  </si>
  <si>
    <t>LALRSLGPDSRLLQERQLQLQQQRMQLAQKL</t>
  </si>
  <si>
    <t>X;X;X;X;X;X;X;X;X;X;X;X;X;X;X;Methyl (R);X;X;X;X;X;X;X;ADMA;Methyl (R);Oxidation (M);X;X;X;X;X;X</t>
  </si>
  <si>
    <t>LLQER(1)QLQLQQQR(1)</t>
  </si>
  <si>
    <t>LLQER(85)QLQLQQQR(85)</t>
  </si>
  <si>
    <t>QLQLQQQR(42)MQLAQK</t>
  </si>
  <si>
    <t>QALGSPLAGIPTR(98)LPGPAEPVPGPAGPAQFIELR(-98)</t>
  </si>
  <si>
    <t>QALGSPLAGIPTRLPGPAEPVPGPAGPAQFIELR(1)</t>
  </si>
  <si>
    <t>QALGSPLAGIPTR(-120)LPGPAEPVPGPAGPAQFIELR(120)</t>
  </si>
  <si>
    <t>KMT2D_2759</t>
  </si>
  <si>
    <t>MNSRQLVGGSQAFYQRTPYPGSLPLQQQQQQ</t>
  </si>
  <si>
    <t>QLVGGSQAFYQR(1)</t>
  </si>
  <si>
    <t>QLVGGSQAFYQR(180)</t>
  </si>
  <si>
    <t>KMT2D_3624</t>
  </si>
  <si>
    <t>QQHSAVLAVSPSQNPRVLTKLPGQLLPAHGL</t>
  </si>
  <si>
    <t>QQQQQQQQQQQQQQQHSAVLAVSPSQNPR(1)</t>
  </si>
  <si>
    <t>QQQQQQQQQQQQQQQHSAVLAVSPSQNPR(110)</t>
  </si>
  <si>
    <t>SGPAPQSGQGPPGAGVMPTVGQLR(1)</t>
  </si>
  <si>
    <t>SGPAPQSGQGPPGAGVMPTVGQLR(72)</t>
  </si>
  <si>
    <t>KMT2D_3854</t>
  </si>
  <si>
    <t>SSPQLAQQGHSLMGHRLLTAQQQQQQQQQQQ</t>
  </si>
  <si>
    <t>VLSSPQLAQQGHSLMGHR(1)</t>
  </si>
  <si>
    <t>VLSSPQLAQQGHSLMGHR(42)</t>
  </si>
  <si>
    <t>Q6PDQ2</t>
  </si>
  <si>
    <t>sp|Q6PDQ2|CHD4_MOUSE Chromodomain-helicase-DNA-binding protein 4 OS=Mus musculus OX=10090 GN=Chd4 PE=1 SV=1</t>
  </si>
  <si>
    <t>Chd4</t>
  </si>
  <si>
    <t>CHD4</t>
  </si>
  <si>
    <t>CHD4_1887</t>
  </si>
  <si>
    <t>TRLPATIARIPPVAVRLQMSERNILSRLANR</t>
  </si>
  <si>
    <t>IPPVAVR(0.992)LQMSER(0.008)</t>
  </si>
  <si>
    <t>IPPVAVR(21)LQMSER(-21)</t>
  </si>
  <si>
    <t>CHDCT2</t>
  </si>
  <si>
    <t>Chromodomain-helicase-DNA-binding protein 4</t>
  </si>
  <si>
    <t>Required for interaction with PCNT</t>
  </si>
  <si>
    <t>Q6PDZ2</t>
  </si>
  <si>
    <t>sp|Q6PDZ2|TAF1C_MOUSE TATA box-binding protein-associated factor RNA polymerase I subunit C OS=Mus musculus OX=10090 GN=Taf1c PE=1 SV=1</t>
  </si>
  <si>
    <t>Taf1c</t>
  </si>
  <si>
    <t>TAF1C</t>
  </si>
  <si>
    <t>TAF1C_816</t>
  </si>
  <si>
    <t>ATPPSQASSLQTMSFRQQTPVHSGSQPPQKK</t>
  </si>
  <si>
    <t>RDTPGPVATPPSQASSLQTMSFR(1)QQTPVHSGSQPPQK</t>
  </si>
  <si>
    <t>R(-63)DTPGPVATPPSQASSLQTMSFR(63)QQTPVHSGSQPPQK</t>
  </si>
  <si>
    <t>TATA box-binding protein-associated factor RNA polymerase I subunit C</t>
  </si>
  <si>
    <t>Q6PFD9</t>
  </si>
  <si>
    <t>sp|Q6PFD9|NUP98_MOUSE Nuclear pore complex protein Nup98-Nup96 OS=Mus musculus OX=10090 GN=Nup98 PE=1 SV=2</t>
  </si>
  <si>
    <t>Nup98</t>
  </si>
  <si>
    <t>NUP98</t>
  </si>
  <si>
    <t>NUP98_1068</t>
  </si>
  <si>
    <t>ASGTFLSPSASVQECRTPRTSSRMNIPSTSP</t>
  </si>
  <si>
    <t>FASGTFLSPSASVQECR(0.757)TPR(0.243)</t>
  </si>
  <si>
    <t>FASGTFLSPSASVQECR(4.9)TPR(-4.9)</t>
  </si>
  <si>
    <t>Nuclear pore complex protein Nup96</t>
  </si>
  <si>
    <t>NUP98_1071</t>
  </si>
  <si>
    <t>TFLSPSASVQECRTPRTSSRMNIPSTSPWSV</t>
  </si>
  <si>
    <t>FASGTFLSPSASVQECR(0.384)TPR(0.616)</t>
  </si>
  <si>
    <t>FASGTFLSPSASVQECR(-2)TPR(2)</t>
  </si>
  <si>
    <t>NUP98_1029</t>
  </si>
  <si>
    <t>HIPSKGETVQEICSPRLPISASHSSKSRSIV</t>
  </si>
  <si>
    <t>GETVQEICSPR(1)LPISASHSSK</t>
  </si>
  <si>
    <t>GETVQEICSPR(130)LPISASHSSK</t>
  </si>
  <si>
    <t>NUP98_1326</t>
  </si>
  <si>
    <t>HTAAPQIEEEVSLTRRDSPVEAVFSYLTGSR</t>
  </si>
  <si>
    <t>R(1)DSPVEAVFSYLTGSR</t>
  </si>
  <si>
    <t>R(72)DSPVEAVFSYLTGSR(-72)</t>
  </si>
  <si>
    <t>LNPR(49)PVLTTVGGQQPPSLIGIQTDSQPSLH</t>
  </si>
  <si>
    <t>Q6PGF7</t>
  </si>
  <si>
    <t>sp|Q6PGF7|EXOC8_MOUSE Exocyst complex component 8 OS=Mus musculus OX=10090 GN=Exoc8 PE=1 SV=1</t>
  </si>
  <si>
    <t>Exoc8</t>
  </si>
  <si>
    <t>EXOC8</t>
  </si>
  <si>
    <t>EXOC8_280</t>
  </si>
  <si>
    <t>LEVLEETKRALSDKRRREQEEAAAPRAPPPV</t>
  </si>
  <si>
    <t>R(0.5)R(0.5)EQEEAAAPR</t>
  </si>
  <si>
    <t>R(0)R(0)EQEEAAAPR(-60)</t>
  </si>
  <si>
    <t>Exocyst complex component 8</t>
  </si>
  <si>
    <t>EXOC8_281</t>
  </si>
  <si>
    <t>EVLEETKRALSDKRRREQEEAAAPRAPPPVT</t>
  </si>
  <si>
    <t>GMIP_910</t>
  </si>
  <si>
    <t>EETPVTVSAVHRGSLRVRGLGPAAACPEGSP</t>
  </si>
  <si>
    <t>GMIP_877</t>
  </si>
  <si>
    <t>GHFSRQPVKYSRGGVRPVTHQLSSLALVASK</t>
  </si>
  <si>
    <t>YSR(0.425)GGVR(0.575)PVTHQLSSLALVASK</t>
  </si>
  <si>
    <t>YSR(-1.3)GGVR(1.3)PVTHQLSSLALVASK</t>
  </si>
  <si>
    <t>X;X;X;X;X;X;ADMA;Methyl (R);Dimethyl (R);X;X;X;X;X;X;X;X;Methyl (R);X;X;X;X;X;X;X;X;X;X;X;X;X;X;X</t>
  </si>
  <si>
    <t>LAMDFGGAGAAQQGLTDSCQSGGVPTAVPNLAPR(85)AAVAAAAPR(85)</t>
  </si>
  <si>
    <t>PABPC4_385</t>
  </si>
  <si>
    <t>RKEERKAHLTNQYMQRVAGMRALPASAILNQ</t>
  </si>
  <si>
    <t>AHLTNQYMQR(1)</t>
  </si>
  <si>
    <t>AHLTNQYMQR(150)</t>
  </si>
  <si>
    <t>PABPC4_483</t>
  </si>
  <si>
    <t>TGNAPASRGLPTTAQRVGSECPDRLAMDFGG</t>
  </si>
  <si>
    <t>X;X;X;X;X;X;X;Methyl (R);X;X;X;X;X;X;X;Methyl (R);X;X;X;X;X;X;X;Methyl (R);X;X;Oxidation (M);X;X;X;X</t>
  </si>
  <si>
    <t>HLAPTGNAPASR(1)GLPTTAQR(1)</t>
  </si>
  <si>
    <t>HLAPTGNAPASR(96)GLPTTAQR(96)</t>
  </si>
  <si>
    <t>X;X;X;X;X;X;X;X;X;X;X;X;X;X;X;Methyl (R);X;X;X;X;X;X;X;X;ADMA;Methyl (R);Dimethyl (R);X;X;X;X;X;Dimethyl (K)</t>
  </si>
  <si>
    <t>VGSECPDR(1)LAMDFGGAGAAQQGLTDSCQSGGVPTAVPNLAPR(1)</t>
  </si>
  <si>
    <t>VGSECPDR(66)LAMDFGGAGAAQQGLTDSCQSGGVPTAVPNLAPR(66)</t>
  </si>
  <si>
    <t>PABPC4_454</t>
  </si>
  <si>
    <t>QGGRPQGFQGMPSALRQSGPRPALRHLAPTG</t>
  </si>
  <si>
    <t>X;X;X;X;X;X;X;X;X;X;X;X;X;X;X;Methyl (R);X;X;X;X;ADMA;X;X;X;ADMA;X;X;X;X;X;X</t>
  </si>
  <si>
    <t>PQGFQGMPSALR(1)</t>
  </si>
  <si>
    <t>PQGFQGMPSALR(96)</t>
  </si>
  <si>
    <t>PABPC4_491</t>
  </si>
  <si>
    <t>GLPTTAQRVGSECPDRLAMDFGGAGAAQQGL</t>
  </si>
  <si>
    <t>X;X;X;X;X;X;X;Methyl (R);X;X;X;X;X;X;X;Methyl (R);X;X;Oxidation (M);X;X;X;X;X;X;X;X;X;X;X;X</t>
  </si>
  <si>
    <t>Q6PHZ5</t>
  </si>
  <si>
    <t>sp|Q6PHZ5|RB15B_MOUSE Putative RNA-binding protein 15B OS=Mus musculus OX=10090 GN=Rbm15b PE=1 SV=2</t>
  </si>
  <si>
    <t>Rbm15b</t>
  </si>
  <si>
    <t>RBM15B</t>
  </si>
  <si>
    <t>RBM15B_223</t>
  </si>
  <si>
    <t>PLKVEPVYLRGGGSSRRSSSSSAAASTPPPG</t>
  </si>
  <si>
    <t>QLLLYDRPLKVEPVYLR(0.218)GGGSSR(0.782)</t>
  </si>
  <si>
    <t>QLLLYDR(-49)PLKVEPVYLR(-5.6)GGGSSR(5.6)</t>
  </si>
  <si>
    <t>Putative RNA-binding protein 15B</t>
  </si>
  <si>
    <t>RBM15B_162</t>
  </si>
  <si>
    <t>LPAEHLEDRLFHQFKRFGEISLRLSHTPELG</t>
  </si>
  <si>
    <t>R(0.54)FGEISLR(0.46)LSHTPELGR</t>
  </si>
  <si>
    <t>R(0.7)FGEISLR(-0.7)LSHTPELGR(-40)</t>
  </si>
  <si>
    <t>RBM15B_169</t>
  </si>
  <si>
    <t>DRLFHQFKRFGEISLRLSHTPELGRVAYVNF</t>
  </si>
  <si>
    <t>R(0.135)FGEISLR(0.865)LSHTPELGR</t>
  </si>
  <si>
    <t>R(-8.1)FGEISLR(8.1)LSHTPELGR(-44)</t>
  </si>
  <si>
    <t>Q6PIJ4</t>
  </si>
  <si>
    <t>sp|Q6PIJ4|NFRKB_MOUSE Nuclear factor related to kappa-B-binding protein OS=Mus musculus OX=10090 GN=Nfrkb PE=1 SV=1</t>
  </si>
  <si>
    <t>Nfrkb</t>
  </si>
  <si>
    <t>NFRKB</t>
  </si>
  <si>
    <t>NFRKB_951</t>
  </si>
  <si>
    <t>PLTATNFRIQGKDVLRLPPSSITTDAKGQTV</t>
  </si>
  <si>
    <t>DVLR(1)LPPSSITTDAK</t>
  </si>
  <si>
    <t>DVLR(130)LPPSSITTDAK</t>
  </si>
  <si>
    <t>Nuclear factor related to kappa-B-binding protein</t>
  </si>
  <si>
    <t>Q6PIP5</t>
  </si>
  <si>
    <t>sp|Q6PIP5|NUDC1_MOUSE NudC domain-containing protein 1 OS=Mus musculus OX=10090 GN=Nudcd1 PE=1 SV=2</t>
  </si>
  <si>
    <t>Nudcd1</t>
  </si>
  <si>
    <t>NUDCD1</t>
  </si>
  <si>
    <t>NUDCD1_9</t>
  </si>
  <si>
    <t>_______MEAANCSLRVKRPLLDPRFEGYKL</t>
  </si>
  <si>
    <t>MEAANCSLR(1)VK</t>
  </si>
  <si>
    <t>MEAANCSLR(67)VK</t>
  </si>
  <si>
    <t>NudC domain-containing protein 1</t>
  </si>
  <si>
    <t>Q6PJN8</t>
  </si>
  <si>
    <t>sp|Q6PJN8|DALD3_MOUSE DALR anticodon-binding domain-containing protein 3 OS=Mus musculus OX=10090 GN=Dalrd3 PE=2 SV=1</t>
  </si>
  <si>
    <t>Dalrd3</t>
  </si>
  <si>
    <t>DALRD3</t>
  </si>
  <si>
    <t>DALRD3_77</t>
  </si>
  <si>
    <t>RAVSCLQGPGVAPVLRCAPTPAGLSLQLQRP</t>
  </si>
  <si>
    <t>AVSCLQGPGVAPVLR(1)</t>
  </si>
  <si>
    <t>AVSCLQGPGVAPVLR(61)</t>
  </si>
  <si>
    <t>DALR anticodon-binding domain-containing protein 3</t>
  </si>
  <si>
    <t>Q6PNC0</t>
  </si>
  <si>
    <t>sp|Q6PNC0|DMXL1_MOUSE DmX-like protein 1 OS=Mus musculus OX=10090 GN=Dmxl1 PE=1 SV=1</t>
  </si>
  <si>
    <t>Dmxl1</t>
  </si>
  <si>
    <t>DMXL1</t>
  </si>
  <si>
    <t>DMXL1_313</t>
  </si>
  <si>
    <t>ASSKDRVQSALEVNLRPFRRGRSRSLALVAH</t>
  </si>
  <si>
    <t>DRVQSALEVNLR(1)PFR</t>
  </si>
  <si>
    <t>DR(-110)VQSALEVNLR(38)PFR(-38)</t>
  </si>
  <si>
    <t>DmX-like protein 1</t>
  </si>
  <si>
    <t>Q6R891</t>
  </si>
  <si>
    <t>sp|Q6R891|NEB2_MOUSE Neurabin-2 OS=Mus musculus OX=10090 GN=Ppp1r9b PE=1 SV=1</t>
  </si>
  <si>
    <t>Ppp1r9b</t>
  </si>
  <si>
    <t>PPP1R9B</t>
  </si>
  <si>
    <t>PPP1R9B_14</t>
  </si>
  <si>
    <t>__MMKTEPRGPGGPLRSASPHRSAYEAGIQA</t>
  </si>
  <si>
    <t>GPGGPLR(0.959)SASPHR(0.041)</t>
  </si>
  <si>
    <t>GPGGPLR(14)SASPHR(-14)</t>
  </si>
  <si>
    <t>Neurabin-2</t>
  </si>
  <si>
    <t>Actin-binding</t>
  </si>
  <si>
    <t>Q6RI63</t>
  </si>
  <si>
    <t>sp|Q6RI63|F120B_MOUSE Constitutive coactivator of peroxisome proliferator-activated receptor gamma OS=Mus musculus OX=10090 GN=Fam120b PE=1 SV=1</t>
  </si>
  <si>
    <t>Fam120b</t>
  </si>
  <si>
    <t>FAM120B</t>
  </si>
  <si>
    <t>FAM120B_749</t>
  </si>
  <si>
    <t>VGRTHWDSPYTGRQGRQGYSSYRTDSTHGHS</t>
  </si>
  <si>
    <t>QGR(1)QGYSSYR</t>
  </si>
  <si>
    <t>QGR(110)QGYSSYR(-110)</t>
  </si>
  <si>
    <t>Constitutive coactivator of peroxisome proliferator-activated receptor gamma</t>
  </si>
  <si>
    <t>Q6S7F2</t>
  </si>
  <si>
    <t>sp|Q6S7F2|E2F7_MOUSE Transcription factor E2F7 OS=Mus musculus OX=10090 GN=E2f7 PE=1 SV=1</t>
  </si>
  <si>
    <t>E2f7</t>
  </si>
  <si>
    <t>E2F7</t>
  </si>
  <si>
    <t>E2F7_838</t>
  </si>
  <si>
    <t>PGSHGVIHPESPCYVRHPVSMVKAEQSPAPA</t>
  </si>
  <si>
    <t>CQPSLNLNPVMPGSHGVIHPESPCYVR(1)HPVSMVK</t>
  </si>
  <si>
    <t>CQPSLNLNPVMPGSHGVIHPESPCYVR(50)HPVSMVK</t>
  </si>
  <si>
    <t>Transcription factor E2F7</t>
  </si>
  <si>
    <t>Q6SKR2</t>
  </si>
  <si>
    <t>sp|Q6SKR2|N6MT1_MOUSE Methyltransferase N6AMT1 OS=Mus musculus OX=10090 GN=N6amt1 PE=1 SV=1</t>
  </si>
  <si>
    <t>N6amt1</t>
  </si>
  <si>
    <t>N6AMT1</t>
  </si>
  <si>
    <t>N6AMT1_210</t>
  </si>
  <si>
    <t>TALCRQAGQEALSVLRFSKS___________</t>
  </si>
  <si>
    <t>QAGQEALSVLR(1)FSK</t>
  </si>
  <si>
    <t>QAGQEALSVLR(50)FSK</t>
  </si>
  <si>
    <t>Q6URW6</t>
  </si>
  <si>
    <t>sp|Q6URW6|MYH14_MOUSE Myosin-14 OS=Mus musculus OX=10090 GN=Myh14 PE=1 SV=1</t>
  </si>
  <si>
    <t>Myh14</t>
  </si>
  <si>
    <t>MYH14</t>
  </si>
  <si>
    <t>MYH14_32</t>
  </si>
  <si>
    <t>PGPVPEAAQSFLYAPRTPNVGGPGGPQVEWT</t>
  </si>
  <si>
    <t>VASRPGPVPEAAQSFLYAPR(0.981)TPNVGGPGGPQVEWTAR(0.019)</t>
  </si>
  <si>
    <t>VASR(-58)PGPVPEAAQSFLYAPR(17)TPNVGGPGGPQVEWTAR(-17)</t>
  </si>
  <si>
    <t>Myosin-14</t>
  </si>
  <si>
    <t>Q6VY05</t>
  </si>
  <si>
    <t>sp|Q6VY05|DND1_MOUSE Dead end protein homolog 1 OS=Mus musculus OX=10090 GN=Dnd1 PE=1 SV=1</t>
  </si>
  <si>
    <t>Dnd1</t>
  </si>
  <si>
    <t>DND1</t>
  </si>
  <si>
    <t>DND1_234</t>
  </si>
  <si>
    <t>DLKQHFRQQLAGPSLRFLRPDVSQLTQTREK</t>
  </si>
  <si>
    <t>QQLAGPSLR(1)</t>
  </si>
  <si>
    <t>QQLAGPSLR(110)</t>
  </si>
  <si>
    <t>Dead end protein homolog 1</t>
  </si>
  <si>
    <t>Q6X7S9</t>
  </si>
  <si>
    <t>sp|Q6X7S9|EID2_MOUSE EP300-interacting inhibitor of differentiation 2 OS=Mus musculus OX=10090 GN=Eid2 PE=1 SV=1</t>
  </si>
  <si>
    <t>Eid2</t>
  </si>
  <si>
    <t>EID2</t>
  </si>
  <si>
    <t>EID2_66</t>
  </si>
  <si>
    <t>AREGPAAPAAAARGGRVAAAREGRAAAARGG</t>
  </si>
  <si>
    <t>EGPAAPAAAAR(0.345)GGR(0.655)</t>
  </si>
  <si>
    <t>EGPAAPAAAAR(-2.8)GGR(2.8)</t>
  </si>
  <si>
    <t>EP300-interacting inhibitor of differentiation 2</t>
  </si>
  <si>
    <t>EID2_31</t>
  </si>
  <si>
    <t>ASRDRRLPQAEVGGGRRALPGPARPGETRGR</t>
  </si>
  <si>
    <t>RLPQAEVGGGR(0.921)R(0.079)</t>
  </si>
  <si>
    <t>R(-91)LPQAEVGGGR(11)R(-11)</t>
  </si>
  <si>
    <t>Q6XZL8</t>
  </si>
  <si>
    <t>tr|Q6XZL8|Q6XZL8_MOUSE Histone-lysine N-methyltransferase, H3 lysine-79 specific OS=Mus musculus OX=10090 GN=Dot1l PE=1 SV=1</t>
  </si>
  <si>
    <t>Dot1l</t>
  </si>
  <si>
    <t>DOT1L</t>
  </si>
  <si>
    <t>DOT1L_755</t>
  </si>
  <si>
    <t>PLDQEVVPCTPSHSGRPRLEKLSGLALPDYT</t>
  </si>
  <si>
    <t>QNTPQYLASPLDQEVVPCTPSHSGR(0.5)PR(0.5)LEK</t>
  </si>
  <si>
    <t>QNTPQYLASPLDQEVVPCTPSHSGR(0)PR(0)LEK</t>
  </si>
  <si>
    <t>DOT1L_757</t>
  </si>
  <si>
    <t>DQEVVPCTPSHSGRPRLEKLSGLALPDYTRL</t>
  </si>
  <si>
    <t>X;Methyl (R);SDMA;X;X;X;X;X;X;X;X;X;X;X;Methyl (R);Dimethyl (R);SDMA;X;Methyl (R);X;X;X;X;X;X;X;Methyl (R);SDMA;X;Methyl (R);SDMA;X;X;X;X;X</t>
  </si>
  <si>
    <t>SFDEVEGVFGR(1)GGGR(1)</t>
  </si>
  <si>
    <t>SFDEVEGVFGR(46)GGGR(46)</t>
  </si>
  <si>
    <t>X;X;X;X;X;X;X;Methyl (R);SDMA;X;X;X;Methyl (R);X;X;X;Methyl (R);X;X;X;X;X;X;X;X;X;X;X;X;X;X;X</t>
  </si>
  <si>
    <t>SFDEVEGVFGR(0.64)GGGR(0.64)EMHR(0.72)</t>
  </si>
  <si>
    <t>SFDEVEGVFGR(0)GGGR(0)EMHR(1.1)</t>
  </si>
  <si>
    <t>TIAM2_77</t>
  </si>
  <si>
    <t>RSCLSHFKNHQPYATRLSGPTCKVSKGTTYS</t>
  </si>
  <si>
    <t>NHQPYATR(1)LSGPTCK</t>
  </si>
  <si>
    <t>NHQPYATR(60)LSGPTCK</t>
  </si>
  <si>
    <t>TIAM2_1000</t>
  </si>
  <si>
    <t>KSVGLTLVARPVTTRRTLCASWSDSDLFSRD</t>
  </si>
  <si>
    <t>X;X;X;X;X;X;X;X;X;X;X;X;X;X;X;Methyl (R);X;X;X;X;X;X;X;X;X;X;X;X;X;SDMA;X</t>
  </si>
  <si>
    <t>R(1)TLCASWSDSDLFSRDQK</t>
  </si>
  <si>
    <t>R(45)TLCASWSDSDLFSR(-45)DQK</t>
  </si>
  <si>
    <t>Q6ZPG2</t>
  </si>
  <si>
    <t>sp|Q6ZPG2|WDR90_MOUSE WD repeat-containing protein 90 OS=Mus musculus OX=10090 GN=Wdr90 PE=1 SV=2</t>
  </si>
  <si>
    <t>Wdr90</t>
  </si>
  <si>
    <t>WDR90</t>
  </si>
  <si>
    <t>WDR90_283</t>
  </si>
  <si>
    <t>PVPKGESWHDNYIHVRFPSDCSKVPDEQDEK</t>
  </si>
  <si>
    <t>GESWHDNYIHVR(1)FPSDCSK</t>
  </si>
  <si>
    <t>GESWHDNYIHVR(47)FPSDCSK</t>
  </si>
  <si>
    <t>WD repeat-containing protein 90</t>
  </si>
  <si>
    <t>Q6ZPQ6</t>
  </si>
  <si>
    <t>sp|Q6ZPQ6|PITM2_MOUSE Membrane-associated phosphatidylinositol transfer protein 2 OS=Mus musculus OX=10090 GN=Pitpnm2 PE=1 SV=2</t>
  </si>
  <si>
    <t>Pitpnm2</t>
  </si>
  <si>
    <t>PITPNM2</t>
  </si>
  <si>
    <t>PITPNM2_1320</t>
  </si>
  <si>
    <t>QRGQRSMSVAASCWGRAMAGRLEPGAATGPK</t>
  </si>
  <si>
    <t>SMSVAASCWGR(1)</t>
  </si>
  <si>
    <t>SMSVAASCWGR(84)</t>
  </si>
  <si>
    <t>Membrane-associated phosphatidylinositol transfer protein 2</t>
  </si>
  <si>
    <t>PITPNM2_817</t>
  </si>
  <si>
    <t>AAPSSPGTAPAGRGFRRASEISIASQVSGMA</t>
  </si>
  <si>
    <t>YPLGDGCSTLLADVLQTHNTVFQEHAAPSSPGTAPAGR(0.378)GFR(0.622)</t>
  </si>
  <si>
    <t>YPLGDGCSTLLADVLQTHNTVFQEHAAPSSPGTAPAGR(-2.2)GFR(2.2)</t>
  </si>
  <si>
    <t>DDHD</t>
  </si>
  <si>
    <t>CFAP97_504</t>
  </si>
  <si>
    <t>VRSTLGHYSPLRGASRTSSATSGLSCKTDRS</t>
  </si>
  <si>
    <t>X;ADMA;X;X;X;X;X;X;X;X;X;X;X;X;X;Methyl (R);X;X;X;X;X;X;X;X;X;X;X;X;X;X;X</t>
  </si>
  <si>
    <t>STLGHYSPLR(0.457)GASR(0.543)</t>
  </si>
  <si>
    <t>STLGHYSPLR(-0.74)GASR(0.74)</t>
  </si>
  <si>
    <t>Q6ZPR6</t>
  </si>
  <si>
    <t>sp|Q6ZPR6|IBTK_MOUSE Inhibitor of Bruton tyrosine kinase OS=Mus musculus OX=10090 GN=Ibtk PE=1 SV=3</t>
  </si>
  <si>
    <t>Ibtk</t>
  </si>
  <si>
    <t>IBTK</t>
  </si>
  <si>
    <t>IBTK_208</t>
  </si>
  <si>
    <t>SQKGQVYTCGHGRGGRLGHGDEQTCLVPRLV</t>
  </si>
  <si>
    <t>GQVYTCGHGR(0.092)GGR(0.908)</t>
  </si>
  <si>
    <t>GQVYTCGHGR(-9.9)GGR(9.9)</t>
  </si>
  <si>
    <t>RCC1</t>
  </si>
  <si>
    <t>Inhibitor of Bruton tyrosine kinase</t>
  </si>
  <si>
    <t>RCC1 2</t>
  </si>
  <si>
    <t>ATNSPASITGSVSDTVNGISIQEVPAAGR(1)GHSAR(1)</t>
  </si>
  <si>
    <t>ATNSPASITGSVSDTVNGISIQEVPAAGR(74)GHSAR(74)</t>
  </si>
  <si>
    <t>Q6ZPY7</t>
  </si>
  <si>
    <t>sp|Q6ZPY7|KDM3B_MOUSE Lysine-specific demethylase 3B OS=Mus musculus OX=10090 GN=Kdm3b PE=1 SV=2</t>
  </si>
  <si>
    <t>Kdm3b</t>
  </si>
  <si>
    <t>KDM3B</t>
  </si>
  <si>
    <t>KDM3B_408</t>
  </si>
  <si>
    <t>KVPAESMPTLTPAFPRSLLNTRTPENHENLF</t>
  </si>
  <si>
    <t>VPAESMPTLTPAFPR(1)SLLNTR(1)</t>
  </si>
  <si>
    <t>VPAESMPTLTPAFPR(52)SLLNTR(52)</t>
  </si>
  <si>
    <t>Lysine-specific demethylase 3B</t>
  </si>
  <si>
    <t>KDM3B_414</t>
  </si>
  <si>
    <t>MPTLTPAFPRSLLNTRTPENHENLFLQPPKL</t>
  </si>
  <si>
    <t>X;X;X;X;X;X;X;X;X;X;X;X;X;X;X;X;X;X;X;X;X;X;X;X;X;Methyl (R);X;X;X;X;X</t>
  </si>
  <si>
    <t>Q6ZQ88</t>
  </si>
  <si>
    <t>sp|Q6ZQ88|KDM1A_MOUSE Lysine-specific histone demethylase 1A OS=Mus musculus OX=10090 GN=Kdm1a PE=1 SV=2</t>
  </si>
  <si>
    <t>Kdm1a</t>
  </si>
  <si>
    <t>KDM1A</t>
  </si>
  <si>
    <t>KDM1A_839</t>
  </si>
  <si>
    <t>GRIADQFLGAMYTLPRQATPGVPAQQSPSM_</t>
  </si>
  <si>
    <t>IADQFLGAMYTLPR(1)</t>
  </si>
  <si>
    <t>IADQFLGAMYTLPR(87)</t>
  </si>
  <si>
    <t>Lysine-specific histone demethylase 1A</t>
  </si>
  <si>
    <t>Demethylase activity</t>
  </si>
  <si>
    <t>Q6ZQA0</t>
  </si>
  <si>
    <t>sp|Q6ZQA0|NBEL2_MOUSE Neurobeachin-like protein 2 OS=Mus musculus OX=10090 GN=Nbeal2 PE=1 SV=2</t>
  </si>
  <si>
    <t>Nbeal2</t>
  </si>
  <si>
    <t>NBEAL2</t>
  </si>
  <si>
    <t>NBEAL2_2181</t>
  </si>
  <si>
    <t>SLHVQLQSGRFDCSDRQFHSVAAAWQARLES</t>
  </si>
  <si>
    <t>FDCSDR(1)QFHSVAAAWQARLESPADVK</t>
  </si>
  <si>
    <t>FDCSDR(38)QFHSVAAAWQAR(-38)LESPADVK</t>
  </si>
  <si>
    <t>Beach</t>
  </si>
  <si>
    <t>Neurobeachin-like protein 2</t>
  </si>
  <si>
    <t>BEACH</t>
  </si>
  <si>
    <t>TOPBP1_788</t>
  </si>
  <si>
    <t>LEIHRKKAVTPLDMNRFQSRAFRAVISQQRG</t>
  </si>
  <si>
    <t>AVTPLDMNR(0.552)FQSR(0.448)</t>
  </si>
  <si>
    <t>AVTPLDMNR(0.91)FQSR(-0.91)</t>
  </si>
  <si>
    <t>Q6ZWR6</t>
  </si>
  <si>
    <t>sp|Q6ZWR6|SYNE1_MOUSE Nesprin-1 OS=Mus musculus OX=10090 GN=Syne1 PE=1 SV=2</t>
  </si>
  <si>
    <t>Syne1</t>
  </si>
  <si>
    <t>SYNE1</t>
  </si>
  <si>
    <t>SYNE1_7096</t>
  </si>
  <si>
    <t>VEKIEQNGLALIQNKREEVSGSVMSTLQELR</t>
  </si>
  <si>
    <t>R(0.987)EEVSGSVMSTLQELR(0.011)QTWISLDR(0.001)</t>
  </si>
  <si>
    <t>R(19)EEVSGSVMSTLQELR(-19)QTWISLDR(-30)</t>
  </si>
  <si>
    <t>Nesprin-1</t>
  </si>
  <si>
    <t>Spectrin 61</t>
  </si>
  <si>
    <t>In isoform 2| isoform 3.;In isoform 5.</t>
  </si>
  <si>
    <t>Q70FJ1</t>
  </si>
  <si>
    <t>sp|Q70FJ1|AKAP9_MOUSE A-kinase anchor protein 9 OS=Mus musculus OX=10090 GN=Akap9 PE=1 SV=2</t>
  </si>
  <si>
    <t>Akap9</t>
  </si>
  <si>
    <t>AKAP9</t>
  </si>
  <si>
    <t>AKAP9_3739</t>
  </si>
  <si>
    <t>RFDLDYPRSLLPLQNRYPGTPGDLNSISMAS</t>
  </si>
  <si>
    <t>SLLPLQNR(1)YPGTPGDLNSISMASSQLHQYNPDK</t>
  </si>
  <si>
    <t>SLLPLQNR(110)YPGTPGDLNSISMASSQLHQYNPDK</t>
  </si>
  <si>
    <t>A-kinase anchor protein 9</t>
  </si>
  <si>
    <t>Q70IV5</t>
  </si>
  <si>
    <t>sp|Q70IV5|SYNEM_MOUSE Synemin OS=Mus musculus OX=10090 GN=Synm PE=1 SV=2</t>
  </si>
  <si>
    <t>Synm</t>
  </si>
  <si>
    <t>SYNM</t>
  </si>
  <si>
    <t>SYNM_1485</t>
  </si>
  <si>
    <t>GSEVEAHGVSHRGGWRIAHSRDERVASTGSG</t>
  </si>
  <si>
    <t>DTGSEVEAHGVSHR(0.092)GGWR(0.908)</t>
  </si>
  <si>
    <t>DTGSEVEAHGVSHR(-9.9)GGWR(9.9)</t>
  </si>
  <si>
    <t>Synemin</t>
  </si>
  <si>
    <t>Interaction with DMD and UTRN;Tail</t>
  </si>
  <si>
    <t>SPLPTPGAPVPVPAATGPYYSPYALYGQR(58)LTTASALGYQ</t>
  </si>
  <si>
    <t>Q7TMI3</t>
  </si>
  <si>
    <t>sp|Q7TMI3|UHRF2_MOUSE E3 ubiquitin-protein ligase UHRF2 OS=Mus musculus OX=10090 GN=Uhrf2 PE=1 SV=1</t>
  </si>
  <si>
    <t>Uhrf2</t>
  </si>
  <si>
    <t>UHRF2</t>
  </si>
  <si>
    <t>UHRF2_461</t>
  </si>
  <si>
    <t>NHYGPIPGIPVGSTWRFRVQVSEAGVHRPHV</t>
  </si>
  <si>
    <t>ECTIVPSNHYGPIPGIPVGSTWR(1)</t>
  </si>
  <si>
    <t>ECTIVPSNHYGPIPGIPVGSTWR(54)</t>
  </si>
  <si>
    <t>SAD_SRA</t>
  </si>
  <si>
    <t>E3 ubiquitin-protein ligase UHRF2</t>
  </si>
  <si>
    <t>YDG</t>
  </si>
  <si>
    <t>Methyl-CpG binding and interaction with HDAC1</t>
  </si>
  <si>
    <t>SYNCRIP_565</t>
  </si>
  <si>
    <t>VRGARGGRGGNVGGKRKADGYNQPDTKRRQT</t>
  </si>
  <si>
    <t>R(1)KADGYNQPDTK</t>
  </si>
  <si>
    <t>R(79)KADGYNQPDTK</t>
  </si>
  <si>
    <t>Bipartite nuclear localization signal</t>
  </si>
  <si>
    <t>SYNCRIP_577</t>
  </si>
  <si>
    <t>GGKRKADGYNQPDTKRRQTNNQNWGSQPIAQ</t>
  </si>
  <si>
    <t>R(0.5)R(0.5)QTNNQNWGSQPIAQQPLQGGDHSGNYGYK</t>
  </si>
  <si>
    <t>R(0)R(0)QTNNQNWGSQPIAQQPLQGGDHSGNYGYK</t>
  </si>
  <si>
    <t>SYNCRIP_578</t>
  </si>
  <si>
    <t>GKRKADGYNQPDTKRRQTNNQNWGSQPIAQQ</t>
  </si>
  <si>
    <t>Q7TN02</t>
  </si>
  <si>
    <t>sp|Q7TN02|MED26_MOUSE Mediator of RNA polymerase II transcription subunit 26 OS=Mus musculus OX=10090 GN=Med26 PE=1 SV=1</t>
  </si>
  <si>
    <t>Med26</t>
  </si>
  <si>
    <t>MED26</t>
  </si>
  <si>
    <t>MED26_270</t>
  </si>
  <si>
    <t>RADESPGPPYPRGSSRCSFSPRNSRHEGSFS</t>
  </si>
  <si>
    <t>ADESPGPPYPR(0.311)GSSR(0.689)</t>
  </si>
  <si>
    <t>ADESPGPPYPR(-3.5)GSSR(3.5)</t>
  </si>
  <si>
    <t>Med26_M</t>
  </si>
  <si>
    <t>Mediator of RNA polymerase II transcription subunit 26</t>
  </si>
  <si>
    <t>AAVGAAYDEEGAPLR(0.888)YQR(0.112)</t>
  </si>
  <si>
    <t>AAVGAAYDEEGAPLR(9)YQR(-9)</t>
  </si>
  <si>
    <t>INAVA_557</t>
  </si>
  <si>
    <t>VGAAYDEEGAPLRYQRLVPSHSRIVRTPSLK</t>
  </si>
  <si>
    <t>AAVGAAYDEEGAPLR(0.4)YQR(0.6)</t>
  </si>
  <si>
    <t>AAVGAAYDEEGAPLR(-1.8)YQR(1.8)</t>
  </si>
  <si>
    <t>PEG10_857</t>
  </si>
  <si>
    <t>NCRAPQSGTIQNQYLRMSLPNMGDPAHLASY</t>
  </si>
  <si>
    <t>LQVTYNCR(1)APQSGTIQNQYLR(1)</t>
  </si>
  <si>
    <t>LQVTYNCR(150)APQSGTIQNQYLR(150)</t>
  </si>
  <si>
    <t>IYHPVR(150)YYYIQNVYTPVDEHVYPGHR(-150)</t>
  </si>
  <si>
    <t>Q7TN98</t>
  </si>
  <si>
    <t>sp|Q7TN98|CPEB4_MOUSE Cytoplasmic polyadenylation element-binding protein 4 OS=Mus musculus OX=10090 GN=Cpeb4 PE=1 SV=1</t>
  </si>
  <si>
    <t>Cpeb4</t>
  </si>
  <si>
    <t>CPEB4</t>
  </si>
  <si>
    <t>CPEB4_251</t>
  </si>
  <si>
    <t>HPHFQHHHSQHQQQRRSPASPHPPPFTHRSA</t>
  </si>
  <si>
    <t>R(1)SPASPHPPPFTHR</t>
  </si>
  <si>
    <t>R(58)SPASPHPPPFTHR(-58)</t>
  </si>
  <si>
    <t>Cytoplasmic polyadenylation element-binding protein 4</t>
  </si>
  <si>
    <t>Q7TNC4;Q9CYI4</t>
  </si>
  <si>
    <t>Q7TNC4</t>
  </si>
  <si>
    <t>sp|Q7TNC4|LC7L2_MOUSE Putative RNA-binding protein Luc7-like 2 OS=Mus musculus OX=10090 GN=Luc7l2 PE=1 SV=1;sp|Q9CYI4|LUC7L_MOUSE Putative RNA-binding protein Luc7-like 1 OS=Mus musculus OX=10090 GN=Luc7l PE=1 SV=2</t>
  </si>
  <si>
    <t>3750;6295</t>
  </si>
  <si>
    <t>Luc7l2</t>
  </si>
  <si>
    <t>LUC7L2</t>
  </si>
  <si>
    <t>8;8</t>
  </si>
  <si>
    <t>LUC7L2_8</t>
  </si>
  <si>
    <t>________MSAQAQMRALLDQLMGTARDGDE;________MSAQAQMRAMLDQLMGTSRDGDT</t>
  </si>
  <si>
    <t>X;X;X;X;X;X;X;X;X;X;X;X;X;X;Oxidation (M);Methyl (R);X;Oxidation (M);X;X;X;X;Oxidation (M);X;X;X;X;X;X;X;X</t>
  </si>
  <si>
    <t>XXXXXXXXXPPPPPPPXXXXXXXXXXXXXXX</t>
  </si>
  <si>
    <t>SAQAQMR(1)</t>
  </si>
  <si>
    <t>SAQAQMR(71)</t>
  </si>
  <si>
    <t>LUC7</t>
  </si>
  <si>
    <t>Putative RNA-binding protein Luc7-like 1;Putative RNA-binding protein Luc7-like 2</t>
  </si>
  <si>
    <t>R(1)GCSPPAPAGSPR(1)</t>
  </si>
  <si>
    <t>R(44)GCSPPAPAGSPR(44)</t>
  </si>
  <si>
    <t>R(0.922)SGGR(0.078)GSGGPESTVSDPPSFFTTPTSDGVFELDPT</t>
  </si>
  <si>
    <t>R(11)SGGR(-11)GSGGPESTVSDPPSFFTTPTSDGVFELDPT</t>
  </si>
  <si>
    <t>Q7TNL9</t>
  </si>
  <si>
    <t>tr|Q7TNL9|Q7TNL9_MOUSE Coiled-coil-helix-coiled-coil-helix domain-containing 10 OS=Mus musculus OX=10090 GN=Chchd10 PE=1 SV=1</t>
  </si>
  <si>
    <t>Chchd10</t>
  </si>
  <si>
    <t>CHCHD10</t>
  </si>
  <si>
    <t>CHCHD10_6</t>
  </si>
  <si>
    <t>__________MPRGSRSAAARPVSRPAPPPA</t>
  </si>
  <si>
    <t>PR(0.451)GSR(0.549)SAAAR</t>
  </si>
  <si>
    <t>PR(-0.85)GSR(0.85)SAAAR(-98)</t>
  </si>
  <si>
    <t>X;X;X;X;X;X;X;Oxidation (M);X;X;X;X;X;X;X;Methyl (R);X;X;X;X;X;X;X;Methyl (R);X;X;X;X;X;X;X</t>
  </si>
  <si>
    <t>METLCPPPR(1)LAVPASPR(1)GSPCSPTPLK</t>
  </si>
  <si>
    <t>METLCPPPR(49)LAVPASPR(49)GSPCSPTPLK</t>
  </si>
  <si>
    <t>PR(1)PSSLGLGPGELAPR(1)TPVLLGPPASPCTGGWAADGLK</t>
  </si>
  <si>
    <t>PR(120)PSSLGLGPGELAPR(120)TPVLLGPPASPCTGGWAADGLK</t>
  </si>
  <si>
    <t>EPOP_66</t>
  </si>
  <si>
    <t>PRPSSLGLGPGELAPRTPVLLGPPASPCTGG</t>
  </si>
  <si>
    <t>EPOP_41</t>
  </si>
  <si>
    <t>LKPRRGTPEFSPLCLRALAFCALAKPRPSSL</t>
  </si>
  <si>
    <t>X;X;X;X;Methyl (R);X;X;X;X;X;X;X;X;X;X;Methyl (R);X;X;X;X;X;X;X;X;X;X;Methyl (R);Dimethyl (R);X;X;X;X</t>
  </si>
  <si>
    <t>R(1)GTPEFSPLCLR(1)</t>
  </si>
  <si>
    <t>R(74)GTPEFSPLCLR(74)</t>
  </si>
  <si>
    <t>Q7TPM1</t>
  </si>
  <si>
    <t>sp|Q7TPM1|PRC2B_MOUSE Protein PRRC2B OS=Mus musculus OX=10090 GN=Prrc2b PE=1 SV=1</t>
  </si>
  <si>
    <t>Prrc2b</t>
  </si>
  <si>
    <t>PRRC2B</t>
  </si>
  <si>
    <t>PRRC2B_1148</t>
  </si>
  <si>
    <t>LASNAGLTQSIPILRRDHHMQRAIGLSPMSF</t>
  </si>
  <si>
    <t>LQDVLASNAGLTQSIPILR(0.449)R(0.551)</t>
  </si>
  <si>
    <t>LQDVLASNAGLTQSIPILR(-0.89)R(0.89)</t>
  </si>
  <si>
    <t>Protein PRRC2B</t>
  </si>
  <si>
    <t>PRRC2B_163</t>
  </si>
  <si>
    <t>SGKPVGHEGGLRGSSRLLSFSPEEFPTLKAA</t>
  </si>
  <si>
    <t>SWAQLSGKPVGHEGGLR(0.162)GSSR(0.838)</t>
  </si>
  <si>
    <t>SWAQLSGKPVGHEGGLR(-7.1)GSSR(7.1)</t>
  </si>
  <si>
    <t>PRRC2B_690</t>
  </si>
  <si>
    <t>RTFYPHHPQMLGFDPRWMMMPSYMDPRITPT</t>
  </si>
  <si>
    <t>X;X;X;X;X;X;X;X;X;X;X;X;X;X;X;Methyl (R);X;X;Oxidation (M);X;X;X;X;X;X;X;Methyl (R);X;X;X;X</t>
  </si>
  <si>
    <t>TFYPHHPQMLGFDPR(1)</t>
  </si>
  <si>
    <t>TFYPHHPQMLGFDPR(55)</t>
  </si>
  <si>
    <t>Q7TPM6</t>
  </si>
  <si>
    <t>sp|Q7TPM6|FSD1_MOUSE Fibronectin type III and SPRY domain-containing protein 1 OS=Mus musculus OX=10090 GN=Fsd1 PE=1 SV=1</t>
  </si>
  <si>
    <t>Fsd1</t>
  </si>
  <si>
    <t>FSD1</t>
  </si>
  <si>
    <t>FSD1_310</t>
  </si>
  <si>
    <t>GKVQDIKAREKEGKGRTASPVNSPARGTPSP</t>
  </si>
  <si>
    <t>GR(1)TASPVNSPAR</t>
  </si>
  <si>
    <t>GR(74)TASPVNSPAR(-74)</t>
  </si>
  <si>
    <t>Fibronectin type III and SPRY domain-containing protein 1</t>
  </si>
  <si>
    <t>B30.2/SPRY</t>
  </si>
  <si>
    <t>Q7TPR4</t>
  </si>
  <si>
    <t>sp|Q7TPR4|ACTN1_MOUSE Alpha-actinin-1 OS=Mus musculus OX=10090 GN=Actn1 PE=1 SV=1</t>
  </si>
  <si>
    <t>Actn1</t>
  </si>
  <si>
    <t>ACTN1</t>
  </si>
  <si>
    <t>ACTN1_187</t>
  </si>
  <si>
    <t>SWKDGLGFCALIHRHRPELIDYGKLRKDDPL</t>
  </si>
  <si>
    <t>HR(1)PELIDYGK</t>
  </si>
  <si>
    <t>HR(73)PELIDYGK</t>
  </si>
  <si>
    <t>Alpha-actinin-1</t>
  </si>
  <si>
    <t>Actin-binding;CH 2</t>
  </si>
  <si>
    <t>Q7TPV2</t>
  </si>
  <si>
    <t>sp|Q7TPV2|DZIP3_MOUSE E3 ubiquitin-protein ligase DZIP3 OS=Mus musculus OX=10090 GN=Dzip3 PE=1 SV=2</t>
  </si>
  <si>
    <t>Dzip3</t>
  </si>
  <si>
    <t>DZIP3</t>
  </si>
  <si>
    <t>DZIP3_929</t>
  </si>
  <si>
    <t>WNAIVADVRNKIAFLRTQYNEQINKVKQGFA</t>
  </si>
  <si>
    <t>IAFLR(1)TQYNEQINK</t>
  </si>
  <si>
    <t>IAFLR(41)TQYNEQINK</t>
  </si>
  <si>
    <t>E3 ubiquitin-protein ligase DZIP3</t>
  </si>
  <si>
    <t>Q7TQC7</t>
  </si>
  <si>
    <t>sp|Q7TQC7|GPTC2_MOUSE G patch domain-containing protein 2 OS=Mus musculus OX=10090 GN=Gpatch2 PE=1 SV=2</t>
  </si>
  <si>
    <t>Gpatch2</t>
  </si>
  <si>
    <t>GPATCH2</t>
  </si>
  <si>
    <t>GPATCH2_343</t>
  </si>
  <si>
    <t>SFPLMSHPGRGGFQARLSRLHGTPSKNIKKS</t>
  </si>
  <si>
    <t>DEPAELDTNLPDPVFESILSGSFPLMSHPGR(0.385)GGFQAR(0.615)</t>
  </si>
  <si>
    <t>DEPAELDTNLPDPVFESILSGSFPLMSHPGR(-2)GGFQAR(2)</t>
  </si>
  <si>
    <t>G patch domain-containing protein 2</t>
  </si>
  <si>
    <t>CSSSR(0.493)GGR(0.493)PGLSSLPPR(0.013)GPHHLDNSSPGPGSEAR</t>
  </si>
  <si>
    <t>CSSSR(0)GGR(0)PGLSSLPPR(-16)GPHHLDNSSPGPGSEAR(-71)</t>
  </si>
  <si>
    <t>PRRC2A_2063</t>
  </si>
  <si>
    <t>RAELHPVELKPFQDYRKLSSNLGGPGSSRTP</t>
  </si>
  <si>
    <t>ADMA;Methyl (R);X;X;X;X;X;X;X;X;X;X;X;X;X;X;Methyl (R);X;X;X;X;X;X;X;X;X;X;X;X;X;X;X</t>
  </si>
  <si>
    <t>AELHPVELKPFQDYR(1)K</t>
  </si>
  <si>
    <t>AELHPVELKPFQDYR(65)K</t>
  </si>
  <si>
    <t>PRRC2A_722</t>
  </si>
  <si>
    <t>ALGRPPPMPPMNFDPRWMMIPPYVDPRLLQG</t>
  </si>
  <si>
    <t>ALYPGALGRPPPMPPMNFDPR(1)</t>
  </si>
  <si>
    <t>ALYPGALGR(-42)PPPMPPMNFDPR(42)</t>
  </si>
  <si>
    <t>PRRC2A_2103</t>
  </si>
  <si>
    <t>NSRLKAPPSTYSGVFRTQRIDLYQQASPPDA</t>
  </si>
  <si>
    <t>X;X;ADMA;Methyl (R);Dimethyl (R);X;X;X;X;X;X;X;X;X;X;X;X;Methyl (R);X;X;X;X;X;X;X;X;X;X;X;X;X;X;X</t>
  </si>
  <si>
    <t>APPSTYSGVFR(0.983)TQR(0.017)</t>
  </si>
  <si>
    <t>APPSTYSGVFR(18)TQR(-18)</t>
  </si>
  <si>
    <t>PRRC2A_2106</t>
  </si>
  <si>
    <t>LKAPPSTYSGVFRTQRIDLYQQASPPDALRW</t>
  </si>
  <si>
    <t>APPSTYSGVFR(0.354)TQR(0.646)</t>
  </si>
  <si>
    <t>APPSTYSGVFR(-2.6)TQR(2.6)</t>
  </si>
  <si>
    <t>PRRC2A_903</t>
  </si>
  <si>
    <t>PSKEEPPQLSGPEAGRKPARGGQGPPPPRRE</t>
  </si>
  <si>
    <t>EEPPQLSGPEAGR(0.529)KPAR(0.466)GGQGPPPPR(0.005)</t>
  </si>
  <si>
    <t>EEPPQLSGPEAGR(0.55)KPAR(-0.55)GGQGPPPPR(-20)</t>
  </si>
  <si>
    <t>PRRC2A_916</t>
  </si>
  <si>
    <t>AGRKPARGGQGPPPPRRENRTETRWGPRPGS</t>
  </si>
  <si>
    <t>EEPPQLSGPEAGR(0.038)KPAR(0.038)GGQGPPPPR(0.924)</t>
  </si>
  <si>
    <t>EEPPQLSGPEAGR(-14)KPAR(-14)GGQGPPPPR(14)</t>
  </si>
  <si>
    <t>Methyl (R);X;X;Methyl (R);Dimethyl (R);X;X;X;X;Methyl (R);X;X;X;X;X;X;Methyl (R);X;X;X;X;X;X;X;X;X;X;X;X;X;X;X</t>
  </si>
  <si>
    <t>VAGPR(1)GSGPPMR(1)</t>
  </si>
  <si>
    <t>VAGPR(43)GSGPPMR(43)</t>
  </si>
  <si>
    <t>LLQGR(100)PPLDFYPPGVHPSGLVPR(-100)</t>
  </si>
  <si>
    <t>PRRC2A_2128</t>
  </si>
  <si>
    <t>ASPPDALRWMPKPWERAGPPSREGPPRRAEE</t>
  </si>
  <si>
    <t>PWER(1)AGPPSR</t>
  </si>
  <si>
    <t>PWER(41)AGPPSR(-41)</t>
  </si>
  <si>
    <t>TPPSGR(54)PFSGLNSR(54)LK</t>
  </si>
  <si>
    <t>X;X;X;X;X;X;X;ADMA;Methyl (R);X;X;X;X;X;X;X;Methyl (R);X;X;X;X;X;X;X;X;X;X;X;X;Methyl (R);X;X</t>
  </si>
  <si>
    <t>VLPSPAR(53)PFAPSLGR(53)AELHPVELK</t>
  </si>
  <si>
    <t>X;X;X;X;X;X;X;ADMA;Methyl (R);X;X;X;X;X;X;X;Methyl (R);X;X;X;X;X;X;X;X;X;X;X;X;X;X;Methyl (R)</t>
  </si>
  <si>
    <t>GPFPPHGPFVR(64)PGGMPGLGGPGPGPGASEDR(-64)DGR(-69)</t>
  </si>
  <si>
    <t>SCAF4_976</t>
  </si>
  <si>
    <t>PGLGGPGPGPGASEDRDGRQQQPQQQPPPQQ</t>
  </si>
  <si>
    <t>GPFPPHGPFVR(0.935)PGGMPGLGGPGPGPGASEDR(0.943)DGR(0.122)</t>
  </si>
  <si>
    <t>GPFPPHGPFVR(11)PGGMPGLGGPGPGPGASEDR(12)DGR(-11)</t>
  </si>
  <si>
    <t>Q7TSJ2</t>
  </si>
  <si>
    <t>sp|Q7TSJ2|MAP6_MOUSE Microtubule-associated protein 6 OS=Mus musculus OX=10090 GN=Map6 PE=1 SV=2</t>
  </si>
  <si>
    <t>Map6</t>
  </si>
  <si>
    <t>MAP6</t>
  </si>
  <si>
    <t>MAP6_408</t>
  </si>
  <si>
    <t>PAAHAQGTGPEGGKGRAVADALNRQIREEVA</t>
  </si>
  <si>
    <t>GR(1)AVADALNR</t>
  </si>
  <si>
    <t>GR(72)AVADALNR(-72)</t>
  </si>
  <si>
    <t>Microtubule-associated protein 6</t>
  </si>
  <si>
    <t>Q7TT18</t>
  </si>
  <si>
    <t>sp|Q7TT18|MCAF1_MOUSE Activating transcription factor 7-interacting protein 1 OS=Mus musculus OX=10090 GN=Atf7ip PE=1 SV=1</t>
  </si>
  <si>
    <t>Atf7ip</t>
  </si>
  <si>
    <t>ATF7IP</t>
  </si>
  <si>
    <t>ATF7IP_1123</t>
  </si>
  <si>
    <t>TQAPLRGTVMQAPAVRQVNPQNSVTVRVPQT</t>
  </si>
  <si>
    <t>GTVMQAPAVR(1)</t>
  </si>
  <si>
    <t>GTVMQAPAVR(66)</t>
  </si>
  <si>
    <t>Activating transcription factor 7-interacting protein 1</t>
  </si>
  <si>
    <t>Fibronectin type-III 1</t>
  </si>
  <si>
    <t>Q80T69</t>
  </si>
  <si>
    <t>sp|Q80T69|RSBN1_MOUSE Lysine-specific demethylase 9 OS=Mus musculus OX=10090 GN=Rsbn1 PE=1 SV=3</t>
  </si>
  <si>
    <t>Rsbn1</t>
  </si>
  <si>
    <t>RSBN1</t>
  </si>
  <si>
    <t>RSBN1_16</t>
  </si>
  <si>
    <t>MFRSTRTTDQWRVGERLQCPAGHARAALART</t>
  </si>
  <si>
    <t>VGER(1)LQCPAGHAR</t>
  </si>
  <si>
    <t>VGER(46)LQCPAGHAR(-46)</t>
  </si>
  <si>
    <t>Round spermatid basic protein 1</t>
  </si>
  <si>
    <t>Q80TD3</t>
  </si>
  <si>
    <t>sp|Q80TD3|FNIP2_MOUSE Folliculin-interacting protein 2 OS=Mus musculus OX=10090 GN=Fnip2 PE=1 SV=2</t>
  </si>
  <si>
    <t>Fnip2</t>
  </si>
  <si>
    <t>FNIP2</t>
  </si>
  <si>
    <t>FNIP2_23</t>
  </si>
  <si>
    <t>KLFNKRGGGAASAQARPPKEEPAFSWSCSEF</t>
  </si>
  <si>
    <t>R(0.308)GGGAASAQAR(0.692)PPKEEPAFSWSCSEFGLSDIR</t>
  </si>
  <si>
    <t>R(-3.5)GGGAASAQAR(3.5)PPKEEPAFSWSCSEFGLSDIR(-170)</t>
  </si>
  <si>
    <t>Folliculin-interacting protein 2</t>
  </si>
  <si>
    <t>Q80TE4</t>
  </si>
  <si>
    <t>sp|Q80TE4|SI1L2_MOUSE Signal-induced proliferation-associated 1-like protein 2 OS=Mus musculus OX=10090 GN=Sipa1l2 PE=1 SV=3</t>
  </si>
  <si>
    <t>Sipa1l2</t>
  </si>
  <si>
    <t>SIPA1L2</t>
  </si>
  <si>
    <t>SIPA1L2_217</t>
  </si>
  <si>
    <t>QGLSGENVFAMLRGYRIESYDPKVTGSFGFP</t>
  </si>
  <si>
    <t>QGLSGENVFAMLR(0.405)GYR(0.595)</t>
  </si>
  <si>
    <t>QGLSGENVFAMLR(-1.7)GYR(1.7)</t>
  </si>
  <si>
    <t>Signal-induced proliferation-associated 1-like protein 2</t>
  </si>
  <si>
    <t>STARD9_3232</t>
  </si>
  <si>
    <t>VIAIFSGPKHARYSPRPQFTVVSSSRSLQEL</t>
  </si>
  <si>
    <t>YSPR(1)PQFTVVSSSR</t>
  </si>
  <si>
    <t>YSPR(64)PQFTVVSSSR(-64)</t>
  </si>
  <si>
    <t>ERBIN_1045</t>
  </si>
  <si>
    <t>NHNNVRANTGYHLQQRLAPARHGEMWAISPN</t>
  </si>
  <si>
    <t>ANTGYHLQQR(1)</t>
  </si>
  <si>
    <t>ANTGYHLQQR(70)</t>
  </si>
  <si>
    <t>ERBIN_1035</t>
  </si>
  <si>
    <t>AKHSANMNFSNHNNVRANTGYHLQQRLAPAR</t>
  </si>
  <si>
    <t>HSANMNFSNHNNVR(1)</t>
  </si>
  <si>
    <t>HSANMNFSNHNNVR(61)</t>
  </si>
  <si>
    <t>QNPQIDPVSFPPQR(0.808)LPR(0.192)</t>
  </si>
  <si>
    <t>QNPQIDPVSFPPQR(6.2)LPR(-6.2)</t>
  </si>
  <si>
    <t>QNPQIDPVSFPPQR(0.296)LPR(0.704)</t>
  </si>
  <si>
    <t>QNPQIDPVSFPPQR(-3.8)LPR(3.8)</t>
  </si>
  <si>
    <t>X;X;X;X;X;X;X;X;X;X;X;X;X;X;X;ADMA;Methyl (R);X;X;X;X;X;X;X;X;ADMA;Methyl (R);Dimethyl (R);X;X;Oxidation (M);X;X;X</t>
  </si>
  <si>
    <t>ER(110)LALAGPQLR(48)PEMSYPDR(-48)</t>
  </si>
  <si>
    <t>X;X;X;X;X;X;ADMA;Methyl (R);X;X;X;X;X;X;X;X;ADMA;Methyl (R);X;X;Oxidation (M);X;X;X;X;X;X;X;X;X;X;X;X</t>
  </si>
  <si>
    <t>RERE_1387</t>
  </si>
  <si>
    <t>ALAGPQLRPEMSYPDRLAAERIHAERMASLT</t>
  </si>
  <si>
    <t>X;X;X;X;X;X;X;ADMA;Dimethyl (R);X;X;X;X;X;X;X;Methyl (R);X;X;X;X;X;X;X;X;X;ADMA;Methyl (R);X;X;X;X;X</t>
  </si>
  <si>
    <t>LALAGPQLR(0.025)PEMSYPDR(0.86)LAAER(0.114)</t>
  </si>
  <si>
    <t>LALAGPQLR(-16)PEMSYPDR(8.9)LAAER(-8.9)</t>
  </si>
  <si>
    <t>RERE_1493</t>
  </si>
  <si>
    <t>EHEMLRHPVFGTPYPRDLPGAIPPPMSAAHQ</t>
  </si>
  <si>
    <t>FPYPPGTLPNPLLGQPPHEHEMLR(0.471)HPVFGTPYPR(0.529)</t>
  </si>
  <si>
    <t>FPYPPGTLPNPLLGQPPHEHEMLR(-0.5)HPVFGTPYPR(0.5)</t>
  </si>
  <si>
    <t>Oxidation (M);X;X;X;X;Methyl (R);X;X;X;X;Methyl (R);X;X;X;X;Methyl (R);X;X;X;X;X;X;X;X;X;X;Methyl (R);X;X;X;X</t>
  </si>
  <si>
    <t>IHAER(1)MASLTSDPLAR(1)</t>
  </si>
  <si>
    <t>IHAER(47)MASLTSDPLAR(47)</t>
  </si>
  <si>
    <t>RERE_1408</t>
  </si>
  <si>
    <t>IHAERMASLTSDPLARLQMFNVTPHHHQHSH</t>
  </si>
  <si>
    <t>RERE_1392</t>
  </si>
  <si>
    <t>QLRPEMSYPDRLAAERIHAERMASLTSDPLA</t>
  </si>
  <si>
    <t>X;X;ADMA;Methyl (R);Dimethyl (R);X;X;Oxidation (M);X;X;X;X;X;X;X;X;X;Methyl (R);X;X;X;X;ADMA;Methyl (R);X;X;X;X;X;X;X;X;X;X</t>
  </si>
  <si>
    <t>LALAGPQLRPEMSYPDR(0.326)LAAER(0.674)</t>
  </si>
  <si>
    <t>LALAGPQLR(-34)PEMSYPDR(-3.2)LAAER(3.2)</t>
  </si>
  <si>
    <t>Q80U04</t>
  </si>
  <si>
    <t>sp|Q80U04|PJA2_MOUSE E3 ubiquitin-protein ligase Praja-2 OS=Mus musculus OX=10090 GN=Pja2 PE=1 SV=2</t>
  </si>
  <si>
    <t>Pja2</t>
  </si>
  <si>
    <t>PJA2</t>
  </si>
  <si>
    <t>PJA2_34</t>
  </si>
  <si>
    <t>AAWPKPAGGYQTITGRRYGRRHAYVSFKPCM</t>
  </si>
  <si>
    <t>PAGGYQTITGR(0.776)R(0.224)</t>
  </si>
  <si>
    <t>PAGGYQTITGR(5.4)R(-5.4)</t>
  </si>
  <si>
    <t>E3 ubiquitin-protein ligase Praja-2</t>
  </si>
  <si>
    <t>Q80U35</t>
  </si>
  <si>
    <t>sp|Q80U35|ARHGH_MOUSE Rho guanine nucleotide exchange factor 17 OS=Mus musculus OX=10090 GN=Arhgef17 PE=1 SV=2</t>
  </si>
  <si>
    <t>Arhgef17</t>
  </si>
  <si>
    <t>ARHGEF17</t>
  </si>
  <si>
    <t>ARHGEF17_7</t>
  </si>
  <si>
    <t>_________MADGSPRPPLYRSVSFKLLERW</t>
  </si>
  <si>
    <t>ADGSPR(1)PPLYR</t>
  </si>
  <si>
    <t>ADGSPR(51)PPLYR(-51)</t>
  </si>
  <si>
    <t>Rho guanine nucleotide exchange factor 17</t>
  </si>
  <si>
    <t>ARHGEF17_196</t>
  </si>
  <si>
    <t>GLRSARPLSGPGIEGRRRRQHQQQERAQRPA</t>
  </si>
  <si>
    <t>SARPLSGPGIEGR(0.882)R(0.118)</t>
  </si>
  <si>
    <t>SAR(-52)PLSGPGIEGR(8.7)R(-8.7)</t>
  </si>
  <si>
    <t>ARHGEF17_428</t>
  </si>
  <si>
    <t>PSFGTGDGLLLRPQTRSRSKGPVGTARPLRD</t>
  </si>
  <si>
    <t>SPSFGTGDGLLLR(0.087)PQTR(0.913)</t>
  </si>
  <si>
    <t>SPSFGTGDGLLLR(-10)PQTR(10)</t>
  </si>
  <si>
    <t>ARHGEF17_183</t>
  </si>
  <si>
    <t>PPTPPPRTCFPLAGLRSARPLSGPGIEGRRR</t>
  </si>
  <si>
    <t>TCFPLAGLR(1)</t>
  </si>
  <si>
    <t>TCFPLAGLR(110)</t>
  </si>
  <si>
    <t>Q80U49</t>
  </si>
  <si>
    <t>sp|Q80U49|C170B_MOUSE Centrosomal protein of 170 kDa protein B OS=Mus musculus OX=10090 GN=Cep170b PE=1 SV=2</t>
  </si>
  <si>
    <t>Cep170b</t>
  </si>
  <si>
    <t>CEP170B</t>
  </si>
  <si>
    <t>CEP170B_1280</t>
  </si>
  <si>
    <t>HASTATQTPRGSSSTRARSQGPRDTDDDEEE</t>
  </si>
  <si>
    <t>SHASTATQTPR(0.468)GSSSTR(0.532)</t>
  </si>
  <si>
    <t>SHASTATQTPR(-0.55)GSSSTR(0.55)</t>
  </si>
  <si>
    <t>CEP170_C</t>
  </si>
  <si>
    <t>Centrosomal protein of 170 kDa protein B</t>
  </si>
  <si>
    <t>GGGLR(120)LPLLQPETPVSLR(-120)</t>
  </si>
  <si>
    <t>SCRIB_1454</t>
  </si>
  <si>
    <t>PVRTAKAERRHQERLRMQSPELPAPERALSP</t>
  </si>
  <si>
    <t>LR(1)MQSPELPAPER</t>
  </si>
  <si>
    <t>LR(77)MQSPELPAPER(-77)</t>
  </si>
  <si>
    <t>X;X;X;X;X;X;X;X;X;X;X;X;X;X;X;Methyl (R);X;X;Oxidation (M);X;X;X;Oxidation (M);X;X;X;X;X;X;X;X</t>
  </si>
  <si>
    <t>LR(120)YGMSDVMPSGR(-120)</t>
  </si>
  <si>
    <t>Q80U93</t>
  </si>
  <si>
    <t>sp|Q80U93|NU214_MOUSE Nuclear pore complex protein Nup214 OS=Mus musculus OX=10090 GN=Nup214 PE=1 SV=2</t>
  </si>
  <si>
    <t>Nup214</t>
  </si>
  <si>
    <t>NUP214</t>
  </si>
  <si>
    <t>NUP214_1104</t>
  </si>
  <si>
    <t>SHTVAAPQAAAAAALRRQMASQAPAMSTLTE</t>
  </si>
  <si>
    <t>HGAPGPSHTVAAPQAAAAAALR(0.849)R(0.151)</t>
  </si>
  <si>
    <t>HGAPGPSHTVAAPQAAAAAALR(7.5)R(-7.5)</t>
  </si>
  <si>
    <t>Nuclear pore complex protein Nup214</t>
  </si>
  <si>
    <t>11 X 5 AA approximate repeats</t>
  </si>
  <si>
    <t>NUP214_1105</t>
  </si>
  <si>
    <t>HTVAAPQAAAAAALRRQMASQAPAMSTLTES</t>
  </si>
  <si>
    <t>HGAPGPSHTVAAPQAAAAAALR(0.434)R(0.566)</t>
  </si>
  <si>
    <t>HGAPGPSHTVAAPQAAAAAALR(-1.1)R(1.1)</t>
  </si>
  <si>
    <t>NUP214_950</t>
  </si>
  <si>
    <t>AQLRNFLAKRKTPPVRSTAPASLSRSAFLSQ</t>
  </si>
  <si>
    <t>TPPVR(0.999)STAPASLSR(0.001)</t>
  </si>
  <si>
    <t>TPPVR(31)STAPASLSR(-31)</t>
  </si>
  <si>
    <t>Q80UJ7</t>
  </si>
  <si>
    <t>sp|Q80UJ7|RB3GP_MOUSE Rab3 GTPase-activating protein catalytic subunit OS=Mus musculus OX=10090 GN=Rab3gap1 PE=1 SV=4</t>
  </si>
  <si>
    <t>Rab3gap1</t>
  </si>
  <si>
    <t>RAB3GAP1</t>
  </si>
  <si>
    <t>RAB3GAP1_892</t>
  </si>
  <si>
    <t>QPEVSVTGAGRGHAGRIIHKLFVNAQRAAAV</t>
  </si>
  <si>
    <t>FVSCLLEQPEVSVTGAGR(0.392)GHAGR(0.608)</t>
  </si>
  <si>
    <t>FVSCLLEQPEVSVTGAGR(-1.9)GHAGR(1.9)</t>
  </si>
  <si>
    <t>Rab3 GTPase-activating protein catalytic subunit</t>
  </si>
  <si>
    <t>ACTR5_62</t>
  </si>
  <si>
    <t>ACPGPDPGPEPRLQFRAVCARGRGGARGGPG</t>
  </si>
  <si>
    <t>AGWACPGPDPGPEPR(0.467)LQFR(0.533)</t>
  </si>
  <si>
    <t>AGWACPGPDPGPEPR(-0.57)LQFR(0.57)</t>
  </si>
  <si>
    <t>Q80UW8</t>
  </si>
  <si>
    <t>sp|Q80UW8|RPAB1_MOUSE DNA-directed RNA polymerases I, II, and III subunit RPABC1 OS=Mus musculus OX=10090 GN=Polr2e PE=1 SV=1</t>
  </si>
  <si>
    <t>Polr2e</t>
  </si>
  <si>
    <t>POLR2E</t>
  </si>
  <si>
    <t>POLR2E_202</t>
  </si>
  <si>
    <t>RGQVVKIIRPSETAGRYITYRLVQ_______</t>
  </si>
  <si>
    <t>IIRPSETAGR(0.974)YITYR(0.026)</t>
  </si>
  <si>
    <t>IIR(-49)PSETAGR(16)YITYR(-16)</t>
  </si>
  <si>
    <t>RNA_pol_Rpb5_C</t>
  </si>
  <si>
    <t>DNA-directed RNA polymerases I| II| and III subunit RPABC1</t>
  </si>
  <si>
    <t>KCMF1_211</t>
  </si>
  <si>
    <t>MDPIAELLSQLSGVRRSAGGQLNSSGPSASQ</t>
  </si>
  <si>
    <t>R(1)SAGGQLNSSGPSASQLQQLQMQLQLER</t>
  </si>
  <si>
    <t>R(140)SAGGQLNSSGPSASQLQQLQMQLQLER(-140)</t>
  </si>
  <si>
    <t>Methyl (R);Oxidation (M);X;X;X;X;Methyl (R);X;X;X;X;X;Dimethyl (R);X;X;Methyl (R);X;X;Oxidation (M);X;X;X;X;X;X;X;X;X;X;X;X</t>
  </si>
  <si>
    <t>R(150)SNMHFTSSSTGGLSSSQSSYSPSSR(-150)</t>
  </si>
  <si>
    <t>Q80V76</t>
  </si>
  <si>
    <t>tr|Q80V76|Q80V76_MOUSE Pygopus 2 OS=Mus musculus OX=10090 GN=Pygo2 PE=1 SV=1</t>
  </si>
  <si>
    <t>Pygo2</t>
  </si>
  <si>
    <t>PYGO2</t>
  </si>
  <si>
    <t>PYGO2_130</t>
  </si>
  <si>
    <t>PPGYGTGGGGGPQPLRRQPPPFPPNPMGPAF</t>
  </si>
  <si>
    <t>VQGGMAGQVPPGYGTGGGGGPQPLR(0.939)R(0.061)</t>
  </si>
  <si>
    <t>VQGGMAGQVPPGYGTGGGGGPQPLR(12)R(-12)</t>
  </si>
  <si>
    <t>PYGO2_131</t>
  </si>
  <si>
    <t>PGYGTGGGGGPQPLRRQPPPFPPNPMGPAFN</t>
  </si>
  <si>
    <t>VQGGMAGQVPPGYGTGGGGGPQPLR(0.471)R(0.529)</t>
  </si>
  <si>
    <t>VQGGMAGQVPPGYGTGGGGGPQPLR(-0.51)R(0.51)</t>
  </si>
  <si>
    <t>Q80V91</t>
  </si>
  <si>
    <t>sp|Q80V91|DTX3_MOUSE Probable E3 ubiquitin-protein ligase DTX3 OS=Mus musculus OX=10090 GN=Dtx3 PE=1 SV=2</t>
  </si>
  <si>
    <t>Dtx3</t>
  </si>
  <si>
    <t>DTX3</t>
  </si>
  <si>
    <t>DTX3_265</t>
  </si>
  <si>
    <t>GAEHPNPGVRYPGTTRVAYLPDCPEGNKVLT</t>
  </si>
  <si>
    <t>YGTIVIQYVFPPGVQGAEHPNPGVR(0.481)YPGTTR(0.519)</t>
  </si>
  <si>
    <t>YGTIVIQYVFPPGVQGAEHPNPGVR(-0.33)YPGTTR(0.33)</t>
  </si>
  <si>
    <t>Probable E3 ubiquitin-protein ligase DTX3</t>
  </si>
  <si>
    <t>CAMSAP3_209</t>
  </si>
  <si>
    <t>PAAPLDGASPAQPSIRYRKDRAIARRAPCFP</t>
  </si>
  <si>
    <t>ASPAAPLDGASPAQPSIR(1)YR(1)</t>
  </si>
  <si>
    <t>ASPAAPLDGASPAQPSIR(72)YR(72)</t>
  </si>
  <si>
    <t>NTETVPSQNNSGSSSPVFNFR(52)HPLLSPGGPQSPLR(-52)</t>
  </si>
  <si>
    <t>Q80VJ3</t>
  </si>
  <si>
    <t>sp|Q80VJ3|DNPH1_MOUSE 2'-deoxynucleoside 5'-phosphate N-hydrolase 1 OS=Mus musculus OX=10090 GN=Dnph1 PE=1 SV=2</t>
  </si>
  <si>
    <t>Dnph1</t>
  </si>
  <si>
    <t>DNPH1</t>
  </si>
  <si>
    <t>DNPH1_22</t>
  </si>
  <si>
    <t>LVPCSVYFCGSIRGGREDQALYSRIVSRLRR</t>
  </si>
  <si>
    <t>AASGELVPCSVYFCGSIR(0.436)GGR(0.564)</t>
  </si>
  <si>
    <t>AASGELVPCSVYFCGSIR(-1.1)GGR(1.1)</t>
  </si>
  <si>
    <t>Nuc_deoxyrib_tr</t>
  </si>
  <si>
    <t>2'-deoxynucleoside 5'-phosphate N-hydrolase 1</t>
  </si>
  <si>
    <t>Q80VP1</t>
  </si>
  <si>
    <t>sp|Q80VP1|EPN1_MOUSE Epsin-1 OS=Mus musculus OX=10090 GN=Epn1 PE=1 SV=3</t>
  </si>
  <si>
    <t>Epn1</t>
  </si>
  <si>
    <t>EPN1</t>
  </si>
  <si>
    <t>EPN1_533</t>
  </si>
  <si>
    <t>PFQPAPPATLTLNQLRLSPVPPVPGAPPTYI</t>
  </si>
  <si>
    <t>ASNPFLPSGAPPTGPSVTNPFQPAPPATLTLNQLR(1)</t>
  </si>
  <si>
    <t>ASNPFLPSGAPPTGPSVTNPFQPAPPATLTLNQLR(53)</t>
  </si>
  <si>
    <t>Epsin-1</t>
  </si>
  <si>
    <t>Ala/Gly/Pro-rich</t>
  </si>
  <si>
    <t>3 X 3 AA repeats of N-P-F</t>
  </si>
  <si>
    <t>Q80VP2</t>
  </si>
  <si>
    <t>sp|Q80VP2|SPAT7_MOUSE Spermatogenesis-associated protein 7 homolog OS=Mus musculus OX=10090 GN=Spata7 PE=1 SV=1</t>
  </si>
  <si>
    <t>Spata7</t>
  </si>
  <si>
    <t>SPATA7</t>
  </si>
  <si>
    <t>SPATA7_41</t>
  </si>
  <si>
    <t>LSTKSNAFCTDSSSLRLSTLQLVKNHMAIHY</t>
  </si>
  <si>
    <t>SNAFCTDSSSLR(1)LSTLQLVK</t>
  </si>
  <si>
    <t>SNAFCTDSSSLR(46)LSTLQLVK</t>
  </si>
  <si>
    <t>HSD3</t>
  </si>
  <si>
    <t>Spermatogenesis-associated protein 7 homolog</t>
  </si>
  <si>
    <t>X;X;X;X;X;X;X;X;X;ADMA;Methyl (R);X;X;Methyl (R);Dimethyl (R);X;X;Methyl (R);X;X;X;X;X;X;X;X;Methyl (R);Dimethyl (R);X;X;X;X;X;X</t>
  </si>
  <si>
    <t>GGNEPPPPPPFR(0.65)GAR(0.65)GGR(0.7)</t>
  </si>
  <si>
    <t>GGNEPPPPPPFR(0)GAR(0)GGR(0.68)</t>
  </si>
  <si>
    <t>PPP1R10_665</t>
  </si>
  <si>
    <t>PMPGPHGGPGGPVGPRLLGPPPPSRGGDPFW</t>
  </si>
  <si>
    <t>X;Oxidation (M);X;X;X;X;X;X;X;X;X;X;X;X;X;Methyl (R);X;X;X;X;X;X;X;X;Methyl (R);X;X;X;X;X;X</t>
  </si>
  <si>
    <t>GMQHFPPGPGGPMPGPHGGPGGPVGPR(1)</t>
  </si>
  <si>
    <t>GMQHFPPGPGGPMPGPHGGPGGPVGPR(88)</t>
  </si>
  <si>
    <t>KIRREL1_668</t>
  </si>
  <si>
    <t>LYADYRAPGPTRFDGRPSSRLSHSSGYAQLN</t>
  </si>
  <si>
    <t>FDGR(0.756)PSSR(0.244)LSHSSGYAQLNTYSR</t>
  </si>
  <si>
    <t>FDGR(4.9)PSSR(-4.9)LSHSSGYAQLNTYSR(-55)</t>
  </si>
  <si>
    <t>KIRREL1_672</t>
  </si>
  <si>
    <t>YRAPGPTRFDGRPSSRLSHSSGYAQLNTYSR</t>
  </si>
  <si>
    <t>FDGR(0.5)PSSR(0.5)LSHSSGYAQLNTYSR</t>
  </si>
  <si>
    <t>FDGR(0)PSSR(0)LSHSSGYAQLNTYSR(-85)</t>
  </si>
  <si>
    <t>FNSHPFPGAAGYPTYR(1)</t>
  </si>
  <si>
    <t>FNSHPFPGAAGYPTYR(99)</t>
  </si>
  <si>
    <t>KIRREL1_780</t>
  </si>
  <si>
    <t>ATRFSYTSQHSDYGQRFQQRMQTHV______</t>
  </si>
  <si>
    <t>YATATR(1)FSYTSQHSDYGQR(0.856)FQQR(0.144)</t>
  </si>
  <si>
    <t>YATATR(59)FSYTSQHSDYGQR(7.8)FQQR(-7.8)</t>
  </si>
  <si>
    <t>KIRREL1_784</t>
  </si>
  <si>
    <t>SYTSQHSDYGQRFQQRMQTHV__________</t>
  </si>
  <si>
    <t>FSYTSQHSDYGQR(0.463)FQQR(0.537)</t>
  </si>
  <si>
    <t>FSYTSQHSDYGQR(-0.65)FQQR(0.65)</t>
  </si>
  <si>
    <t>YATATR(260)FSYTSQHSDYGQR(-260)</t>
  </si>
  <si>
    <t>TSDKPLMYR(46)LPLSTPSPGNGSQGPHPLVSR(-46)</t>
  </si>
  <si>
    <t>AQAR(55)LTHPGVPTAGGGR(-55)</t>
  </si>
  <si>
    <t>TNRC18_734</t>
  </si>
  <si>
    <t>SADPAAHLATNPWLPRSGSTSMWLAGHPYGL</t>
  </si>
  <si>
    <t>WSADPAAHLATNPWLPR(1)</t>
  </si>
  <si>
    <t>WSADPAAHLATNPWLPR(84)</t>
  </si>
  <si>
    <t>Q80WR5</t>
  </si>
  <si>
    <t>sp|Q80WR5|CA174_MOUSE UPF0688 protein C1orf174 homolog OS=Mus musculus OX=10090 PE=1 SV=1</t>
  </si>
  <si>
    <t>C1orf174</t>
  </si>
  <si>
    <t>C1orf174_19</t>
  </si>
  <si>
    <t>RKLTGGVRSSARLRARSYSSASLASARDVTS</t>
  </si>
  <si>
    <t>AR(1)SYSSASLASAR</t>
  </si>
  <si>
    <t>AR(85)SYSSASLASAR(-85)</t>
  </si>
  <si>
    <t>UPF0688</t>
  </si>
  <si>
    <t>UPF0688 protein C1orf174 homolog</t>
  </si>
  <si>
    <t>Q80X82</t>
  </si>
  <si>
    <t>sp|Q80X82|SYMPK_MOUSE Symplekin OS=Mus musculus OX=10090 GN=Sympk PE=1 SV=2</t>
  </si>
  <si>
    <t>Sympk</t>
  </si>
  <si>
    <t>SYMPK</t>
  </si>
  <si>
    <t>SYMPK_533</t>
  </si>
  <si>
    <t>QAKRRPEPIIPVTQPRLAGAGGRKKIFRLSD</t>
  </si>
  <si>
    <t>RRPEPIIPVTQPR(1)</t>
  </si>
  <si>
    <t>R(-61)R(-61)PEPIIPVTQPR(61)</t>
  </si>
  <si>
    <t>Symplekin</t>
  </si>
  <si>
    <t>FLNB_1458</t>
  </si>
  <si>
    <t>FTVDSSKAGLAPLEVRVLGPRGLVEPVNVVD</t>
  </si>
  <si>
    <t>AGLAPLEVR(0.903)VLGPR(0.097)</t>
  </si>
  <si>
    <t>AGLAPLEVR(9.7)VLGPR(-9.7)</t>
  </si>
  <si>
    <t>Filamin</t>
  </si>
  <si>
    <t>Filamin 13</t>
  </si>
  <si>
    <t>USP6NL_732</t>
  </si>
  <si>
    <t>YLPENRKWSEVSYTYRPEMHGQSWTRDAHRS</t>
  </si>
  <si>
    <t>WSEVSYTYR(0.852)PEMHGQSWTR(0.148)</t>
  </si>
  <si>
    <t>WSEVSYTYR(7.6)PEMHGQSWTR(-7.6)</t>
  </si>
  <si>
    <t>TTC28_2293</t>
  </si>
  <si>
    <t>KYPSSPYSAHISKSPRNTSPACSAPSPALSY</t>
  </si>
  <si>
    <t>SPR(1)NTSPACSAPSPALSYSSAGSAR</t>
  </si>
  <si>
    <t>SPR(120)NTSPACSAPSPALSYSSAGSAR(-120)</t>
  </si>
  <si>
    <t>Q80XQ2</t>
  </si>
  <si>
    <t>sp|Q80XQ2|TBCD5_MOUSE TBC1 domain family member 5 OS=Mus musculus OX=10090 GN=Tbc1d5 PE=1 SV=2</t>
  </si>
  <si>
    <t>Tbc1d5</t>
  </si>
  <si>
    <t>TBC1D5</t>
  </si>
  <si>
    <t>TBC1D5_444</t>
  </si>
  <si>
    <t>LDYYKARGADLMNKSRTNARGAPLNIHKVSN</t>
  </si>
  <si>
    <t>X;X;X;X;X;X;X;X;X;X;X;X;X;X;X;Methyl (R);X;X;X;ADMA;Methyl (R);SDMA;X;X;X;X;X;X;X;X;X;X;X</t>
  </si>
  <si>
    <t>SR(0.717)TNAR(0.283)GAPLNIHK</t>
  </si>
  <si>
    <t>SR(4)TNAR(-4)GAPLNIHK</t>
  </si>
  <si>
    <t>TBC1 domain family member 5</t>
  </si>
  <si>
    <t>SAMD4B_539</t>
  </si>
  <si>
    <t>LRTFPRKAALDMQSYRQQKGWAFGSNSLPIA</t>
  </si>
  <si>
    <t>AALDMQSYR(1)QQK</t>
  </si>
  <si>
    <t>AALDMQSYR(110)QQK</t>
  </si>
  <si>
    <t>X;Oxidation (M);X;X;X;X;X;X;X;X;X;X;X;X;X;Methyl (R);X;X;X;X;X;X;X;X;X;X;X;X;Methyl (R);X;X</t>
  </si>
  <si>
    <t>MGLLSPSGIGGVSPR(1)HALTSPSLGGQGR(1)</t>
  </si>
  <si>
    <t>MGLLSPSGIGGVSPR(46)HALTSPSLGGQGR(46)</t>
  </si>
  <si>
    <t>SAMD4B_627</t>
  </si>
  <si>
    <t>WFANPGGSNSMPSQSRSSVQRTHSLPVHSSP</t>
  </si>
  <si>
    <t>QNLWFANPGGSNSMPSQSR(1)</t>
  </si>
  <si>
    <t>QNLWFANPGGSNSMPSQSR(61)</t>
  </si>
  <si>
    <t>Q80YA3</t>
  </si>
  <si>
    <t>sp|Q80YA3|DDHD1_MOUSE Phospholipase DDHD1 OS=Mus musculus OX=10090 GN=Ddhd1 PE=1 SV=1</t>
  </si>
  <si>
    <t>Ddhd1</t>
  </si>
  <si>
    <t>DDHD1</t>
  </si>
  <si>
    <t>DDHD1_127</t>
  </si>
  <si>
    <t>GDTVDSITPDKVRGLRDMLNSSAMDIMYYTS</t>
  </si>
  <si>
    <t>LTLDGDTVDSITPDKVR(0.478)GLR(0.522)</t>
  </si>
  <si>
    <t>LTLDGDTVDSITPDKVR(-0.38)GLR(0.38)</t>
  </si>
  <si>
    <t>Phospholipase DDHD1</t>
  </si>
  <si>
    <t>Q80YR4</t>
  </si>
  <si>
    <t>sp|Q80YR4|ZN598_MOUSE E3 ubiquitin-protein ligase ZNF598 OS=Mus musculus OX=10090 GN=Znf598 PE=1 SV=1</t>
  </si>
  <si>
    <t>Znf598</t>
  </si>
  <si>
    <t>ZNF598</t>
  </si>
  <si>
    <t>ZNF598_677</t>
  </si>
  <si>
    <t>IPQEDFPALGGPCPPRMPPPPGFSTVVLLKG</t>
  </si>
  <si>
    <t>PLGPLPCPIPQEDFPALGGPCPPR(1)MPPPPGFSTVVLLK</t>
  </si>
  <si>
    <t>PLGPLPCPIPQEDFPALGGPCPPR(160)MPPPPGFSTVVLLK</t>
  </si>
  <si>
    <t>Zinc finger protein 598</t>
  </si>
  <si>
    <t>Q80Z37</t>
  </si>
  <si>
    <t>sp|Q80Z37|TOPRS_MOUSE E3 ubiquitin-protein ligase Topors OS=Mus musculus OX=10090 GN=Topors PE=1 SV=1</t>
  </si>
  <si>
    <t>Topors</t>
  </si>
  <si>
    <t>TOPORS</t>
  </si>
  <si>
    <t>TOPORS_30</t>
  </si>
  <si>
    <t>EEGEAPPLVPAEEGRRRSRRVRLRGSCRHRP</t>
  </si>
  <si>
    <t>EEGEAPPLVPAEEGR(0.477)R(0.523)</t>
  </si>
  <si>
    <t>EEGEAPPLVPAEEGR(-0.41)R(0.41)</t>
  </si>
  <si>
    <t>E3 ubiquitin-protein ligase Topors</t>
  </si>
  <si>
    <t>TOPORS_178</t>
  </si>
  <si>
    <t>VLRPSYNGSFTNPEVRRFRYRTTMTRERSAS</t>
  </si>
  <si>
    <t>EYVLRPSYNGSFTNPEVR(0.985)R(0.015)</t>
  </si>
  <si>
    <t>EYVLR(-60)PSYNGSFTNPEVR(18)R(-18)</t>
  </si>
  <si>
    <t>Required for DNA-binding</t>
  </si>
  <si>
    <t>TOPORS_179</t>
  </si>
  <si>
    <t>LRPSYNGSFTNPEVRRFRYRTTMTRERSASL</t>
  </si>
  <si>
    <t>EYVLRPSYNGSFTNPEVR(0.451)R(0.549)</t>
  </si>
  <si>
    <t>EYVLR(-47)PSYNGSFTNPEVR(-0.85)R(0.85)</t>
  </si>
  <si>
    <t>Q80ZX0</t>
  </si>
  <si>
    <t>tr|Q80ZX0|Q80ZX0_MOUSE Sec24-related gene family, member B (S. cerevisiae) OS=Mus musculus OX=10090 GN=Sec24b PE=1 SV=1</t>
  </si>
  <si>
    <t>Sec24b</t>
  </si>
  <si>
    <t>SEC24B</t>
  </si>
  <si>
    <t>SEC24B_147</t>
  </si>
  <si>
    <t>HSYSSASQPYSSLGNRYSSPTTYSANASVAS</t>
  </si>
  <si>
    <t>GPSAPHMGGSMPGSFQGIPASASHSYSSASQPYSSLGNR(1)</t>
  </si>
  <si>
    <t>GPSAPHMGGSMPGSFQGIPASASHSYSSASQPYSSLGNR(98)</t>
  </si>
  <si>
    <t>SEC24B_544</t>
  </si>
  <si>
    <t>LSAELSKLNCSPDSFRCTLTSIPQTQALLNK</t>
  </si>
  <si>
    <t>LNCSPDSFR(1)CTLTSIPQTQALLNK</t>
  </si>
  <si>
    <t>LNCSPDSFR(51)CTLTSIPQTQALLNK</t>
  </si>
  <si>
    <t>SEC24B_15</t>
  </si>
  <si>
    <t>_MSAPAGSPHPAAGARMPPKLGGAVSGLAPP</t>
  </si>
  <si>
    <t>SAPAGSPHPAAGAR(1)MPPK</t>
  </si>
  <si>
    <t>SAPAGSPHPAAGAR(57)MPPK</t>
  </si>
  <si>
    <t>Q811L6</t>
  </si>
  <si>
    <t>sp|Q811L6|MAST4_MOUSE Microtubule-associated serine/threonine-protein kinase 4 OS=Mus musculus OX=10090 GN=Mast4 PE=1 SV=3</t>
  </si>
  <si>
    <t>Mast4</t>
  </si>
  <si>
    <t>MAST4</t>
  </si>
  <si>
    <t>MAST4_2546</t>
  </si>
  <si>
    <t>HFQDPQVPIASGHRGRALSVTAATGEPKGRE</t>
  </si>
  <si>
    <t>LSTSALESHFQDPQVPIASGHR(0.465)GR(0.535)</t>
  </si>
  <si>
    <t>LSTSALESHFQDPQVPIASGHR(-0.6)GR(0.6)</t>
  </si>
  <si>
    <t>Microtubule-associated serine/threonine-protein kinase 4</t>
  </si>
  <si>
    <t>DFAFYNPR(200)LQGK</t>
  </si>
  <si>
    <t>X;X;X;X;X;X;X;X;X;X;X;X;X;X;X;Methyl (R);X;X;X;X;X;X;Oxidation (M);X;X;ADMA;Methyl (R);X;X;X;X;X</t>
  </si>
  <si>
    <t>LEPHQVYGAR(1)SEPPASMGPR(1)</t>
  </si>
  <si>
    <t>LEPHQVYGAR(83)SEPPASMGPR(83)</t>
  </si>
  <si>
    <t>X;X;X;X;X;Methyl (R);X;X;X;X;X;X;Oxidation (M);X;X;Methyl (R);X;X;X;X;X;X;X;X;X;X;X;X;X;X;X</t>
  </si>
  <si>
    <t>PQPQPVPASYTTASTSSR(49)PTFNVQVK</t>
  </si>
  <si>
    <t>LPP_164</t>
  </si>
  <si>
    <t>SIASPPVSTPVTGHKRMVIPQQPPLTATKKS</t>
  </si>
  <si>
    <t>R(1)MVIPQQPPLTATK</t>
  </si>
  <si>
    <t>R(41)MVIPQQPPLTATK</t>
  </si>
  <si>
    <t>LPP_22</t>
  </si>
  <si>
    <t>LPPKSTGEPLGHVPARMETTHSFGNPSISVS</t>
  </si>
  <si>
    <t>STGEPLGHVPAR(1)METTHSFGNPSISVSTQQPPKK</t>
  </si>
  <si>
    <t>STGEPLGHVPAR(110)METTHSFGNPSISVSTQQPPKK</t>
  </si>
  <si>
    <t>GGSFGGR(1)SSGSPYGGGYGSGGGSGGYGSRRF</t>
  </si>
  <si>
    <t>GGSFGGR(170)SSGSPYGGGYGSGGGSGGYGSR(-170)R(-170)F</t>
  </si>
  <si>
    <t>SSGSPYGGGYGSGGGSGGYGSR(55)R(55)F</t>
  </si>
  <si>
    <t>HNRNPA3_74</t>
  </si>
  <si>
    <t>GTLTDCVVMRDPQTKRSRGFGFVTYSCVEEV</t>
  </si>
  <si>
    <t>R(0.5)SR(0.5)GFGFVTYSCVEEVDAAMCARPHK</t>
  </si>
  <si>
    <t>R(0)SR(0)GFGFVTYSCVEEVDAAMCAR(-120)PHK</t>
  </si>
  <si>
    <t>Q8BG81</t>
  </si>
  <si>
    <t>sp|Q8BG81|PDIP3_MOUSE Polymerase delta-interacting protein 3 OS=Mus musculus OX=10090 GN=Poldip3 PE=1 SV=1</t>
  </si>
  <si>
    <t>Poldip3</t>
  </si>
  <si>
    <t>POLDIP3</t>
  </si>
  <si>
    <t>POLDIP3_33</t>
  </si>
  <si>
    <t>KGRLSVRPGIGGVRSRVGIQHSLVNQPARTA</t>
  </si>
  <si>
    <t>SR(1)VGIQHSLVNQPAR</t>
  </si>
  <si>
    <t>SR(150)VGIQHSLVNQPAR(-150)</t>
  </si>
  <si>
    <t>Polymerase delta-interacting protein 3</t>
  </si>
  <si>
    <t>SDIR(110)HSLLR(-110)</t>
  </si>
  <si>
    <t>Q8BGC0</t>
  </si>
  <si>
    <t>sp|Q8BGC0|HTSF1_MOUSE HIV Tat-specific factor 1 homolog OS=Mus musculus OX=10090 GN=Htatsf1 PE=1 SV=1</t>
  </si>
  <si>
    <t>Htatsf1</t>
  </si>
  <si>
    <t>HTATSF1</t>
  </si>
  <si>
    <t>HTATSF1_384</t>
  </si>
  <si>
    <t>GWEAFLNAPEASRGLRRMDSIAGSERPGPSR</t>
  </si>
  <si>
    <t>GWEAFLNAPEASR(0.399)GLR(0.601)</t>
  </si>
  <si>
    <t>GWEAFLNAPEASR(-1.8)GLR(1.8)</t>
  </si>
  <si>
    <t>HIV Tat-specific factor 1 homolog</t>
  </si>
  <si>
    <t>Mediates interaction with the P-TEFb complex</t>
  </si>
  <si>
    <t>Q8BGC4</t>
  </si>
  <si>
    <t>sp|Q8BGC4|PTGR3_MOUSE Prostaglandin reductase-3 OS=Mus musculus OX=10090 GN=Zadh2 PE=1 SV=1</t>
  </si>
  <si>
    <t>Zadh2</t>
  </si>
  <si>
    <t>ZADH2</t>
  </si>
  <si>
    <t>ZADH2_52</t>
  </si>
  <si>
    <t>VVTRLSPNFHEAVTLRRDCPVPLPGDGDLLV</t>
  </si>
  <si>
    <t>LSPNFHEAVTLR(0.871)R(0.129)</t>
  </si>
  <si>
    <t>LSPNFHEAVTLR(8.3)R(-8.3)</t>
  </si>
  <si>
    <t>ADH_N_2</t>
  </si>
  <si>
    <t>Zinc-binding alcohol dehydrogenase domain-containing protein 2</t>
  </si>
  <si>
    <t>Q8BGD9</t>
  </si>
  <si>
    <t>sp|Q8BGD9|IF4B_MOUSE Eukaryotic translation initiation factor 4B OS=Mus musculus OX=10090 GN=Eif4b PE=1 SV=1</t>
  </si>
  <si>
    <t>Eif4b</t>
  </si>
  <si>
    <t>EIF4B</t>
  </si>
  <si>
    <t>EIF4B_70</t>
  </si>
  <si>
    <t>WHSNDDDVYRAPPIDRSILPTAPRAAREPNI</t>
  </si>
  <si>
    <t>APPIDR(1)SILPTAPR</t>
  </si>
  <si>
    <t>APPIDR(37)SILPTAPR(-37)</t>
  </si>
  <si>
    <t>Eukaryotic translation initiation factor 4B</t>
  </si>
  <si>
    <t>EIF4B_297</t>
  </si>
  <si>
    <t>GSGYRRDDDYRGGGDRYEDRYDRRDDRSWSS</t>
  </si>
  <si>
    <t>RDDDYR(0.395)GGGDR(0.605)YEDR</t>
  </si>
  <si>
    <t>R(-46)DDDYR(-1.9)GGGDR(1.9)YEDR(-41)</t>
  </si>
  <si>
    <t>Arg-rich;Asp-rich</t>
  </si>
  <si>
    <t>Q8BGT7</t>
  </si>
  <si>
    <t>sp|Q8BGT7|SPF30_MOUSE Survival of motor neuron-related-splicing factor 30 OS=Mus musculus OX=10090 GN=Smndc1 PE=1 SV=1</t>
  </si>
  <si>
    <t>Smndc1</t>
  </si>
  <si>
    <t>SMNDC1</t>
  </si>
  <si>
    <t>SMNDC1_184</t>
  </si>
  <si>
    <t>QEREDQKVKWQQFNNRAYSKNKKGQVKRSIF</t>
  </si>
  <si>
    <t>WQQFNNR(1)AYSK</t>
  </si>
  <si>
    <t>WQQFNNR(50)AYSK</t>
  </si>
  <si>
    <t>SMN</t>
  </si>
  <si>
    <t>Survival of motor neuron-related-splicing factor 30</t>
  </si>
  <si>
    <t>Q8BGV9</t>
  </si>
  <si>
    <t>sp|Q8BGV9|ATG4D_MOUSE Cysteine protease ATG4D OS=Mus musculus OX=10090 GN=Atg4d PE=1 SV=1</t>
  </si>
  <si>
    <t>Atg4d</t>
  </si>
  <si>
    <t>ATG4D</t>
  </si>
  <si>
    <t>ATG4D_453</t>
  </si>
  <si>
    <t>HSLDALCTQLSQPTLRLPCTGRLLKAKRPSS</t>
  </si>
  <si>
    <t>YPMFTVAEGHAQDHSLDALCTQLSQPTLR(0.5)LPCTGR(0.5)</t>
  </si>
  <si>
    <t>YPMFTVAEGHAQDHSLDALCTQLSQPTLR(0)LPCTGR(0)</t>
  </si>
  <si>
    <t>Cysteine protease ATG4D;Cysteine protease ATG4D| mitochondrial</t>
  </si>
  <si>
    <t>ATG4D_459</t>
  </si>
  <si>
    <t>CTQLSQPTLRLPCTGRLLKAKRPSSEDFVFL</t>
  </si>
  <si>
    <t>YPMFTVAEGHAQDHSLDALCTQLSQPTLR(0.48)LPCTGR(0.52)</t>
  </si>
  <si>
    <t>YPMFTVAEGHAQDHSLDALCTQLSQPTLR(-0.35)LPCTGR(0.35)</t>
  </si>
  <si>
    <t>TYQASSAAFR(120)YTAGTPYK</t>
  </si>
  <si>
    <t>Q8BH07</t>
  </si>
  <si>
    <t>sp|Q8BH07|AR6P6_MOUSE ADP-ribosylation factor-like protein 6-interacting protein 6 OS=Mus musculus OX=10090 GN=Arl6ip6 PE=1 SV=1</t>
  </si>
  <si>
    <t>Arl6ip6</t>
  </si>
  <si>
    <t>ARL6IP6</t>
  </si>
  <si>
    <t>ARL6IP6_8</t>
  </si>
  <si>
    <t>________MSFVESWRFAGARRRRQVTPGPA</t>
  </si>
  <si>
    <t>SFVESWR(1)</t>
  </si>
  <si>
    <t>SFVESWR(63)</t>
  </si>
  <si>
    <t>ADP-ribosylation factor-like protein 6-interacting protein 6</t>
  </si>
  <si>
    <t>Q8BH74</t>
  </si>
  <si>
    <t>sp|Q8BH74|NU107_MOUSE Nuclear pore complex protein Nup107 OS=Mus musculus OX=10090 GN=Nup107 PE=1 SV=1</t>
  </si>
  <si>
    <t>Nup107</t>
  </si>
  <si>
    <t>NUP107</t>
  </si>
  <si>
    <t>NUP107_31</t>
  </si>
  <si>
    <t>DAEVTRTARKHSAHKRVLIQANQEDNFGTAT</t>
  </si>
  <si>
    <t>R(0.997)VLIQANQEDNFGTATPR(0.635)SQIIPR(0.368)</t>
  </si>
  <si>
    <t>R(24)VLIQANQEDNFGTATPR(2.4)SQIIPR(-2.4)</t>
  </si>
  <si>
    <t>Nuclear pore complex protein Nup107</t>
  </si>
  <si>
    <t>NUP107_48</t>
  </si>
  <si>
    <t>LIQANQEDNFGTATPRSQIIPRTPSSFRQPF</t>
  </si>
  <si>
    <t>NUP107_54</t>
  </si>
  <si>
    <t>EDNFGTATPRSQIIPRTPSSFRQPFVTPSSR</t>
  </si>
  <si>
    <t>RVLIQANQEDNFGTATPR(0.47)SQIIPR(0.53)</t>
  </si>
  <si>
    <t>R(-75)VLIQANQEDNFGTATPR(-0.53)SQIIPR(0.53)</t>
  </si>
  <si>
    <t>NUP107_73</t>
  </si>
  <si>
    <t>SFRQPFVTPSSRSLLRHPDISYILGTEGRSP</t>
  </si>
  <si>
    <t>SLLR(1)HPDISYILGTEGR</t>
  </si>
  <si>
    <t>SLLR(170)HPDISYILGTEGR(-170)</t>
  </si>
  <si>
    <t>NUP107_89</t>
  </si>
  <si>
    <t>HPDISYILGTEGRSPRHTQSSGYLGNLSMVT</t>
  </si>
  <si>
    <t>SPR(1)HTQSSGYLGNLSMVTNLDDSNWAAAFSSQR</t>
  </si>
  <si>
    <t>SPR(180)HTQSSGYLGNLSMVTNLDDSNWAAAFSSQR(-180)</t>
  </si>
  <si>
    <t>Q8BH86</t>
  </si>
  <si>
    <t>sp|Q8BH86|GLUCM_MOUSE D-glutamate cyclase, mitochondrial OS=Mus musculus OX=10090 GN=Dglucy PE=1 SV=1</t>
  </si>
  <si>
    <t>Dglucy</t>
  </si>
  <si>
    <t>DGLUCY</t>
  </si>
  <si>
    <t>DGLUCY_83</t>
  </si>
  <si>
    <t>EAVKTLPQLSAVSDIRTICPQLQKYKFGTCT</t>
  </si>
  <si>
    <t>TLPQLSAVSDIR(1)TICPQLQK</t>
  </si>
  <si>
    <t>TLPQLSAVSDIR(43)TICPQLQK</t>
  </si>
  <si>
    <t>UPF0317 protein C14orf159 homolog| mitochondrial</t>
  </si>
  <si>
    <t>Q8BHA0</t>
  </si>
  <si>
    <t>sp|Q8BHA0|IN80C_MOUSE INO80 complex subunit C OS=Mus musculus OX=10090 GN=Ino80c PE=1 SV=1</t>
  </si>
  <si>
    <t>Ino80c</t>
  </si>
  <si>
    <t>INO80C</t>
  </si>
  <si>
    <t>INO80C_159</t>
  </si>
  <si>
    <t>ISGLLANYTDPQSKLRFSTVEEFSYIRRLPS</t>
  </si>
  <si>
    <t>LR(1)FSTVEEFSYIR</t>
  </si>
  <si>
    <t>LR(60)FSTVEEFSYIR(-60)</t>
  </si>
  <si>
    <t>YL1_C</t>
  </si>
  <si>
    <t>INO80 complex subunit C</t>
  </si>
  <si>
    <t>Q8BHL8</t>
  </si>
  <si>
    <t>sp|Q8BHL8|PSMF1_MOUSE Proteasome inhibitor PI31 subunit OS=Mus musculus OX=10090 GN=Psmf1 PE=1 SV=1</t>
  </si>
  <si>
    <t>Psmf1</t>
  </si>
  <si>
    <t>PSMF1</t>
  </si>
  <si>
    <t>PSMF1_185</t>
  </si>
  <si>
    <t>QISSHRPHTSRQPAWRDPLSPFAVGGDDLDP</t>
  </si>
  <si>
    <t>EVDPLQISSHR(0.272)PHTSR(0.343)QPAWR(0.386)</t>
  </si>
  <si>
    <t>EVDPLQISSHR(-1.5)PHTSR(-0.52)QPAWR(0.52)</t>
  </si>
  <si>
    <t>PI31_Prot_C</t>
  </si>
  <si>
    <t>Proteasome inhibitor PI31 subunit</t>
  </si>
  <si>
    <t>PSMF1_231</t>
  </si>
  <si>
    <t>GFPRVLIDPSSGLPNRLPPGAVPPGARFDPF</t>
  </si>
  <si>
    <t>VLIDPSSGLPNR(1)LPPGAVPPGAR</t>
  </si>
  <si>
    <t>VLIDPSSGLPNR(69)LPPGAVPPGAR(-69)</t>
  </si>
  <si>
    <t>PSMF1_242</t>
  </si>
  <si>
    <t>GLPNRLPPGAVPPGARFDPFGPIGTSPSGPN</t>
  </si>
  <si>
    <t>VLIDPSSGLPNR(0.437)LPPGAVPPGAR(0.563)</t>
  </si>
  <si>
    <t>VLIDPSSGLPNR(-1.1)LPPGAVPPGAR(1.1)</t>
  </si>
  <si>
    <t>Q8BHZ4</t>
  </si>
  <si>
    <t>sp|Q8BHZ4|ZN592_MOUSE Zinc finger protein 592 OS=Mus musculus OX=10090 GN=Znf592 PE=1 SV=3</t>
  </si>
  <si>
    <t>Znf592</t>
  </si>
  <si>
    <t>ZNF592</t>
  </si>
  <si>
    <t>ZNF592_962</t>
  </si>
  <si>
    <t>PATNVAARGSSLTAGRWGRPEAHRRAEARPR</t>
  </si>
  <si>
    <t>APAEPPATNVAAR(0.428)GSSLTAGR(0.572)</t>
  </si>
  <si>
    <t>APAEPPATNVAAR(-1.3)GSSLTAGR(1.3)</t>
  </si>
  <si>
    <t>Zinc finger protein 592</t>
  </si>
  <si>
    <t>MIA3_1855</t>
  </si>
  <si>
    <t>APGVLPGKRDLPLDPREFLPGHTPFRPPGSL</t>
  </si>
  <si>
    <t>X;X;X;X;X;X;X;X;X;X;X;X;X;X;X;Methyl (R);X;X;X;X;X;X;X;X;X;ADMA;Methyl (R);Dimethyl (R);SDMA;X;X;X;X;X</t>
  </si>
  <si>
    <t>DLPLDPR(1)EFLPGHTPFRPPGSLGPR</t>
  </si>
  <si>
    <t>DLPLDPR(67)EFLPGHTPFR(-67)PPGSLGPR(-67)</t>
  </si>
  <si>
    <t>X;X;X;X;X;Methyl (R);X;X;X;X;X;X;X;X;X;Methyl (R);X;X;X;X;X;X;X;Methyl (R);Dimethyl (R);X;X;X;X;X;X;X</t>
  </si>
  <si>
    <t>EFLPGHTPFR(1)PPGSLGPR(1)</t>
  </si>
  <si>
    <t>EFLPGHTPFR(50)PPGSLGPR(50)</t>
  </si>
  <si>
    <t>X;X;X;X;X;X;X;Methyl (R);Dimethyl (R);X;X;X;X;X;X;X;Methyl (R);X;X;X;X;X;X;X;ADMA;Methyl (R);Dimethyl (R);X;X;X;X;X;X;X</t>
  </si>
  <si>
    <t>EFFIPGTR(150)LPPPTHGPQEYPPPPPAVR(-150)</t>
  </si>
  <si>
    <t>HLPR(120)PR(120)WPSEASGK</t>
  </si>
  <si>
    <t>PR(1)WPSEASGK</t>
  </si>
  <si>
    <t>PR(70)WPSEASGK</t>
  </si>
  <si>
    <t>MIA3_1767</t>
  </si>
  <si>
    <t>SASDPGPAPVVNSSSRSSSPAKAVDEGKVNM</t>
  </si>
  <si>
    <t>HSASDPGPAPVVNSSSR(1)</t>
  </si>
  <si>
    <t>HSASDPGPAPVVNSSSR(60)</t>
  </si>
  <si>
    <t>X;X;X;X;X;X;X;X;X;X;X;X;Oxidation (M);X;X;Methyl (R);X;X;X;X;X;X;X;Methyl (R);Methyl (R);X;X;X;X;X;X</t>
  </si>
  <si>
    <t>QDEPVIVKPMPGR(0.823)PNTQNPPR(0.086)R(0.091)</t>
  </si>
  <si>
    <t>QDEPVIVKPMPGR(9.6)PNTQNPPR(-9.8)R(-9.6)</t>
  </si>
  <si>
    <t>X;X;X;X;Oxidation (M);X;X;Methyl (R);X;X;X;X;X;X;X;Methyl (R);Methyl (R);X;X;X;X;X;X;X;X;X;X;X;X;X;X</t>
  </si>
  <si>
    <t>QDEPVIVKPMPGR(0.784)PNTQNPPR(0.846)R(0.37)</t>
  </si>
  <si>
    <t>QDEPVIVKPMPGR(4.7)PNTQNPPR(6.1)R(-4.7)</t>
  </si>
  <si>
    <t>Q8BIA4</t>
  </si>
  <si>
    <t>sp|Q8BIA4|FBXW8_MOUSE F-box/WD repeat-containing protein 8 OS=Mus musculus OX=10090 GN=Fbxw8 PE=1 SV=2</t>
  </si>
  <si>
    <t>Fbxw8</t>
  </si>
  <si>
    <t>FBXW8</t>
  </si>
  <si>
    <t>FBXW8_77</t>
  </si>
  <si>
    <t>GAGRPPAPRPGRGGDRKDTSSRSRSPPDRDA</t>
  </si>
  <si>
    <t>GEPASGYLGLAQGLLEGAGR(0.245)PPAPR(0.245)PGR(0.245)GGDR(0.265)</t>
  </si>
  <si>
    <t>GEPASGYLGLAQGLLEGAGR(-0.34)PPAPR(-0.34)PGR(-0.34)GGDR(0.34)</t>
  </si>
  <si>
    <t>F-box/WD repeat-containing protein 8</t>
  </si>
  <si>
    <t>Q8BIE6</t>
  </si>
  <si>
    <t>sp|Q8BIE6|FRM4A_MOUSE FERM domain-containing protein 4A OS=Mus musculus OX=10090 GN=Frmd4a PE=1 SV=2</t>
  </si>
  <si>
    <t>Frmd4a</t>
  </si>
  <si>
    <t>FRMD4A</t>
  </si>
  <si>
    <t>FRMD4A_663</t>
  </si>
  <si>
    <t>PHWNSQSSMPSTPDLRVRSPHYVHSTRSVDI</t>
  </si>
  <si>
    <t>SLPHWNSQSSMPSTPDLR(0.539)VR(0.461)</t>
  </si>
  <si>
    <t>SLPHWNSQSSMPSTPDLR(0.68)VR(-0.68)</t>
  </si>
  <si>
    <t>FERM domain-containing protein 4A</t>
  </si>
  <si>
    <t>FRMD4A_665</t>
  </si>
  <si>
    <t>WNSQSSMPSTPDLRVRSPHYVHSTRSVDISP</t>
  </si>
  <si>
    <t>SLPHWNSQSSMPSTPDLR(0.467)VR(0.533)</t>
  </si>
  <si>
    <t>SLPHWNSQSSMPSTPDLR(-0.58)VR(0.58)</t>
  </si>
  <si>
    <t>SAP130_318</t>
  </si>
  <si>
    <t>AISIQRPAQSRDVTTRITLPSHPALGTPKQQ</t>
  </si>
  <si>
    <t>DVTTR(1)ITLPSHPALGTPK</t>
  </si>
  <si>
    <t>DVTTR(76)ITLPSHPALGTPK</t>
  </si>
  <si>
    <t>X;X;X;X;X;X;Methyl (R);X;X;X;X;X;X;X;X;Methyl (R);X;X;X;X;X;X;X;X;X;Methyl (R);X;X;X;X;X</t>
  </si>
  <si>
    <t>IQPDYPPER(1)SSLIPISGHR(1)</t>
  </si>
  <si>
    <t>IQPDYPPER(48)SSLIPISGHR(48)</t>
  </si>
  <si>
    <t>SAP130_437</t>
  </si>
  <si>
    <t>DYPPERSSLIPISGHRASPNPVAMETRNDNR</t>
  </si>
  <si>
    <t>SSLIPISGHR(1)</t>
  </si>
  <si>
    <t>SSLIPISGHR(74)</t>
  </si>
  <si>
    <t>SSQQFPR(1)</t>
  </si>
  <si>
    <t>SSQQFPR(130)</t>
  </si>
  <si>
    <t>SAP130_418</t>
  </si>
  <si>
    <t>PVAKVVPQQITHTSPRIQPDYPPERSSLIPI</t>
  </si>
  <si>
    <t>VVPQQITHTSPR(1)</t>
  </si>
  <si>
    <t>VVPQQITHTSPR(46)</t>
  </si>
  <si>
    <t>X;X;X;X;X;X;Oxidation (M);Methyl (R);X;X;X;X;X;X;X;Methyl (R);X;X;Oxidation (M);X;X;X;Methyl (R);X;X;Oxidation (M);X;X;X;X;X</t>
  </si>
  <si>
    <t>GGPLAEPR(1)PLMAEPR(1)</t>
  </si>
  <si>
    <t>GGPLAEPR(40)PLMAEPR(40)</t>
  </si>
  <si>
    <t>GLLGDAPNDPR(1)GGTLMTVTGDVEPR(1)</t>
  </si>
  <si>
    <t>GLLGDAPNDPR(50)GGTLMTVTGDVEPR(50)</t>
  </si>
  <si>
    <t>CSTF2_502</t>
  </si>
  <si>
    <t>GPNPMNMGAVVPQGSRQVPVMQGAGMQGASM</t>
  </si>
  <si>
    <t>GPMPSGIQGPNPMNMGAVVPQGSR(1)</t>
  </si>
  <si>
    <t>GPMPSGIQGPNPMNMGAVVPQGSR(45)</t>
  </si>
  <si>
    <t>CSTF2_408</t>
  </si>
  <si>
    <t>PMLDQRGPPLDARGGRDPRGLDARGMEARAM</t>
  </si>
  <si>
    <t>GPPLDAR(0.051)GGR(0.949)DPR</t>
  </si>
  <si>
    <t>GPPLDAR(-13)GGR(13)DPR(-53)</t>
  </si>
  <si>
    <t>X;X;X;X;X;X;X;X;X;X;X;Oxidation (M);X;X;X;Methyl (R);X;X;Oxidation (M);X;Methyl (R);X;X;X;X;X;X;X;X;X;X</t>
  </si>
  <si>
    <t>GQVPMQDPR(1)AAMQR(1)</t>
  </si>
  <si>
    <t>GQVPMQDPR(44)AAMQR(44)</t>
  </si>
  <si>
    <t>Q8BIZ6</t>
  </si>
  <si>
    <t>sp|Q8BIZ6|SNIP1_MOUSE Smad nuclear-interacting protein 1 OS=Mus musculus OX=10090 GN=Snip1 PE=1 SV=1</t>
  </si>
  <si>
    <t>Snip1</t>
  </si>
  <si>
    <t>SNIP1</t>
  </si>
  <si>
    <t>SNIP1_65</t>
  </si>
  <si>
    <t>SPPAAEPGHSGHRGSRARSPAKKKSKSSGRR</t>
  </si>
  <si>
    <t>RPDAPAASLSPPAAEPGHSGHR(0.108)GSR(0.778)AR(0.113)</t>
  </si>
  <si>
    <t>R(-36)PDAPAASLSPPAAEPGHSGHR(-8.6)GSR(8.4)AR(-8.4)</t>
  </si>
  <si>
    <t>Smad nuclear-interacting protein 1</t>
  </si>
  <si>
    <t>Q8BJ34</t>
  </si>
  <si>
    <t>sp|Q8BJ34|MARF1_MOUSE Meiosis regulator and mRNA stability factor 1 OS=Mus musculus OX=10090 GN=Marf1 PE=1 SV=3</t>
  </si>
  <si>
    <t>Marf1</t>
  </si>
  <si>
    <t>MARF1</t>
  </si>
  <si>
    <t>MARF1_756</t>
  </si>
  <si>
    <t>SRQVSPLLTSQSWSPRASPLAFNIANPSSGA</t>
  </si>
  <si>
    <t>QVSPLLTSQSWSPR(1)</t>
  </si>
  <si>
    <t>QVSPLLTSQSWSPR(220)</t>
  </si>
  <si>
    <t>Meiosis arrest female protein 1</t>
  </si>
  <si>
    <t>Q8BJH1</t>
  </si>
  <si>
    <t>sp|Q8BJH1|ZC21A_MOUSE Zinc finger C2HC domain-containing protein 1A OS=Mus musculus OX=10090 GN=Zc2hc1a PE=1 SV=1</t>
  </si>
  <si>
    <t>Zc2hc1a</t>
  </si>
  <si>
    <t>ZC2HC1A</t>
  </si>
  <si>
    <t>ZC2HC1A_188</t>
  </si>
  <si>
    <t>LKKSNPPGIPSSGSSRLPQPSTTSKTIVGVP</t>
  </si>
  <si>
    <t>SNPPGIPSSGSSR(1)LPQPSTTSK</t>
  </si>
  <si>
    <t>SNPPGIPSSGSSR(60)LPQPSTTSK</t>
  </si>
  <si>
    <t>Zinc finger C2HC domain-containing protein 1A</t>
  </si>
  <si>
    <t>SUN2_112</t>
  </si>
  <si>
    <t>DHLHSEPYWSGDLRGRRRRGTGGSESSKANG</t>
  </si>
  <si>
    <t>SALLDDHLHSEPYWSGDLR(0.313)GR(0.687)</t>
  </si>
  <si>
    <t>SALLDDHLHSEPYWSGDLR(-3.4)GR(3.4)</t>
  </si>
  <si>
    <t>Q8BK67</t>
  </si>
  <si>
    <t>sp|Q8BK67|RCC2_MOUSE Protein RCC2 OS=Mus musculus OX=10090 GN=Rcc2 PE=1 SV=1</t>
  </si>
  <si>
    <t>Rcc2</t>
  </si>
  <si>
    <t>RCC2</t>
  </si>
  <si>
    <t>RCC2_20</t>
  </si>
  <si>
    <t>KGAAWEEPSSGNGTARAGPRRRGGPAGRKRE</t>
  </si>
  <si>
    <t>KGAAWEEPSSGNGTAR(0.977)AGPR(0.023)</t>
  </si>
  <si>
    <t>KGAAWEEPSSGNGTAR(16)AGPR(-16)</t>
  </si>
  <si>
    <t>Protein RCC2</t>
  </si>
  <si>
    <t>RCC2_24</t>
  </si>
  <si>
    <t>WEEPSSGNGTARAGPRRRGGPAGRKRERPER</t>
  </si>
  <si>
    <t>GAAWEEPSSGNGTAR(0.422)AGPR(0.578)</t>
  </si>
  <si>
    <t>GAAWEEPSSGNGTAR(-1.4)AGPR(1.4)</t>
  </si>
  <si>
    <t>Q8BKI2</t>
  </si>
  <si>
    <t>sp|Q8BKI2|TNR6B_MOUSE Trinucleotide repeat-containing gene 6B protein OS=Mus musculus OX=10090 GN=Tnrc6b PE=1 SV=2</t>
  </si>
  <si>
    <t>Tnrc6b</t>
  </si>
  <si>
    <t>TNRC6B</t>
  </si>
  <si>
    <t>TNRC6B_1198</t>
  </si>
  <si>
    <t>GLHTPVQPLSSSPGLRAQVPPQFISPQVSAS</t>
  </si>
  <si>
    <t>GLHTPVQPLSSSPGLR(1)</t>
  </si>
  <si>
    <t>GLHTPVQPLSSSPGLR(80)</t>
  </si>
  <si>
    <t>Trinucleotide repeat-containing gene 6B protein</t>
  </si>
  <si>
    <t>Silencing domain| interaction with CNOT1 and PAN3</t>
  </si>
  <si>
    <t>TNRC6B_1280</t>
  </si>
  <si>
    <t>QQQLLQNQRKISQAVRQQQEQQLARMVSALQ</t>
  </si>
  <si>
    <t>ISQAVR(1)QQQEQQLAR(1)</t>
  </si>
  <si>
    <t>ISQAVR(240)QQQEQQLAR(240)</t>
  </si>
  <si>
    <t>TNRC6B_1289</t>
  </si>
  <si>
    <t>KISQAVRQQQEQQLARMVSALQQQQQQQQQQ</t>
  </si>
  <si>
    <t>TNRC6B_1597</t>
  </si>
  <si>
    <t>LTNPKPASPWSSTAPRSVRGWGTQDSRIASA</t>
  </si>
  <si>
    <t>PASPWSSTAPR(1)</t>
  </si>
  <si>
    <t>PASPWSSTAPR(78)</t>
  </si>
  <si>
    <t>TNRC6-PABC_bdg</t>
  </si>
  <si>
    <t>TNRC6B_125</t>
  </si>
  <si>
    <t>AVPNGQPPSAARYMPREVPPRFRCQQDHKVL</t>
  </si>
  <si>
    <t>X;X;X;X;X;X;X;X;X;X;X;X;X;Oxidation (M);X;Methyl (R);X;X;X;X;ADMA;X;Methyl (R);X;X;X;X;X;X;X;X</t>
  </si>
  <si>
    <t>VAVPNGQPPSAAR(0.449)YMPR(0.551)</t>
  </si>
  <si>
    <t>VAVPNGQPPSAAR(-0.89)YMPR(0.89)</t>
  </si>
  <si>
    <t>Interaction with argonaute proteins</t>
  </si>
  <si>
    <t>Q8BKT7</t>
  </si>
  <si>
    <t>sp|Q8BKT7|THOC5_MOUSE THO complex subunit 5 homolog OS=Mus musculus OX=10090 GN=Thoc5 PE=1 SV=2</t>
  </si>
  <si>
    <t>Thoc5</t>
  </si>
  <si>
    <t>THOC5</t>
  </si>
  <si>
    <t>THOC5_683</t>
  </si>
  <si>
    <t>MKPFKYNHPQGFFSHR_______________</t>
  </si>
  <si>
    <t>YNHPQGFFSHR(1)</t>
  </si>
  <si>
    <t>YNHPQGFFSHR(45)</t>
  </si>
  <si>
    <t>THO complex subunit 5 homolog</t>
  </si>
  <si>
    <t>Q8BKX6</t>
  </si>
  <si>
    <t>sp|Q8BKX6|SMG1_MOUSE Serine/threonine-protein kinase SMG1 OS=Mus musculus OX=10090 GN=Smg1 PE=1 SV=3</t>
  </si>
  <si>
    <t>Smg1</t>
  </si>
  <si>
    <t>SMG1</t>
  </si>
  <si>
    <t>SMG1_21</t>
  </si>
  <si>
    <t>PGSRLSSGGGGTKYPRSWNDWQPRTDSASAD</t>
  </si>
  <si>
    <t>YPR(1)SWNDWQPR</t>
  </si>
  <si>
    <t>YPR(78)SWNDWQPR(-78)</t>
  </si>
  <si>
    <t>Serine/threonine-protein kinase SMG1</t>
  </si>
  <si>
    <t>Q8BL97</t>
  </si>
  <si>
    <t>sp|Q8BL97|SRSF7_MOUSE Serine/arginine-rich splicing factor 7 OS=Mus musculus OX=10090 GN=Srsf7 PE=1 SV=1</t>
  </si>
  <si>
    <t>Srsf7</t>
  </si>
  <si>
    <t>SRSF7</t>
  </si>
  <si>
    <t>SRSF7_126</t>
  </si>
  <si>
    <t>STGMPRRSRFDRPPARRPFDPNDRCYECGEK</t>
  </si>
  <si>
    <t>FDR(0.01)PPAR(0.495)R(0.495)PFDPNDR</t>
  </si>
  <si>
    <t>FDR(-17)PPAR(0)R(0)PFDPNDR(-54)</t>
  </si>
  <si>
    <t>Serine/arginine-rich splicing factor 7</t>
  </si>
  <si>
    <t>Sufficiernt for interaction with NXF1</t>
  </si>
  <si>
    <t>SRSF7_127</t>
  </si>
  <si>
    <t>TGMPRRSRFDRPPARRPFDPNDRCYECGEKG</t>
  </si>
  <si>
    <t>X;X;Oxidation (M);X;X;X;X;X;X;X;Methyl (R);X;X;X;X;X;X;X;X;X;X;X;X;X;X;X;X;X;X;X;X</t>
  </si>
  <si>
    <t>Q8BM55</t>
  </si>
  <si>
    <t>sp|Q8BM55|TM214_MOUSE Transmembrane protein 214 OS=Mus musculus OX=10090 GN=Tmem214 PE=1 SV=1</t>
  </si>
  <si>
    <t>Tmem214</t>
  </si>
  <si>
    <t>TMEM214</t>
  </si>
  <si>
    <t>TMEM214_4</t>
  </si>
  <si>
    <t>____________MAARSAGSGGWEVVKRGRR</t>
  </si>
  <si>
    <t>AAR(1)SAGSGGWEVVK</t>
  </si>
  <si>
    <t>AAR(59)SAGSGGWEVVK</t>
  </si>
  <si>
    <t>Transmembrane protein 214</t>
  </si>
  <si>
    <t>Q8BM75</t>
  </si>
  <si>
    <t>sp|Q8BM75|ARI5B_MOUSE AT-rich interactive domain-containing protein 5B OS=Mus musculus OX=10090 GN=Arid5b PE=1 SV=3</t>
  </si>
  <si>
    <t>Arid5b</t>
  </si>
  <si>
    <t>ARID5B</t>
  </si>
  <si>
    <t>ARID5B_1142</t>
  </si>
  <si>
    <t>QRGIFTSPTNSQQLYRHLAAATPVGSSYGDL</t>
  </si>
  <si>
    <t>GIFTSPTNSQQLYR(1)</t>
  </si>
  <si>
    <t>GIFTSPTNSQQLYR(170)</t>
  </si>
  <si>
    <t>AT-rich interactive domain-containing protein 5B</t>
  </si>
  <si>
    <t>ARID5B_982</t>
  </si>
  <si>
    <t>KYPESLARSGKPHQVRLENFRKMEGMVHPIL</t>
  </si>
  <si>
    <t>SGKPHQVR(0.999)LENFR(0.001)</t>
  </si>
  <si>
    <t>SGKPHQVR(29)LENFR(-29)</t>
  </si>
  <si>
    <t>Q8BMB0</t>
  </si>
  <si>
    <t>sp|Q8BMB0|EMSY_MOUSE BRCA2-interacting transcriptional repressor EMSY OS=Mus musculus OX=10090 GN=Emsy PE=1 SV=2</t>
  </si>
  <si>
    <t>Emsy</t>
  </si>
  <si>
    <t>EMSY</t>
  </si>
  <si>
    <t>EMSY_346</t>
  </si>
  <si>
    <t>VAQGVSTSAIKVASTRLPSPKSLVSGPTQIL</t>
  </si>
  <si>
    <t>VASTR(1)LPSPK</t>
  </si>
  <si>
    <t>VASTR(90)LPSPK</t>
  </si>
  <si>
    <t>Protein EMSY</t>
  </si>
  <si>
    <t>Interaction with BRCA2</t>
  </si>
  <si>
    <t>Q8BMC3</t>
  </si>
  <si>
    <t>sp|Q8BMC3|SHC2_MOUSE SHC-transforming protein 2 OS=Mus musculus OX=10090 GN=Shc2 PE=1 SV=3</t>
  </si>
  <si>
    <t>Shc2</t>
  </si>
  <si>
    <t>SHC2</t>
  </si>
  <si>
    <t>SHC2_25</t>
  </si>
  <si>
    <t>APEPEAPTTFCALLPRMPQWKFAAPGSFLGR</t>
  </si>
  <si>
    <t>AAPEPEAPTTFCALLPR(1)MPQWK</t>
  </si>
  <si>
    <t>AAPEPEAPTTFCALLPR(51)MPQWK</t>
  </si>
  <si>
    <t>SHC-transforming protein 2</t>
  </si>
  <si>
    <t>Q8BMC4</t>
  </si>
  <si>
    <t>sp|Q8BMC4|NOP9_MOUSE Nucleolar protein 9 OS=Mus musculus OX=10090 GN=Nop9 PE=1 SV=1</t>
  </si>
  <si>
    <t>Nop9</t>
  </si>
  <si>
    <t>NOP9</t>
  </si>
  <si>
    <t>NOP9_40</t>
  </si>
  <si>
    <t>ARGSGRPPPGRDGYPRLPAAARAEQAPEALP</t>
  </si>
  <si>
    <t>DGYPR(1)LPAAAR</t>
  </si>
  <si>
    <t>DGYPR(81)LPAAAR(-81)</t>
  </si>
  <si>
    <t>Nucleolar protein 9</t>
  </si>
  <si>
    <t>Q8BMI4</t>
  </si>
  <si>
    <t>sp|Q8BMI4|GEN_MOUSE Flap endonuclease GEN homolog 1 OS=Mus musculus OX=10090 GN=Gen1 PE=1 SV=2</t>
  </si>
  <si>
    <t>Gen1</t>
  </si>
  <si>
    <t>GEN1</t>
  </si>
  <si>
    <t>GEN1_897</t>
  </si>
  <si>
    <t>ASWENPLPLRQRLKLRFQNTQSGFYNT____</t>
  </si>
  <si>
    <t>LR(1)FQNTQSGFYNT</t>
  </si>
  <si>
    <t>LR(140)FQNTQSGFYNT</t>
  </si>
  <si>
    <t>Flap endonuclease GEN homolog 1</t>
  </si>
  <si>
    <t>Q8BP27</t>
  </si>
  <si>
    <t>sp|Q8BP27|SFR1_MOUSE Swi5-dependent recombination DNA repair protein 1 homolog OS=Mus musculus OX=10090 GN=Sfr1 PE=1 SV=2</t>
  </si>
  <si>
    <t>Sfr1</t>
  </si>
  <si>
    <t>SFR1</t>
  </si>
  <si>
    <t>SFR1_138</t>
  </si>
  <si>
    <t>KQPLSGTPKERLKKARSSSHSFCSVVKRMKV</t>
  </si>
  <si>
    <t>AR(1)SSSHSFCSVVK</t>
  </si>
  <si>
    <t>AR(47)SSSHSFCSVVK</t>
  </si>
  <si>
    <t>Mei5</t>
  </si>
  <si>
    <t>Swi5-dependent recombination DNA repair protein 1 homolog</t>
  </si>
  <si>
    <t>X;X;X;X;X;X;X;X;X;X;Methyl (R);Dimethyl (R);X;X;X;X;Methyl (R);X;X;X;X;X;X;X;X;X;X;X;X;X;X;X</t>
  </si>
  <si>
    <t>VYTADPYHALAPAASYGVGAVASLYR(1)GGYSR(1)</t>
  </si>
  <si>
    <t>VYTADPYHALAPAASYGVGAVASLYR(60)GGYSR(60)</t>
  </si>
  <si>
    <t>Q8BP86</t>
  </si>
  <si>
    <t>sp|Q8BP86|SNPC4_MOUSE snRNA-activating protein complex subunit 4 OS=Mus musculus OX=10090 GN=Snapc4 PE=1 SV=2</t>
  </si>
  <si>
    <t>Snapc4</t>
  </si>
  <si>
    <t>SNAPC4</t>
  </si>
  <si>
    <t>SNAPC4_860</t>
  </si>
  <si>
    <t>EATPFQVPVAAPRGLRPKPKTVSELLREKRL</t>
  </si>
  <si>
    <t>TEATPFQVPVAAPR(0.112)GLR(0.888)PK</t>
  </si>
  <si>
    <t>TEATPFQVPVAAPR(-9)GLR(9)PK</t>
  </si>
  <si>
    <t>snRNA-activating protein complex subunit 4</t>
  </si>
  <si>
    <t>Q8BPG6</t>
  </si>
  <si>
    <t>sp|Q8BPG6|SUMF2_MOUSE Inactive C-alpha-formylglycine-generating enzyme 2 OS=Mus musculus OX=10090 GN=Sumf2 PE=1 SV=2</t>
  </si>
  <si>
    <t>Sumf2</t>
  </si>
  <si>
    <t>SUMF2</t>
  </si>
  <si>
    <t>SUMF2_168</t>
  </si>
  <si>
    <t>HVSWNDAGAYCAWRGRRLPTEEEWEFAARGG</t>
  </si>
  <si>
    <t>LELPVVHVSWNDAGAYCAWR(0.447)GR(0.553)</t>
  </si>
  <si>
    <t>LELPVVHVSWNDAGAYCAWR(-0.92)GR(0.92)</t>
  </si>
  <si>
    <t>FGE-sulfatase</t>
  </si>
  <si>
    <t>Sulfatase-modifying factor 2</t>
  </si>
  <si>
    <t>Q8BPN8</t>
  </si>
  <si>
    <t>sp|Q8BPN8|DMXL2_MOUSE DmX-like protein 2 OS=Mus musculus OX=10090 GN=Dmxl2 PE=1 SV=3</t>
  </si>
  <si>
    <t>Dmxl2</t>
  </si>
  <si>
    <t>DMXL2</t>
  </si>
  <si>
    <t>DMXL2_2171</t>
  </si>
  <si>
    <t>YCSLHGAQGGGLASVRMELKFLLQESQQETT</t>
  </si>
  <si>
    <t>VFLSYCSLHGAQGGGLASVR(1)MELK</t>
  </si>
  <si>
    <t>VFLSYCSLHGAQGGGLASVR(44)MELK</t>
  </si>
  <si>
    <t>DmX-like protein 2</t>
  </si>
  <si>
    <t>Q8BQ30</t>
  </si>
  <si>
    <t>sp|Q8BQ30|PPR18_MOUSE Phostensin OS=Mus musculus OX=10090 GN=Ppp1r18 PE=1 SV=1</t>
  </si>
  <si>
    <t>Ppp1r18</t>
  </si>
  <si>
    <t>PPP1R18</t>
  </si>
  <si>
    <t>PPP1R18_458</t>
  </si>
  <si>
    <t>GAPRRSGHTFTVNPRRCAPPASPAPPVNPAT</t>
  </si>
  <si>
    <t>R(1)CAPPASPAPPVNPATADAAGSGSGK</t>
  </si>
  <si>
    <t>R(78)CAPPASPAPPVNPATADAAGSGSGK</t>
  </si>
  <si>
    <t>Phostensin</t>
  </si>
  <si>
    <t>PPP1R18_457</t>
  </si>
  <si>
    <t>VGAPRRSGHTFTVNPRRCAPPASPAPPVNPA</t>
  </si>
  <si>
    <t>SGHTFTVNPR(1)</t>
  </si>
  <si>
    <t>SGHTFTVNPR(110)</t>
  </si>
  <si>
    <t>TAF15_519</t>
  </si>
  <si>
    <t>DRGGSGSGSGGYGGDRSGGYGGDRSGGYGGD</t>
  </si>
  <si>
    <t>SRGAYGGDRGGSGSGSGGYGGDR(0.521)SGGYGGDR(0.479)</t>
  </si>
  <si>
    <t>SR(-43)GAYGGDR(-43)GGSGSGSGGYGGDR(0.37)SGGYGGDR(-0.37)</t>
  </si>
  <si>
    <t>TAF15_429</t>
  </si>
  <si>
    <t>GGYGGDRSGGGYGGDRSGGGYGGDRGGSYGG</t>
  </si>
  <si>
    <t>SGGGYGGDR(0.98)SGGGYGGDR(0.02)</t>
  </si>
  <si>
    <t>SGGGYGGDR(17)SGGGYGGDR(-17)</t>
  </si>
  <si>
    <t>KAT6B_1745</t>
  </si>
  <si>
    <t>SLSPAAATHQSQIYGRSQTVAMQGPARTLTM</t>
  </si>
  <si>
    <t>AASLSPAAATHQSQIYGR(1)</t>
  </si>
  <si>
    <t>AASLSPAAATHQSQIYGR(130)</t>
  </si>
  <si>
    <t>KAT6B_1871</t>
  </si>
  <si>
    <t>MNTGMSKQSLNGSYMRR______________</t>
  </si>
  <si>
    <t>QSLNGSYMR(0.97)R(0.03)</t>
  </si>
  <si>
    <t>QSLNGSYMR(15)R(-15)</t>
  </si>
  <si>
    <t>Q8BRG8</t>
  </si>
  <si>
    <t>sp|Q8BRG8|TM209_MOUSE Transmembrane protein 209 OS=Mus musculus OX=10090 GN=Tmem209 PE=2 SV=1</t>
  </si>
  <si>
    <t>Tmem209</t>
  </si>
  <si>
    <t>TMEM209</t>
  </si>
  <si>
    <t>TMEM209_216</t>
  </si>
  <si>
    <t>SPYPTTVGPVESSGLRARYRSPPTVYNSPTD</t>
  </si>
  <si>
    <t>LASFSLSPSSPYPTTVGPVESSGLR(1)AR(1)</t>
  </si>
  <si>
    <t>LASFSLSPSSPYPTTVGPVESSGLR(40)AR(40)</t>
  </si>
  <si>
    <t>CytochromB561_N</t>
  </si>
  <si>
    <t>Transmembrane protein 209</t>
  </si>
  <si>
    <t>TMEM209_218</t>
  </si>
  <si>
    <t>YPTTVGPVESSGLRARYRSPPTVYNSPTDKE</t>
  </si>
  <si>
    <t>X;X;X;X;ADMA;X;X;X;X;X;X;X;X;X;X;Methyl (R);X;X;X;X;X;ADMA;X;X;X;X;X;X;X;X;X</t>
  </si>
  <si>
    <t>GPPPGSANPPR(0.848)LATSYR(0.152)</t>
  </si>
  <si>
    <t>GPPPGSANPPR(7.5)LATSYR(-7.5)</t>
  </si>
  <si>
    <t>X;X;X;X;X;X;X;X;X;ADMA;X;X;X;X;X;ADMA;Methyl (R);X;X;X;X;X;X;X;X;X;X;X;X;X;X;X</t>
  </si>
  <si>
    <t>GPPPGSANPPR(0.244)LATSYR(0.756)</t>
  </si>
  <si>
    <t>GPPPGSANPPR(-4.9)LATSYR(4.9)</t>
  </si>
  <si>
    <t>GPQDTAVVPHPVPLPHWQPESINQAFTR(1)PPPPYPGSTR(1)</t>
  </si>
  <si>
    <t>GPQDTAVVPHPVPLPHWQPESINQAFTR(84)PPPPYPGSTR(84)</t>
  </si>
  <si>
    <t>KMT2C_2437</t>
  </si>
  <si>
    <t>NQAFTRPPPPYPGSTRSPVIPPLGPRYAVFP</t>
  </si>
  <si>
    <t>X;X;X;X;X;Methyl (R);X;X;X;X;X;X;X;X;X;Methyl (R);X;X;X;X;X;X;X;X;X;ADMA;X;X;X;X;X</t>
  </si>
  <si>
    <t>HGNFLPR(1)PDFPGPR(1)</t>
  </si>
  <si>
    <t>HGNFLPR(48)PDFPGPR(48)</t>
  </si>
  <si>
    <t>X;X;X;X;X;X;X;X;X;X;X;X;X;X;X;Methyl (R);X;Methyl (R);Dimethyl (R);X;X;X;X;X;X;Methyl (R);Dimethyl (R);X;X;X;X;Methyl (R);Dimethyl (R);X</t>
  </si>
  <si>
    <t>PR(1)TSEGFTR(0.847)PSSAR(0.153)</t>
  </si>
  <si>
    <t>PR(46)TSEGFTR(7.4)PSSAR(-7.4)</t>
  </si>
  <si>
    <t>X;X;X;X;X;X;Methyl (R);X;Methyl (R);Dimethyl (R);X;X;X;X;X;X;Methyl (R);X;X;X;X;Methyl (R);X;X;X;X;X;X;X;X;X;X</t>
  </si>
  <si>
    <t>TSEGFTR(41)PSSAR(41)PALMPNQDPFLQAAQNR(-41)</t>
  </si>
  <si>
    <t>X;Methyl (R);X;Methyl (R);Dimethyl (R);X;X;X;X;X;X;Methyl (R);X;X;X;X;Methyl (R);X;X;X;X;X;X;X;X;X;X;X;X;X;X;X</t>
  </si>
  <si>
    <t>KMT2C_2017</t>
  </si>
  <si>
    <t>HFTKPSPRTDAFQRQRLPDPYAGPSLTPAPL</t>
  </si>
  <si>
    <t>QR(1)LPDPYAGPSLTPAPLGNGPFK</t>
  </si>
  <si>
    <t>QR(52)LPDPYAGPSLTPAPLGNGPFK</t>
  </si>
  <si>
    <t>SR(71)LPFAASPSSVIESPSHPR(-71)</t>
  </si>
  <si>
    <t>KMT2C_4069</t>
  </si>
  <si>
    <t>TLFFTSPFGSSPNGPRSGLISVAITLHPTAA</t>
  </si>
  <si>
    <t>TEPGTLFFTSPFGSSPNGPR(1)</t>
  </si>
  <si>
    <t>TEPGTLFFTSPFGSSPNGPR(52)</t>
  </si>
  <si>
    <t>VNPSLEYR(69)QHLLLR(-69)</t>
  </si>
  <si>
    <t>R3HCC1_141</t>
  </si>
  <si>
    <t>RWHRGRKPDQPLYVPRVLRRQGGPVAASIPG</t>
  </si>
  <si>
    <t>Methyl (R);Dimethyl (R);X;X;Methyl (R);Dimethyl (R);X;X;X;X;X;X;X;X;X;X;X;Methyl (R);X;X;X;X;X;X;X;X;X;X;X;X;X;X;X</t>
  </si>
  <si>
    <t>KPDQPLYVPR(1)</t>
  </si>
  <si>
    <t>KPDQPLYVPR(81)</t>
  </si>
  <si>
    <t>X;X;X;X;X;X;X;X;X;Methyl (R);Dimethyl (R);X;X;X;X;X;Methyl (R);X;X;Methyl (R);Dimethyl (R);X;X;X;X;X;X;X;X;X;X;X;Methyl (R)</t>
  </si>
  <si>
    <t>YTSHQGAAAGPR(1)GAPAGR(1)WHR(1)</t>
  </si>
  <si>
    <t>YTSHQGAAAGPR(46)GAPAGR(46)WHR(46)</t>
  </si>
  <si>
    <t>GPGSGFLHSAAPTNANSLNSTFSVLPQR(1)FPQFQQHR(1)</t>
  </si>
  <si>
    <t>GPGSGFLHSAAPTNANSLNSTFSVLPQR(130)FPQFQQHR(130)</t>
  </si>
  <si>
    <t>CNOT4_505</t>
  </si>
  <si>
    <t>GFPGQAARYPWMAFPRNSIMHLNHTANPTSN</t>
  </si>
  <si>
    <t>YPWMAFPR(1)</t>
  </si>
  <si>
    <t>YPWMAFPR(120)</t>
  </si>
  <si>
    <t>Q8BT60</t>
  </si>
  <si>
    <t>sp|Q8BT60|CPNE3_MOUSE Copine-3 OS=Mus musculus OX=10090 GN=Cpne3 PE=1 SV=2</t>
  </si>
  <si>
    <t>Cpne3</t>
  </si>
  <si>
    <t>CPNE3</t>
  </si>
  <si>
    <t>CPNE3_406</t>
  </si>
  <si>
    <t>LYGPTNFSPIINHVARFAAAATQQQTASQYF</t>
  </si>
  <si>
    <t>LYGPTNFSPIINHVAR(1)</t>
  </si>
  <si>
    <t>LYGPTNFSPIINHVAR(75)</t>
  </si>
  <si>
    <t>Copine</t>
  </si>
  <si>
    <t>Copine-3</t>
  </si>
  <si>
    <t>VWFA</t>
  </si>
  <si>
    <t>SRRM2_2198</t>
  </si>
  <si>
    <t>RIPAASAAAMNLASARTSAIPASVNLADSRT</t>
  </si>
  <si>
    <t>IPAASAAAMNLASAR(1)</t>
  </si>
  <si>
    <t>IPAASAAAMNLASAR(51)</t>
  </si>
  <si>
    <t>Ala-rich;Ser-rich</t>
  </si>
  <si>
    <t>SRRM2_2121</t>
  </si>
  <si>
    <t>GSMMDGPGPRIPDHPRSSVPENHAQSRIALA</t>
  </si>
  <si>
    <t>X;X;Oxidation (M);Oxidation (M);X;X;X;X;X;X;X;X;X;X;X;Methyl (R);X;X;X;X;X;X;X;X;X;X;X;X;X;X;X</t>
  </si>
  <si>
    <t>IPDHPR(1)SSVPENHAQSR</t>
  </si>
  <si>
    <t>IPDHPR(35)SSVPENHAQSR(-35)</t>
  </si>
  <si>
    <t>X;Methyl (R);Oxidation (M);X;X;X;X;X;X;X;X;X;X;X;X;Methyl (R);X;X;X;X;X;X;X;Methyl (R);X;X;X;X;X;X;X</t>
  </si>
  <si>
    <t>MAPALSGANLTSPR(1)VPLSAYDR(1)</t>
  </si>
  <si>
    <t>MAPALSGANLTSPR(83)VPLSAYDR(83)</t>
  </si>
  <si>
    <t>X;X;X;X;X;X;X;Methyl (R);X;X;X;X;X;X;X;Methyl (R);X;X;X;X;X;X;X;X;Oxidation (M);X;X;X;X;X;X</t>
  </si>
  <si>
    <t>SRRM2_2173</t>
  </si>
  <si>
    <t>ARMSQVPAPVPLMSLRTAPAANLASRIPAAS</t>
  </si>
  <si>
    <t>X;X;Oxidation (M);X;X;X;X;X;X;X;X;X;Oxidation (M);X;X;Methyl (R);X;X;X;X;X;X;X;X;X;X;X;X;X;X;X</t>
  </si>
  <si>
    <t>MSQVPAPVPLMSLR(1)</t>
  </si>
  <si>
    <t>MSQVPAPVPLMSLR(60)</t>
  </si>
  <si>
    <t>X;X;X;X;X;Methyl (R);X;X;X;X;X;X;X;X;X;Methyl (R);X;X;X;X;X;X;X;X;Methyl (R);X;X;Methyl (R);X;X;X</t>
  </si>
  <si>
    <t>MYNGIGLPTPR(1)GSGTNGYVQR(1)</t>
  </si>
  <si>
    <t>MYNGIGLPTPR(120)GSGTNGYVQR(120)</t>
  </si>
  <si>
    <t>SRRM2_33</t>
  </si>
  <si>
    <t>YVQRNLSLVRGRRGERPDYKGEEELRHLEAA</t>
  </si>
  <si>
    <t>X;X;X;Methyl (R);Dimethyl (R);X;X;X;X;X;X;X;X;Methyl (R);X;X;Methyl (R);X;X;X;X;X;X;X;X;X;X;X;X;X;X;X</t>
  </si>
  <si>
    <t>SRRM2_2309</t>
  </si>
  <si>
    <t>PRSAHGTAPVNIAGSRTPAGLAPTNLSSSRM</t>
  </si>
  <si>
    <t>X;Methyl (R);X;X;X;X;X;X;X;X;X;X;X;X;X;Methyl (R);X;X;X;X;X;X;X;X;X;X;X;X;X;Methyl (R);Oxidation (M)</t>
  </si>
  <si>
    <t>SAHGTAPVNIAGSR(1)TPAGLAPTNLSSSR</t>
  </si>
  <si>
    <t>SAHGTAPVNIAGSR(65)TPAGLAPTNLSSSR(-65)</t>
  </si>
  <si>
    <t>SRRM2_2323</t>
  </si>
  <si>
    <t>SRTPAGLAPTNLSSSRMAPALSGANLTSPRV</t>
  </si>
  <si>
    <t>X;X;X;X;X;X;X;X;X;X;X;X;X;X;X;Methyl (R);Oxidation (M);X;X;X;X;X;X;X;X;X;X;X;X;ADMA;Methyl (R);X</t>
  </si>
  <si>
    <t>TPAGLAPTNLSSSR(1)</t>
  </si>
  <si>
    <t>TPAGLAPTNLSSSR(130)</t>
  </si>
  <si>
    <t>SRRM2_2240</t>
  </si>
  <si>
    <t>PRTAVAPSAVNLADPRTPAASAVNLAGARTP</t>
  </si>
  <si>
    <t>TAVAPSAVNLADPR(0.999)TPAASAVNLAGAR(0.001)</t>
  </si>
  <si>
    <t>TAVAPSAVNLADPR(32)TPAASAVNLAGAR(-32)</t>
  </si>
  <si>
    <t>SRRM2_2253</t>
  </si>
  <si>
    <t>DPRTPAASAVNLAGARTPAALAALSLTGSGT</t>
  </si>
  <si>
    <t>TAVAPSAVNLADPR(0.497)TPAASAVNLAGAR(0.503)</t>
  </si>
  <si>
    <t>TAVAPSAVNLADPR(-0.054)TPAASAVNLAGAR(0.054)</t>
  </si>
  <si>
    <t>SRRM2_2226</t>
  </si>
  <si>
    <t>SRTPAAAAAMNLASPRTAVAPSAVNLADPRT</t>
  </si>
  <si>
    <t>TPAAAAAMNLASPR(1)</t>
  </si>
  <si>
    <t>TPAAAAAMNLASPR(59)</t>
  </si>
  <si>
    <t>SRRM2_2115</t>
  </si>
  <si>
    <t>VLQQTGGSMMDGPGPRIPDHPRSSVPENHAQ</t>
  </si>
  <si>
    <t>X;X;X;X;X;X;X;X;Oxidation (M);Oxidation (M);X;X;X;X;X;Methyl (R);X;X;X;X;X;Methyl (R);X;X;X;X;X;X;X;X;X</t>
  </si>
  <si>
    <t>TPMSVLQQTGGSMMDGPGPR(0.992)IPDHPR(0.008)</t>
  </si>
  <si>
    <t>TPMSVLQQTGGSMMDGPGPR(21)IPDHPR(-21)</t>
  </si>
  <si>
    <t>SRRM2_2295</t>
  </si>
  <si>
    <t>RTPQAPTPANLVVGPRSAHGTAPVNIAGSRT</t>
  </si>
  <si>
    <t>TPQAPTPANLVVGPR(1)</t>
  </si>
  <si>
    <t>TPQAPTPANLVVGPR(74)</t>
  </si>
  <si>
    <t>SRRM2_2212</t>
  </si>
  <si>
    <t>ARTSAIPASVNLADSRTPAAAAAMNLASPRT</t>
  </si>
  <si>
    <t>X;Methyl (R);X;X;X;X;X;X;X;X;X;X;X;X;X;Methyl (R);X;X;X;X;X;X;X;Oxidation (M);X;X;X;X;X;Methyl (R);X</t>
  </si>
  <si>
    <t>TSAIPASVNLADSR(0.914)TPAAAAAMNLASPR(0.086)</t>
  </si>
  <si>
    <t>TSAIPASVNLADSR(10)TPAAAAAMNLASPR(-10)</t>
  </si>
  <si>
    <t>FLNA_1087</t>
  </si>
  <si>
    <t>AFGPGLQGGNAGSPARFTIDTKGAGTGGLGL</t>
  </si>
  <si>
    <t>AFGPGLQGGNAGSPAR(1)FTIDTK</t>
  </si>
  <si>
    <t>AFGPGLQGGNAGSPAR(43)FTIDTK</t>
  </si>
  <si>
    <t>Filamin 9</t>
  </si>
  <si>
    <t>VTGPR(89)LVSNHSLHETSSVFVDSLTK</t>
  </si>
  <si>
    <t>Q8BTS4</t>
  </si>
  <si>
    <t>sp|Q8BTS4|NUP54_MOUSE Nuclear pore complex protein Nup54 OS=Mus musculus OX=10090 GN=Nup54 PE=1 SV=1</t>
  </si>
  <si>
    <t>Nup54</t>
  </si>
  <si>
    <t>NUP54</t>
  </si>
  <si>
    <t>NUP54_433</t>
  </si>
  <si>
    <t>DTIQGELNAPTQFKGRLNELMSQIRMQNHFG</t>
  </si>
  <si>
    <t>X;X;X;X;X;X;X;X;X;X;X;X;X;X;X;Methyl (R);X;X;X;X;X;X;X;X;Methyl (R);Oxidation (M);X;X;X;X;X</t>
  </si>
  <si>
    <t>GR(1)LNELMSQIR(1)</t>
  </si>
  <si>
    <t>GR(59)LNELMSQIR(59)</t>
  </si>
  <si>
    <t>Nuclear pore complex protein Nup54</t>
  </si>
  <si>
    <t>8 X 2 AA repeats of F-G</t>
  </si>
  <si>
    <t>NUP54_442</t>
  </si>
  <si>
    <t>PTQFKGRLNELMSQIRMQNHFGAVKSEEKYY</t>
  </si>
  <si>
    <t>X;X;X;X;X;X;Methyl (R);X;X;X;X;X;X;X;X;Methyl (R);Oxidation (M);X;X;X;X;X;X;X;X;X;X;X;X;X;X</t>
  </si>
  <si>
    <t>Q8BTW3</t>
  </si>
  <si>
    <t>sp|Q8BTW3|EXOS6_MOUSE Exosome complex component MTR3 OS=Mus musculus OX=10090 GN=Exosc6 PE=1 SV=1</t>
  </si>
  <si>
    <t>Exosc6</t>
  </si>
  <si>
    <t>EXOSC6</t>
  </si>
  <si>
    <t>EXOSC6_95</t>
  </si>
  <si>
    <t>GPAGAGGEAPAALRGRLLCDFRRAPFSGRRR</t>
  </si>
  <si>
    <t>GSGPAGAGGEAPAALR(0.372)GR(0.628)</t>
  </si>
  <si>
    <t>GSGPAGAGGEAPAALR(-2.3)GR(2.3)</t>
  </si>
  <si>
    <t>RNase_PH</t>
  </si>
  <si>
    <t>Exosome complex component MTR3</t>
  </si>
  <si>
    <t>Q8BTW9</t>
  </si>
  <si>
    <t>sp|Q8BTW9|PAK4_MOUSE Serine/threonine-protein kinase PAK 4 OS=Mus musculus OX=10090 GN=Pak4 PE=1 SV=1</t>
  </si>
  <si>
    <t>Pak4</t>
  </si>
  <si>
    <t>PAK4</t>
  </si>
  <si>
    <t>PAK4_275</t>
  </si>
  <si>
    <t>VLGPHASEPQLAPPARALAAPAVPPAPGPPG</t>
  </si>
  <si>
    <t>AR(1)GAPSPGVLGPHASEPQLAPPAR(1)</t>
  </si>
  <si>
    <t>AR(66)GAPSPGVLGPHASEPQLAPPAR(66)</t>
  </si>
  <si>
    <t>Serine/threonine-protein kinase PAK 4</t>
  </si>
  <si>
    <t>PAK4_247</t>
  </si>
  <si>
    <t>PSATGLAAPQSSSSSRPPTRARGAPSPGVLG</t>
  </si>
  <si>
    <t>X;X;X;X;X;X;X;X;X;X;X;X;X;X;X;Methyl (R);X;X;X;X;X;Methyl (R);SDMA;X;X;X;X;X;X;X;X;X</t>
  </si>
  <si>
    <t>GAQGEPHTMAPNGPSATGLAAPQSSSSSR(0.333)PPTR(0.333)AR(0.333)</t>
  </si>
  <si>
    <t>GAQGEPHTMAPNGPSATGLAAPQSSSSSR(0)PPTR(0)AR(0)</t>
  </si>
  <si>
    <t>PAK4_251</t>
  </si>
  <si>
    <t>GLAAPQSSSSSRPPTRARGAPSPGVLGPHAS</t>
  </si>
  <si>
    <t>X;X;X;X;X;X;X;X;X;X;X;X;X;X;X;X;X;Methyl (R);SDMA;X;X;X;X;X;X;X;X;X;X;X;X;X</t>
  </si>
  <si>
    <t>VR(120)INLQQQPPPLQSK</t>
  </si>
  <si>
    <t>Q8BU85</t>
  </si>
  <si>
    <t>sp|Q8BU85|MSRB3_MOUSE Methionine-R-sulfoxide reductase B3, mitochondrial OS=Mus musculus OX=10090 GN=Msrb3 PE=1 SV=2</t>
  </si>
  <si>
    <t>Msrb3</t>
  </si>
  <si>
    <t>MSRB3</t>
  </si>
  <si>
    <t>MSRB3_86</t>
  </si>
  <si>
    <t>FNLLHLVTKSQPVAPRACGLPSGSCRDKKNC</t>
  </si>
  <si>
    <t>SQPVAPR(1)ACGLPSGSCR</t>
  </si>
  <si>
    <t>SQPVAPR(48)ACGLPSGSCR(-48)</t>
  </si>
  <si>
    <t>Methionine-R-sulfoxide reductase B3| mitochondrial</t>
  </si>
  <si>
    <t>LSM11_97</t>
  </si>
  <si>
    <t>AGTSTGTSTGAGSSSRARRRAAPTPDPERIQ</t>
  </si>
  <si>
    <t>LSM11_41</t>
  </si>
  <si>
    <t>VSSYSFDPLLALYAPRLPPIPYPNAPCFNNV</t>
  </si>
  <si>
    <t>LDVSSYSFDPLLALYAPR(1)</t>
  </si>
  <si>
    <t>LDVSSYSFDPLLALYAPR(55)</t>
  </si>
  <si>
    <t>LSM11_100</t>
  </si>
  <si>
    <t>STGTSTGAGSSSRARRRAAPTPDPERIQRLR</t>
  </si>
  <si>
    <t>R(0.5)R(0.5)AAPTPDPER</t>
  </si>
  <si>
    <t>R(0)R(0)AAPTPDPER(-72)</t>
  </si>
  <si>
    <t>LSM11_101</t>
  </si>
  <si>
    <t>TGTSTGAGSSSRARRRAAPTPDPERIQRLRR</t>
  </si>
  <si>
    <t>LSM11_12</t>
  </si>
  <si>
    <t>____MEEREWGARSARAGSPASPPSPRLDVS</t>
  </si>
  <si>
    <t>SAR(1)AGSPASPPSPR</t>
  </si>
  <si>
    <t>SAR(96)AGSPASPPSPR(-96)</t>
  </si>
  <si>
    <t>SR(170)SVPSSLQASAR(-170)</t>
  </si>
  <si>
    <t>LPSR(100)PPLPGSGGSQSGAK</t>
  </si>
  <si>
    <t>Q8BVU0</t>
  </si>
  <si>
    <t>sp|Q8BVU0|LRCH3_MOUSE DISP complex protein LRCH3 OS=Mus musculus OX=10090 GN=Lrch3 PE=1 SV=3</t>
  </si>
  <si>
    <t>Lrch3</t>
  </si>
  <si>
    <t>LRCH3</t>
  </si>
  <si>
    <t>LRCH3_612</t>
  </si>
  <si>
    <t>ATQRNQPQRPESFLFRAAVRAEANKGRASPL</t>
  </si>
  <si>
    <t>NQPQR(1)PESFLFR(1)</t>
  </si>
  <si>
    <t>NQPQR(43)PESFLFR(43)</t>
  </si>
  <si>
    <t>Leucine-rich repeat and calponin homology domain-containing protein 3</t>
  </si>
  <si>
    <t>CEP95_273</t>
  </si>
  <si>
    <t>RAAIPLHPPYHPSEPRAPCPIGKEYLWSSRY</t>
  </si>
  <si>
    <t>AAIPLHPPYHPSEPR(1)APCPIGK</t>
  </si>
  <si>
    <t>AAIPLHPPYHPSEPR(42)APCPIGK</t>
  </si>
  <si>
    <t>Q8BW10</t>
  </si>
  <si>
    <t>sp|Q8BW10|NOB1_MOUSE RNA-binding protein NOB1 OS=Mus musculus OX=10090 GN=Nob1 PE=1 SV=1</t>
  </si>
  <si>
    <t>Nob1</t>
  </si>
  <si>
    <t>NOB1</t>
  </si>
  <si>
    <t>NOB1_314</t>
  </si>
  <si>
    <t>MHFSRNPKVLNPRGLRYSLPTPKGGKYAINP</t>
  </si>
  <si>
    <t>GLR(1)YSLPTPK</t>
  </si>
  <si>
    <t>GLR(42)YSLPTPK</t>
  </si>
  <si>
    <t>NOB1_Zn_bind</t>
  </si>
  <si>
    <t>RNA-binding protein NOB1</t>
  </si>
  <si>
    <t>NOB1_336</t>
  </si>
  <si>
    <t>KGGKYAINPHLTEDQRFPQLRLSQKARQKTD</t>
  </si>
  <si>
    <t>YAINPHLTEDQR(0.5)FPQLR(0.5)LSQK</t>
  </si>
  <si>
    <t>YAINPHLTEDQR(0)FPQLR(0)LSQK</t>
  </si>
  <si>
    <t>NOB1_341</t>
  </si>
  <si>
    <t>AINPHLTEDQRFPQLRLSQKARQKTDVFAPD</t>
  </si>
  <si>
    <t>YAINPHLTEDQR(0.035)FPQLR(0.965)LSQK</t>
  </si>
  <si>
    <t>YAINPHLTEDQR(-14)FPQLR(14)LSQK</t>
  </si>
  <si>
    <t>Q8BWB1</t>
  </si>
  <si>
    <t>sp|Q8BWB1|SYP2L_MOUSE Synaptopodin 2-like protein OS=Mus musculus OX=10090 GN=Synpo2l PE=1 SV=1</t>
  </si>
  <si>
    <t>Synpo2l</t>
  </si>
  <si>
    <t>SYNPO2L</t>
  </si>
  <si>
    <t>SYNPO2L_476</t>
  </si>
  <si>
    <t>FNRSARPFTPGLQGQRSGTTSVIFRPLAPKK</t>
  </si>
  <si>
    <t>PFTPGLQGQR(1)</t>
  </si>
  <si>
    <t>PFTPGLQGQR(94)</t>
  </si>
  <si>
    <t>Synaptopodin 2-like protein</t>
  </si>
  <si>
    <t>SYNPO2L_888</t>
  </si>
  <si>
    <t>PTSGPPKTARVQEIRRFSTPAPQPTAEPLAP</t>
  </si>
  <si>
    <t>R(1)FSTPAPQPTAEPLAPTVLVPR(1)</t>
  </si>
  <si>
    <t>R(110)FSTPAPQPTAEPLAPTVLVPR(110)</t>
  </si>
  <si>
    <t>SYNPO2L_909</t>
  </si>
  <si>
    <t>PQPTAEPLAPTVLVPRAATTLDEPIWRAELA</t>
  </si>
  <si>
    <t>Q8BWJ4</t>
  </si>
  <si>
    <t>sp|Q8BWJ4|LRAD4_MOUSE Low-density lipoprotein receptor class A domain-containing protein 4 OS=Mus musculus OX=10090 GN=Ldlrad4 PE=2 SV=1</t>
  </si>
  <si>
    <t>Ldlrad4</t>
  </si>
  <si>
    <t>LDLRAD4</t>
  </si>
  <si>
    <t>LDLRAD4_140</t>
  </si>
  <si>
    <t>RPGASEIMCAPRGRDRFTTPSFIQRDPFSRF</t>
  </si>
  <si>
    <t>DR(1)FTTPSFIQR</t>
  </si>
  <si>
    <t>DR(98)FTTPSFIQR(-98)</t>
  </si>
  <si>
    <t>Low-density lipoprotein receptor class A domain-containing protein 4</t>
  </si>
  <si>
    <t>Q8BWQ6</t>
  </si>
  <si>
    <t>sp|Q8BWQ6|VP35L_MOUSE VPS35 endosomal protein-sorting factor-like OS=Mus musculus OX=10090 GN=Vps35l PE=1 SV=2</t>
  </si>
  <si>
    <t>Vps35l</t>
  </si>
  <si>
    <t>VPS35L</t>
  </si>
  <si>
    <t>VPS35L_956</t>
  </si>
  <si>
    <t>RSKQPDMNHLSELALRLPLQTRT________</t>
  </si>
  <si>
    <t>QPDMNHLSELALR(0.996)LPLQTR(0.004)</t>
  </si>
  <si>
    <t>QPDMNHLSELALR(24)LPLQTR(-24)</t>
  </si>
  <si>
    <t>UPF0505 protein C16orf62 homolog</t>
  </si>
  <si>
    <t>VPS35L_962</t>
  </si>
  <si>
    <t>MNHLSELALRLPLQTRT______________</t>
  </si>
  <si>
    <t>QPDMNHLSELALR(0.303)LPLQTR(0.697)</t>
  </si>
  <si>
    <t>QPDMNHLSELALR(-3.6)LPLQTR(3.6)</t>
  </si>
  <si>
    <t>Q8BWR8</t>
  </si>
  <si>
    <t>sp|Q8BWR8|RHPN2_MOUSE Rhophilin-2 OS=Mus musculus OX=10090 GN=Rhpn2 PE=1 SV=2</t>
  </si>
  <si>
    <t>Rhpn2</t>
  </si>
  <si>
    <t>RHPN2</t>
  </si>
  <si>
    <t>RHPN2_40</t>
  </si>
  <si>
    <t>CNPLAQTGRSKLQNQRAALNQQILKAVRMRT</t>
  </si>
  <si>
    <t>LQNQR(1)AALNQQILK</t>
  </si>
  <si>
    <t>LQNQR(130)AALNQQILK</t>
  </si>
  <si>
    <t>HR1</t>
  </si>
  <si>
    <t>Rhophilin-2</t>
  </si>
  <si>
    <t>REM</t>
  </si>
  <si>
    <t>LARP4_440</t>
  </si>
  <si>
    <t>APILQMEQNGDFGRGRRTLFRGRRRRDDDRI</t>
  </si>
  <si>
    <t>X;X;X;X;X;Oxidation (M);X;X;X;X;X;X;X;Methyl (R);X;Methyl (R);X;X;X;X;X;X;X;X;X;X;X;X;X;X;X</t>
  </si>
  <si>
    <t>EAPILQMEQNGDFGR(0.312)GR(0.688)</t>
  </si>
  <si>
    <t>EAPILQMEQNGDFGR(-3.4)GR(3.4)</t>
  </si>
  <si>
    <t>LARP4_441</t>
  </si>
  <si>
    <t>PILQMEQNGDFGRGRRTLFRGRRRRDDDRIP</t>
  </si>
  <si>
    <t>X;X;X;X;Oxidation (M);X;X;X;X;X;X;X;Methyl (R);X;Methyl (R);Methyl (R);X;X;X;X;X;X;X;X;X;X;X;X;X;X;X</t>
  </si>
  <si>
    <t>EAPILQMEQNGDFGR(0.318)GR(0.318)R(0.364)</t>
  </si>
  <si>
    <t>EAPILQMEQNGDFGR(-0.59)GR(-0.59)R(0.59)</t>
  </si>
  <si>
    <t>LARP4_363</t>
  </si>
  <si>
    <t>SPGSYKTNAAAMNMGRPFPKNRVKPHFRSSS</t>
  </si>
  <si>
    <t>X;X;X;X;X;X;X;X;X;X;X;Oxidation (M);X;Oxidation (M);X;Methyl (R);X;X;X;X;X;X;X;X;X;X;X;X;X;X;X</t>
  </si>
  <si>
    <t>TNAAAMNMGR(1)PFPK</t>
  </si>
  <si>
    <t>TNAAAMNMGR(63)PFPK</t>
  </si>
  <si>
    <t>Q8BX02</t>
  </si>
  <si>
    <t>sp|Q8BX02|KANK2_MOUSE KN motif and ankyrin repeat domain-containing protein 2 OS=Mus musculus OX=10090 GN=Kank2 PE=1 SV=1</t>
  </si>
  <si>
    <t>Kank2</t>
  </si>
  <si>
    <t>KANK2</t>
  </si>
  <si>
    <t>KANK2_412</t>
  </si>
  <si>
    <t>TTGNVHTAKKISITERSCTGAPRMTEPSSVN</t>
  </si>
  <si>
    <t>X;X;X;X;X;X;X;X;X;X;X;X;X;X;X;Methyl (R);X;X;X;X;X;X;Methyl (R);Oxidation (M);X;X;X;X;X;X;X</t>
  </si>
  <si>
    <t>ISITER(1)SCTGAPR(1)</t>
  </si>
  <si>
    <t>ISITER(82)SCTGAPR(82)</t>
  </si>
  <si>
    <t>KN motif and ankyrin repeat domain-containing protein 2</t>
  </si>
  <si>
    <t>KANK2_419</t>
  </si>
  <si>
    <t>AKKISITERSCTGAPRMTEPSSVNPRPAAAS</t>
  </si>
  <si>
    <t>X;X;X;X;X;X;X;X;Methyl (R);X;X;X;X;X;X;Methyl (R);Oxidation (M);X;X;X;X;X;X;X;X;X;X;X;X;X;X</t>
  </si>
  <si>
    <t>KANK2_429</t>
  </si>
  <si>
    <t>CTGAPRMTEPSSVNPRPAAASVVQPENPVPA</t>
  </si>
  <si>
    <t>SCTGAPR(0.5)MTEPSSVNPR(0.5)PAAASVVQPENPVPAAQDTTDK</t>
  </si>
  <si>
    <t>SCTGAPR(0)MTEPSSVNPR(0)PAAASVVQPENPVPAAQDTTDK</t>
  </si>
  <si>
    <t>Q8BX22</t>
  </si>
  <si>
    <t>sp|Q8BX22|SALL4_MOUSE Sal-like protein 4 OS=Mus musculus OX=10090 GN=Sall4 PE=1 SV=2</t>
  </si>
  <si>
    <t>Sall4</t>
  </si>
  <si>
    <t>SALL4</t>
  </si>
  <si>
    <t>SALL4_874</t>
  </si>
  <si>
    <t>MPSGMPPLLASQPQPRRQAKQHCCTRCGKNF</t>
  </si>
  <si>
    <t>Oxidation (M);X;X;X;Oxidation (M);X;X;X;X;X;X;X;X;X;X;Methyl (R);X;X;X;X;X;X;X;X;X;X;X;X;X;X;X</t>
  </si>
  <si>
    <t>VEVPGTFVGPPSMPSGMPPLLASQPQPR(0.857)R(0.143)</t>
  </si>
  <si>
    <t>VEVPGTFVGPPSMPSGMPPLLASQPQPR(7.8)R(-7.8)</t>
  </si>
  <si>
    <t>Sal-like protein 4</t>
  </si>
  <si>
    <t>SALL4_875</t>
  </si>
  <si>
    <t>PSGMPPLLASQPQPRRQAKQHCCTRCGKNFS</t>
  </si>
  <si>
    <t>VEVPGTFVGPPSMPSGMPPLLASQPQPR(0.483)R(0.517)</t>
  </si>
  <si>
    <t>VEVPGTFVGPPSMPSGMPPLLASQPQPR(-0.3)R(0.3)</t>
  </si>
  <si>
    <t>Q8BX39</t>
  </si>
  <si>
    <t>tr|Q8BX39|Q8BX39_MOUSE Cytoplasmic polyadenylated homeobox OS=Mus musculus OX=10090 GN=Cphx3 PE=2 SV=1</t>
  </si>
  <si>
    <t>Cphx3</t>
  </si>
  <si>
    <t>CPHX3</t>
  </si>
  <si>
    <t>CPHX3_31</t>
  </si>
  <si>
    <t>RSKARKRYGSRNSKPRHKFSRDELKRLKQEF</t>
  </si>
  <si>
    <t>PR(0.693)HKFSR(0.307)DELK</t>
  </si>
  <si>
    <t>PR(3.5)HKFSR(-3.5)DELK</t>
  </si>
  <si>
    <t>Homeobox</t>
  </si>
  <si>
    <t>CPHX3_36</t>
  </si>
  <si>
    <t>KRYGSRNSKPRHKFSRDELKRLKQEFAYAPY</t>
  </si>
  <si>
    <t>PR(0.5)HKFSR(0.5)DELK</t>
  </si>
  <si>
    <t>PR(0)HKFSR(0)DELK</t>
  </si>
  <si>
    <t>Q8BX90</t>
  </si>
  <si>
    <t>sp|Q8BX90|FND3A_MOUSE Fibronectin type-III domain-containing protein 3A OS=Mus musculus OX=10090 GN=Fndc3a PE=1 SV=3</t>
  </si>
  <si>
    <t>Fndc3a</t>
  </si>
  <si>
    <t>FNDC3A</t>
  </si>
  <si>
    <t>FNDC3A_113</t>
  </si>
  <si>
    <t>PQSPEFHPGGHTVIHRSPHPPLPGFIPVPTM</t>
  </si>
  <si>
    <t>RVVVVPQSPEFHPGGHTVIHR(1)</t>
  </si>
  <si>
    <t>R(-62)VVVVPQSPEFHPGGHTVIHR(62)</t>
  </si>
  <si>
    <t>Fibronectin type-III domain-containing protein 3A</t>
  </si>
  <si>
    <t>Q8BYJ6</t>
  </si>
  <si>
    <t>sp|Q8BYJ6|TBCD4_MOUSE TBC1 domain family member 4 OS=Mus musculus OX=10090 GN=Tbc1d4 PE=1 SV=2</t>
  </si>
  <si>
    <t>Tbc1d4</t>
  </si>
  <si>
    <t>TBC1D4</t>
  </si>
  <si>
    <t>TBC1D4_588</t>
  </si>
  <si>
    <t>SLTSSLENIFSRGANRMRGRLGSMDSFERAN</t>
  </si>
  <si>
    <t>SLTSSLENIFSR(0.465)GANR(0.535)</t>
  </si>
  <si>
    <t>SLTSSLENIFSR(-0.62)GANR(0.62)</t>
  </si>
  <si>
    <t>TBC1 domain family member 4</t>
  </si>
  <si>
    <t>LATS1_327</t>
  </si>
  <si>
    <t>PPSQAQRAISSVPVGRQPIIMQSTSKFNFTP</t>
  </si>
  <si>
    <t>AISSVPVGR(1)QPIIMQSTSK</t>
  </si>
  <si>
    <t>AISSVPVGR(52)QPIIMQSTSK</t>
  </si>
  <si>
    <t>LATS1_276</t>
  </si>
  <si>
    <t>TTPPPPSWEPSSQTKRYSGNMEYVISRISPV</t>
  </si>
  <si>
    <t>R(1)YSGNMEYVISR</t>
  </si>
  <si>
    <t>R(72)YSGNMEYVISR(-72)</t>
  </si>
  <si>
    <t>Q8BZ21</t>
  </si>
  <si>
    <t>sp|Q8BZ21|KAT6A_MOUSE Histone acetyltransferase KAT6A OS=Mus musculus OX=10090 GN=Kat6a PE=1 SV=2</t>
  </si>
  <si>
    <t>Kat6a</t>
  </si>
  <si>
    <t>KAT6A</t>
  </si>
  <si>
    <t>KAT6A_2002</t>
  </si>
  <si>
    <t>NAAGVPKQSLNGPYMRR______________</t>
  </si>
  <si>
    <t>X;X;X;X;X;X;X;X;X;X;X;X;X;X;Oxidation (M);Methyl (R);Methyl (R);X;X;X;X;X;X;X;X;X;X;X;X;X;X</t>
  </si>
  <si>
    <t>QSLNGPYMR(1)R(1)</t>
  </si>
  <si>
    <t>QSLNGPYMR(64)R(64)</t>
  </si>
  <si>
    <t>Histone acetyltransferase KAT6A</t>
  </si>
  <si>
    <t>KAT6A_2003</t>
  </si>
  <si>
    <t>AAGVPKQSLNGPYMRR_______________</t>
  </si>
  <si>
    <t>Q8BZ32</t>
  </si>
  <si>
    <t>sp|Q8BZ32|ASXL2_MOUSE Putative Polycomb group protein ASXL2 OS=Mus musculus OX=10090 GN=Asxl2 PE=1 SV=1</t>
  </si>
  <si>
    <t>Asxl2</t>
  </si>
  <si>
    <t>ASXL2</t>
  </si>
  <si>
    <t>ASXL2_592</t>
  </si>
  <si>
    <t>SRISPMLFSTSQVSPRARFPISITSPYRTGA</t>
  </si>
  <si>
    <t>ISPMLFSTSQVSPR(1)</t>
  </si>
  <si>
    <t>ISPMLFSTSQVSPR(77)</t>
  </si>
  <si>
    <t>Putative Polycomb group protein ASXL2</t>
  </si>
  <si>
    <t>Q8BZ98</t>
  </si>
  <si>
    <t>sp|Q8BZ98|DYN3_MOUSE Dynamin-3 OS=Mus musculus OX=10090 GN=Dnm3 PE=1 SV=1</t>
  </si>
  <si>
    <t>Dnm3</t>
  </si>
  <si>
    <t>DNM3</t>
  </si>
  <si>
    <t>DNM3_657</t>
  </si>
  <si>
    <t>NFSMDPQLERQVETIRNLVDSYMSIINKCIR</t>
  </si>
  <si>
    <t>X;X;X;X;X;X;X;X;X;X;X;X;X;X;X;Methyl (R);X;X;X;X;X;X;Oxidation (M);X;X;X;X;X;X;X;X</t>
  </si>
  <si>
    <t>QVETIR(1)NLVDSYMSIINK</t>
  </si>
  <si>
    <t>QVETIR(98)NLVDSYMSIINK</t>
  </si>
  <si>
    <t>GED</t>
  </si>
  <si>
    <t>Dynamin-3</t>
  </si>
  <si>
    <t>Q8C052</t>
  </si>
  <si>
    <t>sp|Q8C052|MAP1S_MOUSE Microtubule-associated protein 1S OS=Mus musculus OX=10090 GN=Map1s PE=1 SV=2</t>
  </si>
  <si>
    <t>Map1s</t>
  </si>
  <si>
    <t>MAP1S</t>
  </si>
  <si>
    <t>MAP1S_807</t>
  </si>
  <si>
    <t>RAATVAAKTKGPAGDRNRPLSARSEPADRPG</t>
  </si>
  <si>
    <t>GPAGDR(0.737)NR(0.258)PLSAR(0.006)</t>
  </si>
  <si>
    <t>GPAGDR(4.6)NR(-4.6)PLSAR(-21)</t>
  </si>
  <si>
    <t>MAP1S light chain;Microtubule-associated protein 1S</t>
  </si>
  <si>
    <t>Necessary for association with microtubules;Necessary for interaction with RASSF1</t>
  </si>
  <si>
    <t>Q8C0J6</t>
  </si>
  <si>
    <t>sp|Q8C0J6|SWAHC_MOUSE Ankyrin repeat domain-containing protein SOWAHC OS=Mus musculus OX=10090 GN=Sowahc PE=1 SV=2</t>
  </si>
  <si>
    <t>Sowahc</t>
  </si>
  <si>
    <t>SOWAHC</t>
  </si>
  <si>
    <t>SOWAHC_399</t>
  </si>
  <si>
    <t>LDEDDGDSPAARGGGRWRLSKVLPSHITHKL</t>
  </si>
  <si>
    <t>NLVGALDEDDGDSPAAR(0.434)GGGR(0.566)</t>
  </si>
  <si>
    <t>NLVGALDEDDGDSPAAR(-1.2)GGGR(1.2)</t>
  </si>
  <si>
    <t>Ankyrin repeat domain-containing protein SOWAHC</t>
  </si>
  <si>
    <t>Q8C0P7</t>
  </si>
  <si>
    <t>sp|Q8C0P7|ZN451_MOUSE E3 SUMO-protein ligase ZNF451 OS=Mus musculus OX=10090 GN=Znf451 PE=1 SV=1</t>
  </si>
  <si>
    <t>Znf451</t>
  </si>
  <si>
    <t>ZNF451</t>
  </si>
  <si>
    <t>ZNF451_144</t>
  </si>
  <si>
    <t>AARQCVDQWLKMPGLRTNAANSGTKRSFQRG</t>
  </si>
  <si>
    <t>MPGLR(1)TNAANSGTK</t>
  </si>
  <si>
    <t>MPGLR(75)TNAANSGTK</t>
  </si>
  <si>
    <t>Zinc finger protein 451</t>
  </si>
  <si>
    <t>Q8C0Y0</t>
  </si>
  <si>
    <t>sp|Q8C0Y0|PP4R4_MOUSE Serine/threonine-protein phosphatase 4 regulatory subunit 4 OS=Mus musculus OX=10090 GN=Ppp4r4 PE=1 SV=2</t>
  </si>
  <si>
    <t>Ppp4r4</t>
  </si>
  <si>
    <t>PPP4R4</t>
  </si>
  <si>
    <t>PPP4R4_823</t>
  </si>
  <si>
    <t>GLVRTAMLSLTDDSFRTRNASSVPASFSPNP</t>
  </si>
  <si>
    <t>TAMLSLTDDSFR(1)</t>
  </si>
  <si>
    <t>TAMLSLTDDSFR(70)</t>
  </si>
  <si>
    <t>Serine/threonine-protein phosphatase 4 regulatory subunit 4</t>
  </si>
  <si>
    <t>LDYTSSSSEANTPSPILTPALTPR(94)YPNSLPGK</t>
  </si>
  <si>
    <t>X;X;X;X;X;X;X;X;X;X;Oxidation (M);X;X;X;X;Methyl (R);X;X;X;X;Oxidation (M);X;ADMA;Methyl (R);X;X;ADMA;Methyl (R);X;X;X;X;X</t>
  </si>
  <si>
    <t>MFGTNR(1)NAISMIR(1)PLR(1)PQETDLDVVDGDGAEAVNR</t>
  </si>
  <si>
    <t>MFGTNR(170)NAISMIR(170)PLR(170)PQETDLDVVDGDGAEAVNR(-170)</t>
  </si>
  <si>
    <t>X;X;X;Oxidation (M);X;X;X;X;ADMA;Methyl (R);X;X;X;X;Oxidation (M);X;Methyl (R);X;X;ADMA;Methyl (R);X;X;X;X;X;X;X;X;X;X;X;X</t>
  </si>
  <si>
    <t>Oxidation (M);X;X;X;X;ADMA;Methyl (R);X;X;X;X;Oxidation (M);X;ADMA;Methyl (R);X;X;Methyl (R);X;X;X;X;X;X;X;X;X;X;X;X;X;X;X</t>
  </si>
  <si>
    <t>X;X;X;X;X;X;X;X;X;X;X;X;X;X;X;Methyl (R);X;X;X;X;X;X;X;X;X;Dimethyl (R);X;X;X;X;X</t>
  </si>
  <si>
    <t>Q8C142</t>
  </si>
  <si>
    <t>sp|Q8C142|ARH_MOUSE Low density lipoprotein receptor adapter protein 1 OS=Mus musculus OX=10090 GN=Ldlrap1 PE=1 SV=3</t>
  </si>
  <si>
    <t>Ldlrap1</t>
  </si>
  <si>
    <t>LDLRAP1</t>
  </si>
  <si>
    <t>LDLRAP1_13</t>
  </si>
  <si>
    <t>___MDALKSAGRALIRSPSLAKQSWAGGRHR</t>
  </si>
  <si>
    <t>ALIR(1)SPSLAK</t>
  </si>
  <si>
    <t>ALIR(46)SPSLAK</t>
  </si>
  <si>
    <t>Low density lipoprotein receptor adapter protein 1</t>
  </si>
  <si>
    <t>Q8C156</t>
  </si>
  <si>
    <t>sp|Q8C156|CND2_MOUSE Condensin complex subunit 2 OS=Mus musculus OX=10090 GN=Ncaph PE=1 SV=1</t>
  </si>
  <si>
    <t>Ncaph</t>
  </si>
  <si>
    <t>NCAPH</t>
  </si>
  <si>
    <t>NCAPH_427</t>
  </si>
  <si>
    <t>SFLSMKPGEYSYFSPRTMKMWAGPDHWRFRP</t>
  </si>
  <si>
    <t>PGEYSYFSPR(1)</t>
  </si>
  <si>
    <t>PGEYSYFSPR(87)</t>
  </si>
  <si>
    <t>Cnd2</t>
  </si>
  <si>
    <t>Condensin complex subunit 2</t>
  </si>
  <si>
    <t>Q8C180</t>
  </si>
  <si>
    <t>sp|Q8C180|FRS2_MOUSE Fibroblast growth factor receptor substrate 2 OS=Mus musculus OX=10090 GN=Frs2 PE=1 SV=3</t>
  </si>
  <si>
    <t>Frs2</t>
  </si>
  <si>
    <t>FRS2</t>
  </si>
  <si>
    <t>FRS2_152</t>
  </si>
  <si>
    <t>TTPGLGAQNLPNGYPRYPSFGDASSHPSSRH</t>
  </si>
  <si>
    <t>TPTTPGLGAQNLPNGYPR(0.996)YPSFGDASSHPSSR(0.004)</t>
  </si>
  <si>
    <t>TPTTPGLGAQNLPNGYPR(24)YPSFGDASSHPSSR(-24)</t>
  </si>
  <si>
    <t>Fibroblast growth factor receptor substrate 2</t>
  </si>
  <si>
    <t>CAMSAP2_921</t>
  </si>
  <si>
    <t>PPQPSPQKQIRDFKPRQAGLSSAAAPFSSDS</t>
  </si>
  <si>
    <t>PR(1)QAGLSSAAAPFSSDSPR(0.977)PTHPSPQSSTR(0.023)</t>
  </si>
  <si>
    <t>PR(86)QAGLSSAAAPFSSDSPR(16)PTHPSPQSSTR(-16)</t>
  </si>
  <si>
    <t>DFKPR(1)QAGLSSAAAPFSSDSPR(0.994)PTHPSPQSSTR(0.006)</t>
  </si>
  <si>
    <t>DFKPR(76)QAGLSSAAAPFSSDSPR(22)PTHPSPQSSTR(-22)</t>
  </si>
  <si>
    <t>Q8C1D8</t>
  </si>
  <si>
    <t>sp|Q8C1D8|IWS1_MOUSE Protein IWS1 homolog OS=Mus musculus OX=10090 GN=Iws1 PE=1 SV=1</t>
  </si>
  <si>
    <t>Iws1</t>
  </si>
  <si>
    <t>IWS1</t>
  </si>
  <si>
    <t>IWS1_698</t>
  </si>
  <si>
    <t>GEEKALRPGDPGFCARARVPMPSNKDYVVRP</t>
  </si>
  <si>
    <t>ALRPGDPGFCAR(1)</t>
  </si>
  <si>
    <t>ALR(-50)PGDPGFCAR(50)</t>
  </si>
  <si>
    <t>Protein IWS1 homolog</t>
  </si>
  <si>
    <t>Interaction with SUPT6H and ALYREF</t>
  </si>
  <si>
    <t>Q8C2A2</t>
  </si>
  <si>
    <t>sp|Q8C2A2|SEN54_MOUSE tRNA-splicing endonuclease subunit Sen54 OS=Mus musculus OX=10090 GN=Tsen54 PE=2 SV=2</t>
  </si>
  <si>
    <t>Tsen54</t>
  </si>
  <si>
    <t>TSEN54</t>
  </si>
  <si>
    <t>TSEN54_36</t>
  </si>
  <si>
    <t>SELRAARSRSQKLPQRSHGPKDFLPDGSEAQ</t>
  </si>
  <si>
    <t>LPQR(1)SHGPKDFLPDGSEAQAER(1)</t>
  </si>
  <si>
    <t>LPQR(42)SHGPKDFLPDGSEAQAER(42)</t>
  </si>
  <si>
    <t>tRNA-splicing endonuclease subunit Sen54</t>
  </si>
  <si>
    <t>TSEN54_54</t>
  </si>
  <si>
    <t>GPKDFLPDGSEAQAERLRLCRQELWQLLAEE</t>
  </si>
  <si>
    <t>Q8C2B3</t>
  </si>
  <si>
    <t>sp|Q8C2B3|HDAC7_MOUSE Histone deacetylase 7 OS=Mus musculus OX=10090 GN=Hdac7 PE=1 SV=2</t>
  </si>
  <si>
    <t>Hdac7</t>
  </si>
  <si>
    <t>HDAC7</t>
  </si>
  <si>
    <t>HDAC7_49</t>
  </si>
  <si>
    <t>EPPPEPALLTLQHPQRLHRHLFLAGLHQQQR</t>
  </si>
  <si>
    <t>VGQRPTVEPPPEPALLTLQHPQR(0.839)LHR(0.161)</t>
  </si>
  <si>
    <t>VGQR(-61)PTVEPPPEPALLTLQHPQR(7.2)LHR(-7.2)</t>
  </si>
  <si>
    <t>Histone deacetylase 7</t>
  </si>
  <si>
    <t>Interaction with MEF2C;Transcription repression 1</t>
  </si>
  <si>
    <t>HDAC7_52</t>
  </si>
  <si>
    <t>PEPALLTLQHPQRLHRHLFLAGLHQQQRSAE</t>
  </si>
  <si>
    <t>VGQRPTVEPPPEPALLTLQHPQR(0.475)LHR(0.525)</t>
  </si>
  <si>
    <t>VGQR(-62)PTVEPPPEPALLTLQHPQR(-0.44)LHR(0.44)</t>
  </si>
  <si>
    <t>RBM14_262</t>
  </si>
  <si>
    <t>AAYRAQPSASLGVGYRTQPMAAQAASYRAQP</t>
  </si>
  <si>
    <t>X;X;X;Methyl (R);X;X;X;X;X;X;X;X;X;X;X;Methyl (R);X;X;X;Oxidation (M);X;X;X;X;X;X;X;Methyl (R);X;X;X</t>
  </si>
  <si>
    <t>AQPSASLGVGYR(1)</t>
  </si>
  <si>
    <t>AQPSASLGVGYR(88)</t>
  </si>
  <si>
    <t>RBM14_274</t>
  </si>
  <si>
    <t>VGYRTQPMAAQAASYRAQPSVSLGAPYRGQL</t>
  </si>
  <si>
    <t>X;X;X;Methyl (R);X;X;X;Oxidation (M);X;X;X;X;X;X;X;Methyl (R);X;X;X;X;X;X;X;X;X;X;X;Methyl (R);X;X;X</t>
  </si>
  <si>
    <t>TQPMAAQAASYR(1)</t>
  </si>
  <si>
    <t>TQPMAAQAASYR(64)</t>
  </si>
  <si>
    <t>AQPSVSLGAAYR(1)</t>
  </si>
  <si>
    <t>AQPSVSLGAAYR(75)</t>
  </si>
  <si>
    <t>ASYVAPLTAQPATYR(1)</t>
  </si>
  <si>
    <t>ASYVAPLTAQPATYR(64)</t>
  </si>
  <si>
    <t>RBM14_647</t>
  </si>
  <si>
    <t>SLDYRRLPDAHSDYARYSGSYNDYLRAAQMH</t>
  </si>
  <si>
    <t>X;X;X;X;X;X;X;X;X;X;X;X;X;X;X;Methyl (R);X;X;X;X;X;X;X;X;X;Methyl (R);X;X;X;Oxidation (M);X</t>
  </si>
  <si>
    <t>RLPDAHSDYAR(1)YSGSYNDYLR</t>
  </si>
  <si>
    <t>R(-170)LPDAHSDYAR(150)YSGSYNDYLR(-150)</t>
  </si>
  <si>
    <t>RBM14_657</t>
  </si>
  <si>
    <t>HSDYARYSGSYNDYLRAAQMHSGYQRRM___</t>
  </si>
  <si>
    <t>YSGSYNDYLR(1)</t>
  </si>
  <si>
    <t>YSGSYNDYLR(120)</t>
  </si>
  <si>
    <t>RBM14_223</t>
  </si>
  <si>
    <t>PFFGRDRSPLRRSPPRASYVAPLTAQPATYR</t>
  </si>
  <si>
    <t>X;X;X;X;X;X;X;X;X;X;X;X;X;X;X;Methyl (R);X;X;X;X;X;X;X;X;X;X;X;X;X;X;Methyl (R);Dimethyl (R)</t>
  </si>
  <si>
    <t>SPPR(1)ASYVAPLTAQPATYR</t>
  </si>
  <si>
    <t>SPPR(81)ASYVAPLTAQPATYR(-81)</t>
  </si>
  <si>
    <t>Q8C3W1</t>
  </si>
  <si>
    <t>sp|Q8C3W1|CA198_MOUSE Uncharacterized protein C1orf198 homolog OS=Mus musculus OX=10090 PE=1 SV=1</t>
  </si>
  <si>
    <t>C1orf198</t>
  </si>
  <si>
    <t>C1orf198_94</t>
  </si>
  <si>
    <t>APAAAADAGDVRDPARFPGLRGPTGQKLVRF</t>
  </si>
  <si>
    <t>APAAAADAGDVR(0.067)DPAR(0.466)FPGLR(0.466)GPTGQK</t>
  </si>
  <si>
    <t>APAAAADAGDVR(-8.4)DPAR(0)FPGLR(0)GPTGQK</t>
  </si>
  <si>
    <t>DUF4706</t>
  </si>
  <si>
    <t>Uncharacterized protein C1orf198 homolog</t>
  </si>
  <si>
    <t>C1orf198_78</t>
  </si>
  <si>
    <t>PAQQDEIIDRCLVGPRAPAAAADAGDVRDPA</t>
  </si>
  <si>
    <t>CLVGPR(1)APAAAADAGDVRDPARFPGLR</t>
  </si>
  <si>
    <t>CLVGPR(68)APAAAADAGDVR(-68)DPAR(-96)FPGLR(-110)</t>
  </si>
  <si>
    <t>(in Ref. 1| BAE33133)</t>
  </si>
  <si>
    <t>C1orf198_60</t>
  </si>
  <si>
    <t>QDKEKIREKYGPEWARLPPAQQDEIIDRCLV</t>
  </si>
  <si>
    <t>YGPEWAR(1)LPPAQQDEIIDR</t>
  </si>
  <si>
    <t>YGPEWAR(120)LPPAQQDEIIDR(-120)</t>
  </si>
  <si>
    <t>CNOT2_98</t>
  </si>
  <si>
    <t>GLPMRGMSNNTPQLNRSLSQGTQLPSHVTPT</t>
  </si>
  <si>
    <t>X;X;X;Oxidation (M);X;X;Oxidation (M);X;X;X;X;X;X;X;X;Methyl (R);X;X;X;X;X;X;X;X;X;X;X;X;X;X;X</t>
  </si>
  <si>
    <t>DMLASPSTSGQLSQFGASLYGQQSALGLPMR(0.467)GMSNNTPQLNR(0.533)</t>
  </si>
  <si>
    <t>DMLASPSTSGQLSQFGASLYGQQSALGLPMR(-0.57)GMSNNTPQLNR(0.57)</t>
  </si>
  <si>
    <t>CNOT2_168</t>
  </si>
  <si>
    <t>SRTNSMSSSGLGSPNRSSPSIICMPKQQPSR</t>
  </si>
  <si>
    <t>X;X;X;X;X;Oxidation (M);X;X;X;X;X;X;X;X;X;Methyl (R);X;X;X;X;X;X;X;Oxidation (M);X;X;X;X;X;X;X</t>
  </si>
  <si>
    <t>TNSMSSSGLGSPNR(1)SSPSIICMPK</t>
  </si>
  <si>
    <t>TNSMSSSGLGSPNR(63)SSPSIICMPK</t>
  </si>
  <si>
    <t>Q8C5L7</t>
  </si>
  <si>
    <t>sp|Q8C5L7|RBM34_MOUSE RNA-binding protein 34 OS=Mus musculus OX=10090 GN=Rbm34 PE=1 SV=2</t>
  </si>
  <si>
    <t>Rbm34</t>
  </si>
  <si>
    <t>RBM34</t>
  </si>
  <si>
    <t>RBM34_45</t>
  </si>
  <si>
    <t>DYLVGQVADSLRGGPRPPGGGTGRLAALFST</t>
  </si>
  <si>
    <t>RQSSGDGVSCAASDYLVGQVADSLR(0.381)GGPR(0.597)PPGGGTGR(0.022)</t>
  </si>
  <si>
    <t>R(-210)QSSGDGVSCAASDYLVGQVADSLR(-2)GGPR(2)PPGGGTGR(-14)</t>
  </si>
  <si>
    <t>RNA-binding protein 34</t>
  </si>
  <si>
    <t>RBM34_53</t>
  </si>
  <si>
    <t>DSLRGGPRPPGGGTGRLAALFSTAEPSAPPV</t>
  </si>
  <si>
    <t>QSSGDGVSCAASDYLVGQVADSLR(0.294)GGPR(0.294)PPGGGTGR(0.412)</t>
  </si>
  <si>
    <t>QSSGDGVSCAASDYLVGQVADSLR(-1.5)GGPR(-1.5)PPGGGTGR(1.5)</t>
  </si>
  <si>
    <t>Q8C650</t>
  </si>
  <si>
    <t>sp|Q8C650|SEP10_MOUSE Septin-10 OS=Mus musculus OX=10090 GN=Septin10 PE=1 SV=1</t>
  </si>
  <si>
    <t>Septin10</t>
  </si>
  <si>
    <t>SEPTIN10</t>
  </si>
  <si>
    <t>SEPTIN10_346</t>
  </si>
  <si>
    <t>ERQRKEEQMKQMFVQRVKEKEAILKEAEREL</t>
  </si>
  <si>
    <t>KEEQMKQMFVQR(1)VK</t>
  </si>
  <si>
    <t>KEEQMKQMFVQR(42)VK</t>
  </si>
  <si>
    <t>Septin-10</t>
  </si>
  <si>
    <t>Q8C6B2</t>
  </si>
  <si>
    <t>sp|Q8C6B2|RTKN_MOUSE Rhotekin OS=Mus musculus OX=10090 GN=Rtkn PE=1 SV=3</t>
  </si>
  <si>
    <t>Rtkn</t>
  </si>
  <si>
    <t>RTKN</t>
  </si>
  <si>
    <t>RTKN_28</t>
  </si>
  <si>
    <t>ARGSALEMEFKRGRFRLSFFSESPEDTELQR</t>
  </si>
  <si>
    <t>FR(1)LSFFSESPEDTELQR</t>
  </si>
  <si>
    <t>FR(46)LSFFSESPEDTELQR(-46)</t>
  </si>
  <si>
    <t>Rhotekin</t>
  </si>
  <si>
    <t>X;X;X;ADMA;X;X;X;X;X;X;X;X;X;X;X;ADMA;Methyl (R);X;X;X;X;X;X;Methyl (R);X;X;X;Methyl (R);Dimethyl (R);X;X;X;X</t>
  </si>
  <si>
    <t>FLQPRLAPNQPPPPLIR(1)PALAASR(1)</t>
  </si>
  <si>
    <t>FLQPR(-84)LAPNQPPPPLIR(84)PALAASR(85)</t>
  </si>
  <si>
    <t>X;X;X;X;X;X;X;X;ADMA;Methyl (R);X;X;X;X;X;X;Methyl (R);X;X;X;Methyl (R);Dimethyl (R);X;X;X;X;X;X;X;X;X;X;X</t>
  </si>
  <si>
    <t>X;X;X;X;ADMA;Methyl (R);X;X;X;X;X;X;ADMA;Methyl (R);X;X;X;Methyl (R);X;X;X;X;X;X;X;X;X;X;X;X;X;X;X</t>
  </si>
  <si>
    <t>HSAR(51)PGPQPPPTLVGAPLEPPAPSL</t>
  </si>
  <si>
    <t>CSTF2T_496</t>
  </si>
  <si>
    <t>GPGPINMGAGGPQGPRQVPNIAGVGNPGGTM</t>
  </si>
  <si>
    <t>GPMTGGIQGPGPINMGAGGPQGPR(1)</t>
  </si>
  <si>
    <t>GPMTGGIQGPGPINMGAGGPQGPR(46)</t>
  </si>
  <si>
    <t>X;X;X;X;X;X;X;X;X;Oxidation (M);X;X;X;X;X;Methyl (R);X;X;Oxidation (M);X;Methyl (R);X;X;Oxidation (M);X;X;X;X;X;X;X</t>
  </si>
  <si>
    <t>GQMQISDPR(1)PPMPR(1)</t>
  </si>
  <si>
    <t>GQMQISDPR(41)PPMPR(41)</t>
  </si>
  <si>
    <t>Q8C8K6</t>
  </si>
  <si>
    <t>tr|Q8C8K6|Q8C8K6_MOUSE Ataxin 7-like 2 OS=Mus musculus OX=10090 GN=Atxn7l2 PE=1 SV=1</t>
  </si>
  <si>
    <t>Atxn7l2</t>
  </si>
  <si>
    <t>ATXN7L2</t>
  </si>
  <si>
    <t>ATXN7L2_465</t>
  </si>
  <si>
    <t>PSPMGSCPRLPGPAPRPACPASIPPVKDSLV</t>
  </si>
  <si>
    <t>IPPAAEPPSHLVSPSLSDPLSPSPMGSCPR(0.47)LPGPAPR(0.53)</t>
  </si>
  <si>
    <t>IPPAAEPPSHLVSPSLSDPLSPSPMGSCPR(-0.52)LPGPAPR(0.52)</t>
  </si>
  <si>
    <t>X;X;X;Methyl (R);X;X;X;X;X;X;X;X;X;X;X;Methyl (R);X;X;X;X;Methyl (R);X;X;X;Oxidation (M);X;X;X;X;X;X</t>
  </si>
  <si>
    <t>GGGPQPQFPGQR(1)EPAPR(1)</t>
  </si>
  <si>
    <t>GGGPQPQFPGQR(53)EPAPR(53)</t>
  </si>
  <si>
    <t>DIDO1_1771</t>
  </si>
  <si>
    <t>GGPQPQFPGQREPAPRTFGMSGHHGPSFPGP</t>
  </si>
  <si>
    <t>X;X;X;X;X;X;X;X;X;X;Methyl (R);X;X;X;X;Methyl (R);X;X;X;Oxidation (M);X;X;X;X;X;X;X;X;X;X;X</t>
  </si>
  <si>
    <t>X;X;X;X;Methyl (R);X;X;X;X;X;ADMA;Methyl (R);Dimethyl (R);X;X;X;X;Methyl (R);X;X;X;X;X;X;X;X;X;X;Methyl (R);Dimethyl (R);X;X;X;X</t>
  </si>
  <si>
    <t>VNSPPR(1)FAGQR(1)</t>
  </si>
  <si>
    <t>VNSPPR(97)FAGQR(97)</t>
  </si>
  <si>
    <t>DIDO1_1858</t>
  </si>
  <si>
    <t>YLGGPRGGAPAQFEDRKDPHGEKREFQDTPY</t>
  </si>
  <si>
    <t>GLSPSYLGGPR(0.083)GGAPAQFEDR(0.917)</t>
  </si>
  <si>
    <t>GLSPSYLGGPR(-10)GGAPAQFEDR(10)</t>
  </si>
  <si>
    <t>DIDO1_1812</t>
  </si>
  <si>
    <t>NLVPNSDGPRGPPPARFGAQKPPIPSLFSGQ</t>
  </si>
  <si>
    <t>GPPPAR(1)FGAQKPPIPSLFSGQHGPPPYGDNR</t>
  </si>
  <si>
    <t>GPPPAR(120)FGAQKPPIPSLFSGQHGPPPYGDNR(-120)</t>
  </si>
  <si>
    <t>DIDO1_1982</t>
  </si>
  <si>
    <t>MPGPRGIQPQQFEEQRVNSPPRFAGQRASAP</t>
  </si>
  <si>
    <t>X;X;X;X;Methyl (R);X;X;X;X;X;X;X;X;X;X;Methyl (R);X;X;X;X;X;ADMA;Methyl (R);Dimethyl (R);X;X;X;X;ADMA;Methyl (R);Dimethyl (R);X;X;X;X</t>
  </si>
  <si>
    <t>GTHPGQFEGAR(0.055)GQAPGFMPGPR(0.972)GIQPQQFEEQR(0.972)</t>
  </si>
  <si>
    <t>GTHPGQFEGAR(-15)GQAPGFMPGPR(15)GIQPQQFEEQR(15)</t>
  </si>
  <si>
    <t>ADMA;Methyl (R);Dimethyl (R);X;X;X;X;X;X;X;X;X;X;X;X;X;X;ADMA;Methyl (R);X;X;X;X;X;X;X;X;X;X;X;X;X;X;X</t>
  </si>
  <si>
    <t>NEQPPSR(110)FHFQGPSSQPVKPPPR(-110)PLLELPSHPPQHR(-150)</t>
  </si>
  <si>
    <t>NEQPPSRFHFQGPSSQPVKPPPR(1)PLLELPSHPPQHR</t>
  </si>
  <si>
    <t>NEQPPSR(-130)FHFQGPSSQPVKPPPR(82)PLLELPSHPPQHR(-82)</t>
  </si>
  <si>
    <t>DIDO1_1895</t>
  </si>
  <si>
    <t>PAQCEGPDQAQFMGNRAPFQFGGQRRPLLTQ</t>
  </si>
  <si>
    <t>REFQDTPYNEMTGAPAQCEGPDQAQFMGNR(1)APFQFGGQR(1)</t>
  </si>
  <si>
    <t>R(-110)EFQDTPYNEMTGAPAQCEGPDQAQFMGNR(110)APFQFGGQR(110)</t>
  </si>
  <si>
    <t>DIDO1_1904</t>
  </si>
  <si>
    <t>AQFMGNRAPFQFGGQRRPLLTQMKGPRGGPP</t>
  </si>
  <si>
    <t>X;X;X;Oxidation (M);X;X;Methyl (R);X;X;X;X;X;X;X;X;Methyl (R);X;X;X;X;X;X;X;X;X;X;Methyl (R);Dimethyl (R);X;X;X;X</t>
  </si>
  <si>
    <t>X;X;X;X;X;X;X;X;X;Methyl (R);X;X;X;X;X;Methyl (R);X;X;X;X;ADMA;Methyl (R);Dimethyl (R);X;X;X;X;X;X;X;X;X;X</t>
  </si>
  <si>
    <t>NHSL1_1487</t>
  </si>
  <si>
    <t>KNEGLMPRSLSFSGPRYSRSRTPPSAASSRY</t>
  </si>
  <si>
    <t>SLSFSGPR(1)YSR</t>
  </si>
  <si>
    <t>SLSFSGPR(38)YSR(-38)</t>
  </si>
  <si>
    <t>Q8CBY0</t>
  </si>
  <si>
    <t>sp|Q8CBY0|GATC_MOUSE Glutamyl-tRNA(Gln) amidotransferase subunit C, mitochondrial OS=Mus musculus OX=10090 GN=Gatc PE=1 SV=1</t>
  </si>
  <si>
    <t>Gatc</t>
  </si>
  <si>
    <t>GATC</t>
  </si>
  <si>
    <t>GATC_41</t>
  </si>
  <si>
    <t>PQGKVQAAGLGTQAPRLVPQGSGRVSPAVIE</t>
  </si>
  <si>
    <t>VQAAGLGTQAPR(1)</t>
  </si>
  <si>
    <t>VQAAGLGTQAPR(76)</t>
  </si>
  <si>
    <t>Glutamyl-tRNA(Gln) amidotransferase subunit C| mitochondrial</t>
  </si>
  <si>
    <t>Q8CBY1</t>
  </si>
  <si>
    <t>sp|Q8CBY1|SMAG1_MOUSE Protein Smaug homolog 1 OS=Mus musculus OX=10090 GN=Samd4a PE=1 SV=2</t>
  </si>
  <si>
    <t>Samd4a</t>
  </si>
  <si>
    <t>SAMD4A</t>
  </si>
  <si>
    <t>SAMD4A_597</t>
  </si>
  <si>
    <t>SGMGRRNPRQYQIASRNVPSARLGLLGTSGF</t>
  </si>
  <si>
    <t>X;X;Oxidation (M);X;X;X;X;X;X;X;X;X;X;X;X;Methyl (R);X;X;X;X;X;X;X;X;X;X;X;X;X;X;X</t>
  </si>
  <si>
    <t>QYQIASR(1)NVPSAR</t>
  </si>
  <si>
    <t>QYQIASR(39)NVPSAR(-39)</t>
  </si>
  <si>
    <t>Protein Smaug homolog 1</t>
  </si>
  <si>
    <t>X;X;X;X;X;Methyl (R);Dimethyl (R);X;X;X;X;X;X;X;X;X;Methyl (R);X;Dimethyl (R);X;X;X;X;X;X;X;X;X;X;X;X;X</t>
  </si>
  <si>
    <t>GAGSVTRGGGAQSQRGTPGAGGAGR(1)</t>
  </si>
  <si>
    <t>GAGSVTR(-110)GGGAQSQR(-98)GTPGAGGAGR(98)</t>
  </si>
  <si>
    <t>CDAN1_116</t>
  </si>
  <si>
    <t>PAAEPLSAAAEAPLARRAGRRRGPGPGPSRE</t>
  </si>
  <si>
    <t>SQLFPAAEPLSAAAEAPLAR(0.667)R(0.667)AGR(0.667)</t>
  </si>
  <si>
    <t>SQLFPAAEPLSAAAEAPLAR(0)R(0)AGR(0)</t>
  </si>
  <si>
    <t>CDAN1_117</t>
  </si>
  <si>
    <t>AAEPLSAAAEAPLARRAGRRRGPGPGPSRER</t>
  </si>
  <si>
    <t>X;X;X;X;X;X;X;X;X;X;X;X;X;X;Methyl (R);Methyl (R);X;X;X;X;X;X;X;X;X;X;X;X;X;X;Dimethyl (R)</t>
  </si>
  <si>
    <t>CDAN1_120</t>
  </si>
  <si>
    <t>PLSAAAEAPLARRAGRRRGPGPGPSRERGGR</t>
  </si>
  <si>
    <t>X;X;X;X;X;X;X;X;X;X;X;Methyl (R);X;X;X;Methyl (R);X;X;X;X;X;X;X;X;X;X;X;Dimethyl (R);X;X;Methyl (R)</t>
  </si>
  <si>
    <t>SQLFPAAEPLSAAAEAPLAR(0.655)R(0.655)AGR(0.69)</t>
  </si>
  <si>
    <t>SQLFPAAEPLSAAAEAPLAR(0)R(0)AGR(0.47)</t>
  </si>
  <si>
    <t>Q8CC21</t>
  </si>
  <si>
    <t>sp|Q8CC21|TTC19_MOUSE Tetratricopeptide repeat protein 19, mitochondrial OS=Mus musculus OX=10090 GN=Ttc19 PE=1 SV=1</t>
  </si>
  <si>
    <t>Ttc19</t>
  </si>
  <si>
    <t>TTC19</t>
  </si>
  <si>
    <t>TTC19_248</t>
  </si>
  <si>
    <t>CARYLLFSKQLSQAQRMYEKALQICQEIQGE</t>
  </si>
  <si>
    <t>QLSQAQR(1)MYEKALQICQEIQGER(1)</t>
  </si>
  <si>
    <t>QLSQAQR(57)MYEKALQICQEIQGER(57)</t>
  </si>
  <si>
    <t>TPR_12</t>
  </si>
  <si>
    <t>Tetratricopeptide repeat protein 19| mitochondrial</t>
  </si>
  <si>
    <t>TPR 2</t>
  </si>
  <si>
    <t>TTC19_264</t>
  </si>
  <si>
    <t>MYEKALQICQEIQGERHPQTIVLMSDLATTL</t>
  </si>
  <si>
    <t>PABPN1_23</t>
  </si>
  <si>
    <t>AAAAGAAGGRGSGPGRRRHLVPGAGGEAGEG</t>
  </si>
  <si>
    <t>AAAAAAAAAAGAAGGR(0.052)GSGPGR(0.937)R(0.01)</t>
  </si>
  <si>
    <t>AAAAAAAAAAGAAGGR(-13)GSGPGR(13)R(-20)</t>
  </si>
  <si>
    <t>Interacts with SKIP</t>
  </si>
  <si>
    <t>PABPN1_24</t>
  </si>
  <si>
    <t>AAAGAAGGRGSGPGRRRHLVPGAGGEAGEGD</t>
  </si>
  <si>
    <t>X;X;X;X;X;X;X;X;Methyl (R);X;X;X;X;X;Methyl (R);Methyl (R);X;X;X;X;X;X;X;X;X;X;X;X;X;X;X</t>
  </si>
  <si>
    <t>AAAAAAAAAAGAAGGR(0.068)GSGPGR(0.431)R(0.501)</t>
  </si>
  <si>
    <t>AAAAAAAAAAGAAGGR(-8.7)GSGPGR(-0.65)R(0.65)</t>
  </si>
  <si>
    <t>X;ADMA;Methyl (R);Dimethyl (R);X;X;X;X;X;Dimethyl (R);X;X;X;X;X;X;X;Methyl (R);X;ADMA;Methyl (R);SDMA;X;X;X;X;X;X;X;ADMA;X;X;X;X;X</t>
  </si>
  <si>
    <t>ARTTNYNSSR(1)</t>
  </si>
  <si>
    <t>AR(-120)TTNYNSSR(120)</t>
  </si>
  <si>
    <t>TSLALDESLFR(0.273)GR(0.727)</t>
  </si>
  <si>
    <t>TSLALDESLFR(-4.2)GR(4.2)</t>
  </si>
  <si>
    <t>X;X;X;X;X;Dimethyl (R);X;X;X;X;X;X;X;ADMA;Methyl (R);X;Methyl (R);X;X;X;X;X;X;X;ADMA;Methyl (R);X;X;X;X;X;X;X</t>
  </si>
  <si>
    <t>SR(120)FYSGFNSR(-120)</t>
  </si>
  <si>
    <t>X;X;X;X;X;ADMA;Methyl (R);X;Methyl (R);X;X;X;X;X;X;X;Methyl (R);X;X;X;X;X;X;X;X;X;X;X;X;X;X;X</t>
  </si>
  <si>
    <t>TTNYNSSR(0.213)SR(0.856)FYSGFNSR(0.931)</t>
  </si>
  <si>
    <t>TTNYNSSR(-7.4)SR(7.4)FYSGFNSR(11)</t>
  </si>
  <si>
    <t>X;X;X;X;X;X;X;X;X;X;X;Methyl (R);Dimethyl (R);X;X;X;Methyl (R);X;X;X;X;X;Dimethyl (R);X;X;X;X;X;X;X;ADMA;Methyl (R);X</t>
  </si>
  <si>
    <t>TNRPGISTTDR(1)GFPR(1)</t>
  </si>
  <si>
    <t>TNR(-130)PGISTTDR(130)GFPR(130)</t>
  </si>
  <si>
    <t>Q8CD26</t>
  </si>
  <si>
    <t>sp|Q8CD26|S35E1_MOUSE Solute carrier family 35 member E1 OS=Mus musculus OX=10090 GN=Slc35e1 PE=1 SV=2</t>
  </si>
  <si>
    <t>Slc35e1</t>
  </si>
  <si>
    <t>SLC35E1</t>
  </si>
  <si>
    <t>SLC35E1_395</t>
  </si>
  <si>
    <t>FQYRNILLTDHFQYSRQGHPNSYALSRHDV_</t>
  </si>
  <si>
    <t>NILLTDHFQYSR(0.962)QGHPNSYALSR(0.038)</t>
  </si>
  <si>
    <t>NILLTDHFQYSR(14)QGHPNSYALSR(-14)</t>
  </si>
  <si>
    <t>Solute carrier family 35 member E1</t>
  </si>
  <si>
    <t>PIWIL2_181</t>
  </si>
  <si>
    <t>DKPPSAFGLTARDPPRLPQPPALSPTSLHSA</t>
  </si>
  <si>
    <t>DPPR(1)LPQPPALSPTSLHSADPPPVLTMER</t>
  </si>
  <si>
    <t>DPPR(84)LPQPPALSPTSLHSADPPPVLTMER(-84)</t>
  </si>
  <si>
    <t>PIWIL2_156</t>
  </si>
  <si>
    <t>MLGRGSSEVSLLPLGRAASSIGRGMDKPPSA</t>
  </si>
  <si>
    <t>Oxidation (M);X;X;Methyl (R);Dimethyl (R);X;X;X;X;X;X;X;X;X;X;X;Methyl (R);X;X;X;X;X;X;Methyl (R);X;X;X;X;X;X;X;X</t>
  </si>
  <si>
    <t>MLGR(1)GSSEVSLLPLGR(1)</t>
  </si>
  <si>
    <t>MLGR(110)GSSEVSLLPLGR(110)</t>
  </si>
  <si>
    <t>KLHL11_661</t>
  </si>
  <si>
    <t>PPMPQPRCRATACHVRIPYRYLHGTQRYPMP</t>
  </si>
  <si>
    <t>ATACHVR(0.979)IPYR(0.021)</t>
  </si>
  <si>
    <t>ATACHVR(17)IPYR(-17)</t>
  </si>
  <si>
    <t>Kelch 5</t>
  </si>
  <si>
    <t>X;Oxidation (M);X;X;X;X;X;X;X;X;Oxidation (M);X;X;X;X;Methyl (R);X;X;X;X;X;X;X;X;X;X;X;X;X;X;X</t>
  </si>
  <si>
    <t>QMQEIHR(50)HALNMR(-50)</t>
  </si>
  <si>
    <t>KLHL11_672</t>
  </si>
  <si>
    <t>ACHVRIPYRYLHGTQRYPMPQNLMWQKDRIR</t>
  </si>
  <si>
    <t>X;X;X;X;Methyl (R);X;X;X;X;X;X;X;X;X;X;Methyl (R);X;X;X;X;X;X;X;Oxidation (M);X;X;X;X;X;X;X</t>
  </si>
  <si>
    <t>YLHGTQR(1)YPMPQNLMWQK</t>
  </si>
  <si>
    <t>YLHGTQR(41)YPMPQNLMWQK</t>
  </si>
  <si>
    <t>Q8CE72</t>
  </si>
  <si>
    <t>sp|Q8CE72|CPLN1_MOUSE Ciliogenesis and planar polarity effector 1 OS=Mus musculus OX=10090 GN=Cplane1 PE=1 SV=4</t>
  </si>
  <si>
    <t>Cplane1</t>
  </si>
  <si>
    <t>CPLANE1</t>
  </si>
  <si>
    <t>CPLANE1_2326</t>
  </si>
  <si>
    <t>FKPPYVFSAPPRAFSRFPSVPGTEGRNQPQL</t>
  </si>
  <si>
    <t>AFSR(1)FPSVPGTEGR</t>
  </si>
  <si>
    <t>AFSR(49)FPSVPGTEGR(-49)</t>
  </si>
  <si>
    <t>Uncharacterized protein C5orf42 homolog</t>
  </si>
  <si>
    <t>Q8CFT2</t>
  </si>
  <si>
    <t>sp|Q8CFT2|SET1B_MOUSE Histone-lysine N-methyltransferase SETD1B OS=Mus musculus OX=10090 GN=Setd1b PE=1 SV=2</t>
  </si>
  <si>
    <t>Setd1b</t>
  </si>
  <si>
    <t>SETD1B</t>
  </si>
  <si>
    <t>SETD1B_1588</t>
  </si>
  <si>
    <t>PGQPPAPIFPSAHDPRAVTLDFRNTGIPAPP</t>
  </si>
  <si>
    <t>DLLLLPGQPPAPIFPSAHDPR(1)</t>
  </si>
  <si>
    <t>DLLLLPGQPPAPIFPSAHDPR(44)</t>
  </si>
  <si>
    <t>Histone-lysine N-methyltransferase SETD1B</t>
  </si>
  <si>
    <t>SETD1B_277</t>
  </si>
  <si>
    <t>LDTPNSYGQGTPITPRLGTPFSQDSSYSSRQ</t>
  </si>
  <si>
    <t>LDTPNSYGQGTPITPR(1)</t>
  </si>
  <si>
    <t>LDTPNSYGQGTPITPR(170)</t>
  </si>
  <si>
    <t>SETD1B_291</t>
  </si>
  <si>
    <t>PRLGTPFSQDSSYSSRQPTPSYLFSQDPTAT</t>
  </si>
  <si>
    <t>LGTPFSQDSSYSSR(1)QPTPSYLFSQDPTATFK</t>
  </si>
  <si>
    <t>LGTPFSQDSSYSSR(50)QPTPSYLFSQDPTATFK</t>
  </si>
  <si>
    <t>SETD1B_1558</t>
  </si>
  <si>
    <t>RRSPPSMLSLDGPLVRPPPGPALGRDLLLLP</t>
  </si>
  <si>
    <t>SPPSMLSLDGPLVR(1)PPPGPALGR(1)</t>
  </si>
  <si>
    <t>SPPSMLSLDGPLVR(54)PPPGPALGR(54)</t>
  </si>
  <si>
    <t>SETD1B_1567</t>
  </si>
  <si>
    <t>LDGPLVRPPPGPALGRDLLLLPGQPPAPIFP</t>
  </si>
  <si>
    <t>LSM14B_221</t>
  </si>
  <si>
    <t>VHTQGQVNDENRRPPRRRSGNRRTRNRSRGQ</t>
  </si>
  <si>
    <t>PASDVVQPAPVHTQGQVNDENR(0.304)R(0.304)PPR(0.393)</t>
  </si>
  <si>
    <t>PASDVVQPAPVHTQGQVNDENR(-1.1)R(-1.1)PPR(1.1)</t>
  </si>
  <si>
    <t>Q8CGC7</t>
  </si>
  <si>
    <t>sp|Q8CGC7|SYEP_MOUSE Bifunctional glutamate/proline--tRNA ligase OS=Mus musculus OX=10090 GN=Eprs1 PE=1 SV=4</t>
  </si>
  <si>
    <t>Eprs1</t>
  </si>
  <si>
    <t>EPRS1</t>
  </si>
  <si>
    <t>EPRS1_1152</t>
  </si>
  <si>
    <t>HRDLPVRLNQWCNVVRWEFKHPQPFLRTREF</t>
  </si>
  <si>
    <t>LNQWCNVVR(1)WEFK</t>
  </si>
  <si>
    <t>LNQWCNVVR(63)WEFK</t>
  </si>
  <si>
    <t>tRNA-synt_2b</t>
  </si>
  <si>
    <t>Bifunctional glutamate/proline--tRNA ligase</t>
  </si>
  <si>
    <t>Proline--tRNA ligase</t>
  </si>
  <si>
    <t>TCERG1_13</t>
  </si>
  <si>
    <t>___MAERGGDGGEGERFNPGELRMAQQQALR</t>
  </si>
  <si>
    <t>X;X;X;X;X;X;X;X;X;X;X;X;X;X;X;Methyl (R);X;X;X;X;X;X;Methyl (R);Oxidation (M);X;X;X;X;X;X;Methyl (R);Dimethyl (R)</t>
  </si>
  <si>
    <t>GGDGGEGER(1)FNPGELR(1)</t>
  </si>
  <si>
    <t>GGDGGEGER(92)FNPGELR(92)</t>
  </si>
  <si>
    <t>TCERG1_20</t>
  </si>
  <si>
    <t>GGDGGEGERFNPGELRMAQQQALRFRGPAPP</t>
  </si>
  <si>
    <t>X;X;X;X;X;X;X;X;Methyl (R);X;X;X;X;X;X;Methyl (R);Oxidation (M);X;X;X;X;X;X;Methyl (R);Dimethyl (R);X;X;X;X;X;X;X</t>
  </si>
  <si>
    <t>Methyl (R);X;X;X;X;X;X;Methyl (R);Oxidation (M);X;X;X;X;X;X;Methyl (R);X;X;X;X;X;X;X;X;X;X;X;X;X;X;X</t>
  </si>
  <si>
    <t>MAQQQALR(1)</t>
  </si>
  <si>
    <t>MAQQQALR(110)</t>
  </si>
  <si>
    <t>ASENGLPPTSIFLSPNEAFR(1)SPAIPYPR(1)</t>
  </si>
  <si>
    <t>ASENGLPPTSIFLSPNEAFR(67)SPAIPYPR(67)</t>
  </si>
  <si>
    <t>SPAIPYPR(1)</t>
  </si>
  <si>
    <t>SPAIPYPR(110)</t>
  </si>
  <si>
    <t>BCOR_338</t>
  </si>
  <si>
    <t>SGLPGDTALLLPPSPRPSARVHLPTQPAAET</t>
  </si>
  <si>
    <t>AVNSGLPGDTALLLPPSPR(1)PSAR(1)</t>
  </si>
  <si>
    <t>AVNSGLPGDTALLLPPSPR(86)PSAR(86)</t>
  </si>
  <si>
    <t>BCOR_83</t>
  </si>
  <si>
    <t>AALSMDRTGLIREGLRVPGNIVYSGLCGLGS</t>
  </si>
  <si>
    <t>EGLR(1)VPGNIVYSGLCGLGSEK</t>
  </si>
  <si>
    <t>EGLR(40)VPGNIVYSGLCGLGSEK</t>
  </si>
  <si>
    <t>BCOR_363</t>
  </si>
  <si>
    <t>QPAAETYSEFHKHYPRISTSPSVTLTKPYMT</t>
  </si>
  <si>
    <t>HYPR(1)ISTSPSVTLTK</t>
  </si>
  <si>
    <t>HYPR(130)ISTSPSVTLTK</t>
  </si>
  <si>
    <t>BCOR_188</t>
  </si>
  <si>
    <t>SDKQSPLNINGASYLRLPWVNPYMEGATPAI</t>
  </si>
  <si>
    <t>X;X;X;X;X;X;X;X;X;X;X;X;X;X;X;Methyl (R);X;X;X;X;X;X;X;Oxidation (M);X;X;X;X;X;X;X</t>
  </si>
  <si>
    <t>QSPLNINGASYLR(1)LPWVNPYMEGATPAIYPFLDSPNK</t>
  </si>
  <si>
    <t>QSPLNINGASYLR(46)LPWVNPYMEGATPAIYPFLDSPNK</t>
  </si>
  <si>
    <t>LLCQEPAVPLHPFPGFDPGTSLR(0.997)LPTHGTLPTCPGSR(0.003)</t>
  </si>
  <si>
    <t>LLCQEPAVPLHPFPGFDPGTSLR(25)LPTHGTLPTCPGSR(-25)</t>
  </si>
  <si>
    <t>DMRTC2_235</t>
  </si>
  <si>
    <t>LRLPTHGTLPTCPGSRSVLTAPLSGEPQGPP</t>
  </si>
  <si>
    <t>LLCQEPAVPLHPFPGFDPGTSLR(0.468)LPTHGTLPTCPGSR(0.532)</t>
  </si>
  <si>
    <t>LLCQEPAVPLHPFPGFDPGTSLR(-0.56)LPTHGTLPTCPGSR(0.56)</t>
  </si>
  <si>
    <t>CHERP_684</t>
  </si>
  <si>
    <t>KLEDHEYKPLDPKDIRLPPPMPPSERLLAAV</t>
  </si>
  <si>
    <t>DIR(1)LPPPMPPSER</t>
  </si>
  <si>
    <t>DIR(85)LPPPMPPSER(-85)</t>
  </si>
  <si>
    <t>X;X;X;X;X;X;ADMA;Methyl (R);Dimethyl (R);X;Oxidation (M);X;X;X;X;X;X;Methyl (R);X;X;X;X;ADMA;Methyl (R);X;X;X;X;X;Methyl (R);Dimethyl (R);X;X;X;X</t>
  </si>
  <si>
    <t>FMQDDFPPR(1)HPFER(0.969)PPYPHR(0.031)</t>
  </si>
  <si>
    <t>FMQDDFPPR(51)HPFER(15)PPYPHR(-15)</t>
  </si>
  <si>
    <t>X;ADMA;Methyl (R);Dimethyl (R);X;X;X;X;X;X;X;X;ADMA;Methyl (R);Dimethyl (R);X;X;X;X;Methyl (R);X;X;X;X;X;Methyl (R);Dimethyl (R);X;X;X;X;X;X;X;X;X</t>
  </si>
  <si>
    <t>HPFER(1)PPYPHR</t>
  </si>
  <si>
    <t>HPFER(50)PPYPHR(-50)</t>
  </si>
  <si>
    <t>X;X;X;X;ADMA;Methyl (R);Dimethyl (R);X;X;X;X;ADMA;Methyl (R);X;X;X;X;X;Methyl (R);X;X;X;X;X;X;X;X;X;X;X;X;X;X;X</t>
  </si>
  <si>
    <t>FPPRFMQDDFPPR(0.041)HPFER(0.979)PPYPHR(0.979)</t>
  </si>
  <si>
    <t>FPPR(-45)FMQDDFPPR(-17)HPFER(17)PPYPHR(17)</t>
  </si>
  <si>
    <t>X;X;X;X;X;X;X;X;X;X;X;X;X;X;X;Methyl (R);X;Oxidation (M);X;X;X;X;X;X;Methyl (R);Dimethyl (R);X;X;X;X;Methyl (R);Dimethyl (R);X</t>
  </si>
  <si>
    <t>FPPR(1)FMQDDFPPR(0.667)HPFER(0.667)PPYPHR(0.667)</t>
  </si>
  <si>
    <t>FPPR(28)FMQDDFPPR(0)HPFER(0)PPYPHR(0)</t>
  </si>
  <si>
    <t>SSSMSVTGR(1)GGPR(1)PVSSSIDPSLLSTK</t>
  </si>
  <si>
    <t>SSSMSVTGR(76)GGPR(76)PVSSSIDPSLLSTK</t>
  </si>
  <si>
    <t>Q8CHC4</t>
  </si>
  <si>
    <t>sp|Q8CHC4|SYNJ1_MOUSE Synaptojanin-1 OS=Mus musculus OX=10090 GN=Synj1 PE=1 SV=3</t>
  </si>
  <si>
    <t>Synj1</t>
  </si>
  <si>
    <t>SYNJ1</t>
  </si>
  <si>
    <t>SYNJ1_1192</t>
  </si>
  <si>
    <t>QAGLAGPGPAGYGAARPTIPARAGVISAPQS</t>
  </si>
  <si>
    <t>NQPSPQAGLAGPGPAGYGAAR(0.975)PTIPAR(0.025)</t>
  </si>
  <si>
    <t>NQPSPQAGLAGPGPAGYGAAR(16)PTIPAR(-16)</t>
  </si>
  <si>
    <t>Synaptojanin-1</t>
  </si>
  <si>
    <t>SYNJ1_1198</t>
  </si>
  <si>
    <t>PGPAGYGAARPTIPARAGVISAPQSQARVCA</t>
  </si>
  <si>
    <t>NQPSPQAGLAGPGPAGYGAAR(0.436)PTIPAR(0.564)</t>
  </si>
  <si>
    <t>NQPSPQAGLAGPGPAGYGAAR(-1.1)PTIPAR(1.1)</t>
  </si>
  <si>
    <t>Q8CHC8</t>
  </si>
  <si>
    <t>sp|Q8CHC8|ADNP2_MOUSE Activity-dependent neuroprotector homeobox protein 2 OS=Mus musculus OX=10090 GN=Adnp2 PE=2 SV=2</t>
  </si>
  <si>
    <t>Adnp2</t>
  </si>
  <si>
    <t>ADNP2</t>
  </si>
  <si>
    <t>ADNP2_600</t>
  </si>
  <si>
    <t>GTSQNTTFFTSGSILRQLIPTGKQVNGIPTY</t>
  </si>
  <si>
    <t>AGTSQNTTFFTSGSILR(1)</t>
  </si>
  <si>
    <t>AGTSQNTTFFTSGSILR(85)</t>
  </si>
  <si>
    <t>ADNP homeobox protein 2</t>
  </si>
  <si>
    <t>TPAPVSVSHR(54)LPVSASK</t>
  </si>
  <si>
    <t>Q8CHI8</t>
  </si>
  <si>
    <t>sp|Q8CHI8|EP400_MOUSE E1A-binding protein p400 OS=Mus musculus OX=10090 GN=Ep400 PE=1 SV=3</t>
  </si>
  <si>
    <t>Ep400</t>
  </si>
  <si>
    <t>EP400</t>
  </si>
  <si>
    <t>EP400_1561</t>
  </si>
  <si>
    <t>LQFQGNKFTLSHSQLRQLTAGQPLQLQGSVL</t>
  </si>
  <si>
    <t>FTLSHSQLR(1)</t>
  </si>
  <si>
    <t>FTLSHSQLR(110)</t>
  </si>
  <si>
    <t>E1A-binding protein p400</t>
  </si>
  <si>
    <t>EP400_1536</t>
  </si>
  <si>
    <t>VVKIAQLASIAGPQSRVAQPETPVTLQFQGN</t>
  </si>
  <si>
    <t>IAQLASIAGPQSR(1)</t>
  </si>
  <si>
    <t>IAQLASIAGPQSR(69)</t>
  </si>
  <si>
    <t>EP400_1504</t>
  </si>
  <si>
    <t>NTNTSTATPQGQVRGRPPIATFSANPDTKGG</t>
  </si>
  <si>
    <t>MANTNTSTATPQGQVR(0.5)GR(0.5)PPIATFSANPDTK</t>
  </si>
  <si>
    <t>MANTNTSTATPQGQVR(0)GR(0)PPIATFSANPDTK</t>
  </si>
  <si>
    <t>EP400_1486</t>
  </si>
  <si>
    <t>KPEGRTVAFPSTHPPRMANTNTSTATPQGQV</t>
  </si>
  <si>
    <t>TVAFPSTHPPR(1)MANTNTSTATPQGQVR</t>
  </si>
  <si>
    <t>TVAFPSTHPPR(58)MANTNTSTATPQGQVR(-58)</t>
  </si>
  <si>
    <t>Q8CHP0</t>
  </si>
  <si>
    <t>sp|Q8CHP0|ZC3H3_MOUSE Zinc finger CCCH domain-containing protein 3 OS=Mus musculus OX=10090 GN=Zc3h3 PE=1 SV=1</t>
  </si>
  <si>
    <t>Zc3h3</t>
  </si>
  <si>
    <t>ZC3H3</t>
  </si>
  <si>
    <t>ZC3H3_560</t>
  </si>
  <si>
    <t>SSFGAPSFPSSLPSWRARRIPLSRSLVLNRL</t>
  </si>
  <si>
    <t>TPSSSFGAPSFPSSLPSWR(1)</t>
  </si>
  <si>
    <t>TPSSSFGAPSFPSSLPSWR(52)</t>
  </si>
  <si>
    <t>Zinc finger CCCH domain-containing protein 3</t>
  </si>
  <si>
    <t>Q8CHT1</t>
  </si>
  <si>
    <t>sp|Q8CHT1|NGEF_MOUSE Ephexin-1 OS=Mus musculus OX=10090 GN=Ngef PE=1 SV=1</t>
  </si>
  <si>
    <t>Ngef</t>
  </si>
  <si>
    <t>NGEF</t>
  </si>
  <si>
    <t>NGEF_99</t>
  </si>
  <si>
    <t>SDQADLPKMGKSVNERSAFNLPQGRLSPWRT</t>
  </si>
  <si>
    <t>MGKSVNER(0.999)SAFNLPQGR(0.001)LSPWR</t>
  </si>
  <si>
    <t>MGKSVNER(29)SAFNLPQGR(-29)LSPWR(-41)</t>
  </si>
  <si>
    <t>Ephexin-1</t>
  </si>
  <si>
    <t>Regulatory region| modulates activity toward RHOA| RAC1 and CDC42</t>
  </si>
  <si>
    <t>Q8CHY6</t>
  </si>
  <si>
    <t>sp|Q8CHY6|P66A_MOUSE Transcriptional repressor p66 alpha OS=Mus musculus OX=10090 GN=Gatad2a PE=1 SV=2</t>
  </si>
  <si>
    <t>Gatad2a</t>
  </si>
  <si>
    <t>GATAD2A</t>
  </si>
  <si>
    <t>GATAD2A_280</t>
  </si>
  <si>
    <t>LAPRASVPSMQIQGQRIIQQGLIRVANVPNT</t>
  </si>
  <si>
    <t>X;X;X;Methyl (R);X;X;X;X;X;Oxidation (M);X;X;X;X;X;Methyl (R);X;X;X;X;X;X;X;Methyl (R);X;X;X;X;X;X;X</t>
  </si>
  <si>
    <t>ASVPSMQIQGQR(1)</t>
  </si>
  <si>
    <t>ASVPSMQIQGQR(78)</t>
  </si>
  <si>
    <t>Transcriptional repressor p66 alpha</t>
  </si>
  <si>
    <t>GATAD2A_253</t>
  </si>
  <si>
    <t>VVMPPLVRGAQIHNIRQHSSTGPPPLLLAPR</t>
  </si>
  <si>
    <t>X;X;Oxidation (M);X;X;X;X;Methyl (R);X;X;X;X;X;X;X;Methyl (R);X;X;X;X;X;X;X;X;X;X;X;X;X;X;Methyl (R)</t>
  </si>
  <si>
    <t>GAQIHNIR(1)</t>
  </si>
  <si>
    <t>GAQIHNIR(120)</t>
  </si>
  <si>
    <t>GATAD2A_288</t>
  </si>
  <si>
    <t>SMQIQGQRIIQQGLIRVANVPNTSLLVNIPQ</t>
  </si>
  <si>
    <t>X;Oxidation (M);X;X;X;X;X;Methyl (R);X;X;X;X;X;X;X;Methyl (R);X;X;X;X;X;X;X;X;X;X;X;X;X;X;X</t>
  </si>
  <si>
    <t>IIQQGLIR(1)</t>
  </si>
  <si>
    <t>IIQQGLIR(140)</t>
  </si>
  <si>
    <t>GATAD2A_268</t>
  </si>
  <si>
    <t>RQHSSTGPPPLLLAPRASVPSMQIQGQRIIQ</t>
  </si>
  <si>
    <t>Methyl (R);X;X;X;X;X;X;X;X;X;X;X;X;X;X;Methyl (R);X;X;X;X;X;Oxidation (M);X;X;X;X;X;Methyl (R);X;X;X</t>
  </si>
  <si>
    <t>QHSSTGPPPLLLAPR(1)</t>
  </si>
  <si>
    <t>QHSSTGPPPLLLAPR(64)</t>
  </si>
  <si>
    <t>GATAD2A_513</t>
  </si>
  <si>
    <t>VIKPRRKLAFRSGEARVWNNGSSLQASSQLS</t>
  </si>
  <si>
    <t>SGEAR(1)VWNNGSSLQASSQLSR</t>
  </si>
  <si>
    <t>SGEAR(86)VWNNGSSLQASSQLSR(-86)</t>
  </si>
  <si>
    <t>SLAIN2_538</t>
  </si>
  <si>
    <t>LTRPAGTTAMRSGLPRPSAPSAGGIPVPRSK</t>
  </si>
  <si>
    <t>SGLPR(1)PSAPSAGGIPVPR(1)</t>
  </si>
  <si>
    <t>SGLPR(180)PSAPSAGGIPVPR(180)</t>
  </si>
  <si>
    <t>SLAIN2_551</t>
  </si>
  <si>
    <t>LPRPSAPSAGGIPVPRSKLVQPVRRSLPAPK</t>
  </si>
  <si>
    <t>SLAIN2_473</t>
  </si>
  <si>
    <t>PGKFRSPAAPSPLALRQPVKAFSNHGSGSGS</t>
  </si>
  <si>
    <t>SPAAPSPLALR(1)QPVK</t>
  </si>
  <si>
    <t>SPAAPSPLALR(50)QPVK</t>
  </si>
  <si>
    <t>Q8CI51</t>
  </si>
  <si>
    <t>sp|Q8CI51|PDLI5_MOUSE PDZ and LIM domain protein 5 OS=Mus musculus OX=10090 GN=Pdlim5 PE=1 SV=4</t>
  </si>
  <si>
    <t>Pdlim5</t>
  </si>
  <si>
    <t>PDLIM5</t>
  </si>
  <si>
    <t>PDLIM5_130</t>
  </si>
  <si>
    <t>SKVTSTTNMAYNKAPRPFGSVSSPKVTSIPS</t>
  </si>
  <si>
    <t>APR(1)PFGSVSSPK</t>
  </si>
  <si>
    <t>APR(60)PFGSVSSPK</t>
  </si>
  <si>
    <t>PDZ and LIM domain protein 5</t>
  </si>
  <si>
    <t>PDLIM5_374</t>
  </si>
  <si>
    <t>SPSWQRPNQAAPSTGRISNNARSSGTGASVG</t>
  </si>
  <si>
    <t>SPSWQRPNQAAPSTGR(1)</t>
  </si>
  <si>
    <t>SPSWQR(-58)PNQAAPSTGR(58)</t>
  </si>
  <si>
    <t>BAG4_108</t>
  </si>
  <si>
    <t>QPPYPGYNSNYWNSVRPRAPYPGSYSVRPEL</t>
  </si>
  <si>
    <t>AGGGHQEQPPYPGYNSNYWNSVR(0.577)PR(0.423)</t>
  </si>
  <si>
    <t>AGGGHQEQPPYPGYNSNYWNSVR(1.4)PR(-1.4)</t>
  </si>
  <si>
    <t>AGGGHQEQPPYPGYNSNYWNSVR(0.472)PR(0.528)</t>
  </si>
  <si>
    <t>AGGGHQEQPPYPGYNSNYWNSVR(-0.49)PR(0.49)</t>
  </si>
  <si>
    <t>BAG4_253</t>
  </si>
  <si>
    <t>PQDDAWASSAYGMGARYPWPSAAPSAPSAGS</t>
  </si>
  <si>
    <t>AVPQSGGTGRPQDDAWASSAYGMGAR(1)</t>
  </si>
  <si>
    <t>AVPQSGGTGR(-63)PQDDAWASSAYGMGAR(63)</t>
  </si>
  <si>
    <t>X;X;X;X;X;X;X;X;X;X;X;X;X;X;Methyl (R);Dimethyl (R);Methyl (R);X;X;X;X;X;X;X;X;X;X;X;X;X;X;X</t>
  </si>
  <si>
    <t>R(1)SGYGPSDGPSYGR</t>
  </si>
  <si>
    <t>R(99)SGYGPSDGPSYGR(-99)</t>
  </si>
  <si>
    <t>SALR(1)R(1)SGYGPSDGPSYGR</t>
  </si>
  <si>
    <t>SALR(69)R(67)SGYGPSDGPSYGR(-67)</t>
  </si>
  <si>
    <t>X;X;X;X;X;X;X;X;X;X;X;X;X;X;X;Methyl (R);X;X;X;X;X;X;X;X;X;X;Methyl (R);X;Methyl (R);Dimethyl (R);X;X</t>
  </si>
  <si>
    <t>Q8CIC2</t>
  </si>
  <si>
    <t>sp|Q8CIC2|NUP42_MOUSE Nucleoporin NUP42 OS=Mus musculus OX=10090 GN=Nup42 PE=2 SV=1</t>
  </si>
  <si>
    <t>Nup42</t>
  </si>
  <si>
    <t>NUP42</t>
  </si>
  <si>
    <t>NUP42_32</t>
  </si>
  <si>
    <t>RCWNEHPGARGAGGARQPPPQQQPPSGNNRR</t>
  </si>
  <si>
    <t>GAGGAR(1)QPPPQQQPPSGNNR</t>
  </si>
  <si>
    <t>GAGGAR(130)QPPPQQQPPSGNNR(-130)</t>
  </si>
  <si>
    <t>Nucleoporin-like protein 2</t>
  </si>
  <si>
    <t>AAGMTPLYAGQR(1)LPQHGYPGPPQGQPLPR(1)</t>
  </si>
  <si>
    <t>AAGMTPLYAGQR(200)LPQHGYPGPPQGQPLPR(200)</t>
  </si>
  <si>
    <t>LPQHGYPGPPQGQPLPR(110)QGIK</t>
  </si>
  <si>
    <t>Q8CIH5</t>
  </si>
  <si>
    <t>sp|Q8CIH5|PLCG2_MOUSE 1-phosphatidylinositol 4,5-bisphosphate phosphodiesterase gamma-2 OS=Mus musculus OX=10090 GN=Plcg2 PE=1 SV=1</t>
  </si>
  <si>
    <t>Plcg2</t>
  </si>
  <si>
    <t>PLCG2</t>
  </si>
  <si>
    <t>PLCG2_1228</t>
  </si>
  <si>
    <t>QLFLYDTHQNLRGANRDALVKEFNVNENQLQ</t>
  </si>
  <si>
    <t>RQEELNNQLFLYDTHQNLR(0.455)GANR(0.545)</t>
  </si>
  <si>
    <t>R(-68)QEELNNQLFLYDTHQNLR(-0.78)GANR(0.78)</t>
  </si>
  <si>
    <t>1-phosphatidylinositol 4|5-bisphosphate phosphodiesterase gamma-2</t>
  </si>
  <si>
    <t>GMYNQR(71)YHCPMPK</t>
  </si>
  <si>
    <t>STAU2_114</t>
  </si>
  <si>
    <t>ELNGLAMKRGEPAIYRPLDPKPFPNYRANYN</t>
  </si>
  <si>
    <t>R(0.22)GEPAIYR(0.78)PLDPKPFPNYR</t>
  </si>
  <si>
    <t>R(-5.5)GEPAIYR(5.5)PLDPKPFPNYR(-50)</t>
  </si>
  <si>
    <t>Q8JZM7</t>
  </si>
  <si>
    <t>sp|Q8JZM7|CDC73_MOUSE Parafibromin OS=Mus musculus OX=10090 GN=Cdc73 PE=1 SV=1</t>
  </si>
  <si>
    <t>Cdc73</t>
  </si>
  <si>
    <t>CDC73</t>
  </si>
  <si>
    <t>CDC73_234</t>
  </si>
  <si>
    <t>DVTRDIVSRERVWRTRTTILQSTGKNFSKNI</t>
  </si>
  <si>
    <t>TR(1)TTILQSTGK</t>
  </si>
  <si>
    <t>TR(65)TTILQSTGK</t>
  </si>
  <si>
    <t>CDC73_N</t>
  </si>
  <si>
    <t>Parafibromin</t>
  </si>
  <si>
    <t>Interaction with CTNNB1;Interaction with POLR2A and PAF1</t>
  </si>
  <si>
    <t>GAS2L1_639</t>
  </si>
  <si>
    <t>PSLTWARGRMDTQPDRKPSRIPTPRGPRRPS</t>
  </si>
  <si>
    <t>X;X;X;X;X;X;Methyl (R);X;Methyl (R);Oxidation (M);X;X;X;X;X;Methyl (R);X;X;X;Methyl (R);X;X;X;X;X;X;X;X;X;X;X</t>
  </si>
  <si>
    <t>MDTQPDR(0.967)KPSR(0.718)IPTPR(0.316)</t>
  </si>
  <si>
    <t>MDTQPDR(13)KPSR(3.8)IPTPR(-3.8)</t>
  </si>
  <si>
    <t>GAS2L1_643</t>
  </si>
  <si>
    <t>WARGRMDTQPDRKPSRIPTPRGPRRPSGPIE</t>
  </si>
  <si>
    <t>X;X;Methyl (R);X;Methyl (R);X;X;X;X;X;X;Methyl (R);X;X;X;Methyl (R);X;X;X;X;X;X;X;X;X;X;X;X;X;X;X</t>
  </si>
  <si>
    <t>GAS2L1_632</t>
  </si>
  <si>
    <t>SSLAGPEPSLTWARGRMDTQPDRKPSRIPTP</t>
  </si>
  <si>
    <t>X;X;X;X;X;X;X;X;X;X;X;X;X;Methyl (R);X;Methyl (R);Oxidation (M);X;X;X;X;X;Methyl (R);X;X;X;Methyl (R);X;X;X;X</t>
  </si>
  <si>
    <t>SSLAGPEPSLTWAR(0.312)GR(0.688)</t>
  </si>
  <si>
    <t>SSLAGPEPSLTWAR(-3.4)GR(3.4)</t>
  </si>
  <si>
    <t>Q8K0V4</t>
  </si>
  <si>
    <t>sp|Q8K0V4|CNOT3_MOUSE CCR4-NOT transcription complex subunit 3 OS=Mus musculus OX=10090 GN=Cnot3 PE=1 SV=1</t>
  </si>
  <si>
    <t>Cnot3</t>
  </si>
  <si>
    <t>CNOT3</t>
  </si>
  <si>
    <t>CNOT3_638</t>
  </si>
  <si>
    <t>MPHPSDSERIRQYLPRNPCPTPPYHHQMPPP</t>
  </si>
  <si>
    <t>QYLPR(1)NPCPTPPYHHQMPPPHSDTVEFYQR</t>
  </si>
  <si>
    <t>QYLPR(80)NPCPTPPYHHQMPPPHSDTVEFYQR(-80)</t>
  </si>
  <si>
    <t>NOT2_3_5</t>
  </si>
  <si>
    <t>CCR4-NOT transcription complex subunit 3</t>
  </si>
  <si>
    <t>X;X;X;Oxidation (M);X;X;X;X;X;X;X;X;X;X;X;Methyl (R);X;X;X;X;X;X;X;X;Methyl (R);X;X;X;X;X;X</t>
  </si>
  <si>
    <t>MFPETGGTTGCAR(1)LPSVSFLPR(1)</t>
  </si>
  <si>
    <t>MFPETGGTTGCAR(45)LPSVSFLPR(45)</t>
  </si>
  <si>
    <t>NFATC4_763</t>
  </si>
  <si>
    <t>LYPQTGPPPSYRSGLRMFPETGGTTGCARLP</t>
  </si>
  <si>
    <t>X;X;X;X;X;X;X;X;X;X;X;X;X;X;X;Methyl (R);Oxidation (M);X;X;X;X;X;X;X;X;X;X;X;ADMA;Methyl (R);X;X</t>
  </si>
  <si>
    <t>SGLR(1)MFPETGGTTGCAR</t>
  </si>
  <si>
    <t>SGLR(68)MFPETGGTTGCAR(-68)</t>
  </si>
  <si>
    <t>SVR(150)LGGPGGNAGGAGGGR(-150)</t>
  </si>
  <si>
    <t>WIPF1_266</t>
  </si>
  <si>
    <t>ALDDKPPPPPPPVGNRPSMHREAVPPPPSQT</t>
  </si>
  <si>
    <t>ALDDKPPPPPPPVGNR(0.94)PSMHR(0.06)</t>
  </si>
  <si>
    <t>ALDDKPPPPPPPVGNR(12)PSMHR(-12)</t>
  </si>
  <si>
    <t>WIPF1_271</t>
  </si>
  <si>
    <t>PPPPPPPVGNRPSMHREAVPPPPSQTSKPPV</t>
  </si>
  <si>
    <t>ALDDKPPPPPPPVGNR(0.362)PSMHR(0.638)</t>
  </si>
  <si>
    <t>ALDDKPPPPPPPVGNR(-2.5)PSMHR(2.5)</t>
  </si>
  <si>
    <t>X;X;X;X;X;X;X;Methyl (R);X;X;X;X;X;X;X;Methyl (R);X;X;X;X;X;X;X;X;Methyl (R);X;X;X;X;X;X</t>
  </si>
  <si>
    <t>STANR(1)DNDSGGSR(1)PPILPPGGR(1)ATSAK</t>
  </si>
  <si>
    <t>STANR(40)DNDSGGSR(40)PPILPPGGR(40)ATSAK</t>
  </si>
  <si>
    <t>WIPF1_135</t>
  </si>
  <si>
    <t>NDSGGSRPPILPPGGRATSAKPFSPPSGPGR</t>
  </si>
  <si>
    <t>X;X;X;X;X;X;Methyl (R);Dimethyl (R);X;X;X;X;X;X;X;X;Methyl (R);X;X;X;X;X;X;X;X;X;X;X;X;X;X;X</t>
  </si>
  <si>
    <t>WIPF1_405</t>
  </si>
  <si>
    <t>QLPSRSGMDSPRSGPRPPLPPDRPGAGAPPP</t>
  </si>
  <si>
    <t>SGPR(1)PPLPPDRPGAGAPPPPPPSTSVR</t>
  </si>
  <si>
    <t>SGPR(40)PPLPPDR(-40)PGAGAPPPPPPSTSVR(-78)</t>
  </si>
  <si>
    <t>XRSGPXPPXP motif 3</t>
  </si>
  <si>
    <t>WIPF1_118</t>
  </si>
  <si>
    <t>GLFQAGMPKLRSTANRDNDSGGSRPPILPPG</t>
  </si>
  <si>
    <t>TEQAGR(68)NALLSDISK</t>
  </si>
  <si>
    <t>Q8K1N2</t>
  </si>
  <si>
    <t>sp|Q8K1N2|PHLB2_MOUSE Pleckstrin homology-like domain family B member 2 OS=Mus musculus OX=10090 GN=Phldb2 PE=1 SV=2</t>
  </si>
  <si>
    <t>Phldb2</t>
  </si>
  <si>
    <t>PHLDB2</t>
  </si>
  <si>
    <t>PHLDB2_915</t>
  </si>
  <si>
    <t>TTPSLSPHFSSATMGRSTTPKAHLPLGQSNS</t>
  </si>
  <si>
    <t>TTPSLSPHFSSATMGR(1)</t>
  </si>
  <si>
    <t>TTPSLSPHFSSATMGR(69)</t>
  </si>
  <si>
    <t>Pleckstrin homology-like domain family B member 2</t>
  </si>
  <si>
    <t>PHLDB2_253</t>
  </si>
  <si>
    <t>RKYSGSSLSNMGAYSRSLPRLYKATDNQMSP</t>
  </si>
  <si>
    <t>YSGSSLSNMGAYSR(1)</t>
  </si>
  <si>
    <t>YSGSSLSNMGAYSR(49)</t>
  </si>
  <si>
    <t>Q8K1N4</t>
  </si>
  <si>
    <t>sp|Q8K1N4|SPAS2_MOUSE Spermatogenesis-associated serine-rich protein 2 OS=Mus musculus OX=10090 GN=Spats2 PE=1 SV=1</t>
  </si>
  <si>
    <t>Spats2</t>
  </si>
  <si>
    <t>SPATS2</t>
  </si>
  <si>
    <t>SPATS2_487</t>
  </si>
  <si>
    <t>SVGRYRNSSWYSSGPRYQGVPPQAPGNAGER</t>
  </si>
  <si>
    <t>NSSWYSSGPR(1)</t>
  </si>
  <si>
    <t>NSSWYSSGPR(70)</t>
  </si>
  <si>
    <t>Spermatogenesis-associated serine-rich protein 2</t>
  </si>
  <si>
    <t>Q8K298</t>
  </si>
  <si>
    <t>sp|Q8K298|ANLN_MOUSE Anillin OS=Mus musculus OX=10090 GN=Anln PE=1 SV=2</t>
  </si>
  <si>
    <t>Anln</t>
  </si>
  <si>
    <t>ANLN</t>
  </si>
  <si>
    <t>ANLN_41</t>
  </si>
  <si>
    <t>RPTAVARSAPHAKRGREPLSEASNQQQPLPG</t>
  </si>
  <si>
    <t>R(0.5)GR(0.5)EPLSEASNQQQPLPGGEEK</t>
  </si>
  <si>
    <t>R(0)GR(0)EPLSEASNQQQPLPGGEEK</t>
  </si>
  <si>
    <t>Actin-binding protein anillin</t>
  </si>
  <si>
    <t>Interaction with CD2AP;Nuclear localization;Required for ubiquitination</t>
  </si>
  <si>
    <t>LSM14A_388</t>
  </si>
  <si>
    <t>SCDDNRERRPTWAEERRLNAETFGIPLRPNR</t>
  </si>
  <si>
    <t>RPTWAEER(0.988)R(0.012)</t>
  </si>
  <si>
    <t>R(-76)PTWAEER(19)R(-19)</t>
  </si>
  <si>
    <t>FDF</t>
  </si>
  <si>
    <t>TFG box</t>
  </si>
  <si>
    <t>LSM14A_268</t>
  </si>
  <si>
    <t>RNDKRQVVPGVPSAPRRGRGGHRGGRGRFGI</t>
  </si>
  <si>
    <t>RQVVPGVPSAPR(1)</t>
  </si>
  <si>
    <t>R(-75)QVVPGVPSAPR(75)</t>
  </si>
  <si>
    <t>Q8K2H1</t>
  </si>
  <si>
    <t>sp|Q8K2H1|PPHLN_MOUSE Periphilin-1 OS=Mus musculus OX=10090 GN=Pphln1 PE=1 SV=1</t>
  </si>
  <si>
    <t>Pphln1</t>
  </si>
  <si>
    <t>PPHLN1</t>
  </si>
  <si>
    <t>PPHLN1_132</t>
  </si>
  <si>
    <t>RDGFRRKSFYSSHYSRDRSPHKRDAPFFRES</t>
  </si>
  <si>
    <t>SFYSSHYSR(0.939)DR(0.061)</t>
  </si>
  <si>
    <t>SFYSSHYSR(12)DR(-12)</t>
  </si>
  <si>
    <t>Periphilin-1</t>
  </si>
  <si>
    <t>Q8K301</t>
  </si>
  <si>
    <t>sp|Q8K301|DDX52_MOUSE Probable ATP-dependent RNA helicase DDX52 OS=Mus musculus OX=10090 GN=Ddx52 PE=2 SV=2</t>
  </si>
  <si>
    <t>Ddx52</t>
  </si>
  <si>
    <t>DDX52</t>
  </si>
  <si>
    <t>DDX52_27</t>
  </si>
  <si>
    <t>AGAKFDVKRFSADATRFQVGKRKFDSESLEV</t>
  </si>
  <si>
    <t>R(0.003)FSADATR(0.997)FQVGK</t>
  </si>
  <si>
    <t>R(-26)FSADATR(26)FQVGK</t>
  </si>
  <si>
    <t>Probable ATP-dependent RNA helicase DDX52</t>
  </si>
  <si>
    <t>Q8K310</t>
  </si>
  <si>
    <t>sp|Q8K310|MATR3_MOUSE Matrin-3 OS=Mus musculus OX=10090 GN=Matr3 PE=1 SV=1</t>
  </si>
  <si>
    <t>Matr3</t>
  </si>
  <si>
    <t>MATR3</t>
  </si>
  <si>
    <t>MATR3_387</t>
  </si>
  <si>
    <t>PRGNLGAGNGNLQGPRHMQKGRVETSRVVHI</t>
  </si>
  <si>
    <t>GNLGAGNGNLQGPR(1)HMQK</t>
  </si>
  <si>
    <t>GNLGAGNGNLQGPR(100)HMQK</t>
  </si>
  <si>
    <t>Matrin-3</t>
  </si>
  <si>
    <t>Q8K327</t>
  </si>
  <si>
    <t>sp|Q8K327|CHAP1_MOUSE Chromosome alignment-maintaining phosphoprotein 1 OS=Mus musculus OX=10090 GN=Champ1 PE=1 SV=1</t>
  </si>
  <si>
    <t>Champ1</t>
  </si>
  <si>
    <t>CHAMP1</t>
  </si>
  <si>
    <t>CHAMP1_311</t>
  </si>
  <si>
    <t>AVSPGSWKPGPPGSPRPWKSSPSATSGPWKS</t>
  </si>
  <si>
    <t>PGPPGSPR(1)PWK</t>
  </si>
  <si>
    <t>PGPPGSPR(63)PWK</t>
  </si>
  <si>
    <t>Chromosome alignment-maintaining phosphoprotein 1</t>
  </si>
  <si>
    <t>Mediates interaction with MAD2L2</t>
  </si>
  <si>
    <t>Q8K371</t>
  </si>
  <si>
    <t>sp|Q8K371|AMOL2_MOUSE Angiomotin-like protein 2 OS=Mus musculus OX=10090 GN=Amotl2 PE=1 SV=1</t>
  </si>
  <si>
    <t>Amotl2</t>
  </si>
  <si>
    <t>AMOTL2</t>
  </si>
  <si>
    <t>AMOTL2_149</t>
  </si>
  <si>
    <t>RGGVSGGGRRQDEALRELRHGHVRSLSERLL</t>
  </si>
  <si>
    <t>X;X;X;X;X;X;X;X;X;X;X;X;X;X;X;Methyl (R);X;X;Methyl (R);X;X;X;X;Methyl (R);X;X;X;X;X;X;X</t>
  </si>
  <si>
    <t>QDEALR(1)ELR(1)HGHVR(1)SLSER</t>
  </si>
  <si>
    <t>QDEALR(45)ELR(45)HGHVR(45)SLSER(-45)</t>
  </si>
  <si>
    <t>Angiomotin-like protein 2</t>
  </si>
  <si>
    <t>AMOTL2_152</t>
  </si>
  <si>
    <t>VSGGGRRQDEALRELRHGHVRSLSERLLQLS</t>
  </si>
  <si>
    <t>X;X;X;X;X;X;X;X;X;X;X;X;Methyl (R);X;X;Methyl (R);X;X;X;X;Methyl (R);X;X;X;X;X;X;X;X;X;X</t>
  </si>
  <si>
    <t>AMOTL2_157</t>
  </si>
  <si>
    <t>RRQDEALRELRHGHVRSLSERLLQLSLERNG</t>
  </si>
  <si>
    <t>X;X;X;X;X;X;X;Methyl (R);X;X;Methyl (R);X;X;X;X;Methyl (R);X;X;X;X;X;X;X;X;X;X;X;X;X;X;X</t>
  </si>
  <si>
    <t>AMOTL2_234</t>
  </si>
  <si>
    <t>MAQETAAVTDPRYRPRSSPHFQHAEVRILQA</t>
  </si>
  <si>
    <t>YR(0.161)PR(0.839)SSPHFQHAEVR</t>
  </si>
  <si>
    <t>YR(-7.2)PR(7.2)SSPHFQHAEVR(-66)</t>
  </si>
  <si>
    <t>Q8K3Q3</t>
  </si>
  <si>
    <t>sp|Q8K3Q3|FOXN4_MOUSE Forkhead box protein N4 OS=Mus musculus OX=10090 GN=Foxn4 PE=1 SV=1</t>
  </si>
  <si>
    <t>Foxn4</t>
  </si>
  <si>
    <t>FOXN4</t>
  </si>
  <si>
    <t>FOXN4_93</t>
  </si>
  <si>
    <t>GALAGTADLHVGAAPRPLLRRSQTAVVPRGV</t>
  </si>
  <si>
    <t>IDLGSSGVTHPHPGALAGTADLHVGAAPR(1)PLLR(1)</t>
  </si>
  <si>
    <t>IDLGSSGVTHPHPGALAGTADLHVGAAPR(74)PLLR(74)</t>
  </si>
  <si>
    <t>Forkhead box protein N4</t>
  </si>
  <si>
    <t>FOXN4_97</t>
  </si>
  <si>
    <t>GTADLHVGAAPRPLLRRSQTAVVPRGVLGLS</t>
  </si>
  <si>
    <t>IRF2BPL_521</t>
  </si>
  <si>
    <t>LPPAAPTGRGAASSLRKRKASPEPPDSAESA</t>
  </si>
  <si>
    <t>APSAPPGTGALPPAAPTGR(0.39)GAASSLR(0.61)</t>
  </si>
  <si>
    <t>APSAPPGTGALPPAAPTGR(-1.9)GAASSLR(1.9)</t>
  </si>
  <si>
    <t>IRF2BPL_150</t>
  </si>
  <si>
    <t>AAAAAAAAAAVEQRSRFEYPPPPVSLGSSSH</t>
  </si>
  <si>
    <t>SR(1)FEYPPPPVSLGSSSHAAR</t>
  </si>
  <si>
    <t>SR(120)FEYPPPPVSLGSSSHAAR(-120)</t>
  </si>
  <si>
    <t>IRF2BPL_168</t>
  </si>
  <si>
    <t>YPPPPVSLGSSSHAARLPNGLGGPNGFPKPA</t>
  </si>
  <si>
    <t>SRFEYPPPPVSLGSSSHAAR(1)LPNGLGGPNGFPK</t>
  </si>
  <si>
    <t>SR(-73)FEYPPPPVSLGSSSHAAR(73)LPNGLGGPNGFPK</t>
  </si>
  <si>
    <t>Q8K3Z9</t>
  </si>
  <si>
    <t>sp|Q8K3Z9|PO121_MOUSE Nuclear envelope pore membrane protein POM 121 OS=Mus musculus OX=10090 GN=Pom121 PE=1 SV=2</t>
  </si>
  <si>
    <t>Pom121</t>
  </si>
  <si>
    <t>POM121</t>
  </si>
  <si>
    <t>POM121_198</t>
  </si>
  <si>
    <t>PSRRPPHRDCGPLSSRFVITPRRRYPIQQAQ</t>
  </si>
  <si>
    <t>DCGPLSSR(1)FVITPR(1)</t>
  </si>
  <si>
    <t>DCGPLSSR(42)FVITPR(42)</t>
  </si>
  <si>
    <t>Nuclear envelope pore membrane protein POM 121</t>
  </si>
  <si>
    <t>Pore side</t>
  </si>
  <si>
    <t>POM121_204</t>
  </si>
  <si>
    <t>HRDCGPLSSRFVITPRRRYPIQQAQYSLLGA</t>
  </si>
  <si>
    <t>MTA1_613</t>
  </si>
  <si>
    <t>RLLMPSRGLANHGQTRHMGPSRNLLLNGKSY</t>
  </si>
  <si>
    <t>X;X;X;X;X;X;ADMA;X;X;X;X;X;X;X;X;Methyl (R);X;X;X;X;X;ADMA;X;X;X;X;X;X;X;X;X</t>
  </si>
  <si>
    <t>GLANHGQTR(0.964)HMGPSR(0.036)</t>
  </si>
  <si>
    <t>GLANHGQTR(14)HMGPSR(-14)</t>
  </si>
  <si>
    <t>X;X;X;X;X;X;X;X;X;X;X;X;X;X;X;Methyl (R);X;X;X;Oxidation (M);X;ADMA;Methyl (R);Dimethyl (R);X;X;X;X;X;X;ADMA;Methyl (R);X;X</t>
  </si>
  <si>
    <t>ATEIGSPPR(50)FFHMPR(50)</t>
  </si>
  <si>
    <t>X;X;X;X;X;X;X;X;X;ADMA;Methyl (R);Dimethyl (R);X;X;X;Oxidation (M);X;Methyl (R);X;X;X;X;X;X;ADMA;Methyl (R);X;X;X;X;X;Methyl (R);X;X</t>
  </si>
  <si>
    <t>FFHMPR(1)FQHQAPR(1)</t>
  </si>
  <si>
    <t>FFHMPR(47)FQHQAPR(47)</t>
  </si>
  <si>
    <t>X;X;ADMA;Methyl (R);Dimethyl (R);X;X;X;Oxidation (M);X;ADMA;Methyl (R);Dimethyl (R);X;X;X;X;X;X;Methyl (R);X;X;X;X;X;Methyl (R);X;X;X;X;X;X;X;X;X</t>
  </si>
  <si>
    <t>FQHQAPR(67)QLFYK</t>
  </si>
  <si>
    <t>X;X;X;X;X;X;X;X;X;X;X;X;X;X;X;X;X;X;X;X;X;X;ADMA;Methyl (R);Dimethyl (R);SDMA;X;X;X;Oxidation (M);X;X;X;X</t>
  </si>
  <si>
    <t>SSSLDGDHHDGYHRDEPFGGPPGSSSSSR(0.5)GAR(0.5)</t>
  </si>
  <si>
    <t>SSSLDGDHHDGYHR(-56)DEPFGGPPGSSSSSR(0)GAR(0)</t>
  </si>
  <si>
    <t>WDR33_785</t>
  </si>
  <si>
    <t>LMGLNPRGMQGPPGPRENQGPAPQGLMIGHP</t>
  </si>
  <si>
    <t>X;Oxidation (M);X;X;X;X;Methyl (R);X;X;X;X;X;X;X;X;Methyl (R);X;X;X;X;X;X;X;X;X;X;Oxidation (M);X;X;X;X</t>
  </si>
  <si>
    <t>GMQGPPGPR(1)ENQGPAPQGLMIGHPPQEMR</t>
  </si>
  <si>
    <t>GMQGPPGPR(42)ENQGPAPQGLMIGHPPQEMR(-42)</t>
  </si>
  <si>
    <t>WDR33_1023</t>
  </si>
  <si>
    <t>RPDDFHPDKRFGHRLREFEGRGGPLPQEEKW</t>
  </si>
  <si>
    <t>LR(1)EFEGR(1)GGPLPQEEK</t>
  </si>
  <si>
    <t>LR(150)EFEGR(150)GGPLPQEEK</t>
  </si>
  <si>
    <t>WDR33_29</t>
  </si>
  <si>
    <t>MPRFQHQAPRQLFYKRPDFAQQQAMQQLTFD</t>
  </si>
  <si>
    <t>Oxidation (M);X;ADMA;Methyl (R);Dimethyl (R);X;X;X;X;X;X;ADMA;Methyl (R);X;X;X;X;X;Methyl (R);X;X;X;X;X;X;X;X;X;X;X;X;X;X;X</t>
  </si>
  <si>
    <t>R(1)PDFAQQQAMQQLTFDGK</t>
  </si>
  <si>
    <t>R(120)PDFAQQQAMQQLTFDGK</t>
  </si>
  <si>
    <t>WDR33_1319</t>
  </si>
  <si>
    <t>GSNWGRGSNMNSGPPRRGTSRGSGRGR____</t>
  </si>
  <si>
    <t>X;X;X;X;X;ADMA;X;X;X;X;X;X;X;X;X;Methyl (R);X;X;X;X;X;X;X;X;X;X;X;X;X;X;X</t>
  </si>
  <si>
    <t>SGSNWGRGSNMNSGPPR(1)</t>
  </si>
  <si>
    <t>SGSNWGR(-59)GSNMNSGPPR(59)</t>
  </si>
  <si>
    <t>Q8K4Q0</t>
  </si>
  <si>
    <t>sp|Q8K4Q0|RPTOR_MOUSE Regulatory-associated protein of mTOR OS=Mus musculus OX=10090 GN=Rptor PE=1 SV=1</t>
  </si>
  <si>
    <t>Rptor</t>
  </si>
  <si>
    <t>RPTOR</t>
  </si>
  <si>
    <t>RPTOR_718</t>
  </si>
  <si>
    <t>GSLTPVRDSPCTPRLRSVSSYGNIRAVTTAR</t>
  </si>
  <si>
    <t>X;X;X;X;X;X;X;X;X;X;X;X;X;X;X;Methyl (R);X;X;X;X;X;X;X;X;Methyl (R);X;X;X;X;X;Methyl (R)</t>
  </si>
  <si>
    <t>LR(1)SVSSYGNIR</t>
  </si>
  <si>
    <t>LR(97)SVSSYGNIR(-97)</t>
  </si>
  <si>
    <t>Regulatory-associated protein of mTOR</t>
  </si>
  <si>
    <t>In isoform 3.;In isoform 4.;In isoform 5.</t>
  </si>
  <si>
    <t>RPTOR_727</t>
  </si>
  <si>
    <t>PCTPRLRSVSSYGNIRAVTTARNLNKSLQNL</t>
  </si>
  <si>
    <t>SVSSYGNIR(1)</t>
  </si>
  <si>
    <t>SVSSYGNIR(75)</t>
  </si>
  <si>
    <t>RPTOR_733</t>
  </si>
  <si>
    <t>RSVSSYGNIRAVTTARNLNKSLQNLSLTEES</t>
  </si>
  <si>
    <t>Methyl (R);X;X;X;X;X;X;X;X;Methyl (R);X;X;X;X;X;Methyl (R);X;X;X;X;X;X;X;X;X;X;X;X;X;X;X</t>
  </si>
  <si>
    <t>SVSSYGNIR(0.004)AVTTAR(0.996)</t>
  </si>
  <si>
    <t>SVSSYGNIR(-24)AVTTAR(24)</t>
  </si>
  <si>
    <t>Q8K4Z3</t>
  </si>
  <si>
    <t>sp|Q8K4Z3|NNRE_MOUSE NAD(P)H-hydrate epimerase OS=Mus musculus OX=10090 GN=Naxe PE=1 SV=1</t>
  </si>
  <si>
    <t>Naxe</t>
  </si>
  <si>
    <t>NAXE</t>
  </si>
  <si>
    <t>NAXE_255</t>
  </si>
  <si>
    <t>KSATHFTGRYHYLGGRFVPPALEKKYQLNLP</t>
  </si>
  <si>
    <t>YHYLGGR(1)FVPPALEK</t>
  </si>
  <si>
    <t>YHYLGGR(50)FVPPALEK</t>
  </si>
  <si>
    <t>NAD(P)H-hydrate epimerase</t>
  </si>
  <si>
    <t>YjeF N-terminal</t>
  </si>
  <si>
    <t>X;X;X;X;X;X;X;X;X;X;X;X;X;X;X;Methyl (R);Dimethyl (R);X;X;X;Oxidation (M);X;X;X;X;Methyl (R);Dimethyl (R);X;X;X;X;X;X</t>
  </si>
  <si>
    <t>IGPSKPNEIPQQPPPPSSATNIPSSAPPITSVPR(1)PPAMPPPVR(1)</t>
  </si>
  <si>
    <t>IGPSKPNEIPQQPPPPSSATNIPSSAPPITSVPR(110)PPAMPPPVR(110)</t>
  </si>
  <si>
    <t>X;X;X;X;X;X;Methyl (R);Dimethyl (R);X;X;X;Oxidation (M);X;X;X;X;Methyl (R);Dimethyl (R);X;X;X;X;X;X;X;X;X;X;X;X;X;X;X</t>
  </si>
  <si>
    <t>SF3A1_623</t>
  </si>
  <si>
    <t>PGSVIAPMPPIIHAPRINVVPMPPAAPPIMA</t>
  </si>
  <si>
    <t>LPPGSVIAPMPPIIHAPR(1)</t>
  </si>
  <si>
    <t>LPPGSVIAPMPPIIHAPR(89)</t>
  </si>
  <si>
    <t>DFSFPR(59)LPR(-59)</t>
  </si>
  <si>
    <t>TRAF3IP2_331</t>
  </si>
  <si>
    <t>EERPAQRDFSFPRLPRDQLYRPPSNGVEAPE</t>
  </si>
  <si>
    <t>DFSFPR(0.165)LPR(0.835)</t>
  </si>
  <si>
    <t>DFSFPR(-7)LPR(7)</t>
  </si>
  <si>
    <t>PYHGGSAPLHVELPTCMYR(41)LPNVHSK</t>
  </si>
  <si>
    <t>HNRNPL_46</t>
  </si>
  <si>
    <t>AMVKMAAAGGGGGGGRYYGGGNEGGRAPKRL</t>
  </si>
  <si>
    <t>MAAAGGGGGGGR(1)YYGGGNEGGR</t>
  </si>
  <si>
    <t>MAAAGGGGGGGR(44)YYGGGNEGGR(-44)</t>
  </si>
  <si>
    <t>HNRNPL_340</t>
  </si>
  <si>
    <t>YHDEGYGPPPPHYEGRRMGPPVGGHRRGPSR</t>
  </si>
  <si>
    <t>X;X;X;X;X;X;X;X;X;X;X;X;X;X;X;Methyl (R);Methyl (R);Oxidation (M);X;X;X;X;X;X;X;X;ADMA;Methyl (R);Dimethyl (R);X;X;X;ADMA;Methyl (R)</t>
  </si>
  <si>
    <t>QPPLLGDHPAEYGGPHGGYHSHYHDEGYGPPPPHYEGR(0.874)R(0.126)</t>
  </si>
  <si>
    <t>QPPLLGDHPAEYGGPHGGYHSHYHDEGYGPPPPHYEGR(8.4)R(-8.4)</t>
  </si>
  <si>
    <t>HNRNPL_341</t>
  </si>
  <si>
    <t>HDEGYGPPPPHYEGRRMGPPVGGHRRGPSRY</t>
  </si>
  <si>
    <t>X;X;X;X;X;X;X;X;X;X;X;X;X;X;X;Methyl (R);Oxidation (M);X;X;X;X;X;X;X;X;ADMA;Methyl (R);Dimethyl (R);X;X;X;ADMA;Methyl (R);X</t>
  </si>
  <si>
    <t>R(1)MGPPVGGHR</t>
  </si>
  <si>
    <t>R(67)MGPPVGGHR(-67)</t>
  </si>
  <si>
    <t>Methyl (R);Methyl (R);Oxidation (M);X;X;X;X;X;X;X;X;ADMA;Methyl (R);X;X;X;ADMA;Methyl (R);X;X;X;X;X;X;X;X;X;X;X;X;X;X;X</t>
  </si>
  <si>
    <t>R(81)GPSR(81)YGPQYGHPPPPPPPPDYGPHADSPVLMVYGLDQSK</t>
  </si>
  <si>
    <t>X;X;X;X;X;ADMA;X;X;X;X;X;X;X;X;X;Methyl (R);X;X;X;X;X;Methyl (R);X;X;X;X;X;X;X;X;X</t>
  </si>
  <si>
    <t>LHRSPLAFPAWVR(1)PPETAR(1)</t>
  </si>
  <si>
    <t>LHR(-47)SPLAFPAWVR(47)PPETAR(47)</t>
  </si>
  <si>
    <t>LYSLDPAHPLLYSR(1)</t>
  </si>
  <si>
    <t>LYSLDPAHPLLYSR(84)</t>
  </si>
  <si>
    <t>PR(81)PPPFLGPSLPER(-81)</t>
  </si>
  <si>
    <t>Q8R0G9</t>
  </si>
  <si>
    <t>sp|Q8R0G9|NU133_MOUSE Nuclear pore complex protein Nup133 OS=Mus musculus OX=10090 GN=Nup133 PE=1 SV=2</t>
  </si>
  <si>
    <t>Nup133</t>
  </si>
  <si>
    <t>NUP133</t>
  </si>
  <si>
    <t>NUP133_30</t>
  </si>
  <si>
    <t>TRRGPLVGIGPTSTPRASRRGLSLGSAVNSP</t>
  </si>
  <si>
    <t>GPLVGIGPTSTPR(1)</t>
  </si>
  <si>
    <t>GPLVGIGPTSTPR(63)</t>
  </si>
  <si>
    <t>Nuclear pore complex protein Nup133</t>
  </si>
  <si>
    <t>NUP133_9</t>
  </si>
  <si>
    <t>_______MFPSVSSPRTPGPGTRRGPLVGIG</t>
  </si>
  <si>
    <t>MFPSVSSPR(1)</t>
  </si>
  <si>
    <t>MFPSVSSPR(58)</t>
  </si>
  <si>
    <t>Q8R0H9</t>
  </si>
  <si>
    <t>sp|Q8R0H9|GGA1_MOUSE ADP-ribosylation factor-binding protein GGA1 OS=Mus musculus OX=10090 GN=Gga1 PE=1 SV=1</t>
  </si>
  <si>
    <t>Gga1</t>
  </si>
  <si>
    <t>GGA1</t>
  </si>
  <si>
    <t>GGA1_451</t>
  </si>
  <si>
    <t>PEAQQVRWEKQQPAPRLTLRDLQSKSSSPSP</t>
  </si>
  <si>
    <t>QQPAPR(0.939)LTLR(0.061)</t>
  </si>
  <si>
    <t>QQPAPR(12)LTLR(-12)</t>
  </si>
  <si>
    <t>ADP-ribosylation factor-binding protein GGA1</t>
  </si>
  <si>
    <t>Unstructured hinge</t>
  </si>
  <si>
    <t>Q8R0J7</t>
  </si>
  <si>
    <t>sp|Q8R0J7|VP37B_MOUSE Vacuolar protein sorting-associated protein 37B OS=Mus musculus OX=10090 GN=Vps37b PE=1 SV=1</t>
  </si>
  <si>
    <t>Vps37b</t>
  </si>
  <si>
    <t>VPS37B</t>
  </si>
  <si>
    <t>VPS37B_205</t>
  </si>
  <si>
    <t>PYPSLEATGLPSVVPRRIPPPPPPVPAGHVA</t>
  </si>
  <si>
    <t>HPQAGAPPPPRVPEPSPATALPYPSLEATGLPSVVPR(1)</t>
  </si>
  <si>
    <t>HPQAGAPPPPR(-120)VPEPSPATALPYPSLEATGLPSVVPR(120)</t>
  </si>
  <si>
    <t>Vacuolar protein sorting-associated protein 37B</t>
  </si>
  <si>
    <t>Q8R0W1</t>
  </si>
  <si>
    <t>sp|Q8R0W1|CIPC_MOUSE CLOCK-interacting pacemaker OS=Mus musculus OX=10090 GN=Cipc PE=1 SV=4</t>
  </si>
  <si>
    <t>Cipc</t>
  </si>
  <si>
    <t>CIPC</t>
  </si>
  <si>
    <t>CIPC_29</t>
  </si>
  <si>
    <t>TLALRVIHMQRVPVLRLPAILDMERKIPSRE</t>
  </si>
  <si>
    <t>VPVLR(0.999)LPAILDMER(0.001)</t>
  </si>
  <si>
    <t>VPVLR(31)LPAILDMER(-31)</t>
  </si>
  <si>
    <t>CLOCK-interacting pacemaker</t>
  </si>
  <si>
    <t>Q8R0X2</t>
  </si>
  <si>
    <t>sp|Q8R0X2|CACL1_MOUSE CDK2-associated and cullin domain-containing protein 1 OS=Mus musculus OX=10090 GN=Cacul1 PE=2 SV=1</t>
  </si>
  <si>
    <t>Cacul1</t>
  </si>
  <si>
    <t>CACUL1</t>
  </si>
  <si>
    <t>CACUL1_377</t>
  </si>
  <si>
    <t>LAYNSPSACASSRGYR_______________</t>
  </si>
  <si>
    <t>RAGDELAYNSPSACASSR(0.468)GYR(0.532)</t>
  </si>
  <si>
    <t>R(-73)AGDELAYNSPSACASSR(-0.56)GYR(0.56)</t>
  </si>
  <si>
    <t>CDK2-associated and cullin domain-containing protein 1</t>
  </si>
  <si>
    <t>FAM110A_19</t>
  </si>
  <si>
    <t>DTLSPGAPATPALPFRLRTKVPGYLLPRPAD</t>
  </si>
  <si>
    <t>PVDTLSPGAPATPALPFR(0.902)LR(0.098)</t>
  </si>
  <si>
    <t>PVDTLSPGAPATPALPFR(9.6)LR(-9.6)</t>
  </si>
  <si>
    <t>PVDTLSPGAPATPALPFR(0.456)LR(0.544)</t>
  </si>
  <si>
    <t>PVDTLSPGAPATPALPFR(-0.77)LR(0.77)</t>
  </si>
  <si>
    <t>QEPVQPPLVR(1)QPLFSPGPR(1)</t>
  </si>
  <si>
    <t>QEPVQPPLVR(62)QPLFSPGPR(62)</t>
  </si>
  <si>
    <t>Q8R1A4</t>
  </si>
  <si>
    <t>sp|Q8R1A4|DOCK7_MOUSE Dedicator of cytokinesis protein 7 OS=Mus musculus OX=10090 GN=Dock7 PE=1 SV=3</t>
  </si>
  <si>
    <t>Dock7</t>
  </si>
  <si>
    <t>DOCK7</t>
  </si>
  <si>
    <t>DOCK7_885</t>
  </si>
  <si>
    <t>LGGSVHYATMARSAVRPASLNLNRSRSLSNS</t>
  </si>
  <si>
    <t>SAVR(1)PASLNLNR</t>
  </si>
  <si>
    <t>SAVR(52)PASLNLNR(-52)</t>
  </si>
  <si>
    <t>Dedicator of cytokinesis protein 7</t>
  </si>
  <si>
    <t>Q8R1Q8</t>
  </si>
  <si>
    <t>sp|Q8R1Q8|DC1L1_MOUSE Cytoplasmic dynein 1 light intermediate chain 1 OS=Mus musculus OX=10090 GN=Dync1li1 PE=1 SV=1</t>
  </si>
  <si>
    <t>Dync1li1</t>
  </si>
  <si>
    <t>DYNC1LI1</t>
  </si>
  <si>
    <t>DYNC1LI1_400</t>
  </si>
  <si>
    <t>KQPPTAAGRPVDASPRVPGGSPRTPNRSVSS</t>
  </si>
  <si>
    <t>X;X;X;X;X;X;X;X;X;X;X;X;X;X;X;Methyl (R);X;X;X;X;X;X;Methyl (R);X;X;X;Methyl (R);X;X;X;X</t>
  </si>
  <si>
    <t>QPPTAAGR(0.022)PVDASPR(0.883)VPGGSPR(0.095)</t>
  </si>
  <si>
    <t>QPPTAAGR(-16)PVDASPR(9.7)VPGGSPR(-9.7)</t>
  </si>
  <si>
    <t>DLIC</t>
  </si>
  <si>
    <t>Cytoplasmic dynein 1 light intermediate chain 1</t>
  </si>
  <si>
    <t>DYNC1LI1_407</t>
  </si>
  <si>
    <t>GRPVDASPRVPGGSPRTPNRSVSSNVASVSP</t>
  </si>
  <si>
    <t>VPGGSPR(1)TPNR</t>
  </si>
  <si>
    <t>VPGGSPR(53)TPNR(-53)</t>
  </si>
  <si>
    <t>DYNC1LI1_411</t>
  </si>
  <si>
    <t>DASPRVPGGSPRTPNRSVSSNVASVSPIPAG</t>
  </si>
  <si>
    <t>TPNR(1)SVSSNVASVSPIPAGSK</t>
  </si>
  <si>
    <t>TPNR(93)SVSSNVASVSPIPAGSK</t>
  </si>
  <si>
    <t>Q8R317</t>
  </si>
  <si>
    <t>sp|Q8R317|UBQL1_MOUSE Ubiquilin-1 OS=Mus musculus OX=10090 GN=Ubqln1 PE=1 SV=1</t>
  </si>
  <si>
    <t>Ubqln1</t>
  </si>
  <si>
    <t>UBQLN1</t>
  </si>
  <si>
    <t>UBQLN1_264</t>
  </si>
  <si>
    <t>ALSNLESIPGGYNALRRMYTDIQEPMLNAAQ</t>
  </si>
  <si>
    <t>X;X;X;X;X;X;X;X;X;X;X;X;X;X;X;Methyl (R);X;Oxidation (M);X;X;X;X;X;X;X;Oxidation (M);X;X;X;X;X</t>
  </si>
  <si>
    <t>ALSNLESIPGGYNALR(0.753)R(0.247)</t>
  </si>
  <si>
    <t>ALSNLESIPGGYNALR(4.9)R(-4.9)</t>
  </si>
  <si>
    <t>Ubiquilin-1</t>
  </si>
  <si>
    <t>UBQLN1_265</t>
  </si>
  <si>
    <t>LSNLESIPGGYNALRRMYTDIQEPMLNAAQE</t>
  </si>
  <si>
    <t>X;X;X;X;X;X;X;X;X;X;X;X;X;X;X;Methyl (R);Oxidation (M);X;X;X;X;X;X;X;Oxidation (M);X;X;X;X;X;X</t>
  </si>
  <si>
    <t>ALSNLESIPGGYNALR(0.445)R(0.555)</t>
  </si>
  <si>
    <t>ALSNLESIPGGYNALR(-0.96)R(0.96)</t>
  </si>
  <si>
    <t>Q8R326</t>
  </si>
  <si>
    <t>sp|Q8R326|PSPC1_MOUSE Paraspeckle component 1 OS=Mus musculus OX=10090 GN=Pspc1 PE=1 SV=1</t>
  </si>
  <si>
    <t>Pspc1</t>
  </si>
  <si>
    <t>PSPC1</t>
  </si>
  <si>
    <t>PSPC1_358</t>
  </si>
  <si>
    <t>KRKQIQLRHEEEHRRREEEMIRHREQEELRR</t>
  </si>
  <si>
    <t>QIQLR(0.235)HEEEHR(0.235)R(0.235)R(0.296)</t>
  </si>
  <si>
    <t>QIQLR(-1)HEEEHR(-1)R(-1)R(1)</t>
  </si>
  <si>
    <t>Paraspeckle component 1</t>
  </si>
  <si>
    <t>PSPC1_520</t>
  </si>
  <si>
    <t>FGRGSQGGNFEGPNKRRRY____________</t>
  </si>
  <si>
    <t>X;X;Methyl (R);Dimethyl (R);SDMA;X;X;X;X;X;X;X;X;X;X;X;X;Methyl (R);X;X;X;X;X;X;X;X;X;X;X;X;X;X;X</t>
  </si>
  <si>
    <t>TGSETPQAPMSGVGPVSGGPGGFGR(0.485)GSQGGNFEGPNKR(0.515)</t>
  </si>
  <si>
    <t>TGSETPQAPMSGVGPVSGGPGGFGR(-0.26)GSQGGNFEGPNKR(0.26)</t>
  </si>
  <si>
    <t>DTX2_255</t>
  </si>
  <si>
    <t>HQAFAPYNKPSLSGARSAPRLNTTNPWAAAP</t>
  </si>
  <si>
    <t>TTTVSGAHQAFAPYNKPSLSGAR(1)</t>
  </si>
  <si>
    <t>TTTVSGAHQAFAPYNKPSLSGAR(120)</t>
  </si>
  <si>
    <t>DTX2_232</t>
  </si>
  <si>
    <t>SMTNLPAYPAPQAPHRTTTVSGAHQAFAPYN</t>
  </si>
  <si>
    <t>YRHSMTNLPAYPAPQAPHR(1)</t>
  </si>
  <si>
    <t>YR(-53)HSMTNLPAYPAPQAPHR(53)</t>
  </si>
  <si>
    <t>Q8R3Y8</t>
  </si>
  <si>
    <t>sp|Q8R3Y8|I2BP1_MOUSE Interferon regulatory factor 2-binding protein 1 OS=Mus musculus OX=10090 GN=Irf2bp1 PE=1 SV=2</t>
  </si>
  <si>
    <t>Irf2bp1</t>
  </si>
  <si>
    <t>IRF2BP1</t>
  </si>
  <si>
    <t>IRF2BP1_120</t>
  </si>
  <si>
    <t>SVSGPDRYDRATSSSRLALPSPALEYTLGSR</t>
  </si>
  <si>
    <t>ATSSSR(1)LALPSPALEYTLGSR</t>
  </si>
  <si>
    <t>ATSSSR(110)LALPSPALEYTLGSR(-110)</t>
  </si>
  <si>
    <t>Interferon regulatory factor 2-binding protein 1</t>
  </si>
  <si>
    <t>IRF2BP1_368</t>
  </si>
  <si>
    <t>QYPEPAPAALCGPPPRAPSRNLAPTPRRRKA</t>
  </si>
  <si>
    <t>SFREPAPAEALPQQYPEPAPAALCGPPPR(0.5)APSR(0.5)</t>
  </si>
  <si>
    <t>SFR(-83)EPAPAEALPQQYPEPAPAALCGPPPR(0)APSR(0)</t>
  </si>
  <si>
    <t>IRF2BP1_372</t>
  </si>
  <si>
    <t>PAPAALCGPPPRAPSRNLAPTPRRRKASPEP</t>
  </si>
  <si>
    <t>SFREPAPAEALPQQYPEPAPAALCGPPPR(0.301)APSR(0.699)</t>
  </si>
  <si>
    <t>SFR(-150)EPAPAEALPQQYPEPAPAALCGPPPR(-3.7)APSR(3.7)</t>
  </si>
  <si>
    <t>(in Ref. 1| BAC27572)</t>
  </si>
  <si>
    <t>Q8R418</t>
  </si>
  <si>
    <t>sp|Q8R418|DICER_MOUSE Endoribonuclease Dicer OS=Mus musculus OX=10090 GN=Dicer1 PE=1 SV=3</t>
  </si>
  <si>
    <t>Dicer1</t>
  </si>
  <si>
    <t>DICER1</t>
  </si>
  <si>
    <t>DICER1_640</t>
  </si>
  <si>
    <t>VTINTAIGHINRYCARLPSDPFTHLAPKCRT</t>
  </si>
  <si>
    <t>YCAR(1)LPSDPFTHLAPK</t>
  </si>
  <si>
    <t>YCAR(45)LPSDPFTHLAPK</t>
  </si>
  <si>
    <t>Dicer_dimer</t>
  </si>
  <si>
    <t>Endoribonuclease Dicer</t>
  </si>
  <si>
    <t>Dicer dsRNA-binding fold</t>
  </si>
  <si>
    <t>CDT1_13</t>
  </si>
  <si>
    <t>___MAQSRVTDFYACRRPGLTTPRAKSICLT</t>
  </si>
  <si>
    <t>VTDFYACR(0.466)R(0.466)PGLTTPR(0.068)</t>
  </si>
  <si>
    <t>VTDFYACR(0)R(0)PGLTTPR(-8.3)</t>
  </si>
  <si>
    <t>PIP-box K+4 motif</t>
  </si>
  <si>
    <t>CDT1_14</t>
  </si>
  <si>
    <t>__MAQSRVTDFYACRRPGLTTPRAKSICLTP</t>
  </si>
  <si>
    <t>Q8R4H2</t>
  </si>
  <si>
    <t>sp|Q8R4H2|ARHGC_MOUSE Rho guanine nucleotide exchange factor 12 OS=Mus musculus OX=10090 GN=Arhgef12 PE=1 SV=2</t>
  </si>
  <si>
    <t>Arhgef12</t>
  </si>
  <si>
    <t>ARHGEF12</t>
  </si>
  <si>
    <t>ARHGEF12_11</t>
  </si>
  <si>
    <t>_____MSGTQSTITDRFPLKKPIRHGSILNR</t>
  </si>
  <si>
    <t>SGTQSTITDR(1)FPLK</t>
  </si>
  <si>
    <t>SGTQSTITDR(120)FPLK</t>
  </si>
  <si>
    <t>Rho guanine nucleotide exchange factor 12</t>
  </si>
  <si>
    <t>Q8R4R6</t>
  </si>
  <si>
    <t>sp|Q8R4R6|NUP35_MOUSE Nucleoporin NUP35 OS=Mus musculus OX=10090 GN=Nup35 PE=1 SV=2</t>
  </si>
  <si>
    <t>Nup35</t>
  </si>
  <si>
    <t>NUP35</t>
  </si>
  <si>
    <t>NUP35_65</t>
  </si>
  <si>
    <t>QPRSISGPSVGVMEMRSPLLAGGSPPQPVVP</t>
  </si>
  <si>
    <t>X;X;X;X;X;X;X;X;X;X;X;X;Oxidation (M);X;Oxidation (M);Methyl (R);X;X;X;X;X;X;X;X;X;X;X;X;X;X;X</t>
  </si>
  <si>
    <t>SISGPSVGVMEMR(1)SPLLAGGSPPQPVVPAHK</t>
  </si>
  <si>
    <t>SISGPSVGVMEMR(61)SPLLAGGSPPQPVVPAHK</t>
  </si>
  <si>
    <t>Nucleoporin NUP53</t>
  </si>
  <si>
    <t>Q8VBU8</t>
  </si>
  <si>
    <t>sp|Q8VBU8|BANP_MOUSE Protein BANP OS=Mus musculus OX=10090 GN=Banp PE=1 SV=1</t>
  </si>
  <si>
    <t>Banp</t>
  </si>
  <si>
    <t>BANP</t>
  </si>
  <si>
    <t>BANP_120</t>
  </si>
  <si>
    <t>VAGSPLGATQTCNKVRCVVPQTTVILNNDRQ</t>
  </si>
  <si>
    <t>VR(1)CVVPQTTVILNNDR</t>
  </si>
  <si>
    <t>VR(150)CVVPQTTVILNNDR(-150)</t>
  </si>
  <si>
    <t>Protein BANP</t>
  </si>
  <si>
    <t>Q8VBY2</t>
  </si>
  <si>
    <t>sp|Q8VBY2|KKCC1_MOUSE Calcium/calmodulin-dependent protein kinase kinase 1 OS=Mus musculus OX=10090 GN=Camkk1 PE=1 SV=1</t>
  </si>
  <si>
    <t>Camkk1</t>
  </si>
  <si>
    <t>CAMKK1</t>
  </si>
  <si>
    <t>CAMKK1_78</t>
  </si>
  <si>
    <t>PVRPSLSARKFSLQERPAGSCLGAQVGPYST</t>
  </si>
  <si>
    <t>FSLQER(1)PAGSCLGAQVGPYSTGPASHISPR(1)</t>
  </si>
  <si>
    <t>FSLQER(43)PAGSCLGAQVGPYSTGPASHISPR(43)</t>
  </si>
  <si>
    <t>Calcium/calmodulin-dependent protein kinase kinase 1</t>
  </si>
  <si>
    <t>CAMKK1_102</t>
  </si>
  <si>
    <t>QVGPYSTGPASHISPRSWRRPTIESHRVAIS</t>
  </si>
  <si>
    <t>X;X;Dimethyl (R);X;X;X;X;X;X;X;Methyl (R);X;X;X;X;Methyl (R);X;X;X;X;X;X;X;X;X;X;X;X;X;Methyl (R);Dimethyl (R);X</t>
  </si>
  <si>
    <t>X;X;X;X;X;X;X;Methyl (R);Dimethyl (R);X;X;X;X;X;Methyl (R);Dimethyl (R);X;Methyl (R);Dimethyl (R);SDMA;X;Dimethyl (R);SDMA;X;Methyl (R);Dimethyl (R);SDMA;X;X;X;X;X;X;X;X;X;X</t>
  </si>
  <si>
    <t>CCDC9_219</t>
  </si>
  <si>
    <t>EESERDRREGSRRHGRNWGGSDFERVRSGLE</t>
  </si>
  <si>
    <t>HGR(1)NWGGSDFER</t>
  </si>
  <si>
    <t>HGR(95)NWGGSDFER(-95)</t>
  </si>
  <si>
    <t>DUF4594</t>
  </si>
  <si>
    <t>X;X;X;X;Dimethyl (R);X;X;Dimethyl (R);X;X;X;X;X;X;X;Methyl (R);X;X;X;X;Methyl (R);Dimethyl (R);X;X;X;X;X;X;X;X;X;X</t>
  </si>
  <si>
    <t>THPQQGGR(1)AGVGR(1)ASQGWEDGAGEQLR</t>
  </si>
  <si>
    <t>THPQQGGR(110)AGVGR(99)ASQGWEDGAGEQLR(-99)</t>
  </si>
  <si>
    <t>Q8VC70</t>
  </si>
  <si>
    <t>sp|Q8VC70|RBMS2_MOUSE RNA-binding motif, single-stranded-interacting protein 2 OS=Mus musculus OX=10090 GN=Rbms2 PE=1 SV=1</t>
  </si>
  <si>
    <t>Rbms2</t>
  </si>
  <si>
    <t>RBMS2</t>
  </si>
  <si>
    <t>RBMS2_35</t>
  </si>
  <si>
    <t>NKKLYVAQQMAPPSPRNSTPNSSGGGGGGSG</t>
  </si>
  <si>
    <t>LYVAQQMAPPSPR(1)</t>
  </si>
  <si>
    <t>LYVAQQMAPPSPR(80)</t>
  </si>
  <si>
    <t>RNA-binding motif| single-stranded-interacting protein 2</t>
  </si>
  <si>
    <t>Q8VCB1</t>
  </si>
  <si>
    <t>sp|Q8VCB1|NDC1_MOUSE Nucleoporin NDC1 OS=Mus musculus OX=10090 GN=Ndc1 PE=1 SV=1</t>
  </si>
  <si>
    <t>Ndc1</t>
  </si>
  <si>
    <t>NDC1</t>
  </si>
  <si>
    <t>NDC1_478</t>
  </si>
  <si>
    <t>DVNPFSGSPQSPQLIRRGPRLWTHTSDQQVS</t>
  </si>
  <si>
    <t>MAGILDVNPFSGSPQSPQLIR(0.888)R(0.112)</t>
  </si>
  <si>
    <t>MAGILDVNPFSGSPQSPQLIR(9)R(-9)</t>
  </si>
  <si>
    <t>Ndc1_Nup</t>
  </si>
  <si>
    <t>Nucleoporin NDC1</t>
  </si>
  <si>
    <t>NDC1_482</t>
  </si>
  <si>
    <t>FSGSPQSPQLIRRGPRLWTHTSDQQVSAISN</t>
  </si>
  <si>
    <t>X;X;X;X;X;X;X;X;X;X;X;Methyl (R);Methyl (R);X;X;X;X;X;X;X;X;X;X;X;X;X;X;X;X;X;X</t>
  </si>
  <si>
    <t>R(0.5)GPR(0.5)LWTHTSDQQVSAISNPSPCASVTAEGK</t>
  </si>
  <si>
    <t>R(0)GPR(0)LWTHTSDQQVSAISNPSPCASVTAEGK</t>
  </si>
  <si>
    <t>Q8VCD5</t>
  </si>
  <si>
    <t>sp|Q8VCD5|MED17_MOUSE Mediator of RNA polymerase II transcription subunit 17 OS=Mus musculus OX=10090 GN=Med17 PE=1 SV=1</t>
  </si>
  <si>
    <t>Med17</t>
  </si>
  <si>
    <t>MED17</t>
  </si>
  <si>
    <t>MED17_404</t>
  </si>
  <si>
    <t>VMPHPASAPFGHKRMRLSGPQAFDKNEINSI</t>
  </si>
  <si>
    <t>MR(1)LSGPQAFDK</t>
  </si>
  <si>
    <t>MR(92)LSGPQAFDK</t>
  </si>
  <si>
    <t>Mediator of RNA polymerase II transcription subunit 17</t>
  </si>
  <si>
    <t>Q8VCE4</t>
  </si>
  <si>
    <t>sp|Q8VCE4|CI040_MOUSE Uncharacterized protein C9orf40 homolog OS=Mus musculus OX=10090 PE=1 SV=1</t>
  </si>
  <si>
    <t>C9orf40</t>
  </si>
  <si>
    <t>C9orf40_13</t>
  </si>
  <si>
    <t>___MAKRRAAEPLTFRVPWKRLLLSDFPEEP</t>
  </si>
  <si>
    <t>AAEPLTFR(1)VPWK</t>
  </si>
  <si>
    <t>AAEPLTFR(51)VPWK</t>
  </si>
  <si>
    <t>Uncharacterized protein C9orf40 homolog</t>
  </si>
  <si>
    <t>MAVS_234</t>
  </si>
  <si>
    <t>VSPTVSFQPLPRTALRTNLLSGVTVSALSAD</t>
  </si>
  <si>
    <t>X;X;X;X;X;X;X;X;X;X;X;ADMA;X;X;X;Methyl (R);X;X;X;X;X;X;X;X;X;X;X;X;X;X;X</t>
  </si>
  <si>
    <t>TALR(1)TNLLSGVTVSALSADTSLSSSSTGSAFAK</t>
  </si>
  <si>
    <t>TALR(73)TNLLSGVTVSALSADTSLSSSSTGSAFAK</t>
  </si>
  <si>
    <t>Q8VD62</t>
  </si>
  <si>
    <t>sp|Q8VD62|CK068_MOUSE UPF0696 protein C11orf68 homolog OS=Mus musculus OX=10090 GN=Bles03 PE=1 SV=2</t>
  </si>
  <si>
    <t>Bles03</t>
  </si>
  <si>
    <t>BLES03</t>
  </si>
  <si>
    <t>BLES03_31</t>
  </si>
  <si>
    <t>GGGGGGGGAADPGQERSRARSWVGAERSEGR</t>
  </si>
  <si>
    <t>AAAAAAVAGAGR(0.5)GGGGGGGGGGAADPGQER(0.5)</t>
  </si>
  <si>
    <t>AAAAAAVAGAGR(0)GGGGGGGGGGAADPGQER(0)</t>
  </si>
  <si>
    <t>UPF0696 protein C11orf68 homolog</t>
  </si>
  <si>
    <t>BLES03_35</t>
  </si>
  <si>
    <t>GGGGAADPGQERSRARSWVGAERSEGRRMEP</t>
  </si>
  <si>
    <t>AR(1)SWVGAER</t>
  </si>
  <si>
    <t>AR(140)SWVGAER(-140)</t>
  </si>
  <si>
    <t>Q8VDD9</t>
  </si>
  <si>
    <t>sp|Q8VDD9|PHIP_MOUSE PH-interacting protein OS=Mus musculus OX=10090 GN=Phip PE=1 SV=2</t>
  </si>
  <si>
    <t>Phip</t>
  </si>
  <si>
    <t>PHIP</t>
  </si>
  <si>
    <t>PHIP_1806</t>
  </si>
  <si>
    <t>LFEDTSLTFGTSSRGRVRKLTEKAKANLIGW</t>
  </si>
  <si>
    <t>QLLFEDTSLTFGTSSR(0.388)GR(0.612)</t>
  </si>
  <si>
    <t>QLLFEDTSLTFGTSSR(-2)GR(2)</t>
  </si>
  <si>
    <t>PH-interacting protein</t>
  </si>
  <si>
    <t>Q8VDF2</t>
  </si>
  <si>
    <t>sp|Q8VDF2|UHRF1_MOUSE E3 ubiquitin-protein ligase UHRF1 OS=Mus musculus OX=10090 GN=Uhrf1 PE=1 SV=2</t>
  </si>
  <si>
    <t>Uhrf1</t>
  </si>
  <si>
    <t>UHRF1</t>
  </si>
  <si>
    <t>UHRF1_436</t>
  </si>
  <si>
    <t>NHFGPIPGVPVGTMWRFRVQVSESGVHRPHV</t>
  </si>
  <si>
    <t>TTECTIVPANHFGPIPGVPVGTMWR(1)</t>
  </si>
  <si>
    <t>TTECTIVPANHFGPIPGVPVGTMWR(110)</t>
  </si>
  <si>
    <t>E3 ubiquitin-protein ligase UHRF1</t>
  </si>
  <si>
    <t>X;X;X;X;X;X;X;X;X;X;Methyl (R);X;X;X;X;ADMA;Methyl (R);X;X;X;X;X;X;X;X;X;Methyl (R);X;X;X;X;X</t>
  </si>
  <si>
    <t>HNRNPUL1_674</t>
  </si>
  <si>
    <t>RGGFNRSGGGGYNQNRWGNNNRDNNNSNNRG</t>
  </si>
  <si>
    <t>ADMA;Methyl (R);X;X;X;X;ADMA;Methyl (R);Dimethyl (R);X;X;X;X;X;X;X;X;X;Methyl (R);X;X;X;X;X;X;X;X;X;X;X;X;X;X;X</t>
  </si>
  <si>
    <t>GGFNRSGGGGYNQNR(1)</t>
  </si>
  <si>
    <t>GGFNR(-37)SGGGGYNQNR(37)</t>
  </si>
  <si>
    <t>Asn-rich</t>
  </si>
  <si>
    <t>HNRNPUL1_693</t>
  </si>
  <si>
    <t>NNRDNNNSNNRGNYNRAPQQQPPPQQPPPPQ</t>
  </si>
  <si>
    <t>GNYNR(1)APQQQPPPQQPPPPQPPPQQPPPPPSYSPAR</t>
  </si>
  <si>
    <t>GNYNR(63)APQQQPPPQQPPPPQPPPQQPPPPPSYSPAR(-63)</t>
  </si>
  <si>
    <t>LPGGDLSLPGEAPPATVQAATLAR(1)GSGR(1)PASLYLAR(1)</t>
  </si>
  <si>
    <t>LPGGDLSLPGEAPPATVQAATLAR(69)GSGR(69)PASLYLAR(69)</t>
  </si>
  <si>
    <t>X;X;X;Methyl (R);X;X;X;Methyl (R);X;X;X;X;X;X;X;Methyl (R);X;X;X;X;X;X;X;X;X;X;X;X;X;X;X</t>
  </si>
  <si>
    <t>PASLYLAR(1)</t>
  </si>
  <si>
    <t>PASLYLAR(140)</t>
  </si>
  <si>
    <t>Q8VE18</t>
  </si>
  <si>
    <t>sp|Q8VE18|SMG8_MOUSE Protein SMG8 OS=Mus musculus OX=10090 GN=Smg8 PE=1 SV=1</t>
  </si>
  <si>
    <t>Smg8</t>
  </si>
  <si>
    <t>SMG8</t>
  </si>
  <si>
    <t>SMG8_837</t>
  </si>
  <si>
    <t>KAIPGKRSAVVMGRGRRRDDIARAFVGFEYE</t>
  </si>
  <si>
    <t>SAVVMGR(0.081)GR(0.919)</t>
  </si>
  <si>
    <t>SAVVMGR(-11)GR(11)</t>
  </si>
  <si>
    <t>DUF2146</t>
  </si>
  <si>
    <t>Protein SMG8</t>
  </si>
  <si>
    <t>Q8VE37</t>
  </si>
  <si>
    <t>sp|Q8VE37|RCC1_MOUSE Regulator of chromosome condensation OS=Mus musculus OX=10090 GN=Rcc1 PE=1 SV=1</t>
  </si>
  <si>
    <t>Rcc1</t>
  </si>
  <si>
    <t>RCC1_206</t>
  </si>
  <si>
    <t>GDLYTLGCGEQGQLGRVPELFANRGGRQGLG</t>
  </si>
  <si>
    <t>VASGNDHLVMLTNDGDLYTLGCGEQGQLGR(0.333)VPELFANR(0.333)GGR(0.333)</t>
  </si>
  <si>
    <t>VASGNDHLVMLTNDGDLYTLGCGEQGQLGR(0)VPELFANR(0)GGR(0)</t>
  </si>
  <si>
    <t>Regulator of chromosome condensation</t>
  </si>
  <si>
    <t>RCC1 4</t>
  </si>
  <si>
    <t>RCC1_217</t>
  </si>
  <si>
    <t>GQLGRVPELFANRGGRQGLGRLLVPRCVLLK</t>
  </si>
  <si>
    <t>VPELFANR(0.244)GGR(0.756)</t>
  </si>
  <si>
    <t>VPELFANR(-4.9)GGR(4.9)</t>
  </si>
  <si>
    <t>Q8VE88</t>
  </si>
  <si>
    <t>sp|Q8VE88|F1142_MOUSE Protein FAM114A2 OS=Mus musculus OX=10090 GN=Fam114a2 PE=1 SV=2</t>
  </si>
  <si>
    <t>Fam114a2</t>
  </si>
  <si>
    <t>FAM114A2</t>
  </si>
  <si>
    <t>FAM114A2_321</t>
  </si>
  <si>
    <t>TKEITDLFAQLHVSSRPEKLARARNTAYKWI</t>
  </si>
  <si>
    <t>EITDLFAQLHVSSR(1)PEK</t>
  </si>
  <si>
    <t>EITDLFAQLHVSSR(50)PEK</t>
  </si>
  <si>
    <t>Protein FAM114A2</t>
  </si>
  <si>
    <t>Q8VE97</t>
  </si>
  <si>
    <t>sp|Q8VE97|SRSF4_MOUSE Serine/arginine-rich splicing factor 4 OS=Mus musculus OX=10090 GN=Srsf4 PE=2 SV=1</t>
  </si>
  <si>
    <t>Srsf4</t>
  </si>
  <si>
    <t>SRSF4</t>
  </si>
  <si>
    <t>SRSF4_83</t>
  </si>
  <si>
    <t>EHARGPRRDGSYGSGRSGYGYRRSGRDKYGP</t>
  </si>
  <si>
    <t>DGSYGSGR(1)SGYGYR</t>
  </si>
  <si>
    <t>DGSYGSGR(69)SGYGYR(-69)</t>
  </si>
  <si>
    <t>Serine/arginine-rich splicing factor 4</t>
  </si>
  <si>
    <t>SRSF4_8</t>
  </si>
  <si>
    <t>________MPRVYIGRLSYQARERDVERFFK</t>
  </si>
  <si>
    <t>VYIGR(0.999)LSYQAR(0.001)</t>
  </si>
  <si>
    <t>VYIGR(31)LSYQAR(-31)</t>
  </si>
  <si>
    <t>Q8VEB2</t>
  </si>
  <si>
    <t>sp|Q8VEB2|SAV1_MOUSE Protein salvador homolog 1 OS=Mus musculus OX=10090 GN=Sav1 PE=1 SV=2</t>
  </si>
  <si>
    <t>Sav1</t>
  </si>
  <si>
    <t>SAV1</t>
  </si>
  <si>
    <t>SAV1_93</t>
  </si>
  <si>
    <t>AIQRTPHEVMRRESHRLSAPSYLVRSLADVP</t>
  </si>
  <si>
    <t>ESHR(1)LSAPSYLVR</t>
  </si>
  <si>
    <t>ESHR(45)LSAPSYLVR(-45)</t>
  </si>
  <si>
    <t>Protein salvador homolog 1</t>
  </si>
  <si>
    <t>Q8VEK2</t>
  </si>
  <si>
    <t>sp|Q8VEK2|RHBD2_MOUSE Rhomboid domain-containing protein 2 OS=Mus musculus OX=10090 GN=Rhbdd2 PE=1 SV=1</t>
  </si>
  <si>
    <t>Rhbdd2</t>
  </si>
  <si>
    <t>RHBDD2</t>
  </si>
  <si>
    <t>RHBDD2_246</t>
  </si>
  <si>
    <t>YISGSSAERRAAQSRRLNPAPGSYPTQSCHP</t>
  </si>
  <si>
    <t>R(1)LNPAPGSYPTQSCHPHLTPSYPVTQMQHASGQK</t>
  </si>
  <si>
    <t>R(110)LNPAPGSYPTQSCHPHLTPSYPVTQMQHASGQK</t>
  </si>
  <si>
    <t>Rhomboid domain-containing protein 2</t>
  </si>
  <si>
    <t>Q8VHG2</t>
  </si>
  <si>
    <t>sp|Q8VHG2|AMOT_MOUSE Angiomotin OS=Mus musculus OX=10090 GN=Amot PE=1 SV=3</t>
  </si>
  <si>
    <t>Amot</t>
  </si>
  <si>
    <t>AMOT</t>
  </si>
  <si>
    <t>AMOT_24</t>
  </si>
  <si>
    <t>SGGTTVLQRLLQEQLRYGNPSENRSLLAIHQ</t>
  </si>
  <si>
    <t>LLQEQLR(0.991)YGNPSENR(0.009)</t>
  </si>
  <si>
    <t>LLQEQLR(21)YGNPSENR(-21)</t>
  </si>
  <si>
    <t>Angiomotin</t>
  </si>
  <si>
    <t>Q8VHK1</t>
  </si>
  <si>
    <t>sp|Q8VHK1|CSKI2_MOUSE Caskin-2 OS=Mus musculus OX=10090 GN=Caskin2 PE=1 SV=3</t>
  </si>
  <si>
    <t>Caskin2</t>
  </si>
  <si>
    <t>CASKIN2</t>
  </si>
  <si>
    <t>CASKIN2_1125</t>
  </si>
  <si>
    <t>QLAFSGPKLAPRLGPRPVPPPRPENTGPVCP</t>
  </si>
  <si>
    <t>LGPR(1)PVPPPRPENTGPVCPGR</t>
  </si>
  <si>
    <t>LGPR(34)PVPPPR(-34)PENTGPVCPGR(-73)</t>
  </si>
  <si>
    <t>Caskin-2</t>
  </si>
  <si>
    <t>CASKIN2_852</t>
  </si>
  <si>
    <t>LARTSPSLTPTRGTPRSQSFALRARRKGPPP</t>
  </si>
  <si>
    <t>TSPSLTPTR(0.346)GTPR(0.654)</t>
  </si>
  <si>
    <t>TSPSLTPTR(-2.8)GTPR(2.8)</t>
  </si>
  <si>
    <t>Caskin-Pro-rich</t>
  </si>
  <si>
    <t>Q8VHR5</t>
  </si>
  <si>
    <t>sp|Q8VHR5|P66B_MOUSE Transcriptional repressor p66-beta OS=Mus musculus OX=10090 GN=Gatad2b PE=1 SV=1</t>
  </si>
  <si>
    <t>Gatad2b</t>
  </si>
  <si>
    <t>GATAD2B</t>
  </si>
  <si>
    <t>GATAD2B_510</t>
  </si>
  <si>
    <t>SSVSKQETIMRHHTLRQAPQPQSSLQRGIPT</t>
  </si>
  <si>
    <t>X;X;X;X;Methyl (K);X;X;X;X;X;X;X;X;X;X;Methyl (R);X;X;X;X;X;X;X;X;X;X;Methyl (R);X;X;X;X</t>
  </si>
  <si>
    <t>HHTLR(1)QAPQPQSSLQR</t>
  </si>
  <si>
    <t>HHTLR(120)QAPQPQSSLQR(-120)</t>
  </si>
  <si>
    <t>Transcriptional repressor p66-beta</t>
  </si>
  <si>
    <t>GATAD2B_241</t>
  </si>
  <si>
    <t>LPSRPGAQGIEPQNMRTLQGHSVIRSATNTT</t>
  </si>
  <si>
    <t>LPSRPGAQGIEPQNMR(1)</t>
  </si>
  <si>
    <t>LPSR(-58)PGAQGIEPQNMR(58)</t>
  </si>
  <si>
    <t>GATAD2B_287</t>
  </si>
  <si>
    <t>AQLQGQRGPPKPGIVRTTTPNMNPAISYQPQ</t>
  </si>
  <si>
    <t>X;X;X;X;X;X;Methyl (R);X;X;X;X;X;X;X;X;Methyl (R);X;X;X;X;X;Oxidation (M);X;X;X;X;X;X;X;X;X</t>
  </si>
  <si>
    <t>PGIVR(1)TTTPNMNPAISYQPQSSSSVPCQR(1)</t>
  </si>
  <si>
    <t>PGIVR(100)TTTPNMNPAISYQPQSSSSVPCQR(100)</t>
  </si>
  <si>
    <t>GATAD2B_311</t>
  </si>
  <si>
    <t>AISYQPQSSSSVPCQRTTSSAIYMNLASHIQ</t>
  </si>
  <si>
    <t>GATAD2B_528</t>
  </si>
  <si>
    <t>PQPQSSLQRGIPTSARSMLSNFAQAPQLSVP</t>
  </si>
  <si>
    <t>QAPQPQSSLQR(1)GIPTSAR(1)</t>
  </si>
  <si>
    <t>QAPQPQSSLQR(65)GIPTSAR(65)</t>
  </si>
  <si>
    <t>GATAD2B_505</t>
  </si>
  <si>
    <t>TAPAVSSVSKQETIMRHHTLRQAPQPQSSLQ</t>
  </si>
  <si>
    <t>X;X;X;X;X;X;X;X;X;Methyl (K);X;X;X;X;Oxidation (M);Methyl (R);X;X;X;X;Methyl (R);X;X;X;X;X;X;X;X;X;X</t>
  </si>
  <si>
    <t>QETIMR(1)HHTLR</t>
  </si>
  <si>
    <t>QETIMR(76)HHTLR(-76)</t>
  </si>
  <si>
    <t>GATAD2B_265</t>
  </si>
  <si>
    <t>RSATNTTLPHMLMSQRVIAPNPAQLQGQRGP</t>
  </si>
  <si>
    <t>Methyl (R);X;X;X;X;X;X;X;X;X;Oxidation (M);X;Oxidation (M);X;X;Methyl (R);X;X;X;X;X;X;X;X;X;X;X;X;Methyl (R);X;X</t>
  </si>
  <si>
    <t>SATNTTLPHMLMSQR(1)</t>
  </si>
  <si>
    <t>SATNTTLPHMLMSQR(110)</t>
  </si>
  <si>
    <t>GATAD2B_332</t>
  </si>
  <si>
    <t>IYMNLASHIQPGTVNRVSSPLPSPSAMSDAA</t>
  </si>
  <si>
    <t>TTSSAIYMNLASHIQPGTVNR(1)VSSPLPSPSAMSDAANSQAAAK</t>
  </si>
  <si>
    <t>TTSSAIYMNLASHIQPGTVNR(65)VSSPLPSPSAMSDAANSQAAAK</t>
  </si>
  <si>
    <t>Q8VHX6</t>
  </si>
  <si>
    <t>sp|Q8VHX6|FLNC_MOUSE Filamin-C OS=Mus musculus OX=10090 GN=Flnc PE=1 SV=3</t>
  </si>
  <si>
    <t>Flnc</t>
  </si>
  <si>
    <t>FLNC</t>
  </si>
  <si>
    <t>FLNC_1003</t>
  </si>
  <si>
    <t>SVNTRGAGGQGQLDVRMTSPSRRPIPCKLEP</t>
  </si>
  <si>
    <t>GAGGQGQLDVR(0.916)MTSPSR(0.084)</t>
  </si>
  <si>
    <t>GAGGQGQLDVR(10)MTSPSR(-10)</t>
  </si>
  <si>
    <t>Filamin-C</t>
  </si>
  <si>
    <t>Filamin 8</t>
  </si>
  <si>
    <t>FLNC_1009</t>
  </si>
  <si>
    <t>AGGQGQLDVRMTSPSRRPIPCKLEPGGGAEA</t>
  </si>
  <si>
    <t>GAGGQGQLDVR(0.294)MTSPSR(0.706)</t>
  </si>
  <si>
    <t>GAGGQGQLDVR(-3.8)MTSPSR(3.8)</t>
  </si>
  <si>
    <t>FLNC_2597</t>
  </si>
  <si>
    <t>QHIVGSPFKAKVTGPRLSGGHSLHETSTVLV</t>
  </si>
  <si>
    <t>VTGPR(1)LSGGHSLHETSTVLVETVTK</t>
  </si>
  <si>
    <t>VTGPR(57)LSGGHSLHETSTVLVETVTK</t>
  </si>
  <si>
    <t>Hinge 2;Interaction with INPPL1;Self-association site| tail</t>
  </si>
  <si>
    <t>Q8VI24</t>
  </si>
  <si>
    <t>sp|Q8VI24|SATB2_MOUSE DNA-binding protein SATB2 OS=Mus musculus OX=10090 GN=Satb2 PE=1 SV=1</t>
  </si>
  <si>
    <t>Satb2</t>
  </si>
  <si>
    <t>SATB2</t>
  </si>
  <si>
    <t>SATB2_347</t>
  </si>
  <si>
    <t>PQAINQQFLNHPPIPRAVKPEPTNSSVEVSP</t>
  </si>
  <si>
    <t>LLAHQHPQAINQQFLNHPPIPR(1)</t>
  </si>
  <si>
    <t>LLAHQHPQAINQQFLNHPPIPR(44)</t>
  </si>
  <si>
    <t>DNA-binding protein SATB2</t>
  </si>
  <si>
    <t>sp|Q8VI33|TAF9_MOUSE Transcription initiation factor TFIID subunit 9 OS=Mus musculus OX=10090 GN=Taf9 PE=1 SV=1</t>
  </si>
  <si>
    <t>Taf9</t>
  </si>
  <si>
    <t>TAF9</t>
  </si>
  <si>
    <t>TAF9_119</t>
  </si>
  <si>
    <t>LPLIKPYSGPRLPPDRYCLTAPNYRLKSLQK</t>
  </si>
  <si>
    <t>Transcription initiation factor TFIID subunit 9</t>
  </si>
  <si>
    <t>TAF9_128</t>
  </si>
  <si>
    <t>PRLPPDRYCLTAPNYRLKSLQKKAPAPAGRI</t>
  </si>
  <si>
    <t>TAF9_114</t>
  </si>
  <si>
    <t>RNQTPLPLIKPYSGPRLPPDRYCLTAPNYRL</t>
  </si>
  <si>
    <t>Methyl (R);X;X;X;X;X;X;X;X;X;X;X;X;X;X;Methyl (R);X;X;X;X;Methyl (R);X;X;X;X;X;X;X;X;ADMA;Methyl (R);Dimethyl (R);X</t>
  </si>
  <si>
    <t>PYSGPR(1)LPPDR</t>
  </si>
  <si>
    <t>PYSGPR(73)LPPDR(-73)</t>
  </si>
  <si>
    <t>Q8VIG0</t>
  </si>
  <si>
    <t>sp|Q8VIG0|ZCH14_MOUSE Zinc finger CCHC domain-containing protein 14 OS=Mus musculus OX=10090 GN=Zcchc14 PE=2 SV=1</t>
  </si>
  <si>
    <t>Zcchc14</t>
  </si>
  <si>
    <t>ZCCHC14</t>
  </si>
  <si>
    <t>ZCCHC14_600</t>
  </si>
  <si>
    <t>LVENNAVSPTVSFGPRAKVVHAATLDRVLKT</t>
  </si>
  <si>
    <t>SFGGAVLDPLPSAAPHPPGQGLSGLVENNAVSPTVSFGPR(1)AK</t>
  </si>
  <si>
    <t>SFGGAVLDPLPSAAPHPPGQGLSGLVENNAVSPTVSFGPR(57)AK</t>
  </si>
  <si>
    <t>Zinc finger CCHC domain-containing protein 14</t>
  </si>
  <si>
    <t>X;ADMA;Methyl (R);Dimethyl (R);X;Oxidation (M);X;X;X;X;X;X;X;X;X;Methyl (R);Dimethyl (R);X;Methyl (R);X;X;X;X;X;X;X;X;X;X;X;X;X;X;X</t>
  </si>
  <si>
    <t>GMGPGTPAGYGR(1)GR(1)</t>
  </si>
  <si>
    <t>GMGPGTPAGYGR(56)GR(56)</t>
  </si>
  <si>
    <t>X;X;ADMA;Methyl (R);Dimethyl (R);X;X;X;X;X;ADMA;Methyl (R);Dimethyl (R);X;X;X;X;X;X;Methyl (R);X;X;X;X;X;Oxidation (M);X;X;X;X;X;X;X;X;X</t>
  </si>
  <si>
    <t>RGGGGGRGGLHDFR(1)</t>
  </si>
  <si>
    <t>R(-41)GGGGGR(-39)GGLHDFR(39)</t>
  </si>
  <si>
    <t>SFPQ_658</t>
  </si>
  <si>
    <t>ATMSGSMMGSDMRTERFGQGGAGPVGGQGPR</t>
  </si>
  <si>
    <t>X;X;X;X;X;X;X;X;X;X;X;X;X;X;X;Methyl (R);X;X;X;X;X;X;X;X;X;X;X;X;X;X;ADMA;Methyl (R);Dimethyl (R);SDMA</t>
  </si>
  <si>
    <t>TER(1)FGQGGAGPVGGQGPR(1)GMGPGTPAGYGR(1)</t>
  </si>
  <si>
    <t>TER(65)FGQGGAGPVGGQGPR(65)GMGPGTPAGYGR(65)</t>
  </si>
  <si>
    <t>RBM42_137</t>
  </si>
  <si>
    <t>GFGPADRGHLDSPEAREAMFLRRAAVAPQRA</t>
  </si>
  <si>
    <t>X;X;X;X;X;X;Methyl (R);X;X;X;X;X;X;X;X;Methyl (R);X;X;Oxidation (M);X;X;Methyl (R);X;X;X;X;X;X;X;X;X</t>
  </si>
  <si>
    <t>AAAAATVVPPMVGGPPFVGPVGFGPADR(1)GHLDSPEAR(1)</t>
  </si>
  <si>
    <t>AAAAATVVPPMVGGPPFVGPVGFGPADR(62)GHLDSPEAR(62)</t>
  </si>
  <si>
    <t>X;X;X;X;X;X;X;X;X;X;X;X;X;X;X;Methyl (R);X;X;X;X;X;X;X;X;X;X;Oxidation (M);X;X;X;X</t>
  </si>
  <si>
    <t>PR(0.984)PPR(0.016)PEPPPGLMALEVPEPLGEDK</t>
  </si>
  <si>
    <t>PR(18)PPR(-18)PEPPPGLMALEVPEPLGEDK</t>
  </si>
  <si>
    <t>PR(0.456)PPR(0.544)PEPPPGLMALEVPEPLGEDK</t>
  </si>
  <si>
    <t>PR(-0.77)PPR(0.77)PEPPPGLMALEVPEPLGEDK</t>
  </si>
  <si>
    <t>Q91VJ4</t>
  </si>
  <si>
    <t>sp|Q91VJ4|STK38_MOUSE Serine/threonine-protein kinase 38 OS=Mus musculus OX=10090 GN=Stk38 PE=1 SV=1</t>
  </si>
  <si>
    <t>Stk38</t>
  </si>
  <si>
    <t>STK38</t>
  </si>
  <si>
    <t>STK38_447</t>
  </si>
  <si>
    <t>DYKNKDWVFINYTYKRFEGLTARGAIPSYMK</t>
  </si>
  <si>
    <t>R(0.576)FEGLTAR(0.424)GAIPSYMK</t>
  </si>
  <si>
    <t>R(1.3)FEGLTAR(-1.3)GAIPSYMK</t>
  </si>
  <si>
    <t>Pkinase_C</t>
  </si>
  <si>
    <t>Serine/threonine-protein kinase 38</t>
  </si>
  <si>
    <t>AGC-kinase C-terminal</t>
  </si>
  <si>
    <t>Q91VJ5</t>
  </si>
  <si>
    <t>sp|Q91VJ5|PQBP1_MOUSE Polyglutamine-binding protein 1 OS=Mus musculus OX=10090 GN=Pqbp1 PE=1 SV=1</t>
  </si>
  <si>
    <t>Pqbp1</t>
  </si>
  <si>
    <t>PQBP1</t>
  </si>
  <si>
    <t>PQBP1_241</t>
  </si>
  <si>
    <t>KTGADTTAAGPLFQQRPYPSPGAVLRANAEA</t>
  </si>
  <si>
    <t>TGADTTAAGPLFQQR(0.918)PYPSPGAVLR(0.513)ANAEASR(0.569)</t>
  </si>
  <si>
    <t>TGADTTAAGPLFQQR(7.8)PYPSPGAVLR(-0.53)ANAEASR(0.53)</t>
  </si>
  <si>
    <t>Polyglutamine-binding protein 1</t>
  </si>
  <si>
    <t>Intrinsically disordered</t>
  </si>
  <si>
    <t>PQBP1_251</t>
  </si>
  <si>
    <t>PLFQQRPYPSPGAVLRANAEASRTKQQD___</t>
  </si>
  <si>
    <t>TGADTTAAGPLFQQR(0.863)PYPSPGAVLR(0.863)ANAEASR(0.273)</t>
  </si>
  <si>
    <t>TGADTTAAGPLFQQR(7.3)PYPSPGAVLR(7.3)ANAEASR(-7.3)</t>
  </si>
  <si>
    <t>Important for interaction with TXNL4A;Intrinsically disordered</t>
  </si>
  <si>
    <t>PQBP1_258</t>
  </si>
  <si>
    <t>YPSPGAVLRANAEASRTKQQD__________</t>
  </si>
  <si>
    <t>TGADTTAAGPLFQQR(0.659)PYPSPGAVLR(0.659)ANAEASR(0.681)</t>
  </si>
  <si>
    <t>TGADTTAAGPLFQQR(0)PYPSPGAVLR(0)ANAEASR(0.29)</t>
  </si>
  <si>
    <t>sp|Q91VM5|RMXL1_MOUSE RNA binding motif protein, X-linked-like-1 OS=Mus musculus OX=10090 GN=Rbmxl1 PE=2 SV=1;sp|Q9WV02|RBMX_MOUSE RNA-binding motif protein, X chromosome OS=Mus musculus OX=10090 GN=Rbmx PE=1 SV=1</t>
  </si>
  <si>
    <t>289;292</t>
  </si>
  <si>
    <t>RBMXL1_289</t>
  </si>
  <si>
    <t>SGGSYRDSYESYGNSRSAPPTRGPPPSYGGS</t>
  </si>
  <si>
    <t>DSYESYGNSR(0.999)SAPPTR(0.99)GPPPSYGGSSR(0.011)</t>
  </si>
  <si>
    <t>DSYESYGNSR(32)SAPPTR(20)GPPPSYGGSSR(-20)</t>
  </si>
  <si>
    <t>306;309</t>
  </si>
  <si>
    <t>RBMXL1_306</t>
  </si>
  <si>
    <t>APPTRGPPPSYGGSSRYDDYSSSRDGYGGSR</t>
  </si>
  <si>
    <t>DSYESYGNSR(0.98)SAPPTR(0.341)GPPPSYGGSSR(0.679)</t>
  </si>
  <si>
    <t>DSYESYGNSR(15)SAPPTR(-3.1)GPPPSYGGSSR(3.1)</t>
  </si>
  <si>
    <t>241;241</t>
  </si>
  <si>
    <t>RBMXL1_241</t>
  </si>
  <si>
    <t>RDTRDYAPPPRDYTYRDYSHSSSRDDYPSRG</t>
  </si>
  <si>
    <t>DYTYR(1)DYSHSSSR</t>
  </si>
  <si>
    <t>DYTYR(35)DYSHSSSR(-35)</t>
  </si>
  <si>
    <t>101;101</t>
  </si>
  <si>
    <t>RBMXL1_101</t>
  </si>
  <si>
    <t>KPSFESGRRGPPPPPRSRGPPRGLRGGSGGT</t>
  </si>
  <si>
    <t>RGPPPPPR(0.835)SR(0.165)</t>
  </si>
  <si>
    <t>R(-67)GPPPPPR(7)SR(-7)</t>
  </si>
  <si>
    <t>161;161</t>
  </si>
  <si>
    <t>RBMXL1_161</t>
  </si>
  <si>
    <t>VKRGPPPRSGGPPPKRSTPSGPVRSSSGMGG</t>
  </si>
  <si>
    <t>X;X;X;X;X;X;X;X;X;X;X;X;X;X;X;Methyl (R);X;X;X;X;X;X;X;Methyl (R);X;X;X;X;Oxidation (M);X;X</t>
  </si>
  <si>
    <t>R(1)STPSGPVR(1)</t>
  </si>
  <si>
    <t>R(120)STPSGPVR(120)</t>
  </si>
  <si>
    <t>169;169</t>
  </si>
  <si>
    <t>RBMXL1_169</t>
  </si>
  <si>
    <t>SGGPPPKRSTPSGPVRSSSGMGGRTPVSRGR</t>
  </si>
  <si>
    <t>X;X;X;X;X;X;X;Methyl (R);X;X;X;X;X;X;X;Methyl (R);X;X;X;X;Oxidation (M);X;X;Methyl (R);X;X;X;X;Methyl (R);Dimethyl (R);X;Methyl (R);Dimethyl (R)</t>
  </si>
  <si>
    <t>X;X;X;X;X;X;X;Methyl (R);X;X;X;X;X;X;X;Methyl (R);X;X;X;X;Methyl (R);Dimethyl (R);X;Methyl (R);Dimethyl (R);X;X;X;X;X;X;X;X</t>
  </si>
  <si>
    <t>SSSGMGGR(1)TPVSR(1)</t>
  </si>
  <si>
    <t>SSSGMGGR(62)TPVSR(62)</t>
  </si>
  <si>
    <t>336;336;339</t>
  </si>
  <si>
    <t>RBMXL1_336</t>
  </si>
  <si>
    <t>RDSYSSSRSDLYSSGRDRVGRQERGLPPSME</t>
  </si>
  <si>
    <t>SDLYSSGR(0.941)DR(0.597)VGR(0.462)</t>
  </si>
  <si>
    <t>SDLYSSGR(9.6)DR(1.3)VGR(-1.3)</t>
  </si>
  <si>
    <t>338;338;341</t>
  </si>
  <si>
    <t>RBMXL1_338</t>
  </si>
  <si>
    <t>SYSSSRSDLYSSGRDRVGRQERGLPPSMERG</t>
  </si>
  <si>
    <t>X;X;X;X;X;X;X;X;X;X;X;X;X;Methyl (R);X;Methyl (R);X;X;X;X;X;X;X;X;X;X;X;X;X;Methyl (R);X</t>
  </si>
  <si>
    <t>341;341;344</t>
  </si>
  <si>
    <t>RBMXL1_341</t>
  </si>
  <si>
    <t>SSRSDLYSSGRDRVGRQERGLPPSMERGYPP</t>
  </si>
  <si>
    <t>SDLYSSGR(0.006)DR(0.11)VGR(0.884)</t>
  </si>
  <si>
    <t>SDLYSSGR(-22)DR(-9.1)VGR(9.1)</t>
  </si>
  <si>
    <t>Methyl (R);X;X;X;X;Oxidation (M);X;X;Methyl (R);X;X;X;X;Methyl (R);Dimethyl (R);X;Methyl (R);X;X;X;X;X;X;X;X;X;X;X;X;X;X;X</t>
  </si>
  <si>
    <t>TPVSR(0.12)GR(0.88)DSYGGPPR</t>
  </si>
  <si>
    <t>TPVSR(-8.7)GR(8.7)DSYGGPPR(-61)</t>
  </si>
  <si>
    <t>Q91VN0</t>
  </si>
  <si>
    <t>sp|Q91VN0|LRP5_MOUSE Low-density lipoprotein receptor-related protein 5 OS=Mus musculus OX=10090 GN=Lrp5 PE=1 SV=3</t>
  </si>
  <si>
    <t>Lrp5</t>
  </si>
  <si>
    <t>LRP5</t>
  </si>
  <si>
    <t>LRP5_1528</t>
  </si>
  <si>
    <t>DVFYSSGIPATARPYRPYVIRGMAPPTTPCS</t>
  </si>
  <si>
    <t>PYR(0.53)PYVIR(0.47)GMAPPTTPCSTDVCDSDYSTSR</t>
  </si>
  <si>
    <t>PYR(0.53)PYVIR(-0.53)GMAPPTTPCSTDVCDSDYSTSR(-99)</t>
  </si>
  <si>
    <t>Low-density lipoprotein receptor-related protein 5</t>
  </si>
  <si>
    <t>LRP5_1474</t>
  </si>
  <si>
    <t>SMSLVGGRGSVPLYDRNHVTGASSSSSSSTK</t>
  </si>
  <si>
    <t>SVMSSMSLVGGR(0.422)GSVPLYDR(0.578)</t>
  </si>
  <si>
    <t>SVMSSMSLVGGR(-1.4)GSVPLYDR(1.4)</t>
  </si>
  <si>
    <t>Q91W92</t>
  </si>
  <si>
    <t>sp|Q91W92|BORG5_MOUSE Cdc42 effector protein 1 OS=Mus musculus OX=10090 GN=Cdc42ep1 PE=1 SV=1</t>
  </si>
  <si>
    <t>Cdc42ep1</t>
  </si>
  <si>
    <t>CDC42EP1</t>
  </si>
  <si>
    <t>CDC42EP1_337</t>
  </si>
  <si>
    <t>SNMTFDRHGASWGASRASWGASRASRHYTEM</t>
  </si>
  <si>
    <t>X;X;X;X;X;X;X;X;X;X;X;X;X;X;X;Methyl (R);X;X;X;X;X;X;X;X;X;X;X;X;X;X;Oxidation (M)</t>
  </si>
  <si>
    <t>HGASWGASR(1)</t>
  </si>
  <si>
    <t>HGASWGASR(170)</t>
  </si>
  <si>
    <t>Cdc42 effector protein 1</t>
  </si>
  <si>
    <t>CDC42EP1_98</t>
  </si>
  <si>
    <t>ARKLQQVRRVGVPPRRMASPAAPSPAPPPIS</t>
  </si>
  <si>
    <t>R(1)MASPAAPSPAPPPISPIIK</t>
  </si>
  <si>
    <t>R(56)MASPAAPSPAPPPISPIIK</t>
  </si>
  <si>
    <t>X;X;X;X;X;X;X;X;X;X;X;Methyl (R);Dimethyl (R);SDMA;X;Methyl (R);Dimethyl (R);X;Methyl (R);X;X;X;X;X;X;X;X;X;X;X;X;X;X;X</t>
  </si>
  <si>
    <t>X;X;X;X;X;X;X;X;X;X;X;X;X;X;X;Methyl (R);X;X;X;X;X;X;Methyl (R);Dimethyl (R);SDMA;X;X;X;X;Methyl (R);X;X;X</t>
  </si>
  <si>
    <t>SEGNAAGEPSNPGGPR(0.995)PLLSGGR(0.828)GLIGR(0.177)</t>
  </si>
  <si>
    <t>SEGNAAGEPSNPGGPR(22)PLLSGGR(6.8)GLIGR(-6.8)</t>
  </si>
  <si>
    <t>POLR3D_29</t>
  </si>
  <si>
    <t>GGPRPLLSGGRGLIGRRPAPPLTPGRLPSIR</t>
  </si>
  <si>
    <t>X;X;X;ADMA;Methyl (R);X;X;X;X;X;X;Methyl (R);X;X;X;X;Methyl (R);X;X;X;X;X;X;X;X;X;X;X;X;X;X;X</t>
  </si>
  <si>
    <t>SEGNAAGEPSNPGGPR(0.298)PLLSGGR(0.851)GLIGR(0.851)</t>
  </si>
  <si>
    <t>SEGNAAGEPSNPGGPR(-6.7)PLLSGGR(6.7)GLIGR(6.7)</t>
  </si>
  <si>
    <t>Q91WE1</t>
  </si>
  <si>
    <t>sp|Q91WE1|SNX15_MOUSE Sorting nexin-15 OS=Mus musculus OX=10090 GN=Snx15 PE=1 SV=1</t>
  </si>
  <si>
    <t>Snx15</t>
  </si>
  <si>
    <t>SNX15</t>
  </si>
  <si>
    <t>SNX15_105</t>
  </si>
  <si>
    <t>ASVIEERRKGAEDLLRFTVPIPALNNSPQLK</t>
  </si>
  <si>
    <t>GAEDLLR(1)FTVPIPALNNSPQLK</t>
  </si>
  <si>
    <t>GAEDLLR(140)FTVPIPALNNSPQLK</t>
  </si>
  <si>
    <t>Sorting nexin-15</t>
  </si>
  <si>
    <t>Q91WK7</t>
  </si>
  <si>
    <t>sp|Q91WK7|ANR54_MOUSE Ankyrin repeat domain-containing protein 54 OS=Mus musculus OX=10090 GN=Ankrd54 PE=1 SV=1</t>
  </si>
  <si>
    <t>Ankrd54</t>
  </si>
  <si>
    <t>ANKRD54</t>
  </si>
  <si>
    <t>ANKRD54_59</t>
  </si>
  <si>
    <t>VSLGSGAGLPGRSVGRAQSSLRYLQVLWQQD</t>
  </si>
  <si>
    <t>SVGR(1)AQSSLR</t>
  </si>
  <si>
    <t>SVGR(69)AQSSLR(-69)</t>
  </si>
  <si>
    <t>Ankyrin repeat domain-containing protein 54</t>
  </si>
  <si>
    <t>Q91WR3</t>
  </si>
  <si>
    <t>sp|Q91WR3|ASCC2_MOUSE Activating signal cointegrator 1 complex subunit 2 OS=Mus musculus OX=10090 GN=Ascc2 PE=1 SV=1</t>
  </si>
  <si>
    <t>Ascc2</t>
  </si>
  <si>
    <t>ASCC2</t>
  </si>
  <si>
    <t>ASCC2_713</t>
  </si>
  <si>
    <t>NSTAVTGGPRGHGQSRETTQERRKKEANKAA</t>
  </si>
  <si>
    <t>GYRPENSTAVTGGPR(0.431)GHGQSR(0.569)</t>
  </si>
  <si>
    <t>GYR(-46)PENSTAVTGGPR(-1.2)GHGQSR(1.2)</t>
  </si>
  <si>
    <t>Activating signal cointegrator 1 complex subunit 2</t>
  </si>
  <si>
    <t>TPGPR(1)GSYLGGYSAGR(1)GIYSR(1)</t>
  </si>
  <si>
    <t>TPGPR(53)GSYLGGYSAGR(53)GIYSR(53)</t>
  </si>
  <si>
    <t>Q91X84</t>
  </si>
  <si>
    <t>sp|Q91X84|CRTC3_MOUSE CREB-regulated transcription coactivator 3 OS=Mus musculus OX=10090 GN=Crtc3 PE=1 SV=2</t>
  </si>
  <si>
    <t>Crtc3</t>
  </si>
  <si>
    <t>CRTC3</t>
  </si>
  <si>
    <t>CRTC3_13</t>
  </si>
  <si>
    <t>___MAASPGSGSANPRKFSEKIALHTQRQAE</t>
  </si>
  <si>
    <t>AASPGSGSANPR(1)K</t>
  </si>
  <si>
    <t>AASPGSGSANPR(120)K</t>
  </si>
  <si>
    <t>TORC_N</t>
  </si>
  <si>
    <t>CREB-regulated transcription coactivator 3</t>
  </si>
  <si>
    <t>CRTC3_70</t>
  </si>
  <si>
    <t>LTQYHGGSLPNVSQLRNSAPEFQPSLHQADN</t>
  </si>
  <si>
    <t>LTQYHGGSLPNVSQLR(1)</t>
  </si>
  <si>
    <t>LTQYHGGSLPNVSQLR(43)</t>
  </si>
  <si>
    <t>CRTC3_90</t>
  </si>
  <si>
    <t>EFQPSLHQADNVRGTRHHGLVERPARNRFHP</t>
  </si>
  <si>
    <t>NSAPEFQPSLHQADNVR(0.448)GTR(0.552)</t>
  </si>
  <si>
    <t>NSAPEFQPSLHQADNVR(-0.9)GTR(0.9)</t>
  </si>
  <si>
    <t>Q91XC8</t>
  </si>
  <si>
    <t>sp|Q91XC8|DAP1_MOUSE Death-associated protein 1 OS=Mus musculus OX=10090 GN=Dap PE=1 SV=3</t>
  </si>
  <si>
    <t>Dap</t>
  </si>
  <si>
    <t>DAP</t>
  </si>
  <si>
    <t>DAP_93</t>
  </si>
  <si>
    <t>AHQKPHASMDKHVSPRTQHIQQPRK______</t>
  </si>
  <si>
    <t>HVSPR(1)TQHIQQPR</t>
  </si>
  <si>
    <t>HVSPR(81)TQHIQQPR(-81)</t>
  </si>
  <si>
    <t>Death-associated protein 1</t>
  </si>
  <si>
    <t>Q91XI1</t>
  </si>
  <si>
    <t>sp|Q91XI1|DUS3L_MOUSE tRNA-dihydrouridine(47) synthase [NAD(P)(+)]-like OS=Mus musculus OX=10090 GN=Dus3l PE=1 SV=1</t>
  </si>
  <si>
    <t>Dus3l</t>
  </si>
  <si>
    <t>DUS3L</t>
  </si>
  <si>
    <t>DUS3L_150</t>
  </si>
  <si>
    <t>DVGRYLETKPADLGPRCVLFETFGRCPFSMT</t>
  </si>
  <si>
    <t>YLETKPADLGPR(1)</t>
  </si>
  <si>
    <t>YLETKPADLGPR(83)</t>
  </si>
  <si>
    <t>tRNA-dihydrouridine(47) synthase [NAD(P)(+)]-like</t>
  </si>
  <si>
    <t>DTNR(1)GLQSGHYR(0.974)PR(0.026)</t>
  </si>
  <si>
    <t>DTNR(78)GLQSGHYR(16)PR(-16)</t>
  </si>
  <si>
    <t>X;X;X;X;X;ADMA;Methyl (R);X;X;X;X;X;X;X;ADMA;X;Methyl (R);X;X;X;X;X;X;X;X;X;X;X;X;X;X;X</t>
  </si>
  <si>
    <t>DTNR(1)GLQSGHYR(0.5)PR(0.5)LHSQYSGDK</t>
  </si>
  <si>
    <t>DTNR(35)GLQSGHYR(0)PR(0)LHSQYSGDK</t>
  </si>
  <si>
    <t>SGYGDPYQR(53)YHTPTPR(-53)</t>
  </si>
  <si>
    <t>Q91YD3</t>
  </si>
  <si>
    <t>sp|Q91YD3|DCP1A_MOUSE mRNA-decapping enzyme 1A OS=Mus musculus OX=10090 GN=Dcp1a PE=1 SV=1</t>
  </si>
  <si>
    <t>Dcp1a</t>
  </si>
  <si>
    <t>DCP1A</t>
  </si>
  <si>
    <t>DCP1A_9</t>
  </si>
  <si>
    <t>_______MALSCSTVRPRRRGSALRSKMELL</t>
  </si>
  <si>
    <t>MALSCSTVR(1)</t>
  </si>
  <si>
    <t>MALSCSTVR(46)</t>
  </si>
  <si>
    <t>mRNA-decapping enzyme 1A</t>
  </si>
  <si>
    <t>Q91YE3</t>
  </si>
  <si>
    <t>sp|Q91YE3|EGLN1_MOUSE Egl nine homolog 1 OS=Mus musculus OX=10090 GN=Egln1 PE=1 SV=2</t>
  </si>
  <si>
    <t>Egln1</t>
  </si>
  <si>
    <t>EGLN1</t>
  </si>
  <si>
    <t>EGLN1_87</t>
  </si>
  <si>
    <t>QPRVAPPPGGAPGAARAGGAARRGDSAAASR</t>
  </si>
  <si>
    <t>VAPPPGGAPGAAR(0.969)AGGAAR(0.031)</t>
  </si>
  <si>
    <t>VAPPPGGAPGAAR(15)AGGAAR(-15)</t>
  </si>
  <si>
    <t>Egl nine homolog 1</t>
  </si>
  <si>
    <t>Q91YE5</t>
  </si>
  <si>
    <t>sp|Q91YE5|BAZ2A_MOUSE Bromodomain adjacent to zinc finger domain protein 2A OS=Mus musculus OX=10090 GN=Baz2a PE=1 SV=2</t>
  </si>
  <si>
    <t>Baz2a</t>
  </si>
  <si>
    <t>BAZ2A</t>
  </si>
  <si>
    <t>BAZ2A_131</t>
  </si>
  <si>
    <t>FPGGQYPLNGILGGNRQPSSPSHNTNLRAGS</t>
  </si>
  <si>
    <t>DPPLLSQFPGGQYPLNGILGGNR(0.737)QPSSPSHNTNLR(0.263)</t>
  </si>
  <si>
    <t>DPPLLSQFPGGQYPLNGILGGNR(4.5)QPSSPSHNTNLR(-4.5)</t>
  </si>
  <si>
    <t>Bromodomain adjacent to zinc finger domain protein 2A</t>
  </si>
  <si>
    <t>BAZ2A_143</t>
  </si>
  <si>
    <t>GGNRQPSSPSHNTNLRAGSQEFWANGTQSPM</t>
  </si>
  <si>
    <t>DPPLLSQFPGGQYPLNGILGGNR(0.483)QPSSPSHNTNLR(0.517)</t>
  </si>
  <si>
    <t>DPPLLSQFPGGQYPLNGILGGNR(-0.29)QPSSPSHNTNLR(0.29)</t>
  </si>
  <si>
    <t>BAZ2A_607</t>
  </si>
  <si>
    <t>NVVHSVRREHFSFSPRMPVGDFFEERDTPEG</t>
  </si>
  <si>
    <t>EHFSFSPR(1)MPVGDFFEER</t>
  </si>
  <si>
    <t>EHFSFSPR(55)MPVGDFFEER(-55)</t>
  </si>
  <si>
    <t>MBD</t>
  </si>
  <si>
    <t>X;X;X;X;X;X;X;X;X;X;X;X;X;ADMA;Dimethyl (R);X;Methyl (R);X;X;X;X;X;X;X;X;X;X;X;X;X;X;X</t>
  </si>
  <si>
    <t>QR(160)FHSPHQEPTIINQLVPLSGDR(-160)R(-160)</t>
  </si>
  <si>
    <t>R(1)YSMPPLFHTHYIPDIVR(1)</t>
  </si>
  <si>
    <t>R(150)YSMPPLFHTHYIPDIVR(150)</t>
  </si>
  <si>
    <t>TENT2_131</t>
  </si>
  <si>
    <t>SMPPLFHTHYIPDIVRCVPPLREIPLLEPRE</t>
  </si>
  <si>
    <t>YSMPPLFHTHYIPDIVR(1)</t>
  </si>
  <si>
    <t>YSMPPLFHTHYIPDIVR(42)</t>
  </si>
  <si>
    <t>Q91YK2</t>
  </si>
  <si>
    <t>sp|Q91YK2|RRP1B_MOUSE Ribosomal RNA processing protein 1 homolog B OS=Mus musculus OX=10090 GN=Rrp1b PE=1 SV=2</t>
  </si>
  <si>
    <t>Rrp1b</t>
  </si>
  <si>
    <t>RRP1B</t>
  </si>
  <si>
    <t>RRP1B_708</t>
  </si>
  <si>
    <t>KTATSSPASTPLSPMRLPATTPKRRPRAADF</t>
  </si>
  <si>
    <t>TATSSPASTPLSPMR(1)LPATTPK</t>
  </si>
  <si>
    <t>TATSSPASTPLSPMR(80)LPATTPK</t>
  </si>
  <si>
    <t>Ribosomal RNA processing protein 1 homolog B</t>
  </si>
  <si>
    <t>Q91YR1</t>
  </si>
  <si>
    <t>sp|Q91YR1|TWF1_MOUSE Twinfilin-1 OS=Mus musculus OX=10090 GN=Twf1 PE=1 SV=2</t>
  </si>
  <si>
    <t>Twf1</t>
  </si>
  <si>
    <t>TWF1</t>
  </si>
  <si>
    <t>TWF1_337</t>
  </si>
  <si>
    <t>SFAKPKGPAGKRGIRRLIRGPAEAEATTD__</t>
  </si>
  <si>
    <t>R(0.5)LIR(0.5)GPAEAEATTD</t>
  </si>
  <si>
    <t>R(0)LIR(0)GPAEAEATTD</t>
  </si>
  <si>
    <t>Twinfilin-1</t>
  </si>
  <si>
    <t>Q91YR7</t>
  </si>
  <si>
    <t>sp|Q91YR7|PRP6_MOUSE Pre-mRNA-processing factor 6 OS=Mus musculus OX=10090 GN=Prpf6 PE=1 SV=1</t>
  </si>
  <si>
    <t>Prpf6</t>
  </si>
  <si>
    <t>PRPF6</t>
  </si>
  <si>
    <t>PRPF6_31</t>
  </si>
  <si>
    <t>GYVPGLGRGATGFTTRSDIGPARDANDPVDD</t>
  </si>
  <si>
    <t>PFLGMPAPLGYVPGLGR(1)GATGFTTR(1)</t>
  </si>
  <si>
    <t>PFLGMPAPLGYVPGLGR(68)GATGFTTR(68)</t>
  </si>
  <si>
    <t>PRP1_N</t>
  </si>
  <si>
    <t>Pre-mRNA-processing factor 6</t>
  </si>
  <si>
    <t>Q91YU6</t>
  </si>
  <si>
    <t>sp|Q91YU6|LZTS2_MOUSE Leucine zipper putative tumor suppressor 2 OS=Mus musculus OX=10090 GN=Lzts2 PE=1 SV=3</t>
  </si>
  <si>
    <t>Lzts2</t>
  </si>
  <si>
    <t>LZTS2</t>
  </si>
  <si>
    <t>LZTS2_168</t>
  </si>
  <si>
    <t>PKPRGAPSLPGFLGPRAAGLSGSQGSLTQLF</t>
  </si>
  <si>
    <t>GAPSLPGFLGPR(1)AAGLSGSQGSLTQLFGGPASSSSSSSSSSAADK</t>
  </si>
  <si>
    <t>GAPSLPGFLGPR(55)AAGLSGSQGSLTQLFGGPASSSSSSSSSSAADK</t>
  </si>
  <si>
    <t>Leucine zipper putative tumor suppressor 2</t>
  </si>
  <si>
    <t>Required for centrosomal localization</t>
  </si>
  <si>
    <t>NLESYAAQPHSFVFTR(0.084)GR(0.916)</t>
  </si>
  <si>
    <t>NLESYAAQPHSFVFTR(-10)GR(10)</t>
  </si>
  <si>
    <t>C6orf132_901</t>
  </si>
  <si>
    <t>NQPEASSDSIFYRGSRPNSFIVVPKVPSETE</t>
  </si>
  <si>
    <t>DHSNQPEASSDSIFYR(0.5)GSR(0.5)PNSFIVVPK</t>
  </si>
  <si>
    <t>DHSNQPEASSDSIFYR(0)GSR(0)PNSFIVVPK</t>
  </si>
  <si>
    <t>C6orf132_1063</t>
  </si>
  <si>
    <t>SRFRGTQYPESGGLDRFSGSGRSLIKKRLYV</t>
  </si>
  <si>
    <t>X;X;X;Dimethyl (R);X;X;X;X;X;X;X;X;X;X;X;Methyl (R);X;X;X;X;X;Dimethyl (R);X;X;X;X;X;X;X;X;X</t>
  </si>
  <si>
    <t>FRGTQYPESGGLDR(0.778)FSGSGR(0.222)SLIK</t>
  </si>
  <si>
    <t>FR(-55)GTQYPESGGLDR(5.4)FSGSGR(-5.4)SLIK</t>
  </si>
  <si>
    <t>C6orf132_1083</t>
  </si>
  <si>
    <t>GRSLIKKRLYVGESHRNPGMPRGSTGRSLSS</t>
  </si>
  <si>
    <t>X;Dimethyl (R);X;X;X;X;X;X;X;X;X;X;X;X;X;Methyl (R);X;X;X;X;X;ADMA;Methyl (R);Dimethyl (R);X;X;X;X;ADMA;Methyl (R);Dimethyl (R);X;X;X;X</t>
  </si>
  <si>
    <t>LYVGESHR(0.998)NPGMPR(0.533)GSTGR(0.469)</t>
  </si>
  <si>
    <t>LYVGESHR(23)NPGMPR(0.55)GSTGR(-0.55)</t>
  </si>
  <si>
    <t>X;X;X;X;Methyl (R);X;X;X;X;X;Methyl (R);Dimethyl (R);X;X;X;X;Methyl (R);X;X;X;X;X;X;X;X;X;X;X;X;X;X;X</t>
  </si>
  <si>
    <t>NPGMPR(1)GSTGR(1)</t>
  </si>
  <si>
    <t>NPGMPR(88)GSTGR(88)</t>
  </si>
  <si>
    <t>VNSAGR(65)AAPGGLHAR(-65)</t>
  </si>
  <si>
    <t>Q91ZU6</t>
  </si>
  <si>
    <t>sp|Q91ZU6|DYST_MOUSE Dystonin OS=Mus musculus OX=10090 GN=Dst PE=1 SV=2</t>
  </si>
  <si>
    <t>Dst</t>
  </si>
  <si>
    <t>DST</t>
  </si>
  <si>
    <t>DST_7224</t>
  </si>
  <si>
    <t>KFILADGASQGMAAFRPRGRRSRPSSRGASP</t>
  </si>
  <si>
    <t>FILADGASQGMAAFR(0.573)PR(0.427)</t>
  </si>
  <si>
    <t>FILADGASQGMAAFR(1.3)PR(-1.3)</t>
  </si>
  <si>
    <t>Dystonin</t>
  </si>
  <si>
    <t>In isoform 5.;In isoform 6.;In isoform 7.</t>
  </si>
  <si>
    <t>MIA2_1344</t>
  </si>
  <si>
    <t>PPRDFPGPPLPPFPGRTVYAPRGFPPYLPPR</t>
  </si>
  <si>
    <t>X;X;ADMA;Methyl (R);X;X;X;X;X;X;X;X;X;X;X;X;Methyl (R);X;X;X;X;X;X;X;X;X;X;X;X;X;X;X</t>
  </si>
  <si>
    <t>DYFPPR(1)DFPGPPLPPFPGR(1)</t>
  </si>
  <si>
    <t>DYFPPR(51)DFPGPPLPPFPGR(51)</t>
  </si>
  <si>
    <t>X;X;X;X;Methyl (R);X;X;X;X;X;X;X;X;X;X;Methyl (R);X;X;X;X;X;X;X;X;Methyl (R);X;X;X;X;X;Methyl (R);Dimethyl (R)</t>
  </si>
  <si>
    <t>GFFPPPFPPVR(1)DPLFPVDPR(1)</t>
  </si>
  <si>
    <t>GFFPPPFPPVR(74)DPLFPVDPR(74)</t>
  </si>
  <si>
    <t>MIA2_1302</t>
  </si>
  <si>
    <t>PPFPPVRDPLFPVDPRSQFMRRGPSFPPPPP</t>
  </si>
  <si>
    <t>X;X;X;X;X;X;Methyl (R);X;X;X;X;X;X;X;X;Methyl (R);X;X;X;X;X;Methyl (R);Dimethyl (R);X;X;X;X;X;X;X;X;X</t>
  </si>
  <si>
    <t>MIA2_1121</t>
  </si>
  <si>
    <t>AFGREHSPYGPSPLGRPPSETRAFLSPPTLL</t>
  </si>
  <si>
    <t>EHSPYGPSPLGR(1)PPSETR(1)AFLSPPTLLEGPLR</t>
  </si>
  <si>
    <t>EHSPYGPSPLGR(62)PPSETR(62)AFLSPPTLLEGPLR(-62)</t>
  </si>
  <si>
    <t>MIA2_1226</t>
  </si>
  <si>
    <t>DPALQRQDRFYPNSGRLSGPAELRSYNMPSL</t>
  </si>
  <si>
    <t>FYPNSGR(0.962)LSGPAELR(0.038)</t>
  </si>
  <si>
    <t>FYPNSGR(14)LSGPAELR(-14)</t>
  </si>
  <si>
    <t>R(1)GPSFPPPPPGSIYAAPR(1)</t>
  </si>
  <si>
    <t>R(55)GPSFPPPPPGSIYAAPR(55)</t>
  </si>
  <si>
    <t>MSI2_60</t>
  </si>
  <si>
    <t>GEIRECMVMRDPTTKRSRGFGFVTFADPASV</t>
  </si>
  <si>
    <t>R(0.5)SR(0.5)GFGFVTFADPASVDK</t>
  </si>
  <si>
    <t>R(0)SR(0)GFGFVTFADPASVDK</t>
  </si>
  <si>
    <t>Q921F2</t>
  </si>
  <si>
    <t>sp|Q921F2|TADBP_MOUSE TAR DNA-binding protein 43 OS=Mus musculus OX=10090 GN=Tardbp PE=1 SV=1</t>
  </si>
  <si>
    <t>Tardbp</t>
  </si>
  <si>
    <t>TARDBP</t>
  </si>
  <si>
    <t>TARDBP_42</t>
  </si>
  <si>
    <t>LLSTVTAQFPGACGLRYRNPVSQCMRGVRLV</t>
  </si>
  <si>
    <t>VTEDENDEPIEIPSEDDGTVLLSTVTAQFPGACGLR(0.5)YR(0.5)</t>
  </si>
  <si>
    <t>VTEDENDEPIEIPSEDDGTVLLSTVTAQFPGACGLR(0)YR(0)</t>
  </si>
  <si>
    <t>TAR DNA-binding protein 43</t>
  </si>
  <si>
    <t>TARDBP_44</t>
  </si>
  <si>
    <t>STVTAQFPGACGLRYRNPVSQCMRGVRLVEG</t>
  </si>
  <si>
    <t>HDGYGSHGPLLPLPSR(1)YR(1)</t>
  </si>
  <si>
    <t>HDGYGSHGPLLPLPSR(86)YR(86)</t>
  </si>
  <si>
    <t>HNRNPLL_354</t>
  </si>
  <si>
    <t>GYGSHGPLLPLPSRYRMGSRDTPELVAYPLP</t>
  </si>
  <si>
    <t>Q921G8</t>
  </si>
  <si>
    <t>sp|Q921G8|GCP2_MOUSE Gamma-tubulin complex component 2 OS=Mus musculus OX=10090 GN=Tubgcp2 PE=1 SV=2</t>
  </si>
  <si>
    <t>Tubgcp2</t>
  </si>
  <si>
    <t>TUBGCP2</t>
  </si>
  <si>
    <t>TUBGCP2_899</t>
  </si>
  <si>
    <t>APQVPVPRGPSAPAPRVAIPAQ_________</t>
  </si>
  <si>
    <t>GPSAPAPR(1)VAIPAQ</t>
  </si>
  <si>
    <t>GPSAPAPR(69)VAIPAQ</t>
  </si>
  <si>
    <t>Gamma-tubulin complex component 2</t>
  </si>
  <si>
    <t>Q921I6</t>
  </si>
  <si>
    <t>sp|Q921I6|SH3B4_MOUSE SH3 domain-binding protein 4 OS=Mus musculus OX=10090 GN=Sh3bp4 PE=1 SV=1</t>
  </si>
  <si>
    <t>Sh3bp4</t>
  </si>
  <si>
    <t>SH3BP4</t>
  </si>
  <si>
    <t>SH3BP4_7</t>
  </si>
  <si>
    <t>_________MAAQRIRAANASGLPRCKSEGT</t>
  </si>
  <si>
    <t>IR(1)AANASGLPR</t>
  </si>
  <si>
    <t>IR(59)AANASGLPR(-59)</t>
  </si>
  <si>
    <t>SH3 domain-binding protein 4</t>
  </si>
  <si>
    <t>X;X;X;X;X;X;X;X;X;X;X;X;X;X;X;Methyl (R);X;X;X;X;Methyl (R);X;X;Oxidation (M);X;X;X;X;X;X;X</t>
  </si>
  <si>
    <t>MWPPR(1)FPPPR(1)PGMSEETR</t>
  </si>
  <si>
    <t>MWPPR(42)FPPPR(38)PGMSEETR(-38)</t>
  </si>
  <si>
    <t>GOLGA2_10</t>
  </si>
  <si>
    <t>______MWPPRFPPPRPGMSEETRQSKLAAA</t>
  </si>
  <si>
    <t>X;X;X;X;X;X;X;X;X;X;Methyl (R);X;X;X;X;Methyl (R);X;X;Oxidation (M);X;X;X;X;X;X;X;X;X;X;X;X</t>
  </si>
  <si>
    <t>MWPPR(40)FPPPR(42)PGMSEETR(-40)</t>
  </si>
  <si>
    <t>GPS2_162</t>
  </si>
  <si>
    <t>ADRAKQMFGPQVLTTRHYVGSAAAFAGTPEH</t>
  </si>
  <si>
    <t>QMFGPQVLTTR(1)</t>
  </si>
  <si>
    <t>QMFGPQVLTTR(74)</t>
  </si>
  <si>
    <t>G_path_suppress</t>
  </si>
  <si>
    <t>Q921Q7</t>
  </si>
  <si>
    <t>sp|Q921Q7|RIN1_MOUSE Ras and Rab interactor 1 OS=Mus musculus OX=10090 GN=Rin1 PE=1 SV=1</t>
  </si>
  <si>
    <t>Rin1</t>
  </si>
  <si>
    <t>RIN1</t>
  </si>
  <si>
    <t>RIN1_236</t>
  </si>
  <si>
    <t>LGPTKREKFKRSFKVRVSTETSSPLSPPAVP</t>
  </si>
  <si>
    <t>VR(1)VSTETSSPLSPPAVPPPPVPVLPGTSSSQTERLPPR</t>
  </si>
  <si>
    <t>VR(68)VSTETSSPLSPPAVPPPPVPVLPGTSSSQTER(-68)LPPR(-68)</t>
  </si>
  <si>
    <t>Ras and Rab interactor 1</t>
  </si>
  <si>
    <t>Q921T2</t>
  </si>
  <si>
    <t>sp|Q921T2|TOIP1_MOUSE Torsin-1A-interacting protein 1 OS=Mus musculus OX=10090 GN=Tor1aip1 PE=1 SV=3</t>
  </si>
  <si>
    <t>Tor1aip1</t>
  </si>
  <si>
    <t>TOR1AIP1</t>
  </si>
  <si>
    <t>TOR1AIP1_149</t>
  </si>
  <si>
    <t>SQQPQLSPATSGRGLRDSPSSSEDREEDEPS</t>
  </si>
  <si>
    <t>LEQHSQQPQLSPATSGR(0.462)GLR(0.538)</t>
  </si>
  <si>
    <t>LEQHSQQPQLSPATSGR(-0.67)GLR(0.67)</t>
  </si>
  <si>
    <t>LAP1C</t>
  </si>
  <si>
    <t>Torsin-1A-interacting protein 1</t>
  </si>
  <si>
    <t>Q921U8</t>
  </si>
  <si>
    <t>sp|Q921U8|SMTN_MOUSE Smoothelin OS=Mus musculus OX=10090 GN=Smtn PE=1 SV=2</t>
  </si>
  <si>
    <t>Smtn</t>
  </si>
  <si>
    <t>SMTN</t>
  </si>
  <si>
    <t>SMTN_362</t>
  </si>
  <si>
    <t>QDGPPRTALASPTPTRLPGPSLISTTPASSS</t>
  </si>
  <si>
    <t>TALASPTPTR(1)LPGPSLISTTPASSSSSNSSSPSPSDTSSHKK</t>
  </si>
  <si>
    <t>TALASPTPTR(77)LPGPSLISTTPASSSSSNSSSPSPSDTSSHKK</t>
  </si>
  <si>
    <t>Smoothelin</t>
  </si>
  <si>
    <t>In isoform S1| isoform S2.</t>
  </si>
  <si>
    <t>X;X;X;X;X;Oxidation (M);X;X;Methyl (R);Dimethyl (R);X;X;X;X;X;X;Methyl (R);X;X;X;X;X;X;X;X;X;X;X;X;X;X;X</t>
  </si>
  <si>
    <t>EEAMAGR(40)GVSLGLR(40)PPTISSK</t>
  </si>
  <si>
    <t>Q922H1</t>
  </si>
  <si>
    <t>sp|Q922H1|ANM3_MOUSE Protein arginine N-methyltransferase 3 OS=Mus musculus OX=10090 GN=Prmt3 PE=1 SV=2</t>
  </si>
  <si>
    <t>Prmt3</t>
  </si>
  <si>
    <t>PRMT3</t>
  </si>
  <si>
    <t>PRMT3_176</t>
  </si>
  <si>
    <t>KHMEARALSAEAALARAREDLQKMKQFAQDF</t>
  </si>
  <si>
    <t>ALSAEAALAR(1)</t>
  </si>
  <si>
    <t>ALSAEAALAR(90)</t>
  </si>
  <si>
    <t>Protein arginine N-methyltransferase 3</t>
  </si>
  <si>
    <t>Q922U1</t>
  </si>
  <si>
    <t>sp|Q922U1|PRPF3_MOUSE U4/U6 small nuclear ribonucleoprotein Prp3 OS=Mus musculus OX=10090 GN=Prpf3 PE=1 SV=1</t>
  </si>
  <si>
    <t>Prpf3</t>
  </si>
  <si>
    <t>PRPF3</t>
  </si>
  <si>
    <t>PRPF3_180</t>
  </si>
  <si>
    <t>PPAPQPKTPSSSQPERLPIGNTIQPSQAATF</t>
  </si>
  <si>
    <t>TPSSSQPER(1)LPIGNTIQPSQAATFMNDAIEK</t>
  </si>
  <si>
    <t>TPSSSQPER(56)LPIGNTIQPSQAATFMNDAIEK</t>
  </si>
  <si>
    <t>U4/U6 small nuclear ribonucleoprotein Prp3</t>
  </si>
  <si>
    <t>Q922X9</t>
  </si>
  <si>
    <t>sp|Q922X9|ANM7_MOUSE Protein arginine N-methyltransferase 7 OS=Mus musculus OX=10090 GN=Prmt7 PE=1 SV=1</t>
  </si>
  <si>
    <t>Prmt7</t>
  </si>
  <si>
    <t>PRMT7</t>
  </si>
  <si>
    <t>PRMT7_7</t>
  </si>
  <si>
    <t>_________MKVFCGRANPTTGSLEWLEEDE</t>
  </si>
  <si>
    <t>VFCGR(1)ANPTTGSLEWLEEDEHYDYHQEIAR(1)</t>
  </si>
  <si>
    <t>VFCGR(98)ANPTTGSLEWLEEDEHYDYHQEIAR(98)</t>
  </si>
  <si>
    <t>Protein arginine N-methyltransferase 7</t>
  </si>
  <si>
    <t>PRMT7_32</t>
  </si>
  <si>
    <t>WLEEDEHYDYHQEIARSSYADMLHDKDRNIK</t>
  </si>
  <si>
    <t>SAM-dependent MTase PRMT-type 1</t>
  </si>
  <si>
    <t>Q923D5</t>
  </si>
  <si>
    <t>sp|Q923D5|WBP11_MOUSE WW domain-binding protein 11 OS=Mus musculus OX=10090 GN=Wbp11 PE=1 SV=2</t>
  </si>
  <si>
    <t>Wbp11</t>
  </si>
  <si>
    <t>WBP11</t>
  </si>
  <si>
    <t>WBP11_577</t>
  </si>
  <si>
    <t>ISAKPQITNPKAEVTRFVPTALRVRRENKGA</t>
  </si>
  <si>
    <t>AEVTR(1)FVPTALR</t>
  </si>
  <si>
    <t>AEVTR(54)FVPTALR(-54)</t>
  </si>
  <si>
    <t>WW domain-binding protein 11</t>
  </si>
  <si>
    <t>WBP11_192</t>
  </si>
  <si>
    <t>ARAVSILPLLGHGVPRLPPGRKPPGPPPGPP</t>
  </si>
  <si>
    <t>AVSILPLLGHGVPR(0.844)LPPGR(0.156)</t>
  </si>
  <si>
    <t>AVSILPLLGHGVPR(7.3)LPPGR(-7.3)</t>
  </si>
  <si>
    <t>WBP11_197</t>
  </si>
  <si>
    <t>ILPLLGHGVPRLPPGRKPPGPPPGPPPPQVL</t>
  </si>
  <si>
    <t>AVSILPLLGHGVPR(0.409)LPPGR(0.591)</t>
  </si>
  <si>
    <t>AVSILPLLGHGVPR(-1.6)LPPGR(1.6)</t>
  </si>
  <si>
    <t>Q923Q2</t>
  </si>
  <si>
    <t>sp|Q923Q2|STA13_MOUSE StAR-related lipid transfer protein 13 OS=Mus musculus OX=10090 GN=Stard13 PE=1 SV=5</t>
  </si>
  <si>
    <t>Stard13</t>
  </si>
  <si>
    <t>STARD13</t>
  </si>
  <si>
    <t>STARD13_280</t>
  </si>
  <si>
    <t>TLRVKGALGRHKGPGRTGGLVISRPVLQQEP</t>
  </si>
  <si>
    <t>GPGR(1)TGGLVISR(1)PVLQQEPESFK</t>
  </si>
  <si>
    <t>GPGR(43)TGGLVISR(43)PVLQQEPESFK</t>
  </si>
  <si>
    <t>StAR-related lipid transfer protein 13</t>
  </si>
  <si>
    <t>STARD13_288</t>
  </si>
  <si>
    <t>GRHKGPGRTGGLVISRPVLQQEPESFKTMQC</t>
  </si>
  <si>
    <t>TCF7L2_153</t>
  </si>
  <si>
    <t>VQAGSLQSRQTLKDARSPSPAHIVSNKVPVV</t>
  </si>
  <si>
    <t>X;X;X;X;X;X;X;X;ADMA;X;X;X;X;X;X;Methyl (R);X;X;X;X;X;X;X;X;X;X;X;X;X;X;X</t>
  </si>
  <si>
    <t>DAR(1)SPSPAHIVSNK</t>
  </si>
  <si>
    <t>DAR(60)SPSPAHIVSNK</t>
  </si>
  <si>
    <t>CIC_926</t>
  </si>
  <si>
    <t>SYPSHPAPKKEVIMGRPGTVWTNVEPRSVAV</t>
  </si>
  <si>
    <t>EVIMGR(1)PGTVWTNVEPR(1)</t>
  </si>
  <si>
    <t>EVIMGR(97)PGTVWTNVEPR(97)</t>
  </si>
  <si>
    <t>CIC_937</t>
  </si>
  <si>
    <t>VIMGRPGTVWTNVEPRSVAVFPWHSLVPFLA</t>
  </si>
  <si>
    <t>PGTVWTNVEPR(1)</t>
  </si>
  <si>
    <t>PGTVWTNVEPR(140)</t>
  </si>
  <si>
    <t>Interaction with ATXN1</t>
  </si>
  <si>
    <t>CIC_775</t>
  </si>
  <si>
    <t>AGFRAVSPAVPFSRSRQPSPLLLLPPPAGLT</t>
  </si>
  <si>
    <t>SR(1)QPSPLLLLPPPAGLTSDPGPSVR</t>
  </si>
  <si>
    <t>SR(45)QPSPLLLLPPPAGLTSDPGPSVR(-45)</t>
  </si>
  <si>
    <t>CIC_1478</t>
  </si>
  <si>
    <t>FKTQESGQGSTAVPLRPPPPGAGGPATPSKA</t>
  </si>
  <si>
    <t>TQESGQGSTAVPLR(1)PPPPGAGGPATPSK</t>
  </si>
  <si>
    <t>TQESGQGSTAVPLR(120)PPPPGAGGPATPSK</t>
  </si>
  <si>
    <t>Q924H2</t>
  </si>
  <si>
    <t>sp|Q924H2|MED15_MOUSE Mediator of RNA polymerase II transcription subunit 15 OS=Mus musculus OX=10090 GN=Med15 PE=1 SV=3</t>
  </si>
  <si>
    <t>Med15</t>
  </si>
  <si>
    <t>MED15</t>
  </si>
  <si>
    <t>MED15_243</t>
  </si>
  <si>
    <t>HHQSQQQQIQQQQLQRMAQLQLQQQQQQQQQ</t>
  </si>
  <si>
    <t>LHHQSQQQQIQQQQLQR(1)</t>
  </si>
  <si>
    <t>LHHQSQQQQIQQQQLQR(100)</t>
  </si>
  <si>
    <t>Mediator of RNA polymerase II transcription subunit 15</t>
  </si>
  <si>
    <t>MED15_631</t>
  </si>
  <si>
    <t>QDLCQPLLDAVLANIRSPVFNHSLYRTFVPA</t>
  </si>
  <si>
    <t>QQDLCQPLLDAVLANIR(1)SPVFNHSLYR(1)</t>
  </si>
  <si>
    <t>QQDLCQPLLDAVLANIR(82)SPVFNHSLYR(82)</t>
  </si>
  <si>
    <t>MED15_641</t>
  </si>
  <si>
    <t>VLANIRSPVFNHSLYRTFVPAMMAIHGPPIV</t>
  </si>
  <si>
    <t>SPVFNHSLYR(1)</t>
  </si>
  <si>
    <t>SPVFNHSLYR(160)</t>
  </si>
  <si>
    <t>X;X;X;X;X;X;X;X;X;X;X;X;Methyl (R);X;X;Methyl (R);X;Methyl (R);X;X;Methyl (R);X;X;X;X;X;X;X;X;X;X</t>
  </si>
  <si>
    <t>SQR(55)R(55)GGHQNNYKPY</t>
  </si>
  <si>
    <t>Q99JR8</t>
  </si>
  <si>
    <t>sp|Q99JR8|SMRD2_MOUSE SWI/SNF-related matrix-associated actin-dependent regulator of chromatin subfamily D member 2 OS=Mus musculus OX=10090 GN=Smarcd2 PE=1 SV=2</t>
  </si>
  <si>
    <t>Smarcd2</t>
  </si>
  <si>
    <t>SMARCD2</t>
  </si>
  <si>
    <t>SMARCD2_529</t>
  </si>
  <si>
    <t>KVQQRRQELEQVLGIRLT_____________</t>
  </si>
  <si>
    <t>RQELEQVLGIR(1)LT</t>
  </si>
  <si>
    <t>R(-73)QELEQVLGIR(73)LT</t>
  </si>
  <si>
    <t>SWI/SNF-related matrix-associated actin-dependent regulator of chromatin subfamily D member 2</t>
  </si>
  <si>
    <t>Q99JT5</t>
  </si>
  <si>
    <t>sp|Q99JT5|KRCC1_MOUSE Lysine-rich coiled-coil protein 1 OS=Mus musculus OX=10090 GN=Krcc1 PE=2 SV=1</t>
  </si>
  <si>
    <t>Krcc1</t>
  </si>
  <si>
    <t>KRCC1</t>
  </si>
  <si>
    <t>KRCC1_62</t>
  </si>
  <si>
    <t>REEFDSRPRYRMFDQRLPSGTNHSYPRSCSS</t>
  </si>
  <si>
    <t>MFDQR(1)LPSGTNHSYPR</t>
  </si>
  <si>
    <t>MFDQR(79)LPSGTNHSYPR(-79)</t>
  </si>
  <si>
    <t>Lysine-rich coiled-coil protein 1</t>
  </si>
  <si>
    <t>Q99JX7</t>
  </si>
  <si>
    <t>sp|Q99JX7|NXF1_MOUSE Nuclear RNA export factor 1 OS=Mus musculus OX=10090 GN=Nxf1 PE=1 SV=3</t>
  </si>
  <si>
    <t>Nxf1</t>
  </si>
  <si>
    <t>NXF1</t>
  </si>
  <si>
    <t>NXF1_99</t>
  </si>
  <si>
    <t>GWHDRDRIHITVRRDRAPAERGGAGTSQDGT</t>
  </si>
  <si>
    <t>DR(0.585)APAER(0.415)GGAGTSQDGTTK</t>
  </si>
  <si>
    <t>DR(1.5)APAER(-1.5)GGAGTSQDGTTK</t>
  </si>
  <si>
    <t>Nuclear RNA export factor 1</t>
  </si>
  <si>
    <t>Interaction with ALYREF/THOC4;Major non-specific RNA-binding;RNA binding;RNA-binding (RBD)</t>
  </si>
  <si>
    <t>Nuclear export signal;Nuclear localization signal</t>
  </si>
  <si>
    <t>NXF1_38</t>
  </si>
  <si>
    <t>KGRGPFRWKCGEGNRRSGRGGSGVQSSRFEE</t>
  </si>
  <si>
    <t>R(0.495)SGR(0.495)GGSGVQSSR(0.011)FEEDDGDVAMNDPQDGPR</t>
  </si>
  <si>
    <t>R(0)SGR(0)GGSGVQSSR(-17)FEEDDGDVAMNDPQDGPR(-130)</t>
  </si>
  <si>
    <t>Interaction with ALYREF/THOC4;Minor non-specific RNA-binding;RNA-binding (RBD)</t>
  </si>
  <si>
    <t>NXF1_50</t>
  </si>
  <si>
    <t>GNRRSGRGGSGVQSSRFEEDDGDVAMNDPQD</t>
  </si>
  <si>
    <t>R(0.125)SGR(0.125)GGSGVQSSR(0.749)FEEDDGDVAMNDPQDGPR</t>
  </si>
  <si>
    <t>R(-7.8)SGR(-7.8)GGSGVQSSR(7.8)FEEDDGDVAMNDPQDGPR(-41)</t>
  </si>
  <si>
    <t>NXF1_14</t>
  </si>
  <si>
    <t>__MADEGKSYNEHDDRVSFPQRRKKGRGPFR</t>
  </si>
  <si>
    <t>SYNEHDDR(0.48)VSFPQR(0.48)R(0.04)</t>
  </si>
  <si>
    <t>SYNEHDDR(0)VSFPQR(0)R(-11)</t>
  </si>
  <si>
    <t>NXF1_20</t>
  </si>
  <si>
    <t>GKSYNEHDDRVSFPQRRKKGRGPFRWKCGEG</t>
  </si>
  <si>
    <t>SYNEHDDRVSFPQR(0.951)R(0.048)</t>
  </si>
  <si>
    <t>SYNEHDDR(-34)VSFPQR(13)R(-13)</t>
  </si>
  <si>
    <t>NXF1_21</t>
  </si>
  <si>
    <t>KSYNEHDDRVSFPQRRKKGRGPFRWKCGEGN</t>
  </si>
  <si>
    <t>SYNEHDDR(0.003)VSFPQR(0.436)R(0.561)</t>
  </si>
  <si>
    <t>SYNEHDDR(-22)VSFPQR(-1.1)R(1.1)</t>
  </si>
  <si>
    <t>ERRFI1_88</t>
  </si>
  <si>
    <t>APGSGHFFAECGPSPRSSLPPLVISPSESSG</t>
  </si>
  <si>
    <t>SAPGSGHFFAECGPSPR(1)</t>
  </si>
  <si>
    <t>SAPGSGHFFAECGPSPR(46)</t>
  </si>
  <si>
    <t>STAGVAAQDIR(270)VPLK</t>
  </si>
  <si>
    <t>NONO_253</t>
  </si>
  <si>
    <t>LPEKLVIKNQQFHKEREQPPRFAQPGSFEYE</t>
  </si>
  <si>
    <t>ER(0.552)EQPPR(0.448)FAQPGSFEYEYAMR</t>
  </si>
  <si>
    <t>ER(0.9)EQPPR(-0.9)FAQPGSFEYEYAMR(-75)</t>
  </si>
  <si>
    <t>NOPS</t>
  </si>
  <si>
    <t>NONO_258</t>
  </si>
  <si>
    <t>VIKNQQFHKEREQPPRFAQPGSFEYEYAMRW</t>
  </si>
  <si>
    <t>ER(0.248)EQPPR(0.752)FAQPGSFEYEYAMR</t>
  </si>
  <si>
    <t>ER(-4.8)EQPPR(4.8)FAQPGSFEYEYAMR(-120)</t>
  </si>
  <si>
    <t>NONO_458</t>
  </si>
  <si>
    <t>MEGIGAIGGTPPAFNRPAPGAEFAPNKRRRY</t>
  </si>
  <si>
    <t>FGQAATMEGIGAIGGTPPAFNR(1)PAPGAEFAPNK</t>
  </si>
  <si>
    <t>FGQAATMEGIGAIGGTPPAFNR(48)PAPGAEFAPNK</t>
  </si>
  <si>
    <t>GTSNLSQQTPR(1)</t>
  </si>
  <si>
    <t>GTSNLSQQTPR(120)</t>
  </si>
  <si>
    <t>TAB2_441</t>
  </si>
  <si>
    <t>VSMGPAFIHHHPPKSRVLGGNSATSPRVVVT</t>
  </si>
  <si>
    <t>SR(1)VLGGNSATSPR</t>
  </si>
  <si>
    <t>SR(68)VLGGNSATSPR(-68)</t>
  </si>
  <si>
    <t>TAB2_347</t>
  </si>
  <si>
    <t>PPQRNSSSKLRSSGPRTASTSSLVNSQTLNR</t>
  </si>
  <si>
    <t>SSGPR(1)TASTSSLVNSQTLNR</t>
  </si>
  <si>
    <t>SSGPR(110)TASTSSLVNSQTLNR(-110)</t>
  </si>
  <si>
    <t>Q99KG5</t>
  </si>
  <si>
    <t>sp|Q99KG5|LSR_MOUSE Lipolysis-stimulated lipoprotein receptor OS=Mus musculus OX=10090 GN=Lsr PE=1 SV=1</t>
  </si>
  <si>
    <t>Lsr</t>
  </si>
  <si>
    <t>LSR</t>
  </si>
  <si>
    <t>LSR_433</t>
  </si>
  <si>
    <t>PLQEQPRGGWGSGRPRARSVDALDDINRPGS</t>
  </si>
  <si>
    <t>TWEQEPLQEQPR(0.231)GGWGSGR(0.321)PR(0.448)</t>
  </si>
  <si>
    <t>TWEQEPLQEQPR(-2.9)GGWGSGR(-1.5)PR(1.5)</t>
  </si>
  <si>
    <t>Lipolysis-stimulated lipoprotein receptor</t>
  </si>
  <si>
    <t>Q99KW3</t>
  </si>
  <si>
    <t>sp|Q99KW3|TARA_MOUSE TRIO and F-actin-binding protein OS=Mus musculus OX=10090 GN=Triobp PE=1 SV=3</t>
  </si>
  <si>
    <t>Triobp</t>
  </si>
  <si>
    <t>TRIOBP</t>
  </si>
  <si>
    <t>TRIOBP_1589</t>
  </si>
  <si>
    <t>SEVIGRGGPRKADGPRPSLDYVELSPLAPSS</t>
  </si>
  <si>
    <t>X;X;X;X;X;Methyl (R);SDMA;X;X;X;Methyl (R);Methyl (K);X;X;X;X;Methyl (R);X;X;X;X;X;X;X;X;X;X;X;X;X;X;X</t>
  </si>
  <si>
    <t>ADGPR(1)PSLDYVELSPLAPSSPQR(1)</t>
  </si>
  <si>
    <t>ADGPR(58)PSLDYVELSPLAPSSPQR(58)</t>
  </si>
  <si>
    <t>TRIO and F-actin-binding protein</t>
  </si>
  <si>
    <t>TRIOBP_1607</t>
  </si>
  <si>
    <t>LDYVELSPLAPSSPQRMRTLSRSTPERPTKQ</t>
  </si>
  <si>
    <t>TRIOBP_1583</t>
  </si>
  <si>
    <t>GEQRTGSEVIGRGGPRKADGPRPSLDYVELS</t>
  </si>
  <si>
    <t>X;X;X;X;X;X;X;X;X;X;X;Methyl (R);X;X;X;Methyl (R);X;X;X;X;X;Methyl (R);X;X;X;X;X;X;X;X;X</t>
  </si>
  <si>
    <t>TGSEVIGR(0.028)GGPR(0.972)</t>
  </si>
  <si>
    <t>TGSEVIGR(-15)GGPR(15)</t>
  </si>
  <si>
    <t>Q99KY4</t>
  </si>
  <si>
    <t>sp|Q99KY4|GAK_MOUSE Cyclin-G-associated kinase OS=Mus musculus OX=10090 GN=Gak PE=1 SV=2</t>
  </si>
  <si>
    <t>Gak</t>
  </si>
  <si>
    <t>GAK</t>
  </si>
  <si>
    <t>GAK_1145</t>
  </si>
  <si>
    <t>WTPQAKPAPRASEQLRSHFSVIGAREERGVR</t>
  </si>
  <si>
    <t>PAPR(1)ASEQLR(1)</t>
  </si>
  <si>
    <t>PAPR(59)ASEQLR(59)</t>
  </si>
  <si>
    <t>Cyclin-G-associated kinase</t>
  </si>
  <si>
    <t>GAK_1139</t>
  </si>
  <si>
    <t>TAPGTSWTPQAKPAPRASEQLRSHFSVIGAR</t>
  </si>
  <si>
    <t>GAK_1122</t>
  </si>
  <si>
    <t>APAPTQKSNSPWQANRPTAPGTSWTPQAKPA</t>
  </si>
  <si>
    <t>SNSPWQANR(1)PTAPGTSWTPQAK</t>
  </si>
  <si>
    <t>SNSPWQANR(120)PTAPGTSWTPQAK</t>
  </si>
  <si>
    <t>EIF2S2_198</t>
  </si>
  <si>
    <t>NIMREKNPDMVAGEKRKFVMKPPQVVRVGTK</t>
  </si>
  <si>
    <t>X;X;Oxidation (M);ADMA;X;X;X;X;X;Oxidation (M);X;X;X;X;X;Methyl (R);X;X;X;X;X;X;X;X;X;X;X;X;X;X;X</t>
  </si>
  <si>
    <t>VFNIMREKNPDMVAGEKR(1)</t>
  </si>
  <si>
    <t>VFNIMR(-42)EKNPDMVAGEKR(42)</t>
  </si>
  <si>
    <t>eIF-5_eIF-2B</t>
  </si>
  <si>
    <t>Q99LC9</t>
  </si>
  <si>
    <t>sp|Q99LC9|PEX6_MOUSE Peroxisome assembly factor 2 OS=Mus musculus OX=10090 GN=Pex6 PE=1 SV=1</t>
  </si>
  <si>
    <t>Pex6</t>
  </si>
  <si>
    <t>PEX6</t>
  </si>
  <si>
    <t>PEX6_142</t>
  </si>
  <si>
    <t>RGETLPVPGSRVLETRPALQGLLGPGTRLAV</t>
  </si>
  <si>
    <t>VLETR(1)PALQGLLGPGTR(0.867)LAVTELR(0.133)</t>
  </si>
  <si>
    <t>VLETR(65)PALQGLLGPGTR(8.2)LAVTELR(-8.2)</t>
  </si>
  <si>
    <t>Peroxisome assembly factor 2</t>
  </si>
  <si>
    <t>PEX6_154</t>
  </si>
  <si>
    <t>LETRPALQGLLGPGTRLAVTELRGRAKLGQE</t>
  </si>
  <si>
    <t>VLETRPALQGLLGPGTR(0.977)LAVTELR(0.023)</t>
  </si>
  <si>
    <t>VLETR(-50)PALQGLLGPGTR(16)LAVTELR(-16)</t>
  </si>
  <si>
    <t>Q99LE6</t>
  </si>
  <si>
    <t>sp|Q99LE6|ABCF2_MOUSE ATP-binding cassette sub-family F member 2 OS=Mus musculus OX=10090 GN=Abcf2 PE=1 SV=1</t>
  </si>
  <si>
    <t>Abcf2</t>
  </si>
  <si>
    <t>ABCF2</t>
  </si>
  <si>
    <t>ABCF2_349</t>
  </si>
  <si>
    <t>HWEQDQIAHMKNYIARFGHGSAKLARQAQSK</t>
  </si>
  <si>
    <t>NYIAR(1)FGHGSAK</t>
  </si>
  <si>
    <t>NYIAR(67)FGHGSAK</t>
  </si>
  <si>
    <t>ABC_tran_Xtn</t>
  </si>
  <si>
    <t>ATP-binding cassette sub-family F member 2</t>
  </si>
  <si>
    <t>Q99LI5</t>
  </si>
  <si>
    <t>sp|Q99LI5|ZN281_MOUSE Zinc finger protein 281 OS=Mus musculus OX=10090 GN=Znf281 PE=1 SV=1</t>
  </si>
  <si>
    <t>Znf281</t>
  </si>
  <si>
    <t>ZNF281</t>
  </si>
  <si>
    <t>ZNF281_55</t>
  </si>
  <si>
    <t>EMEPTFPQSMVMFNHRLPPVTSFTRPAGTAA</t>
  </si>
  <si>
    <t>RAEMEPTFPQSMVMFNHR(0.881)LPPVTSFTR(0.119)</t>
  </si>
  <si>
    <t>R(-62)AEMEPTFPQSMVMFNHR(8.7)LPPVTSFTR(-8.7)</t>
  </si>
  <si>
    <t>Zinc finger protein 281</t>
  </si>
  <si>
    <t>Q99LW0</t>
  </si>
  <si>
    <t>sp|Q99LW0|ANR10_MOUSE Ankyrin repeat domain-containing protein 10 OS=Mus musculus OX=10090 GN=Ankrd10 PE=2 SV=2</t>
  </si>
  <si>
    <t>Ankrd10</t>
  </si>
  <si>
    <t>ANKRD10</t>
  </si>
  <si>
    <t>ANKRD10_22</t>
  </si>
  <si>
    <t>AAVEAGFSSEELLSLRFPLHRACRDGDLVAL</t>
  </si>
  <si>
    <t>SAGAGAAVEAGFSSEELLSLR(0.875)FPLHR(0.125)</t>
  </si>
  <si>
    <t>SAGAGAAVEAGFSSEELLSLR(8.5)FPLHR(-8.5)</t>
  </si>
  <si>
    <t>Ankyrin repeat domain-containing protein 10</t>
  </si>
  <si>
    <t>ANK 1</t>
  </si>
  <si>
    <t>Q99MD6</t>
  </si>
  <si>
    <t>sp|Q99MD6|TRXR3_MOUSE Thioredoxin reductase 3 OS=Mus musculus OX=10090 GN=Txnrd3 PE=1 SV=3</t>
  </si>
  <si>
    <t>Txnrd3</t>
  </si>
  <si>
    <t>TXNRD3</t>
  </si>
  <si>
    <t>TXNRD3_47</t>
  </si>
  <si>
    <t>AVRGGLMSSPPGRRARLASPGTSRPSSEARE</t>
  </si>
  <si>
    <t>AR(1)LASPGTSRPSSEAR</t>
  </si>
  <si>
    <t>AR(49)LASPGTSR(-49)PSSEAR(-52)</t>
  </si>
  <si>
    <t>Thioredoxin reductase 3</t>
  </si>
  <si>
    <t>Q99MI1</t>
  </si>
  <si>
    <t>sp|Q99MI1|RB6I2_MOUSE ELKS/Rab6-interacting/CAST family member 1 OS=Mus musculus OX=10090 GN=Erc1 PE=1 SV=1</t>
  </si>
  <si>
    <t>Erc1</t>
  </si>
  <si>
    <t>ERC1</t>
  </si>
  <si>
    <t>ERC1_97</t>
  </si>
  <si>
    <t>AETPKSTMTLGRSGGRLPYGVRMTAMGSSPN</t>
  </si>
  <si>
    <t>SGGR(1)LPYGVR</t>
  </si>
  <si>
    <t>SGGR(67)LPYGVR(-67)</t>
  </si>
  <si>
    <t>ELKS/Rab6-interacting/CAST family member 1</t>
  </si>
  <si>
    <t>ERC1_103</t>
  </si>
  <si>
    <t>TMTLGRSGGRLPYGVRMTAMGSSPNIASSGV</t>
  </si>
  <si>
    <t>SGGRLPYGVR(1)</t>
  </si>
  <si>
    <t>SGGR(-96)LPYGVR(96)</t>
  </si>
  <si>
    <t>GPR(1)PDGPQPSLSPAQQHLESPVPSAPEALAGGPTQAAPGVR</t>
  </si>
  <si>
    <t>GPR(180)PDGPQPSLSPAQQHLESPVPSAPEALAGGPTQAAPGVR(-180)</t>
  </si>
  <si>
    <t>X;X;X;X;X;X;X;X;X;X;X;X;X;X;X;Methyl (R);X;Methyl (R);Dimethyl (R);X;X;Methyl (R);X;X;X;X;X;X;X;X;X;X</t>
  </si>
  <si>
    <t>SR(0.667)PR(0.667)GPR(0.667)PDGPQPSLSPAQQHLESPVPSAPEALAGGPTQAAPGVR</t>
  </si>
  <si>
    <t>SR(0)PR(0)GPR(0)PDGPQPSLSPAQQHLESPVPSAPEALAGGPTQAAPGVR(-100)</t>
  </si>
  <si>
    <t>GIGYF1_796</t>
  </si>
  <si>
    <t>SERQLHKQAAPREPLRAQAPNHRVQLGGLGS</t>
  </si>
  <si>
    <t>X;X;X;X;X;X;X;X;X;X;X;ADMA;Methyl (R);X;X;X;Methyl (R);X;X;X;X;X;X;X;X;X;X;X;X;X;X;X</t>
  </si>
  <si>
    <t>EPLR(1)AQAPNHR</t>
  </si>
  <si>
    <t>EPLR(110)AQAPNHR(-110)</t>
  </si>
  <si>
    <t>QAAPR(1)EPLR(1)AQAPNHR</t>
  </si>
  <si>
    <t>QAAPR(41)EPLR(36)AQAPNHR(-36)</t>
  </si>
  <si>
    <t>PAVPTGGPPYPHAPYGAGR(1)GNYDAFR(1)GQGGYPGKPR(1)</t>
  </si>
  <si>
    <t>PAVPTGGPPYPHAPYGAGR(56)GNYDAFR(56)GQGGYPGKPR(56)</t>
  </si>
  <si>
    <t>ADAR_97</t>
  </si>
  <si>
    <t>GPPAQDRQLEIWEFPRSVTLRNQGFHIGPPL</t>
  </si>
  <si>
    <t>QLEIWEFPR(1)</t>
  </si>
  <si>
    <t>QLEIWEFPR(80)</t>
  </si>
  <si>
    <t>ADAR_102</t>
  </si>
  <si>
    <t>DRQLEIWEFPRSVTLRNQGFHIGPPLPPPHS</t>
  </si>
  <si>
    <t>X;Methyl (R);X;X;X;X;X;X;X;X;Methyl (R);X;X;X;X;Methyl (R);X;X;X;X;X;X;X;X;X;X;X;X;X;X;X</t>
  </si>
  <si>
    <t>QLEIWEFPR(0.396)SVTLR(0.604)</t>
  </si>
  <si>
    <t>QLEIWEFPR(-1.8)SVTLR(1.8)</t>
  </si>
  <si>
    <t>WR(110)YPQPQGPESYPR(-110)</t>
  </si>
  <si>
    <t>X;X;X;ADMA;Dimethyl (R);X;X;X;X;X;X;X;X;X;X;X;Methyl (R);X;X;X;X;X;X;X;X;X;X;X;X;X;X;X</t>
  </si>
  <si>
    <t>WRYPQPQGPESYPR(1)</t>
  </si>
  <si>
    <t>WR(-150)YPQPQGPESYPR(150)</t>
  </si>
  <si>
    <t>X;X;X;X;X;X;X;X;X;X;X;X;X;X;X;X;Oxidation (M);X;X;X;X;X;X;ADMA;Methyl (R);X;X;X;X;X;X;X</t>
  </si>
  <si>
    <t>X;X;X;X;X;X;X;ADMA;Oxidation (M);X;X;X;X;X;X;Methyl (R);X;X;X;X;X;X;X;X;X;X;X;X;X;X;X</t>
  </si>
  <si>
    <t>MPASSQHR(180)YSTPHAFTFNTSSPSSEGSLSQR(-180)</t>
  </si>
  <si>
    <t>AAPLR(43)HTLLK</t>
  </si>
  <si>
    <t>Q99NC0</t>
  </si>
  <si>
    <t>sp|Q99NC0|VGLL1_MOUSE Transcription cofactor vestigial-like protein 1 OS=Mus musculus OX=10090 GN=Vgll1 PE=1 SV=1</t>
  </si>
  <si>
    <t>Vgll1</t>
  </si>
  <si>
    <t>VGLL1</t>
  </si>
  <si>
    <t>VGLL1_191</t>
  </si>
  <si>
    <t>RPGFIAPAYFPVFPDRHLTPEVYRVFPDRHL</t>
  </si>
  <si>
    <t>PGFIAPAYFPVFPDR(0.997)HLTPEVYR(0.003)</t>
  </si>
  <si>
    <t>PGFIAPAYFPVFPDR(26)HLTPEVYR(-26)</t>
  </si>
  <si>
    <t>Transcription cofactor vestigial-like protein 1</t>
  </si>
  <si>
    <t>VGLL1_199</t>
  </si>
  <si>
    <t>YFPVFPDRHLTPEVYRVFPDRHLTPEVYHVF</t>
  </si>
  <si>
    <t>PGFIAPAYFPVFPDR(0.431)HLTPEVYR(0.569)</t>
  </si>
  <si>
    <t>PGFIAPAYFPVFPDR(-1.2)HLTPEVYR(1.2)</t>
  </si>
  <si>
    <t>RAD54L2_1432</t>
  </si>
  <si>
    <t>GYMSPHAGYPAGGLLRSQVPPFDSHEVAEVG</t>
  </si>
  <si>
    <t>GVSVYPGYMSPHAGYPAGGLLR(1)</t>
  </si>
  <si>
    <t>GVSVYPGYMSPHAGYPAGGLLR(120)</t>
  </si>
  <si>
    <t>ANKRD17_1944</t>
  </si>
  <si>
    <t>SPARATNSPKPHMVPRHSNQNSSGSQVNSAG</t>
  </si>
  <si>
    <t>ATNSPKPHMVPR(1)</t>
  </si>
  <si>
    <t>ATNSPKPHMVPR(62)</t>
  </si>
  <si>
    <t>ANKRD17_2436</t>
  </si>
  <si>
    <t>RKVPVPIGTERSARIRQTGTSAPSVIGSNLS</t>
  </si>
  <si>
    <t>IR(1)QTGTSAPSVIGSNLSTSVGHSGIWSFEGIGGNQDK</t>
  </si>
  <si>
    <t>IR(45)QTGTSAPSVIGSNLSTSVGHSGIWSFEGIGGNQDK</t>
  </si>
  <si>
    <t>MEAPAIR(49)PPSHATAAPHK</t>
  </si>
  <si>
    <t>ANKRD17_2398</t>
  </si>
  <si>
    <t>SASNESPAQSVSSGVRAPSPAPSSVPLGSEK</t>
  </si>
  <si>
    <t>QHFSPLSLLTPCSSASNESPAQSVSSGVR(1)APSPAPSSVPLGSEK</t>
  </si>
  <si>
    <t>QHFSPLSLLTPCSSASNESPAQSVSSGVR(140)APSPAPSSVPLGSEK</t>
  </si>
  <si>
    <t>Q99NH2</t>
  </si>
  <si>
    <t>sp|Q99NH2|PARD3_MOUSE Partitioning defective 3 homolog OS=Mus musculus OX=10090 GN=Pard3 PE=1 SV=2</t>
  </si>
  <si>
    <t>Pard3</t>
  </si>
  <si>
    <t>PARD3</t>
  </si>
  <si>
    <t>PARD3_297</t>
  </si>
  <si>
    <t>GPLGIHVVPFSARGGRTLGLLVKRLEKGGKA</t>
  </si>
  <si>
    <t>LVQVPNDGGPLGIHVVPFSAR(0.398)GGR(0.602)</t>
  </si>
  <si>
    <t>LVQVPNDGGPLGIHVVPFSAR(-1.8)GGR(1.8)</t>
  </si>
  <si>
    <t>Partitioning defective 3 homolog</t>
  </si>
  <si>
    <t>PDZ 1</t>
  </si>
  <si>
    <t>Q99P72</t>
  </si>
  <si>
    <t>sp|Q99P72|RTN4_MOUSE Reticulon-4 OS=Mus musculus OX=10090 GN=Rtn4 PE=1 SV=2</t>
  </si>
  <si>
    <t>Rtn4</t>
  </si>
  <si>
    <t>RTN4</t>
  </si>
  <si>
    <t>RTN4_102</t>
  </si>
  <si>
    <t>APRGPLPAAPPTAPERQPSWERSPAASAPSL</t>
  </si>
  <si>
    <t>KPAAGLSAAPVPPAAAPLLDFSSDSVPPAPR(0.5)GPLPAAPPTAPER(0.5)</t>
  </si>
  <si>
    <t>KPAAGLSAAPVPPAAAPLLDFSSDSVPPAPR(0)GPLPAAPPTAPER(0)</t>
  </si>
  <si>
    <t>Reticulon-4</t>
  </si>
  <si>
    <t>HYMAYAASR(67)WPMYPASQPPSHPLSDPHR(-67)</t>
  </si>
  <si>
    <t>ZNF318_815</t>
  </si>
  <si>
    <t>NYQGSVIPSASFDAYRHYMAYAASRWPMYPA</t>
  </si>
  <si>
    <t>X;X;X;X;X;X;X;X;X;X;X;X;X;X;X;Methyl (R);X;X;Oxidation (M);X;X;X;X;X;ADMA;Methyl (R);X;X;Oxidation (M);X;X;X</t>
  </si>
  <si>
    <t>IPPNYQGSVIPSASFDAYR(0.835)HYMAYAASR(0.165)</t>
  </si>
  <si>
    <t>IPPNYQGSVIPSASFDAYR(7)HYMAYAASR(-7)</t>
  </si>
  <si>
    <t>X;X;X;X;Oxidation (M);X;X;X;X;X;X;X;X;X;Oxidation (M);Methyl (R);X;X;X;X;X;X;ADMA;X;X;X;X;X;ADMA;Methyl (R);Dimethyl (R);X;X</t>
  </si>
  <si>
    <t>GNMNCGAFQAHQMR(1)</t>
  </si>
  <si>
    <t>GNMNCGAFQAHQMR(54)</t>
  </si>
  <si>
    <t>X;X;X;X;X;X;X;Oxidation (M);Methyl (R);X;X;X;X;X;X;Methyl (R);X;X;X;X;X;ADMA;Dimethyl (R);X;X;X;X;X;X;X;Oxidation (M);Oxidation (M)</t>
  </si>
  <si>
    <t>GNMNCGAFQAHQMR(0.438)LAQNAAR(0.562)</t>
  </si>
  <si>
    <t>GNMNCGAFQAHQMR(-1.1)LAQNAAR(1.1)</t>
  </si>
  <si>
    <t>HQQLQQMR(1)</t>
  </si>
  <si>
    <t>HQQLQQMR(120)</t>
  </si>
  <si>
    <t>X;Oxidation (M);ADMA;Methyl (R);X;X;X;X;X;X;ADMA;Methyl (R);X;X;X;X;X;ADMA;Methyl (R);Dimethyl (R);X;X;X;X;X;X;X;Oxidation (M);Oxidation (M);X;X;X;X;X;X</t>
  </si>
  <si>
    <t>LAQNAAR(0.007)IPGIPR(0.993)HSAPQYSMMQPHLQR</t>
  </si>
  <si>
    <t>LAQNAAR(-21)IPGIPR(21)HSAPQYSMMQPHLQR(-43)</t>
  </si>
  <si>
    <t>TPGQINLAQLR(81)LQHMQQQVYAQK</t>
  </si>
  <si>
    <t>LPGTPPLFSPPPR(0.998)HHLDPHR(0.002)</t>
  </si>
  <si>
    <t>LPGTPPLFSPPPR(27)HHLDPHR(-27)</t>
  </si>
  <si>
    <t>Q9CPN8</t>
  </si>
  <si>
    <t>sp|Q9CPN8|IF2B3_MOUSE Insulin-like growth factor 2 mRNA-binding protein 3 OS=Mus musculus OX=10090 GN=Igf2bp3 PE=1 SV=1</t>
  </si>
  <si>
    <t>Igf2bp3</t>
  </si>
  <si>
    <t>IGF2BP3</t>
  </si>
  <si>
    <t>IGF2BP3_171</t>
  </si>
  <si>
    <t>DETAAQQNPSPQLRGRRGPGQRGSSRQASPG</t>
  </si>
  <si>
    <t>VAYIPDETAAQQNPSPQLR(0.421)GR(0.579)</t>
  </si>
  <si>
    <t>VAYIPDETAAQQNPSPQLR(-1.4)GR(1.4)</t>
  </si>
  <si>
    <t>Insulin-like growth factor 2 mRNA-binding protein 3</t>
  </si>
  <si>
    <t>Q9CPP0</t>
  </si>
  <si>
    <t>sp|Q9CPP0|NPM3_MOUSE Nucleoplasmin-3 OS=Mus musculus OX=10090 GN=Npm3 PE=1 SV=3</t>
  </si>
  <si>
    <t>Npm3</t>
  </si>
  <si>
    <t>NPM3</t>
  </si>
  <si>
    <t>NPM3_27</t>
  </si>
  <si>
    <t>LNQESRARAGGVGGLRVPAPVTMDSFFFGCE</t>
  </si>
  <si>
    <t>AGGVGGLR(1)VPAPVTMDSFFFGCELSGHTR</t>
  </si>
  <si>
    <t>AGGVGGLR(210)VPAPVTMDSFFFGCELSGHTR(-210)</t>
  </si>
  <si>
    <t>Nucleoplasmin-3</t>
  </si>
  <si>
    <t>NPM3_19</t>
  </si>
  <si>
    <t>GAAAALAFLNQESRARAGGVGGLRVPAPVTM</t>
  </si>
  <si>
    <t>X;X;X;X;X;X;X;X;X;X;X;X;X;X;X;Methyl (R);X;X;X;X;X;X;X;Methyl (R);X;X;X;X;X;X;Oxidation (M)</t>
  </si>
  <si>
    <t>AR(1)AGGVGGLR</t>
  </si>
  <si>
    <t>AR(87)AGGVGGLR(-87)</t>
  </si>
  <si>
    <t>NSMCE3_43</t>
  </si>
  <si>
    <t>GPSTSRAAGGSSQGSRASLSAPTVGPRTQKQ</t>
  </si>
  <si>
    <t>AAGGSSQGSR(1)ASLSAPTVGPR</t>
  </si>
  <si>
    <t>AAGGSSQGSR(47)ASLSAPTVGPR(-47)</t>
  </si>
  <si>
    <t>X;X;X;X;X;X;X;X;X;X;X;Methyl (R);Dimethyl (R);X;Methyl (R);SDMA;X;Methyl (R);X;X;X;X;X;X;X;X;X;X;X;X;X;X;X</t>
  </si>
  <si>
    <t>Q9CPS7</t>
  </si>
  <si>
    <t>sp|Q9CPS7|PNO1_MOUSE RNA-binding protein PNO1 OS=Mus musculus OX=10090 GN=Pno1 PE=1 SV=1</t>
  </si>
  <si>
    <t>Pno1</t>
  </si>
  <si>
    <t>PNO1</t>
  </si>
  <si>
    <t>PNO1_21</t>
  </si>
  <si>
    <t>TGTEDGFTPVTHRGGRRAKKRQAEQSSAAGQ</t>
  </si>
  <si>
    <t>METQSTGTEDGFTPVTHR(0.05)GGR(0.95)</t>
  </si>
  <si>
    <t>METQSTGTEDGFTPVTHR(-13)GGR(13)</t>
  </si>
  <si>
    <t>RNA-binding protein PNO1</t>
  </si>
  <si>
    <t>PNO1_22</t>
  </si>
  <si>
    <t>GTEDGFTPVTHRGGRRAKKRQAEQSSAAGQD</t>
  </si>
  <si>
    <t>X;X;X;X;X;X;X;X;X;X;X;Methyl (R);X;X;Methyl (R);Methyl (R);X;X;X;X;X;X;X;X;X;X;X;X;X;X;X</t>
  </si>
  <si>
    <t>METQSTGTEDGFTPVTHR(0.325)GGR(0.325)R(0.35)</t>
  </si>
  <si>
    <t>METQSTGTEDGFTPVTHR(-0.32)GGR(-0.32)R(0.32)</t>
  </si>
  <si>
    <t>RNASEH2C_46</t>
  </si>
  <si>
    <t>LLPCDVLVSRPAPVDRFFTPAVRHDADGLQA</t>
  </si>
  <si>
    <t>PAPVDR(1)FFTPAVR</t>
  </si>
  <si>
    <t>PAPVDR(76)FFTPAVR(-76)</t>
  </si>
  <si>
    <t>MZT2_109</t>
  </si>
  <si>
    <t>SVPISLSTSTSETRGRNRGGPILGNVTISAE</t>
  </si>
  <si>
    <t>LASDPQDSVPISLSTSTSETR(0.393)GR(0.607)</t>
  </si>
  <si>
    <t>LASDPQDSVPISLSTSTSETR(-1.9)GR(1.9)</t>
  </si>
  <si>
    <t>IR(120)HVISYSLSPFEQR(-120)</t>
  </si>
  <si>
    <t>Q9CQ73</t>
  </si>
  <si>
    <t>tr|Q9CQ73|Q9CQ73_MOUSE Plakophilin 2 OS=Mus musculus OX=10090 GN=Pkp2 PE=1 SV=1</t>
  </si>
  <si>
    <t>Pkp2</t>
  </si>
  <si>
    <t>PKP2</t>
  </si>
  <si>
    <t>PKP2_171</t>
  </si>
  <si>
    <t>PERAHYGHSEYQYAWRSHVVPGGRLTLPRYA</t>
  </si>
  <si>
    <t>AHYGHSEYQYAWR(1)</t>
  </si>
  <si>
    <t>AHYGHSEYQYAWR(190)</t>
  </si>
  <si>
    <t>PKP2_52</t>
  </si>
  <si>
    <t>RLRLAGSSGRGDPAARSQRIQEQVQQTLARR</t>
  </si>
  <si>
    <t>LAGSSGR(1)GDPAAR(1)</t>
  </si>
  <si>
    <t>LAGSSGR(77)GDPAAR(77)</t>
  </si>
  <si>
    <t>PKP2_106</t>
  </si>
  <si>
    <t>HVVENDFVGRQSPVTRDYDMLKAGMTATYGS</t>
  </si>
  <si>
    <t>LHVVENDFVGR(0.303)QSPVTR(0.697)</t>
  </si>
  <si>
    <t>LHVVENDFVGR(-3.6)QSPVTR(3.6)</t>
  </si>
  <si>
    <t>PKP2_194</t>
  </si>
  <si>
    <t>RLTLPRYARSEILGLRQAGTARRPPGCGSFS</t>
  </si>
  <si>
    <t>SEILGLR(0.848)QAGTAR(0.152)</t>
  </si>
  <si>
    <t>SEILGLR(7.5)QAGTAR(-7.5)</t>
  </si>
  <si>
    <t>PKP2_125</t>
  </si>
  <si>
    <t>MLKAGMTATYGSRWGRAAAQYSSQKSVEERS</t>
  </si>
  <si>
    <t>WGR(1)AAAQYSSQK</t>
  </si>
  <si>
    <t>WGR(85)AAAQYSSQK</t>
  </si>
  <si>
    <t>Q9CQA5</t>
  </si>
  <si>
    <t>sp|Q9CQA5|MED4_MOUSE Mediator of RNA polymerase II transcription subunit 4 OS=Mus musculus OX=10090 GN=Med4 PE=2 SV=1</t>
  </si>
  <si>
    <t>Med4</t>
  </si>
  <si>
    <t>MED4</t>
  </si>
  <si>
    <t>MED4_173</t>
  </si>
  <si>
    <t>SNAVCAPLTWVPGDPRRPYPTDLEMRSGLLG</t>
  </si>
  <si>
    <t>ISASNAVCAPLTWVPGDPR(0.489)R(0.489)PYPTDLEMR(0.022)</t>
  </si>
  <si>
    <t>ISASNAVCAPLTWVPGDPR(0)R(0)PYPTDLEMR(-14)</t>
  </si>
  <si>
    <t>Mediator of RNA polymerase II transcription subunit 4</t>
  </si>
  <si>
    <t>MED4_174</t>
  </si>
  <si>
    <t>NAVCAPLTWVPGDPRRPYPTDLEMRSGLLGQ</t>
  </si>
  <si>
    <t>Q9CQB2</t>
  </si>
  <si>
    <t>sp|Q9CQB2|MCRI2_MOUSE MAPK regulated corepressor interacting protein 2 OS=Mus musculus OX=10090 GN=Mcrip2 PE=1 SV=1</t>
  </si>
  <si>
    <t>Mcrip2</t>
  </si>
  <si>
    <t>MCRIP2</t>
  </si>
  <si>
    <t>MCRIP2_65</t>
  </si>
  <si>
    <t>SAQTQGPWPLASSGPRLVFNRVNGRRPLTTS</t>
  </si>
  <si>
    <t>QPVPPTALPAHLQPSAQTQGPWPLASSGPR(1)</t>
  </si>
  <si>
    <t>QPVPPTALPAHLQPSAQTQGPWPLASSGPR(71)</t>
  </si>
  <si>
    <t>FAM195</t>
  </si>
  <si>
    <t>Protein FAM195A</t>
  </si>
  <si>
    <t>Q9CQR2</t>
  </si>
  <si>
    <t>sp|Q9CQR2|RS21_MOUSE 40S ribosomal protein S21 OS=Mus musculus OX=10090 GN=Rps21 PE=1 SV=1</t>
  </si>
  <si>
    <t>Rps21</t>
  </si>
  <si>
    <t>RPS21</t>
  </si>
  <si>
    <t>RPS21_15</t>
  </si>
  <si>
    <t>_MQNDAGEFVDLYVPRKCSASNRIIAAKDHA</t>
  </si>
  <si>
    <t>MQNDAGEFVDLYVPR(1)K</t>
  </si>
  <si>
    <t>MQNDAGEFVDLYVPR(47)K</t>
  </si>
  <si>
    <t>Ribosomal_S21e</t>
  </si>
  <si>
    <t>40S ribosomal protein S21</t>
  </si>
  <si>
    <t>RPS21_60</t>
  </si>
  <si>
    <t>RFNGQFKTYGICGAIRRMGESDDSILRLAKA</t>
  </si>
  <si>
    <t>TYGICGAIR(0.991)R(0.009)</t>
  </si>
  <si>
    <t>TYGICGAIR(20)R(-20)</t>
  </si>
  <si>
    <t>Q9CQS4</t>
  </si>
  <si>
    <t>sp|Q9CQS4|S2546_MOUSE Solute carrier family 25 member 46 OS=Mus musculus OX=10090 GN=Slc25a46 PE=1 SV=1</t>
  </si>
  <si>
    <t>Slc25a46</t>
  </si>
  <si>
    <t>SLC25A46</t>
  </si>
  <si>
    <t>SLC25A46_4</t>
  </si>
  <si>
    <t>____________MHPRRPEGFDGLGYRGGVR</t>
  </si>
  <si>
    <t>MHPR(0.5)R(0.5)PEGFDGLGYR</t>
  </si>
  <si>
    <t>MHPR(0)R(0)PEGFDGLGYR(-54)</t>
  </si>
  <si>
    <t>Solute carrier family 25 member 46</t>
  </si>
  <si>
    <t>SLC25A46_5</t>
  </si>
  <si>
    <t>___________MHPRRPEGFDGLGYRGGVRD</t>
  </si>
  <si>
    <t>Q9CQT2</t>
  </si>
  <si>
    <t>sp|Q9CQT2|RBM7_MOUSE RNA-binding protein 7 OS=Mus musculus OX=10090 GN=Rbm7 PE=1 SV=1</t>
  </si>
  <si>
    <t>Rbm7</t>
  </si>
  <si>
    <t>RBM7</t>
  </si>
  <si>
    <t>RBM7_200</t>
  </si>
  <si>
    <t>SSSQWRQDALSSQRKRQNSHPYLADRHYSRE</t>
  </si>
  <si>
    <t>R(1)QNSHPYLADR</t>
  </si>
  <si>
    <t>R(88)QNSHPYLADR(-88)</t>
  </si>
  <si>
    <t>RNA-binding protein 7</t>
  </si>
  <si>
    <t>X;X;X;X;X;X;X;Methyl (R);Dimethyl (R);X;X;Methyl (R);Dimethyl (R);X;X;X;X;Methyl (R);Methyl (R);Dimethyl (R);X;X;X;X;X;X;Methyl (R);X;X;X;X;X;X;X</t>
  </si>
  <si>
    <t>DNR(0.607)R(0.393)GWPSDNR</t>
  </si>
  <si>
    <t>DNR(1.9)R(-1.9)GWPSDNR(-45)</t>
  </si>
  <si>
    <t>RAMAC_78</t>
  </si>
  <si>
    <t>QFRGRDNRRGWPSDNRSNQWHGRSWGNNNYP</t>
  </si>
  <si>
    <t>X;X;Methyl (R);Dimethyl (R);X;X;X;X;Methyl (R);Dimethyl (R);Methyl (R);Dimethyl (R);X;X;X;X;X;X;Methyl (R);X;X;X;X;X;X;X;X;X;X;X;X;X;X;X</t>
  </si>
  <si>
    <t>R(1)GWPSDNR(1)SNQWHGR</t>
  </si>
  <si>
    <t>R(130)GWPSDNR(77)SNQWHGR(-77)</t>
  </si>
  <si>
    <t>X;X;X;X;X;X;X;X;X;X;X;X;X;X;X;Methyl (R);X;X;X;X;X;X;X;Methyl (R);Dimethyl (R);Methyl (R);Dimethyl (R);X;X;X;X;X;X</t>
  </si>
  <si>
    <t>GNWLQDNR(0.971)QFR(0.029)</t>
  </si>
  <si>
    <t>GNWLQDNR(15)QFR(-15)</t>
  </si>
  <si>
    <t>RAMAC_46</t>
  </si>
  <si>
    <t>KRPPESPPIVEEWNSRAGGNQRNRGNWLQDN</t>
  </si>
  <si>
    <t>RPPESPPIVEEWNSR(0.975)AGGNQR(0.025)</t>
  </si>
  <si>
    <t>R(-56)PPESPPIVEEWNSR(16)AGGNQR(-16)</t>
  </si>
  <si>
    <t>Interaction with RNMT</t>
  </si>
  <si>
    <t>SWGNNNYPQQRPEPYYQQQYTQYGHNQR(1)PPYGYY</t>
  </si>
  <si>
    <t>SWGNNNYPQQR(-150)PEPYYQQQYTQYGHNQR(150)PPYGYY</t>
  </si>
  <si>
    <t>Q9CSN1</t>
  </si>
  <si>
    <t>sp|Q9CSN1|SNW1_MOUSE SNW domain-containing protein 1 OS=Mus musculus OX=10090 GN=Snw1 PE=1 SV=3</t>
  </si>
  <si>
    <t>Snw1</t>
  </si>
  <si>
    <t>SNW1</t>
  </si>
  <si>
    <t>SNW1_178</t>
  </si>
  <si>
    <t>MPVRAADKLAPAQYIRYTPSQQGVAFNSGAK</t>
  </si>
  <si>
    <t>LAPAQYIR(1)YTPSQQGVAFNSGAK</t>
  </si>
  <si>
    <t>LAPAQYIR(67)YTPSQQGVAFNSGAK</t>
  </si>
  <si>
    <t>SKIP_SNW</t>
  </si>
  <si>
    <t>SNW domain-containing protein 1</t>
  </si>
  <si>
    <t>SNW</t>
  </si>
  <si>
    <t>Q9CVI2</t>
  </si>
  <si>
    <t>sp|Q9CVI2|F133B_MOUSE Protein FAM133B OS=Mus musculus OX=10090 GN=Fam133b PE=1 SV=3</t>
  </si>
  <si>
    <t>Fam133b</t>
  </si>
  <si>
    <t>FAM133B</t>
  </si>
  <si>
    <t>FAM133B_18</t>
  </si>
  <si>
    <t>KRDNRVAYMNPIAMARSRGPIQSSGPTIQDY</t>
  </si>
  <si>
    <t>VAYMNPIAMAR(1)</t>
  </si>
  <si>
    <t>VAYMNPIAMAR(96)</t>
  </si>
  <si>
    <t>Protein FAM133B</t>
  </si>
  <si>
    <t>Q9CW03</t>
  </si>
  <si>
    <t>sp|Q9CW03|SMC3_MOUSE Structural maintenance of chromosomes protein 3 OS=Mus musculus OX=10090 GN=Smc3 PE=1 SV=2</t>
  </si>
  <si>
    <t>Smc3</t>
  </si>
  <si>
    <t>SMC3</t>
  </si>
  <si>
    <t>SMC3_372</t>
  </si>
  <si>
    <t>KEERGIARLAQATQERTDLYAKQGRGSQFTS</t>
  </si>
  <si>
    <t>LAQATQER(1)TDLYAK</t>
  </si>
  <si>
    <t>LAQATQER(49)TDLYAK</t>
  </si>
  <si>
    <t>SMC_N</t>
  </si>
  <si>
    <t>Structural maintenance of chromosomes protein 3</t>
  </si>
  <si>
    <t>DYR(87)IPLNPYLNLHSLLPSSNLAGK</t>
  </si>
  <si>
    <t>RAVER1_604</t>
  </si>
  <si>
    <t>LPDSYGFDYPTDVGPRRLFSHPREPTLGAHG</t>
  </si>
  <si>
    <t>LPPEPGLPDSYGFDYPTDVGPR(0.5)R(0.5)</t>
  </si>
  <si>
    <t>LPPEPGLPDSYGFDYPTDVGPR(0)R(0)</t>
  </si>
  <si>
    <t>RAVER1_605</t>
  </si>
  <si>
    <t>PDSYGFDYPTDVGPRRLFSHPREPTLGAHGP</t>
  </si>
  <si>
    <t>LPPEPGLPDSYGFDYPTDVGPR(0.471)R(0.529)</t>
  </si>
  <si>
    <t>LPPEPGLPDSYGFDYPTDVGPR(-0.51)R(0.51)</t>
  </si>
  <si>
    <t>GSIR(53)PSISNPR(-53)</t>
  </si>
  <si>
    <t>Q9CWJ9</t>
  </si>
  <si>
    <t>sp|Q9CWJ9|PUR9_MOUSE Bifunctional purine biosynthesis protein ATIC OS=Mus musculus OX=10090 GN=Atic PE=1 SV=2</t>
  </si>
  <si>
    <t>Atic</t>
  </si>
  <si>
    <t>ATIC</t>
  </si>
  <si>
    <t>ATIC_207</t>
  </si>
  <si>
    <t>YFRKQYSKGISQMPLRYGMNPHQTPAQLYTL</t>
  </si>
  <si>
    <t>X;X;X;X;X;X;X;X;X;X;X;X;Oxidation (M);X;X;Methyl (R);X;X;Oxidation (M);X;X;X;X;X;X;X;X;X;X;X;X</t>
  </si>
  <si>
    <t>GISQMPLR(1)YGMNPHQTPAQLYTLK</t>
  </si>
  <si>
    <t>GISQMPLR(68)YGMNPHQTPAQLYTLK</t>
  </si>
  <si>
    <t>AICARFT_IMPCHas</t>
  </si>
  <si>
    <t>Bifunctional purine biosynthesis protein PURH</t>
  </si>
  <si>
    <t>AICAR binding</t>
  </si>
  <si>
    <t>Q9CWL2</t>
  </si>
  <si>
    <t>sp|Q9CWL2|CASZ1_MOUSE Zinc finger protein castor homolog 1 OS=Mus musculus OX=10090 GN=Casz1 PE=1 SV=3</t>
  </si>
  <si>
    <t>Casz1</t>
  </si>
  <si>
    <t>CASZ1</t>
  </si>
  <si>
    <t>CASZ1_276</t>
  </si>
  <si>
    <t>EDRAGKEVVGPLPSLRLPSNTAHLETKATIL</t>
  </si>
  <si>
    <t>EVVGPLPSLR(1)LPSNTAHLETK</t>
  </si>
  <si>
    <t>EVVGPLPSLR(40)LPSNTAHLETK</t>
  </si>
  <si>
    <t>Zinc finger protein castor homolog 1</t>
  </si>
  <si>
    <t>Q9CWU0</t>
  </si>
  <si>
    <t>sp|Q9CWU0|TDR12_MOUSE Putative ATP-dependent RNA helicase TDRD12 OS=Mus musculus OX=10090 GN=Tdrd12 PE=1 SV=2</t>
  </si>
  <si>
    <t>Tdrd12</t>
  </si>
  <si>
    <t>TDRD12</t>
  </si>
  <si>
    <t>TDRD12_225</t>
  </si>
  <si>
    <t>VSPMGNKNLNPLEKPRQSLNSVTCSSKLSPS</t>
  </si>
  <si>
    <t>PR(1)QSLNSVTCSSK</t>
  </si>
  <si>
    <t>PR(110)QSLNSVTCSSK</t>
  </si>
  <si>
    <t>Putative ATP-dependent RNA helicase TDRD12</t>
  </si>
  <si>
    <t>Q9CWV6</t>
  </si>
  <si>
    <t>sp|Q9CWV6|PKRI1_MOUSE PRKR-interacting protein 1 OS=Mus musculus OX=10090 GN=Prkrip1 PE=1 SV=2</t>
  </si>
  <si>
    <t>Prkrip1</t>
  </si>
  <si>
    <t>PRKRIP1</t>
  </si>
  <si>
    <t>PRKRIP1_58</t>
  </si>
  <si>
    <t>DKAVPIPEKMNEWAPRAPPEFVRDVMGSSAG</t>
  </si>
  <si>
    <t>MNEWAPR(0.99)APPEFVR(0.01)</t>
  </si>
  <si>
    <t>MNEWAPR(20)APPEFVR(-20)</t>
  </si>
  <si>
    <t>DUF1168</t>
  </si>
  <si>
    <t>PRKR-interacting protein 1</t>
  </si>
  <si>
    <t>Required for RNA-binding</t>
  </si>
  <si>
    <t>Q9CX30</t>
  </si>
  <si>
    <t>sp|Q9CX30|YIF1B_MOUSE Protein YIF1B OS=Mus musculus OX=10090 GN=Yif1b PE=1 SV=2</t>
  </si>
  <si>
    <t>Yif1b</t>
  </si>
  <si>
    <t>YIF1B</t>
  </si>
  <si>
    <t>YIF1B_14</t>
  </si>
  <si>
    <t>__MHATGLAAPAGTPRLRKWPSKRRVPVSQP</t>
  </si>
  <si>
    <t>X;X;Oxidation (M);X;X;X;X;X;X;X;X;X;X;X;X;Methyl (R);X;X;X;X;X;X;X;Methyl (R);X;X;X;X;X;X;X</t>
  </si>
  <si>
    <t>MHATGLAAPAGTPR(1)</t>
  </si>
  <si>
    <t>MHATGLAAPAGTPR(70)</t>
  </si>
  <si>
    <t>Protein YIF1B</t>
  </si>
  <si>
    <t>YIF1B_22</t>
  </si>
  <si>
    <t>AAPAGTPRLRKWPSKRRVPVSQPGMADPHQF</t>
  </si>
  <si>
    <t>R(0.5)R(0.5)VPVSQPGMADPHQFFDDTSSAPSR</t>
  </si>
  <si>
    <t>R(0)R(0)VPVSQPGMADPHQFFDDTSSAPSR(-100)</t>
  </si>
  <si>
    <t>YIF1B_23</t>
  </si>
  <si>
    <t>APAGTPRLRKWPSKRRVPVSQPGMADPHQFF</t>
  </si>
  <si>
    <t>X;X;X;X;X;X;Methyl (R);X;X;X;X;X;X;X;X;X;X;X;X;X;X;X;X;X;X;X;X;X;X;X;X</t>
  </si>
  <si>
    <t>Q9CX66</t>
  </si>
  <si>
    <t>sp|Q9CX66|CL045_MOUSE Uncharacterized protein C12orf45 homolog OS=Mus musculus OX=10090 GN=D10Wsu102e PE=1 SV=1</t>
  </si>
  <si>
    <t>D10Wsu102e</t>
  </si>
  <si>
    <t>D10WSU102E</t>
  </si>
  <si>
    <t>D10WSU102E_62</t>
  </si>
  <si>
    <t>SSKPHPRKTSTLQTVRMQRSPLLDQVQAFLP</t>
  </si>
  <si>
    <t>TSTLQTVR(1)</t>
  </si>
  <si>
    <t>TSTLQTVR(97)</t>
  </si>
  <si>
    <t>Uncharacterized protein C12orf45 homolog</t>
  </si>
  <si>
    <t>HNRNPA0_187</t>
  </si>
  <si>
    <t>KAVPKEDIHAGGGGARAARGGRGGGRGRGGG</t>
  </si>
  <si>
    <t>EDIHAGGGGAR(1)</t>
  </si>
  <si>
    <t>EDIHAGGGGAR(66)</t>
  </si>
  <si>
    <t>X;X;X;X;X;X;X;X;X;X;X;X;X;X;X;Methyl (R);X;X;X;X;X;X;ADMA;Methyl (R);Dimethyl (R);SDMA;X;X;X;X;X;X;X;X</t>
  </si>
  <si>
    <t>SGGGGGGGGSWGGR(1)</t>
  </si>
  <si>
    <t>SGGGGGGGGSWGGR(260)</t>
  </si>
  <si>
    <t>DPFFLGVSGEPR(1)FPSHLFLEQR(1)</t>
  </si>
  <si>
    <t>DPFFLGVSGEPR(64)FPSHLFLEQR(64)</t>
  </si>
  <si>
    <t>EHR(1)PALLPTQPSVVAHSPR(1)</t>
  </si>
  <si>
    <t>EHR(45)PALLPTQPSVVAHSPR(45)</t>
  </si>
  <si>
    <t>RBM33_359</t>
  </si>
  <si>
    <t>PALLPTQPSVVAHSPRLIPPPQPQPPPPPPP</t>
  </si>
  <si>
    <t>PALLPTQPSVVAHSPR(1)</t>
  </si>
  <si>
    <t>PALLPTQPSVVAHSPR(56)</t>
  </si>
  <si>
    <t>X;X;X;X;X;X;Oxidation (M);X;X;X;X;X;X;X;X;Methyl (R);X;X;X;X;X;X;X;X;X;X;Methyl (R);X;Oxidation (M);X;X</t>
  </si>
  <si>
    <t>MQCTPHQGLR(63)HNAASQNISK</t>
  </si>
  <si>
    <t>RBM33_744</t>
  </si>
  <si>
    <t>HQGLRHNAASQNISKRPMQQMQPTAPRNSNL</t>
  </si>
  <si>
    <t>X;X;X;X;ADMA;Methyl (R);Dimethyl (R);X;X;X;X;X;X;X;X;X;X;Methyl (R);X;X;X;X;X;X;X;X;X;X;X;X;X;X;X</t>
  </si>
  <si>
    <t>R(1)PMQQMQPTAPR</t>
  </si>
  <si>
    <t>R(96)PMQQMQPTAPR(-96)</t>
  </si>
  <si>
    <t>RBM33_755</t>
  </si>
  <si>
    <t>NISKRPMQQMQPTAPRNSNLRELPIAPSHVL</t>
  </si>
  <si>
    <t>RPMQQMQPTAPR(1)</t>
  </si>
  <si>
    <t>R(-59)PMQQMQPTAPR(59)</t>
  </si>
  <si>
    <t>X;X;X;X;X;X;X;X;X;X;X;X;X;X;X;Methyl (R);X;X;X;X;Methyl (R);X;X;Methyl (R);Dimethyl (R);X;Methyl (R);X;X;X;X;X</t>
  </si>
  <si>
    <t>GEGGEFSVDR(0.878)PIIER(0.878)PIR(0.878)GR(0.365)</t>
  </si>
  <si>
    <t>GEGGEFSVDR(7.2)PIIER(7.2)PIR(7.2)GR(-7.2)</t>
  </si>
  <si>
    <t>X;X;X;X;X;X;X;X;X;X;Methyl (R);X;X;X;X;Methyl (R);X;X;Methyl (R);Dimethyl (R);X;Methyl (R);Dimethyl (R);X;X;X;X;X;X;X;X;X;Methyl (R);Dimethyl (R);SDMA</t>
  </si>
  <si>
    <t>GEGGEFSVDR(0.062)PIIER(0.978)PIR(0.978)GR(0.982)</t>
  </si>
  <si>
    <t>GEGGEFSVDR(-16)PIIER(16)PIR(16)GR(17)</t>
  </si>
  <si>
    <t>SERBP1_201</t>
  </si>
  <si>
    <t>DSRGKREFDRHSGSDRSSFSHYSGLKHEDKR</t>
  </si>
  <si>
    <t>X;X;Methyl (R);Dimethyl (R);X;X;X;X;X;X;X;X;X;X;X;X;Methyl (R);X;X;X;X;X;X;X;X;X;X;X;X;X;X;Methyl (R)</t>
  </si>
  <si>
    <t>HSGSDR(1)SSFSHYSGLK</t>
  </si>
  <si>
    <t>HSGSDR(190)SSFSHYSGLK</t>
  </si>
  <si>
    <t>HABP4_PAI-RBP1</t>
  </si>
  <si>
    <t>X;X;X;X;X;X;X;X;X;X;X;X;X;X;X;Methyl (R);X;X;Methyl (R);Dimethyl (R);X;X;Methyl (R);Dimethyl (R);X;X;Methyl (R);Dimethyl (R);X;X;X;X;X;X</t>
  </si>
  <si>
    <t>SERBP1_108</t>
  </si>
  <si>
    <t>EETQPPVALKKEGIRRVGRRPDQQLQGDGKL</t>
  </si>
  <si>
    <t>R(0.333)VGR(0.333)R(0.333)PDQQLQGDGK</t>
  </si>
  <si>
    <t>R(0)VGR(0)R(0)PDQQLQGDGK</t>
  </si>
  <si>
    <t>IHABP4_N</t>
  </si>
  <si>
    <t>SERBP1_111</t>
  </si>
  <si>
    <t>QPPVALKKEGIRRVGRRPDQQLQGDGKLIDR</t>
  </si>
  <si>
    <t>VGR(0.5)R(0.5)PDQQLQGDGK</t>
  </si>
  <si>
    <t>VGR(0)R(0)PDQQLQGDGK</t>
  </si>
  <si>
    <t>SERBP1_112</t>
  </si>
  <si>
    <t>PPVALKKEGIRRVGRRPDQQLQGDGKLIDRR</t>
  </si>
  <si>
    <t>SERBP1_308</t>
  </si>
  <si>
    <t>KAIQNKDRAKVEFNIRKPNEGADGQWKKGFV</t>
  </si>
  <si>
    <t>VEFNIR(1)KPNEGADGQWK</t>
  </si>
  <si>
    <t>VEFNIR(65)KPNEGADGQWK</t>
  </si>
  <si>
    <t>X;X;X;X;X;X;X;X;X;Oxidation (M);X;X;X;X;X;Methyl (R);X;X;X;X;Oxidation (M);X;X;Oxidation (M);Methyl (R);X;X;X;X;X;X</t>
  </si>
  <si>
    <t>LGDMSSYSIR(1)HSISMPVMR(1)</t>
  </si>
  <si>
    <t>LGDMSSYSIR(47)HSISMPVMR(47)</t>
  </si>
  <si>
    <t>TPD52L2_173</t>
  </si>
  <si>
    <t>MSSYSIRHSISMPVMRNSATFKSFEDRVGTI</t>
  </si>
  <si>
    <t>Oxidation (M);X;X;X;X;X;Methyl (R);X;X;X;X;Oxidation (M);X;X;Oxidation (M);Methyl (R);X;X;X;X;X;X;X;X;X;X;X;X;X;X;X</t>
  </si>
  <si>
    <t>RNTLQLHR(1)</t>
  </si>
  <si>
    <t>R(-63)NTLQLHR(63)</t>
  </si>
  <si>
    <t>RPL15_204</t>
  </si>
  <si>
    <t>RAAWRRRNTLQLHRYR_______________</t>
  </si>
  <si>
    <t>NTLQLHR(0.326)YR(0.674)</t>
  </si>
  <si>
    <t>NTLQLHR(-3.2)YR(3.2)</t>
  </si>
  <si>
    <t>Q9CZV5</t>
  </si>
  <si>
    <t>sp|Q9CZV5|ST65G_MOUSE STAGA complex 65 subunit gamma OS=Mus musculus OX=10090 GN=Supt7l PE=1 SV=1</t>
  </si>
  <si>
    <t>Supt7l</t>
  </si>
  <si>
    <t>SUPT7L</t>
  </si>
  <si>
    <t>SUPT7L_3</t>
  </si>
  <si>
    <t>_____________MLRYWGEIPIPSGQTNRS</t>
  </si>
  <si>
    <t>MLR(1)YWGEIPIPSGQTNR</t>
  </si>
  <si>
    <t>MLR(110)YWGEIPIPSGQTNR(-110)</t>
  </si>
  <si>
    <t>STAGA complex 65 subunit gamma</t>
  </si>
  <si>
    <t>Q9CZX9</t>
  </si>
  <si>
    <t>sp|Q9CZX9|EMC4_MOUSE ER membrane protein complex subunit 4 OS=Mus musculus OX=10090 GN=Emc4 PE=1 SV=1</t>
  </si>
  <si>
    <t>Emc4</t>
  </si>
  <si>
    <t>EMC4</t>
  </si>
  <si>
    <t>EMC4_31</t>
  </si>
  <si>
    <t>KWAIELSGPGGGSRGRSDRGSGQGDSLYPVG</t>
  </si>
  <si>
    <t>WAIELSGPGGGSR(0.465)GR(0.535)</t>
  </si>
  <si>
    <t>WAIELSGPGGGSR(-0.6)GR(0.6)</t>
  </si>
  <si>
    <t>ER membrane protein complex subunit 4</t>
  </si>
  <si>
    <t>X;X;X;X;X;X;X;X;X;X;X;X;X;Methyl (R);Dimethyl (R);X;Methyl (R);X;X;X;X;X;X;X;X;ADMA;Methyl (R);Dimethyl (R);X;X;X;X;X;X</t>
  </si>
  <si>
    <t>DGYGSPHHTPPCGPR(73)AR(73)PYGSSQSPR(73)</t>
  </si>
  <si>
    <t>X;X;X;X;Methyl (R);Dimethyl (R);X;Methyl (R);Dimethyl (R);X;X;X;X;X;X;X;X;ADMA;Methyl (R);X;X;X;X;X;X;X;X;ADMA;Methyl (R);Dimethyl (R);SDMA;X;X;X;X;X;X</t>
  </si>
  <si>
    <t>PYGSSQSPR(1)</t>
  </si>
  <si>
    <t>PYGSSQSPR(150)</t>
  </si>
  <si>
    <t>X;X;X;X;X;X;X;X;X;X;X;X;X;X;X;Methyl (R);X;Methyl (R);Dimethyl (R);X;X;X;X;X;X;X;X;ADMA;Methyl (R);Dimethyl (R);X;X;X;X</t>
  </si>
  <si>
    <t>X;X;X;X;X;X;ADMA;Methyl (R);Dimethyl (R);X;X;X;X;X;X;X;X;ADMA;Methyl (R);X;X;X;X;X;X;X;X;X;X;X;X;X;X;X</t>
  </si>
  <si>
    <t>HGGNFSGAR(57)FGSPSPGGYPGSYSR(-57)</t>
  </si>
  <si>
    <t>MPLKIP_91</t>
  </si>
  <si>
    <t>RFGSPSPGGYPGSYSRSPAGSQHQFGYSPGQ</t>
  </si>
  <si>
    <t>ADMA;Methyl (R);Dimethyl (R);X;X;X;X;X;X;X;X;X;X;X;X;X;X;Methyl (R);X;X;X;X;X;X;X;X;X;X;X;X;X;X;X</t>
  </si>
  <si>
    <t>HGGNFSGARFGSPSPGGYPGSYSR(1)</t>
  </si>
  <si>
    <t>HGGNFSGAR(-100)FGSPSPGGYPGSYSR(100)</t>
  </si>
  <si>
    <t>X;X;X;X;X;X;X;X;X;X;X;X;X;X;X;Methyl (R);X;X;X;X;X;X;X;X;ADMA;Methyl (R);Dimethyl (R);SDMA;X;Methyl (R);Dimethyl (R);SDMA;X;X;X;X</t>
  </si>
  <si>
    <t>SPAGSQHQFGYSPGQQQTYPQGSPR(1)TSTPFGSGR(1)</t>
  </si>
  <si>
    <t>SPAGSQHQFGYSPGQQQTYPQGSPR(94)TSTPFGSGR(94)</t>
  </si>
  <si>
    <t>X;X;X;X;Methyl (R);Dimethyl (R);X;X;X;X;X;X;X;X;Methyl (R);Dimethyl (R);X;Methyl (R);X;X;X;X;X;X;X;X;X;X;X;X;X;X;X</t>
  </si>
  <si>
    <t>TSTPFGSGR(0.331)GR(0.669)</t>
  </si>
  <si>
    <t>TSTPFGSGR(-3.1)GR(3.1)</t>
  </si>
  <si>
    <t>SSBP3_189</t>
  </si>
  <si>
    <t>VPGTQPLLPNSMDPTRQQGHPNMGGSMQRMN</t>
  </si>
  <si>
    <t>X;X;X;X;X;X;X;X;X;X;X;X;X;X;X;Methyl (R);X;X;X;X;X;X;X;X;X;X;X;X;ADMA;Methyl (R);X;X</t>
  </si>
  <si>
    <t>MGNQPPGGVPGTQPLLPNSMDPTR(1)QQGHPNMGGSMQR(1)</t>
  </si>
  <si>
    <t>MGNQPPGGVPGTQPLLPNSMDPTR(44)QQGHPNMGGSMQR(44)</t>
  </si>
  <si>
    <t>QQGHPNMGGSMQR(1)</t>
  </si>
  <si>
    <t>QQGHPNMGGSMQR(40)</t>
  </si>
  <si>
    <t>YAGGPR(0.982)PPIR(0.018)</t>
  </si>
  <si>
    <t>YAGGPR(17)PPIR(-17)</t>
  </si>
  <si>
    <t>YAGGPR(0.5)PPIR(0.5)MGNQPPGGVPGTQPLLPNSMDPTR</t>
  </si>
  <si>
    <t>YAGGPR(0)PPIR(0)MGNQPPGGVPGTQPLLPNSMDPTR(-100)</t>
  </si>
  <si>
    <t>Q9D0A3</t>
  </si>
  <si>
    <t>sp|Q9D0A3|ARPIN_MOUSE Arpin OS=Mus musculus OX=10090 GN=Arpin PE=1 SV=1</t>
  </si>
  <si>
    <t>Arpin</t>
  </si>
  <si>
    <t>ARPIN</t>
  </si>
  <si>
    <t>ARPIN_3</t>
  </si>
  <si>
    <t>_____________MSRIYQDSALRNKAVQSA</t>
  </si>
  <si>
    <t>SR(1)IYQDSALR</t>
  </si>
  <si>
    <t>SR(64)IYQDSALR(-64)</t>
  </si>
  <si>
    <t>UPF0552</t>
  </si>
  <si>
    <t>X;X;Methyl (R);X;X;X;X;Methyl (R);Dimethyl (R);X;X;X;X;Methyl (R);X;X;Methyl (R);X;X;X;X;X;X;X;X;X;X;X;X;X;X;X</t>
  </si>
  <si>
    <t>SRSF9_195</t>
  </si>
  <si>
    <t>YIRVYPERSTSYGYSRSRSGSRGRDSPYQSR</t>
  </si>
  <si>
    <t>STSYGYSR(1)</t>
  </si>
  <si>
    <t>STSYGYSR(96)</t>
  </si>
  <si>
    <t>Arg/Ser-rich (RS domain)</t>
  </si>
  <si>
    <t>Interacts with SAFB1</t>
  </si>
  <si>
    <t>SRSF9_89</t>
  </si>
  <si>
    <t>NGYDYGQCRLRVEFPRTYGGRGGWPRGARNG</t>
  </si>
  <si>
    <t>X;X;X;X;X;X;X;X;X;X;X;X;X;X;X;Methyl (R);X;X;X;X;Methyl (R);Dimethyl (R);X;X;X;X;Methyl (R);Dimethyl (R);X;X;Methyl (R);Dimethyl (R);X;X</t>
  </si>
  <si>
    <t>VEFPR(0.999)TYGGR(0.001)</t>
  </si>
  <si>
    <t>VEFPR(30)TYGGR(-30)</t>
  </si>
  <si>
    <t>GHQTHTDFWGPSR(0.919)PPR(0.081)</t>
  </si>
  <si>
    <t>GHQTHTDFWGPSR(11)PPR(-11)</t>
  </si>
  <si>
    <t>RNF115_121</t>
  </si>
  <si>
    <t>GHQTHTDFWGPSRPPRLPMTRRYRSRGSTRP</t>
  </si>
  <si>
    <t>GHQTHTDFWGPSR(0.465)PPR(0.535)</t>
  </si>
  <si>
    <t>GHQTHTDFWGPSR(-0.61)PPR(0.61)</t>
  </si>
  <si>
    <t>HNRNPM_484</t>
  </si>
  <si>
    <t>ERMGQTMERIGSGVERMGAGMGFGLERMAAP</t>
  </si>
  <si>
    <t>X;X;X;X;X;X;X;X;X;X;X;X;X;X;X;Methyl (R);Oxidation (M);X;X;X;Oxidation (M);X;X;X;X;X;Methyl (R);Oxidation (M);X;X;X</t>
  </si>
  <si>
    <t>IGSGVER(1)MGAGMGFGLER(1)</t>
  </si>
  <si>
    <t>IGSGVER(54)MGAGMGFGLER(54)</t>
  </si>
  <si>
    <t>HNRNPM_495</t>
  </si>
  <si>
    <t>SGVERMGAGMGFGLERMAAPIDRVGQTIERM</t>
  </si>
  <si>
    <t>X;X;X;X;Methyl (R);Oxidation (M);X;X;X;Oxidation (M);X;X;X;X;X;Methyl (R);Oxidation (M);X;X;X;X;X;ADMA;Methyl (R);X;X;X;X;X;X;ADMA;Methyl (R);Oxidation (M)</t>
  </si>
  <si>
    <t>MGAGMGFGLER(1)</t>
  </si>
  <si>
    <t>MGAGMGFGLER(96)</t>
  </si>
  <si>
    <t>X;X;Oxidation (M);X;X;X;X;X;Methyl (R);Oxidation (M);X;X;X;X;X;ADMA;Methyl (R);X;X;X;X;X;X;ADMA;Oxidation (M);X;X;X;X;X;X;Oxidation (M)</t>
  </si>
  <si>
    <t>MAAPIDR(1)VGQTIER</t>
  </si>
  <si>
    <t>MAAPIDR(62)VGQTIER(-62)</t>
  </si>
  <si>
    <t>X;Methyl (R);Oxidation (M);X;X;X;X;X;ADMA;X;X;X;X;X;X;ADMA;Methyl (R);Oxidation (M);X;X;X;X;X;X;Oxidation (M);X;X;X;X;X;ADMA;Oxidation (M)</t>
  </si>
  <si>
    <t>MAAPIDR(0.286)VGQTIER(0.714)</t>
  </si>
  <si>
    <t>MAAPIDR(-4)VGQTIER(4)</t>
  </si>
  <si>
    <t>HNRNPM_59</t>
  </si>
  <si>
    <t>QNEKRKEKNIKRGGNRFEPYSNPTKRYRAFI</t>
  </si>
  <si>
    <t>R(0.193)GGNR(0.807)FEPYSNPTK</t>
  </si>
  <si>
    <t>R(-6.2)GGNR(6.2)FEPYSNPTK</t>
  </si>
  <si>
    <t>HnRNP_M</t>
  </si>
  <si>
    <t>PSRC1_289</t>
  </si>
  <si>
    <t>DSLSTQKGHPSAIGHRASVSQKTNLPTTSAA</t>
  </si>
  <si>
    <t>GHPSAIGHR(1)ASVSQK</t>
  </si>
  <si>
    <t>GHPSAIGHR(48)ASVSQK</t>
  </si>
  <si>
    <t>TNLPTTSAAR(1)GR(1)</t>
  </si>
  <si>
    <t>TNLPTTSAAR(84)GR(84)</t>
  </si>
  <si>
    <t>Q9D1F4</t>
  </si>
  <si>
    <t>sp|Q9D1F4|AKTS1_MOUSE Proline-rich AKT1 substrate 1 OS=Mus musculus OX=10090 GN=Akt1s1 PE=1 SV=1</t>
  </si>
  <si>
    <t>Akt1s1</t>
  </si>
  <si>
    <t>AKT1S1</t>
  </si>
  <si>
    <t>AKT1S1_40</t>
  </si>
  <si>
    <t>GTELVLLTAAPPPPPRPGPCAYAAHGRGALA</t>
  </si>
  <si>
    <t>TGTELVLLTAAPPPPPR(0.811)PGPCAYAAHGR(0.177)GALAEAAR(0.012)</t>
  </si>
  <si>
    <t>TGTELVLLTAAPPPPPR(6.6)PGPCAYAAHGR(-6.6)GALAEAAR(-18)</t>
  </si>
  <si>
    <t>Proline-rich AKT1 substrate 1</t>
  </si>
  <si>
    <t>Poly-Pro</t>
  </si>
  <si>
    <t>AKT1S1_59</t>
  </si>
  <si>
    <t>CAYAAHGRGALAEAARRCLHDIAQAHRAATA</t>
  </si>
  <si>
    <t>TGTELVLLTAAPPPPPR(0.02)PGPCAYAAHGR(0.357)GALAEAAR(0.623)</t>
  </si>
  <si>
    <t>TGTELVLLTAAPPPPPR(-15)PGPCAYAAHGR(-2.4)GALAEAAR(2.4)</t>
  </si>
  <si>
    <t>Q9D1I2</t>
  </si>
  <si>
    <t>sp|Q9D1I2|CAR19_MOUSE Caspase recruitment domain-containing protein 19 OS=Mus musculus OX=10090 GN=Card19 PE=1 SV=1</t>
  </si>
  <si>
    <t>Card19</t>
  </si>
  <si>
    <t>CARD19</t>
  </si>
  <si>
    <t>CARD19_98</t>
  </si>
  <si>
    <t>ALYIHAQPLHSHLPSRYSPQNSDCRELDWGI</t>
  </si>
  <si>
    <t>ALYIHAQPLHSHLPSR(1)</t>
  </si>
  <si>
    <t>ALYIHAQPLHSHLPSR(68)</t>
  </si>
  <si>
    <t>Bcl10-interacting CARD protein</t>
  </si>
  <si>
    <t>CARD</t>
  </si>
  <si>
    <t>Q9D1R2</t>
  </si>
  <si>
    <t>sp|Q9D1R2|KTI12_MOUSE Protein KTI12 homolog OS=Mus musculus OX=10090 GN=Kti12 PE=1 SV=1</t>
  </si>
  <si>
    <t>Kti12</t>
  </si>
  <si>
    <t>KTI12</t>
  </si>
  <si>
    <t>KTI12_305</t>
  </si>
  <si>
    <t>VPGDFLKLPGTTEPLRFTRPLTLAELSRLRR</t>
  </si>
  <si>
    <t>LPGTTEPLR(1)FTRPLTLAELSR</t>
  </si>
  <si>
    <t>LPGTTEPLR(36)FTR(-36)PLTLAELSR(-140)</t>
  </si>
  <si>
    <t>Protein KTI12 homolog</t>
  </si>
  <si>
    <t>KTI12_308</t>
  </si>
  <si>
    <t>DFLKLPGTTEPLRFTRPLTLAELSRLRRQFI</t>
  </si>
  <si>
    <t>LPGTTEPLR(0.434)FTR(0.434)PLTLAELSR(0.132)</t>
  </si>
  <si>
    <t>LPGTTEPLR(0)FTR(0)PLTLAELSR(-5.2)</t>
  </si>
  <si>
    <t>BCL9_678</t>
  </si>
  <si>
    <t>GSQRHMEPGSNPIFPRIPVEGPLSPSRGDFP</t>
  </si>
  <si>
    <t>HMEPGSNPIFPR(1)IPVEGPLSPSR</t>
  </si>
  <si>
    <t>HMEPGSNPIFPR(38)IPVEGPLSPSR(-38)</t>
  </si>
  <si>
    <t>BCL9_666</t>
  </si>
  <si>
    <t>IRPGMEMNRMIPGSQRHMEPGSNPIFPRIPV</t>
  </si>
  <si>
    <t>X;X;X;X;X;X;X;X;X;X;X;X;X;X;X;Methyl (R);X;Oxidation (M);X;X;X;X;X;X;X;X;X;Methyl (R);X;X;X</t>
  </si>
  <si>
    <t>MIPGSQR(1)HMEPGSNPIFPR</t>
  </si>
  <si>
    <t>MIPGSQR(59)HMEPGSNPIFPR(-59)</t>
  </si>
  <si>
    <t>MVPLPFGEHPQQEYGVGPR(49)PFLPMSQGPGSNSGLR(-49)</t>
  </si>
  <si>
    <t>BCL9_800</t>
  </si>
  <si>
    <t>PMSQGPGSNSGLRNLREPIGPDQRTNSRLSH</t>
  </si>
  <si>
    <t>X;Oxidation (M);X;X;X;X;X;X;X;X;X;X;X;X;X;Methyl (R);X;X;X;X;X;X;X;X;X;X;X;Methyl (R);X;X;X</t>
  </si>
  <si>
    <t>NLR(1)EPIGPDQR(0.393)TNSR(0.607)</t>
  </si>
  <si>
    <t>NLR(62)EPIGPDQR(-1.9)TNSR(1.9)</t>
  </si>
  <si>
    <t>BCL9_812</t>
  </si>
  <si>
    <t>RNLREPIGPDQRTNSRLSHMPPLPLNPSSNP</t>
  </si>
  <si>
    <t>BCL9_1259</t>
  </si>
  <si>
    <t>PSQTLQYFPRGEVPGRKQPQGPGPGFSHMQG</t>
  </si>
  <si>
    <t>PSQTLQYFPR(1)GEVPGR(1)K</t>
  </si>
  <si>
    <t>PSQTLQYFPR(62)GEVPGR(62)K</t>
  </si>
  <si>
    <t>BCL9_1063</t>
  </si>
  <si>
    <t>SMNSMPGMGINTQNPRISGPNPVVPMPTLSP</t>
  </si>
  <si>
    <t>SPNLPSMNSMPGMGINTQNPR(1)</t>
  </si>
  <si>
    <t>SPNLPSMNSMPGMGINTQNPR(46)</t>
  </si>
  <si>
    <t>VPDVPQGTETPHTWGWEVAGGPILR(55)LQK</t>
  </si>
  <si>
    <t>FQQQNR(180)LPIGDQLQSVLGSAGHK</t>
  </si>
  <si>
    <t>MRPL19_86</t>
  </si>
  <si>
    <t>DERRFLSPEFIPPRGRTNPLKFKIERKDMLD</t>
  </si>
  <si>
    <t>FLSPEFIPPR(0.39)GR(0.61)</t>
  </si>
  <si>
    <t>FLSPEFIPPR(-1.9)GR(1.9)</t>
  </si>
  <si>
    <t>X;X;X;X;X;X;X;X;Oxidation (M);X;X;X;X;X;X;Methyl (R);X;X;X;X;X;Methyl (R);X;X;X;X;X;X;X;X;X</t>
  </si>
  <si>
    <t>TGAAAPVMEPILR(0.174)GR(0.826)</t>
  </si>
  <si>
    <t>TGAAAPVMEPILR(-6.8)GR(6.8)</t>
  </si>
  <si>
    <t>Q9D4C5</t>
  </si>
  <si>
    <t>sp|Q9D4C5|EAF1_MOUSE ELL-associated factor 1 OS=Mus musculus OX=10090 GN=Eaf1 PE=1 SV=2</t>
  </si>
  <si>
    <t>Eaf1</t>
  </si>
  <si>
    <t>EAF1</t>
  </si>
  <si>
    <t>EAF1_34</t>
  </si>
  <si>
    <t>GESFEKRPRASFHTIRYDFKPASIDTSCEGE</t>
  </si>
  <si>
    <t>ASFHTIR(1)YDFK</t>
  </si>
  <si>
    <t>ASFHTIR(50)YDFK</t>
  </si>
  <si>
    <t>EAF</t>
  </si>
  <si>
    <t>ELL-associated factor 1</t>
  </si>
  <si>
    <t>S100PBP_381</t>
  </si>
  <si>
    <t>SQWVDRNKRSHHRFQRLPDFSYSPYVSSHQQ</t>
  </si>
  <si>
    <t>FQR(1)LPDFSYSPYVSSHQQ</t>
  </si>
  <si>
    <t>FQR(84)LPDFSYSPYVSSHQQ</t>
  </si>
  <si>
    <t>S100PBP_371</t>
  </si>
  <si>
    <t>RQRPLQRYSLSQWVDRNKRSHHRFQRLPDFS</t>
  </si>
  <si>
    <t>X;X;X;X;X;X;ADMA;X;X;X;X;X;X;X;X;Methyl (R);X;X;X;X;X;X;X;X;X;Methyl (R);X;X;X;X;X</t>
  </si>
  <si>
    <t>YSLSQWVDR(1)NK</t>
  </si>
  <si>
    <t>YSLSQWVDR(45)NK</t>
  </si>
  <si>
    <t>Q9D6T0</t>
  </si>
  <si>
    <t>sp|Q9D6T0|NOSIP_MOUSE Nitric oxide synthase-interacting protein OS=Mus musculus OX=10090 GN=Nosip PE=1 SV=1</t>
  </si>
  <si>
    <t>Nosip</t>
  </si>
  <si>
    <t>NOSIP</t>
  </si>
  <si>
    <t>NOSIP_34</t>
  </si>
  <si>
    <t>KKKDTAASGYGTQNIRLSRDAVKDFDCCCLS</t>
  </si>
  <si>
    <t>DTAASGYGTQNIR(0.5)LSR(0.5)</t>
  </si>
  <si>
    <t>DTAASGYGTQNIR(0)LSR(0)</t>
  </si>
  <si>
    <t>zf-NOSIP</t>
  </si>
  <si>
    <t>Nitric oxide synthase-interacting protein</t>
  </si>
  <si>
    <t>NOSIP_37</t>
  </si>
  <si>
    <t>DTAASGYGTQNIRLSRDAVKDFDCCCLSLQP</t>
  </si>
  <si>
    <t>DTAASGYGTQNIR(0.343)LSR(0.657)</t>
  </si>
  <si>
    <t>DTAASGYGTQNIR(-2.8)LSR(2.8)</t>
  </si>
  <si>
    <t>Q9D6U8</t>
  </si>
  <si>
    <t>sp|Q9D6U8|F162A_MOUSE Protein FAM162A OS=Mus musculus OX=10090 GN=Fam162a PE=1 SV=1</t>
  </si>
  <si>
    <t>Fam162a</t>
  </si>
  <si>
    <t>FAM162A</t>
  </si>
  <si>
    <t>FAM162A_56</t>
  </si>
  <si>
    <t>CTKPQESPKTPTQSYRHGVPLHKPTDFEKKI</t>
  </si>
  <si>
    <t>TPTQSYR(1)HGVPLHKPTDFEK</t>
  </si>
  <si>
    <t>TPTQSYR(58)HGVPLHKPTDFEK</t>
  </si>
  <si>
    <t>DUF1075</t>
  </si>
  <si>
    <t>Protein FAM162A</t>
  </si>
  <si>
    <t>Q9D824</t>
  </si>
  <si>
    <t>sp|Q9D824|FIP1_MOUSE Pre-mRNA 3'-end-processing factor FIP1 OS=Mus musculus OX=10090 GN=Fip1l1 PE=1 SV=1</t>
  </si>
  <si>
    <t>Fip1l1</t>
  </si>
  <si>
    <t>FIP1L1</t>
  </si>
  <si>
    <t>FIP1L1_126</t>
  </si>
  <si>
    <t>SYGTAPVNLNIKAGGRVYGNTGTKVKGVDLD</t>
  </si>
  <si>
    <t>AGGR(1)VYGNTGTK</t>
  </si>
  <si>
    <t>AGGR(82)VYGNTGTK</t>
  </si>
  <si>
    <t>Pre-mRNA 3'-end-processing factor FIP1</t>
  </si>
  <si>
    <t>Necessary for stimulating PAPOLA activity</t>
  </si>
  <si>
    <t>Q9D842</t>
  </si>
  <si>
    <t>sp|Q9D842|APLF_MOUSE Aprataxin and PNK-like factor OS=Mus musculus OX=10090 GN=Aplf PE=1 SV=2</t>
  </si>
  <si>
    <t>Aplf</t>
  </si>
  <si>
    <t>APLF</t>
  </si>
  <si>
    <t>APLF_15</t>
  </si>
  <si>
    <t>_MPSDFFLQPLDGGPRVPVGPGQTVIGRGPL</t>
  </si>
  <si>
    <t>PSDFFLQPLDGGPR(0.851)VPVGPGQTVIGR(0.149)</t>
  </si>
  <si>
    <t>PSDFFLQPLDGGPR(7.6)VPVGPGQTVIGR(-7.6)</t>
  </si>
  <si>
    <t>Aprataxin and PNK-like factor</t>
  </si>
  <si>
    <t>FHA-like</t>
  </si>
  <si>
    <t>Q9D855</t>
  </si>
  <si>
    <t>sp|Q9D855|QCR7_MOUSE Cytochrome b-c1 complex subunit 7 OS=Mus musculus OX=10090 GN=Uqcrb PE=1 SV=3</t>
  </si>
  <si>
    <t>Uqcrb</t>
  </si>
  <si>
    <t>UQCRB</t>
  </si>
  <si>
    <t>UQCRB_4</t>
  </si>
  <si>
    <t>____________MAGRSAVSASSKWLDGFRK</t>
  </si>
  <si>
    <t>AGR(1)SAVSASSK</t>
  </si>
  <si>
    <t>AGR(47)SAVSASSK</t>
  </si>
  <si>
    <t>Cytochrome b-c1 complex subunit 7</t>
  </si>
  <si>
    <t>Q9D898</t>
  </si>
  <si>
    <t>sp|Q9D898|ARP5L_MOUSE Actin-related protein 2/3 complex subunit 5-like protein OS=Mus musculus OX=10090 GN=Arpc5l PE=1 SV=1</t>
  </si>
  <si>
    <t>Arpc5l</t>
  </si>
  <si>
    <t>ARPC5L</t>
  </si>
  <si>
    <t>ARPC5L_3</t>
  </si>
  <si>
    <t>_____________MARNTLSSRFRRVDIDEF</t>
  </si>
  <si>
    <t>AR(1)NTLSSR</t>
  </si>
  <si>
    <t>AR(84)NTLSSR(-84)</t>
  </si>
  <si>
    <t>Actin-related protein 2/3 complex subunit 5-like protein</t>
  </si>
  <si>
    <t>X;X;X;Methyl (R);X;X;X;X;X;X;X;X;X;X;X;Methyl (R);X;Dimethyl (R);X;X;X;X;X;X;X;X;X;X;X;X;X</t>
  </si>
  <si>
    <t>CCQSYDNVSYR(1)</t>
  </si>
  <si>
    <t>CCQSYDNVSYR(160)</t>
  </si>
  <si>
    <t>X;Methyl (R);X;X;X;X;X;X;X;X;X;X;X;ADMA;Methyl (R);X;Methyl (R);X;X;Methyl (R);X;X;X;X;X;X;X;X;X;X;X;X</t>
  </si>
  <si>
    <t>CCQSYDNVSYR(0.65)SR(0.65)SFR(0.7)</t>
  </si>
  <si>
    <t>CCQSYDNVSYR(0)SR(0)SFR(0.68)</t>
  </si>
  <si>
    <t>ALG13_694</t>
  </si>
  <si>
    <t>CCQSYDNVSYRSRSFRRSHRQMHCMNKGCQY</t>
  </si>
  <si>
    <t>X;X;X;X;X;X;X;X;X;X;ADMA;Methyl (R);X;Methyl (R);Dimethyl (R);X;X;Methyl (R);X;X;X;X;X;X;X;X;X;X;X;X;X;X;X</t>
  </si>
  <si>
    <t>ALG13_653</t>
  </si>
  <si>
    <t>PQHSSQRQGRGYGMPRDSSHLISKQNLPNPK</t>
  </si>
  <si>
    <t>QGR(1)GYGMPR(1)DSSHLISK</t>
  </si>
  <si>
    <t>QGR(72)GYGMPR(72)DSSHLISK</t>
  </si>
  <si>
    <t>ALG13_677</t>
  </si>
  <si>
    <t>QNLPNPKVGFCSGSGRKCCQSYDNVSYRSRS</t>
  </si>
  <si>
    <t>X;X;X;X;X;X;X;X;X;X;X;X;X;X;X;Methyl (R);X;X;X;X;X;X;X;X;X;X;X;ADMA;Methyl (R);X;ADMA;Methyl (R);Dimethyl (R);X</t>
  </si>
  <si>
    <t>VGFCSGSGR(1)K</t>
  </si>
  <si>
    <t>VGFCSGSGR(78)K</t>
  </si>
  <si>
    <t>Q9D8E6</t>
  </si>
  <si>
    <t>sp|Q9D8E6|RL4_MOUSE 60S ribosomal protein L4 OS=Mus musculus OX=10090 GN=Rpl4 PE=1 SV=3</t>
  </si>
  <si>
    <t>Rpl4</t>
  </si>
  <si>
    <t>RPL4</t>
  </si>
  <si>
    <t>RPL4_86</t>
  </si>
  <si>
    <t>RAVARIPRVRGGGTHRSGQGAFGNMCRGGRM</t>
  </si>
  <si>
    <t>Methyl (R);X;X;X;X;X;X;X;X;X;X;X;X;X;X;Methyl (R);X;X;X;X;X;X;X;X;Oxidation (M);X;Methyl (R);Dimethyl (R);X;X;Methyl (R);Dimethyl (R);X</t>
  </si>
  <si>
    <t>GGGTHR(1)SGQGAFGNMCR</t>
  </si>
  <si>
    <t>GGGTHR(79)SGQGAFGNMCR(-79)</t>
  </si>
  <si>
    <t>Ribosomal_L4</t>
  </si>
  <si>
    <t>60S ribosomal protein L4</t>
  </si>
  <si>
    <t>RPL4_71</t>
  </si>
  <si>
    <t>ELAGHQTSAESWGTGRAVARIPRVRGGGTHR</t>
  </si>
  <si>
    <t>QPYAVSELAGHQTSAESWGTGR(1)</t>
  </si>
  <si>
    <t>QPYAVSELAGHQTSAESWGTGR(57)</t>
  </si>
  <si>
    <t>RPL4_100</t>
  </si>
  <si>
    <t>HRSGQGAFGNMCRGGRMFAPTKTWRRWHRRV</t>
  </si>
  <si>
    <t>X;Methyl (R);X;X;X;X;X;X;X;X;Oxidation (M);X;Methyl (R);X;X;Methyl (R);X;X;X;X;X;X;X;X;X;X;X;X;X;X;X</t>
  </si>
  <si>
    <t>SGQGAFGNMCR(0.319)GGR(0.681)</t>
  </si>
  <si>
    <t>SGQGAFGNMCR(-3.3)GGR(3.3)</t>
  </si>
  <si>
    <t>Q9D938</t>
  </si>
  <si>
    <t>sp|Q9D938|TM160_MOUSE Transmembrane protein 160 OS=Mus musculus OX=10090 GN=Tmem160 PE=2 SV=1</t>
  </si>
  <si>
    <t>Tmem160</t>
  </si>
  <si>
    <t>TMEM160</t>
  </si>
  <si>
    <t>TMEM160_44</t>
  </si>
  <si>
    <t>RSGGARGSFAPGHGPRAGASPPPVSELDRAD</t>
  </si>
  <si>
    <t>GSFAPGHGPR(1)</t>
  </si>
  <si>
    <t>GSFAPGHGPR(61)</t>
  </si>
  <si>
    <t>Transmembrane protein 160</t>
  </si>
  <si>
    <t>AVEN_225</t>
  </si>
  <si>
    <t>GKELGMHLRGPISELRSAAGACPRSLGRGSL</t>
  </si>
  <si>
    <t>X;X;X;X;X;X;X;X;Methyl (R);X;X;X;X;X;X;Methyl (R);X;X;X;X;X;X;X;ADMA;Methyl (R);X;X;X;ADMA;Methyl (R);X;X;X</t>
  </si>
  <si>
    <t>GPISELR(1)SAAGACPR(1)</t>
  </si>
  <si>
    <t>GPISELR(63)SAAGACPR(63)</t>
  </si>
  <si>
    <t>Methyl (R);X;X;X;X;X;X;Methyl (R);X;X;X;X;X;X;X;Methyl (R);X;X;X;ADMA;Methyl (R);X;X;X;ADMA;Methyl (R);X;X;X;X;X;X;X</t>
  </si>
  <si>
    <t>X;X;X;X;X;X;X;ADMA;Methyl (R);X;X;X;ADMA;Methyl (R);X;X;X;Methyl (R);X;X;X;X;X;X;X;X;X;X;X;X;X;X;X</t>
  </si>
  <si>
    <t>SLGR(0.07)GSLR(0.93)QSPLEGLQK</t>
  </si>
  <si>
    <t>SLGR(-11)GSLR(11)QSPLEGLQK</t>
  </si>
  <si>
    <t>AVEN_77</t>
  </si>
  <si>
    <t>GGRWEPGGRGGGASTRVEEDSDSETYGEEND</t>
  </si>
  <si>
    <t>WEPGGR(0.5)GGGASTR(0.5)VEEDSDSETYGEENDEQGNFSR</t>
  </si>
  <si>
    <t>WEPGGR(0)GGGASTR(0)VEEDSDSETYGEENDEQGNFSR(-200)</t>
  </si>
  <si>
    <t>RBMXL2_334</t>
  </si>
  <si>
    <t>GRDSYRSERYSSGRERVGRPERGLPPSVERN</t>
  </si>
  <si>
    <t>ER(0.857)VGR(0.169)PER(0.975)GLPPSVER</t>
  </si>
  <si>
    <t>ER(7.6)VGR(-7.6)PER(15)GLPPSVER(-86)</t>
  </si>
  <si>
    <t>RBMXL2_337</t>
  </si>
  <si>
    <t>SYRSERYSSGRERVGRPERGLPPSVERNCPA</t>
  </si>
  <si>
    <t>VGR(0.582)PER(0.418)GLPPSVER</t>
  </si>
  <si>
    <t>VGR(1.4)PER(-1.4)GLPPSVER(-57)</t>
  </si>
  <si>
    <t>RBMXL2_138</t>
  </si>
  <si>
    <t>GGSADEGGYTGDFDLRPSRAPMPLKRGPPPR</t>
  </si>
  <si>
    <t>GGSADEGGYTGDFDLR(0.857)PSR(0.143)</t>
  </si>
  <si>
    <t>GGSADEGGYTGDFDLR(7.8)PSR(-7.8)</t>
  </si>
  <si>
    <t>RBMXL2_161</t>
  </si>
  <si>
    <t>LKRGPPPRRAGPPPKRAAPSGPARSGAGIRG</t>
  </si>
  <si>
    <t>R(1)AAPSGPAR(1)</t>
  </si>
  <si>
    <t>R(86)AAPSGPAR(86)</t>
  </si>
  <si>
    <t>RBMXL2_169</t>
  </si>
  <si>
    <t>RAGPPPKRAAPSGPARSGAGIRGRAAGSRGR</t>
  </si>
  <si>
    <t>R(190)PPSR(180)GGSADEGGYTGDFDLR(-180)PSR(-200)</t>
  </si>
  <si>
    <t>RBMXL2_93</t>
  </si>
  <si>
    <t>AIKVAQATKPVFESGRRGPPPPRSRGRPRGL</t>
  </si>
  <si>
    <t>VAQATKPVFESGR(0.5)R(0.5)</t>
  </si>
  <si>
    <t>VAQATKPVFESGR(0)R(0)</t>
  </si>
  <si>
    <t>Q9DB20</t>
  </si>
  <si>
    <t>sp|Q9DB20|ATPO_MOUSE ATP synthase subunit O, mitochondrial OS=Mus musculus OX=10090 GN=Atp5po PE=1 SV=1</t>
  </si>
  <si>
    <t>Atp5po</t>
  </si>
  <si>
    <t>ATP5PO</t>
  </si>
  <si>
    <t>ATP5PO_29</t>
  </si>
  <si>
    <t>RSFSTSVVRPFAKLVRPPVQVYGIEGRYATA</t>
  </si>
  <si>
    <t>LVR(1)PPVQVYGIEGR</t>
  </si>
  <si>
    <t>LVR(80)PPVQVYGIEGR(-80)</t>
  </si>
  <si>
    <t>ATP synthase subunit O| mitochondrial</t>
  </si>
  <si>
    <t>Q9DBD5</t>
  </si>
  <si>
    <t>sp|Q9DBD5|PELP1_MOUSE Proline-, glutamic acid- and leucine-rich protein 1 OS=Mus musculus OX=10090 GN=Pelp1 PE=1 SV=2</t>
  </si>
  <si>
    <t>Pelp1</t>
  </si>
  <si>
    <t>PELP1</t>
  </si>
  <si>
    <t>PELP1_32</t>
  </si>
  <si>
    <t>APGGPGGLSAVGSGPRLRLLLLESISGLLQP</t>
  </si>
  <si>
    <t>AAAVLSGASAGSPAGAPGGPGGLSAVGSGPR(1)</t>
  </si>
  <si>
    <t>AAAVLSGASAGSPAGAPGGPGGLSAVGSGPR(52)</t>
  </si>
  <si>
    <t>Proline-| glutamic acid- and leucine-rich protein 1</t>
  </si>
  <si>
    <t>Q9DBE0</t>
  </si>
  <si>
    <t>sp|Q9DBE0|CSAD_MOUSE Cysteine sulfinic acid decarboxylase OS=Mus musculus OX=10090 GN=Csad PE=1 SV=1</t>
  </si>
  <si>
    <t>Csad</t>
  </si>
  <si>
    <t>CSAD</t>
  </si>
  <si>
    <t>CSAD_327</t>
  </si>
  <si>
    <t>QCSALLLRDTSNLLKRCHGSQASYLFQQDKF</t>
  </si>
  <si>
    <t>R(1)CHGSQASYLFQQDK</t>
  </si>
  <si>
    <t>R(44)CHGSQASYLFQQDK</t>
  </si>
  <si>
    <t>Pyridoxal_deC</t>
  </si>
  <si>
    <t>Cysteine sulfinic acid decarboxylase</t>
  </si>
  <si>
    <t>Q9DBF7</t>
  </si>
  <si>
    <t>sp|Q9DBF7|CWC25_MOUSE Pre-mRNA-splicing factor CWC25 homolog OS=Mus musculus OX=10090 GN=Cwc25 PE=2 SV=2</t>
  </si>
  <si>
    <t>Cwc25</t>
  </si>
  <si>
    <t>CWC25</t>
  </si>
  <si>
    <t>CWC25_394</t>
  </si>
  <si>
    <t>HRMKLESASTSSLEDRVKRNIHSLQRTSVAL</t>
  </si>
  <si>
    <t>LESASTSSLEDR(1)VK</t>
  </si>
  <si>
    <t>LESASTSSLEDR(84)VK</t>
  </si>
  <si>
    <t>Pre-mRNA-splicing factor CWC25 homolog</t>
  </si>
  <si>
    <t>AKAP8_384</t>
  </si>
  <si>
    <t>EKQRRRDRMRDRAADRIQFACSVCKFRSFED</t>
  </si>
  <si>
    <t>X;X;X;X;X;X;X;SDMA;X;SDMA;X;SDMA;X;X;X;Methyl (R);X;X;X;X;X;X;X;X;X;X;X;X;X;X;X</t>
  </si>
  <si>
    <t>DRMRDRAADR(1)</t>
  </si>
  <si>
    <t>DR(-51)MR(-51)DR(-51)AADR(51)</t>
  </si>
  <si>
    <t>AKAP8_300</t>
  </si>
  <si>
    <t>PRRRGFERFGPDNMGRKRKQFPLYEEPDAKL</t>
  </si>
  <si>
    <t>X;ADMA;Methyl (R);ADMA;Dimethyl (R);Methyl (R);Dimethyl (R);X;X;X;Methyl (R);X;X;X;X;X;Oxidation (M);X;Methyl (R);X;X;X;X;X;X;X;X;X;X;X;X;X;X;X</t>
  </si>
  <si>
    <t>FGPDNMGR(1)K</t>
  </si>
  <si>
    <t>FGPDNMGR(120)K</t>
  </si>
  <si>
    <t>AKAP8_198</t>
  </si>
  <si>
    <t>LDGFLRGRGQGRFQDRSNSSTFIRSDPFMPP</t>
  </si>
  <si>
    <t>X;X;X;X;X;Methyl (R);Dimethyl (R);X;Methyl (R);X;X;X;Dimethyl (R);X;X;X;Methyl (R);X;X;X;X;X;X;X;X;X;X;X;X;Oxidation (M);X;X</t>
  </si>
  <si>
    <t>FQDR(1)SNSSTFIR</t>
  </si>
  <si>
    <t>FQDR(98)SNSSTFIR(-98)</t>
  </si>
  <si>
    <t>AKAP8_241</t>
  </si>
  <si>
    <t>LNYMGGRGLGGPSTSRPPPSLFSQSMAPDYS</t>
  </si>
  <si>
    <t>X;X;X;Oxidation (M);X;X;Methyl (R);X;X;X;X;X;X;X;X;Methyl (R);X;X;X;X;X;X;X;X;X;X;X;X;X;X;X</t>
  </si>
  <si>
    <t>SDPFMPPSASEPLSTTWNELNYMGGR(0.483)GLGGPSTSR(0.517)</t>
  </si>
  <si>
    <t>SDPFMPPSASEPLSTTWNELNYMGGR(-0.3)GLGGPSTSR(0.3)</t>
  </si>
  <si>
    <t>AKAP8_276</t>
  </si>
  <si>
    <t>QGVGGFGGTMPYGCGRSQTRIRDWPRRRGFE</t>
  </si>
  <si>
    <t>X;X;X;X;X;X;X;X;X;Oxidation (M);X;X;X;X;X;Methyl (R);X;X;X;X;X;X;X;X;X;ADMA;Methyl (R);ADMA;Dimethyl (R);Methyl (R);Dimethyl (R);X;X;X</t>
  </si>
  <si>
    <t>GLGGPSTSRPPPSLFSQSMAPDYSMMGMQGVGGFGGTMPYGCGR(1)</t>
  </si>
  <si>
    <t>GLGGPSTSR(-200)PPPSLFSQSMAPDYSMMGMQGVGGFGGTMPYGCGR(200)</t>
  </si>
  <si>
    <t>XRN2_929</t>
  </si>
  <si>
    <t>GPGGYPPRRDDHRGGRQGYPREGRKYPLPPP</t>
  </si>
  <si>
    <t>X;X;X;X;X;X;X;Methyl (R);Methyl (R);X;X;X;Dimethyl (R);X;X;Methyl (R);X;X;X;X;Dimethyl (R);X;X;X;X;X;X;X;X;X;X</t>
  </si>
  <si>
    <t>DDHR(0.06)GGR(0.94)QGYPR</t>
  </si>
  <si>
    <t>DDHR(-12)GGR(12)QGYPR(-42)</t>
  </si>
  <si>
    <t>XRN2_816</t>
  </si>
  <si>
    <t>FNRDRRPVHLDQAAFRTLGHVTPRGSGTSVY</t>
  </si>
  <si>
    <t>RPVHLDQAAFR(1)</t>
  </si>
  <si>
    <t>R(-140)PVHLDQAAFR(140)</t>
  </si>
  <si>
    <t>X;X;ADMA;Methyl (R);Dimethyl (R);X;X;X;X;X;X;X;X;X;Methyl (R);X;X;Methyl (R);X;X;X;X;X;X;X;X;X;X;X;Methyl (R);Oxidation (M);X;X</t>
  </si>
  <si>
    <t>FER(1)SVGAEPLLPWNR(1)</t>
  </si>
  <si>
    <t>FER(54)SVGAEPLLPWNR(54)</t>
  </si>
  <si>
    <t>XRN2_895</t>
  </si>
  <si>
    <t>RFERSVGAEPLLPWNRMIQNQNAAFQPNQYQ</t>
  </si>
  <si>
    <t>ADMA;Methyl (R);Dimethyl (R);X;X;ADMA;Methyl (R);Dimethyl (R);X;X;X;X;X;X;X;X;X;X;X;Methyl (R);Oxidation (M);X;X;X;X;X;X;X;X;X;X;X;X;X;X</t>
  </si>
  <si>
    <t>SVGAEPLLPWNR(1)</t>
  </si>
  <si>
    <t>SVGAEPLLPWNR(150)</t>
  </si>
  <si>
    <t>X;X;X;X;X;ADMA;Methyl (R);Dimethyl (R);X;X;X;X;X;X;X;X;X;Methyl (R);X;X;Methyl (R);Dimethyl (R);X;X;X;X;X;X;X;X;X;X;X;Methyl (R)</t>
  </si>
  <si>
    <t>LMSNMRPQDSWRGPPPLFQQHR(1)FER(1)</t>
  </si>
  <si>
    <t>LMSNMR(-48)PQDSWR(-48)GPPPLFQQHR(48)FER(48)</t>
  </si>
  <si>
    <t>X;X;X;X;X;X;X;X;X;X;X;X;X;X;X;Methyl (R);X;X;X;Methyl (R);Dimethyl (R);X;X;X;X;X;X;X;X;Oxidation (M);X;X</t>
  </si>
  <si>
    <t>GSGTSVYTNTALPPANYQGNNYR(73)PLLR(73)GQAQIPK</t>
  </si>
  <si>
    <t>X;X;Dimethyl (R);X;X;X;X;X;X;X;X;X;X;X;X;Methyl (R);X;X;X;X;X;X;X;X;X;X;X;X;X;X;X</t>
  </si>
  <si>
    <t>YPLPPPSGR(79)YSWN</t>
  </si>
  <si>
    <t>X;X;ADMA;Methyl (R);Dimethyl (R);X;X;X;X;X;X;X;X;X;X;X;X;Methyl (R);X;X;X;X;X;ADMA;Methyl (R);Dimethyl (R);X;X;X;X;X;X;X;X;X</t>
  </si>
  <si>
    <t>LMSNMR(0.683)PQDSWR(0.683)GPPPLFQQHR(0.317)FER(0.317)</t>
  </si>
  <si>
    <t>LMSNMR(5.5)PQDSWR(5.5)GPPPLFQQHR(-5.5)FER(-5.5)</t>
  </si>
  <si>
    <t>XRN2_921</t>
  </si>
  <si>
    <t>PNQYQMLGGPGGYPPRRDDHRGGRQGYPREG</t>
  </si>
  <si>
    <t>X;X;X;X;X;Oxidation (M);X;X;X;X;X;X;X;X;X;Methyl (R);X;X;X;X;Dimethyl (R);X;X;Methyl (R);X;X;X;X;Dimethyl (R);X;X</t>
  </si>
  <si>
    <t>MIQNQNAAFQPNQYQMLGGPGGYPPR(0.916)R(0.084)</t>
  </si>
  <si>
    <t>MIQNQNAAFQPNQYQMLGGPGGYPPR(10)R(-10)</t>
  </si>
  <si>
    <t>XRN2_922</t>
  </si>
  <si>
    <t>NQYQMLGGPGGYPPRRDDHRGGRQGYPREGR</t>
  </si>
  <si>
    <t>X;X;X;X;Oxidation (M);X;X;X;X;X;X;X;X;X;X;Methyl (R);X;X;X;Dimethyl (R);X;X;Methyl (R);X;X;X;X;Dimethyl (R);X;X;X</t>
  </si>
  <si>
    <t>MIQNQNAAFQPNQYQMLGGPGGYPPR(0.4)R(0.6)</t>
  </si>
  <si>
    <t>MIQNQNAAFQPNQYQMLGGPGGYPPR(-1.8)R(1.8)</t>
  </si>
  <si>
    <t>XRN2_458</t>
  </si>
  <si>
    <t>LGSRNSPGCQVASNPRQAAYEMRMQRNSSPS</t>
  </si>
  <si>
    <t>NSPGCQVASNPR(0.96)QAAYEMR(0.04)</t>
  </si>
  <si>
    <t>NSPGCQVASNPR(14)QAAYEMR(-14)</t>
  </si>
  <si>
    <t>Q9DBR3</t>
  </si>
  <si>
    <t>sp|Q9DBR3|ARMC8_MOUSE Armadillo repeat-containing protein 8 OS=Mus musculus OX=10090 GN=Armc8 PE=1 SV=2</t>
  </si>
  <si>
    <t>Armc8</t>
  </si>
  <si>
    <t>ARMC8</t>
  </si>
  <si>
    <t>ARMC8_10</t>
  </si>
  <si>
    <t>______MACLLETPIRMSVLSEVTASSRHYV</t>
  </si>
  <si>
    <t>ACLLETPIR(1)</t>
  </si>
  <si>
    <t>ACLLETPIR(42)</t>
  </si>
  <si>
    <t>Armadillo repeat-containing protein 8</t>
  </si>
  <si>
    <t>Q9DBT5</t>
  </si>
  <si>
    <t>sp|Q9DBT5|AMPD2_MOUSE AMP deaminase 2 OS=Mus musculus OX=10090 GN=Ampd2 PE=1 SV=1</t>
  </si>
  <si>
    <t>Ampd2</t>
  </si>
  <si>
    <t>AMPD2</t>
  </si>
  <si>
    <t>AMPD2_18</t>
  </si>
  <si>
    <t>SEARSGLGASPLQSARSLPGNAPCLKHFPLD</t>
  </si>
  <si>
    <t>SGLGASPLQSAR(1)</t>
  </si>
  <si>
    <t>SGLGASPLQSAR(91)</t>
  </si>
  <si>
    <t>AMP deaminase 2</t>
  </si>
  <si>
    <t>Q9DBV3</t>
  </si>
  <si>
    <t>sp|Q9DBV3|DHX34_MOUSE Probable ATP-dependent RNA helicase DHX34 OS=Mus musculus OX=10090 GN=Dhx34 PE=1 SV=2</t>
  </si>
  <si>
    <t>Dhx34</t>
  </si>
  <si>
    <t>DHX34</t>
  </si>
  <si>
    <t>DHX34_120</t>
  </si>
  <si>
    <t>RYRINLSILSPDTRGRHGPGRGLPPERVSEF</t>
  </si>
  <si>
    <t>INLSILSPDTR(0.04)GR(0.96)</t>
  </si>
  <si>
    <t>INLSILSPDTR(-14)GR(14)</t>
  </si>
  <si>
    <t>Probable ATP-dependent RNA helicase DHX34</t>
  </si>
  <si>
    <t>Q9DBY0</t>
  </si>
  <si>
    <t>sp|Q9DBY0|FOXP4_MOUSE Forkhead box protein P4 OS=Mus musculus OX=10090 GN=Foxp4 PE=1 SV=1</t>
  </si>
  <si>
    <t>Foxp4</t>
  </si>
  <si>
    <t>FOXP4</t>
  </si>
  <si>
    <t>FOXP4_459</t>
  </si>
  <si>
    <t>SELAQNHEFYKNADVRPPFTYASLIRQAILE</t>
  </si>
  <si>
    <t>NADVR(1)PPFTYASLIR</t>
  </si>
  <si>
    <t>NADVR(50)PPFTYASLIR(-50)</t>
  </si>
  <si>
    <t>Forkhead box protein P4</t>
  </si>
  <si>
    <t>X;X;X;X;X;X;X;X;X;X;X;Methyl (R);Dimethyl (R);X;Methyl (R);Dimethyl (R);X;Methyl (R);X;X;X;X;X;X;X;X;X;X;X;X;X;X;X</t>
  </si>
  <si>
    <t>WFEEASEVAQSNR(0.669)GR(0.616)GR(0.714)</t>
  </si>
  <si>
    <t>WFEEASEVAQSNR(0.65)GR(-0.65)GR(1.3)</t>
  </si>
  <si>
    <t>DCAF6_370</t>
  </si>
  <si>
    <t>EASEVAQSNRGRGRPRPRGGTNQPDVSTLPT</t>
  </si>
  <si>
    <t>WFEEASEVAQSNR(0.479)GR(0.479)GR(0.479)PR(0.562)</t>
  </si>
  <si>
    <t>WFEEASEVAQSNR(0)GR(0)GR(0)PR(1.1)</t>
  </si>
  <si>
    <t>Q9DCA5</t>
  </si>
  <si>
    <t>sp|Q9DCA5|BRX1_MOUSE Ribosome biogenesis protein BRX1 homolog OS=Mus musculus OX=10090 GN=Brix1 PE=1 SV=3</t>
  </si>
  <si>
    <t>Brix1</t>
  </si>
  <si>
    <t>BRIX1</t>
  </si>
  <si>
    <t>BRIX1_8</t>
  </si>
  <si>
    <t>________MAATKRKRRGGLEVQAKKPKRSS</t>
  </si>
  <si>
    <t>R(0.5)R(0.5)GGLEVQAK</t>
  </si>
  <si>
    <t>R(0)R(0)GGLEVQAK</t>
  </si>
  <si>
    <t>Ribosome biogenesis protein BRX1 homolog</t>
  </si>
  <si>
    <t>Q9DCC4</t>
  </si>
  <si>
    <t>sp|Q9DCC4|P5CR3_MOUSE Pyrroline-5-carboxylate reductase 3 OS=Mus musculus OX=10090 GN=Pycr3 PE=1 SV=2</t>
  </si>
  <si>
    <t>Pycr3</t>
  </si>
  <si>
    <t>PYCR3</t>
  </si>
  <si>
    <t>PYCR3_254</t>
  </si>
  <si>
    <t>GTTIHGLHALERGGFRAATMSAVEAATCRAK</t>
  </si>
  <si>
    <t>TDVLTPAGTTIHGLHALER(0.444)GGFR(0.556)</t>
  </si>
  <si>
    <t>TDVLTPAGTTIHGLHALER(-0.97)GGFR(0.97)</t>
  </si>
  <si>
    <t>P5CR_dimer</t>
  </si>
  <si>
    <t>Pyrroline-5-carboxylate reductase 3</t>
  </si>
  <si>
    <t>TRMT112_24</t>
  </si>
  <si>
    <t>LSSHVRGVGTRGFPLRLQATEVRINPVEFNP</t>
  </si>
  <si>
    <t>GFPLR(1)LQATEVR</t>
  </si>
  <si>
    <t>GFPLR(68)LQATEVR(-68)</t>
  </si>
  <si>
    <t>Q9DCK4</t>
  </si>
  <si>
    <t>sp|Q9DCK4|ZN414_MOUSE Zinc finger protein 414 OS=Mus musculus OX=10090 GN=Znf414 PE=2 SV=1</t>
  </si>
  <si>
    <t>Znf414</t>
  </si>
  <si>
    <t>ZNF414</t>
  </si>
  <si>
    <t>ZNF414_285</t>
  </si>
  <si>
    <t>STAIWKKSQGATSSPRRPQGGSDAPSGACR_</t>
  </si>
  <si>
    <t>SQGATSSPR(0.802)R(0.198)PQGGSDAPSGACR(1)</t>
  </si>
  <si>
    <t>SQGATSSPR(6.1)R(-6.1)PQGGSDAPSGACR(75)</t>
  </si>
  <si>
    <t>Zinc finger protein 414</t>
  </si>
  <si>
    <t>ZNF414_299</t>
  </si>
  <si>
    <t>PRRPQGGSDAPSGACR_______________</t>
  </si>
  <si>
    <t>Q9DCV4</t>
  </si>
  <si>
    <t>sp|Q9DCV4|RMD1_MOUSE Regulator of microtubule dynamics protein 1 OS=Mus musculus OX=10090 GN=Rmdn1 PE=1 SV=2</t>
  </si>
  <si>
    <t>Rmdn1</t>
  </si>
  <si>
    <t>RMDN1</t>
  </si>
  <si>
    <t>RMDN1_6</t>
  </si>
  <si>
    <t>__________MALSSRLWRRLPPLRVCQQTR</t>
  </si>
  <si>
    <t>MALSSR(0.484)LWR(0.484)R(0.033)</t>
  </si>
  <si>
    <t>MALSSR(0)LWR(0)R(-12)</t>
  </si>
  <si>
    <t>Regulator of microtubule dynamics protein 1</t>
  </si>
  <si>
    <t>RMDN1_9</t>
  </si>
  <si>
    <t>_______MALSSRLWRRLPPLRVCQQTRTWG</t>
  </si>
  <si>
    <t>RMDN1_10</t>
  </si>
  <si>
    <t>______MALSSRLWRRLPPLRVCQQTRTWGS</t>
  </si>
  <si>
    <t>MALSSR(0.308)LWR(0.308)R(0.383)</t>
  </si>
  <si>
    <t>MALSSR(-0.94)LWR(-0.94)R(0.94)</t>
  </si>
  <si>
    <t>Q9EP97</t>
  </si>
  <si>
    <t>sp|Q9EP97|SENP3_MOUSE Sentrin-specific protease 3 OS=Mus musculus OX=10090 GN=Senp3 PE=1 SV=1</t>
  </si>
  <si>
    <t>Senp3</t>
  </si>
  <si>
    <t>SENP3</t>
  </si>
  <si>
    <t>SENP3_104</t>
  </si>
  <si>
    <t>AWRLPPRWGQLGASQRSRALRPSHRKTCSQR</t>
  </si>
  <si>
    <t>WGQLGASQR(1)</t>
  </si>
  <si>
    <t>WGQLGASQR(140)</t>
  </si>
  <si>
    <t>Sentrin-specific protease 3</t>
  </si>
  <si>
    <t>Q9EPK5</t>
  </si>
  <si>
    <t>sp|Q9EPK5|WWTR1_MOUSE WW domain-containing transcription regulator protein 1 OS=Mus musculus OX=10090 GN=Wwtr1 PE=1 SV=2</t>
  </si>
  <si>
    <t>Wwtr1</t>
  </si>
  <si>
    <t>WWTR1</t>
  </si>
  <si>
    <t>WWTR1_77</t>
  </si>
  <si>
    <t>SRQSSTDSSGGHPGPRLAGGAQHVRSHSSPA</t>
  </si>
  <si>
    <t>QSSTDSSGGHPGPR(0.999)LAGGAQHVR(0.001)</t>
  </si>
  <si>
    <t>QSSTDSSGGHPGPR(29)LAGGAQHVR(-29)</t>
  </si>
  <si>
    <t>WW domain-containing transcription regulator protein 1</t>
  </si>
  <si>
    <t>Q9EPQ8</t>
  </si>
  <si>
    <t>sp|Q9EPQ8|TCF20_MOUSE Transcription factor 20 OS=Mus musculus OX=10090 GN=Tcf20 PE=1 SV=3</t>
  </si>
  <si>
    <t>Tcf20</t>
  </si>
  <si>
    <t>TCF20</t>
  </si>
  <si>
    <t>TCF20_1073</t>
  </si>
  <si>
    <t>PHHMNPHMTFSERANRSSLHAPFSPNSESLA</t>
  </si>
  <si>
    <t>X;X;X;Oxidation (M);X;X;X;Oxidation (M);X;X;X;X;X;X;X;Methyl (R);X;X;X;X;X;X;X;X;X;X;X;X;X;X;X</t>
  </si>
  <si>
    <t>SR(1)GPGGDPHHMNPHMTFSER(0.48)ANR(0.52)</t>
  </si>
  <si>
    <t>SR(42)GPGGDPHHMNPHMTFSER(-0.34)ANR(0.34)</t>
  </si>
  <si>
    <t>Transcription factor 20</t>
  </si>
  <si>
    <t>Q9EPZ6</t>
  </si>
  <si>
    <t>sp|Q9EPZ6|TBX18_MOUSE T-box transcription factor TBX18 OS=Mus musculus OX=10090 GN=Tbx18 PE=1 SV=1</t>
  </si>
  <si>
    <t>Tbx18</t>
  </si>
  <si>
    <t>TBX18</t>
  </si>
  <si>
    <t>TBX18_435</t>
  </si>
  <si>
    <t>PADYSACARSGLALNRYSTSLAETYSRLTNQ</t>
  </si>
  <si>
    <t>SGLALNR(0.999)YSTSLAETYSR(0.001)</t>
  </si>
  <si>
    <t>SGLALNR(31)YSTSLAETYSR(-31)</t>
  </si>
  <si>
    <t>T-box transcription factor TBX18</t>
  </si>
  <si>
    <t>Q9EQ15</t>
  </si>
  <si>
    <t>sp|Q9EQ15|GNB1L_MOUSE Guanine nucleotide-binding protein subunit beta-like protein 1 OS=Mus musculus OX=10090 GN=Gnb1l PE=2 SV=2</t>
  </si>
  <si>
    <t>Gnb1l</t>
  </si>
  <si>
    <t>GNB1L</t>
  </si>
  <si>
    <t>GNB1L_12</t>
  </si>
  <si>
    <t>____MAALFPPPPGPRFVLRGTQSAVNTLHF</t>
  </si>
  <si>
    <t>AALFPPPPGPR(1)</t>
  </si>
  <si>
    <t>AALFPPPPGPR(120)</t>
  </si>
  <si>
    <t>Guanine nucleotide-binding protein subunit beta-like protein 1</t>
  </si>
  <si>
    <t>Q9EQG3</t>
  </si>
  <si>
    <t>sp|Q9EQG3|SCEL_MOUSE Sciellin OS=Mus musculus OX=10090 GN=Scel PE=1 SV=2</t>
  </si>
  <si>
    <t>Scel</t>
  </si>
  <si>
    <t>SCEL</t>
  </si>
  <si>
    <t>SCEL_234</t>
  </si>
  <si>
    <t>ALQKTDKGEELDNLIRMNKSLNRNQGLDGLF</t>
  </si>
  <si>
    <t>VAAALQKTDKGEELDNLIR(1)MNK</t>
  </si>
  <si>
    <t>VAAALQKTDKGEELDNLIR(43)MNK</t>
  </si>
  <si>
    <t>Sciellin</t>
  </si>
  <si>
    <t>15 X approximate tandem repeats</t>
  </si>
  <si>
    <t>Q9EQU5</t>
  </si>
  <si>
    <t>sp|Q9EQU5|SET_MOUSE Protein SET OS=Mus musculus OX=10090 GN=Set PE=1 SV=1</t>
  </si>
  <si>
    <t>Set</t>
  </si>
  <si>
    <t>SET</t>
  </si>
  <si>
    <t>SET_5</t>
  </si>
  <si>
    <t>___________MAPKRQSAILPQPKKPRPAA</t>
  </si>
  <si>
    <t>R(1)QSAILPQPK</t>
  </si>
  <si>
    <t>R(82)QSAILPQPK</t>
  </si>
  <si>
    <t>Protein SET</t>
  </si>
  <si>
    <t>Q9EQX4</t>
  </si>
  <si>
    <t>sp|Q9EQX4|AIF1L_MOUSE Allograft inflammatory factor 1-like OS=Mus musculus OX=10090 GN=Aif1l PE=1 SV=1</t>
  </si>
  <si>
    <t>Aif1l</t>
  </si>
  <si>
    <t>AIF1L</t>
  </si>
  <si>
    <t>AIF1L_8</t>
  </si>
  <si>
    <t>________MSVALSNRFQGGKAFGLLKARQE</t>
  </si>
  <si>
    <t>SVALSNR(1)FQGGK</t>
  </si>
  <si>
    <t>SVALSNR(83)FQGGK</t>
  </si>
  <si>
    <t>Allograft inflammatory factor 1-like</t>
  </si>
  <si>
    <t>Q9ER00</t>
  </si>
  <si>
    <t>sp|Q9ER00|STX12_MOUSE Syntaxin-12 OS=Mus musculus OX=10090 GN=Stx12 PE=1 SV=1</t>
  </si>
  <si>
    <t>Stx12</t>
  </si>
  <si>
    <t>STX12</t>
  </si>
  <si>
    <t>STX12_20</t>
  </si>
  <si>
    <t>PLDMYRNPGPSGPQPRDFNSIIQTCSGNIQR</t>
  </si>
  <si>
    <t>SYGPLDMYR(0.444)NPGPSGPQPR(0.556)</t>
  </si>
  <si>
    <t>SYGPLDMYR(-0.98)NPGPSGPQPR(0.98)</t>
  </si>
  <si>
    <t>Syntaxin-12</t>
  </si>
  <si>
    <t>Q9ERB0</t>
  </si>
  <si>
    <t>sp|Q9ERB0|SNP29_MOUSE Synaptosomal-associated protein 29 OS=Mus musculus OX=10090 GN=Snap29 PE=1 SV=1</t>
  </si>
  <si>
    <t>Snap29</t>
  </si>
  <si>
    <t>SNAP29</t>
  </si>
  <si>
    <t>SNAP29_41</t>
  </si>
  <si>
    <t>KDVRDLPDGPDAPIDRQQYLRQEVLRRAEAT</t>
  </si>
  <si>
    <t>DLPDGPDAPIDR(0.862)QQYLR(0.138)</t>
  </si>
  <si>
    <t>DLPDGPDAPIDR(8)QQYLR(-8)</t>
  </si>
  <si>
    <t>Synaptosomal-associated protein 29</t>
  </si>
  <si>
    <t>SNFVQPMQGEVIR(88)PPLTTPAHTTQPTPFK</t>
  </si>
  <si>
    <t>Q9ERV1</t>
  </si>
  <si>
    <t>sp|Q9ERV1|MKRN2_MOUSE Probable E3 ubiquitin-protein ligase makorin-2 OS=Mus musculus OX=10090 GN=Mkrn2 PE=1 SV=2</t>
  </si>
  <si>
    <t>Mkrn2</t>
  </si>
  <si>
    <t>MKRN2</t>
  </si>
  <si>
    <t>MKRN2_52</t>
  </si>
  <si>
    <t>CKYYQKGYCAYGARCRYDHTKPPAAAGGAVG</t>
  </si>
  <si>
    <t>CR(1)YDHTKPPAAAGGAVGPAPNPSPSSGLHSPHPSPDIATSVMR</t>
  </si>
  <si>
    <t>CR(58)YDHTKPPAAAGGAVGPAPNPSPSSGLHSPHPSPDIATSVMR(-58)</t>
  </si>
  <si>
    <t>Probable E3 ubiquitin-protein ligase makorin-2</t>
  </si>
  <si>
    <t>MKRN2_371</t>
  </si>
  <si>
    <t>EPEKPRKQLSSEGTVRFFNSVRLWDFIENRE</t>
  </si>
  <si>
    <t>QLSSEGTVR(0.999)FFNSVR(0.001)</t>
  </si>
  <si>
    <t>QLSSEGTVR(31)FFNSVR(-31)</t>
  </si>
  <si>
    <t>Q9ESK9</t>
  </si>
  <si>
    <t>sp|Q9ESK9|RBCC1_MOUSE RB1-inducible coiled-coil protein 1 OS=Mus musculus OX=10090 GN=Rb1cc1 PE=1 SV=3</t>
  </si>
  <si>
    <t>Rb1cc1</t>
  </si>
  <si>
    <t>RB1CC1</t>
  </si>
  <si>
    <t>RB1CC1_1545</t>
  </si>
  <si>
    <t>PALDLKPGEGASGASRRPWVLGKVMEKEYCQ</t>
  </si>
  <si>
    <t>PGEGASGASR(0.974)R(0.026)</t>
  </si>
  <si>
    <t>PGEGASGASR(16)R(-16)</t>
  </si>
  <si>
    <t>ATG11</t>
  </si>
  <si>
    <t>RB1-inducible coiled-coil protein 1</t>
  </si>
  <si>
    <t>Q9ESL4</t>
  </si>
  <si>
    <t>sp|Q9ESL4|M3K20_MOUSE Mitogen-activated protein kinase kinase kinase 20 OS=Mus musculus OX=10090 GN=Map3k20 PE=1 SV=1</t>
  </si>
  <si>
    <t>Map3k20</t>
  </si>
  <si>
    <t>MAP3K20</t>
  </si>
  <si>
    <t>MAP3K20_716</t>
  </si>
  <si>
    <t>QHSTPSRERYSGKFYRLPQSALNTHQSPDFK</t>
  </si>
  <si>
    <t>FYR(1)LPQSALNTHQSPDFK</t>
  </si>
  <si>
    <t>FYR(64)LPQSALNTHQSPDFK</t>
  </si>
  <si>
    <t>Mitogen-activated protein kinase kinase kinase MLT</t>
  </si>
  <si>
    <t>EIF4ENIF1_147</t>
  </si>
  <si>
    <t>SRRSGSPLEKDSDGLRLLGGRRIGSGRIISA</t>
  </si>
  <si>
    <t>DSDGLR(1)LLGGR</t>
  </si>
  <si>
    <t>DSDGLR(73)LLGGR(-73)</t>
  </si>
  <si>
    <t>EIF4ENIF1_606</t>
  </si>
  <si>
    <t>PSGPQQLLGDPFQGMRKPMSPVSAQMSQLEL</t>
  </si>
  <si>
    <t>TQAASADYLHPR(1)IPSPIGFPSGPQQLLGDPFQGMR(1)K</t>
  </si>
  <si>
    <t>TQAASADYLHPR(47)IPSPIGFPSGPQQLLGDPFQGMR(47)K</t>
  </si>
  <si>
    <t>SSCSTPLSQTSR(46)YTK</t>
  </si>
  <si>
    <t>Q9ET54</t>
  </si>
  <si>
    <t>sp|Q9ET54|PALLD_MOUSE Palladin OS=Mus musculus OX=10090 GN=Palld PE=1 SV=2</t>
  </si>
  <si>
    <t>Palld</t>
  </si>
  <si>
    <t>PALLD</t>
  </si>
  <si>
    <t>PALLD_749</t>
  </si>
  <si>
    <t>SRATAMQSSGSFNYARPKQFIAAQNLGPASG</t>
  </si>
  <si>
    <t>ATAMQSSGSFNYAR(1)PK</t>
  </si>
  <si>
    <t>ATAMQSSGSFNYAR(120)PK</t>
  </si>
  <si>
    <t>Palladin</t>
  </si>
  <si>
    <t>PALLD_933</t>
  </si>
  <si>
    <t>RKLRFKEDLLNNGQPRLTYEERMARRLLGAD</t>
  </si>
  <si>
    <t>EDLLNNGQPR(0.999)LTYEER(0.001)</t>
  </si>
  <si>
    <t>EDLLNNGQPR(29)LTYEER(-29)</t>
  </si>
  <si>
    <t>Q9JHC9</t>
  </si>
  <si>
    <t>sp|Q9JHC9|ELF2_MOUSE ETS-related transcription factor Elf-2 OS=Mus musculus OX=10090 GN=Elf2 PE=1 SV=1</t>
  </si>
  <si>
    <t>Elf2</t>
  </si>
  <si>
    <t>ELF2</t>
  </si>
  <si>
    <t>ELF2_511</t>
  </si>
  <si>
    <t>RALTPVSIAHGTPVMRLSVPAQQASGQTPPR</t>
  </si>
  <si>
    <t>Methyl (R);X;X;X;X;X;X;X;X;X;X;X;X;X;Oxidation (M);Methyl (R);X;X;X;X;X;X;X;X;X;X;X;X;X;X;X</t>
  </si>
  <si>
    <t>ALTPVSIAHGTPVMR(1)</t>
  </si>
  <si>
    <t>ALTPVSIAHGTPVMR(160)</t>
  </si>
  <si>
    <t>ETS-related transcription factor Elf-2</t>
  </si>
  <si>
    <t>ELF2_496</t>
  </si>
  <si>
    <t>TGSGSINIVGTPLAVRALTPVSIAHGTPVMR</t>
  </si>
  <si>
    <t>X;X;X;X;X;X;X;X;X;X;X;X;X;X;X;Methyl (R);X;X;X;X;X;X;X;X;X;X;X;X;X;Oxidation (M);Methyl (R)</t>
  </si>
  <si>
    <t>SNLTGSGSINIVGTPLAVR(1)</t>
  </si>
  <si>
    <t>SNLTGSGSINIVGTPLAVR(53)</t>
  </si>
  <si>
    <t>X;X;X;X;X;X;X;X;X;X;X;X;X;X;X;Methyl (R);X;X;X;X;X;X;Methyl (R);X;X;Methyl (R);X;X;X;X;X</t>
  </si>
  <si>
    <t>TTAAR(1)PTFEPAR(0.976)GGR(0.024)</t>
  </si>
  <si>
    <t>TTAAR(77)PTFEPAR(16)GGR(-16)</t>
  </si>
  <si>
    <t>Q9JHU9</t>
  </si>
  <si>
    <t>sp|Q9JHU9|INO1_MOUSE Inositol-3-phosphate synthase 1 OS=Mus musculus OX=10090 GN=Isyna1 PE=1 SV=1</t>
  </si>
  <si>
    <t>Isyna1</t>
  </si>
  <si>
    <t>ISYNA1</t>
  </si>
  <si>
    <t>ISYNA1_40</t>
  </si>
  <si>
    <t>YEYRTTRVSREGGVLRVQPRATRFTFRTARQ</t>
  </si>
  <si>
    <t>EGGVLR(0.997)VQPR(0.003)</t>
  </si>
  <si>
    <t>EGGVLR(25)VQPR(-25)</t>
  </si>
  <si>
    <t>Inositol-3-phosphate synthase 1</t>
  </si>
  <si>
    <t>Q9JHW4</t>
  </si>
  <si>
    <t>sp|Q9JHW4|SELB_MOUSE Selenocysteine-specific elongation factor OS=Mus musculus OX=10090 GN=Eefsec PE=1 SV=2</t>
  </si>
  <si>
    <t>Eefsec</t>
  </si>
  <si>
    <t>EEFSEC</t>
  </si>
  <si>
    <t>EEFSEC_555</t>
  </si>
  <si>
    <t>RAGRGETTKPEEGTERPEPIQPVTLNLSFKR</t>
  </si>
  <si>
    <t>AGR(0.234)GETTKPEEGTER(0.766)PEPIQPVTLNLSFK</t>
  </si>
  <si>
    <t>AGR(-5.2)GETTKPEEGTER(5.2)PEPIQPVTLNLSFK</t>
  </si>
  <si>
    <t>Selenocysteine-specific elongation factor</t>
  </si>
  <si>
    <t>SPHK2_89</t>
  </si>
  <si>
    <t>EDTAAYFCIYTYPRGRRGGRRRATRTFRADG</t>
  </si>
  <si>
    <t>SPEDTAAYFCIYTYPR(0.443)GR(0.557)</t>
  </si>
  <si>
    <t>SPEDTAAYFCIYTYPR(-0.99)GR(0.99)</t>
  </si>
  <si>
    <t>Q9JIG4</t>
  </si>
  <si>
    <t>sp|Q9JIG4|PPR3F_MOUSE Protein phosphatase 1 regulatory subunit 3F OS=Mus musculus OX=10090 GN=Ppp1r3f PE=1 SV=3</t>
  </si>
  <si>
    <t>Ppp1r3f</t>
  </si>
  <si>
    <t>PPP1R3F</t>
  </si>
  <si>
    <t>PPP1R3F_3</t>
  </si>
  <si>
    <t>_____________MARTAPVEPPLRHPAPPS</t>
  </si>
  <si>
    <t>AR(1)TAPVEPPLR(1)HPAPPSPAAGEPR</t>
  </si>
  <si>
    <t>AR(110)TAPVEPPLR(97)HPAPPSPAAGEPR(-97)</t>
  </si>
  <si>
    <t>Protein phosphatase 1 regulatory subunit 3F</t>
  </si>
  <si>
    <t>PPP1R3F_12</t>
  </si>
  <si>
    <t>____MARTAPVEPPLRHPAPPSPAAGEPRAS</t>
  </si>
  <si>
    <t>Q9JII5</t>
  </si>
  <si>
    <t>sp|Q9JII5|DAZP1_MOUSE DAZ-associated protein 1 OS=Mus musculus OX=10090 GN=Dazap1 PE=1 SV=2</t>
  </si>
  <si>
    <t>Dazap1</t>
  </si>
  <si>
    <t>DAZAP1</t>
  </si>
  <si>
    <t>DAZAP1_405</t>
  </si>
  <si>
    <t>FGRGQNHNVQGFHPYRR______________</t>
  </si>
  <si>
    <t>GQNHNVQGFHPYR(0.888)R(0.112)</t>
  </si>
  <si>
    <t>GQNHNVQGFHPYR(9)R(-9)</t>
  </si>
  <si>
    <t>DAZ-associated protein 1</t>
  </si>
  <si>
    <t>DAZAP1_209</t>
  </si>
  <si>
    <t>KNQAPGQPGASQWGSRVAPSAANGWAGQPPP</t>
  </si>
  <si>
    <t>NQAPGQPGASQWGSR(1)</t>
  </si>
  <si>
    <t>NQAPGQPGASQWGSR(150)</t>
  </si>
  <si>
    <t>DDX21_833</t>
  </si>
  <si>
    <t>RGQGQRGGSRNFRGQRPGGGNRGQKRSFSKA</t>
  </si>
  <si>
    <t>Methyl (R);Dimethyl (R);X;X;X;X;Methyl (R);Dimethyl (R);X;X;X;X;X;X;Methyl (R);X;X;Methyl (R);X;X;X;X;X;X;X;X;X;X;X;X;X;X;X</t>
  </si>
  <si>
    <t>NFR(1)GQR(1)PGGGNR</t>
  </si>
  <si>
    <t>NFR(78)GQR(66)PGGGNR(-66)</t>
  </si>
  <si>
    <t>X;X;X;X;X;X;X;X;X;X;X;X;X;X;X;Methyl (R);X;X;X;X;ADMA;Methyl (R);Dimethyl (R);X;X;X;X;X;X;X;X;X;X</t>
  </si>
  <si>
    <t>KVPQPCTSATLNR(73)LTVPR(73)YSIPTGDPPPYPEIASQLAQGR(-73)</t>
  </si>
  <si>
    <t>LTVPR(160)YSIPTGDPPPYPEIASQLAQGR(-160)</t>
  </si>
  <si>
    <t>TULP4_1169</t>
  </si>
  <si>
    <t>LSPLMLGQGQHLDVARVPFVPPKSPSSPTAT</t>
  </si>
  <si>
    <t>LSPLMLGQGQHLDVAR(1)VPFVPPK</t>
  </si>
  <si>
    <t>LSPLMLGQGQHLDVAR(53)VPFVPPK</t>
  </si>
  <si>
    <t>TR(120)MLCSQNTYTLPGPGSSATLR(120)LTATEK</t>
  </si>
  <si>
    <t>Q9JIW4</t>
  </si>
  <si>
    <t>sp|Q9JIW4|DPOLM_MOUSE DNA-directed DNA/RNA polymerase mu OS=Mus musculus OX=10090 GN=Polm PE=1 SV=2</t>
  </si>
  <si>
    <t>Polm</t>
  </si>
  <si>
    <t>POLM</t>
  </si>
  <si>
    <t>POLM_9</t>
  </si>
  <si>
    <t>_______MLPKRRRVRAGSPHSAVASSTPPS</t>
  </si>
  <si>
    <t>VR(1)AGSPHSAVASSTPPSVVR</t>
  </si>
  <si>
    <t>VR(79)AGSPHSAVASSTPPSVVR(-79)</t>
  </si>
  <si>
    <t>DNA-directed DNA/RNA polymerase mu</t>
  </si>
  <si>
    <t>ACIN1_38</t>
  </si>
  <si>
    <t>VDYGSGRGQSGPFEGRWRKLPKMPEAVGTDP</t>
  </si>
  <si>
    <t>X;X;X;X;X;X;Methyl (R);X;X;X;X;X;X;X;X;Methyl (R);X;Methyl (R);X;X;X;X;X;X;X;X;X;X;X;X;X</t>
  </si>
  <si>
    <t>GVDYGSGR(1)GQSGPFEGR(1)WR(1)</t>
  </si>
  <si>
    <t>GVDYGSGR(65)GQSGPFEGR(65)WR(65)</t>
  </si>
  <si>
    <t>ACIN1_40</t>
  </si>
  <si>
    <t>YGSGRGQSGPFEGRWRKLPKMPEAVGTDPST</t>
  </si>
  <si>
    <t>X;X;X;X;Methyl (R);Dimethyl (R);SDMA;X;X;X;X;X;X;X;X;Methyl (R);X;Methyl (R);X;X;X;X;X;X;X;X;X;X;X;X;X;X;X</t>
  </si>
  <si>
    <t>X;X;X;X;X;X;X;X;X;X;X;X;X;X;X;Methyl (R);X;X;X;X;X;X;X;ADMA;Methyl (R);X;X;X;X;X;X;Methyl (R)</t>
  </si>
  <si>
    <t>R(95)PNSSGETR(-95)GILSGNR(-120)</t>
  </si>
  <si>
    <t>CBLL1_275</t>
  </si>
  <si>
    <t>IRAPPAELSMAPPPPRSVSQETFRISTRKHS</t>
  </si>
  <si>
    <t>APPAELSMAPPPPR(0.971)SVSQETFR(0.029)</t>
  </si>
  <si>
    <t>APPAELSMAPPPPR(15)SVSQETFR(-15)</t>
  </si>
  <si>
    <t>CBLL1_283</t>
  </si>
  <si>
    <t>SMAPPPPRSVSQETFRISTRKHSNLITVPIQ</t>
  </si>
  <si>
    <t>APPAELSMAPPPPR(0.362)SVSQETFR(0.638)</t>
  </si>
  <si>
    <t>APPAELSMAPPPPR(-2.5)SVSQETFR(2.5)</t>
  </si>
  <si>
    <t>CBLL1_219</t>
  </si>
  <si>
    <t>NVHPPIAPPPTDIPDRFIMPPDKHHMSHIPP</t>
  </si>
  <si>
    <t>ASLENVHPPIAPPPTDIPDR(1)FIMPPDK</t>
  </si>
  <si>
    <t>ASLENVHPPIAPPPTDIPDR(60)FIMPPDK</t>
  </si>
  <si>
    <t>X;X;X;X;X;X;X;X;X;X;X;X;X;X;X;ADMA;Methyl (R);Oxidation (M);X;X;X;X;X;X;X;X;X;X;X;X;X;X</t>
  </si>
  <si>
    <t>GPPPPPR(71)MQGPPSQTPLPGPHHPDQTR(-71)</t>
  </si>
  <si>
    <t>GPPPPPRMQGPPSQTPLPGPHHPDQTR(1)</t>
  </si>
  <si>
    <t>GPPPPPR(-82)MQGPPSQTPLPGPHHPDQTR(82)</t>
  </si>
  <si>
    <t>Q9JJA9</t>
  </si>
  <si>
    <t>sp|Q9JJA9|GRASP_MOUSE General receptor for phosphoinositides 1-associated scaffold protein OS=Mus musculus OX=10090 GN=Tamalin PE=1 SV=2</t>
  </si>
  <si>
    <t>Tamalin</t>
  </si>
  <si>
    <t>TAMALIN</t>
  </si>
  <si>
    <t>TAMALIN_324</t>
  </si>
  <si>
    <t>PSSAETPASVLFPAPRSTLSRSASVRCAGPG</t>
  </si>
  <si>
    <t>ALGPSSAETPASVLFPAPR(1)STLSR(1)</t>
  </si>
  <si>
    <t>ALGPSSAETPASVLFPAPR(45)STLSR(45)</t>
  </si>
  <si>
    <t>General receptor for phosphoinositides 1-associated scaffold protein</t>
  </si>
  <si>
    <t>TAMALIN_329</t>
  </si>
  <si>
    <t>TPASVLFPAPRSTLSRSASVRCAGPGGGGGA</t>
  </si>
  <si>
    <t>Q9JJG0</t>
  </si>
  <si>
    <t>sp|Q9JJG0|TACC2_MOUSE Transforming acidic coiled-coil-containing protein 2 OS=Mus musculus OX=10090 GN=Tacc2 PE=1 SV=2</t>
  </si>
  <si>
    <t>Tacc2</t>
  </si>
  <si>
    <t>TACC2</t>
  </si>
  <si>
    <t>TACC2_1074</t>
  </si>
  <si>
    <t>KCAQEYLSRVKKEEQRYQALKVHAEEKLDRA</t>
  </si>
  <si>
    <t>EEQR(1)YQALKVHAEEK</t>
  </si>
  <si>
    <t>EEQR(55)YQALKVHAEEK</t>
  </si>
  <si>
    <t>TACC</t>
  </si>
  <si>
    <t>Transforming acidic coiled-coil-containing protein 2</t>
  </si>
  <si>
    <t>HSPB8_15</t>
  </si>
  <si>
    <t>_MADGQLPFPCSYPSRLRRDPFRDSPLSSRL</t>
  </si>
  <si>
    <t>ADGQLPFPCSYPSR(0.999)LR(0.001)</t>
  </si>
  <si>
    <t>ADGQLPFPCSYPSR(32)LR(-32)</t>
  </si>
  <si>
    <t>HSPB8_17</t>
  </si>
  <si>
    <t>ADGQLPFPCSYPSRLRRDPFRDSPLSSRLLD</t>
  </si>
  <si>
    <t>ADGQLPFPCSYPSR(0.337)LR(0.663)</t>
  </si>
  <si>
    <t>ADGQLPFPCSYPSR(-2.9)LR(2.9)</t>
  </si>
  <si>
    <t>X;X;Methyl (R);X;X;Oxidation (M);X;X;Methyl (R);X;X;X;X;X;X;Methyl (R);X;X;X;X;X;X;X;Methyl (R);X;X;X;X;X;X;X</t>
  </si>
  <si>
    <t>SGMVPR(1)GPPATAR(1)</t>
  </si>
  <si>
    <t>SGMVPR(120)GPPATAR(120)</t>
  </si>
  <si>
    <t>HSPB8_86</t>
  </si>
  <si>
    <t>RGPPATARFGVPAEGRSPPPFPGEPWKVCVN</t>
  </si>
  <si>
    <t>Methyl (R);X;X;X;X;X;X;Methyl (R);X;X;X;X;X;X;X;Methyl (R);X;X;X;X;X;X;X;X;X;X;X;X;X;X;X</t>
  </si>
  <si>
    <t>GPPATAR(1)FGVPAEGR(1)SPPPFPGEPWK</t>
  </si>
  <si>
    <t>GPPATAR(65)FGVPAEGR(65)SPPPFPGEPWK</t>
  </si>
  <si>
    <t>HSPB8_65</t>
  </si>
  <si>
    <t>EWALPRLSSAWPGTLRSGMVPRGPPATARFG</t>
  </si>
  <si>
    <t>X;X;X;X;X;X;X;X;X;X;X;X;X;X;X;Methyl (R);X;X;Oxidation (M);X;X;Methyl (R);X;X;X;X;X;X;ADMA;Methyl (R);X;X</t>
  </si>
  <si>
    <t>LSSAWPGTLR(1)</t>
  </si>
  <si>
    <t>LSSAWPGTLR(180)</t>
  </si>
  <si>
    <t>X;X;X;X;X;X;X;X;X;X;X;X;X;X;X;Methyl (R);X;X;X;X;ADMA;Methyl (R);Dimethyl (R);X;ADMA;Methyl (R);Dimethyl (R);X;ADMA;Methyl (R);Dimethyl (R);Methyl (R);Dimethyl (R);X;X;X;Methyl (R);Dimethyl (R);X</t>
  </si>
  <si>
    <t>DGVPEGTQLQAHR(1)NPTYR(1)PR(1)FR(1)</t>
  </si>
  <si>
    <t>DGVPEGTQLQAHR(47)NPTYR(47)PR(47)FR(47)</t>
  </si>
  <si>
    <t>X;X;X;X;X;X;X;X;X;X;ADMA;Methyl (R);X;X;X;X;Methyl (R);X;ADMA;Methyl (R);Dimethyl (R);X;ADMA;Methyl (R);Dimethyl (R);Methyl (R);Dimethyl (R);X;X;X;Methyl (R);Dimethyl (R);X;Methyl (R);Dimethyl (R);X;X;X;X</t>
  </si>
  <si>
    <t>NPTYR(1)PR(1)</t>
  </si>
  <si>
    <t>NPTYR(140)PR(140)</t>
  </si>
  <si>
    <t>X;X;X;X;X;X;X;X;ADMA;Methyl (R);Dimethyl (R);X;X;X;X;ADMA;Methyl (R);Dimethyl (R);X;Methyl (R);X;Methyl (R);Dimethyl (R);Methyl (R);Dimethyl (R);X;X;X;Methyl (R);Dimethyl (R);X;Methyl (R);Dimethyl (R);X;X;X;X;X;X</t>
  </si>
  <si>
    <t>X;X;X;X;X;X;ADMA;Methyl (R);Dimethyl (R);X;X;X;X;ADMA;Methyl (R);Dimethyl (R);X;ADMA;Methyl (R);Dimethyl (R);X;Methyl (R);Methyl (R);Dimethyl (R);X;X;X;Methyl (R);Dimethyl (R);X;Methyl (R);Dimethyl (R);X;X;X;X;X;X;X;X</t>
  </si>
  <si>
    <t>X;X;X;X;X;X;X;X;X;X;X;X;X;X;X;Methyl (R);ADMA;Methyl (R);Dimethyl (R);X;X;ADMA;Methyl (R);Dimethyl (R);X;X;X;X;X;X;ADMA;Methyl (R);ADMA;Methyl (R);X;ADMA;Methyl (R);X</t>
  </si>
  <si>
    <t>ENQQAANGPNQPSAR(1)R(1)GFR(1)</t>
  </si>
  <si>
    <t>ENQQAANGPNQPSAR(93)R(93)GFR(93)</t>
  </si>
  <si>
    <t>X;X;X;X;X;X;X;X;X;X;X;ADMA;Methyl (R);ADMA;Methyl (R);X;X;Methyl (R);X;X;X;X;X;X;ADMA;Methyl (R);ADMA;Methyl (R);X;ADMA;Methyl (R);X;X;X;X;X</t>
  </si>
  <si>
    <t>X;X;X;X;X;X;X;X;X;X;X;X;X;X;X;Methyl (R);X;X;X;X;Methyl (R);Dimethyl (R);Methyl (R);Dimethyl (R);Methyl (R);X;Methyl (R);Dimethyl (R);SDMA;X;X;X;X;X</t>
  </si>
  <si>
    <t>GAEAANVTGPDGVPVEGSR(1)YAADR(1)R(1)R(1)</t>
  </si>
  <si>
    <t>GAEAANVTGPDGVPVEGSR(92)YAADR(92)R(92)R(92)</t>
  </si>
  <si>
    <t>X;X;X;X;X;X;X;X;X;X;ADMA;Methyl (R);Dimethyl (R);X;X;X;X;Methyl (R);Methyl (R);Dimethyl (R);Methyl (R);X;Methyl (R);Dimethyl (R);SDMA;X;X;X;X;X;X;X;X;X;X</t>
  </si>
  <si>
    <t>X;X;X;X;X;X;X;X;X;ADMA;Methyl (R);Dimethyl (R);X;X;X;X;ADMA;Methyl (R);Methyl (R);Methyl (R);X;Methyl (R);Dimethyl (R);SDMA;X;X;X;X;X;X;X;X;X;X;X</t>
  </si>
  <si>
    <t>X;X;X;X;X;X;X;X;ADMA;Methyl (R);Dimethyl (R);X;X;X;X;ADMA;Methyl (R);Dimethyl (R);ADMA;Methyl (R);Methyl (R);X;Methyl (R);Dimethyl (R);SDMA;X;X;X;X;X;X;X;X;X;X;X;X</t>
  </si>
  <si>
    <t>X;ADMA;Methyl (R);Dimethyl (R);X;X;X;X;ADMA;Methyl (R);Dimethyl (R);X;ADMA;Methyl (R);Dimethyl (R);X;ADMA;Methyl (R);Dimethyl (R);Methyl (R);X;X;X;Methyl (R);X;X;X;X;X;X;X;X;X;X;X;X;X;X;X</t>
  </si>
  <si>
    <t>R(0.865)GPAR(0.841)PR(0.293)PAPAIGEAEDK</t>
  </si>
  <si>
    <t>R(7.2)GPAR(6.5)PR(-6.5)PAPAIGEAEDK</t>
  </si>
  <si>
    <t>X;X;X;X;ADMA;Methyl (R);Dimethyl (R);X;ADMA;Methyl (R);Dimethyl (R);X;ADMA;Methyl (R);Dimethyl (R);Methyl (R);X;X;X;X;X;Methyl (R);X;X;X;X;X;X;X;X;X;X;X;X;X;X;X</t>
  </si>
  <si>
    <t>R(0.549)GPAR(0.549)PR(0.902)PAPAIGEAEDK</t>
  </si>
  <si>
    <t>R(0)GPAR(0)PR(6.6)PAPAIGEAEDK</t>
  </si>
  <si>
    <t>X;X;X;X;ADMA;Methyl (R);Dimethyl (R);ADMA;Methyl (R);Dimethyl (R);X;X;ADMA;Methyl (R);Dimethyl (R);X;X;X;X;X;X;Methyl (R);ADMA;Methyl (R);X;ADMA;Methyl (R);X;X;X;X;X;X;X;X;X;X;X;X</t>
  </si>
  <si>
    <t>R(0.824)R(0.824)SR(0.351)PLNAVSQDGK</t>
  </si>
  <si>
    <t>R(5.7)R(5.7)SR(-5.7)PLNAVSQDGK</t>
  </si>
  <si>
    <t>X;X;X;ADMA;Methyl (R);Dimethyl (R);ADMA;Methyl (R);Dimethyl (R);X;X;ADMA;Methyl (R);Dimethyl (R);X;X;X;X;X;X;ADMA;Methyl (R);Methyl (R);X;Methyl (R);X;X;X;X;X;X;X;X;X;X;X;X;X</t>
  </si>
  <si>
    <t>R(1)SR(1)PLNAVSQDGK</t>
  </si>
  <si>
    <t>R(59)SR(59)PLNAVSQDGK</t>
  </si>
  <si>
    <t>X;ADMA;Methyl (R);Dimethyl (R);ADMA;Methyl (R);Dimethyl (R);X;X;ADMA;Methyl (R);Dimethyl (R);X;X;X;X;X;X;ADMA;Methyl (R);ADMA;Methyl (R);X;Methyl (R);X;X;X;X;X;X;X;X;X;X;X;X;X;X;X</t>
  </si>
  <si>
    <t>YBX3_243</t>
  </si>
  <si>
    <t>RFPPYHVGQTFDRRSRVFPHPNRMQAGEIGE</t>
  </si>
  <si>
    <t>SR(1)VFPHPNR</t>
  </si>
  <si>
    <t>SR(72)VFPHPNR(-72)</t>
  </si>
  <si>
    <t>Q9JKS4</t>
  </si>
  <si>
    <t>sp|Q9JKS4|LDB3_MOUSE LIM domain-binding protein 3 OS=Mus musculus OX=10090 GN=Ldb3 PE=1 SV=1</t>
  </si>
  <si>
    <t>Ldb3</t>
  </si>
  <si>
    <t>LDB3</t>
  </si>
  <si>
    <t>LDB3_534</t>
  </si>
  <si>
    <t>PTGPQVTPLARGTFQRAERFPASSRTPLCGH</t>
  </si>
  <si>
    <t>GAPAYNPTGPQVTPLAR(0.464)GTFQR(0.536)</t>
  </si>
  <si>
    <t>GAPAYNPTGPQVTPLAR(-0.62)GTFQR(0.62)</t>
  </si>
  <si>
    <t>LIM domain-binding protein 3</t>
  </si>
  <si>
    <t>In isoform 5| isoform 6.</t>
  </si>
  <si>
    <t>X;X;X;X;X;X;X;X;X;X;X;X;X;X;X;Methyl (R);X;X;Methyl (R);Dimethyl (R);X;X;Dimethyl (R);X;X;X;X;X;X;X;X;X</t>
  </si>
  <si>
    <t>HABP4_73</t>
  </si>
  <si>
    <t>RDEAAAASGAGHRGGRSPAVASGHRPGAGGR</t>
  </si>
  <si>
    <t>DEAAAASGAGHR(0.301)GGR(0.699)</t>
  </si>
  <si>
    <t>DEAAAASGAGHR(-3.7)GGR(3.7)</t>
  </si>
  <si>
    <t>X;X;X;X;X;X;X;X;X;X;X;X;X;X;X;Methyl (R);Oxidation (M);X;Oxidation (M);X;X;X;X;X;Oxidation (M);X;X;X;X;X;X</t>
  </si>
  <si>
    <t>QR(120)MPMSVNTPMGSNSR(-120)</t>
  </si>
  <si>
    <t>NCOA6_148</t>
  </si>
  <si>
    <t>GAINLALGQNRSQDVRMNGPVASGNSVRMEA</t>
  </si>
  <si>
    <t>SQDVR(1)MNGPVASGNSVR</t>
  </si>
  <si>
    <t>SQDVR(110)MNGPVASGNSVR(-110)</t>
  </si>
  <si>
    <t>Nucleic_acid_bd</t>
  </si>
  <si>
    <t>Q9JLI8</t>
  </si>
  <si>
    <t>sp|Q9JLI8|SART3_MOUSE Squamous cell carcinoma antigen recognized by T-cells 3 OS=Mus musculus OX=10090 GN=Sart3 PE=1 SV=1</t>
  </si>
  <si>
    <t>Sart3</t>
  </si>
  <si>
    <t>SART3</t>
  </si>
  <si>
    <t>SART3_918</t>
  </si>
  <si>
    <t>YGARGKGRTQLSLLPRALQRQGAAPQAENGP</t>
  </si>
  <si>
    <t>TQLSLLPR(1)</t>
  </si>
  <si>
    <t>TQLSLLPR(180)</t>
  </si>
  <si>
    <t>LSM_int_assoc</t>
  </si>
  <si>
    <t>Squamous cell carcinoma antigen recognized by T-cells 3</t>
  </si>
  <si>
    <t>Necessary and sufficient for U6 snRNA binding</t>
  </si>
  <si>
    <t>BAG3_92</t>
  </si>
  <si>
    <t>RLLPIREGHPIYPQLRPGYIPIPVLHEGSEN</t>
  </si>
  <si>
    <t>EGHPIYPQLR(1)PGYIPIPVLHEGSENR</t>
  </si>
  <si>
    <t>EGHPIYPQLR(85)PGYIPIPVLHEGSENR(-85)</t>
  </si>
  <si>
    <t>Methyl (R);Dimethyl (R);X;X;X;Methyl (R);X;X;X;X;Dimethyl (R);X;X;X;X;X;Methyl (R);X;X;X;X;X;X;X;X;X;X;X;X;X;X;X</t>
  </si>
  <si>
    <t>EGSPAR(1)SGTPVHCPSPIR</t>
  </si>
  <si>
    <t>EGSPAR(93)SGTPVHCPSPIR(-93)</t>
  </si>
  <si>
    <t>BAG3_125</t>
  </si>
  <si>
    <t>PHLFHAYSQPGVQRFRTEAAAATPQRSQSPL</t>
  </si>
  <si>
    <t>X;X;X;X;X;X;X;X;X;X;X;X;X;Methyl (R);X;Methyl (R);X;X;X;X;X;X;X;X;X;Methyl (R);Dimethyl (R);X;X;X;X;X</t>
  </si>
  <si>
    <t>FR(1)TEAAAATPQR(0.692)SQSPLR(0.308)</t>
  </si>
  <si>
    <t>FR(85)TEAAAATPQR(3.5)SQSPLR(-3.5)</t>
  </si>
  <si>
    <t>X;X;X;Methyl (R);X;Methyl (R);X;X;X;X;X;X;X;X;X;Methyl (R);X;X;X;X;X;Methyl (R);X;X;Oxidation (M);X;X;X;X;X;X</t>
  </si>
  <si>
    <t>TEAAAATPQR(1)SQSPLR(1)GGMTEAAQTDK</t>
  </si>
  <si>
    <t>TEAAAATPQR(58)SQSPLR(58)GGMTEAAQTDK</t>
  </si>
  <si>
    <t>GYIPIPVIHEQNITR(49)PAAQPSFHQAQK</t>
  </si>
  <si>
    <t>X;X;X;X;X;X;X;X;X;X;X;X;X;X;X;Methyl (R);X;X;Methyl (R);X;X;X;X;X;Methyl (R);X;X;X;Methyl (R);X;X</t>
  </si>
  <si>
    <t>IQGDDWEPR(1)PLR(1)AASPFR(1)</t>
  </si>
  <si>
    <t>IQGDDWEPR(41)PLR(41)AASPFR(41)</t>
  </si>
  <si>
    <t>BAG3_267</t>
  </si>
  <si>
    <t>VYHKIQGDDWEPRPLRAASPFRSPVRGASSR</t>
  </si>
  <si>
    <t>X;X;X;X;X;X;X;X;X;X;X;X;Methyl (R);X;X;Methyl (R);X;X;X;X;X;Methyl (R);X;X;X;X;X;X;X;X;Dimethyl (R)</t>
  </si>
  <si>
    <t>BAG3_273</t>
  </si>
  <si>
    <t>GDDWEPRPLRAASPFRSPVRGASSREGSPAR</t>
  </si>
  <si>
    <t>X;X;X;X;X;X;Methyl (R);Dimethyl (R);X;X;Methyl (R);X;X;X;X;X;Methyl (R);X;X;X;X;X;X;X;X;Dimethyl (R);X;X;X;X;X;Methyl (R)</t>
  </si>
  <si>
    <t>BAG3_123</t>
  </si>
  <si>
    <t>RQPHLFHAYSQPGVQRFRTEAAAATPQRSQS</t>
  </si>
  <si>
    <t>X;X;X;X;X;X;X;X;X;X;X;X;X;X;X;Methyl (R);X;Methyl (R);X;X;X;X;X;X;X;X;X;Methyl (R);Dimethyl (R);X;X;X</t>
  </si>
  <si>
    <t>QPHLFHAYSQPGVQR(1)</t>
  </si>
  <si>
    <t>QPHLFHAYSQPGVQR(100)</t>
  </si>
  <si>
    <t>SSR(1)GHSTLPR(1)</t>
  </si>
  <si>
    <t>SSR(92)GHSTLPR(92)</t>
  </si>
  <si>
    <t>Q9JLZ6</t>
  </si>
  <si>
    <t>sp|Q9JLZ6|HIC2_MOUSE Hypermethylated in cancer 2 protein OS=Mus musculus OX=10090 GN=Hic2 PE=2 SV=4</t>
  </si>
  <si>
    <t>Hic2</t>
  </si>
  <si>
    <t>HIC2</t>
  </si>
  <si>
    <t>HIC2_164</t>
  </si>
  <si>
    <t>GRVGTAGIGRPTRSQRLSTASVIQARFPGLV</t>
  </si>
  <si>
    <t>SQR(1)LSTASVIQAR</t>
  </si>
  <si>
    <t>SQR(63)LSTASVIQAR(-63)</t>
  </si>
  <si>
    <t>Hypermethylated in cancer 2 protein</t>
  </si>
  <si>
    <t>PLDPLALHSMPR(99)TPLSGPTVDYPVLYGK</t>
  </si>
  <si>
    <t>Q9JM52</t>
  </si>
  <si>
    <t>sp|Q9JM52|MINK1_MOUSE Misshapen-like kinase 1 OS=Mus musculus OX=10090 GN=Mink1 PE=1 SV=3</t>
  </si>
  <si>
    <t>Mink1</t>
  </si>
  <si>
    <t>MINK1</t>
  </si>
  <si>
    <t>MINK1_503</t>
  </si>
  <si>
    <t>LQKQQQQQQQILPGDRKPLYHYGRGINPADK</t>
  </si>
  <si>
    <t>QQQQQQQILPGDR(1)K</t>
  </si>
  <si>
    <t>QQQQQQQILPGDR(72)K</t>
  </si>
  <si>
    <t>Misshapen-like kinase 1</t>
  </si>
  <si>
    <t>Q9JM73</t>
  </si>
  <si>
    <t>sp|Q9JM73|SRF_MOUSE Serum response factor OS=Mus musculus OX=10090 GN=Srf PE=1 SV=1</t>
  </si>
  <si>
    <t>Srf</t>
  </si>
  <si>
    <t>SRF</t>
  </si>
  <si>
    <t>SRF_29</t>
  </si>
  <si>
    <t>RGSALGGNLNRTPTGRPGGGGGTRGANGGRV</t>
  </si>
  <si>
    <t>GSALGGNLNR(0.375)TPTGR(0.625)</t>
  </si>
  <si>
    <t>GSALGGNLNR(-2.2)TPTGR(2.2)</t>
  </si>
  <si>
    <t>Serum response factor</t>
  </si>
  <si>
    <t>Q9JMA2</t>
  </si>
  <si>
    <t>sp|Q9JMA2|TGT_MOUSE Queuine tRNA-ribosyltransferase catalytic subunit 1 OS=Mus musculus OX=10090 GN=Qtrt1 PE=1 SV=2</t>
  </si>
  <si>
    <t>Qtrt1</t>
  </si>
  <si>
    <t>QTRT1</t>
  </si>
  <si>
    <t>QTRT1_34</t>
  </si>
  <si>
    <t>LVAECSRSGARAGELRLPHGTVATPVFMPVG</t>
  </si>
  <si>
    <t>AGELR(1)LPHGTVATPVFMPVGTQATMK</t>
  </si>
  <si>
    <t>AGELR(71)LPHGTVATPVFMPVGTQATMK</t>
  </si>
  <si>
    <t>Queuine tRNA-ribosyltransferase</t>
  </si>
  <si>
    <t>EPB41L4B_463</t>
  </si>
  <si>
    <t>QPQYHPDVHPSQPRWRPHSPNVSNHSICKQN</t>
  </si>
  <si>
    <t>WR(1)PHSPNVSNHSICK</t>
  </si>
  <si>
    <t>WR(62)PHSPNVSNHSICK</t>
  </si>
  <si>
    <t>Q9JMG1</t>
  </si>
  <si>
    <t>sp|Q9JMG1|EDF1_MOUSE Endothelial differentiation-related factor 1 OS=Mus musculus OX=10090 GN=Edf1 PE=1 SV=1</t>
  </si>
  <si>
    <t>Edf1</t>
  </si>
  <si>
    <t>EDF1</t>
  </si>
  <si>
    <t>EDF1_13</t>
  </si>
  <si>
    <t>___MAESDWDTVTVLRKKGPTAAQAKSKQAI</t>
  </si>
  <si>
    <t>X;X;X;X;X;X;X;X;X;X;X;X;X;X;X;Methyl (R);X;X;X;X;X;X;X;X;X;X;X;Methyl (K);X;X;X</t>
  </si>
  <si>
    <t>AESDWDTVTVLR(1)K</t>
  </si>
  <si>
    <t>AESDWDTVTVLR(87)K</t>
  </si>
  <si>
    <t>MBF1</t>
  </si>
  <si>
    <t>Endothelial differentiation-related factor 1</t>
  </si>
  <si>
    <t>Q9JMH9</t>
  </si>
  <si>
    <t>sp|Q9JMH9|MY18A_MOUSE Unconventional myosin-XVIIIa OS=Mus musculus OX=10090 GN=Myo18a PE=1 SV=2</t>
  </si>
  <si>
    <t>Myo18a</t>
  </si>
  <si>
    <t>MYO18A</t>
  </si>
  <si>
    <t>MYO18A_186</t>
  </si>
  <si>
    <t>TLEGQLMQHPGLGIPRPGPRSRVPELVTKRF</t>
  </si>
  <si>
    <t>TLEGQLMQHPGLGIPR(0.534)PGPR(0.466)</t>
  </si>
  <si>
    <t>TLEGQLMQHPGLGIPR(0.59)PGPR(-0.59)</t>
  </si>
  <si>
    <t>Unconventional myosin-XVIIIa</t>
  </si>
  <si>
    <t>Mediates nucleotide-independent binding to F-actin and interaction with GOLPH3</t>
  </si>
  <si>
    <t>In isoform 2| isoform 5| isoform 7.</t>
  </si>
  <si>
    <t>MYO18A_190</t>
  </si>
  <si>
    <t>QLMQHPGLGIPRPGPRSRVPELVTKRFPADL</t>
  </si>
  <si>
    <t>TLEGQLMQHPGLGIPR(0.5)PGPR(0.5)</t>
  </si>
  <si>
    <t>TLEGQLMQHPGLGIPR(0)PGPR(0)</t>
  </si>
  <si>
    <t>SON_917</t>
  </si>
  <si>
    <t>GSKSPDPYRLAQDPYRLAQDPYRLGHDPYRL</t>
  </si>
  <si>
    <t>X;X;X;X;X;X;X;X;X;X;X;X;X;X;X;Methyl (R);X;X;X;X;X;X;Methyl (R);X;X;X;X;X;X;ADMA;Methyl (R);X</t>
  </si>
  <si>
    <t>LAQDPYR(1)LAQDPYR</t>
  </si>
  <si>
    <t>LAQDPYR(82)LAQDPYR(-82)</t>
  </si>
  <si>
    <t>SON_924</t>
  </si>
  <si>
    <t>YRLAQDPYRLAQDPYRLGHDPYRLGHDAYRL</t>
  </si>
  <si>
    <t>X;X;X;X;X;X;X;X;Methyl (R);X;X;X;X;X;X;Methyl (R);X;X;X;X;X;X;ADMA;Methyl (R);X;X;X;X;X;X;ADMA;Methyl (R);X</t>
  </si>
  <si>
    <t>LAQDPYR(1)LGHDPYR</t>
  </si>
  <si>
    <t>LAQDPYR(59)LGHDPYR(-59)</t>
  </si>
  <si>
    <t>X;Methyl (R);X;X;X;X;X;X;Methyl (R);X;X;X;X;X;X;Methyl (R);X;X;X;X;X;X;ADMA;Methyl (R);X;X;X;X;X;X;ADMA;Methyl (R);X</t>
  </si>
  <si>
    <t>LGHDPYR(1)LGHDAYR(1)</t>
  </si>
  <si>
    <t>LGHDPYR(57)LGHDAYR(57)</t>
  </si>
  <si>
    <t>X;Methyl (R);X;X;X;X;X;X;Methyl (R);X;X;X;X;X;X;Methyl (R);X;X;X;X;X;X;ADMA;Methyl (R);X;X;X;X;X;X;Methyl (R);X</t>
  </si>
  <si>
    <t>X;ADMA;Methyl (R);X;X;X;X;X;X;ADMA;Methyl (R);X;X;X;X;X;X;Methyl (R);X;X;X;X;X;X;Methyl (R);X;X;X;X;X;X;Methyl (R);Dimethyl (R);X</t>
  </si>
  <si>
    <t>LGQDPYR(76)LGHDPYR(-76)</t>
  </si>
  <si>
    <t>SON_952</t>
  </si>
  <si>
    <t>YRLGQDPYRLGHDPYRLTPDPYRVSPRPYRI</t>
  </si>
  <si>
    <t>X;ADMA;Methyl (R);X;X;X;X;X;X;Methyl (R);X;X;X;X;X;X;Methyl (R);X;X;X;X;X;X;Methyl (R);Dimethyl (R);X;X;X;Methyl (R);Dimethyl (R);X;X;Methyl (R);Dimethyl (R);X</t>
  </si>
  <si>
    <t>LGHDPYR(1)LTPDPYR</t>
  </si>
  <si>
    <t>LGHDPYR(56)LTPDPYR(-56)</t>
  </si>
  <si>
    <t>X;ADMA;Methyl (R);X;X;X;X;X;X;X;X;X;X;X;X;X;Methyl (R);X;X;X;Methyl (R);Dimethyl (R);X;X;Methyl (R);Dimethyl (R);X;X;X;X;X;X;X;X</t>
  </si>
  <si>
    <t>LTPDPYR(1)VSPR(1)PYR(1)</t>
  </si>
  <si>
    <t>LTPDPYR(60)VSPR(60)PYR(60)</t>
  </si>
  <si>
    <t>X;X;X;X;Methyl (R);X;X;X;X;X;X;Methyl (R);Dimethyl (R);X;X;X;Methyl (R);X;X;Methyl (R);Dimethyl (R);X;X;X;X;X;X;X;X;X;X;X;X</t>
  </si>
  <si>
    <t>X;Methyl (R);X;X;X;X;X;X;Methyl (R);Dimethyl (R);X;X;X;Methyl (R);X;X;Methyl (R);X;X;X;X;X;X;X;X;X;X;X;X;X;X;X</t>
  </si>
  <si>
    <t>SON_992</t>
  </si>
  <si>
    <t>RPYRLAPRPLMLASRRSMMMSYAAERSMMSS</t>
  </si>
  <si>
    <t>X;X;X;X;X;X;X;X;X;X;X;X;X;X;X;Methyl (R);X;X;Oxidation (M);X;X;X;X;X;X;Methyl (R);X;X;X;X;X</t>
  </si>
  <si>
    <t>R(1)SMMMSYAAER</t>
  </si>
  <si>
    <t>R(73)SMMMSYAAER(-73)</t>
  </si>
  <si>
    <t>SON_1002</t>
  </si>
  <si>
    <t>MLASRRSMMMSYAAERSMMSSYERSMMSYER</t>
  </si>
  <si>
    <t>X;X;X;X;X;X;X;X;Oxidation (M);X;X;X;X;X;X;Methyl (R);X;X;X;X;X;X;X;X;X;X;X;X;X;X;ADMA;Methyl (R)</t>
  </si>
  <si>
    <t>SMMMSYAAER(0.945)SMMSSYER(0.055)</t>
  </si>
  <si>
    <t>SMMMSYAAER(13)SMMSSYER(-13)</t>
  </si>
  <si>
    <t>SON_1010</t>
  </si>
  <si>
    <t>MMSYAAERSMMSSYERSMMSYERSMMSPMAE</t>
  </si>
  <si>
    <t>X;X;X;X;X;X;X;X;X;X;X;X;X;X;X;Methyl (R);X;X;X;X;X;X;ADMA;Methyl (R);X;X;Oxidation (M);X;X;X;X;X</t>
  </si>
  <si>
    <t>SMMMSYAAER(0.293)SMMSSYER(0.707)</t>
  </si>
  <si>
    <t>SMMMSYAAER(-3.8)SMMSSYER(3.8)</t>
  </si>
  <si>
    <t>SON_1085</t>
  </si>
  <si>
    <t>MSPMADRSMMSMGADRSMMSSYSAADRSMMS</t>
  </si>
  <si>
    <t>X;X;X;X;X;X;X;X;Oxidation (M);Oxidation (M);X;Oxidation (M);X;X;X;Methyl (R);X;Oxidation (M);Oxidation (M);X;X;X;X;X;X;X;Methyl (R);X;Oxidation (M);Oxidation (M);X</t>
  </si>
  <si>
    <t>SMMSMGADR(1)SMMSSYSAADR</t>
  </si>
  <si>
    <t>SMMSMGADR(120)SMMSSYSAADR(-120)</t>
  </si>
  <si>
    <t>SON_1096</t>
  </si>
  <si>
    <t>MGADRSMMSSYSAADRSMMSSYSAADRSMMS</t>
  </si>
  <si>
    <t>X;X;X;X;Methyl (R);X;Oxidation (M);Oxidation (M);X;X;X;X;X;X;X;Methyl (R);X;Oxidation (M);Oxidation (M);X;X;X;X;X;X;X;Methyl (R);X;Oxidation (M);Oxidation (M);X</t>
  </si>
  <si>
    <t>SMMSSYSAADR(1)SMMSSYSAADR</t>
  </si>
  <si>
    <t>SMMSSYSAADR(80)SMMSSYSAADR(-80)</t>
  </si>
  <si>
    <t>SON_1076</t>
  </si>
  <si>
    <t>MMSAYERSMMSPMADRSMMSMGADRSMMSSY</t>
  </si>
  <si>
    <t>X;X;X;X;X;X;X;X;Oxidation (M);Oxidation (M);X;X;X;X;X;Methyl (R);X;Oxidation (M);Oxidation (M);X;Oxidation (M);X;X;X;Methyl (R);X;Oxidation (M);Oxidation (M);X;X;X</t>
  </si>
  <si>
    <t>SMMSPMADR(1)SMMSMGADR</t>
  </si>
  <si>
    <t>SMMSPMADR(55)SMMSMGADR(-55)</t>
  </si>
  <si>
    <t>SON_1026</t>
  </si>
  <si>
    <t>SMMSYERSMMSPMAERSMMSAYERSMMSAYE</t>
  </si>
  <si>
    <t>X;X;X;X;X;X;X;X;X;X;X;X;X;X;X;Methyl (R);X;Oxidation (M);Oxidation (M);X;X;X;X;X;X;X;X;X;X;X;X</t>
  </si>
  <si>
    <t>SMMSPMAER(0.917)SMMSAYER(0.083)</t>
  </si>
  <si>
    <t>SMMSPMAER(10)SMMSAYER(-10)</t>
  </si>
  <si>
    <t>SON_1107</t>
  </si>
  <si>
    <t>SAADRSMMSSYSAADRSMMSSYTDRSMMSMA</t>
  </si>
  <si>
    <t>X;X;X;X;X;X;Oxidation (M);Oxidation (M);X;X;X;X;X;X;X;Methyl (R);X;Oxidation (M);Oxidation (M);X;X;X;X;X;X;X;X;X;X;X;X</t>
  </si>
  <si>
    <t>SMMSSYSAADR(0.996)SMMSSYTDR(0.004)</t>
  </si>
  <si>
    <t>SMMSSYSAADR(23)SMMSSYTDR(-23)</t>
  </si>
  <si>
    <t>SON_1116</t>
  </si>
  <si>
    <t>SYSAADRSMMSSYTDRSMMSMAADSYTDSYT</t>
  </si>
  <si>
    <t>X;X;X;X;X;X;Methyl (R);X;Oxidation (M);Oxidation (M);X;X;X;X;X;Methyl (R);X;X;X;X;X;X;X;X;X;X;X;X;X;X;X</t>
  </si>
  <si>
    <t>SMMSSYSAADR(0.426)SMMSSYTDR(0.574)</t>
  </si>
  <si>
    <t>SMMSSYSAADR(-1.4)SMMSSYTDR(1.4)</t>
  </si>
  <si>
    <t>Methyl (R);X;X;X;X;X;X;X;Methyl (R);X;X;X;X;X;X;Methyl (R);X;X;Oxidation (M);X;X;X;X;X;Methyl (R);X;Oxidation (M);Oxidation (M);X;X;X</t>
  </si>
  <si>
    <t>SMMSYER(1)SMMSPMAER</t>
  </si>
  <si>
    <t>SMMSYER(67)SMMSPMAER(-67)</t>
  </si>
  <si>
    <t>Q9QXD8</t>
  </si>
  <si>
    <t>sp|Q9QXD8|LIMD1_MOUSE LIM domain-containing protein 1 OS=Mus musculus OX=10090 GN=Limd1 PE=1 SV=2</t>
  </si>
  <si>
    <t>Limd1</t>
  </si>
  <si>
    <t>LIMD1</t>
  </si>
  <si>
    <t>LIMD1_420</t>
  </si>
  <si>
    <t>SLEPVLPGSPTPSRVRLPCQTLAPGPELGPS</t>
  </si>
  <si>
    <t>VR(1)LPCQTLAPGPELGPSTAELK</t>
  </si>
  <si>
    <t>VR(93)LPCQTLAPGPELGPSTAELK</t>
  </si>
  <si>
    <t>LIM domain-containing protein 1</t>
  </si>
  <si>
    <t>Q9QXL8</t>
  </si>
  <si>
    <t>sp|Q9QXL8|NDK7_MOUSE Nucleoside diphosphate kinase 7 OS=Mus musculus OX=10090 GN=Nme7 PE=1 SV=1</t>
  </si>
  <si>
    <t>Nme7</t>
  </si>
  <si>
    <t>NME7</t>
  </si>
  <si>
    <t>NME7_2</t>
  </si>
  <si>
    <t>______________MRACQQGRSSSLVSPYM</t>
  </si>
  <si>
    <t>MR(1)ACQQGR</t>
  </si>
  <si>
    <t>MR(94)ACQQGR(-94)</t>
  </si>
  <si>
    <t>Nucleoside diphosphate kinase 7</t>
  </si>
  <si>
    <t>Q9QXN0</t>
  </si>
  <si>
    <t>sp|Q9QXN0|SHRM3_MOUSE Protein Shroom3 OS=Mus musculus OX=10090 GN=Shroom3 PE=1 SV=2</t>
  </si>
  <si>
    <t>Shroom3</t>
  </si>
  <si>
    <t>SHROOM3</t>
  </si>
  <si>
    <t>SHROOM3_954</t>
  </si>
  <si>
    <t>SFRRRDLEPGTPATSRPWRPRPASAHVGMRS</t>
  </si>
  <si>
    <t>DLEPGTPATSR(0.85)PWR(0.126)PR(0.024)</t>
  </si>
  <si>
    <t>DLEPGTPATSR(8.3)PWR(-8.3)PR(-16)</t>
  </si>
  <si>
    <t>Protein Shroom3</t>
  </si>
  <si>
    <t>SHROOM3_957</t>
  </si>
  <si>
    <t>RRDLEPGTPATSRPWRPRPASAHVGMRSPEA</t>
  </si>
  <si>
    <t>DLEPGTPATSR(0.341)PWR(0.417)PR(0.242)</t>
  </si>
  <si>
    <t>DLEPGTPATSR(-0.87)PWR(0.87)PR(-2.4)</t>
  </si>
  <si>
    <t>SHROOM3_959</t>
  </si>
  <si>
    <t>DLEPGTPATSRPWRPRPASAHVGMRSPEAAV</t>
  </si>
  <si>
    <t>DLEPGTPATSR(0.267)PWR(0.322)PR(0.412)</t>
  </si>
  <si>
    <t>DLEPGTPATSR(-1.9)PWR(-1.1)PR(1.1)</t>
  </si>
  <si>
    <t>Q9QXS1</t>
  </si>
  <si>
    <t>sp|Q9QXS1|PLEC_MOUSE Plectin OS=Mus musculus OX=10090 GN=Plec PE=1 SV=3</t>
  </si>
  <si>
    <t>Plec</t>
  </si>
  <si>
    <t>PLEC</t>
  </si>
  <si>
    <t>PLEC_4634</t>
  </si>
  <si>
    <t>YSPYSVSGSGSTAGSRTGSRTGSRAGSRRGS</t>
  </si>
  <si>
    <t>GYYSPYSVSGSGSTAGSR(1)</t>
  </si>
  <si>
    <t>GYYSPYSVSGSGSTAGSR(110)</t>
  </si>
  <si>
    <t>Plectin</t>
  </si>
  <si>
    <t>4 X 4 AA tandem repeats of G-S-R-X;Globular 2</t>
  </si>
  <si>
    <t>PLEC_4638</t>
  </si>
  <si>
    <t>SVSGSGSTAGSRTGSRTGSRAGSRRGSFDAT</t>
  </si>
  <si>
    <t>X;X;X;X;X;X;X;X;X;X;X;Methyl (R);X;X;X;Methyl (R);X;X;X;X;X;X;X;X;Methyl (R);X;X;X;X;X;X</t>
  </si>
  <si>
    <t>GYYSPYSVSGSGSTAGSR(0.378)TGSR(0.622)</t>
  </si>
  <si>
    <t>GYYSPYSVSGSGSTAGSR(-2.2)TGSR(2.2)</t>
  </si>
  <si>
    <t>GR(1)PTSFVTVR(1)VK</t>
  </si>
  <si>
    <t>GR(57)PTSFVTVR(57)VK</t>
  </si>
  <si>
    <t>MYO9B_1890</t>
  </si>
  <si>
    <t>PWPLKLGFSSPYEGVRIKSPRTPVVQDLELG</t>
  </si>
  <si>
    <t>LGFSSPYEGVR(1)IK</t>
  </si>
  <si>
    <t>LGFSSPYEGVR(84)IK</t>
  </si>
  <si>
    <t>Q9QY23</t>
  </si>
  <si>
    <t>sp|Q9QY23|PKP3_MOUSE Plakophilin-3 OS=Mus musculus OX=10090 GN=Pkp3 PE=1 SV=2</t>
  </si>
  <si>
    <t>Pkp3</t>
  </si>
  <si>
    <t>PKP3</t>
  </si>
  <si>
    <t>PKP3_173</t>
  </si>
  <si>
    <t>PTRPVSFHERGGAASRADYDTLSLRSLRLGP</t>
  </si>
  <si>
    <t>LSSAHNGGSAFGAVGYGGTQPTPPMPTR(0.1)PVSFHER(0.422)GGAASR(0.478)</t>
  </si>
  <si>
    <t>LSSAHNGGSAFGAVGYGGTQPTPPMPTR(-6.8)PVSFHER(-0.54)GGAASR(0.54)</t>
  </si>
  <si>
    <t>Plakophilin-3</t>
  </si>
  <si>
    <t>FPPTPPLFSPPPR(1)HHLDPHR(1)</t>
  </si>
  <si>
    <t>FPPTPPLFSPPPR(100)HHLDPHR(100)</t>
  </si>
  <si>
    <t>BCL11A_278</t>
  </si>
  <si>
    <t>PPLFSPPPRHHLDPHRIERLGAEEMALATHH</t>
  </si>
  <si>
    <t>BCL11A_281</t>
  </si>
  <si>
    <t>FSPPPRHHLDPHRIERLGAEEMALATHHPSA</t>
  </si>
  <si>
    <t>X;X;X;X;X;ADMA;Methyl (R);X;X;X;X;X;X;Methyl (R);X;X;Methyl (R);X;X;X;X;X;X;X;X;X;X;X;X;X;X;X</t>
  </si>
  <si>
    <t>FPPTPPLFSPPPR(0.917)HHLDPHR(0.52)IER(0.562)</t>
  </si>
  <si>
    <t>FPPTPPLFSPPPR(7.6)HHLDPHR(-0.4)IER(0.4)</t>
  </si>
  <si>
    <t>BCL11A_242</t>
  </si>
  <si>
    <t>LHGIHIADNNPFNLLRIPGSVSREASGLAEG</t>
  </si>
  <si>
    <t>VGIPSGLGAECPSQPPLHGIHIADNNPFNLLR(0.5)IPGSVSR(0.5)</t>
  </si>
  <si>
    <t>VGIPSGLGAECPSQPPLHGIHIADNNPFNLLR(0)IPGSVSR(0)</t>
  </si>
  <si>
    <t>BCL11A_249</t>
  </si>
  <si>
    <t>DNNPFNLLRIPGSVSREASGLAEGRFPPTPP</t>
  </si>
  <si>
    <t>VGIPSGLGAECPSQPPLHGIHIADNNPFNLLR(0.454)IPGSVSR(0.546)</t>
  </si>
  <si>
    <t>VGIPSGLGAECPSQPPLHGIHIADNNPFNLLR(-0.8)IPGSVSR(0.8)</t>
  </si>
  <si>
    <t>Q9QYS9</t>
  </si>
  <si>
    <t>sp|Q9QYS9|QKI_MOUSE Protein quaking OS=Mus musculus OX=10090 GN=Qki PE=1 SV=1</t>
  </si>
  <si>
    <t>Qki</t>
  </si>
  <si>
    <t>QKI</t>
  </si>
  <si>
    <t>QKI_242</t>
  </si>
  <si>
    <t>RIITGPAPVLPPAALRTPTPAGPTIMPLIRQ</t>
  </si>
  <si>
    <t>X;X;X;X;X;X;X;X;X;X;X;X;X;X;X;Methyl (R);X;X;X;X;X;X;X;X;X;Oxidation (M);X;X;X;Methyl (R);X</t>
  </si>
  <si>
    <t>IITGPAPVLPPAALR(1)</t>
  </si>
  <si>
    <t>IITGPAPVLPPAALR(150)</t>
  </si>
  <si>
    <t>Protein quaking</t>
  </si>
  <si>
    <t>Asymmetric dimethylarginine| by CARM1</t>
  </si>
  <si>
    <t>QKI_336</t>
  </si>
  <si>
    <t>HDMRVHPYQRIVTADRAATGN__________</t>
  </si>
  <si>
    <t>IVTADR(1)AATGN</t>
  </si>
  <si>
    <t>IVTADR(120)AATGN</t>
  </si>
  <si>
    <t>Quaking_NLS</t>
  </si>
  <si>
    <t>In isoform 2| isoform 6.;In isoform 3.;In isoform 4.;In isoform 5.;In isoform 8.</t>
  </si>
  <si>
    <t>QKI_256</t>
  </si>
  <si>
    <t>LRTPTPAGPTIMPLIRQIQTAVMPNGTPHPT</t>
  </si>
  <si>
    <t>X;Methyl (R);X;X;X;X;X;X;X;X;X;Oxidation (M);X;X;X;Methyl (R);X;X;X;X;X;X;X;X;X;X;X;X;X;X;X</t>
  </si>
  <si>
    <t>TPTPAGPTIMPLIR(1)</t>
  </si>
  <si>
    <t>TPTPAGPTIMPLIR(42)</t>
  </si>
  <si>
    <t>Q9QZ59</t>
  </si>
  <si>
    <t>sp|Q9QZ59|DMRT1_MOUSE Doublesex- and mab-3-related transcription factor 1 OS=Mus musculus OX=10090 GN=Dmrt1 PE=1 SV=2</t>
  </si>
  <si>
    <t>Dmrt1</t>
  </si>
  <si>
    <t>DMRT1</t>
  </si>
  <si>
    <t>DMRT1_287</t>
  </si>
  <si>
    <t>QMKTSESRHPVSSQYRMHSYYGPPSYLGQSM</t>
  </si>
  <si>
    <t>HPVSSQYR(1)MHSYYGPPSYLGQSMSQIFTFEEGPSYSEAK</t>
  </si>
  <si>
    <t>HPVSSQYR(51)MHSYYGPPSYLGQSMSQIFTFEEGPSYSEAK</t>
  </si>
  <si>
    <t>Doublesex- and mab-3-related transcription factor 1</t>
  </si>
  <si>
    <t>RIPK3_414</t>
  </si>
  <si>
    <t>TPGPVFTETPGPHPQRNQGDGRHGTPWYPWT</t>
  </si>
  <si>
    <t>TSSDPVAGTPQIPHTLPFR(1)GTTPGPVFTETPGPHPQR(0.889)NQGDGR(0.111)</t>
  </si>
  <si>
    <t>TSSDPVAGTPQIPHTLPFR(47)GTTPGPVFTETPGPHPQR(9.1)NQGDGR(-9.1)</t>
  </si>
  <si>
    <t>RHIM</t>
  </si>
  <si>
    <t>RIPK3_420</t>
  </si>
  <si>
    <t>TETPGPHPQRNQGDGRHGTPWYPWTPPNPMT</t>
  </si>
  <si>
    <t>GTTPGPVFTETPGPHPQR(0.5)NQGDGR(0.5)</t>
  </si>
  <si>
    <t>GTTPGPVFTETPGPHPQR(0)NQGDGR(0)</t>
  </si>
  <si>
    <t>RNF25_409</t>
  </si>
  <si>
    <t>HPQEKGPGSWQGPSARRTRDCARWERSKNRT</t>
  </si>
  <si>
    <t>GPGSWQGPSAR(0.978)R(0.022)</t>
  </si>
  <si>
    <t>GPGSWQGPSAR(16)R(-16)</t>
  </si>
  <si>
    <t>RNF25_410</t>
  </si>
  <si>
    <t>PQEKGPGSWQGPSARRTRDCARWERSKNRTP</t>
  </si>
  <si>
    <t>GPGSWQGPSAR(0.434)R(0.566)</t>
  </si>
  <si>
    <t>GPGSWQGPSAR(-1.2)R(1.2)</t>
  </si>
  <si>
    <t>RNF25_423</t>
  </si>
  <si>
    <t>ARRTRDCARWERSKNRTPGSCYPHLPRGQGA</t>
  </si>
  <si>
    <t>X;Methyl (R);Methyl (R);X;X;X;X;X;X;X;X;X;X;X;X;Methyl (R);X;X;X;X;X;X;X;X;X;X;Methyl (R);Dimethyl (R);X;X;X;X</t>
  </si>
  <si>
    <t>NR(1)TPGSCYPHLPR</t>
  </si>
  <si>
    <t>NR(71)TPGSCYPHLPR(-71)</t>
  </si>
  <si>
    <t>TPGSCYPHLPR(1)GQGAYR(1)</t>
  </si>
  <si>
    <t>TPGSCYPHLPR(75)GQGAYR(75)</t>
  </si>
  <si>
    <t>Q9QZR5</t>
  </si>
  <si>
    <t>sp|Q9QZR5|HIPK2_MOUSE Homeodomain-interacting protein kinase 2 OS=Mus musculus OX=10090 GN=Hipk2 PE=1 SV=2</t>
  </si>
  <si>
    <t>Hipk2</t>
  </si>
  <si>
    <t>HIPK2</t>
  </si>
  <si>
    <t>HIPK2_1149</t>
  </si>
  <si>
    <t>YPASIVHQVPVSMGPRVLPSPTIHPSQYPAQ</t>
  </si>
  <si>
    <t>HTVQHTAYPASIVHQVPVSMGPR(1)</t>
  </si>
  <si>
    <t>HTVQHTAYPASIVHQVPVSMGPR(61)</t>
  </si>
  <si>
    <t>Homeodomain-interacting protein kinase 2</t>
  </si>
  <si>
    <t>Autoinhibitory domain (AID)</t>
  </si>
  <si>
    <t>YLPM1_709</t>
  </si>
  <si>
    <t>ADPPKGSFLEGPRGPREQKEQLQKLKDFGSE</t>
  </si>
  <si>
    <t>GSFLEGPR(1)GPR(1)</t>
  </si>
  <si>
    <t>GSFLEGPR(76)GPR(76)</t>
  </si>
  <si>
    <t>YLPM1_7</t>
  </si>
  <si>
    <t>_________MYPNWGRYGGSSHYPPPPVPPP</t>
  </si>
  <si>
    <t>MYPNWGR(1)</t>
  </si>
  <si>
    <t>MYPNWGR(63)</t>
  </si>
  <si>
    <t>PR(84)QALLPTPVSFGSTPPSPYHPPPQSEQVNSK</t>
  </si>
  <si>
    <t>Q9R0L7</t>
  </si>
  <si>
    <t>sp|Q9R0L7|AKP8L_MOUSE A-kinase anchor protein 8-like OS=Mus musculus OX=10090 GN=Akap8l PE=1 SV=1</t>
  </si>
  <si>
    <t>Akap8l</t>
  </si>
  <si>
    <t>AKAP8L</t>
  </si>
  <si>
    <t>AKAP8L_186</t>
  </si>
  <si>
    <t>MRGGDTFGPRAQGWARDARSGRPMASGYGRM</t>
  </si>
  <si>
    <t>Oxidation (M);Methyl (R);X;X;X;X;X;X;X;Methyl (R);X;X;X;X;X;Methyl (R);X;X;Methyl (R);X;X;Methyl (R);X;X;X;X;X;X;X;Methyl (R);X</t>
  </si>
  <si>
    <t>GGDTFGPR(1)AQGWAR(1)</t>
  </si>
  <si>
    <t>GGDTFGPR(74)AQGWAR(74)</t>
  </si>
  <si>
    <t>A-kinase anchor protein 8-like</t>
  </si>
  <si>
    <t>AKAP8L_189</t>
  </si>
  <si>
    <t>GDTFGPRAQGWARDARSGRPMASGYGRMWED</t>
  </si>
  <si>
    <t>X;X;X;X;X;X;Methyl (R);X;X;X;X;X;Methyl (R);X;X;Methyl (R);X;X;Methyl (R);X;X;X;X;X;X;X;Methyl (R);X;X;X;X</t>
  </si>
  <si>
    <t>AQGWAR(1)DAR(1)</t>
  </si>
  <si>
    <t>AQGWAR(40)DAR(40)</t>
  </si>
  <si>
    <t>AKAP8L_192</t>
  </si>
  <si>
    <t>FGPRAQGWARDARSGRPMASGYGRMWEDPMG</t>
  </si>
  <si>
    <t>X;X;X;Methyl (R);X;X;X;X;X;Methyl (R);X;X;Methyl (R);X;X;Methyl (R);X;X;X;X;X;X;X;X;X;X;X;X;X;X;X</t>
  </si>
  <si>
    <t>SGR(1)PMASGYGR</t>
  </si>
  <si>
    <t>SGR(54)PMASGYGR(-54)</t>
  </si>
  <si>
    <t>AKAP8L_200</t>
  </si>
  <si>
    <t>ARDARSGRPMASGYGRMWEDPMGARGQCMPG</t>
  </si>
  <si>
    <t>X;Methyl (R);X;X;Methyl (R);X;X;X;X;X;X;X;X;X;X;Methyl (R);X;X;X;X;X;X;X;X;Methyl (R);X;X;X;X;X;X</t>
  </si>
  <si>
    <t>SGR(0.001)PMASGYGR(0.999)MWEDPMGAR</t>
  </si>
  <si>
    <t>SGR(-29)PMASGYGR(29)MWEDPMGAR(-45)</t>
  </si>
  <si>
    <t>AKAP8L_180</t>
  </si>
  <si>
    <t>YRDQFRMRGGDTFGPRAQGWARDARSGRPMA</t>
  </si>
  <si>
    <t>X;X;X;X;X;X;Oxidation (M);Methyl (R);X;X;X;X;X;X;X;Methyl (R);X;X;X;X;X;Methyl (R);X;X;Methyl (R);X;X;Methyl (R);X;X;X</t>
  </si>
  <si>
    <t>MR(1)GGDTFGPR(1)</t>
  </si>
  <si>
    <t>MR(42)GGDTFGPR(42)</t>
  </si>
  <si>
    <t>PRPF40A_51</t>
  </si>
  <si>
    <t>SNLCSSSWVSADGFLRRRPSMGHPGMHYAPM</t>
  </si>
  <si>
    <t>X;X;X;X;X;X;X;X;X;X;X;X;X;X;X;Methyl (R);X;X;X;X;X;X;X;X;X;Oxidation (M);X;X;X;X;Oxidation (M)</t>
  </si>
  <si>
    <t>LSGSNLCSSSWVSADGFLR(0.948)R(0.052)</t>
  </si>
  <si>
    <t>LSGSNLCSSSWVSADGFLR(13)R(-13)</t>
  </si>
  <si>
    <t>PRPF40A_52</t>
  </si>
  <si>
    <t>NLCSSSWVSADGFLRRRPSMGHPGMHYAPMG</t>
  </si>
  <si>
    <t>X;X;X;X;X;X;X;X;X;X;X;X;X;X;X;Methyl (R);X;X;X;X;X;X;X;X;Oxidation (M);X;X;X;X;Oxidation (M);X</t>
  </si>
  <si>
    <t>LSGSNLCSSSWVSADGFLR(0.454)R(0.546)</t>
  </si>
  <si>
    <t>LSGSNLCSSSWVSADGFLR(-0.8)R(0.8)</t>
  </si>
  <si>
    <t>X;X;X;X;X;X;X;X;X;X;X;X;X;X;Oxidation (M);Methyl (R);X;X;X;X;X;X;Methyl (R);Dimethyl (R);X;X;X;Oxidation (M);X;X;X;Oxidation (M)</t>
  </si>
  <si>
    <t>MR(1)PGTGAER(1)GGLMVSEMESQPPSR</t>
  </si>
  <si>
    <t>MR(120)PGTGAER(100)GGLMVSEMESQPPSR(-100)</t>
  </si>
  <si>
    <t>PRPF40A_31</t>
  </si>
  <si>
    <t>EMESQPPSRGPGDGERRLSGSNLCSSSWVSA</t>
  </si>
  <si>
    <t>X;Oxidation (M);X;X;X;X;X;X;X;X;X;X;X;X;X;Methyl (R);Methyl (R);X;X;X;X;X;X;X;X;X;X;X;X;X;X</t>
  </si>
  <si>
    <t>MR(0.618)PGTGAER(0.382)GGLMVSEMESQPPSR(0.59)GPGDGER(0.41)</t>
  </si>
  <si>
    <t>MR(0.39)PGTGAER(-0.39)GGLMVSEMESQPPSR(-0.39)GPGDGER(0.39)</t>
  </si>
  <si>
    <t>PRPF40A_32</t>
  </si>
  <si>
    <t>MESQPPSRGPGDGERRLSGSNLCSSSWVSAD</t>
  </si>
  <si>
    <t>Oxidation (M);X;X;X;X;X;X;Methyl (R);X;X;X;X;X;X;Methyl (R);Methyl (R);X;X;X;X;X;X;X;X;X;X;X;X;X;X;X</t>
  </si>
  <si>
    <t>R(1)LSGSNLCSSSWVSADGFLR</t>
  </si>
  <si>
    <t>R(110)LSGSNLCSSSWVSADGFLR(-110)</t>
  </si>
  <si>
    <t>Q9R1Q8</t>
  </si>
  <si>
    <t>sp|Q9R1Q8|TAGL3_MOUSE Transgelin-3 OS=Mus musculus OX=10090 GN=Tagln3 PE=1 SV=1</t>
  </si>
  <si>
    <t>Tagln3</t>
  </si>
  <si>
    <t>TAGLN3</t>
  </si>
  <si>
    <t>TAGLN3_196</t>
  </si>
  <si>
    <t>NKGASQAGMTGYGMPRQIM____________</t>
  </si>
  <si>
    <t>X;X;X;X;X;X;X;X;Oxidation (M);X;X;X;X;Oxidation (M);X;Methyl (R);X;X;X;X;X;X;X;X;X;X;X;X;X;X;X</t>
  </si>
  <si>
    <t>GASQAGMTGYGMPR(1)</t>
  </si>
  <si>
    <t>GASQAGMTGYGMPR(270)</t>
  </si>
  <si>
    <t>Transgelin-3</t>
  </si>
  <si>
    <t>Q9R1X4</t>
  </si>
  <si>
    <t>sp|Q9R1X4|TIM_MOUSE Protein timeless homolog OS=Mus musculus OX=10090 GN=Timeless PE=1 SV=3</t>
  </si>
  <si>
    <t>Timeless</t>
  </si>
  <si>
    <t>TIMELESS</t>
  </si>
  <si>
    <t>TIMELESS_277</t>
  </si>
  <si>
    <t>AEKRARALQRGNRHSRFGGSYIVQGLKSIGE</t>
  </si>
  <si>
    <t>HSR(1)FGGSYIVQGLK</t>
  </si>
  <si>
    <t>HSR(53)FGGSYIVQGLK</t>
  </si>
  <si>
    <t>Protein timeless homolog</t>
  </si>
  <si>
    <t>Required for homodimerization and for interaction with CRY1 and CHEK1</t>
  </si>
  <si>
    <t>In isoform 4| isoform 5.</t>
  </si>
  <si>
    <t>Q9R1Z8</t>
  </si>
  <si>
    <t>sp|Q9R1Z8|VINEX_MOUSE Vinexin OS=Mus musculus OX=10090 GN=Sorbs3 PE=1 SV=1</t>
  </si>
  <si>
    <t>Sorbs3</t>
  </si>
  <si>
    <t>SORBS3</t>
  </si>
  <si>
    <t>SORBS3_365</t>
  </si>
  <si>
    <t>AIETRLPSPKNSQAPRRPLEQPGLEQQPSAR</t>
  </si>
  <si>
    <t>NSQAPR(0.834)R(0.166)PLEQPGLEQQPSAR</t>
  </si>
  <si>
    <t>NSQAPR(7)R(-7)PLEQPGLEQQPSAR(-73)</t>
  </si>
  <si>
    <t>Vinexin</t>
  </si>
  <si>
    <t>SORBS3_640</t>
  </si>
  <si>
    <t>PRRSAFPFPITLQEPRSQTQSLNTPGPTLSH</t>
  </si>
  <si>
    <t>RSAFPFPITLQEPR(1)</t>
  </si>
  <si>
    <t>R(-46)SAFPFPITLQEPR(46)</t>
  </si>
  <si>
    <t>SORBS3_657</t>
  </si>
  <si>
    <t>QTQSLNTPGPTLSHPRATSRPINLGPSSPNT</t>
  </si>
  <si>
    <t>SQTQSLNTPGPTLSHPR(1)</t>
  </si>
  <si>
    <t>SQTQSLNTPGPTLSHPR(150)</t>
  </si>
  <si>
    <t>SORBS3_661</t>
  </si>
  <si>
    <t>LNTPGPTLSHPRATSRPINLGPSSPNTEIHW</t>
  </si>
  <si>
    <t>SQTQSLNTPGPTLSHPR(0.478)ATSR(0.522)</t>
  </si>
  <si>
    <t>SQTQSLNTPGPTLSHPR(-0.37)ATSR(0.37)</t>
  </si>
  <si>
    <t>Q9R224</t>
  </si>
  <si>
    <t>sp|Q9R224|BEX1_MOUSE Protein BEX1 OS=Mus musculus OX=10090 GN=Bex1 PE=1 SV=2</t>
  </si>
  <si>
    <t>Bex1</t>
  </si>
  <si>
    <t>BEX1</t>
  </si>
  <si>
    <t>BEX1_66</t>
  </si>
  <si>
    <t>GGRRRFRVRQPIAHYRWDLMQRVGEPQGRMR</t>
  </si>
  <si>
    <t>QPIAHYR(1)WDLMQR</t>
  </si>
  <si>
    <t>QPIAHYR(39)WDLMQR(-39)</t>
  </si>
  <si>
    <t>Protein BEX1</t>
  </si>
  <si>
    <t>BEX1_59</t>
  </si>
  <si>
    <t>GKNCAPRGGRRRFRVRQPIAHYRWDLMQRVG</t>
  </si>
  <si>
    <t>VR(1)QPIAHYR</t>
  </si>
  <si>
    <t>VR(89)QPIAHYR(-89)</t>
  </si>
  <si>
    <t>Q9WTV7</t>
  </si>
  <si>
    <t>sp|Q9WTV7|RNF12_MOUSE E3 ubiquitin-protein ligase RLIM OS=Mus musculus OX=10090 GN=Rlim PE=1 SV=2</t>
  </si>
  <si>
    <t>Rlim</t>
  </si>
  <si>
    <t>RLIM</t>
  </si>
  <si>
    <t>RLIM_357</t>
  </si>
  <si>
    <t>APNNTVTYESERGGFRRTFSRSERAGVRTYV</t>
  </si>
  <si>
    <t>SRSQAPNNTVTYESER(0.139)GGFR(0.861)</t>
  </si>
  <si>
    <t>SR(-91)SQAPNNTVTYESER(-7.9)GGFR(7.9)</t>
  </si>
  <si>
    <t>E3 ubiquitin-protein ligase RLIM</t>
  </si>
  <si>
    <t>RLIM_358</t>
  </si>
  <si>
    <t>PNNTVTYESERGGFRRTFSRSERAGVRTYVS</t>
  </si>
  <si>
    <t>X;X;X;X;X;X;X;X;X;X;Methyl (R);X;X;X;Methyl (R);Methyl (R);X;X;X;X;X;X;X;X;X;X;X;X;X;X;X</t>
  </si>
  <si>
    <t>SQAPNNTVTYESER(0.317)GGFR(0.317)R(0.365)</t>
  </si>
  <si>
    <t>SQAPNNTVTYESER(-0.61)GGFR(-0.61)R(0.61)</t>
  </si>
  <si>
    <t>RLIM_339</t>
  </si>
  <si>
    <t>GEYRQRDSIASRTRSRSQAPNNTVTYESERG</t>
  </si>
  <si>
    <t>SR(1)SQAPNNTVTYESER(0.777)GGFR(0.223)</t>
  </si>
  <si>
    <t>SR(87)SQAPNNTVTYESER(5.4)GGFR(-5.4)</t>
  </si>
  <si>
    <t>PDCD7_11</t>
  </si>
  <si>
    <t>_____MALPPFFAQSRQGPPPPQPPPSAPFG</t>
  </si>
  <si>
    <t>ALPPFFAQSR(1)</t>
  </si>
  <si>
    <t>ALPPFFAQSR(45)</t>
  </si>
  <si>
    <t>X;X;X;X;X;X;X;X;X;X;X;X;Methyl (R);X;X;Methyl (R);Methyl (R);X;X;X;X;X;X;X;X;X;X;X;X;X;X</t>
  </si>
  <si>
    <t>RDPIVALPFEAGDYYVPR(1)GGR(1)R(1)</t>
  </si>
  <si>
    <t>R(-94)DPIVALPFEAGDYYVPR(95)GGR(95)R(94)</t>
  </si>
  <si>
    <t>BEX2_55</t>
  </si>
  <si>
    <t>LPFEAGDYYVPRGGRRRFRVRQPIVHYRWDL</t>
  </si>
  <si>
    <t>AAEPR(90)YPPHGISYPVQIAR(-90)</t>
  </si>
  <si>
    <t>X;X;X;X;X;X;X;X;X;X;Methyl (R);Dimethyl (R);X;X;X;X;Methyl (R);X;X;X;X;X;X;X;X;X;X;X;X;Methyl (R);Dimethyl (R);X;X</t>
  </si>
  <si>
    <t>ADMLR(1)GLSPR(1)</t>
  </si>
  <si>
    <t>ADMLR(68)GLSPR(68)</t>
  </si>
  <si>
    <t>GSPVTTR(64)EPTPR(64)LQEGSLLSSK</t>
  </si>
  <si>
    <t>NCOR2_1728</t>
  </si>
  <si>
    <t>VLVPPTPGTPATAIDRLAYLPTAPPPFSSRH</t>
  </si>
  <si>
    <t>GIIDLSQVPHLPVLVPPTPGTPATAIDR(0.945)LAYLPTAPPPFSSR(0.055)</t>
  </si>
  <si>
    <t>GIIDLSQVPHLPVLVPPTPGTPATAIDR(12)LAYLPTAPPPFSSR(-12)</t>
  </si>
  <si>
    <t>NCOR2_1624</t>
  </si>
  <si>
    <t>RGIPLEAAAAAYYLPRHLAPSPTYPHLYPPY</t>
  </si>
  <si>
    <t>GIPLEAAAAAYYLPR(1)</t>
  </si>
  <si>
    <t>GIPLEAAAAAYYLPR(77)</t>
  </si>
  <si>
    <t>GVVTSVEPGTPTVLR(1)WAR(1)</t>
  </si>
  <si>
    <t>GVVTSVEPGTPTVLR(190)WAR(190)</t>
  </si>
  <si>
    <t>PR(1)QSPLTYEDHGAPFTSHLPR(0.115)GSPVTTR(0.885)</t>
  </si>
  <si>
    <t>PR(130)QSPLTYEDHGAPFTSHLPR(-8.9)GSPVTTR(8.9)</t>
  </si>
  <si>
    <t>NCOR2_1140</t>
  </si>
  <si>
    <t>RQLGAISQQGMSVQLRVPHSEHAKAPMGPLT</t>
  </si>
  <si>
    <t>QLGAISQQGMSVQLR(1)VPHSEHAK</t>
  </si>
  <si>
    <t>QLGAISQQGMSVQLR(44)VPHSEHAK</t>
  </si>
  <si>
    <t>SGSTQPVAQTWR(1)</t>
  </si>
  <si>
    <t>SGSTQPVAQTWR(120)</t>
  </si>
  <si>
    <t>EPSAPSIPPPAYQSSPAAGHAAAPPTPAPR(1)</t>
  </si>
  <si>
    <t>EPSAPSIPPPAYQSSPAAGHAAAPPTPAPR(44)</t>
  </si>
  <si>
    <t>X;X;X;Methyl (R);Dimethyl (R);X;Oxidation (M);X;X;X;X;X;X;X;X;X;Methyl (R);X;X;X;X;X;X;X;X;X;X;X;X;X;X;X</t>
  </si>
  <si>
    <t>PQPPAR(84)PPPPVLPANR(-84)</t>
  </si>
  <si>
    <t>EIF4H_10</t>
  </si>
  <si>
    <t>______MADFDTYDDRAYSSFGGGRGSRGSA</t>
  </si>
  <si>
    <t>X;X;X;X;X;X;X;X;X;X;X;X;X;X;X;Methyl (R);X;X;X;X;X;X;X;X;ADMA;Methyl (R);Dimethyl (R);SDMA;X;X;ADMA;Methyl (R);Dimethyl (R);X;X;X</t>
  </si>
  <si>
    <t>ADFDTYDDR(1)AYSSFGGGR</t>
  </si>
  <si>
    <t>ADFDTYDDR(59)AYSSFGGGR(-59)</t>
  </si>
  <si>
    <t>EIF4H_31</t>
  </si>
  <si>
    <t>GGGRGSRGSAGGHGSRSQKELPTEPPYTAYV</t>
  </si>
  <si>
    <t>X;X;X;ADMA;Methyl (R);Dimethyl (R);SDMA;X;X;ADMA;Methyl (R);Dimethyl (R);X;X;X;X;X;X;X;X;Methyl (R);X;X;X;X;X;X;X;X;X;X;X;X;X;X;X</t>
  </si>
  <si>
    <t>EIF4H_183</t>
  </si>
  <si>
    <t>GSRPGDRRAGPPMGSRFRDGPPLRGSNMDFR</t>
  </si>
  <si>
    <t>X;X;Methyl (R);Dimethyl (R);X;X;X;Methyl (R);Dimethyl (R);Methyl (R);Dimethyl (R);X;X;X;X;X;X;X;Methyl (R);X;Methyl (R);X;X;X;X;X;Methyl (R);X;X;X;Oxidation (M);X;X;X</t>
  </si>
  <si>
    <t>AGPPMGSR(0.891)FR(0.109)</t>
  </si>
  <si>
    <t>AGPPMGSR(9.1)FR(-9.1)</t>
  </si>
  <si>
    <t>EIF4H_185</t>
  </si>
  <si>
    <t>RPGDRRAGPPMGSRFRDGPPLRGSNMDFREP</t>
  </si>
  <si>
    <t>Methyl (R);Dimethyl (R);X;X;X;Methyl (R);Dimethyl (R);Methyl (R);Dimethyl (R);X;X;X;X;Oxidation (M);X;X;X;X;Methyl (R);X;X;X;X;X;Methyl (R);X;X;X;Oxidation (M);X;X;X;X;X</t>
  </si>
  <si>
    <t>FR(1)DGPPLR(1)GSNMDFREPTEEER</t>
  </si>
  <si>
    <t>FR(80)DGPPLR(59)GSNMDFR(-59)EPTEEER(-100)</t>
  </si>
  <si>
    <t>EIF4H_210</t>
  </si>
  <si>
    <t>MDFREPTEEERAQRPRLQLKPRTVATPLNQV</t>
  </si>
  <si>
    <t>AQR(0.011)PR(0.989)LQLK</t>
  </si>
  <si>
    <t>AQR(-19)PR(19)LQLK</t>
  </si>
  <si>
    <t>X;X;X;X;X;X;X;X;X;X;X;Methyl (R);X;X;X;Methyl (R);X;X;X;Methyl (R);Dimethyl (R);Methyl (R);Dimethyl (R);X;X;X;X;Oxidation (M);X;X;Methyl (R);X;Methyl (R)</t>
  </si>
  <si>
    <t>DDFLGGR(1)GGSR(1)PGDR(0.826)R(0.174)</t>
  </si>
  <si>
    <t>DDFLGGR(53)GGSR(53)PGDR(6.8)R(-6.8)</t>
  </si>
  <si>
    <t>X;X;X;X;X;X;X;Methyl (R);X;X;X;Methyl (R);Dimethyl (R);X;X;X;Methyl (R);Methyl (R);X;X;X;X;Oxidation (M);X;X;Methyl (R);X;Methyl (R);X;X;X;X</t>
  </si>
  <si>
    <t>DDFLGGRGGSRPGDR(0.923)R(0.076)</t>
  </si>
  <si>
    <t>DDFLGGR(-42)GGSR(-38)PGDR(12)R(-12)</t>
  </si>
  <si>
    <t>X;X;X;X;X;X;Methyl (R);Dimethyl (R);SDMA;X;X;X;Methyl (R);X;X;X;Methyl (R);Methyl (R);X;X;X;X;Oxidation (M);X;X;Methyl (R);X;Methyl (R);X;X;X;X;X</t>
  </si>
  <si>
    <t>R(1)AGPPMGSR</t>
  </si>
  <si>
    <t>R(170)AGPPMGSR(-170)</t>
  </si>
  <si>
    <t>Q9WUQ2</t>
  </si>
  <si>
    <t>sp|Q9WUQ2|PREB_MOUSE Prolactin regulatory element-binding protein OS=Mus musculus OX=10090 GN=Preb PE=1 SV=1</t>
  </si>
  <si>
    <t>Preb</t>
  </si>
  <si>
    <t>PREB</t>
  </si>
  <si>
    <t>PREB_11</t>
  </si>
  <si>
    <t>_____MGRRRGVELYRAPFPLYALRIDPKTG</t>
  </si>
  <si>
    <t>GVELYR(0.999)APFPLYALR(0.001)</t>
  </si>
  <si>
    <t>GVELYR(30)APFPLYALR(-30)</t>
  </si>
  <si>
    <t>Prolactin regulatory element-binding protein</t>
  </si>
  <si>
    <t>DWSQIR(99)YPPPPVPMEHPPPHPNSR(-99)</t>
  </si>
  <si>
    <t>TNIP1_8</t>
  </si>
  <si>
    <t>________MEGRGPYRIYDPGGSTPLGEVSA</t>
  </si>
  <si>
    <t>GPYR(1)IYDPGGSTPLGEVSAAFER(1)</t>
  </si>
  <si>
    <t>GPYR(43)IYDPGGSTPLGEVSAAFER(43)</t>
  </si>
  <si>
    <t>TNIP1_27</t>
  </si>
  <si>
    <t>PGGSTPLGEVSAAFERLVEENTRLKGKMQGI</t>
  </si>
  <si>
    <t>RBMX_101</t>
  </si>
  <si>
    <t>KPSFESGRRGLPPPPRSRGPPRGLRGGRGGS</t>
  </si>
  <si>
    <t>R(1)GLPPPPR(1)</t>
  </si>
  <si>
    <t>R(120)GLPPPPR(120)</t>
  </si>
  <si>
    <t>RBMX_164</t>
  </si>
  <si>
    <t>VKRGPPPRSGGPPPKRSAPSGPVRSSSGLGG</t>
  </si>
  <si>
    <t>R(1)SAPSGPVR(1)SSSGLGGR</t>
  </si>
  <si>
    <t>R(100)SAPSGPVR(67)SSSGLGGR(-67)</t>
  </si>
  <si>
    <t>RBMX_172</t>
  </si>
  <si>
    <t>SGGPPPKRSAPSGPVRSSSGLGGRAPVSRGR</t>
  </si>
  <si>
    <t>X;X;X;X;X;X;X;Methyl (R);X;X;X;X;X;X;X;Methyl (R);X;X;X;X;X;X;X;Methyl (R);Dimethyl (R);X;X;X;X;Methyl (R);Dimethyl (R);X;Methyl (R)</t>
  </si>
  <si>
    <t>RSAPSGPVR(1)SSSGLGGR</t>
  </si>
  <si>
    <t>R(-70)SAPSGPVR(70)SSSGLGGR(-80)</t>
  </si>
  <si>
    <t>RBMX_180</t>
  </si>
  <si>
    <t>SAPSGPVRSSSGLGGRAPVSRGRDGYGGPPR</t>
  </si>
  <si>
    <t>X;X;X;X;X;X;X;X;X;X;X;X;X;X;X;Methyl (R);X;X;X;X;Methyl (R);Dimethyl (R);X;Methyl (R);X;X;X;X;X;X;X;X</t>
  </si>
  <si>
    <t>SSSGLGGR(1)APVSR(1)GR(1)</t>
  </si>
  <si>
    <t>SSSGLGGR(67)APVSR(67)GR(67)</t>
  </si>
  <si>
    <t>RBMX_187</t>
  </si>
  <si>
    <t>RSSSGLGGRAPVSRGRDGYGGPPRREPLPSR</t>
  </si>
  <si>
    <t>Methyl (R);X;X;X;X;X;X;X;Methyl (R);Dimethyl (R);X;X;X;X;Methyl (R);X;Methyl (R);X;X;X;X;X;X;X;X;X;X;X;X;X;X;X</t>
  </si>
  <si>
    <t>Q9WV66</t>
  </si>
  <si>
    <t>sp|Q9WV66|MARH7_MOUSE E3 ubiquitin-protein ligase MARCHF7 OS=Mus musculus OX=10090 GN=Marchf7 PE=2 SV=1</t>
  </si>
  <si>
    <t>Marchf7</t>
  </si>
  <si>
    <t>MARCHF7</t>
  </si>
  <si>
    <t>MARCHF7_232</t>
  </si>
  <si>
    <t>SRDSSRSSFRSHFSPRQSESFRNSSHPAFSY</t>
  </si>
  <si>
    <t>SHFSPR(0.987)QSESFR(0.013)</t>
  </si>
  <si>
    <t>SHFSPR(19)QSESFR(-19)</t>
  </si>
  <si>
    <t>E3 ubiquitin-protein ligase MARCH7</t>
  </si>
  <si>
    <t>Q9WV86</t>
  </si>
  <si>
    <t>sp|Q9WV86|KTNA1_MOUSE Katanin p60 ATPase-containing subunit A1 OS=Mus musculus OX=10090 GN=Katna1 PE=1 SV=1</t>
  </si>
  <si>
    <t>Katna1</t>
  </si>
  <si>
    <t>KATNA1</t>
  </si>
  <si>
    <t>KATNA1_135</t>
  </si>
  <si>
    <t>HSDPKPHSNRPSTVVRAHRPSPQNLHNDRGK</t>
  </si>
  <si>
    <t>PHSNR(0.001)PSTVVR(0.999)</t>
  </si>
  <si>
    <t>PHSNR(-29)PSTVVR(29)</t>
  </si>
  <si>
    <t>Katanin p60 ATPase-containing subunit A1</t>
  </si>
  <si>
    <t>Interaction with microtubules</t>
  </si>
  <si>
    <t>Q9WVA4</t>
  </si>
  <si>
    <t>sp|Q9WVA4|TAGL2_MOUSE Transgelin-2 OS=Mus musculus OX=10090 GN=Tagln2 PE=1 SV=4</t>
  </si>
  <si>
    <t>Tagln2</t>
  </si>
  <si>
    <t>TAGLN2</t>
  </si>
  <si>
    <t>TAGLN2_196</t>
  </si>
  <si>
    <t>NRGASQAGMTGYGMPRQIL____________</t>
  </si>
  <si>
    <t>X;Methyl (R);X;X;X;X;X;X;Oxidation (M);X;X;X;X;Oxidation (M);X;Methyl (R);X;X;X;X;X;X;X;X;X;X;X;X;X;X;X</t>
  </si>
  <si>
    <t>GASQAGMTGYGMPR(1)QIL</t>
  </si>
  <si>
    <t>GASQAGMTGYGMPR(200)QIL</t>
  </si>
  <si>
    <t>Transgelin-2</t>
  </si>
  <si>
    <t>(in Ref. 2| AAD37787)</t>
  </si>
  <si>
    <t>X;X;X;X;X;X;X;X;X;X;X;ADMA;Methyl (R);Dimethyl (R);SDMA;X;ADMA;Methyl (R);Dimethyl (R);SDMA;X;Methyl (R);X;X;X;X;X;X;X;X;X;X;X;X;X;X;X</t>
  </si>
  <si>
    <t>TYGGSYGGR(0.518)GR(0.518)GR(0.963)</t>
  </si>
  <si>
    <t>TYGGSYGGR(0)GR(0)GR(11)</t>
  </si>
  <si>
    <t>SAGGHPGSGPQLGTGR(1)GTLR(1)</t>
  </si>
  <si>
    <t>SAGGHPGSGPQLGTGR(110)GTLR(110)</t>
  </si>
  <si>
    <t>Q9Z0R0</t>
  </si>
  <si>
    <t>sp|Q9Z0R0|HASP_MOUSE Serine/threonine-protein kinase haspin OS=Mus musculus OX=10090 GN=Haspin PE=1 SV=3</t>
  </si>
  <si>
    <t>Haspin</t>
  </si>
  <si>
    <t>HASPIN</t>
  </si>
  <si>
    <t>HASPIN_96</t>
  </si>
  <si>
    <t>RGSGSRNQRTLTNTPRVQRLRPRPPQKCSTP</t>
  </si>
  <si>
    <t>TLTNTPR(0.988)VQR(0.012)</t>
  </si>
  <si>
    <t>TLTNTPR(19)VQR(-19)</t>
  </si>
  <si>
    <t>Serine/threonine-protein kinase haspin</t>
  </si>
  <si>
    <t>X;X;X;X;X;X;X;X;X;X;X;X;X;X;X;ADMA;Methyl (R);X;X;X;X;X;X;Methyl (R);Dimethyl (R);X;X;X;X;X;X;X;X</t>
  </si>
  <si>
    <t>GALSISAPLGDFR(0.936)HTLHVGR(0.936)GGDAFGDTSFLSR(0.129)</t>
  </si>
  <si>
    <t>GALSISAPLGDFR(11)HTLHVGR(11)GGDAFGDTSFLSR(-11)</t>
  </si>
  <si>
    <t>CDC42EP5_15</t>
  </si>
  <si>
    <t>_MPVMKQLGPAQPKKRLDRGALSISAPLGDF</t>
  </si>
  <si>
    <t>R(0.57)LDR(0.43)GALSISAPLGDFR</t>
  </si>
  <si>
    <t>R(1.2)LDR(-1.2)GALSISAPLGDFR(-46)</t>
  </si>
  <si>
    <t>Q9Z0X4</t>
  </si>
  <si>
    <t>sp|Q9Z0X4|PDE3A_MOUSE cGMP-inhibited 3',5'-cyclic phosphodiesterase A OS=Mus musculus OX=10090 GN=Pde3a PE=1 SV=1</t>
  </si>
  <si>
    <t>Pde3a</t>
  </si>
  <si>
    <t>PDE3A</t>
  </si>
  <si>
    <t>PDE3A_491</t>
  </si>
  <si>
    <t>PDSWNAPGLTTLTKSRSFTSSYAVSAANHVK</t>
  </si>
  <si>
    <t>SR(1)SFTSSYAVSAANHVK</t>
  </si>
  <si>
    <t>SR(73)SFTSSYAVSAANHVK</t>
  </si>
  <si>
    <t>cGMP-inhibited 3'|5'-cyclic phosphodiesterase A</t>
  </si>
  <si>
    <t>Q9Z0Z7</t>
  </si>
  <si>
    <t>sp|Q9Z0Z7|KLF5_MOUSE Krueppel-like factor 5 OS=Mus musculus OX=10090 GN=Klf5 PE=1 SV=2</t>
  </si>
  <si>
    <t>Klf5</t>
  </si>
  <si>
    <t>KLF5</t>
  </si>
  <si>
    <t>KLF5_68</t>
  </si>
  <si>
    <t>HAHHHPPAPPPAAGPRLPSEELVQTRCEMEK</t>
  </si>
  <si>
    <t>HAHHHPPAPPPAAGPR(1)LPSEELVQTR</t>
  </si>
  <si>
    <t>HAHHHPPAPPPAAGPR(57)LPSEELVQTR(-57)</t>
  </si>
  <si>
    <t>Krueppel-like factor 5</t>
  </si>
  <si>
    <t>SFGLGAEQR(190)PPAAAR(190)YSLQTANTSLPPGQVK</t>
  </si>
  <si>
    <t>X;X;X;X;X;X;X;X;X;ADMA;Methyl (R);X;X;X;X;X;Methyl (R);X;X;X;X;X;X;X;X;X;X;X;X;X;X;X</t>
  </si>
  <si>
    <t>X;X;X;X;X;X;X;X;X;X;X;X;Oxidation (M);X;X;Methyl (R);X;X;X;X;X;X;X;X;X;X;X;X;X;X;Oxidation (M)</t>
  </si>
  <si>
    <t>SLPSQQMVNR(150)LSIPK</t>
  </si>
  <si>
    <t>SVGQSYGVGQSVR(97)LGLGGNAPVSIPQQSQSVK</t>
  </si>
  <si>
    <t>Q9Z104</t>
  </si>
  <si>
    <t>sp|Q9Z104|HM20B_MOUSE SWI/SNF-related matrix-associated actin-dependent regulator of chromatin subfamily E member 1-related OS=Mus musculus OX=10090 GN=Hmg20b PE=1 SV=1</t>
  </si>
  <si>
    <t>Hmg20b</t>
  </si>
  <si>
    <t>HMG20B</t>
  </si>
  <si>
    <t>HMG20B_6</t>
  </si>
  <si>
    <t>__________MSHGPRQPGAATAPAGGKTPG</t>
  </si>
  <si>
    <t>SHGPR(1)QPGAATAPAGGK</t>
  </si>
  <si>
    <t>SHGPR(60)QPGAATAPAGGK</t>
  </si>
  <si>
    <t>SWI/SNF-related matrix-associated actin-dependent regulator of chromatin subfamily E member 1-related</t>
  </si>
  <si>
    <t>Q9Z108</t>
  </si>
  <si>
    <t>sp|Q9Z108|STAU1_MOUSE Double-stranded RNA-binding protein Staufen homolog 1 OS=Mus musculus OX=10090 GN=Stau1 PE=1 SV=1</t>
  </si>
  <si>
    <t>Stau1</t>
  </si>
  <si>
    <t>STAU1</t>
  </si>
  <si>
    <t>STAU1_27</t>
  </si>
  <si>
    <t>QSTYSYGMRGGAYPPRYFYPFPVPPLLYQVE</t>
  </si>
  <si>
    <t>X;X;X;X;X;X;X;Oxidation (M);Methyl (R);Dimethyl (R);X;X;X;X;X;X;Methyl (R);X;X;X;X;X;X;X;X;X;X;X;X;X;X;X</t>
  </si>
  <si>
    <t>MQSTYSYGMR(0.153)GGAYPPR(0.847)</t>
  </si>
  <si>
    <t>MQSTYSYGMR(-7.4)GGAYPPR(7.4)</t>
  </si>
  <si>
    <t>Double-stranded RNA-binding protein Staufen homolog 1</t>
  </si>
  <si>
    <t>STAU1_396</t>
  </si>
  <si>
    <t>ILKSNISSGHVPHGPRTRPSEQLYYLSRAQG</t>
  </si>
  <si>
    <t>SNISSGHVPHGPR(1)</t>
  </si>
  <si>
    <t>SNISSGHVPHGPR(63)</t>
  </si>
  <si>
    <t>Staufen_C</t>
  </si>
  <si>
    <t>SWGNLSNYNSSAQTSGASNTTQTSSLSTSPVSNVSNAR(96)YMAPK</t>
  </si>
  <si>
    <t>NR(90)PPFGQGYAQPGPGYR(90)</t>
  </si>
  <si>
    <t>Methyl (R);Dimethyl (R);X;X;X;X;X;X;X;X;X;X;X;X;X;X;Methyl (R);X;X;X;X;X;X;X;X;X;X;X;X;X;X;X</t>
  </si>
  <si>
    <t>PPFGQGYAQPGPGYR(1)</t>
  </si>
  <si>
    <t>PPFGQGYAQPGPGYR(120)</t>
  </si>
  <si>
    <t>ARID3B_408</t>
  </si>
  <si>
    <t>STLRKGDGVPVPVPNRLAVSGTLAGQQAGNR</t>
  </si>
  <si>
    <t>GDGVPVPVPNR(1)LAVSGTLAGQQAGNRPGPLEHLR</t>
  </si>
  <si>
    <t>GDGVPVPVPNR(56)LAVSGTLAGQQAGNR(-56)PGPLEHLR(-61)</t>
  </si>
  <si>
    <t>Q9Z1Q9</t>
  </si>
  <si>
    <t>sp|Q9Z1Q9|SYVC_MOUSE Valine--tRNA ligase OS=Mus musculus OX=10090 GN=Vars1 PE=1 SV=1</t>
  </si>
  <si>
    <t>Vars1</t>
  </si>
  <si>
    <t>VARS1</t>
  </si>
  <si>
    <t>VARS1_324</t>
  </si>
  <si>
    <t>YPWWERQGFFKPEYGRPSVSAPNPRGVFMMC</t>
  </si>
  <si>
    <t>QGFFKPEYGR(0.91)PSVSAPNPR(0.09)</t>
  </si>
  <si>
    <t>QGFFKPEYGR(10)PSVSAPNPR(-10)</t>
  </si>
  <si>
    <t>tRNA-synt_1</t>
  </si>
  <si>
    <t>Valine--tRNA ligase</t>
  </si>
  <si>
    <t>Q9Z1R2</t>
  </si>
  <si>
    <t>sp|Q9Z1R2|BAG6_MOUSE Large proline-rich protein BAG6 OS=Mus musculus OX=10090 GN=Bag6 PE=1 SV=1</t>
  </si>
  <si>
    <t>Bag6</t>
  </si>
  <si>
    <t>BAG6</t>
  </si>
  <si>
    <t>BAG6_345</t>
  </si>
  <si>
    <t>SLRLLGNTFVALSDLRCNLACAPPRHLHVVR</t>
  </si>
  <si>
    <t>LLGNTFVALSDLR(1)</t>
  </si>
  <si>
    <t>LLGNTFVALSDLR(74)</t>
  </si>
  <si>
    <t>DUF3538</t>
  </si>
  <si>
    <t>Large proline-rich protein BAG6</t>
  </si>
  <si>
    <t>4 X 29 AA approximate repeats</t>
  </si>
  <si>
    <t>BAG6_1142</t>
  </si>
  <si>
    <t>DIQKRLQEDPNYSPQRFPNAHRAFADDP___</t>
  </si>
  <si>
    <t>RLQEDPNYSPQR(0.993)FPNAHR(0.007)</t>
  </si>
  <si>
    <t>R(-99)LQEDPNYSPQR(22)FPNAHR(-22)</t>
  </si>
  <si>
    <t>BAG6_1148</t>
  </si>
  <si>
    <t>QEDPNYSPQRFPNAHRAFADDP_________</t>
  </si>
  <si>
    <t>RLQEDPNYSPQR(0.13)FPNAHR(0.87)</t>
  </si>
  <si>
    <t>R(-46)LQEDPNYSPQR(-8.3)FPNAHR(8.3)</t>
  </si>
  <si>
    <t>Q9Z1T6</t>
  </si>
  <si>
    <t>sp|Q9Z1T6|FYV1_MOUSE 1-phosphatidylinositol 3-phosphate 5-kinase OS=Mus musculus OX=10090 GN=Pikfyve PE=1 SV=3</t>
  </si>
  <si>
    <t>Pikfyve</t>
  </si>
  <si>
    <t>PIKFYVE</t>
  </si>
  <si>
    <t>PIKFYVE_87</t>
  </si>
  <si>
    <t>SSWASPQIPSRTQSVRSPVPYKKQLNEELHR</t>
  </si>
  <si>
    <t>TQSVR(1)SPVPYK</t>
  </si>
  <si>
    <t>TQSVR(60)SPVPYK</t>
  </si>
  <si>
    <t>1-phosphatidylinositol 3-phosphate 5-kinase</t>
  </si>
  <si>
    <t>ILF3_817</t>
  </si>
  <si>
    <t>DYSYDSKFNYSGSGGRSGGNSYGSSGSSSYN</t>
  </si>
  <si>
    <t>FNYSGSGGR(1)SGGNSYGSSGSSSYNTGSHGGYGTGSGGSSSYQGK</t>
  </si>
  <si>
    <t>FNYSGSGGR(310)SGGNSYGSSGSSSYNTGSHGGYGTGSGGSSSYQGK</t>
  </si>
  <si>
    <t>ILF3_898</t>
  </si>
  <si>
    <t>GGYSRNTEHSMNYQYR_______________</t>
  </si>
  <si>
    <t>NTEHSMNYQYR(1)</t>
  </si>
  <si>
    <t>NTEHSMNYQYR(110)</t>
  </si>
  <si>
    <t>GALGPPTAHGATLQPHPR(1)</t>
  </si>
  <si>
    <t>GALGPPTAHGATLQPHPR(62)</t>
  </si>
  <si>
    <t>TRIP6_218</t>
  </si>
  <si>
    <t>HFPLTGRGEVWGAGYRSHREPGPGVPEGPSG</t>
  </si>
  <si>
    <t>GEVWGAGYR(1)</t>
  </si>
  <si>
    <t>GEVWGAGYR(80)</t>
  </si>
  <si>
    <t>TRIP6_189</t>
  </si>
  <si>
    <t>VQVKVAQPVRGCGLPRRGASQASGPLPGPHF</t>
  </si>
  <si>
    <t>VAQPVR(1)GCGLPR(1)</t>
  </si>
  <si>
    <t>VAQPVR(45)GCGLPR(45)</t>
  </si>
  <si>
    <t>TRIP6_221</t>
  </si>
  <si>
    <t>LTGRGEVWGAGYRSHREPGPGVPEGPSGVHI</t>
  </si>
  <si>
    <t>X;X;X;Methyl (R);X;X;X;X;X;X;X;X;Methyl (R);X;X;Methyl (R);X;X;X;X;X;X;X;X;X;X;X;X;X;X;X</t>
  </si>
  <si>
    <t>SHR(1)EPGPGVPEGPSGVHIPAGGGR(1)GGGHEPQGPLGQPPEEELER</t>
  </si>
  <si>
    <t>SHR(110)EPGPGVPEGPSGVHIPAGGGR(76)GGGHEPQGPLGQPPEEELER(-76)</t>
  </si>
  <si>
    <t>TRIP6_77</t>
  </si>
  <si>
    <t>EDRGPTWVGSHGTPQRLQGLPPDRGIIRPGS</t>
  </si>
  <si>
    <t>GPTWVGSHGTPQR(0.999)LQGLPPDR(0.001)</t>
  </si>
  <si>
    <t>GPTWVGSHGTPQR(31)LQGLPPDR(-31)</t>
  </si>
  <si>
    <t>TRIP6_16</t>
  </si>
  <si>
    <t>MSGPTWLPPKQPEPSRLPQGRSLPRGALGPP</t>
  </si>
  <si>
    <t>X;X;X;X;X;X;X;X;X;X;X;X;X;X;X;Methyl (R);X;X;X;X;Methyl (R);X;X;X;Methyl (R);X;X;X;X;X;X</t>
  </si>
  <si>
    <t>QPEPSR(1)LPQGR(1)</t>
  </si>
  <si>
    <t>QPEPSR(97)LPQGR(97)</t>
  </si>
  <si>
    <t>TRIP6_21</t>
  </si>
  <si>
    <t>WLPPKQPEPSRLPQGRSLPRGALGPPTAHGA</t>
  </si>
  <si>
    <t>Q9Z204</t>
  </si>
  <si>
    <t>sp|Q9Z204|HNRPC_MOUSE Heterogeneous nuclear ribonucleoproteins C1/C2 OS=Mus musculus OX=10090 GN=Hnrnpc PE=1 SV=1</t>
  </si>
  <si>
    <t>Hnrnpc</t>
  </si>
  <si>
    <t>HNRNPC</t>
  </si>
  <si>
    <t>HNRNPC_142</t>
  </si>
  <si>
    <t>DFQRDYYDRMYSYPARVPPPPPIARAVVPSK</t>
  </si>
  <si>
    <t>X;X;X;X;X;X;X;X;X;Oxidation (M);X;X;X;X;X;Methyl (R);X;X;X;X;X;X;X;X;Methyl (R);X;X;X;X;X;X</t>
  </si>
  <si>
    <t>MYSYPAR(1)VPPPPPIAR(1)</t>
  </si>
  <si>
    <t>MYSYPAR(99)VPPPPPIAR(99)</t>
  </si>
  <si>
    <t>Heterogeneous nuclear ribonucleoproteins C1/C2</t>
  </si>
  <si>
    <t>HNRNPC_151</t>
  </si>
  <si>
    <t>MYSYPARVPPPPPIARAVVPSKRQRVSGNTS</t>
  </si>
  <si>
    <t>Oxidation (M);X;X;X;X;X;Methyl (R);X;X;X;X;X;X;X;X;Methyl (R);X;X;X;X;X;X;X;X;X;X;X;X;X;X;X</t>
  </si>
  <si>
    <t>Q9Z2D6</t>
  </si>
  <si>
    <t>sp|Q9Z2D6|MECP2_MOUSE Methyl-CpG-binding protein 2 OS=Mus musculus OX=10090 GN=Mecp2 PE=1 SV=1</t>
  </si>
  <si>
    <t>Mecp2</t>
  </si>
  <si>
    <t>MECP2</t>
  </si>
  <si>
    <t>MECP2_167</t>
  </si>
  <si>
    <t>PNDFDFTVTGRGSPSRREQKPPKKPKSPKAP</t>
  </si>
  <si>
    <t>VGDTSLDPNDFDFTVTGR(0.4)GSPSR(0.529)R(0.071)</t>
  </si>
  <si>
    <t>VGDTSLDPNDFDFTVTGR(-1.2)GSPSR(1.2)R(-8.7)</t>
  </si>
  <si>
    <t>Methyl-CpG-binding protein 2</t>
  </si>
  <si>
    <t>Q9Z2Q6</t>
  </si>
  <si>
    <t>sp|Q9Z2Q6|SEPT5_MOUSE Septin-5 OS=Mus musculus OX=10090 GN=Septin5 PE=1 SV=2</t>
  </si>
  <si>
    <t>Septin5</t>
  </si>
  <si>
    <t>SEPTIN5</t>
  </si>
  <si>
    <t>SEPTIN5_6</t>
  </si>
  <si>
    <t>__________MSTGLRYKSKLATPEDKQDID</t>
  </si>
  <si>
    <t>STGLR(1)YK</t>
  </si>
  <si>
    <t>STGLR(95)YK</t>
  </si>
  <si>
    <t>Septin-5</t>
  </si>
  <si>
    <t>Q9Z2X1</t>
  </si>
  <si>
    <t>sp|Q9Z2X1|HNRPF_MOUSE Heterogeneous nuclear ribonucleoprotein F OS=Mus musculus OX=10090 GN=Hnrnpf PE=1 SV=3</t>
  </si>
  <si>
    <t>Hnrnpf</t>
  </si>
  <si>
    <t>HNRNPF</t>
  </si>
  <si>
    <t>HNRNPF_212</t>
  </si>
  <si>
    <t>PPLKFMSVQRPGPYDRPGTARRYIGIVKQAG</t>
  </si>
  <si>
    <t>X;X;X;X;X;Oxidation (M);X;X;X;X;X;X;X;X;X;Methyl (R);X;X;X;X;X;ADMA;Methyl (R);X;X;X;X;X;Methyl (K);X;X;X</t>
  </si>
  <si>
    <t>FMSVQR(0.005)PGPYDR(0.99)PGTAR(0.005)</t>
  </si>
  <si>
    <t>FMSVQR(-23)PGPYDR(23)PGTAR(-23)</t>
  </si>
  <si>
    <t>Heterogeneous nuclear ribonucleoprotein F;Heterogeneous nuclear ribonucleoprotein F| N-terminally processed</t>
  </si>
  <si>
    <t>HNRNPF_217</t>
  </si>
  <si>
    <t>MSVQRPGPYDRPGTARRYIGIVKQAGLDRMR</t>
  </si>
  <si>
    <t>Oxidation (M);X;X;X;X;X;X;X;X;X;X;X;X;X;X;Methyl (R);ADMA;Methyl (R);X;X;X;X;X;Methyl (K);X;X;X;X;X;X;X;Methyl (R)</t>
  </si>
  <si>
    <t>FMSVQR(0.002)PGPYDR(0.109)PGTAR(0.89)</t>
  </si>
  <si>
    <t>FMSVQR(-27)PGPYDR(-9.1)PGTAR(9.1)</t>
  </si>
  <si>
    <t>HNRNPF_232</t>
  </si>
  <si>
    <t>RRYIGIVKQAGLDRMRSGAYSAGYGGYEEYS</t>
  </si>
  <si>
    <t>Methyl (R);ADMA;Methyl (R);X;X;X;X;X;Methyl (K);X;X;X;X;X;X;X;Methyl (R);X;X;X;X;X;X;X;X;X;X;X;X;X;X;X</t>
  </si>
  <si>
    <t>MR(1)SGAYSAGYGGYEEYSGLSDGYGFTTDLFGR</t>
  </si>
  <si>
    <t>MR(120)SGAYSAGYGGYEEYSGLSDGYGFTTDLFGR(-120)</t>
  </si>
  <si>
    <t>S4R1M9</t>
  </si>
  <si>
    <t>sp|S4R1M9|OSB10_MOUSE Oxysterol-binding protein-related protein 10 OS=Mus musculus OX=10090 GN=Osbpl10 PE=1 SV=1</t>
  </si>
  <si>
    <t>Osbpl10</t>
  </si>
  <si>
    <t>OSBPL10</t>
  </si>
  <si>
    <t>OSBPL10_45</t>
  </si>
  <si>
    <t>GSSPSCSLAGRGVASRSGAAGLGGGGSRSSP</t>
  </si>
  <si>
    <t>ATSAGSSPSCSLAGR(0.335)GVASR(0.665)</t>
  </si>
  <si>
    <t>ATSAGSSPSCSLAGR(-3)GVASR(3)</t>
  </si>
  <si>
    <t>OSBPL10_222</t>
  </si>
  <si>
    <t>QRHLSTGAPGVVSVTRHKSPAAARRAKSQYS</t>
  </si>
  <si>
    <t>HLSTGAPGVVSVTR(1)HK</t>
  </si>
  <si>
    <t>HLSTGAPGVVSVTR(44)HK</t>
  </si>
  <si>
    <t>S4R1W1</t>
  </si>
  <si>
    <t>tr|S4R1W1|S4R1W1_MOUSE Glyceraldehyde-3-phosphate dehydrogenase OS=Mus musculus OX=10090 GN=Gm3839 PE=1 SV=1</t>
  </si>
  <si>
    <t>Gm3839</t>
  </si>
  <si>
    <t>GM3839</t>
  </si>
  <si>
    <t>GM3839_232</t>
  </si>
  <si>
    <t>RBM6_260</t>
  </si>
  <si>
    <t>LDFRNRDTPHSDFRGRHRTRTYQDFRGREVG</t>
  </si>
  <si>
    <t>X;X;X;X;X;X;X;X;X;X;X;X;X;Methyl (R);X;Methyl (R);X;X;X;Methyl (R);X;X;X;X;X;Methyl (R);X;X;X;X;X</t>
  </si>
  <si>
    <t>DTPHSDFR(1)GR(1)</t>
  </si>
  <si>
    <t>DTPHSDFR(41)GR(41)</t>
  </si>
  <si>
    <t>RBM6_264</t>
  </si>
  <si>
    <t>NRDTPHSDFRGRHRTRTYQDFRGREVGPCME</t>
  </si>
  <si>
    <t>X;X;X;X;X;X;X;X;X;Methyl (R);X;Methyl (R);X;X;X;Methyl (R);X;X;X;X;X;Methyl (R);X;X;X;X;X;X;X;X;X</t>
  </si>
  <si>
    <t>TR(1)TYQDFR</t>
  </si>
  <si>
    <t>TR(110)TYQDFR(-110)</t>
  </si>
  <si>
    <t>OTUD4_1103</t>
  </si>
  <si>
    <t>Non Canonical RG</t>
  </si>
  <si>
    <t>PYRGDRRRSGMGDGHRGQHT___________</t>
  </si>
  <si>
    <t>X;X;ADMA;Methyl (R);X;X;X;ADMA;ADMA;X;X;Oxidation (M);X;X;X;X;ADMA;X;X;X;X;X;X;X;X;X;X;X;X;X;X;X</t>
  </si>
  <si>
    <t>OTUD4_1054</t>
  </si>
  <si>
    <t>TYGSRKYKSDWGSSGRGGYQHVRGEESWKGQ</t>
  </si>
  <si>
    <t>X;X;X;X;Methyl (R);X;X;X;X;X;X;X;X;X;X;ADMA;Methyl (R);X;X;X;X;X;X;Dimethyl (R);X;X;X;X;X;X;X;X</t>
  </si>
  <si>
    <t>SDWGSSGR(1)GGYQHVR</t>
  </si>
  <si>
    <t>SDWGSSGR(60)GGYQHVR(-60)</t>
  </si>
  <si>
    <t>HNRNPH3_129</t>
  </si>
  <si>
    <t>YDRPIGGRGGYYGAGRGSMYDRMRRGGDGYD</t>
  </si>
  <si>
    <t>X;X;Methyl (R);X;X;X;X;ADMA;Methyl (R);Dimethyl (R);X;X;X;X;X;X;X;ADMA;Methyl (R);Dimethyl (R);X;X;Oxidation (M);X;X;X;X;X;Methyl (R);X;X;X;X;X;X</t>
  </si>
  <si>
    <t>PGPYDR(0.001)PIGGR(0.999)GGYYGAGR(1)GSMYDR</t>
  </si>
  <si>
    <t>PGPYDR(-32)PIGGR(32)GGYYGAGR(38)GSMYDR(-38)</t>
  </si>
  <si>
    <t>HNRNPH3_121</t>
  </si>
  <si>
    <t>LLGQRPGPYDRPIGGRGGYYGAGRGSMYDRM</t>
  </si>
  <si>
    <t>X;X;X;X;X;X;X;X;X;X;Methyl (R);X;X;X;X;ADMA;Methyl (R);Dimethyl (R);X;X;X;X;X;X;X;ADMA;Methyl (R);Dimethyl (R);X;X;Oxidation (M);X;X;ADMA;Methyl (R);X</t>
  </si>
  <si>
    <t>PGPYDRPIGGR(1)GGYYGAGR(0.998)GSMYDR(0.002)</t>
  </si>
  <si>
    <t>PGPYDR(-39)PIGGR(39)GGYYGAGR(27)GSMYDR(-27)</t>
  </si>
  <si>
    <t>E9PUP1</t>
  </si>
  <si>
    <t>tr|E9PUP1|E9PUP1_MOUSE Synapse defective 1, Rho GTPase, homolog 2 (C. elegans) OS=Mus musculus OX=10090 GN=Syde2 PE=1 SV=2</t>
  </si>
  <si>
    <t>Syde2</t>
  </si>
  <si>
    <t>SYDE2</t>
  </si>
  <si>
    <t>SYDE2_671</t>
  </si>
  <si>
    <t>MKMKRLPEFSRKLGARGALHYVNNPDSTPPL</t>
  </si>
  <si>
    <t>LGAR(1)GALHYVNNPDSTPPLSK</t>
  </si>
  <si>
    <t>LGAR(56)GALHYVNNPDSTPPLSK</t>
  </si>
  <si>
    <t>TPR_27</t>
  </si>
  <si>
    <t>HRGVPMTSRGFDGSRRGSLRRAGARETASEA</t>
  </si>
  <si>
    <t>X;Methyl (R);X;X;X;Oxidation (M);X;X;Methyl (R);Dimethyl (R);X;X;X;X;X;Methyl (R);Dimethyl (R);ADMA;X;X;X;X;X;X;X;X;X;X;X;X;X;X;X</t>
  </si>
  <si>
    <t>GFDGSR(0.07)R(0.909)GSLR(0.021)</t>
  </si>
  <si>
    <t>GFDGSR(-11)R(11)GSLR(-17)</t>
  </si>
  <si>
    <t>TPR_2405</t>
  </si>
  <si>
    <t>PFRRVRLQTTLRQGVRGRQFNRQRGISHAMG</t>
  </si>
  <si>
    <t>X;X;X;X;X;X;X;X;X;X;X;X;X;X;X;ADMA;X;ADMA;X;X;X;X;X;ADMA;Methyl (R);X;X;X;X;X;Oxidation (M);X</t>
  </si>
  <si>
    <t>TPR_2413</t>
  </si>
  <si>
    <t>TTLRQGVRGRQFNRQRGISHAMGGRGGINRG</t>
  </si>
  <si>
    <t>X;X;X;X;X;X;X;ADMA;X;ADMA;X;X;X;X;X;ADMA;X;X;X;X;X;Oxidation (M);X;X;ADMA;Methyl (R);X;X;X;X;ADMA;Methyl (R);X</t>
  </si>
  <si>
    <t>QR(1)GISHAMGGR(0.997)GGINR(0.003)</t>
  </si>
  <si>
    <t>QR(130)GISHAMGGR(25)GGINR(-25)</t>
  </si>
  <si>
    <t>PCF11_882</t>
  </si>
  <si>
    <t>GPGGQPVGGLRFEGHRGQPVGGLRFEGPHGQ</t>
  </si>
  <si>
    <t>X;X;X;X;X;X;X;X;X;X;Methyl (R);X;X;X;X;ADMA;Methyl (R);Dimethyl (R);X;X;X;X;X;X;X;ADMA;Methyl (R);Dimethyl (R);X;X;X;X;X;X;X</t>
  </si>
  <si>
    <t>FEGHR(1)GQPVGGLR(1)FEGPHGQPVGSLR(1)FDNPR</t>
  </si>
  <si>
    <t>FEGHR(130)GQPVGGLR(100)FEGPHGQPVGSLR(34)FDNPR(-34)</t>
  </si>
  <si>
    <t>ALYREF_203</t>
  </si>
  <si>
    <t>RRPAQSINRGGMTRNRGSGGFGGGGTRRGTR</t>
  </si>
  <si>
    <t>X;X;X;X;X;X;X;X;ADMA;Methyl (R);Dimethyl (R);X;X;Oxidation (M);X;ADMA;Methyl (R);X;ADMA;Dimethyl (R);X;X;X;X;X;X;X;X;X;X;Methyl (R);X;X;X;X</t>
  </si>
  <si>
    <t>NR(1)GSGGFGGGGTR</t>
  </si>
  <si>
    <t>NR(58)GSGGFGGGGTR(-58)</t>
  </si>
  <si>
    <t>ALYREF_63</t>
  </si>
  <si>
    <t>VNRGGGPMRNRPAIARGAAGGGRNRPAPYSR</t>
  </si>
  <si>
    <t>X;X;Methyl (R);Dimethyl (R);X;X;X;X;X;Methyl (R);X;ADMA;Methyl (R);X;X;X;X;ADMA;X;X;X;X;X;X;Methyl (R);X;Methyl (R);X;X;X;X;X;X</t>
  </si>
  <si>
    <t>ALYREF_196</t>
  </si>
  <si>
    <t>TSQIDTQRRPAQSINRGGMTRNRGSGGFGGG</t>
  </si>
  <si>
    <t>X;X;X;X;X;X;X;X;X;X;X;X;X;X;X;ADMA;Methyl (R);X;X;Oxidation (M);X;X;X;ADMA;Methyl (R);Dimethyl (R);X;X;X;X;X;X;X;X</t>
  </si>
  <si>
    <t>RPAQSINR(1)GGMTR</t>
  </si>
  <si>
    <t>R(-140)PAQSINR(93)GGMTR(-93)</t>
  </si>
  <si>
    <t>KIF1C_957</t>
  </si>
  <si>
    <t>KQEQLRLQGLQGAGGRGGGLRRPPARFVPPH</t>
  </si>
  <si>
    <t>X;X;X;X;X;ADMA;Methyl (R);X;X;X;X;X;X;X;X;X;ADMA;X;X;X;X;X;Methyl (R);Dimethyl (R);X;X;X;Methyl (R);Dimethyl (R);X;X;X;X;X</t>
  </si>
  <si>
    <t>QEQLR(1)LQGLQGAGGR(0.982)GGGLR(0.018)</t>
  </si>
  <si>
    <t>QEQLR(41)LQGLQGAGGR(17)GGGLR(-17)</t>
  </si>
  <si>
    <t>DHX9_1361</t>
  </si>
  <si>
    <t>RGSGGGYRGSGGFQRRGYGGGYFGQGRGGGG</t>
  </si>
  <si>
    <t>ADMA;Methyl (R);Dimethyl (R);SDMA;X;X;X;X;X;X;ADMA;Methyl (R);Dimethyl (R);SDMA;X;X;X;X;X;X;ADMA;Methyl (R);Dimethyl (R);SDMA;ADMA;Methyl (R);Dimethyl (R);X;X;X;X;X;X;X;X;X;X;ADMA;Methyl (R);SDMA;X;X;X;X</t>
  </si>
  <si>
    <t>R(1)GYGGGYFGQGR(1)GGGGGGGY</t>
  </si>
  <si>
    <t>R(71)GYGGGYFGQGR(71)GGGGGGGY</t>
  </si>
  <si>
    <t>DHX9_1372</t>
  </si>
  <si>
    <t>GFQRRGYGGGYFGQGRGGGGGGGY_______</t>
  </si>
  <si>
    <t>X;X;X;ADMA;Methyl (R);Dimethyl (R);SDMA;ADMA;Methyl (R);Dimethyl (R);X;X;X;X;X;X;X;X;X;X;ADMA;Methyl (R);SDMA;X;X;X;X;X;X;X;X;X;X;X;X;X;X;X</t>
  </si>
  <si>
    <t>DHX9_1353</t>
  </si>
  <si>
    <t>YRGSSGDYRGSGGGYRGSGGFQRRGYGGGYF</t>
  </si>
  <si>
    <t>X;ADMA;Methyl (R);X;X;X;X;X;X;ADMA;Methyl (R);Dimethyl (R);X;X;X;X;X;X;ADMA;Methyl (R);Dimethyl (R);X;X;X;X;X;X;ADMA;Methyl (R);Dimethyl (R);ADMA;Methyl (R);Dimethyl (R);SDMA;X;X;X;X;X;X;X</t>
  </si>
  <si>
    <t>GSGGGYR(1)GSGGFQR</t>
  </si>
  <si>
    <t>GSGGGYR(72)GSGGFQR(-72)</t>
  </si>
  <si>
    <t>DHX9_1346</t>
  </si>
  <si>
    <t>RNNFGGDYRGSSGDYRGSGGGYRGSGGFQRR</t>
  </si>
  <si>
    <t>X;X;X;X;X;X;X;X;ADMA;Methyl (R);X;X;X;X;X;X;ADMA;Methyl (R);Dimethyl (R);X;X;X;X;X;X;ADMA;Methyl (R);Dimethyl (R);X;X;X;X;X;X;ADMA;Methyl (R);Dimethyl (R);ADMA;Methyl (R);Dimethyl (R);SDMA</t>
  </si>
  <si>
    <t>GSSGDYR(1)GSGGGYR(0.999)GSGGFQR(0.001)</t>
  </si>
  <si>
    <t>GSSGDYR(66)GSGGGYR(32)GSGGFQR(-32)</t>
  </si>
  <si>
    <t>DHX9_1339</t>
  </si>
  <si>
    <t>GGSQGGYRNNFGGDYRGSSGDYRGSGGGYRG</t>
  </si>
  <si>
    <t>X;X;X;X;X;X;X;X;X;X;X;X;X;X;X;ADMA;Methyl (R);X;X;X;X;X;X;ADMA;Methyl (R);Dimethyl (R);SDMA;X;X;X;X;X;X;ADMA;Methyl (R);Dimethyl (R);SDMA;X</t>
  </si>
  <si>
    <t>NNFGGDYR(1)GSSGDYR(0.99)GSGGGYR(0.969)GSGGFQR(0.042)</t>
  </si>
  <si>
    <t>NNFGGDYR(43)GSSGDYR(20)GSGGGYR(15)GSGGFQR(-15)</t>
  </si>
  <si>
    <t>ATXN2_609</t>
  </si>
  <si>
    <t>PKAQRHPRNHRVSAGRGSMSSGLEFVSHNPP</t>
  </si>
  <si>
    <t>X;X;X;X;X;X;X;X;X;X;Methyl (R);Dimethyl (R);X;X;X;X;ADMA;Methyl (R);X;X;Oxidation (M);X;X;X;X;X;X;X;X;X;X;X;X</t>
  </si>
  <si>
    <t>VSAGR(1)GSMSSGLEFVSHNPPSEAAAPPVAR</t>
  </si>
  <si>
    <t>VSAGR(140)GSMSSGLEFVSHNPPSEAAAPPVAR(-140)</t>
  </si>
  <si>
    <t>O70422</t>
  </si>
  <si>
    <t>sp|O70422|TF2H4_MOUSE General transcription factor IIH subunit 4 OS=Mus musculus OX=10090 GN=Gtf2h4 PE=1 SV=1</t>
  </si>
  <si>
    <t>Gtf2h4</t>
  </si>
  <si>
    <t>GTF2H4</t>
  </si>
  <si>
    <t>GTF2H4_7</t>
  </si>
  <si>
    <t>_________MEITPARGGLNRAHLQCRNLQE</t>
  </si>
  <si>
    <t>MEITPAR(0.989)GGLNR(0.011)</t>
  </si>
  <si>
    <t>MEITPAR(19)GGLNR(-19)</t>
  </si>
  <si>
    <t>General transcription factor IIH subunit 4</t>
  </si>
  <si>
    <t>TMEM131_1192</t>
  </si>
  <si>
    <t>SEGNLNTLGCEHSHGRGFYSNASSRPGTGSH</t>
  </si>
  <si>
    <t>IVGISSEGNLNTLGCEHSHGR(0.957)GFYSNASSR(0.02)PGTGSHR(0.022)</t>
  </si>
  <si>
    <t>IVGISSEGNLNTLGCEHSHGR(16)GFYSNASSR(-17)PGTGSHR(-16)</t>
  </si>
  <si>
    <t>HNRNPA2B1_213</t>
  </si>
  <si>
    <t>SSRSGRGGNFGFGDSRGGGGNFGPGPGSNFR</t>
  </si>
  <si>
    <t>X;X;Methyl (R);Dimethyl (R);X;X;ADMA;Methyl (R);Dimethyl (R);X;X;X;X;X;X;X;X;X;ADMA;Methyl (R);Dimethyl (R);X;X;X;X;X;X;X;X;X;X;X;X;X;X;Methyl (R);Dimethyl (R)</t>
  </si>
  <si>
    <t>GGNFGFGDSR(1)GGGGNFGPGPGSNFR</t>
  </si>
  <si>
    <t>GGNFGFGDSR(51)GGGGNFGPGPGSNFR(-51)</t>
  </si>
  <si>
    <t>HNRNPA2B1_203</t>
  </si>
  <si>
    <t>LSRQEMQEVQSSRSGRGGNFGFGDSRGGGGN</t>
  </si>
  <si>
    <t>X;X;X;X;X;Oxidation (M);X;X;X;X;X;X;Methyl (R);Dimethyl (R);X;X;ADMA;Methyl (R);Dimethyl (R);X;X;X;X;X;X;X;X;X;ADMA;Methyl (R);Dimethyl (R);SDMA;X;X;X;X;X</t>
  </si>
  <si>
    <t>SGR(1)GGNFGFGDSR</t>
  </si>
  <si>
    <t>SGR(44)GGNFGFGDSR(-44)</t>
  </si>
  <si>
    <t>SNRPB_112</t>
  </si>
  <si>
    <t>LAGAAGGPGIGRAAGRGIPAGVPMPQAPAGL</t>
  </si>
  <si>
    <t>X;X;X;X;X;X;X;X;X;X;X;ADMA;Methyl (R);SDMA;X;X;X;ADMA;Methyl (R);SDMA;X;X;X;X;X;X;X;Oxidation (M);X;X;X;X;X;X;X</t>
  </si>
  <si>
    <t>SIPA1_11</t>
  </si>
  <si>
    <t>_____MWAGGVGSPRRGMAPAPTDDLFARKL</t>
  </si>
  <si>
    <t>X;X;X;X;X;Oxidation (M);X;X;X;X;X;X;X;X;ADMA;Methyl (R);ADMA;Methyl (R);X;Oxidation (M);X;X;X;X;X;X;X;X;X;X;Methyl (R);X;X</t>
  </si>
  <si>
    <t>SIPA1_45</t>
  </si>
  <si>
    <t>ARPPLTPNTFEPRPARGPLLRSGSDAGEVRP</t>
  </si>
  <si>
    <t>X;X;X;X;X;X;X;X;X;X;X;X;X;X;X;ADMA;X;X;X;X;ADMA;Methyl (R);X;X;X;X;X;X;X;X;ADMA;Methyl (R);Dimethyl (R);X</t>
  </si>
  <si>
    <t>HNRNPA1_194</t>
  </si>
  <si>
    <t>KALSKQEMASASSSQRGRSGSGNFGGGRGGG</t>
  </si>
  <si>
    <t>X;X;X;X;X;X;X;Oxidation (M);X;X;X;X;X;X;X;ADMA;Methyl (R);Dimethyl (R);X;Methyl (R);Dimethyl (R);X;X;X;X;X;X;X;X;X;ADMA;Methyl (R);Dimethyl (R);SDMA;X;X;X</t>
  </si>
  <si>
    <t>QEMASASSSQR(0.985)GR(0.015)</t>
  </si>
  <si>
    <t>QEMASASSSQR(18)GR(-18)</t>
  </si>
  <si>
    <t>Asymmetric dimethylarginine| alternate;Dimethylated arginine| alternate;Omega-N-methylated arginine| alternate</t>
  </si>
  <si>
    <t>HNRNPA1_206</t>
  </si>
  <si>
    <t>SSQRGRSGSGNFGGGRGGGFGGNDNFGRGGN</t>
  </si>
  <si>
    <t>X;X;X;ADMA;Methyl (R);Dimethyl (R);SDMA;X;Methyl (R);Dimethyl (R);SDMA;X;X;X;X;X;X;X;X;X;ADMA;Methyl (R);Dimethyl (R);X;X;X;X;X;X;X;X;X;X;X;ADMA;Methyl (R);Dimethyl (R);X;X;X</t>
  </si>
  <si>
    <t>FUS_252</t>
  </si>
  <si>
    <t>RGGGRGGRGGMGGSDRGGFNKFGGPRDQGSR</t>
  </si>
  <si>
    <t>X;X;X;X;ADMA;X;X;ADMA;X;X;Oxidation (M);X;X;X;X;ADMA;X;X;X;X;X;X;X;X;X;X;X;X;X;X;X</t>
  </si>
  <si>
    <t>TRA2B_241</t>
  </si>
  <si>
    <t>YDRGYDDRDYYSRSYRGGGGGGGGWRAAQDR</t>
  </si>
  <si>
    <t>X;X;Methyl (R);X;X;X;X;X;X;X;X;X;Methyl (R);X;X;ADMA;Methyl (R);Dimethyl (R);X;X;X;X;X;X;X;X;X;Methyl (R);Dimethyl (R);X;X;X;X;X</t>
  </si>
  <si>
    <t>SYR(1)GGGGGGGGWR</t>
  </si>
  <si>
    <t>SYR(170)GGGGGGGGWR(-170)</t>
  </si>
  <si>
    <t>HNRNPUL2_682</t>
  </si>
  <si>
    <t>DNRAYGQQYWGQSGNRGGYRNFYDRYRGDYE</t>
  </si>
  <si>
    <t>X;X;Methyl (R);Dimethyl (R);X;X;X;X;X;X;X;X;X;X;X;X;ADMA;Methyl (R);Dimethyl (R);X;X;X;ADMA;Methyl (R);Dimethyl (R);X;X;X;X;Methyl (R);X;Methyl (R);X;X;X;X</t>
  </si>
  <si>
    <t>AYGQQYWGQSGNR(0.977)GGYR(0.023)</t>
  </si>
  <si>
    <t>AYGQQYWGQSGNR(16)GGYR(-16)</t>
  </si>
  <si>
    <t>HNRNPUL2_654</t>
  </si>
  <si>
    <t>NRRNNRNKRNRQNRSRGQGYVGGQRRGYDNR</t>
  </si>
  <si>
    <t>X;X;X;X;X;X;X;X;X;X;X;X;X;X;X;ADMA;Dimethyl (R);X;X;X;X;X;X;X;X;Methyl (R);Dimethyl (R);Methyl (R);Dimethyl (R);X;X;X;X;Methyl (R);Dimethyl (R)</t>
  </si>
  <si>
    <t>SR(1)GQGYVGGQR</t>
  </si>
  <si>
    <t>SR(91)GQGYVGGQR(-91)</t>
  </si>
  <si>
    <t>MPG_12</t>
  </si>
  <si>
    <t>____MPARGGSARPGRGALKPVSVTLLPDTE</t>
  </si>
  <si>
    <t>PGR(1)GALKPVSVTLLPDTEQPPFLGR</t>
  </si>
  <si>
    <t>PGR(170)GALKPVSVTLLPDTEQPPFLGR(-170)</t>
  </si>
  <si>
    <t>WDR70_576</t>
  </si>
  <si>
    <t>PLKSHKPEPPVAGPGRGGRVGTHGGTLSSYI</t>
  </si>
  <si>
    <t>X;X;X;X;X;X;X;X;X;X;X;X;X;X;X;ADMA;Methyl (R);X;X;Methyl (R);X;X;X;X;X;X;X;X;X;X;X;X</t>
  </si>
  <si>
    <t>SHKPEPPVAGPGR(0.863)GGR(0.137)</t>
  </si>
  <si>
    <t>SHKPEPPVAGPGR(8)GGR(-8)</t>
  </si>
  <si>
    <t>MBD6_896</t>
  </si>
  <si>
    <t>GSRREPGRLALKWGTRGGFNGQMERSPRRTH</t>
  </si>
  <si>
    <t>WGTR(1)GGFNGQMER</t>
  </si>
  <si>
    <t>WGTR(46)GGFNGQMER(-46)</t>
  </si>
  <si>
    <t>THRAP3_101</t>
  </si>
  <si>
    <t>FRGRNRGFYPWGQYNRGGYGNYRSNWQNYRQ</t>
  </si>
  <si>
    <t>X;X;X;X;X;ADMA;X;X;X;X;X;X;X;X;X;ADMA;Methyl (R);X;X;X;X;X;X;Methyl (R);X;X;X;X;X;X;Methyl (R);X</t>
  </si>
  <si>
    <t>NR(1)GFYPWGQYNR(0.998)GGYGNYR(0.002)</t>
  </si>
  <si>
    <t>NR(50)GFYPWGQYNR(27)GGYGNYR(-27)</t>
  </si>
  <si>
    <t>ZNF608_470</t>
  </si>
  <si>
    <t>GLQSKNRGGANGKGRRGSLNASGRRTPPNCA</t>
  </si>
  <si>
    <t>R(1)GSLNASGR</t>
  </si>
  <si>
    <t>R(93)GSLNASGR(-93)</t>
  </si>
  <si>
    <t>Q5PRE5</t>
  </si>
  <si>
    <t>sp|Q5PRE5|PRSR1_MOUSE Proline and serine-rich protein 1 OS=Mus musculus OX=10090 GN=Proser1 PE=1 SV=1</t>
  </si>
  <si>
    <t>Proser1</t>
  </si>
  <si>
    <t>PROSER1</t>
  </si>
  <si>
    <t>PROSER1_613</t>
  </si>
  <si>
    <t>PPSAFKGPAHPGTPVRGTLGLSGALGRGYPT</t>
  </si>
  <si>
    <t>X;X;X;X;X;X;X;X;X;X;X;X;X;X;X;ADMA;X;X;X;X;X;X;X;X;X;X;Methyl (R);X;X;X;X</t>
  </si>
  <si>
    <t>GPAHPGTPVR(1)GTLGLSGALGR</t>
  </si>
  <si>
    <t>GPAHPGTPVR(100)GTLGLSGALGR(-100)</t>
  </si>
  <si>
    <t>Proline and serine-rich protein 1</t>
  </si>
  <si>
    <t>HNRNPD_272</t>
  </si>
  <si>
    <t>AMSKEQYQQQQQWGSRGGFAGRARGRGGGPS</t>
  </si>
  <si>
    <t>X;X;X;X;X;X;X;X;X;X;X;X;X;X;X;ADMA;Methyl (R);Dimethyl (R);SDMA;X;X;X;X;X;ADMA;Methyl (R);Dimethyl (R);SDMA;X;ADMA;Methyl (R);Dimethyl (R);X;Methyl (R);Dimethyl (R);X;X;X;X;X</t>
  </si>
  <si>
    <t>HNRNPD_345</t>
  </si>
  <si>
    <t>GDYSNQQSGYGKVSRRGGHQNSYKPY_____</t>
  </si>
  <si>
    <t>CAPRIN1_696</t>
  </si>
  <si>
    <t>PRGAPRGRGGPPRPNRGMPQMNTQQVN____</t>
  </si>
  <si>
    <t>X;Dimethyl (R);X;X;X;Dimethyl (R);X;ADMA;Methyl (R);X;X;X;X;ADMA;Methyl (R);X;X;ADMA;X;Oxidation (M);X;X;Oxidation (M);X;X;X;X;X;X;X;X;X;X</t>
  </si>
  <si>
    <t>PNR(1)GMPQMNTQQVN</t>
  </si>
  <si>
    <t>PNR(46)GMPQMNTQQVN</t>
  </si>
  <si>
    <t>CAPRIN1_631</t>
  </si>
  <si>
    <t>ARGLMNGYRGPANGFRGGYDGYRPSFSNTPN</t>
  </si>
  <si>
    <t>X;ADMA;X;X;Oxidation (M);X;X;X;X;X;X;X;X;X;X;ADMA;Methyl (R);Dimethyl (R);X;X;X;X;X;X;Methyl (R);Dimethyl (R);X;X;X;X;X;X;X;X</t>
  </si>
  <si>
    <t>GPANGFR(0.989)GGYDGYR(0.011)PSFSNTPNSGYSQSQFTAPR</t>
  </si>
  <si>
    <t>GPANGFR(20)GGYDGYR(-20)PSFSNTPNSGYSQSQFTAPR(-210)</t>
  </si>
  <si>
    <t>DDX4_69</t>
  </si>
  <si>
    <t>TSTTGGFGRGKGFGNRGFLNNKFEEGDSSGF</t>
  </si>
  <si>
    <t>X;X;X;X;X;X;X;X;Methyl (R);X;X;X;X;X;X;ADMA;X;X;X;X;X;X;X;X;X;X;X;X;X;X;X</t>
  </si>
  <si>
    <t>GFGNR(1)GFLNNK</t>
  </si>
  <si>
    <t>GFGNR(92)GFLNNK</t>
  </si>
  <si>
    <t>ZYX_244</t>
  </si>
  <si>
    <t>PHVQPQPVSSANTQPRGPLSQAPTPAPKFAP</t>
  </si>
  <si>
    <t>PHVQPQPVSSANTQPR(1)GPLSQAPTPAPK</t>
  </si>
  <si>
    <t>PHVQPQPVSSANTQPR(140)GPLSQAPTPAPK</t>
  </si>
  <si>
    <t>Q64131</t>
  </si>
  <si>
    <t>sp|Q64131|RUNX3_MOUSE Runt-related transcription factor 3 OS=Mus musculus OX=10090 GN=Runx3 PE=1 SV=3</t>
  </si>
  <si>
    <t>Runx3</t>
  </si>
  <si>
    <t>RUNX3</t>
  </si>
  <si>
    <t>RUNX3_214</t>
  </si>
  <si>
    <t>FGDLRMRVTPSTPSPRGSLSTTSHFSSQAQT</t>
  </si>
  <si>
    <t>VTPSTPSPR(1)GSLSTTSHFSSQAQTPIQGSSDLNPFSDPR</t>
  </si>
  <si>
    <t>VTPSTPSPR(150)GSLSTTSHFSSQAQTPIQGSSDLNPFSDPR(-150)</t>
  </si>
  <si>
    <t>Runt-related transcription factor 3</t>
  </si>
  <si>
    <t>SCAF8_1117</t>
  </si>
  <si>
    <t>RVLPVFGGPKGLHEERGRFRAGNYRFDPRSG</t>
  </si>
  <si>
    <t>X;X;X;X;X;X;X;X;X;X;X;X;X;X;X;ADMA;X;ADMA;Methyl (R);X;ADMA;Methyl (R);Dimethyl (R);X;X;X;X;Methyl (R);X;X;X;Methyl (R);Dimethyl (R);X;X</t>
  </si>
  <si>
    <t>UTF1_168</t>
  </si>
  <si>
    <t>PRVRRRSTGPGRPQRRGRSSLSALAPAPAPV</t>
  </si>
  <si>
    <t>X;X;X;X;X;X;X;X;X;X;X;X;X;X;X;ADMA;X;ADMA;X;X;X;X;X;X;X;X;X;X;X;X;X</t>
  </si>
  <si>
    <t>Q6PCN7</t>
  </si>
  <si>
    <t>sp|Q6PCN7|HLTF_MOUSE Helicase-like transcription factor OS=Mus musculus OX=10090 GN=Hltf PE=1 SV=1</t>
  </si>
  <si>
    <t>Hltf</t>
  </si>
  <si>
    <t>HLTF</t>
  </si>
  <si>
    <t>HLTF_7</t>
  </si>
  <si>
    <t>_________MSYTFTRGPVWKYSQSVQYGSH</t>
  </si>
  <si>
    <t>SYTFTR(1)GPVWK</t>
  </si>
  <si>
    <t>SYTFTR(76)GPVWK</t>
  </si>
  <si>
    <t>Helicase-like transcription factor</t>
  </si>
  <si>
    <t>Q6PEV3</t>
  </si>
  <si>
    <t>sp|Q6PEV3|WIPF2_MOUSE WAS/WASL-interacting protein family member 2 OS=Mus musculus OX=10090 GN=Wipf2 PE=1 SV=1</t>
  </si>
  <si>
    <t>Wipf2</t>
  </si>
  <si>
    <t>WIPF2</t>
  </si>
  <si>
    <t>WIPF2_37</t>
  </si>
  <si>
    <t>ANTEQPKLSRDEQRNRGALLQDICKGTKLKK</t>
  </si>
  <si>
    <t>NR(1)GALLQDICK</t>
  </si>
  <si>
    <t>NR(61)GALLQDICK</t>
  </si>
  <si>
    <t>WAS/WASL-interacting protein family member 2</t>
  </si>
  <si>
    <t>EPOP_17</t>
  </si>
  <si>
    <t>ETLCPPPRLAVPASPRGSPCSPTPLKPRRGT</t>
  </si>
  <si>
    <t>X;X;X;X;X;X;X;Methyl (R);Dimethyl (R);X;X;X;X;X;X;X;ADMA;Methyl (R);X;X;X;X;X;X;X;X;X;X;X;X;Methyl (R);X;X</t>
  </si>
  <si>
    <t>METLCPPPR(0.416)LAVPASPR(0.584)</t>
  </si>
  <si>
    <t>METLCPPPR(-1.5)LAVPASPR(1.5)</t>
  </si>
  <si>
    <t>TBC1D5_448</t>
  </si>
  <si>
    <t>KARGADLMNKSRTNARGAPLNIHKVSNSLIN</t>
  </si>
  <si>
    <t>X;X;X;X;X;X;X;X;X;X;X;Methyl (R);X;X;X;ADMA;X;X;X;X;X;X;X;X;X;X;X;X;X;X;X</t>
  </si>
  <si>
    <t>TNAR(1)GAPLNIHK</t>
  </si>
  <si>
    <t>TNAR(65)GAPLNIHK</t>
  </si>
  <si>
    <t>Q80Y24</t>
  </si>
  <si>
    <t>sp|Q80Y24|PRIC2_MOUSE Prickle-like protein 2 OS=Mus musculus OX=10090 GN=Prickle2 PE=1 SV=3</t>
  </si>
  <si>
    <t>Prickle2</t>
  </si>
  <si>
    <t>PRICKLE2</t>
  </si>
  <si>
    <t>PRICKLE2_828</t>
  </si>
  <si>
    <t>KYSSYGVPKSSTLGGRGQLHSRKRQKSKNCI</t>
  </si>
  <si>
    <t>SSTLGGR(0.995)GQLHSR(0.005)</t>
  </si>
  <si>
    <t>SSTLGGR(23)GQLHSR(-23)</t>
  </si>
  <si>
    <t>Prickle-like protein 2</t>
  </si>
  <si>
    <t>Q80YR5</t>
  </si>
  <si>
    <t>sp|Q80YR5|SAFB2_MOUSE Scaffold attachment factor B2 OS=Mus musculus OX=10090 GN=Safb2 PE=1 SV=2</t>
  </si>
  <si>
    <t>Safb2</t>
  </si>
  <si>
    <t>SAFB2</t>
  </si>
  <si>
    <t>SAFB2_939</t>
  </si>
  <si>
    <t>RGLAGGPGHGHVAAGRGGMAGQGSFAHGGHS</t>
  </si>
  <si>
    <t>X;X;X;X;X;X;X;X;X;X;X;X;X;X;X;ADMA;Methyl (R);X;X;Oxidation (M);X;X;X;X;X;X;X;X;X;X;X;X</t>
  </si>
  <si>
    <t>GLAGGPGHGHVAAGR(1)GGMAGQGSFAHGGHSQGYIVPSGR</t>
  </si>
  <si>
    <t>GLAGGPGHGHVAAGR(170)GGMAGQGSFAHGGHSQGYIVPSGR(-170)</t>
  </si>
  <si>
    <t>Scaffold attachment factor B2</t>
  </si>
  <si>
    <t>Q8BGJ9</t>
  </si>
  <si>
    <t>sp|Q8BGJ9|U2AF4_MOUSE Splicing factor U2AF 26 kDa subunit OS=Mus musculus OX=10090 GN=U2af1l4 PE=1 SV=1</t>
  </si>
  <si>
    <t>U2af1l4</t>
  </si>
  <si>
    <t>U2AF1L4</t>
  </si>
  <si>
    <t>U2AF1L4_165</t>
  </si>
  <si>
    <t>FRESCCRQYEMGECTRGGFCNFMHLRPISRN</t>
  </si>
  <si>
    <t>QYEMGECTR(0.999)GGFCNFMHLRPISR</t>
  </si>
  <si>
    <t>QYEMGECTR(35)GGFCNFMHLR(-36)PISR(-35)</t>
  </si>
  <si>
    <t>Splicing factor U2AF 26 kDa subunit</t>
  </si>
  <si>
    <t>Q8BH70</t>
  </si>
  <si>
    <t>sp|Q8BH70|FBXL4_MOUSE F-box/LRR-repeat protein 4 OS=Mus musculus OX=10090 GN=Fbxl4 PE=1 SV=1</t>
  </si>
  <si>
    <t>Fbxl4</t>
  </si>
  <si>
    <t>FBXL4</t>
  </si>
  <si>
    <t>FBXL4_28</t>
  </si>
  <si>
    <t>MFYYMCLRRRARTATRGDMMNSHRTIVSNSR</t>
  </si>
  <si>
    <t>X;X;X;X;X;X;X;X;X;X;X;X;X;X;X;ADMA;X;X;Oxidation (M);Oxidation (M);X;X;X;X;X;X;X;X;X;X;X</t>
  </si>
  <si>
    <t>TATR(1)GDMMNSHR</t>
  </si>
  <si>
    <t>TATR(130)GDMMNSHR(-130)</t>
  </si>
  <si>
    <t>F-box/LRR-repeat protein 4</t>
  </si>
  <si>
    <t>SAP130_206</t>
  </si>
  <si>
    <t>NAPGPPLHIGASHLPRGAAAAAVMSSSKVTT</t>
  </si>
  <si>
    <t>X;X;X;X;X;X;X;X;X;X;X;X;X;X;X;ADMA;Methyl (R);X;X;X;X;X;X;X;Oxidation (M);X;X;X;X;X;X;X</t>
  </si>
  <si>
    <t>SNAPGPPLHIGASHLPR(1)GAAAAAVMSSSK</t>
  </si>
  <si>
    <t>SNAPGPPLHIGASHLPR(52)GAAAAAVMSSSK</t>
  </si>
  <si>
    <t>TAF15_204</t>
  </si>
  <si>
    <t>DKDGRGPMTGSSGGDRGGFKNFGGHRDYGPR</t>
  </si>
  <si>
    <t>X;X;X;X;Methyl (R);X;X;Oxidation (M);X;X;X;X;X;X;X;ADMA;Methyl (R);Dimethyl (R);X;X;X;X;X;X;X;X;X;X;X;X;X;X;X</t>
  </si>
  <si>
    <t>GPMTGSSGGDR(1)GGFK</t>
  </si>
  <si>
    <t>GPMTGSSGGDR(130)GGFK</t>
  </si>
  <si>
    <t>TAF15_324</t>
  </si>
  <si>
    <t>NIIKVSFATRRPEFMRGGGSGGGRRGRGGYR</t>
  </si>
  <si>
    <t>X;X;X;X;X;X;X;X;X;X;X;X;X;X;Oxidation (M);ADMA;X;X;X;X;X;X;X;ADMA;X;X;X;X;X;X;X</t>
  </si>
  <si>
    <t>RPEFMR(1)GGGSGGGR</t>
  </si>
  <si>
    <t>R(-70)PEFMR(70)GGGSGGGR(-70)</t>
  </si>
  <si>
    <t>TAF15_498</t>
  </si>
  <si>
    <t>GGYGGDRGGYGGDRSRGAYGGDRGGSGSGSG</t>
  </si>
  <si>
    <t>X;X;X;X;X;X;X;X;X;X;X;X;X;X;X;ADMA;Methyl (R);Dimethyl (R);X;X;X;X;X;X;ADMA;Methyl (R);Dimethyl (R);X;X;X;X;X;X;X;X</t>
  </si>
  <si>
    <t>SR(1)GAYGGDR(1)GGSGSGSGGYGGDR</t>
  </si>
  <si>
    <t>SR(110)GAYGGDR(110)GGSGSGSGGYGGDR(-110)</t>
  </si>
  <si>
    <t>TAF15_505</t>
  </si>
  <si>
    <t>GGYGGDRSRGAYGGDRGGSGSGSGGYGGDRS</t>
  </si>
  <si>
    <t>X;X;X;X;X;X;X;X;ADMA;Methyl (R);Dimethyl (R);X;X;X;X;X;X;ADMA;Methyl (R);Dimethyl (R);X;X;X;X;X;X;X;X;X;X;X;X;X;Methyl (R);X</t>
  </si>
  <si>
    <t>KMT2C_4138</t>
  </si>
  <si>
    <t>HRVNPSLEYRQHLLLRGPPPGSANPPRLATS</t>
  </si>
  <si>
    <t>VNPSLEYR(0.206)QHLLLR(0.794)</t>
  </si>
  <si>
    <t>VNPSLEYR(-5.8)QHLLLR(5.8)</t>
  </si>
  <si>
    <t>KANK2_105</t>
  </si>
  <si>
    <t>DASGDSRHSAYSYCGRGFYPQYGALETRIGS</t>
  </si>
  <si>
    <t>HSAYSYCGR(1)GFYPQYGALETR</t>
  </si>
  <si>
    <t>HSAYSYCGR(86)GFYPQYGALETR(-86)</t>
  </si>
  <si>
    <t>Q8BZ36</t>
  </si>
  <si>
    <t>sp|Q8BZ36|RINT1_MOUSE RAD50-interacting protein 1 OS=Mus musculus OX=10090 GN=Rint1 PE=1 SV=2</t>
  </si>
  <si>
    <t>Rint1</t>
  </si>
  <si>
    <t>RINT1</t>
  </si>
  <si>
    <t>RINT1_374</t>
  </si>
  <si>
    <t>LDKVGSAVNARLEFSRGLVMLILEKLASDIP</t>
  </si>
  <si>
    <t>LEFSR(1)GLVMLILEK</t>
  </si>
  <si>
    <t>LEFSR(48)GLVMLILEK</t>
  </si>
  <si>
    <t>RINT1_TIP1</t>
  </si>
  <si>
    <t>RAD50-interacting protein 1</t>
  </si>
  <si>
    <t>RINT1/TIP20</t>
  </si>
  <si>
    <t>NADK2_23</t>
  </si>
  <si>
    <t>LLGSCRRVAGGRAALRGSGSGADGRRHLGHG</t>
  </si>
  <si>
    <t>X;X;X;X;X;X;X;X;X;X;X;ADMA;X;X;X;ADMA;X;X;X;X;X;X;X;X;X;X;X;X;X;X;X</t>
  </si>
  <si>
    <t>DIDO1_2004</t>
  </si>
  <si>
    <t>FAGQRASAPLPYGGPRGPAPFPEKNEQPPSR</t>
  </si>
  <si>
    <t>X;X;X;X;ADMA;Methyl (R);Dimethyl (R);X;X;X;X;X;X;X;X;X;X;ADMA;Methyl (R);X;X;X;X;X;X;X;X;X;X;X;X;X;X;ADMA;Methyl (R);Dimethyl (R)</t>
  </si>
  <si>
    <t>PABPN1_255</t>
  </si>
  <si>
    <t>VIPKRTNRPGISTTDRGFPRSRYRARTTNYN</t>
  </si>
  <si>
    <t>X;X;X;X;X;X;X;X;X;X;X;X;X;X;X;ADMA;X;X;X;X;X;X;X;X;X;Dimethyl (R);X;X;X;X;X</t>
  </si>
  <si>
    <t>TNRPGISTTDR(0.985)GFPR(0.015)</t>
  </si>
  <si>
    <t>TNR(-100)PGISTTDR(18)GFPR(-18)</t>
  </si>
  <si>
    <t>GATAD2A_536</t>
  </si>
  <si>
    <t>LQASSQLSRGSATAPRGVLHTFSQSPKLQNA</t>
  </si>
  <si>
    <t>GSATAPR(1)GVLHTFSQSPK</t>
  </si>
  <si>
    <t>GSATAPR(84)GVLHTFSQSPK</t>
  </si>
  <si>
    <t>STAU2_131</t>
  </si>
  <si>
    <t>LDPKPFPNYRANYNFRGMYNQRYHCPMPKIF</t>
  </si>
  <si>
    <t>X;X;X;X;X;X;X;X;X;X;X;X;X;X;X;ADMA;Methyl (R);X;Oxidation (M);X;X;X;ADMA;Methyl (R);X;X;X;X;Oxidation (M);X;X;X;X</t>
  </si>
  <si>
    <t>ANYNFR(1)GMYNQR(1)YHCPMPK</t>
  </si>
  <si>
    <t>ANYNFR(41)GMYNQR(41)YHCPMPK</t>
  </si>
  <si>
    <t>GAS2L1_421</t>
  </si>
  <si>
    <t>RDRLDRGRPRVAPGGRGAQLSTSSPARRTRS</t>
  </si>
  <si>
    <t>VAPGGR(0.999)GAQLSTSSPAR(0.001)</t>
  </si>
  <si>
    <t>VAPGGR(29)GAQLSTSSPAR(-29)</t>
  </si>
  <si>
    <t>MTA1_604</t>
  </si>
  <si>
    <t>NGVDGNMKKRLLMPSRGLANHGQTRHMGPSR</t>
  </si>
  <si>
    <t>X;X;X;X;X;X;X;X;X;X;X;X;Oxidation (M);X;X;ADMA;X;X;X;X;X;X;X;X;Methyl (R);X;X;X;X;X;ADMA</t>
  </si>
  <si>
    <t>RLLMPSR(1)GLANHGQTR</t>
  </si>
  <si>
    <t>R(-37)LLMPSR(37)GLANHGQTR(-64)</t>
  </si>
  <si>
    <t>WDR33_1309</t>
  </si>
  <si>
    <t>SSSSSRGARSGSNWGRGSNMNSGPPRRGTSR</t>
  </si>
  <si>
    <t>X;X;X;X;X;Methyl (R);X;X;Dimethyl (R);X;X;X;X;X;X;ADMA;X;X;X;Oxidation (M);X;X;X;X;X;Methyl (R);X;X;X;X;X</t>
  </si>
  <si>
    <t>SGSNWGR(1)GSNMNSGPPR</t>
  </si>
  <si>
    <t>SGSNWGR(160)GSNMNSGPPR(-160)</t>
  </si>
  <si>
    <t>HNRNPL_351</t>
  </si>
  <si>
    <t>HYEGRRMGPPVGGHRRGPSRYGPQYGHPPPP</t>
  </si>
  <si>
    <t>X;X;X;X;Methyl (R);Methyl (R);Oxidation (M);X;X;X;X;X;X;X;X;ADMA;X;X;X;ADMA;Methyl (R);X;X;X;X;X;X;X;X;X;X;X</t>
  </si>
  <si>
    <t>PSPC1_4</t>
  </si>
  <si>
    <t>____________MMLRGNLKQVRIEKNPARL</t>
  </si>
  <si>
    <t>X;X;X;X;X;X;X;X;X;X;X;X;Oxidation (M);Oxidation (M);X;ADMA;X;X;X;X;X;X;X;X;X;X;X;X;X;X;X</t>
  </si>
  <si>
    <t>XXXXXXXXXXXXPPPPPPPPXXXXXXXXXXX</t>
  </si>
  <si>
    <t>MMLR(1)GNLK</t>
  </si>
  <si>
    <t>MMLR(55)GNLK</t>
  </si>
  <si>
    <t>HNRNPUL1_659</t>
  </si>
  <si>
    <t>NRGGGGGSGGGGGNYRGGFNRSGGGGYNQNR</t>
  </si>
  <si>
    <t>X;ADMA;Methyl (R);X;X;X;X;X;X;X;X;X;X;X;X;X;ADMA;Methyl (R);X;X;X;X;Dimethyl (R);X;X;X;X;X;X;X;X;X;Methyl (R)</t>
  </si>
  <si>
    <t>GGFQNR(1)GGGGGSGGGGGNYR(0.992)GGFNR(0.008)</t>
  </si>
  <si>
    <t>GGFQNR(200)GGGGGSGGGGGNYR(21)GGFNR(-21)</t>
  </si>
  <si>
    <t>SFPQ_673</t>
  </si>
  <si>
    <t>RFGQGGAGPVGGQGPRGMGPGTPAGYGRGRE</t>
  </si>
  <si>
    <t>Methyl (R);X;X;X;X;X;X;X;X;X;X;X;X;X;X;ADMA;Methyl (R);Dimethyl (R);SDMA;X;Oxidation (M);X;X;X;X;X;X;X;X;X;Methyl (R);Dimethyl (R);SDMA;X;Methyl (R);Dimethyl (R);SDMA;X</t>
  </si>
  <si>
    <t>FGQGGAGPVGGQGPR(0.607)GMGPGTPAGYGR(0.393)</t>
  </si>
  <si>
    <t>FGQGGAGPVGGQGPR(1.9)GMGPGTPAGYGR(-1.9)</t>
  </si>
  <si>
    <t>SFPQ_9</t>
  </si>
  <si>
    <t>_______MSRDRFRSRGGGGGGFHRRGGGGG</t>
  </si>
  <si>
    <t>X;X;X;X;X;X;X;X;X;X;X;X;X;ADMA;X;ADMA;SDMA;X;X;X;X;X;X;X;X;X;ADMA;Methyl (R);Dimethyl (R);SDMA;X;X;X;X;X</t>
  </si>
  <si>
    <t>RBM42_128</t>
  </si>
  <si>
    <t>GGPPFVGPVGFGPADRGHLDSPEAREAMFLR</t>
  </si>
  <si>
    <t>X;X;X;X;X;X;X;X;X;X;X;X;X;X;X;ADMA;X;X;X;X;X;X;X;X;X;X;X;Oxidation (M);X;X;Methyl (R)</t>
  </si>
  <si>
    <t>AAAAATVVPPMVGGPPFVGPVGFGPADR(0.972)GHLDSPEAR(0.028)</t>
  </si>
  <si>
    <t>AAAAATVVPPMVGGPPFVGPVGFGPADR(15)GHLDSPEAR(-15)</t>
  </si>
  <si>
    <t>POLR3D_24</t>
  </si>
  <si>
    <t>EPSNPGGPRPLLSGGRGLIGRRPAPPLTPGR</t>
  </si>
  <si>
    <t>X;X;X;X;X;X;X;X;ADMA;Methyl (R);X;X;X;X;X;X;ADMA;Methyl (R);X;X;X;X;X;X;X;X;X;X;X;X;X;X;X</t>
  </si>
  <si>
    <t>SEGNAAGEPSNPGGPR(0.148)PLLSGGR(0.83)GLIGR(0.022)</t>
  </si>
  <si>
    <t>SEGNAAGEPSNPGGPR(-7.5)PLLSGGR(7.5)GLIGR(-16)</t>
  </si>
  <si>
    <t>RBM47_396</t>
  </si>
  <si>
    <t>RGRGRGAAGNRTPGPRGSYLGGYSAGRGIYS</t>
  </si>
  <si>
    <t>X;X;X;X;X;X;X;X;X;X;X;X;X;X;X;ADMA;X;X;X;X;X;X;X;X;X;X;ADMA;Methyl (R);Dimethyl (R);SDMA;X;X;X;X</t>
  </si>
  <si>
    <t>TPGPR(1)GSYLGGYSAGR(0.999)GIYSR(0.001)</t>
  </si>
  <si>
    <t>TPGPR(120)GSYLGGYSAGR(28)GIYSR(-28)</t>
  </si>
  <si>
    <t>RBM47_407</t>
  </si>
  <si>
    <t>TPGPRGSYLGGYSAGRGIYSRYHEGKGKQQE</t>
  </si>
  <si>
    <t>X;X;X;X;ADMA;X;X;X;X;X;X;X;X;X;X;ADMA;Methyl (R);Dimethyl (R);SDMA;X;X;X;X;Methyl (R);SDMA;X;X;X;X;X;X;X;X;X;X</t>
  </si>
  <si>
    <t>TPGPR(1)GSYLGGYSAGR(1)GIYSR</t>
  </si>
  <si>
    <t>TPGPR(100)GSYLGGYSAGR(46)GIYSR(-46)</t>
  </si>
  <si>
    <t>SEC16B_21</t>
  </si>
  <si>
    <t>PQTQGRTTGPSRDTNRGLQSGHYRPRLHSQY</t>
  </si>
  <si>
    <t>X;X;X;X;X;X;X;X;X;X;X;X;X;X;X;ADMA;Methyl (R);X;X;X;X;X;X;X;ADMA;Methyl (R);X;ADMA;Methyl (R);X;X;X;X;X</t>
  </si>
  <si>
    <t>C6orf132_1089</t>
  </si>
  <si>
    <t>KRLYVGESHRNPGMPRGSTGRSLSSPNCFGP</t>
  </si>
  <si>
    <t>X;X;X;X;X;X;X;X;X;Methyl (R);X;X;X;X;X;ADMA;Methyl (R);Dimethyl (R);X;X;X;X;ADMA;Methyl (R);Dimethyl (R);X;X;X;X;X;X;X;X;X;X</t>
  </si>
  <si>
    <t>HNRNPAB_275</t>
  </si>
  <si>
    <t>SGGGQGSTNYGKSQRRGGHQNNYKPY_____</t>
  </si>
  <si>
    <t>X;X;X;X;X;X;X;X;X;X;X;X;X;X;ADMA;Methyl (R);ADMA;Methyl (R);X;X;X;X;X;X;X;X;X;X;X;X;X;X;X</t>
  </si>
  <si>
    <t>RANBP3_96</t>
  </si>
  <si>
    <t>APSAGLPSQKPREQQRGVLRPAVLQAPQPKV</t>
  </si>
  <si>
    <t>EQQR(0.886)GVLR(0.114)PAVLQAPQPK</t>
  </si>
  <si>
    <t>EQQR(8.9)GVLR(-8.9)PAVLQAPQPK</t>
  </si>
  <si>
    <t>HNRNPA0_293</t>
  </si>
  <si>
    <t>GGGGSWGGRSNSGPYRGGYGGGYGGGSF___</t>
  </si>
  <si>
    <t>SNSGPYR(1)GGYGGGYGGGSF</t>
  </si>
  <si>
    <t>SNSGPYR(83)GGYGGGYGGGSF</t>
  </si>
  <si>
    <t>125;125</t>
  </si>
  <si>
    <t>MPLKIP_125</t>
  </si>
  <si>
    <t>YPQGSPRTSTPFGSGRGREKRMSNELESYFK</t>
  </si>
  <si>
    <t>X;X;X;X;X;X;Methyl (R);Dimethyl (R);SDMA;X;X;X;X;X;X;X;X;ADMA;Methyl (R);Dimethyl (R);SDMA;X;SDMA;X;X;X;X;X;X;X;X;X;X;X;X;X</t>
  </si>
  <si>
    <t>TSTPFGSGR(0.872)GR(0.128)</t>
  </si>
  <si>
    <t>TSTPFGSGR(8.3)GR(-8.3)</t>
  </si>
  <si>
    <t>BCL9_1253</t>
  </si>
  <si>
    <t>IIPSEKPSQTLQYFPRGEVPGRKQPQGPGPG</t>
  </si>
  <si>
    <t>X;X;X;X;X;X;X;X;X;X;X;X;X;X;X;ADMA;Methyl (R);Dimethyl (R);X;X;X;X;X;Methyl (R);X;X;X;X;X;X;X;X;X</t>
  </si>
  <si>
    <t>PSQTLQYFPR(0.858)GEVPGR(0.142)K</t>
  </si>
  <si>
    <t>PSQTLQYFPR(7.8)GEVPGR(-7.8)K</t>
  </si>
  <si>
    <t>Q9D883</t>
  </si>
  <si>
    <t>sp|Q9D883|U2AF1_MOUSE Splicing factor U2AF 35 kDa subunit OS=Mus musculus OX=10090 GN=U2af1 PE=1 SV=4</t>
  </si>
  <si>
    <t>U2af1</t>
  </si>
  <si>
    <t>U2AF1</t>
  </si>
  <si>
    <t>U2AF1_165</t>
  </si>
  <si>
    <t>FREACCRQYEMGECTRGGFCNFMHLKPISRE</t>
  </si>
  <si>
    <t>QYEMGECTR(1)GGFCNFMHLK</t>
  </si>
  <si>
    <t>QYEMGECTR(44)GGFCNFMHLK</t>
  </si>
  <si>
    <t>Splicing factor U2AF 35 kDa subunit</t>
  </si>
  <si>
    <t>AVEN_237</t>
  </si>
  <si>
    <t>SELRSAAGACPRSLGRGSLRQSPLEGLQKAP</t>
  </si>
  <si>
    <t>X;X;X;Methyl (R);X;X;X;X;X;X;X;Methyl (R);X;X;X;ADMA;X;X;X;ADMA;Methyl (R);X;X;X;X;X;X;X;X;X;X;X</t>
  </si>
  <si>
    <t>AKAP8_109</t>
  </si>
  <si>
    <t>AKINQRLDMLSKEGGRGGISSGGEGVQDRDS</t>
  </si>
  <si>
    <t>EGGR(1)GGISSGGEGVQDR</t>
  </si>
  <si>
    <t>EGGR(58)GGISSGGEGVQDR(-58)</t>
  </si>
  <si>
    <t>XRN2_851</t>
  </si>
  <si>
    <t>LPPANYQGNNYRPLLRGQAQIPKLMSNMRPQ</t>
  </si>
  <si>
    <t>X;X;X;X;X;X;X;X;X;X;X;ADMA;Methyl (R);Dimethyl (R);X;X;X;ADMA;Methyl (R);Dimethyl (R);X;X;X;X;X;X;X;X;Oxidation (M);X;X;Oxidation (M);ADMA;Methyl (R);X;X</t>
  </si>
  <si>
    <t>XRN2_870</t>
  </si>
  <si>
    <t>QIPKLMSNMRPQDSWRGPPPLFQQHRFERSV</t>
  </si>
  <si>
    <t>X;X;X;X;X;Oxidation (M);X;X;Oxidation (M);X;X;X;X;X;X;ADMA;Methyl (R);Dimethyl (R);X;X;X;X;X;X;X;X;X;ADMA;Methyl (R);X;X;ADMA;Methyl (R);Dimethyl (R);X;X</t>
  </si>
  <si>
    <t>PQDSWR(1)GPPPLFQQHR(0.819)FER(0.181)</t>
  </si>
  <si>
    <t>PQDSWR(110)GPPPLFQQHR(6.6)FER(-6.6)</t>
  </si>
  <si>
    <t>TCF20_830</t>
  </si>
  <si>
    <t>ARPNILVSQTNELASRGLLNKSIGSLLENPH</t>
  </si>
  <si>
    <t>PNILVSQTNELASR(1)GLLNK</t>
  </si>
  <si>
    <t>PNILVSQTNELASR(73)GLLNK</t>
  </si>
  <si>
    <t>ACIN1_14</t>
  </si>
  <si>
    <t>__MWGRKRPNSSGETRGILSGNRGVDYGSGR</t>
  </si>
  <si>
    <t>X;X;X;X;X;X;X;ADMA;Methyl (R);X;X;X;X;X;X;X;ADMA;X;X;X;X;X;X;Methyl (R);X;X;X;X;X;X;X;Methyl (R);Dimethyl (R);SDMA</t>
  </si>
  <si>
    <t>R(92)PNSSGETR(78)GILSGNR(-78)</t>
  </si>
  <si>
    <t>YBX3_316</t>
  </si>
  <si>
    <t>ENQQAANGPNQPSARRGFRRPYNYRRRSRPL</t>
  </si>
  <si>
    <t>X;X;X;X;X;X;X;X;X;X;X;X;X;X;ADMA;Methyl (R);ADMA;X;X;Methyl (R);X;X;X;X;X;X;ADMA;Methyl (R);ADMA;Methyl (R);X;ADMA;Methyl (R);X;X</t>
  </si>
  <si>
    <t>NCOA6_1061</t>
  </si>
  <si>
    <t>PKSIRLPVSQNVHPPRGPLNPDSQRMPVQQS</t>
  </si>
  <si>
    <t>LPVSQNVHPPR(1)GPLNPDSQR</t>
  </si>
  <si>
    <t>LPVSQNVHPPR(38)GPLNPDSQR(-38)</t>
  </si>
  <si>
    <t>RIPK3_396</t>
  </si>
  <si>
    <t>DPVAGTPQIPHTLPFRGTTPGPVFTETPGPH</t>
  </si>
  <si>
    <t>TSSDPVAGTPQIPHTLPFR(1)GTTPGPVFTETPGPHPQR</t>
  </si>
  <si>
    <t>TSSDPVAGTPQIPHTLPFR(44)GTTPGPVFTETPGPHPQR(-44)</t>
  </si>
  <si>
    <t>NCOR2_1319</t>
  </si>
  <si>
    <t>IPEQHSPHLKEQHHIRGSITQGIPRSYVEAQ</t>
  </si>
  <si>
    <t>EQHHIR(1)GSITQGIPR</t>
  </si>
  <si>
    <t>EQHHIR(95)GSITQGIPR(-95)</t>
  </si>
  <si>
    <t>GIPC1_240</t>
  </si>
  <si>
    <t>SAGGHPGSGPQLGTGRGTLRLRSRGPATVED</t>
  </si>
  <si>
    <t>SAGGHPGSGPQLGTGR(0.981)GTLR(0.019)</t>
  </si>
  <si>
    <t>SAGGHPGSGPQLGTGR(17)GTLR(-17)</t>
  </si>
  <si>
    <t>Q9Z130</t>
  </si>
  <si>
    <t>sp|Q9Z130|HNRDL_MOUSE Heterogeneous nuclear ribonucleoprotein D-like OS=Mus musculus OX=10090 GN=Hnrnpdl PE=1 SV=1</t>
  </si>
  <si>
    <t>Hnrnpdl</t>
  </si>
  <si>
    <t>HNRNPDL</t>
  </si>
  <si>
    <t>HNRNPDL_289</t>
  </si>
  <si>
    <t>YADYSGQQSTYGKASRGGGNHQNNYQPY___</t>
  </si>
  <si>
    <t>ASR(1)GGGNHQNNYQPY</t>
  </si>
  <si>
    <t>ASR(65)GGGNHQNNYQPY</t>
  </si>
  <si>
    <t>Heterogeneous nuclear ribonucleoprotein D-like</t>
  </si>
  <si>
    <t>Necessary for interaction with TNPO1</t>
  </si>
  <si>
    <t>TRIP6_132</t>
  </si>
  <si>
    <t>RPDRQAFEAPPPHAYRGGSLKPSGGAVPTPM</t>
  </si>
  <si>
    <t>X;X;X;X;X;X;X;X;X;X;X;X;X;X;X;ADMA;X;X;X;X;X;X;X;X;X;X;X;X;X;X;Oxidation (M)</t>
  </si>
  <si>
    <t>QAFEAPPPHAYR(1)GGSLK</t>
  </si>
  <si>
    <t>QAFEAPPPHAYR(49)GGSLK</t>
  </si>
  <si>
    <t>BPTF_845</t>
  </si>
  <si>
    <t>Kme1</t>
  </si>
  <si>
    <t>K</t>
  </si>
  <si>
    <t>QGEVSRLSTKKEVVMKGNINNYFKLGQEGKY</t>
  </si>
  <si>
    <t>X;X;X;X;X;X;X;X;X;X;X;X;X;X;Oxidation (M);Methyl (K);X;X;X;X;X;X;X;X;X;X;X;X;X;X;X</t>
  </si>
  <si>
    <t>EVVMK(0.999)GNINNYFK(0.001)</t>
  </si>
  <si>
    <t>EVVMK(30)GNINNYFK(-30)</t>
  </si>
  <si>
    <t>SETDB1_1194</t>
  </si>
  <si>
    <t>Kme2</t>
  </si>
  <si>
    <t>STRGFALKSTHGIAIKSTNMASVDKGESAPV</t>
  </si>
  <si>
    <t>X;X;X;X;X;X;X;Trimethyl (K);Dimethyl (K);X;X;X;X;X;X;X;Dimethyl (K);X;X;X;X;X;X;X;X;X;X;X;X;X;X;X</t>
  </si>
  <si>
    <t>GFALKSTHGIAIK(1)STNMASVDK</t>
  </si>
  <si>
    <t>GFALK(-49)STHGIAIK(41)STNMASVDK(-41)</t>
  </si>
  <si>
    <t>In isoform 2.;In isoform 5| isoform 6.;In isoform 7.</t>
  </si>
  <si>
    <t>A2A4U6</t>
  </si>
  <si>
    <t>tr|A2A4U6|A2A4U6_MOUSE Zinc finger protein 334 OS=Mus musculus OX=10090 GN=Zfp334 PE=1 SV=1</t>
  </si>
  <si>
    <t>Zfp334</t>
  </si>
  <si>
    <t>ZFP334</t>
  </si>
  <si>
    <t>ZFP334_433</t>
  </si>
  <si>
    <t>Kme3</t>
  </si>
  <si>
    <t>ALNVHLRSHTGEKPYKCRLCGKYLCTKSALV</t>
  </si>
  <si>
    <t>X;X;X;X;X;X;X;X;X;X;X;X;X;X;X;Trimethyl (K);X;X;X;X;X;X;X;X;X;X;X;X;X;X;X</t>
  </si>
  <si>
    <t>PYK(0.996)CRLCGK(0.004)</t>
  </si>
  <si>
    <t>PYK(24)CRLCGK(-24)</t>
  </si>
  <si>
    <t>SETDB1_489</t>
  </si>
  <si>
    <t>DLESQLAQSRKQVAKKSTSFRPGSVGSGHSS</t>
  </si>
  <si>
    <t>X;X;X;X;X;X;X;X;X;X;X;X;X;X;X;Dimethyl (K);X;X;X;X;X;X;X;X;X;X;X;X;X;X;X</t>
  </si>
  <si>
    <t>K(1)STSFRPGSVGSGHSSPTSSTLSENVSAGK</t>
  </si>
  <si>
    <t>K(73)STSFRPGSVGSGHSSPTSSTLSENVSAGK(-73)</t>
  </si>
  <si>
    <t>B9EKI3</t>
  </si>
  <si>
    <t>sp|B9EKI3|TMF1_MOUSE TATA element modulatory factor OS=Mus musculus OX=10090 GN=Tmf1 PE=1 SV=2</t>
  </si>
  <si>
    <t>Tmf1</t>
  </si>
  <si>
    <t>TMF1</t>
  </si>
  <si>
    <t>TMF1_549</t>
  </si>
  <si>
    <t>ATRLNSSQTADLLKEKDEQIQGLMEEGEKLS</t>
  </si>
  <si>
    <t>X;X;X;X;X;X;X;X;X;X;X;X;X;X;X;Trimethyl (K);X;X;X;X;X;X;X;Oxidation (M);X;X;X;X;Trimethyl (K);X;X</t>
  </si>
  <si>
    <t>EK(1)DEQIQGLMEEGEK(1)</t>
  </si>
  <si>
    <t>EK(44)DEQIQGLMEEGEK(44)</t>
  </si>
  <si>
    <t>TMF_DNA_bd</t>
  </si>
  <si>
    <t>TATA element modulatory factor</t>
  </si>
  <si>
    <t>A2AG50</t>
  </si>
  <si>
    <t>sp|A2AG50|MA7D2_MOUSE MAP7 domain-containing protein 2 OS=Mus musculus OX=10090 GN=Map7d2 PE=1 SV=1</t>
  </si>
  <si>
    <t>Map7d2</t>
  </si>
  <si>
    <t>MAP7D2</t>
  </si>
  <si>
    <t>MAP7D2_258</t>
  </si>
  <si>
    <t>VAISYSPDRALGSPLKSSYKSSPTRTTEKKK</t>
  </si>
  <si>
    <t>X;X;X;X;X;X;X;X;X;X;X;X;X;X;X;Methyl (K);X;X;X;X;X;X;X;X;X;X;X;X;X;X;X</t>
  </si>
  <si>
    <t>ALGSPLK(0.965)SSYK(0.035)</t>
  </si>
  <si>
    <t>ALGSPLK(14)SSYK(-14)</t>
  </si>
  <si>
    <t>MAP7 domain-containing protein 2</t>
  </si>
  <si>
    <t>P84244;P02301;P68433;P84228</t>
  </si>
  <si>
    <t>P84244;P68433;P84228</t>
  </si>
  <si>
    <t>sp|P84244|H33_MOUSE Histone H3.3 OS=Mus musculus OX=10090 GN=H3-3a PE=1 SV=2;sp|P02301|H3C_MOUSE Histone H3.3C OS=Mus musculus OX=10090 GN=H3-5 PE=3 SV=3;sp|P68433|H31_MOUSE Histone H3.1 OS=Mus musculus OX=10090 GN=H3c1 PE=1 SV=2;sp|P84228|H32_MOUSE Histon</t>
  </si>
  <si>
    <t>970;1960;2067</t>
  </si>
  <si>
    <t>80;80;80;80</t>
  </si>
  <si>
    <t>H3-3A_80</t>
  </si>
  <si>
    <t>KLPFQRLVREIAQDFKTDLRFQSAAIGALQE;KLPFQRLVREIAQDFKTDLRFQSSAVMALQE</t>
  </si>
  <si>
    <t>X;X;X;X;X;X;X;X;X;X;X;X;X;X;X;Dimethyl (K);X;X;X;X;X;X;X;X;X;X;Oxidation (M);X;X;X;X</t>
  </si>
  <si>
    <t>LVREIAQDFK(1)TDLR</t>
  </si>
  <si>
    <t>LVREIAQDFK(130)TDLR</t>
  </si>
  <si>
    <t>Histone H3.1;Histone H3.2;Histone H3.3;Histone H3.3C</t>
  </si>
  <si>
    <t>N6|N6|N6-trimethyllysine| alternate;N6|N6-dimethyllysine| alternate;N6-acetyllysine| alternate;N6-methyllysine| alternate</t>
  </si>
  <si>
    <t>ZNF462_1993</t>
  </si>
  <si>
    <t>KHVQYGSVPAVSAAVKGLRSHERSHLALAMF</t>
  </si>
  <si>
    <t>HVQYGSVPAVSAAVK(1)GLR</t>
  </si>
  <si>
    <t>HVQYGSVPAVSAAVK(110)GLR</t>
  </si>
  <si>
    <t>TMF1_562</t>
  </si>
  <si>
    <t>KEKDEQIQGLMEEGEKLSKQQLHNSNIIKKL</t>
  </si>
  <si>
    <t>X;X;Trimethyl (K);X;X;X;X;X;X;X;Oxidation (M);X;X;X;X;Trimethyl (K);X;X;X;X;X;X;X;X;X;X;X;X;X;X;X</t>
  </si>
  <si>
    <t>AUTS2_509</t>
  </si>
  <si>
    <t>RQELNTRFLASQSADRGASLGPPPYLRTEFH</t>
  </si>
  <si>
    <t>FLASQSADR(1)GASLGPPPYLR</t>
  </si>
  <si>
    <t>FLASQSADR(80)GASLGPPPYLR(-80)</t>
  </si>
  <si>
    <t>P0DP28;P0DP27;P0DP26</t>
  </si>
  <si>
    <t>P0DP28</t>
  </si>
  <si>
    <t>sp|P0DP28|CALM3_MOUSE Calmodulin-3 OS=Mus musculus OX=10090 GN=Calm3 PE=1 SV=1;sp|P0DP27|CALM2_MOUSE Calmodulin-2 OS=Mus musculus OX=10090 GN=Calm2 PE=1 SV=1;sp|P0DP26|CALM1_MOUSE Calmodulin-1 OS=Mus musculus OX=10090 GN=Calm1 PE=1 SV=1</t>
  </si>
  <si>
    <t>Calm3</t>
  </si>
  <si>
    <t>CALM3</t>
  </si>
  <si>
    <t>116;116;116</t>
  </si>
  <si>
    <t>CALM3_116</t>
  </si>
  <si>
    <t>ISAAELRHVMTNLGEKLTDEEVDEMIREADI</t>
  </si>
  <si>
    <t>X;X;X;X;X;X;X;X;X;Oxidation (M);X;X;X;X;X;Dimethyl (K);X;X;X;X;X;X;X;X;Oxidation (M);X;X;X;X;X;X</t>
  </si>
  <si>
    <t>HVMTNLGEK(1)LTDEEVDEMIR</t>
  </si>
  <si>
    <t>HVMTNLGEK(79)LTDEEVDEMIR</t>
  </si>
  <si>
    <t>ZNF462_661</t>
  </si>
  <si>
    <t>NTVKKSQTSILGLSSKNNFVAKANRKLASDF</t>
  </si>
  <si>
    <t>SQTSILGLSSK(0.999)NNFVAK(0.001)</t>
  </si>
  <si>
    <t>SQTSILGLSSK(32)NNFVAK(-32)</t>
  </si>
  <si>
    <t>X;X;X;X;Methyl (R);X;X;X;X;X;X;X;X;X;X;Methyl (R);SDMA;X;X;X;X;X;X;Dimethyl (R);X;X;X;X;X;X;X;X</t>
  </si>
  <si>
    <t>SDWGSSGR(0.992)GGYQHVR(0.008)</t>
  </si>
  <si>
    <t>SDWGSSGR(21)GGYQHVR(-21)</t>
  </si>
  <si>
    <t>SRCAP_3265</t>
  </si>
  <si>
    <t>RSSAPPHLCIPTISHRGRKAKT_________</t>
  </si>
  <si>
    <t>SSAPPHLCIPTISHR(1)</t>
  </si>
  <si>
    <t>SSAPPHLCIPTISHR(140)</t>
  </si>
  <si>
    <t>OTUD4_1033</t>
  </si>
  <si>
    <t>EDENEVSNILRSGRSKQFYNQTYGSRKYKSD</t>
  </si>
  <si>
    <t>X;X;X;X;X;X;X;X;X;X;X;X;X;X;X;Methyl (K);X;X;X;X;X;X;X;X;X;Methyl (R);X;X;X;X;X</t>
  </si>
  <si>
    <t>SK(1)QFYNQTYGSR</t>
  </si>
  <si>
    <t>SK(50)QFYNQTYGSR</t>
  </si>
  <si>
    <t>P0DPD9;P0DPE0</t>
  </si>
  <si>
    <t>P0DPD9</t>
  </si>
  <si>
    <t>sp|P0DPD9|EFCE2_MOUSE EEF1AKMT4-ECE2 readthrough transcript protein OS=Mus musculus OX=10090 GN=Eef1akmt4-Ece2 PE=1 SV=1;sp|P0DPE0|EFMT4_MOUSE EEF1A lysine methyltransferase 4 OS=Mus musculus OX=10090 GN=Eef1akmt4 PE=2 SV=1</t>
  </si>
  <si>
    <t>Eef1akmt4-Ece2</t>
  </si>
  <si>
    <t>EEF1AKMT4-ECE2</t>
  </si>
  <si>
    <t>16;16</t>
  </si>
  <si>
    <t>EEF1AKMT4-ECE2_16</t>
  </si>
  <si>
    <t>MASPRTPVSPPELPEKNFQYRQVQYWDQRYK</t>
  </si>
  <si>
    <t>TPVSPPELPEK(1)NFQYR</t>
  </si>
  <si>
    <t>TPVSPPELPEK(62)NFQYR</t>
  </si>
  <si>
    <t>55;55</t>
  </si>
  <si>
    <t>EEF1A1_55</t>
  </si>
  <si>
    <t>EKFEKEAAEMGKGSFKYAWVLDKLKAERERG</t>
  </si>
  <si>
    <t>GSFK(1)YAWVLDK</t>
  </si>
  <si>
    <t>GSFK(160)YAWVLDK(-160)</t>
  </si>
  <si>
    <t>N6|N6|N6-trimethyllysine;N6|N6|N6-trimethyllysine| alternate;N6|N6-dimethyllysine| alternate</t>
  </si>
  <si>
    <t>E9Q5G2</t>
  </si>
  <si>
    <t>tr|E9Q5G2|E9Q5G2_MOUSE Protocadherin beta 9 OS=Mus musculus OX=10090 GN=Pcdhb9 PE=1 SV=1</t>
  </si>
  <si>
    <t>Pcdhb9</t>
  </si>
  <si>
    <t>PCDHB9</t>
  </si>
  <si>
    <t>PCDHB9_10</t>
  </si>
  <si>
    <t>______MSNTVKIPPKRESEFSVSKHLETAT</t>
  </si>
  <si>
    <t>X;X;X;X;X;X;X;X;X;X;X;X;X;X;X;Trimethyl (K);X;X;X;X;X;X;X;X;Trimethyl (K);X;X;X;X;X;X</t>
  </si>
  <si>
    <t>IPPK(1)RESEFSVSK(1)</t>
  </si>
  <si>
    <t>IPPK(41)RESEFSVSK(41)</t>
  </si>
  <si>
    <t>B2RRF6</t>
  </si>
  <si>
    <t>sp|B2RRF6|Z518A_MOUSE Zinc finger protein 518A OS=Mus musculus OX=10090 GN=Znf518a PE=2 SV=1</t>
  </si>
  <si>
    <t>Znf518a</t>
  </si>
  <si>
    <t>ZNF518A</t>
  </si>
  <si>
    <t>ZNF518A_1043</t>
  </si>
  <si>
    <t>NCVNMKTCSENTLPLKGSYIIKTSVNSSVKA</t>
  </si>
  <si>
    <t>TCSENTLPLK(1)GSYIIK</t>
  </si>
  <si>
    <t>TCSENTLPLK(80)GSYIIK(-80)</t>
  </si>
  <si>
    <t>Zinc finger protein 518A</t>
  </si>
  <si>
    <t>PCDHB9_19</t>
  </si>
  <si>
    <t>TVKIPPKRESEFSVSKHLETATGLDASMHFL</t>
  </si>
  <si>
    <t>X;X;X;X;X;X;Trimethyl (K);X;X;X;X;X;X;X;X;Trimethyl (K);X;X;X;X;X;X;X;X;X;X;X;X;X;X;X</t>
  </si>
  <si>
    <t>EEF1A1_165</t>
  </si>
  <si>
    <t>VGVNKMDSTEPPYSQKRYEEIVKEVSTYIKK</t>
  </si>
  <si>
    <t>X;X;X;X;X;Oxidation (M);X;X;X;X;X;X;X;X;X;Dimethyl (K);X;X;X;X;X;X;X;X;X;X;X;X;X;X;X</t>
  </si>
  <si>
    <t>MDSTEPPYSQK(1)R</t>
  </si>
  <si>
    <t>MDSTEPPYSQK(43)R</t>
  </si>
  <si>
    <t>N6|N6|N6-trimethyllysine| alternate;N6|N6-dimethyllysine| alternate;N6-acetyllysine| alternate</t>
  </si>
  <si>
    <t>PCDHB9_346</t>
  </si>
  <si>
    <t>ATSGDMRLKKKLDFEKIKSYHVEIEAIDGGG</t>
  </si>
  <si>
    <t>K(0.005)LDFEK(0.971)IK(0.024)</t>
  </si>
  <si>
    <t>K(-23)LDFEK(16)IK(-16)</t>
  </si>
  <si>
    <t>Cadherin</t>
  </si>
  <si>
    <t>EEF1A1_318</t>
  </si>
  <si>
    <t>LPGDNVGFNVKNVSVKDVRRGNVAGDSKNDP</t>
  </si>
  <si>
    <t>NVSVK(1)DVR</t>
  </si>
  <si>
    <t>NVSVK(190)DVR</t>
  </si>
  <si>
    <t>GTP_EFTU_D2</t>
  </si>
  <si>
    <t>N6|N6|N6-trimethyllysine</t>
  </si>
  <si>
    <t>P48962;P51881</t>
  </si>
  <si>
    <t>P51881</t>
  </si>
  <si>
    <t>sp|P48962|ADT1_MOUSE ADP/ATP translocase 1 OS=Mus musculus OX=10090 GN=Slc25a4 PE=1 SV=4;sp|P51881|ADT2_MOUSE ADP/ATP translocase 2 OS=Mus musculus OX=10090 GN=Slc25a5 PE=1 SV=3</t>
  </si>
  <si>
    <t>1550;1606</t>
  </si>
  <si>
    <t>Slc25a4</t>
  </si>
  <si>
    <t>SLC25A4</t>
  </si>
  <si>
    <t>52;52</t>
  </si>
  <si>
    <t>SLC25A4_52</t>
  </si>
  <si>
    <t>QVQHASKQISAEKQYKGIIDCVVRIPKEQGF;QVQHASKQITADKQYKGIIDCVVRIPKEQGV</t>
  </si>
  <si>
    <t>X;X;X;X;X;X;X;X;X;X;X;X;X;X;X;Dimethyl (K);Methyl (K);X;X;X;X;X;X;X;X;X;X;Methyl (K);X;X;X;X</t>
  </si>
  <si>
    <t>QYK(1)GIIDCVVR</t>
  </si>
  <si>
    <t>QYK(190)GIIDCVVR</t>
  </si>
  <si>
    <t>Mito_carr</t>
  </si>
  <si>
    <t>ADP/ATP translocase 1;ADP/ATP translocase 2;ADP/ATP translocase 2| N-terminally processed</t>
  </si>
  <si>
    <t>N6|N6-dimethyllysine| alternate;N6-methyllysine| alternate</t>
  </si>
  <si>
    <t>Solcar 1</t>
  </si>
  <si>
    <t>AHNAK_4307</t>
  </si>
  <si>
    <t>FKTPQISMSDIDLNVKGPKIKGDLDISIPKP</t>
  </si>
  <si>
    <t>X;X;X;X;X;X;X;Oxidation (M);X;X;X;X;X;X;X;Trimethyl (K);X;X;X;X;X;X;X;X;X;X;X;X;X;X;X</t>
  </si>
  <si>
    <t>TPQISMSDIDLNVK(1)</t>
  </si>
  <si>
    <t>TPQISMSDIDLNVK(62)</t>
  </si>
  <si>
    <t>HNRNPH3_323</t>
  </si>
  <si>
    <t>YSGGYGAPDGLGGYGRGGGGSGGYYGQGGMS</t>
  </si>
  <si>
    <t>X;X;X;X;X;X;X;X;X;X;X;X;X;X;X;Methyl (R);Dimethyl (R);SDMA;X;X;X;X;X;X;X;X;X;X;X;X;X;Oxidation (M);X</t>
  </si>
  <si>
    <t>MGMGNSYSGGYGAPDGLGGYGR(1)GGGGSGGYYGQGGMSGGGWR</t>
  </si>
  <si>
    <t>MGMGNSYSGGYGAPDGLGGYGR(49)GGGGSGGYYGQGGMSGGGWR(-49)</t>
  </si>
  <si>
    <t>ARHGAP27_113</t>
  </si>
  <si>
    <t>FVSTPVGADGSSAEPRGRASSLCGPARQRTG</t>
  </si>
  <si>
    <t>X;X;X;X;X;X;X;X;X;X;X;X;X;X;X;Methyl (R);Dimethyl (R);X;Methyl (R);X;X;X;X;X;X;X;X;Methyl (R);X;X;X;X</t>
  </si>
  <si>
    <t>FVSTPVGADGSSAEPR(0.804)GR(0.196)</t>
  </si>
  <si>
    <t>FVSTPVGADGSSAEPR(6.1)GR(-6.1)</t>
  </si>
  <si>
    <t>D3Z4K0</t>
  </si>
  <si>
    <t>tr|D3Z4K0|D3Z4K0_MOUSE Ankyrin repeat domain 36 OS=Mus musculus OX=10090 GN=Ankrd36 PE=1 SV=1</t>
  </si>
  <si>
    <t>Ankrd36</t>
  </si>
  <si>
    <t>ANKRD36</t>
  </si>
  <si>
    <t>ANKRD36_1408</t>
  </si>
  <si>
    <t>RLLEEGCLDVSTAMQKRVAWPSP________</t>
  </si>
  <si>
    <t>X;X;X;X;X;X;X;X;X;X;X;X;X;Oxidation (M);X;Methyl (K);X;X;X;X;X;X;X;X;X;X;X;X;X;X;X</t>
  </si>
  <si>
    <t>LLEEGCLDVSTAMQK(1)R</t>
  </si>
  <si>
    <t>LLEEGCLDVSTAMQK(48)R</t>
  </si>
  <si>
    <t>H4C1_21</t>
  </si>
  <si>
    <t>KGGKGLGKGGAKRHRKVLRDNIQGITKPAIR</t>
  </si>
  <si>
    <t>X;X;X;X;X;X;X;X;X;X;X;X;X;X;X;Dimethyl (K);X;X;Dimethyl (R);X;X;X;X;X;X;X;X;X;X;X;X</t>
  </si>
  <si>
    <t>K(1)VLRDNIQGITK</t>
  </si>
  <si>
    <t>K(130)VLRDNIQGITK(-130)</t>
  </si>
  <si>
    <t>N6|N6|N6-trimethyllysine| alternate;N6|N6-dimethyllysine| alternate;N6-methyllysine| alternate</t>
  </si>
  <si>
    <t>HTP;LTP</t>
  </si>
  <si>
    <t>E9Q876</t>
  </si>
  <si>
    <t>tr|E9Q876|E9Q876_MOUSE ATP-binding cassette, sub-family A (ABC1), member 12 OS=Mus musculus OX=10090 GN=Abca12 PE=4 SV=1</t>
  </si>
  <si>
    <t>Abca12</t>
  </si>
  <si>
    <t>ABCA12</t>
  </si>
  <si>
    <t>ABCA12_1484</t>
  </si>
  <si>
    <t>YSHRHKRVGTLSGGMKRKLSISIALIGGSRV</t>
  </si>
  <si>
    <t>X;X;X;X;X;X;X;X;X;X;X;X;X;X;Oxidation (M);Trimethyl (K);X;X;X;X;X;X;X;X;X;X;X;X;X;X;X</t>
  </si>
  <si>
    <t>VGTLSGGMK(0.982)RK(0.018)</t>
  </si>
  <si>
    <t>VGTLSGGMK(17)RK(-17)</t>
  </si>
  <si>
    <t>P63017</t>
  </si>
  <si>
    <t>sp|P63017|HSP7C_MOUSE Heat shock cognate 71 kDa protein OS=Mus musculus OX=10090 GN=Hspa8 PE=1 SV=1</t>
  </si>
  <si>
    <t>Hspa8</t>
  </si>
  <si>
    <t>HSPA8</t>
  </si>
  <si>
    <t>HSPA8_561</t>
  </si>
  <si>
    <t>AFNMKATVEDEKLQGKINDEDKQKILDKCNE</t>
  </si>
  <si>
    <t>X;X;X;Oxidation (M);X;X;X;X;X;X;X;X;X;X;X;Dimethyl (K);X;X;X;X;X;X;X;X;X;X;X;X;X;X;X</t>
  </si>
  <si>
    <t>LQGK(1)INDEDK</t>
  </si>
  <si>
    <t>LQGK(190)INDEDK(-190)</t>
  </si>
  <si>
    <t>Heat shock cognate 71 kDa protein</t>
  </si>
  <si>
    <t>N6|N6|N6-trimethyllysine| alternate;N6|N6|N6-trimethyllysine| by METTL21A| alternate</t>
  </si>
  <si>
    <t>KMT2B_1862</t>
  </si>
  <si>
    <t>NGPPPTPRSFSGARIKVPNYSPSRRPLGGVS</t>
  </si>
  <si>
    <t>IK(1)VPNYSPSR</t>
  </si>
  <si>
    <t>IK(100)VPNYSPSR</t>
  </si>
  <si>
    <t>X;X;X;X;X;X;X;X;X;X;Methyl (R);X;X;X;X;ADMA;Methyl (R);Dimethyl (R);SDMA;X;X;X;X;X;X;X;ADMA;Methyl (R);Dimethyl (R);SDMA;X;X;Oxidation (M);X;X;Methyl (R);X</t>
  </si>
  <si>
    <t>PGPYDRPIGGR(1)GGYYGAGR(0.958)GSMYDR(0.042)</t>
  </si>
  <si>
    <t>PGPYDR(-41)PIGGR(38)GGYYGAGR(14)GSMYDR(-14)</t>
  </si>
  <si>
    <t>E9PV87</t>
  </si>
  <si>
    <t>sp|E9PV87|TALD3_MOUSE Protein TALPID3 OS=Mus musculus OX=10090 GN=Talpid3 PE=1 SV=1</t>
  </si>
  <si>
    <t>Talpid3</t>
  </si>
  <si>
    <t>TALPID3</t>
  </si>
  <si>
    <t>TALPID3_279</t>
  </si>
  <si>
    <t>QQQIDIQTHFIDAALKASSLQLGMSTSRAVG</t>
  </si>
  <si>
    <t>LQQQQIDIQTHFIDAALK(1)ASSLQLGMSTSR</t>
  </si>
  <si>
    <t>LQQQQIDIQTHFIDAALK(80)ASSLQLGMSTSR</t>
  </si>
  <si>
    <t>Protein TALPID3</t>
  </si>
  <si>
    <t>37;37</t>
  </si>
  <si>
    <t>H3C1_37</t>
  </si>
  <si>
    <t>ATKAARKSAPATGGVKKPHRYRPGTVALREI</t>
  </si>
  <si>
    <t>X;X;X;X;X;X;Trimethyl (K);Dimethyl (K);X;X;X;X;X;X;X;X;Dimethyl (K);X;X;X;X;X;X;X;X;X;X;X;X;X;X;X</t>
  </si>
  <si>
    <t>K(1)SAPATGGVK(0.991)K(0.009)</t>
  </si>
  <si>
    <t>K(85)SAPATGGVK(21)K(-21)</t>
  </si>
  <si>
    <t>E9PVA8</t>
  </si>
  <si>
    <t>sp|E9PVA8|GCN1_MOUSE eIF-2-alpha kinase activator GCN1 OS=Mus musculus OX=10090 GN=Gcn1 PE=1 SV=1</t>
  </si>
  <si>
    <t>Gcn1</t>
  </si>
  <si>
    <t>GCN1</t>
  </si>
  <si>
    <t>GCN1_1663</t>
  </si>
  <si>
    <t>QKDLAPYLPSVTPGLKASLLDPVPEVRTVSA</t>
  </si>
  <si>
    <t>DLAPYLPSVTPGLK(1)ASLLDPVPEVR</t>
  </si>
  <si>
    <t>DLAPYLPSVTPGLK(79)ASLLDPVPEVR</t>
  </si>
  <si>
    <t>WIZ_1000</t>
  </si>
  <si>
    <t>TLAKPMDAPAVNKAIKSPPGFSAKGLTHPSS</t>
  </si>
  <si>
    <t>X;X;X;X;X;X;X;X;X;X;X;X;X;X;X;Trimethyl (K);Dimethyl (K);Methyl (K);X;X;X;X;X;X;X;Methyl (K);X;X;X;X;X;X;X</t>
  </si>
  <si>
    <t>AIK(0.832)SPPGFSAK(0.168)GLTHPSSSPLLK</t>
  </si>
  <si>
    <t>AIK(7)SPPGFSAK(-7)GLTHPSSSPLLK(-86)</t>
  </si>
  <si>
    <t>X;X;Methyl (R);SDMA;X;X;X;X;ADMA;Methyl (R);Dimethyl (R);SDMA;X;X;X;X;X;X;X;ADMA;Methyl (R);Dimethyl (R);SDMA;X;X;Oxidation (M);X;X;X;X;X;Methyl (R);X;X;X;X;X;X</t>
  </si>
  <si>
    <t>PGPYDR(0.004)PIGGR(0.996)GGYYGAGR(1)GSMYDR</t>
  </si>
  <si>
    <t>PGPYDR(-24)PIGGR(24)GGYYGAGR(38)GSMYDR(-38)</t>
  </si>
  <si>
    <t>CCDC120_428</t>
  </si>
  <si>
    <t>DPPRAARPSSAAPASRGAPRLPTVCGDFLLD</t>
  </si>
  <si>
    <t>X;X;X;X;X;X;Methyl (R);X;X;X;X;X;X;X;X;Dimethyl (R);X;X;X;Methyl (R);X;X;X;X;X;X;X;X;X;X;X</t>
  </si>
  <si>
    <t>DSP_815</t>
  </si>
  <si>
    <t>EARLTEEETVCLDLDKVEAYRCGLKKIKNDL</t>
  </si>
  <si>
    <t>VYEARLTEEETVCLDLDK(1)</t>
  </si>
  <si>
    <t>VYEARLTEEETVCLDLDK(84)</t>
  </si>
  <si>
    <t>Globular 1</t>
  </si>
  <si>
    <t>Spectrin 6</t>
  </si>
  <si>
    <t>SETDB1_1186</t>
  </si>
  <si>
    <t>TKRQVAVKSTRGFALKSTHGIAIKSTNMASV</t>
  </si>
  <si>
    <t>X;X;X;X;X;X;X;X;X;X;X;X;X;X;X;Trimethyl (K);Dimethyl (K);Methyl (K);X;X;X;X;X;X;X;Dimethyl (K);Methyl (K);X;X;X;X;X;X;X</t>
  </si>
  <si>
    <t>GFALK(1)STHGIAIKSTNMASVDK</t>
  </si>
  <si>
    <t>GFALK(49)STHGIAIK(-49)STNMASVDK(-86)</t>
  </si>
  <si>
    <t>GM4779_33</t>
  </si>
  <si>
    <t>SGEHTERRRFAHGFPRGHGPGPGPEEKVCLQ</t>
  </si>
  <si>
    <t>FAHGFPR(1)GHGPGPGPEEK</t>
  </si>
  <si>
    <t>FAHGFPR(96)GHGPGPGPEEK</t>
  </si>
  <si>
    <t>Q149L6</t>
  </si>
  <si>
    <t>sp|Q149L6|DJB14_MOUSE DnaJ homolog subfamily B member 14 OS=Mus musculus OX=10090 GN=Dnajb14 PE=2 SV=1</t>
  </si>
  <si>
    <t>Dnajb14</t>
  </si>
  <si>
    <t>DNAJB14</t>
  </si>
  <si>
    <t>DNAJB14_367</t>
  </si>
  <si>
    <t>EQLRRKADALSMENCKELERLTSLYKGG___</t>
  </si>
  <si>
    <t>X;X;X;X;X;X;X;X;X;X;X;Oxidation (M);X;X;X;Dimethyl (K);X;X;X;X;X;X;X;X;X;X;X;X;X;X;X</t>
  </si>
  <si>
    <t>KADALSMENCK(1)ELER</t>
  </si>
  <si>
    <t>K(-90)ADALSMENCK(90)ELER</t>
  </si>
  <si>
    <t>DUF1977</t>
  </si>
  <si>
    <t>DnaJ homolog subfamily B member 14</t>
  </si>
  <si>
    <t>Lumenal</t>
  </si>
  <si>
    <t>AHNAK_5301</t>
  </si>
  <si>
    <t>LSSGQISGPEIKGDLKGSGLGLHGAVPDIGV</t>
  </si>
  <si>
    <t>GDLK(1)GSGLGLHGAVPDIGVK</t>
  </si>
  <si>
    <t>GDLK(94)GSGLGLHGAVPDIGVK(-94)</t>
  </si>
  <si>
    <t>Q5DW34</t>
  </si>
  <si>
    <t>sp|Q5DW34|EHMT1_MOUSE Histone-lysine N-methyltransferase EHMT1 OS=Mus musculus OX=10090 GN=Ehmt1 PE=1 SV=2</t>
  </si>
  <si>
    <t>Ehmt1</t>
  </si>
  <si>
    <t>EHMT1</t>
  </si>
  <si>
    <t>EHMT1_154</t>
  </si>
  <si>
    <t>RTPNILTSSLPGHAAKTLPGGASKCRTLSAL</t>
  </si>
  <si>
    <t>TPNILTSSLPGHAAK(0.826)TLPGGASK(0.174)</t>
  </si>
  <si>
    <t>TPNILTSSLPGHAAK(6.8)TLPGGASK(-6.8)</t>
  </si>
  <si>
    <t>Histone-lysine N-methyltransferase EHMT1</t>
  </si>
  <si>
    <t>K(200)STSFRPGSVGSGHSSPTSSTLSENVSAGK(-200)</t>
  </si>
  <si>
    <t>X;X;X;X;X;X;X;X;X;X;X;X;X;X;X;Trimethyl (K);Dimethyl (K);X;X;X;X;X;X;X;X;X;X;Oxidation (M);X;X;X;X</t>
  </si>
  <si>
    <t>EIAQDFK(1)TDLR</t>
  </si>
  <si>
    <t>EIAQDFK(78)TDLR</t>
  </si>
  <si>
    <t>AHNAK_1328</t>
  </si>
  <si>
    <t>MNIKAPKISMPDLHLKGPKVKGDVDVSLPKV</t>
  </si>
  <si>
    <t>X;X;X;X;X;X;X;X;X;Oxidation (M);X;X;X;X;X;Methyl (K);X;X;X;X;X;X;X;X;X;X;X;X;X;X;X</t>
  </si>
  <si>
    <t>ISMPDLHLK(0.707)GPK(0.293)</t>
  </si>
  <si>
    <t>ISMPDLHLK(3.8)GPK(-3.8)</t>
  </si>
  <si>
    <t>SMARCD1_101</t>
  </si>
  <si>
    <t>SVRPGLAQSGMDQSRKRPAPQQIQQVQQQAV</t>
  </si>
  <si>
    <t>X;X;ADMA;Methyl (R);Dimethyl (R);X;X;X;X;X;X;X;Oxidation (M);X;X;X;Methyl (R);Dimethyl (K);X;X;X;X;X;X;X;X;X;X;X;X;X;X;X</t>
  </si>
  <si>
    <t>MTPQGPSMGPPGYGGNPSVRPGLAQSGMDQSRK(1)</t>
  </si>
  <si>
    <t>MTPQGPSMGPPGYGGNPSVRPGLAQSGMDQSRK(41)</t>
  </si>
  <si>
    <t>A0A5F8MPP0</t>
  </si>
  <si>
    <t>tr|A0A5F8MPP0|A0A5F8MPP0_MOUSE Pleckstrin homology domain-containing, family G (with RhoGef domain) member 1 OS=Mus musculus OX=10090 GN=Plekhg1 PE=1 SV=1</t>
  </si>
  <si>
    <t>Plekhg1</t>
  </si>
  <si>
    <t>PLEKHG1</t>
  </si>
  <si>
    <t>PLEKHG1_1439</t>
  </si>
  <si>
    <t>LTACKDSDKLNDYLWRGPSPNQQNIVQSLRE</t>
  </si>
  <si>
    <t>LNDYLWR(1)GPSPNQQNIVQSLR</t>
  </si>
  <si>
    <t>LNDYLWR(110)GPSPNQQNIVQSLR(-110)</t>
  </si>
  <si>
    <t>AHNAK_1708</t>
  </si>
  <si>
    <t>IQTHKISMPDVGLNLKGPKLKSGVDVSLPKV</t>
  </si>
  <si>
    <t>X;X;X;X;X;X;X;Oxidation (M);X;X;X;X;X;X;X;Methyl (K);X;X;X;X;X;X;X;X;X;X;X;X;X;X;X</t>
  </si>
  <si>
    <t>ISMPDVGLNLK(0.835)GPK(0.165)</t>
  </si>
  <si>
    <t>ISMPDVGLNLK(7.1)GPK(-7.1)</t>
  </si>
  <si>
    <t>X;X;X;X;X;X;X;X;X;Oxidation (M);X;X;X;X;X;Trimethyl (K);X;X;X;X;X;X;X;X;Oxidation (M);X;X;X;X;X;X</t>
  </si>
  <si>
    <t>HVMTNLGEK(96)LTDEEVDEMIR</t>
  </si>
  <si>
    <t>Q62315</t>
  </si>
  <si>
    <t>sp|Q62315|JARD2_MOUSE Protein Jumonji OS=Mus musculus OX=10090 GN=Jarid2 PE=1 SV=1</t>
  </si>
  <si>
    <t>Jarid2</t>
  </si>
  <si>
    <t>JARID2</t>
  </si>
  <si>
    <t>JARID2_116</t>
  </si>
  <si>
    <t>EEGPSRKRPRLQAQRKFAQSQPNSPSTTPVK</t>
  </si>
  <si>
    <t>K(1)FAQSQPNSPSTTPVK</t>
  </si>
  <si>
    <t>K(84)FAQSQPNSPSTTPVK(-84)</t>
  </si>
  <si>
    <t>Protein Jumonji</t>
  </si>
  <si>
    <t>TBC1D25_515</t>
  </si>
  <si>
    <t>VGPPSQVADTGFGSHRGRPVRQRHMLRPAGG</t>
  </si>
  <si>
    <t>EEF1A1_79</t>
  </si>
  <si>
    <t>KAERERGITIDISLWKFETSKYYVTIIDAPG</t>
  </si>
  <si>
    <t>GITIDISLWK(0.999)FETSK(0.001)</t>
  </si>
  <si>
    <t>GITIDISLWK(32)FETSK(-32)</t>
  </si>
  <si>
    <t>ZYX_256</t>
  </si>
  <si>
    <t>TQPRGPLSQAPTPAPKFAPVAPKFTPVVSKF</t>
  </si>
  <si>
    <t>X;X;X;Methyl (R);X;X;X;X;X;X;X;X;X;X;X;Dimethyl (K);X;X;X;X;X;X;X;X;X;X;X;X;X;X;X</t>
  </si>
  <si>
    <t>PHVQPQPVSSANTQPRGPLSQAPTPAPK(1)</t>
  </si>
  <si>
    <t>PHVQPQPVSSANTQPRGPLSQAPTPAPK(70)</t>
  </si>
  <si>
    <t>N6-acetyllysine</t>
  </si>
  <si>
    <t>NFXL1_63</t>
  </si>
  <si>
    <t>SGPGPGGAAALAPAGRGQRSAGGEAPQPPGA</t>
  </si>
  <si>
    <t>GSGGAVSSGPGPGGAAALAPAGR(0.985)GQR(0.015)</t>
  </si>
  <si>
    <t>GSGGAVSSGPGPGGAAALAPAGR(18)GQR(-18)</t>
  </si>
  <si>
    <t>USP31_1304</t>
  </si>
  <si>
    <t>SKDPAKHSLLSARRSKSSQLDSGAPLSPSSR</t>
  </si>
  <si>
    <t>SK(1)SSQLDSGAPLSPSSR</t>
  </si>
  <si>
    <t>SK(41)SSQLDSGAPLSPSSR</t>
  </si>
  <si>
    <t>P11103</t>
  </si>
  <si>
    <t>sp|P11103|PARP1_MOUSE Poly [ADP-ribose] polymerase 1 OS=Mus musculus OX=10090 GN=Parp1 PE=1 SV=3</t>
  </si>
  <si>
    <t>Parp1</t>
  </si>
  <si>
    <t>PARP1</t>
  </si>
  <si>
    <t>PARP1_119</t>
  </si>
  <si>
    <t>GKAEKTLGDFAAEYAKSNRSMCKGCLEKIEK</t>
  </si>
  <si>
    <t>TLGDFAAEYAK(1)</t>
  </si>
  <si>
    <t>TLGDFAAEYAK(58)</t>
  </si>
  <si>
    <t>zf-PARP</t>
  </si>
  <si>
    <t>Poly [ADP-ribose] polymerase 1</t>
  </si>
  <si>
    <t>PARP-type 2</t>
  </si>
  <si>
    <t>TAF15_208</t>
  </si>
  <si>
    <t>RGPMTGSSGGDRGGFKNFGGHRDYGPRPDAD</t>
  </si>
  <si>
    <t>Methyl (R);X;X;Oxidation (M);X;X;X;X;X;X;X;Methyl (R);Dimethyl (R);X;X;X;Dimethyl (K);X;X;X;X;X;X;X;X;X;X;X;X;X;X;X</t>
  </si>
  <si>
    <t>GPMTGSSGGDRGGFK(1)</t>
  </si>
  <si>
    <t>GPMTGSSGGDRGGFK(92)</t>
  </si>
  <si>
    <t>TAF4B_222</t>
  </si>
  <si>
    <t>ITVTPAKLVNTVSTLKSSSLGVLSTPSNDAR</t>
  </si>
  <si>
    <t>LVNTVSTLK(1)SSSLGVLSTPSNDAR</t>
  </si>
  <si>
    <t>LVNTVSTLK(61)SSSLGVLSTPSNDAR</t>
  </si>
  <si>
    <t>P20029</t>
  </si>
  <si>
    <t>sp|P20029|BIP_MOUSE Endoplasmic reticulum chaperone BiP OS=Mus musculus OX=10090 GN=Hspa5 PE=1 SV=3</t>
  </si>
  <si>
    <t>Hspa5</t>
  </si>
  <si>
    <t>HSPA5</t>
  </si>
  <si>
    <t>HSPA5_586</t>
  </si>
  <si>
    <t>YSLKNQIGDKEKLGGKLSSEDKETMEKAVEE</t>
  </si>
  <si>
    <t>X;X;X;X;X;X;X;X;X;X;X;X;X;X;X;Trimethyl (K);X;X;X;X;X;X;X;X;Oxidation (M);X;X;X;X;X;X</t>
  </si>
  <si>
    <t>LGGK(1)LSSEDK</t>
  </si>
  <si>
    <t>LGGK(180)LSSEDK(-180)</t>
  </si>
  <si>
    <t>78 kDa glucose-regulated protein</t>
  </si>
  <si>
    <t>N6|N6|N6-trimethyllysine| by METTL21A| in vitro</t>
  </si>
  <si>
    <t>A2A432</t>
  </si>
  <si>
    <t>sp|A2A432|CUL4B_MOUSE Cullin-4B OS=Mus musculus OX=10090 GN=Cul4b PE=1 SV=1</t>
  </si>
  <si>
    <t>Cul4b</t>
  </si>
  <si>
    <t>CUL4B</t>
  </si>
  <si>
    <t>CUL4B_62</t>
  </si>
  <si>
    <t>PVFPPPTPPPQVRRTRGLQDLGAMKSVCPGT</t>
  </si>
  <si>
    <t>TR(1)GLQDLGAMK</t>
  </si>
  <si>
    <t>TR(65)GLQDLGAMK</t>
  </si>
  <si>
    <t>Cullin-4B</t>
  </si>
  <si>
    <t>O08539</t>
  </si>
  <si>
    <t>sp|O08539|BIN1_MOUSE Myc box-dependent-interacting protein 1 OS=Mus musculus OX=10090 GN=Bin1 PE=1 SV=1</t>
  </si>
  <si>
    <t>Bin1</t>
  </si>
  <si>
    <t>BIN1</t>
  </si>
  <si>
    <t>BIN1_7</t>
  </si>
  <si>
    <t>_________MAEMGSKGVTAGKIASNVQKKL</t>
  </si>
  <si>
    <t>X;X;X;X;X;X;X;X;X;X;X;X;Oxidation (M);X;X;Methyl (K);X;X;X;X;X;X;X;X;X;X;X;X;X;X;X</t>
  </si>
  <si>
    <t>AEMGSK(1)GVTAGK</t>
  </si>
  <si>
    <t>AEMGSK(40)GVTAGK(-40)</t>
  </si>
  <si>
    <t>Myc box-dependent-interacting protein 1</t>
  </si>
  <si>
    <t>Interaction with BIN2</t>
  </si>
  <si>
    <t>Q8K339</t>
  </si>
  <si>
    <t>sp|Q8K339|KIN17_MOUSE DNA/RNA-binding protein KIN17 OS=Mus musculus OX=10090 GN=Kin PE=1 SV=1</t>
  </si>
  <si>
    <t>Kin</t>
  </si>
  <si>
    <t>KIN</t>
  </si>
  <si>
    <t>KIN_135</t>
  </si>
  <si>
    <t>KWLGREGLCKVDETPKGWYIQYIDRDPETIR</t>
  </si>
  <si>
    <t>X;X;X;X;X;X;X;X;X;X;X;X;X;X;X;Dimethyl (K);Methyl (K);X;X;X;X;X;X;X;X;X;X;X;X;X;X;X</t>
  </si>
  <si>
    <t>VDETPK(1)GWYIQYIDR</t>
  </si>
  <si>
    <t>VDETPK(96)GWYIQYIDR</t>
  </si>
  <si>
    <t>Kin17_mid</t>
  </si>
  <si>
    <t>DNA/RNA-binding protein KIN17</t>
  </si>
  <si>
    <t>N6|N6|N6-trimethyllysine| by METTL22</t>
  </si>
  <si>
    <t>Winged helix-turn-helix (wHTH)</t>
  </si>
  <si>
    <t>X;X;X;X;X;X;X;X;X;X;X;X;X;X;X;Trimethyl (K);Methyl (K);X;X;X;X;X;X;X;X;X;X;Methyl (K);X;X;X;X</t>
  </si>
  <si>
    <t>QYK(110)GIIDCVVR</t>
  </si>
  <si>
    <t>Q99PV0</t>
  </si>
  <si>
    <t>sp|Q99PV0|PRP8_MOUSE Pre-mRNA-processing-splicing factor 8 OS=Mus musculus OX=10090 GN=Prpf8 PE=1 SV=2</t>
  </si>
  <si>
    <t>Prpf8</t>
  </si>
  <si>
    <t>PRPF8</t>
  </si>
  <si>
    <t>PRPF8_1425</t>
  </si>
  <si>
    <t>DSWDRGIPRINTLFQKDRHTLAYDKGWRVRT</t>
  </si>
  <si>
    <t>INTLFQK(1)DR</t>
  </si>
  <si>
    <t>INTLFQK(130)DR</t>
  </si>
  <si>
    <t>Pre-mRNA-processing-splicing factor 8</t>
  </si>
  <si>
    <t>O08832</t>
  </si>
  <si>
    <t>sp|O08832|GALT4_MOUSE Polypeptide N-acetylgalactosaminyltransferase 4 OS=Mus musculus OX=10090 GN=Galnt4 PE=1 SV=1</t>
  </si>
  <si>
    <t>Galnt4</t>
  </si>
  <si>
    <t>GALNT4</t>
  </si>
  <si>
    <t>GALNT4_119</t>
  </si>
  <si>
    <t>IYLSDRISLHRHIEDKRMYECKAKKFHYRSL</t>
  </si>
  <si>
    <t>ISLHRHIEDK(1)</t>
  </si>
  <si>
    <t>ISLHRHIEDK(66)</t>
  </si>
  <si>
    <t>Polypeptide N-acetylgalactosaminyltransferase 4</t>
  </si>
  <si>
    <t>X;X;X;Oxidation (M);X;X;X;X;X;X;X;X;X;X;X;Trimethyl (K);X;X;X;X;X;X;X;X;X;X;X;X;X;X;X</t>
  </si>
  <si>
    <t>LQGK(150)INDEDK(-150)</t>
  </si>
  <si>
    <t>RANBP2_1031</t>
  </si>
  <si>
    <t>PPLTTPAHTTQPTPFKFNSNFKSNDGDFTFS</t>
  </si>
  <si>
    <t>SNFVQPMQGEVIRPPLTTPAHTTQPTPFK(1)</t>
  </si>
  <si>
    <t>SNFVQPMQGEVIRPPLTTPAHTTQPTPFK(58)</t>
  </si>
  <si>
    <t>O35473</t>
  </si>
  <si>
    <t>sp|O35473|C1D_MOUSE Nuclear nucleic acid-binding protein C1D OS=Mus musculus OX=10090 GN=C1d PE=1 SV=1</t>
  </si>
  <si>
    <t>C1d</t>
  </si>
  <si>
    <t>C1D</t>
  </si>
  <si>
    <t>C1D_119</t>
  </si>
  <si>
    <t>KKAAKLDRGAASRFVKNALWEPKAKSTPKVA</t>
  </si>
  <si>
    <t>FVK(1)NALWEPK</t>
  </si>
  <si>
    <t>FVK(140)NALWEPK(-140)</t>
  </si>
  <si>
    <t>Nuclear nucleic acid-binding protein C1D</t>
  </si>
  <si>
    <t>Interaction with NCOR1 and NCOR2</t>
  </si>
  <si>
    <t>H3C1_28</t>
  </si>
  <si>
    <t>GGKAPRKQLATKAARKSAPATGGVKKPHRYR</t>
  </si>
  <si>
    <t>X;X;X;X;X;X;X;X;X;X;X;X;X;X;X;Trimethyl (K);X;X;X;X;X;X;X;X;Dimethyl (K);Methyl (K);Methyl (K);X;X;Methyl (R);Dimethyl (R);SDMA;X;X</t>
  </si>
  <si>
    <t>K(1)SAPATGGVKK</t>
  </si>
  <si>
    <t>K(76)SAPATGGVK(-76)K(-78)</t>
  </si>
  <si>
    <t>N6|N6|N6-trimethyllysine| alternate;N6|N6-dimethyllysine| alternate;N6-acetyllysine| alternate;N6-crotonyllysine| alternate;N6-methyllysine| alternate</t>
  </si>
  <si>
    <t>TPR_2179</t>
  </si>
  <si>
    <t>PPVQRIQMTRRQSVGRGLQLTPGIGGMQQHF</t>
  </si>
  <si>
    <t>X;X;X;X;ADMA;Methyl (R);X;X;Oxidation (M);X;ADMA;Methyl (R);Methyl (R);X;X;X;X;Methyl (R);SDMA;X;X;X;X;X;X;X;X;X;X;Oxidation (M);X;X;X;X</t>
  </si>
  <si>
    <t>QSVGR(1)GLQLTPGIGGMQQHFFDDEDR</t>
  </si>
  <si>
    <t>QSVGR(150)GLQLTPGIGGMQQHFFDDEDR(-150)</t>
  </si>
  <si>
    <t>DHX9_148</t>
  </si>
  <si>
    <t>GYGSPGPTWDRGANLKDYYSRKEEQEVQATL</t>
  </si>
  <si>
    <t>GANLK(1)DYYSR</t>
  </si>
  <si>
    <t>GANLK(55)DYYSR</t>
  </si>
  <si>
    <t>VIRMA_1722</t>
  </si>
  <si>
    <t>TPPASKGNYSRREGTRGSSWSAQNTPRGNYN</t>
  </si>
  <si>
    <t>X;X;X;X;X;X;X;X;X;X;X;Methyl (R);X;X;X;Methyl (R);Dimethyl (R);X;X;X;X;X;X;X;X;X;X;Methyl (R);X;X;X;X</t>
  </si>
  <si>
    <t>EGTR(1)GSSWSAQNTPRGNYNESRGGQSNFNR</t>
  </si>
  <si>
    <t>EGTR(190)GSSWSAQNTPR(-190)GNYNESR(-210)GGQSNFNR(-210)</t>
  </si>
  <si>
    <t>Q9JI91</t>
  </si>
  <si>
    <t>sp|Q9JI91|ACTN2_MOUSE Alpha-actinin-2 OS=Mus musculus OX=10090 GN=Actn2 PE=1 SV=2</t>
  </si>
  <si>
    <t>Actn2</t>
  </si>
  <si>
    <t>ACTN2</t>
  </si>
  <si>
    <t>ACTN2_181</t>
  </si>
  <si>
    <t>APYRNVNIQNFHTSWKDGLGLCALIHRHRPD</t>
  </si>
  <si>
    <t>NVNIQNFHTSWK(1)</t>
  </si>
  <si>
    <t>NVNIQNFHTSWK(140)</t>
  </si>
  <si>
    <t>Alpha-actinin-2</t>
  </si>
  <si>
    <t>P80314</t>
  </si>
  <si>
    <t>sp|P80314|TCPB_MOUSE T-complex protein 1 subunit beta OS=Mus musculus OX=10090 GN=Cct2 PE=1 SV=4</t>
  </si>
  <si>
    <t>Cct2</t>
  </si>
  <si>
    <t>CCT2</t>
  </si>
  <si>
    <t>CCT2_441</t>
  </si>
  <si>
    <t>NRTPGKEAVAMESFAKALRMLPTIIADNAGY</t>
  </si>
  <si>
    <t>X;X;X;X;X;X;X;X;X;X;Oxidation (M);X;X;X;X;Trimethyl (K);X;X;X;Oxidation (M);X;X;X;X;X;X;X;X;X;X;X</t>
  </si>
  <si>
    <t>EAVAMESFAK(1)ALR</t>
  </si>
  <si>
    <t>EAVAMESFAK(42)ALR</t>
  </si>
  <si>
    <t>Cpn60_TCP1</t>
  </si>
  <si>
    <t>T-complex protein 1 subunit beta</t>
  </si>
  <si>
    <t>WIZ_1008</t>
  </si>
  <si>
    <t>PAVNKAIKSPPGFSAKGLTHPSSSPLLKKAP</t>
  </si>
  <si>
    <t>X;X;X;X;X;X;X;Trimethyl (K);Dimethyl (K);Methyl (K);X;X;X;X;X;X;X;Methyl (K);X;X;X;X;X;X;X;X;X;X;X;X;X;X;X</t>
  </si>
  <si>
    <t>AIK(1)SPPGFSAK(1)</t>
  </si>
  <si>
    <t>AIK(45)SPPGFSAK(45)</t>
  </si>
  <si>
    <t>VIRMA_1740</t>
  </si>
  <si>
    <t>SWSAQNTPRGNYNESRGGQSNFNRGPLPPLR</t>
  </si>
  <si>
    <t>EGTR(1)GSSWSAQNTPR(0.177)GNYNESR(0.554)GGQSNFNR(0.27)</t>
  </si>
  <si>
    <t>EGTR(39)GSSWSAQNTPR(-4.8)GNYNESR(4.4)GGQSNFNR(-4.4)</t>
  </si>
  <si>
    <t>EHMT2_167</t>
  </si>
  <si>
    <t>SLEGDGGRIVLGHATKSFPSSPSKGGACPSR</t>
  </si>
  <si>
    <t>IVLGHATK(1)SFPSSPSK</t>
  </si>
  <si>
    <t>IVLGHATK(46)SFPSSPSK(-46)</t>
  </si>
  <si>
    <t>VIRMA_1748</t>
  </si>
  <si>
    <t>RGNYNESRGGQSNFNRGPLPPLRPLSSTGYR</t>
  </si>
  <si>
    <t>Methyl (R);X;X;X;X;X;X;Methyl (R);X;X;X;X;X;X;X;Dimethyl (R);X;X;X;X;X;X;X;X;X;X;X;X;X;X;X</t>
  </si>
  <si>
    <t>EGTR(1)GSSWSAQNTPR(0.061)GNYNESR(0.372)GGQSNFNR(0.567)</t>
  </si>
  <si>
    <t>EGTR(81)GSSWSAQNTPR(-12)GNYNESR(-2)GGQSNFNR(2)</t>
  </si>
  <si>
    <t>O88856</t>
  </si>
  <si>
    <t>sp|O88856|TPST2_MOUSE Protein-tyrosine sulfotransferase 2 OS=Mus musculus OX=10090 GN=Tpst2 PE=1 SV=1</t>
  </si>
  <si>
    <t>Tpst2</t>
  </si>
  <si>
    <t>TPST2</t>
  </si>
  <si>
    <t>TPST2_163</t>
  </si>
  <si>
    <t>GEPARVLCNKDPFTLKSSVYLARLFPNSKFL</t>
  </si>
  <si>
    <t>DPFTLK(1)SSVYLAR</t>
  </si>
  <si>
    <t>DPFTLK(60)SSVYLAR</t>
  </si>
  <si>
    <t>Sulfotransfer_3</t>
  </si>
  <si>
    <t>Protein-tyrosine sulfotransferase 2</t>
  </si>
  <si>
    <t>Q05909</t>
  </si>
  <si>
    <t>sp|Q05909|PTPRG_MOUSE Receptor-type tyrosine-protein phosphatase gamma OS=Mus musculus OX=10090 GN=Ptprg PE=1 SV=1</t>
  </si>
  <si>
    <t>Ptprg</t>
  </si>
  <si>
    <t>PTPRG</t>
  </si>
  <si>
    <t>PTPRG_1003</t>
  </si>
  <si>
    <t>VRRLSVRNTKVKKGQKGNPKGRQNERTVIQY</t>
  </si>
  <si>
    <t>X;X;X;X;X;X;X;X;X;X;X;X;Methyl (K);X;X;Trimethyl (K);X;X;X;X;X;X;X;X;X;X;X;X;X;X;X</t>
  </si>
  <si>
    <t>K(0.008)GQK(0.992)GNPK</t>
  </si>
  <si>
    <t>K(-21)GQK(21)GNPK(-45)</t>
  </si>
  <si>
    <t>Y_phosphatase</t>
  </si>
  <si>
    <t>Receptor-type tyrosine-protein phosphatase gamma</t>
  </si>
  <si>
    <t>Tyrosine-protein phosphatase 1</t>
  </si>
  <si>
    <t>TRIP12_338</t>
  </si>
  <si>
    <t>STRQKTTGSCASTSRRGSGLGKRGAAEARRQ</t>
  </si>
  <si>
    <t>A2AN08</t>
  </si>
  <si>
    <t>sp|A2AN08|UBR4_MOUSE E3 ubiquitin-protein ligase UBR4 OS=Mus musculus OX=10090 GN=Ubr4 PE=1 SV=1</t>
  </si>
  <si>
    <t>Ubr4</t>
  </si>
  <si>
    <t>UBR4</t>
  </si>
  <si>
    <t>UBR4_4075</t>
  </si>
  <si>
    <t>DPKASYEAWKKCLPIRGVDGNGKSPSKSELH</t>
  </si>
  <si>
    <t>CLPIR(1)GVDGNGK</t>
  </si>
  <si>
    <t>CLPIR(84)GVDGNGK</t>
  </si>
  <si>
    <t>E3 ubiquitin-protein ligase UBR4</t>
  </si>
  <si>
    <t>X;X;X;X;X;X;X;X;X;X;X;X;X;X;X;Methyl (K);X;X;X;X;X;X;X;Methyl (K);X;X;X;X;X;X;X</t>
  </si>
  <si>
    <t>GFALK(1)STHGIAIK(1)</t>
  </si>
  <si>
    <t>GFALK(52)STHGIAIK(52)</t>
  </si>
  <si>
    <t>Q08761</t>
  </si>
  <si>
    <t>sp|Q08761|PROS_MOUSE Vitamin K-dependent protein S OS=Mus musculus OX=10090 GN=Pros1 PE=2 SV=1</t>
  </si>
  <si>
    <t>Pros1</t>
  </si>
  <si>
    <t>PROS1</t>
  </si>
  <si>
    <t>PROS1_208</t>
  </si>
  <si>
    <t>LPNKKDCKDLDECALKPSVCGTAVCKNIPGD</t>
  </si>
  <si>
    <t>X;X;X;X;X;X;X;Methyl (K);X;X;X;X;X;X;X;Trimethyl (K);X;X;X;X;X;X;X;X;X;X;X;X;X;X;X</t>
  </si>
  <si>
    <t>DCKDLDECALK(1)</t>
  </si>
  <si>
    <t>DCK(-50)DLDECALK(50)</t>
  </si>
  <si>
    <t>Vitamin K-dependent protein S</t>
  </si>
  <si>
    <t>EGF-like 3| calcium-binding</t>
  </si>
  <si>
    <t>SRSF6_160</t>
  </si>
  <si>
    <t>RTNEGVIEFRSYSDMKRALDKLDGTEINGRN</t>
  </si>
  <si>
    <t>SYSDMK(1)RALDK</t>
  </si>
  <si>
    <t>SYSDMK(91)RALDK(-91)</t>
  </si>
  <si>
    <t>X;X;X;X;X;X;X;Dimethyl (K);Methyl (K);X;X;X;X;X;X;X;Methyl (K);X;X;X;X;X;X;X;X;X;X;X;X;X;X;X</t>
  </si>
  <si>
    <t>X;X;X;X;X;X;X;X;X;X;X;X;X;X;X;Dimethyl (K);Methyl (K);X;X;X;X;X;X;X;X;X;X;Oxidation (M);X;X;X;X</t>
  </si>
  <si>
    <t>EIAQDFK(180)TDLR</t>
  </si>
  <si>
    <t>X;X;Methyl (R);Dimethyl (R);X;X;X;X;X;Methyl (R);X;X;X;X;X;X;ADMA;Dimethyl (R);SDMA;X;X;X;X;X;X;Methyl (R);X;Methyl (R);X;X;X;X;X;X</t>
  </si>
  <si>
    <t>NRPAIAR(1)GAAGGGR</t>
  </si>
  <si>
    <t>NR(-39)PAIAR(36)GAAGGGR(-36)</t>
  </si>
  <si>
    <t>Q571H0</t>
  </si>
  <si>
    <t>sp|Q571H0|NPA1P_MOUSE Nucleolar pre-ribosomal-associated protein 1 OS=Mus musculus OX=10090 GN=Urb1 PE=1 SV=2</t>
  </si>
  <si>
    <t>Urb1</t>
  </si>
  <si>
    <t>URB1</t>
  </si>
  <si>
    <t>URB1_468</t>
  </si>
  <si>
    <t>HSALSLISDILKRALKTVDHCLDKETWQDSD</t>
  </si>
  <si>
    <t>RALK(1)TVDHCLDK</t>
  </si>
  <si>
    <t>RALK(65)TVDHCLDK(-65)</t>
  </si>
  <si>
    <t>Nucleolar pre-ribosomal-associated protein 1</t>
  </si>
  <si>
    <t>TANC2_1710</t>
  </si>
  <si>
    <t>GLTKEDLPQRPSSAYRGGMRYSQTPQIGRSQ</t>
  </si>
  <si>
    <t>X;X;X;X;X;X;X;X;X;X;X;X;X;X;X;Methyl (R);X;X;Oxidation (M);Methyl (R);X;X;X;X;X;X;X;X;X;X;X</t>
  </si>
  <si>
    <t>EDLPQRPSSAYR(0.988)GGMR(0.012)</t>
  </si>
  <si>
    <t>EDLPQR(-34)PSSAYR(19)GGMR(-19)</t>
  </si>
  <si>
    <t>P07901</t>
  </si>
  <si>
    <t>sp|P07901|HS90A_MOUSE Heat shock protein HSP 90-alpha OS=Mus musculus OX=10090 GN=Hsp90aa1 PE=1 SV=4</t>
  </si>
  <si>
    <t>Hsp90aa1</t>
  </si>
  <si>
    <t>HSP90AA1</t>
  </si>
  <si>
    <t>HSP90AA1_616</t>
  </si>
  <si>
    <t>VTSTYGWTANMERIMKAQALRDNSTMGYMAA</t>
  </si>
  <si>
    <t>X;X;X;X;X;X;X;X;X;X;X;X;X;X;Oxidation (M);Methyl (K);X;X;X;X;X;X;X;X;X;Oxidation (M);X;X;Oxidation (M);X;X</t>
  </si>
  <si>
    <t>IMK(1)AQALR</t>
  </si>
  <si>
    <t>IMK(180)AQALR</t>
  </si>
  <si>
    <t>HSP90</t>
  </si>
  <si>
    <t>Heat shock protein HSP 90-alpha</t>
  </si>
  <si>
    <t>Q5DU00</t>
  </si>
  <si>
    <t>sp|Q5DU00|DCDC2_MOUSE Doublecortin domain-containing protein 2 OS=Mus musculus OX=10090 GN=Dcdc2 PE=1 SV=2</t>
  </si>
  <si>
    <t>Dcdc2</t>
  </si>
  <si>
    <t>DCDC2</t>
  </si>
  <si>
    <t>DCDC2_280</t>
  </si>
  <si>
    <t>SSDNSSPQPLKRKGKKDSNSEKPTKVKQSVK</t>
  </si>
  <si>
    <t>X;X;X;X;X;X;X;X;X;X;X;X;X;X;Methyl (K);Trimethyl (K);X;X;X;X;X;Trimethyl (K);X;X;X;X;X;X;X;X;X</t>
  </si>
  <si>
    <t>GK(0.425)K(0.575)DSNSEK(1)</t>
  </si>
  <si>
    <t>GK(-1.3)K(1.3)DSNSEK(52)</t>
  </si>
  <si>
    <t>Doublecortin domain-containing protein 2</t>
  </si>
  <si>
    <t>224;224</t>
  </si>
  <si>
    <t>HNRNPH1_224</t>
  </si>
  <si>
    <t>PYDRPGAGRGYNSIGRGAGFERMRRGAYGGG</t>
  </si>
  <si>
    <t>X;X;X;Methyl (R);X;X;X;X;Methyl (R);SDMA;X;X;X;X;X;X;SDMA;X;X;X;X;X;X;Oxidation (M);Methyl (R);Methyl (R);Dimethyl (R);X;X;X;X;X;X</t>
  </si>
  <si>
    <t>PGAGR(1)GYNSIGR(1)GAGFER</t>
  </si>
  <si>
    <t>PGAGR(200)GYNSIGR(100)GAGFER(-100)</t>
  </si>
  <si>
    <t>GSFK(180)YAWVLDK(-180)</t>
  </si>
  <si>
    <t>DCDC2_286</t>
  </si>
  <si>
    <t>PQPLKRKGKKDSNSEKPTKVKQSVKSKTSHQ</t>
  </si>
  <si>
    <t>X;X;X;X;X;X;X;X;Methyl (K);Trimethyl (K);X;X;X;X;X;Trimethyl (K);X;X;X;X;X;X;X;X;X;X;X;X;X;X;X</t>
  </si>
  <si>
    <t>255;255</t>
  </si>
  <si>
    <t>EEF1A1_255</t>
  </si>
  <si>
    <t>RPTDKPLRLPLQDVYKIGGIGTVPVGRVETG</t>
  </si>
  <si>
    <t>X;X;X;X;X;X;X;ADMA;Methyl (R);X;X;X;X;X;X;X;Methyl (K);X;X;X;X;X;X;X;X;X;X;X;X;X;X;X</t>
  </si>
  <si>
    <t>LPLQDVYK(1)IGGIGTVPVGR</t>
  </si>
  <si>
    <t>LPLQDVYK(99)IGGIGTVPVGR</t>
  </si>
  <si>
    <t>COBL_219</t>
  </si>
  <si>
    <t>GEELELSKSLNELGIKELYAWDNRREMFRKS</t>
  </si>
  <si>
    <t>SLNELGIK(1)ELYAWDNRR</t>
  </si>
  <si>
    <t>SLNELGIK(60)ELYAWDNRR</t>
  </si>
  <si>
    <t>A6H619</t>
  </si>
  <si>
    <t>sp|A6H619|PHRF1_MOUSE PHD and RING finger domain-containing protein 1 OS=Mus musculus OX=10090 GN=Phrf1 PE=1 SV=2</t>
  </si>
  <si>
    <t>Phrf1</t>
  </si>
  <si>
    <t>PHRF1</t>
  </si>
  <si>
    <t>PHRF1_766</t>
  </si>
  <si>
    <t>PAPSSHGSLAHLGPSRGKGIGSSFESFRINI</t>
  </si>
  <si>
    <t>GPQETGSHTSGSRPPAPSSHGSLAHLGPSR(1)GK</t>
  </si>
  <si>
    <t>GPQETGSHTSGSR(-83)PPAPSSHGSLAHLGPSR(83)GK</t>
  </si>
  <si>
    <t>PHD and RING finger domain-containing protein 1</t>
  </si>
  <si>
    <t>217;217</t>
  </si>
  <si>
    <t>HNRNPH1_217</t>
  </si>
  <si>
    <t>MAMQRPGPYDRPGAGRGYNSIGRGAGFERMR;MTMQRPGPYDRPGAGRGYNSIGRGAGFERMR</t>
  </si>
  <si>
    <t>Oxidation (M);X;Oxidation (M);X;Dimethyl (R);X;X;X;X;X;Methyl (R);X;X;X;X;SDMA;X;X;X;X;X;X;Methyl (R);SDMA;X;X;X;X;X;Methyl (R);SDMA;Oxidation (M);Methyl (R)</t>
  </si>
  <si>
    <t>PGAGR(160)GYNSIGR(80)GAGFER(-80)</t>
  </si>
  <si>
    <t>X;X;X;X;X;Oxidation (M);X;X;X;X;X;X;X;X;X;Dimethyl (K);Methyl (K);X;X;X;X;X;X;X;X;X;X;X;X;X;X;X</t>
  </si>
  <si>
    <t>MDSTEPPYSQK(75)R</t>
  </si>
  <si>
    <t>K(42)FAQSQPNSPSTTPVK(-42)</t>
  </si>
  <si>
    <t>NVSVK(150)DVR</t>
  </si>
  <si>
    <t>Q7TS74</t>
  </si>
  <si>
    <t>sp|Q7TS74|CKP2L_MOUSE Cytoskeleton-associated protein 2-like OS=Mus musculus OX=10090 GN=Ckap2l PE=1 SV=1</t>
  </si>
  <si>
    <t>Ckap2l</t>
  </si>
  <si>
    <t>CKAP2L</t>
  </si>
  <si>
    <t>CKAP2L_482</t>
  </si>
  <si>
    <t>RKQLEEWQKSKGKTYKRPPMKFKTKRKVIEE</t>
  </si>
  <si>
    <t>X;X;X;X;X;X;X;X;X;X;X;X;X;X;X;Trimethyl (K);X;X;X;Oxidation (M);X;X;X;X;X;X;X;X;X;X;X</t>
  </si>
  <si>
    <t>TYK(1)RPPMK</t>
  </si>
  <si>
    <t>TYK(35)RPPMK(-35)</t>
  </si>
  <si>
    <t>CKAP2_C</t>
  </si>
  <si>
    <t>Cytoskeleton-associated protein 2-like</t>
  </si>
  <si>
    <t>P11499</t>
  </si>
  <si>
    <t>sp|P11499|HS90B_MOUSE Heat shock protein HSP 90-beta OS=Mus musculus OX=10090 GN=Hsp90ab1 PE=1 SV=3</t>
  </si>
  <si>
    <t>Hsp90ab1</t>
  </si>
  <si>
    <t>HSP90AB1</t>
  </si>
  <si>
    <t>HSP90AB1_607</t>
  </si>
  <si>
    <t>VTSTYGWTANMERIMKAQALRDNSTMGYMMA</t>
  </si>
  <si>
    <t>X;X;X;X;X;X;X;X;X;X;Oxidation (M);X;X;X;Oxidation (M);Methyl (K);X;X;X;X;X;X;X;X;X;Oxidation (M);X;X;Oxidation (M);Oxidation (M);X</t>
  </si>
  <si>
    <t>Heat shock protein HSP 90-beta</t>
  </si>
  <si>
    <t>SASS6_323</t>
  </si>
  <si>
    <t>TECHEKEKHINQLQTKVAVLEQEIKDKDQLV</t>
  </si>
  <si>
    <t>EKHINQLQTK(1)</t>
  </si>
  <si>
    <t>EK(-48)HINQLQTK(48)</t>
  </si>
  <si>
    <t>P17751</t>
  </si>
  <si>
    <t>sp|P17751|TPIS_MOUSE Triosephosphate isomerase OS=Mus musculus OX=10090 GN=Tpi1 PE=1 SV=5</t>
  </si>
  <si>
    <t>Tpi1</t>
  </si>
  <si>
    <t>TPI1</t>
  </si>
  <si>
    <t>TPI1_194</t>
  </si>
  <si>
    <t>PQQAQEVHEKLRGWLKSNVNDGVAQSTRIIY</t>
  </si>
  <si>
    <t>GWLK(1)SNVNDGVAQSTR</t>
  </si>
  <si>
    <t>GWLK(77)SNVNDGVAQSTR</t>
  </si>
  <si>
    <t>TIM</t>
  </si>
  <si>
    <t>Triosephosphate isomerase</t>
  </si>
  <si>
    <t>PHF3_1899</t>
  </si>
  <si>
    <t>PWGRQDQQQPDRPFNRGKGDRQRFYSDSHHL</t>
  </si>
  <si>
    <t>X;X;X;X;X;X;X;X;X;X;X;Methyl (R);X;X;X;Methyl (R);Dimethyl (R);X;X;X;X;X;X;Methyl (R);X;X;X;X;X;X;X;X</t>
  </si>
  <si>
    <t>QDQQQPDR(0.1)PFNR(0.9)GK</t>
  </si>
  <si>
    <t>QDQQQPDR(-9.5)PFNR(9.5)GK</t>
  </si>
  <si>
    <t>Q80YR7</t>
  </si>
  <si>
    <t>sp|Q80YR7|CLSPN_MOUSE Claspin OS=Mus musculus OX=10090 GN=Clspn PE=1 SV=2</t>
  </si>
  <si>
    <t>Clspn</t>
  </si>
  <si>
    <t>CLSPN</t>
  </si>
  <si>
    <t>CLSPN_1081</t>
  </si>
  <si>
    <t>PSDEELESQIKKIHMKTMLDDDKRRLRLYQE</t>
  </si>
  <si>
    <t>X;X;X;X;X;X;X;X;X;X;X;X;X;X;Oxidation (M);Trimethyl (K);X;Oxidation (M);X;X;X;X;Trimethyl (K);X;X;X;X;X;X;X;X</t>
  </si>
  <si>
    <t>IHMK(1)TMLDDDK(1)</t>
  </si>
  <si>
    <t>IHMK(44)TMLDDDK(44)</t>
  </si>
  <si>
    <t>Claspin</t>
  </si>
  <si>
    <t>FAM104A_4</t>
  </si>
  <si>
    <t>____________MGRRGGDTGSGCGPGRPEG</t>
  </si>
  <si>
    <t>R(1)GGDTGSGCGPGRPEGDSAPAATTR</t>
  </si>
  <si>
    <t>R(99)GGDTGSGCGPGR(-99)PEGDSAPAATTR(-150)</t>
  </si>
  <si>
    <t>X;X;X;X;X;X;X;X;Methyl (R);SDMA;X;X;X;X;X;X;Methyl (R);Dimethyl (R);SDMA;X;X;X;X;X;X;ADMA;Methyl (R);Dimethyl (R);SDMA;X;X;X;X;X;X;ADMA;Methyl (R);Dimethyl (R);SDMA;ADMA;Methyl (R);Dimethyl (R);SDMA</t>
  </si>
  <si>
    <t>GSSGDYR(1)GSGGGYR(0.993)GSGGFQR(0.007)</t>
  </si>
  <si>
    <t>GSSGDYR(54)GSGGGYR(21)GSGGFQR(-21)</t>
  </si>
  <si>
    <t>P18653</t>
  </si>
  <si>
    <t>sp|P18653|KS6A1_MOUSE Ribosomal protein S6 kinase alpha-1 OS=Mus musculus OX=10090 GN=Rps6ka1 PE=1 SV=1</t>
  </si>
  <si>
    <t>Rps6ka1</t>
  </si>
  <si>
    <t>RPS6KA1</t>
  </si>
  <si>
    <t>RPS6KA1_436</t>
  </si>
  <si>
    <t>CKRCVHKATNMEYAVKVIDKSKRDPSEEIEI</t>
  </si>
  <si>
    <t>X;X;X;X;X;X;X;X;X;X;Oxidation (M);X;X;X;X;Methyl (K);X;X;X;X;X;X;X;X;X;X;X;X;X;X;X</t>
  </si>
  <si>
    <t>ATNMEYAVK(1)VIDK</t>
  </si>
  <si>
    <t>ATNMEYAVK(69)VIDK(-69)</t>
  </si>
  <si>
    <t>ATP</t>
  </si>
  <si>
    <t>Ribosomal protein S6 kinase alpha-1</t>
  </si>
  <si>
    <t>Protein kinase 2</t>
  </si>
  <si>
    <t>PHF3_1740</t>
  </si>
  <si>
    <t>EDVLTQNIETVHPFRRGSAPTSSRFEGGNTC</t>
  </si>
  <si>
    <t>R(0.881)GSAPTSSR(0.119)FEGGNTCQSEFPSK</t>
  </si>
  <si>
    <t>R(8.7)GSAPTSSR(-8.7)FEGGNTCQSEFPSK</t>
  </si>
  <si>
    <t>CLSPN_1088</t>
  </si>
  <si>
    <t>SQIKKIHMKTMLDDDKRRLRLYQERYLADGD</t>
  </si>
  <si>
    <t>X;X;X;X;X;X;X;Oxidation (M);Trimethyl (K);X;Oxidation (M);X;X;X;X;Trimethyl (K);X;X;X;X;X;X;X;X;X;X;X;X;X;X;X</t>
  </si>
  <si>
    <t>X;Methyl (R);SDMA;X;X;X;X;X;X;Methyl (R);Dimethyl (R);SDMA;X;X;X;X;X;X;ADMA;Methyl (R);Dimethyl (R);SDMA;X;X;X;X;X;X;ADMA;Methyl (R);Dimethyl (R);ADMA;Methyl (R);Dimethyl (R);SDMA;X;X;X;X;X;X;X</t>
  </si>
  <si>
    <t>GSSGDYR(1)GSGGGYR(0.998)GSGGFQR(0.002)</t>
  </si>
  <si>
    <t>GSSGDYR(45)GSGGGYR(27)GSGGFQR(-27)</t>
  </si>
  <si>
    <t>P21550</t>
  </si>
  <si>
    <t>sp|P21550|ENOB_MOUSE Beta-enolase OS=Mus musculus OX=10090 GN=Eno3 PE=1 SV=3</t>
  </si>
  <si>
    <t>Eno3</t>
  </si>
  <si>
    <t>ENO3</t>
  </si>
  <si>
    <t>ENO3_420</t>
  </si>
  <si>
    <t>AKYNQLMRIEEALGDKAVFAGRKFRNPKAK_</t>
  </si>
  <si>
    <t>IEEALGDK(1)AVFAGR</t>
  </si>
  <si>
    <t>IEEALGDK(70)AVFAGR</t>
  </si>
  <si>
    <t>Beta-enolase</t>
  </si>
  <si>
    <t>N6-acetyllysine| alternate;N6-succinyllysine| alternate</t>
  </si>
  <si>
    <t>Q8BZ20</t>
  </si>
  <si>
    <t>sp|Q8BZ20|PAR12_MOUSE Protein mono-ADP-ribosyltransferase PARP12 OS=Mus musculus OX=10090 GN=Parp12 PE=1 SV=3</t>
  </si>
  <si>
    <t>Parp12</t>
  </si>
  <si>
    <t>PARP12</t>
  </si>
  <si>
    <t>PARP12_299</t>
  </si>
  <si>
    <t>QICLYHIRKSCSFQEKCHRVHFHLPYRWQFL</t>
  </si>
  <si>
    <t>X;X;X;X;X;X;X;X;Methyl (K);X;X;X;X;X;X;Trimethyl (K);X;X;X;X;X;X;X;X;X;X;X;X;X;X;X</t>
  </si>
  <si>
    <t>KSCSFQEK(1)</t>
  </si>
  <si>
    <t>K(-42)SCSFQEK(42)</t>
  </si>
  <si>
    <t>Poly [ADP-ribose] polymerase 12</t>
  </si>
  <si>
    <t>C3H1-type 3;C3H1-type 4</t>
  </si>
  <si>
    <t>TLN1_1332</t>
  </si>
  <si>
    <t>LAAKALSTDPASPNLKSQLAAAARAVTDSIN</t>
  </si>
  <si>
    <t>ALSTDPASPNLK(1)SQLAAAAR</t>
  </si>
  <si>
    <t>ALSTDPASPNLK(45)SQLAAAAR</t>
  </si>
  <si>
    <t>VBS</t>
  </si>
  <si>
    <t>Interaction with SYNM</t>
  </si>
  <si>
    <t>X;X;X;X;Methyl (R);X;X;X;X;X;X;X;X;X;X;Dimethyl (R);X;X;X;X;X;X;X;X;X;X;X;X;X;X;X</t>
  </si>
  <si>
    <t>SDWGSSGR(0.999)GGYQHVR(0.001)</t>
  </si>
  <si>
    <t>SDWGSSGR(30)GGYQHVR(-30)</t>
  </si>
  <si>
    <t>Q8R180</t>
  </si>
  <si>
    <t>sp|Q8R180|ERO1A_MOUSE ERO1-like protein alpha OS=Mus musculus OX=10090 GN=Ero1a PE=1 SV=2</t>
  </si>
  <si>
    <t>Ero1a</t>
  </si>
  <si>
    <t>ERO1A</t>
  </si>
  <si>
    <t>ERO1A_271</t>
  </si>
  <si>
    <t>VHLSARYLLQDTWLEKKWGHNVTEFQQRFDG</t>
  </si>
  <si>
    <t>YLLQDTWLEK(1)</t>
  </si>
  <si>
    <t>YLLQDTWLEK(61)</t>
  </si>
  <si>
    <t>ERO1</t>
  </si>
  <si>
    <t>ERO1-like protein alpha</t>
  </si>
  <si>
    <t>X;X;X;ADMA;Methyl (R);Dimethyl (R);SDMA;ADMA;Methyl (R);Dimethyl (R);SDMA;X;X;X;X;X;X;X;X;X;X;ADMA;SDMA;X;X;X;X;X;X;X;X;X;X;X;X;X;X;X</t>
  </si>
  <si>
    <t>R(55)GYGGGYFGQGR(55)GGGGGGGY</t>
  </si>
  <si>
    <t>PABPC1_512</t>
  </si>
  <si>
    <t>AAAAATPAVRTVPQYKYAAGVRNPQQHLNAQ</t>
  </si>
  <si>
    <t>X;X;X;X;X;X;X;X;X;Methyl (R);X;X;X;X;X;Methyl (K);X;X;X;X;X;X;X;X;X;X;X;X;X;X;X</t>
  </si>
  <si>
    <t>TVPQYK(1)YAAGVR</t>
  </si>
  <si>
    <t>TVPQYK(48)YAAGVR</t>
  </si>
  <si>
    <t>OTUD4_1061</t>
  </si>
  <si>
    <t>KSDWGSSGRGGYQHVRGEESWKGQPNRSRDE</t>
  </si>
  <si>
    <t>SDWGSSGR(0.5)GGYQHVR(0.5)GEESWK</t>
  </si>
  <si>
    <t>SDWGSSGR(0)GGYQHVR(0)GEESWK</t>
  </si>
  <si>
    <t>Q8VE11</t>
  </si>
  <si>
    <t>sp|Q8VE11|MTMR6_MOUSE Myotubularin-related protein 6 OS=Mus musculus OX=10090 GN=Mtmr6 PE=1 SV=1</t>
  </si>
  <si>
    <t>Mtmr6</t>
  </si>
  <si>
    <t>MTMR6</t>
  </si>
  <si>
    <t>MTMR6_103</t>
  </si>
  <si>
    <t>CHDIYNSLLQLSKQAKYEDLYAFSYNPKQND</t>
  </si>
  <si>
    <t>QAK(1)YEDLYAFSYNPKQNDTER</t>
  </si>
  <si>
    <t>QAK(42)YEDLYAFSYNPK(-42)QNDTER</t>
  </si>
  <si>
    <t>Myotubularin-related protein 6</t>
  </si>
  <si>
    <t>A2A8L1;Q6PDQ2</t>
  </si>
  <si>
    <t>sp|A2A8L1|CHD5_MOUSE Chromodomain-helicase-DNA-binding protein 5 OS=Mus musculus OX=10090 GN=Chd5 PE=1 SV=1;sp|Q6PDQ2|CHD4_MOUSE Chromodomain-helicase-DNA-binding protein 4 OS=Mus musculus OX=10090 GN=Chd4 PE=1 SV=1</t>
  </si>
  <si>
    <t>55;3547</t>
  </si>
  <si>
    <t>Chd5</t>
  </si>
  <si>
    <t>CHD5</t>
  </si>
  <si>
    <t>805;822</t>
  </si>
  <si>
    <t>CHD5_822</t>
  </si>
  <si>
    <t>AIIRENEFSFEDNAIRGGKKASRMKKEASVK;SVIRENEFSFEDNAIRGGKKVFRMKKEVQIK</t>
  </si>
  <si>
    <t>ENEFSFEDNAIR(1)GGK</t>
  </si>
  <si>
    <t>ENEFSFEDNAIR(67)GGK</t>
  </si>
  <si>
    <t>SNF2_N</t>
  </si>
  <si>
    <t>Chromodomain-helicase-DNA-binding protein 4;Chromodomain-helicase-DNA-binding protein 5</t>
  </si>
  <si>
    <t>Helicase ATP-binding</t>
  </si>
  <si>
    <t>X;X;X;X;X;X;X;X;X;X;X;X;X;X;X;Methyl (R);SDMA;X;X;X;X;X;X;ADMA;Methyl (R);Dimethyl (R);SDMA;X;X;X;X;X;X;ADMA;Methyl (R);Dimethyl (R);SDMA;X</t>
  </si>
  <si>
    <t>NNFGGDYR(0.997)GSSGDYR(0.898)GSGGGYR(0.898)GSGGFQR(0.206)</t>
  </si>
  <si>
    <t>NNFGGDYR(25)GSSGDYR(8.9)GSGGGYR(8.9)GSGGFQR(-8.9)</t>
  </si>
  <si>
    <t>P32067</t>
  </si>
  <si>
    <t>sp|P32067|LA_MOUSE Lupus La protein homolog OS=Mus musculus OX=10090 GN=Ssb PE=1 SV=1</t>
  </si>
  <si>
    <t>Ssb</t>
  </si>
  <si>
    <t>SSB</t>
  </si>
  <si>
    <t>SSB_340</t>
  </si>
  <si>
    <t>LNKWKSKGGHAGGRFKGSHVFTAARRFKGKG</t>
  </si>
  <si>
    <t>FK(1)GSHVFTAAR</t>
  </si>
  <si>
    <t>FK(76)GSHVFTAAR</t>
  </si>
  <si>
    <t>Lupus La protein homolog</t>
  </si>
  <si>
    <t>ADAR_1136</t>
  </si>
  <si>
    <t>RARRDLLQLSYGEAKKAARDYDLAKNYFKKS</t>
  </si>
  <si>
    <t>X;X;X;X;X;X;X;X;X;X;X;X;X;X;X;Trimethyl (K);X;X;X;X;X;X;X;X;Methyl (K);X;X;X;X;X;X</t>
  </si>
  <si>
    <t>K(0.578)AARDYDLAK(0.422)</t>
  </si>
  <si>
    <t>K(1.4)AARDYDLAK(-1.4)</t>
  </si>
  <si>
    <t>A_deamin</t>
  </si>
  <si>
    <t>A to I editase</t>
  </si>
  <si>
    <t>INTLFQK(120)DR</t>
  </si>
  <si>
    <t>ADMA;Methyl (R);Dimethyl (R);SDMA;X;X;X;X;X;X;ADMA;Methyl (R);Dimethyl (R);SDMA;X;X;X;X;X;X;ADMA;Methyl (R);Dimethyl (R);SDMA;ADMA;Methyl (R);Dimethyl (R);SDMA;X;X;X;X;X;X;X;X;X;X;ADMA;Methyl (R);SDMA;X;X;X;X</t>
  </si>
  <si>
    <t>P35601</t>
  </si>
  <si>
    <t>sp|P35601|RFC1_MOUSE Replication factor C subunit 1 OS=Mus musculus OX=10090 GN=Rfc1 PE=1 SV=2</t>
  </si>
  <si>
    <t>Rfc1</t>
  </si>
  <si>
    <t>RFC1</t>
  </si>
  <si>
    <t>RFC1_629</t>
  </si>
  <si>
    <t>AKFGKLASKDDGSSFKAALLSGPPGVGKTTT</t>
  </si>
  <si>
    <t>DDGSSFK(1)AALLSGPPGVGK</t>
  </si>
  <si>
    <t>DDGSSFK(44)AALLSGPPGVGK(-44)</t>
  </si>
  <si>
    <t>Replication factor C subunit 1</t>
  </si>
  <si>
    <t>P43274;P43276;P43277</t>
  </si>
  <si>
    <t>P43274</t>
  </si>
  <si>
    <t>sp|P43274|H14_MOUSE Histone H1.4 OS=Mus musculus OX=10090 GN=H1-4 PE=1 SV=2;sp|P43276|H15_MOUSE Histone H1.5 OS=Mus musculus OX=10090 GN=H1-5 PE=1 SV=2;sp|P43277|H13_MOUSE Histone H1.3 OS=Mus musculus OX=10090 GN=H1-3 PE=1 SV=2</t>
  </si>
  <si>
    <t>1473;1475;1476</t>
  </si>
  <si>
    <t>H1-4</t>
  </si>
  <si>
    <t>90;90;91</t>
  </si>
  <si>
    <t>H1-4_90</t>
  </si>
  <si>
    <t>KNNSRIKLGLKSLVSKGTLVQTKGTGASGSF</t>
  </si>
  <si>
    <t>SLVSK(1)GTLVQTK</t>
  </si>
  <si>
    <t>SLVSK(48)GTLVQTK(-48)</t>
  </si>
  <si>
    <t>Linker_histone</t>
  </si>
  <si>
    <t>Histone H1.3;Histone H1.4;Histone H1.5</t>
  </si>
  <si>
    <t>H15</t>
  </si>
  <si>
    <t>PRPF8_1516</t>
  </si>
  <si>
    <t>LFWEKASGFEESMKWKKLTNAQRSGLNQIPN</t>
  </si>
  <si>
    <t>X;X;X;X;X;X;X;X;X;X;X;X;X;X;X;Trimethyl (K);Trimethyl (K);X;X;X;X;X;X;X;X;X;X;X;X;X;X</t>
  </si>
  <si>
    <t>WK(1)K(1)LTNAQR</t>
  </si>
  <si>
    <t>WK(80)K(80)LTNAQR</t>
  </si>
  <si>
    <t>U6-snRNA_bdg</t>
  </si>
  <si>
    <t>Important for branch point selection;Linker</t>
  </si>
  <si>
    <t>EP300_238</t>
  </si>
  <si>
    <t>PLQQGSPQMGGQPGLRGPQPLKMGMMNNPSP</t>
  </si>
  <si>
    <t>PNMQYPNAGMGNAGSLLTEPLQQGSPQMGGQPGLR(1)GPQPLK</t>
  </si>
  <si>
    <t>PNMQYPNAGMGNAGSLLTEPLQQGSPQMGGQPGLR(200)GPQPLK</t>
  </si>
  <si>
    <t>X;X;X;X;X;X;X;X;X;X;Methyl (R);Dimethyl (R);X;X;X;X;Methyl (R);SDMA;X;X;Oxidation (M);X;X;X;X;X;X;X;X;X;X;X;X</t>
  </si>
  <si>
    <t>VSAGR(190)GSMSSGLEFVSHNPPSEAAAPPVAR(-190)</t>
  </si>
  <si>
    <t>P46638;P62492</t>
  </si>
  <si>
    <t>P46638</t>
  </si>
  <si>
    <t>sp|P46638|RB11B_MOUSE Ras-related protein Rab-11B OS=Mus musculus OX=10090 GN=Rab11b PE=1 SV=3;sp|P62492|RB11A_MOUSE Ras-related protein Rab-11A OS=Mus musculus OX=10090 GN=Rab11a PE=1 SV=3</t>
  </si>
  <si>
    <t>Rab11b</t>
  </si>
  <si>
    <t>RAB11B</t>
  </si>
  <si>
    <t>24;24</t>
  </si>
  <si>
    <t>RAB11B_24</t>
  </si>
  <si>
    <t>DYLFKVVLIGDSGVGKSNLLSRFTRNEFNLE</t>
  </si>
  <si>
    <t>VVLIGDSGVGK(1)SNLLSR</t>
  </si>
  <si>
    <t>VVLIGDSGVGK(60)SNLLSR</t>
  </si>
  <si>
    <t>Ras-related protein Rab-11A;Ras-related protein Rab-11B</t>
  </si>
  <si>
    <t>PRPF8_1517</t>
  </si>
  <si>
    <t>FWEKASGFEESMKWKKLTNAQRSGLNQIPNR</t>
  </si>
  <si>
    <t>X;X;X;X;X;X;X;X;X;X;X;X;X;X;Trimethyl (K);Trimethyl (K);X;X;X;X;X;X;X;X;X;X;X;X;X;X;X</t>
  </si>
  <si>
    <t>SNX3_43</t>
  </si>
  <si>
    <t>FLEIDVSNPQTVGVGRGRFTTYEIRVKTNLP</t>
  </si>
  <si>
    <t>X;X;X;X;X;X;X;X;X;X;X;X;X;X;X;Methyl (R);SDMA;X;Methyl (R);X;X;X;X;X;X;X;X;X;X;X;X;X</t>
  </si>
  <si>
    <t>LITKPQNLNDAYGPPSNFLEIDVSNPQTVGVGR(0.5)GR(0.5)</t>
  </si>
  <si>
    <t>LITKPQNLNDAYGPPSNFLEIDVSNPQTVGVGR(0)GR(0)</t>
  </si>
  <si>
    <t>Q9CQU5</t>
  </si>
  <si>
    <t>sp|Q9CQU5|ZWINT_MOUSE ZW10 interactor OS=Mus musculus OX=10090 GN=Zwint PE=1 SV=1</t>
  </si>
  <si>
    <t>Zwint</t>
  </si>
  <si>
    <t>ZWINT</t>
  </si>
  <si>
    <t>ZWINT_6</t>
  </si>
  <si>
    <t>__________MADAEKNAVAEKNNAVATKEV</t>
  </si>
  <si>
    <t>X;X;X;X;X;X;X;X;X;X;Oxidation (M);X;X;X;X;Trimethyl (K);X;X;X;X;X;Dimethyl (K);X;X;X;X;X;X;X;X;X</t>
  </si>
  <si>
    <t>MADAEK(1)NAVAEK</t>
  </si>
  <si>
    <t>MADAEK(45)NAVAEK(-45)</t>
  </si>
  <si>
    <t>ZW10 interactor</t>
  </si>
  <si>
    <t>(in Ref. 2| AAH13559)</t>
  </si>
  <si>
    <t>YAP1_306</t>
  </si>
  <si>
    <t>IQLQQLQMEKERLRLKQQELFRQAIRNINPS</t>
  </si>
  <si>
    <t>LK(1)QQELFR</t>
  </si>
  <si>
    <t>LK(130)QQELFR</t>
  </si>
  <si>
    <t>P47962</t>
  </si>
  <si>
    <t>sp|P47962|RL5_MOUSE 60S ribosomal protein L5 OS=Mus musculus OX=10090 GN=Rpl5 PE=1 SV=3</t>
  </si>
  <si>
    <t>Rpl5</t>
  </si>
  <si>
    <t>RPL5</t>
  </si>
  <si>
    <t>RPL5_164</t>
  </si>
  <si>
    <t>GLARTTTGNKVFGALKGAVDGGLSIPHSTKR</t>
  </si>
  <si>
    <t>VFGALK(1)GAVDGGLSIPHSTK</t>
  </si>
  <si>
    <t>VFGALK(170)GAVDGGLSIPHSTK(-170)</t>
  </si>
  <si>
    <t>Ribosomal_L18p</t>
  </si>
  <si>
    <t>60S ribosomal protein L5</t>
  </si>
  <si>
    <t>X;X;X;X;X;X;X;X;X;X;X;X;X;X;X;Methyl (R);Dimethyl (R);X;Methyl (R);Dimethyl (R);X;X;X;X;X;X;X;X;Methyl (R);X;X;X;X</t>
  </si>
  <si>
    <t>FVSTPVGADGSSAEPR(0.736)GR(0.736)ASSLCGPAR(0.527)</t>
  </si>
  <si>
    <t>FVSTPVGADGSSAEPR(2.5)GR(2.5)ASSLCGPAR(-2.5)</t>
  </si>
  <si>
    <t>X;X;X;X;X;X;X;X;X;X;X;X;X;X;X;Methyl (K);X;X;X;X;X;X;X;X;X;X;Methyl (K);X;X;X;X</t>
  </si>
  <si>
    <t>QYK(1)GIIDCVVRIPK</t>
  </si>
  <si>
    <t>QYK(210)GIIDCVVRIPK(-210)</t>
  </si>
  <si>
    <t>TUT4_1639</t>
  </si>
  <si>
    <t>RCATRRCRERCPHPPRGNVSE__________</t>
  </si>
  <si>
    <t>Methyl (R);X;X;X;Methyl (R);X;X;Dimethyl (R);X;Dimethyl (R);X;X;X;X;X;Dimethyl (R);X;X;X;X;X;X;X;X;X;X;X;X;X;X;X</t>
  </si>
  <si>
    <t>P59328</t>
  </si>
  <si>
    <t>sp|P59328|WDHD1_MOUSE WD repeat and HMG-box DNA-binding protein 1 OS=Mus musculus OX=10090 GN=Wdhd1 PE=1 SV=2</t>
  </si>
  <si>
    <t>Wdhd1</t>
  </si>
  <si>
    <t>WDHD1</t>
  </si>
  <si>
    <t>WDHD1_962</t>
  </si>
  <si>
    <t>EKSPVIKPLTPKPRSKQASAASYFQKRTPQA</t>
  </si>
  <si>
    <t>SK(1)QASAASYFQK</t>
  </si>
  <si>
    <t>SK(47)QASAASYFQK(-47)</t>
  </si>
  <si>
    <t>WD repeat and HMG-box DNA-binding protein 1</t>
  </si>
  <si>
    <t>X;X;X;X;X;X;X;X;X;X;X;X;X;X;X;Methyl (K);X;X;X;X;X;X;X;X;Dimethyl (K);Methyl (K);Methyl (K);X;X;Methyl (R);Dimethyl (R);SDMA;X;X</t>
  </si>
  <si>
    <t>K(1)SAPATGGVK(1)K(1)</t>
  </si>
  <si>
    <t>K(51)SAPATGGVK(51)K(51)</t>
  </si>
  <si>
    <t>X;X;X;X;X;X;Dimethyl (K);Methyl (K);X;X;X;X;X;X;X;X;Methyl (K);Methyl (K);X;X;X;X;X;X;X;X;X;X;X;X;X;X</t>
  </si>
  <si>
    <t>ZNF326_235</t>
  </si>
  <si>
    <t>VDYQNKPANVTIATARGIKRKMMQIFIKPGG</t>
  </si>
  <si>
    <t>PGIIVDYQNKPANVTIATAR(1)GIK</t>
  </si>
  <si>
    <t>PGIIVDYQNKPANVTIATAR(160)GIK</t>
  </si>
  <si>
    <t>38;38</t>
  </si>
  <si>
    <t>H3C1_38</t>
  </si>
  <si>
    <t>TKAARKSAPATGGVKKPHRYRPGTVALREIR</t>
  </si>
  <si>
    <t>X;X;X;X;X;Methyl (K);X;X;X;X;X;X;X;X;Methyl (K);Methyl (K);X;X;X;X;X;X;X;X;X;X;X;X;X;X;X</t>
  </si>
  <si>
    <t>N6-methyllysine</t>
  </si>
  <si>
    <t>P70351;Q61188</t>
  </si>
  <si>
    <t>Q61188</t>
  </si>
  <si>
    <t>sp|P70351|EZH1_MOUSE Histone-lysine N-methyltransferase EZH1 OS=Mus musculus OX=10090 GN=Ezh1 PE=1 SV=1;sp|Q61188|EZH2_MOUSE Histone-lysine N-methyltransferase EZH2 OS=Mus musculus OX=10090 GN=Ezh2 PE=1 SV=2</t>
  </si>
  <si>
    <t>2003;3017</t>
  </si>
  <si>
    <t>Ezh1</t>
  </si>
  <si>
    <t>EZH1</t>
  </si>
  <si>
    <t>736;735</t>
  </si>
  <si>
    <t>EZH1_735</t>
  </si>
  <si>
    <t>EELFFDYRYSQADALKYVGIEREMEIP____;EELFFDYRYSQADALKYVGIERETDVF____</t>
  </si>
  <si>
    <t>YSQADALK(1)YVGIER</t>
  </si>
  <si>
    <t>YSQADALK(78)YVGIER</t>
  </si>
  <si>
    <t>Histone-lysine N-methyltransferase EZH1;Histone-lysine N-methyltransferase EZH2</t>
  </si>
  <si>
    <t>P70696</t>
  </si>
  <si>
    <t>sp|P70696|H2B1A_MOUSE Histone H2B type 1-A OS=Mus musculus OX=10090 GN=H2bc1 PE=1 SV=3</t>
  </si>
  <si>
    <t>H2bc1</t>
  </si>
  <si>
    <t>H2BC1</t>
  </si>
  <si>
    <t>H2BC1_7</t>
  </si>
  <si>
    <t>_________MPEVAVKGATISKKGFKKAVTK</t>
  </si>
  <si>
    <t>PEVAVK(1)GATISK</t>
  </si>
  <si>
    <t>PEVAVK(69)GATISK(-69)</t>
  </si>
  <si>
    <t>Histone H2B type 1-A</t>
  </si>
  <si>
    <t>N6-acetyllysine| alternate;N6-crotonyllysine| alternate</t>
  </si>
  <si>
    <t>CCT2_500</t>
  </si>
  <si>
    <t>IGDMAVLGITESFQVKRQVLLSAAEAAEVIL</t>
  </si>
  <si>
    <t>EGTIGDMAVLGITESFQVK(1)</t>
  </si>
  <si>
    <t>EGTIGDMAVLGITESFQVK(68)</t>
  </si>
  <si>
    <t>X;X;Methyl (R);Dimethyl (R);X;X;Methyl (R);Dimethyl (R);SDMA;X;X;X;X;X;X;X;X;X;Methyl (R);Dimethyl (R);SDMA;X;X;X;X;X;X;X;X;X;X;X;X;X;X;Methyl (R);Dimethyl (R)</t>
  </si>
  <si>
    <t>GGNFGFGDSR(40)GGGGNFGPGPGSNFR(-40)</t>
  </si>
  <si>
    <t>RPL36A_53</t>
  </si>
  <si>
    <t>KRRYDRKQSGYGGQTKPIFRKKAKTTKKIVL</t>
  </si>
  <si>
    <t>QSGYGGQTK(1)PIFR</t>
  </si>
  <si>
    <t>QSGYGGQTK(40)PIFR</t>
  </si>
  <si>
    <t>X;X;X;X;X;Oxidation (M);X;X;X;X;X;X;Methyl (R);Dimethyl (R);X;X;Methyl (R);Dimethyl (R);SDMA;X;X;X;X;X;X;X;X;X;ADMA;Methyl (R);Dimethyl (R);SDMA;X;X;X;X;X</t>
  </si>
  <si>
    <t>SGR(55)GGNFGFGDSR(-55)</t>
  </si>
  <si>
    <t>CCDC120_308</t>
  </si>
  <si>
    <t>SSFEGRSVPATPVLTRGSGPRLCKPEGLHSR</t>
  </si>
  <si>
    <t>SVPATPVLTR(0.854)GSGPR(0.146)</t>
  </si>
  <si>
    <t>SVPATPVLTR(7.7)GSGPR(-7.7)</t>
  </si>
  <si>
    <t>P97315</t>
  </si>
  <si>
    <t>sp|P97315|CSRP1_MOUSE Cysteine and glycine-rich protein 1 OS=Mus musculus OX=10090 GN=Csrp1 PE=1 SV=3</t>
  </si>
  <si>
    <t>Csrp1</t>
  </si>
  <si>
    <t>CSRP1</t>
  </si>
  <si>
    <t>CSRP1_91</t>
  </si>
  <si>
    <t>GAGTLSTDKGESLGIKHEEAPGHRPTTNPNA</t>
  </si>
  <si>
    <t>GYGYGQGAGTLSTDK(0.379)GESLGIK(0.621)</t>
  </si>
  <si>
    <t>GYGYGQGAGTLSTDK(-2.1)GESLGIK(2.1)</t>
  </si>
  <si>
    <t>Cysteine and glycine-rich protein 1</t>
  </si>
  <si>
    <t>PROS1_200</t>
  </si>
  <si>
    <t>SCKRGFAMLPNKKDCKDLDECALKPSVCGTA</t>
  </si>
  <si>
    <t>X;X;X;X;X;X;X;X;X;X;X;X;X;X;X;Methyl (K);X;X;X;X;X;X;X;Trimethyl (K);X;X;X;X;X;X;X</t>
  </si>
  <si>
    <t>DCK(1)DLDECALK</t>
  </si>
  <si>
    <t>DCK(50)DLDECALK(-50)</t>
  </si>
  <si>
    <t>EGF-like 2| calcium-binding</t>
  </si>
  <si>
    <t>Q0VBD0</t>
  </si>
  <si>
    <t>sp|Q0VBD0|ITB8_MOUSE Integrin beta-8 OS=Mus musculus OX=10090 GN=Itgb8 PE=1 SV=1</t>
  </si>
  <si>
    <t>Itgb8</t>
  </si>
  <si>
    <t>ITGB8</t>
  </si>
  <si>
    <t>ITGB8_751</t>
  </si>
  <si>
    <t>CTRAVTYRREKPEEIKMDISKLNAQEAFRCN</t>
  </si>
  <si>
    <t>X;X;X;X;X;X;X;X;X;X;X;X;X;X;X;Methyl (K);Oxidation (M);X;X;X;Methyl (K);X;X;X;X;X;X;X;X;X;X</t>
  </si>
  <si>
    <t>PEEIK(1)MDISK(1)</t>
  </si>
  <si>
    <t>PEEIK(110)MDISK(110)</t>
  </si>
  <si>
    <t>ITGB8_756</t>
  </si>
  <si>
    <t>TYRREKPEEIKMDISKLNAQEAFRCNF____</t>
  </si>
  <si>
    <t>X;X;X;X;X;X;X;X;X;X;Methyl (K);Oxidation (M);X;X;X;Methyl (K);X;X;X;X;X;X;X;X;X;X;X;X;X;X;X</t>
  </si>
  <si>
    <t>X;X;X;X;X;X;X;X;X;X;X;X;X;X;X;Methyl (R);Dimethyl (R);X;X;X;X;X;X;X;X;X;X;X;X;X;Oxidation (M);X</t>
  </si>
  <si>
    <t>MGMGNSYSGGYGAPDGLGGYGR(1)GGGGSGGYYGQGGMSGGGWRGMY</t>
  </si>
  <si>
    <t>MGMGNSYSGGYGAPDGLGGYGR(130)GGGGSGGYYGQGGMSGGGWR(-130)GMY</t>
  </si>
  <si>
    <t>X;X;X;X;X;X;X;X;X;X;Methyl (R);X;X;X;X;ADMA;Methyl (R);Dimethyl (R);X;X;X;X;X;X;X;ADMA;Methyl (R);Dimethyl (R);X;X;Oxidation (M);X;X;Methyl (R);X</t>
  </si>
  <si>
    <t>PIGGR(1)GGYYGAGR</t>
  </si>
  <si>
    <t>PIGGR(36)GGYYGAGR(-36)</t>
  </si>
  <si>
    <t>Q3U2J5</t>
  </si>
  <si>
    <t>sp|Q3U2J5|CMKMT_MOUSE Calmodulin-lysine N-methyltransferase OS=Mus musculus OX=10090 GN=Camkmt PE=1 SV=1</t>
  </si>
  <si>
    <t>Camkmt</t>
  </si>
  <si>
    <t>CAMKMT</t>
  </si>
  <si>
    <t>CAMKMT_36</t>
  </si>
  <si>
    <t>PAMGSASQGSLVSAPKGAVRWQLLRQVLKQK</t>
  </si>
  <si>
    <t>X;X;Oxidation (M);X;X;X;X;X;X;X;X;X;X;X;X;Methyl (K);X;X;X;X;X;X;X;X;X;X;X;X;X;X;X</t>
  </si>
  <si>
    <t>PAMGSASQGSLVSAPK(1)GAVR</t>
  </si>
  <si>
    <t>PAMGSASQGSLVSAPK(47)GAVR</t>
  </si>
  <si>
    <t>Calmodulin-lysine N-methyltransferase</t>
  </si>
  <si>
    <t>PGPYDR(0.019)PIGGR(0.981)GGYYGAGR(1)GSMYDR</t>
  </si>
  <si>
    <t>PGPYDR(-17)PIGGR(17)GGYYGAGR(40)GSMYDR(-40)</t>
  </si>
  <si>
    <t>Q3UHX2</t>
  </si>
  <si>
    <t>sp|Q3UHX2|HAP28_MOUSE 28 kDa heat- and acid-stable phosphoprotein OS=Mus musculus OX=10090 GN=Pdap1 PE=1 SV=1</t>
  </si>
  <si>
    <t>Pdap1</t>
  </si>
  <si>
    <t>PDAP1</t>
  </si>
  <si>
    <t>PDAP1_126</t>
  </si>
  <si>
    <t>EREEIEKQKAKERYMKMHLAGKTEQAKADLA</t>
  </si>
  <si>
    <t>YMK(1)MHLAGK</t>
  </si>
  <si>
    <t>YMK(82)MHLAGK(-82)</t>
  </si>
  <si>
    <t>PP28</t>
  </si>
  <si>
    <t>28 kDa heat- and acid-stable phosphoprotein</t>
  </si>
  <si>
    <t>Q3UPF5</t>
  </si>
  <si>
    <t>sp|Q3UPF5|ZCCHV_MOUSE Zinc finger CCCH-type antiviral protein 1 OS=Mus musculus OX=10090 GN=Zc3hav1 PE=1 SV=1</t>
  </si>
  <si>
    <t>Zc3hav1</t>
  </si>
  <si>
    <t>ZC3HAV1</t>
  </si>
  <si>
    <t>ZC3HAV1_504</t>
  </si>
  <si>
    <t>SSPTGFGIKSAVTGGKEAVYSGVQSLRSHVL</t>
  </si>
  <si>
    <t>SAVTGGK(1)EAVYSGVQSLR</t>
  </si>
  <si>
    <t>SAVTGGK(60)EAVYSGVQSLR</t>
  </si>
  <si>
    <t>Zinc finger CCCH-type antiviral protein 1</t>
  </si>
  <si>
    <t>FBXL18_499</t>
  </si>
  <si>
    <t>RPDRAPAPPAMHAVPRGFGKKVRIGVQTCPN</t>
  </si>
  <si>
    <t>Methyl (R);X;X;Methyl (R);X;X;X;X;X;X;X;X;X;X;X;Methyl (R);Dimethyl (R);X;X;X;X;X;X;X;X;X;X;X;X;X;X;X</t>
  </si>
  <si>
    <t>APAPPAMHAVPR(1)GFGK</t>
  </si>
  <si>
    <t>APAPPAMHAVPR(57)GFGK</t>
  </si>
  <si>
    <t>Q3V132</t>
  </si>
  <si>
    <t>sp|Q3V132|ADT4_MOUSE ADP/ATP translocase 4 OS=Mus musculus OX=10090 GN=Slc25a31 PE=1 SV=1</t>
  </si>
  <si>
    <t>Slc25a31</t>
  </si>
  <si>
    <t>SLC25A31</t>
  </si>
  <si>
    <t>SLC25A31_65</t>
  </si>
  <si>
    <t>QVQASSKQISPEARYKGMLDCLVRIPREQGF</t>
  </si>
  <si>
    <t>YK(1)GMLDCLVR</t>
  </si>
  <si>
    <t>YK(60)GMLDCLVR</t>
  </si>
  <si>
    <t>ADP/ATP translocase 4;ADP/ATP translocase 4| N-terminally processed</t>
  </si>
  <si>
    <t>X;X;X;X;X;X;X;X;X;X;X;Methyl (R);SDMA;X;X;X;SDMA;X;X;X;X;X;X;X;Oxidation (M);X;X;X;X;X;X;X</t>
  </si>
  <si>
    <t>Q3V1H1</t>
  </si>
  <si>
    <t>sp|Q3V1H1|CKAP2_MOUSE Cytoskeleton-associated protein 2 OS=Mus musculus OX=10090 GN=Ckap2 PE=1 SV=1</t>
  </si>
  <si>
    <t>Ckap2</t>
  </si>
  <si>
    <t>CKAP2</t>
  </si>
  <si>
    <t>CKAP2_246</t>
  </si>
  <si>
    <t>AATKFADAKPVSTASKDTLVRPPIRSLHSSS</t>
  </si>
  <si>
    <t>PVSTASK(1)DTLVRPPIR</t>
  </si>
  <si>
    <t>PVSTASK(62)DTLVRPPIR</t>
  </si>
  <si>
    <t>Cytoskeleton-associated protein 2</t>
  </si>
  <si>
    <t>Association with alpha- and beta-tubulin</t>
  </si>
  <si>
    <t>TET2_978</t>
  </si>
  <si>
    <t>NGQPKSIIETMEQHLKQFQLKSLCDYKALTL</t>
  </si>
  <si>
    <t>SIIETMEQHLK(1)</t>
  </si>
  <si>
    <t>SIIETMEQHLK(61)</t>
  </si>
  <si>
    <t>P28481</t>
  </si>
  <si>
    <t>sp|P28481|CO2A1_MOUSE Collagen alpha-1(II) chain OS=Mus musculus OX=10090 GN=Col2a1 PE=1 SV=2</t>
  </si>
  <si>
    <t>Col2a1</t>
  </si>
  <si>
    <t>COL2A1</t>
  </si>
  <si>
    <t>COL2A1_887</t>
  </si>
  <si>
    <t>PGPQGPTGVTGPKGARGAQGPPGATGFPGAA</t>
  </si>
  <si>
    <t>GAR(1)GAQGPPGATGFPGAAGR</t>
  </si>
  <si>
    <t>GAR(35)GAQGPPGATGFPGAAGR(-35)</t>
  </si>
  <si>
    <t>Collagen</t>
  </si>
  <si>
    <t>Collagen alpha-1(II) chain</t>
  </si>
  <si>
    <t>Triple-helical region</t>
  </si>
  <si>
    <t>SCAF11_1182</t>
  </si>
  <si>
    <t>VRKTLPADVQSYYSRRGRNSSGPQSGWMRQE</t>
  </si>
  <si>
    <t>X;Methyl (R);X;X;X;X;X;X;X;X;X;X;X;X;Methyl (R);Dimethyl (R);X;X;X;X;X;X;X;X;X;X;X;X;X;X;X</t>
  </si>
  <si>
    <t>DCDC2_279</t>
  </si>
  <si>
    <t>GSSDNSSPQPLKRKGKKDSNSEKPTKVKQSV</t>
  </si>
  <si>
    <t>X;X;X;X;X;X;X;X;X;X;X;X;X;X;X;Methyl (K);Trimethyl (K);X;X;X;X;X;Trimethyl (K);X;X;X;X;X;X;X;X</t>
  </si>
  <si>
    <t>GK(0.575)K(0.425)DSNSEK</t>
  </si>
  <si>
    <t>GK(1.3)K(-1.3)DSNSEK(-52)</t>
  </si>
  <si>
    <t>EHMT1_430</t>
  </si>
  <si>
    <t>SSESSIKKKFLKRRGKTDSPWIKPARKRRRR</t>
  </si>
  <si>
    <t>GK(1)TDSPWIK</t>
  </si>
  <si>
    <t>GK(130)TDSPWIK(-130)</t>
  </si>
  <si>
    <t>TPNILTSSLPGHAAK(1)TLPGGASK(1)</t>
  </si>
  <si>
    <t>TPNILTSSLPGHAAK(63)TLPGGASK(63)</t>
  </si>
  <si>
    <t>EHMT1_162</t>
  </si>
  <si>
    <t>SLPGHAAKTLPGGASKCRTLSALPQTPTTAP</t>
  </si>
  <si>
    <t>X;X;X;X;X;X;X;Methyl (K);X;X;X;X;X;X;X;Methyl (K);X;X;X;X;X;X;X;X;X;X;X;X;X;X;X</t>
  </si>
  <si>
    <t>RAB5C_4</t>
  </si>
  <si>
    <t>____________MAGRGGAARPNGPAAGNKI</t>
  </si>
  <si>
    <t>AGR(0.891)GGAAR(0.109)PNGPAAGNK</t>
  </si>
  <si>
    <t>AGR(9.1)GGAAR(-9.1)PNGPAAGNK</t>
  </si>
  <si>
    <t>AMBRA1_825</t>
  </si>
  <si>
    <t>FLLPEYLPYAGIFHERGQPGLATHSSVNRVL</t>
  </si>
  <si>
    <t>FLLPEYLPYAGIFHER(0.76)GQPGLATHSSVNR(0.24)</t>
  </si>
  <si>
    <t>FLLPEYLPYAGIFHER(5)GQPGLATHSSVNR(-5)</t>
  </si>
  <si>
    <t>CECR2_853</t>
  </si>
  <si>
    <t>HRLQPPPTPAPSPRFRGPSQALRGAQGGESM</t>
  </si>
  <si>
    <t>X;ADMA;Methyl (R);Dimethyl (R);X;X;X;X;X;X;X;X;X;X;X;ADMA;Dimethyl (R);X;Dimethyl (R);X;X;X;X;X;X;Methyl (R);X;X;X;X;X;X;X;X</t>
  </si>
  <si>
    <t>FR(0.954)GPSQALR(0.046)GAQGGESMMDSPEMIAMQQLSSR</t>
  </si>
  <si>
    <t>FR(13)GPSQALR(-13)GAQGGESMMDSPEMIAMQQLSSR(-47)</t>
  </si>
  <si>
    <t>Q5NBY9</t>
  </si>
  <si>
    <t>tr|Q5NBY9|Q5NBY9_MOUSE POZ (BTB) and AT hook-containing zinc finger 1 OS=Mus musculus OX=10090 GN=Patz1 PE=1 SV=1</t>
  </si>
  <si>
    <t>Patz1</t>
  </si>
  <si>
    <t>PATZ1</t>
  </si>
  <si>
    <t>PATZ1_272</t>
  </si>
  <si>
    <t>SAPPLTSKRGRGRPRKANLLDSMFGSPGGLR</t>
  </si>
  <si>
    <t>X;X;X;X;X;X;X;X;X;X;X;X;X;X;X;Methyl (K);X;X;X;X;X;X;Oxidation (M);X;X;X;X;X;X;X;X</t>
  </si>
  <si>
    <t>K(1)ANLLDSMFGSPGGLR</t>
  </si>
  <si>
    <t>K(58)ANLLDSMFGSPGGLR</t>
  </si>
  <si>
    <t>FMR1_470</t>
  </si>
  <si>
    <t>DKEKGYVTDDGQGMGRGSRPYRNRGHGRRGP</t>
  </si>
  <si>
    <t>X;X;X;X;X;X;X;X;X;X;X;X;X;Oxidation (M);X;Methyl (R);Dimethyl (R);SDMA;X;X;Methyl (R);SDMA;X;X;Methyl (R);SDMA;X;Methyl (R);Dimethyl (R);X;X;X;X;X;X;X</t>
  </si>
  <si>
    <t>GYVTDDGQGMGR(0.999)GSR(0.984)PYR(0.017)</t>
  </si>
  <si>
    <t>GYVTDDGQGMGR(28)GSR(18)PYR(-18)</t>
  </si>
  <si>
    <t>CECR2_860</t>
  </si>
  <si>
    <t>TPAPSPRFRGPSQALRGAQGGESMMDSPEMI</t>
  </si>
  <si>
    <t>X;X;X;X;X;X;ADMA;Dimethyl (R);X;Methyl (R);X;X;X;X;X;X;Methyl (R);Dimethyl (R);X;X;X;X;X;X;X;Oxidation (M);Oxidation (M);X;X;X;X;Oxidation (M);X</t>
  </si>
  <si>
    <t>FR(0.361)GPSQALR(0.639)GAQGGESMMDSPEMIAMQQLSSR</t>
  </si>
  <si>
    <t>FR(-2.5)GPSQALR(2.5)GAQGGESMMDSPEMIAMQQLSSR(-270)</t>
  </si>
  <si>
    <t>COIL_284</t>
  </si>
  <si>
    <t>SEKLSAELLKDAPATKTAAANRQASKPGFTF</t>
  </si>
  <si>
    <t>DAPATK(1)TAAANR</t>
  </si>
  <si>
    <t>DAPATK(80)TAAANR</t>
  </si>
  <si>
    <t>AMBRA1_563</t>
  </si>
  <si>
    <t>HLPTPHSSENNSNLSRGHLNRCRACHNLLTF</t>
  </si>
  <si>
    <t>MAST2_1175</t>
  </si>
  <si>
    <t>GQESRKRSSLFRKITKQASLLHTSRSLSSLN</t>
  </si>
  <si>
    <t>ITK(1)QASLLHTSR</t>
  </si>
  <si>
    <t>ITK(50)QASLLHTSR</t>
  </si>
  <si>
    <t>KHDRBS1_21</t>
  </si>
  <si>
    <t>DPASRLTRSSGRSCSKDPSGAHPSVRLTPSR</t>
  </si>
  <si>
    <t>X;X;X;X;ADMA;Methyl (R);X;X;X;X;X;X;X;X;X;X;Methyl (K);X;X;X;X;X;X;X;X;X;X;X;X;X;X;X</t>
  </si>
  <si>
    <t>SCSK(1)DPSGAHPSVR</t>
  </si>
  <si>
    <t>SCSK(47)DPSGAHPSVR</t>
  </si>
  <si>
    <t>GLI3_956</t>
  </si>
  <si>
    <t>PPTPLPHMERLSLKTKMALLGEGRDSGVTLP</t>
  </si>
  <si>
    <t>X;X;X;X;X;X;X;Oxidation (M);X;ADMA;X;X;X;X;X;Methyl (K);Oxidation (M);X;X;X;X;X;X;X;X;X;X;X;X;X;X</t>
  </si>
  <si>
    <t>TK(1)MALLGEGR</t>
  </si>
  <si>
    <t>TK(62)MALLGEGR</t>
  </si>
  <si>
    <t>X;X;X;X;X;X;X;Oxidation (M);X;X;X;X;X;X;X;Methyl (R);Dimethyl (R);SDMA;X;Methyl (R);Dimethyl (R);X;X;X;X;X;X;X;X;X;ADMA;Methyl (R);Dimethyl (R);SDMA;X;X;X</t>
  </si>
  <si>
    <t>QEMASASSSQR(0.913)GR(0.087)</t>
  </si>
  <si>
    <t>QEMASASSSQR(10)GR(-10)</t>
  </si>
  <si>
    <t>Q61771</t>
  </si>
  <si>
    <t>sp|Q61771|KIF3B_MOUSE Kinesin-like protein KIF3B OS=Mus musculus OX=10090 GN=Kif3b PE=1 SV=1</t>
  </si>
  <si>
    <t>Kif3b</t>
  </si>
  <si>
    <t>KIF3B</t>
  </si>
  <si>
    <t>KIF3B_449</t>
  </si>
  <si>
    <t>LVAEEKMRLLKEKEKKMEDLRREKDAAEMLG</t>
  </si>
  <si>
    <t>X;X;X;X;X;X;X;X;X;X;X;X;X;X;X;Methyl (K);Oxidation (M);X;X;X;X;X;X;X;X;X;X;X;X;X;X</t>
  </si>
  <si>
    <t>EK(0.073)K(0.927)MEDLR</t>
  </si>
  <si>
    <t>EK(-11)K(11)MEDLR</t>
  </si>
  <si>
    <t>Kinesin-like protein KIF3B;Kinesin-like protein KIF3B| N-terminally processed</t>
  </si>
  <si>
    <t>X;X;X;ADMA;Methyl (R);Dimethyl (R);SDMA;X;Methyl (R);Dimethyl (R);SDMA;X;X;X;X;X;X;X;X;X;ADMA;Methyl (R);Dimethyl (R);SDMA;X;X;X;X;X;X;X;X;X;X;X;ADMA;Methyl (R);Dimethyl (R);SDMA;X;X;X</t>
  </si>
  <si>
    <t>JARID2_344</t>
  </si>
  <si>
    <t>RPSPSKTVKYTATVTKGTVTYTKAKRELVKE</t>
  </si>
  <si>
    <t>YTATVTK(0.76)GTVTYTK(0.24)</t>
  </si>
  <si>
    <t>YTATVTK(5)GTVTYTK(-5)</t>
  </si>
  <si>
    <t>Q62418</t>
  </si>
  <si>
    <t>sp|Q62418|DBNL_MOUSE Drebrin-like protein OS=Mus musculus OX=10090 GN=Dbnl PE=1 SV=2</t>
  </si>
  <si>
    <t>Dbnl</t>
  </si>
  <si>
    <t>DBNL</t>
  </si>
  <si>
    <t>DBNL_164</t>
  </si>
  <si>
    <t>FQDVGPQAPVGSVYQKTNAISEIKRVGKDNF</t>
  </si>
  <si>
    <t>ESTSFQDVGPQAPVGSVYQK(0.969)TNAISEIK(0.031)</t>
  </si>
  <si>
    <t>ESTSFQDVGPQAPVGSVYQK(15)TNAISEIK(-15)</t>
  </si>
  <si>
    <t>Drebrin-like protein</t>
  </si>
  <si>
    <t>X;X;X;Methyl (R);X;X;X;X;X;X;X;X;X;X;X;Methyl (K);X;X;X;X;X;X;X;X;X;X;X;X;X;X;X</t>
  </si>
  <si>
    <t>Q69ZS8</t>
  </si>
  <si>
    <t>sp|Q69ZS8|KAZRN_MOUSE Kazrin OS=Mus musculus OX=10090 GN=Kazn PE=1 SV=2</t>
  </si>
  <si>
    <t>Kazn</t>
  </si>
  <si>
    <t>KAZN</t>
  </si>
  <si>
    <t>KAZN_6</t>
  </si>
  <si>
    <t>__________MMEDNKQLALRIDGAVQSASQ</t>
  </si>
  <si>
    <t>MEDNK(1)QLALR</t>
  </si>
  <si>
    <t>MEDNK(48)QLALR</t>
  </si>
  <si>
    <t>Kazrin</t>
  </si>
  <si>
    <t>EGTR(1)GSSWSAQNTPR</t>
  </si>
  <si>
    <t>EGTR(170)GSSWSAQNTPR(-170)</t>
  </si>
  <si>
    <t>KMT2D_4521</t>
  </si>
  <si>
    <t>RSEAGHLLLQKLLRAKNVQLGAGRGPEGLRA</t>
  </si>
  <si>
    <t>AK(1)NVQLGAGR</t>
  </si>
  <si>
    <t>AK(150)NVQLGAGR</t>
  </si>
  <si>
    <t>Q6PGH2</t>
  </si>
  <si>
    <t>sp|Q6PGH2|JUPI2_MOUSE Jupiter microtubule associated homolog 2 OS=Mus musculus OX=10090 GN=Jpt2 PE=1 SV=1</t>
  </si>
  <si>
    <t>Jpt2</t>
  </si>
  <si>
    <t>JPT2</t>
  </si>
  <si>
    <t>JPT2_184</t>
  </si>
  <si>
    <t>PRPRSHNKVLNPPGGKSSLSFY_________</t>
  </si>
  <si>
    <t>VLNPPGGK(1)SSLSFY</t>
  </si>
  <si>
    <t>VLNPPGGK(100)SSLSFY</t>
  </si>
  <si>
    <t>Hematological and neurological expressed 1-like protein</t>
  </si>
  <si>
    <t>VIRMA_1733</t>
  </si>
  <si>
    <t>REGTRGSSWSAQNTPRGNYNESRGGQSNFNR</t>
  </si>
  <si>
    <t>X;X;X;X;Dimethyl (R);X;X;X;X;X;X;X;X;X;X;Methyl (R);X;X;X;X;X;X;Methyl (R);Dimethyl (R);X;X;X;X;X;X;X;Methyl (R);Dimethyl (R)</t>
  </si>
  <si>
    <t>EGTRGSSWSAQNTPR(1)GNYNESR(1)GGQSNFNR(1)</t>
  </si>
  <si>
    <t>EGTR(-190)GSSWSAQNTPR(190)GNYNESR(210)GGQSNFNR(210)</t>
  </si>
  <si>
    <t>8030474K03RIK_168</t>
  </si>
  <si>
    <t>AELAALWGNVDEGSNRGALSPSSVRGKQGPE</t>
  </si>
  <si>
    <t>X;X;X;X;X;X;X;X;X;X;X;X;X;X;X;Dimethyl (R);X;X;X;X;X;X;X;X;Methyl (R);X;X;X;X;X;X</t>
  </si>
  <si>
    <t>TCAAELAALWGNVDEGSNR(0.576)GALSPSSVR(0.424)GK</t>
  </si>
  <si>
    <t>TCAAELAALWGNVDEGSNR(1.3)GALSPSSVR(-1.3)GK</t>
  </si>
  <si>
    <t>NUP214_633</t>
  </si>
  <si>
    <t>SHPTPLPASSSSMPLKSSVSPSPAAGRSTQT</t>
  </si>
  <si>
    <t>PTASGPLSHPTPLPASSSSMPLK(1)SSVSPSPAAGR</t>
  </si>
  <si>
    <t>PTASGPLSHPTPLPASSSSMPLK(130)SSVSPSPAAGR</t>
  </si>
  <si>
    <t>X;X;X;X;X;X;X;X;Methyl (R);X;X;X;X;X;X;Methyl (R);X;X;X;X;X;X;X;Methyl (R);X;X;X;X;X;X;X</t>
  </si>
  <si>
    <t>8030474K03RIK_177</t>
  </si>
  <si>
    <t>VDEGSNRGALSPSSVRGKQGPEGALYPRGLG</t>
  </si>
  <si>
    <t>X;X;X;X;X;X;Methyl (R);X;X;X;X;X;X;X;X;Methyl (R);Dimethyl (R);X;X;X;X;X;X;X;X;X;X;X;Methyl (R);X;X;X</t>
  </si>
  <si>
    <t>TCAAELAALWGNVDEGSNR(0.002)GALSPSSVR(0.998)GK</t>
  </si>
  <si>
    <t>TCAAELAALWGNVDEGSNR(-27)GALSPSSVR(27)GK</t>
  </si>
  <si>
    <t>SEPTIN9_62</t>
  </si>
  <si>
    <t>VQTPLLRATVASSSQKFQDLGVKNSEPAARL</t>
  </si>
  <si>
    <t>ATVASSSQK(0.994)FQDLGVK(0.006)</t>
  </si>
  <si>
    <t>ATVASSSQK(22)FQDLGVK(-22)</t>
  </si>
  <si>
    <t>SASS6_315</t>
  </si>
  <si>
    <t>RRENCTLDTECHEKEKHINQLQTKVAVLEQE</t>
  </si>
  <si>
    <t>EK(1)HINQLQTK</t>
  </si>
  <si>
    <t>EK(48)HINQLQTK(-48)</t>
  </si>
  <si>
    <t>E9Q5G3</t>
  </si>
  <si>
    <t>sp|E9Q5G3|KIF23_MOUSE Kinesin-like protein KIF23 OS=Mus musculus OX=10090 GN=Kif23 PE=1 SV=1</t>
  </si>
  <si>
    <t>Kif23</t>
  </si>
  <si>
    <t>KIF23</t>
  </si>
  <si>
    <t>KIF23_460</t>
  </si>
  <si>
    <t>VICGLTPGRRYRNLPRGGPVGDEPLVPEVIL</t>
  </si>
  <si>
    <t>NLPR(1)GGPVGDEPLVPEVILQSFPPLPPCK</t>
  </si>
  <si>
    <t>NLPR(91)GGPVGDEPLVPEVILQSFPPLPPCK</t>
  </si>
  <si>
    <t>Kinesin-like protein KIF23</t>
  </si>
  <si>
    <t>Q80Y32</t>
  </si>
  <si>
    <t>tr|Q80Y32|Q80Y32_MOUSE HMG box domain-containing 4 OS=Mus musculus OX=10090 GN=Hmgxb4 PE=1 SV=1</t>
  </si>
  <si>
    <t>Hmgxb4</t>
  </si>
  <si>
    <t>HMGXB4</t>
  </si>
  <si>
    <t>HMGXB4_60</t>
  </si>
  <si>
    <t>EEVAAQVRSSSKKKSKDSDLFFLGTDTHKKK</t>
  </si>
  <si>
    <t>SK(1)DSDLFFLGTDTHK</t>
  </si>
  <si>
    <t>SK(52)DSDLFFLGTDTHK(-52)</t>
  </si>
  <si>
    <t>Q80Y98</t>
  </si>
  <si>
    <t>sp|Q80Y98|DDHD2_MOUSE Phospholipase DDHD2 OS=Mus musculus OX=10090 GN=Ddhd2 PE=1 SV=3</t>
  </si>
  <si>
    <t>Ddhd2</t>
  </si>
  <si>
    <t>DDHD2</t>
  </si>
  <si>
    <t>DDHD2_576</t>
  </si>
  <si>
    <t>HLELREGLTRMSMDLKNNLLGSLRMAWKSFT</t>
  </si>
  <si>
    <t>MSMDLK(1)NNLLGSLR</t>
  </si>
  <si>
    <t>MSMDLK(81)NNLLGSLR</t>
  </si>
  <si>
    <t>Phospholipase DDHD2</t>
  </si>
  <si>
    <t>PLEKHA5_578</t>
  </si>
  <si>
    <t>SPQRTYRSEVTSPIQRGDVTIDRRHRPHHPK</t>
  </si>
  <si>
    <t>X;X;X;X;X;X;Methyl (R);X;X;X;X;X;X;X;X;Methyl (R);Dimethyl (R);X;X;X;X;X;X;X;X;X;X;X;X;X;X;X</t>
  </si>
  <si>
    <t>SEVTSPIQR(0.843)GDVTIDR(0.138)R(0.019)</t>
  </si>
  <si>
    <t>SEVTSPIQR(7.8)GDVTIDR(-7.8)R(-16)</t>
  </si>
  <si>
    <t>GSGGAVSSGPGPGGAAALAPAGR(0.907)GQR(0.093)</t>
  </si>
  <si>
    <t>GSGGAVSSGPGPGGAAALAPAGR(9.9)GQR(-9.9)</t>
  </si>
  <si>
    <t>Q8BGR2</t>
  </si>
  <si>
    <t>sp|Q8BGR2|LRC8D_MOUSE Volume-regulated anion channel subunit LRRC8D OS=Mus musculus OX=10090 GN=Lrrc8d PE=1 SV=1</t>
  </si>
  <si>
    <t>Lrrc8d</t>
  </si>
  <si>
    <t>LRRC8D</t>
  </si>
  <si>
    <t>LRRC8D_807</t>
  </si>
  <si>
    <t>PEKISQLTQLTQLELKGNCLDRLPAQLGQCR</t>
  </si>
  <si>
    <t>ISQLTQLTQLELK(1)GNCLDRLPAQLGQCR</t>
  </si>
  <si>
    <t>ISQLTQLTQLELK(47)GNCLDRLPAQLGQCR</t>
  </si>
  <si>
    <t>LRR_8</t>
  </si>
  <si>
    <t>Volume-regulated anion channel subunit LRRC8D</t>
  </si>
  <si>
    <t>LRR 13</t>
  </si>
  <si>
    <t>Q8BL74</t>
  </si>
  <si>
    <t>sp|Q8BL74|TF3C2_MOUSE General transcription factor 3C polypeptide 2 OS=Mus musculus OX=10090 GN=Gtf3c2 PE=2 SV=2</t>
  </si>
  <si>
    <t>Gtf3c2</t>
  </si>
  <si>
    <t>GTF3C2</t>
  </si>
  <si>
    <t>GTF3C2_146</t>
  </si>
  <si>
    <t>NPLSTPMPKKRSQKSKGDLLLLKLSKGLDQP</t>
  </si>
  <si>
    <t>X;X;X;X;X;X;Oxidation (M);X;X;X;X;X;X;X;X;Methyl (K);X;X;X;X;X;X;X;X;X;X;X;X;X;X;X</t>
  </si>
  <si>
    <t>SK(1)GDLLLLK</t>
  </si>
  <si>
    <t>SK(150)GDLLLLK(-150)</t>
  </si>
  <si>
    <t>General transcription factor 3C polypeptide 2</t>
  </si>
  <si>
    <t>(in Ref. 1| BAC31709)</t>
  </si>
  <si>
    <t>P62305</t>
  </si>
  <si>
    <t>sp|P62305|RUXE_MOUSE Small nuclear ribonucleoprotein E OS=Mus musculus OX=10090 GN=Snrpe PE=1 SV=1</t>
  </si>
  <si>
    <t>Snrpe</t>
  </si>
  <si>
    <t>SNRPE</t>
  </si>
  <si>
    <t>SNRPE_4</t>
  </si>
  <si>
    <t>____________MAYRGQGQKVQKVMVQPIN</t>
  </si>
  <si>
    <t>AYR(1)GQGQKVQK</t>
  </si>
  <si>
    <t>AYR(76)GQGQKVQK</t>
  </si>
  <si>
    <t>Small nuclear ribonucleoprotein E</t>
  </si>
  <si>
    <t>Q8BRK9</t>
  </si>
  <si>
    <t>sp|Q8BRK9|MA2A2_MOUSE Alpha-mannosidase 2x OS=Mus musculus OX=10090 GN=Man2a2 PE=1 SV=2</t>
  </si>
  <si>
    <t>Man2a2</t>
  </si>
  <si>
    <t>MAN2A2</t>
  </si>
  <si>
    <t>MAN2A2_882</t>
  </si>
  <si>
    <t>SLDMSFQVDIRDYVNKELALRIHTDIDSQGT</t>
  </si>
  <si>
    <t>DYVNK(1)ELALR</t>
  </si>
  <si>
    <t>DYVNK(45)ELALR</t>
  </si>
  <si>
    <t>Glyco_hydro_38C</t>
  </si>
  <si>
    <t>Alpha-mannosidase 2x</t>
  </si>
  <si>
    <t>Q8BVE8</t>
  </si>
  <si>
    <t>sp|Q8BVE8|NSD2_MOUSE Histone-lysine N-methyltransferase NSD2 OS=Mus musculus OX=10090 GN=Nsd2 PE=1 SV=2</t>
  </si>
  <si>
    <t>Nsd2</t>
  </si>
  <si>
    <t>NSD2</t>
  </si>
  <si>
    <t>NSD2_582</t>
  </si>
  <si>
    <t>ARTSSYKAIEAASSLKSQAATKNLSDACKPL</t>
  </si>
  <si>
    <t>AIEAASSLK(0.984)SQAATK(0.016)</t>
  </si>
  <si>
    <t>AIEAASSLK(18)SQAATK(-18)</t>
  </si>
  <si>
    <t>Histone-lysine N-methyltransferase NSD2</t>
  </si>
  <si>
    <t>In isoform RE-IIBP.</t>
  </si>
  <si>
    <t>X;X;Methyl (R);X;X;X;X;X;X;X;X;X;Methyl (R);X;X;Methyl (R);Dimethyl (R);SDMA;X;X;X;X;X;X;X;X;X;Methyl (R);Dimethyl (R);X;X;X;X;X</t>
  </si>
  <si>
    <t>SYR(94)GGGGGGGGWR(-94)</t>
  </si>
  <si>
    <t>PARP12_292</t>
  </si>
  <si>
    <t>PSQEESEQICLYHIRKSCSFQEKCHRVHFHL</t>
  </si>
  <si>
    <t>X;X;X;X;X;X;X;X;X;X;X;X;X;X;X;Methyl (K);X;X;X;X;X;X;Trimethyl (K);X;X;X;X;X;X;X;X</t>
  </si>
  <si>
    <t>K(1)SCSFQEK</t>
  </si>
  <si>
    <t>K(42)SCSFQEK(-42)</t>
  </si>
  <si>
    <t>Q8CCF0</t>
  </si>
  <si>
    <t>sp|Q8CCF0|PRP31_MOUSE U4/U6 small nuclear ribonucleoprotein Prp31 OS=Mus musculus OX=10090 GN=Prpf31 PE=1 SV=3</t>
  </si>
  <si>
    <t>Prpf31</t>
  </si>
  <si>
    <t>PRPF31</t>
  </si>
  <si>
    <t>PRPF31_430</t>
  </si>
  <si>
    <t>ATKARISKTLQRTLQKQSVVYGGKSTIRDRS</t>
  </si>
  <si>
    <t>TLQK(1)QSVVYGGK</t>
  </si>
  <si>
    <t>TLQK(39)QSVVYGGK(-39)</t>
  </si>
  <si>
    <t>Prp31_C</t>
  </si>
  <si>
    <t>U4/U6 small nuclear ribonucleoprotein Prp31</t>
  </si>
  <si>
    <t>P63254</t>
  </si>
  <si>
    <t>sp|P63254|CRIP1_MOUSE Cysteine-rich protein 1 OS=Mus musculus OX=10090 GN=Crip1 PE=1 SV=2</t>
  </si>
  <si>
    <t>Crip1</t>
  </si>
  <si>
    <t>CRIP1</t>
  </si>
  <si>
    <t>CRIP1_68</t>
  </si>
  <si>
    <t>NHPCYSAMFGPKGFGRGGAESHTFK______</t>
  </si>
  <si>
    <t>GFGR(1)GGAESHTFK</t>
  </si>
  <si>
    <t>GFGR(150)GGAESHTFK</t>
  </si>
  <si>
    <t>Cysteine-rich protein 1</t>
  </si>
  <si>
    <t>A2AKB9</t>
  </si>
  <si>
    <t>sp|A2AKB9|DCA10_MOUSE DDB1- and CUL4-associated factor 10 OS=Mus musculus OX=10090 GN=Dcaf10 PE=1 SV=1</t>
  </si>
  <si>
    <t>Dcaf10</t>
  </si>
  <si>
    <t>DCAF10</t>
  </si>
  <si>
    <t>DCAF10_141</t>
  </si>
  <si>
    <t>PGARLFGWLRERSLGRGLFVDPARDNFRTMT</t>
  </si>
  <si>
    <t>SLGR(1)GLFVDPAR</t>
  </si>
  <si>
    <t>SLGR(98)GLFVDPAR(-98)</t>
  </si>
  <si>
    <t>DDB1- and CUL4-associated factor 10</t>
  </si>
  <si>
    <t>Q8CFL8</t>
  </si>
  <si>
    <t>sp|Q8CFL8|ZSWM3_MOUSE Zinc finger SWIM domain-containing protein 3 OS=Mus musculus OX=10090 GN=Zswim3 PE=2 SV=1</t>
  </si>
  <si>
    <t>Zswim3</t>
  </si>
  <si>
    <t>ZSWIM3</t>
  </si>
  <si>
    <t>ZSWIM3_21</t>
  </si>
  <si>
    <t>CFKTYEDFKECFSAYKKETRCSFIVRDCISV</t>
  </si>
  <si>
    <t>X;X;X;X;X;X;X;X;X;X;X;X;X;X;X;Methyl (K);Methyl (K);X;X;X;X;X;X;X;X;X;X;X;X;X;X</t>
  </si>
  <si>
    <t>ECFSAYK(1)K(1)ETR</t>
  </si>
  <si>
    <t>ECFSAYK(44)K(44)ETR</t>
  </si>
  <si>
    <t>Zinc finger SWIM domain-containing protein 3</t>
  </si>
  <si>
    <t>A2AM05</t>
  </si>
  <si>
    <t>sp|A2AM05|CNTLN_MOUSE Centlein OS=Mus musculus OX=10090 GN=Cntln PE=1 SV=1</t>
  </si>
  <si>
    <t>Cntln</t>
  </si>
  <si>
    <t>CNTLN</t>
  </si>
  <si>
    <t>CNTLN_27</t>
  </si>
  <si>
    <t>PPPVRRSSRRSLRVGRGAEVHAVRSEASGLA</t>
  </si>
  <si>
    <t>VGR(1)GAEVHAVR</t>
  </si>
  <si>
    <t>VGR(73)GAEVHAVR(-73)</t>
  </si>
  <si>
    <t>Centlein</t>
  </si>
  <si>
    <t>R(0)QSVGR(0)GLQLTPGIGGMQQHFFDDEDR(-160)</t>
  </si>
  <si>
    <t>ZSWIM3_22</t>
  </si>
  <si>
    <t>FKTYEDFKECFSAYKKETRCSFIVRDCISVR</t>
  </si>
  <si>
    <t>X;X;X;X;X;X;X;X;X;X;X;X;X;X;Methyl (K);Methyl (K);X;X;X;X;X;X;X;X;X;X;X;X;X;X;X</t>
  </si>
  <si>
    <t>TPR_20</t>
  </si>
  <si>
    <t>GSASRSGHRGVPMTSRGFDGSRRGSLRRAGA</t>
  </si>
  <si>
    <t>X;X;X;X;X;X;X;X;Methyl (R);X;X;X;Oxidation (M);X;X;Methyl (R);Dimethyl (R);X;X;X;X;X;ADMA;Methyl (R);ADMA;Methyl (R);X;X;X;X;X;X;X;X</t>
  </si>
  <si>
    <t>SGHR(0.003)GVPMTSR(0.94)GFDGSR(0.058)</t>
  </si>
  <si>
    <t>SGHR(-26)GVPMTSR(12)GFDGSR(-12)</t>
  </si>
  <si>
    <t>BICRAL_845</t>
  </si>
  <si>
    <t>AVPETPLDRSDQHRSKTSSLHQVPRAQSRDR</t>
  </si>
  <si>
    <t>SK(1)TSSLHQVPR</t>
  </si>
  <si>
    <t>SK(120)TSSLHQVPR</t>
  </si>
  <si>
    <t>Q8K202</t>
  </si>
  <si>
    <t>sp|Q8K202|RPA49_MOUSE DNA-directed RNA polymerase I subunit RPA49 OS=Mus musculus OX=10090 GN=Polr1e PE=1 SV=2</t>
  </si>
  <si>
    <t>Polr1e</t>
  </si>
  <si>
    <t>POLR1E</t>
  </si>
  <si>
    <t>POLR1E_95</t>
  </si>
  <si>
    <t>DRLSYVGNNFGTGALKCNALCRHFVGILNKT</t>
  </si>
  <si>
    <t>LSYVGNNFGTGALK(1)CNALCR</t>
  </si>
  <si>
    <t>LSYVGNNFGTGALK(50)CNALCR</t>
  </si>
  <si>
    <t>RNA_pol_I_A49</t>
  </si>
  <si>
    <t>DNA-directed RNA polymerase I subunit RPA49</t>
  </si>
  <si>
    <t>P70399</t>
  </si>
  <si>
    <t>sp|P70399|TP53B_MOUSE TP53-binding protein 1 OS=Mus musculus OX=10090 GN=Tp53bp1 PE=1 SV=3</t>
  </si>
  <si>
    <t>Tp53bp1</t>
  </si>
  <si>
    <t>TP53BP1</t>
  </si>
  <si>
    <t>TP53BP1_1329</t>
  </si>
  <si>
    <t>SGTSLSAIHSSGSSGRGAGPLKGKASGTEAA</t>
  </si>
  <si>
    <t>ASSSHHTSSGTSLSAIHSSGSSGR(1)GAGPLK</t>
  </si>
  <si>
    <t>ASSSHHTSSGTSLSAIHSSGSSGR(48)GAGPLK</t>
  </si>
  <si>
    <t>Tumor suppressor p53-binding protein 1</t>
  </si>
  <si>
    <t>CHAMP1_361</t>
  </si>
  <si>
    <t>PGPWKPAPSMSTASWKSSVSSGSWKTPPTSP</t>
  </si>
  <si>
    <t>PAPSMSTASWK(0.972)SSVSSGSWK(0.028)</t>
  </si>
  <si>
    <t>PAPSMSTASWK(15)SSVSSGSWK(-15)</t>
  </si>
  <si>
    <t>G3X972</t>
  </si>
  <si>
    <t>tr|G3X972|G3X972_MOUSE Sec24-related gene family, member C (S. cerevisiae) OS=Mus musculus OX=10090 GN=Sec24c PE=1 SV=1</t>
  </si>
  <si>
    <t>Sec24c</t>
  </si>
  <si>
    <t>SEC24C</t>
  </si>
  <si>
    <t>SEC24C_352</t>
  </si>
  <si>
    <t>DDRNNRGSEPFVTGVRGQVPPLVTTNFLVKD</t>
  </si>
  <si>
    <t>GSEPFVTGVR(1)GQVPPLVTTNFLVK</t>
  </si>
  <si>
    <t>GSEPFVTGVR(65)GQVPPLVTTNFLVK</t>
  </si>
  <si>
    <t>A2ASQ1</t>
  </si>
  <si>
    <t>sp|A2ASQ1|AGRIN_MOUSE Agrin OS=Mus musculus OX=10090 GN=Agrn PE=1 SV=1</t>
  </si>
  <si>
    <t>Agrn</t>
  </si>
  <si>
    <t>AGRN</t>
  </si>
  <si>
    <t>AGRN_1490</t>
  </si>
  <si>
    <t>QPNPCHGSAPCHVLSRGGAKCACPLGRSGSF</t>
  </si>
  <si>
    <t>NPCQPNPCHGSAPCHVLSR(1)GGAK</t>
  </si>
  <si>
    <t>NPCQPNPCHGSAPCHVLSR(85)GGAK</t>
  </si>
  <si>
    <t>Agrin;Agrin C-terminal 110 kDa subunit;Agrin C-terminal 90 kDa fragment</t>
  </si>
  <si>
    <t>EGF-like 3</t>
  </si>
  <si>
    <t>KIN_231</t>
  </si>
  <si>
    <t>GATTSKSSSLGPSALKLLGSAASGKRKESSQ</t>
  </si>
  <si>
    <t>GAGGSAGATTSK(0.4)SSSLGPSALK(0.6)</t>
  </si>
  <si>
    <t>GAGGSAGATTSK(-1.8)SSSLGPSALK(1.8)</t>
  </si>
  <si>
    <t>VDETPK(1)GWYIQYIDRDPETIR</t>
  </si>
  <si>
    <t>VDETPK(59)GWYIQYIDRDPETIR</t>
  </si>
  <si>
    <t>Q8VDD5</t>
  </si>
  <si>
    <t>sp|Q8VDD5|MYH9_MOUSE Myosin-9 OS=Mus musculus OX=10090 GN=Myh9 PE=1 SV=4</t>
  </si>
  <si>
    <t>Myh9</t>
  </si>
  <si>
    <t>MYH9</t>
  </si>
  <si>
    <t>MYH9_8</t>
  </si>
  <si>
    <t>________MAQQAADKYLYVDKNFINNPLAQ</t>
  </si>
  <si>
    <t>AQQAADK(1)YLYVDK</t>
  </si>
  <si>
    <t>AQQAADK(90)YLYVDK(-90)</t>
  </si>
  <si>
    <t>Myosin-9</t>
  </si>
  <si>
    <t>G3BP2_468</t>
  </si>
  <si>
    <t>GPPPRGGMTQKLGSGRGTGQMEGRFTGQRR_</t>
  </si>
  <si>
    <t>X;X;X;X;ADMA;Methyl (R);Dimethyl (R);X;X;Oxidation (M);X;X;X;X;X;X;X;SDMA;X;X;X;X;Oxidation (M);X;X;Methyl (R);X;X;X;X;X;X;X</t>
  </si>
  <si>
    <t>LGSGR(1)GTGQMEGR</t>
  </si>
  <si>
    <t>LGSGR(150)GTGQMEGR(-150)</t>
  </si>
  <si>
    <t>Q8VDP2</t>
  </si>
  <si>
    <t>sp|Q8VDP2|CX056_MOUSE UPF0428 protein CXorf56 homolog OS=Mus musculus OX=10090 PE=1 SV=1</t>
  </si>
  <si>
    <t>CXorf56</t>
  </si>
  <si>
    <t>CXorf56_213</t>
  </si>
  <si>
    <t>RLQELAELEAKKAKMKGTLIDNQFK______</t>
  </si>
  <si>
    <t>MK(1)GTLIDNQFK</t>
  </si>
  <si>
    <t>MK(45)GTLIDNQFK(-45)</t>
  </si>
  <si>
    <t>UPF0428 protein CXorf56 homolog</t>
  </si>
  <si>
    <t>G3BP1_458</t>
  </si>
  <si>
    <t>PPRGGMVQKPGFGVGRGITTPRQ________</t>
  </si>
  <si>
    <t>X;X;ADMA;Methyl (R);Dimethyl (R);X;X;Oxidation (M);X;X;X;X;X;X;X;X;X;Methyl (R);SDMA;X;X;X;X;X;X;X;X;X;X;X;X;X;X;X</t>
  </si>
  <si>
    <t>PGFGVGR(1)GITTPR</t>
  </si>
  <si>
    <t>PGFGVGR(33)GITTPR(-33)</t>
  </si>
  <si>
    <t>Q8VDP3</t>
  </si>
  <si>
    <t>sp|Q8VDP3|MICA1_MOUSE [F-actin]-monooxygenase MICAL1 OS=Mus musculus OX=10090 GN=Mical1 PE=1 SV=1</t>
  </si>
  <si>
    <t>Mical1</t>
  </si>
  <si>
    <t>MICAL1</t>
  </si>
  <si>
    <t>MICAL1_830</t>
  </si>
  <si>
    <t>PKPPRSCSDLARESLKSSFVGWGVPVQAPQV</t>
  </si>
  <si>
    <t>ESLK(1)SSFVGWGVPVQAPQVPEAIEK</t>
  </si>
  <si>
    <t>ESLK(140)SSFVGWGVPVQAPQVPEAIEK(-140)</t>
  </si>
  <si>
    <t>Protein-methionine sulfoxide oxidase MICAL1</t>
  </si>
  <si>
    <t>X;X;Methyl (R);Dimethyl (R);X;X;X;X;X;X;X;X;X;X;X;X;ADMA;Methyl (R);Dimethyl (R);SDMA;X;X;X;ADMA;Methyl (R);Dimethyl (R);X;X;X;X;Methyl (R);X;Methyl (R);X;X;X;X</t>
  </si>
  <si>
    <t>AYGQQYWGQSGNR(0.994)GGYR(0.006)</t>
  </si>
  <si>
    <t>AYGQQYWGQSGNR(22)GGYR(-22)</t>
  </si>
  <si>
    <t>FAM114A2_324</t>
  </si>
  <si>
    <t>ITDLFAQLHVSSRPEKLARARNTAYKWIRTS</t>
  </si>
  <si>
    <t>EITDLFAQLHVSSRPEK(1)</t>
  </si>
  <si>
    <t>EITDLFAQLHVSSRPEK(74)</t>
  </si>
  <si>
    <t>Q8VEM8</t>
  </si>
  <si>
    <t>sp|Q8VEM8|MPCP_MOUSE Phosphate carrier protein, mitochondrial OS=Mus musculus OX=10090 GN=Slc25a3 PE=1 SV=1</t>
  </si>
  <si>
    <t>Slc25a3</t>
  </si>
  <si>
    <t>SLC25A3</t>
  </si>
  <si>
    <t>SLC25A3_107</t>
  </si>
  <si>
    <t>PQKYKGIFNGFSITLKEDGVRGLAKGWAPTL</t>
  </si>
  <si>
    <t>GIFNGFSITLK(1)EDGVR</t>
  </si>
  <si>
    <t>GIFNGFSITLK(100)EDGVR</t>
  </si>
  <si>
    <t>Phosphate carrier protein| mitochondrial</t>
  </si>
  <si>
    <t>X;X;X;X;X;X;X;X;X;X;X;X;X;X;X;Dimethyl (R);SDMA;X;X;X;X;X;X;X;X;Methyl (R);Dimethyl (R);Methyl (R);Dimethyl (R);X;X;X;X;Methyl (R);Dimethyl (R)</t>
  </si>
  <si>
    <t>SR(90)GQGYVGGQR(-90)</t>
  </si>
  <si>
    <t>X;X;X;X;X;X;X;X;X;X;Methyl (R);X;X;X;X;Methyl (R);Dimethyl (R);X;X;X;X;X;X;X;ADMA;Methyl (R);Dimethyl (R);X;X;X;X;X;X;X</t>
  </si>
  <si>
    <t>FEGHR(1)GQPVGGLR(1)FEGPHGQPVGSLR(0.967)FDNPR(0.033)</t>
  </si>
  <si>
    <t>FEGHR(92)GQPVGGLR(68)FEGPHGQPVGSLR(15)FDNPR(-15)</t>
  </si>
  <si>
    <t>GATAD2B_499</t>
  </si>
  <si>
    <t>AALSPTTAPAVSSVSKQETIMRHHTLRQAPQ</t>
  </si>
  <si>
    <t>X;X;X;X;X;X;X;X;X;X;X;X;X;X;X;Methyl (K);X;X;X;X;Oxidation (M);Methyl (R);X;X;X;X;Methyl (R);X;X;X;X</t>
  </si>
  <si>
    <t>LQQQAALSPTTAPAVSSVSK(1)QETIMR</t>
  </si>
  <si>
    <t>LQQQAALSPTTAPAVSSVSK(42)QETIMR</t>
  </si>
  <si>
    <t>DST_1324</t>
  </si>
  <si>
    <t>ETTQRKIQENQPENSKALALQLNQQKMLVSE</t>
  </si>
  <si>
    <t>IQENQPENSK(1)ALALQLNQQK</t>
  </si>
  <si>
    <t>IQENQPENSK(38)ALALQLNQQK(-38)</t>
  </si>
  <si>
    <t>In isoform 6.;In isoform 7.</t>
  </si>
  <si>
    <t>PCF11_908</t>
  </si>
  <si>
    <t>GPHGQPVGSLRFDNPRGQPVGGLRFEGGHGP</t>
  </si>
  <si>
    <t>GQPVGGLR(0.001)FEGPHGQPVGSLR(0.443)FDNPR(0.556)</t>
  </si>
  <si>
    <t>GQPVGGLR(-30)FEGPHGQPVGSLR(-0.99)FDNPR(0.99)</t>
  </si>
  <si>
    <t>TRIOBP_1584</t>
  </si>
  <si>
    <t>EQRTGSEVIGRGGPRKADGPRPSLDYVELSP</t>
  </si>
  <si>
    <t>X;X;X;X;X;X;X;X;X;X;Methyl (R);SDMA;X;X;X;Methyl (R);Methyl (K);X;X;X;X;Methyl (R);X;X;X;X;X;X;X;X;X;X</t>
  </si>
  <si>
    <t>TGSEVIGRGGPRK(1)</t>
  </si>
  <si>
    <t>TGSEVIGRGGPRK(98)</t>
  </si>
  <si>
    <t>ZNF281_406</t>
  </si>
  <si>
    <t>LSQGNTSSSRRKSKSKSIAIENKEHKTGKTN</t>
  </si>
  <si>
    <t>SK(1)SIAIENK</t>
  </si>
  <si>
    <t>SK(210)SIAIENK(-210)</t>
  </si>
  <si>
    <t>TRIM33_784</t>
  </si>
  <si>
    <t>CGSSGRTAEKSAHSFKSDQVKVKQEPGTEEE</t>
  </si>
  <si>
    <t>SAHSFK(1)SDQVK</t>
  </si>
  <si>
    <t>SAHSFK(63)SDQVK(-63)</t>
  </si>
  <si>
    <t>PRPF8_1443</t>
  </si>
  <si>
    <t>HTLAYDKGWRVRTDFKQYQVLKQNPFWWTHQ</t>
  </si>
  <si>
    <t>TDFK(1)QYQVLK</t>
  </si>
  <si>
    <t>TDFK(38)QYQVLK(-38)</t>
  </si>
  <si>
    <t>Q9CQX8</t>
  </si>
  <si>
    <t>sp|Q9CQX8|RT36_MOUSE 28S ribosomal protein S36, mitochondrial OS=Mus musculus OX=10090 GN=Mrps36 PE=1 SV=1</t>
  </si>
  <si>
    <t>Mrps36</t>
  </si>
  <si>
    <t>MRPS36</t>
  </si>
  <si>
    <t>MRPS36_4</t>
  </si>
  <si>
    <t>____________MGSKMASATRVVQVVKPHA</t>
  </si>
  <si>
    <t>GSK(1)MASATR</t>
  </si>
  <si>
    <t>GSK(47)MASATR</t>
  </si>
  <si>
    <t>DUF2638</t>
  </si>
  <si>
    <t>28S ribosomal protein S36| mitochondrial</t>
  </si>
  <si>
    <t>N6-succinyllysine</t>
  </si>
  <si>
    <t>ARID1A_236</t>
  </si>
  <si>
    <t>SAYPPPPQAYALSSPRGGTPGSGAAAAAGSK</t>
  </si>
  <si>
    <t>SAYPPPPQAYALSSPR(1)</t>
  </si>
  <si>
    <t>SAYPPPPQAYALSSPR(62)</t>
  </si>
  <si>
    <t>In isoform 2| isoform 4.</t>
  </si>
  <si>
    <t>Q9CZP3</t>
  </si>
  <si>
    <t>tr|Q9CZP3|Q9CZP3_MOUSE Zinc finger protein 655 OS=Mus musculus OX=10090 GN=Zfp655 PE=1 SV=1</t>
  </si>
  <si>
    <t>Zfp655</t>
  </si>
  <si>
    <t>ZFP655</t>
  </si>
  <si>
    <t>ZFP655_112</t>
  </si>
  <si>
    <t>ISEEVHSYKVRVGKFKQDIAQVPETREVYKS</t>
  </si>
  <si>
    <t>FK(1)QDIAQVPETR</t>
  </si>
  <si>
    <t>FK(51)QDIAQVPETR</t>
  </si>
  <si>
    <t>A2RTL5</t>
  </si>
  <si>
    <t>sp|A2RTL5|RSRC2_MOUSE Arginine/serine-rich coiled-coil protein 2 OS=Mus musculus OX=10090 GN=Rsrc2 PE=2 SV=1</t>
  </si>
  <si>
    <t>Rsrc2</t>
  </si>
  <si>
    <t>RSRC2</t>
  </si>
  <si>
    <t>RSRC2_371</t>
  </si>
  <si>
    <t>THTQRGMGLGFTSSMRGMDTV__________</t>
  </si>
  <si>
    <t>X;X;X;X;Methyl (R);X;Oxidation (M);X;X;X;X;X;X;X;Oxidation (M);Methyl (R);X;Oxidation (M);X;X;X;X;X;X;X;X;X;X;X;X;X</t>
  </si>
  <si>
    <t>SQTHTQR(1)GMGLGFTSSMR(1)GMDTV</t>
  </si>
  <si>
    <t>SQTHTQR(41)GMGLGFTSSMR(41)GMDTV</t>
  </si>
  <si>
    <t>Arginine/serine-rich coiled-coil protein 2</t>
  </si>
  <si>
    <t>Q9D735</t>
  </si>
  <si>
    <t>sp|Q9D735|TRIR_MOUSE Telomerase RNA component interacting RNase OS=Mus musculus OX=10090 GN=Trir PE=1 SV=1</t>
  </si>
  <si>
    <t>Trir</t>
  </si>
  <si>
    <t>TRIR</t>
  </si>
  <si>
    <t>TRIR_125</t>
  </si>
  <si>
    <t>LSFVGKRRGGNKLALKTGIVAKKQKTEDEVL</t>
  </si>
  <si>
    <t>LALK(1)TGIVAK</t>
  </si>
  <si>
    <t>LALK(110)TGIVAK(-110)</t>
  </si>
  <si>
    <t>Uncharacterized protein C19orf43 homolog</t>
  </si>
  <si>
    <t>Q9D8M4</t>
  </si>
  <si>
    <t>sp|Q9D8M4|RL7L_MOUSE 60S ribosomal protein L7-like 1 OS=Mus musculus OX=10090 GN=Rpl7l1 PE=1 SV=1</t>
  </si>
  <si>
    <t>Rpl7l1</t>
  </si>
  <si>
    <t>RPL7L1</t>
  </si>
  <si>
    <t>RPL7L1_33</t>
  </si>
  <si>
    <t>LKKRKAYQALKATQAKQALLAKRERKGKQFR</t>
  </si>
  <si>
    <t>ATQAK(0.999)QALLAK(0.001)</t>
  </si>
  <si>
    <t>ATQAK(32)QALLAK(-32)</t>
  </si>
  <si>
    <t>Ribosomal_L30_N</t>
  </si>
  <si>
    <t>60S ribosomal protein L7-like 1</t>
  </si>
  <si>
    <t>RSRC2_360</t>
  </si>
  <si>
    <t>LDAQYEMARSQTHTQRGMGLGFTSSMRGMDT</t>
  </si>
  <si>
    <t>X;X;X;X;X;X;X;X;X;X;X;X;X;X;X;Methyl (R);X;Oxidation (M);X;X;X;X;X;X;X;Oxidation (M);Methyl (R);X;Oxidation (M);X;X</t>
  </si>
  <si>
    <t>SMAP</t>
  </si>
  <si>
    <t>GPQETGSHTSGSR(-120)PPAPSSHGSLAHLGPSR(120)GK</t>
  </si>
  <si>
    <t>Q9D8S3</t>
  </si>
  <si>
    <t>sp|Q9D8S3|ARFG3_MOUSE ADP-ribosylation factor GTPase-activating protein 3 OS=Mus musculus OX=10090 GN=Arfgap3 PE=1 SV=2</t>
  </si>
  <si>
    <t>Arfgap3</t>
  </si>
  <si>
    <t>ARFGAP3</t>
  </si>
  <si>
    <t>ARFGAP3_280</t>
  </si>
  <si>
    <t>APKEESIVSSLRLAYKDLEISRKKDERLNLS</t>
  </si>
  <si>
    <t>LAYK(1)DLEISR</t>
  </si>
  <si>
    <t>LAYK(66)DLEISR</t>
  </si>
  <si>
    <t>ADP-ribosylation factor GTPase-activating protein 3</t>
  </si>
  <si>
    <t>Q9DCT8</t>
  </si>
  <si>
    <t>sp|Q9DCT8|CRIP2_MOUSE Cysteine-rich protein 2 OS=Mus musculus OX=10090 GN=Crip2 PE=1 SV=1</t>
  </si>
  <si>
    <t>Crip2</t>
  </si>
  <si>
    <t>CRIP2</t>
  </si>
  <si>
    <t>CRIP2_112</t>
  </si>
  <si>
    <t>RTEERKTSGPPKGPSKASSVTTFTGEPNMCP</t>
  </si>
  <si>
    <t>X;X;X;X;X;X;X;X;X;X;X;X;X;X;X;Methyl (K);X;X;X;X;X;X;X;X;X;X;X;X;Oxidation (M);X;X</t>
  </si>
  <si>
    <t>GPSK(1)ASSVTTFTGEPNMCPR</t>
  </si>
  <si>
    <t>GPSK(52)ASSVTTFTGEPNMCPR</t>
  </si>
  <si>
    <t>Cysteine-rich protein 2</t>
  </si>
  <si>
    <t>SAC3D1_111</t>
  </si>
  <si>
    <t>ERERRLHRLEVEPGGRGNAPRADPKRTVKEY</t>
  </si>
  <si>
    <t>LEVEPGGR(1)GNAPR</t>
  </si>
  <si>
    <t>LEVEPGGR(37)GNAPR(-37)</t>
  </si>
  <si>
    <t>X;X;X;X;X;X;X;X;ADMA;Methyl (R);Dimethyl (R);X;X;Oxidation (M);X;ADMA;Methyl (R);X;Dimethyl (R);X;X;X;X;X;X;X;X;X;X;Methyl (R);X;X;X;X</t>
  </si>
  <si>
    <t>NR(140)GSGGFGGGGTR(-140)</t>
  </si>
  <si>
    <t>Q9DCW4</t>
  </si>
  <si>
    <t>sp|Q9DCW4|ETFB_MOUSE Electron transfer flavoprotein subunit beta OS=Mus musculus OX=10090 GN=Etfb PE=1 SV=3</t>
  </si>
  <si>
    <t>Etfb</t>
  </si>
  <si>
    <t>ETFB</t>
  </si>
  <si>
    <t>ETFB_200</t>
  </si>
  <si>
    <t>LRLNEPRYATLPNIMKAKKKKIEVVKAGDLG</t>
  </si>
  <si>
    <t>X;X;X;X;X;X;X;X;X;X;X;X;X;X;Oxidation (M);Methyl (K);X;Methyl (K);X;X;X;X;X;X;X;X;X;X;X;X;X</t>
  </si>
  <si>
    <t>YATLPNIMK(1)AK(1)</t>
  </si>
  <si>
    <t>YATLPNIMK(90)AK(90)</t>
  </si>
  <si>
    <t>ETF</t>
  </si>
  <si>
    <t>Electron transfer flavoprotein subunit beta</t>
  </si>
  <si>
    <t>N6|N6|N6-trimethyllysine| by METTL20| alternate;N6-acetyllysine| alternate</t>
  </si>
  <si>
    <t>Recognition loop</t>
  </si>
  <si>
    <t>ETFB_202</t>
  </si>
  <si>
    <t>LNEPRYATLPNIMKAKKKKIEVVKAGDLGVD</t>
  </si>
  <si>
    <t>X;X;X;X;X;X;X;X;X;X;X;X;Oxidation (M);Dimethyl (K);Methyl (K);X;Methyl (K);X;X;X;X;X;X;X;X;X;X;X;X;X;X;X</t>
  </si>
  <si>
    <t>MAST3_883</t>
  </si>
  <si>
    <t>STGARHSTPRPLDAGRGRRLGGSRDPGPEKP</t>
  </si>
  <si>
    <t>HSTPRPLDAGR(0.862)GR(0.138)</t>
  </si>
  <si>
    <t>HSTPR(-33)PLDAGR(8)GR(-8)</t>
  </si>
  <si>
    <t>X;X;Methyl (R);Dimethyl (R);X;X;X;X;X;Methyl (R);X;Methyl (R);Dimethyl (R);X;X;X;X;Dimethyl (R);X;X;X;X;X;X;Methyl (R);X;Methyl (R);X;X;X;X;X;X</t>
  </si>
  <si>
    <t>PAIAR(1)GAAGGGR</t>
  </si>
  <si>
    <t>PAIAR(120)GAAGGGR(-120)</t>
  </si>
  <si>
    <t>Q9EQC8</t>
  </si>
  <si>
    <t>tr|Q9EQC8|Q9EQC8_MOUSE Papillary Renal Cell carcinoma (Translocation-associated) OS=Mus musculus OX=10090 GN=Prcc PE=1 SV=1</t>
  </si>
  <si>
    <t>Prcc</t>
  </si>
  <si>
    <t>PRCC</t>
  </si>
  <si>
    <t>PRCC_250</t>
  </si>
  <si>
    <t>TTTTTPSPSAIKAAAKSAALQVTKQITQEDD</t>
  </si>
  <si>
    <t>AAAK(1)SAALQVTK</t>
  </si>
  <si>
    <t>AAAK(50)SAALQVTK(-50)</t>
  </si>
  <si>
    <t>YRDC_29</t>
  </si>
  <si>
    <t>VAAGMGLSDGPASSGRGCRLLRPPEPAPALP</t>
  </si>
  <si>
    <t>X;X;X;X;Oxidation (M);X;X;X;X;X;X;X;X;X;X;Methyl (R);SDMA;X;X;X;X;X;Methyl (R);X;X;X;X;X;X;X;X;X</t>
  </si>
  <si>
    <t>AAVAAGMGLSDGPASSGR(0.995)GCR(0.005)</t>
  </si>
  <si>
    <t>AAVAAGMGLSDGPASSGR(23)GCR(-23)</t>
  </si>
  <si>
    <t>Q9JHU4</t>
  </si>
  <si>
    <t>sp|Q9JHU4|DYHC1_MOUSE Cytoplasmic dynein 1 heavy chain 1 OS=Mus musculus OX=10090 GN=Dync1h1 PE=1 SV=2</t>
  </si>
  <si>
    <t>Dync1h1</t>
  </si>
  <si>
    <t>DYNC1H1</t>
  </si>
  <si>
    <t>DYNC1H1_1226</t>
  </si>
  <si>
    <t>NIEGEWGAFNDIMRRKDSAIQQQVANLQMKI</t>
  </si>
  <si>
    <t>X;X;X;X;X;X;X;X;X;X;X;X;X;X;X;Methyl (K);X;X;X;X;X;X;X;X;X;X;X;X;X;Dimethyl (K);X</t>
  </si>
  <si>
    <t>K(1)DSAIQQQVANLQMK</t>
  </si>
  <si>
    <t>K(53)DSAIQQQVANLQMK(-53)</t>
  </si>
  <si>
    <t>Cytoplasmic dynein 1 heavy chain 1</t>
  </si>
  <si>
    <t>Stem</t>
  </si>
  <si>
    <t>X;X;X;X;X;X;X;X;X;X;X;X;X;X;X;Methyl (R);Dimethyl (R);X;X;Oxidation (M);X;X;X;ADMA;Methyl (R);Dimethyl (R);X;X;X;X;X;X;X;X</t>
  </si>
  <si>
    <t>R(-55)PAQSINR(50)GGMTR(-50)</t>
  </si>
  <si>
    <t>B1AUY3</t>
  </si>
  <si>
    <t>tr|B1AUY3|B1AUY3_MOUSE Rho GTPase-activating protein 4 OS=Mus musculus OX=10090 GN=Arhgap4 PE=1 SV=1</t>
  </si>
  <si>
    <t>Arhgap4</t>
  </si>
  <si>
    <t>ARHGAP4</t>
  </si>
  <si>
    <t>ARHGAP4_942</t>
  </si>
  <si>
    <t>TPLACSSISKNKVFSRGPGAPISPSTSHPQG</t>
  </si>
  <si>
    <t>VFSR(1)GPGAPISPSTSHPQGPDSTR</t>
  </si>
  <si>
    <t>VFSR(100)GPGAPISPSTSHPQGPDSTR(-100)</t>
  </si>
  <si>
    <t>EDF1_25</t>
  </si>
  <si>
    <t>TVLRKKGPTAAQAKSKQAILAAQRRGEDVET</t>
  </si>
  <si>
    <t>SK(1)QAILAAQR</t>
  </si>
  <si>
    <t>SK(180)QAILAAQR</t>
  </si>
  <si>
    <t>Q9QXK3;Q9QZE5</t>
  </si>
  <si>
    <t>Q9QZE5</t>
  </si>
  <si>
    <t>sp|Q9QXK3|COPG2_MOUSE Coatomer subunit gamma-2 OS=Mus musculus OX=10090 GN=Copg2 PE=1 SV=1;sp|Q9QZE5|COPG1_MOUSE Coatomer subunit gamma-1 OS=Mus musculus OX=10090 GN=Copg1 PE=1 SV=1</t>
  </si>
  <si>
    <t>7166;7235</t>
  </si>
  <si>
    <t>Copg2</t>
  </si>
  <si>
    <t>COPG2</t>
  </si>
  <si>
    <t>145;145</t>
  </si>
  <si>
    <t>COPG2_145</t>
  </si>
  <si>
    <t>QITDSTMLQAVERYMKQAIVDKVPSVSSSAL;RITDGTMLQAVERYMKQAIVDKVSSVASSAL</t>
  </si>
  <si>
    <t>YMK(1)QAIVDK</t>
  </si>
  <si>
    <t>YMK(76)QAIVDK(-76)</t>
  </si>
  <si>
    <t>Adaptin_N</t>
  </si>
  <si>
    <t>Coatomer subunit gamma-1;Coatomer subunit gamma-2</t>
  </si>
  <si>
    <t>ZNF462_320</t>
  </si>
  <si>
    <t>NAASREMPNANVSNFRGSMGNSIMRPNSSST</t>
  </si>
  <si>
    <t>EMPNANVSNFR(0.803)GSMGNSIMR(0.197)PNSSSTSK</t>
  </si>
  <si>
    <t>EMPNANVSNFR(6.1)GSMGNSIMR(-6.1)PNSSSTSK</t>
  </si>
  <si>
    <t>Q9QYE6</t>
  </si>
  <si>
    <t>sp|Q9QYE6|GOGA5_MOUSE Golgin subfamily A member 5 OS=Mus musculus OX=10090 GN=Golga5 PE=1 SV=2</t>
  </si>
  <si>
    <t>Golga5</t>
  </si>
  <si>
    <t>GOLGA5</t>
  </si>
  <si>
    <t>GOLGA5_74</t>
  </si>
  <si>
    <t>KANYISSAADNIRHQKATILAGTANVKVGSR</t>
  </si>
  <si>
    <t>HQK(1)ATILAGTANVK</t>
  </si>
  <si>
    <t>HQK(170)ATILAGTANVK(-170)</t>
  </si>
  <si>
    <t>Golgin subfamily A member 5</t>
  </si>
  <si>
    <t>ZNF462_988</t>
  </si>
  <si>
    <t>LNSAPKSMATSTPVARGGGLPATFNKNTPPK</t>
  </si>
  <si>
    <t>SMATSTPVAR(1)GGGLPATFNK</t>
  </si>
  <si>
    <t>SMATSTPVAR(94)GGGLPATFNK</t>
  </si>
  <si>
    <t>Q9QZB9</t>
  </si>
  <si>
    <t>sp|Q9QZB9|DCTN5_MOUSE Dynactin subunit 5 OS=Mus musculus OX=10090 GN=Dctn5 PE=1 SV=1</t>
  </si>
  <si>
    <t>Dctn5</t>
  </si>
  <si>
    <t>DCTN5</t>
  </si>
  <si>
    <t>DCTN5_10</t>
  </si>
  <si>
    <t>______MELGELLYNKSEYIETASGNKVSRQ</t>
  </si>
  <si>
    <t>ELGELLYNK(1)</t>
  </si>
  <si>
    <t>ELGELLYNK(41)</t>
  </si>
  <si>
    <t>Dynactin subunit 5</t>
  </si>
  <si>
    <t>Q5F2E7</t>
  </si>
  <si>
    <t>sp|Q5F2E7|NUFP2_MOUSE Nuclear fragile X mental retardation-interacting protein 2 OS=Mus musculus OX=10090 GN=Nufip2 PE=1 SV=1</t>
  </si>
  <si>
    <t>Nufip2</t>
  </si>
  <si>
    <t>NUFIP2</t>
  </si>
  <si>
    <t>NUFIP2_291</t>
  </si>
  <si>
    <t>SKPIWKYETGPGGTSRGKPAMGDVLRKSSDI</t>
  </si>
  <si>
    <t>X;X;X;X;X;X;X;X;X;X;X;X;X;X;X;Methyl (R);SDMA;X;X;X;X;Oxidation (M);X;X;X;X;X;X;X;X;X;X</t>
  </si>
  <si>
    <t>YETGPGGTSR(0.996)GKPAMGDVLR(0.004)</t>
  </si>
  <si>
    <t>YETGPGGTSR(24)GKPAMGDVLR(-24)</t>
  </si>
  <si>
    <t>Nuclear fragile X mental retardation-interacting protein 2</t>
  </si>
  <si>
    <t>Q9WVL5</t>
  </si>
  <si>
    <t>sp|Q9WVL5|MORC1_MOUSE MORC family CW-type zinc finger protein 1 OS=Mus musculus OX=10090 GN=Morc1 PE=2 SV=1</t>
  </si>
  <si>
    <t>Morc1</t>
  </si>
  <si>
    <t>MORC1</t>
  </si>
  <si>
    <t>MORC1_581</t>
  </si>
  <si>
    <t>PQKSQLIVTSKIPEFKSSCLSSALKEKSKLG</t>
  </si>
  <si>
    <t>IPEFK(0.999)SSCLSSALK(0.001)</t>
  </si>
  <si>
    <t>IPEFK(28)SSCLSSALK(-28)</t>
  </si>
  <si>
    <t>MORC family CW-type zinc finger protein 1</t>
  </si>
  <si>
    <t>HNRNPF_224</t>
  </si>
  <si>
    <t>PYDRPGTARRYIGIVKQAGLDRMRSGAYSAG</t>
  </si>
  <si>
    <t>X;X;X;Methyl (R);X;X;X;X;Methyl (R);ADMA;Methyl (R);X;X;X;X;X;Methyl (K);X;X;X;X;X;X;X;Methyl (R);X;X;X;X;X;X;X</t>
  </si>
  <si>
    <t>YIGIVK(1)QAGLDR</t>
  </si>
  <si>
    <t>YIGIVK(61)QAGLDR</t>
  </si>
  <si>
    <t>B1AY10</t>
  </si>
  <si>
    <t>sp|B1AY10|NFX1_MOUSE Transcriptional repressor NF-X1 OS=Mus musculus OX=10090 GN=Nfx1 PE=1 SV=1</t>
  </si>
  <si>
    <t>Nfx1</t>
  </si>
  <si>
    <t>NFX1</t>
  </si>
  <si>
    <t>NFX1_177</t>
  </si>
  <si>
    <t>GAKPKKAAQLTYNYGRGPKAKGRLRSEWGNR</t>
  </si>
  <si>
    <t>AAQLTYNYGR(1)GPK</t>
  </si>
  <si>
    <t>AAQLTYNYGR(43)GPK</t>
  </si>
  <si>
    <t>Transcriptional repressor NF-X1</t>
  </si>
  <si>
    <t>X;X;X;X;X;Methyl (R);X;X;X;X;X;X;X;X;X;Dimethyl (R);X;X;X;X;X;Methyl (R);Dimethyl (R);X;X;X;Methyl (R);Dimethyl (R);X;X;X;X;X</t>
  </si>
  <si>
    <t>QEQLRLQGLQGAGGR(0.99)GGGLR(0.01)</t>
  </si>
  <si>
    <t>QEQLR(-90)LQGLQGAGGR(20)GGGLR(-20)</t>
  </si>
  <si>
    <t>B1AY13</t>
  </si>
  <si>
    <t>sp|B1AY13|UBP24_MOUSE Ubiquitin carboxyl-terminal hydrolase 24 OS=Mus musculus OX=10090 GN=Usp24 PE=1 SV=1</t>
  </si>
  <si>
    <t>Usp24</t>
  </si>
  <si>
    <t>USP24</t>
  </si>
  <si>
    <t>USP24_82</t>
  </si>
  <si>
    <t>GGPRGDSGSDGSGPSRGGSTGGGGGFDPPPA</t>
  </si>
  <si>
    <t>GDSGSDGSGPSR(1)GGSTGGGGGFDPPPAYHEVVDAEK</t>
  </si>
  <si>
    <t>GDSGSDGSGPSR(65)GGSTGGGGGFDPPPAYHEVVDAEK</t>
  </si>
  <si>
    <t>Ubiquitin carboxyl-terminal hydrolase 24</t>
  </si>
  <si>
    <t>V9GWY0</t>
  </si>
  <si>
    <t>tr|V9GWY0|V9GWY0_MOUSE 40S ribosomal protein S4 OS=Mus musculus OX=10090 GN=Gm15013 PE=3 SV=1</t>
  </si>
  <si>
    <t>Gm15013</t>
  </si>
  <si>
    <t>GM15013</t>
  </si>
  <si>
    <t>GM15013_233</t>
  </si>
  <si>
    <t>FATRLSNIFVIGKGNKSWISLPRGKGIRLTI</t>
  </si>
  <si>
    <t>GNK(1)SWISLPR</t>
  </si>
  <si>
    <t>GNK(58)SWISLPR</t>
  </si>
  <si>
    <t>40S_S4_C</t>
  </si>
  <si>
    <t>B1AZA5</t>
  </si>
  <si>
    <t>sp|B1AZA5|TM245_MOUSE Transmembrane protein 245 OS=Mus musculus OX=10090 GN=Tmem245 PE=1 SV=1</t>
  </si>
  <si>
    <t>Tmem245</t>
  </si>
  <si>
    <t>TMEM245</t>
  </si>
  <si>
    <t>TMEM245_4</t>
  </si>
  <si>
    <t>____________MADRGGPAEAPSPRGSPRP</t>
  </si>
  <si>
    <t>ADR(1)GGPAEAPSPR</t>
  </si>
  <si>
    <t>ADR(52)GGPAEAPSPR(-52)</t>
  </si>
  <si>
    <t>Transmembrane protein 245</t>
  </si>
  <si>
    <t>KIF1C_1039</t>
  </si>
  <si>
    <t>PHRSRRNSLDGGSRSRGGGSTQPEPQHLRPQ</t>
  </si>
  <si>
    <t>SR(1)GGGSTQPEPQHLRPQK</t>
  </si>
  <si>
    <t>SR(70)GGGSTQPEPQHLR(-70)PQK</t>
  </si>
  <si>
    <t>X;X;X;X;X;X;X;X;X;X;X;Methyl (R);X;X;X;Methyl (R);X;X;X;X;X;X;Methyl (R);X;X;X;X;X;X;X;X</t>
  </si>
  <si>
    <t>HNRNPH1_233</t>
  </si>
  <si>
    <t>GYNSIGRGAGFERMRRGAYGGGYGGYDDYNG</t>
  </si>
  <si>
    <t>X;X;X;X;X;X;Methyl (R);Dimethyl (R);SDMA;X;X;X;X;X;Methyl (R);Dimethyl (R);SDMA;X;Methyl (R);Methyl (R);Dimethyl (R);X;X;X;X;X;X;X;X;X;X;X;X;X;X;X</t>
  </si>
  <si>
    <t>R(1)GAYGGGYGGYDDYNGYNDGYGFGSDRFGR</t>
  </si>
  <si>
    <t>R(160)GAYGGGYGGYDDYNGYNDGYGFGSDR(-160)FGR(-160)</t>
  </si>
  <si>
    <t>Oxidation (M);X;Oxidation (M);X;Dimethyl (R);X;X;X;X;X;Methyl (R);X;X;X;X;Methyl (R);Dimethyl (R);SDMA;X;X;X;X;X;X;Methyl (R);Dimethyl (R);SDMA;X;X;X;X;X;Methyl (R);Oxidation (M);Methyl (R)</t>
  </si>
  <si>
    <t>PGAGR(1)GYNSIGR(0.999)GAGFER(0.001)</t>
  </si>
  <si>
    <t>PGAGR(76)GYNSIGR(32)GAGFER(-32)</t>
  </si>
  <si>
    <t>X;X;X;Methyl (R);X;X;X;X;Methyl (R);Dimethyl (R);SDMA;X;X;X;X;X;X;Methyl (R);Dimethyl (R);SDMA;X;X;X;X;X;Dimethyl (R);Oxidation (M);Methyl (R);Methyl (R);Dimethyl (R);X;X;X;X;X;X</t>
  </si>
  <si>
    <t>PGPYDR(0.003)PGAGR(0.997)GYNSIGR(1)GAGFER</t>
  </si>
  <si>
    <t>PGPYDR(-25)PGAGR(25)GYNSIGR(50)GAGFER(-50)</t>
  </si>
  <si>
    <t>X;X;X;X;X;X;X;X;X;X;X;X;X;X;ADMA;Methyl (R);ADMA;Methyl (R);SDMA;X;X;X;X;X;X;X;X;X;X;X;X;X;X;X</t>
  </si>
  <si>
    <t>R(1)GGHQNSYKPY</t>
  </si>
  <si>
    <t>R(54)GGHQNSYKPY</t>
  </si>
  <si>
    <t>X;X;X;X;X;X;X;X;Methyl (R);Dimethyl (R);X;X;X;X;X;X;Methyl (R);Dimethyl (R);X;X;X;X;X;X;ADMA;Methyl (R);Dimethyl (R);X;X;X;X;X;X;ADMA;Methyl (R);Dimethyl (R);ADMA;Methyl (R);Dimethyl (R);SDMA</t>
  </si>
  <si>
    <t>GSSGDYR(1)GSGGGYR(1)GSGGFQR</t>
  </si>
  <si>
    <t>GSSGDYR(100)GSGGGYR(62)GSGGFQR(-62)</t>
  </si>
  <si>
    <t>X;ADMA;X;X;Oxidation (M);X;X;X;X;X;X;X;X;X;X;Methyl (R);Dimethyl (R);SDMA;X;X;X;X;X;X;Methyl (R);Dimethyl (R);X;X;X;X;X;X;X;X</t>
  </si>
  <si>
    <t>GPANGFR(0.983)GGYDGYR(0.017)PSFSNTPNSGYSQSQFTAPR</t>
  </si>
  <si>
    <t>GPANGFR(18)GGYDGYR(-18)PSFSNTPNSGYSQSQFTAPR(-140)</t>
  </si>
  <si>
    <t>X;Methyl (R);Dimethyl (R);X;X;X;X;X;X;Methyl (R);Dimethyl (R);X;X;X;X;X;X;ADMA;Methyl (R);Dimethyl (R);X;X;X;X;X;X;ADMA;Methyl (R);Dimethyl (R);ADMA;Methyl (R);Dimethyl (R);SDMA;X;X;X;X;X;X;X</t>
  </si>
  <si>
    <t>ADMA;Methyl (R);Dimethyl (R);SDMA;X;X;X;X;X;X;ADMA;Methyl (R);Dimethyl (R);SDMA;X;X;X;X;X;X;ADMA;Methyl (R);Dimethyl (R);SDMA;ADMA;Dimethyl (R);X;X;X;X;X;X;X;X;X;X;ADMA;Methyl (R);Dimethyl (R);SDMA;X;X;X;X</t>
  </si>
  <si>
    <t>R(170)GYGGGYFGQGR(170)GGGGGGGY</t>
  </si>
  <si>
    <t>X;X;X;X;Methyl (R);X;X;X;X;X;X;X;X;X;X;Methyl (R);X;X;X;X;X;X;Dimethyl (R);X;X;X;X;X;X;X;X</t>
  </si>
  <si>
    <t>SDWGSSGR(96)GGYQHVR(-96)</t>
  </si>
  <si>
    <t>X;X;X;X;X;X;X;X;X;X;X;X;X;X;X;Methyl (R);Dimethyl (R);X;X;X;X;X;X;ADMA;Methyl (R);Dimethyl (R);SDMA;X;X;X;X;X;X;ADMA;Methyl (R);Dimethyl (R);SDMA;X</t>
  </si>
  <si>
    <t>NNFGGDYR(1)GSSGDYR(1)GSGGGYR(0.999)GSGGFQR(0.001)</t>
  </si>
  <si>
    <t>NNFGGDYR(83)GSSGDYR(44)GSGGGYR(32)GSGGFQR(-32)</t>
  </si>
  <si>
    <t>X;X;X;ADMA;Methyl (R);Dimethyl (R);SDMA;ADMA;Methyl (R);Dimethyl (R);X;X;X;X;X;X;X;X;X;X;ADMA;Methyl (R);Dimethyl (R);SDMA;X;X;X;X;X;X;X;X;X;X;X;X;X;X;X</t>
  </si>
  <si>
    <t>MSI1_197</t>
  </si>
  <si>
    <t>KKAQPKEVMSPTGSARGRSRVMPYGMDAFML</t>
  </si>
  <si>
    <t>X;X;X;X;X;X;X;X;Oxidation (M);X;X;X;X;X;X;Methyl (R);SDMA;X;Methyl (R);X;X;X;X;X;X;X;X;X;X;X;X;X</t>
  </si>
  <si>
    <t>EVMSPTGSAR(0.561)GR(0.439)</t>
  </si>
  <si>
    <t>EVMSPTGSAR(1.1)GR(-1.1)</t>
  </si>
  <si>
    <t>PNMQYPNAGMGNAGSLLTEPLQQGSPQMGGQPGLR(49)GPQPLK</t>
  </si>
  <si>
    <t>X;X;X;X;X;X;X;X;X;X;X;X;X;X;X;ADMA;Methyl (R);SDMA;X;X;Oxidation (M);X;X;X;X;X;X;X;X;X;X;X;X</t>
  </si>
  <si>
    <t>Methyl (R);X;X;X;Methyl (R);X;X;Dimethyl (R);X;Dimethyl (R);X;X;X;X;X;Methyl (R);X;X;X;X;X;X;X;X;X;X;X;X;X;X;X</t>
  </si>
  <si>
    <t>CRERCPHPPR(0.999)GNVSE</t>
  </si>
  <si>
    <t>CR(-34)ER(-34)CPHPPR(34)GNVSE</t>
  </si>
  <si>
    <t>IVGISSEGNLNTLGCEHSHGR(0.873)GFYSNASSR(0.127)</t>
  </si>
  <si>
    <t>IVGISSEGNLNTLGCEHSHGR(8.4)GFYSNASSR(-8.4)</t>
  </si>
  <si>
    <t>B2RXC2</t>
  </si>
  <si>
    <t>tr|B2RXC2|B2RXC2_MOUSE Kinase OS=Mus musculus OX=10090 GN=Itpkb PE=1 SV=1</t>
  </si>
  <si>
    <t>Itpkb</t>
  </si>
  <si>
    <t>ITPKB</t>
  </si>
  <si>
    <t>ITPKB_366</t>
  </si>
  <si>
    <t>EPVRTHMREPPGRVGRGIHSVGGQGSWTPEV</t>
  </si>
  <si>
    <t>VGR(1)GIHSVGGQGSWTPEVIK</t>
  </si>
  <si>
    <t>VGR(150)GIHSVGGQGSWTPEVIK</t>
  </si>
  <si>
    <t>SLC9A5_894</t>
  </si>
  <si>
    <t>LSPGTANSHWCIQFNRGGRL___________</t>
  </si>
  <si>
    <t>DHTHLSPGTANSHWCIQFNR(0.892)GGR(0.108)</t>
  </si>
  <si>
    <t>DHTHLSPGTANSHWCIQFNR(9.2)GGR(-9.2)</t>
  </si>
  <si>
    <t>PHVQPQPVSSANTQPR(81)GPLSQAPTPAPK</t>
  </si>
  <si>
    <t>ZFP777_8</t>
  </si>
  <si>
    <t>________MAEAAPARGRAARARTDARPRGP</t>
  </si>
  <si>
    <t>X;X;X;X;X;X;X;X;X;X;X;X;X;X;X;Methyl (R);Dimethyl (R);X;Methyl (R);X;X;Dimethyl (R);X;X;X;X;X;X;X;X;X;X</t>
  </si>
  <si>
    <t>FAM120A_997</t>
  </si>
  <si>
    <t>RPRGVISTPVIRTFGRGGRYYGRGYKSQGAI</t>
  </si>
  <si>
    <t>X;X;Methyl (R);Dimethyl (R);X;X;X;X;X;X;X;X;X;X;X;X;SDMA;X;X;Methyl (R);SDMA;X;X;X;Methyl (R);SDMA;X;X;X;X;X;X;X;X</t>
  </si>
  <si>
    <t>FAM120A_1004</t>
  </si>
  <si>
    <t>TPVIRTFGRGGRYYGRGYKSQGAIQGRPPYA</t>
  </si>
  <si>
    <t>X;X;X;X;X;X;X;X;SDMA;X;X;Methyl (R);X;X;X;Methyl (R);SDMA;X;X;X;X;X;X;X;X;X;X;X;X;X;X;X</t>
  </si>
  <si>
    <t>TFGR(0.766)GGR(0.507)YYGR(0.727)GYK</t>
  </si>
  <si>
    <t>TFGR(3.2)GGR(-2.6)YYGR(2.6)GYK</t>
  </si>
  <si>
    <t>HNRNPA2B1_228</t>
  </si>
  <si>
    <t>RGGGGNFGPGPGSNFRGGSDGYGSGRGFGDG</t>
  </si>
  <si>
    <t>Methyl (R);Dimethyl (R);X;X;X;X;X;X;X;X;X;X;X;X;X;X;Methyl (R);Dimethyl (R);X;X;X;X;X;X;X;X;X;Methyl (R);X;X;X;X;X</t>
  </si>
  <si>
    <t>GGNFGFGDSRGGGGNFGPGPGSNFR(1)GGSDGYGSGR</t>
  </si>
  <si>
    <t>GGNFGFGDSR(-43)GGGGNFGPGPGSNFR(43)GGSDGYGSGR(-63)</t>
  </si>
  <si>
    <t>Q6AXF8</t>
  </si>
  <si>
    <t>tr|Q6AXF8|Q6AXF8_MOUSE HMG box domain-containing 3 OS=Mus musculus OX=10090 GN=Hmgxb3 PE=1 SV=1</t>
  </si>
  <si>
    <t>Hmgxb3</t>
  </si>
  <si>
    <t>HMGXB3</t>
  </si>
  <si>
    <t>HMGXB3_504</t>
  </si>
  <si>
    <t>LFTTGPKAPELKGRARGKPSLLAAARPMRAI</t>
  </si>
  <si>
    <t>AR(1)GKPSLLAAAR</t>
  </si>
  <si>
    <t>AR(100)GKPSLLAAAR(-100)</t>
  </si>
  <si>
    <t>HNRNPA2B1_238</t>
  </si>
  <si>
    <t>PGSNFRGGSDGYGSGRGFGDGYNGYGGGPGG</t>
  </si>
  <si>
    <t>X;X;X;X;X;Methyl (R);X;X;X;X;X;X;X;X;X;Methyl (R);Dimethyl (R);X;X;X;X;X;X;X;X;X;X;X;X;X;X;X</t>
  </si>
  <si>
    <t>GGGGNFGPGPGSNFR(0.451)GGSDGYGSGR(0.549)</t>
  </si>
  <si>
    <t>GGGGNFGPGPGSNFR(-0.86)GGSDGYGSGR(0.86)</t>
  </si>
  <si>
    <t>X;X;Methyl (R);Dimethyl (R);X;X;ADMA;Methyl (R);Dimethyl (R);SDMA;X;X;X;X;X;X;X;X;X;Methyl (R);Dimethyl (R);X;X;X;X;X;X;X;X;X;X;X;X;X;X;Methyl (R);Dimethyl (R)</t>
  </si>
  <si>
    <t>GGNFGFGDSR(1)GGGGNFGPGPGSNFRGGSDGYGSGR</t>
  </si>
  <si>
    <t>GGNFGFGDSR(160)GGGGNFGPGPGSNFR(-160)GGSDGYGSGR(-170)</t>
  </si>
  <si>
    <t>POLR3G_7</t>
  </si>
  <si>
    <t>_________MAGNKGRGRAAYTFNIEAVGFS</t>
  </si>
  <si>
    <t>X;X;X;X;X;Oxidation (M);X;X;X;X;X;X;Methyl (R);X;X;ADMA;Methyl (R);Dimethyl (R);SDMA;X;X;X;X;X;X;X;X;X;ADMA;Methyl (R);Dimethyl (R);SDMA;X;X;X;X;X</t>
  </si>
  <si>
    <t>SGR(1)GGNFGFGDSR(1)GGGGNFGPGPGSNFRGGSDGYGSGR</t>
  </si>
  <si>
    <t>SGR(110)GGNFGFGDSR(69)GGGGNFGPGPGSNFR(-69)GGSDGYGSGR(-140)</t>
  </si>
  <si>
    <t>Q6PDL0</t>
  </si>
  <si>
    <t>sp|Q6PDL0|DC1L2_MOUSE Cytoplasmic dynein 1 light intermediate chain 2 OS=Mus musculus OX=10090 GN=Dync1li2 PE=1 SV=2</t>
  </si>
  <si>
    <t>Dync1li2</t>
  </si>
  <si>
    <t>DYNC1LI2</t>
  </si>
  <si>
    <t>DYNC1LI2_397</t>
  </si>
  <si>
    <t>ESPARGPSGSPRTQGRGGPASVPSASPGTSV</t>
  </si>
  <si>
    <t>TQGR(1)GGPASVPSASPGTSVK</t>
  </si>
  <si>
    <t>TQGR(48)GGPASVPSASPGTSVK</t>
  </si>
  <si>
    <t>Cytoplasmic dynein 1 light intermediate chain 2</t>
  </si>
  <si>
    <t>GIGYF2_107</t>
  </si>
  <si>
    <t>FSMSVNSAAVLRLTGRGGGGGTVVGAPRGRS</t>
  </si>
  <si>
    <t>X;X;X;X;X;X;X;X;X;X;X;X;X;X;X;Methyl (R);SDMA;X;X;X;X;X;X;X;X;X;X;X;Methyl (R);Dimethyl (R);SDMA;X;Methyl (R);Dimethyl (R);X</t>
  </si>
  <si>
    <t>LTGR(1)GGGGGTVVGAPR(1)</t>
  </si>
  <si>
    <t>LTGR(44)GGGGGTVVGAPR(44)</t>
  </si>
  <si>
    <t>GIGYF2_150</t>
  </si>
  <si>
    <t>GFYQRSFDEVEGVFGRGGGREMHRSQSWEER</t>
  </si>
  <si>
    <t>X;X;X;X;X;X;X;X;X;X;X;X;X;X;X;Methyl (R);Dimethyl (R);SDMA;X;X;X;Methyl (R);X;Oxidation (M);X;Methyl (R);Dimethyl (R);X;X;X;X;X;X;X</t>
  </si>
  <si>
    <t>SFDEVEGVFGR(0.99)GGGR(0.01)</t>
  </si>
  <si>
    <t>SFDEVEGVFGR(20)GGGR(-20)</t>
  </si>
  <si>
    <t>INO80_1427</t>
  </si>
  <si>
    <t>DTVNGISIQEVPAAGRGHSARSRGRPKGSGS</t>
  </si>
  <si>
    <t>ATNSPASITGSVSDTVNGISIQEVPAAGR(0.851)GHSAR(0.149)</t>
  </si>
  <si>
    <t>ATNSPASITGSVSDTVNGISIQEVPAAGR(7.6)GHSAR(-7.6)</t>
  </si>
  <si>
    <t>DUSP9_422</t>
  </si>
  <si>
    <t>DFERSLRLGGKRSGGRGSGGPESTVSDPPSF</t>
  </si>
  <si>
    <t>DERPC_94</t>
  </si>
  <si>
    <t>HFAAGARDPGMTSFPRGMNPTGTGAVSFPRP</t>
  </si>
  <si>
    <t>NAAPFQNPSGSLASNPAHFAAGAR(0.165)DPGMTSFPR(0.835)</t>
  </si>
  <si>
    <t>NAAPFQNPSGSLASNPAHFAAGAR(-7)DPGMTSFPR(7)</t>
  </si>
  <si>
    <t>EIF4G3_687</t>
  </si>
  <si>
    <t>FTPAFADFPRQTPGGRGVPLLNVGPRRSQPG</t>
  </si>
  <si>
    <t>QTPGGR(1)GVPLLNVGPR</t>
  </si>
  <si>
    <t>QTPGGR(49)GVPLLNVGPR(-49)</t>
  </si>
  <si>
    <t>X;X;X;X;X;X;X;X;X;X;X;Methyl (R);X;X;X;SDMA;X;X;X;X;X;X;X;X;X;X;X;X;X;X;X</t>
  </si>
  <si>
    <t>TNAR(62)GAPLNIHK</t>
  </si>
  <si>
    <t>X;X;X;X;Methyl (R);X;X;Oxidation (M);X;X;X;X;X;X;X;Methyl (R);Dimethyl (R);SDMA;X;X;X;X;X;X;X;X;X;X;X;X;X;X;X</t>
  </si>
  <si>
    <t>GPMTGSSGGDR(79)GGFK</t>
  </si>
  <si>
    <t>X;X;X;X;X;X;X;X;X;X;X;Methyl (R);Dimethyl (R);SDMA;X;X;X;Methyl (R);Dimethyl (R);SDMA;X;X;X;X;X;X;X;Oxidation (M);X;X;X;X;X;X;X</t>
  </si>
  <si>
    <t>TAF15_535</t>
  </si>
  <si>
    <t>SGGYGGDRSGGYGGDRGGYGGKMGGRNDYRN</t>
  </si>
  <si>
    <t>SGGYGGDR(1)GGYGGK</t>
  </si>
  <si>
    <t>SGGYGGDR(64)GGYGGK</t>
  </si>
  <si>
    <t>SAMD1_104</t>
  </si>
  <si>
    <t>GSISYRNAARVQPPRRGATPPAPPRVPRGGP</t>
  </si>
  <si>
    <t>R(1)GATPPAPPR</t>
  </si>
  <si>
    <t>R(83)GATPPAPPR(-83)</t>
  </si>
  <si>
    <t>X;X;X;X;X;X;X;X;X;X;X;X;X;X;X;Methyl (R);Dimethyl (R);SDMA;X;X;X;X;X;X;Methyl (R);Dimethyl (R);SDMA;X;X;X;X;X;X;X;X</t>
  </si>
  <si>
    <t>SR(89)GAYGGDR(89)GGSGSGSGGYGGDR(-89)</t>
  </si>
  <si>
    <t>SAMD1_116</t>
  </si>
  <si>
    <t>PPRRGATPPAPPRVPRGGPAAPPPTPAPPPA</t>
  </si>
  <si>
    <t>VPR(1)GGPAAPPPTPAPPPAPVAAPTR</t>
  </si>
  <si>
    <t>VPR(98)GGPAAPPPTPAPPPAPVAAPTR(-98)</t>
  </si>
  <si>
    <t>SAFB_776</t>
  </si>
  <si>
    <t>DFSRQDRFHDFDHRDRGRYPNHSVDRREGSR</t>
  </si>
  <si>
    <t>DR(0.804)GR(0.196)YPNHSVDRR</t>
  </si>
  <si>
    <t>DR(6.1)GR(-6.1)YPNHSVDR(-110)R(-110)</t>
  </si>
  <si>
    <t>Interaction with POLR2A;Interaction with SAFB2</t>
  </si>
  <si>
    <t>X;X;X;X;X;X;X;X;Methyl (R);Dimethyl (R);SDMA;X;X;X;X;X;X;Methyl (R);Dimethyl (R);SDMA;X;X;X;X;X;X;X;X;X;X;X;X;X;Methyl (R);X</t>
  </si>
  <si>
    <t>SAFB_924</t>
  </si>
  <si>
    <t>VIPRGGMQAGFGGQSRGSRPSDARFTRRY__</t>
  </si>
  <si>
    <t>X;X;X;X;X;X;Oxidation (M);X;X;X;X;X;X;X;X;Methyl (R);X;X;X;X;X;X;X;Methyl (R);X;X;Methyl (R);X;X;X;X</t>
  </si>
  <si>
    <t>GGMQAGFGGQSR(0.5)GSR(0.5)PSDAR</t>
  </si>
  <si>
    <t>GGMQAGFGGQSR(0)GSR(0)PSDAR(-49)</t>
  </si>
  <si>
    <t>X;X;X;X;X;X;X;X;X;X;X;X;X;Oxidation (M);X;Methyl (R);Dimethyl (R);X;X;Methyl (R);Dimethyl (R);X;X;Methyl (R);Dimethyl (R);X;X;X;X;X;X;X;X;X</t>
  </si>
  <si>
    <t>PAK4_253</t>
  </si>
  <si>
    <t>AAPQSSSSSRPPTRARGAPSPGVLGPHASEP</t>
  </si>
  <si>
    <t>X;X;X;X;X;X;X;X;X;Methyl (R);X;X;X;X;X;Dimethyl (R);SDMA;X;X;X;X;X;X;X;X;X;X;X;X;X;X;X</t>
  </si>
  <si>
    <t>AR(1)GAPSPGVLGPHASEPQLAPPAR</t>
  </si>
  <si>
    <t>AR(69)GAPSPGVLGPHASEPQLAPPAR(-69)</t>
  </si>
  <si>
    <t>SAFB_832</t>
  </si>
  <si>
    <t>RDGWGYGSNKRLSEGRGLPPPPRRDWGEHGR</t>
  </si>
  <si>
    <t>TAGLN_183</t>
  </si>
  <si>
    <t>LQEGKHVIGLQMGSNRGASQAGMTGYGRPRQ</t>
  </si>
  <si>
    <t>X;X;X;X;X;X;X;X;X;X;X;Oxidation (M);X;X;X;Methyl (R);Dimethyl (R);X;X;X;X;X;X;Oxidation (M);X;X;X;X;Methyl (R);Dimethyl (R);X;Methyl (R);Dimethyl (R);X</t>
  </si>
  <si>
    <t>HVIGLQMGSNR(0.957)GASQAGMTGYGR(0.021)PR(0.023)</t>
  </si>
  <si>
    <t>HVIGLQMGSNR(17)GASQAGMTGYGR(-17)PR(-17)</t>
  </si>
  <si>
    <t>HSAYSYCGR(150)GFYPQYGALETR(-150)</t>
  </si>
  <si>
    <t>D3Z0M9</t>
  </si>
  <si>
    <t>tr|D3Z0M9|D3Z0M9_MOUSE RNA helicase OS=Mus musculus OX=10090 GN=Ddx23 PE=1 SV=1</t>
  </si>
  <si>
    <t>Ddx23</t>
  </si>
  <si>
    <t>DDX23</t>
  </si>
  <si>
    <t>DDX23_300</t>
  </si>
  <si>
    <t>YNPLYKERHQVQLLGRGFIAGIDLKQQKREQ</t>
  </si>
  <si>
    <t>HQVQLLGR(1)GFIAGIDLK</t>
  </si>
  <si>
    <t>HQVQLLGR(66)GFIAGIDLK</t>
  </si>
  <si>
    <t>NAV1_690</t>
  </si>
  <si>
    <t>SLPRPAKSSSMSVTGRGGPRPVSSSIDPSLL</t>
  </si>
  <si>
    <t>X;X;X;X;X;X;X;X;X;X;Oxidation (M);X;X;X;X;Methyl (R);SDMA;X;X;X;Methyl (R);X;X;X;X;X;X;X;X;X;X;X</t>
  </si>
  <si>
    <t>SSSMSVTGR(0.989)GGPR(0.011)PVSSSIDPSLLSTK</t>
  </si>
  <si>
    <t>SSSMSVTGR(19)GGPR(-19)PVSSSIDPSLLSTK</t>
  </si>
  <si>
    <t>HNRNPH3_174</t>
  </si>
  <si>
    <t>YGYGNDGFDDRMRDGRGMGGHGYGGAGDASS</t>
  </si>
  <si>
    <t>DGR(1)GMGGHGYGGAGDASSGFHGGHFVHMR</t>
  </si>
  <si>
    <t>DGR(180)GMGGHGYGGAGDASSGFHGGHFVHMR(-180)</t>
  </si>
  <si>
    <t>HNRNPH3_200</t>
  </si>
  <si>
    <t>GDASSGFHGGHFVHMRGLPFRATENDIANFF</t>
  </si>
  <si>
    <t>GMGGHGYGGAGDASSGFHGGHFVHMR(0.54)GLPFR(0.46)</t>
  </si>
  <si>
    <t>GMGGHGYGGAGDASSGFHGGHFVHMR(0.7)GLPFR(-0.7)</t>
  </si>
  <si>
    <t>VAPGGR(1)GAQLSTSSPAR</t>
  </si>
  <si>
    <t>VAPGGR(40)GAQLSTSSPAR(-40)</t>
  </si>
  <si>
    <t>HNRNPH3_343</t>
  </si>
  <si>
    <t>SGGYYGQGGMSGGGWRGMY____________</t>
  </si>
  <si>
    <t>X;X;X;X;X;X;X;X;X;Oxidation (M);X;X;X;X;X;Methyl (R);X;Oxidation (M);X;X;X;X;X;X;X;X;X;X;X;X;X</t>
  </si>
  <si>
    <t>MGMGNSYSGGYGAPDGLGGYGR(1)GGGGSGGYYGQGGMSGGGWR(1)GMY</t>
  </si>
  <si>
    <t>MGMGNSYSGGYGAPDGLGGYGR(44)GGGGSGGYYGQGGMSGGGWR(44)GMY</t>
  </si>
  <si>
    <t>Q8K4E0</t>
  </si>
  <si>
    <t>sp|Q8K4E0|ALMS1_MOUSE Alstrom syndrome protein 1 homolog OS=Mus musculus OX=10090 GN=Alms1 PE=1 SV=2</t>
  </si>
  <si>
    <t>Alms1</t>
  </si>
  <si>
    <t>ALMS1</t>
  </si>
  <si>
    <t>ALMS1_1779</t>
  </si>
  <si>
    <t>EPSDLIRGHRSPSSWRGRHINLSRSIEQSNP</t>
  </si>
  <si>
    <t>X;X;X;X;X;X;Methyl (R);X;X;X;X;X;X;X;X;SDMA;X;X;X;X;X;X;X;X;X;X;X;X;X;X;X</t>
  </si>
  <si>
    <t>SPSSWR(1)GR</t>
  </si>
  <si>
    <t>SPSSWR(36)GR(-36)</t>
  </si>
  <si>
    <t>Alstrom syndrome protein 1 homolog</t>
  </si>
  <si>
    <t>X;X;X;X;X;Oxidation (M);X;X;X;X;X;X;X;X;Methyl (R);Methyl (R);Dimethyl (R);X;Oxidation (M);X;X;X;X;X;X;X;X;X;X;Methyl (R);X;X</t>
  </si>
  <si>
    <t>X;X;Methyl (R);X;X;X;X;ADMA;Methyl (R);Dimethyl (R);SDMA;X;X;X;X;X;X;X;ADMA;Methyl (R);X;X;Oxidation (M);X;X;Methyl (R);SDMA;X;X;Methyl (R);X;X;X;X;X;X</t>
  </si>
  <si>
    <t>GGYYGAGR(1)GSMYDR</t>
  </si>
  <si>
    <t>GGYYGAGR(45)GSMYDR(-45)</t>
  </si>
  <si>
    <t>X;X;X;X;X;X;X;X;X;X;X;X;X;X;X;X;X;X;X;X;Methyl (R);X;X;X;X;X;X;X;X;Methyl (R);Dimethyl (R);X</t>
  </si>
  <si>
    <t>X;X;X;X;X;Methyl (R);X;X;Dimethyl (R);X;X;X;X;X;X;SDMA;X;X;X;X;X;X;X;X;X;X;X;X;X;X;X</t>
  </si>
  <si>
    <t>SGSNWGR(35)GSNMNSGPPR(-35)</t>
  </si>
  <si>
    <t>GLI1_517</t>
  </si>
  <si>
    <t>NLRLDQLHQLRPIGSRGLKLPSLTHAGAPVS</t>
  </si>
  <si>
    <t>LDQLHQLR(0.036)PIGSR(0.964)</t>
  </si>
  <si>
    <t>LDQLHQLR(-14)PIGSR(14)</t>
  </si>
  <si>
    <t>X;X;X;X;X;X;X;Oxidation (M);X;X;X;X;X;X;X;Dimethyl (R);X;Methyl (R);X;X;X;X;X;X;X;X;X;ADMA;Methyl (R);Dimethyl (R);SDMA;X;X;X</t>
  </si>
  <si>
    <t>QEMASASSSQR(1)GR</t>
  </si>
  <si>
    <t>QEMASASSSQR(86)GR(-86)</t>
  </si>
  <si>
    <t>PSPC1_507</t>
  </si>
  <si>
    <t>MSGVGPVSGGPGGFGRGSQGGNFEGPNKRRR</t>
  </si>
  <si>
    <t>Oxidation (M);X;X;X;X;X;X;X;X;X;X;X;X;X;X;Methyl (R);SDMA;X;X;X;X;X;X;X;X;X;X;X;X;Methyl (R);X;X</t>
  </si>
  <si>
    <t>TGSETPQAPMSGVGPVSGGPGGFGR(1)GSQGGNFEGPNK</t>
  </si>
  <si>
    <t>TGSETPQAPMSGVGPVSGGPGGFGR(77)GSQGGNFEGPNK</t>
  </si>
  <si>
    <t>X;X;X;X;X;X;X;X;X;X;Methyl (R);X;X;X;X;ADMA;Methyl (R);X;X;X;X;X;X;X;ADMA;Methyl (R);Dimethyl (R);SDMA;X;X;Oxidation (M);X;X;SDMA;X</t>
  </si>
  <si>
    <t>HNRNPH3_138</t>
  </si>
  <si>
    <t>GYYGAGRGSMYDRMRRGGDGYDGGYGGFDDY</t>
  </si>
  <si>
    <t>X;X;X;X;X;X;ADMA;Methyl (R);Dimethyl (R);SDMA;X;X;Oxidation (M);X;X;ADMA;Methyl (R);SDMA;X;X;Methyl (R);X;X;X;X;X;X;X;X;X;X;X;X;X;X;X</t>
  </si>
  <si>
    <t>R(1)GGDGYDGGYGGFDDYGGYNNYGYGNDGFDDR</t>
  </si>
  <si>
    <t>R(130)GGDGYDGGYGGFDDYGGYNNYGYGNDGFDDR(-130)</t>
  </si>
  <si>
    <t>X;X;X;ADMA;Methyl (R);Dimethyl (R);SDMA;X;Methyl (R);Dimethyl (R);SDMA;X;X;X;X;X;X;X;X;X;Dimethyl (R);X;X;X;X;X;X;X;X;X;X;X;Methyl (R);Dimethyl (R);X;X;X</t>
  </si>
  <si>
    <t>DDX43_84</t>
  </si>
  <si>
    <t>LCFGVKNDVVGAVIGRGGSKIREIQNTTNTR</t>
  </si>
  <si>
    <t>NDVVGAVIGR(1)GGSK</t>
  </si>
  <si>
    <t>NDVVGAVIGR(52)GGSK</t>
  </si>
  <si>
    <t>E0CZ26</t>
  </si>
  <si>
    <t>tr|E0CZ26|E0CZ26_MOUSE Potassium channel tetramerisation domain-containing 18 OS=Mus musculus OX=10090 GN=Kctd18 PE=1 SV=1</t>
  </si>
  <si>
    <t>Kctd18</t>
  </si>
  <si>
    <t>KCTD18</t>
  </si>
  <si>
    <t>KCTD18_388</t>
  </si>
  <si>
    <t>KSPPPRVIKLRRTPLRGGPSLPTASAGGQAC</t>
  </si>
  <si>
    <t>TPLR(1)GGPSLPTASAGGQACFPQPPSLEASSSLGVQMETR</t>
  </si>
  <si>
    <t>TPLR(99)GGPSLPTASAGGQACFPQPPSLEASSSLGVQMETR(-99)</t>
  </si>
  <si>
    <t>LGAR(55)GALHYVNNPDSTPPLSK</t>
  </si>
  <si>
    <t>BLES03_13</t>
  </si>
  <si>
    <t>___MAAAAAAVAGAGRGGGGGGGGGGAADPG</t>
  </si>
  <si>
    <t>AAAAAAVAGAGR(1)GGGGGGGGGGAADPGQER</t>
  </si>
  <si>
    <t>AAAAAAVAGAGR(84)GGGGGGGGGGAADPGQER(-84)</t>
  </si>
  <si>
    <t>FGQGGAGPVGGQGPR(0.757)GMGPGTPAGYGR(0.757)GR(0.486)</t>
  </si>
  <si>
    <t>FGQGGAGPVGGQGPR(3.3)GMGPGTPAGYGR(3.3)GR(-3.3)</t>
  </si>
  <si>
    <t>SFPQ_685</t>
  </si>
  <si>
    <t>QGPRGMGPGTPAGYGRGREEYEGPNKKPRF_</t>
  </si>
  <si>
    <t>X;X;X;ADMA;Methyl (R);Dimethyl (R);SDMA;X;Oxidation (M);X;X;X;X;X;X;X;X;X;Methyl (R);Dimethyl (R);SDMA;X;Methyl (R);Dimethyl (R);X;X;X;X;X;X;X;X;X;X;X;X;X</t>
  </si>
  <si>
    <t>GMGPGTPAGYGR(0.895)GR(0.105)</t>
  </si>
  <si>
    <t>GMGPGTPAGYGR(9.3)GR(-9.3)</t>
  </si>
  <si>
    <t>CNBP_41</t>
  </si>
  <si>
    <t>GRGMRSRGRGGFTSDRGFQFVSSSLPDICYR</t>
  </si>
  <si>
    <t>X;ADMA;Methyl (R);Dimethyl (R);SDMA;X;Oxidation (M);Methyl (R);Dimethyl (R);SDMA;X;SDMA;X;Methyl (R);X;X;X;X;X;X;Dimethyl (R);X;X;X;X;X;X;X;X;X;X;X;X;X;X;X</t>
  </si>
  <si>
    <t>GR(0.467)GGFTSDR(0.533)GFQFVSSSLPDICYR</t>
  </si>
  <si>
    <t>GR(-0.58)GGFTSDR(0.58)GFQFVSSSLPDICYR(-45)</t>
  </si>
  <si>
    <t>ANKHD1_1712</t>
  </si>
  <si>
    <t>KKLSVPASVVSRIMGRGGCNITAIQDVTGAH</t>
  </si>
  <si>
    <t>IMGR(1)GGCNITAIQDVTGAHIDVDK</t>
  </si>
  <si>
    <t>IMGR(140)GGCNITAIQDVTGAHIDVDK</t>
  </si>
  <si>
    <t>X;X;X;X;X;X;X;X;X;X;X;X;X;SDMA;X;SDMA;X;X;X;X;X;X;X;X;X;ADMA;Methyl (R);Dimethyl (R);SDMA;X;X;X;X;X</t>
  </si>
  <si>
    <t>SR(1)GGGGGGFHR</t>
  </si>
  <si>
    <t>SR(80)GGGGGGFHR(-80)</t>
  </si>
  <si>
    <t>E9PV82</t>
  </si>
  <si>
    <t>sp|E9PV82|FA53A_MOUSE Protein FAM53A OS=Mus musculus OX=10090 GN=Fam53a PE=1 SV=1</t>
  </si>
  <si>
    <t>Fam53a</t>
  </si>
  <si>
    <t>FAM53A</t>
  </si>
  <si>
    <t>FAM53A_54</t>
  </si>
  <si>
    <t>FPLEISVDKSPWKALRGGWPTGSQAASGPFS</t>
  </si>
  <si>
    <t>ALR(1)GGWPTGSQAASGPFSVGPHGVSHTEGLK</t>
  </si>
  <si>
    <t>ALR(71)GGWPTGSQAASGPFSVGPHGVSHTEGLK</t>
  </si>
  <si>
    <t>FAM53</t>
  </si>
  <si>
    <t>MKI67_2378</t>
  </si>
  <si>
    <t>KVLLAQKLEPAIYVTRGKRQQRSCKKRSQSP</t>
  </si>
  <si>
    <t>LEPAIYVTR(1)GK</t>
  </si>
  <si>
    <t>LEPAIYVTR(67)GK</t>
  </si>
  <si>
    <t>MKI67_299</t>
  </si>
  <si>
    <t>AASSPKVGKIWTERWRGGMVPVQTSTETAKM</t>
  </si>
  <si>
    <t>WR(1)GGMVPVQTSTETAK</t>
  </si>
  <si>
    <t>WR(280)GGMVPVQTSTETAK</t>
  </si>
  <si>
    <t>E9PWM3</t>
  </si>
  <si>
    <t>tr|E9PWM3|E9PWM3_MOUSE Armadillo repeat-containing, X-linked 4 OS=Mus musculus OX=10090 GN=Armcx4 PE=1 SV=1</t>
  </si>
  <si>
    <t>Armcx4</t>
  </si>
  <si>
    <t>ARMCX4</t>
  </si>
  <si>
    <t>ARMCX4_864</t>
  </si>
  <si>
    <t>IRSNAGTKSGARTGTRGSAQPQAVVSSQNEA</t>
  </si>
  <si>
    <t>TGTR(1)GSAQPQAVVSSQNEALLGAR</t>
  </si>
  <si>
    <t>TGTR(120)GSAQPQAVVSSQNEALLGAR(-120)</t>
  </si>
  <si>
    <t>NADK_39</t>
  </si>
  <si>
    <t>SACHGDETWSYNHPIRGRAKSRSLSASPALG</t>
  </si>
  <si>
    <t>MNLSQELSADSASYNCSACHGDETWSYNHPIR(0.818)GR(0.182)</t>
  </si>
  <si>
    <t>MNLSQELSADSASYNCSACHGDETWSYNHPIR(6.5)GR(-6.5)</t>
  </si>
  <si>
    <t>SETD1A_900</t>
  </si>
  <si>
    <t>GGITGIEAFAFGSGLRGALRLPSFKVKRKEP</t>
  </si>
  <si>
    <t>SGGITGIEAFAFGSGLR(0.837)GALR(0.163)</t>
  </si>
  <si>
    <t>SGGITGIEAFAFGSGLR(7.1)GALR(-7.1)</t>
  </si>
  <si>
    <t>X;X;X;X;X;X;X;X;Methyl (R);X;X;X;X;X;X;Methyl (R);SDMA;X;X;X;X;X;X;X;X;X;X;X;X;X;X;X</t>
  </si>
  <si>
    <t>SEGNAAGEPSNPGGPR(0.032)PLLSGGR(0.963)GLIGR(0.004)</t>
  </si>
  <si>
    <t>SEGNAAGEPSNPGGPR(-15)PLLSGGR(15)GLIGR(-24)</t>
  </si>
  <si>
    <t>Q91WD5</t>
  </si>
  <si>
    <t>sp|Q91WD5|NDUS2_MOUSE NADH dehydrogenase [ubiquinone] iron-sulfur protein 2, mitochondrial OS=Mus musculus OX=10090 GN=Ndufs2 PE=1 SV=1</t>
  </si>
  <si>
    <t>Ndufs2</t>
  </si>
  <si>
    <t>NDUFS2</t>
  </si>
  <si>
    <t>NDUFS2_118</t>
  </si>
  <si>
    <t>GEMVRKCDPHIGLLHRGTEKLIEYKTYLQAL</t>
  </si>
  <si>
    <t>KCDPHIGLLHR(1)GTEK</t>
  </si>
  <si>
    <t>KCDPHIGLLHR(58)GTEK</t>
  </si>
  <si>
    <t>NADH dehydrogenase [ubiquinone] iron-sulfur protein 2| mitochondrial</t>
  </si>
  <si>
    <t>SETD1A_1234</t>
  </si>
  <si>
    <t>LDHASLVKSWPEEVARGGRNRAGGRVRSTEE</t>
  </si>
  <si>
    <t>SWPEEVAR(0.995)GGR(0.005)</t>
  </si>
  <si>
    <t>SWPEEVAR(23)GGR(-23)</t>
  </si>
  <si>
    <t>HNRNPK_316</t>
  </si>
  <si>
    <t>GSRARNLPLPPPPPPRGGDLMAYDRRGRPGD</t>
  </si>
  <si>
    <t>X;X;Dimethyl (R);X;Methyl (R);X;X;X;X;X;X;X;X;X;X;Methyl (R);Dimethyl (R);X;X;X;X;Oxidation (M);X;X;X;Methyl (R);Methyl (R);Dimethyl (R);X;Methyl (R);Dimethyl (R);X;X;X</t>
  </si>
  <si>
    <t>NLPLPPPPPPR(0.971)GGDLMAYDR(0.023)R(0.005)</t>
  </si>
  <si>
    <t>NLPLPPPPPPR(16)GGDLMAYDR(-16)R(-23)</t>
  </si>
  <si>
    <t>HNRNPK_326</t>
  </si>
  <si>
    <t>PPPPPRGGDLMAYDRRGRPGDRYDGMVGFSA</t>
  </si>
  <si>
    <t>X;X;X;X;X;Methyl (R);X;X;X;X;Oxidation (M);X;X;X;Methyl (R);Methyl (R);Dimethyl (R);X;Methyl (R);X;X;X;Methyl (R);X;X;X;X;X;X;X;X;X</t>
  </si>
  <si>
    <t>X;X;X;X;ADMA;Methyl (R);Dimethyl (R);X;X;X;X;X;X;X;X;X;X;Methyl (R);SDMA;X;X;X;X;X;X;X;X;X;X;X;X;X;X;X</t>
  </si>
  <si>
    <t>GSYLGGYSAGR(1)GIYSR</t>
  </si>
  <si>
    <t>GSYLGGYSAGR(69)GIYSR(-69)</t>
  </si>
  <si>
    <t>APAPPAMHAVPR(95)GFGK</t>
  </si>
  <si>
    <t>HNRNPK_268</t>
  </si>
  <si>
    <t>FPMRGRGGFDRMPPGRGGRPMPPSRRDYDDM</t>
  </si>
  <si>
    <t>X;X;Oxidation (M);ADMA;Methyl (R);Dimethyl (R);X;ADMA;Methyl (R);Dimethyl (R);X;X;X;X;ADMA;Methyl (R);Dimethyl (R);Oxidation (M);X;X;X;Dimethyl (R);X;X;X;X;X;X;X;X;X;Methyl (R);X;X;X;X;Oxidation (M)</t>
  </si>
  <si>
    <t>MPPGR(0.812)GGR(0.185)PMPPSR(0.003)</t>
  </si>
  <si>
    <t>MPPGR(6.4)GGR(-6.4)PMPPSR(-24)</t>
  </si>
  <si>
    <t>X;X;X;X;X;X;X;X;X;X;X;X;X;X;ADMA;Methyl (R);Dimethyl (R);ADMA;Methyl (R);Dimethyl (R);SDMA;X;X;X;X;X;X;X;X;X;X;X;X;X;X;X</t>
  </si>
  <si>
    <t>R(1)GGHQNNYKPY</t>
  </si>
  <si>
    <t>R(73)GGHQNNYKPY</t>
  </si>
  <si>
    <t>TRIOBP_1579</t>
  </si>
  <si>
    <t>SLKIGEQRTGSEVIGRGGPRKADGPRPSLDY</t>
  </si>
  <si>
    <t>X;X;X;X;X;X;X;X;X;X;X;X;X;X;X;Methyl (R);SDMA;X;X;X;X;X;X;X;X;X;Methyl (R);X;X;X;X;X</t>
  </si>
  <si>
    <t>TGSEVIGR(1)GGPR</t>
  </si>
  <si>
    <t>TGSEVIGR(63)GGPR(-63)</t>
  </si>
  <si>
    <t>X;X;Methyl (R);X;X;X;X;X;X;X;X;X;Methyl (R);X;X;Dimethyl (R);X;X;X;X;X;X;X;X;X;Methyl (R);X;X;X;X;X</t>
  </si>
  <si>
    <t>SYR(130)GGGGGGGGWR(-130)</t>
  </si>
  <si>
    <t>PKP2_46</t>
  </si>
  <si>
    <t>ALPSEARLRLAGSSGRGDPAARSQRIQEQVQ</t>
  </si>
  <si>
    <t>LAGSSGR(0.999)GDPAAR(0.001)</t>
  </si>
  <si>
    <t>LAGSSGR(30)GDPAAR(-30)</t>
  </si>
  <si>
    <t>X;Methyl (R);X;X;X;X;X;X;X;X;X;X;X;X;Methyl (R);Methyl (R);X;Methyl (R);X;X;X;X;X;X;X;X;X;X;X;X;X</t>
  </si>
  <si>
    <t>RAVER1_540</t>
  </si>
  <si>
    <t>SNLAGKETRGWGGSGRGRRPAEPPLPSPAVP</t>
  </si>
  <si>
    <t>GWGGSGR(0.999)GR(0.001)</t>
  </si>
  <si>
    <t>GWGGSGR(30)GR(-30)</t>
  </si>
  <si>
    <t>X;X;X;X;X;X;X;X;ADMA;Methyl (R);Dimethyl (R);X;X;X;X;X;X;ADMA;Methyl (R);Dimethyl (R);SDMA;X;X;X;X;X;X;X;X;X;X;X;X;X;X;X</t>
  </si>
  <si>
    <t>SNSGPYR(59)GGYGGGYGGGSF</t>
  </si>
  <si>
    <t>E9Q0S6;Q5SSZ5</t>
  </si>
  <si>
    <t>tr|E9Q0S6|E9Q0S6_MOUSE Tensin 1 OS=Mus musculus OX=10090 GN=Tns1 PE=1 SV=1;sp|Q5SSZ5|TENS3_MOUSE Tensin-3 OS=Mus musculus OX=10090 GN=Tns3 PE=1 SV=1</t>
  </si>
  <si>
    <t>389;2838</t>
  </si>
  <si>
    <t>1647;1198</t>
  </si>
  <si>
    <t>TNS1_1647</t>
  </si>
  <si>
    <t>DKAPGSFIVRDSHSFRGAYGLAMKVATPPPS;DQEPGAFIIRDSHSFRGAYGLAMKVSSPPPT</t>
  </si>
  <si>
    <t>DSHSFR(1)GAYGLAMK</t>
  </si>
  <si>
    <t>DSHSFR(45)GAYGLAMK</t>
  </si>
  <si>
    <t>SH2</t>
  </si>
  <si>
    <t>RBM33_1139</t>
  </si>
  <si>
    <t>AIMHGRGRGVAGPMGRGRLMPNKQNLRVVEC</t>
  </si>
  <si>
    <t>X;X;X;X;X;X;X;Methyl (R);SDMA;X;X;X;X;X;X;X;SDMA;X;X;X;X;X;X;X;X;X;X;X;X;X;X;X</t>
  </si>
  <si>
    <t>E9Q1M1</t>
  </si>
  <si>
    <t>tr|E9Q1M1|E9Q1M1_MOUSE PDZ domain-containing 2 OS=Mus musculus OX=10090 GN=Pdzd2 PE=1 SV=1</t>
  </si>
  <si>
    <t>Pdzd2</t>
  </si>
  <si>
    <t>PDZD2</t>
  </si>
  <si>
    <t>PDZD2_931</t>
  </si>
  <si>
    <t>TGKARANSLVTLGSQRGSGLLHKQVTVARQA</t>
  </si>
  <si>
    <t>ANSLVTLGSQR(1)GSGLLHK</t>
  </si>
  <si>
    <t>ANSLVTLGSQR(93)GSGLLHK</t>
  </si>
  <si>
    <t>HNRNPH2_233</t>
  </si>
  <si>
    <t>GYNSIGRGAGFERMRRGAYGGGYGGYDDYGG</t>
  </si>
  <si>
    <t>X;X;X;X;X;X;Methyl (R);Dimethyl (R);SDMA;X;X;X;X;X;Methyl (R);Dimethyl (R);SDMA;Oxidation (M);Methyl (R);Methyl (R);Dimethyl (R);X;X;X;X;X;X;X;X;X;X;X;X;X;X;X</t>
  </si>
  <si>
    <t>X;X;X;X;X;X;Methyl (R);Dimethyl (R);SDMA;X;X;X;X;X;X;X;X;Methyl (R);Dimethyl (R);SDMA;X;X;X;X;X;X;X;X;X;X;X;X;X;X;X</t>
  </si>
  <si>
    <t>TSTPFGSGR(0.966)GR(0.034)</t>
  </si>
  <si>
    <t>TSTPFGSGR(14)GR(-14)</t>
  </si>
  <si>
    <t>AVEN_70</t>
  </si>
  <si>
    <t>RGGGGLRGGRWEPGGRGGGASTRVEEDSDSE</t>
  </si>
  <si>
    <t>WEPGGR(1)GGGASTR</t>
  </si>
  <si>
    <t>WEPGGR(70)GGGASTR(-70)</t>
  </si>
  <si>
    <t>Ala/Gly-rich</t>
  </si>
  <si>
    <t>X;X;X;X;ADMA;Methyl (R);Dimethyl (R);X;X;Oxidation (M);X;X;X;X;X;X;X;Methyl (R);Dimethyl (R);SDMA;X;X;X;X;Oxidation (M);X;X;Methyl (R);X;X;X;X;X;X;X</t>
  </si>
  <si>
    <t>LGSGR(1)GTGQMEGRFTGQR</t>
  </si>
  <si>
    <t>LGSGR(43)GTGQMEGR(-43)FTGQR(-57)</t>
  </si>
  <si>
    <t>ICE1_598</t>
  </si>
  <si>
    <t>RESTPQSGICAAAAGRGHSARLPSSSSATSV</t>
  </si>
  <si>
    <t>ESTPQSGICAAAAGR(0.973)GHSAR(0.027)</t>
  </si>
  <si>
    <t>ESTPQSGICAAAAGR(16)GHSAR(-16)</t>
  </si>
  <si>
    <t>ICE1_726</t>
  </si>
  <si>
    <t>QSVFPKPTGGGQCKGRGPGATLILPKSDWTS</t>
  </si>
  <si>
    <t>GR(1)GPGATLILPK</t>
  </si>
  <si>
    <t>GR(48)GPGATLILPK</t>
  </si>
  <si>
    <t>ACIN1_29</t>
  </si>
  <si>
    <t>RGILSGNRGVDYGSGRGQSGPFEGRWRKLPK</t>
  </si>
  <si>
    <t>ADMA;Methyl (R);X;X;X;X;X;X;Methyl (R);X;X;X;X;X;X;X;Methyl (R);Dimethyl (R);SDMA;X;X;X;X;X;X;X;X;Methyl (R);X;Methyl (R);X;X;X;X</t>
  </si>
  <si>
    <t>GVDYGSGR(1)GQSGPFEGR</t>
  </si>
  <si>
    <t>GVDYGSGR(46)GQSGPFEGR(-46)</t>
  </si>
  <si>
    <t>X;X;ADMA;Methyl (R);Dimethyl (R);X;X;Oxidation (M);X;X;X;X;X;X;X;X;X;Methyl (R);Dimethyl (R);SDMA;X;X;X;X;X;X;X;X;X;X;X;X;X;X;X</t>
  </si>
  <si>
    <t>PGFGVGR(41)GITTPR(-41)</t>
  </si>
  <si>
    <t>YBX3_171</t>
  </si>
  <si>
    <t>PVEGSRYAADRRRYRRGYYGRRRGPPRNYAG</t>
  </si>
  <si>
    <t>X;X;X;X;X;ADMA;Methyl (R);Dimethyl (R);X;X;X;X;ADMA;Methyl (R);Dimethyl (R);ADMA;Methyl (R);Dimethyl (R);Methyl (R);X;Methyl (R);SDMA;X;X;X;X;X;X;X;X;X;X;X;X;X;X;X</t>
  </si>
  <si>
    <t>YR(0.1)R(0.9)GYYGR</t>
  </si>
  <si>
    <t>YR(-9.5)R(9.5)GYYGR(-68)</t>
  </si>
  <si>
    <t>X;X;Methyl (R);Dimethyl (R);X;X;X;X;X;X;X;X;X;X;X;X;Methyl (R);Dimethyl (R);X;X;X;Methyl (R);X;X;X;X;Methyl (R);X;Methyl (R);X;X;X;X</t>
  </si>
  <si>
    <t>AYGQQYWGQSGNR(0.988)GGYR(0.012)</t>
  </si>
  <si>
    <t>AYGQQYWGQSGNR(19)GGYR(-19)</t>
  </si>
  <si>
    <t>HNRNPUL2_664</t>
  </si>
  <si>
    <t>RQNRSRGQGYVGGQRRGYDNRAYGQQYWGQS</t>
  </si>
  <si>
    <t>X;X;X;X;X;ADMA;Methyl (R);Dimethyl (R);SDMA;X;X;X;X;X;X;X;X;Methyl (R);Dimethyl (R);X;X;X;X;Methyl (R);X;X;X;X;X;X;X;X;X;X</t>
  </si>
  <si>
    <t>R(0.991)GYDNR(0.009)AYGQQYWGQSGNR(0.859)GGYR(0.141)</t>
  </si>
  <si>
    <t>R(21)GYDNR(-21)AYGQQYWGQSGNR(7.9)GGYR(-7.9)</t>
  </si>
  <si>
    <t>LSM4_123</t>
  </si>
  <si>
    <t>GVFGGRGRGGIPGAGRGQPEKKPGRQAGKQ_</t>
  </si>
  <si>
    <t>X;X;X;X;X;SDMA;X;Methyl (R);SDMA;X;X;X;X;X;X;X;SDMA;X;X;X;X;X;X;X;X;X;X;X;X;X;X;X</t>
  </si>
  <si>
    <t>X;ADMA;Methyl (R);Dimethyl (R);X;X;X;X;X;X;X;X;X;X;X;ADMA;Dimethyl (R);X;Methyl (R);X;X;X;X;X;X;Methyl (R);Dimethyl (R);X;X;X;X;X;X;X;Oxidation (M)</t>
  </si>
  <si>
    <t>FR(1)GPSQALR(1)GAQGGESMMDSPEMIAMQQLSSR</t>
  </si>
  <si>
    <t>FR(210)GPSQALR(210)GAQGGESMMDSPEMIAMQQLSSR(-210)</t>
  </si>
  <si>
    <t>X;X;X;X;X;X;X;X;X;X;X;X;X;X;X;Dimethyl (R);X;X;X;X;X;X;X;X;Methyl (R);Dimethyl (R);Methyl (R);Dimethyl (R);X;X;X;X;Methyl (R);Dimethyl (R)</t>
  </si>
  <si>
    <t>SR(68)GQGYVGGQR(-68)</t>
  </si>
  <si>
    <t>X;X;X;X;X;X;ADMA;Dimethyl (R);X;Methyl (R);Dimethyl (R);X;X;X;X;X;X;Methyl (R);X;X;X;X;X;X;X;X;Oxidation (M);X;X;X;X;Oxidation (M);X</t>
  </si>
  <si>
    <t>GPSQALR(1)GAQGGESMMDSPEMIAMQQLSSR</t>
  </si>
  <si>
    <t>GPSQALR(270)GAQGGESMMDSPEMIAMQQLSSR(-270)</t>
  </si>
  <si>
    <t>TSSDPVAGTPQIPHTLPFR(0.993)GTTPGPVFTETPGPHPQR(0.007)</t>
  </si>
  <si>
    <t>TSSDPVAGTPQIPHTLPFR(21)GTTPGPVFTETPGPHPQR(-21)</t>
  </si>
  <si>
    <t>Q01755</t>
  </si>
  <si>
    <t>sp|Q01755|TCP11_MOUSE T-complex protein 11 OS=Mus musculus OX=10090 GN=Tcp11 PE=1 SV=1</t>
  </si>
  <si>
    <t>Tcp11</t>
  </si>
  <si>
    <t>TCP11</t>
  </si>
  <si>
    <t>TCP11_66</t>
  </si>
  <si>
    <t>PSPQGPRRGAVKTAPRGPVGHGGLRTGPTSR</t>
  </si>
  <si>
    <t>TAPR(1)GPVGHGGLR</t>
  </si>
  <si>
    <t>TAPR(82)GPVGHGGLR(-82)</t>
  </si>
  <si>
    <t>T-complex protein 11</t>
  </si>
  <si>
    <t>PGR(130)GALKPVSVTLLPDTEQPPFLGR(-130)</t>
  </si>
  <si>
    <t>EIF4H_166</t>
  </si>
  <si>
    <t>RDDFNSGYRDDFLGGRGGSRPGDRRAGPPMG</t>
  </si>
  <si>
    <t>X;X;X;X;X;X;X;X;X;X;X;X;X;X;X;Methyl (R);SDMA;X;X;X;Methyl (R);X;X;X;Methyl (R);Methyl (R);X;X;X;X;Oxidation (M);X</t>
  </si>
  <si>
    <t>DDFLGGR(0.859)GGSR(0.14)PGDR</t>
  </si>
  <si>
    <t>DDFLGGR(7.9)GGSR(-7.9)PGDR(-37)</t>
  </si>
  <si>
    <t>GLI2_1201</t>
  </si>
  <si>
    <t>STQPHLQLRGAPSASRGSYTQQPRQPAAGSQ</t>
  </si>
  <si>
    <t>PAFGQYPGYNPQSVQSSSGGLDSTQPHLQLR(0.488)GAPSASR(0.512)</t>
  </si>
  <si>
    <t>PAFGQYPGYNPQSVQSSSGGLDSTQPHLQLR(-0.21)GAPSASR(0.21)</t>
  </si>
  <si>
    <t>GLI2_921</t>
  </si>
  <si>
    <t>ERALPGACPHPLGPRRGSDGPTYSHGHGHGY</t>
  </si>
  <si>
    <t>R(1)GSDGPTYSHGHGHGYAGAAPAFPHEGPNSSTR</t>
  </si>
  <si>
    <t>R(140)GSDGPTYSHGHGHGYAGAAPAFPHEGPNSSTR(-140)</t>
  </si>
  <si>
    <t>GLI2_142</t>
  </si>
  <si>
    <t>RSVHSSPTLSMISAARGLSPADVAHEHLKER</t>
  </si>
  <si>
    <t>SVHSSPTLSMISAAR(1)GLSPADVAHEHLK</t>
  </si>
  <si>
    <t>SVHSSPTLSMISAAR(110)GLSPADVAHEHLK</t>
  </si>
  <si>
    <t>ASR(83)GGGNHQNNYQPY</t>
  </si>
  <si>
    <t>PI4KA_7</t>
  </si>
  <si>
    <t>_________MAAAGARGGGGGGGGGGGGGSG</t>
  </si>
  <si>
    <t>AAAGAR(1)GGGGGGGGGGGGGSGSSSGSSTSR</t>
  </si>
  <si>
    <t>AAAGAR(210)GGGGGGGGGGGGGSGSSSGSSTSR(-210)</t>
  </si>
  <si>
    <t>PDE8B_91</t>
  </si>
  <si>
    <t>SGSSTGSSGPATTTCRGRRRHCCSSAEAETQ</t>
  </si>
  <si>
    <t>AELGSGSSTGSSGPATTTCR(0.5)GR(0.5)</t>
  </si>
  <si>
    <t>AELGSGSSTGSSGPATTTCR(0)GR(0)</t>
  </si>
  <si>
    <t>X;X;X;X;X;X;Methyl (R);Dimethyl (R);X;X;X;X;X;X;X;X;Methyl (R);X;X;X;X;X;X;X;X;X;X;X;Methyl (R);X;X;X</t>
  </si>
  <si>
    <t>TCAAELAALWGNVDEGSNR(1)GALSPSSVR(1)GK</t>
  </si>
  <si>
    <t>TCAAELAALWGNVDEGSNR(110)GALSPSSVR(110)GK</t>
  </si>
  <si>
    <t>SHKPEPPVAGPGR(0.875)GGR(0.125)</t>
  </si>
  <si>
    <t>SHKPEPPVAGPGR(8.4)GGR(-8.4)</t>
  </si>
  <si>
    <t>E9Q4Z2</t>
  </si>
  <si>
    <t>sp|E9Q4Z2|ACACB_MOUSE Acetyl-CoA carboxylase 2 OS=Mus musculus OX=10090 GN=Acacb PE=1 SV=1</t>
  </si>
  <si>
    <t>Acacb</t>
  </si>
  <si>
    <t>ACACB</t>
  </si>
  <si>
    <t>ACACB_2215</t>
  </si>
  <si>
    <t>TINPLCIEMYADKESRGGVLEPEGTVEIKFR</t>
  </si>
  <si>
    <t>ESR(1)GGVLEPEGTVEIK</t>
  </si>
  <si>
    <t>ESR(69)GGVLEPEGTVEIK</t>
  </si>
  <si>
    <t>Carboxyl_trans</t>
  </si>
  <si>
    <t>Carboxyltransferase</t>
  </si>
  <si>
    <t>X;X;X;X;Oxidation (M);X;X;X;X;X;X;X;X;X;X;Methyl (R);Dimethyl (R);X;X;X;X;X;Methyl (R);X;X;X;X;X;X;X;X;X</t>
  </si>
  <si>
    <t>AAVAAGMGLSDGPASSGR(0.904)GCR(0.096)</t>
  </si>
  <si>
    <t>AAVAAGMGLSDGPASSGR(9.8)GCR(-9.8)</t>
  </si>
  <si>
    <t>NLPR(73)GGPVGDEPLVPEVILQSFPPLPPCK</t>
  </si>
  <si>
    <t>KIF23_877</t>
  </si>
  <si>
    <t>GEIQTKVIKGDVYKTRGGGQSVQFTDIETLK</t>
  </si>
  <si>
    <t>TR(1)GGGQSVQFTDIETLK</t>
  </si>
  <si>
    <t>TR(120)GGGQSVQFTDIETLK</t>
  </si>
  <si>
    <t>MKLP1_Arf_bdg</t>
  </si>
  <si>
    <t>ZSWIM8_1167</t>
  </si>
  <si>
    <t>ETTSDSSPTLSRRPLRGGWAPTSWGRGQDSD</t>
  </si>
  <si>
    <t>ZSWIM8_1177</t>
  </si>
  <si>
    <t>SRRPLRGGWAPTSWGRGQDSDSISSSSSDSL</t>
  </si>
  <si>
    <t>R(0.146)PLR(0.146)GGWAPTSWGR(0.708)GQDSDSISSSSSDSLGSSSSSGSR</t>
  </si>
  <si>
    <t>R(-6.8)PLR(-6.8)GGWAPTSWGR(6.8)GQDSDSISSSSSDSLGSSSSSGSR(-140)</t>
  </si>
  <si>
    <t>SIMC1_547</t>
  </si>
  <si>
    <t>PGGVMQSPGGVTQSPRGMIKSPGMMLSPGDV</t>
  </si>
  <si>
    <t>SVMQSPGGVMQSPGGVTQSPR(1)GMIK</t>
  </si>
  <si>
    <t>SVMQSPGGVMQSPGGVTQSPR(54)GMIK</t>
  </si>
  <si>
    <t>PLEKHA5_394</t>
  </si>
  <si>
    <t>NSSDGKAVNVSLADVRGGSHPNAGPLATEAD</t>
  </si>
  <si>
    <t>AVNVSLADVR(1)GGSHPNAGPLATEADR</t>
  </si>
  <si>
    <t>AVNVSLADVR(87)GGSHPNAGPLATEADR(-87)</t>
  </si>
  <si>
    <t>PLEKHA5_438</t>
  </si>
  <si>
    <t>QWIKVQKGRGLEEEPRGVISYQTLPRNMPSH</t>
  </si>
  <si>
    <t>GLEEEPR(1)GVISYQTLPR</t>
  </si>
  <si>
    <t>GLEEEPR(40)GVISYQTLPR(-40)</t>
  </si>
  <si>
    <t>SF3B2_230</t>
  </si>
  <si>
    <t>PTPTVLPMGAPVPRPRGPPPPPGDENREMDD</t>
  </si>
  <si>
    <t>X;X;X;X;X;X;X;Oxidation (M);X;X;X;X;X;Methyl (R);Dimethyl (R);X;Methyl (R);Dimethyl (R);X;X;X;X;X;X;X;X;X;X;Methyl (R);X;X;X;X</t>
  </si>
  <si>
    <t>X;X;X;X;X;X;Methyl (R);X;X;X;X;X;X;X;X;Methyl (R);X;X;X;X;X;X;Methyl (R);X;X;X;X;X;X;X;X</t>
  </si>
  <si>
    <t>SEVTSPIQR(0.999)GDVTIDR(0.801)R(0.2)</t>
  </si>
  <si>
    <t>SEVTSPIQR(30)GDVTIDR(6)R(-6)</t>
  </si>
  <si>
    <t>E9Q6J5</t>
  </si>
  <si>
    <t>sp|E9Q6J5|BD1L1_MOUSE Biorientation of chromosomes in cell division protein 1-like 1 OS=Mus musculus OX=10090 GN=Bod1l PE=1 SV=1</t>
  </si>
  <si>
    <t>Bod1l</t>
  </si>
  <si>
    <t>BOD1L</t>
  </si>
  <si>
    <t>BOD1L_1180</t>
  </si>
  <si>
    <t>MVDSKPAAAVTCKSGRGLAVTSISERHADHK</t>
  </si>
  <si>
    <t>SGR(1)GLAVTSISER</t>
  </si>
  <si>
    <t>SGR(75)GLAVTSISER(-75)</t>
  </si>
  <si>
    <t>E9Q784</t>
  </si>
  <si>
    <t>sp|E9Q784|ZC3HD_MOUSE Zinc finger CCCH domain-containing protein 13 OS=Mus musculus OX=10090 GN=Zc3h13 PE=1 SV=1</t>
  </si>
  <si>
    <t>Zc3h13</t>
  </si>
  <si>
    <t>ZC3H13</t>
  </si>
  <si>
    <t>ZC3H13_66</t>
  </si>
  <si>
    <t>CLYGNTCRFIHGPSPRGKGYSSNYRRSPERP</t>
  </si>
  <si>
    <t>FIHGPSPR(1)GK</t>
  </si>
  <si>
    <t>FIHGPSPR(89)GK</t>
  </si>
  <si>
    <t>X;X;X;X;X;X;X;X;X;X;X;X;X;X;X;Methyl (R);X;X;Dimethyl (R);X;X;X;X;X;X;X;X;X;X;X;X</t>
  </si>
  <si>
    <t>GSGGAVSSGPGPGGAAALAPAGR(0.531)GQR(0.469)</t>
  </si>
  <si>
    <t>GSGGAVSSGPGPGGAAALAPAGR(0.53)GQR(-0.53)</t>
  </si>
  <si>
    <t>E9Q8X5</t>
  </si>
  <si>
    <t>tr|E9Q8X5|E9Q8X5_MOUSE Zinc finger and BTB domain-containing 10 OS=Mus musculus OX=10090 GN=Zbtb10 PE=1 SV=1</t>
  </si>
  <si>
    <t>Zbtb10</t>
  </si>
  <si>
    <t>ZBTB10</t>
  </si>
  <si>
    <t>ZBTB10_14</t>
  </si>
  <si>
    <t>__MSFSEMNRRTLAFRGGGLVTGGGGPTNNN</t>
  </si>
  <si>
    <t>TLAFR(1)GGGLVTGGGGPTNNNAGGEASSWPPQPQPR</t>
  </si>
  <si>
    <t>TLAFR(97)GGGLVTGGGGPTNNNAGGEASSWPPQPQPR(-97)</t>
  </si>
  <si>
    <t>Q60610</t>
  </si>
  <si>
    <t>sp|Q60610|TIAM1_MOUSE T-lymphoma invasion and metastasis-inducing protein 1 OS=Mus musculus OX=10090 GN=Tiam1 PE=1 SV=1</t>
  </si>
  <si>
    <t>Tiam1</t>
  </si>
  <si>
    <t>TIAM1</t>
  </si>
  <si>
    <t>TIAM1_1538</t>
  </si>
  <si>
    <t>DLQEQLQAASISQRARGRRTLDSHASRMTQL</t>
  </si>
  <si>
    <t>GASVDRDLQEQLQAASISQR(0.459)AR(0.541)</t>
  </si>
  <si>
    <t>GASVDR(-79)DLQEQLQAASISQR(-0.72)AR(0.72)</t>
  </si>
  <si>
    <t>T-lymphoma invasion and metastasis-inducing protein 1</t>
  </si>
  <si>
    <t>X;X;X;X;X;X;X;X;X;X;X;X;X;X;X;Methyl (R);Dimethyl (R);X;X;X;X;X;Methyl (R);Dimethyl (R);X;Methyl (R);Dimethyl (R);X;Methyl (R);Dimethyl (R);X;X;X;X;X</t>
  </si>
  <si>
    <t>X;X;X;X;X;X;X;X;X;X;X;X;X;X;ADMA;Methyl (R);ADMA;Methyl (R);Dimethyl (R);SDMA;X;X;X;X;X;X;X;X;X;X;X;X;X;X;X</t>
  </si>
  <si>
    <t>R(100)GGHQNSYKPY</t>
  </si>
  <si>
    <t>KHDRBS1_340</t>
  </si>
  <si>
    <t>RGATVTRGVPPPPTVRGAPTPRARTAGIQRI</t>
  </si>
  <si>
    <t>ADMA;Methyl (R);Dimethyl (R);X;X;X;X;X;ADMA;Methyl (R);Dimethyl (R);X;X;X;X;X;X;X;X;Methyl (R);Dimethyl (R);X;X;X;X;X;Dimethyl (R);X;X;X;X;X;X;X;X;X</t>
  </si>
  <si>
    <t>X;X;X;X;X;X;X;X;Methyl (R);X;X;X;Oxidation (M);X;X;Methyl (R);X;X;X;X;X;ADMA;Methyl (R);ADMA;Methyl (R);X;X;X;X;X;X;X;X</t>
  </si>
  <si>
    <t>GVPMTSR(1)GFDGSR</t>
  </si>
  <si>
    <t>GVPMTSR(42)GFDGSR(-42)</t>
  </si>
  <si>
    <t>X;Dimethyl (R);X;X;X;Dimethyl (R);X;X;X;X;X;X;Methyl (R);X;X;ADMA;Dimethyl (R);X;Oxidation (M);X;X;Oxidation (M);X;X;X;X;X;X;X;X;X;X</t>
  </si>
  <si>
    <t>X;ADMA;X;X;Oxidation (M);X;X;X;X;X;X;X;X;X;X;Methyl (R);Dimethyl (R);X;X;X;X;X;X;Methyl (R);Dimethyl (R);X;X;X;X;X;X;X;X</t>
  </si>
  <si>
    <t>X;X;X;X;ADMA;Methyl (R);X;X;Oxidation (M);X;ADMA;Methyl (R);Methyl (R);X;X;X;X;Methyl (R);X;X;X;X;X;X;X;X;X;X;Oxidation (M);X;X;X;X</t>
  </si>
  <si>
    <t>QSVGR(1)GLQLTPGIGGMQQHFFDDEDRTVPSTPTLVVPHR</t>
  </si>
  <si>
    <t>QSVGR(210)GLQLTPGIGGMQQHFFDDEDR(-210)TVPSTPTLVVPHR(-280)</t>
  </si>
  <si>
    <t>CAPRIN1_674</t>
  </si>
  <si>
    <t>DYSGYQRDGYQQNFKRGSGQSGPRGAPRGRG</t>
  </si>
  <si>
    <t>X;X;X;X;X;X;Methyl (R);X;X;X;X;X;X;X;X;Dimethyl (R);X;X;X;X;X;X;X;Dimethyl (R);X;X;X;Dimethyl (R);X;ADMA;Methyl (R);Dimethyl (R);X</t>
  </si>
  <si>
    <t>TPR_13</t>
  </si>
  <si>
    <t>___MTSGGSASRSGHRGVPMTSRGFDGSRRG</t>
  </si>
  <si>
    <t>X;X;X;X;X;X;X;X;X;X;X;X;X;X;X;Methyl (R);X;X;X;Oxidation (M);X;X;Methyl (R);Dimethyl (R);X;X;X;X;X;ADMA;Methyl (R);Dimethyl (R);ADMA;Methyl (R);X</t>
  </si>
  <si>
    <t>SGHR(1)GVPMTSR(0.995)GFDGSR(0.005)</t>
  </si>
  <si>
    <t>SGHR(81)GVPMTSR(23)GFDGSR(-23)</t>
  </si>
  <si>
    <t>NCOR1_1639</t>
  </si>
  <si>
    <t>ITSQQMQVNLRPDVTRGLSPREQPLGLPYPA</t>
  </si>
  <si>
    <t>X;X;X;X;X;Oxidation (M);X;X;X;X;Methyl (R);X;X;X;X;Methyl (R);Dimethyl (R);X;X;X;X;X;X;X;X;X;X;X;X;X;X;X</t>
  </si>
  <si>
    <t>F8VQ29</t>
  </si>
  <si>
    <t>tr|F8VQ29|F8VQ29_MOUSE IQ motif-containing GTPase-activating protein 3 OS=Mus musculus OX=10090 GN=Iqgap3 PE=1 SV=1</t>
  </si>
  <si>
    <t>Iqgap3</t>
  </si>
  <si>
    <t>IQGAP3</t>
  </si>
  <si>
    <t>IQGAP3_641</t>
  </si>
  <si>
    <t>AAQTERVLRNPNVALRGIVPDCAKSYQQALE</t>
  </si>
  <si>
    <t>NPNVALR(1)GIVPDCAK</t>
  </si>
  <si>
    <t>NPNVALR(54)GIVPDCAK</t>
  </si>
  <si>
    <t>F8VQG7</t>
  </si>
  <si>
    <t>tr|F8VQG7|F8VQG7_MOUSE NEDD4-binding protein 2 OS=Mus musculus OX=10090 GN=N4bp2 PE=1 SV=1</t>
  </si>
  <si>
    <t>N4bp2</t>
  </si>
  <si>
    <t>N4BP2</t>
  </si>
  <si>
    <t>N4BP2_334</t>
  </si>
  <si>
    <t>FPPPIISHNSPTKVWRGGEGASAYQVQEAPA</t>
  </si>
  <si>
    <t>VWR(1)GGEGASAYQVQEAPASQPVR</t>
  </si>
  <si>
    <t>VWR(160)GGEGASAYQVQEAPASQPVR(-160)</t>
  </si>
  <si>
    <t>MRE11_603</t>
  </si>
  <si>
    <t>GGSQRGRDTGLEITTRGRSSKATSSTSRNMS</t>
  </si>
  <si>
    <t>X;X;X;X;X;X;X;X;X;X;X;X;X;X;X;Methyl (R);Dimethyl (R);X;Methyl (R);X;X;X;X;X;X;X;X;X;Methyl (R);X;Oxidation (M);X</t>
  </si>
  <si>
    <t>GRDTGLEITTR(0.994)GR(0.006)</t>
  </si>
  <si>
    <t>GR(-70)DTGLEITTR(22)GR(-22)</t>
  </si>
  <si>
    <t>EVMSPTGSAR(0.932)GR(0.068)</t>
  </si>
  <si>
    <t>EVMSPTGSAR(11)GR(-11)</t>
  </si>
  <si>
    <t>EWSR1_463</t>
  </si>
  <si>
    <t>PPMNSMRGGMPPREGRGMPPPLRGGPGGPGG</t>
  </si>
  <si>
    <t>X;X;X;X;X;X;Dimethyl (R);X;X;Oxidation (M);X;X;X;X;X;Methyl (R);Dimethyl (R);X;Oxidation (M);X;X;X;X;Methyl (R);Dimethyl (R);X;X;X;X;X;X;X;X</t>
  </si>
  <si>
    <t>EGR(1)GMPPPLR(1)GGPGGPGGPGGPMGR</t>
  </si>
  <si>
    <t>EGR(120)GMPPPLR(110)GGPGGPGGPGGPMGR(-110)</t>
  </si>
  <si>
    <t>EWSR1_470</t>
  </si>
  <si>
    <t>GGMPPREGRGMPPPLRGGPGGPGGPGGPMGR</t>
  </si>
  <si>
    <t>X;X;Oxidation (M);X;X;X;X;X;Methyl (R);Dimethyl (R);X;Oxidation (M);X;X;X;X;Dimethyl (R);X;X;X;X;X;X;X;X;X;X;X;X;Oxidation (M);X;Methyl (R)</t>
  </si>
  <si>
    <t>EGRGMPPPLR(1)GGPGGPGGPGGPMGR</t>
  </si>
  <si>
    <t>EGR(-120)GMPPPLR(120)GGPGGPGGPGGPMGR(-160)</t>
  </si>
  <si>
    <t>Asymmetric dimethylarginine| alternate;Omega-N-methylarginine| alternate</t>
  </si>
  <si>
    <t>X;X;X;X;X;X;X;X;X;X;Methyl (R);X;X;X;X;Methyl (R);X;X;X;X;X;X;X;ADMA;Methyl (R);Dimethyl (R);X;X;X;X;X;X;X</t>
  </si>
  <si>
    <t>EWSR1_454</t>
  </si>
  <si>
    <t>LKVSLARKKPPMNSMRGGMPPREGRGMPPPL</t>
  </si>
  <si>
    <t>X;X;X;X;X;X;X;X;X;X;X;X;X;X;X;Dimethyl (R);X;X;Oxidation (M);X;X;X;X;X;Methyl (R);Dimethyl (R);X;Oxidation (M);X;X;X;X</t>
  </si>
  <si>
    <t>KPPMNSMR(1)GGMPPR</t>
  </si>
  <si>
    <t>KPPMNSMR(34)GGMPPR(-34)</t>
  </si>
  <si>
    <t>EWSR1_614</t>
  </si>
  <si>
    <t>RGGRGMDRGGFGGGRRGGPGGPPGPLMEQMG</t>
  </si>
  <si>
    <t>X;X;X;X;X;X;X;Methyl (R);X;X;X;X;X;X;X;Dimethyl (R);X;X;X;X;X;X;X;X;X;X;Oxidation (M);X;X;Oxidation (M);X</t>
  </si>
  <si>
    <t>R(1)GGPGGPPGPLMEQMGGR</t>
  </si>
  <si>
    <t>R(180)GGPGGPPGPLMEQMGGR(-180)</t>
  </si>
  <si>
    <t>Q62012</t>
  </si>
  <si>
    <t>tr|Q62012|Q62012_MOUSE Ott protein OS=Mus musculus OX=10090 GN=Gm15085 PE=2 SV=1</t>
  </si>
  <si>
    <t>Gm15085</t>
  </si>
  <si>
    <t>GM15085</t>
  </si>
  <si>
    <t>GM15085_300</t>
  </si>
  <si>
    <t>RDLNQSWRGQNNQSQRGHDNQSRRGHDNQSR</t>
  </si>
  <si>
    <t>X;X;X;X;X;X;X;Methyl (R);X;X;X;X;X;X;X;Dimethyl (R);X;X;X;X;X;X;X;X;X;X;X;X;X;X;X</t>
  </si>
  <si>
    <t>DLNQSWR(0.002)GQNNQSQR(0.852)GHDNQSR(0.146)</t>
  </si>
  <si>
    <t>DLNQSWR(-27)GQNNQSQR(7.7)GHDNQSR(-7.7)</t>
  </si>
  <si>
    <t>DDX3X_632</t>
  </si>
  <si>
    <t>RASSSRSGGGGHGGSRGFGGGGYGGFYNSDG</t>
  </si>
  <si>
    <t>Methyl (R);Dimethyl (R);X;X;X;X;Methyl (R);Dimethyl (R);X;X;X;X;X;X;X;X;X;Methyl (R);Dimethyl (R);X;X;X;X;X;X;X;X;X;X;X;X;X;X;X</t>
  </si>
  <si>
    <t>ASSSR(0.466)SGGGGHGGSR(0.534)GFGGGGYGGFYNSDGYGGNYNSQGVDWWGN</t>
  </si>
  <si>
    <t>ASSSR(-0.59)SGGGGHGGSR(0.59)GFGGGGYGGFYNSDGYGGNYNSQGVDWWGN</t>
  </si>
  <si>
    <t>EVI5L_553</t>
  </si>
  <si>
    <t>LQLQELSDTWQAHLSRGGRWKESPRKLVLGE</t>
  </si>
  <si>
    <t>LQLQELSDTWQAHLSR(0.5)GGR(0.5)</t>
  </si>
  <si>
    <t>LQLQELSDTWQAHLSR(0)GGR(0)</t>
  </si>
  <si>
    <t>KMT2B_2088</t>
  </si>
  <si>
    <t>QPRGQGTPPSGPGVGRGGVLGAAGDRAQPPE</t>
  </si>
  <si>
    <t>GQGTPPSGPGVGR(1)GGVLGAAGDR</t>
  </si>
  <si>
    <t>GQGTPPSGPGVGR(43)GGVLGAAGDR(-43)</t>
  </si>
  <si>
    <t>Q62210</t>
  </si>
  <si>
    <t>sp|Q62210|BIRC2_MOUSE Baculoviral IAP repeat-containing protein 2 OS=Mus musculus OX=10090 GN=Birc2 PE=1 SV=1</t>
  </si>
  <si>
    <t>Birc2</t>
  </si>
  <si>
    <t>BIRC2</t>
  </si>
  <si>
    <t>BIRC2_143</t>
  </si>
  <si>
    <t>MSPVKSRFAHSSPLERGGIHSNLCSSPLNSR</t>
  </si>
  <si>
    <t>FAHSSPLER(1)GGIHSNLCSSPLNSR</t>
  </si>
  <si>
    <t>FAHSSPLER(84)GGIHSNLCSSPLNSR(-84)</t>
  </si>
  <si>
    <t>Baculoviral IAP repeat-containing protein 2</t>
  </si>
  <si>
    <t>KMT2B_49</t>
  </si>
  <si>
    <t>GGRGNGAERVRVALRRGGGAAGPGGAEPGED</t>
  </si>
  <si>
    <t>R(1)GGGAAGPGGAEPGEDTALLR</t>
  </si>
  <si>
    <t>R(150)GGGAAGPGGAEPGEDTALLR(-150)</t>
  </si>
  <si>
    <t>ALYREF_38</t>
  </si>
  <si>
    <t>RGGGRGRGRAGSQGGRGGAVQAAARVNRGGG</t>
  </si>
  <si>
    <t>X;X;X;X;X;X;X;X;X;X;X;X;X;X;X;Methyl (R);X;X;X;X;X;X;X;X;X;X;X;Methyl (R);Dimethyl (R);X;X;X</t>
  </si>
  <si>
    <t>AGSQGGR(1)GGAVQAAAR</t>
  </si>
  <si>
    <t>AGSQGGR(180)GGAVQAAAR(-180)</t>
  </si>
  <si>
    <t>PHVQPQPVSSANTQPR(120)GPLSQAPTPAPK</t>
  </si>
  <si>
    <t>X;X;X;X;X;X;X;X;ADMA;Methyl (R);Dimethyl (R);X;X;Oxidation (M);X;ADMA;Methyl (R);X;Methyl (R);X;X;X;X;X;X;X;X;X;X;X;X;X;X;X</t>
  </si>
  <si>
    <t>NR(170)GSGGFGGGGTR(-170)</t>
  </si>
  <si>
    <t>X;X;X;X;X;X;X;X;X;X;X;X;X;X;X;Methyl (R);X;X;Oxidation (M);X;Methyl (R);X;ADMA;Methyl (R);Dimethyl (R);X;X;X;X;X;X;X;X</t>
  </si>
  <si>
    <t>R(-120)PAQSINR(99)GGMTR(-99)</t>
  </si>
  <si>
    <t>ALYREF_50</t>
  </si>
  <si>
    <t>QGGRGGAVQAAARVNRGGGPMRNRPAIARGA</t>
  </si>
  <si>
    <t>X;X;X;Methyl (R);X;X;X;X;X;X;X;X;X;X;X;Methyl (R);X;X;X;X;X;X;X;ADMA;Methyl (R);Dimethyl (R);X;X;X;X;ADMA;Dimethyl (R);SDMA;X;X</t>
  </si>
  <si>
    <t>VNR(1)GGGPMR</t>
  </si>
  <si>
    <t>VNR(130)GGGPMR(-130)</t>
  </si>
  <si>
    <t>O08791</t>
  </si>
  <si>
    <t>sp|O08791|COE3_MOUSE Transcription factor COE3 OS=Mus musculus OX=10090 GN=Ebf3 PE=1 SV=1</t>
  </si>
  <si>
    <t>Ebf3</t>
  </si>
  <si>
    <t>EBF3</t>
  </si>
  <si>
    <t>EBF3_10</t>
  </si>
  <si>
    <t>______MFGIQENIPRGGTTMKEEPLGSGMN</t>
  </si>
  <si>
    <t>X;X;X;X;X;X;Oxidation (M);X;X;X;X;X;X;X;X;Methyl (R);X;X;X;X;Oxidation (M);X;X;X;X;X;X;X;X;X;X</t>
  </si>
  <si>
    <t>MFGIQENIPR(1)GGTTMK</t>
  </si>
  <si>
    <t>MFGIQENIPR(92)GGTTMK</t>
  </si>
  <si>
    <t>Transcription factor COE3</t>
  </si>
  <si>
    <t>O08808</t>
  </si>
  <si>
    <t>sp|O08808|DIAP1_MOUSE Protein diaphanous homolog 1 OS=Mus musculus OX=10090 GN=Diaph1 PE=1 SV=1</t>
  </si>
  <si>
    <t>Diaph1</t>
  </si>
  <si>
    <t>DIAPH1</t>
  </si>
  <si>
    <t>DIAPH1_12</t>
  </si>
  <si>
    <t>____MEPSGGGLGPGRGTRDKKKGRSPDELP</t>
  </si>
  <si>
    <t>MEPSGGGLGPGR(0.997)GTR(0.003)</t>
  </si>
  <si>
    <t>MEPSGGGLGPGR(25)GTR(-25)</t>
  </si>
  <si>
    <t>Protein diaphanous homolog 1</t>
  </si>
  <si>
    <t>O08919;Q9QZS3</t>
  </si>
  <si>
    <t>sp|O08919|NUMBL_MOUSE Numb-like protein OS=Mus musculus OX=10090 GN=Numbl PE=1 SV=3;sp|Q9QZS3|NUMB_MOUSE Protein numb homolog OS=Mus musculus OX=10090 GN=Numb PE=1 SV=1</t>
  </si>
  <si>
    <t>593;7252</t>
  </si>
  <si>
    <t>307;278</t>
  </si>
  <si>
    <t>NUMBL_307</t>
  </si>
  <si>
    <t>RRHAPIEQLARQGSFRGFPALSQKMSPFKRQ;RRHAPLEQLVRQGSFRGFPALSQKNSPFKRQ</t>
  </si>
  <si>
    <t>QGSFR(1)GFPALSQK</t>
  </si>
  <si>
    <t>QGSFR(49)GFPALSQK</t>
  </si>
  <si>
    <t>Numb-like protein;Protein numb homolog</t>
  </si>
  <si>
    <t>SCAF8_1136</t>
  </si>
  <si>
    <t>RAGNYRFDPRSGPWNRGFGQEVHRDFDDRRR</t>
  </si>
  <si>
    <t>ADMA;Methyl (R);Dimethyl (R);X;X;X;X;ADMA;Methyl (R);Dimethyl (R);X;X;X;Methyl (R);X;X;X;X;X;Methyl (R);Dimethyl (R);X;X;X;X;X;X;X;X;X;X;X;X;X;X;X</t>
  </si>
  <si>
    <t>FDPR(0.249)SGPWNR(0.748)GFGQEVHR(0.002)</t>
  </si>
  <si>
    <t>FDPR(-4.8)SGPWNR(4.8)GFGQEVHR(-26)</t>
  </si>
  <si>
    <t>X;X;X;X;X;X;X;X;X;X;X;X;X;X;X;Dimethyl (R);X;Dimethyl (R);X;Methyl (R);Dimethyl (R);X;X;X;X;Methyl (R);Dimethyl (R);X;X;X;Methyl (R);Dimethyl (R);X;X</t>
  </si>
  <si>
    <t>GLHEER(0.991)GR(0.512)FR(0.436)AGNYR(0.061)</t>
  </si>
  <si>
    <t>GLHEER(19)GR(0.71)FR(-0.71)AGNYR(-9.3)</t>
  </si>
  <si>
    <t>X;X;X;X;X;ADMA;X;X;X;X;X;X;X;X;X;Methyl (R);X;X;X;X;Methyl (R);Methyl (R);Dimethyl (R);X;X;X;Methyl (R);Dimethyl (R);X;X;X;X;X</t>
  </si>
  <si>
    <t>EIF4G1_698</t>
  </si>
  <si>
    <t>SNRGPPRGGPGGELPRGPAGLGPRRSQQGPR</t>
  </si>
  <si>
    <t>X;X;Methyl (R);X;X;X;Methyl (R);X;X;X;X;X;X;X;X;Methyl (R);Dimethyl (R);X;X;X;X;X;X;X;Methyl (R);X;X;X;X;X;X;X</t>
  </si>
  <si>
    <t>GPPR(0.001)GGPGGELPR(0.999)GPAGLGPR</t>
  </si>
  <si>
    <t>GPPR(-33)GGPGGELPR(33)GPAGLGPR(-36)</t>
  </si>
  <si>
    <t>KLHDC10_13</t>
  </si>
  <si>
    <t>___MSAAQGWDRNRRRGGGAAGGASGVSGAG</t>
  </si>
  <si>
    <t>R(1)GGGAAGGASGVSGAGAAGGGRGTGQLNR</t>
  </si>
  <si>
    <t>R(130)GGGAAGGASGVSGAGAAGGGR(-130)GTGQLNR(-130)</t>
  </si>
  <si>
    <t>ANO8_1006</t>
  </si>
  <si>
    <t>RLPAFLSLRFLKAPERGPSPPRPGKLFAFSA</t>
  </si>
  <si>
    <t>ADMA;Methyl (R);Dimethyl (R);X;X;X;X;X;X;X;Methyl (R);X;X;X;X;X;X;Dimethyl (R);X;X;X;X;X;X;X;X;X;X;X;X;X;X;X</t>
  </si>
  <si>
    <t>APER(1)GPSPPRPGK</t>
  </si>
  <si>
    <t>APER(56)GPSPPR(-56)PGK</t>
  </si>
  <si>
    <t>FBXL19_6</t>
  </si>
  <si>
    <t>__________MSSSSRGPGAGARRRRTRCRR</t>
  </si>
  <si>
    <t>X;X;X;X;X;X;X;X;X;X;X;X;X;X;X;Dimethyl (R);X;X;X;X;X;X;Methyl (R);X;X;X;X;X;X;X;X</t>
  </si>
  <si>
    <t>SSSSR(1)GPGAGAR</t>
  </si>
  <si>
    <t>SSSSR(66)GPGAGAR(-66)</t>
  </si>
  <si>
    <t>SRSF1_109</t>
  </si>
  <si>
    <t>GTGRGGGGGGGGGAPRGRYGPPSRRSENRVV</t>
  </si>
  <si>
    <t>X;X;X;Methyl (R);Dimethyl (R);SDMA;X;X;X;X;X;X;X;X;X;X;X;Dimethyl (R);X;X;X;X;X;X;X;X;X;X;X;X;X;X;X</t>
  </si>
  <si>
    <t>O35261</t>
  </si>
  <si>
    <t>sp|O35261|E2F3_MOUSE Transcription factor E2F3 OS=Mus musculus OX=10090 GN=E2f3 PE=1 SV=2</t>
  </si>
  <si>
    <t>E2f3</t>
  </si>
  <si>
    <t>E2F3</t>
  </si>
  <si>
    <t>E2F3_116</t>
  </si>
  <si>
    <t>PSSRVGLLQQPPAPGRGGGGGPPAKRRLELG</t>
  </si>
  <si>
    <t>VGLLQQPPAPGR(1)GGGGGPPAK</t>
  </si>
  <si>
    <t>VGLLQQPPAPGR(71)GGGGGPPAK</t>
  </si>
  <si>
    <t>Transcription factor E2F3</t>
  </si>
  <si>
    <t>Poly-Gly</t>
  </si>
  <si>
    <t>Cyclin A/CDK2 binding</t>
  </si>
  <si>
    <t>O35295</t>
  </si>
  <si>
    <t>sp|O35295|PURB_MOUSE Transcriptional activator protein Pur-beta OS=Mus musculus OX=10090 GN=Purb PE=1 SV=3</t>
  </si>
  <si>
    <t>Purb</t>
  </si>
  <si>
    <t>PURB</t>
  </si>
  <si>
    <t>PURB_28</t>
  </si>
  <si>
    <t>GGGGGGGPGGFQPAPRGGGGGGGGPGGEQET</t>
  </si>
  <si>
    <t>GGGGGGGGGPGGFQPAPR(1)GGGGGGGGPGGEQETQELASK</t>
  </si>
  <si>
    <t>GGGGGGGGGPGGFQPAPR(86)GGGGGGGGPGGEQETQELASK</t>
  </si>
  <si>
    <t>Transcriptional activator protein Pur-beta</t>
  </si>
  <si>
    <t>PURB_164</t>
  </si>
  <si>
    <t>ENQRGRFLRIRQTVNRGGGGFGGGPGPGGLQ</t>
  </si>
  <si>
    <t>QTVNR(1)GGGGFGGGPGPGGLQSGQTIALPAQGLIEFR</t>
  </si>
  <si>
    <t>QTVNR(260)GGGGFGGGPGPGGLQSGQTIALPAQGLIEFR(-260)</t>
  </si>
  <si>
    <t>PurA</t>
  </si>
  <si>
    <t>X;X;X;X;X;X;X;X;X;X;X;X;X;X;X;Methyl (R);Dimethyl (R);SDMA;X;X;X;Methyl (R);X;Oxidation (M);X;X;X;X;X;X;X;X;X</t>
  </si>
  <si>
    <t>HAX1_71</t>
  </si>
  <si>
    <t>DGSQPPEEFGFSFSPRGGMRFHGNFGFDDLV</t>
  </si>
  <si>
    <t>ESYAFDGSQPPEEFGFSFSPR(0.83)GGMR(0.17)</t>
  </si>
  <si>
    <t>ESYAFDGSQPPEEFGFSFSPR(6.9)GGMR(-6.9)</t>
  </si>
  <si>
    <t>ATNSPASITGSVSDTVNGISIQEVPAAGR(0.844)GHSAR(0.156)</t>
  </si>
  <si>
    <t>ATNSPASITGSVSDTVNGISIQEVPAAGR(7.3)GHSAR(-7.3)</t>
  </si>
  <si>
    <t>O35450</t>
  </si>
  <si>
    <t>sp|O35450|FKBPL_MOUSE FK506-binding protein-like OS=Mus musculus OX=10090 GN=Fkbpl PE=2 SV=1</t>
  </si>
  <si>
    <t>Fkbpl</t>
  </si>
  <si>
    <t>FKBPL</t>
  </si>
  <si>
    <t>FKBPL_340</t>
  </si>
  <si>
    <t>GKVVIQGRKQDAGLARGLRKMFS________</t>
  </si>
  <si>
    <t>QDAGLAR(0.985)GLR(0.015)</t>
  </si>
  <si>
    <t>QDAGLAR(18)GLR(-18)</t>
  </si>
  <si>
    <t>FK506-binding protein-like</t>
  </si>
  <si>
    <t>O35621</t>
  </si>
  <si>
    <t>sp|O35621|PMM1_MOUSE Phosphomannomutase 1 OS=Mus musculus OX=10090 GN=Pmm1 PE=1 SV=1</t>
  </si>
  <si>
    <t>Pmm1</t>
  </si>
  <si>
    <t>PMM1</t>
  </si>
  <si>
    <t>PMM1_183</t>
  </si>
  <si>
    <t>EALKTEFAGKGLRFSRGGMISFDVFPEGWDK</t>
  </si>
  <si>
    <t>FSR(1)GGMISFDVFPEGWDK</t>
  </si>
  <si>
    <t>FSR(44)GGMISFDVFPEGWDK</t>
  </si>
  <si>
    <t>PMM</t>
  </si>
  <si>
    <t>Phosphomannomutase 1</t>
  </si>
  <si>
    <t>O35638</t>
  </si>
  <si>
    <t>sp|O35638|STAG2_MOUSE Cohesin subunit SA-2 OS=Mus musculus OX=10090 GN=Stag2 PE=1 SV=3</t>
  </si>
  <si>
    <t>Stag2</t>
  </si>
  <si>
    <t>STAG2</t>
  </si>
  <si>
    <t>STAG2_1066</t>
  </si>
  <si>
    <t>GGDDDTMSVISGMSSRGSTVRSKKSKPSTGK</t>
  </si>
  <si>
    <t>NSLLAGGDDDTMSVISGMSSR(0.866)GSTVR(0.134)</t>
  </si>
  <si>
    <t>NSLLAGGDDDTMSVISGMSSR(8.1)GSTVR(-8.1)</t>
  </si>
  <si>
    <t>Cohesin subunit SA-2</t>
  </si>
  <si>
    <t>SYNCRIP_526</t>
  </si>
  <si>
    <t>GRGAAPPRGRAGYSQRGGPGSARGVRGARGG</t>
  </si>
  <si>
    <t>AGYSQR(1)GGPGSAR</t>
  </si>
  <si>
    <t>AGYSQR(50)GGPGSAR(-50)</t>
  </si>
  <si>
    <t>PNN_63</t>
  </si>
  <si>
    <t>SGPGGGRGRGSLLLRRGFSDSGGGPPAKQRD</t>
  </si>
  <si>
    <t>X;X;X;X;X;X;ADMA;Methyl (R);Dimethyl (R);X;ADMA;Methyl (R);SDMA;X;X;X;X;X;ADMA;Methyl (R);X;X;X;X;X;X;X;X;X;X;X;X;X;X;X</t>
  </si>
  <si>
    <t>R(1)GFSDSGGGPPAK</t>
  </si>
  <si>
    <t>R(83)GFSDSGGGPPAK</t>
  </si>
  <si>
    <t>X;X;X;Methyl (R);X;X;X;X;Methyl (R);Dimethyl (R);SDMA;X;X;X;X;X;X;Methyl (R);X;X;X;X;X;Methyl (R);Dimethyl (R);Oxidation (M);Methyl (R);Methyl (R);Dimethyl (R);X;X;X;X;X;X</t>
  </si>
  <si>
    <t>X;X;X;X;X;X;Methyl (R);Dimethyl (R);SDMA;X;X;X;X;X;Methyl (R);Dimethyl (R);SDMA;X;Methyl (R);Methyl (R);X;X;X;X;X;X;X;X;X;X;X;X;X;X;X</t>
  </si>
  <si>
    <t>R(1)GAYGGGYGGYDDYNGYNDGYGFGSDR(0.402)FGR(0.598)</t>
  </si>
  <si>
    <t>R(170)GAYGGGYGGYDDYNGYNDGYGFGSDR(-1.7)FGR(1.7)</t>
  </si>
  <si>
    <t>Oxidation (M);X;Oxidation (M);X;Dimethyl (R);X;X;X;X;X;Methyl (R);Dimethyl (R);X;X;X;X;Methyl (R);X;X;X;X;X;X;Methyl (R);SDMA;X;X;X;X;X;Methyl (R);Dimethyl (R);Oxidation (M);Methyl (R)</t>
  </si>
  <si>
    <t>METLCPPPR(0.455)LAVPASPR(0.545)</t>
  </si>
  <si>
    <t>METLCPPPR(-0.78)LAVPASPR(0.78)</t>
  </si>
  <si>
    <t>HNRNPH1_294</t>
  </si>
  <si>
    <t>GGSTFQSTTGHCVHMRGLPYRATENDIYNFF</t>
  </si>
  <si>
    <t>YGDGGSTFQSTTGHCVHMR(1)</t>
  </si>
  <si>
    <t>YGDGGSTFQSTTGHCVHMR(45)</t>
  </si>
  <si>
    <t>ATXN2L_368</t>
  </si>
  <si>
    <t>RVREGPRGGVRCSSSRGGRPGLSSLPPRGPH</t>
  </si>
  <si>
    <t>O35927</t>
  </si>
  <si>
    <t>sp|O35927|CTND2_MOUSE Catenin delta-2 OS=Mus musculus OX=10090 GN=Ctnnd2 PE=1 SV=1</t>
  </si>
  <si>
    <t>Ctnnd2</t>
  </si>
  <si>
    <t>CTNND2</t>
  </si>
  <si>
    <t>CTNND2_293</t>
  </si>
  <si>
    <t>QRGGSAPEGAAYAAPRGSSPKQSPSRLAKSY</t>
  </si>
  <si>
    <t>GGSAPEGAAYAAPR(1)GSSPK</t>
  </si>
  <si>
    <t>GGSAPEGAAYAAPR(69)GSSPK</t>
  </si>
  <si>
    <t>Catenin delta-2</t>
  </si>
  <si>
    <t>ATXN2L_380</t>
  </si>
  <si>
    <t>SSSRGGRPGLSSLPPRGPHHLDNSSPGPGSE</t>
  </si>
  <si>
    <t>CSSSR(0.333)GGR(0.333)PGLSSLPPR(0.333)GPHHLDNSSPGPGSEAR</t>
  </si>
  <si>
    <t>CSSSR(0)GGR(0)PGLSSLPPR(0)GPHHLDNSSPGPGSEAR(-67)</t>
  </si>
  <si>
    <t>O35954</t>
  </si>
  <si>
    <t>sp|O35954|PITM1_MOUSE Membrane-associated phosphatidylinositol transfer protein 1 OS=Mus musculus OX=10090 GN=Pitpnm1 PE=1 SV=1</t>
  </si>
  <si>
    <t>Pitpnm1</t>
  </si>
  <si>
    <t>PITPNM1</t>
  </si>
  <si>
    <t>PITPNM1_1229</t>
  </si>
  <si>
    <t>QVDREGPGTPPTTLARGKTRSISLKLDSEE_</t>
  </si>
  <si>
    <t>EGPGTPPTTLAR(1)GK</t>
  </si>
  <si>
    <t>EGPGTPPTTLAR(69)GK</t>
  </si>
  <si>
    <t>Membrane-associated phosphatidylinositol transfer protein 1</t>
  </si>
  <si>
    <t>O35984</t>
  </si>
  <si>
    <t>sp|O35984|PBX2_MOUSE Pre-B-cell leukemia transcription factor 2 OS=Mus musculus OX=10090 GN=Pbx2 PE=1 SV=1</t>
  </si>
  <si>
    <t>Pbx2</t>
  </si>
  <si>
    <t>PBX2</t>
  </si>
  <si>
    <t>PBX2_15</t>
  </si>
  <si>
    <t>_MDERLLGPPPPGGGRGGLGLVGAEPGGPGE</t>
  </si>
  <si>
    <t>LLGPPPPGGGR(1)GGLGLVGAEPGGPGEPPGGGDPGGGSGGVPGGR</t>
  </si>
  <si>
    <t>LLGPPPPGGGR(60)GGLGLVGAEPGGPGEPPGGGDPGGGSGGVPGGR(-60)</t>
  </si>
  <si>
    <t>Pre-B-cell leukemia transcription factor 2</t>
  </si>
  <si>
    <t>EOMES_599</t>
  </si>
  <si>
    <t>YYPDPTFPAMAGWGGRGAYQRKMAAGLPWTS</t>
  </si>
  <si>
    <t>SLPLQTSHALGYYPDPTFPAMAGWGGR(1)</t>
  </si>
  <si>
    <t>SLPLQTSHALGYYPDPTFPAMAGWGGR(76)</t>
  </si>
  <si>
    <t>O55176</t>
  </si>
  <si>
    <t>sp|O55176|PJA1_MOUSE E3 ubiquitin-protein ligase Praja-1 OS=Mus musculus OX=10090 GN=Pja1 PE=1 SV=3</t>
  </si>
  <si>
    <t>Pja1</t>
  </si>
  <si>
    <t>PJA1</t>
  </si>
  <si>
    <t>PJA1_73</t>
  </si>
  <si>
    <t>YSRYPPREYRASGSRRGLAYGHIDTVVARDS</t>
  </si>
  <si>
    <t>R(1)GLAYGHIDTVVAR</t>
  </si>
  <si>
    <t>R(57)GLAYGHIDTVVAR(-57)</t>
  </si>
  <si>
    <t>E3 ubiquitin-protein ligase Praja-1</t>
  </si>
  <si>
    <t>ILK_56</t>
  </si>
  <si>
    <t>ACREGRSAVVEMLIMRGARINVMNRGDDTPL</t>
  </si>
  <si>
    <t>X;X;X;X;X;X;X;X;X;X;X;Oxidation (M);X;X;Oxidation (M);Methyl (R);X;X;X;X;X;X;X;X;X;X;X;X;X;X;X</t>
  </si>
  <si>
    <t>SAVVEMLIMR(0.956)GAR(0.044)</t>
  </si>
  <si>
    <t>SAVVEMLIMR(13)GAR(-13)</t>
  </si>
  <si>
    <t>DHX9_1323</t>
  </si>
  <si>
    <t>PNSYRGNYGGGGGGYRGGSQGGYRNNFGGDY</t>
  </si>
  <si>
    <t>GNYGGGGGGYR(0.89)GGSQGGYR(0.11)</t>
  </si>
  <si>
    <t>GNYGGGGGGYR(9.1)GGSQGGYR(-9.1)</t>
  </si>
  <si>
    <t>X;ADMA;Methyl (R);Dimethyl (R);X;X;X;X;X;X;ADMA;Methyl (R);Dimethyl (R);SDMA;X;X;X;X;X;X;Methyl (R);X;X;X;X;X;X;ADMA;Methyl (R);Dimethyl (R);SDMA;ADMA;Methyl (R);Dimethyl (R);SDMA;X;X;X;X;X;X;X</t>
  </si>
  <si>
    <t>X;X;X;X;X;X;X;X;Methyl (R);Dimethyl (R);X;X;X;X;X;X;Methyl (R);X;X;X;X;X;X;ADMA;Methyl (R);Dimethyl (R);X;X;X;X;X;X;ADMA;Methyl (R);Dimethyl (R);ADMA;Methyl (R);Dimethyl (R);SDMA</t>
  </si>
  <si>
    <t>PPP1R10_737</t>
  </si>
  <si>
    <t>RGARGGRSGGGPPNGRGGPGGGGMVGGGGHR</t>
  </si>
  <si>
    <t>ADMA;Methyl (R);Dimethyl (R);X;X;Methyl (R);Dimethyl (R);X;X;ADMA;Methyl (R);Dimethyl (R);X;X;X;X;X;X;X;X;Dimethyl (R);X;X;X;X;X;X;X;Oxidation (M);X;X;X;X;X;X;X</t>
  </si>
  <si>
    <t>SGGGPPNGR(1)GGPGGGGMVGGGGHRPHEGPGGSMGSGHR</t>
  </si>
  <si>
    <t>SGGGPPNGR(150)GGPGGGGMVGGGGHR(-150)PHEGPGGSMGSGHR(-180)</t>
  </si>
  <si>
    <t>ADMA;Methyl (R);Dimethyl (R);SDMA;X;X;X;X;X;X;ADMA;Methyl (R);Dimethyl (R);SDMA;X;X;X;X;X;X;ADMA;Methyl (R);Dimethyl (R);SDMA;ADMA;Methyl (R);X;X;X;X;X;X;X;X;X;X;ADMA;Methyl (R);Dimethyl (R);SDMA;X;X;X;X</t>
  </si>
  <si>
    <t>R(1)GYGGGYFGQGRGGGGGGGY</t>
  </si>
  <si>
    <t>R(160)GYGGGYFGQGR(-160)GGGGGGGY</t>
  </si>
  <si>
    <t>X;X;X;ADMA;Methyl (R);Dimethyl (R);SDMA;ADMA;Methyl (R);Dimethyl (R);X;X;X;X;X;X;X;X;X;X;ADMA;Methyl (R);X;X;X;X;X;X;X;X;X;X;X;X;X;X;X</t>
  </si>
  <si>
    <t>GYGGGYFGQGR(1)GGGGGGGY</t>
  </si>
  <si>
    <t>GYGGGYFGQGR(130)GGGGGGGY</t>
  </si>
  <si>
    <t>EIF4G3_668</t>
  </si>
  <si>
    <t>QPRLSMRTLDPRILPRGPDFTPAFADFPRQT</t>
  </si>
  <si>
    <t>X;X;X;X;X;X;X;X;X;X;X;X;X;X;X;Methyl (R);Dimethyl (R);X;X;Oxidation (M);X;X;X;X;X;X;X;X;X;X;X;X</t>
  </si>
  <si>
    <t>X;X;X;X;X;X;X;X;X;X;X;X;X;X;X;Methyl (R);X;X;X;X;X;X;ADMA;Methyl (R);Dimethyl (R);SDMA;X;X;X;X;X;X;ADMA;Methyl (R);Dimethyl (R);SDMA;X</t>
  </si>
  <si>
    <t>NNFGGDYR(1)GSSGDYRGSGGGYRGSGGFQR</t>
  </si>
  <si>
    <t>NNFGGDYR(61)GSSGDYR(-61)GSGGGYR(-67)GSGGFQR(-92)</t>
  </si>
  <si>
    <t>HNRNPA3_257</t>
  </si>
  <si>
    <t>NFGGRGGYGGGGGGSRGSYGGGDGGYNGFGG</t>
  </si>
  <si>
    <t>X;X;X;X;Methyl (R);Dimethyl (R);X;X;X;X;X;X;X;X;X;X;Dimethyl (R);X;X;X;X;X;X;X;X;X;X;X;X;X;X;X</t>
  </si>
  <si>
    <t>TESK1_30</t>
  </si>
  <si>
    <t>EAPGEGPGGAGGGPGRGRPSSYRALRSAVSS</t>
  </si>
  <si>
    <t>AGERPPLR(0.002)GPGPGEAPGEGPGGAGGGPGR(0.839)GR(0.159)</t>
  </si>
  <si>
    <t>AGER(-38)PPLR(-27)GPGPGEAPGEGPGGAGGGPGR(7.2)GR(-7.2)</t>
  </si>
  <si>
    <t>HNRNPA3_226</t>
  </si>
  <si>
    <t>GSQRGRGGGSGNFMGRGGNFGGGGGNFGRGG</t>
  </si>
  <si>
    <t>X;X;X;Methyl (R);Dimethyl (R);X;Methyl (R);Dimethyl (R);X;X;X;X;X;X;X;Oxidation (M);X;Methyl (R);Dimethyl (R);X;X;X;X;X;X;X;X;X;X;X;X;Methyl (R);Dimethyl (R);X;X</t>
  </si>
  <si>
    <t>TOP3A_956</t>
  </si>
  <si>
    <t>NVAPGSFAAPAWPGGRGKAQRPEAASKRPRA</t>
  </si>
  <si>
    <t>PREQQCGFFQWVDENVAPGSFAAPAWPGGR(1)GK</t>
  </si>
  <si>
    <t>PR(-67)EQQCGFFQWVDENVAPGSFAAPAWPGGR(67)GK</t>
  </si>
  <si>
    <t>SNAPGPPLHIGASHLPR(46)GAAAAAVMSSSK</t>
  </si>
  <si>
    <t>CSTF2_391</t>
  </si>
  <si>
    <t>RGGPLAEPRPLMAEPRGPMLDQRGPPLDARG</t>
  </si>
  <si>
    <t>Methyl (R);X;X;X;X;X;X;X;Methyl (R);X;X;Oxidation (M);X;X;X;Methyl (R);Dimethyl (R);X;X;Oxidation (M);X;X;X;X;X;X;X;X;X;X;Methyl (R);X</t>
  </si>
  <si>
    <t>GGPLAEPR(0.033)PLMAEPR(0.801)GPMLDQR(0.166)</t>
  </si>
  <si>
    <t>GGPLAEPR(-14)PLMAEPR(6.8)GPMLDQR(-6.8)</t>
  </si>
  <si>
    <t>CSTF2_376</t>
  </si>
  <si>
    <t>HVPGHEGRGPPPHDMRGGPLAEPRPLMAEPR</t>
  </si>
  <si>
    <t>X;X;X;X;X;X;X;X;X;X;X;X;X;X;Oxidation (M);Methyl (R);Dimethyl (R);X;X;X;X;X;X;X;Methyl (R);X;X;Oxidation (M);X;X;X;Methyl (R);Dimethyl (R)</t>
  </si>
  <si>
    <t>GPPPHDMR(0.866)GGPLAEPR(0.124)PLMAEPR(0.009)</t>
  </si>
  <si>
    <t>GPPPHDMR(9.1)GGPLAEPR(-9.1)PLMAEPR(-23)</t>
  </si>
  <si>
    <t>CSTF2_478</t>
  </si>
  <si>
    <t>MEARGMDTRGPVPGPRGPMPSGIQGPNPMNM</t>
  </si>
  <si>
    <t>X;X;X;X;X;Oxidation (M);X;X;Methyl (R);X;X;X;X;X;X;Methyl (R);Dimethyl (R);X;X;Oxidation (M);X;X;X;X;X;X;X;X;X;Oxidation (M);X;Oxidation (M)</t>
  </si>
  <si>
    <t>GPVPGPR(1)GPMPSGIQGPNPMNMGAVVPQGSR</t>
  </si>
  <si>
    <t>GPVPGPR(67)GPMPSGIQGPNPMNMGAVVPQGSR(-67)</t>
  </si>
  <si>
    <t>RBFOX2_440</t>
  </si>
  <si>
    <t>APAASYGVGAVASLYRGGYSRFAPY______</t>
  </si>
  <si>
    <t>X;X;X;X;X;X;X;X;X;X;X;X;X;X;X;Methyl (R);Dimethyl (R);X;X;X;X;Methyl (R);X;X;X;X;X;X;X;X;X;X</t>
  </si>
  <si>
    <t>VYTADPYHALAPAASYGVGAVASLYR(0.974)GGYSR(0.026)</t>
  </si>
  <si>
    <t>VYTADPYHALAPAASYGVGAVASLYR(16)GGYSR(-16)</t>
  </si>
  <si>
    <t>X;X;X;X;Methyl (R);X;X;Oxidation (M);X;X;X;X;X;X;X;Dimethyl (R);X;X;X;X;X;X;X;X;X;X;X;X;X;X;X</t>
  </si>
  <si>
    <t>GPMTGSSGGDR(57)GGFK</t>
  </si>
  <si>
    <t>ULK1_602</t>
  </si>
  <si>
    <t>SAPQPCPGLQSCRPLRGSPKLPDFLQRSPLP</t>
  </si>
  <si>
    <t>TAF15_438</t>
  </si>
  <si>
    <t>GGYGGDRSGGGYGGDRGGSYGGDRGGYGGDR</t>
  </si>
  <si>
    <t>X;X;X;X;X;X;Methyl (R);X;X;X;X;X;X;X;X;Dimethyl (R);X;X;X;X;X;X;X;Methyl (R);Dimethyl (R);X;X;X;X;X;X;Methyl (R)</t>
  </si>
  <si>
    <t>SGGGYGGDR(0.02)SGGGYGGDR(0.98)</t>
  </si>
  <si>
    <t>SGGGYGGDR(-17)SGGGYGGDR(17)</t>
  </si>
  <si>
    <t>MEITPAR(0.999)GGLNR(0.001)</t>
  </si>
  <si>
    <t>MEITPAR(29)GGLNR(-29)</t>
  </si>
  <si>
    <t>SGGYGGDR(100)GGYGGK</t>
  </si>
  <si>
    <t>RLITKPQNLNDAYGPPSNFLEIDVSNPQTVGVGR(1)</t>
  </si>
  <si>
    <t>R(-260)LITKPQNLNDAYGPPSNFLEIDVSNPQTVGVGR(260)</t>
  </si>
  <si>
    <t>SR(130)GAYGGDR(130)GGSGSGSGGYGGDR(-130)</t>
  </si>
  <si>
    <t>X;X;X;X;X;X;X;X;Methyl (R);Dimethyl (R);X;X;X;X;X;X;Methyl (R);Dimethyl (R);X;X;X;X;X;X;X;X;X;X;X;X;X;Methyl (R);X</t>
  </si>
  <si>
    <t>O88207</t>
  </si>
  <si>
    <t>sp|O88207|CO5A1_MOUSE Collagen alpha-1(V) chain OS=Mus musculus OX=10090 GN=Col5a1 PE=1 SV=2</t>
  </si>
  <si>
    <t>Col5a1</t>
  </si>
  <si>
    <t>COL5A1</t>
  </si>
  <si>
    <t>COL5A1_848</t>
  </si>
  <si>
    <t>PPGPRGEDGPEGPKGRGGPNGDPGPLGPTGE</t>
  </si>
  <si>
    <t>GR(1)GGPNGDPGPLGPTGEK</t>
  </si>
  <si>
    <t>GR(92)GGPNGDPGPLGPTGEK</t>
  </si>
  <si>
    <t>Collagen alpha-1(V) chain</t>
  </si>
  <si>
    <t>R3HCC1_120</t>
  </si>
  <si>
    <t>RGPRYTSHQGAAAGPRGAPAGRWHRGRKPDQ</t>
  </si>
  <si>
    <t>X;X;X;X;X;X;X;X;X;X;X;X;X;X;X;Methyl (R);Dimethyl (R);X;X;X;X;X;Methyl (R);Dimethyl (R);X;X;Dimethyl (R);X;X;X;X;X;X</t>
  </si>
  <si>
    <t>YTSHQGAAAGPR(0.934)GAPAGR(0.5)WHR(0.566)</t>
  </si>
  <si>
    <t>YTSHQGAAAGPR(8.8)GAPAGR(-0.62)WHR(0.62)</t>
  </si>
  <si>
    <t>R3HCC1_129</t>
  </si>
  <si>
    <t>GAAAGPRGAPAGRWHRGRKPDQPLYVPRVLR</t>
  </si>
  <si>
    <t>X;X;X;X;X;X;Methyl (R);Dimethyl (R);X;X;X;X;X;Methyl (R);X;X;Dimethyl (R);X;X;X;X;X;X;X;X;X;X;X;Methyl (R);X;X;X</t>
  </si>
  <si>
    <t>YTSHQGAAAGPR(0.653)GAPAGR(0.653)WHR(0.694)</t>
  </si>
  <si>
    <t>YTSHQGAAAGPR(0)GAPAGR(0)WHR(0.55)</t>
  </si>
  <si>
    <t>SRRM2_11</t>
  </si>
  <si>
    <t>_____MYNGIGLPTPRGSGTNGYVQRNLSLV</t>
  </si>
  <si>
    <t>X;X;X;X;X;Oxidation (M);X;X;X;X;X;X;X;X;X;Methyl (R);Dimethyl (R);X;X;X;X;X;X;X;X;X;X;X;X;X;X;X</t>
  </si>
  <si>
    <t>MYNGIGLPTPR(0.5)GSGTNGYVQR(0.5)</t>
  </si>
  <si>
    <t>MYNGIGLPTPR(0)GSGTNGYVQR(0)</t>
  </si>
  <si>
    <t>ZNF326_149</t>
  </si>
  <si>
    <t>APYSRSKLRPGFMEDRGRENYSSYSSFSSPH</t>
  </si>
  <si>
    <t>LRPGFMEDR(0.984)GR(0.016)</t>
  </si>
  <si>
    <t>LR(-140)PGFMEDR(18)GR(-18)</t>
  </si>
  <si>
    <t>X;X;X;X;X;X;X;X;X;X;X;X;X;X;X;Methyl (R);Dimethyl (R);SDMA;X;X;X;X;X;X;X;X;X;X;X;X;X;X;X</t>
  </si>
  <si>
    <t>GAQGEPHTMAPNGPSATGLAAPQSSSSSR(0.321)PPTR(0.321)AR(0.358)</t>
  </si>
  <si>
    <t>GAQGEPHTMAPNGPSATGLAAPQSSSSSR(-0.47)PPTR(-0.47)AR(0.47)</t>
  </si>
  <si>
    <t>PANVTIATAR(1)GIK</t>
  </si>
  <si>
    <t>PANVTIATAR(67)GIK</t>
  </si>
  <si>
    <t>O88466</t>
  </si>
  <si>
    <t>sp|O88466|ZN106_MOUSE Zinc finger protein 106 OS=Mus musculus OX=10090 GN=Znf106 PE=1 SV=3</t>
  </si>
  <si>
    <t>Znf106</t>
  </si>
  <si>
    <t>ZNF106</t>
  </si>
  <si>
    <t>ZNF106_191</t>
  </si>
  <si>
    <t>SGGPRGSSVWHKGATRGSSTWFLNHSNSGGG</t>
  </si>
  <si>
    <t>GATR(1)GSSTWFLNHSNSGGGWHSNNGMVDWNYNGTGR</t>
  </si>
  <si>
    <t>GATR(190)GSSTWFLNHSNSGGGWHSNNGMVDWNYNGTGR(-190)</t>
  </si>
  <si>
    <t>Zinc finger protein 106</t>
  </si>
  <si>
    <t>ZNF106_180</t>
  </si>
  <si>
    <t>RKNSFPHSLRNSGGPRGSSVWHKGATRGSST</t>
  </si>
  <si>
    <t>NSGGPR(1)GSSVWHK</t>
  </si>
  <si>
    <t>NSGGPR(64)GSSVWHK</t>
  </si>
  <si>
    <t>ZNF106_252</t>
  </si>
  <si>
    <t>SWHMNNSNGNWKSSVRGTNSWNYNGLGDKFQ</t>
  </si>
  <si>
    <t>SSVR(1)GTNSWNYNGLGDK</t>
  </si>
  <si>
    <t>SSVR(240)GTNSWNYNGLGDK</t>
  </si>
  <si>
    <t>DNMT3B_829</t>
  </si>
  <si>
    <t>IFGFPAHYTDVSNMGRGARQKLLGRSWSVPV</t>
  </si>
  <si>
    <t>IFGFPAHYTDVSNMGR(1)</t>
  </si>
  <si>
    <t>IFGFPAHYTDVSNMGR(76)</t>
  </si>
  <si>
    <t>CSTF2T_327</t>
  </si>
  <si>
    <t>ERGQMQISDPRPPMPRGPMPSGGIPPRGLLG</t>
  </si>
  <si>
    <t>X;X;X;X;Oxidation (M);X;X;X;X;X;X;X;X;Oxidation (M);X;Dimethyl (R);X;X;X;X;X;X;X;X;X;X;Methyl (R);X;X;X;X</t>
  </si>
  <si>
    <t>GQMQISDPR(0.093)PPMPR(0.907)</t>
  </si>
  <si>
    <t>GQMQISDPR(-9.9)PPMPR(9.9)</t>
  </si>
  <si>
    <t>X;X;X;X;ADMA;Methyl (R);Dimethyl (R);X;X;X;X;X;X;X;X;X;X;Methyl (R);Dimethyl (R);X;X;X;X;X;X;X;X;X;X;X;X;X;X;ADMA;Methyl (R);Dimethyl (R)</t>
  </si>
  <si>
    <t>HNRNPA2B1_266</t>
  </si>
  <si>
    <t>PGGGNFGGSPGYGGGRGGYGGGGPGYGNQGG</t>
  </si>
  <si>
    <t>GGSDGYGSGR(1)GFGDGYNGYGGGPGGGNFGGSPGYGGGR(1)</t>
  </si>
  <si>
    <t>GGSDGYGSGR(170)GFGDGYNGYGGGPGGGNFGGSPGYGGGR(170)</t>
  </si>
  <si>
    <t>DIDO1_1927</t>
  </si>
  <si>
    <t>KGPRGGPPPSQFGAQRGPPPGHFVGPRGPHP</t>
  </si>
  <si>
    <t>X;X;X;X;X;X;X;X;X;X;X;X;X;X;X;Dimethyl (R);X;X;X;X;X;X;X;X;X;X;Methyl (R);Dimethyl (R);X;X;X;X</t>
  </si>
  <si>
    <t>GGPPPSQFGAQR(1)GPPPGHFVGPR(1)GPHPSQFENSR</t>
  </si>
  <si>
    <t>GGPPPSQFGAQR(60)GPPPGHFVGPR(36)GPHPSQFENSR(-36)</t>
  </si>
  <si>
    <t>ADMA;Methyl (R);Dimethyl (R);SDMA;X;X;X;X;X;X;X;X;X;X;X;X;X;X;Methyl (R);X;X;X;X;X;X;X;X;X;Methyl (R);Dimethyl (R);X;X;X;X;X</t>
  </si>
  <si>
    <t>GGNFGFGDSR(1)GGGGNFGPGPGSNFR(1)</t>
  </si>
  <si>
    <t>GGNFGFGDSR(130)GGGGNFGPGPGSNFR(130)</t>
  </si>
  <si>
    <t>DIDO1_1938</t>
  </si>
  <si>
    <t>FGAQRGPPPGHFVGPRGPHPSQFENSRGTHP</t>
  </si>
  <si>
    <t>GPPPGHFVGPR(1)GPHPSQFENSR</t>
  </si>
  <si>
    <t>GPPPGHFVGPR(73)GPHPSQFENSR(-73)</t>
  </si>
  <si>
    <t>GGSDGYGSGR(1)GFGDGYNGYGGGPGGGNFGGSPGYGGGR</t>
  </si>
  <si>
    <t>GGSDGYGSGR(170)GFGDGYNGYGGGPGGGNFGGSPGYGGGR(-170)</t>
  </si>
  <si>
    <t>DIDO1_1915</t>
  </si>
  <si>
    <t>FGGQRRPLLTQMKGPRGGPPPSQFGAQRGPP</t>
  </si>
  <si>
    <t>X;X;X;X;Methyl (R);X;X;X;X;X;X;X;X;X;X;Dimethyl (R);X;X;X;X;X;X;X;X;X;X;X;Dimethyl (R);X;X;X</t>
  </si>
  <si>
    <t>GPR(1)GGPPPSQFGAQR</t>
  </si>
  <si>
    <t>GPR(100)GGPPPSQFGAQR(-100)</t>
  </si>
  <si>
    <t>X;X;Methyl (R);Dimethyl (R);X;X;Methyl (R);Dimethyl (R);X;X;X;X;X;X;X;X;X;Methyl (R);X;X;X;X;X;X;X;X;X;X;X;X;X;X;Methyl (R);Dimethyl (R)</t>
  </si>
  <si>
    <t>SGR(1)GGNFGFGDSR(1)GGGGNFGPGPGSNFR(1)GGSDGYGSGR</t>
  </si>
  <si>
    <t>SGR(190)GGNFGFGDSR(180)GGGGNFGPGPGSNFR(82)GGSDGYGSGR(-82)</t>
  </si>
  <si>
    <t>DIDO1_1960</t>
  </si>
  <si>
    <t>FENSRGTHPGQFEGARGQAPGFMPGPRGIQP</t>
  </si>
  <si>
    <t>X;X;X;X;X;X;X;X;X;X;X;X;X;X;X;Methyl (R);Dimethyl (R);X;X;X;X;X;X;Oxidation (M);X;X;X;Methyl (R);Dimethyl (R);X;X;X;X</t>
  </si>
  <si>
    <t>GTHPGQFEGAR(1)GQAPGFMPGPR(1)GIQPQQFEEQR</t>
  </si>
  <si>
    <t>GTHPGQFEGAR(150)GQAPGFMPGPR(110)GIQPQQFEEQR(-110)</t>
  </si>
  <si>
    <t>HNRNPA2B1_153</t>
  </si>
  <si>
    <t>IDTIEIITDRQSGKKRGFGFVTFDDHDPVDK</t>
  </si>
  <si>
    <t>R(1)GFGFVTFDDHDPVDK</t>
  </si>
  <si>
    <t>R(49)GFGFVTFDDHDPVDK</t>
  </si>
  <si>
    <t>DIDO1_1971</t>
  </si>
  <si>
    <t>FEGARGQAPGFMPGPRGIQPQQFEEQRVNSP</t>
  </si>
  <si>
    <t>X;X;X;X;Methyl (R);Dimethyl (R);X;X;X;X;X;X;Oxidation (M);X;X;X;Methyl (R);Dimethyl (R);X;X;X;X;X;X;X;X;X;X;X;X;X;X;X</t>
  </si>
  <si>
    <t>DIDO1_1787</t>
  </si>
  <si>
    <t>TFGMSGHHGPSFPGPRGPVPPYSEENLVPNS</t>
  </si>
  <si>
    <t>TFGMSGHHGPSFPGPR(1)GPVPPYSEENLVPNSDGPR(0.976)GPPPAR(0.024)</t>
  </si>
  <si>
    <t>TFGMSGHHGPSFPGPR(200)GPVPPYSEENLVPNSDGPR(16)GPPPAR(-16)</t>
  </si>
  <si>
    <t>X;X;X;X;X;Oxidation (M);X;X;X;X;X;X;Methyl (R);X;X;Methyl (R);X;X;X;X;X;X;X;X;X;ADMA;Methyl (R);Dimethyl (R);SDMA;X;X;X;X;X</t>
  </si>
  <si>
    <t>DIDO1_1806</t>
  </si>
  <si>
    <t>PPYSEENLVPNSDGPRGPPPARFGAQKPPIP</t>
  </si>
  <si>
    <t>LENG8_375</t>
  </si>
  <si>
    <t>APSSLHPSRGAGSVTRGGGAQSQRGTPGAGG</t>
  </si>
  <si>
    <t>X;X;X;X;X;X;X;X;Methyl (R);X;X;X;X;X;X;Methyl (R);Dimethyl (R);X;X;X;X;X;X;X;Methyl (R);Dimethyl (R);X;X;X;X;X;X;X</t>
  </si>
  <si>
    <t>LENG8_383</t>
  </si>
  <si>
    <t>RGAGSVTRGGGAQSQRGTPGAGGAGRARGSS</t>
  </si>
  <si>
    <t>X;X;X;X;X;X;X;Methyl (R);Dimethyl (R);X;X;X;X;X;X;X;Dimethyl (R);X;X;X;X;X;X;X;X;X;Methyl (R);Dimethyl (R);X;Dimethyl (R);X;X;X</t>
  </si>
  <si>
    <t>O88622</t>
  </si>
  <si>
    <t>sp|O88622|PARG_MOUSE Poly(ADP-ribose) glycohydrolase OS=Mus musculus OX=10090 GN=Parg PE=1 SV=2</t>
  </si>
  <si>
    <t>Parg</t>
  </si>
  <si>
    <t>PARG</t>
  </si>
  <si>
    <t>PARG_67</t>
  </si>
  <si>
    <t>PPSSPACVSGRAGPHRGNATSFVFKQKTITT</t>
  </si>
  <si>
    <t>AGPHR(1)GNATSFVFK</t>
  </si>
  <si>
    <t>AGPHR(59)GNATSFVFK</t>
  </si>
  <si>
    <t>Poly(ADP-ribose) glycohydrolase</t>
  </si>
  <si>
    <t>A-domain</t>
  </si>
  <si>
    <t>LENG8_395</t>
  </si>
  <si>
    <t>QSQRGTPGAGGAGRARGSSFTKFGNRNVFMK</t>
  </si>
  <si>
    <t>X;X;X;Methyl (R);Dimethyl (R);X;X;X;X;X;X;X;X;X;Methyl (R);Dimethyl (R);X;Dimethyl (R);X;X;X;X;X;X;X;X;X;X;X;X;X;X;X</t>
  </si>
  <si>
    <t>GTPGAGGAGR(0.163)AR(0.837)</t>
  </si>
  <si>
    <t>GTPGAGGAGR(-7.1)AR(7.1)</t>
  </si>
  <si>
    <t>O88842</t>
  </si>
  <si>
    <t>sp|O88842|FGD3_MOUSE FYVE, RhoGEF and PH domain-containing protein 3 OS=Mus musculus OX=10090 GN=Fgd3 PE=1 SV=1</t>
  </si>
  <si>
    <t>Fgd3</t>
  </si>
  <si>
    <t>FGD3</t>
  </si>
  <si>
    <t>FGD3_44</t>
  </si>
  <si>
    <t>PLGKLQALPIGPGAHRGAHSSSAPAGDSSTR</t>
  </si>
  <si>
    <t>LQALPIGPGAHR(1)</t>
  </si>
  <si>
    <t>LQALPIGPGAHR(62)</t>
  </si>
  <si>
    <t>FYVE| RhoGEF and PH domain-containing protein 3</t>
  </si>
  <si>
    <t>LENG8_368</t>
  </si>
  <si>
    <t>PKKKRWEAPSSLHPSRGAGSVTRGGGAQSQR</t>
  </si>
  <si>
    <t>X;X;X;X;X;X;X;X;X;X;X;X;X;X;X;X;X;X;X;X;X;X;Methyl (R);Dimethyl (R);X;X;X;X;X;X;X;Methyl (R);Dimethyl (R)</t>
  </si>
  <si>
    <t>WEAPSSLHPSR(0.429)GAGSVTR(0.429)GGGAQSQR(0.141)</t>
  </si>
  <si>
    <t>WEAPSSLHPSR(0)GAGSVTR(0)GGGAQSQR(-7.2)</t>
  </si>
  <si>
    <t>AKAP10_2</t>
  </si>
  <si>
    <t>______________MRGAGPSPRHSPRALRP</t>
  </si>
  <si>
    <t>X;X;X;X;X;X;X;X;X;X;X;X;X;X;Oxidation (M);Methyl (R);X;X;X;X;X;X;Methyl (R);X;X;X;X;X;X;X;X</t>
  </si>
  <si>
    <t>O88904</t>
  </si>
  <si>
    <t>sp|O88904|HIPK1_MOUSE Homeodomain-interacting protein kinase 1 OS=Mus musculus OX=10090 GN=Hipk1 PE=1 SV=2</t>
  </si>
  <si>
    <t>Hipk1</t>
  </si>
  <si>
    <t>HIPK1</t>
  </si>
  <si>
    <t>HIPK1_1035</t>
  </si>
  <si>
    <t>QSSGCCITPTGYRAQRGGASAVQPLNLSQNQ</t>
  </si>
  <si>
    <t>AQR(1)GGASAVQPLNLSQNQQSSSASTSQER</t>
  </si>
  <si>
    <t>AQR(180)GGASAVQPLNLSQNQQSSSASTSQER(-180)</t>
  </si>
  <si>
    <t>Homeodomain-interacting protein kinase 1</t>
  </si>
  <si>
    <t>Interaction with TP53</t>
  </si>
  <si>
    <t>X;X;X;X;X;X;X;X;X;X;X;X;X;X;X;Dimethyl (R);X;X;X;Methyl (R);X;X;X;X;X;Dimethyl (R);X;X;X;X;X</t>
  </si>
  <si>
    <t>TNRPGISTTDR(0.999)GFPR(0.001)</t>
  </si>
  <si>
    <t>TNR(-69)PGISTTDR(29)GFPR(-29)</t>
  </si>
  <si>
    <t>O88935</t>
  </si>
  <si>
    <t>sp|O88935|SYN1_MOUSE Synapsin-1 OS=Mus musculus OX=10090 GN=Syn1 PE=1 SV=2</t>
  </si>
  <si>
    <t>Syn1</t>
  </si>
  <si>
    <t>SYN1</t>
  </si>
  <si>
    <t>SYN1_108</t>
  </si>
  <si>
    <t>ATFSEQVGGGSGGAGRGGAAARVLLVIDEPH</t>
  </si>
  <si>
    <t>QTTAAAAATFSEQVGGGSGGAGR(0.898)GGAAAR(0.102)</t>
  </si>
  <si>
    <t>QTTAAAAATFSEQVGGGSGGAGR(9.4)GGAAAR(-9.4)</t>
  </si>
  <si>
    <t>Synapsin-1</t>
  </si>
  <si>
    <t>B| linker</t>
  </si>
  <si>
    <t>O89032</t>
  </si>
  <si>
    <t>sp|O89032|SPD2A_MOUSE SH3 and PX domain-containing protein 2A OS=Mus musculus OX=10090 GN=Sh3pxd2a PE=1 SV=2</t>
  </si>
  <si>
    <t>Sh3pxd2a</t>
  </si>
  <si>
    <t>SH3PXD2A</t>
  </si>
  <si>
    <t>SH3PXD2A_1001</t>
  </si>
  <si>
    <t>CALRRNESLTATDSLRGVRRNSSFSTARSAA</t>
  </si>
  <si>
    <t>RNESLTATDSLR(1)GVR</t>
  </si>
  <si>
    <t>R(-140)NESLTATDSLR(40)GVR(-40)</t>
  </si>
  <si>
    <t>SH3 and PX domain-containing protein 2A</t>
  </si>
  <si>
    <t>SH3PXD2A_786</t>
  </si>
  <si>
    <t>DISSLRRQLRPTGQLRGGLKGSRSEDSELPP</t>
  </si>
  <si>
    <t>QLRPTGQLR(1)GGLK</t>
  </si>
  <si>
    <t>QLR(-81)PTGQLR(81)GGLK</t>
  </si>
  <si>
    <t>PIWIL2_144</t>
  </si>
  <si>
    <t>SKLAEASVGWSRMLGRGSSEVSLLPLGRAAS</t>
  </si>
  <si>
    <t>MLGR(1)GSSEVSLLPLGR</t>
  </si>
  <si>
    <t>MLGR(72)GSSEVSLLPLGR(-72)</t>
  </si>
  <si>
    <t>RBM3_47</t>
  </si>
  <si>
    <t>ISEVVVVKDRETQRSRGFGFITFTNPEHASD</t>
  </si>
  <si>
    <t>SR(1)GFGFITFTNPEHASDAMR</t>
  </si>
  <si>
    <t>SR(170)GFGFITFTNPEHASDAMR(-170)</t>
  </si>
  <si>
    <t>P04627</t>
  </si>
  <si>
    <t>sp|P04627|ARAF_MOUSE Serine/threonine-protein kinase A-Raf OS=Mus musculus OX=10090 GN=Araf PE=1 SV=2</t>
  </si>
  <si>
    <t>Araf</t>
  </si>
  <si>
    <t>ARAF</t>
  </si>
  <si>
    <t>ARAF_253</t>
  </si>
  <si>
    <t>SFSTDAAGRGGDGAPRGSPSPASVSSGRKSP</t>
  </si>
  <si>
    <t>GGDGAPR(1)GSPSPASVSSGRK</t>
  </si>
  <si>
    <t>GGDGAPR(55)GSPSPASVSSGR(-55)K</t>
  </si>
  <si>
    <t>Serine/threonine-protein kinase A-Raf</t>
  </si>
  <si>
    <t>ARAF_246</t>
  </si>
  <si>
    <t>LMQFTAQSFSTDAAGRGGDGAPRGSPSPASV</t>
  </si>
  <si>
    <t>STSTPNVHMVSTTAPMDSSLMQFTAQSFSTDAAGR(0.828)GGDGAPR(0.172)</t>
  </si>
  <si>
    <t>STSTPNVHMVSTTAPMDSSLMQFTAQSFSTDAAGR(6.8)GGDGAPR(-6.8)</t>
  </si>
  <si>
    <t>AMOTL2_198</t>
  </si>
  <si>
    <t>HSFPQLARSQQGPQPRGPPAEGPEPRGPPPQ</t>
  </si>
  <si>
    <t>X;X;X;X;X;X;X;Methyl (R);X;X;X;X;X;X;X;Methyl (R);Dimethyl (R);X;X;X;X;X;X;X;X;X;Methyl (R);X;X;X;X;X</t>
  </si>
  <si>
    <t>SQQGPQPR(0.5)GPPAEGPEPR(0.5)GPPPQYPHAVMAQETAAVTDPR(0.001)</t>
  </si>
  <si>
    <t>SQQGPQPR(0)GPPAEGPEPR(0)GPPPQYPHAVMAQETAAVTDPR(-27)</t>
  </si>
  <si>
    <t>P08553</t>
  </si>
  <si>
    <t>sp|P08553|NFM_MOUSE Neurofilament medium polypeptide OS=Mus musculus OX=10090 GN=Nefm PE=1 SV=4</t>
  </si>
  <si>
    <t>Nefm</t>
  </si>
  <si>
    <t>NEFM</t>
  </si>
  <si>
    <t>NEFM_42</t>
  </si>
  <si>
    <t>VSGSPSSGFRSQSWSRGSPSTVSSSYKRSAL</t>
  </si>
  <si>
    <t>SQSWSR(1)GSPSTVSSSYK</t>
  </si>
  <si>
    <t>SQSWSR(120)GSPSTVSSSYK</t>
  </si>
  <si>
    <t>Neurofilament medium polypeptide</t>
  </si>
  <si>
    <t>AMOTL2_208</t>
  </si>
  <si>
    <t>QGPQPRGPPAEGPEPRGPPPQYPHAVMAQET</t>
  </si>
  <si>
    <t>WDR33_1299</t>
  </si>
  <si>
    <t>RDEPFGGPPGSSSSSRGARSGSNWGRGSNMN</t>
  </si>
  <si>
    <t>X;X;X;X;X;X;X;X;X;X;X;X;X;X;X;X;X;X;X;X;X;X;X;X;X;ADMA;Methyl (R);Dimethyl (R);SDMA;X;X;X;Oxidation (M);X</t>
  </si>
  <si>
    <t>P09450</t>
  </si>
  <si>
    <t>sp|P09450|JUNB_MOUSE Transcription factor jun-B OS=Mus musculus OX=10090 GN=Junb PE=1 SV=1</t>
  </si>
  <si>
    <t>Junb</t>
  </si>
  <si>
    <t>JUNB</t>
  </si>
  <si>
    <t>JUNB_56</t>
  </si>
  <si>
    <t>LNLADPYRGLKGPGARGPGPEGSGAGSYFSG</t>
  </si>
  <si>
    <t>GPGAR(1)GPGPEGSGAGSYFSGQGSDTGASLK</t>
  </si>
  <si>
    <t>GPGAR(180)GPGPEGSGAGSYFSGQGSDTGASLK</t>
  </si>
  <si>
    <t>Jun</t>
  </si>
  <si>
    <t>Transcription factor jun-B</t>
  </si>
  <si>
    <t>WDR33_805</t>
  </si>
  <si>
    <t>PAPQGLMIGHPPQEMRGPHPPSGLLGHGPQE</t>
  </si>
  <si>
    <t>ENQGPAPQGLMIGHPPQEMR(1)GPHPPSGLLGHGPQEMR</t>
  </si>
  <si>
    <t>ENQGPAPQGLMIGHPPQEMR(33)GPHPPSGLLGHGPQEMR(-33)</t>
  </si>
  <si>
    <t>X;X;X;X;X;Methyl (R);X;X;Dimethyl (R);X;X;X;X;X;X;Dimethyl (R);X;X;X;Oxidation (M);X;X;X;X;X;X;X;X;X;X;X</t>
  </si>
  <si>
    <t>SGSNWGR(86)GSNMNSGPPR(-86)</t>
  </si>
  <si>
    <t>X;X;X;X;Methyl (R);Methyl (R);Oxidation (M);X;X;X;X;X;X;X;X;Dimethyl (R);X;X;X;ADMA;X;X;X;X;X;X;X;X;X;X;X</t>
  </si>
  <si>
    <t>Oxidation (M);X;X;X;X;X;X;X;X;X;X;X;X;X;X;Methyl (R);Dimethyl (R);X;X;X;X;X;X;X;X;X;X;X;X;Methyl (R);X;X</t>
  </si>
  <si>
    <t>TGSETPQAPMSGVGPVSGGPGGFGR(88)GSQGGNFEGPNK</t>
  </si>
  <si>
    <t>DERPC_368</t>
  </si>
  <si>
    <t>SRPGGPMGVNAGVFPRGTGSGGLNPNAFSQS</t>
  </si>
  <si>
    <t>PGGPMGVNAGVFPR(1)</t>
  </si>
  <si>
    <t>PGGPMGVNAGVFPR(120)</t>
  </si>
  <si>
    <t>CCDC9_90</t>
  </si>
  <si>
    <t>PSRRTPGTPRPPGASRGGRTHPQQGGRAGVG</t>
  </si>
  <si>
    <t>TPGTPR(0.007)PPGASR(0.968)GGR(0.025)</t>
  </si>
  <si>
    <t>TPGTPR(-21)PPGASR(16)GGR(-16)</t>
  </si>
  <si>
    <t>AAAAAAVAGAGR(43)GGGGGGGGGGAADPGQER(-43)</t>
  </si>
  <si>
    <t>DOCK6_863</t>
  </si>
  <si>
    <t>PGEAPPATVQAATLARGSGRPASLYLARSKS</t>
  </si>
  <si>
    <t>X;X;X;X;X;X;X;X;X;X;X;X;X;X;X;Methyl (R);Dimethyl (R);X;X;X;Methyl (R);X;X;X;X;X;X;X;Methyl (R);X;X;X</t>
  </si>
  <si>
    <t>P11087</t>
  </si>
  <si>
    <t>sp|P11087|CO1A1_MOUSE Collagen alpha-1(I) chain OS=Mus musculus OX=10090 GN=Col1a1 PE=1 SV=4</t>
  </si>
  <si>
    <t>Col1a1</t>
  </si>
  <si>
    <t>COL1A1</t>
  </si>
  <si>
    <t>COL1A1_854</t>
  </si>
  <si>
    <t>PGPIGNVGAPGPKGPRGAAGPPGATGFPGAA</t>
  </si>
  <si>
    <t>GPR(1)GAAGPPGATGFPGAAGR</t>
  </si>
  <si>
    <t>GPR(44)GAAGPPGATGFPGAAGR(-44)</t>
  </si>
  <si>
    <t>Collagen alpha-1(I) chain</t>
  </si>
  <si>
    <t>Methyl (R);X;X;X;X;X;X;X;X;X;X;X;X;X;X;Methyl (R);Dimethyl (R);X;Oxidation (M);X;X;X;X;X;X;X;X;X;Methyl (R);SDMA;X;Methyl (R);Dimethyl (R);SDMA;X</t>
  </si>
  <si>
    <t>FGQGGAGPVGGQGPR(1)GMGPGTPAGYGRGR</t>
  </si>
  <si>
    <t>FGQGGAGPVGGQGPR(54)GMGPGTPAGYGR(-54)GR(-54)</t>
  </si>
  <si>
    <t>FN1_131</t>
  </si>
  <si>
    <t>PKDSMIWDCTCIGAGRGRISCTIANRCHEGG</t>
  </si>
  <si>
    <t>DSMIWDCTCIGAGR(0.911)GR(0.089)</t>
  </si>
  <si>
    <t>DSMIWDCTCIGAGR(10)GR(-10)</t>
  </si>
  <si>
    <t>X;X;X;Methyl (R);X;Oxidation (M);X;X;X;X;X;X;X;X;X;Methyl (R);Dimethyl (R);SDMA;X;Methyl (R);Dimethyl (R);SDMA;X;X;X;X;X;X;X;X;X;X;X;X;X</t>
  </si>
  <si>
    <t>FGQGGAGPVGGQGPR(0.072)GMGPGTPAGYGR(0.928)</t>
  </si>
  <si>
    <t>FGQGGAGPVGGQGPR(-11)GMGPGTPAGYGR(11)</t>
  </si>
  <si>
    <t>P12382</t>
  </si>
  <si>
    <t>sp|P12382|PFKAL_MOUSE ATP-dependent 6-phosphofructokinase, liver type OS=Mus musculus OX=10090 GN=Pfkl PE=1 SV=4</t>
  </si>
  <si>
    <t>Pfkl</t>
  </si>
  <si>
    <t>PFKL</t>
  </si>
  <si>
    <t>PFKL_461</t>
  </si>
  <si>
    <t>QVQEVGWHDVAGWLGRGGSMLGTKRTLPKPH</t>
  </si>
  <si>
    <t>GQVQEVGWHDVAGWLGR(1)GGSMLGTK</t>
  </si>
  <si>
    <t>GQVQEVGWHDVAGWLGR(74)GGSMLGTK</t>
  </si>
  <si>
    <t>PFK</t>
  </si>
  <si>
    <t>ATP-dependent 6-phosphofructokinase| liver type</t>
  </si>
  <si>
    <t>C-terminal regulatory PFK domain 2</t>
  </si>
  <si>
    <t>X;X;X;X;X;X;X;X;X;X;X;X;X;Dimethyl (R);X;Dimethyl (R);SDMA;X;X;X;X;X;X;X;X;X;ADMA;Methyl (R);Dimethyl (R);SDMA;X;X;X;X;X</t>
  </si>
  <si>
    <t>P13864</t>
  </si>
  <si>
    <t>sp|P13864|DNMT1_MOUSE DNA (cytosine-5)-methyltransferase 1 OS=Mus musculus OX=10090 GN=Dnmt1 PE=1 SV=5</t>
  </si>
  <si>
    <t>Dnmt1</t>
  </si>
  <si>
    <t>DNMT1</t>
  </si>
  <si>
    <t>DNMT1_1404</t>
  </si>
  <si>
    <t>IPYNGEPLSWFQRQLRGSHYQPILRDHICKD</t>
  </si>
  <si>
    <t>QLR(1)GSHYQPILR</t>
  </si>
  <si>
    <t>QLR(130)GSHYQPILR(-130)</t>
  </si>
  <si>
    <t>DNA_methylase</t>
  </si>
  <si>
    <t>DNA (cytosine-5)-methyltransferase 1</t>
  </si>
  <si>
    <t>Catalytic;Interaction with the PRC2/EED-EZH2 complex</t>
  </si>
  <si>
    <t>P14152</t>
  </si>
  <si>
    <t>sp|P14152|MDHC_MOUSE Malate dehydrogenase, cytoplasmic OS=Mus musculus OX=10090 GN=Mdh1 PE=1 SV=3</t>
  </si>
  <si>
    <t>Mdh1</t>
  </si>
  <si>
    <t>MDH1</t>
  </si>
  <si>
    <t>MDH1_230</t>
  </si>
  <si>
    <t>DDSWLKGEFITTVQQRGAAVIKARKLSSAMS</t>
  </si>
  <si>
    <t>GEFITTVQQR(1)GAAVIK</t>
  </si>
  <si>
    <t>GEFITTVQQR(58)GAAVIK</t>
  </si>
  <si>
    <t>Ldh_1_C</t>
  </si>
  <si>
    <t>Malate dehydrogenase| cytoplasmic</t>
  </si>
  <si>
    <t>141;141</t>
  </si>
  <si>
    <t>RBMXL1_141</t>
  </si>
  <si>
    <t>MDDGGYSMNFNMSSSRGPLPVKRGPPPRSGG</t>
  </si>
  <si>
    <t>Oxidation (M);X;X;X;X;X;X;Oxidation (M);X;X;X;Oxidation (M);X;X;X;Methyl (R);Dimethyl (R);X;X;X;X;X;X;X;X;X;X;X;X;X;X;X</t>
  </si>
  <si>
    <t>GPPSRGGYMDDGGYSMNFNMSSSR(1)GPLPVK</t>
  </si>
  <si>
    <t>GPPSR(-110)GGYMDDGGYSMNFNMSSSR(110)GPLPVK</t>
  </si>
  <si>
    <t>D1PAS1_109</t>
  </si>
  <si>
    <t>RFDERGRSDYESVGSRGGRSGFGKFERGGNS</t>
  </si>
  <si>
    <t>SDYESVGSR(1)GGR</t>
  </si>
  <si>
    <t>SDYESVGSR(51)GGR(-51)</t>
  </si>
  <si>
    <t>182;182</t>
  </si>
  <si>
    <t>RBMXL1_182</t>
  </si>
  <si>
    <t>PVRSSSGMGGRTPVSRGRDSYGGPPRREPLP</t>
  </si>
  <si>
    <t>X;X;Methyl (R);X;X;X;X;Oxidation (M);X;X;Methyl (R);X;X;X;X;Methyl (R);Dimethyl (R);X;Methyl (R);X;X;X;X;X;X;X;X;X;X;X;X;X</t>
  </si>
  <si>
    <t>TPVSR(0.88)GR(0.12)DSYGGPPR</t>
  </si>
  <si>
    <t>TPVSR(8.7)GR(-8.7)DSYGGPPR(-70)</t>
  </si>
  <si>
    <t>D1PAS1_630</t>
  </si>
  <si>
    <t>RASNSRSGGGSHGSSRGFGGGSYGGFYNSDG</t>
  </si>
  <si>
    <t>X;X;X;X;X;Dimethyl (R);X;X;X;X;X;X;X;X;X;Methyl (R);X;X;X;X;X;X;X;X;X;X;X;X;X;X;X</t>
  </si>
  <si>
    <t>SGGGSHGSSR(1)GFGGGSYGGFYNSDGYGGNYSSQGVDWWGN</t>
  </si>
  <si>
    <t>SGGGSHGSSR(58)GFGGGSYGGFYNSDGYGGNYSSQGVDWWGN</t>
  </si>
  <si>
    <t>P16858;A0A1D5RLD8;S4R1W1</t>
  </si>
  <si>
    <t>P16858;S4R1W1</t>
  </si>
  <si>
    <t>sp|P16858|G3P_MOUSE Glyceraldehyde-3-phosphate dehydrogenase OS=Mus musculus OX=10090 GN=Gapdh PE=1 SV=2;tr|A0A1D5RLD8|A0A1D5RLD8_MOUSE Glyceraldehyde-3-phosphate dehydrogenase OS=Mus musculus OX=10090 GN=Gm10358 PE=1 SV=1;tr|S4R1W1|S4R1W1_MOUSE Glyceralde</t>
  </si>
  <si>
    <t>1169;7756</t>
  </si>
  <si>
    <t>198;198;198</t>
  </si>
  <si>
    <t>GAPDH_198</t>
  </si>
  <si>
    <t>QKTVDGPSGKLWRDGRGAAQNIIPASTGAAK</t>
  </si>
  <si>
    <t>DGR(1)GAAQNIIPASTGAAK</t>
  </si>
  <si>
    <t>DGR(81)GAAQNIIPASTGAAK</t>
  </si>
  <si>
    <t>P17225</t>
  </si>
  <si>
    <t>sp|P17225|PTBP1_MOUSE Polypyrimidine tract-binding protein 1 OS=Mus musculus OX=10090 GN=Ptbp1 PE=1 SV=2</t>
  </si>
  <si>
    <t>Ptbp1</t>
  </si>
  <si>
    <t>PTBP1</t>
  </si>
  <si>
    <t>PTBP1_121</t>
  </si>
  <si>
    <t>ANTMVNYYTSVAPVLRGQPIYIQFSNHKELK</t>
  </si>
  <si>
    <t>NQAFIEMNTEEAANTMVNYYTSVAPVLR(1)</t>
  </si>
  <si>
    <t>NQAFIEMNTEEAANTMVNYYTSVAPVLR(86)</t>
  </si>
  <si>
    <t>RRM_5</t>
  </si>
  <si>
    <t>Polypyrimidine tract-binding protein 1</t>
  </si>
  <si>
    <t>SEGNAAGEPSNPGGPR(0.01)PLLSGGR(0.989)GLIGR(0.001)</t>
  </si>
  <si>
    <t>SEGNAAGEPSNPGGPR(-20)PLLSGGR(20)GLIGR(-30)</t>
  </si>
  <si>
    <t>P17879;Q61696</t>
  </si>
  <si>
    <t>P17879</t>
  </si>
  <si>
    <t>sp|P17879|HS71B_MOUSE Heat shock 70 kDa protein 1B OS=Mus musculus OX=10090 GN=Hspa1b PE=1 SV=3;sp|Q61696|HS71A_MOUSE Heat shock 70 kDa protein 1A OS=Mus musculus OX=10090 GN=Hspa1a PE=1 SV=2</t>
  </si>
  <si>
    <t>1186;3096</t>
  </si>
  <si>
    <t>Hspa1b</t>
  </si>
  <si>
    <t>HSPA1B</t>
  </si>
  <si>
    <t>469;469</t>
  </si>
  <si>
    <t>HSPA1B_469</t>
  </si>
  <si>
    <t>NLLGRFELSGIPPAPRGVPQIEVTFDIDANG</t>
  </si>
  <si>
    <t>FELSGIPPAPR(1)</t>
  </si>
  <si>
    <t>FELSGIPPAPR(130)</t>
  </si>
  <si>
    <t>Heat shock 70 kDa protein 1A;Heat shock 70 kDa protein 1B</t>
  </si>
  <si>
    <t>KCDPHIGLLHR(44)GTEK</t>
  </si>
  <si>
    <t>IFRD1_12</t>
  </si>
  <si>
    <t>____MPKNKKRNAPHRGGGGGGGSGAATSAA</t>
  </si>
  <si>
    <t>NAPHR(1)GGGGGGGSGAATSAATAGGPHR</t>
  </si>
  <si>
    <t>NAPHR(150)GGGGGGGSGAATSAATAGGPHR(-150)</t>
  </si>
  <si>
    <t>P19253</t>
  </si>
  <si>
    <t>sp|P19253|RL13A_MOUSE 60S ribosomal protein L13a OS=Mus musculus OX=10090 GN=Rpl13a PE=1 SV=4</t>
  </si>
  <si>
    <t>Rpl13a</t>
  </si>
  <si>
    <t>RPL13A</t>
  </si>
  <si>
    <t>RPL13A_68</t>
  </si>
  <si>
    <t>KYLAFLRKRMNTNPSRGPYHFRAPSRIFWRT</t>
  </si>
  <si>
    <t>X;X;X;X;X;X;X;X;X;Oxidation (M);X;X;X;X;X;Methyl (R);X;X;X;X;X;Methyl (R);X;X;X;X;X;X;X;X;X</t>
  </si>
  <si>
    <t>MNTNPSR(1)GPYHFR</t>
  </si>
  <si>
    <t>MNTNPSR(66)GPYHFR(-66)</t>
  </si>
  <si>
    <t>Ribosomal_L13</t>
  </si>
  <si>
    <t>60S ribosomal protein L13a</t>
  </si>
  <si>
    <t>X;X;X;X;X;X;X;X;X;X;X;X;X;X;X;ADMA;Methyl (R);Dimethyl (R);X;X;X;X;X;X;X;X;X;X;ADMA;Methyl (R);Dimethyl (R);SDMA;X;X;X;X</t>
  </si>
  <si>
    <t>TPGPR(1)GSYLGGYSAGR</t>
  </si>
  <si>
    <t>TPGPR(110)GSYLGGYSAGR(-110)</t>
  </si>
  <si>
    <t>C6orf132_1051</t>
  </si>
  <si>
    <t>GQSWGPNPTPGFSRFRGTQYPESGGLDRFSG</t>
  </si>
  <si>
    <t>X;X;X;X;X;X;X;X;X;Methyl (R);X;X;X;X;X;Dimethyl (R);X;X;X;X;Methyl (R);X;X;X;X;X;X;X;X;X;X</t>
  </si>
  <si>
    <t>NPGMPR(0.997)GSTGR(0.003)</t>
  </si>
  <si>
    <t>NPGMPR(25)GSTGR(-25)</t>
  </si>
  <si>
    <t>MIA2_1282</t>
  </si>
  <si>
    <t>NVPDSPIPAECEAAGRGFFPPPFPPVRDPLF</t>
  </si>
  <si>
    <t>X;X;X;X;X;X;X;X;X;X;X;X;X;X;X;Dimethyl (R);X;X;X;X;X;X;X;X;X;X;Methyl (R);X;X;X;X</t>
  </si>
  <si>
    <t>DNLGNSNVPDSPIPAECEAAGR(0.822)GFFPPPFPPVR(0.17)DPLFPVDPR(0.008)</t>
  </si>
  <si>
    <t>DNLGNSNVPDSPIPAECEAAGR(6.8)GFFPPPFPPVR(-6.8)DPLFPVDPR(-20)</t>
  </si>
  <si>
    <t>P21619</t>
  </si>
  <si>
    <t>sp|P21619|LMNB2_MOUSE Lamin-B2 OS=Mus musculus OX=10090 GN=Lmnb2 PE=1 SV=2</t>
  </si>
  <si>
    <t>Lmnb2</t>
  </si>
  <si>
    <t>LMNB2</t>
  </si>
  <si>
    <t>LMNB2_413</t>
  </si>
  <si>
    <t>SSSSSSGVGMSVGQGRGKRRRLETEDTSGSP</t>
  </si>
  <si>
    <t>ATSSSSSSSGVGMSVGQGR(1)GK</t>
  </si>
  <si>
    <t>ATSSSSSSSGVGMSVGQGR(80)GK</t>
  </si>
  <si>
    <t>Lamin-B2</t>
  </si>
  <si>
    <t>(in Ref. 1| CAA38032)</t>
  </si>
  <si>
    <t>P21952</t>
  </si>
  <si>
    <t>sp|P21952|PO3F1_MOUSE POU domain, class 3, transcription factor 1 OS=Mus musculus OX=10090 GN=Pou3f1 PE=1 SV=1</t>
  </si>
  <si>
    <t>Pou3f1</t>
  </si>
  <si>
    <t>POU3F1</t>
  </si>
  <si>
    <t>POU3F1_10</t>
  </si>
  <si>
    <t>______MATTAQYLPRGPGGGAGGTGPLMHP</t>
  </si>
  <si>
    <t>ATTAQYLPR(1)</t>
  </si>
  <si>
    <t>ATTAQYLPR(85)</t>
  </si>
  <si>
    <t>POU domain| class 3| transcription factor 1</t>
  </si>
  <si>
    <t>MIA2_1308</t>
  </si>
  <si>
    <t>RDPLFPVDPRSQFMRRGPSFPPPPPGSIYAA</t>
  </si>
  <si>
    <t>Methyl (R);X;X;X;X;X;X;X;X;Methyl (R);X;X;X;X;X;Methyl (R);Dimethyl (R);X;X;X;X;X;X;X;X;X;X;X;X;X;X;X</t>
  </si>
  <si>
    <t>R(1)GPSFPPPPPGSIYAAPR</t>
  </si>
  <si>
    <t>R(83)GPSFPPPPPGSIYAAPR(-83)</t>
  </si>
  <si>
    <t>148;163</t>
  </si>
  <si>
    <t>PNP_148</t>
  </si>
  <si>
    <t>RDHINLPGFCGQNPLRGPNDERFGVRFPAMS</t>
  </si>
  <si>
    <t>DHINLPGFCGQNPLR(0.83)GPNDER(0.17)</t>
  </si>
  <si>
    <t>DHINLPGFCGQNPLR(6.9)GPNDER(-6.9)</t>
  </si>
  <si>
    <t>C19orf44_70</t>
  </si>
  <si>
    <t>MDEKYLMPKEEAMAGRGVSLGLRPPTISSKT</t>
  </si>
  <si>
    <t>DTGIAR(0.645)VPLAGAAGGPGIGR(0.677)AAGR(0.677)GIPAGVPMPQAPAGLAGPVR</t>
  </si>
  <si>
    <t>DTGIAR(-0.41)VPLAGAAGGPGIGR(0.41)AAGR(0.41)GIPAGVPMPQAPAGLAGPVR(-47)</t>
  </si>
  <si>
    <t>P27048;P63163</t>
  </si>
  <si>
    <t>sp|P27048|RSMB_MOUSE Small nuclear ribonucleoprotein-associated protein B OS=Mus musculus OX=10090 GN=Snrpb PE=1 SV=1;sp|P63163|RSMN_MOUSE Small nuclear ribonucleoprotein-associated protein N OS=Mus musculus OX=10090 GN=Snrpn PE=1 SV=1</t>
  </si>
  <si>
    <t>1298;1936</t>
  </si>
  <si>
    <t>147;147</t>
  </si>
  <si>
    <t>SNRPB_147</t>
  </si>
  <si>
    <t>RGVGGPSQQVMTPQGRGTVAAAAAAATASIA;RGVGGPSQQVMTPQGRGTVAAAAVAATASIA</t>
  </si>
  <si>
    <t>GVGGPSQQVMTPQGR(1)</t>
  </si>
  <si>
    <t>GVGGPSQQVMTPQGR(220)</t>
  </si>
  <si>
    <t>Small nuclear ribonucleoprotein-associated protein B;Small nuclear ribonucleoprotein-associated protein N</t>
  </si>
  <si>
    <t>X;X;X;X;X;X;X;X;X;X;X;X;X;X;Methyl (R);Dimethyl (R);Methyl (R);Dimethyl (R);X;X;X;X;X;X;X;X;X;X;X;X;X;X;X</t>
  </si>
  <si>
    <t>Q99KG3</t>
  </si>
  <si>
    <t>sp|Q99KG3|RBM10_MOUSE RNA-binding protein 10 OS=Mus musculus OX=10090 GN=Rbm10 PE=1 SV=1</t>
  </si>
  <si>
    <t>Rbm10</t>
  </si>
  <si>
    <t>RBM10</t>
  </si>
  <si>
    <t>RBM10_895</t>
  </si>
  <si>
    <t>KKQGIVTPIEAQTRVRGSGLGARGSSYGVTS</t>
  </si>
  <si>
    <t>VR(0.838)GSGLGAR(0.162)GSSYGVTSTESYK</t>
  </si>
  <si>
    <t>VR(7.1)GSGLGAR(-7.1)GSSYGVTSTESYK</t>
  </si>
  <si>
    <t>G-patch</t>
  </si>
  <si>
    <t>RNA-binding protein 10</t>
  </si>
  <si>
    <t>RBM10_902</t>
  </si>
  <si>
    <t>PIEAQTRVRGSGLGARGSSYGVTSTESYKET</t>
  </si>
  <si>
    <t>VR(0.023)GSGLGAR(0.977)GSSYGVTSTESYK</t>
  </si>
  <si>
    <t>VR(-16)GSGLGAR(16)GSSYGVTSTESYK</t>
  </si>
  <si>
    <t>BBC3_86</t>
  </si>
  <si>
    <t>ALGGPRWPGGHRSRPRGPRPDGPQPSLSPAQ</t>
  </si>
  <si>
    <t>X;X;X;X;X;X;X;X;X;X;X;X;X;Methyl (R);X;Dimethyl (R);X;X;Methyl (R);X;X;X;X;X;X;X;X;X;X;X;X</t>
  </si>
  <si>
    <t>SRRT_839</t>
  </si>
  <si>
    <t>PHAPYGAGRGNYDAFRGQGGYPGKPRNRMVR</t>
  </si>
  <si>
    <t>X;X;X;X;X;X;X;X;Methyl (R);Dimethyl (R);X;X;X;X;X;X;Methyl (R);Dimethyl (R);X;X;X;X;X;X;X;X;X;Methyl (R);X;X;X;X;X</t>
  </si>
  <si>
    <t>PAVPTGGPPYPHAPYGAGR(1)GNYDAFR(1)GQGGYPGK</t>
  </si>
  <si>
    <t>PAVPTGGPPYPHAPYGAGR(79)GNYDAFR(79)GQGGYPGK</t>
  </si>
  <si>
    <t>SRRT_832</t>
  </si>
  <si>
    <t>PTGGPPYPHAPYGAGRGNYDAFRGQGGYPGK</t>
  </si>
  <si>
    <t>X;X;X;X;X;X;X;X;X;X;X;X;X;X;X;Methyl (R);Dimethyl (R);X;X;X;X;X;X;Methyl (R);Dimethyl (R);X;X;X;X;X;X;X;X</t>
  </si>
  <si>
    <t>P31695</t>
  </si>
  <si>
    <t>sp|P31695|NOTC4_MOUSE Neurogenic locus notch homolog protein 4 OS=Mus musculus OX=10090 GN=Notch4 PE=1 SV=3</t>
  </si>
  <si>
    <t>Notch4</t>
  </si>
  <si>
    <t>NOTCH4</t>
  </si>
  <si>
    <t>NOTCH4_1868</t>
  </si>
  <si>
    <t>GACLQARTWSVDLGARGGKVYARCRSRSGSC</t>
  </si>
  <si>
    <t>TWSVDLGAR(1)GGK</t>
  </si>
  <si>
    <t>TWSVDLGAR(44)GGK</t>
  </si>
  <si>
    <t>Neurogenic locus notch homolog protein 4;Notch 4 extracellular truncation;Notch 4 intracellular domain;Transforming protein Int-3</t>
  </si>
  <si>
    <t>P33611</t>
  </si>
  <si>
    <t>sp|P33611|DPOA2_MOUSE DNA polymerase alpha subunit B OS=Mus musculus OX=10090 GN=Pola2 PE=1 SV=2</t>
  </si>
  <si>
    <t>Pola2</t>
  </si>
  <si>
    <t>POLA2</t>
  </si>
  <si>
    <t>POLA2_185</t>
  </si>
  <si>
    <t>VVTTFGSAQGLSWSGRGGSGSVSLKVVGDPE</t>
  </si>
  <si>
    <t>GEVVTTFGSAQGLSWSGR(1)GGSGSVSLK</t>
  </si>
  <si>
    <t>GEVVTTFGSAQGLSWSGR(54)GGSGSVSLK</t>
  </si>
  <si>
    <t>Pol_alpha_B_N</t>
  </si>
  <si>
    <t>DNA polymerase alpha subunit B</t>
  </si>
  <si>
    <t>SNSGPYR(110)GGYGGGYGGGSF</t>
  </si>
  <si>
    <t>FBL_106</t>
  </si>
  <si>
    <t>NVMVEPHRHEGVFICRGKEDALVTKNLVPGE</t>
  </si>
  <si>
    <t>HEGVFICR(1)GK</t>
  </si>
  <si>
    <t>HEGVFICR(130)GK</t>
  </si>
  <si>
    <t>Fibrillarin</t>
  </si>
  <si>
    <t>IRS1_482</t>
  </si>
  <si>
    <t>GASTLAAPNGHYILSRGGNGHRYIPGANLGT</t>
  </si>
  <si>
    <t>GASTLAAPNGHYILSR(0.913)GGNGHR(0.087)</t>
  </si>
  <si>
    <t>GASTLAAPNGHYILSR(10)GGNGHR(-10)</t>
  </si>
  <si>
    <t>TTK_338</t>
  </si>
  <si>
    <t>GSGPDRDAILPGSRPRGSDSYELRGLKPIQT</t>
  </si>
  <si>
    <t>PR(1)GSDSYELR(1)GLKPIQTIYLK</t>
  </si>
  <si>
    <t>PR(62)GSDSYELR(62)GLKPIQTIYLK</t>
  </si>
  <si>
    <t>TTK_346</t>
  </si>
  <si>
    <t>ILPGSRPRGSDSYELRGLKPIQTIYLKDSLV</t>
  </si>
  <si>
    <t>P35831</t>
  </si>
  <si>
    <t>sp|P35831|PTN12_MOUSE Tyrosine-protein phosphatase non-receptor type 12 OS=Mus musculus OX=10090 GN=Ptpn12 PE=1 SV=3</t>
  </si>
  <si>
    <t>Ptpn12</t>
  </si>
  <si>
    <t>PTPN12</t>
  </si>
  <si>
    <t>PTPN12_457</t>
  </si>
  <si>
    <t>LQEGPKSFDGNTLLNRGHAIKIKSASSSVVD</t>
  </si>
  <si>
    <t>SFDGNTLLNR(1)GHAIK</t>
  </si>
  <si>
    <t>SFDGNTLLNR(61)GHAIK</t>
  </si>
  <si>
    <t>Tyrosine-protein phosphatase non-receptor type 12</t>
  </si>
  <si>
    <t>SERBP1_188</t>
  </si>
  <si>
    <t>GGRGRGMGRGDGFDSRGKREFDRHSGSDRSS</t>
  </si>
  <si>
    <t>X;X;X;X;Methyl (R);X;Oxidation (M);X;Methyl (R);Dimethyl (R);X;X;X;X;X;X;Methyl (R);Dimethyl (R);X;X;X;X;X;X;X;X;X;X;X;X;Methyl (R);X;X</t>
  </si>
  <si>
    <t>GR(0.204)GMGR(0.796)GDGFDSR(1)GK</t>
  </si>
  <si>
    <t>GR(-5.9)GMGR(5.9)GDGFDSR(67)GK</t>
  </si>
  <si>
    <t>X;X;X;X;X;X;X;X;X;X;X;X;X;Oxidation (M);X;Methyl (R);X;X;Methyl (R);Dimethyl (R);SDMA;X;X;Methyl (R);Dimethyl (R);SDMA;X;Methyl (R);X;X;X;X;X;X;X</t>
  </si>
  <si>
    <t>P36916</t>
  </si>
  <si>
    <t>sp|P36916|GNL1_MOUSE Guanine nucleotide-binding protein-like 1 OS=Mus musculus OX=10090 GN=Gnl1 PE=1 SV=4</t>
  </si>
  <si>
    <t>Gnl1</t>
  </si>
  <si>
    <t>GNL1</t>
  </si>
  <si>
    <t>GNL1_74</t>
  </si>
  <si>
    <t>HIRRLNQQPSQGLGPRGYDPNRYRLHFERDS</t>
  </si>
  <si>
    <t>LNQQPSQGLGPR(1)</t>
  </si>
  <si>
    <t>LNQQPSQGLGPR(130)</t>
  </si>
  <si>
    <t>Guanine nucleotide-binding protein-like 1</t>
  </si>
  <si>
    <t>X;X;X;X;X;X;X;X;X;X;X;Oxidation (M);X;X;X;Methyl (R);X;X;X;X;X;X;Oxidation (M);X;X;X;X;Methyl (R);Dimethyl (R);X;Methyl (R);Dimethyl (R);X</t>
  </si>
  <si>
    <t>HVIGLQMGSNR(1)</t>
  </si>
  <si>
    <t>HVIGLQMGSNR(66)</t>
  </si>
  <si>
    <t>P37913</t>
  </si>
  <si>
    <t>sp|P37913|DNLI1_MOUSE DNA ligase 1 OS=Mus musculus OX=10090 GN=Lig1 PE=1 SV=2</t>
  </si>
  <si>
    <t>Lig1</t>
  </si>
  <si>
    <t>LIG1</t>
  </si>
  <si>
    <t>LIG1_222</t>
  </si>
  <si>
    <t>VKLKPQEEEQSKPPARGAKTLSSFFTPRKPA</t>
  </si>
  <si>
    <t>LKPQEEEQSKPPAR(1)GAK</t>
  </si>
  <si>
    <t>LKPQEEEQSKPPAR(65)GAK</t>
  </si>
  <si>
    <t>DNA ligase 1</t>
  </si>
  <si>
    <t>X;X;X;X;X;X;Methyl (R);SDMA;X;X;X;X;X;X;X;X;Methyl (R);Dimethyl (R);SDMA;X;SDMA;X;X;X;X;X;X;X;X;X;X;X;X;X</t>
  </si>
  <si>
    <t>SPAGSQHQFGYSPGQQQTYPQGSPR(0.5)TSTPFGSGR(0.5)</t>
  </si>
  <si>
    <t>SPAGSQHQFGYSPGQQQTYPQGSPR(0)TSTPFGSGR(0)</t>
  </si>
  <si>
    <t>P41133</t>
  </si>
  <si>
    <t>sp|P41133|ID3_MOUSE DNA-binding protein inhibitor ID-3 OS=Mus musculus OX=10090 GN=Id3 PE=1 SV=1</t>
  </si>
  <si>
    <t>Id3</t>
  </si>
  <si>
    <t>ID3</t>
  </si>
  <si>
    <t>ID3_8</t>
  </si>
  <si>
    <t>________MKALSPVRGCYEAVCCLSERSLA</t>
  </si>
  <si>
    <t>ALSPVR(1)GCYEAVCCLSER</t>
  </si>
  <si>
    <t>ALSPVR(99)GCYEAVCCLSER(-99)</t>
  </si>
  <si>
    <t>DNA-binding protein inhibitor ID-3</t>
  </si>
  <si>
    <t>PSQTLQYFPR(1)GEVPGR</t>
  </si>
  <si>
    <t>PSQTLQYFPR(44)GEVPGR(-44)</t>
  </si>
  <si>
    <t>SEPTIN1_242</t>
  </si>
  <si>
    <t>VVGSCEVVRDGTRPVRGRRYSWGTVEVENPH</t>
  </si>
  <si>
    <t>ENIPFAVVGSCEVVR(0.042)DGTR(0.342)PVR(0.442)GR(0.174)</t>
  </si>
  <si>
    <t>ENIPFAVVGSCEVVR(-10)DGTR(-1.1)PVR(1.1)GR(-4)</t>
  </si>
  <si>
    <t>P43021</t>
  </si>
  <si>
    <t>sp|P43021|NODAL_MOUSE Nodal OS=Mus musculus OX=10090 GN=Nodal PE=2 SV=2</t>
  </si>
  <si>
    <t>Nodal</t>
  </si>
  <si>
    <t>NODAL</t>
  </si>
  <si>
    <t>NODAL_235</t>
  </si>
  <si>
    <t>AESSWRAQEGQLSVERGGWGRRQRRHHLPDR</t>
  </si>
  <si>
    <t>AQEGQLSVER(0.869)GGWGR(0.131)</t>
  </si>
  <si>
    <t>AQEGQLSVER(8.2)GGWGR(-8.2)</t>
  </si>
  <si>
    <t>P43247</t>
  </si>
  <si>
    <t>sp|P43247|MSH2_MOUSE DNA mismatch repair protein Msh2 OS=Mus musculus OX=10090 GN=Msh2 PE=1 SV=1</t>
  </si>
  <si>
    <t>Msh2</t>
  </si>
  <si>
    <t>MSH2</t>
  </si>
  <si>
    <t>MSH2_219</t>
  </si>
  <si>
    <t>GETTGDMGKLRQVIQRGGILITERKRADFST</t>
  </si>
  <si>
    <t>QVIQR(1)GGILITER</t>
  </si>
  <si>
    <t>QVIQR(61)GGILITER(-61)</t>
  </si>
  <si>
    <t>MutS_II</t>
  </si>
  <si>
    <t>DNA mismatch repair protein Msh2</t>
  </si>
  <si>
    <t>RBMXL2_122</t>
  </si>
  <si>
    <t>GLRGTRGGGPRRPPSRGGSADEGGYTGDFDL</t>
  </si>
  <si>
    <t>X;X;X;X;X;X;X;X;X;X;X;Methyl (R);Dimethyl (R);X;X;X;Dimethyl (R);X;X;X;X;X;X;X;X;X;X;X;X;X;X;X</t>
  </si>
  <si>
    <t>XRN2_926</t>
  </si>
  <si>
    <t>MLGGPGGYPPRRDDHRGGRQGYPREGRKYPL</t>
  </si>
  <si>
    <t>Oxidation (M);X;X;X;X;X;X;X;X;X;Methyl (R);Methyl (R);X;X;X;Dimethyl (R);X;X;Methyl (R);X;X;X;X;Dimethyl (R);X;X;X;X;X;X;X</t>
  </si>
  <si>
    <t>DDHR(0.94)GGR(0.06)QGYPR</t>
  </si>
  <si>
    <t>DDHR(12)GGR(-12)QGYPR(-50)</t>
  </si>
  <si>
    <t>X;X;X;X;X;Oxidation (M);X;X;X;X;X;X;X;X;Methyl (R);Methyl (R);X;Oxidation (M);X;X;X;X;X;X;X;X;X;X;Methyl (R);X;X</t>
  </si>
  <si>
    <t>X;X;X;X;X;X;X;X;X;X;X;Methyl (R);Dimethyl (R);X;X;X;Dimethyl (R);X;X;X;X;X;X;X;X;Oxidation (M);X;X;Oxidation (M);ADMA;Methyl (R);X;X</t>
  </si>
  <si>
    <t>X;X;X;X;X;X;X;X;X;X;X;X;X;X;X;Methyl (R);X;X;X;X;ADMA;Methyl (R);Dimethyl (R);X;X;X;X;X;X;X;X;ADMA;Methyl (R);Dimethyl (R);X</t>
  </si>
  <si>
    <t>PAR(54)GPLLR(54)SGSDAGEVR(39)PPTPASPR(-39)</t>
  </si>
  <si>
    <t>X;X;X;X;X;Oxidation (M);X;X;Oxidation (M);ADMA;Methyl (R);X;X;X;X;X;ADMA;Methyl (R);Dimethyl (R);X;X;X;X;X;X;X;X;X;ADMA;Methyl (R);Dimethyl (R);X;X;ADMA;Methyl (R);Dimethyl (R);X;X</t>
  </si>
  <si>
    <t>PQDSWR(1)GPPPLFQQHR</t>
  </si>
  <si>
    <t>PQDSWR(95)GPPPLFQQHR(-95)</t>
  </si>
  <si>
    <t>P46662</t>
  </si>
  <si>
    <t>sp|P46662|MERL_MOUSE Merlin OS=Mus musculus OX=10090 GN=Nf2 PE=1 SV=2</t>
  </si>
  <si>
    <t>Nf2</t>
  </si>
  <si>
    <t>NF2</t>
  </si>
  <si>
    <t>NF2_568</t>
  </si>
  <si>
    <t>ERETALDVLHSESSDRGGPSSKHNTIKKLTL</t>
  </si>
  <si>
    <t>ERETALDVLHSESSDR(1)GGPSSK</t>
  </si>
  <si>
    <t>ER(-130)ETALDVLHSESSDR(130)GGPSSK</t>
  </si>
  <si>
    <t>ERM</t>
  </si>
  <si>
    <t>Merlin</t>
  </si>
  <si>
    <t>TCF20_1052</t>
  </si>
  <si>
    <t>YHDFAEKLKMSPGRSRGPGGDPHHMNPHMTF</t>
  </si>
  <si>
    <t>SR(1)GPGGDPHHMNPHMTFSER</t>
  </si>
  <si>
    <t>SR(110)GPGGDPHHMNPHMTFSER(-110)</t>
  </si>
  <si>
    <t>GLI1_917</t>
  </si>
  <si>
    <t>NYVQSQQELLWEGRNRGGLPNQELPYQSPKF</t>
  </si>
  <si>
    <t>NR(1)GGLPNQELPYQSPK</t>
  </si>
  <si>
    <t>NR(65)GGLPNQELPYQSPK</t>
  </si>
  <si>
    <t>GLI1_599</t>
  </si>
  <si>
    <t>TPAQHYMLRARYASARGSGTPPTAAHSLDRM</t>
  </si>
  <si>
    <t>YASAR(1)GSGTPPTAAHSLDR</t>
  </si>
  <si>
    <t>YASAR(140)GSGTPPTAAHSLDR(-140)</t>
  </si>
  <si>
    <t>P47963</t>
  </si>
  <si>
    <t>sp|P47963|RL13_MOUSE 60S ribosomal protein L13 OS=Mus musculus OX=10090 GN=Rpl13 PE=1 SV=3</t>
  </si>
  <si>
    <t>Rpl13</t>
  </si>
  <si>
    <t>RPL13</t>
  </si>
  <si>
    <t>RPL13_74</t>
  </si>
  <si>
    <t>VRCPTVRYHTKVRAGRGFSLEELRVAGIHKK</t>
  </si>
  <si>
    <t>AGR(1)GFSLEELR</t>
  </si>
  <si>
    <t>AGR(110)GFSLEELR(-110)</t>
  </si>
  <si>
    <t>Ribosomal_L13e</t>
  </si>
  <si>
    <t>60S ribosomal protein L13</t>
  </si>
  <si>
    <t>DDX21_830</t>
  </si>
  <si>
    <t>RNFRGQGQRGGSRNFRGQRPGGGNRGQKRSF</t>
  </si>
  <si>
    <t>X;X;X;Methyl (R);Dimethyl (R);X;X;X;X;Methyl (R);Dimethyl (R);X;X;X;X;X;X;Dimethyl (R);X;X;X;X;X;X;X;X;X;X;X;X;X;X;X</t>
  </si>
  <si>
    <t>NFR(0.989)GQR(0.011)PGGGNR</t>
  </si>
  <si>
    <t>NFR(20)GQR(-20)PGGGNR(-67)</t>
  </si>
  <si>
    <t>GILSGNRGVDYGSGR(0.999)GQSGPFEGR(0.001)</t>
  </si>
  <si>
    <t>GILSGNR(-35)GVDYGSGR(30)GQSGPFEGR(-30)</t>
  </si>
  <si>
    <t>P48754</t>
  </si>
  <si>
    <t>sp|P48754|BRCA1_MOUSE Breast cancer type 1 susceptibility protein homolog OS=Mus musculus OX=10090 GN=Brca1 PE=1 SV=3</t>
  </si>
  <si>
    <t>Brca1</t>
  </si>
  <si>
    <t>BRCA1</t>
  </si>
  <si>
    <t>BRCA1_1464</t>
  </si>
  <si>
    <t>GMGRPSPFKSPLAGSRGSAHGCSRHLQKRNS</t>
  </si>
  <si>
    <t>SPLAGSR(1)GSAHGCSR</t>
  </si>
  <si>
    <t>SPLAGSR(50)GSAHGCSR(-50)</t>
  </si>
  <si>
    <t>Breast cancer type 1 susceptibility protein homolog</t>
  </si>
  <si>
    <t>CIT_2031</t>
  </si>
  <si>
    <t>TRRERSPGRLFEDSSRGRLPAGAVRTPLSQV</t>
  </si>
  <si>
    <t>LFEDSSR(0.761)GR(0.239)</t>
  </si>
  <si>
    <t>LFEDSSR(5)GR(-5)</t>
  </si>
  <si>
    <t>X;X;X;X;X;X;X;Oxidation (M);X;X;X;X;X;X;X;Methyl (R);X;Methyl (R);Dimethyl (R);X;X;X;X;X;X;X;X;X;ADMA;Methyl (R);Dimethyl (R);SDMA;X;X;X</t>
  </si>
  <si>
    <t>X;X;X;X;X;X;X;X;X;X;X;X;X;X;ADMA;Methyl (R);Dimethyl (R);Methyl (R);Dimethyl (R);X;X;ADMA;Methyl (R);Dimethyl (R);X;X;X;X;X;X;ADMA;Methyl (R);ADMA;Methyl (R);X;ADMA;Methyl (R);X;X</t>
  </si>
  <si>
    <t>X;X;X;ADMA;Methyl (R);Dimethyl (R);SDMA;X;Methyl (R);Dimethyl (R);SDMA;X;X;X;X;X;X;X;X;X;Methyl (R);X;X;X;X;X;X;X;X;X;X;X;Methyl (R);Dimethyl (R);X;X;X</t>
  </si>
  <si>
    <t>YBX3_283</t>
  </si>
  <si>
    <t>QLQAHRNPTYRPRFRRGPARPRPAPAIGEAE</t>
  </si>
  <si>
    <t>X;X;X;X;X;ADMA;Methyl (R);Dimethyl (R);X;X;X;X;ADMA;Methyl (R);Dimethyl (R);X;ADMA;Methyl (R);Dimethyl (R);X;ADMA;Methyl (R);Dimethyl (R);Dimethyl (R);X;X;X;X;X;X;X;X;X;X;X;X;X;X;X</t>
  </si>
  <si>
    <t>R(0.793)GPAR(0.174)PR(0.033)PAPAIGEAEDK</t>
  </si>
  <si>
    <t>R(6.6)GPAR(-6.6)PR(-14)PAPAIGEAEDK</t>
  </si>
  <si>
    <t>HNRNPA1_55</t>
  </si>
  <si>
    <t>LTDCVVMRDPNTKRSRGFGFVTYATVEEVDA</t>
  </si>
  <si>
    <t>SR(1)GFGFVTYATVEEVDAAMNARPHK</t>
  </si>
  <si>
    <t>SR(65)GFGFVTYATVEEVDAAMNAR(-65)PHK</t>
  </si>
  <si>
    <t>CDKN1C_74</t>
  </si>
  <si>
    <t>DQNRWDFNFQQDVPLRGPGRLQWMEVDSESV</t>
  </si>
  <si>
    <t>WDFNFQQDVPLR(0.889)GPGR(0.111)</t>
  </si>
  <si>
    <t>WDFNFQQDVPLR(9.1)GPGR(-9.1)</t>
  </si>
  <si>
    <t>P51943</t>
  </si>
  <si>
    <t>sp|P51943|CCNA2_MOUSE Cyclin-A2 OS=Mus musculus OX=10090 GN=Ccna2 PE=1 SV=2</t>
  </si>
  <si>
    <t>Ccna2</t>
  </si>
  <si>
    <t>CCNA2</t>
  </si>
  <si>
    <t>CCNA2_50</t>
  </si>
  <si>
    <t>AQQPRAQAVLKAGNVRGPAPQQKLKTRRVAP</t>
  </si>
  <si>
    <t>AGNVR(1)GPAPQQK</t>
  </si>
  <si>
    <t>AGNVR(220)GPAPQQK</t>
  </si>
  <si>
    <t>Cyclin_N2</t>
  </si>
  <si>
    <t>Cyclin-A2</t>
  </si>
  <si>
    <t>RHOX5_186</t>
  </si>
  <si>
    <t>ARRTRRRATPVPEHFRGTFECPACRGVRWGE</t>
  </si>
  <si>
    <t>X;X;X;X;X;X;Methyl (R);X;X;X;X;X;X;X;X;Methyl (R);X;X;X;X;X;X;X;X;Methyl (R);X;X;Methyl (R);X;X;X</t>
  </si>
  <si>
    <t>RHOX5_195</t>
  </si>
  <si>
    <t>PVPEHFRGTFECPACRGVRWGERCPFATPRF</t>
  </si>
  <si>
    <t>X;X;X;X;X;X;X;X;X;X;X;X;X;X;X;Methyl (R);X;X;X;X;X;X;Methyl (R);X;X;X;X;X;X;Methyl (R);X</t>
  </si>
  <si>
    <t>GTFECPACR(1)GVR</t>
  </si>
  <si>
    <t>GTFECPACR(38)GVR(-38)</t>
  </si>
  <si>
    <t>BAG3_141</t>
  </si>
  <si>
    <t>TEAAAATPQRSQSPLRGGMTEAAQTDKQCGQ</t>
  </si>
  <si>
    <t>X;X;X;X;X;X;X;X;X;Methyl (R);X;X;X;X;X;Methyl (R);X;X;Oxidation (M);X;X;X;X;X;X;X;X;X;X;X;X</t>
  </si>
  <si>
    <t>DUSP14_4</t>
  </si>
  <si>
    <t>____________MSSRGHSTLPRTLMAPRMI</t>
  </si>
  <si>
    <t>SSR(1)GHSTLPR</t>
  </si>
  <si>
    <t>SSR(52)GHSTLPR(-52)</t>
  </si>
  <si>
    <t>X;X;X;X;X;SDMA;X;Methyl (R);SDMA;X;X;X;X;X;X;X;Dimethyl (R);SDMA;X;X;X;X;X;X;X;X;X;X;X;X;X;X;X</t>
  </si>
  <si>
    <t>GRGGIPGAGR(1)GQPEK</t>
  </si>
  <si>
    <t>GR(-54)GGIPGAGR(54)GQPEK</t>
  </si>
  <si>
    <t>MYO9B_2002</t>
  </si>
  <si>
    <t>ISPTLSPLPEAAAPPRGRPTSFVTVRVKTPR</t>
  </si>
  <si>
    <t>X;X;X;X;X;X;X;X;X;X;X;X;X;X;X;Methyl (R);Dimethyl (R);X;Methyl (R);X;X;X;X;X;X;X;Methyl (R);X;X;X;X;X</t>
  </si>
  <si>
    <t>TSSDPVAGTPQIPHTLPFR(46)GTTPGPVFTETPGPHPQR(-46)</t>
  </si>
  <si>
    <t>ARNT_143</t>
  </si>
  <si>
    <t>KLTILRMAVSHMKSLRGTGNTSTDGSYKPSF</t>
  </si>
  <si>
    <t>SLR(1)GTGNTSTDGSYKPSFLTDQELK</t>
  </si>
  <si>
    <t>SLR(100)GTGNTSTDGSYKPSFLTDQELK</t>
  </si>
  <si>
    <t>HLH</t>
  </si>
  <si>
    <t>RNF25_434</t>
  </si>
  <si>
    <t>RSKNRTPGSCYPHLPRGQGAYRSGTRREPLG</t>
  </si>
  <si>
    <t>TPGSCYPHLPR(0.911)GQGAYR(0.089)</t>
  </si>
  <si>
    <t>TPGSCYPHLPR(10)GQGAYR(-10)</t>
  </si>
  <si>
    <t>CNBP_80</t>
  </si>
  <si>
    <t>KDCDLQEDEACYNCGRGGHIAKDCKEPKRER</t>
  </si>
  <si>
    <t>DCDLQEDEACYNCGR(1)GGHIAK</t>
  </si>
  <si>
    <t>DCDLQEDEACYNCGR(67)GGHIAK</t>
  </si>
  <si>
    <t>zf-CCHC</t>
  </si>
  <si>
    <t>CCHC-type 3</t>
  </si>
  <si>
    <t>PRPF40A_9</t>
  </si>
  <si>
    <t>_______MRPGTGAERGGLMVSEMESQPPSR</t>
  </si>
  <si>
    <t>X;X;X;X;X;X;X;Oxidation (M);Methyl (R);X;X;X;X;X;X;Methyl (R);Dimethyl (R);X;X;X;Oxidation (M);X;X;X;Oxidation (M);X;X;X;X;X;X;Methyl (R)</t>
  </si>
  <si>
    <t>MR(0.002)PGTGAER(0.998)GGLMVSEMESQPPSRGPGDGER</t>
  </si>
  <si>
    <t>MR(-27)PGTGAER(27)GGLMVSEMESQPPSR(-80)GPGDGER(-100)</t>
  </si>
  <si>
    <t>X;ADMA;Methyl (R);Dimethyl (R);SDMA;X;Oxidation (M);Methyl (R);Dimethyl (R);SDMA;X;SDMA;X;Dimethyl (R);X;X;X;X;X;X;Methyl (R);X;X;X;X;X;X;X;X;X;X;X;X;X;X;X</t>
  </si>
  <si>
    <t>GR(0.165)GGFTSDR(0.835)GFQFVSSSLPDICYR</t>
  </si>
  <si>
    <t>GR(-7)GGFTSDR(7)GFQFVSSSLPDICYR(-100)</t>
  </si>
  <si>
    <t>ATXN1_53</t>
  </si>
  <si>
    <t>HCVEGVAWLPSTPGIRGHGGGRHGSAGTSGE</t>
  </si>
  <si>
    <t>ATALPSDNHCVEGVAWLPSTPGIR(0.864)GHGGGR(0.136)</t>
  </si>
  <si>
    <t>ATALPSDNHCVEGVAWLPSTPGIR(8)GHGGGR(-8)</t>
  </si>
  <si>
    <t>OAZ1_42</t>
  </si>
  <si>
    <t>TLHASRTMPLLSQHSRGGCSSESSRVALNCC</t>
  </si>
  <si>
    <t>TMPLLSQHSR(0.986)GGCSSESSR(0.014)</t>
  </si>
  <si>
    <t>TMPLLSQHSR(18)GGCSSESSR(-18)</t>
  </si>
  <si>
    <t>BEX2_51</t>
  </si>
  <si>
    <t>PIVALPFEAGDYYVPRGGRRRFRVRQPIVHY</t>
  </si>
  <si>
    <t>P54729</t>
  </si>
  <si>
    <t>sp|P54729|NUB1_MOUSE NEDD8 ultimate buster 1 OS=Mus musculus OX=10090 GN=Nub1 PE=1 SV=2</t>
  </si>
  <si>
    <t>Nub1</t>
  </si>
  <si>
    <t>NUB1</t>
  </si>
  <si>
    <t>NUB1_439</t>
  </si>
  <si>
    <t>EKEKRRRRLENVNTLRGMGYSTQAAKQALHQ</t>
  </si>
  <si>
    <t>R(0.001)LENVNTLR(0.999)GMGYSTQAAK</t>
  </si>
  <si>
    <t>R(-29)LENVNTLR(29)GMGYSTQAAK</t>
  </si>
  <si>
    <t>UBA</t>
  </si>
  <si>
    <t>NEDD8 ultimate buster 1</t>
  </si>
  <si>
    <t>UBA 2</t>
  </si>
  <si>
    <t>NEDD8-binding 1</t>
  </si>
  <si>
    <t>NCOR2_1682</t>
  </si>
  <si>
    <t>HHNAASAMAQRADMLRGLSPRESSLALNYAA</t>
  </si>
  <si>
    <t>X;X;X;X;X;X;X;X;X;X;X;X;X;Oxidation (M);X;Dimethyl (R);X;X;X;X;Methyl (R);X;X;X;X;X;X;X;X;X;X</t>
  </si>
  <si>
    <t>ADMLR(0.997)GLSPR(0.003)</t>
  </si>
  <si>
    <t>ADMLR(26)GLSPR(-26)</t>
  </si>
  <si>
    <t>P54823</t>
  </si>
  <si>
    <t>sp|P54823|DDX6_MOUSE Probable ATP-dependent RNA helicase DDX6 OS=Mus musculus OX=10090 GN=Ddx6 PE=1 SV=1</t>
  </si>
  <si>
    <t>Ddx6</t>
  </si>
  <si>
    <t>DDX6</t>
  </si>
  <si>
    <t>DDX6_22</t>
  </si>
  <si>
    <t>ENPVIMGLSSQNGQLRGPVKASAGPGGGGTQ</t>
  </si>
  <si>
    <t>TENPVIMGLSSQNGQLR(1)GPVK</t>
  </si>
  <si>
    <t>TENPVIMGLSSQNGQLR(140)GPVK</t>
  </si>
  <si>
    <t>Probable ATP-dependent RNA helicase DDX6</t>
  </si>
  <si>
    <t>NCOR2_1700</t>
  </si>
  <si>
    <t>SPRESSLALNYAAGPRGIIDLSQVPHLPVLV</t>
  </si>
  <si>
    <t>ESSLALNYAAGPR(1)GIIDLSQVPHLPVLVPPTPGTPATAIDR</t>
  </si>
  <si>
    <t>ESSLALNYAAGPR(150)GIIDLSQVPHLPVLVPPTPGTPATAIDR(-150)</t>
  </si>
  <si>
    <t>KMT2A_25</t>
  </si>
  <si>
    <t>PARPGTTGGGGGGGRRGLGGAPRQRVPALLL</t>
  </si>
  <si>
    <t>P55292</t>
  </si>
  <si>
    <t>sp|P55292|DSC2_MOUSE Desmocollin-2 OS=Mus musculus OX=10090 GN=Dsc2 PE=1 SV=1</t>
  </si>
  <si>
    <t>Dsc2</t>
  </si>
  <si>
    <t>DSC2</t>
  </si>
  <si>
    <t>DSC2_811</t>
  </si>
  <si>
    <t>SRRGAGYHHHTLDPCRGGHVEVDNYRHTYSE</t>
  </si>
  <si>
    <t>GAGYHHHTLDPCR(1)GGHVEVDNYR</t>
  </si>
  <si>
    <t>GAGYHHHTLDPCR(40)GGHVEVDNYR(-40)</t>
  </si>
  <si>
    <t>Cadherin_C</t>
  </si>
  <si>
    <t>Desmocollin-2</t>
  </si>
  <si>
    <t>GFER_12</t>
  </si>
  <si>
    <t>____MAAPSEPAGFPRGSRFSFLPGGARSEM</t>
  </si>
  <si>
    <t>AAPSEPAGFPR(0.991)GSR(0.009)</t>
  </si>
  <si>
    <t>AAPSEPAGFPR(20)GSR(-20)</t>
  </si>
  <si>
    <t>X;X;X;X;X;X;X;X;X;X;X;X;X;X;X;Methyl (R);Dimethyl (R);X;X;X;Methyl (R);X;X;X;Methyl (R);Methyl (R);X;X;X;X;Oxidation (M);X</t>
  </si>
  <si>
    <t>DDFLGGR(0.904)GGSR(0.086)PGDR(0.01)</t>
  </si>
  <si>
    <t>DDFLGGR(10)GGSR(-10)PGDR(-20)</t>
  </si>
  <si>
    <t>RBMX_185</t>
  </si>
  <si>
    <t>PVRSSSGLGGRAPVSRGRDGYGGPPRREPLP</t>
  </si>
  <si>
    <t>X;X;Methyl (R);X;X;X;X;X;X;X;Methyl (R);X;X;X;X;Dimethyl (R);X;X;X;X;X;X;X;X;X;X;X;X;X;X;X</t>
  </si>
  <si>
    <t>SSSGLGGR(0.186)APVSR(0.622)GR(0.193)</t>
  </si>
  <si>
    <t>SSSGLGGR(-5.9)APVSR(5.9)GR(-5.9)</t>
  </si>
  <si>
    <t>FXR2_399</t>
  </si>
  <si>
    <t>QLRQIGAGFRPPGSGRGGSGGGSDKAGYTTD</t>
  </si>
  <si>
    <t>X;X;X;X;X;X;X;X;X;Dimethyl (R);X;X;X;X;X;Methyl (R);Dimethyl (R);X;X;X;X;X;X;X;X;X;X;X;X;X;X;X</t>
  </si>
  <si>
    <t>FUS_400</t>
  </si>
  <si>
    <t>MGRGGYGGGGSGGGGRGGFPSGGGGGGGQQR</t>
  </si>
  <si>
    <t>GGYGGGGSGGGGR(1)GGFPSGGGGGGGQQR</t>
  </si>
  <si>
    <t>GGYGGGGSGGGGR(55)GGFPSGGGGGGGQQR(-55)</t>
  </si>
  <si>
    <t>CDC42EP5_38</t>
  </si>
  <si>
    <t>ISAPLGDFRHTLHVGRGGDAFGDTSFLSRHG</t>
  </si>
  <si>
    <t>X;X;X;X;X;X;X;X;ADMA;Methyl (R);X;X;X;X;X;X;Methyl (R);Dimethyl (R);X;X;X;X;X;X;X;X;X;X;X;X;X;X;X</t>
  </si>
  <si>
    <t>HTLHVGR(1)GGDAFGDTSFLSR</t>
  </si>
  <si>
    <t>HTLHVGR(75)GGDAFGDTSFLSR(-75)</t>
  </si>
  <si>
    <t>EXOSC10_878</t>
  </si>
  <si>
    <t>SVGNKSMSFAVGKSDRGFRHNWPKR______</t>
  </si>
  <si>
    <t>X;X;X;X;X;X;Oxidation (M);X;X;X;X;X;X;X;X;Methyl (R);X;X;Methyl (R);X;X;X;X;X;X;X;X;X;X;X;X</t>
  </si>
  <si>
    <t>STAU1_20</t>
  </si>
  <si>
    <t>VDPHSRMQSTYSYGMRGGAYPPRYFYPFPVP</t>
  </si>
  <si>
    <t>X;X;X;X;X;X;Oxidation (M);X;X;X;X;X;X;X;Oxidation (M);Methyl (R);Dimethyl (R);X;X;X;X;X;X;Methyl (R);X;X;X;X;X;X;X;X</t>
  </si>
  <si>
    <t>MQSTYSYGMR(0.847)GGAYPPR(0.153)</t>
  </si>
  <si>
    <t>MQSTYSYGMR(7.4)GGAYPPR(-7.4)</t>
  </si>
  <si>
    <t>ASR(80)GGGNHQNNYQPY</t>
  </si>
  <si>
    <t>P58252</t>
  </si>
  <si>
    <t>sp|P58252|EF2_MOUSE Elongation factor 2 OS=Mus musculus OX=10090 GN=Eef2 PE=1 SV=2</t>
  </si>
  <si>
    <t>Eef2</t>
  </si>
  <si>
    <t>EEF2</t>
  </si>
  <si>
    <t>EEF2_716</t>
  </si>
  <si>
    <t>RFDVHDVTLHADAIHRGGGQIIPTARRCLYA</t>
  </si>
  <si>
    <t>FDVHDVTLHADAIHR(1)GGGQIIPTAR</t>
  </si>
  <si>
    <t>FDVHDVTLHADAIHR(69)GGGQIIPTAR(-69)</t>
  </si>
  <si>
    <t>EFG_IV</t>
  </si>
  <si>
    <t>Elongation factor 2</t>
  </si>
  <si>
    <t>ILF3_609</t>
  </si>
  <si>
    <t>LALEANKKKRTPVPVRGGPKFAAKPHNPGFG</t>
  </si>
  <si>
    <t>RTPVPVR(1)GGPK</t>
  </si>
  <si>
    <t>R(-57)TPVPVR(57)GGPK</t>
  </si>
  <si>
    <t>CGN_5</t>
  </si>
  <si>
    <t>___________MADPRGPVDHGVQIRFITEP</t>
  </si>
  <si>
    <t>ASXL1_603</t>
  </si>
  <si>
    <t>YQICPRIVPITESSCRGWTGARTLADIKARA</t>
  </si>
  <si>
    <t>IVPITESSCR(0.975)GWTGAR(0.025)</t>
  </si>
  <si>
    <t>IVPITESSCR(16)GWTGAR(-16)</t>
  </si>
  <si>
    <t>P60761</t>
  </si>
  <si>
    <t>sp|P60761|NEUG_MOUSE Neurogranin OS=Mus musculus OX=10090 GN=Nrgn PE=1 SV=1</t>
  </si>
  <si>
    <t>Nrgn</t>
  </si>
  <si>
    <t>NRGN</t>
  </si>
  <si>
    <t>NRGN_68</t>
  </si>
  <si>
    <t>RKGPGPGGPGGAGGARGGAGGGPSGD_____</t>
  </si>
  <si>
    <t>GPGPGGPGGAGGAR(1)GGAGGGPSGD</t>
  </si>
  <si>
    <t>GPGPGGPGGAGGAR(150)GGAGGGPSGD</t>
  </si>
  <si>
    <t>Neurogranin</t>
  </si>
  <si>
    <t>Collagen-like</t>
  </si>
  <si>
    <t>Citrulline| partial</t>
  </si>
  <si>
    <t>NEUG(55-78)</t>
  </si>
  <si>
    <t>CIRBP_47</t>
  </si>
  <si>
    <t>ISEVVVVKDRETQRSRGFGFVTFENIDDAKD</t>
  </si>
  <si>
    <t>SR(1)GFGFVTFENIDDAK</t>
  </si>
  <si>
    <t>SR(43)GFGFVTFENIDDAK</t>
  </si>
  <si>
    <t>UBE2M_169</t>
  </si>
  <si>
    <t>QNNRRLFEQNVQRSMRGGYIGSTYFERCLK_</t>
  </si>
  <si>
    <t>SMR(1)GGYIGSTYFER</t>
  </si>
  <si>
    <t>SMR(170)GGYIGSTYFER(-170)</t>
  </si>
  <si>
    <t>SMG6_447</t>
  </si>
  <si>
    <t>RLLFGSGSKGSRSWGRGGTTRRLWDPNNPDQ</t>
  </si>
  <si>
    <t>SWGR(1)GGTTR</t>
  </si>
  <si>
    <t>SWGR(86)GGTTR(-86)</t>
  </si>
  <si>
    <t>HNRNPK_247</t>
  </si>
  <si>
    <t>ETYDYGGFTMMFDDRRGRPVGFPMRGRGGFD</t>
  </si>
  <si>
    <t>X;X;X;X;X;X;X;X;X;X;X;X;X;X;X;Methyl (R);X;X;X;X;X;X;X;Oxidation (M);ADMA;Methyl (R);Dimethyl (R);X;ADMA;Methyl (R);Dimethyl (R);X;X;X;X</t>
  </si>
  <si>
    <t>AQPYDPNFYDETYDYGGFTMMFDDR(0.085)R(0.915)</t>
  </si>
  <si>
    <t>AQPYDPNFYDETYDYGGFTMMFDDR(-10)R(10)</t>
  </si>
  <si>
    <t>X;X;Dimethyl (R);X;Methyl (R);Dimethyl (R);X;X;X;X;X;X;X;X;X;X;Methyl (R);X;X;X;X;Oxidation (M);X;X;X;Methyl (R);Methyl (R);Dimethyl (R);X;Methyl (R);Dimethyl (R);X;X;X</t>
  </si>
  <si>
    <t>NLPLPPPPPPR(1)GGDLMAYDR</t>
  </si>
  <si>
    <t>NLPLPPPPPPR(120)GGDLMAYDR(-120)</t>
  </si>
  <si>
    <t>X;X;X;X;X;Methyl (R);X;X;X;X;Oxidation (M);X;X;X;Methyl (R);Methyl (R);X;Methyl (R);X;X;X;X;X;X;X;X;X;X;X;X;X</t>
  </si>
  <si>
    <t>X;X;Oxidation (M);ADMA;Methyl (R);Dimethyl (R);X;ADMA;Methyl (R);Dimethyl (R);X;X;X;X;ADMA;Methyl (R);Dimethyl (R);Oxidation (M);X;X;X;Methyl (R);X;X;Methyl (R);X;X;X;X;X;X;Methyl (R);X;X;X;X;Oxidation (M)</t>
  </si>
  <si>
    <t>P62281</t>
  </si>
  <si>
    <t>sp|P62281|RS11_MOUSE 40S ribosomal protein S11 OS=Mus musculus OX=10090 GN=Rps11 PE=1 SV=3</t>
  </si>
  <si>
    <t>Rps11</t>
  </si>
  <si>
    <t>RPS11</t>
  </si>
  <si>
    <t>RPS11_69</t>
  </si>
  <si>
    <t>TYIDKKCPFTGNVSIRGRILSGVVTKMKMQR</t>
  </si>
  <si>
    <t>KCPFTGNVSIR(1)</t>
  </si>
  <si>
    <t>KCPFTGNVSIR(80)</t>
  </si>
  <si>
    <t>Ribosomal_S17_N</t>
  </si>
  <si>
    <t>40S ribosomal protein S11</t>
  </si>
  <si>
    <t>AYR(1)GQGQK</t>
  </si>
  <si>
    <t>AYR(160)GQGQK</t>
  </si>
  <si>
    <t>ATP6V1B2_7</t>
  </si>
  <si>
    <t>_________MALRAMRGIVNGAAPELPVPTG</t>
  </si>
  <si>
    <t>AMR(1)GIVNGAAPELPVPTGGPMAGAR</t>
  </si>
  <si>
    <t>AMR(87)GIVNGAAPELPVPTGGPMAGAR(-87)</t>
  </si>
  <si>
    <t>X;X;Methyl (R);X;X;X;X;X;X;X;X;X;Methyl (R);X;X;Methyl (R);X;X;X;X;X;X;X;X;X;Dimethyl (R);X;X;X;X;X</t>
  </si>
  <si>
    <t>TRA2B_271</t>
  </si>
  <si>
    <t>RDQIYRRRSPSPYYSRGGYRSRSRSRSYSPR</t>
  </si>
  <si>
    <t>SPSPYYSR(1)GGYR</t>
  </si>
  <si>
    <t>SPSPYYSR(48)GGYR(-48)</t>
  </si>
  <si>
    <t>HSPA8_469</t>
  </si>
  <si>
    <t>NLLGKFELTGIPPAPRGVPQIEVTFDIDANG</t>
  </si>
  <si>
    <t>FELTGIPPAPR(1)GVPQIEVTFDIDANGILNVSAVDK</t>
  </si>
  <si>
    <t>FELTGIPPAPR(91)GVPQIEVTFDIDANGILNVSAVDK</t>
  </si>
  <si>
    <t>GFGR(120)GGAESHTFK</t>
  </si>
  <si>
    <t>RPS10_119</t>
  </si>
  <si>
    <t>PRPKGPEGERPARFTRGEADRDTYRRSAVPP</t>
  </si>
  <si>
    <t>FTR(1)GEADRDTYRR</t>
  </si>
  <si>
    <t>FTR(58)GEADR(-58)DTYR(-89)R(-96)</t>
  </si>
  <si>
    <t>P68040</t>
  </si>
  <si>
    <t>sp|P68040|RACK1_MOUSE Receptor of activated protein C kinase 1 OS=Mus musculus OX=10090 GN=Rack1 PE=1 SV=3</t>
  </si>
  <si>
    <t>Rack1</t>
  </si>
  <si>
    <t>RACK1</t>
  </si>
  <si>
    <t>RACK1_8</t>
  </si>
  <si>
    <t>________MTEQMTLRGTLKGHNGWVTQIAT</t>
  </si>
  <si>
    <t>TEQMTLR(1)GTLK</t>
  </si>
  <si>
    <t>TEQMTLR(41)GTLK</t>
  </si>
  <si>
    <t>WD40</t>
  </si>
  <si>
    <t>Guanine nucleotide-binding protein subunit beta-2-like 1;Guanine nucleotide-binding protein subunit beta-2-like 1| N-terminally processed</t>
  </si>
  <si>
    <t>PKN1_369</t>
  </si>
  <si>
    <t>SGTPESRTPFLSRPARGLYSRSGSLSGRSSL</t>
  </si>
  <si>
    <t>PAR(1)GLYSR</t>
  </si>
  <si>
    <t>PAR(110)GLYSR(-110)</t>
  </si>
  <si>
    <t>PDLIM4_8</t>
  </si>
  <si>
    <t>________MTHSVTLRGPSPWGFRLVGGRDF</t>
  </si>
  <si>
    <t>THSVTLR(1)</t>
  </si>
  <si>
    <t>THSVTLR(63)</t>
  </si>
  <si>
    <t>X;X;X;X;X;X;Methyl (R);Dimethyl (R);SDMA;X;X;X;X;X;Methyl (R);Dimethyl (R);SDMA;X;X;Methyl (R);X;X;X;X;X;X;X;X;X;X;X;X;X;X;X</t>
  </si>
  <si>
    <t>R(1)GAYGGGYGGYDDYGGYNDGYGFGSDRFGR</t>
  </si>
  <si>
    <t>R(240)GAYGGGYGGYDDYGGYNDGYGFGSDR(-240)FGR(-250)</t>
  </si>
  <si>
    <t>HNRNPH2_294</t>
  </si>
  <si>
    <t>GGSSFQSTTGHCVHMRGLPYRATENDIYNFF</t>
  </si>
  <si>
    <t>YGDGGSSFQSTTGHCVHMR(1)</t>
  </si>
  <si>
    <t>YGDGGSSFQSTTGHCVHMR(130)</t>
  </si>
  <si>
    <t>TP53BP1_1352</t>
  </si>
  <si>
    <t>KASGTEAADFALPSSRGGPGKLSPRKGISQT</t>
  </si>
  <si>
    <t>ASGTEAADFALPSSR(1)GGPGK</t>
  </si>
  <si>
    <t>ASGTEAADFALPSSR(40)GGPGK</t>
  </si>
  <si>
    <t>ASSSHHTSSGTSLSAIHSSGSSGR(49)GAGPLK</t>
  </si>
  <si>
    <t>P70460</t>
  </si>
  <si>
    <t>sp|P70460|VASP_MOUSE Vasodilator-stimulated phosphoprotein OS=Mus musculus OX=10090 GN=Vasp PE=1 SV=4</t>
  </si>
  <si>
    <t>Vasp</t>
  </si>
  <si>
    <t>VASP</t>
  </si>
  <si>
    <t>VASP_68</t>
  </si>
  <si>
    <t>KMQPDQQVVINCAIIRGVKYNQATPIFHQWR</t>
  </si>
  <si>
    <t>MQPDQQVVINCAIIR(1)GVK</t>
  </si>
  <si>
    <t>MQPDQQVVINCAIIR(84)GVK</t>
  </si>
  <si>
    <t>WH1</t>
  </si>
  <si>
    <t>Vasodilator-stimulated phosphoprotein</t>
  </si>
  <si>
    <t>CCT7_53</t>
  </si>
  <si>
    <t>TTLGPRGMDKLIVDGRGKATISNDGATILKL</t>
  </si>
  <si>
    <t>LIVDGR(1)GK</t>
  </si>
  <si>
    <t>LIVDGR(120)GK</t>
  </si>
  <si>
    <t>IRS2_565</t>
  </si>
  <si>
    <t>RPYRRVSGDGAQDLDRGLRKRTYSLTTPARQ</t>
  </si>
  <si>
    <t>RVSGDGAQDLDR(0.988)GLR(0.012)</t>
  </si>
  <si>
    <t>R(-39)VSGDGAQDLDR(19)GLR(-19)</t>
  </si>
  <si>
    <t>P84102</t>
  </si>
  <si>
    <t>sp|P84102|SERF2_MOUSE Small EDRK-rich factor 2 OS=Mus musculus OX=10090 GN=Serf2 PE=1 SV=1</t>
  </si>
  <si>
    <t>Serf2</t>
  </si>
  <si>
    <t>SERF2</t>
  </si>
  <si>
    <t>SERF2_3</t>
  </si>
  <si>
    <t>_____________MTRGNQRELARQKNMKKQ</t>
  </si>
  <si>
    <t>XXXXXXXXXXXXXPPPPPPPXXXXXXXXXXX</t>
  </si>
  <si>
    <t>MTR(1)GNQR</t>
  </si>
  <si>
    <t>MTR(81)GNQR(-81)</t>
  </si>
  <si>
    <t>4F5</t>
  </si>
  <si>
    <t>Small EDRK-rich factor 2</t>
  </si>
  <si>
    <t>P84104</t>
  </si>
  <si>
    <t>sp|P84104|SRSF3_MOUSE Serine/arginine-rich splicing factor 3 OS=Mus musculus OX=10090 GN=Srsf3 PE=1 SV=1</t>
  </si>
  <si>
    <t>Srsf3</t>
  </si>
  <si>
    <t>SRSF3</t>
  </si>
  <si>
    <t>SRSF3_90</t>
  </si>
  <si>
    <t>RVRVELSNGEKRSRNRGPPPSWGRRPRDDYR</t>
  </si>
  <si>
    <t>NR(0.999)GPPPSWGR(0.001)</t>
  </si>
  <si>
    <t>NR(33)GPPPSWGR(-33)</t>
  </si>
  <si>
    <t>Serine/arginine-rich splicing factor 3</t>
  </si>
  <si>
    <t>P97310</t>
  </si>
  <si>
    <t>sp|P97310|MCM2_MOUSE DNA replication licensing factor MCM2 OS=Mus musculus OX=10090 GN=Mcm2 PE=1 SV=3</t>
  </si>
  <si>
    <t>Mcm2</t>
  </si>
  <si>
    <t>MCM2</t>
  </si>
  <si>
    <t>MCM2_126</t>
  </si>
  <si>
    <t>EAAERTMRQRDREAGRGLGRMRRGLLYDSSE</t>
  </si>
  <si>
    <t>DREAGR(1)GLGR</t>
  </si>
  <si>
    <t>DR(-86)EAGR(76)GLGR(-76)</t>
  </si>
  <si>
    <t>MCM2_N</t>
  </si>
  <si>
    <t>DNA replication licensing factor MCM2</t>
  </si>
  <si>
    <t>Interaction with KAT7</t>
  </si>
  <si>
    <t>X;X;X;X;ADMA;Methyl (R);Dimethyl (R);X;X;Oxidation (M);X;X;X;X;X;X;X;Methyl (R);X;X;X;X;Oxidation (M);X;X;Methyl (R);X;X;X;X;X;X;X</t>
  </si>
  <si>
    <t>P97386</t>
  </si>
  <si>
    <t>sp|P97386|DNLI3_MOUSE DNA ligase 3 OS=Mus musculus OX=10090 GN=Lig3 PE=1 SV=2</t>
  </si>
  <si>
    <t>Lig3</t>
  </si>
  <si>
    <t>LIG3</t>
  </si>
  <si>
    <t>LIG3_896</t>
  </si>
  <si>
    <t>ASAKTTEQKLNSPSSRGGIKPIPKHSPMKPG</t>
  </si>
  <si>
    <t>LNSPSSR(1)GGIK</t>
  </si>
  <si>
    <t>LNSPSSR(120)GGIK</t>
  </si>
  <si>
    <t>DNA ligase 3</t>
  </si>
  <si>
    <t>CACNA1A_33</t>
  </si>
  <si>
    <t>GSGPAAGVVVGAAGGRGAGGSRQGGQPGAQR</t>
  </si>
  <si>
    <t>YGAGGGGSGPAAGVVVGAAGGR(0.974)GAGGSR(0.026)</t>
  </si>
  <si>
    <t>YGAGGGGSGPAAGVVVGAAGGR(16)GAGGSR(-16)</t>
  </si>
  <si>
    <t>DOK1_436</t>
  </si>
  <si>
    <t>APKPQGLILPESGTTRGSGSKGFSSDTALYS</t>
  </si>
  <si>
    <t>PQGLILPESGTTR(1)GSGSK</t>
  </si>
  <si>
    <t>PQGLILPESGTTR(83)GSGSK</t>
  </si>
  <si>
    <t>X;X;ADMA;Methyl (R);Dimethyl (R);X;X;Oxidation (M);X;X;X;X;X;X;X;X;X;Methyl (R);X;X;X;X;X;X;X;X;X;X;X;X;X;X;X</t>
  </si>
  <si>
    <t>PGFGVGR(1)</t>
  </si>
  <si>
    <t>PGFGVGR(110)</t>
  </si>
  <si>
    <t>P97929</t>
  </si>
  <si>
    <t>sp|P97929|BRCA2_MOUSE Breast cancer type 2 susceptibility protein homolog OS=Mus musculus OX=10090 GN=Brca2 PE=1 SV=2</t>
  </si>
  <si>
    <t>Brca2</t>
  </si>
  <si>
    <t>BRCA2</t>
  </si>
  <si>
    <t>BRCA2_2220</t>
  </si>
  <si>
    <t>TCPQNETLFNSRTRKRGGVTVDAVGQPPIKR</t>
  </si>
  <si>
    <t>R(1)GGVTVDAVGQPPIK</t>
  </si>
  <si>
    <t>R(40)GGVTVDAVGQPPIK</t>
  </si>
  <si>
    <t>Breast cancer type 2 susceptibility protein homolog</t>
  </si>
  <si>
    <t>DAB2_441</t>
  </si>
  <si>
    <t>DSIAIIPPPQSTKPGRGRRTAKSSANDLLAS</t>
  </si>
  <si>
    <t>QDLESSVQSSAHDSIAIIPPPQSTKPGR(0.935)GR(0.065)</t>
  </si>
  <si>
    <t>QDLESSVQSSAHDSIAIIPPPQSTKPGR(12)GR(-12)</t>
  </si>
  <si>
    <t>SHC1_146</t>
  </si>
  <si>
    <t>GEEWTRHGSFVNKPTRGWLHPNDKVMGPGVS</t>
  </si>
  <si>
    <t>HGSFVNKPTR(1)GWLHPNDK</t>
  </si>
  <si>
    <t>HGSFVNKPTR(60)GWLHPNDK</t>
  </si>
  <si>
    <t>In isoform p47Shc.</t>
  </si>
  <si>
    <t>P98203</t>
  </si>
  <si>
    <t>sp|P98203|ARVC_MOUSE Armadillo repeat protein deleted in velo-cardio-facial syndrome homolog OS=Mus musculus OX=10090 GN=Arvcf PE=1 SV=2</t>
  </si>
  <si>
    <t>Arvcf</t>
  </si>
  <si>
    <t>ARVCF</t>
  </si>
  <si>
    <t>ARVCF_171</t>
  </si>
  <si>
    <t>LGSFADGPLDRHYLLRGGGGPAATLSRTYHS</t>
  </si>
  <si>
    <t>QVPLGPDGLPLLDGGPPLGSFADGPLDR(0.467)HYLLR(0.533)</t>
  </si>
  <si>
    <t>QVPLGPDGLPLLDGGPPLGSFADGPLDR(-0.58)HYLLR(0.58)</t>
  </si>
  <si>
    <t>Armadillo repeat protein deleted in velo-cardio-facial syndrome homolog</t>
  </si>
  <si>
    <t>X;X;Dimethyl (R);X;X;X;X;X;X;X;X;X;X;X;X;Methyl (R);X;X;X;Methyl (R);Dimethyl (R);X;X;X;X;Methyl (R);X;Methyl (R);X;X;X;X</t>
  </si>
  <si>
    <t>AYGQQYWGQSGNR(1)</t>
  </si>
  <si>
    <t>AYGQQYWGQSGNR(160)</t>
  </si>
  <si>
    <t>X;X;X;X;X;ADMA;Methyl (R);Dimethyl (R);SDMA;X;X;X;X;X;X;X;X;Methyl (R);Dimethyl (R);Methyl (R);X;X;X;X;Methyl (R);Dimethyl (R);X;X;X;X;X;X;X;X;X;X</t>
  </si>
  <si>
    <t>SR(0.006)GQGYVGGQR(0.996)R(0.996)GYDNR(0.002)</t>
  </si>
  <si>
    <t>SR(-26)GQGYVGGQR(26)R(26)GYDNR(-31)</t>
  </si>
  <si>
    <t>HNRNPUL2_693</t>
  </si>
  <si>
    <t>QSGNRGGYRNFYDRYRGDYERFYSRDYEYNR</t>
  </si>
  <si>
    <t>X;X;X;X;ADMA;Methyl (R);Dimethyl (R);SDMA;X;X;X;ADMA;Methyl (R);Dimethyl (R);X;X;X;X;X;X;Methyl (R);X;X;X;X;Methyl (R);X;X;X;X;X;X;X;X;X;X</t>
  </si>
  <si>
    <t>YR(1)GDYER</t>
  </si>
  <si>
    <t>YR(130)GDYER(-130)</t>
  </si>
  <si>
    <t>X;X;X;X;X;X;X;X;X;X;X;X;X;X;X;Methyl (R);X;X;X;X;X;X;X;X;Methyl (R);Methyl (R);Dimethyl (R);X;X;X;X;Methyl (R);Dimethyl (R)</t>
  </si>
  <si>
    <t>SR(190)GQGYVGGQR(-190)</t>
  </si>
  <si>
    <t>Q01149</t>
  </si>
  <si>
    <t>sp|Q01149|CO1A2_MOUSE Collagen alpha-2(I) chain OS=Mus musculus OX=10090 GN=Col1a2 PE=1 SV=2</t>
  </si>
  <si>
    <t>Col1a2</t>
  </si>
  <si>
    <t>COL1A2</t>
  </si>
  <si>
    <t>COL1A2_333</t>
  </si>
  <si>
    <t>TGLPGVAGAPGLPGPRGIPGPAGAAGATGAR</t>
  </si>
  <si>
    <t>GATGLPGVAGAPGLPGPR(1)</t>
  </si>
  <si>
    <t>GATGLPGVAGAPGLPGPR(72)</t>
  </si>
  <si>
    <t>Collagen alpha-2(I) chain</t>
  </si>
  <si>
    <t>TAPR(78)GPVGHGGLR(-78)</t>
  </si>
  <si>
    <t>MARK3_599</t>
  </si>
  <si>
    <t>PSLSHEATPLSQTRSRGSTNLFSKLTSKLTR</t>
  </si>
  <si>
    <t>SR(1)GSTNLFSK</t>
  </si>
  <si>
    <t>SR(71)GSTNLFSK</t>
  </si>
  <si>
    <t>ENAH_664</t>
  </si>
  <si>
    <t>NTGSVSLASSKADAGRGNGPLPLGGSGLMEE</t>
  </si>
  <si>
    <t>ADAGR(1)GNGPLPLGGSGLMEEMSALLAR</t>
  </si>
  <si>
    <t>ADAGR(160)GNGPLPLGGSGLMEEMSALLAR(-160)</t>
  </si>
  <si>
    <t>EVH2</t>
  </si>
  <si>
    <t>ATP5F1A_204</t>
  </si>
  <si>
    <t>MQTGIKAVDSLVPIGRGQRELIIGDRQTGKT</t>
  </si>
  <si>
    <t>AVDSLVPIGR(0.998)GQR(0.002)</t>
  </si>
  <si>
    <t>AVDSLVPIGR(27)GQR(-27)</t>
  </si>
  <si>
    <t>MPG_158</t>
  </si>
  <si>
    <t>ETEAYLGPEDEAAHSRGGRQTPRNRGMFMKP</t>
  </si>
  <si>
    <t>IVETEAYLGPEDEAAHSR(0.807)GGR(0.193)</t>
  </si>
  <si>
    <t>IVETEAYLGPEDEAAHSR(6.2)GGR(-6.2)</t>
  </si>
  <si>
    <t>PGR(1)GALKPVSVTLLPDTEQPPFLGR(1)</t>
  </si>
  <si>
    <t>PGR(51)GALKPVSVTLLPDTEQPPFLGR(51)</t>
  </si>
  <si>
    <t>SOX12_145</t>
  </si>
  <si>
    <t>GGGGSRLKPGPQLPGRGGRRASGGPLGGGAA</t>
  </si>
  <si>
    <t>PGPQLPGR(0.994)GGR(0.006)</t>
  </si>
  <si>
    <t>PGPQLPGR(22)GGR(-22)</t>
  </si>
  <si>
    <t>Q04899</t>
  </si>
  <si>
    <t>sp|Q04899|CDK18_MOUSE Cyclin-dependent kinase 18 OS=Mus musculus OX=10090 GN=Cdk18 PE=1 SV=1</t>
  </si>
  <si>
    <t>Cdk18</t>
  </si>
  <si>
    <t>CDK18</t>
  </si>
  <si>
    <t>CDK18_442</t>
  </si>
  <si>
    <t>QKDPGYRGLAFQHPGRGKSRRQSIF______</t>
  </si>
  <si>
    <t>GLAFQHPGR(1)GK</t>
  </si>
  <si>
    <t>GLAFQHPGR(58)GK</t>
  </si>
  <si>
    <t>Cyclin-dependent kinase 18</t>
  </si>
  <si>
    <t>MARK2_625</t>
  </si>
  <si>
    <t>YGVTPASPSGHSQGRRGASGSIFSKFTSKFV</t>
  </si>
  <si>
    <t>R(1)GASGSIFSK</t>
  </si>
  <si>
    <t>R(130)GASGSIFSK</t>
  </si>
  <si>
    <t>MARK2_586</t>
  </si>
  <si>
    <t>NISSSSGAPDRTNFPRGVSSRSTFHAGQLRQ</t>
  </si>
  <si>
    <t>TNFPR(0.998)GVSSR(0.002)</t>
  </si>
  <si>
    <t>TNFPR(28)GVSSR(-28)</t>
  </si>
  <si>
    <t>CAPRIN2_793</t>
  </si>
  <si>
    <t>SSYQSPGGYKGFDSYRGLPSVSSGNYSQLQL</t>
  </si>
  <si>
    <t>GFDSYR(1)GLPSVSSGNYSQLQLQAR</t>
  </si>
  <si>
    <t>GFDSYR(82)GLPSVSSGNYSQLQLQAR(-82)</t>
  </si>
  <si>
    <t>IGSF9_1028</t>
  </si>
  <si>
    <t>LSAAPRGSLTSQSSGRGSASFLRPPSTAPSA</t>
  </si>
  <si>
    <t>Q07113</t>
  </si>
  <si>
    <t>sp|Q07113|MPRI_MOUSE Cation-independent mannose-6-phosphate receptor OS=Mus musculus OX=10090 GN=Igf2r PE=1 SV=1</t>
  </si>
  <si>
    <t>Igf2r</t>
  </si>
  <si>
    <t>IGF2R</t>
  </si>
  <si>
    <t>IGF2R_2417</t>
  </si>
  <si>
    <t>EDEVLTVPEVKVHSGRGAEVESSQPLRNPQR</t>
  </si>
  <si>
    <t>VHSGR(1)GAEVESSQPLRNPQRK</t>
  </si>
  <si>
    <t>VHSGR(100)GAEVESSQPLR(-100)NPQR(-100)K</t>
  </si>
  <si>
    <t>Cation-independent mannose-6-phosphate receptor</t>
  </si>
  <si>
    <t>CNN1_256</t>
  </si>
  <si>
    <t>LNVSLQMGSNKGASQRGMTVYGLPRQVYDPK</t>
  </si>
  <si>
    <t>X;X;X;X;X;X;Oxidation (M);X;X;X;X;X;X;X;X;Methyl (R);X;Oxidation (M);X;X;X;X;X;X;Methyl (R);X;X;X;X;X;X</t>
  </si>
  <si>
    <t>GASQR(1)GMTVYGLPR(1)QVYDPK</t>
  </si>
  <si>
    <t>GASQR(68)GMTVYGLPR(68)QVYDPK</t>
  </si>
  <si>
    <t>In isoform Beta.</t>
  </si>
  <si>
    <t>Q08274</t>
  </si>
  <si>
    <t>sp|Q08274|DMWD_MOUSE Dystrophia myotonica WD repeat-containing protein OS=Mus musculus OX=10090 GN=Dmwd PE=1 SV=3</t>
  </si>
  <si>
    <t>Dmwd</t>
  </si>
  <si>
    <t>DMWD</t>
  </si>
  <si>
    <t>DMWD_543</t>
  </si>
  <si>
    <t>AEKEHKRYHSLGNISRGGSGGNSSNDKLSGP</t>
  </si>
  <si>
    <t>RYHSLGNISR(1)GGSGGNSSNDK</t>
  </si>
  <si>
    <t>R(-140)YHSLGNISR(140)GGSGGNSSNDK</t>
  </si>
  <si>
    <t>Dystrophia myotonica WD repeat-containing protein</t>
  </si>
  <si>
    <t>ZC3H18_377</t>
  </si>
  <si>
    <t>PYADPYYDYEIERFWRGGQYENFRVQYTEAE</t>
  </si>
  <si>
    <t>FWR(1)GGQYENFR</t>
  </si>
  <si>
    <t>FWR(76)GGQYENFR(-76)</t>
  </si>
  <si>
    <t>GAPSASR(1)GSYTQQPR</t>
  </si>
  <si>
    <t>GAPSASR(66)GSYTQQPR(-66)</t>
  </si>
  <si>
    <t>GLI2_1194</t>
  </si>
  <si>
    <t>SSSGGLDSTQPHLQLRGAPSASRGSYTQQPR</t>
  </si>
  <si>
    <t>X;X;X;X;X;X;X;X;X;X;X;X;X;X;X;Methyl (R);X;X;X;X;X;X;Methyl (R);X;X;X;X;X;X;X;Methyl (R)</t>
  </si>
  <si>
    <t>PAFGQYPGYNPQSVQSSSGGLDSTQPHLQLR(0.813)GAPSASR(0.187)</t>
  </si>
  <si>
    <t>PAFGQYPGYNPQSVQSSSGGLDSTQPHLQLR(6.4)GAPSASR(-6.4)</t>
  </si>
  <si>
    <t>SVHSSPTLSMISAAR(79)GLSPADVAHEHLK</t>
  </si>
  <si>
    <t>FAM83H_392</t>
  </si>
  <si>
    <t>ARPTEAGPFGELAGPRGFFQSRHLEMDAFKR</t>
  </si>
  <si>
    <t>PTEAGPFGELAGPR(0.97)GFFQSR(0.03)</t>
  </si>
  <si>
    <t>PTEAGPFGELAGPR(15)GFFQSR(-15)</t>
  </si>
  <si>
    <t>STYXL2_940</t>
  </si>
  <si>
    <t>MEEKSPPQSDWSGSSRGRYTRSSLLRETESK</t>
  </si>
  <si>
    <t>SPPQSDWSGSSR(1)</t>
  </si>
  <si>
    <t>SPPQSDWSGSSR(96)</t>
  </si>
  <si>
    <t>CDCA2_98</t>
  </si>
  <si>
    <t>TSSLQKARRRSTVGVRGSPETNCLIRFIAQQ</t>
  </si>
  <si>
    <t>Q14BJ1</t>
  </si>
  <si>
    <t>sp|Q14BJ1|FA89A_MOUSE Protein FAM89A OS=Mus musculus OX=10090 GN=Fam89a PE=2 SV=2</t>
  </si>
  <si>
    <t>Fam89a</t>
  </si>
  <si>
    <t>FAM89A</t>
  </si>
  <si>
    <t>FAM89A_59</t>
  </si>
  <si>
    <t>ERLYAQKSRIQDELNRGGAGGGGARAAGMRT</t>
  </si>
  <si>
    <t>IQDELNR(0.998)GGAGGGGAR(0.002)</t>
  </si>
  <si>
    <t>IQDELNR(28)GGAGGGGAR(-28)</t>
  </si>
  <si>
    <t>Protein FAM89A</t>
  </si>
  <si>
    <t>Q3B7Z2</t>
  </si>
  <si>
    <t>sp|Q3B7Z2|OSBP1_MOUSE Oxysterol-binding protein 1 OS=Mus musculus OX=10090 GN=Osbp PE=1 SV=3</t>
  </si>
  <si>
    <t>Osbp</t>
  </si>
  <si>
    <t>OSBP</t>
  </si>
  <si>
    <t>OSBP_7</t>
  </si>
  <si>
    <t>_________MAATELRGVVGPGPAAIAAPGG</t>
  </si>
  <si>
    <t>AATELR(1)GVVGPGPAAIAAPGGGGAGPPAVGGGGGR</t>
  </si>
  <si>
    <t>AATELR(78)GVVGPGPAAIAAPGGGGAGPPAVGGGGGR(-78)</t>
  </si>
  <si>
    <t>Oxysterol-binding protein 1</t>
  </si>
  <si>
    <t>PATL1_385</t>
  </si>
  <si>
    <t>LQSRNQHRNLNGTGDRGGHQSSHQDHLRKDP</t>
  </si>
  <si>
    <t>NLNGTGDR(1)GGHQSSHQDHLR</t>
  </si>
  <si>
    <t>NLNGTGDR(91)GGHQSSHQDHLR(-91)</t>
  </si>
  <si>
    <t>C15orf39_190</t>
  </si>
  <si>
    <t>ATAPGKGQPLDGTFLRGLPSGGPGKDSSLPF</t>
  </si>
  <si>
    <t>GQPLDGTFLR(1)GLPSGGPGK</t>
  </si>
  <si>
    <t>GQPLDGTFLR(53)GLPSGGPGK</t>
  </si>
  <si>
    <t>Q3TGF2</t>
  </si>
  <si>
    <t>sp|Q3TGF2|F107B_MOUSE Protein FAM107B OS=Mus musculus OX=10090 GN=Fam107b PE=1 SV=2</t>
  </si>
  <si>
    <t>Fam107b</t>
  </si>
  <si>
    <t>FAM107B</t>
  </si>
  <si>
    <t>FAM107B_43</t>
  </si>
  <si>
    <t>RNHQDLHRELLMNQKRGLAPQNKPELQKVME</t>
  </si>
  <si>
    <t>R(1)GLAPQNKPELQK</t>
  </si>
  <si>
    <t>R(41)GLAPQNKPELQK</t>
  </si>
  <si>
    <t>DUF1151</t>
  </si>
  <si>
    <t>Protein FAM107B</t>
  </si>
  <si>
    <t>FUBP3_408</t>
  </si>
  <si>
    <t>NPPPNTDPNLRIFTIRGAPQQMEVARHLIDE</t>
  </si>
  <si>
    <t>X;X;X;X;X;X;X;X;X;X;X;X;X;X;X;Methyl (R);X;X;X;X;X;Oxidation (M);X;X;X;Methyl (R);Dimethyl (R);X;X;X;X;X</t>
  </si>
  <si>
    <t>FUBP3_95</t>
  </si>
  <si>
    <t>EEFKVPDKMVGFIIGRGGEQISRIQAESGCK</t>
  </si>
  <si>
    <t>MVGFIIGR(0.856)GGEQISR(0.144)</t>
  </si>
  <si>
    <t>MVGFIIGR(7.8)GGEQISR(-7.8)</t>
  </si>
  <si>
    <t>305;308</t>
  </si>
  <si>
    <t>FAM98A_308</t>
  </si>
  <si>
    <t>TACAINKVLMGRVPDRGGRPNEIEPPPPEMP</t>
  </si>
  <si>
    <t>SMARCA4_192</t>
  </si>
  <si>
    <t>LHQLRAQIMAYKMLARGQPLPDHLQMAVQGK</t>
  </si>
  <si>
    <t>X;X;X;X;Methyl (R);X;X;X;X;X;X;X;Oxidation (M);X;X;Methyl (R);X;X;X;X;X;X;X;X;X;Oxidation (M);X;X;X;X;X</t>
  </si>
  <si>
    <t>MLAR(1)GQPLPDHLQMAVQGK</t>
  </si>
  <si>
    <t>MLAR(54)GQPLPDHLQMAVQGK</t>
  </si>
  <si>
    <t>PRRC2C_2747</t>
  </si>
  <si>
    <t>LPHVARGPCGSLSGVRGNQAQAALKAEQDLK</t>
  </si>
  <si>
    <t>GPCGSLSGVR(1)GNQAQAALK</t>
  </si>
  <si>
    <t>GPCGSLSGVR(92)GNQAQAALK</t>
  </si>
  <si>
    <t>Q3TLR7</t>
  </si>
  <si>
    <t>sp|Q3TLR7|DTL_MOUSE Denticleless protein homolog OS=Mus musculus OX=10090 GN=Dtl PE=1 SV=2</t>
  </si>
  <si>
    <t>Dtl</t>
  </si>
  <si>
    <t>DTL</t>
  </si>
  <si>
    <t>DTL_482</t>
  </si>
  <si>
    <t>SVKTTPATTRSSVSRRGSISSVSPKPLSSFK</t>
  </si>
  <si>
    <t>R(1)GSISSVSPK</t>
  </si>
  <si>
    <t>R(120)GSISSVSPK</t>
  </si>
  <si>
    <t>Denticleless protein homolog</t>
  </si>
  <si>
    <t>ALKBH5_360</t>
  </si>
  <si>
    <t>KEENRRSVLLPTHRRRGSFSSENYWRKSYES</t>
  </si>
  <si>
    <t>WGTR(61)GGFNGQMER(-61)</t>
  </si>
  <si>
    <t>Q3U0J8</t>
  </si>
  <si>
    <t>sp|Q3U0J8|TBD2B_MOUSE TBC1 domain family member 2B OS=Mus musculus OX=10090 GN=Tbc1d2b PE=1 SV=2</t>
  </si>
  <si>
    <t>Tbc1d2b</t>
  </si>
  <si>
    <t>TBC1D2B</t>
  </si>
  <si>
    <t>TBC1D2B_238</t>
  </si>
  <si>
    <t>WGNELKNSMSSFRPGRGHSESRRTVFYTNEE</t>
  </si>
  <si>
    <t>NSMSSFR(0.149)PGR(0.721)GHSESR(0.13)</t>
  </si>
  <si>
    <t>NSMSSFR(-6.9)PGR(6.9)GHSESR(-7.4)</t>
  </si>
  <si>
    <t>TBC1 domain family member 2B</t>
  </si>
  <si>
    <t>RASIP1_186</t>
  </si>
  <si>
    <t>ELVAEALERYGLTGGRGAGDSGCVDAYALCD</t>
  </si>
  <si>
    <t>YGLTGGR(1)GAGDSGCVDAYALCDALGRPAVGVGGGEWR</t>
  </si>
  <si>
    <t>YGLTGGR(90)GAGDSGCVDAYALCDALGR(-90)PAVGVGGGEWR(-100)</t>
  </si>
  <si>
    <t>RA</t>
  </si>
  <si>
    <t>Ras-associating</t>
  </si>
  <si>
    <t>KHSRP_443</t>
  </si>
  <si>
    <t>MTFSIPTHKCGLVIGRGGENVKAINQQTGAF</t>
  </si>
  <si>
    <t>CGLVIGR(1)GGENVK</t>
  </si>
  <si>
    <t>CGLVIGR(42)GGENVK</t>
  </si>
  <si>
    <t>KH 4</t>
  </si>
  <si>
    <t>KHSRP_479</t>
  </si>
  <si>
    <t>QLPPNGDPNFKLFVIRGSPQQIDHAKQLIEE</t>
  </si>
  <si>
    <t>LFVIR(1)GSPQQIDHAK</t>
  </si>
  <si>
    <t>LFVIR(75)GSPQQIDHAK</t>
  </si>
  <si>
    <t>KHSRP_163</t>
  </si>
  <si>
    <t>EEYRVPDGMVGLIIGRGGEQINKIQQDSGCK</t>
  </si>
  <si>
    <t>VPDGMVGLIIGR(1)GGEQINK</t>
  </si>
  <si>
    <t>VPDGMVGLIIGR(42)GGEQINK</t>
  </si>
  <si>
    <t>KH 1</t>
  </si>
  <si>
    <t>HSTPR(0.027)PLDAGR(0.987)GR(0.986)</t>
  </si>
  <si>
    <t>HSTPR(-19)PLDAGR(19)GR(19)</t>
  </si>
  <si>
    <t>MAST3_764</t>
  </si>
  <si>
    <t>FSEDREDGWGQSLGDRGRRLSADLRLRSWTP</t>
  </si>
  <si>
    <t>SFSEDREDGWGQSLGDR(0.801)GR(0.199)</t>
  </si>
  <si>
    <t>SFSEDR(-53)EDGWGQSLGDR(6)GR(-6)</t>
  </si>
  <si>
    <t>SEC24A_10</t>
  </si>
  <si>
    <t>______MAQPRIPAARGAAASLQAQNGAASA</t>
  </si>
  <si>
    <t>GSE1_1205</t>
  </si>
  <si>
    <t>DHLRKCLALPTMHWPRGYFKGYPR_______</t>
  </si>
  <si>
    <t>CLALPTMHWPR(1)</t>
  </si>
  <si>
    <t>CLALPTMHWPR(47)</t>
  </si>
  <si>
    <t>GSE1_991</t>
  </si>
  <si>
    <t>EAPGGKKSLSMLHYLRGAAPKDIPVPLSHSI</t>
  </si>
  <si>
    <t>SLSMLHYLR(1)</t>
  </si>
  <si>
    <t>SLSMLHYLR(87)</t>
  </si>
  <si>
    <t>Q3U3I9</t>
  </si>
  <si>
    <t>sp|Q3U3I9|ZN865_MOUSE Zinc finger protein 865 OS=Mus musculus OX=10090 GN=Znf865 PE=2 SV=1</t>
  </si>
  <si>
    <t>Znf865</t>
  </si>
  <si>
    <t>ZNF865</t>
  </si>
  <si>
    <t>ZNF865_160</t>
  </si>
  <si>
    <t>IVDLSGHQHLFGNLKRGGPTPGPGVASGLGT</t>
  </si>
  <si>
    <t>R(1)GGPTPGPGVASGLGTPTGTPGPLTTPSQTPPGPAVGAACDPTK</t>
  </si>
  <si>
    <t>R(90)GGPTPGPGVASGLGTPTGTPGPLTTPSQTPPGPAVGAACDPTK</t>
  </si>
  <si>
    <t>Zinc finger protein 865</t>
  </si>
  <si>
    <t>X;X;X;X;Oxidation (M);X;X;X;X;X;X;X;X;X;X;Methyl (R);X;X;Methyl (R);Dimethyl (R);SDMA;X;X;Methyl (R);X;X;X;X;X;X;X;X;X</t>
  </si>
  <si>
    <t>Q3U8K7</t>
  </si>
  <si>
    <t>sp|Q3U8K7|KMT5B_MOUSE Histone-lysine N-methyltransferase KMT5B OS=Mus musculus OX=10090 GN=Kmt5b PE=1 SV=2</t>
  </si>
  <si>
    <t>Kmt5b</t>
  </si>
  <si>
    <t>KMT5B</t>
  </si>
  <si>
    <t>KMT5B_524</t>
  </si>
  <si>
    <t>CLTRHAAREHRQNHGRGAHSQGDSLPCTYTT</t>
  </si>
  <si>
    <t>QNHGR(1)GAHSQGDSLPCTYTTR</t>
  </si>
  <si>
    <t>QNHGR(92)GAHSQGDSLPCTYTTR(-92)</t>
  </si>
  <si>
    <t>Histone-lysine N-methyltransferase SUV420H1</t>
  </si>
  <si>
    <t>Q3U9G9</t>
  </si>
  <si>
    <t>sp|Q3U9G9|LBR_MOUSE Delta(14)-sterol reductase LBR OS=Mus musculus OX=10090 GN=Lbr PE=1 SV=2</t>
  </si>
  <si>
    <t>Lbr</t>
  </si>
  <si>
    <t>LBR</t>
  </si>
  <si>
    <t>LBR_13</t>
  </si>
  <si>
    <t>___MPSRKFVEGEVVRGRWPGSSLYYEVEIL</t>
  </si>
  <si>
    <t>FVEGEVVR(0.745)GR(0.255)</t>
  </si>
  <si>
    <t>FVEGEVVR(4.7)GR(-4.7)</t>
  </si>
  <si>
    <t>LBR_tudor</t>
  </si>
  <si>
    <t>Lamin-B receptor</t>
  </si>
  <si>
    <t>Tudor</t>
  </si>
  <si>
    <t>Q3UCV8</t>
  </si>
  <si>
    <t>sp|Q3UCV8|OTUL_MOUSE Ubiquitin thioesterase otulin OS=Mus musculus OX=10090 GN=Otulin PE=1 SV=1</t>
  </si>
  <si>
    <t>Otulin</t>
  </si>
  <si>
    <t>OTULIN</t>
  </si>
  <si>
    <t>OTULIN_3</t>
  </si>
  <si>
    <t>_____________MSRGTMPQPGAWPGASCA</t>
  </si>
  <si>
    <t>SR(1)GTMPQPGAWPGASCAETPAR</t>
  </si>
  <si>
    <t>SR(62)GTMPQPGAWPGASCAETPAR(-62)</t>
  </si>
  <si>
    <t>Ubiquitin thioesterase otulin</t>
  </si>
  <si>
    <t>TNRC6C_313</t>
  </si>
  <si>
    <t>WDSGPPAGPGILAWGRGSGTNGIGNIHSGAW</t>
  </si>
  <si>
    <t>EGNGGNAWDSGPPAGPGILAWGR(1)</t>
  </si>
  <si>
    <t>EGNGGNAWDSGPPAGPGILAWGR(66)</t>
  </si>
  <si>
    <t>Sufficient for interaction with argonaute family proteins</t>
  </si>
  <si>
    <t>DAB2IP_932</t>
  </si>
  <si>
    <t>IDQPPPPPPPPPPAPRGRTPPTLLSTLQYPR</t>
  </si>
  <si>
    <t>HIVEP2_2160</t>
  </si>
  <si>
    <t>YLQTEPIVLGPPNLRRGIPQVPYFSLYGDQE</t>
  </si>
  <si>
    <t>ALYPNPPLSMGQYLQTEPIVLGPPNLR(0.454)R(0.546)</t>
  </si>
  <si>
    <t>ALYPNPPLSMGQYLQTEPIVLGPPNLR(-0.81)R(0.81)</t>
  </si>
  <si>
    <t>X;X;Dimethyl (R);X;X;X;X;X;X;X;X;X;X;X;X;Methyl (R);Dimethyl (R);X;X;X;X;X;X;X;X;X;X;X;X;X;X;X</t>
  </si>
  <si>
    <t>GGWAPTSWGR(1)GQDSDSISSSSSDSLGSSSSSGSR</t>
  </si>
  <si>
    <t>GGWAPTSWGR(100)GQDSDSISSSSSDSLGSSSSSGSR(-100)</t>
  </si>
  <si>
    <t>Q3UIL6</t>
  </si>
  <si>
    <t>sp|Q3UIL6|PKHA7_MOUSE Pleckstrin homology domain-containing family A member 7 OS=Mus musculus OX=10090 GN=Plekha7 PE=1 SV=2</t>
  </si>
  <si>
    <t>Plekha7</t>
  </si>
  <si>
    <t>PLEKHA7</t>
  </si>
  <si>
    <t>PLEKHA7_1014</t>
  </si>
  <si>
    <t>LSLVGSESRYQTLPGRGLSGSTSRLQQSSTI</t>
  </si>
  <si>
    <t>YQTLPGR(0.996)GLSGSTSR(0.004)</t>
  </si>
  <si>
    <t>YQTLPGR(23)GLSGSTSR(-23)</t>
  </si>
  <si>
    <t>Pleckstrin homology domain-containing family A member 7</t>
  </si>
  <si>
    <t>X;X;X;X;X;X;X;Oxidation (M);X;X;X;X;X;Methyl (R);X;Methyl (R);X;X;X;X;X;X;X;X;X;X;Dimethyl (R);X;X;X;X</t>
  </si>
  <si>
    <t>PR(1)GPPPPPGDENR</t>
  </si>
  <si>
    <t>PR(96)GPPPPPGDENR(-96)</t>
  </si>
  <si>
    <t>SF3B2_71</t>
  </si>
  <si>
    <t>TYTRQTGIVLNRPVLRGEDGDKAAPPPMSAQ</t>
  </si>
  <si>
    <t>SF3B2_498</t>
  </si>
  <si>
    <t>VPRHWCFKRKYLQGKRGIEKPPFELPDFIKR</t>
  </si>
  <si>
    <t>X;X;ADMA;Methyl (R);Dimethyl (R);SDMA;X;X;X;X;X;X;X;X;X;X;X;X;Methyl (R);X;X;X;X;X;X;X;X;X;X;X;X;X;X;X</t>
  </si>
  <si>
    <t>R(1)GIEKPPFELPDFIK</t>
  </si>
  <si>
    <t>R(86)GIEKPPFELPDFIK</t>
  </si>
  <si>
    <t>USP19_188</t>
  </si>
  <si>
    <t>RRAKQEARNQKRAQGRGEVGSGAGPGTQAGP</t>
  </si>
  <si>
    <t>R(0.5)AQGR(0.5)GEVGSGAGPGTQAGPSAK</t>
  </si>
  <si>
    <t>R(0)AQGR(0)GEVGSGAGPGTQAGPSAK</t>
  </si>
  <si>
    <t>Q3UJV1</t>
  </si>
  <si>
    <t>sp|Q3UJV1|CCD61_MOUSE Centrosomal protein CCDC61 OS=Mus musculus OX=10090 GN=Ccdc61 PE=1 SV=1</t>
  </si>
  <si>
    <t>Ccdc61</t>
  </si>
  <si>
    <t>CCDC61</t>
  </si>
  <si>
    <t>CCDC61_395</t>
  </si>
  <si>
    <t>VSWSQQTRPAAAVTGRGDAVNRSRNRSSSVD</t>
  </si>
  <si>
    <t>PAAAVTGR(0.917)GDAVNR(0.083)</t>
  </si>
  <si>
    <t>PAAAVTGR(10)GDAVNR(-10)</t>
  </si>
  <si>
    <t>Coiled-coil domain-containing protein 61</t>
  </si>
  <si>
    <t>PEG3_248</t>
  </si>
  <si>
    <t>RESVIQERGYEGSAFRGGFRFNADLASRSRA</t>
  </si>
  <si>
    <t>GYEGSAFR(1)GGFR</t>
  </si>
  <si>
    <t>GYEGSAFR(92)GGFR(-92)</t>
  </si>
  <si>
    <t>AHNAK2_352</t>
  </si>
  <si>
    <t>PAEMEARTGSLPSQPRGPLRLKASITDVASQ</t>
  </si>
  <si>
    <t>TGSLPSQPR(0.869)GPLR(0.131)</t>
  </si>
  <si>
    <t>TGSLPSQPR(8.2)GPLR(-8.2)</t>
  </si>
  <si>
    <t>CCDC114_586</t>
  </si>
  <si>
    <t>SASGAPVSSRSSQGGRGGFKPTSSSSYLGST</t>
  </si>
  <si>
    <t>SSQGGR(1)GGFKPTSSSSYLGSTGYLETSR</t>
  </si>
  <si>
    <t>SSQGGR(170)GGFKPTSSSSYLGSTGYLETSR(-170)</t>
  </si>
  <si>
    <t>Q3UYC0</t>
  </si>
  <si>
    <t>sp|Q3UYC0|PPM1H_MOUSE Protein phosphatase 1H OS=Mus musculus OX=10090 GN=Ppm1h PE=1 SV=1</t>
  </si>
  <si>
    <t>Ppm1h</t>
  </si>
  <si>
    <t>PPM1H</t>
  </si>
  <si>
    <t>PPM1H_212</t>
  </si>
  <si>
    <t>STPAHGRTLTRAASLRGGVGAPGSPSTPPTR</t>
  </si>
  <si>
    <t>AASLR(1)GGVGAPGSPSTPPTR</t>
  </si>
  <si>
    <t>AASLR(80)GGVGAPGSPSTPPTR(-80)</t>
  </si>
  <si>
    <t>Protein phosphatase 1H</t>
  </si>
  <si>
    <t>PPM-type phosphatase</t>
  </si>
  <si>
    <t>Q3V0C5</t>
  </si>
  <si>
    <t>sp|Q3V0C5|UBP48_MOUSE Ubiquitin carboxyl-terminal hydrolase 48 OS=Mus musculus OX=10090 GN=Usp48 PE=1 SV=2</t>
  </si>
  <si>
    <t>Usp48</t>
  </si>
  <si>
    <t>USP48</t>
  </si>
  <si>
    <t>USP48_41</t>
  </si>
  <si>
    <t>EHIETAYRIWLEPCIRGVCRRNCRGNPNCLV</t>
  </si>
  <si>
    <t>IWLEPCIR(0.909)GVCR(0.091)</t>
  </si>
  <si>
    <t>IWLEPCIR(10)GVCR(-10)</t>
  </si>
  <si>
    <t>Ubiquitin carboxyl-terminal hydrolase 48</t>
  </si>
  <si>
    <t>MTMR11_6</t>
  </si>
  <si>
    <t>__________MWWGGRGQSFNIAPQKEEPEM</t>
  </si>
  <si>
    <t>MWWGGR(1)GQSFNIAPQKEEPEMGLSGPK</t>
  </si>
  <si>
    <t>MWWGGR(62)GQSFNIAPQKEEPEMGLSGPK</t>
  </si>
  <si>
    <t>Q4ACU6</t>
  </si>
  <si>
    <t>sp|Q4ACU6|SHAN3_MOUSE SH3 and multiple ankyrin repeat domains protein 3 OS=Mus musculus OX=10090 GN=Shank3 PE=1 SV=3</t>
  </si>
  <si>
    <t>Shank3</t>
  </si>
  <si>
    <t>SHANK3</t>
  </si>
  <si>
    <t>SHANK3_427</t>
  </si>
  <si>
    <t>RDGELENDISGPSAGRGGHNKISPSGPGGSG</t>
  </si>
  <si>
    <t>DGELENDISGPSAGR(1)GGHNK</t>
  </si>
  <si>
    <t>DGELENDISGPSAGR(86)GGHNK</t>
  </si>
  <si>
    <t>SH3 and multiple ankyrin repeat domains protein 3</t>
  </si>
  <si>
    <t>In isoform 10.;In isoform 3.;In isoform 4| isoform 5.;In isoform 6.;In isoform 7.;In isoform 8| isoform 9.</t>
  </si>
  <si>
    <t>ABL2_857</t>
  </si>
  <si>
    <t>GAAPARERPKAKLLPRGATALPLRAPDPAIT</t>
  </si>
  <si>
    <t>PLCH1_1599</t>
  </si>
  <si>
    <t>EKQEAGKQKAMAQSTRGGVVLRSKPPAPALA</t>
  </si>
  <si>
    <t>AMAQSTR(1)GGVVLR</t>
  </si>
  <si>
    <t>AMAQSTR(100)GGVVLR(-100)</t>
  </si>
  <si>
    <t>RC3H1_982</t>
  </si>
  <si>
    <t>ELQQLNHQISQQTQLRGLEAVSNRLVLQREV</t>
  </si>
  <si>
    <t>X;X;X;X;X;X;X;X;X;X;X;X;X;X;X;Methyl (R);X;X;X;X;X;X;X;Methyl (R);X;X;X;X;Methyl (R);X;X</t>
  </si>
  <si>
    <t>LELQQLNHQISQQTQLR(0.975)GLEAVSNR(0.025)</t>
  </si>
  <si>
    <t>LELQQLNHQISQQTQLR(16)GLEAVSNR(-16)</t>
  </si>
  <si>
    <t>RC3H1_560</t>
  </si>
  <si>
    <t>KSISALPVNPHPVPPRGPTDLPPMPVTKPIQ</t>
  </si>
  <si>
    <t>SISALPVNPHPVPPR(1)GPTDLPPMPVTK</t>
  </si>
  <si>
    <t>SISALPVNPHPVPPR(77)GPTDLPPMPVTK</t>
  </si>
  <si>
    <t>DDX17_476</t>
  </si>
  <si>
    <t>ANQAINPKLMQLVDHRGGGGGGGGRSRYRTT</t>
  </si>
  <si>
    <t>X;X;X;X;X;X;X;X;X;Oxidation (M);X;X;X;X;X;Methyl (R);X;X;X;X;X;X;X;X;X;X;X;X;Methyl (R);X;X</t>
  </si>
  <si>
    <t>LMQLVDHR(0.999)GGGGGGGGR(0.001)</t>
  </si>
  <si>
    <t>LMQLVDHR(31)GGGGGGGGR(-31)</t>
  </si>
  <si>
    <t>DDX17_2</t>
  </si>
  <si>
    <t>______________MRGGGFGDRDRDRDRGG</t>
  </si>
  <si>
    <t>X;X;X;X;X;X;X;X;X;X;X;X;X;X;Oxidation (M);Methyl (R);X;X;X;X;X;X;X;X;X;X;X;X;Methyl (R);Dimethyl (R);X;X</t>
  </si>
  <si>
    <t>MR(1)GGGFGDRDR</t>
  </si>
  <si>
    <t>MR(150)GGGFGDR(-150)DR(-180)</t>
  </si>
  <si>
    <t>Q505D9</t>
  </si>
  <si>
    <t>sp|Q505D9|TRI67_MOUSE Tripartite motif-containing protein 67 OS=Mus musculus OX=10090 GN=Trim67 PE=2 SV=1</t>
  </si>
  <si>
    <t>Trim67</t>
  </si>
  <si>
    <t>TRIM67</t>
  </si>
  <si>
    <t>TRIM67_188</t>
  </si>
  <si>
    <t>RNRLLEGIVQRYQQGRGVVPGAAAAPAVAIC</t>
  </si>
  <si>
    <t>YQQGR(1)GVVPGAAAAPAVAICQLCDR</t>
  </si>
  <si>
    <t>YQQGR(74)GVVPGAAAAPAVAICQLCDR(-74)</t>
  </si>
  <si>
    <t>Tripartite motif-containing protein 67</t>
  </si>
  <si>
    <t>Q569Z5</t>
  </si>
  <si>
    <t>sp|Q569Z5|DDX46_MOUSE Probable ATP-dependent RNA helicase DDX46 OS=Mus musculus OX=10090 GN=Ddx46 PE=1 SV=2</t>
  </si>
  <si>
    <t>Ddx46</t>
  </si>
  <si>
    <t>DDX46</t>
  </si>
  <si>
    <t>DDX46_883</t>
  </si>
  <si>
    <t>ESQVDVMQQATNAILRGGTILAPTVSAKTIA</t>
  </si>
  <si>
    <t>NLGIESQVDVMQQATNAILR(1)GGTILAPTVSAK</t>
  </si>
  <si>
    <t>NLGIESQVDVMQQATNAILR(60)GGTILAPTVSAK</t>
  </si>
  <si>
    <t>Probable ATP-dependent RNA helicase DDX46</t>
  </si>
  <si>
    <t>X;X;X;X;X;ADMA;X;X;X;X;X;X;X;X;X;Methyl (R);X;X;X;X;X;X;Methyl (R);X;X;X;X;X;X;Methyl (R);X</t>
  </si>
  <si>
    <t>BDP1_1412</t>
  </si>
  <si>
    <t>TQETRQNVVQTTLPVRGRLQRPRPNVQKARQ</t>
  </si>
  <si>
    <t>QNVVQTTLPVR(0.831)GR(0.169)</t>
  </si>
  <si>
    <t>QNVVQTTLPVR(6.9)GR(-6.9)</t>
  </si>
  <si>
    <t>Q5D1E7</t>
  </si>
  <si>
    <t>sp|Q5D1E7|ZC12A_MOUSE Endoribonuclease ZC3H12A OS=Mus musculus OX=10090 GN=Zc3h12a PE=1 SV=2</t>
  </si>
  <si>
    <t>Zc3h12a</t>
  </si>
  <si>
    <t>ZC3H12A</t>
  </si>
  <si>
    <t>ZC3H12A_462</t>
  </si>
  <si>
    <t>LWGVRGGSPGESGPTRGPYAGYHSYGSKVPA</t>
  </si>
  <si>
    <t>GGSPGESGPTR(1)GPYAGYHSYGSK</t>
  </si>
  <si>
    <t>GGSPGESGPTR(45)GPYAGYHSYGSK</t>
  </si>
  <si>
    <t>Ribonuclease ZC3H12A</t>
  </si>
  <si>
    <t>JCAD_481</t>
  </si>
  <si>
    <t>PAIGKRQYDDAPSVPRGPTPSPVNEQSSAFV</t>
  </si>
  <si>
    <t>RQYDDAPSVPR(1)GPTPSPVNEQSSAFVHSSPR</t>
  </si>
  <si>
    <t>R(-37)QYDDAPSVPR(37)GPTPSPVNEQSSAFVHSSPR(-79)</t>
  </si>
  <si>
    <t>JCAD_77</t>
  </si>
  <si>
    <t>GTGHVSNSENRISRPRGHREHQSTSRTPEAR</t>
  </si>
  <si>
    <t>TSLGTGHVSNSENR(0.288)ISR(0.288)PR(0.424)</t>
  </si>
  <si>
    <t>TSLGTGHVSNSENR(-1.7)ISR(-1.7)PR(1.7)</t>
  </si>
  <si>
    <t>SPATA13_21</t>
  </si>
  <si>
    <t>VTTTSQDPCAPSGSCRGGRRRRPISVIGGVS</t>
  </si>
  <si>
    <t>MHPASVTTTSQDPCAPSGSCR(0.991)GGR(0.009)</t>
  </si>
  <si>
    <t>MHPASVTTTSQDPCAPSGSCR(21)GGR(-21)</t>
  </si>
  <si>
    <t>RASSF5_55</t>
  </si>
  <si>
    <t>CIPTALIPAAGASEDRGGRRSGRRDPEPTPR</t>
  </si>
  <si>
    <t>RCIPTALIPAAGASEDR(0.9)GGR(0.1)</t>
  </si>
  <si>
    <t>R(-45)CIPTALIPAAGASEDR(9.5)GGR(-9.5)</t>
  </si>
  <si>
    <t>YETGPGGTSR(1)GK</t>
  </si>
  <si>
    <t>YETGPGGTSR(87)GK</t>
  </si>
  <si>
    <t>PPP1R13L_185</t>
  </si>
  <si>
    <t>GPSTPFDYLGRAGSPRGSPLAEGPQAFFPER</t>
  </si>
  <si>
    <t>AGSPR(1)GSPLAEGPQAFFPER</t>
  </si>
  <si>
    <t>AGSPR(140)GSPLAEGPQAFFPER(-140)</t>
  </si>
  <si>
    <t>PPP1R13L_82</t>
  </si>
  <si>
    <t>MARYSTSPVPEHFGSRGSPQKIATDGIEARF</t>
  </si>
  <si>
    <t>YSTSPVPEHFGSR(1)GSPQK</t>
  </si>
  <si>
    <t>YSTSPVPEHFGSR(97)GSPQK</t>
  </si>
  <si>
    <t>Q5NCQ5</t>
  </si>
  <si>
    <t>sp|Q5NCQ5|DPH1_MOUSE 2-(3-amino-3-carboxypropyl)histidine synthase subunit 1 OS=Mus musculus OX=10090 GN=Dph1 PE=1 SV=1</t>
  </si>
  <si>
    <t>Dph1</t>
  </si>
  <si>
    <t>DPH1</t>
  </si>
  <si>
    <t>DPH1_415</t>
  </si>
  <si>
    <t>RGLCQPASDKVQQGSRGGSPAPACESCNCAD</t>
  </si>
  <si>
    <t>VQQGSR(1)GGSPAPACESCNCADQK</t>
  </si>
  <si>
    <t>VQQGSR(150)GGSPAPACESCNCADQK</t>
  </si>
  <si>
    <t>Diphthamide biosynthesis protein 1</t>
  </si>
  <si>
    <t>PROSER1_624</t>
  </si>
  <si>
    <t>GTPVRGTLGLSGALGRGYPTTSVPISVSTCL</t>
  </si>
  <si>
    <t>X;X;X;X;ADMA;X;X;X;X;X;X;X;X;X;X;Methyl (R);X;X;X;X;X;X;X;X;X;X;X;X;X;X;X</t>
  </si>
  <si>
    <t>GTLGLSGALGR(1)</t>
  </si>
  <si>
    <t>GTLGLSGALGR(86)</t>
  </si>
  <si>
    <t>BRSK1_466</t>
  </si>
  <si>
    <t>PVFSFSPEPGAGDEARGGGSPTSKTQTLPSR</t>
  </si>
  <si>
    <t>SPVFSFSPEPGAGDEAR(1)GGGSPTSK</t>
  </si>
  <si>
    <t>SPVFSFSPEPGAGDEAR(68)GGGSPTSK</t>
  </si>
  <si>
    <t>Q5SSI6</t>
  </si>
  <si>
    <t>sp|Q5SSI6|UTP18_MOUSE U3 small nucleolar RNA-associated protein 18 homolog OS=Mus musculus OX=10090 GN=Utp18 PE=1 SV=1</t>
  </si>
  <si>
    <t>Utp18</t>
  </si>
  <si>
    <t>UTP18</t>
  </si>
  <si>
    <t>UTP18_528</t>
  </si>
  <si>
    <t>KKSTLSRVQTMDFSPRGGYFALGNEKGRALM</t>
  </si>
  <si>
    <t>VQTMDFSPR(1)GGYFALGNEK</t>
  </si>
  <si>
    <t>VQTMDFSPR(180)GGYFALGNEK</t>
  </si>
  <si>
    <t>U3 small nucleolar RNA-associated protein 18 homolog</t>
  </si>
  <si>
    <t>WD 6</t>
  </si>
  <si>
    <t>TNS3_635</t>
  </si>
  <si>
    <t>TGLAQPPPHIPVTPNRGASSRVAVQRGISNG</t>
  </si>
  <si>
    <t>STVDNTGLAQPPPHIPVTPNR(0.827)GASSR(0.173)</t>
  </si>
  <si>
    <t>STVDNTGLAQPPPHIPVTPNR(6.8)GASSR(-6.8)</t>
  </si>
  <si>
    <t>Q5SWW4</t>
  </si>
  <si>
    <t>sp|Q5SWW4|MED13_MOUSE Mediator of RNA polymerase II transcription subunit 13 OS=Mus musculus OX=10090 GN=Med13 PE=1 SV=1</t>
  </si>
  <si>
    <t>Med13</t>
  </si>
  <si>
    <t>MED13</t>
  </si>
  <si>
    <t>MED13_1021</t>
  </si>
  <si>
    <t>PRFPTPRTPRTPRTPRGAGGPASAQGSVKYE</t>
  </si>
  <si>
    <t>TPR(1)GAGGPASAQGSVK</t>
  </si>
  <si>
    <t>TPR(40)GAGGPASAQGSVK</t>
  </si>
  <si>
    <t>Mediator of RNA polymerase II transcription subunit 13</t>
  </si>
  <si>
    <t>Q5U4C9</t>
  </si>
  <si>
    <t>sp|Q5U4C9|DYRK2_MOUSE Dual specificity tyrosine-phosphorylation-regulated kinase 2 OS=Mus musculus OX=10090 GN=Dyrk2 PE=2 SV=1</t>
  </si>
  <si>
    <t>Dyrk2</t>
  </si>
  <si>
    <t>DYRK2</t>
  </si>
  <si>
    <t>DYRK2_18</t>
  </si>
  <si>
    <t>TRKPSAAAPAAYPTGRGGDTAVRQLQASPGI</t>
  </si>
  <si>
    <t>KPSAAAPAAYPTGR(1)GGDTAVR</t>
  </si>
  <si>
    <t>KPSAAAPAAYPTGR(38)GGDTAVR(-38)</t>
  </si>
  <si>
    <t>Dual specificity tyrosine-phosphorylation-regulated kinase 2</t>
  </si>
  <si>
    <t>SETD5_1001</t>
  </si>
  <si>
    <t>AYSPLNAMPRADGLYRGSPLVGDRKPLHLDG</t>
  </si>
  <si>
    <t>ADGLYR(1)GSPLVGDR</t>
  </si>
  <si>
    <t>ADGLYR(37)GSPLVGDR(-37)</t>
  </si>
  <si>
    <t>SETD5_1262</t>
  </si>
  <si>
    <t>RTESQSLLQQSSSPFRGHPTQSPGYSYRTTA</t>
  </si>
  <si>
    <t>TESQSLLQQSSSPFR(1)GHPTQSPGYSYR</t>
  </si>
  <si>
    <t>TESQSLLQQSSSPFR(56)GHPTQSPGYSYR(-56)</t>
  </si>
  <si>
    <t>SETD5_1416</t>
  </si>
  <si>
    <t>ASRVSAVSNSQHYPHRGSGGVHQYRLQPLQG</t>
  </si>
  <si>
    <t>VSAVSNSQHYPHR(0.997)GSGGVHQYR(0.003)</t>
  </si>
  <si>
    <t>VSAVSNSQHYPHR(26)GSGGVHQYR(-26)</t>
  </si>
  <si>
    <t>MAST2_40</t>
  </si>
  <si>
    <t>VKLQRQLSQDDCKLRRGSLASSLSGKQLLPL</t>
  </si>
  <si>
    <t>R(1)GSLASSLSGK</t>
  </si>
  <si>
    <t>R(140)GSLASSLSGK</t>
  </si>
  <si>
    <t>Q60598</t>
  </si>
  <si>
    <t>sp|Q60598|SRC8_MOUSE Src substrate cortactin OS=Mus musculus OX=10090 GN=Cttn PE=1 SV=2</t>
  </si>
  <si>
    <t>Cttn</t>
  </si>
  <si>
    <t>CTTN</t>
  </si>
  <si>
    <t>CTTN_119</t>
  </si>
  <si>
    <t>YQSKLSKHCSQVDSVRGFGGKFGVQMDRVDQ</t>
  </si>
  <si>
    <t>HCSQVDSVR(1)GFGGK</t>
  </si>
  <si>
    <t>HCSQVDSVR(160)GFGGK</t>
  </si>
  <si>
    <t>Src substrate cortactin</t>
  </si>
  <si>
    <t>Cortactin 2</t>
  </si>
  <si>
    <t>X;X;X;X;X;X;X;X;X;X;X;X;X;X;X;Methyl (R);X;X;X;X;X;Methyl (R);Dimethyl (R);X;Methyl (R);Dimethyl (R);X;Methyl (R);Dimethyl (R);X;X;X;X;X</t>
  </si>
  <si>
    <t>EQYQQQQQWGSR(180)GGFAGR(180)AR(180)</t>
  </si>
  <si>
    <t>Q60670</t>
  </si>
  <si>
    <t>sp|Q60670|SIK1_MOUSE Serine/threonine-protein kinase SIK1 OS=Mus musculus OX=10090 GN=Sik1 PE=1 SV=3</t>
  </si>
  <si>
    <t>Sik1</t>
  </si>
  <si>
    <t>SIK1</t>
  </si>
  <si>
    <t>SIK1_623</t>
  </si>
  <si>
    <t>KGLARQVCQSSVRTPRGGMSTFHTPAPSSGL</t>
  </si>
  <si>
    <t>TPR(1)GGMSTFHTPAPSSGLQGCTTSNR</t>
  </si>
  <si>
    <t>TPR(150)GGMSTFHTPAPSSGLQGCTTSNR(-150)</t>
  </si>
  <si>
    <t>Serine/threonine-protein kinase SIK1</t>
  </si>
  <si>
    <t>Q60722</t>
  </si>
  <si>
    <t>sp|Q60722|ITF2_MOUSE Transcription factor 4 OS=Mus musculus OX=10090 GN=Tcf4 PE=1 SV=1</t>
  </si>
  <si>
    <t>Tcf4</t>
  </si>
  <si>
    <t>TCF4</t>
  </si>
  <si>
    <t>TCF4_461</t>
  </si>
  <si>
    <t>HSLMVGAHREDGVALRGSHSLLPNQVPVPQL</t>
  </si>
  <si>
    <t>EDGVALR(1)GSHSLLPNQVPVPQLPVQSATSPDLNPPQDPYR</t>
  </si>
  <si>
    <t>EDGVALR(66)GSHSLLPNQVPVPQLPVQSATSPDLNPPQDPYR(-66)</t>
  </si>
  <si>
    <t>Transcription factor 4</t>
  </si>
  <si>
    <t>TCF4_106</t>
  </si>
  <si>
    <t>LSPPFVNSRIQSKTERGSYSSYGRENVQGCH</t>
  </si>
  <si>
    <t>TER(1)GSYSSYGR</t>
  </si>
  <si>
    <t>TER(87)GSYSSYGR(-87)</t>
  </si>
  <si>
    <t>Q60739</t>
  </si>
  <si>
    <t>sp|Q60739|BAG1_MOUSE BAG family molecular chaperone regulator 1 OS=Mus musculus OX=10090 GN=Bag1 PE=1 SV=3</t>
  </si>
  <si>
    <t>Bag1</t>
  </si>
  <si>
    <t>BAG1</t>
  </si>
  <si>
    <t>BAG1_11</t>
  </si>
  <si>
    <t>_____MAGRSAARRPRGDREPLGPRLRAPRP</t>
  </si>
  <si>
    <t>R(0.164)PR(0.833)GDR(0.003)EPLGPR</t>
  </si>
  <si>
    <t>R(-7.1)PR(7.1)GDR(-24)EPLGPR(-80)</t>
  </si>
  <si>
    <t>BAG family molecular chaperone regulator 1</t>
  </si>
  <si>
    <t>ADMA;Methyl (R);Dimethyl (R);X;X;X;X;X;ADMA;Methyl (R);Dimethyl (R);X;X;X;X;X;X;X;X;Methyl (R);X;X;X;X;X;Methyl (R);Dimethyl (R);X;X;X;X;X;X;X;X;X</t>
  </si>
  <si>
    <t>GRB10_130</t>
  </si>
  <si>
    <t>KHCGRCEKWIPGENTRGNGKRKIWRWQFPPG</t>
  </si>
  <si>
    <t>WIPGENTR(1)GNGK</t>
  </si>
  <si>
    <t>WIPGENTR(56)GNGK</t>
  </si>
  <si>
    <t>DVL2_649</t>
  </si>
  <si>
    <t>GGEPGGTGDGGPPPSRGSTGAPPNLRALPGL</t>
  </si>
  <si>
    <t>RGGEPGGTGDGGPPPSR(0.992)GSTGAPPNLR(0.008)</t>
  </si>
  <si>
    <t>R(-80)GGEPGGTGDGGPPPSR(21)GSTGAPPNLR(-21)</t>
  </si>
  <si>
    <t>Q60855</t>
  </si>
  <si>
    <t>sp|Q60855|RIPK1_MOUSE Receptor-interacting serine/threonine-protein kinase 1 OS=Mus musculus OX=10090 GN=Ripk1 PE=1 SV=1</t>
  </si>
  <si>
    <t>Ripk1</t>
  </si>
  <si>
    <t>RIPK1</t>
  </si>
  <si>
    <t>RIPK1_434</t>
  </si>
  <si>
    <t>FAQQRARENIKSAGARGHSDPSTTSRGIAVQ</t>
  </si>
  <si>
    <t>SAGAR(1)GHSDPSTTSR</t>
  </si>
  <si>
    <t>SAGAR(67)GHSDPSTTSR(-67)</t>
  </si>
  <si>
    <t>Receptor-interacting serine/threonine-protein kinase 1</t>
  </si>
  <si>
    <t>Interaction with SQSTM1</t>
  </si>
  <si>
    <t>X;Dimethyl (R);X;X;X;Dimethyl (R);X;ADMA;Methyl (R);X;X;X;X;ADMA;Methyl (R);X;X;ADMA;Methyl (R);X;Oxidation (M);X;X;Oxidation (M);X;X;X;X;X;X;X;X;X;X</t>
  </si>
  <si>
    <t>X;ADMA;X;X;Oxidation (M);X;X;X;X;X;X;X;X;X;X;Methyl (R);X;X;X;X;X;X;Methyl (R);Dimethyl (R);X;X;X;X;X;X;X;X</t>
  </si>
  <si>
    <t>ARHGEF2_903</t>
  </si>
  <si>
    <t>AGDALYLSFNPPQPSRGHDRLDLPVTVRSLH</t>
  </si>
  <si>
    <t>SLPAGDALYLSFNPPQPSR(0.86)GHDR(0.121)LDLPVTVR(0.018)</t>
  </si>
  <si>
    <t>SLPAGDALYLSFNPPQPSR(8.5)GHDR(-8.5)LDLPVTVR(-17)</t>
  </si>
  <si>
    <t>NCOR1_1656</t>
  </si>
  <si>
    <t>LSPREQPLGLPYPATRGIIDLTNMPPTILVP</t>
  </si>
  <si>
    <t>EQPLGLPYPATR(1)GIIDLTNMPPTILVPHAGGTSTPPMDR</t>
  </si>
  <si>
    <t>EQPLGLPYPATR(55)GIIDLTNMPPTILVPHAGGTSTPPMDR(-55)</t>
  </si>
  <si>
    <t>X;X;X;X;X;Oxidation (M);X;X;X;X;Methyl (R);X;X;X;X;Methyl (R);X;X;X;X;X;X;X;X;X;X;X;X;X;X;X</t>
  </si>
  <si>
    <t>TMPO_329</t>
  </si>
  <si>
    <t>ETTTTYSKDIVENICRGGKSRAQPLRAEEPG</t>
  </si>
  <si>
    <t>DIVENICR(1)GGK</t>
  </si>
  <si>
    <t>DIVENICR(93)GGK</t>
  </si>
  <si>
    <t>In isoform Zeta.</t>
  </si>
  <si>
    <t>TMPO_436</t>
  </si>
  <si>
    <t>LSPPRKVPRLSEKPARGGDSGSCVAFQNTPG</t>
  </si>
  <si>
    <t>PAR(1)GGDSGSCVAFQNTPGSEHR</t>
  </si>
  <si>
    <t>PAR(75)GGDSGSCVAFQNTPGSEHR(-75)</t>
  </si>
  <si>
    <t>DPF2_62</t>
  </si>
  <si>
    <t>GVAQSNCYIWMEKRHRGPGLASGQLYSYPAR</t>
  </si>
  <si>
    <t>X;X;X;X;X;X;X;X;X;X;Oxidation (M);X;X;X;X;Methyl (R);X;X;X;X;X;X;X;X;X;X;X;X;X;X;Methyl (R)</t>
  </si>
  <si>
    <t>HR(1)GPGLASGQLYSYPAR</t>
  </si>
  <si>
    <t>HR(120)GPGLASGQLYSYPAR(-120)</t>
  </si>
  <si>
    <t>X;X;X;X;X;X;X;X;X;X;X;X;X;X;X;Methyl (R);X;Methyl (R);Dimethyl (R);X;X;X;X;X;X;X;X;X;Methyl (R);X;Oxidation (M);X</t>
  </si>
  <si>
    <t>Q61249</t>
  </si>
  <si>
    <t>sp|Q61249|IGBP1_MOUSE Immunoglobulin-binding protein 1 OS=Mus musculus OX=10090 GN=Igbp1 PE=1 SV=1</t>
  </si>
  <si>
    <t>Igbp1</t>
  </si>
  <si>
    <t>IGBP1</t>
  </si>
  <si>
    <t>IGBP1_284</t>
  </si>
  <si>
    <t>SDWYEQHQKYGVLPDRGIAKPASADFQRAAQ</t>
  </si>
  <si>
    <t>YGVLPDR(1)GIAK</t>
  </si>
  <si>
    <t>YGVLPDR(86)GIAK</t>
  </si>
  <si>
    <t>TAP42</t>
  </si>
  <si>
    <t>Immunoglobulin-binding protein 1</t>
  </si>
  <si>
    <t>Interaction with MID1</t>
  </si>
  <si>
    <t>TCF12_114</t>
  </si>
  <si>
    <t>PTPFMNSNLIGKTSERGSFSLYSRDSGLSGC</t>
  </si>
  <si>
    <t>TSER(1)GSFSLYSR</t>
  </si>
  <si>
    <t>TSER(92)GSFSLYSR(-92)</t>
  </si>
  <si>
    <t>SIX4_191</t>
  </si>
  <si>
    <t>QQLWYKARYTEAERARGRPLGAVDKYRLRRK</t>
  </si>
  <si>
    <t>ARNT2_42</t>
  </si>
  <si>
    <t>MAATGQVRMAGAMPARGGKRRSGMDFDDEDG</t>
  </si>
  <si>
    <t>X;X;X;X;X;X;X;X;Oxidation (M);X;X;X;Oxidation (M);X;X;Methyl (R);X;X;X;X;X;X;X;X;X;X;X;X;X;X;X</t>
  </si>
  <si>
    <t>MAGAMPAR(1)GGK</t>
  </si>
  <si>
    <t>MAGAMPAR(110)GGK</t>
  </si>
  <si>
    <t>Q61371</t>
  </si>
  <si>
    <t>sp|Q61371|IFT88_MOUSE Intraflagellar transport protein 88 homolog OS=Mus musculus OX=10090 GN=Ift88 PE=1 SV=2</t>
  </si>
  <si>
    <t>Ift88</t>
  </si>
  <si>
    <t>IFT88</t>
  </si>
  <si>
    <t>IFT88_108</t>
  </si>
  <si>
    <t>PMTAVRAAGFSKAALRGSAFDPLGQSRGPAP</t>
  </si>
  <si>
    <t>AALR(1)GSAFDPLGQSR</t>
  </si>
  <si>
    <t>AALR(57)GSAFDPLGQSR(-57)</t>
  </si>
  <si>
    <t>Intraflagellar transport protein 88 homolog</t>
  </si>
  <si>
    <t>X;X;X;X;X;X;X;X;Oxidation (M);X;X;X;X;X;X;Methyl (R);X;Methyl (R);Dimethyl (R);SDMA;X;X;X;X;X;X;X;X;X;X;X;X;X</t>
  </si>
  <si>
    <t>DDX4_62</t>
  </si>
  <si>
    <t>ESSKKENTSTTGGFGRGKGFGNRGFLNNKFE</t>
  </si>
  <si>
    <t>KENTSTTGGFGR(1)GK</t>
  </si>
  <si>
    <t>KENTSTTGGFGR(42)GK</t>
  </si>
  <si>
    <t>DDX4_152</t>
  </si>
  <si>
    <t>LGRPNSESDQDQGTQRGGGLFGSRKPAASDS</t>
  </si>
  <si>
    <t>GCRGGFGLGRPNSESDQDQGTQR(0.983)GGGLFGSR(0.017)</t>
  </si>
  <si>
    <t>GCR(-130)GGFGLGR(-120)PNSESDQDQGTQR(18)GGGLFGSR(-18)</t>
  </si>
  <si>
    <t>GFGNR(210)GFLNNK</t>
  </si>
  <si>
    <t>DDX4_662</t>
  </si>
  <si>
    <t>IAFSTYVPPSFSSSTRGGAVFASVDTRKNYQ</t>
  </si>
  <si>
    <t>VLSDAQQDVPAWLEEIAFSTYVPPSFSSSTR(0.815)GGAVFASVDTR(0.185)</t>
  </si>
  <si>
    <t>VLSDAQQDVPAWLEEIAFSTYVPPSFSSSTR(6.5)GGAVFASVDTR(-6.5)</t>
  </si>
  <si>
    <t>X;X;X;X;X;X;Dimethyl (R);X;X;Oxidation (M);X;X;X;X;X;Methyl (R);X;Oxidation (M);X;X;X;X;Methyl (R);Dimethyl (R);X;X;X;X;X;X;X;X</t>
  </si>
  <si>
    <t>EGR(1)GMPPPLRGGPGGPGGPGGPMGR</t>
  </si>
  <si>
    <t>EGR(120)GMPPPLR(-120)GGPGGPGGPGGPMGR(-220)</t>
  </si>
  <si>
    <t>X;X;Oxidation (M);X;X;X;X;X;Methyl (R);Dimethyl (R);X;Oxidation (M);X;X;X;X;Methyl (R);X;X;X;X;X;X;X;X;X;X;X;X;Oxidation (M);X;Methyl (R)</t>
  </si>
  <si>
    <t>EGR(110)GMPPPLR(100)GGPGGPGGPGGPMGR(-100)</t>
  </si>
  <si>
    <t>X;X;X;X;X;X;X;Methyl (R);X;X;X;X;X;X;X;Methyl (R);X;X;X;X;X;X;X;X;X;X;Oxidation (M);X;X;Oxidation (M);X</t>
  </si>
  <si>
    <t>Q61581</t>
  </si>
  <si>
    <t>sp|Q61581|IBP7_MOUSE Insulin-like growth factor-binding protein 7 OS=Mus musculus OX=10090 GN=Igfbp7 PE=1 SV=3</t>
  </si>
  <si>
    <t>Igfbp7</t>
  </si>
  <si>
    <t>IGFBP7</t>
  </si>
  <si>
    <t>IGFBP7_77</t>
  </si>
  <si>
    <t>CARGEGEPCGGGAAGRGHCAPGMECVKSRKR</t>
  </si>
  <si>
    <t>GEGEPCGGGAAGR(1)GHCAPGMECVK</t>
  </si>
  <si>
    <t>GEGEPCGGGAAGR(59)GHCAPGMECVK</t>
  </si>
  <si>
    <t>IGFBP</t>
  </si>
  <si>
    <t>Insulin-like growth factor-binding protein 7</t>
  </si>
  <si>
    <t>IGFBP N-terminal</t>
  </si>
  <si>
    <t>In RNA edited version.</t>
  </si>
  <si>
    <t>FXR1_582</t>
  </si>
  <si>
    <t>EKKPQRRNRSRRRRFRGQAEDRQPVTVADYI</t>
  </si>
  <si>
    <t>FR(1)GQAEDRQPVTVADYISR</t>
  </si>
  <si>
    <t>FR(37)GQAEDR(-37)QPVTVADYISR(-69)</t>
  </si>
  <si>
    <t>GDI2_68</t>
  </si>
  <si>
    <t>YKRFKLPGQPPASMGRGRDWNVDLIPKFLMA</t>
  </si>
  <si>
    <t>X;X;X;X;X;X;X;X;X;X;X;X;X;Oxidation (M);X;Methyl (R);X;X;X;X;X;X;X;X;X;X;X;X;X;Oxidation (M);X</t>
  </si>
  <si>
    <t>LPGQPPASMGR(1)</t>
  </si>
  <si>
    <t>LPGQPPASMGR(120)</t>
  </si>
  <si>
    <t>GLI3_220</t>
  </si>
  <si>
    <t>RSLHSSPSLSMISAARGLSPTDAPHAGVSPA</t>
  </si>
  <si>
    <t>SLHSSPSLSMISAAR(1)</t>
  </si>
  <si>
    <t>SLHSSPSLSMISAAR(82)</t>
  </si>
  <si>
    <t>DDX5_516</t>
  </si>
  <si>
    <t>KRGGFNTFRDRENYDRGYSNLLKRDFGAKTQ</t>
  </si>
  <si>
    <t>DRENYDR(1)GYSNLLK</t>
  </si>
  <si>
    <t>DR(-38)ENYDR(38)GYSNLLK</t>
  </si>
  <si>
    <t>P68HR</t>
  </si>
  <si>
    <t>DDX5_502</t>
  </si>
  <si>
    <t>GGMKDDRRDRYSAGKRGGFNTFRDRENYDRG</t>
  </si>
  <si>
    <t>X;X;X;X;X;X;X;X;X;X;X;X;X;X;X;Methyl (R);X;X;X;X;X;X;ADMA;X;X;X;X;X;X;Methyl (R);X</t>
  </si>
  <si>
    <t>R(1)GGFNTFR</t>
  </si>
  <si>
    <t>R(150)GGFNTFR(-150)</t>
  </si>
  <si>
    <t>Q61768</t>
  </si>
  <si>
    <t>sp|Q61768|KINH_MOUSE Kinesin-1 heavy chain OS=Mus musculus OX=10090 GN=Kif5b PE=1 SV=3</t>
  </si>
  <si>
    <t>Kif5b</t>
  </si>
  <si>
    <t>KIF5B</t>
  </si>
  <si>
    <t>KIF5B_956</t>
  </si>
  <si>
    <t>RGGGSFVQNNQPVGLRGGGGKQS________</t>
  </si>
  <si>
    <t>GGGSFVQNNQPVGLR(1)GGGGK</t>
  </si>
  <si>
    <t>GGGSFVQNNQPVGLR(130)GGGGK</t>
  </si>
  <si>
    <t>Kinesin-1 heavy chain</t>
  </si>
  <si>
    <t>KIF5B_941</t>
  </si>
  <si>
    <t>PGQHPAASPTHPGTVRGGGSFVQNNQPVGLR</t>
  </si>
  <si>
    <t>PGQHPAASPTHPGTVR(1)GGGSFVQNNQPVGLR</t>
  </si>
  <si>
    <t>PGQHPAASPTHPGTVR(73)GGGSFVQNNQPVGLR(-73)</t>
  </si>
  <si>
    <t>Q61881</t>
  </si>
  <si>
    <t>sp|Q61881|MCM7_MOUSE DNA replication licensing factor MCM7 OS=Mus musculus OX=10090 GN=Mcm7 PE=1 SV=1</t>
  </si>
  <si>
    <t>Mcm7</t>
  </si>
  <si>
    <t>MCM7</t>
  </si>
  <si>
    <t>MCM7_407</t>
  </si>
  <si>
    <t>SYIDRLAPRSQYTTGRGSSGVGLTAAVLRDS</t>
  </si>
  <si>
    <t>SQYTTGR(1)GSSGVGLTAAVLR</t>
  </si>
  <si>
    <t>SQYTTGR(39)GSSGVGLTAAVLR(-39)</t>
  </si>
  <si>
    <t>MCM</t>
  </si>
  <si>
    <t>DNA replication licensing factor MCM7</t>
  </si>
  <si>
    <t>GM15085_292</t>
  </si>
  <si>
    <t>RSDNNQSWRDLNQSWRGQNNQSQRGHDNQSR</t>
  </si>
  <si>
    <t>X;X;X;X;X;X;X;X;X;X;X;X;X;X;X;Methyl (R);X;X;X;X;X;X;X;Dimethyl (R);X;X;X;X;X;X;X</t>
  </si>
  <si>
    <t>DLNQSWR(0.998)GQNNQSQR(0.002)GHDNQSR(0.001)</t>
  </si>
  <si>
    <t>DLNQSWR(27)GQNNQSQR(-27)GHDNQSR(-32)</t>
  </si>
  <si>
    <t>SRSF2_55</t>
  </si>
  <si>
    <t>VGDVYIPRDRYTKESRGFAFVRFHDKRDAED</t>
  </si>
  <si>
    <t>ESR(1)GFAFVR</t>
  </si>
  <si>
    <t>ESR(61)GFAFVR(-61)</t>
  </si>
  <si>
    <t>DDX3Y_79</t>
  </si>
  <si>
    <t>SKDKDAYSSFGSRDSRGKPNYFSDRGSGSRG</t>
  </si>
  <si>
    <t>DSR(1)GKPNYFSDR</t>
  </si>
  <si>
    <t>DSR(180)GKPNYFSDR(-180)</t>
  </si>
  <si>
    <t>Q62141</t>
  </si>
  <si>
    <t>sp|Q62141|SIN3B_MOUSE Paired amphipathic helix protein Sin3b OS=Mus musculus OX=10090 GN=Sin3b PE=1 SV=2</t>
  </si>
  <si>
    <t>Sin3b</t>
  </si>
  <si>
    <t>SIN3B</t>
  </si>
  <si>
    <t>SIN3B_12</t>
  </si>
  <si>
    <t>____MAHAGSGGSAGRGFGGSRWGRSGSGGH</t>
  </si>
  <si>
    <t>AHAGSGGSAGR(1)GFGGSR</t>
  </si>
  <si>
    <t>AHAGSGGSAGR(89)GFGGSR(-89)</t>
  </si>
  <si>
    <t>Paired amphipathic helix protein Sin3b</t>
  </si>
  <si>
    <t>Interaction with CRY1</t>
  </si>
  <si>
    <t>Methyl (R);Dimethyl (R);X;X;X;X;Methyl (R);Dimethyl (R);X;X;X;X;X;X;X;X;X;Methyl (R);X;X;X;X;X;X;X;X;X;X;X;X;X;X;X</t>
  </si>
  <si>
    <t>SGGGGHGGSR(1)GFGGGGYGGFYNSDGYGGNYNSQGVDWWGN</t>
  </si>
  <si>
    <t>SGGGGHGGSR(230)GFGGGGYGGFYNSDGYGGNYNSQGVDWWGN</t>
  </si>
  <si>
    <t>DDX3X_110</t>
  </si>
  <si>
    <t>RFDDRGRGDYDGIGGRGDRSGFGKFERGGNS</t>
  </si>
  <si>
    <t>Methyl (R);Dimethyl (R);X;X;X;Methyl (R);Dimethyl (R);X;Methyl (R);Dimethyl (R);X;X;X;X;X;X;X;X;Methyl (R);X;X;X;X;X;X;X;X;X;X;X;X;X;X;X</t>
  </si>
  <si>
    <t>DPYSL3_520</t>
  </si>
  <si>
    <t>DLTTTPKGGTPAGSTRGSPTRPNPPVRNLHQ</t>
  </si>
  <si>
    <t>GGTPAGSTR(0.995)GSPTR(0.005)PNPPVR</t>
  </si>
  <si>
    <t>GGTPAGSTR(23)GSPTR(-23)PNPPVR(-54)</t>
  </si>
  <si>
    <t>FAHSSPLER(150)GGIHSNLCSSPLNSR(-150)</t>
  </si>
  <si>
    <t>SIX1_99</t>
  </si>
  <si>
    <t>QQLWLKAHYVEAEKLRGRPLGAVGKYRVRRK</t>
  </si>
  <si>
    <t>SNRNP70_201</t>
  </si>
  <si>
    <t>GWRPRRLGGGLGGTRRGGADVNIRHSGRDDT</t>
  </si>
  <si>
    <t>R(1)GGADVNIR</t>
  </si>
  <si>
    <t>R(140)GGADVNIR(-140)</t>
  </si>
  <si>
    <t>SNRNP70_180</t>
  </si>
  <si>
    <t>DGKKIDGRRVLVDVERGRTVKGWRPRRLGGG</t>
  </si>
  <si>
    <t>RVLVDVER(0.99)GR(0.01)</t>
  </si>
  <si>
    <t>R(-97)VLVDVER(20)GR(-20)</t>
  </si>
  <si>
    <t>Q62407</t>
  </si>
  <si>
    <t>sp|Q62407|SPEG_MOUSE Striated muscle-specific serine/threonine-protein kinase OS=Mus musculus OX=10090 GN=Speg PE=1 SV=2</t>
  </si>
  <si>
    <t>Speg</t>
  </si>
  <si>
    <t>SPEG</t>
  </si>
  <si>
    <t>SPEG_2060</t>
  </si>
  <si>
    <t>LPQRRSPSPGATRLTRGGLGEGEYAQRLQAL</t>
  </si>
  <si>
    <t>LTR(1)GGLGEGEYAQR</t>
  </si>
  <si>
    <t>LTR(68)GGLGEGEYAQR(-68)</t>
  </si>
  <si>
    <t>Striated muscle-specific serine/threonine-protein kinase</t>
  </si>
  <si>
    <t>EIF4G2_23</t>
  </si>
  <si>
    <t>GGASRFSASSGGGGSRGAPQHYPKTAGNSEF</t>
  </si>
  <si>
    <t>FSASSGGGGSR(1)GAPQHYPK</t>
  </si>
  <si>
    <t>FSASSGGGGSR(90)GAPQHYPK</t>
  </si>
  <si>
    <t>PHVQPQPVSSANTQPR(130)GPLSQAPTPAPK</t>
  </si>
  <si>
    <t>TRIM24_695</t>
  </si>
  <si>
    <t>VHPPIRSPSASSVGSRGSSGSSSKPAGADST</t>
  </si>
  <si>
    <t>SPSASSVGSR(1)GSSGSSSK</t>
  </si>
  <si>
    <t>SPSASSVGSR(130)GSSGSSSK</t>
  </si>
  <si>
    <t>Q64323</t>
  </si>
  <si>
    <t>sp|Q64323|PIGA_MOUSE N-acetylglucosaminyl-phosphatidylinositol biosynthetic protein OS=Mus musculus OX=10090 GN=Piga PE=2 SV=1</t>
  </si>
  <si>
    <t>Piga</t>
  </si>
  <si>
    <t>PIGA</t>
  </si>
  <si>
    <t>PIGA_5</t>
  </si>
  <si>
    <t>___________MANRRGGGQGQPPSVSPSPG</t>
  </si>
  <si>
    <t>R(1)GGGQGQPPSVSPSPGSSGNLSDDR</t>
  </si>
  <si>
    <t>R(160)GGGQGQPPSVSPSPGSSGNLSDDR(-160)</t>
  </si>
  <si>
    <t>N-acetylglucosaminyl-phosphatidylinositol biosynthetic protein</t>
  </si>
  <si>
    <t>WAPL_357</t>
  </si>
  <si>
    <t>LNQAKKGSASCGTSFRGTVGRTRDYTVLHPS</t>
  </si>
  <si>
    <t>GSASCGTSFR(0.994)GTVGR(0.006)</t>
  </si>
  <si>
    <t>GSASCGTSFR(22)GTVGR(-22)</t>
  </si>
  <si>
    <t>93;93</t>
  </si>
  <si>
    <t>RBM12B2_93</t>
  </si>
  <si>
    <t>EMQKTIEMKRTARVGRGRPGSGASGVGNVYH</t>
  </si>
  <si>
    <t>Q673H1</t>
  </si>
  <si>
    <t>sp|Q673H1|TUSC1_MOUSE Tumor suppressor candidate gene 1 protein homolog OS=Mus musculus OX=10090 GN=Tusc1 PE=1 SV=1</t>
  </si>
  <si>
    <t>Tusc1</t>
  </si>
  <si>
    <t>TUSC1</t>
  </si>
  <si>
    <t>TUSC1_44</t>
  </si>
  <si>
    <t>GRAREGGGGGGGVGWRGRAGGARRQLEERFA</t>
  </si>
  <si>
    <t>EGGGGGGGVGWR(0.534)GR(0.466)</t>
  </si>
  <si>
    <t>EGGGGGGGVGWR(0.59)GR(-0.59)</t>
  </si>
  <si>
    <t>Tumor suppressor candidate gene 1 protein homolog</t>
  </si>
  <si>
    <t>BCL9L_1380</t>
  </si>
  <si>
    <t>TPSRPPNLPGQQGVQRGLSMSMCHPGQMSLL</t>
  </si>
  <si>
    <t>BCL9L_798</t>
  </si>
  <si>
    <t>VQMTPQQQMLMSQKMRGPGDMMGPQGLSPEE</t>
  </si>
  <si>
    <t>X;X;X;X;X;X;X;X;X;X;X;X;X;X;X;Methyl (R);X;X;X;X;Oxidation (M);Oxidation (M);X;X;X;X;X;X;X;X;X</t>
  </si>
  <si>
    <t>MR(1)GPGDMMGPQGLSPEEMAR</t>
  </si>
  <si>
    <t>MR(97)GPGDMMGPQGLSPEEMAR(-97)</t>
  </si>
  <si>
    <t>BCL9L_1434</t>
  </si>
  <si>
    <t>PQGLMTQQNFMLMKQRGVGGEVYTQPPHMLS</t>
  </si>
  <si>
    <t>QR(1)GVGGEVYTQPPHMLSPQGSLMGPPPQQNLMVSHPLR</t>
  </si>
  <si>
    <t>QR(130)GVGGEVYTQPPHMLSPQGSLMGPPPQQNLMVSHPLR(-130)</t>
  </si>
  <si>
    <t>Q68FD9</t>
  </si>
  <si>
    <t>sp|Q68FD9|K1549_MOUSE UPF0606 protein KIAA1549 OS=Mus musculus OX=10090 GN=Kiaa1549 PE=1 SV=3</t>
  </si>
  <si>
    <t>Kiaa1549</t>
  </si>
  <si>
    <t>KIAA1549</t>
  </si>
  <si>
    <t>KIAA1549_1834</t>
  </si>
  <si>
    <t>IASRIGAQPVEIPAGRGSQYGGPGWPVYGEE</t>
  </si>
  <si>
    <t>IGAQPVEIPAGR(0.864)GSQYGGPGWPVYGEEEAGR(0.066)R(0.071)</t>
  </si>
  <si>
    <t>IGAQPVEIPAGR(11)GSQYGGPGWPVYGEEEAGR(-11)R(-11)</t>
  </si>
  <si>
    <t>UPF0606 protein KIAA1549</t>
  </si>
  <si>
    <t>RIPOR1_32</t>
  </si>
  <si>
    <t>VSRSQSFAGVLGSHERGPRSFTVFSPPGPPR</t>
  </si>
  <si>
    <t>SQSFAGVLGSHER(0.743)GPR(0.257)</t>
  </si>
  <si>
    <t>SQSFAGVLGSHER(4.6)GPR(-4.6)</t>
  </si>
  <si>
    <t>PKP4_233</t>
  </si>
  <si>
    <t>AQSPSYVTSTGVSPSRGSLRTSLGSGFGSPS</t>
  </si>
  <si>
    <t>AQSPSYVTSTGVSPSR(0.653)GSLR(0.347)</t>
  </si>
  <si>
    <t>AQSPSYVTSTGVSPSR(2.7)GSLR(-2.7)</t>
  </si>
  <si>
    <t>Q69Z98</t>
  </si>
  <si>
    <t>sp|Q69Z98|BRSK2_MOUSE Serine/threonine-protein kinase BRSK2 OS=Mus musculus OX=10090 GN=Brsk2 PE=1 SV=2</t>
  </si>
  <si>
    <t>Brsk2</t>
  </si>
  <si>
    <t>BRSK2</t>
  </si>
  <si>
    <t>BRSK2_438</t>
  </si>
  <si>
    <t>TSPLSSPRVTPHPSPRGSPLPTPKGTPVHTP</t>
  </si>
  <si>
    <t>VTPHPSPR(1)GSPLPTPK</t>
  </si>
  <si>
    <t>VTPHPSPR(48)GSPLPTPK</t>
  </si>
  <si>
    <t>Serine/threonine-protein kinase BRSK2</t>
  </si>
  <si>
    <t>ARHGAP23_1372</t>
  </si>
  <si>
    <t>LGSRPSRVEALRLRLRGTADDMLAVRLRRPL</t>
  </si>
  <si>
    <t>X;X;X;X;X;X;X;X;X;X;X;X;X;X;X;Methyl (R);X;X;X;X;X;X;X;X;X;Methyl (R);Dimethyl (R);X;X;X;X;X</t>
  </si>
  <si>
    <t>LR(1)GTADDMLAVRLR</t>
  </si>
  <si>
    <t>LR(140)GTADDMLAVR(-140)LR(-150)</t>
  </si>
  <si>
    <t>JMJD1C_511</t>
  </si>
  <si>
    <t>IEHELSRGSFHPVPTRGSALETTKSPLIIDK</t>
  </si>
  <si>
    <t>IEHELSR(1)GSFHPVPTR(1)GSALETTK</t>
  </si>
  <si>
    <t>IEHELSR(53)GSFHPVPTR(53)GSALETTK</t>
  </si>
  <si>
    <t>JMJD1C_502</t>
  </si>
  <si>
    <t>VGERRLANKIEHELSRGSFHPVPTRGSALET</t>
  </si>
  <si>
    <t>Q69ZX6</t>
  </si>
  <si>
    <t>sp|Q69ZX6|MOR2A_MOUSE ATPase MORC2A OS=Mus musculus OX=10090 GN=Morc2a PE=1 SV=2</t>
  </si>
  <si>
    <t>Morc2a</t>
  </si>
  <si>
    <t>MORC2A</t>
  </si>
  <si>
    <t>MORC2A_657</t>
  </si>
  <si>
    <t>KTSVISLPKPPTTAARGETSTSRLLQPTEAP</t>
  </si>
  <si>
    <t>TSVISLPKPPTTAAR(0.916)GETSTSR(0.084)</t>
  </si>
  <si>
    <t>TSVISLPKPPTTAAR(10)GETSTSR(-10)</t>
  </si>
  <si>
    <t>MORC family CW-type zinc finger protein 2A</t>
  </si>
  <si>
    <t>LARP4B_495</t>
  </si>
  <si>
    <t>GRVEPSSLESSPGLGRGRKNSFGYRKKREEK</t>
  </si>
  <si>
    <t>VEPSSLESSPGLGR(0.995)GR(0.005)</t>
  </si>
  <si>
    <t>VEPSSLESSPGLGR(23)GR(-23)</t>
  </si>
  <si>
    <t>X;X;X;X;X;X;X;X;SDMA;X;X;SDMA;X;X;X;Methyl (R);X;X;X;X;X;X;X;X;X;X;X;X;X;X;X</t>
  </si>
  <si>
    <t>YYGR(1)GYK</t>
  </si>
  <si>
    <t>YYGR(110)GYK</t>
  </si>
  <si>
    <t>ARHGAP21_548</t>
  </si>
  <si>
    <t>GIHERPRQQEMHKPFRGSNLTVAPVVNSDNR</t>
  </si>
  <si>
    <t>PFR(1)GSNLTVAPVVNSDNR</t>
  </si>
  <si>
    <t>PFR(110)GSNLTVAPVVNSDNR(-110)</t>
  </si>
  <si>
    <t>ARHGAP21_568</t>
  </si>
  <si>
    <t>TVAPVVNSDNRRLVGRGVGPVSQFKKIPPDL</t>
  </si>
  <si>
    <t>R(0.5)LVGR(0.5)GVGPVSQFK</t>
  </si>
  <si>
    <t>R(0)LVGR(0)GVGPVSQFK</t>
  </si>
  <si>
    <t>HELZ_1245</t>
  </si>
  <si>
    <t>QAAMAYNMNLLHTHGRGSPIPYGLGHHPPVS</t>
  </si>
  <si>
    <t>IITHQAAMAYNMNLLHTHGR(1)</t>
  </si>
  <si>
    <t>IITHQAAMAYNMNLLHTHGR(66)</t>
  </si>
  <si>
    <t>HELZ_1773</t>
  </si>
  <si>
    <t>TVSASSLPSLEEYEPRGPGRPLYQRRISSSS</t>
  </si>
  <si>
    <t>TVSASSLPSLEEYEPR(0.845)GPGR(0.074)PLYQR(0.081)</t>
  </si>
  <si>
    <t>TVSASSLPSLEEYEPR(10)GPGR(-11)PLYQR(-10)</t>
  </si>
  <si>
    <t>Q6DFX2;Q9CZ52</t>
  </si>
  <si>
    <t>Q6DFX2</t>
  </si>
  <si>
    <t>sp|Q6DFX2|ANTR2_MOUSE Anthrax toxin receptor 2 OS=Mus musculus OX=10090 GN=Antxr2 PE=1 SV=1;sp|Q9CZ52|ANTR1_MOUSE Anthrax toxin receptor 1 OS=Mus musculus OX=10090 GN=Antxr1 PE=1 SV=2</t>
  </si>
  <si>
    <t>3358;6320</t>
  </si>
  <si>
    <t>Antxr2</t>
  </si>
  <si>
    <t>ANTXR2</t>
  </si>
  <si>
    <t>384;384</t>
  </si>
  <si>
    <t>ANTXR2_384</t>
  </si>
  <si>
    <t>PKKKWPTVDASYYGGRGVGGIKRMEVRWGEK;PNKKWPTVDASYYGGRGVGGIKRMEVRWGDK</t>
  </si>
  <si>
    <t>KWPTVDASYYGGR(1)GVGGIK</t>
  </si>
  <si>
    <t>KWPTVDASYYGGR(42)GVGGIK</t>
  </si>
  <si>
    <t>Anthrax toxin receptor 1;Anthrax toxin receptor 2</t>
  </si>
  <si>
    <t>ADMA;Methyl (R);Dimethyl (R);X;X;X;X;ADMA;Methyl (R);Dimethyl (R);X;X;X;Methyl (R);Dimethyl (R);X;X;X;X;X;Methyl (R);X;X;X;X;X;X;X;X;X;X;X;X;X;X;X</t>
  </si>
  <si>
    <t>SGPWNR(1)GFGQEVHR</t>
  </si>
  <si>
    <t>SGPWNR(83)GFGQEVHR(-83)</t>
  </si>
  <si>
    <t>X;X;X;X;X;X;X;X;X;X;X;X;X;X;X;Methyl (R);X;ADMA;Methyl (R);Dimethyl (R);X;ADMA;Methyl (R);Dimethyl (R);X;X;X;X;ADMA;Methyl (R);Dimethyl (R);X;X;X;Methyl (R);Dimethyl (R);X;X</t>
  </si>
  <si>
    <t>GLHEER(0.95)GR(0.394)FR(0.656)</t>
  </si>
  <si>
    <t>GLHEER(11)GR(-2.5)FR(2.5)</t>
  </si>
  <si>
    <t>PDCD11_10</t>
  </si>
  <si>
    <t>______MANLEESFPRGGTRKLHKSEKSSQQ</t>
  </si>
  <si>
    <t>ANLEESFPR(0.999)GGTR(0.001)</t>
  </si>
  <si>
    <t>ANLEESFPR(30)GGTR(-30)</t>
  </si>
  <si>
    <t>Q6NV83</t>
  </si>
  <si>
    <t>sp|Q6NV83|SR140_MOUSE U2 snRNP-associated SURP motif-containing protein OS=Mus musculus OX=10090 GN=U2surp PE=1 SV=3</t>
  </si>
  <si>
    <t>U2surp</t>
  </si>
  <si>
    <t>U2SURP</t>
  </si>
  <si>
    <t>U2SURP_137</t>
  </si>
  <si>
    <t>AAFEGSDGNKVKTFVRGGVVNAAKDEHETDE</t>
  </si>
  <si>
    <t>TFVR(1)GGVVNAAK</t>
  </si>
  <si>
    <t>TFVR(62)GGVVNAAK</t>
  </si>
  <si>
    <t>U2 snRNP-associated SURP motif-containing protein</t>
  </si>
  <si>
    <t>GPBP1_87</t>
  </si>
  <si>
    <t>GWRTHGRNGTENINHRGGYHGGNSRSRSSIF</t>
  </si>
  <si>
    <t>X;X;X;X;X;X;X;X;X;X;X;X;X;X;X;Methyl (R);X;X;X;X;X;X;X;X;X;X;ADMA;X;X;X;X</t>
  </si>
  <si>
    <t>NGTENINHR(1)GGYHGGNSR</t>
  </si>
  <si>
    <t>NGTENINHR(40)GGYHGGNSR(-40)</t>
  </si>
  <si>
    <t>RPRD2_938</t>
  </si>
  <si>
    <t>DRLSSPPGLFGAFNIRGNEPGSERSPSPSKN</t>
  </si>
  <si>
    <t>LSSPPGLFGAFNIR(0.969)GNEPGSER(0.031)</t>
  </si>
  <si>
    <t>LSSPPGLFGAFNIR(15)GNEPGSER(-15)</t>
  </si>
  <si>
    <t>Q6NXK5</t>
  </si>
  <si>
    <t>sp|Q6NXK5|DUS11_MOUSE RNA/RNP complex-1-interacting phosphatase OS=Mus musculus OX=10090 GN=Dusp11 PE=2 SV=1</t>
  </si>
  <si>
    <t>Dusp11</t>
  </si>
  <si>
    <t>DUSP11</t>
  </si>
  <si>
    <t>DUSP11_243</t>
  </si>
  <si>
    <t>YTNNKPVKKKPRKNRRGGHLAPSQHFQHQTQ</t>
  </si>
  <si>
    <t>R(1)GGHLAPSQHFQHQTQSSPYSLR</t>
  </si>
  <si>
    <t>R(160)GGHLAPSQHFQHQTQSSPYSLR(-160)</t>
  </si>
  <si>
    <t>RNA/RNP complex-1-interacting phosphatase</t>
  </si>
  <si>
    <t>Q6NXL1</t>
  </si>
  <si>
    <t>tr|Q6NXL1|Q6NXL1_MOUSE Sec24-related gene family, member D (S. cerevisiae) OS=Mus musculus OX=10090 GN=Sec24d PE=1 SV=1</t>
  </si>
  <si>
    <t>Sec24d</t>
  </si>
  <si>
    <t>SEC24D</t>
  </si>
  <si>
    <t>SEC24D_288</t>
  </si>
  <si>
    <t>NDRATRGGQVYTTNTRGQVPPLVTTECVIQD</t>
  </si>
  <si>
    <t>GGQVYTTNTR(1)GQVPPLVTTECVIQDQGHSSPR</t>
  </si>
  <si>
    <t>GGQVYTTNTR(120)GQVPPLVTTECVIQDQGHSSPR(-120)</t>
  </si>
  <si>
    <t>Q6NXW6</t>
  </si>
  <si>
    <t>sp|Q6NXW6|RAD17_MOUSE Cell cycle checkpoint protein RAD17 OS=Mus musculus OX=10090 GN=Rad17 PE=1 SV=2</t>
  </si>
  <si>
    <t>Rad17</t>
  </si>
  <si>
    <t>RAD17</t>
  </si>
  <si>
    <t>RAD17_499</t>
  </si>
  <si>
    <t>NTRSLLREYSTSVATRGVMHSNKARGFAHCQ</t>
  </si>
  <si>
    <t>EYSTSVATR(1)GVMHSNK</t>
  </si>
  <si>
    <t>EYSTSVATR(59)GVMHSNK</t>
  </si>
  <si>
    <t>Cell cycle checkpoint protein RAD17</t>
  </si>
  <si>
    <t>Interaction with MCM7</t>
  </si>
  <si>
    <t>X;X;X;X;X;X;X;X;X;X;X;X;X;X;X;Methyl (R);X;SDMA;X;X;X;X;X;X;X;X;X;X;X;X;X</t>
  </si>
  <si>
    <t>Q6NZI9</t>
  </si>
  <si>
    <t>tr|Q6NZI9|Q6NZI9_MOUSE Zinc finger protein 180 OS=Mus musculus OX=10090 GN=Zfp180 PE=1 SV=1</t>
  </si>
  <si>
    <t>Zfp180</t>
  </si>
  <si>
    <t>ZFP180</t>
  </si>
  <si>
    <t>ZFP180_272</t>
  </si>
  <si>
    <t>NEKVPLEGKTFGFKGRGQVLNHSVVLGGQQE</t>
  </si>
  <si>
    <t>GR(1)GQVLNHSVVLGGQQELLVK</t>
  </si>
  <si>
    <t>GR(45)GQVLNHSVVLGGQQELLVK</t>
  </si>
  <si>
    <t>EIF4G1_1216</t>
  </si>
  <si>
    <t>SQPEGLRKAASLTEDRGRDPVKREATLPPVS</t>
  </si>
  <si>
    <t>AASLTEDR(0.792)GR(0.208)DPVK</t>
  </si>
  <si>
    <t>AASLTEDR(5.8)GR(-5.8)DPVK</t>
  </si>
  <si>
    <t>X;X;Methyl (R);X;X;X;Methyl (R);Dimethyl (R);X;X;X;X;X;X;X;X;Methyl (R);X;X;X;X;X;X;X;Methyl (R);X;X;X;X;X;X;X</t>
  </si>
  <si>
    <t>GPPR(1)GGPGGELPR(1)</t>
  </si>
  <si>
    <t>GPPR(79)GGPGGELPR(79)</t>
  </si>
  <si>
    <t>EIF4G1_1046</t>
  </si>
  <si>
    <t>GSDKRRGGPPGPPINRGLPLVDDGGWNTVPI</t>
  </si>
  <si>
    <t>R(1)GGPPGPPINR(1)GLPLVDDGGWNTVPISK</t>
  </si>
  <si>
    <t>R(110)GGPPGPPINR(110)GLPLVDDGGWNTVPISK</t>
  </si>
  <si>
    <t>EIF4G1_1036</t>
  </si>
  <si>
    <t>HIKVQQLMAKGSDKRRGGPPGPPINRGLPLV</t>
  </si>
  <si>
    <t>X;X;X;X;X;X;X;Oxidation (M);X;X;X;X;X;X;X;Methyl (R);X;X;X;X;X;X;X;X;X;Methyl (R);X;X;X;X;X</t>
  </si>
  <si>
    <t>TONSL_796</t>
  </si>
  <si>
    <t>TATSSACRAAYQAAIRGVGSAQSRRLVPSLP</t>
  </si>
  <si>
    <t>AAYQAAIR(1)GVGSAQSR</t>
  </si>
  <si>
    <t>AAYQAAIR(100)GVGSAQSR(-100)</t>
  </si>
  <si>
    <t>Q6NZN1</t>
  </si>
  <si>
    <t>sp|Q6NZN1|PPRC1_MOUSE Peroxisome proliferator-activated receptor gamma coactivator-related protein 1 OS=Mus musculus OX=10090 GN=Pprc1 PE=1 SV=1</t>
  </si>
  <si>
    <t>Pprc1</t>
  </si>
  <si>
    <t>PPRC1</t>
  </si>
  <si>
    <t>PPRC1_28</t>
  </si>
  <si>
    <t>PPPTGGPGPDPGGGVRGGSWASRSQAPYGTG</t>
  </si>
  <si>
    <t>VAPPPTGGPGPDPGGGVR(0.896)GGSWASR(0.104)</t>
  </si>
  <si>
    <t>VAPPPTGGPGPDPGGGVR(9.3)GGSWASR(-9.3)</t>
  </si>
  <si>
    <t>Peroxisome proliferator-activated receptor gamma coactivator-related protein 1</t>
  </si>
  <si>
    <t>GPBP1L1_97</t>
  </si>
  <si>
    <t>SKGAYAGTTGWHGSSRGHDGMSQRSGGSSTG</t>
  </si>
  <si>
    <t>GAYAGTTGWHGSSR(1)</t>
  </si>
  <si>
    <t>GAYAGTTGWHGSSR(52)</t>
  </si>
  <si>
    <t>Q6NZQ4</t>
  </si>
  <si>
    <t>sp|Q6NZQ4|PAXI1_MOUSE PAX-interacting protein 1 OS=Mus musculus OX=10090 GN=Paxip1 PE=1 SV=1</t>
  </si>
  <si>
    <t>Paxip1</t>
  </si>
  <si>
    <t>PAXIP1</t>
  </si>
  <si>
    <t>PAXIP1_371</t>
  </si>
  <si>
    <t>QSLSAPTKSLEQQVARGQQGHPNASAVLFGQ</t>
  </si>
  <si>
    <t>SLEQQVAR(1)GQQGHPNASAVLFGQAK</t>
  </si>
  <si>
    <t>SLEQQVAR(89)GQQGHPNASAVLFGQAK</t>
  </si>
  <si>
    <t>PAX-interacting protein 1</t>
  </si>
  <si>
    <t>SIK3_511</t>
  </si>
  <si>
    <t>GANIQLHAQQLLKRPRGPSPLVTMTPAVPAV</t>
  </si>
  <si>
    <t>INPPL1_1156</t>
  </si>
  <si>
    <t>GRSALLPNPLELQPPRGPSDYGRPLSFPPPR</t>
  </si>
  <si>
    <t>SALLPNPLELQPPR(0.968)GPSDYGR(0.026)PLSFPPPR(0.007)</t>
  </si>
  <si>
    <t>SALLPNPLELQPPR(16)GPSDYGR(-16)PLSFPPPR(-22)</t>
  </si>
  <si>
    <t>Q6P5B0</t>
  </si>
  <si>
    <t>sp|Q6P5B0|RRP12_MOUSE RRP12-like protein OS=Mus musculus OX=10090 GN=Rrp12 PE=1 SV=1</t>
  </si>
  <si>
    <t>Rrp12</t>
  </si>
  <si>
    <t>RRP12</t>
  </si>
  <si>
    <t>RRP12_1137</t>
  </si>
  <si>
    <t>PKVAHRVLATQPGPGRGKKRDHGFKLSADGR</t>
  </si>
  <si>
    <t>VLATQPGPGR(1)GK</t>
  </si>
  <si>
    <t>VLATQPGPGR(170)GK</t>
  </si>
  <si>
    <t>RRP12-like protein</t>
  </si>
  <si>
    <t>POLR2M_265</t>
  </si>
  <si>
    <t>NVLPTQQSDSPSHCQRGQSPASSEEQRRRAR</t>
  </si>
  <si>
    <t>TNVLPTQQSDSPSHCQR(0.958)GQSPASSEEQR(0.042)</t>
  </si>
  <si>
    <t>TNVLPTQQSDSPSHCQR(14)GQSPASSEEQR(-14)</t>
  </si>
  <si>
    <t>Q6P7W2</t>
  </si>
  <si>
    <t>sp|Q6P7W2|SHKB1_MOUSE SH3KBP1-binding protein 1 OS=Mus musculus OX=10090 GN=Shkbp1 PE=1 SV=1</t>
  </si>
  <si>
    <t>Shkbp1</t>
  </si>
  <si>
    <t>SHKBP1</t>
  </si>
  <si>
    <t>SHKBP1_642</t>
  </si>
  <si>
    <t>TSLHSASSNTSLYGPRGSPSPPQAEARRRGA</t>
  </si>
  <si>
    <t>TSLTSLHSASSNTSLYGPR(1)</t>
  </si>
  <si>
    <t>TSLTSLHSASSNTSLYGPR(79)</t>
  </si>
  <si>
    <t>SH3KBP1-binding protein 1</t>
  </si>
  <si>
    <t>Q6P9N1</t>
  </si>
  <si>
    <t>sp|Q6P9N1|HYCCI_MOUSE Hyccin OS=Mus musculus OX=10090 GN=Fam126a PE=1 SV=3</t>
  </si>
  <si>
    <t>Fam126a</t>
  </si>
  <si>
    <t>FAM126A</t>
  </si>
  <si>
    <t>FAM126A_323</t>
  </si>
  <si>
    <t>TSSRISRNAVTSMSIRGHRWKRHGDTELTGQ</t>
  </si>
  <si>
    <t>NAVTSMSIR(0.852)GHR(0.148)</t>
  </si>
  <si>
    <t>NAVTSMSIR(7.6)GHR(-7.6)</t>
  </si>
  <si>
    <t>Hyccin</t>
  </si>
  <si>
    <t>Q6PAJ1</t>
  </si>
  <si>
    <t>sp|Q6PAJ1|BCR_MOUSE Breakpoint cluster region protein OS=Mus musculus OX=10090 GN=Bcr PE=1 SV=3</t>
  </si>
  <si>
    <t>Bcr</t>
  </si>
  <si>
    <t>BCR</t>
  </si>
  <si>
    <t>BCR_473</t>
  </si>
  <si>
    <t>IDDSPSSSPHLSSKGRGSLASGALDPTKVSE</t>
  </si>
  <si>
    <t>GR(1)GSLASGALDPTK</t>
  </si>
  <si>
    <t>GR(99)GSLASGALDPTK</t>
  </si>
  <si>
    <t>Breakpoint cluster region protein</t>
  </si>
  <si>
    <t>AHDC1_1520</t>
  </si>
  <si>
    <t>ADKEPLEMARPPGPPRGPAAATAGYGCPLLS</t>
  </si>
  <si>
    <t>AHDC1_879</t>
  </si>
  <si>
    <t>SGTYAGPPSSALPAQRGLATFPSRGAKASPV</t>
  </si>
  <si>
    <t>ASGTYAGPPSSALPAQR(0.848)GLATFPSR(0.152)</t>
  </si>
  <si>
    <t>ASGTYAGPPSSALPAQR(7.5)GLATFPSR(-7.5)</t>
  </si>
  <si>
    <t>AHDC1_887</t>
  </si>
  <si>
    <t>SSALPAQRGLATFPSRGAKASPVAVGSSGAG</t>
  </si>
  <si>
    <t>GLATFPSR(1)GAK</t>
  </si>
  <si>
    <t>GLATFPSR(140)GAK</t>
  </si>
  <si>
    <t>PRR18_108</t>
  </si>
  <si>
    <t>QPATSARVPPQPSPGRGGTSTTCSAPRRVAC</t>
  </si>
  <si>
    <t>VPPQPSPGR(0.778)GGTSTTCSAPR(0.222)</t>
  </si>
  <si>
    <t>VPPQPSPGR(5.4)GGTSTTCSAPR(-5.4)</t>
  </si>
  <si>
    <t>KLHDC10_34</t>
  </si>
  <si>
    <t>GGASGVSGAGAAGGGRGTGQLNRFVQLSGRP</t>
  </si>
  <si>
    <t>GGGAAGGASGVSGAGAAGGGR(0.994)GTGQLNR(0.006)</t>
  </si>
  <si>
    <t>GGGAAGGASGVSGAGAAGGGR(22)GTGQLNR(-22)</t>
  </si>
  <si>
    <t>R(1)GGGAAGGASGVSGAGAAGGGR</t>
  </si>
  <si>
    <t>R(160)GGGAAGGASGVSGAGAAGGGR(-160)</t>
  </si>
  <si>
    <t>CCDC117_47</t>
  </si>
  <si>
    <t>PPGAAGHDLAPRPGVRGAPSSPGGRTARGRV</t>
  </si>
  <si>
    <t>ADMA;Methyl (R);Dimethyl (R);X;X;X;X;X;X;X;Methyl (R);X;X;X;X;X;X;Methyl (R);X;X;X;X;X;X;X;X;X;X;X;X;X;X;X</t>
  </si>
  <si>
    <t>APER(0.999)GPSPPR(0.001)PGK</t>
  </si>
  <si>
    <t>APER(31)GPSPPR(-31)PGK</t>
  </si>
  <si>
    <t>TENT4A_514</t>
  </si>
  <si>
    <t>YSSVGSGAVRPPVGNRGHHQYNRTGWRRKKH</t>
  </si>
  <si>
    <t>GSHNHTQGGGYSSVGSGAVR(0.444)PPVGNR(0.556)</t>
  </si>
  <si>
    <t>GSHNHTQGGGYSSVGSGAVR(-0.98)PPVGNR(0.98)</t>
  </si>
  <si>
    <t>SYTFTR(140)GPVWK</t>
  </si>
  <si>
    <t>IQCE_565</t>
  </si>
  <si>
    <t>EAALDEAATVLQAAFRGHLARSKLVRSKVPD</t>
  </si>
  <si>
    <t>REAALDEAATVLQAAFR(0.896)GHLAR(0.104)</t>
  </si>
  <si>
    <t>R(-110)EAALDEAATVLQAAFR(9.4)GHLAR(-9.4)</t>
  </si>
  <si>
    <t>MAGEE1_102</t>
  </si>
  <si>
    <t>SQGPNTSEMPTSRKGRGASRPPAVSAGLNTA</t>
  </si>
  <si>
    <t>TRAK1_761</t>
  </si>
  <si>
    <t>ISAAVYDPQSWDRAGRGSLLHSYTPRMAVIP</t>
  </si>
  <si>
    <t>AGR(1)GSLLHSYTPR(1)</t>
  </si>
  <si>
    <t>AGR(59)GSLLHSYTPR(59)</t>
  </si>
  <si>
    <t>PHLDB1_514</t>
  </si>
  <si>
    <t>AHGTSPEDFSLTLGARGRRTRSPSPTLGESL</t>
  </si>
  <si>
    <t>WAAHGTSPEDFSLTLGAR(1)</t>
  </si>
  <si>
    <t>WAAHGTSPEDFSLTLGAR(47)</t>
  </si>
  <si>
    <t>KMT2D_2915</t>
  </si>
  <si>
    <t>YPVSEELHRLAPEGLRGLAVPGLPSQKPSAL</t>
  </si>
  <si>
    <t>LAPEGLR(1)GLAVPGLPSQKPSALPAPELNNSLHQTPHAK</t>
  </si>
  <si>
    <t>LAPEGLR(69)GLAVPGLPSQKPSALPAPELNNSLHQTPHAK</t>
  </si>
  <si>
    <t>TQGR(1)GGPASVPSASPGTSVKK</t>
  </si>
  <si>
    <t>TQGR(46)GGPASVPSASPGTSVKK</t>
  </si>
  <si>
    <t>Q6PDM1</t>
  </si>
  <si>
    <t>sp|Q6PDM1|MSL1_MOUSE Male-specific lethal 1 homolog OS=Mus musculus OX=10090 GN=Msl1 PE=1 SV=1</t>
  </si>
  <si>
    <t>Msl1</t>
  </si>
  <si>
    <t>MSL1</t>
  </si>
  <si>
    <t>MSL1_80</t>
  </si>
  <si>
    <t>GSPSPSPAGCGGGKGRGLLLPAGAAPGQQEE</t>
  </si>
  <si>
    <t>GR(1)GLLLPAGAAPGQQEESWGGSVPLPCPPPATK</t>
  </si>
  <si>
    <t>GR(59)GLLLPAGAAPGQQEESWGGSVPLPCPPPATK</t>
  </si>
  <si>
    <t>Male-specific lethal 1 homolog</t>
  </si>
  <si>
    <t>In isoform 3| isoform 5.;In isoform 6.</t>
  </si>
  <si>
    <t>SGR(0.5)GTGR(0.5)GGGGGGGGGAPR(1)</t>
  </si>
  <si>
    <t>SGR(0)GTGR(0)GGGGGGGGGAPR(58)</t>
  </si>
  <si>
    <t>SRSF1_51</t>
  </si>
  <si>
    <t>FYKYGAIRDIDLKNRRGGPPFAFVEFEDPRD</t>
  </si>
  <si>
    <t>R(1)GGPPFAFVEFEDPRDAEDAVYGR</t>
  </si>
  <si>
    <t>R(140)GGPPFAFVEFEDPR(-140)DAEDAVYGR(-150)</t>
  </si>
  <si>
    <t>WIPF2_321</t>
  </si>
  <si>
    <t>LLSNRPPPPAREPPSRGAAPPPPPPMIRNGA</t>
  </si>
  <si>
    <t>EPPSR(1)GAAPPPPPPMIR</t>
  </si>
  <si>
    <t>EPPSR(72)GAAPPPPPPMIR(-72)</t>
  </si>
  <si>
    <t>WIPF2_356</t>
  </si>
  <si>
    <t>PPPPPYRMHGSEPPSRGKPPPPPSRTPAGPP</t>
  </si>
  <si>
    <t>MHGSEPPSR(1)GKPPPPPSR</t>
  </si>
  <si>
    <t>MHGSEPPSR(84)GKPPPPPSR(-84)</t>
  </si>
  <si>
    <t>NR(76)GALLQDICK</t>
  </si>
  <si>
    <t>TRA2A_158</t>
  </si>
  <si>
    <t>LSGVNVVYDQRTGRSRGFAFVYFERIDDSKE</t>
  </si>
  <si>
    <t>SR(1)GFAFVYFER</t>
  </si>
  <si>
    <t>SR(61)GFAFVYFER(-61)</t>
  </si>
  <si>
    <t>GMIP_873</t>
  </si>
  <si>
    <t>AQSRGHFSRQPVKYSRGGVRPVTHQLSSLAL</t>
  </si>
  <si>
    <t>YSR(0.5)GGVR(0.5)PVTHQLSSLALVASK</t>
  </si>
  <si>
    <t>YSR(0)GGVR(0)PVTHQLSSLALVASK</t>
  </si>
  <si>
    <t>Q6PGN3</t>
  </si>
  <si>
    <t>sp|Q6PGN3|DCLK2_MOUSE Serine/threonine-protein kinase DCLK2 OS=Mus musculus OX=10090 GN=Dclk2 PE=1 SV=1</t>
  </si>
  <si>
    <t>Dclk2</t>
  </si>
  <si>
    <t>DCLK2</t>
  </si>
  <si>
    <t>DCLK2_25</t>
  </si>
  <si>
    <t>EHFEERDKRPRPGSRRGAPSSSGGSSISGPK</t>
  </si>
  <si>
    <t>R(1)GAPSSSGGSSISGPK</t>
  </si>
  <si>
    <t>R(83)GAPSSSGGSSISGPK</t>
  </si>
  <si>
    <t>Serine/threonine-protein kinase DCLK2</t>
  </si>
  <si>
    <t>PABPC4_475</t>
  </si>
  <si>
    <t>PALRHLAPTGNAPASRGLPTTAQRVGSECPD</t>
  </si>
  <si>
    <t>X;X;X;ADMA;X;X;X;X;X;X;X;X;X;X;X;Methyl (R);X;X;X;X;X;X;X;Methyl (R);X;X;X;X;X;X;X</t>
  </si>
  <si>
    <t>RBM15B_217</t>
  </si>
  <si>
    <t>LLLYDRPLKVEPVYLRGGGSSRRSSSSSAAA</t>
  </si>
  <si>
    <t>VEPVYLR(0.981)GGGSSR(0.019)</t>
  </si>
  <si>
    <t>VEPVYLR(17)GGGSSR(-17)</t>
  </si>
  <si>
    <t>Q6PIX5</t>
  </si>
  <si>
    <t>sp|Q6PIX5|RHDF1_MOUSE Inactive rhomboid protein 1 OS=Mus musculus OX=10090 GN=Rhbdf1 PE=1 SV=2</t>
  </si>
  <si>
    <t>Rhbdf1</t>
  </si>
  <si>
    <t>RHBDF1</t>
  </si>
  <si>
    <t>RHBDF1_83</t>
  </si>
  <si>
    <t>RLVLQRQTSITQTIRRGTADWFGVSKDSDST</t>
  </si>
  <si>
    <t>R(1)GTADWFGVSK</t>
  </si>
  <si>
    <t>R(84)GTADWFGVSK</t>
  </si>
  <si>
    <t>Inactive rhomboid protein 1</t>
  </si>
  <si>
    <t>Q6QI06</t>
  </si>
  <si>
    <t>sp|Q6QI06|RICTR_MOUSE Rapamycin-insensitive companion of mTOR OS=Mus musculus OX=10090 GN=Rictor PE=1 SV=2</t>
  </si>
  <si>
    <t>Rictor</t>
  </si>
  <si>
    <t>RICTOR</t>
  </si>
  <si>
    <t>RICTOR_6</t>
  </si>
  <si>
    <t>__________MAAIGRGRSLKNLRIRGRNDS</t>
  </si>
  <si>
    <t>AAIGR(1)GR</t>
  </si>
  <si>
    <t>AAIGR(42)GR(-42)</t>
  </si>
  <si>
    <t>Rapamycin-insensitive companion of mTOR</t>
  </si>
  <si>
    <t>Interaction with NBN</t>
  </si>
  <si>
    <t>PPP1R9B_7</t>
  </si>
  <si>
    <t>_________MMKTEPRGPGGPLRSASPHRSA</t>
  </si>
  <si>
    <t>TEPR(1)GPGGPLR</t>
  </si>
  <si>
    <t>TEPR(44)GPGGPLR(-44)</t>
  </si>
  <si>
    <t>Q6TXD4</t>
  </si>
  <si>
    <t>sp|Q6TXD4|DNMBP_MOUSE Dynamin-binding protein OS=Mus musculus OX=10090 GN=Dnmbp PE=1 SV=2</t>
  </si>
  <si>
    <t>Dnmbp</t>
  </si>
  <si>
    <t>DNMBP</t>
  </si>
  <si>
    <t>DNMBP_589</t>
  </si>
  <si>
    <t>RRFSIMDFYSEKDIVRGSSNSLPSQAFPERR</t>
  </si>
  <si>
    <t>DIVR(1)GSSNSLPSQAFPER</t>
  </si>
  <si>
    <t>DIVR(85)GSSNSLPSQAFPER(-85)</t>
  </si>
  <si>
    <t>Dynamin-binding protein</t>
  </si>
  <si>
    <t>EID2_79</t>
  </si>
  <si>
    <t>GGRVAAAREGRAAAARGGPGAAPRGGAAARE</t>
  </si>
  <si>
    <t>X;X;Methyl (R);X;X;X;X;X;X;X;X;X;X;X;X;Methyl (R);X;X;X;X;X;X;X;Methyl (R);X;X;X;X;X;X;X</t>
  </si>
  <si>
    <t>AAAAR(1)GGPGAAPR</t>
  </si>
  <si>
    <t>AAAAR(110)GGPGAAPR(-110)</t>
  </si>
  <si>
    <t>EID2_87</t>
  </si>
  <si>
    <t>EGRAAAARGGPGAAPRGGAAAREGPAAAAAS</t>
  </si>
  <si>
    <t>GGPGAAPR(1)GGAAAR</t>
  </si>
  <si>
    <t>GGPGAAPR(61)GGAAAR(-61)</t>
  </si>
  <si>
    <t>EID2_63</t>
  </si>
  <si>
    <t>MAAAREGPAAPAAAARGGRVAAAREGRAAAA</t>
  </si>
  <si>
    <t>EGPAAPAAAAR(1)GGR</t>
  </si>
  <si>
    <t>EGPAAPAAAAR(34)GGR(-34)</t>
  </si>
  <si>
    <t>Q6XP49</t>
  </si>
  <si>
    <t>sp|Q6XP49|GLIS3_MOUSE Zinc finger protein GLIS3 OS=Mus musculus OX=10090 GN=Glis3 PE=1 SV=2</t>
  </si>
  <si>
    <t>Glis3</t>
  </si>
  <si>
    <t>GLIS3</t>
  </si>
  <si>
    <t>GLIS3_201</t>
  </si>
  <si>
    <t>NLSPQSEVYGHFLGVRGSCIPQSCAVASGQK</t>
  </si>
  <si>
    <t>ASPANLSPQSEVYGHFLGVR(1)GSCIPQSCAVASGQK</t>
  </si>
  <si>
    <t>ASPANLSPQSEVYGHFLGVR(100)GSCIPQSCAVASGQK</t>
  </si>
  <si>
    <t>Zinc finger protein GLIS3</t>
  </si>
  <si>
    <t>X;X;X;X;X;X;X;X;X;X;X;X;X;X;X;Methyl (R);X;X;X;X;X;X;X;X;X;X;X;Methyl (R);Dimethyl (R);X;Methyl (R);Dimethyl (R);X</t>
  </si>
  <si>
    <t>X;X;X;X;X;X;X;X;X;X;X;X;X;X;X;Methyl (R);X;X;X;Methyl (R);X;Oxidation (M);X;Methyl (R);X;X;X;X;X;X;X</t>
  </si>
  <si>
    <t>PITPNM2_814</t>
  </si>
  <si>
    <t>QEHAAPSSPGTAPAGRGFRRASEISIASQVS</t>
  </si>
  <si>
    <t>YPLGDGCSTLLADVLQTHNTVFQEHAAPSSPGTAPAGR(0.5)GFR(0.5)</t>
  </si>
  <si>
    <t>YPLGDGCSTLLADVLQTHNTVFQEHAAPSSPGTAPAGR(0)GFR(0)</t>
  </si>
  <si>
    <t>CFAP97_500</t>
  </si>
  <si>
    <t>SVRRVRSTLGHYSPLRGASRTSSATSGLSCK</t>
  </si>
  <si>
    <t>STLGHYSPLR(0.971)GASR(0.029)</t>
  </si>
  <si>
    <t>STLGHYSPLR(15)GASR(-15)</t>
  </si>
  <si>
    <t>SYNM_1481</t>
  </si>
  <si>
    <t>TRDTGSEVEAHGVSHRGGWRIAHSRDERVAS</t>
  </si>
  <si>
    <t>DTGSEVEAHGVSHR(0.886)GGWR(0.114)</t>
  </si>
  <si>
    <t>DTGSEVEAHGVSHR(8.9)GGWR(-8.9)</t>
  </si>
  <si>
    <t>UHRF2_429</t>
  </si>
  <si>
    <t>AKMPSASTESRRDWGRGMACVGRTKECTIVP</t>
  </si>
  <si>
    <t>RDWGR(1)GMACVGR</t>
  </si>
  <si>
    <t>R(-41)DWGR(41)GMACVGR(-46)</t>
  </si>
  <si>
    <t>UHRF2_105</t>
  </si>
  <si>
    <t>VKPSSHNPPKVKKTARGGSSSQPSTSARTCL</t>
  </si>
  <si>
    <t>TAR(1)GGSSSQPSTSAR</t>
  </si>
  <si>
    <t>TAR(63)GGSSSQPSTSAR(-63)</t>
  </si>
  <si>
    <t>AGYSQR(0.999)GGPGSAR(0.001)</t>
  </si>
  <si>
    <t>AGYSQR(30)GGPGSAR(-30)</t>
  </si>
  <si>
    <t>Q7TMK9;Q8VHM5</t>
  </si>
  <si>
    <t>sp|Q7TMK9|HNRPQ_MOUSE Heterogeneous nuclear ribonucleoprotein Q OS=Mus musculus OX=10090 GN=Syncrip PE=1 SV=2;tr|Q8VHM5|Q8VHM5_MOUSE Heterogeneous nuclear ribonucleoprotein R OS=Mus musculus OX=10090 GN=Hnrnpr PE=1 SV=1</t>
  </si>
  <si>
    <t>3728;5379</t>
  </si>
  <si>
    <t>286;289</t>
  </si>
  <si>
    <t>SYNCRIP_286</t>
  </si>
  <si>
    <t>TDVILYHQPDDKKKNRGFCFLEYEDHKTAAQ;VDVILYHQPDDKKKNRGFCFLEYEDHKSAAQ</t>
  </si>
  <si>
    <t>NR(1)GFCFLEYEDHK</t>
  </si>
  <si>
    <t>NR(81)GFCFLEYEDHK</t>
  </si>
  <si>
    <t>Q7TMY8</t>
  </si>
  <si>
    <t>sp|Q7TMY8|HUWE1_MOUSE E3 ubiquitin-protein ligase HUWE1 OS=Mus musculus OX=10090 GN=Huwe1 PE=1 SV=5</t>
  </si>
  <si>
    <t>Huwe1</t>
  </si>
  <si>
    <t>HUWE1</t>
  </si>
  <si>
    <t>HUWE1_3138</t>
  </si>
  <si>
    <t>AILRSPAFTSRLSGNRGVQYTRLAVQRGGTF</t>
  </si>
  <si>
    <t>LSGNR(0.999)GVQYTR(0.001)</t>
  </si>
  <si>
    <t>LSGNR(31)GVQYTR(-31)</t>
  </si>
  <si>
    <t>E3 ubiquitin-protein ligase HUWE1</t>
  </si>
  <si>
    <t>MED26_266</t>
  </si>
  <si>
    <t>QQLDRADESPGPPYPRGSSRCSFSPRNSRHE</t>
  </si>
  <si>
    <t>ADESPGPPYPR(0.916)GSSR(0.084)</t>
  </si>
  <si>
    <t>ADESPGPPYPR(10)GSSR(-10)</t>
  </si>
  <si>
    <t>INAVA_578</t>
  </si>
  <si>
    <t>SRIVRTPSLKDSPAGRGLSKAAVSEELKWWH</t>
  </si>
  <si>
    <t>DSPAGR(1)GLSK</t>
  </si>
  <si>
    <t>DSPAGR(130)GLSK</t>
  </si>
  <si>
    <t>INAVA_492</t>
  </si>
  <si>
    <t>ISFLRPLCLPEPPRHRGAWGPACGRELAPHY</t>
  </si>
  <si>
    <t>HR(1)GAWGPACGR</t>
  </si>
  <si>
    <t>HR(100)GAWGPACGR(-100)</t>
  </si>
  <si>
    <t>INAVA_14</t>
  </si>
  <si>
    <t>__MLQMPKLNEIPPGRGGPGEPWGEGRWAGP</t>
  </si>
  <si>
    <t>LNEIPPGR(0.997)GGPGEPWGEGR(0.003)</t>
  </si>
  <si>
    <t>LNEIPPGR(25)GGPGEPWGEGR(-25)</t>
  </si>
  <si>
    <t>Q7TN60</t>
  </si>
  <si>
    <t>sp|Q7TN60|TMC6_MOUSE Transmembrane channel-like protein 6 OS=Mus musculus OX=10090 GN=Tmc6 PE=1 SV=2</t>
  </si>
  <si>
    <t>Tmc6</t>
  </si>
  <si>
    <t>TMC6</t>
  </si>
  <si>
    <t>TMC6_93</t>
  </si>
  <si>
    <t>LRILASMPSRTIGRSRGAIISQYYNRTVRLR</t>
  </si>
  <si>
    <t>SR(1)GAIISQYYNR</t>
  </si>
  <si>
    <t>SR(150)GAIISQYYNR(-150)</t>
  </si>
  <si>
    <t>Transmembrane channel-like protein 6</t>
  </si>
  <si>
    <t>FAM117A_18</t>
  </si>
  <si>
    <t>GAAAGGRGGGSWGPGRGGAGGLRRGCSPPAP</t>
  </si>
  <si>
    <t>GGGSWGPGR(0.999)GGAGGLR(0.001)</t>
  </si>
  <si>
    <t>GGGSWGPGR(32)GGAGGLR(-32)</t>
  </si>
  <si>
    <t>FAM117A_26</t>
  </si>
  <si>
    <t>GGSWGPGRGGAGGLRRGCSPPAPAGSPRVGL</t>
  </si>
  <si>
    <t>X;X;X;X;X;X;X;Methyl (R);X;X;X;X;X;X;X;Methyl (R);X;X;X;X;X;X;X;X;X;X;X;ADMA;Methyl (R);X;X;X</t>
  </si>
  <si>
    <t>FAM117A_9</t>
  </si>
  <si>
    <t>_______MSGAAAGGRGGGSWGPGRGGAGGL</t>
  </si>
  <si>
    <t>SGAAAGGR(1)GGGSWGPGR</t>
  </si>
  <si>
    <t>SGAAAGGR(110)GGGSWGPGR(-110)</t>
  </si>
  <si>
    <t>Q7TNH6</t>
  </si>
  <si>
    <t>sp|Q7TNH6|NPHP3_MOUSE Nephrocystin-3 OS=Mus musculus OX=10090 GN=Nphp3 PE=1 SV=2</t>
  </si>
  <si>
    <t>Nphp3</t>
  </si>
  <si>
    <t>NPHP3</t>
  </si>
  <si>
    <t>NPHP3_47</t>
  </si>
  <si>
    <t>VEVKPKARLLRSSFRRGAGAGPGSLPRAAGG</t>
  </si>
  <si>
    <t>R(1)GAGAGPGSLPR</t>
  </si>
  <si>
    <t>R(64)GAGAGPGSLPR(-64)</t>
  </si>
  <si>
    <t>Nephrocystin-3</t>
  </si>
  <si>
    <t>SGGR(1)GSGGPESTVSDPPSFFTTPTSDGVFELDPT</t>
  </si>
  <si>
    <t>SGGR(250)GSGGPESTVSDPPSFFTTPTSDGVFELDPT</t>
  </si>
  <si>
    <t>CHCHD10_3</t>
  </si>
  <si>
    <t>_____________MPRGSRSAAARPVSRPAP</t>
  </si>
  <si>
    <t>PR(0.5)GSR(0.5)SAAAR</t>
  </si>
  <si>
    <t>PR(0)GSR(0)SAAAR(-92)</t>
  </si>
  <si>
    <t>X;X;X;X;X;X;X;Methyl (R);X;X;X;X;X;X;X;Methyl (R);X;X;X;X;X;X;X;X;X;X;X;X;Methyl (R);X;X</t>
  </si>
  <si>
    <t>EPOP_30</t>
  </si>
  <si>
    <t>SPRGSPCSPTPLKPRRGTPEFSPLCLRALAF</t>
  </si>
  <si>
    <t>X;X;ADMA;Methyl (R);Dimethyl (R);X;X;X;X;X;X;X;X;X;X;X;X;Methyl (R);X;X;X;X;X;X;X;X;X;X;Methyl (R);X;X;X;X</t>
  </si>
  <si>
    <t>Q7TPD2</t>
  </si>
  <si>
    <t>sp|Q7TPD2|F185A_MOUSE Protein FAM185A OS=Mus musculus OX=10090 GN=Fam185a PE=2 SV=1</t>
  </si>
  <si>
    <t>Fam185a</t>
  </si>
  <si>
    <t>FAM185A</t>
  </si>
  <si>
    <t>FAM185A_47</t>
  </si>
  <si>
    <t>QRQGSAPDDSGAGLARGALREWTLQVSPFGR</t>
  </si>
  <si>
    <t>QGSAPDDSGAGLAR(0.85)GALR(0.15)</t>
  </si>
  <si>
    <t>QGSAPDDSGAGLAR(7.5)GALR(-7.5)</t>
  </si>
  <si>
    <t>Protein FAM185A</t>
  </si>
  <si>
    <t>Q7TPD6</t>
  </si>
  <si>
    <t>sp|Q7TPD6|RAVR2_MOUSE Ribonucleoprotein PTB-binding 2 OS=Mus musculus OX=10090 GN=Raver2 PE=1 SV=1</t>
  </si>
  <si>
    <t>Raver2</t>
  </si>
  <si>
    <t>RAVER2</t>
  </si>
  <si>
    <t>RAVER2_4</t>
  </si>
  <si>
    <t>____________MAARGGGAGGAGSGSGPSA</t>
  </si>
  <si>
    <t>AAR(1)GGGAGGAGSGSGPSAGTAGEAAEPALRPGEVAALHPQEVAAR</t>
  </si>
  <si>
    <t>AAR(180)GGGAGGAGSGSGPSAGTAGEAAEPALR(-180)PGEVAALHPQEVAAR(-180)</t>
  </si>
  <si>
    <t>Ribonucleoprotein PTB-binding 2</t>
  </si>
  <si>
    <t>PRRC2B_263</t>
  </si>
  <si>
    <t>SDSKEPSLRPAQPSRRGASQFMGHGYQPPTY</t>
  </si>
  <si>
    <t>R(1)GASQFMGHGYQPPTYHDMLPAFMCSPQSSENQTTVER</t>
  </si>
  <si>
    <t>R(83)GASQFMGHGYQPPTYHDMLPAFMCSPQSSENQTTVER(-83)</t>
  </si>
  <si>
    <t>PRRC2B_159</t>
  </si>
  <si>
    <t>WAQLSGKPVGHEGGLRGSSRLLSFSPEEFPT</t>
  </si>
  <si>
    <t>SWAQLSGKPVGHEGGLR(0.737)GSSR(0.263)</t>
  </si>
  <si>
    <t>SWAQLSGKPVGHEGGLR(4.5)GSSR(-4.5)</t>
  </si>
  <si>
    <t>FSD1_320</t>
  </si>
  <si>
    <t>KEGKGRTASPVNSPARGTPSPKRMSSGRGGR</t>
  </si>
  <si>
    <t>TASPVNSPAR(1)GTPSPK</t>
  </si>
  <si>
    <t>TASPVNSPAR(84)GTPSPK</t>
  </si>
  <si>
    <t>Q7TPM9</t>
  </si>
  <si>
    <t>sp|Q7TPM9|MTMRA_MOUSE Myotubularin-related protein 10 OS=Mus musculus OX=10090 GN=Mtmr10 PE=1 SV=2</t>
  </si>
  <si>
    <t>Mtmr10</t>
  </si>
  <si>
    <t>MTMR10</t>
  </si>
  <si>
    <t>MTMR10_581</t>
  </si>
  <si>
    <t>RKSFKRTKKSYSSTLRGMPSCLKNGIITDQD</t>
  </si>
  <si>
    <t>SYSSTLR(1)GMPSCLK</t>
  </si>
  <si>
    <t>SYSSTLR(70)GMPSCLK</t>
  </si>
  <si>
    <t>3-PAP</t>
  </si>
  <si>
    <t>Myotubularin-related protein 10</t>
  </si>
  <si>
    <t>Myotubularin phosphatase</t>
  </si>
  <si>
    <t>GPATCH2_337</t>
  </si>
  <si>
    <t>ESILSGSFPLMSHPGRGGFQARLSRLHGTPS</t>
  </si>
  <si>
    <t>DEPAELDTNLPDPVFESILSGSFPLMSHPGR(0.967)GGFQAR(0.033)</t>
  </si>
  <si>
    <t>DEPAELDTNLPDPVFESILSGSFPLMSHPGR(15)GGFQAR(-15)</t>
  </si>
  <si>
    <t>Q7TQG0</t>
  </si>
  <si>
    <t>sp|Q7TQG0|ZBTB5_MOUSE Zinc finger and BTB domain-containing protein 5 OS=Mus musculus OX=10090 GN=Zbtb5 PE=2 SV=1</t>
  </si>
  <si>
    <t>Zbtb5</t>
  </si>
  <si>
    <t>ZBTB5</t>
  </si>
  <si>
    <t>ZBTB5_520</t>
  </si>
  <si>
    <t>LGLHSSFSRAMMGSPRGGASNFPYYRRIAPK</t>
  </si>
  <si>
    <t>AMMGSPR(1)GGASNFPYYR</t>
  </si>
  <si>
    <t>AMMGSPR(94)GGASNFPYYR(-94)</t>
  </si>
  <si>
    <t>Zinc finger and BTB domain-containing protein 5</t>
  </si>
  <si>
    <t>CSSSR(0)GGR(0)PGLSSLPPR(0)GPHHLDNSSPGPGSEAR(-100)</t>
  </si>
  <si>
    <t>ATXN2L_359</t>
  </si>
  <si>
    <t>EGKYIPLPQRVREGPRGGVRCSSSRGGRPGL</t>
  </si>
  <si>
    <t>VREGPR(1)GGVR</t>
  </si>
  <si>
    <t>VR(-62)EGPR(47)GGVR(-47)</t>
  </si>
  <si>
    <t>Q7TS68</t>
  </si>
  <si>
    <t>sp|Q7TS68|NSUN6_MOUSE tRNA (cytosine(72)-C(5))-methyltransferase NSUN6 OS=Mus musculus OX=10090 GN=Nsun6 PE=2 SV=2</t>
  </si>
  <si>
    <t>Nsun6</t>
  </si>
  <si>
    <t>NSUN6</t>
  </si>
  <si>
    <t>NSUN6_126</t>
  </si>
  <si>
    <t>QGEVIVGAQCGNAVLRGAHVYVPGIVSASKF</t>
  </si>
  <si>
    <t>QQGEVIVGAQCGNAVLR(1)GAHVYVPGIVSASK</t>
  </si>
  <si>
    <t>QQGEVIVGAQCGNAVLR(47)GAHVYVPGIVSASK</t>
  </si>
  <si>
    <t>Putative methyltransferase NSUN6</t>
  </si>
  <si>
    <t>PUA</t>
  </si>
  <si>
    <t>Q7TS72</t>
  </si>
  <si>
    <t>sp|Q7TS72|IP3KC_MOUSE Inositol-trisphosphate 3-kinase C OS=Mus musculus OX=10090 GN=Itpkc PE=1 SV=1</t>
  </si>
  <si>
    <t>Itpkc</t>
  </si>
  <si>
    <t>ITPKC</t>
  </si>
  <si>
    <t>ITPKC_30</t>
  </si>
  <si>
    <t>AGALPAEARMGLEALRGGRRRQPGLQRPGPG</t>
  </si>
  <si>
    <t>MGLEALR(1)GGR</t>
  </si>
  <si>
    <t>MGLEALR(41)GGR(-41)</t>
  </si>
  <si>
    <t>Inositol-trisphosphate 3-kinase C</t>
  </si>
  <si>
    <t>PRRC2A_907</t>
  </si>
  <si>
    <t>EPPQLSGPEAGRKPARGGQGPPPPRRENRTE</t>
  </si>
  <si>
    <t>PAR(1)GGQGPPPPR</t>
  </si>
  <si>
    <t>PAR(120)GGQGPPPPR(-120)</t>
  </si>
  <si>
    <t>PRRC2A_1078</t>
  </si>
  <si>
    <t>GRGGGSGGTNHPSAPRGRTASETRSEGSEYE</t>
  </si>
  <si>
    <t>GDDGR(1)GGGSGGTNHPSAPR(0.814)GR(0.186)</t>
  </si>
  <si>
    <t>GDDGR(56)GGGSGGTNHPSAPR(6.4)GR(-6.4)</t>
  </si>
  <si>
    <t>PRRC2A_430</t>
  </si>
  <si>
    <t>RGPVGNWGPPGDYPDRGGPPCKPPAPEDEDE</t>
  </si>
  <si>
    <t>GPVGNWGPPGDYPDR(0.99)GGPPCKPPAPEDEDEAWR(0.01)</t>
  </si>
  <si>
    <t>GPVGNWGPPGDYPDR(20)GGPPCKPPAPEDEDEAWR(-20)</t>
  </si>
  <si>
    <t>2 X type B repeats;4 X 57 AA type A repeats</t>
  </si>
  <si>
    <t>PRRC2A_289</t>
  </si>
  <si>
    <t>PTPDGPSRFPRVAGPRGSGPPMRLVEPVGRP</t>
  </si>
  <si>
    <t>X;X;X;X;X;X;X;Methyl (R);X;X;Methyl (R);Dimethyl (R);X;X;X;X;Methyl (R);X;X;X;X;X;Oxidation (M);ADMA;Methyl (R);X;X;X;X;X;X;X;X</t>
  </si>
  <si>
    <t>Q7TSE6</t>
  </si>
  <si>
    <t>sp|Q7TSE6|ST38L_MOUSE Serine/threonine-protein kinase 38-like OS=Mus musculus OX=10090 GN=Stk38l PE=1 SV=2</t>
  </si>
  <si>
    <t>Stk38l</t>
  </si>
  <si>
    <t>STK38L</t>
  </si>
  <si>
    <t>STK38L_452</t>
  </si>
  <si>
    <t>VFLNYTYKRFEGLTQRGSIPTYMKAGKL___</t>
  </si>
  <si>
    <t>R(0.026)FEGLTQR(0.974)GSIPTYMK</t>
  </si>
  <si>
    <t>R(-16)FEGLTQR(16)GSIPTYMK</t>
  </si>
  <si>
    <t>Serine/threonine-protein kinase 38-like</t>
  </si>
  <si>
    <t>Q7TSG2</t>
  </si>
  <si>
    <t>sp|Q7TSG2|CTDP1_MOUSE RNA polymerase II subunit A C-terminal domain phosphatase OS=Mus musculus OX=10090 GN=Ctdp1 PE=1 SV=1</t>
  </si>
  <si>
    <t>Ctdp1</t>
  </si>
  <si>
    <t>CTDP1</t>
  </si>
  <si>
    <t>CTDP1_216</t>
  </si>
  <si>
    <t>CPQMSNKGIFHFQLGRGEPMLHTRLRPHCKD</t>
  </si>
  <si>
    <t>GIFHFQLGR(1)GEPMLHTR</t>
  </si>
  <si>
    <t>GIFHFQLGR(41)GEPMLHTR(-41)</t>
  </si>
  <si>
    <t>NIF</t>
  </si>
  <si>
    <t>RNA polymerase II subunit A C-terminal domain phosphatase</t>
  </si>
  <si>
    <t>FCP1 homology</t>
  </si>
  <si>
    <t>LATS2_245</t>
  </si>
  <si>
    <t>TAVEPSAHFPGTHYGRGHLLSEQPGYGVQRS</t>
  </si>
  <si>
    <t>GYSTAVEPSAHFPGTHYGR(0.999)GHLLSEQPGYGVQR(0.001)</t>
  </si>
  <si>
    <t>GYSTAVEPSAHFPGTHYGR(31)GHLLSEQPGYGVQR(-31)</t>
  </si>
  <si>
    <t>Q7TT23</t>
  </si>
  <si>
    <t>sp|Q7TT23|CT194_MOUSE Uncharacterized protein C20orf194 homolog OS=Mus musculus OX=10090 PE=1 SV=2</t>
  </si>
  <si>
    <t>C20orf194</t>
  </si>
  <si>
    <t>C20orf194_1097</t>
  </si>
  <si>
    <t>RQSAKQRPQRKALKTRGMLTQQEIKNIHVKR</t>
  </si>
  <si>
    <t>TR(1)GMLTQQEIK</t>
  </si>
  <si>
    <t>TR(62)GMLTQQEIK</t>
  </si>
  <si>
    <t>Uncharacterized protein C20orf194 homolog</t>
  </si>
  <si>
    <t>FNIP2_13</t>
  </si>
  <si>
    <t>___MAPTLLQKLFNKRGGGAASAQARPPKEE</t>
  </si>
  <si>
    <t>R(0.956)GGGAASAQAR(0.044)PPKEEPAFSWSCSEFGLSDIR</t>
  </si>
  <si>
    <t>R(13)GGGAASAQAR(-13)PPKEEPAFSWSCSEFGLSDIR(-150)</t>
  </si>
  <si>
    <t>Q80TN7</t>
  </si>
  <si>
    <t>sp|Q80TN7|NAV3_MOUSE Neuron navigator 3 OS=Mus musculus OX=10090 GN=Nav3 PE=1 SV=2</t>
  </si>
  <si>
    <t>Nav3</t>
  </si>
  <si>
    <t>NAV3</t>
  </si>
  <si>
    <t>NAV3_1155</t>
  </si>
  <si>
    <t>SLPRPSKSSTSGIPGRGGHRSSTSSIDSNVS</t>
  </si>
  <si>
    <t>SSTSGIPGR(0.982)GGHR(0.018)</t>
  </si>
  <si>
    <t>SSTSGIPGR(17)GGHR(-17)</t>
  </si>
  <si>
    <t>Neuron navigator 3</t>
  </si>
  <si>
    <t>Q80TV8</t>
  </si>
  <si>
    <t>sp|Q80TV8|CLAP1_MOUSE CLIP-associating protein 1 OS=Mus musculus OX=10090 GN=Clasp1 PE=1 SV=2</t>
  </si>
  <si>
    <t>Clasp1</t>
  </si>
  <si>
    <t>CLASP1</t>
  </si>
  <si>
    <t>CLASP1_703</t>
  </si>
  <si>
    <t>SPGKLLGSGLAGGSSRGPPVTPSSEKRSKIP</t>
  </si>
  <si>
    <t>LLGSGLAGGSSR(1)GPPVTPSSEK</t>
  </si>
  <si>
    <t>LLGSGLAGGSSR(79)GPPVTPSSEK</t>
  </si>
  <si>
    <t>CLIP-associating protein 1</t>
  </si>
  <si>
    <t>Interaction with microtubules| MAPRE1 and MAPRE3</t>
  </si>
  <si>
    <t>RERE_578</t>
  </si>
  <si>
    <t>DDGLSGKHSMRTRRSRGSMSTLRSGRKKQPT</t>
  </si>
  <si>
    <t>SR(1)GSMSTLR</t>
  </si>
  <si>
    <t>SR(130)GSMSTLR(-130)</t>
  </si>
  <si>
    <t>KHNYN_312</t>
  </si>
  <si>
    <t>PLKGKASGKQEVPQQRGGFSVQGEPSGAHVP</t>
  </si>
  <si>
    <t>QEVPQQR(0.999)GGFSVQGEPSGAHVPCQR(0.001)</t>
  </si>
  <si>
    <t>QEVPQQR(32)GGFSVQGEPSGAHVPCQR(-32)</t>
  </si>
  <si>
    <t>KHNYN_245</t>
  </si>
  <si>
    <t>FVGTRVAGSGKSPAVRGQSHTVEKEERKQDA</t>
  </si>
  <si>
    <t>SPAVR(1)GQSHTVEK</t>
  </si>
  <si>
    <t>SPAVR(68)GQSHTVEK</t>
  </si>
  <si>
    <t>Q80U56</t>
  </si>
  <si>
    <t>sp|Q80U56|AVL9_MOUSE Late secretory pathway protein AVL9 homolog OS=Mus musculus OX=10090 GN=Avl9 PE=1 SV=2</t>
  </si>
  <si>
    <t>Avl9</t>
  </si>
  <si>
    <t>AVL9</t>
  </si>
  <si>
    <t>AVL9_589</t>
  </si>
  <si>
    <t>SDMKLRFSHSVQNSERGKKIGSVMVTTSRNV</t>
  </si>
  <si>
    <t>FSHSVQNSER(1)GK</t>
  </si>
  <si>
    <t>FSHSVQNSER(43)GK</t>
  </si>
  <si>
    <t>Late secretory pathway protein AVL9 homolog</t>
  </si>
  <si>
    <t>RAB3GAP1_887</t>
  </si>
  <si>
    <t>SCLLEQPEVSVTGAGRGHAGRIIHKLFVNAQ</t>
  </si>
  <si>
    <t>FVSCLLEQPEVSVTGAGR(0.961)GHAGR(0.039)</t>
  </si>
  <si>
    <t>FVSCLLEQPEVSVTGAGR(14)GHAGR(-14)</t>
  </si>
  <si>
    <t>Q80UU1</t>
  </si>
  <si>
    <t>sp|Q80UU1|ANKZ1_MOUSE Ankyrin repeat and zinc finger domain-containing protein 1 OS=Mus musculus OX=10090 GN=Ankzf1 PE=1 SV=2</t>
  </si>
  <si>
    <t>Ankzf1</t>
  </si>
  <si>
    <t>ANKZF1</t>
  </si>
  <si>
    <t>ANKZF1_266</t>
  </si>
  <si>
    <t>VVAHKTFHRYTVRAKRGTAQGLQDAHGRASR</t>
  </si>
  <si>
    <t>R(1)GTAQGLQDAHGR</t>
  </si>
  <si>
    <t>R(73)GTAQGLQDAHGR(-73)</t>
  </si>
  <si>
    <t>Ankyrin repeat and zinc finger domain-containing protein 1</t>
  </si>
  <si>
    <t>Q80VL1</t>
  </si>
  <si>
    <t>sp|Q80VL1|TDRKH_MOUSE Tudor and KH domain-containing protein OS=Mus musculus OX=10090 GN=Tdrkh PE=1 SV=1</t>
  </si>
  <si>
    <t>Tdrkh</t>
  </si>
  <si>
    <t>TDRKH</t>
  </si>
  <si>
    <t>TDRKH_142</t>
  </si>
  <si>
    <t>EQLSVPQRSVGRIIGRGGETIRSICKASGAK</t>
  </si>
  <si>
    <t>IIGR(1)GGETIR</t>
  </si>
  <si>
    <t>IIGR(38)GGETIR(-38)</t>
  </si>
  <si>
    <t>Tudor and KH domain-containing protein</t>
  </si>
  <si>
    <t>PPP1R10_674</t>
  </si>
  <si>
    <t>GGPVGPRLLGPPPPSRGGDPFWDGPGDPMRG</t>
  </si>
  <si>
    <t>X;X;X;X;X;X;Methyl (R);X;X;X;X;X;X;X;X;Methyl (R);X;X;X;X;X;X;X;X;X;X;X;X;Oxidation (M);Methyl (R);Dimethyl (R);X</t>
  </si>
  <si>
    <t>LLGPPPPSR(1)GGDPFWDGPGDPMR</t>
  </si>
  <si>
    <t>LLGPPPPSR(71)GGDPFWDGPGDPMR(-71)</t>
  </si>
  <si>
    <t>ADMA;Methyl (R);Dimethyl (R);X;X;Methyl (R);Dimethyl (R);X;X;ADMA;Methyl (R);Dimethyl (R);X;X;X;X;X;X;X;X;Methyl (R);X;X;X;X;X;X;X;Oxidation (M);X;X;X;X;X;X;X</t>
  </si>
  <si>
    <t>SGGGPPNGR(98)GGPGGGGMVGGGGHR(-98)PHEGPGGSMGSGHR(-130)</t>
  </si>
  <si>
    <t>TNRC18_233</t>
  </si>
  <si>
    <t>LCNGVVDAGLVAELGRGGAKEVARQEENARL</t>
  </si>
  <si>
    <t>GALQPSALSLCNGVVDAGLVAELGR(1)GGAK</t>
  </si>
  <si>
    <t>GALQPSALSLCNGVVDAGLVAELGR(73)GGAK</t>
  </si>
  <si>
    <t>Q80X50</t>
  </si>
  <si>
    <t>sp|Q80X50|UBP2L_MOUSE Ubiquitin-associated protein 2-like OS=Mus musculus OX=10090 GN=Ubap2l PE=1 SV=1</t>
  </si>
  <si>
    <t>Ubap2l</t>
  </si>
  <si>
    <t>UBAP2L</t>
  </si>
  <si>
    <t>UBAP2L_11</t>
  </si>
  <si>
    <t>_____MMTSVGTNRARGNWEQPQNQNQTQHK</t>
  </si>
  <si>
    <t>AR(1)GNWEQPQNQNQTQHK</t>
  </si>
  <si>
    <t>AR(180)GNWEQPQNQNQTQHK</t>
  </si>
  <si>
    <t>Ubiquitin-associated protein 2-like</t>
  </si>
  <si>
    <t>FLNB_262</t>
  </si>
  <si>
    <t>PLKPKLNPKKARAYGRGIEPTGNMVKQPAKF</t>
  </si>
  <si>
    <t>AYGR(1)GIEPTGNMVK</t>
  </si>
  <si>
    <t>AYGR(51)GIEPTGNMVK</t>
  </si>
  <si>
    <t>Filamin 1</t>
  </si>
  <si>
    <t>ILPR(1)GPDFTPAFADFPR</t>
  </si>
  <si>
    <t>ILPR(110)GPDFTPAFADFPR(-110)</t>
  </si>
  <si>
    <t>TTC28_2351</t>
  </si>
  <si>
    <t>WQSTPQPPRGPRKTCRGAPGTLTSKRDVLSL</t>
  </si>
  <si>
    <t>TCR(1)GAPGTLTSK</t>
  </si>
  <si>
    <t>TCR(59)GAPGTLTSK</t>
  </si>
  <si>
    <t>TNAR(100)GAPLNIHK</t>
  </si>
  <si>
    <t>SSTLGGR(0.998)GQLHSR(0.002)</t>
  </si>
  <si>
    <t>SSTLGGR(28)GQLHSR(-28)</t>
  </si>
  <si>
    <t>GLAGGPGHGHVAAGR(180)GGMAGQGSFAHGGHSQGYIVPSGR(-180)</t>
  </si>
  <si>
    <t>Q80ZM7</t>
  </si>
  <si>
    <t>sp|Q80ZM7|T2AG_MOUSE Transcription initiation factor IIA subunit 2 OS=Mus musculus OX=10090 GN=Gtf2a2 PE=1 SV=2</t>
  </si>
  <si>
    <t>Gtf2a2</t>
  </si>
  <si>
    <t>GTF2A2</t>
  </si>
  <si>
    <t>GTF2A2_59</t>
  </si>
  <si>
    <t>INSALAQRVRNRVNFRGSLNTYRFCDNVWTF</t>
  </si>
  <si>
    <t>VNFR(1)GSLNTYR</t>
  </si>
  <si>
    <t>VNFR(68)GSLNTYR(-68)</t>
  </si>
  <si>
    <t>TFIIA_gamma_C</t>
  </si>
  <si>
    <t>Transcription initiation factor IIA subunit 2</t>
  </si>
  <si>
    <t>Q810A7</t>
  </si>
  <si>
    <t>sp|Q810A7|DDX42_MOUSE ATP-dependent RNA helicase DDX42 OS=Mus musculus OX=10090 GN=Ddx42 PE=1 SV=3</t>
  </si>
  <si>
    <t>Ddx42</t>
  </si>
  <si>
    <t>DDX42</t>
  </si>
  <si>
    <t>DDX42_12</t>
  </si>
  <si>
    <t>____MNWNKGGPGTKRGFGFGGFAISAGKKE</t>
  </si>
  <si>
    <t>R(1)GFGFGGFAISAGKK</t>
  </si>
  <si>
    <t>R(66)GFGFGGFAISAGKK</t>
  </si>
  <si>
    <t>ATP-dependent RNA helicase DDX42</t>
  </si>
  <si>
    <t>PRR3_101</t>
  </si>
  <si>
    <t>GYIRGGLGPRSSPYGRGWWGINAEPPFPGPG</t>
  </si>
  <si>
    <t>SSPYGR(1)GWWGINAEPPFPGPGHGGPSR</t>
  </si>
  <si>
    <t>SSPYGR(130)GWWGINAEPPFPGPGHGGPSR(-130)</t>
  </si>
  <si>
    <t>MAST4_2544</t>
  </si>
  <si>
    <t>ESHFQDPQVPIASGHRGRALSVTAATGEPKG</t>
  </si>
  <si>
    <t>LSTSALESHFQDPQVPIASGHR(0.5)GR(0.5)</t>
  </si>
  <si>
    <t>LSTSALESHFQDPQVPIASGHR(0)GR(0)</t>
  </si>
  <si>
    <t>LPP_250</t>
  </si>
  <si>
    <t>YMAGPSSGQIYGPGPRGYNNQPVPVSGQCPP</t>
  </si>
  <si>
    <t>SAQPSPHYMAGPSSGQIYGPGPR(1)</t>
  </si>
  <si>
    <t>SAQPSPHYMAGPSSGQIYGPGPR(130)</t>
  </si>
  <si>
    <t>X;X;X;Methyl (R);Dimethyl (R);X;Methyl (R);Dimethyl (R);X;X;X;X;X;X;X;Oxidation (M);X;Methyl (R);X;X;X;X;X;X;X;X;X;X;X;X;Methyl (R);Dimethyl (R);X;X</t>
  </si>
  <si>
    <t>GGNFGGGGGNFGR(0.144)GGNFGGR(0.928)GGYGGGGGGSR(0.928)</t>
  </si>
  <si>
    <t>GGNFGGGGGNFGR(-11)GGNFGGR(11)GGYGGGGGGSR(11)</t>
  </si>
  <si>
    <t>HNRNPA3_286</t>
  </si>
  <si>
    <t>GGDGGNYGGGPGYSSRGGYGGGGPGYGNQGG</t>
  </si>
  <si>
    <t>GSYGGGDGGYNGFGGDGGNYGGGPGYSSR(1)</t>
  </si>
  <si>
    <t>GSYGGGDGGYNGFGGDGGNYGGGPGYSSR(80)</t>
  </si>
  <si>
    <t>HNRNPA3_167</t>
  </si>
  <si>
    <t>IETIEVMEDRQSGKKRGFAFVTFDDHDTVDK</t>
  </si>
  <si>
    <t>R(1)GFAFVTFDDHDTVDK</t>
  </si>
  <si>
    <t>R(59)GFAFVTFDDHDTVDK</t>
  </si>
  <si>
    <t>HNRNPA3_76</t>
  </si>
  <si>
    <t>LTDCVVMRDPQTKRSRGFGFVTYSCVEEVDA</t>
  </si>
  <si>
    <t>SR(1)GFGFVTYSCVEEVDAAMCAR</t>
  </si>
  <si>
    <t>SR(110)GFGFVTYSCVEEVDAAMCAR(-110)</t>
  </si>
  <si>
    <t>EIF4B_292</t>
  </si>
  <si>
    <t>GRRAFGSGYRRDDDYRGGGDRYEDRYDRRDD</t>
  </si>
  <si>
    <t>DDDYR(1)GGGDRYEDR</t>
  </si>
  <si>
    <t>DDDYR(36)GGGDR(-36)YEDR(-63)</t>
  </si>
  <si>
    <t>QYEMGECTR(1)GGFCNFMHLRPISR</t>
  </si>
  <si>
    <t>QYEMGECTR(85)GGFCNFMHLR(-85)PISR(-92)</t>
  </si>
  <si>
    <t>Q8BGT5</t>
  </si>
  <si>
    <t>sp|Q8BGT5|ALAT2_MOUSE Alanine aminotransferase 2 OS=Mus musculus OX=10090 GN=Gpt2 PE=1 SV=1</t>
  </si>
  <si>
    <t>Gpt2</t>
  </si>
  <si>
    <t>GPT2</t>
  </si>
  <si>
    <t>GPT2_65</t>
  </si>
  <si>
    <t>LESMNPQVKAVEYAVRGPIVLKAGEIEMELQ</t>
  </si>
  <si>
    <t>AVEYAVR(1)GPIVLK</t>
  </si>
  <si>
    <t>AVEYAVR(57)GPIVLK</t>
  </si>
  <si>
    <t>Alanine aminotransferase 2</t>
  </si>
  <si>
    <t>Q8BGX1</t>
  </si>
  <si>
    <t>sp|Q8BGX1|PED1B_MOUSE PC-esterase domain-containing protein 1B OS=Mus musculus OX=10090 GN=Pced1b PE=2 SV=1</t>
  </si>
  <si>
    <t>Pced1b</t>
  </si>
  <si>
    <t>PCED1B</t>
  </si>
  <si>
    <t>PCED1B_398</t>
  </si>
  <si>
    <t>NFRPPCHQRQAPVVHRGFPRHFARGPYSNPW</t>
  </si>
  <si>
    <t>QAPVVHR(0.999)GFPR(0.001)</t>
  </si>
  <si>
    <t>QAPVVHR(30)GFPR(-30)</t>
  </si>
  <si>
    <t>PC-esterase domain-containing protein 1B</t>
  </si>
  <si>
    <t>Q8BH15</t>
  </si>
  <si>
    <t>sp|Q8BH15|CNO10_MOUSE CCR4-NOT transcription complex subunit 10 OS=Mus musculus OX=10090 GN=Cnot10 PE=1 SV=1</t>
  </si>
  <si>
    <t>Cnot10</t>
  </si>
  <si>
    <t>CNOT10</t>
  </si>
  <si>
    <t>CNOT10_263</t>
  </si>
  <si>
    <t>NSAPSLFLKSNFEYLRGNYRKAVKLLNSSNI</t>
  </si>
  <si>
    <t>SNFEYLR(0.999)GNYR(0.001)</t>
  </si>
  <si>
    <t>SNFEYLR(29)GNYR(-29)</t>
  </si>
  <si>
    <t>CCR4-NOT transcription complex subunit 10</t>
  </si>
  <si>
    <t>Q8BH49</t>
  </si>
  <si>
    <t>sp|Q8BH49|SESQ1_MOUSE Sesquipedalian-1 OS=Mus musculus OX=10090 GN=Pheta1 PE=2 SV=1</t>
  </si>
  <si>
    <t>Pheta1</t>
  </si>
  <si>
    <t>PHETA1</t>
  </si>
  <si>
    <t>PHETA1_240</t>
  </si>
  <si>
    <t>HPGSAETQTQDQPALRGHSGCKVLHVFRSVE</t>
  </si>
  <si>
    <t>GGQAGLASLEVPWHPGSAETQTQDQPALR(1)GHSGCK</t>
  </si>
  <si>
    <t>GGQAGLASLEVPWHPGSAETQTQDQPALR(58)GHSGCK</t>
  </si>
  <si>
    <t>Sesquipedalian-1</t>
  </si>
  <si>
    <t>Q8BH64</t>
  </si>
  <si>
    <t>sp|Q8BH64|EHD2_MOUSE EH domain-containing protein 2 OS=Mus musculus OX=10090 GN=Ehd2 PE=1 SV=1</t>
  </si>
  <si>
    <t>Ehd2</t>
  </si>
  <si>
    <t>EHD2</t>
  </si>
  <si>
    <t>EHD2_11</t>
  </si>
  <si>
    <t>_____MFSWLKKGGARGQRPEAIRTVTSSLK</t>
  </si>
  <si>
    <t>GGAR(1)GQRPEAIR</t>
  </si>
  <si>
    <t>GGAR(34)GQR(-34)PEAIR(-84)</t>
  </si>
  <si>
    <t>EH domain-containing protein 2</t>
  </si>
  <si>
    <t>PSMF1_205</t>
  </si>
  <si>
    <t>PFAVGGDDLDPFGCQRGGMIVDPLRSGFPRV</t>
  </si>
  <si>
    <t>DPLSPFAVGGDDLDPFGCQR(1)GGMIVDPLR</t>
  </si>
  <si>
    <t>DPLSPFAVGGDDLDPFGCQR(44)GGMIVDPLR(-44)</t>
  </si>
  <si>
    <t>Q8BHN1</t>
  </si>
  <si>
    <t>sp|Q8BHN1|TXLNG_MOUSE Gamma-taxilin OS=Mus musculus OX=10090 GN=Txlng PE=1 SV=1</t>
  </si>
  <si>
    <t>Txlng</t>
  </si>
  <si>
    <t>TXLNG</t>
  </si>
  <si>
    <t>TXLNG_24</t>
  </si>
  <si>
    <t>TRGRGGGTEEASEGGRGGRRRSPPQKFEIGT</t>
  </si>
  <si>
    <t>GGGTEEASEGGR(0.538)GGR(0.462)</t>
  </si>
  <si>
    <t>GGGTEEASEGGR(0.65)GGR(-0.65)</t>
  </si>
  <si>
    <t>Gamma-taxilin</t>
  </si>
  <si>
    <t>ZNF592_954</t>
  </si>
  <si>
    <t>GSRAPAEPPATNVAARGSSLTAGRWGRPEAH</t>
  </si>
  <si>
    <t>APAEPPATNVAAR(0.983)GSSLTAGR(0.017)</t>
  </si>
  <si>
    <t>APAEPPATNVAAR(18)GSSLTAGR(-18)</t>
  </si>
  <si>
    <t>Q8BI22</t>
  </si>
  <si>
    <t>sp|Q8BI22|CE128_MOUSE Centrosomal protein of 128 kDa OS=Mus musculus OX=10090 GN=Cep128 PE=1 SV=2</t>
  </si>
  <si>
    <t>Cep128</t>
  </si>
  <si>
    <t>CEP128</t>
  </si>
  <si>
    <t>CEP128_27</t>
  </si>
  <si>
    <t>RYRDGLSRWATRSFQRGVGSHSTVDVTAKVN</t>
  </si>
  <si>
    <t>SFQR(1)GVGSHSTVDVTAK</t>
  </si>
  <si>
    <t>SFQR(52)GVGSHSTVDVTAK</t>
  </si>
  <si>
    <t>Centrosomal protein of 128 kDa</t>
  </si>
  <si>
    <t>MIA3_1685</t>
  </si>
  <si>
    <t>VKPMPGRPNTQNPPRRGLLSQNGSFGPSPVS</t>
  </si>
  <si>
    <t>X;X;X;Oxidation (M);X;X;X;X;X;X;X;X;X;X;Methyl (R);Methyl (R);X;X;X;X;X;X;X;X;X;X;X;X;X;X;X</t>
  </si>
  <si>
    <t>R(1)GLLSQNGSFGPSPVSGGECSPPLPAEPPGRPLSATLSR</t>
  </si>
  <si>
    <t>R(120)GLLSQNGSFGPSPVSGGECSPPLPAEPPGR(-120)PLSATLSR(-120)</t>
  </si>
  <si>
    <t>SNAPGPPLHIGASHLPR(100)GAAAAAVMSSSK</t>
  </si>
  <si>
    <t>CSTF2_308</t>
  </si>
  <si>
    <t>ERGQVPMQDPRAAMQRGALPTNVPTPRGLLG</t>
  </si>
  <si>
    <t>X;X;X;X;X;X;Oxidation (M);X;X;X;Methyl (R);X;X;Oxidation (M);X;Methyl (R);X;X;X;X;X;X;X;X;X;X;Methyl (R);X;X;X;X</t>
  </si>
  <si>
    <t>CSTF2_319</t>
  </si>
  <si>
    <t>AAMQRGALPTNVPTPRGLLGDAPNDPRGGTL</t>
  </si>
  <si>
    <t>X;X;Oxidation (M);X;Methyl (R);X;X;X;X;X;X;X;X;X;X;Methyl (R);X;X;X;X;X;X;X;X;X;X;Methyl (R);X;X;X;X</t>
  </si>
  <si>
    <t>AAMQR(1)GALPTNVPTPR(1)</t>
  </si>
  <si>
    <t>AAMQR(92)GALPTNVPTPR(92)</t>
  </si>
  <si>
    <t>Methyl (R);X;X;X;X;X;X;X;Methyl (R);X;X;Oxidation (M);X;X;X;Methyl (R);X;X;Oxidation (M);X;X;X;X;X;X;X;X;X;X;Methyl (R);X</t>
  </si>
  <si>
    <t>CSTF2_330</t>
  </si>
  <si>
    <t>VPTPRGLLGDAPNDPRGGTLMTVTGDVEPRA</t>
  </si>
  <si>
    <t>X;X;X;X;Methyl (R);X;X;X;X;X;X;X;X;X;X;Methyl (R);X;X;X;X;X;X;X;X;X;X;X;X;X;ADMA;Methyl (R);X</t>
  </si>
  <si>
    <t>X;X;X;X;X;X;X;X;Methyl (R);X;X;X;X;X;X;Methyl (R);X;X;X;X;X;X;X;X;X;X;X;X;Oxidation (M);X;Oxidation (M)</t>
  </si>
  <si>
    <t>X;X;X;X;X;X;X;X;X;X;X;X;X;X;Oxidation (M);Methyl (R);X;X;X;X;X;X;X;Methyl (R);Dimethyl (R);X;X;Oxidation (M);X;X;X;Methyl (R);Dimethyl (R)</t>
  </si>
  <si>
    <t>GPPPHDMR(1)GGPLAEPRPLMAEPR</t>
  </si>
  <si>
    <t>GPPPHDMR(90)GGPLAEPR(-90)PLMAEPR(-170)</t>
  </si>
  <si>
    <t>SNIP1_62</t>
  </si>
  <si>
    <t>ASLSPPAAEPGHSGHRGSRARSPAKKKSKSS</t>
  </si>
  <si>
    <t>R(0.001)PDAPAASLSPPAAEPGHSGHR(0.86)GSR(0.119)AR(0.02)</t>
  </si>
  <si>
    <t>R(-30)PDAPAASLSPPAAEPGHSGHR(8.6)GSR(-8.6)AR(-16)</t>
  </si>
  <si>
    <t>Q8BJ71</t>
  </si>
  <si>
    <t>sp|Q8BJ71|NUP93_MOUSE Nuclear pore complex protein Nup93 OS=Mus musculus OX=10090 GN=Nup93 PE=1 SV=1</t>
  </si>
  <si>
    <t>Nup93</t>
  </si>
  <si>
    <t>NUP93</t>
  </si>
  <si>
    <t>NUP93_67</t>
  </si>
  <si>
    <t>SQETADVKASVLLGSRGLDISHISQRLESLS</t>
  </si>
  <si>
    <t>ASVLLGSR(1)GLDISHISQR</t>
  </si>
  <si>
    <t>ASVLLGSR(70)GLDISHISQR(-70)</t>
  </si>
  <si>
    <t>Nuclear pore complex protein Nup93</t>
  </si>
  <si>
    <t>Q8BJL0</t>
  </si>
  <si>
    <t>sp|Q8BJL0|SMAL1_MOUSE SWI/SNF-related matrix-associated actin-dependent regulator of chromatin subfamily A-like protein 1 OS=Mus musculus OX=10090 GN=Smarcal1 PE=1 SV=1</t>
  </si>
  <si>
    <t>Smarcal1</t>
  </si>
  <si>
    <t>SMARCAL1</t>
  </si>
  <si>
    <t>SMARCAL1_204</t>
  </si>
  <si>
    <t>PPNILQTTPQNTGFLRGACIKTGDRFRVKIG</t>
  </si>
  <si>
    <t>TEGRPPNILQTTPQNTGFLR(1)GACIK</t>
  </si>
  <si>
    <t>TEGR(-130)PPNILQTTPQNTGFLR(130)GACIK</t>
  </si>
  <si>
    <t>SWI/SNF-related matrix-associated actin-dependent regulator of chromatin subfamily A-like protein 1</t>
  </si>
  <si>
    <t>HARP 1</t>
  </si>
  <si>
    <t>Q8BJS7</t>
  </si>
  <si>
    <t>sp|Q8BJS7|MAP10_MOUSE Microtubule-associated protein 10 OS=Mus musculus OX=10090 GN=Map10 PE=1 SV=1</t>
  </si>
  <si>
    <t>Map10</t>
  </si>
  <si>
    <t>MAP10</t>
  </si>
  <si>
    <t>MAP10_65</t>
  </si>
  <si>
    <t>AAPGPEPQRGAISFGRGKACLLRLHPAALRR</t>
  </si>
  <si>
    <t>GAISFGR(1)GK</t>
  </si>
  <si>
    <t>GAISFGR(93)GK</t>
  </si>
  <si>
    <t>Microtubule-associated protein 10</t>
  </si>
  <si>
    <t>Q8BKE9</t>
  </si>
  <si>
    <t>sp|Q8BKE9|IFT74_MOUSE Intraflagellar transport protein 74 homolog OS=Mus musculus OX=10090 GN=Ift74 PE=1 SV=2</t>
  </si>
  <si>
    <t>Ift74</t>
  </si>
  <si>
    <t>IFT74</t>
  </si>
  <si>
    <t>IFT74_51</t>
  </si>
  <si>
    <t>RVATAMPPTTARPGSRGGPLGTGGVLSSQIK</t>
  </si>
  <si>
    <t>PGSR(1)GGPLGTGGVLSSQIK</t>
  </si>
  <si>
    <t>PGSR(150)GGPLGTGGVLSSQIK</t>
  </si>
  <si>
    <t>Intraflagellar transport protein 74 homolog</t>
  </si>
  <si>
    <t>Basic region</t>
  </si>
  <si>
    <t>TNRC6B_1600</t>
  </si>
  <si>
    <t>PKPASPWSSTAPRSVRGWGTQDSRIASASTW</t>
  </si>
  <si>
    <t>SVR(1)GWGTQDSR</t>
  </si>
  <si>
    <t>SVR(170)GWGTQDSR(-170)</t>
  </si>
  <si>
    <t>TNRC6B_1406</t>
  </si>
  <si>
    <t>ATMHKNGAIVAPGKTRGGSPYNQFDIIPGDT</t>
  </si>
  <si>
    <t>TR(1)GGSPYNQFDIIPGDTLGGHTGPAGDSWLPAK</t>
  </si>
  <si>
    <t>TR(45)GGSPYNQFDIIPGDTLGGHTGPAGDSWLPAK</t>
  </si>
  <si>
    <t>Q8BKJ9</t>
  </si>
  <si>
    <t>sp|Q8BKJ9|SIR7_MOUSE NAD-dependent protein deacetylase sirtuin-7 OS=Mus musculus OX=10090 GN=Sirt7 PE=1 SV=2</t>
  </si>
  <si>
    <t>Sirt7</t>
  </si>
  <si>
    <t>SIRT7</t>
  </si>
  <si>
    <t>SIRT7_390</t>
  </si>
  <si>
    <t>DPLASAPPILGGWFGRGCAKRAKRKKVA___</t>
  </si>
  <si>
    <t>SREEAPPGDQSDPLASAPPILGGWFGR(1)GCAK</t>
  </si>
  <si>
    <t>SR(-190)EEAPPGDQSDPLASAPPILGGWFGR(190)GCAK</t>
  </si>
  <si>
    <t>NAD-dependent protein deacetylase sirtuin-7</t>
  </si>
  <si>
    <t>SMG1_48</t>
  </si>
  <si>
    <t>ASADPDTLKYSSSRDRGVSSSYGLQPSNSAV</t>
  </si>
  <si>
    <t>DR(1)GVSSSYGLQPSNSAVVSR</t>
  </si>
  <si>
    <t>DR(76)GVSSSYGLQPSNSAVVSR(-76)</t>
  </si>
  <si>
    <t>TMEM214_27</t>
  </si>
  <si>
    <t>EVVKRGRRPGASSGGRGGGGGSDRRALGEAN</t>
  </si>
  <si>
    <t>RPGASSGGR(1)GGGGGSDRR</t>
  </si>
  <si>
    <t>R(-58)PGASSGGR(48)GGGGGSDR(-48)R(-58)</t>
  </si>
  <si>
    <t>Q8BMS1</t>
  </si>
  <si>
    <t>sp|Q8BMS1|ECHA_MOUSE Trifunctional enzyme subunit alpha, mitochondrial OS=Mus musculus OX=10090 GN=Hadha PE=1 SV=1</t>
  </si>
  <si>
    <t>Hadha</t>
  </si>
  <si>
    <t>HADHA</t>
  </si>
  <si>
    <t>HADHA_399</t>
  </si>
  <si>
    <t>GLKTLLKDTTVTGLGRGQQQVFKGLNDKVKK</t>
  </si>
  <si>
    <t>DTTVTGLGR(1)GQQQVFK</t>
  </si>
  <si>
    <t>DTTVTGLGR(200)GQQQVFK</t>
  </si>
  <si>
    <t>3HCDH_N</t>
  </si>
  <si>
    <t>Trifunctional enzyme subunit alpha| mitochondrial</t>
  </si>
  <si>
    <t>Q8BP22</t>
  </si>
  <si>
    <t>sp|Q8BP22|FA92A_MOUSE Protein FAM92A OS=Mus musculus OX=10090 GN=Fam92a PE=1 SV=1</t>
  </si>
  <si>
    <t>Fam92a</t>
  </si>
  <si>
    <t>FAM92A</t>
  </si>
  <si>
    <t>FAM92A_26</t>
  </si>
  <si>
    <t>DRRGARRVATETPGRRGGAHCALSAPGRSGG</t>
  </si>
  <si>
    <t>R(1)GGAHCALSAPGR</t>
  </si>
  <si>
    <t>R(62)GGAHCALSAPGR(-62)</t>
  </si>
  <si>
    <t>Protein FAM92A1</t>
  </si>
  <si>
    <t>Q8BP40</t>
  </si>
  <si>
    <t>sp|Q8BP40|PPA6_MOUSE Lysophosphatidic acid phosphatase type 6 OS=Mus musculus OX=10090 GN=Acp6 PE=1 SV=1</t>
  </si>
  <si>
    <t>Acp6</t>
  </si>
  <si>
    <t>ACP6</t>
  </si>
  <si>
    <t>ACP6_109</t>
  </si>
  <si>
    <t>KPHSHYDTEYRKTTLRGGVLAGQLTKVGMQQ</t>
  </si>
  <si>
    <t>TTLR(1)GGVLAGQLTK</t>
  </si>
  <si>
    <t>TTLR(47)GGVLAGQLTK</t>
  </si>
  <si>
    <t>His_Phos_2</t>
  </si>
  <si>
    <t>Lysophosphatidic acid phosphatase type 6</t>
  </si>
  <si>
    <t>Substrate binding</t>
  </si>
  <si>
    <t>RBFOX2_21</t>
  </si>
  <si>
    <t>QAQQQPPQLGPGAAARGMKRESEVELPVPGA</t>
  </si>
  <si>
    <t>MAEGGQAQQQPPQLGPGAAAR(1)GMK</t>
  </si>
  <si>
    <t>MAEGGQAQQQPPQLGPGAAAR(270)GMK</t>
  </si>
  <si>
    <t>In isoform 2.;In isoform 3| isoform 4| isoform 6| isoform 7| isoform 8| isoform 9.</t>
  </si>
  <si>
    <t>X;X;X;X;X;X;X;X;X;X;X;X;X;X;X;Methyl (R);X;X;X;X;Methyl (R);Dimethyl (R);X;X;X;X;X;X;X;X;X;X</t>
  </si>
  <si>
    <t>SNAPC4_857</t>
  </si>
  <si>
    <t>CRTEATPFQVPVAAPRGLRPKPKTVSELLRE</t>
  </si>
  <si>
    <t>TEATPFQVPVAAPR(0.5)GLR(0.5)PK</t>
  </si>
  <si>
    <t>TEATPFQVPVAAPR(0)GLR(0)PK</t>
  </si>
  <si>
    <t>SUMF2_181</t>
  </si>
  <si>
    <t>RGRRLPTEEEWEFAARGGLKGQVYPWGNRFQ</t>
  </si>
  <si>
    <t>LPTEEEWEFAAR(1)GGLK</t>
  </si>
  <si>
    <t>LPTEEEWEFAAR(76)GGLK</t>
  </si>
  <si>
    <t>TAF15_193</t>
  </si>
  <si>
    <t>SQGGGRGRGGYDKDGRGPMTGSSGGDRGGFK</t>
  </si>
  <si>
    <t>X;X;X;X;X;Methyl (R);Dimethyl (R);SDMA;X;Methyl (R);Dimethyl (R);SDMA;X;X;X;X;X;X;X;Methyl (R);X;X;Oxidation (M);X;X;X;X;X;X;X;ADMA;Methyl (R);Dimethyl (R);SDMA;X;X;X;Dimethyl (K)</t>
  </si>
  <si>
    <t>DGR(1)GPMTGSSGGDR(1)GGFK</t>
  </si>
  <si>
    <t>DGR(58)GPMTGSSGGDR(58)GGFK</t>
  </si>
  <si>
    <t>X;X;X;X;Methyl (R);X;X;Oxidation (M);X;X;X;X;X;X;X;Methyl (R);X;X;X;X;X;X;X;X;X;X;X;X;X;X;X</t>
  </si>
  <si>
    <t>SR(230)GAYGGDR(180)GGSGSGSGGYGGDR(-180)</t>
  </si>
  <si>
    <t>X;X;X;X;X;X;X;X;X;X;X;X;X;X;X;Methyl (R);X;X;X;X;X;X;X;Methyl (R);Dimethyl (R);X;X;X;X;X;X;Methyl (R);Dimethyl (R)</t>
  </si>
  <si>
    <t>R(0.001)PEFMR(0.999)GGGSGGGR</t>
  </si>
  <si>
    <t>R(-30)PEFMR(30)GGGSGGGR(-36)</t>
  </si>
  <si>
    <t>SGGYGGDR(110)GGYGGK</t>
  </si>
  <si>
    <t>SR(180)GAYGGDR(130)GGSGSGSGGYGGDR(-130)</t>
  </si>
  <si>
    <t>TAF15_173</t>
  </si>
  <si>
    <t>TQDDRRDVSRYGEDNRGYGGSQGGGRGRGGY</t>
  </si>
  <si>
    <t>X;X;X;X;X;X;X;X;X;X;X;X;X;X;X;Methyl (R);X;X;X;X;X;X;X;X;X;Methyl (R);Dimethyl (R);SDMA;X;Methyl (R);Dimethyl (R);SDMA;X;X;X</t>
  </si>
  <si>
    <t>YGEDNR(1)GYGGSQGGGR(0.5)GR(0.5)GGYDK</t>
  </si>
  <si>
    <t>YGEDNR(82)GYGGSQGGGR(0)GR(0)GGYDK</t>
  </si>
  <si>
    <t>X;X;X;X;X;X;X;X;X;X;X;X;X;X;X;Methyl (R);X;X;X;X;X;Methyl (R);Dimethyl (R);X;X;Methyl (R);X;X;X;X;X;X</t>
  </si>
  <si>
    <t>X;X;X;X;X;X;Methyl (R);X;X;X;X;X;Methyl (R);X;X;Methyl (R);X;X;X;X;X;X;X;X;X;X;X;Methyl (R);X;X;X</t>
  </si>
  <si>
    <t>X;X;X;X;X;Oxidation (M);X;X;X;X;X;X;X;X;X;Methyl (R);X;X;X;X;X;X;X;X;X;Methyl (R);X;X;X;X;X</t>
  </si>
  <si>
    <t>FLNA_488</t>
  </si>
  <si>
    <t>TVGQACNPAACRAIGRGLQPKGVRVKETADF</t>
  </si>
  <si>
    <t>AIGR(1)GLQPK</t>
  </si>
  <si>
    <t>AIGR(140)GLQPK</t>
  </si>
  <si>
    <t>Filamin 3</t>
  </si>
  <si>
    <t>Q8BU88</t>
  </si>
  <si>
    <t>sp|Q8BU88|RM22_MOUSE 39S ribosomal protein L22, mitochondrial OS=Mus musculus OX=10090 GN=Mrpl22 PE=1 SV=1</t>
  </si>
  <si>
    <t>Mrpl22</t>
  </si>
  <si>
    <t>MRPL22</t>
  </si>
  <si>
    <t>MRPL22_143</t>
  </si>
  <si>
    <t>VEFRSNLHIAESTSGRGQCLKRIRYHGRGRF</t>
  </si>
  <si>
    <t>SNLHIAESTSGR(1)GQCLK</t>
  </si>
  <si>
    <t>SNLHIAESTSGR(74)GQCLK</t>
  </si>
  <si>
    <t>Ribosomal_L22</t>
  </si>
  <si>
    <t>39S ribosomal protein L22| mitochondrial</t>
  </si>
  <si>
    <t>LSM11_322</t>
  </si>
  <si>
    <t>GSSVGGTFSRATTLSRGQSRKKKRKPKVDYQ</t>
  </si>
  <si>
    <t>ATTLSR(1)GQSR</t>
  </si>
  <si>
    <t>ATTLSR(70)GQSR(-70)</t>
  </si>
  <si>
    <t>LSM11_268</t>
  </si>
  <si>
    <t>RYSQTSTWKVASVWGRGDTDRSSHRRSRSVP</t>
  </si>
  <si>
    <t>X;X;X;X;X;X;X;X;X;X;X;X;X;X;X;Methyl (R);X;X;X;X;X;X;X;X;X;X;X;Methyl (R);SDMA;X;X;X</t>
  </si>
  <si>
    <t>VASVWGR(0.993)GDTDR(0.007)</t>
  </si>
  <si>
    <t>VASVWGR(22)GDTDR(-22)</t>
  </si>
  <si>
    <t>SYNPO2L_754</t>
  </si>
  <si>
    <t>STPMVGIPEPPRLQGRGGELFAKRQSRADRY</t>
  </si>
  <si>
    <t>LQGR(1)GGELFAK</t>
  </si>
  <si>
    <t>LQGR(67)GGELFAK</t>
  </si>
  <si>
    <t>Q8BWR4</t>
  </si>
  <si>
    <t>sp|Q8BWR4|UBP40_MOUSE Ubiquitin carboxyl-terminal hydrolase 40 OS=Mus musculus OX=10090 GN=Usp40 PE=1 SV=2</t>
  </si>
  <si>
    <t>Usp40</t>
  </si>
  <si>
    <t>USP40</t>
  </si>
  <si>
    <t>USP40_1221</t>
  </si>
  <si>
    <t>QSSDLFSNAGVPARFRGPEASLSIHVASFR_</t>
  </si>
  <si>
    <t>AQSSDLFSNAGVPAR(0.404)FR(0.596)</t>
  </si>
  <si>
    <t>AQSSDLFSNAGVPAR(-1.7)FR(1.7)</t>
  </si>
  <si>
    <t>Ubiquitin carboxyl-terminal hydrolase 40</t>
  </si>
  <si>
    <t>LARP4_438</t>
  </si>
  <si>
    <t>KEAPILQMEQNGDFGRGRRTLFRGRRRRDDD</t>
  </si>
  <si>
    <t>EAPILQMEQNGDFGR(1)</t>
  </si>
  <si>
    <t>EAPILQMEQNGDFGR(74)</t>
  </si>
  <si>
    <t>HSAYSYCGR(210)GFYPQYGALETR(-210)</t>
  </si>
  <si>
    <t>KANK2_75</t>
  </si>
  <si>
    <t>RRVAVQRRPRLGSLPRGPGSWWTSTESLCSD</t>
  </si>
  <si>
    <t>LGSLPR(1)GPGSWWTSTESLCSDASGDSR</t>
  </si>
  <si>
    <t>LGSLPR(61)GPGSWWTSTESLCSDASGDSR(-61)</t>
  </si>
  <si>
    <t>Q8BX10</t>
  </si>
  <si>
    <t>sp|Q8BX10|PGAM5_MOUSE Serine/threonine-protein phosphatase PGAM5, mitochondrial OS=Mus musculus OX=10090 GN=Pgam5 PE=1 SV=1</t>
  </si>
  <si>
    <t>Pgam5</t>
  </si>
  <si>
    <t>PGAM5</t>
  </si>
  <si>
    <t>PGAM5_54</t>
  </si>
  <si>
    <t>TRATEPPAWTGARAGRGVWDTNWDRREPLSL</t>
  </si>
  <si>
    <t>AGR(1)GVWDTNWDR</t>
  </si>
  <si>
    <t>AGR(120)GVWDTNWDR(-120)</t>
  </si>
  <si>
    <t>Serine/threonine-protein phosphatase PGAM5| mitochondrial</t>
  </si>
  <si>
    <t>SALL4_182</t>
  </si>
  <si>
    <t>PKGKVANTNVTLQALRGTKVAVNQRGAEAPM</t>
  </si>
  <si>
    <t>VANTNVTLQALR(1)GTK</t>
  </si>
  <si>
    <t>VANTNVTLQALR(110)GTK</t>
  </si>
  <si>
    <t>Q8BX70</t>
  </si>
  <si>
    <t>sp|Q8BX70|VP13C_MOUSE Vacuolar protein sorting-associated protein 13C OS=Mus musculus OX=10090 GN=Vps13c PE=1 SV=2</t>
  </si>
  <si>
    <t>Vps13c</t>
  </si>
  <si>
    <t>VPS13C</t>
  </si>
  <si>
    <t>VPS13C_3514</t>
  </si>
  <si>
    <t>EEMGRQPKDFGDSLARGGKGFLRGVVGGVTG</t>
  </si>
  <si>
    <t>DFGDSLAR(1)GGK</t>
  </si>
  <si>
    <t>DFGDSLAR(70)GGK</t>
  </si>
  <si>
    <t>ATG_C</t>
  </si>
  <si>
    <t>Vacuolar protein sorting-associated protein 13C</t>
  </si>
  <si>
    <t>Q8BX80</t>
  </si>
  <si>
    <t>sp|Q8BX80|ENASE_MOUSE Cytosolic endo-beta-N-acetylglucosaminidase OS=Mus musculus OX=10090 GN=Engase PE=1 SV=1</t>
  </si>
  <si>
    <t>Engase</t>
  </si>
  <si>
    <t>ENGASE</t>
  </si>
  <si>
    <t>ENGASE_9</t>
  </si>
  <si>
    <t>_______METSSVLTRGAARQRSPAAPEKQA</t>
  </si>
  <si>
    <t>METSSVLTR(0.998)GAAR(0.002)</t>
  </si>
  <si>
    <t>METSSVLTR(27)GAAR(-27)</t>
  </si>
  <si>
    <t>Cytosolic endo-beta-N-acetylglucosaminidase</t>
  </si>
  <si>
    <t>LATS1_259</t>
  </si>
  <si>
    <t>SVTPPPPPRGQTPPPRGTTPPPPSWEPSSQT</t>
  </si>
  <si>
    <t>GQTPPPR(1)GTTPPPPSWEPSSQTK</t>
  </si>
  <si>
    <t>GQTPPPR(78)GTTPPPPSWEPSSQTK</t>
  </si>
  <si>
    <t>LATS1_252</t>
  </si>
  <si>
    <t>PPPPQVRSVTPPPPPRGQTPPPRGTTPPPPS</t>
  </si>
  <si>
    <t>SVTPPPPPR(0.856)GQTPPPR(0.144)</t>
  </si>
  <si>
    <t>SVTPPPPPR(7.7)GQTPPPR(-7.7)</t>
  </si>
  <si>
    <t>ASXL2_560</t>
  </si>
  <si>
    <t>QHQQPFQVSPQPFLNRGDRVQVRKVPPLKIP</t>
  </si>
  <si>
    <t>QHQQPFQVSPQPFLNR(0.817)GDR(0.183)</t>
  </si>
  <si>
    <t>QHQQPFQVSPQPFLNR(6.5)GDR(-6.5)</t>
  </si>
  <si>
    <t>Q8BZ47</t>
  </si>
  <si>
    <t>sp|Q8BZ47|ZN609_MOUSE Zinc finger protein 609 OS=Mus musculus OX=10090 GN=Znf609 PE=1 SV=2</t>
  </si>
  <si>
    <t>Znf609</t>
  </si>
  <si>
    <t>ZNF609</t>
  </si>
  <si>
    <t>ZNF609_1328</t>
  </si>
  <si>
    <t>SKSPTISDKNSQERDRGGCGVVGGGGSCGSV</t>
  </si>
  <si>
    <t>DR(1)GGCGVVGGGGSCGSVAGAGGTDR</t>
  </si>
  <si>
    <t>DR(110)GGCGVVGGGGSCGSVAGAGGTDR(-110)</t>
  </si>
  <si>
    <t>Zinc finger protein 609</t>
  </si>
  <si>
    <t>MAP1S_478</t>
  </si>
  <si>
    <t>QDSLASRDSARKEPVRGTVGSIANRSTVRRE</t>
  </si>
  <si>
    <t>EPVR(1)GTVGSIANR</t>
  </si>
  <si>
    <t>EPVR(90)GTVGSIANR(-90)</t>
  </si>
  <si>
    <t>MAP1S heavy chain;Microtubule-associated protein 1S</t>
  </si>
  <si>
    <t>Necessary for the microtubule-organizing center localization</t>
  </si>
  <si>
    <t>Q8C0D0</t>
  </si>
  <si>
    <t>sp|Q8C0D0|TRUB1_MOUSE Probable tRNA pseudouridine synthase 1 OS=Mus musculus OX=10090 GN=Trub1 PE=1 SV=1</t>
  </si>
  <si>
    <t>Trub1</t>
  </si>
  <si>
    <t>TRUB1</t>
  </si>
  <si>
    <t>TRUB1_122</t>
  </si>
  <si>
    <t>TLDSAAQGVLVVGIGRGTKMLTSMLSGSKRY</t>
  </si>
  <si>
    <t>VGHGGTLDSAAQGVLVVGIGR(1)GTK</t>
  </si>
  <si>
    <t>VGHGGTLDSAAQGVLVVGIGR(74)GTK</t>
  </si>
  <si>
    <t>TruB_N</t>
  </si>
  <si>
    <t>Probable tRNA pseudouridine synthase 1</t>
  </si>
  <si>
    <t>SOWAHC_395</t>
  </si>
  <si>
    <t>LVGALDEDDGDSPAARGGGRWRLSKVLPSHI</t>
  </si>
  <si>
    <t>NLVGALDEDDGDSPAAR(0.5)GGGR(0.5)</t>
  </si>
  <si>
    <t>NLVGALDEDDGDSPAAR(0)GGGR(0)</t>
  </si>
  <si>
    <t>SOWAHC_496</t>
  </si>
  <si>
    <t>EEGEEEEEEEEERSLRGYSSSFKLRPKSNVF</t>
  </si>
  <si>
    <t>SLR(1)GYSSSFK</t>
  </si>
  <si>
    <t>SLR(52)GYSSSFK</t>
  </si>
  <si>
    <t>Q8C0M9</t>
  </si>
  <si>
    <t>sp|Q8C0M9|ASGL1_MOUSE Isoaspartyl peptidase/L-asparaginase OS=Mus musculus OX=10090 GN=Asrgl1 PE=1 SV=1</t>
  </si>
  <si>
    <t>Asrgl1</t>
  </si>
  <si>
    <t>ASRGL1</t>
  </si>
  <si>
    <t>ASRGL1_5</t>
  </si>
  <si>
    <t>___________MACARGTVAPPVRASIDVSL</t>
  </si>
  <si>
    <t>ACAR(1)GTVAPPVR</t>
  </si>
  <si>
    <t>ACAR(66)GTVAPPVR(-66)</t>
  </si>
  <si>
    <t>Isoaspartyl peptidase/L-asparaginase alpha chain</t>
  </si>
  <si>
    <t>Q8C1M2</t>
  </si>
  <si>
    <t>sp|Q8C1M2|ZN428_MOUSE Zinc finger protein 428 OS=Mus musculus OX=10090 GN=Znf428 PE=1 SV=1</t>
  </si>
  <si>
    <t>Znf428</t>
  </si>
  <si>
    <t>ZNF428</t>
  </si>
  <si>
    <t>ZNF428_60</t>
  </si>
  <si>
    <t>EYDPGYKVKQRIGGGRGGPSRRAPRATQPAG</t>
  </si>
  <si>
    <t>IGGGR(1)GGPSR</t>
  </si>
  <si>
    <t>IGGGR(92)GGPSR(-92)</t>
  </si>
  <si>
    <t>Zinc finger protein 428</t>
  </si>
  <si>
    <t>Q8C263</t>
  </si>
  <si>
    <t>sp|Q8C263|SKA3_MOUSE Spindle and kinetochore-associated protein 3 OS=Mus musculus OX=10090 GN=Ska3 PE=2 SV=1</t>
  </si>
  <si>
    <t>Ska3</t>
  </si>
  <si>
    <t>SKA3</t>
  </si>
  <si>
    <t>SKA3_12</t>
  </si>
  <si>
    <t>____MNPIQSFHCKLRGLATTLDSETARLLR</t>
  </si>
  <si>
    <t>LR(1)GLATTLDSETAR</t>
  </si>
  <si>
    <t>LR(70)GLATTLDSETAR(-70)</t>
  </si>
  <si>
    <t>Spindle and kinetochore-associated protein 3</t>
  </si>
  <si>
    <t>HDAC7_263</t>
  </si>
  <si>
    <t>SEADGDRRTHSTLGPRGPVLGNPHAPLFLHH</t>
  </si>
  <si>
    <t>R(1)THSTLGPR(1)</t>
  </si>
  <si>
    <t>R(56)THSTLGPR(56)</t>
  </si>
  <si>
    <t>Transcription repression 2</t>
  </si>
  <si>
    <t>Q8C3F2</t>
  </si>
  <si>
    <t>sp|Q8C3F2|F120C_MOUSE Constitutive coactivator of PPAR-gamma-like protein 2 OS=Mus musculus OX=10090 GN=Fam120c PE=1 SV=3</t>
  </si>
  <si>
    <t>Fam120c</t>
  </si>
  <si>
    <t>FAM120C</t>
  </si>
  <si>
    <t>FAM120C_972</t>
  </si>
  <si>
    <t>GMVVGQWAGSRSSRSRGSFGMQVVSVGGPGK</t>
  </si>
  <si>
    <t>SR(1)GSFGMQVVSVGGPGK</t>
  </si>
  <si>
    <t>SR(47)GSFGMQVVSVGGPGK</t>
  </si>
  <si>
    <t>Constitutive coactivator of PPAR-gamma-like protein 2</t>
  </si>
  <si>
    <t>Q8C3I8</t>
  </si>
  <si>
    <t>sp|Q8C3I8|HGH1_MOUSE Protein HGH1 homolog OS=Mus musculus OX=10090 GN=Hgh1 PE=1 SV=1</t>
  </si>
  <si>
    <t>Hgh1</t>
  </si>
  <si>
    <t>HGH1</t>
  </si>
  <si>
    <t>HGH1_2</t>
  </si>
  <si>
    <t>______________MRGPGVGSGFSGERGLL</t>
  </si>
  <si>
    <t>MR(1)GPGVGSGFSGER</t>
  </si>
  <si>
    <t>MR(85)GPGVGSGFSGER(-85)</t>
  </si>
  <si>
    <t>Protein HGH1 homolog</t>
  </si>
  <si>
    <t>C1orf198_99</t>
  </si>
  <si>
    <t>ADAGDVRDPARFPGLRGPTGQKLVRFGDEDI</t>
  </si>
  <si>
    <t>CNOT2_87</t>
  </si>
  <si>
    <t>GASLYGQQSALGLPMRGMSNNTPQLNRSLSQ</t>
  </si>
  <si>
    <t>X;X;X;X;X;X;X;X;X;X;X;X;X;X;Oxidation (M);Methyl (R);X;Oxidation (M);X;X;X;X;X;X;X;X;X;X;X;X;X</t>
  </si>
  <si>
    <t>DMLASPSTSGQLSQFGASLYGQQSALGLPMR(0.938)GMSNNTPQLNR(0.062)</t>
  </si>
  <si>
    <t>DMLASPSTSGQLSQFGASLYGQQSALGLPMR(12)GMSNNTPQLNR(-12)</t>
  </si>
  <si>
    <t>RBM34_41</t>
  </si>
  <si>
    <t>CAASDYLVGQVADSLRGGPRPPGGGTGRLAA</t>
  </si>
  <si>
    <t>RQSSGDGVSCAASDYLVGQVADSLR(0.984)GGPR(0.015)PPGGGTGR</t>
  </si>
  <si>
    <t>R(-130)QSSGDGVSCAASDYLVGQVADSLR(18)GGPR(-18)PPGGGTGR(-40)</t>
  </si>
  <si>
    <t>Q8C5N3</t>
  </si>
  <si>
    <t>sp|Q8C5N3|CWC22_MOUSE Pre-mRNA-splicing factor CWC22 homolog OS=Mus musculus OX=10090 GN=Cwc22 PE=1 SV=1</t>
  </si>
  <si>
    <t>Cwc22</t>
  </si>
  <si>
    <t>CWC22</t>
  </si>
  <si>
    <t>CWC22_57</t>
  </si>
  <si>
    <t>RGYSDYSRSDYERSRRGYSYDDSMESRSRDR</t>
  </si>
  <si>
    <t>R(1)GYSYDDSMESR</t>
  </si>
  <si>
    <t>R(74)GYSYDDSMESR(-74)</t>
  </si>
  <si>
    <t>Pre-mRNA-splicing factor CWC22 homolog</t>
  </si>
  <si>
    <t>PROSER2_450</t>
  </si>
  <si>
    <t>AVGFRPQGITVQFSGRGSTEEARREALRKLG</t>
  </si>
  <si>
    <t>AVGFRPQGITVQFSGR(0.91)GSTEEAR(0.09)</t>
  </si>
  <si>
    <t>AVGFR(-54)PQGITVQFSGR(10)GSTEEAR(-10)</t>
  </si>
  <si>
    <t>SARG</t>
  </si>
  <si>
    <t>RTKN_14</t>
  </si>
  <si>
    <t>__MFSRNHRSRITVARGSALEMEFKRGRFRL</t>
  </si>
  <si>
    <t>ITVAR(1)GSALEMEFKR</t>
  </si>
  <si>
    <t>ITVAR(80)GSALEMEFKR(-80)</t>
  </si>
  <si>
    <t>CSTF2T_349</t>
  </si>
  <si>
    <t>GIPPRGLLGDAPNDPRGGTLLSVTGEVEPRG</t>
  </si>
  <si>
    <t>GLLGDAPNDPR(1)GGTLLSVTGEVEPR(1)</t>
  </si>
  <si>
    <t>GLLGDAPNDPR(68)GGTLLSVTGEVEPR(68)</t>
  </si>
  <si>
    <t>CSTF2T_363</t>
  </si>
  <si>
    <t>PRGGTLLSVTGEVEPRGYMGPPHQGPPMHHG</t>
  </si>
  <si>
    <t>X;Methyl (R);X;X;X;X;X;X;X;X;X;X;X;X;X;Methyl (R);X;X;Oxidation (M);X;X;X;X;X;X;X;X;X;X;X;X</t>
  </si>
  <si>
    <t>CSTF2T_390</t>
  </si>
  <si>
    <t>MHHGHDNRGPASHDMRGGPLAADPRMLIGEP</t>
  </si>
  <si>
    <t>GPASHDMR(1)GGPLAADPR</t>
  </si>
  <si>
    <t>GPASHDMR(73)GGPLAADPR(-73)</t>
  </si>
  <si>
    <t>CSTF2T_338</t>
  </si>
  <si>
    <t>PPMPRGPMPSGGIPPRGLLGDAPNDPRGGTL</t>
  </si>
  <si>
    <t>X;X;Oxidation (M);X;Methyl (R);Dimethyl (R);X;X;X;X;X;X;X;X;X;X;Methyl (R);X;X;X;X;X;X;X;X;X;X;Methyl (R);X;X;X;X</t>
  </si>
  <si>
    <t>GPMPSGGIPPR(0.95)GLLGDAPNDPR(0.05)</t>
  </si>
  <si>
    <t>GPMPSGGIPPR(13)GLLGDAPNDPR(-13)</t>
  </si>
  <si>
    <t>X;X;X;X;Oxidation (M);X;X;X;X;X;Methyl (R);X;X;Oxidation (M);X;Methyl (R);X;X;Oxidation (M);X;X;X;X;X;X;X;Methyl (R);X;X;X;X</t>
  </si>
  <si>
    <t>CSTF2T_406</t>
  </si>
  <si>
    <t>GGPLAADPRMLIGEPRGPMIDQRGLPMDGRG</t>
  </si>
  <si>
    <t>X;X;X;X;X;X;X;X;X;Oxidation (M);X;X;X;X;X;Methyl (R);X;X;Oxidation (M);X;X;X;X;X;X;X;X;X;X;Methyl (R);X</t>
  </si>
  <si>
    <t>MLIGEPR(1)GPMIDQR</t>
  </si>
  <si>
    <t>MLIGEPR(59)GPMIDQR(-59)</t>
  </si>
  <si>
    <t>Q8C854</t>
  </si>
  <si>
    <t>sp|Q8C854|MYEF2_MOUSE Myelin expression factor 2 OS=Mus musculus OX=10090 GN=Myef2 PE=1 SV=1</t>
  </si>
  <si>
    <t>Myef2</t>
  </si>
  <si>
    <t>MYEF2</t>
  </si>
  <si>
    <t>MYEF2_410</t>
  </si>
  <si>
    <t>LYRGAMTSSMERDFGRGDIGLSRGFGDSFGR</t>
  </si>
  <si>
    <t>X;X;Methyl (R);X;X;Oxidation (M);X;X;X;Oxidation (M);X;X;X;X;X;Methyl (R);X;X;X;X;X;X;Methyl (R);X;X;X;X;X;X;X;X</t>
  </si>
  <si>
    <t>DFGR(1)GDIGLSR(1)GFGDSFGR</t>
  </si>
  <si>
    <t>DFGR(86)GDIGLSR(55)GFGDSFGR(-55)</t>
  </si>
  <si>
    <t>Myelin expression factor 2</t>
  </si>
  <si>
    <t>MYEF2_417</t>
  </si>
  <si>
    <t>SSMERDFGRGDIGLSRGFGDSFGRLGSAMIG</t>
  </si>
  <si>
    <t>X;X;Oxidation (M);X;X;X;X;X;Methyl (R);X;X;X;X;X;X;Methyl (R);X;X;X;X;X;X;X;X;X;X;X;X;X;X;X</t>
  </si>
  <si>
    <t>MYEF2_397</t>
  </si>
  <si>
    <t>SMAGFGGVGRMGELYRGAMTSSMERDFGRGD</t>
  </si>
  <si>
    <t>X;X;X;X;X;X;X;X;X;X;Oxidation (M);X;X;X;X;Methyl (R);X;X;Oxidation (M);X;X;X;Oxidation (M);X;X;X;X;X;Methyl (R);X;X</t>
  </si>
  <si>
    <t>MGELYR(1)GAMTSSMER</t>
  </si>
  <si>
    <t>MGELYR(94)GAMTSSMER(-94)</t>
  </si>
  <si>
    <t>MYEF2_494</t>
  </si>
  <si>
    <t>GPGIGAILERSIDVDRGFLSGPMGSGMRDRL</t>
  </si>
  <si>
    <t>X;X;X;X;X;X;X;X;X;X;X;X;X;X;X;Methyl (R);X;X;X;X;X;X;Oxidation (M);X;X;X;Oxidation (M);X;X;X;X</t>
  </si>
  <si>
    <t>SIDVDR(1)GFLSGPMGSGMR</t>
  </si>
  <si>
    <t>SIDVDR(93)GFLSGPMGSGMR(-93)</t>
  </si>
  <si>
    <t>Q8C878</t>
  </si>
  <si>
    <t>sp|Q8C878|UBA3_MOUSE NEDD8-activating enzyme E1 catalytic subunit OS=Mus musculus OX=10090 GN=Uba3 PE=1 SV=2</t>
  </si>
  <si>
    <t>Uba3</t>
  </si>
  <si>
    <t>UBA3</t>
  </si>
  <si>
    <t>UBA3_295</t>
  </si>
  <si>
    <t>WIFQKSIERASQYNIRGVTYRLTQGVVKRII</t>
  </si>
  <si>
    <t>ASQYNIR(1)GVTYR</t>
  </si>
  <si>
    <t>ASQYNIR(51)GVTYR(-51)</t>
  </si>
  <si>
    <t>ThiF</t>
  </si>
  <si>
    <t>NEDD8-activating enzyme E1 catalytic subunit</t>
  </si>
  <si>
    <t>Interaction with NAE1</t>
  </si>
  <si>
    <t>Q8C8V1</t>
  </si>
  <si>
    <t>sp|Q8C8V1|ZXDC_MOUSE Zinc finger protein ZXDC OS=Mus musculus OX=10090 GN=Zxdc PE=2 SV=1</t>
  </si>
  <si>
    <t>Zxdc</t>
  </si>
  <si>
    <t>ZXDC</t>
  </si>
  <si>
    <t>ZXDC_26</t>
  </si>
  <si>
    <t>ATRGDQHGGGPSRLRRGAGPSLGAGPGRRRL</t>
  </si>
  <si>
    <t>R(1)GAGPSLGAGPGR</t>
  </si>
  <si>
    <t>R(110)GAGPSLGAGPGR(-110)</t>
  </si>
  <si>
    <t>Zinc finger protein ZXDC</t>
  </si>
  <si>
    <t>X;X;X;X;ADMA;Methyl (R);Dimethyl (R);X;X;X;X;X;X;X;X;X;X;Methyl (R);X;X;X;X;X;X;X;X;X;X;X;X;X;X;ADMA;Methyl (R);Dimethyl (R)</t>
  </si>
  <si>
    <t>FAGQR(1)ASAPLPYGGPR(1)GPAPFPEK</t>
  </si>
  <si>
    <t>FAGQR(96)ASAPLPYGGPR(96)GPAPFPEK</t>
  </si>
  <si>
    <t>DIDO1_1754</t>
  </si>
  <si>
    <t>PRPGESTTSFPQPGQRGGGPQPQFPGQREPA</t>
  </si>
  <si>
    <t>PGESTTSFPQPGQR(1)</t>
  </si>
  <si>
    <t>PGESTTSFPQPGQR(130)</t>
  </si>
  <si>
    <t>DIDO1_1848</t>
  </si>
  <si>
    <t>YGDNRGLSPSYLGGPRGGAPAQFEDRKDPHG</t>
  </si>
  <si>
    <t>GLSPSYLGGPR(1)GGAPAQFEDRK</t>
  </si>
  <si>
    <t>GLSPSYLGGPR(95)GGAPAQFEDR(-95)K</t>
  </si>
  <si>
    <t>X;X;X;X;Dimethyl (R);X;X;X;X;X;X;X;X;X;X;Methyl (R);Dimethyl (R);X;X;X;X;X;X;X;X;X;X;X;X;X;X;X</t>
  </si>
  <si>
    <t>GPPPGHFVGPR(0.959)GPHPSQFENSR(0.041)</t>
  </si>
  <si>
    <t>GPPPGHFVGPR(14)GPHPSQFENSR(-14)</t>
  </si>
  <si>
    <t>X;X;X;X;Methyl (R);X;X;X;X;X;X;X;X;X;X;Methyl (R);X;X;X;X;X;X;X;X;X;X;X;Dimethyl (R);X;X;X</t>
  </si>
  <si>
    <t>GPR(150)GGPPPSQFGAQR(-150)</t>
  </si>
  <si>
    <t>X;X;X;X;Methyl (R);Dimethyl (R);X;X;X;X;X;X;X;X;X;X;Methyl (R);X;X;X;X;X;X;X;X;X;X;Methyl (R);X;X;X;X</t>
  </si>
  <si>
    <t>GTHPGQFEGAR(1)GQAPGFMPGPR(1)</t>
  </si>
  <si>
    <t>GTHPGQFEGAR(49)GQAPGFMPGPR(49)</t>
  </si>
  <si>
    <t>X;X;X;X;X;X;X;X;X;X;X;X;X;X;X;Methyl (R);X;X;X;X;X;X;Oxidation (M);X;X;X;Methyl (R);Dimethyl (R);X;X;X;X</t>
  </si>
  <si>
    <t>TFGMSGHHGPSFPGPR(1)GPVPPYSEENLVPNSDGPR(0.975)GPPPAR(0.025)</t>
  </si>
  <si>
    <t>TFGMSGHHGPSFPGPR(210)GPVPPYSEENLVPNSDGPR(16)GPPPAR(-16)</t>
  </si>
  <si>
    <t>X;X;X;X;X;X;X;X;X;X;X;X;X;X;X;Methyl (R);X;X;X;X;X;Methyl (R);Dimethyl (R);X;X;X;X;X;X;X;X;X</t>
  </si>
  <si>
    <t>TFGMSGHHGPSFPGPRGPVPPYSEENLVPNSDGPR(1)GPPPAR(1)</t>
  </si>
  <si>
    <t>TFGMSGHHGPSFPGPR(-85)GPVPPYSEENLVPNSDGPR(85)GPPPAR(85)</t>
  </si>
  <si>
    <t>Q8CAI1</t>
  </si>
  <si>
    <t>sp|Q8CAI1|CC142_MOUSE Coiled-coil domain-containing protein 142 OS=Mus musculus OX=10090 GN=Ccdc142 PE=2 SV=2</t>
  </si>
  <si>
    <t>Ccdc142</t>
  </si>
  <si>
    <t>CCDC142</t>
  </si>
  <si>
    <t>CCDC142_690</t>
  </si>
  <si>
    <t>PAQNTHLLSTLGGGGRGGGGGGGPGPSPEAY</t>
  </si>
  <si>
    <t>LGVSPAQNTHLLSTLGGGGR(1)GGGGGGGPGPSPEAYLVGNQQAWLALR</t>
  </si>
  <si>
    <t>LGVSPAQNTHLLSTLGGGGR(120)GGGGGGGPGPSPEAYLVGNQQAWLALR(-120)</t>
  </si>
  <si>
    <t>Coiled-coil domain-containing protein 142</t>
  </si>
  <si>
    <t>SAMD4A_566</t>
  </si>
  <si>
    <t>RKTLLDISGYRQQRNRGFGQSNSLPTASSVG</t>
  </si>
  <si>
    <t>NR(1)GFGQSNSLPTASSVGSGMGR</t>
  </si>
  <si>
    <t>NR(120)GFGQSNSLPTASSVGSGMGR(-120)</t>
  </si>
  <si>
    <t>X;X;X;X;X;X;X;X;Methyl (R);X;X;X;X;X;X;Methyl (R);X;X;X;X;X;X;X;Methyl (R);Dimethyl (R);X;X;X;X;X;X;X</t>
  </si>
  <si>
    <t>WEAPSSLHPSR(1)GAGSVTR(1)GGGAQSQR(1)</t>
  </si>
  <si>
    <t>WEAPSSLHPSR(42)GAGSVTR(42)GGGAQSQR(42)</t>
  </si>
  <si>
    <t>Methyl (R);X;X;X;X;X;X;Methyl (R);Dimethyl (R);X;X;X;X;X;X;X;Methyl (R);X;X;X;X;X;X;X;X;X;Methyl (R);X;Dimethyl (R);X;X;X</t>
  </si>
  <si>
    <t>X;X;X;X;X;X;X;X;X;X;X;X;X;X;X;Methyl (R);X;X;X;X;X;X;Methyl (R);Dimethyl (R);X;X;X;X;X;X;X;Methyl (R);Dimethyl (R)</t>
  </si>
  <si>
    <t>Q8CCJ3</t>
  </si>
  <si>
    <t>sp|Q8CCJ3|UFL1_MOUSE E3 UFM1-protein ligase 1 OS=Mus musculus OX=10090 GN=Ufl1 PE=1 SV=2</t>
  </si>
  <si>
    <t>Ufl1</t>
  </si>
  <si>
    <t>UFL1</t>
  </si>
  <si>
    <t>UFL1_433</t>
  </si>
  <si>
    <t>KDERRKKATEGSGSVRGGGGGNAREYKIKKT</t>
  </si>
  <si>
    <t>ATEGSGSVR(0.96)GGGGGNAR(0.04)</t>
  </si>
  <si>
    <t>ATEGSGSVR(14)GGGGGNAR(-14)</t>
  </si>
  <si>
    <t>E3 UFM1-protein ligase 1</t>
  </si>
  <si>
    <t>PABPN1_17</t>
  </si>
  <si>
    <t>AAAAAAAAAAGAAGGRGSGPGRRRHLVPGAG</t>
  </si>
  <si>
    <t>AAAAAAAAAAGAAGGR(1)</t>
  </si>
  <si>
    <t>AAAAAAAAAAGAAGGR(120)</t>
  </si>
  <si>
    <t>PABPN1_234</t>
  </si>
  <si>
    <t>KESVRTSLALDESLFRGRQIKVIPKRTNRPG</t>
  </si>
  <si>
    <t>TSLALDESLFR(1)</t>
  </si>
  <si>
    <t>TSLALDESLFR(100)</t>
  </si>
  <si>
    <t>X;X;X;X;X;X;X;X;X;X;X;X;X;X;X;Methyl (R);X;X;X;ADMA;Methyl (R);X;X;X;X;X;Dimethyl (R);X;X;X;X;X</t>
  </si>
  <si>
    <t>PIWIL2_163</t>
  </si>
  <si>
    <t>EVSLLPLGRAASSIGRGMDKPPSAFGLTARD</t>
  </si>
  <si>
    <t>AASSIGR(1)GMDKPPSAFGLTAR</t>
  </si>
  <si>
    <t>AASSIGR(100)GMDKPPSAFGLTAR(-100)</t>
  </si>
  <si>
    <t>Symmetric dimethylarginine| by PRMT5</t>
  </si>
  <si>
    <t>X;X;X;X;X;X;X;X;X;X;X;X;Oxidation (M);X;X;Methyl (R);X;X;X;X;X;X;X;X;X;X;X;Methyl (R);X;X;X</t>
  </si>
  <si>
    <t>TP53BP2_636</t>
  </si>
  <si>
    <t>NFQQAVQSALTKTQPRGPHFSSVYGKPVIAA</t>
  </si>
  <si>
    <t>TQPR(1)GPHFSSVYGK</t>
  </si>
  <si>
    <t>TQPR(68)GPHFSSVYGK</t>
  </si>
  <si>
    <t>Q8CGB6</t>
  </si>
  <si>
    <t>sp|Q8CGB6|TNS2_MOUSE Tensin-2 OS=Mus musculus OX=10090 GN=Tns2 PE=1 SV=1</t>
  </si>
  <si>
    <t>Tns2</t>
  </si>
  <si>
    <t>TNS2</t>
  </si>
  <si>
    <t>TNS2_816</t>
  </si>
  <si>
    <t>AYGRAPHSCGSPSEGRGYPSPGAHSPRAGSV</t>
  </si>
  <si>
    <t>APHSCGSPSEGR(1)GYPSPGAHSPR</t>
  </si>
  <si>
    <t>APHSCGSPSEGR(90)GYPSPGAHSPR(-90)</t>
  </si>
  <si>
    <t>Tensin-2</t>
  </si>
  <si>
    <t>TNS2_555</t>
  </si>
  <si>
    <t>ELDRLLGGCGVASAGRGAGRETAILDDEEQP</t>
  </si>
  <si>
    <t>LLGGCGVASAGR(1)</t>
  </si>
  <si>
    <t>LLGGCGVASAGR(87)</t>
  </si>
  <si>
    <t>Q8CGE9</t>
  </si>
  <si>
    <t>sp|Q8CGE9|RGS12_MOUSE Regulator of G-protein signaling 12 OS=Mus musculus OX=10090 GN=Rgs12 PE=1 SV=2</t>
  </si>
  <si>
    <t>Rgs12</t>
  </si>
  <si>
    <t>RGS12</t>
  </si>
  <si>
    <t>RGS12_524</t>
  </si>
  <si>
    <t>EVPPATLRSSIPPSKRGAAGSSCGFNQRWLP</t>
  </si>
  <si>
    <t>R(1)GAAGSSCGFNQR</t>
  </si>
  <si>
    <t>R(160)GAAGSSCGFNQR(-160)</t>
  </si>
  <si>
    <t>Regulator of G-protein signaling 12</t>
  </si>
  <si>
    <t>ARHGAP29_1182</t>
  </si>
  <si>
    <t>HWTTFYKPPNPTFSVRGTEEKTALPSIAVPP</t>
  </si>
  <si>
    <t>TLQPQHWTTFYKPPNPTFSVR(1)GTEEK</t>
  </si>
  <si>
    <t>TLQPQHWTTFYKPPNPTFSVR(46)GTEEK</t>
  </si>
  <si>
    <t>TCERG1_4</t>
  </si>
  <si>
    <t>____________MAERGGDGGEGERFNPGEL</t>
  </si>
  <si>
    <t>AER(1)GGDGGEGERFNPGELR(1)</t>
  </si>
  <si>
    <t>AER(45)GGDGGEGER(-38)FNPGELR(38)</t>
  </si>
  <si>
    <t>(in Ref. 1| BAA86392)</t>
  </si>
  <si>
    <t>Q8CH25</t>
  </si>
  <si>
    <t>sp|Q8CH25|SLTM_MOUSE SAFB-like transcription modulator OS=Mus musculus OX=10090 GN=Sltm PE=1 SV=1</t>
  </si>
  <si>
    <t>Sltm</t>
  </si>
  <si>
    <t>SLTM</t>
  </si>
  <si>
    <t>SLTM_911</t>
  </si>
  <si>
    <t>ERPERSGREVSGHTVRGAPPGNRSSASGYGT</t>
  </si>
  <si>
    <t>EVSGHTVR(1)GAPPGNR</t>
  </si>
  <si>
    <t>EVSGHTVR(35)GAPPGNR(-35)</t>
  </si>
  <si>
    <t>SAFB-like transcription modulator</t>
  </si>
  <si>
    <t>X;X;X;X;X;X;X;X;X;X;Oxidation (M);X;X;X;X;Methyl (R);X;X;X;Methyl (R);X;X;X;X;X;X;X;X;X;X;X</t>
  </si>
  <si>
    <t>Q8CHE4</t>
  </si>
  <si>
    <t>sp|Q8CHE4|PHLP1_MOUSE PH domain leucine-rich repeat-containing protein phosphatase 1 OS=Mus musculus OX=10090 GN=Phlpp1 PE=1 SV=2</t>
  </si>
  <si>
    <t>Phlpp1</t>
  </si>
  <si>
    <t>PHLPP1</t>
  </si>
  <si>
    <t>PHLPP1_76</t>
  </si>
  <si>
    <t>GPLPGRAGGTGRRRRRGAPQPAAGGAAPVPA</t>
  </si>
  <si>
    <t>R(1)GAPQPAAGGAAPVPAAGGGANSLLLK</t>
  </si>
  <si>
    <t>R(61)GAPQPAAGGAAPVPAAGGGANSLLLK</t>
  </si>
  <si>
    <t>PH domain leucine-rich repeat-containing protein phosphatase 1</t>
  </si>
  <si>
    <t>EP400_1502</t>
  </si>
  <si>
    <t>MANTNTSTATPQGQVRGRPPIATFSANPDTK</t>
  </si>
  <si>
    <t>MANTNTSTATPQGQVR(0.892)GR(0.108)PPIATFSANPDTK</t>
  </si>
  <si>
    <t>MANTNTSTATPQGQVR(9.2)GR(-9.2)PPIATFSANPDTK</t>
  </si>
  <si>
    <t>Q8CHU3</t>
  </si>
  <si>
    <t>sp|Q8CHU3|EPN2_MOUSE Epsin-2 OS=Mus musculus OX=10090 GN=Epn2 PE=1 SV=1</t>
  </si>
  <si>
    <t>Epn2</t>
  </si>
  <si>
    <t>EPN2</t>
  </si>
  <si>
    <t>EPN2_170</t>
  </si>
  <si>
    <t>AQVATGVGSNQITFGRGSSQPNLSTSYSEQE</t>
  </si>
  <si>
    <t>MAQVATGVGSNQITFGR(1)GSSQPNLSTSYSEQEYGK</t>
  </si>
  <si>
    <t>MAQVATGVGSNQITFGR(160)GSSQPNLSTSYSEQEYGK</t>
  </si>
  <si>
    <t>Epsin-2</t>
  </si>
  <si>
    <t>Q8CHW4</t>
  </si>
  <si>
    <t>sp|Q8CHW4|EI2BE_MOUSE Translation initiation factor eIF-2B subunit epsilon OS=Mus musculus OX=10090 GN=Eif2b5 PE=1 SV=1</t>
  </si>
  <si>
    <t>Eif2b5</t>
  </si>
  <si>
    <t>EIF2B5</t>
  </si>
  <si>
    <t>EIF2B5_18</t>
  </si>
  <si>
    <t>ATAAVPGAAAGRASKRGGGGSGGGGTQGAEE</t>
  </si>
  <si>
    <t>R(1)GGGGSGGGGTQGAEEEPPPPLQAVLVADSFNRR</t>
  </si>
  <si>
    <t>R(190)GGGGSGGGGTQGAEEEPPPPLQAVLVADSFNR(-190)R(-190)</t>
  </si>
  <si>
    <t>Translation initiation factor eIF-2B subunit epsilon</t>
  </si>
  <si>
    <t>GSATAPR(92)GVLHTFSQSPK</t>
  </si>
  <si>
    <t>GATAD2A_245</t>
  </si>
  <si>
    <t>LGPQASSQVVMPPLVRGAQIHNIRQHSSTGP</t>
  </si>
  <si>
    <t>X;X;X;X;X;X;X;X;X;X;Oxidation (M);X;X;X;X;Methyl (R);X;X;X;X;X;X;X;Methyl (R);X;X;X;X;X;X;X</t>
  </si>
  <si>
    <t>LGPQASSQVVMPPLVR(1)</t>
  </si>
  <si>
    <t>LGPQASSQVVMPPLVR(75)</t>
  </si>
  <si>
    <t>Q8CI75</t>
  </si>
  <si>
    <t>sp|Q8CI75|DI3L2_MOUSE DIS3-like exonuclease 2 OS=Mus musculus OX=10090 GN=Dis3l2 PE=1 SV=1</t>
  </si>
  <si>
    <t>Dis3l2</t>
  </si>
  <si>
    <t>DIS3L2</t>
  </si>
  <si>
    <t>DIS3L2_17</t>
  </si>
  <si>
    <t>NHPDYKLNLRSPGTPRGVSSVVGPSAVGASP</t>
  </si>
  <si>
    <t>SPGTPR(1)GVSSVVGPSAVGASPGDKK</t>
  </si>
  <si>
    <t>SPGTPR(76)GVSSVVGPSAVGASPGDKK</t>
  </si>
  <si>
    <t>DIS3-like exonuclease 2</t>
  </si>
  <si>
    <t>NUP42_47</t>
  </si>
  <si>
    <t>RQPPPQQQPPSGNNRRGWNASSQRYSNVIQP</t>
  </si>
  <si>
    <t>R(1)GWNASSQR</t>
  </si>
  <si>
    <t>R(210)GWNASSQR(-210)</t>
  </si>
  <si>
    <t>ZMIZ2_111</t>
  </si>
  <si>
    <t>EGGASKSYVQQGVYGRGSYPGGSSFTTGYAG</t>
  </si>
  <si>
    <t>SYVQQGVYGR(1)GSYPGGSSFTTGYAGGPAGLGLPTHAAR</t>
  </si>
  <si>
    <t>SYVQQGVYGR(230)GSYPGGSSFTTGYAGGPAGLGLPTHAAR(-230)</t>
  </si>
  <si>
    <t>Q8CIE6</t>
  </si>
  <si>
    <t>sp|Q8CIE6|COPA_MOUSE Coatomer subunit alpha OS=Mus musculus OX=10090 GN=Copa PE=1 SV=2</t>
  </si>
  <si>
    <t>Copa</t>
  </si>
  <si>
    <t>COPA</t>
  </si>
  <si>
    <t>COPA_965</t>
  </si>
  <si>
    <t>IQFGPYKQLFLQTYARGRTTYQALPCLPSMY</t>
  </si>
  <si>
    <t>QLFLQTYAR(1)</t>
  </si>
  <si>
    <t>QLFLQTYAR(92)</t>
  </si>
  <si>
    <t>COPI_C</t>
  </si>
  <si>
    <t>Coatomer subunit alpha</t>
  </si>
  <si>
    <t>ANYNFR(1)GMYNQR(1)</t>
  </si>
  <si>
    <t>ANYNFR(62)GMYNQR(62)</t>
  </si>
  <si>
    <t>GAS2L1_630</t>
  </si>
  <si>
    <t>TRSSLAGPEPSLTWARGRMDTQPDRKPSRIP</t>
  </si>
  <si>
    <t>X;X;X;X;X;X;X;X;X;X;X;X;X;X;X;Methyl (R);X;X;Oxidation (M);X;X;X;X;X;Methyl (R);X;X;X;Methyl (R);X;X</t>
  </si>
  <si>
    <t>SSLAGPEPSLTWAR(1)</t>
  </si>
  <si>
    <t>SSLAGPEPSLTWAR(180)</t>
  </si>
  <si>
    <t>VAPGGR(110)GAQLSTSSPAR(-110)</t>
  </si>
  <si>
    <t>BCLAF1_350</t>
  </si>
  <si>
    <t>LKRFTDEESRVFLLDRGNIRDKEAPKEKGSE</t>
  </si>
  <si>
    <t>VFLLDR(0.996)GNIR(0.004)</t>
  </si>
  <si>
    <t>VFLLDR(24)GNIR(-24)</t>
  </si>
  <si>
    <t>Q8K1A6</t>
  </si>
  <si>
    <t>sp|Q8K1A6|C2D1A_MOUSE Coiled-coil and C2 domain-containing protein 1A OS=Mus musculus OX=10090 GN=Cc2d1a PE=1 SV=2</t>
  </si>
  <si>
    <t>Cc2d1a</t>
  </si>
  <si>
    <t>CC2D1A</t>
  </si>
  <si>
    <t>CC2D1A_13</t>
  </si>
  <si>
    <t>___MHKRNGPQAPPGRGAVTARQLGLLVDFS</t>
  </si>
  <si>
    <t>NGPQAPPGR(0.949)GAVTAR(0.051)</t>
  </si>
  <si>
    <t>NGPQAPPGR(13)GAVTAR(-13)</t>
  </si>
  <si>
    <t>Coiled-coil and C2 domain-containing protein 1A</t>
  </si>
  <si>
    <t>PHLDB2_953</t>
  </si>
  <si>
    <t>SLATMTKDSESRRMLRGYNHQQMSEGQRQKP</t>
  </si>
  <si>
    <t>MLR(1)GYNHQQMSEGQR</t>
  </si>
  <si>
    <t>MLR(68)GYNHQQMSEGQR(-68)</t>
  </si>
  <si>
    <t>Q8K212</t>
  </si>
  <si>
    <t>sp|Q8K212|PACS1_MOUSE Phosphofurin acidic cluster sorting protein 1 OS=Mus musculus OX=10090 GN=Pacs1 PE=1 SV=2</t>
  </si>
  <si>
    <t>Pacs1</t>
  </si>
  <si>
    <t>PACS1</t>
  </si>
  <si>
    <t>PACS1_4</t>
  </si>
  <si>
    <t>____________MAERGGAGGGPGGSGGGSS</t>
  </si>
  <si>
    <t>AER(1)GGAGGGPGGSGGGSSQR</t>
  </si>
  <si>
    <t>AER(150)GGAGGGPGGSGGGSSQR(-150)</t>
  </si>
  <si>
    <t>Phosphofurin acidic cluster sorting protein 1</t>
  </si>
  <si>
    <t>ANLN_363</t>
  </si>
  <si>
    <t>CLQSQSKDKLATPGGRGIKPFLERFGERCQE</t>
  </si>
  <si>
    <t>LATPGGR(1)GIK</t>
  </si>
  <si>
    <t>LATPGGR(84)GIK</t>
  </si>
  <si>
    <t>Interaction with F-actin</t>
  </si>
  <si>
    <t>ANLN_127</t>
  </si>
  <si>
    <t>ISESVAAPAALLSADRGLNSGSEASATSSVK</t>
  </si>
  <si>
    <t>QAKPPAPAAISESVAAPAALLSADR(1)GLNSGSEASATSSVK</t>
  </si>
  <si>
    <t>QAKPPAPAAISESVAAPAALLSADR(160)GLNSGSEASATSSVK</t>
  </si>
  <si>
    <t>Interaction with CD2AP;Nuclear localization</t>
  </si>
  <si>
    <t>ANLN_39</t>
  </si>
  <si>
    <t>AERPTAVARSAPHAKRGREPLSEASNQQQPL</t>
  </si>
  <si>
    <t>CHAMP1_768</t>
  </si>
  <si>
    <t>SLLKCPRCNFESNFPRGFKKHLTHCQSRHNE</t>
  </si>
  <si>
    <t>CNFESNFPR(1)GFKK</t>
  </si>
  <si>
    <t>CNFESNFPR(79)GFKK</t>
  </si>
  <si>
    <t>Mediates localization to the chromosome and the spindle and negatively regulates chromosome alignment</t>
  </si>
  <si>
    <t>Q8K363</t>
  </si>
  <si>
    <t>sp|Q8K363|DDX18_MOUSE ATP-dependent RNA helicase DDX18 OS=Mus musculus OX=10090 GN=Ddx18 PE=1 SV=1</t>
  </si>
  <si>
    <t>Ddx18</t>
  </si>
  <si>
    <t>DDX18</t>
  </si>
  <si>
    <t>DDX18_625</t>
  </si>
  <si>
    <t>FVDLNVSSHDGKLKKRGGGGGFGYQKTKKVE</t>
  </si>
  <si>
    <t>R(1)GGGGGFGYQK</t>
  </si>
  <si>
    <t>R(61)GGGGGFGYQK</t>
  </si>
  <si>
    <t>ATP-dependent RNA helicase DDX18</t>
  </si>
  <si>
    <t>X;X;X;X;X;X;X;Methyl (R);X;X;X;X;X;X;X;Methyl (R);X;X;X;X;X;X;X;X;X;Methyl (R);X;X;X;X;X</t>
  </si>
  <si>
    <t>SQQGPQPR(1)GPPAEGPEPR(1)</t>
  </si>
  <si>
    <t>SQQGPQPR(69)GPPAEGPEPR(69)</t>
  </si>
  <si>
    <t>X;X;X;X;X;Methyl (R);X;X;X;X;X;X;X;X;X;Methyl (R);X;X;X;X;X;X;X;X;X;X;Oxidation (M);X;X;X;X</t>
  </si>
  <si>
    <t>CASC3_485</t>
  </si>
  <si>
    <t>SWSPSQPSFLQPRELRGVPNHIHMGAGPPPQ</t>
  </si>
  <si>
    <t>ELR(1)GVPNHIHMGAGPPPQFNR</t>
  </si>
  <si>
    <t>ELR(80)GVPNHIHMGAGPPPQFNR(-80)</t>
  </si>
  <si>
    <t>Necessary for localization in cytoplasmic stress granules</t>
  </si>
  <si>
    <t>IRF2BPL_514</t>
  </si>
  <si>
    <t>APPGTGALPPAAPTGRGAASSLRKRKASPEP</t>
  </si>
  <si>
    <t>APSAPPGTGALPPAAPTGR(0.975)GAASSLR(0.025)</t>
  </si>
  <si>
    <t>APSAPPGTGALPPAAPTGR(16)GAASSLR(-16)</t>
  </si>
  <si>
    <t>X;X;X;X;X;X;X;X;X;X;X;X;X;X;X;ADMA;Methyl (R);X;X;X;X;X;X;X;X;Methyl (R);X;X;X;X;X;ADMA</t>
  </si>
  <si>
    <t>R(-33)LLMPSR(33)GLANHGQTR(-60)</t>
  </si>
  <si>
    <t>SPSSWR(42)GR(-42)</t>
  </si>
  <si>
    <t>ALMS1_1770</t>
  </si>
  <si>
    <t>SCHCAFRSVEPSDLIRGHRSPSSWRGRHINL</t>
  </si>
  <si>
    <t>X;X;X;X;X;X;X;X;X;X;X;X;X;X;X;Methyl (R);X;X;X;X;X;X;X;X;Methyl (R);SDMA;X;X;X;X;X;X</t>
  </si>
  <si>
    <t>SVEPSDLIR(0.983)GHR(0.017)</t>
  </si>
  <si>
    <t>SVEPSDLIR(18)GHR(-18)</t>
  </si>
  <si>
    <t>Q8K4G1</t>
  </si>
  <si>
    <t>sp|Q8K4G1|LTBP4_MOUSE Latent-transforming growth factor beta-binding protein 4 OS=Mus musculus OX=10090 GN=Ltbp4 PE=1 SV=2</t>
  </si>
  <si>
    <t>Ltbp4</t>
  </si>
  <si>
    <t>LTBP4</t>
  </si>
  <si>
    <t>LTBP4_441</t>
  </si>
  <si>
    <t>TKQICCCSRVGKAWGRGCQLCPPYGSEGFRE</t>
  </si>
  <si>
    <t>AWGR(1)GCQLCPPYGSEGFR</t>
  </si>
  <si>
    <t>AWGR(63)GCQLCPPYGSEGFR(-63)</t>
  </si>
  <si>
    <t>TB</t>
  </si>
  <si>
    <t>Latent-transforming growth factor beta-binding protein 4</t>
  </si>
  <si>
    <t>TB 2</t>
  </si>
  <si>
    <t>Q8K4L0</t>
  </si>
  <si>
    <t>sp|Q8K4L0|DDX54_MOUSE ATP-dependent RNA helicase DDX54 OS=Mus musculus OX=10090 GN=Ddx54 PE=1 SV=1</t>
  </si>
  <si>
    <t>Ddx54</t>
  </si>
  <si>
    <t>DDX54</t>
  </si>
  <si>
    <t>DDX54_861</t>
  </si>
  <si>
    <t>RNRRRAQELRQGAFGRGAPSRKGKMRKRM__</t>
  </si>
  <si>
    <t>QGAFGR(1)GAPSR</t>
  </si>
  <si>
    <t>QGAFGR(80)GAPSR(-80)</t>
  </si>
  <si>
    <t>ATP-dependent RNA helicase DDX54</t>
  </si>
  <si>
    <t>Q8K4L3</t>
  </si>
  <si>
    <t>sp|Q8K4L3|SVIL_MOUSE Supervillin OS=Mus musculus OX=10090 GN=Svil PE=1 SV=1</t>
  </si>
  <si>
    <t>Svil</t>
  </si>
  <si>
    <t>SVIL</t>
  </si>
  <si>
    <t>SVIL_1159</t>
  </si>
  <si>
    <t>KHLITVREEAWKTKGRGAANDSTQFTVAGRM</t>
  </si>
  <si>
    <t>GR(1)GAANDSTQFTVAGR</t>
  </si>
  <si>
    <t>GR(140)GAANDSTQFTVAGR(-140)</t>
  </si>
  <si>
    <t>Supervillin</t>
  </si>
  <si>
    <t>X;X;X;X;X;X;X;X;X;X;X;X;X;X;X;Methyl (R);X;X;Dimethyl (R);X;X;X;X;X;X;ADMA;Methyl (R);Dimethyl (R);SDMA;X;X;X;Oxidation (M);X</t>
  </si>
  <si>
    <t>DEPFGGPPGSSSSSR(0.538)GAR(0.462)</t>
  </si>
  <si>
    <t>DEPFGGPPGSSSSSR(0.66)GAR(-0.66)</t>
  </si>
  <si>
    <t>WDR33_1028</t>
  </si>
  <si>
    <t>HPDKRFGHRLREFEGRGGPLPQEEKWRRGGP</t>
  </si>
  <si>
    <t>X;X;X;X;X;X;X;X;X;X;Methyl (R);X;X;X;X;Methyl (R);X;X;X;X;X;X;X;X;X;X;X;Methyl (R);X;X;X</t>
  </si>
  <si>
    <t>X;X;X;X;X;X;Oxidation (M);X;X;X;X;X;X;X;Oxidation (M);Methyl (R);X;X;X;X;X;X;X;X;X;X;X;X;X;X;X</t>
  </si>
  <si>
    <t>ENQGPAPQGLMIGHPPQEMR(52)GPHPPSGLLGHGPQEMR(-52)</t>
  </si>
  <si>
    <t>WDR33_776</t>
  </si>
  <si>
    <t>PASQGIQGPLMGLNPRGMQGPPGPRENQGPA</t>
  </si>
  <si>
    <t>X;X;X;X;X;X;X;X;X;X;Oxidation (M);X;X;X;X;Methyl (R);X;X;X;X;X;X;X;X;Methyl (R);X;X;X;X;X;X</t>
  </si>
  <si>
    <t>GMQGPPHPHGIQGGPASQGIQGPLMGLNPR(1)</t>
  </si>
  <si>
    <t>GMQGPPHPHGIQGGPASQGIQGPLMGLNPR(81)</t>
  </si>
  <si>
    <t>WDR33_1040</t>
  </si>
  <si>
    <t>FEGRGGPLPQEEKWRRGGPGPPFPPDHREFN</t>
  </si>
  <si>
    <t>R(1)GGPGPPFPPDHR</t>
  </si>
  <si>
    <t>R(110)GGPGPPFPPDHR(-110)</t>
  </si>
  <si>
    <t>X;X;X;X;X;Methyl (R);X;X;Dimethyl (R);X;X;X;X;X;X;Methyl (R);X;X;X;Oxidation (M);X;X;X;X;X;X;X;X;X;X;X</t>
  </si>
  <si>
    <t>SGSNWGR(180)GSNMNSGPPR(-180)</t>
  </si>
  <si>
    <t>Q8R050</t>
  </si>
  <si>
    <t>sp|Q8R050|ERF3A_MOUSE Eukaryotic peptide chain release factor GTP-binding subunit ERF3A OS=Mus musculus OX=10090 GN=Gspt1 PE=1 SV=2</t>
  </si>
  <si>
    <t>Gspt1</t>
  </si>
  <si>
    <t>GSPT1</t>
  </si>
  <si>
    <t>GSPT1_91</t>
  </si>
  <si>
    <t>FVPNVHAAEFVPSFLRGPAQPPLSPAGAAGG</t>
  </si>
  <si>
    <t>PFVPNVHAAEFVPSFLR(1)</t>
  </si>
  <si>
    <t>PFVPNVHAAEFVPSFLR(60)</t>
  </si>
  <si>
    <t>Eukaryotic peptide chain release factor GTP-binding subunit ERF3A</t>
  </si>
  <si>
    <t>X;X;X;X;Methyl (R);Methyl (R);Oxidation (M);X;X;X;X;X;X;X;X;Methyl (R);X;X;X;ADMA;Methyl (R);X;X;X;X;X;X;X;X;X;X;X</t>
  </si>
  <si>
    <t>Q8R0A5;Q9DB24</t>
  </si>
  <si>
    <t>sp|Q8R0A5|TCAL3_MOUSE Transcription elongation factor A protein-like 3 OS=Mus musculus OX=10090 GN=Tceal3 PE=1 SV=2;tr|Q9DB24|Q9DB24_MOUSE Transcription elongation factor A (SII)-like 6 OS=Mus musculus OX=10090 GN=Tceal6 PE=1 SV=1</t>
  </si>
  <si>
    <t>5067;6676</t>
  </si>
  <si>
    <t>192;192</t>
  </si>
  <si>
    <t>TCEAL3_192</t>
  </si>
  <si>
    <t>PRGVRGVRGGGGRSQRGLHDIPYL_______;QRGVRGVRGGGGRSQRGLHDIPYL_______</t>
  </si>
  <si>
    <t>X;Methyl (R);Dimethyl (R);X;X;Methyl (R);Dimethyl (R);X;X;X;X;X;X;X;X;X;X;Methyl (R);X;X;X;X;X;X;X;X;X;X;X;X;X;X;X</t>
  </si>
  <si>
    <t>SQR(1)GLHDIPYL</t>
  </si>
  <si>
    <t>SQR(56)GLHDIPYL</t>
  </si>
  <si>
    <t>NUP133_60</t>
  </si>
  <si>
    <t>PVLFSPAGRRSSVSSRGTPTRIFPHHSISES</t>
  </si>
  <si>
    <t>SSVSSR(1)GTPTR</t>
  </si>
  <si>
    <t>SSVSSR(79)GTPTR(-79)</t>
  </si>
  <si>
    <t>Q8R0P4</t>
  </si>
  <si>
    <t>sp|Q8R0P4|AAMDC_MOUSE Mth938 domain-containing protein OS=Mus musculus OX=10090 GN=Aamdc PE=1 SV=1</t>
  </si>
  <si>
    <t>Aamdc</t>
  </si>
  <si>
    <t>AAMDC</t>
  </si>
  <si>
    <t>AAMDC_69</t>
  </si>
  <si>
    <t>VKEVAEKGVQTLVIGRGMSEALKVPPSTVEY</t>
  </si>
  <si>
    <t>GVQTLVIGR(1)GMSEALK</t>
  </si>
  <si>
    <t>GVQTLVIGR(99)GMSEALK</t>
  </si>
  <si>
    <t>DUF498</t>
  </si>
  <si>
    <t>Mth938 domain-containing protein</t>
  </si>
  <si>
    <t>MTH138-like domain</t>
  </si>
  <si>
    <t>CACUL1_374</t>
  </si>
  <si>
    <t>GDELAYNSPSACASSRGYR____________</t>
  </si>
  <si>
    <t>RAGDELAYNSPSACASSR(0.848)GYR(0.152)</t>
  </si>
  <si>
    <t>R(-100)AGDELAYNSPSACASSR(7.5)GYR(-7.5)</t>
  </si>
  <si>
    <t>FAM110A_82</t>
  </si>
  <si>
    <t>VQPPLVRQPLFSPGPRGPVLTPSRRVLPCSG</t>
  </si>
  <si>
    <t>Q8R1M0</t>
  </si>
  <si>
    <t>sp|Q8R1M0|HMCES_MOUSE Abasic site processing protein HMCES OS=Mus musculus OX=10090 GN=Hmces PE=1 SV=1</t>
  </si>
  <si>
    <t>Hmces</t>
  </si>
  <si>
    <t>HMCES</t>
  </si>
  <si>
    <t>HMCES_327</t>
  </si>
  <si>
    <t>QWSSQFLQKSPLPAKRGATSSFLDRWLKQEK</t>
  </si>
  <si>
    <t>R(1)GATSSFLDR</t>
  </si>
  <si>
    <t>R(90)GATSSFLDR(-90)</t>
  </si>
  <si>
    <t>Embryonic stem cell-specific 5-hydroxymethylcytosine-binding protein</t>
  </si>
  <si>
    <t>Q8R1S4</t>
  </si>
  <si>
    <t>sp|Q8R1S4|MTSS1_MOUSE Protein MTSS 1 OS=Mus musculus OX=10090 GN=Mtss1 PE=1 SV=1</t>
  </si>
  <si>
    <t>Mtss1</t>
  </si>
  <si>
    <t>MTSS1</t>
  </si>
  <si>
    <t>MTSS1_605</t>
  </si>
  <si>
    <t>VATIRRTPSTKPSVRRGTIGAGPIPIKTPVI</t>
  </si>
  <si>
    <t>R(1)GTIGAGPIPIK</t>
  </si>
  <si>
    <t>R(82)GTIGAGPIPIK</t>
  </si>
  <si>
    <t>Metastasis suppressor protein 1</t>
  </si>
  <si>
    <t>Q8R205</t>
  </si>
  <si>
    <t>sp|Q8R205|ZC3HA_MOUSE Zinc finger CCCH domain-containing protein 10 OS=Mus musculus OX=10090 GN=Zc3h10 PE=1 SV=1</t>
  </si>
  <si>
    <t>Zc3h10</t>
  </si>
  <si>
    <t>ZC3H10</t>
  </si>
  <si>
    <t>ZC3H10_212</t>
  </si>
  <si>
    <t>PERGFEDHEPGPKRRRGGCCPPDGPHFESYE</t>
  </si>
  <si>
    <t>R(1)GGCCPPDGPHFESYECNLAPLR</t>
  </si>
  <si>
    <t>R(150)GGCCPPDGPHFESYECNLAPLR(-150)</t>
  </si>
  <si>
    <t>Zinc finger CCCH domain-containing protein 10</t>
  </si>
  <si>
    <t>TAF6L_549</t>
  </si>
  <si>
    <t>GAGTRDVFQKSRFAPRGAPHFRFIIAGRQAG</t>
  </si>
  <si>
    <t>X;X;X;X;X;X;X;X;X;X;X;X;X;X;X;Methyl (R);X;X;X;X;X;ADMA;X;X;X;X;X;X;X;X;X</t>
  </si>
  <si>
    <t>SR(0.017)FAPR(0.983)GAPHFR</t>
  </si>
  <si>
    <t>SR(-18)FAPR(18)GAPHFR(-44)</t>
  </si>
  <si>
    <t>X;X;X;X;X;X;X;X;X;X;X;X;Oxidation (M);Oxidation (M);X;Methyl (R);X;X;X;X;X;X;X;X;X;X;X;X;X;X;X</t>
  </si>
  <si>
    <t>MMLR(110)GNLK</t>
  </si>
  <si>
    <t>TGSETPQAPMSGVGPVSGGPGGFGR(75)GSQGGNFEGPNK</t>
  </si>
  <si>
    <t>Q8R3H9</t>
  </si>
  <si>
    <t>sp|Q8R3H9|TTC4_MOUSE Tetratricopeptide repeat protein 4 OS=Mus musculus OX=10090 GN=Ttc4 PE=1 SV=1</t>
  </si>
  <si>
    <t>Ttc4</t>
  </si>
  <si>
    <t>TTC4</t>
  </si>
  <si>
    <t>TTC4_27</t>
  </si>
  <si>
    <t>ASMDAFLEKFQSQPYRGGFREDQWEEEFDKI</t>
  </si>
  <si>
    <t>FQSQPYR(0.863)GGFR(0.137)EDQWEEEFDK</t>
  </si>
  <si>
    <t>FQSQPYR(8)GGFR(-8)EDQWEEEFDK</t>
  </si>
  <si>
    <t>Tetratricopeptide repeat protein 4</t>
  </si>
  <si>
    <t>Q8R4I1</t>
  </si>
  <si>
    <t>sp|Q8R4I1|ATX7_MOUSE Ataxin-7 OS=Mus musculus OX=10090 GN=Atxn7 PE=1 SV=2</t>
  </si>
  <si>
    <t>Atxn7</t>
  </si>
  <si>
    <t>ATXN7</t>
  </si>
  <si>
    <t>ATXN7_510</t>
  </si>
  <si>
    <t>PQPASFCTFGSRQIGRGYYVFDSRWNRLRCA</t>
  </si>
  <si>
    <t>QIGR(1)GYYVFDSR</t>
  </si>
  <si>
    <t>QIGR(46)GYYVFDSR(-46)</t>
  </si>
  <si>
    <t>Ataxin-7</t>
  </si>
  <si>
    <t>Q8R550</t>
  </si>
  <si>
    <t>sp|Q8R550|SH3K1_MOUSE SH3 domain-containing kinase-binding protein 1 OS=Mus musculus OX=10090 GN=Sh3kbp1 PE=1 SV=1</t>
  </si>
  <si>
    <t>Sh3kbp1</t>
  </si>
  <si>
    <t>SH3KBP1</t>
  </si>
  <si>
    <t>SH3KBP1_477</t>
  </si>
  <si>
    <t>PPRRPERPVGPLTHTRGDSPKIDLAGSALSG</t>
  </si>
  <si>
    <t>RPERPVGPLTHTR(1)GDSPK</t>
  </si>
  <si>
    <t>R(-89)PER(-83)PVGPLTHTR(83)GDSPK</t>
  </si>
  <si>
    <t>SH3 domain-containing kinase-binding protein 1</t>
  </si>
  <si>
    <t>In isoform 6.;In isoform 7.;In isoform 8.</t>
  </si>
  <si>
    <t>Q8VBT6</t>
  </si>
  <si>
    <t>sp|Q8VBT6|APOBR_MOUSE Apolipoprotein B receptor OS=Mus musculus OX=10090 GN=Apobr PE=1 SV=1</t>
  </si>
  <si>
    <t>Apobr</t>
  </si>
  <si>
    <t>APOBR</t>
  </si>
  <si>
    <t>APOBR_919</t>
  </si>
  <si>
    <t>KPEGTPVPARRKMLGRGFGFAHPGMMQELQA</t>
  </si>
  <si>
    <t>X;X;X;X;X;X;X;X;X;X;X;X;Oxidation (M);X;X;Methyl (R);X;X;X;X;X;X;X;X;Oxidation (M);Oxidation (M);X;X;X;X;X</t>
  </si>
  <si>
    <t>MLGR(1)GFGFAHPGMMQELQAR</t>
  </si>
  <si>
    <t>MLGR(170)GFGFAHPGMMQELQAR(-170)</t>
  </si>
  <si>
    <t>Apolipoprotein B receptor</t>
  </si>
  <si>
    <t>Q8VBX6</t>
  </si>
  <si>
    <t>sp|Q8VBX6|MPDZ_MOUSE Multiple PDZ domain protein OS=Mus musculus OX=10090 GN=Mpdz PE=1 SV=2</t>
  </si>
  <si>
    <t>Mpdz</t>
  </si>
  <si>
    <t>MPDZ</t>
  </si>
  <si>
    <t>MPDZ_1158</t>
  </si>
  <si>
    <t>WREPSKSLGISIVGGRGMGSRLSNGEVMRGI</t>
  </si>
  <si>
    <t>SLGISIVGGR(1)</t>
  </si>
  <si>
    <t>SLGISIVGGR(77)</t>
  </si>
  <si>
    <t>Multiple PDZ domain protein</t>
  </si>
  <si>
    <t>PDZ 7</t>
  </si>
  <si>
    <t>CCDC9_199</t>
  </si>
  <si>
    <t>LEPNPVRNFLDDPRRRGGPLEESERDRREGS</t>
  </si>
  <si>
    <t>R(1)GGPLEESER</t>
  </si>
  <si>
    <t>R(150)GGPLEESER(-150)</t>
  </si>
  <si>
    <t>RBMS2_63</t>
  </si>
  <si>
    <t>GSGGNDQLSKTNLYIRGLQPGTTDQDLVKLC</t>
  </si>
  <si>
    <t>TNLYIR(1)GLQPGTTDQDLVK</t>
  </si>
  <si>
    <t>TNLYIR(54)GLQPGTTDQDLVK</t>
  </si>
  <si>
    <t>NDC1_479</t>
  </si>
  <si>
    <t>VNPFSGSPQSPQLIRRGPRLWTHTSDQQVSA</t>
  </si>
  <si>
    <t>MAGILDVNPFSGSPQSPQLIR(0.461)R(0.539)</t>
  </si>
  <si>
    <t>MAGILDVNPFSGSPQSPQLIR(-0.67)R(0.67)</t>
  </si>
  <si>
    <t>AAAAAAVAGAGR(180)GGGGGGGGGGAADPGQER(-180)</t>
  </si>
  <si>
    <t>PHIP_1804</t>
  </si>
  <si>
    <t>QLLFEDTSLTFGTSSRGRVRKLTEKAKANLI</t>
  </si>
  <si>
    <t>QLLFEDTSLTFGTSSR(0.874)GR(0.126)</t>
  </si>
  <si>
    <t>QLLFEDTSLTFGTSSR(8.4)GR(-8.4)</t>
  </si>
  <si>
    <t>X;ADMA;Methyl (R);X;X;X;X;X;X;X;X;X;X;X;X;X;Methyl (R);X;X;X;X;ADMA;Methyl (R);Dimethyl (R);X;X;X;X;X;X;X;X;X;Methyl (R)</t>
  </si>
  <si>
    <t>GGGGGSGGGGGNYR(1)</t>
  </si>
  <si>
    <t>GGGGGSGGGGGNYR(57)</t>
  </si>
  <si>
    <t>X;X;X;X;X;X;X;X;X;X;X;X;X;X;X;Methyl (R);X;X;X;Methyl (R);X;X;X;X;X;X;X;Methyl (R);Dimethyl (R);X;X;X</t>
  </si>
  <si>
    <t>Q8VDZ4</t>
  </si>
  <si>
    <t>sp|Q8VDZ4|ZDHC5_MOUSE Palmitoyltransferase ZDHHC5 OS=Mus musculus OX=10090 GN=Zdhhc5 PE=1 SV=1</t>
  </si>
  <si>
    <t>Zdhhc5</t>
  </si>
  <si>
    <t>ZDHHC5</t>
  </si>
  <si>
    <t>ZDHHC5_697</t>
  </si>
  <si>
    <t>SASPGPGQPPLSSPTRGGVKKVSGVGGTTYE</t>
  </si>
  <si>
    <t>SIGSASPGPGQPPLSSPTR(1)GGVKK</t>
  </si>
  <si>
    <t>SIGSASPGPGQPPLSSPTR(62)GGVKK</t>
  </si>
  <si>
    <t>Palmitoyltransferase ZDHHC5</t>
  </si>
  <si>
    <t>SMG8_898</t>
  </si>
  <si>
    <t>LNSDMPLYILSSSQGRGLKPHYAQLMRLFVV</t>
  </si>
  <si>
    <t>X;X;X;X;Oxidation (M);X;X;X;X;X;X;X;X;X;X;Methyl (R);X;X;X;X;X;X;X;X;X;Oxidation (M);X;X;X;X;X</t>
  </si>
  <si>
    <t>ALNSDMPLYILSSSQGR(1)GLK</t>
  </si>
  <si>
    <t>ALNSDMPLYILSSSQGR(120)GLK</t>
  </si>
  <si>
    <t>SMG8_835</t>
  </si>
  <si>
    <t>PNKAIPGKRSAVVMGRGRRRDDIARAFVGFE</t>
  </si>
  <si>
    <t>SAVVMGR(0.989)GR(0.011)</t>
  </si>
  <si>
    <t>SAVVMGR(19)GR(-19)</t>
  </si>
  <si>
    <t>Q8VE19</t>
  </si>
  <si>
    <t>sp|Q8VE19|MIO_MOUSE GATOR complex protein MIOS OS=Mus musculus OX=10090 GN=Mios PE=1 SV=2</t>
  </si>
  <si>
    <t>Mios</t>
  </si>
  <si>
    <t>MIOS</t>
  </si>
  <si>
    <t>MIOS_756</t>
  </si>
  <si>
    <t>GKSISYSCSSVPHQGRGFSQYGVSGSPTKSK</t>
  </si>
  <si>
    <t>SISYSCSSVPHQGR(1)GFSQYGVSGSPTK</t>
  </si>
  <si>
    <t>SISYSCSSVPHQGR(110)GFSQYGVSGSPTK</t>
  </si>
  <si>
    <t>zinc_ribbon_16</t>
  </si>
  <si>
    <t>WD repeat-containing protein mio</t>
  </si>
  <si>
    <t>RCC1_214</t>
  </si>
  <si>
    <t>GEQGQLGRVPELFANRGGRQGLGRLLVPRCV</t>
  </si>
  <si>
    <t>VPELFANR(0.998)GGR(0.002)</t>
  </si>
  <si>
    <t>VPELFANR(27)GGR(-27)</t>
  </si>
  <si>
    <t>Q8VE94</t>
  </si>
  <si>
    <t>sp|Q8VE94|F110C_MOUSE Protein FAM110C OS=Mus musculus OX=10090 GN=Fam110c PE=1 SV=1</t>
  </si>
  <si>
    <t>Fam110c</t>
  </si>
  <si>
    <t>FAM110C</t>
  </si>
  <si>
    <t>FAM110C_56</t>
  </si>
  <si>
    <t>AADRAKYVRSTLGSSRGPVSEHRVPEAPGVQ</t>
  </si>
  <si>
    <t>STLGSSR(1)GPVSEHR</t>
  </si>
  <si>
    <t>STLGSSR(40)GPVSEHR(-40)</t>
  </si>
  <si>
    <t>Protein FAM110C</t>
  </si>
  <si>
    <t>Q8VH51</t>
  </si>
  <si>
    <t>sp|Q8VH51|RBM39_MOUSE RNA-binding protein 39 OS=Mus musculus OX=10090 GN=Rbm39 PE=1 SV=2</t>
  </si>
  <si>
    <t>Rbm39</t>
  </si>
  <si>
    <t>RBM39</t>
  </si>
  <si>
    <t>RBM39_109</t>
  </si>
  <si>
    <t>RYRSPYSGPKFNSAIRGKIGLPHSIKLSRRR</t>
  </si>
  <si>
    <t>FNSAIR(1)GK</t>
  </si>
  <si>
    <t>FNSAIR(200)GK</t>
  </si>
  <si>
    <t>RNA-binding protein 39</t>
  </si>
  <si>
    <t>CASKIN2_848</t>
  </si>
  <si>
    <t>GRSTLARTSPSLTPTRGTPRSQSFALRARRK</t>
  </si>
  <si>
    <t>TSPSLTPTR(1)GTPR</t>
  </si>
  <si>
    <t>TSPSLTPTR(60)GTPR(-60)</t>
  </si>
  <si>
    <t>HNRNPR_531</t>
  </si>
  <si>
    <t>GRGAPPPRGRAGYSQRGAPLGPPRGSRGGRG</t>
  </si>
  <si>
    <t>AGYSQR(1)GAPLGPPR</t>
  </si>
  <si>
    <t>AGYSQR(93)GAPLGPPR(-93)</t>
  </si>
  <si>
    <t>GATAD2B_521</t>
  </si>
  <si>
    <t>HHTLRQAPQPQSSLQRGIPTSARSMLSNFAQ</t>
  </si>
  <si>
    <t>GATAD2B_278</t>
  </si>
  <si>
    <t>SQRVIAPNPAQLQGQRGPPKPGIVRTTTPNM</t>
  </si>
  <si>
    <t>X;X;Methyl (R);X;X;X;X;X;X;X;X;X;X;X;X;Methyl (R);X;X;X;X;X;X;X;X;Methyl (R);X;X;X;X;X;Oxidation (M)</t>
  </si>
  <si>
    <t>VIAPNPAQLQGQR(1)GPPK</t>
  </si>
  <si>
    <t>VIAPNPAQLQGQR(150)GPPK</t>
  </si>
  <si>
    <t>Methyl (R);X;X;X;X;X;X;X;X;X;X;X;X;X;X;Methyl (R);X;Oxidation (M);X;X;X;X;X;X;X;X;X;Methyl (R);Dimethyl (R);SDMA;X;Methyl (R);SDMA;X</t>
  </si>
  <si>
    <t>X;X;X;Methyl (R);Dimethyl (R);SDMA;X;Oxidation (M);X;X;X;X;X;X;X;X;X;Methyl (R);X;Methyl (R);Dimethyl (R);SDMA;X;X;X;X;X;X;X;X;X;X;X;X;X</t>
  </si>
  <si>
    <t>Q91V09</t>
  </si>
  <si>
    <t>sp|Q91V09|WDR13_MOUSE WD repeat-containing protein 13 OS=Mus musculus OX=10090 GN=Wdr13 PE=1 SV=1</t>
  </si>
  <si>
    <t>Wdr13</t>
  </si>
  <si>
    <t>WDR13</t>
  </si>
  <si>
    <t>WDR13_114</t>
  </si>
  <si>
    <t>DPRALGARGHRRSVSRGSYQLQAQMNRAVYE</t>
  </si>
  <si>
    <t>SVSR(1)GSYQLQAQMNR</t>
  </si>
  <si>
    <t>SVSR(150)GSYQLQAQMNR(-150)</t>
  </si>
  <si>
    <t>WD repeat-containing protein 13</t>
  </si>
  <si>
    <t>X;X;X;X;X;X;X;X;X;X;X;X;X;X;X;Methyl (R);X;X;X;X;X;X;X;X;Methyl (R);X;X;Oxidation (M);X;X;Methyl (R)</t>
  </si>
  <si>
    <t>PPP1R14A_21</t>
  </si>
  <si>
    <t>LGKRVLSKLQSPSRARGPGGSPSGLQKRHAR</t>
  </si>
  <si>
    <t>AR(1)GPGGSPSGLQK</t>
  </si>
  <si>
    <t>AR(180)GPGGSPSGLQK</t>
  </si>
  <si>
    <t>STK38_454</t>
  </si>
  <si>
    <t>VFINYTYKRFEGLTARGAIPSYMKAAK____</t>
  </si>
  <si>
    <t>R(0.05)FEGLTAR(0.95)GAIPSYMK</t>
  </si>
  <si>
    <t>R(-13)FEGLTAR(13)GAIPSYMK</t>
  </si>
  <si>
    <t>RBMXL1_255</t>
  </si>
  <si>
    <t>YRDYSHSSSRDDYPSRGYGDRDGYGRDRDYS</t>
  </si>
  <si>
    <t>DDYPSR(0.999)GYGDR(0.001)</t>
  </si>
  <si>
    <t>DDYPSR(29)GYGDR(-29)</t>
  </si>
  <si>
    <t>295;298</t>
  </si>
  <si>
    <t>RBMXL1_295</t>
  </si>
  <si>
    <t>DSYESYGNSRSAPPTRGPPPSYGGSSRYDDY</t>
  </si>
  <si>
    <t>SAPPTR(1)GPPPSYGGSSR</t>
  </si>
  <si>
    <t>SAPPTR(73)GPPPSYGGSSR(-73)</t>
  </si>
  <si>
    <t>Oxidation (M);X;X;X;X;X;X;Oxidation (M);X;X;X;Oxidation (M);X;X;X;Methyl (R);X;X;X;X;X;X;X;X;X;X;X;X;X;X;X</t>
  </si>
  <si>
    <t>352;352;355</t>
  </si>
  <si>
    <t>RBMXL1_352</t>
  </si>
  <si>
    <t>DRVGRQERGLPPSMERGYPPPRDSYSSSSRG</t>
  </si>
  <si>
    <t>X;Methyl (R);X;X;Methyl (R);X;X;X;X;X;X;X;X;X;X;Methyl (R);X;X;X;X;X;X;X;X;X;X;X;X;X;ADMA;Methyl (R);Dimethyl (R);SDMA;X</t>
  </si>
  <si>
    <t>GLPPSMER(0.939)GYPPPR(0.061)</t>
  </si>
  <si>
    <t>GLPPSMER(12)GYPPPR(-12)</t>
  </si>
  <si>
    <t>94;94</t>
  </si>
  <si>
    <t>RBMXL1_94</t>
  </si>
  <si>
    <t>IKVEQATKPSFESGRRGPPPPPRSRGPPRGL</t>
  </si>
  <si>
    <t>VEQATKPSFESGR(0.459)R(0.541)</t>
  </si>
  <si>
    <t>VEQATKPSFESGR(-0.71)R(0.71)</t>
  </si>
  <si>
    <t>X;X;Methyl (R);X;X;X;X;Oxidation (M);X;X;Methyl (R);X;X;X;X;Methyl (R);X;Dimethyl (R);X;X;X;X;X;X;X;X;X;X;X;X;X</t>
  </si>
  <si>
    <t>LRP5_1466</t>
  </si>
  <si>
    <t>PCSKSVMSSMSLVGGRGSVPLYDRNHVTGAS</t>
  </si>
  <si>
    <t>SVMSSMSLVGGR(0.814)GSVPLYDR(0.186)</t>
  </si>
  <si>
    <t>SVMSSMSLVGGR(6.4)GSVPLYDR(-6.4)</t>
  </si>
  <si>
    <t>Q91VU7</t>
  </si>
  <si>
    <t>sp|Q91VU7|PUS7_MOUSE Pseudouridylate synthase 7 homolog OS=Mus musculus OX=10090 GN=Pus7 PE=2 SV=2</t>
  </si>
  <si>
    <t>Pus7</t>
  </si>
  <si>
    <t>PUS7</t>
  </si>
  <si>
    <t>PUS7_449</t>
  </si>
  <si>
    <t>LKKLPVKRCVEGQLLRGLSRYGMKNIVSAFG</t>
  </si>
  <si>
    <t>CVEGQLLR(1)GLSR</t>
  </si>
  <si>
    <t>CVEGQLLR(66)GLSR(-66)</t>
  </si>
  <si>
    <t>TruD</t>
  </si>
  <si>
    <t>Q91W18</t>
  </si>
  <si>
    <t>sp|Q91W18|TDRD3_MOUSE Tudor domain-containing protein 3 OS=Mus musculus OX=10090 GN=Tdrd3 PE=1 SV=4</t>
  </si>
  <si>
    <t>Tdrd3</t>
  </si>
  <si>
    <t>TDRD3</t>
  </si>
  <si>
    <t>TDRD3_509</t>
  </si>
  <si>
    <t>GAFKKRENSMQNRPGRGPLYAEAKENPLPPE</t>
  </si>
  <si>
    <t>ENSMQNR(0.209)PGR(0.791)GPLYAEAK</t>
  </si>
  <si>
    <t>ENSMQNR(-5.8)PGR(5.8)GPLYAEAK</t>
  </si>
  <si>
    <t>Tudor domain-containing protein 3</t>
  </si>
  <si>
    <t>Q91W86</t>
  </si>
  <si>
    <t>sp|Q91W86|VPS11_MOUSE Vacuolar protein sorting-associated protein 11 homolog OS=Mus musculus OX=10090 GN=Vps11 PE=1 SV=3</t>
  </si>
  <si>
    <t>Vps11</t>
  </si>
  <si>
    <t>VPS11</t>
  </si>
  <si>
    <t>VPS11_904</t>
  </si>
  <si>
    <t>KCSNDSFSVIADYFGRGVFNKLTLLTDPPTA</t>
  </si>
  <si>
    <t>CSNDSFSVIADYFGR(1)GVFNK</t>
  </si>
  <si>
    <t>CSNDSFSVIADYFGR(230)GVFNK</t>
  </si>
  <si>
    <t>VPS11_C</t>
  </si>
  <si>
    <t>Vacuolar protein sorting-associated protein 11 homolog</t>
  </si>
  <si>
    <t>CDC42EP1_53</t>
  </si>
  <si>
    <t>ISPPLGDFRHTMHVGRGGDVFGDTSFLSNHG</t>
  </si>
  <si>
    <t>HTMHVGR(1)GGDVFGDTSFLSNHGGR</t>
  </si>
  <si>
    <t>HTMHVGR(270)GGDVFGDTSFLSNHGGR(-270)</t>
  </si>
  <si>
    <t>X;X;X;X;X;X;X;X;ADMA;Methyl (R);X;X;X;X;X;X;Methyl (R);X;X;X;X;Methyl (R);X;X;X;X;X;X;X;X;X;X</t>
  </si>
  <si>
    <t>SEGNAAGEPSNPGGPR(0.035)PLLSGGR(0.959)GLIGR(0.007)</t>
  </si>
  <si>
    <t>SEGNAAGEPSNPGGPR(-14)PLLSGGR(14)GLIGR(-22)</t>
  </si>
  <si>
    <t>FUBP1_426</t>
  </si>
  <si>
    <t>SPPPNADPNMKLFTIRGTPQQIDYARQLIEE</t>
  </si>
  <si>
    <t>LFTIR(1)GTPQQIDYAR</t>
  </si>
  <si>
    <t>LFTIR(120)GTPQQIDYAR(-120)</t>
  </si>
  <si>
    <t>ASCC2_707</t>
  </si>
  <si>
    <t>KGYRPENSTAVTGGPRGHGQSRETTQERRKK</t>
  </si>
  <si>
    <t>GYRPENSTAVTGGPR(0.911)GHGQSR(0.089)</t>
  </si>
  <si>
    <t>GYR(-59)PENSTAVTGGPR(10)GHGQSR(-10)</t>
  </si>
  <si>
    <t>X;X;X;X;ADMA;Methyl (R);Dimethyl (R);X;X;X;X;X;X;X;X;X;X;Methyl (R);X;X;X;X;Methyl (R);X;X;X;X;X;X;X;X;X;X</t>
  </si>
  <si>
    <t>X;X;X;X;X;X;X;X;X;X;X;X;X;X;X;Methyl (R);X;X;X;X;X;X;X;X;X;X;Methyl (R);Dimethyl (R);SDMA;X;X;X;X</t>
  </si>
  <si>
    <t>CRTC3_87</t>
  </si>
  <si>
    <t>SAPEFQPSLHQADNVRGTRHHGLVERPARNR</t>
  </si>
  <si>
    <t>NSAPEFQPSLHQADNVR(0.85)GTR(0.15)</t>
  </si>
  <si>
    <t>NSAPEFQPSLHQADNVR(7.5)GTR(-7.5)</t>
  </si>
  <si>
    <t>Q91XC0</t>
  </si>
  <si>
    <t>sp|Q91XC0|AJUBA_MOUSE LIM domain-containing protein ajuba OS=Mus musculus OX=10090 GN=Ajuba PE=1 SV=1</t>
  </si>
  <si>
    <t>Ajuba</t>
  </si>
  <si>
    <t>AJUBA</t>
  </si>
  <si>
    <t>AJUBA_60</t>
  </si>
  <si>
    <t>KGRLSGLGGPRKSGHRGANGGPGDEPLEPAR</t>
  </si>
  <si>
    <t>SGHR(1)GANGGPGDEPLEPAR</t>
  </si>
  <si>
    <t>SGHR(48)GANGGPGDEPLEPAR(-48)</t>
  </si>
  <si>
    <t>LIM domain-containing protein ajuba</t>
  </si>
  <si>
    <t>PreLIM</t>
  </si>
  <si>
    <t>X;X;X;X;X;X;X;X;X;X;X;X;X;X;X;Methyl (R);X;X;X;X;X;X;X;ADMA;Methyl (R);X;Methyl (R);X;X;X;X;X</t>
  </si>
  <si>
    <t>WASL_281</t>
  </si>
  <si>
    <t>KNELRRQAPPPPPPSRGGPPPPPPPPHSSGP</t>
  </si>
  <si>
    <t>QAPPPPPPSR(1)GGPPPPPPPPHSSGPPPPPAR</t>
  </si>
  <si>
    <t>QAPPPPPPSR(100)GGPPPPPPPPHSSGPPPPPAR(-100)</t>
  </si>
  <si>
    <t>TENT2_73</t>
  </si>
  <si>
    <t>YGTVSPIQTSTSPLFRGRKRISDEKAFPLDG</t>
  </si>
  <si>
    <t>AVSLQPLTYGTVSPIQTSTSPLFR(1)</t>
  </si>
  <si>
    <t>AVSLQPLTYGTVSPIQTSTSPLFR(180)</t>
  </si>
  <si>
    <t>TWF1_340</t>
  </si>
  <si>
    <t>KPKGPAGKRGIRRLIRGPAEAEATTD_____</t>
  </si>
  <si>
    <t>PRPF6_23</t>
  </si>
  <si>
    <t>FLGMPAPLGYVPGLGRGATGFTTRSDIGPAR</t>
  </si>
  <si>
    <t>PPAN_431</t>
  </si>
  <si>
    <t>GKKQRGKEQRPGNKGRGQGGNWQALKLQGRS</t>
  </si>
  <si>
    <t>GR(1)GQGGNWQALK</t>
  </si>
  <si>
    <t>GR(59)GQGGNWQALK</t>
  </si>
  <si>
    <t>PPAN_36</t>
  </si>
  <si>
    <t>NLESYAAQPHSFVFTRGRAGRNVRQLSLDVR</t>
  </si>
  <si>
    <t>NLESYAAQPHSFVFTR(1)</t>
  </si>
  <si>
    <t>NLESYAAQPHSFVFTR(61)</t>
  </si>
  <si>
    <t>C6orf132_898</t>
  </si>
  <si>
    <t>DHSNQPEASSDSIFYRGSRPNSFIVVPKVPS</t>
  </si>
  <si>
    <t>FR(1)GTQYPESGGLDR</t>
  </si>
  <si>
    <t>FR(120)GTQYPESGGLDR(-120)</t>
  </si>
  <si>
    <t>C6orf132_1136</t>
  </si>
  <si>
    <t>APGGLHARRLSLEGARGATEVKFKAPGGGGG</t>
  </si>
  <si>
    <t>LSLEGAR(1)GATEVK</t>
  </si>
  <si>
    <t>LSLEGAR(45)GATEVK</t>
  </si>
  <si>
    <t>X;X;X;X;X;X;X;X;X;Methyl (R);X;X;X;X;X;Methyl (R);X;X;X;X;Methyl (R);Dimethyl (R);X;X;X;X;X;X;X;X;X;X</t>
  </si>
  <si>
    <t>C6orf132_793</t>
  </si>
  <si>
    <t>APFLYRPHRSQNSHSRGVAVVTPTRARGEAP</t>
  </si>
  <si>
    <t>SQNSHSR(1)GVAVVTPTR</t>
  </si>
  <si>
    <t>SQNSHSR(73)GVAVVTPTR(-73)</t>
  </si>
  <si>
    <t>Q91Z69</t>
  </si>
  <si>
    <t>sp|Q91Z69|SRGP1_MOUSE SLIT-ROBO Rho GTPase-activating protein 1 OS=Mus musculus OX=10090 GN=Srgap1 PE=1 SV=2</t>
  </si>
  <si>
    <t>Srgap1</t>
  </si>
  <si>
    <t>SRGAP1</t>
  </si>
  <si>
    <t>SRGAP1_995</t>
  </si>
  <si>
    <t>ATSTESLSPLHNVALRGSEPQIRRSTSSSSE</t>
  </si>
  <si>
    <t>NSPTPATSTESLSPLHNVALR(0.868)GSEPQIR(0.132)</t>
  </si>
  <si>
    <t>NSPTPATSTESLSPLHNVALR(8.2)GSEPQIR(-8.2)</t>
  </si>
  <si>
    <t>SLIT-ROBO Rho GTPase-activating protein 1</t>
  </si>
  <si>
    <t>Q91ZM2</t>
  </si>
  <si>
    <t>sp|Q91ZM2|SH2B1_MOUSE SH2B adapter protein 1 OS=Mus musculus OX=10090 GN=Sh2b1 PE=1 SV=2</t>
  </si>
  <si>
    <t>Sh2b1</t>
  </si>
  <si>
    <t>SH2B1</t>
  </si>
  <si>
    <t>SH2B1_270</t>
  </si>
  <si>
    <t>FMGAEEAAPDPAGVGRGGGAAGLTSGGGGQP</t>
  </si>
  <si>
    <t>EELLSFMGAEEAAPDPAGVGR(1)GGGAAGLTSGGGGQPQWQK</t>
  </si>
  <si>
    <t>EELLSFMGAEEAAPDPAGVGR(59)GGGAAGLTSGGGGQPQWQK</t>
  </si>
  <si>
    <t>SH2B adapter protein 1</t>
  </si>
  <si>
    <t>Interaction with JAK2 (low-affinity binding| independent of JAK2 phosphorylation)</t>
  </si>
  <si>
    <t>DST_7226</t>
  </si>
  <si>
    <t>ILADGASQGMAAFRPRGRRSRPSSRGASPNR</t>
  </si>
  <si>
    <t>FILADGASQGMAAFR(0.07)PR(0.93)</t>
  </si>
  <si>
    <t>FILADGASQGMAAFR(-11)PR(11)</t>
  </si>
  <si>
    <t>DNLGNSNVPDSPIPAECEAAGR(0.997)GFFPPPFPPVR(0.245)DPLFPVDPR(0.759)</t>
  </si>
  <si>
    <t>DNLGNSNVPDSPIPAECEAAGR(24)GFFPPPFPPVR(-5)DPLFPVDPR(5)</t>
  </si>
  <si>
    <t>MSI2_261</t>
  </si>
  <si>
    <t>AAAYGPVAAAAVAAARGSVLNSYSAQPNFGA</t>
  </si>
  <si>
    <t>GYPGFAPSYGYQFPGFPAAAYGPVAAAAVAAAR(1)</t>
  </si>
  <si>
    <t>GYPGFAPSYGYQFPGFPAAAYGPVAAAAVAAAR(90)</t>
  </si>
  <si>
    <t>MSI2_62</t>
  </si>
  <si>
    <t>IRECMVMRDPTTKRSRGFGFVTFADPASVDK</t>
  </si>
  <si>
    <t>TARDBP_293</t>
  </si>
  <si>
    <t>GNPGGFGNQGGFGNSRGGGAGLGNNQGGNMG</t>
  </si>
  <si>
    <t>FGGNPGGFGNQGGFGNSR(1)</t>
  </si>
  <si>
    <t>FGGNPGGFGNQGGFGNSR(44)</t>
  </si>
  <si>
    <t>TUBGCP2_891</t>
  </si>
  <si>
    <t>SAERSQKAAPQVPVPRGPSAPAPRVAIPAQ_</t>
  </si>
  <si>
    <t>AAPQVPVPR(1)GPSAPAPR(1)VAIPAQ</t>
  </si>
  <si>
    <t>AAPQVPVPR(55)GPSAPAPR(55)VAIPAQ</t>
  </si>
  <si>
    <t>Q921N6</t>
  </si>
  <si>
    <t>sp|Q921N6|DDX27_MOUSE Probable ATP-dependent RNA helicase DDX27 OS=Mus musculus OX=10090 GN=Ddx27 PE=1 SV=3</t>
  </si>
  <si>
    <t>Ddx27</t>
  </si>
  <si>
    <t>DDX27</t>
  </si>
  <si>
    <t>DDX27_642</t>
  </si>
  <si>
    <t>KEKIAKALQEFDLALRGKKKRKKFMKDAKKK</t>
  </si>
  <si>
    <t>ALQEFDLALR(1)GK</t>
  </si>
  <si>
    <t>ALQEFDLALR(110)GK</t>
  </si>
  <si>
    <t>Probable ATP-dependent RNA helicase DDX27</t>
  </si>
  <si>
    <t>SMTN_536</t>
  </si>
  <si>
    <t>SVTHVTTFSHASPGNRGGCNFKMEPDPAEPP</t>
  </si>
  <si>
    <t>LGSVTHVTTFSHASPGNR(1)GGCNFK</t>
  </si>
  <si>
    <t>LGSVTHVTTFSHASPGNR(42)GGCNFK</t>
  </si>
  <si>
    <t>Q922B9</t>
  </si>
  <si>
    <t>sp|Q922B9|ITPI2_MOUSE Protein ITPRID2 OS=Mus musculus OX=10090 GN=Itprid2 PE=1 SV=3</t>
  </si>
  <si>
    <t>Itprid2</t>
  </si>
  <si>
    <t>ITPRID2</t>
  </si>
  <si>
    <t>ITPRID2_68</t>
  </si>
  <si>
    <t>DEEDLPGTKLPAPAGRGNVPNEKIAIWLKDC</t>
  </si>
  <si>
    <t>LPAPAGR(1)GNVPNEK</t>
  </si>
  <si>
    <t>LPAPAGR(54)GNVPNEK</t>
  </si>
  <si>
    <t>Sperm-specific antigen 2 homolog</t>
  </si>
  <si>
    <t>X;X;X;X;X;X;X;X;X;X;X;X;Oxidation (M);X;X;Methyl (R);X;X;X;X;X;X;Methyl (R);X;X;X;X;X;X;X;X</t>
  </si>
  <si>
    <t>Q922H4</t>
  </si>
  <si>
    <t>sp|Q922H4|GMPPA_MOUSE Mannose-1-phosphate guanyltransferase alpha OS=Mus musculus OX=10090 GN=Gmppa PE=1 SV=1</t>
  </si>
  <si>
    <t>Gmppa</t>
  </si>
  <si>
    <t>GMPPA</t>
  </si>
  <si>
    <t>GMPPA_284</t>
  </si>
  <si>
    <t>HPERLARHTPGGPRIRGNVYIHPTAKVAPSA</t>
  </si>
  <si>
    <t>IR(1)GNVYIHPTAK</t>
  </si>
  <si>
    <t>IR(82)GNVYIHPTAK</t>
  </si>
  <si>
    <t>Hexapep</t>
  </si>
  <si>
    <t>Mannose-1-phosphate guanyltransferase alpha</t>
  </si>
  <si>
    <t>Q924W7</t>
  </si>
  <si>
    <t>sp|Q924W7|DEN2B_MOUSE DENN domain-containing protein 2B OS=Mus musculus OX=10090 GN=Dennd2b PE=1 SV=1</t>
  </si>
  <si>
    <t>Dennd2b</t>
  </si>
  <si>
    <t>DENND2B</t>
  </si>
  <si>
    <t>DENND2B_295</t>
  </si>
  <si>
    <t>SRIQKIEQALKEQPGRGLPQLPSSCYSVDQG</t>
  </si>
  <si>
    <t>EQPGR(1)GLPQLPSSCYSVDQGR</t>
  </si>
  <si>
    <t>EQPGR(98)GLPQLPSSCYSVDQGR(-98)</t>
  </si>
  <si>
    <t>Suppression of tumorigenicity 5 protein</t>
  </si>
  <si>
    <t>DENND2B_267</t>
  </si>
  <si>
    <t>RLEKRPGRTEPSALLRGHGIRKESSAVLSRI</t>
  </si>
  <si>
    <t>TEPSALLR(0.995)GHGIR(0.005)K</t>
  </si>
  <si>
    <t>TEPSALLR(23)GHGIR(-23)K</t>
  </si>
  <si>
    <t>Q925F4</t>
  </si>
  <si>
    <t>sp|Q925F4|RNF37_MOUSE RING finger protein 37 OS=Mus musculus OX=10090 GN=Ubox5 PE=1 SV=2</t>
  </si>
  <si>
    <t>Ubox5</t>
  </si>
  <si>
    <t>UBOX5</t>
  </si>
  <si>
    <t>UBOX5_458</t>
  </si>
  <si>
    <t>SFTARLTKGQLQLGTRGSSACRRPASSSEHP</t>
  </si>
  <si>
    <t>GQLQLGTR(0.998)GSSACR(0.002)</t>
  </si>
  <si>
    <t>GQLQLGTR(27)GSSACR(-27)</t>
  </si>
  <si>
    <t>RING finger protein 37</t>
  </si>
  <si>
    <t>Q925T6</t>
  </si>
  <si>
    <t>sp|Q925T6|GRIP1_MOUSE Glutamate receptor-interacting protein 1 OS=Mus musculus OX=10090 GN=Grip1 PE=1 SV=1</t>
  </si>
  <si>
    <t>Grip1</t>
  </si>
  <si>
    <t>GRIP1</t>
  </si>
  <si>
    <t>GRIP1_434</t>
  </si>
  <si>
    <t>LNMGTLPRSLYSTSPRGTMMRRRLKKKDFKS</t>
  </si>
  <si>
    <t>SLYSTSPR(0.98)GTMMR(0.02)</t>
  </si>
  <si>
    <t>SLYSTSPR(17)GTMMR(-17)</t>
  </si>
  <si>
    <t>Glutamate receptor-interacting protein 1</t>
  </si>
  <si>
    <t>X;X;X;X;X;X;X;X;X;X;X;X;X;X;ADMA;Methyl (R);Dimethyl (R);Methyl (R);X;X;X;X;X;X;X;X;X;X;X;X;X;X;X</t>
  </si>
  <si>
    <t>Q99J10</t>
  </si>
  <si>
    <t>sp|Q99J10|CTU1_MOUSE Cytoplasmic tRNA 2-thiolation protein 1 OS=Mus musculus OX=10090 GN=Ctu1 PE=2 SV=1</t>
  </si>
  <si>
    <t>Ctu1</t>
  </si>
  <si>
    <t>CTU1</t>
  </si>
  <si>
    <t>CTU1_194</t>
  </si>
  <si>
    <t>TVLMNFLRGDAGRLARGGVLGSTGEGCALPR</t>
  </si>
  <si>
    <t>LAR(1)GGVLGSTGEGCALPR</t>
  </si>
  <si>
    <t>LAR(99)GGVLGSTGEGCALPR(-99)</t>
  </si>
  <si>
    <t>ATP_bind_3</t>
  </si>
  <si>
    <t>Cytoplasmic tRNA 2-thiolation protein 1</t>
  </si>
  <si>
    <t>NXF1_104</t>
  </si>
  <si>
    <t>DRIHITVRRDRAPAERGGAGTSQDGTTKNWF</t>
  </si>
  <si>
    <t>APAER(1)GGAGTSQDGTTK</t>
  </si>
  <si>
    <t>APAER(75)GGAGTSQDGTTK</t>
  </si>
  <si>
    <t>Nuclear export signal</t>
  </si>
  <si>
    <t>NXF1_41</t>
  </si>
  <si>
    <t>GPFRWKCGEGNRRSGRGGSGVQSSRFEEDDG</t>
  </si>
  <si>
    <t>SGR(0.998)GGSGVQSSR(0.002)FEEDDGDVAMNDPQDGPR</t>
  </si>
  <si>
    <t>SGR(27)GGSGVQSSR(-27)FEEDDGDVAMNDPQDGPR(-68)</t>
  </si>
  <si>
    <t>VR(1)GSGLGAR(1)GSSYGVTSTESYK</t>
  </si>
  <si>
    <t>VR(74)GSGLGAR(74)GSSYGVTSTESYK</t>
  </si>
  <si>
    <t>RBM10_171</t>
  </si>
  <si>
    <t>AREVRLMRNKSSGQSRGFAFVEFSHLQDATR</t>
  </si>
  <si>
    <t>SSGQSR(1)GFAFVEFSHLQDATR</t>
  </si>
  <si>
    <t>SSGQSR(94)GFAFVEFSHLQDATR(-94)</t>
  </si>
  <si>
    <t>LSR_424</t>
  </si>
  <si>
    <t>RSPRTWEQEPLQEQPRGGWGSGRPRARSVDA</t>
  </si>
  <si>
    <t>TWEQEPLQEQPR(0.868)GGWGSGR(0.055)PR(0.077)</t>
  </si>
  <si>
    <t>TWEQEPLQEQPR(11)GGWGSGR(-12)PR(-11)</t>
  </si>
  <si>
    <t>Q99KK2</t>
  </si>
  <si>
    <t>sp|Q99KK2|NEUA_MOUSE N-acylneuraminate cytidylyltransferase OS=Mus musculus OX=10090 GN=Cmas PE=1 SV=2</t>
  </si>
  <si>
    <t>Cmas</t>
  </si>
  <si>
    <t>CMAS</t>
  </si>
  <si>
    <t>CMAS_50</t>
  </si>
  <si>
    <t>RGLEKPPHLAALVLARGGSKGIPLKNIKRLA</t>
  </si>
  <si>
    <t>GLEKPPHLAALVLAR(1)GGSK</t>
  </si>
  <si>
    <t>GLEKPPHLAALVLAR(80)GGSK</t>
  </si>
  <si>
    <t>CTP_transf_3</t>
  </si>
  <si>
    <t>Substrate</t>
  </si>
  <si>
    <t>N-acylneuraminate cytidylyltransferase</t>
  </si>
  <si>
    <t>TGSEVIGR(1)</t>
  </si>
  <si>
    <t>TGSEVIGR(110)</t>
  </si>
  <si>
    <t>Q99LC5</t>
  </si>
  <si>
    <t>sp|Q99LC5|ETFA_MOUSE Electron transfer flavoprotein subunit alpha, mitochondrial OS=Mus musculus OX=10090 GN=Etfa PE=1 SV=2</t>
  </si>
  <si>
    <t>Etfa</t>
  </si>
  <si>
    <t>ETFA</t>
  </si>
  <si>
    <t>ETFA_223</t>
  </si>
  <si>
    <t>DRPELTGAKVVVSGGRGLKSGENFKLLYDLA</t>
  </si>
  <si>
    <t>VVVSGGR(1)GLK</t>
  </si>
  <si>
    <t>VVVSGGR(100)GLK</t>
  </si>
  <si>
    <t>ETF_alpha</t>
  </si>
  <si>
    <t>Electron transfer flavoprotein subunit alpha| mitochondrial</t>
  </si>
  <si>
    <t>Domain II</t>
  </si>
  <si>
    <t>PEX6_161</t>
  </si>
  <si>
    <t>QGLLGPGTRLAVTELRGRAKLGQESRDHSHP</t>
  </si>
  <si>
    <t>VLETR(1)PALQGLLGPGTR(0.439)LAVTELR(0.561)</t>
  </si>
  <si>
    <t>VLETR(48)PALQGLLGPGTR(-1.1)LAVTELR(1.1)</t>
  </si>
  <si>
    <t>Q99LH9</t>
  </si>
  <si>
    <t>sp|Q99LH9|3BP5L_MOUSE SH3 domain-binding protein 5-like OS=Mus musculus OX=10090 GN=Sh3bp5l PE=1 SV=1</t>
  </si>
  <si>
    <t>Sh3bp5l</t>
  </si>
  <si>
    <t>SH3BP5L</t>
  </si>
  <si>
    <t>SH3BP5L_382</t>
  </si>
  <si>
    <t>LGAQSRGRRGSDIGVRGGRHQRSVSL_____</t>
  </si>
  <si>
    <t>GSDIGVR(1)GGR</t>
  </si>
  <si>
    <t>GSDIGVR(61)GGR(-61)</t>
  </si>
  <si>
    <t>SH3 domain-binding protein 5-like</t>
  </si>
  <si>
    <t>Q99MK8</t>
  </si>
  <si>
    <t>sp|Q99MK8|ARBK1_MOUSE Beta-adrenergic receptor kinase 1 OS=Mus musculus OX=10090 GN=Grk2 PE=1 SV=2</t>
  </si>
  <si>
    <t>Grk2</t>
  </si>
  <si>
    <t>GRK2</t>
  </si>
  <si>
    <t>GRK2_199</t>
  </si>
  <si>
    <t>IHLTMNDFSVHRIIGRGGFGEVYGCRKADTG</t>
  </si>
  <si>
    <t>IIGR(1)GGFGEVYGCR</t>
  </si>
  <si>
    <t>IIGR(45)GGFGEVYGCR(-45)</t>
  </si>
  <si>
    <t>Beta-adrenergic receptor kinase 1</t>
  </si>
  <si>
    <t>X;X;X;X;X;X;X;X;X;X;X;X;X;Methyl (R);X;Methyl (R);X;X;Methyl (R);X;X;X;X;X;X;X;X;X;X;X;X</t>
  </si>
  <si>
    <t>GIGYF1_619</t>
  </si>
  <si>
    <t>QLTTFLQQLQALKTPRGGDQNLLPTMSRSLS</t>
  </si>
  <si>
    <t>TPR(1)GGDQNLLPTMSR</t>
  </si>
  <si>
    <t>TPR(45)GGDQNLLPTMSR(-45)</t>
  </si>
  <si>
    <t>X;X;X;X;X;X;X;X;Methyl (R);X;X;X;X;X;X;Methyl (R);X;X;X;X;X;X;X;X;X;Methyl (R);Dimethyl (R);X;X;X;X;X</t>
  </si>
  <si>
    <t>SRRT_45</t>
  </si>
  <si>
    <t>DERRRGDDWNDREWDRGRERRSRGEYRDYDR</t>
  </si>
  <si>
    <t>RGDDWNDR(0.001)EWDR(0.959)GR(0.04)</t>
  </si>
  <si>
    <t>R(-76)GDDWNDR(-29)EWDR(14)GR(-14)</t>
  </si>
  <si>
    <t>ADAR_6</t>
  </si>
  <si>
    <t>__________MSQGFRGPTGVFPHQTQSYLD</t>
  </si>
  <si>
    <t>SQGFR(1)GPTGVFPHQTQSYLDPSHEHSK</t>
  </si>
  <si>
    <t>SQGFR(55)GPTGVFPHQTQSYLDPSHEHSK</t>
  </si>
  <si>
    <t>Q99NB9</t>
  </si>
  <si>
    <t>sp|Q99NB9|SF3B1_MOUSE Splicing factor 3B subunit 1 OS=Mus musculus OX=10090 GN=Sf3b1 PE=1 SV=1</t>
  </si>
  <si>
    <t>Sf3b1</t>
  </si>
  <si>
    <t>SF3B1</t>
  </si>
  <si>
    <t>SF3B1_318</t>
  </si>
  <si>
    <t>TPGHGSGWAETPRTDRGGDSIGETPTPGASK</t>
  </si>
  <si>
    <t>TDR(1)GGDSIGETPTPGASK</t>
  </si>
  <si>
    <t>TDR(55)GGDSIGETPTPGASK</t>
  </si>
  <si>
    <t>Splicing factor 3B subunit 1</t>
  </si>
  <si>
    <t>Interaction with PPP1R8</t>
  </si>
  <si>
    <t>Q99NF3</t>
  </si>
  <si>
    <t>sp|Q99NF3|CEP41_MOUSE Centrosomal protein of 41 kDa OS=Mus musculus OX=10090 GN=Cep41 PE=1 SV=1</t>
  </si>
  <si>
    <t>Cep41</t>
  </si>
  <si>
    <t>CEP41</t>
  </si>
  <si>
    <t>CEP41_343</t>
  </si>
  <si>
    <t>NQNNSAGKDSKVAACRGGQNLPTSCPASHSS</t>
  </si>
  <si>
    <t>VAACR(1)GGQNLPTSCPASHSSPR</t>
  </si>
  <si>
    <t>VAACR(170)GGQNLPTSCPASHSSPR(-170)</t>
  </si>
  <si>
    <t>Centrosomal protein of 41 kDa</t>
  </si>
  <si>
    <t>RAD54L2_1251</t>
  </si>
  <si>
    <t>VTGQPSGGRHPVLDLRGHKRKLATPSVTQES</t>
  </si>
  <si>
    <t>HPVLDLR(1)GHK</t>
  </si>
  <si>
    <t>HPVLDLR(140)GHK</t>
  </si>
  <si>
    <t>RTN4_89</t>
  </si>
  <si>
    <t>APLLDFSSDSVPPAPRGPLPAAPPTAPERQP</t>
  </si>
  <si>
    <t>PRPF8_8</t>
  </si>
  <si>
    <t>________MAGVFPYRGPGNPVPGPLAPLPD</t>
  </si>
  <si>
    <t>AGVFPYR(1)GPGNPVPGPLAPLPDYMSEEK</t>
  </si>
  <si>
    <t>AGVFPYR(65)GPGNPVPGPLAPLPDYMSEEK</t>
  </si>
  <si>
    <t>PNO1_18</t>
  </si>
  <si>
    <t>TQSTGTEDGFTPVTHRGGRRAKKRQAEQSSA</t>
  </si>
  <si>
    <t>METQSTGTEDGFTPVTHR(1)GGR</t>
  </si>
  <si>
    <t>METQSTGTEDGFTPVTHR(33)GGR(-33)</t>
  </si>
  <si>
    <t>Q9CPT0</t>
  </si>
  <si>
    <t>sp|Q9CPT0|B2L14_MOUSE Apoptosis facilitator Bcl-2-like protein 14 OS=Mus musculus OX=10090 GN=Bcl2l14 PE=1 SV=1</t>
  </si>
  <si>
    <t>Bcl2l14</t>
  </si>
  <si>
    <t>BCL2L14</t>
  </si>
  <si>
    <t>BCL2L14_74</t>
  </si>
  <si>
    <t>GTWSTDSWTQVSLPCRGSPSSEKNISLGKKK</t>
  </si>
  <si>
    <t>ALGTWSTDSWTQVSLPCR(1)GSPSSEK</t>
  </si>
  <si>
    <t>ALGTWSTDSWTQVSLPCR(78)GSPSSEK</t>
  </si>
  <si>
    <t>Apoptosis facilitator Bcl-2-like protein 14</t>
  </si>
  <si>
    <t>MZT2_125</t>
  </si>
  <si>
    <t>NRGGPILGNVTISAERGSRERPIQRMPRQPS</t>
  </si>
  <si>
    <t>GGPILGNVTISAER(0.877)GSR(0.123)</t>
  </si>
  <si>
    <t>GGPILGNVTISAER(8.5)GSR(-8.5)</t>
  </si>
  <si>
    <t>Q9CQ49</t>
  </si>
  <si>
    <t>sp|Q9CQ49|NCBP2_MOUSE Nuclear cap-binding protein subunit 2 OS=Mus musculus OX=10090 GN=Ncbp2 PE=1 SV=1</t>
  </si>
  <si>
    <t>Ncbp2</t>
  </si>
  <si>
    <t>NCBP2</t>
  </si>
  <si>
    <t>NCBP2_146</t>
  </si>
  <si>
    <t>GGQVRDEYREDYDAGRGGYGKLAQKQ_____</t>
  </si>
  <si>
    <t>EDYDAGR(1)GGYGK</t>
  </si>
  <si>
    <t>EDYDAGR(160)GGYGK</t>
  </si>
  <si>
    <t>Nuclear cap-binding protein subunit 2</t>
  </si>
  <si>
    <t>Q9CQ65</t>
  </si>
  <si>
    <t>sp|Q9CQ65|MTAP_MOUSE S-methyl-5'-thioadenosine phosphorylase OS=Mus musculus OX=10090 GN=Mtap PE=1 SV=1</t>
  </si>
  <si>
    <t>Mtap</t>
  </si>
  <si>
    <t>MTAP</t>
  </si>
  <si>
    <t>MTAP_133</t>
  </si>
  <si>
    <t>SLRPQTFYDGSHCSARGVCHIPMAEPFCPKT</t>
  </si>
  <si>
    <t>TSLRPQTFYDGSHCSAR(1)</t>
  </si>
  <si>
    <t>TSLR(-55)PQTFYDGSHCSAR(55)</t>
  </si>
  <si>
    <t>S-methyl-5'-thioadenosine phosphorylase</t>
  </si>
  <si>
    <t>Q9CQF3</t>
  </si>
  <si>
    <t>sp|Q9CQF3|CPSF5_MOUSE Cleavage and polyadenylation specificity factor subunit 5 OS=Mus musculus OX=10090 GN=Nudt21 PE=1 SV=1</t>
  </si>
  <si>
    <t>Nudt21</t>
  </si>
  <si>
    <t>NUDT21</t>
  </si>
  <si>
    <t>NUDT21_15</t>
  </si>
  <si>
    <t>_MSVVPPNRSQTGWPRGVNQFGNKYIQQTKP</t>
  </si>
  <si>
    <t>SQTGWPR(1)GVNQFGNK</t>
  </si>
  <si>
    <t>SQTGWPR(70)GVNQFGNK</t>
  </si>
  <si>
    <t>Cleavage and polyadenylation specificity factor subunit 5</t>
  </si>
  <si>
    <t>Necessary for RNA-binding</t>
  </si>
  <si>
    <t>Q9CQT1</t>
  </si>
  <si>
    <t>sp|Q9CQT1|MTNA_MOUSE Methylthioribose-1-phosphate isomerase OS=Mus musculus OX=10090 GN=Mri1 PE=1 SV=1</t>
  </si>
  <si>
    <t>Mri1</t>
  </si>
  <si>
    <t>MRI1</t>
  </si>
  <si>
    <t>MRI1_158</t>
  </si>
  <si>
    <t>IGDLGARHLLEQTNPRGGKVTVLTHCNTGAL</t>
  </si>
  <si>
    <t>HLLEQTNPR(1)GGK</t>
  </si>
  <si>
    <t>HLLEQTNPR(50)GGK</t>
  </si>
  <si>
    <t>IF-2B</t>
  </si>
  <si>
    <t>Methylthioribose-1-phosphate isomerase</t>
  </si>
  <si>
    <t>RAMAC_54</t>
  </si>
  <si>
    <t>IVEEWNSRAGGNQRNRGNWLQDNRQFRGRDN</t>
  </si>
  <si>
    <t>X;X;X;X;X;X;X;Methyl (R);X;X;X;X;X;X;X;Methyl (R);X;X;X;X;X;X;X;Methyl (R);Dimethyl (R);X;X;Methyl (R);Dimethyl (R);X;X;X;X</t>
  </si>
  <si>
    <t>NR(1)GNWLQDNR</t>
  </si>
  <si>
    <t>NR(190)GNWLQDNR(-190)</t>
  </si>
  <si>
    <t>Q9CSB4</t>
  </si>
  <si>
    <t>sp|Q9CSB4|PAR3L_MOUSE Partitioning defective 3 homolog B OS=Mus musculus OX=10090 GN=Pard3b PE=1 SV=2</t>
  </si>
  <si>
    <t>Pard3b</t>
  </si>
  <si>
    <t>PARD3B</t>
  </si>
  <si>
    <t>PARD3B_1179</t>
  </si>
  <si>
    <t>HQRVPVYQEMGRAGPRGSSPDQYPYRNQDPR</t>
  </si>
  <si>
    <t>AGPR(1)GSSPDQYPYR</t>
  </si>
  <si>
    <t>AGPR(98)GSSPDQYPYR(-98)</t>
  </si>
  <si>
    <t>Partitioning defective 3 homolog B</t>
  </si>
  <si>
    <t>SNW1_438</t>
  </si>
  <si>
    <t>AGGEDEIYNVYDQAWRGGKDMAQSIYRPSKN</t>
  </si>
  <si>
    <t>GMDSGFAGGEDEIYNVYDQAWR(1)GGK</t>
  </si>
  <si>
    <t>GMDSGFAGGEDEIYNVYDQAWR(210)GGK</t>
  </si>
  <si>
    <t>SNW1_273</t>
  </si>
  <si>
    <t>KGYTIPIDKRLAADGRGLQTVHINENFAKLA</t>
  </si>
  <si>
    <t>R(0.201)LAADGR(0.799)GLQTVHINENFAK</t>
  </si>
  <si>
    <t>R(-6)LAADGR(6)GLQTVHINENFAK</t>
  </si>
  <si>
    <t>FAM133B_20</t>
  </si>
  <si>
    <t>DNRVAYMNPIAMARSRGPIQSSGPTIQDYLN</t>
  </si>
  <si>
    <t>SR(1)GPIQSSGPTIQDYLNRPR</t>
  </si>
  <si>
    <t>SR(81)GPIQSSGPTIQDYLNR(-81)PR(-81)</t>
  </si>
  <si>
    <t>GWGGSGR(1)GR</t>
  </si>
  <si>
    <t>GWGGSGR(37)GR(-37)</t>
  </si>
  <si>
    <t>Q9CWL8</t>
  </si>
  <si>
    <t>sp|Q9CWL8|CTBL1_MOUSE Beta-catenin-like protein 1 OS=Mus musculus OX=10090 GN=Ctnnbl1 PE=1 SV=1</t>
  </si>
  <si>
    <t>Ctnnbl1</t>
  </si>
  <si>
    <t>CTNNBL1</t>
  </si>
  <si>
    <t>CTNNBL1_13</t>
  </si>
  <si>
    <t>___MDVGELLSYQPNRGTKRPRDDEEEELKT</t>
  </si>
  <si>
    <t>MDVGELLSYQPNR(1)GTK</t>
  </si>
  <si>
    <t>MDVGELLSYQPNR(120)GTK</t>
  </si>
  <si>
    <t>Beta-catenin-like protein 1</t>
  </si>
  <si>
    <t>Q9CWN7</t>
  </si>
  <si>
    <t>sp|Q9CWN7|CNO11_MOUSE CCR4-NOT transcription complex subunit 11 OS=Mus musculus OX=10090 GN=Cnot11 PE=1 SV=1</t>
  </si>
  <si>
    <t>Cnot11</t>
  </si>
  <si>
    <t>CNOT11</t>
  </si>
  <si>
    <t>CNOT11_39</t>
  </si>
  <si>
    <t>EAAAFRSGPAGSSGGRGGAGGPGPGIGGPAG</t>
  </si>
  <si>
    <t>SGPAGSSGGR(1)GGAGGPGPGIGGPAGR</t>
  </si>
  <si>
    <t>SGPAGSSGGR(160)GGAGGPGPGIGGPAGR(-160)</t>
  </si>
  <si>
    <t>CCR4-NOT transcription complex subunit 11</t>
  </si>
  <si>
    <t>Q9CWU4</t>
  </si>
  <si>
    <t>sp|Q9CWU4|CA052_MOUSE UPF0690 protein C1orf52 homolog OS=Mus musculus OX=10090 PE=1 SV=1</t>
  </si>
  <si>
    <t>C1orf52</t>
  </si>
  <si>
    <t>C1orf52_46</t>
  </si>
  <si>
    <t>DAGRKEAASAPTTGGRGKQAEKRLPGPDELF</t>
  </si>
  <si>
    <t>EAASAPTTGGR(1)GK</t>
  </si>
  <si>
    <t>EAASAPTTGGR(170)GK</t>
  </si>
  <si>
    <t>DUF4660</t>
  </si>
  <si>
    <t>UPF0690 protein C1orf52 homolog</t>
  </si>
  <si>
    <t>Q9CWY4</t>
  </si>
  <si>
    <t>sp|Q9CWY4|GEMI7_MOUSE Gem-associated protein 7 OS=Mus musculus OX=10090 GN=Gemin7 PE=2 SV=1</t>
  </si>
  <si>
    <t>Gemin7</t>
  </si>
  <si>
    <t>GEMIN7</t>
  </si>
  <si>
    <t>GEMIN7_25</t>
  </si>
  <si>
    <t>PVPVLRLPRGPDGFSRGFASDGRRTILRPEV</t>
  </si>
  <si>
    <t>GPDGFSR(0.999)GFASDGR(0.001)</t>
  </si>
  <si>
    <t>GPDGFSR(32)GFASDGR(-32)</t>
  </si>
  <si>
    <t>Gem-associated protein 7</t>
  </si>
  <si>
    <t>Q9CX00</t>
  </si>
  <si>
    <t>sp|Q9CX00|IST1_MOUSE IST1 homolog OS=Mus musculus OX=10090 GN=Ist1 PE=1 SV=1</t>
  </si>
  <si>
    <t>Ist1</t>
  </si>
  <si>
    <t>IST1</t>
  </si>
  <si>
    <t>IST1_211</t>
  </si>
  <si>
    <t>IDVGFTDDVKKGGPGRGGGGGFTAPVGGPDG</t>
  </si>
  <si>
    <t>GGPGR(1)GGGGGFTAPVGGPDGIVPMPMPMPMPSPNAPFAYPLPK</t>
  </si>
  <si>
    <t>GGPGR(110)GGGGGFTAPVGGPDGIVPMPMPMPMPSPNAPFAYPLPK</t>
  </si>
  <si>
    <t>IST1 homolog</t>
  </si>
  <si>
    <t>Q9CX83</t>
  </si>
  <si>
    <t>sp|Q9CX83|ARMX1_MOUSE Armadillo repeat-containing X-linked protein 1 OS=Mus musculus OX=10090 GN=Armcx1 PE=1 SV=1</t>
  </si>
  <si>
    <t>Armcx1</t>
  </si>
  <si>
    <t>ARMCX1</t>
  </si>
  <si>
    <t>ARMCX1_151</t>
  </si>
  <si>
    <t>SRNRTLTSSLPCPGGRGGGCHPGRTGSRARN</t>
  </si>
  <si>
    <t>TLTSSLPCPGGR(0.996)GGGCHPGR(0.004)</t>
  </si>
  <si>
    <t>TLTSSLPCPGGR(24)GGGCHPGR(-24)</t>
  </si>
  <si>
    <t>Armadillo repeat-containing X-linked protein 1</t>
  </si>
  <si>
    <t>HNRNPA0_139</t>
  </si>
  <si>
    <t>VEKAEIIADKQSGKKRGFGFVYFQSHDAADK</t>
  </si>
  <si>
    <t>R(1)GFGFVYFQSHDAADK</t>
  </si>
  <si>
    <t>R(73)GFGFVYFQSHDAADK</t>
  </si>
  <si>
    <t>SNSGPYR(80)GGYGGGYGGGSF</t>
  </si>
  <si>
    <t>Q9CXC9</t>
  </si>
  <si>
    <t>sp|Q9CXC9|ETV5_MOUSE ETS translocation variant 5 OS=Mus musculus OX=10090 GN=Etv5 PE=2 SV=1</t>
  </si>
  <si>
    <t>Etv5</t>
  </si>
  <si>
    <t>ETV5</t>
  </si>
  <si>
    <t>ETV5_314</t>
  </si>
  <si>
    <t>YCADSEVPNCQSSYMRGGYFSSSHEGFPYEK</t>
  </si>
  <si>
    <t>DYCADSEVPNCQSSYMR(1)GGYFSSSHEGFPYEK</t>
  </si>
  <si>
    <t>DYCADSEVPNCQSSYMR(64)GGYFSSSHEGFPYEK</t>
  </si>
  <si>
    <t>ETS_PEA3_N</t>
  </si>
  <si>
    <t>ETS translocation variant 5</t>
  </si>
  <si>
    <t>Q9CXF7</t>
  </si>
  <si>
    <t>sp|Q9CXF7|CHD1L_MOUSE Chromodomain-helicase-DNA-binding protein 1-like OS=Mus musculus OX=10090 GN=Chd1l PE=1 SV=1</t>
  </si>
  <si>
    <t>Chd1l</t>
  </si>
  <si>
    <t>CHD1L</t>
  </si>
  <si>
    <t>CHD1L_753</t>
  </si>
  <si>
    <t>DAVIVHCVDDSGRWGRGGLFTALEVRSAEPR</t>
  </si>
  <si>
    <t>WGR(1)GGLFTALEVR</t>
  </si>
  <si>
    <t>WGR(50)GGLFTALEVR(-50)</t>
  </si>
  <si>
    <t>Chromodomain-helicase-DNA-binding protein 1-like</t>
  </si>
  <si>
    <t>Macro</t>
  </si>
  <si>
    <t>RBM33_324</t>
  </si>
  <si>
    <t>YGSRRGGRRGGSLMCRGMGDQRRDNSERGRM</t>
  </si>
  <si>
    <t>X;X;X;X;X;X;X;X;Methyl (R);Dimethyl (R);X;X;X;X;Oxidation (M);X;Methyl (R);X;Oxidation (M);X;X;X;X;X;X;X;X;X;X;X;X;X</t>
  </si>
  <si>
    <t>R(1)GGSLMCR(1)GMGDQR</t>
  </si>
  <si>
    <t>R(70)GGSLMCR(54)GMGDQR(-54)</t>
  </si>
  <si>
    <t>X;X;X;X;Dimethyl (R);SDMA;X;Oxidation (M);X;Methyl (R);Dimethyl (R);SDMA;X;X;X;X;X;X;Methyl (R);X;X;X;X;X;X;X;X;X;X;X;X;Methyl (R);X;X</t>
  </si>
  <si>
    <t>SERBP1_216</t>
  </si>
  <si>
    <t>RSSFSHYSGLKHEDKRGGSGSHNWGTVKDEL</t>
  </si>
  <si>
    <t>R(1)GGSGSHNWGTVKDELTESPK</t>
  </si>
  <si>
    <t>R(100)GGSGSHNWGTVKDELTESPK</t>
  </si>
  <si>
    <t>Q9CYP7</t>
  </si>
  <si>
    <t>sp|Q9CYP7|SESN3_MOUSE Sestrin-3 OS=Mus musculus OX=10090 GN=Sesn3 PE=1 SV=1</t>
  </si>
  <si>
    <t>Sesn3</t>
  </si>
  <si>
    <t>SESN3</t>
  </si>
  <si>
    <t>SESN3_3</t>
  </si>
  <si>
    <t>_____________MNRGGSSASASANYLLCT</t>
  </si>
  <si>
    <t>MNR(1)GGSSASASANYLLCTNCR</t>
  </si>
  <si>
    <t>MNR(180)GGSSASASANYLLCTNCR(-180)</t>
  </si>
  <si>
    <t>Sestrin-3</t>
  </si>
  <si>
    <t>Q9CYX7</t>
  </si>
  <si>
    <t>sp|Q9CYX7|RRP15_MOUSE RRP15-like protein OS=Mus musculus OX=10090 GN=Rrp15 PE=1 SV=2</t>
  </si>
  <si>
    <t>Rrp15</t>
  </si>
  <si>
    <t>RRP15</t>
  </si>
  <si>
    <t>RRP15_215</t>
  </si>
  <si>
    <t>KLMSTVSKKDFISVLRGMDGTSRNSPAGKSP</t>
  </si>
  <si>
    <t>DFISVLR(0.998)GMDGTSR(0.002)</t>
  </si>
  <si>
    <t>DFISVLR(26)GMDGTSR(-26)</t>
  </si>
  <si>
    <t>Rrp15p</t>
  </si>
  <si>
    <t>RRP15-like protein</t>
  </si>
  <si>
    <t>Q9CZ15</t>
  </si>
  <si>
    <t>sp|Q9CZ15|PSF1_MOUSE DNA replication complex GINS protein PSF1 OS=Mus musculus OX=10090 GN=Gins1 PE=1 SV=1</t>
  </si>
  <si>
    <t>Gins1</t>
  </si>
  <si>
    <t>GINS1</t>
  </si>
  <si>
    <t>GINS1_55</t>
  </si>
  <si>
    <t>YEQNQSDVNEAKSAGRGDLIPTVKFRHCALL</t>
  </si>
  <si>
    <t>SAGR(1)GDLIPTVK</t>
  </si>
  <si>
    <t>SAGR(84)GDLIPTVK</t>
  </si>
  <si>
    <t>DNA replication complex GINS protein PSF1</t>
  </si>
  <si>
    <t>Q9CZ28</t>
  </si>
  <si>
    <t>sp|Q9CZ28|SNF8_MOUSE Vacuolar-sorting protein SNF8 OS=Mus musculus OX=10090 GN=Snf8 PE=1 SV=1</t>
  </si>
  <si>
    <t>Snf8</t>
  </si>
  <si>
    <t>SNF8</t>
  </si>
  <si>
    <t>SNF8_4</t>
  </si>
  <si>
    <t>____________MHRRGVGAGAIAKKKLAEA</t>
  </si>
  <si>
    <t>R(1)GVGAGAIAK</t>
  </si>
  <si>
    <t>R(140)GVGAGAIAK</t>
  </si>
  <si>
    <t>Vacuolar-sorting protein SNF8</t>
  </si>
  <si>
    <t>Q9CZH7</t>
  </si>
  <si>
    <t>sp|Q9CZH7|MXRA7_MOUSE Matrix-remodeling-associated protein 7 OS=Mus musculus OX=10090 GN=Mxra7 PE=1 SV=2</t>
  </si>
  <si>
    <t>Mxra7</t>
  </si>
  <si>
    <t>MXRA7</t>
  </si>
  <si>
    <t>MXRA7_123</t>
  </si>
  <si>
    <t>EDGAAFSFKYSPGQLRGSQYKKMMTKEELEE</t>
  </si>
  <si>
    <t>YSPGQLR(1)GSQYKK</t>
  </si>
  <si>
    <t>YSPGQLR(53)GSQYKK</t>
  </si>
  <si>
    <t>Matrix-remodeling-associated protein 7</t>
  </si>
  <si>
    <t>RPL15_162</t>
  </si>
  <si>
    <t>DTQWITKPVHKHREMRGLTSAGRKSRGLGKG</t>
  </si>
  <si>
    <t>EMR(1)GLTSAGR</t>
  </si>
  <si>
    <t>EMR(92)GLTSAGR(-92)</t>
  </si>
  <si>
    <t>Ribosomal_L15e</t>
  </si>
  <si>
    <t>Q9CZX8</t>
  </si>
  <si>
    <t>sp|Q9CZX8|RS19_MOUSE 40S ribosomal protein S19 OS=Mus musculus OX=10090 GN=Rps19 PE=1 SV=3</t>
  </si>
  <si>
    <t>Rps19</t>
  </si>
  <si>
    <t>RPS19</t>
  </si>
  <si>
    <t>RPS19_67</t>
  </si>
  <si>
    <t>WFYTRAASTARHLYLRGGAGVGSMTKIYGGR</t>
  </si>
  <si>
    <t>HLYLR(1)GGAGVGSMTK</t>
  </si>
  <si>
    <t>HLYLR(76)GGAGVGSMTK</t>
  </si>
  <si>
    <t>Ribosomal_S19e</t>
  </si>
  <si>
    <t>40S ribosomal protein S19</t>
  </si>
  <si>
    <t>EMC4_11</t>
  </si>
  <si>
    <t>_____MTTQGGLVANRGRRFKWAIELSGPGG</t>
  </si>
  <si>
    <t>TTQGGLVANR(0.965)GR(0.035)</t>
  </si>
  <si>
    <t>TTQGGLVANR(14)GR(-14)</t>
  </si>
  <si>
    <t>Q9D009</t>
  </si>
  <si>
    <t>sp|Q9D009|LIPT2_MOUSE Putative lipoyltransferase 2, mitochondrial OS=Mus musculus OX=10090 GN=Lipt2 PE=1 SV=2</t>
  </si>
  <si>
    <t>Lipt2</t>
  </si>
  <si>
    <t>LIPT2</t>
  </si>
  <si>
    <t>LIPT2_85</t>
  </si>
  <si>
    <t>TTRLRALGAEVRATGRGGLATFHGPGQLLCH</t>
  </si>
  <si>
    <t>ATGR(1)GGLATFHGPGQLLCHPVLDLR</t>
  </si>
  <si>
    <t>ATGR(52)GGLATFHGPGQLLCHPVLDLR(-52)</t>
  </si>
  <si>
    <t>BPL_LplA_LipB</t>
  </si>
  <si>
    <t>BPL/LPL catalytic</t>
  </si>
  <si>
    <t>X;X;X;X;X;X;Methyl (R);Dimethyl (R);X;X;X;X;X;X;X;X;Methyl (R);X;SDMA;X;X;X;X;X;X;X;X;X;X;X;X;X</t>
  </si>
  <si>
    <t>SRSF9_210</t>
  </si>
  <si>
    <t>RSRSGSRGRDSPYQSRGSPHYFSPFRPY___</t>
  </si>
  <si>
    <t>DSPYQSR(1)GSPHYFSPFRPY</t>
  </si>
  <si>
    <t>DSPYQSR(85)GSPHYFSPFR(-85)PY</t>
  </si>
  <si>
    <t>HNRNPM_55</t>
  </si>
  <si>
    <t>ERPTQNEKRKEKNIKRGGNRFEPYSNPTKRY</t>
  </si>
  <si>
    <t>R(0.862)GGNR(0.138)FEPYSNPTK</t>
  </si>
  <si>
    <t>R(8)GGNR(-8)FEPYSNPTK</t>
  </si>
  <si>
    <t>PSRC1_305</t>
  </si>
  <si>
    <t>ASVSQKTNLPTTSAARGRTTSAARGRAQPLR</t>
  </si>
  <si>
    <t>Q9D0W5</t>
  </si>
  <si>
    <t>sp|Q9D0W5|PPIL1_MOUSE Peptidyl-prolyl cis-trans isomerase-like 1 OS=Mus musculus OX=10090 GN=Ppil1 PE=1 SV=1</t>
  </si>
  <si>
    <t>Ppil1</t>
  </si>
  <si>
    <t>PPIL1</t>
  </si>
  <si>
    <t>PPIL1_72</t>
  </si>
  <si>
    <t>IKDFMIQGGDPTGTGRGGASIYGKQFEDELH</t>
  </si>
  <si>
    <t>DFMIQGGDPTGTGR(1)GGASIYGK</t>
  </si>
  <si>
    <t>DFMIQGGDPTGTGR(63)GGASIYGK</t>
  </si>
  <si>
    <t>Pro_isomerase</t>
  </si>
  <si>
    <t>Peptidyl-prolyl cis-trans isomerase-like 1</t>
  </si>
  <si>
    <t>PPIase cyclophilin-type</t>
  </si>
  <si>
    <t>AKT1S1_51</t>
  </si>
  <si>
    <t>PPPPRPGPCAYAAHGRGALAEAARRCLHDIA</t>
  </si>
  <si>
    <t>TGTELVLLTAAPPPPPR(0.033)PGPCAYAAHGR(0.967)</t>
  </si>
  <si>
    <t>TGTELVLLTAAPPPPPR(-15)PGPCAYAAHGR(15)</t>
  </si>
  <si>
    <t>Q9D2D7</t>
  </si>
  <si>
    <t>sp|Q9D2D7|ZN687_MOUSE Zinc finger protein 687 OS=Mus musculus OX=10090 GN=Znf687 PE=1 SV=1</t>
  </si>
  <si>
    <t>Znf687</t>
  </si>
  <si>
    <t>ZNF687</t>
  </si>
  <si>
    <t>ZNF687_1102</t>
  </si>
  <si>
    <t>CSEEPDSTTPPAKSLRGGPGSGGHGPLRYRS</t>
  </si>
  <si>
    <t>SLR(1)GGPGSGGHGPLR</t>
  </si>
  <si>
    <t>SLR(200)GGPGSGGHGPLR(-200)</t>
  </si>
  <si>
    <t>Zinc finger protein 687</t>
  </si>
  <si>
    <t>MRPL19_84</t>
  </si>
  <si>
    <t>PEDERRFLSPEFIPPRGRTNPLKFKIERKDM</t>
  </si>
  <si>
    <t>FLSPEFIPPR(0.889)GR(0.111)</t>
  </si>
  <si>
    <t>FLSPEFIPPR(9.1)GR(-9.1)</t>
  </si>
  <si>
    <t>DMRTC1C1_49</t>
  </si>
  <si>
    <t>PVMEPILRGRANHPGRGHSCGTRTQVRDHGE</t>
  </si>
  <si>
    <t>X;X;Oxidation (M);X;X;X;X;Methyl (R);X;Methyl (R);Dimethyl (R);X;X;X;X;X;Methyl (R);X;X;X;X;X;X;X;X;X;X;X;X;X;X;X</t>
  </si>
  <si>
    <t>ANHPGR(0.921)GHSCGTR(0.079)</t>
  </si>
  <si>
    <t>ANHPGR(11)GHSCGTR(-11)</t>
  </si>
  <si>
    <t>DMRTC1C1_41</t>
  </si>
  <si>
    <t>GNKTGAAAPVMEPILRGRANHPGRGHSCGTR</t>
  </si>
  <si>
    <t>TGAAAPVMEPILR(0.863)GR(0.137)</t>
  </si>
  <si>
    <t>TGAAAPVMEPILR(8)GR(-8)</t>
  </si>
  <si>
    <t>Q9D4F2</t>
  </si>
  <si>
    <t>sp|Q9D4F2|PLPP6_MOUSE Phospholipid phosphatase 6 OS=Mus musculus OX=10090 GN=Plpp6 PE=1 SV=1</t>
  </si>
  <si>
    <t>Plpp6</t>
  </si>
  <si>
    <t>PLPP6</t>
  </si>
  <si>
    <t>PLPP6_65</t>
  </si>
  <si>
    <t>PACARLRASDSPVHRRGSFPLAASGPAQAAP</t>
  </si>
  <si>
    <t>R(1)GSFPLAASGPAQAAPAPPPEDAR</t>
  </si>
  <si>
    <t>R(130)GSFPLAASGPAQAAPAPPPEDAR(-130)</t>
  </si>
  <si>
    <t>Presqualene diphosphate phosphatase</t>
  </si>
  <si>
    <t>Q9D6L8</t>
  </si>
  <si>
    <t>sp|Q9D6L8|PPIL3_MOUSE Peptidyl-prolyl cis-trans isomerase-like 3 OS=Mus musculus OX=10090 GN=Ppil3 PE=1 SV=1</t>
  </si>
  <si>
    <t>Ppil3</t>
  </si>
  <si>
    <t>PPIL3</t>
  </si>
  <si>
    <t>PPIL3_61</t>
  </si>
  <si>
    <t>IKGFMVQTGDPTGTGRGGSSIWAKKFEDEYS</t>
  </si>
  <si>
    <t>GFMVQTGDPTGTGR(1)GGSSIWAK</t>
  </si>
  <si>
    <t>GFMVQTGDPTGTGR(95)GGSSIWAK</t>
  </si>
  <si>
    <t>Peptidyl-prolyl cis-trans isomerase-like 3</t>
  </si>
  <si>
    <t>Q9D711</t>
  </si>
  <si>
    <t>sp|Q9D711|PIR_MOUSE Pirin OS=Mus musculus OX=10090 GN=Pir PE=1 SV=1</t>
  </si>
  <si>
    <t>Pir</t>
  </si>
  <si>
    <t>PIR</t>
  </si>
  <si>
    <t>PIR_97</t>
  </si>
  <si>
    <t>VGKMNPGDLQWMTAGRGILHAEMPCSEEPAH</t>
  </si>
  <si>
    <t>X;X;X;Oxidation (M);X;X;X;X;X;X;X;Oxidation (M);X;X;X;Methyl (R);X;X;X;X;X;X;Oxidation (M);X;X;X;X;X;X;X;X</t>
  </si>
  <si>
    <t>MNPGDLQWMTAGR(1)</t>
  </si>
  <si>
    <t>MNPGDLQWMTAGR(91)</t>
  </si>
  <si>
    <t>Pirin</t>
  </si>
  <si>
    <t>APLF_27</t>
  </si>
  <si>
    <t>GGPRVPVGPGQTVIGRGPLLGITDKRVSRRH</t>
  </si>
  <si>
    <t>PSDFFLQPLDGGPR(0.5)VPVGPGQTVIGR(0.5)</t>
  </si>
  <si>
    <t>PSDFFLQPLDGGPR(0)VPVGPGQTVIGR(0)</t>
  </si>
  <si>
    <t>X;X;X;X;X;X;X;X;X;X;Oxidation (M);X;X;X;X;Methyl (R);X;X;X;X;X;X;Oxidation (M);X;X;X;X;X;X;X;X</t>
  </si>
  <si>
    <t>QYEMGECTR(46)GGFCNFMHLK</t>
  </si>
  <si>
    <t>ALG13_557</t>
  </si>
  <si>
    <t>VALLPSWNAIPIRNGRGYPTITGGYFPEIVM</t>
  </si>
  <si>
    <t>NGR(1)GYPTITGGYFPEIVMTDMNMK</t>
  </si>
  <si>
    <t>NGR(63)GYPTITGGYFPEIVMTDMNMK</t>
  </si>
  <si>
    <t>ALG13_647</t>
  </si>
  <si>
    <t>SSQHFYPQHSSQRQGRGYGMPRDSSHLISKQ</t>
  </si>
  <si>
    <t>X;X;X;X;X;X;X;X;X;X;X;X;X;X;X;Methyl (R);X;X;X;Oxidation (M);X;Methyl (R);X;X;X;X;X;X;X;X;X</t>
  </si>
  <si>
    <t>RPL4_97</t>
  </si>
  <si>
    <t>GGTHRSGQGAFGNMCRGGRMFAPTKTWRRWH</t>
  </si>
  <si>
    <t>SGQGAFGNMCR(1)</t>
  </si>
  <si>
    <t>SGQGAFGNMCR(42)</t>
  </si>
  <si>
    <t>Q9D8S9</t>
  </si>
  <si>
    <t>sp|Q9D8S9|BOLA1_MOUSE BolA-like protein 1 OS=Mus musculus OX=10090 GN=Bola1 PE=1 SV=1</t>
  </si>
  <si>
    <t>Bola1</t>
  </si>
  <si>
    <t>BOLA1</t>
  </si>
  <si>
    <t>BOLA1_21</t>
  </si>
  <si>
    <t>SAQCMVSMATRSCVSRGSAGSAAAGPVEAAI</t>
  </si>
  <si>
    <t>SCVSR(1)GSAGSAAAGPVEAAIR</t>
  </si>
  <si>
    <t>SCVSR(110)GSAGSAAAGPVEAAIR(-110)</t>
  </si>
  <si>
    <t>BolA-like protein 1</t>
  </si>
  <si>
    <t>TMEM160_34</t>
  </si>
  <si>
    <t>RGSLQPPQRPRSGGARGSFAPGHGPRAGASP</t>
  </si>
  <si>
    <t>SGGAR(1)GSFAPGHGPR</t>
  </si>
  <si>
    <t>SGGAR(69)GSFAPGHGPR(-69)</t>
  </si>
  <si>
    <t>AVEN_218</t>
  </si>
  <si>
    <t>KPRRNDDGKELGMHLRGPISELRSAAGACPR</t>
  </si>
  <si>
    <t>X;X;X;X;X;X;X;X;X;X;X;X;Oxidation (M);X;X;Methyl (R);X;X;X;X;X;X;Methyl (R);X;X;X;X;X;X;X;ADMA;Methyl (R)</t>
  </si>
  <si>
    <t>ELGMHLR(1)GPISELR</t>
  </si>
  <si>
    <t>ELGMHLR(45)GPISELR(-45)</t>
  </si>
  <si>
    <t>AVEN_35</t>
  </si>
  <si>
    <t>PGGDREPVGAATALARGGCGDGGGRRGRGRG</t>
  </si>
  <si>
    <t>ERPGGDREPVGAATALAR(1)GGCGDGGGR</t>
  </si>
  <si>
    <t>ER(-130)PGGDR(-120)EPVGAATALAR(81)GGCGDGGGR(-81)</t>
  </si>
  <si>
    <t>X;X;X;Methyl (R);X;X;X;X;X;X;X;ADMA;Methyl (R);X;X;X;ADMA;Methyl (R);X;X;X;ADMA;Methyl (R);X;X;X;X;X;X;X;X;X;X;X</t>
  </si>
  <si>
    <t>SAAGACPR(0.343)SLGR(0.818)GSLR(0.839)</t>
  </si>
  <si>
    <t>SAAGACPR(-5.6)SLGR(5.6)GSLR(6.1)</t>
  </si>
  <si>
    <t>WEPGGR(54)GGGASTR(-54)</t>
  </si>
  <si>
    <t>RBMXL2_340</t>
  </si>
  <si>
    <t>SERYSSGRERVGRPERGLPPSVERNCPAPRD</t>
  </si>
  <si>
    <t>RBMXL2_94</t>
  </si>
  <si>
    <t>IKVAQATKPVFESGRRGPPPPRSRGRPRGLR</t>
  </si>
  <si>
    <t>VAQATKPVFESGR(0.395)R(0.605)</t>
  </si>
  <si>
    <t>VAQATKPVFESGR(-1.8)R(1.8)</t>
  </si>
  <si>
    <t>AKAP8_180</t>
  </si>
  <si>
    <t>SFGGTFNDCRDPAPERGSLDGFLRGRGQGRF</t>
  </si>
  <si>
    <t>X;X;X;X;X;X;X;X;X;X;X;X;X;X;X;Methyl (R);X;X;X;X;X;X;X;Methyl (R);Dimethyl (R);X;Methyl (R);X;X;X;Dimethyl (R);X</t>
  </si>
  <si>
    <t>EGGR(1)GGISSGGEGVQDRDSSFR</t>
  </si>
  <si>
    <t>EGGR(170)GGISSGGEGVQDR(-170)DSSFR(-180)</t>
  </si>
  <si>
    <t>AKAP8_232</t>
  </si>
  <si>
    <t>EPLSTTWNELNYMGGRGLGGPSTSRPPPSLF</t>
  </si>
  <si>
    <t>SDPFMPPSASEPLSTTWNELNYMGGR(1)</t>
  </si>
  <si>
    <t>SDPFMPPSASEPLSTTWNELNYMGGR(54)</t>
  </si>
  <si>
    <t>X;X;X;X;X;X;X;X;X;X;X;ADMA;Methyl (R);Dimethyl (R);X;X;X;Methyl (R);X;X;X;X;X;X;X;X;Oxidation (M);X;X;Oxidation (M);ADMA;Methyl (R);X;X</t>
  </si>
  <si>
    <t>X;X;X;X;X;X;X;X;X;Methyl (R);X;X;X;X;X;Methyl (R);X;X;X;X;X;X;X;X;X;ADMA;Methyl (R);X;X;Methyl (R);Dimethyl (R);X;X</t>
  </si>
  <si>
    <t>PQDSWR(100)GPPPLFQQHR(-100)</t>
  </si>
  <si>
    <t>DCAF6_235</t>
  </si>
  <si>
    <t>DRRMLGTRATGNYAGRGTTGMVARFIPSHLS</t>
  </si>
  <si>
    <t>ATGNYAGR(1)GTTGMVAR</t>
  </si>
  <si>
    <t>ATGNYAGR(47)GTTGMVAR(-47)</t>
  </si>
  <si>
    <t>Q9DC28</t>
  </si>
  <si>
    <t>sp|Q9DC28|KC1D_MOUSE Casein kinase I isoform delta OS=Mus musculus OX=10090 GN=Csnk1d PE=1 SV=2</t>
  </si>
  <si>
    <t>Csnk1d</t>
  </si>
  <si>
    <t>CSNK1D</t>
  </si>
  <si>
    <t>CSNK1D_375</t>
  </si>
  <si>
    <t>VSGMERERKVSMRLHRGAPVNVSSSDLTGRQ</t>
  </si>
  <si>
    <t>LHR(1)GAPVNVSSSDLTGR</t>
  </si>
  <si>
    <t>LHR(94)GAPVNVSSSDLTGR(-94)</t>
  </si>
  <si>
    <t>Casein kinase I isoform delta</t>
  </si>
  <si>
    <t>CSNK1D_324</t>
  </si>
  <si>
    <t>RDREERLRHSRNPATRGLPSTASGRLRGTQE</t>
  </si>
  <si>
    <t>NPATR(1)GLPSTASGR</t>
  </si>
  <si>
    <t>NPATR(65)GLPSTASGR(-65)</t>
  </si>
  <si>
    <t>Autoinhibitory;Centrosomal localization signal (CLS)</t>
  </si>
  <si>
    <t>BRIX1_9</t>
  </si>
  <si>
    <t>_______MAATKRKRRGGLEVQAKKPKRSSK</t>
  </si>
  <si>
    <t>R(1)GGLEVQAK</t>
  </si>
  <si>
    <t>R(140)GGLEVQAK</t>
  </si>
  <si>
    <t>PYCR3_250</t>
  </si>
  <si>
    <t>LTPAGTTIHGLHALERGGFRAATMSAVEAAT</t>
  </si>
  <si>
    <t>TDVLTPAGTTIHGLHALER(0.889)GGFR(0.111)</t>
  </si>
  <si>
    <t>TDVLTPAGTTIHGLHALER(9)GGFR(-9)</t>
  </si>
  <si>
    <t>SENP3_184</t>
  </si>
  <si>
    <t>ATPQVPSPCCRFDSPRGLPPPRLGLLGALMA</t>
  </si>
  <si>
    <t>FDSPR(1)GLPPPR</t>
  </si>
  <si>
    <t>FDSPR(43)GLPPPR(-43)</t>
  </si>
  <si>
    <t>TCF20_59</t>
  </si>
  <si>
    <t>AGGGSSGTGSSSSGRRGTAAAAAAMASETSG</t>
  </si>
  <si>
    <t>R(1)GTAAAAAAMASETSGHQGYQGFRK</t>
  </si>
  <si>
    <t>R(140)GTAAAAAAMASETSGHQGYQGFR(-140)K</t>
  </si>
  <si>
    <t>X;X;X;X;X;X;X;X;X;X;X;X;X;X;X;Methyl (R);X;X;X;X;X;X;X;X;Oxidation (M);X;X;X;Oxidation (M);X;X</t>
  </si>
  <si>
    <t>SR(130)GPGGDPHHMNPHMTFSER(-130)</t>
  </si>
  <si>
    <t>Q9EQ61</t>
  </si>
  <si>
    <t>sp|Q9EQ61|PESC_MOUSE Pescadillo homolog OS=Mus musculus OX=10090 GN=Pes1 PE=1 SV=1</t>
  </si>
  <si>
    <t>Pes1</t>
  </si>
  <si>
    <t>PES1</t>
  </si>
  <si>
    <t>PES1_11</t>
  </si>
  <si>
    <t>_____MGGLEKKKYERGSATNYITRNKARKK</t>
  </si>
  <si>
    <t>KYER(1)GSATNYITR</t>
  </si>
  <si>
    <t>KYER(52)GSATNYITR(-52)</t>
  </si>
  <si>
    <t>Pescadillo_N</t>
  </si>
  <si>
    <t>Pescadillo homolog</t>
  </si>
  <si>
    <t>Required for 28S ribosomal RNA processing;Sufficient for nucleolar localization</t>
  </si>
  <si>
    <t>Q9EQK5</t>
  </si>
  <si>
    <t>sp|Q9EQK5|MVP_MOUSE Major vault protein OS=Mus musculus OX=10090 GN=Mvp PE=1 SV=4</t>
  </si>
  <si>
    <t>Mvp</t>
  </si>
  <si>
    <t>MVP</t>
  </si>
  <si>
    <t>MVP_437</t>
  </si>
  <si>
    <t>GVEELLNLGHDPLADRGQKGTAKVLQPSAAR</t>
  </si>
  <si>
    <t>ELPSGVEELLNLGHDPLADR(1)GQK</t>
  </si>
  <si>
    <t>ELPSGVEELLNLGHDPLADR(72)GQK</t>
  </si>
  <si>
    <t>Major vault protein</t>
  </si>
  <si>
    <t>MVP 8</t>
  </si>
  <si>
    <t>Q9EQN3</t>
  </si>
  <si>
    <t>sp|Q9EQN3|T22D4_MOUSE TSC22 domain family protein 4 OS=Mus musculus OX=10090 GN=Tsc22d4 PE=1 SV=2</t>
  </si>
  <si>
    <t>Tsc22d4</t>
  </si>
  <si>
    <t>TSC22D4</t>
  </si>
  <si>
    <t>TSC22D4_113</t>
  </si>
  <si>
    <t>RDLEPPSFGRLLEGIRGASGGTGGRSLDSRL</t>
  </si>
  <si>
    <t>LLEGIR(1)GASGGTGGR</t>
  </si>
  <si>
    <t>LLEGIR(50)GASGGTGGR(-50)</t>
  </si>
  <si>
    <t>TSC22 domain family protein 4</t>
  </si>
  <si>
    <t>Q9ERA6</t>
  </si>
  <si>
    <t>sp|Q9ERA6|TFP11_MOUSE Tuftelin-interacting protein 11 OS=Mus musculus OX=10090 GN=Tfip11 PE=1 SV=1</t>
  </si>
  <si>
    <t>Tfip11</t>
  </si>
  <si>
    <t>TFIP11</t>
  </si>
  <si>
    <t>TFIP11_167</t>
  </si>
  <si>
    <t>GIGQKLLQKMGYVPGRGLGKNAQGIINPIEA</t>
  </si>
  <si>
    <t>MGYVPGR(1)GLGK</t>
  </si>
  <si>
    <t>MGYVPGR(84)GLGK</t>
  </si>
  <si>
    <t>Tuftelin-interacting protein 11</t>
  </si>
  <si>
    <t>Q9ERN0</t>
  </si>
  <si>
    <t>sp|Q9ERN0|SCAM2_MOUSE Secretory carrier-associated membrane protein 2 OS=Mus musculus OX=10090 GN=Scamp2 PE=1 SV=1</t>
  </si>
  <si>
    <t>Scamp2</t>
  </si>
  <si>
    <t>SCAMP2</t>
  </si>
  <si>
    <t>SCAMP2_323</t>
  </si>
  <si>
    <t>IFSSRTFRGAASSAARGAFQGN_________</t>
  </si>
  <si>
    <t>GAASSAAR(1)GAFQGN</t>
  </si>
  <si>
    <t>GAASSAAR(130)GAFQGN</t>
  </si>
  <si>
    <t>Secretory carrier-associated membrane protein 2</t>
  </si>
  <si>
    <t>MAP3K20_683</t>
  </si>
  <si>
    <t>SERGRYSDRSRNKYYRGSVSLNSSPKGRYGG</t>
  </si>
  <si>
    <t>YYR(1)GSVSLNSSPK</t>
  </si>
  <si>
    <t>YYR(61)GSVSLNSSPK</t>
  </si>
  <si>
    <t>PALLD_1123</t>
  </si>
  <si>
    <t>RVSCTGRLMVQAVNQRGRSPRSPSGHPHARR</t>
  </si>
  <si>
    <t>LMVQAVNQR(1)</t>
  </si>
  <si>
    <t>LMVQAVNQR(76)</t>
  </si>
  <si>
    <t>EEFSEC_543</t>
  </si>
  <si>
    <t>KKILTPTLKKRSRAGRGETTKPEEGTERPEP</t>
  </si>
  <si>
    <t>AGR(1)GETTKPEEGTERPEPIQPVTLNLSFK</t>
  </si>
  <si>
    <t>AGR(110)GETTKPEEGTER(-110)PEPIQPVTLNLSFK</t>
  </si>
  <si>
    <t>Q9JI13</t>
  </si>
  <si>
    <t>sp|Q9JI13|SAS10_MOUSE Something about silencing protein 10 OS=Mus musculus OX=10090 GN=Utp3 PE=1 SV=1</t>
  </si>
  <si>
    <t>Utp3</t>
  </si>
  <si>
    <t>UTP3</t>
  </si>
  <si>
    <t>UTP3_8</t>
  </si>
  <si>
    <t>________MVKKSRRRGAAQWAAVRAQAGLT</t>
  </si>
  <si>
    <t>R(1)GAAQWAAVR</t>
  </si>
  <si>
    <t>R(170)GAAQWAAVR(-170)</t>
  </si>
  <si>
    <t>Something about silencing protein 10</t>
  </si>
  <si>
    <t>DAZAP1_88</t>
  </si>
  <si>
    <t>HTLDGRNIDPKPCTPRGMQPERTRPKEGWQK</t>
  </si>
  <si>
    <t>PCTPR(0.985)GMQPER(0.015)</t>
  </si>
  <si>
    <t>PCTPR(18)GMQPER(-18)</t>
  </si>
  <si>
    <t>DAZAP1_253</t>
  </si>
  <si>
    <t>PAGQAIGGYGPPPAGRGAPPPPPPFTSYIVS</t>
  </si>
  <si>
    <t>VAPSAANGWAGQPPPTWQQGYGPQGMWVPAGQAIGGYGPPPAGR(1)</t>
  </si>
  <si>
    <t>VAPSAANGWAGQPPPTWQQGYGPQGMWVPAGQAIGGYGPPPAGR(67)</t>
  </si>
  <si>
    <t>X;X;X;Methyl (R);Dimethyl (R);X;X;X;X;Methyl (R);Dimethyl (R);X;X;X;X;X;X;Methyl (R);X;X;Methyl (R);X;X;X;X;X;X;X;X;X;X;X;X</t>
  </si>
  <si>
    <t>NFR(83)GQR(65)PGGGNR(-65)</t>
  </si>
  <si>
    <t>ACIN1_21</t>
  </si>
  <si>
    <t>RPNSSGETRGILSGNRGVDYGSGRGQSGPFE</t>
  </si>
  <si>
    <t>X;X;X;X;X;X;X;X;X;X;X;X;X;X;X;Methyl (R);X;X;X;X;X;X;X;Methyl (R);Dimethyl (R);SDMA;X;X;X;X;X;X;X</t>
  </si>
  <si>
    <t>GILSGNR(1)GVDYGSGR(0.995)GQSGPFEGR(0.005)</t>
  </si>
  <si>
    <t>GILSGNR(91)GVDYGSGR(23)GQSGPFEGR(-23)</t>
  </si>
  <si>
    <t>ADMA;Methyl (R);X;X;X;X;X;X;Methyl (R);X;X;X;X;X;X;X;Methyl (R);X;X;X;X;X;X;X;X;Methyl (R);X;Methyl (R);X;X;X;X</t>
  </si>
  <si>
    <t>X;X;X;X;X;X;X;Methyl (R);Dimethyl (R);X;X;X;X;X;X;X;Methyl (R);X;X;X;X;X;X;Methyl (R);X;X;X;X;X;X;X;Methyl (R);Dimethyl (R);SDMA</t>
  </si>
  <si>
    <t>R(91)PNSSGETR(69)GILSGNR(-69)</t>
  </si>
  <si>
    <t>Q9JJD0</t>
  </si>
  <si>
    <t>sp|Q9JJD0|THA11_MOUSE THAP domain-containing protein 11 OS=Mus musculus OX=10090 GN=Thap11 PE=1 SV=1</t>
  </si>
  <si>
    <t>Thap11</t>
  </si>
  <si>
    <t>THAP11</t>
  </si>
  <si>
    <t>THAP11_83</t>
  </si>
  <si>
    <t>GRKTYTVRVPTIFPLRGVNERKVARRPAGAA</t>
  </si>
  <si>
    <t>VPTIFPLR(0.996)GVNER(0.004)</t>
  </si>
  <si>
    <t>VPTIFPLR(24)GVNER(-24)</t>
  </si>
  <si>
    <t>THAP</t>
  </si>
  <si>
    <t>THAP domain-containing protein 11</t>
  </si>
  <si>
    <t>Q9JJP2</t>
  </si>
  <si>
    <t>sp|Q9JJP2|P73_MOUSE Tumor protein p73 OS=Mus musculus OX=10090 GN=Tp73 PE=1 SV=1</t>
  </si>
  <si>
    <t>Tp73</t>
  </si>
  <si>
    <t>TP73</t>
  </si>
  <si>
    <t>TP73_592</t>
  </si>
  <si>
    <t>EAVHFRVRHTITIPNRGGAGAVTGPDEWADF</t>
  </si>
  <si>
    <t>HTITIPNR(1)GGAGAVTGPDEWADFGFDLPDCK</t>
  </si>
  <si>
    <t>HTITIPNR(77)GGAGAVTGPDEWADFGFDLPDCK</t>
  </si>
  <si>
    <t>Tumor protein p73</t>
  </si>
  <si>
    <t>HSPB8_71</t>
  </si>
  <si>
    <t>LSSAWPGTLRSGMVPRGPPATARFGVPAEGR</t>
  </si>
  <si>
    <t>X;X;X;X;X;X;X;X;X;Methyl (R);X;X;Oxidation (M);X;X;Methyl (R);X;X;X;X;X;X;ADMA;Methyl (R);X;X;X;X;X;X;X;Methyl (R)</t>
  </si>
  <si>
    <t>X;X;X;X;X;X;X;X;X;X;X;X;X;X;ADMA;Methyl (R);Methyl (R);X;X;ADMA;Methyl (R);Dimethyl (R);X;X;X;X;X;X;ADMA;Methyl (R);ADMA;Methyl (R);X;ADMA;Methyl (R);X;X</t>
  </si>
  <si>
    <t>X;X;X;X;X;ADMA;Methyl (R);Dimethyl (R);X;X;X;X;ADMA;Methyl (R);Dimethyl (R);X;ADMA;Methyl (R);Dimethyl (R);X;ADMA;Methyl (R);Dimethyl (R);Methyl (R);X;X;X;Methyl (R);Dimethyl (R);X;Methyl (R);X;X;X;X;X;X;X;X;X</t>
  </si>
  <si>
    <t>R(0.924)GPAR(0.075)PR(0.001)PAPAIGEAEDK</t>
  </si>
  <si>
    <t>R(11)GPAR(-11)PR(-29)PAPAIGEAEDK</t>
  </si>
  <si>
    <t>LDB3_529</t>
  </si>
  <si>
    <t>APAYNPTGPQVTPLARGTFQRAERFPASSRT</t>
  </si>
  <si>
    <t>GAPAYNPTGPQVTPLAR(0.75)GTFQR(0.25)</t>
  </si>
  <si>
    <t>GAPAYNPTGPQVTPLAR(4.8)GTFQR(-4.8)</t>
  </si>
  <si>
    <t>LDB3_512</t>
  </si>
  <si>
    <t>APGKSTTTVSKQTLPRGAPAYNPTGPQVTPL</t>
  </si>
  <si>
    <t>QTLPR(1)GAPAYNPTGPQVTPLAR</t>
  </si>
  <si>
    <t>QTLPR(45)GAPAYNPTGPQVTPLAR(-45)</t>
  </si>
  <si>
    <t>(in Ref. 5| BAD32258)</t>
  </si>
  <si>
    <t>HABP4_70</t>
  </si>
  <si>
    <t>RKRRDEAAAASGAGHRGGRSPAVASGHRPGA</t>
  </si>
  <si>
    <t>DEAAAASGAGHR(0.882)GGR(0.118)</t>
  </si>
  <si>
    <t>DEAAAASGAGHR(8.7)GGR(-8.7)</t>
  </si>
  <si>
    <t>Q9JL70</t>
  </si>
  <si>
    <t>sp|Q9JL70|FANCA_MOUSE Fanconi anemia group A protein homolog OS=Mus musculus OX=10090 GN=Fanca PE=2 SV=2</t>
  </si>
  <si>
    <t>Fanca</t>
  </si>
  <si>
    <t>FANCA</t>
  </si>
  <si>
    <t>FANCA_7</t>
  </si>
  <si>
    <t>_________MPGSPARGAAMGGGPRGLRKTW</t>
  </si>
  <si>
    <t>PGSPAR(1)GAAMGGGPR</t>
  </si>
  <si>
    <t>PGSPAR(46)GAAMGGGPR(-46)</t>
  </si>
  <si>
    <t>Fanconi anemia group A protein homolog</t>
  </si>
  <si>
    <t>BAG3_277</t>
  </si>
  <si>
    <t>EPRPLRAASPFRSPVRGASSREGSPARSGTP</t>
  </si>
  <si>
    <t>X;X;Methyl (R);Dimethyl (R);X;X;Methyl (R);X;X;X;X;X;Methyl (R);Dimethyl (R);X;X;X;Methyl (R);X;X;X;X;Dimethyl (R);X;X;X;X;X;Methyl (R);X;X;X;X</t>
  </si>
  <si>
    <t>IQGDDWEPR(0.369)PLR(0.369)AASPFR(0.369)SPVR(0.893)</t>
  </si>
  <si>
    <t>IQGDDWEPR(0)PLR(0)AASPFR(0)SPVR(9.2)</t>
  </si>
  <si>
    <t>BAG3_209</t>
  </si>
  <si>
    <t>LPSSGRSSLGSHQLPRGYIPIPVIHEQNITR</t>
  </si>
  <si>
    <t>X;X;X;X;X;X;X;X;X;X;X;X;X;X;X;Methyl (R);X;X;X;X;X;X;X;X;X;X;X;X;X;X;Methyl (R);Dimethyl (R);SDMA</t>
  </si>
  <si>
    <t>SSLGSHQLPR(1)</t>
  </si>
  <si>
    <t>SSLGSHQLPR(98)</t>
  </si>
  <si>
    <t>Q9JLV2</t>
  </si>
  <si>
    <t>sp|Q9JLV2|TP4AP_MOUSE Short transient receptor potential channel 4-associated protein OS=Mus musculus OX=10090 GN=Trpc4ap PE=1 SV=2</t>
  </si>
  <si>
    <t>Trpc4ap</t>
  </si>
  <si>
    <t>TRPC4AP</t>
  </si>
  <si>
    <t>TRPC4AP_14</t>
  </si>
  <si>
    <t>__MAAAPAAAGAGASRGRRLAATAAAWGGWG</t>
  </si>
  <si>
    <t>AAAPAAAGAGASR(0.889)GR(0.111)</t>
  </si>
  <si>
    <t>AAAPAAAGAGASR(9)GR(-9)</t>
  </si>
  <si>
    <t>Short transient receptor potential channel 4-associated protein</t>
  </si>
  <si>
    <t>Interaction with TNFRSF1A</t>
  </si>
  <si>
    <t>(in Ref. 2| AAF36513)</t>
  </si>
  <si>
    <t>MINK1_511</t>
  </si>
  <si>
    <t>QQILPGDRKPLYHYGRGINPADKPAWAREVE</t>
  </si>
  <si>
    <t>PLYHYGR(1)GINPADK</t>
  </si>
  <si>
    <t>PLYHYGR(110)GINPADK</t>
  </si>
  <si>
    <t>SRF_14</t>
  </si>
  <si>
    <t>__MLPSQAGAAAALGRGSALGGNLNRTPTGR</t>
  </si>
  <si>
    <t>X;X;Oxidation (M);X;X;X;X;X;X;X;X;X;X;X;X;Methyl (R);X;X;X;X;X;X;X;X;X;X;X;X;X;X;Methyl (R)</t>
  </si>
  <si>
    <t>MLPSQAGAAAALGR(1)</t>
  </si>
  <si>
    <t>MLPSQAGAAAALGR(100)</t>
  </si>
  <si>
    <t>Q9JMK2</t>
  </si>
  <si>
    <t>sp|Q9JMK2|KC1E_MOUSE Casein kinase I isoform epsilon OS=Mus musculus OX=10090 GN=Csnk1e PE=1 SV=2</t>
  </si>
  <si>
    <t>Csnk1e</t>
  </si>
  <si>
    <t>CSNK1E</t>
  </si>
  <si>
    <t>CSNK1E_382</t>
  </si>
  <si>
    <t>ISRADRERKVSMRLHRGAPANVSSSDLTGRQ</t>
  </si>
  <si>
    <t>LHR(1)GAPANVSSSDLTGR</t>
  </si>
  <si>
    <t>LHR(130)GAPANVSSSDLTGR(-130)</t>
  </si>
  <si>
    <t>Casein kinase I isoform epsilon</t>
  </si>
  <si>
    <t>Q9QUM9</t>
  </si>
  <si>
    <t>sp|Q9QUM9|PSA6_MOUSE Proteasome subunit alpha type-6 OS=Mus musculus OX=10090 GN=Psma6 PE=1 SV=1</t>
  </si>
  <si>
    <t>Psma6</t>
  </si>
  <si>
    <t>PSMA6</t>
  </si>
  <si>
    <t>PSMA6_3</t>
  </si>
  <si>
    <t>_____________MSRGSSAGFDRHITIFSP</t>
  </si>
  <si>
    <t>SR(1)GSSAGFDR</t>
  </si>
  <si>
    <t>SR(96)GSSAGFDR(-96)</t>
  </si>
  <si>
    <t>Proteasome subunit alpha type-6</t>
  </si>
  <si>
    <t>X;X;X;X;X;SDMA;X;Methyl (R);SDMA;X;X;X;X;X;X;X;Methyl (R);SDMA;X;X;X;X;X;X;X;X;X;X;X;X;X;X;X</t>
  </si>
  <si>
    <t>SHROOM3_292</t>
  </si>
  <si>
    <t>GSARERSGSMDVISARGGLLEGMRQADIRYV</t>
  </si>
  <si>
    <t>X;X;X;X;X;X;X;X;X;Oxidation (M);X;X;X;X;X;Methyl (R);X;X;X;X;X;X;Oxidation (M);X;X;X;X;X;X;X;X</t>
  </si>
  <si>
    <t>SGSMDVISAR(0.902)GGLLEGMR(0.098)</t>
  </si>
  <si>
    <t>SGSMDVISAR(9.6)GGLLEGMR(-9.6)</t>
  </si>
  <si>
    <t>PLEC_4647</t>
  </si>
  <si>
    <t>GSRTGSRTGSRAGSRRGSFDATGSGFSMTFS</t>
  </si>
  <si>
    <t>X;X;Methyl (R);X;X;X;Methyl (R);X;X;X;X;X;X;X;X;Methyl (R);X;X;X;X;X;X;X;X;X;X;X;Oxidation (M);X;X;X</t>
  </si>
  <si>
    <t>R(1)GSFDATGSGFSMTFSSSSYSSSGYGR</t>
  </si>
  <si>
    <t>R(170)GSFDATGSGFSMTFSSSSYSSSGYGR(-170)</t>
  </si>
  <si>
    <t>X;X;X;X;X;X;X;X;X;X;X;X;X;X;X;Methyl (R);X;Methyl (R);X;X;X;X;X;X;X;Methyl (R);X;X;X;X;X</t>
  </si>
  <si>
    <t>GAVEGPPAPALPCPISPTLSPLPEAAAPPR(0.667)GR(0.667)PTSFVTVR(0.667)VK</t>
  </si>
  <si>
    <t>GAVEGPPAPALPCPISPTLSPLPEAAAPPR(0)GR(0)PTSFVTVR(0)VK</t>
  </si>
  <si>
    <t>PKP3_167</t>
  </si>
  <si>
    <t>QPTPPMPTRPVSFHERGGAASRADYDTLSLR</t>
  </si>
  <si>
    <t>LSSAHNGGSAFGAVGYGGTQPTPPMPTR(0.072)PVSFHER(0.464)GGAASR(0.464)</t>
  </si>
  <si>
    <t>LSSAHNGGSAFGAVGYGGTQPTPPMPTR(-8.1)PVSFHER(0)GGAASR(0)</t>
  </si>
  <si>
    <t>PKP3_261</t>
  </si>
  <si>
    <t>PAMRTLQRFQSSHRSRGGTGSVSGAGLEPVA</t>
  </si>
  <si>
    <t>SR(1)GGTGSVSGAGLEPVAR</t>
  </si>
  <si>
    <t>SR(150)GGTGSVSGAGLEPVAR(-150)</t>
  </si>
  <si>
    <t>Q9QYC7</t>
  </si>
  <si>
    <t>sp|Q9QYC7|VKGC_MOUSE Vitamin K-dependent gamma-carboxylase OS=Mus musculus OX=10090 GN=Ggcx PE=1 SV=1</t>
  </si>
  <si>
    <t>Ggcx</t>
  </si>
  <si>
    <t>GGCX</t>
  </si>
  <si>
    <t>GGCX_5</t>
  </si>
  <si>
    <t>___________MAVHRGSALVAPASDKVQKN</t>
  </si>
  <si>
    <t>AVHR(1)GSALVAPASDK</t>
  </si>
  <si>
    <t>AVHR(120)GSALVAPASDK</t>
  </si>
  <si>
    <t>Vitamin K-dependent gamma-carboxylase</t>
  </si>
  <si>
    <t>Q9QZ04</t>
  </si>
  <si>
    <t>sp|Q9QZ04|MAGL2_MOUSE MAGE-like protein 2 OS=Mus musculus OX=10090 GN=Magel2 PE=1 SV=2</t>
  </si>
  <si>
    <t>Magel2</t>
  </si>
  <si>
    <t>MAGEL2</t>
  </si>
  <si>
    <t>MAGEL2_850</t>
  </si>
  <si>
    <t>FPSTSHFQPASSNAFRGPSAASESPKSLPFA</t>
  </si>
  <si>
    <t>VFPSTSHFQPASSNAFR(1)GPSAASESPK</t>
  </si>
  <si>
    <t>VFPSTSHFQPASSNAFR(92)GPSAASESPK</t>
  </si>
  <si>
    <t>TSSDPVAGTPQIPHTLPFR(97)GTTPGPVFTETPGPHPQR(-97)</t>
  </si>
  <si>
    <t>Q9R060</t>
  </si>
  <si>
    <t>sp|Q9R060|NUBP1_MOUSE Cytosolic Fe-S cluster assembly factor NUBP1 OS=Mus musculus OX=10090 GN=Nubp1 PE=1 SV=1</t>
  </si>
  <si>
    <t>Nubp1</t>
  </si>
  <si>
    <t>NUBP1</t>
  </si>
  <si>
    <t>NUBP1_18</t>
  </si>
  <si>
    <t>EAPHGCPGADSAQAGRGASCQGCPNQRLCAS</t>
  </si>
  <si>
    <t>MEEAPHGCPGADSAQAGR(0.993)GASCQGCPNQR(0.007)</t>
  </si>
  <si>
    <t>MEEAPHGCPGADSAQAGR(21)GASCQGCPNQR(-21)</t>
  </si>
  <si>
    <t>Cytosolic Fe-S cluster assembly factor NUBP1</t>
  </si>
  <si>
    <t>NRK_1005</t>
  </si>
  <si>
    <t>AGILKNGHNDGRALNRGAFGVFGDNAARAFH</t>
  </si>
  <si>
    <t>ALNR(1)GAFGVFGDNAAR</t>
  </si>
  <si>
    <t>ALNR(62)GAFGVFGDNAAR(-62)</t>
  </si>
  <si>
    <t>YLPM1_706</t>
  </si>
  <si>
    <t>GLLADPPKGSFLEGPRGPREQKEQLQKLKDF</t>
  </si>
  <si>
    <t>YLPM1_998</t>
  </si>
  <si>
    <t>RNQSYRDKKDHSSSRRGGFDRPSYDRKSDRP</t>
  </si>
  <si>
    <t>R(1)GGFDRPSYDRK</t>
  </si>
  <si>
    <t>R(78)GGFDR(-78)PSYDR(-170)K</t>
  </si>
  <si>
    <t>AKAP8L_172</t>
  </si>
  <si>
    <t>AYEGQYDAYRDQFRMRGGDTFGPRAQGWARD</t>
  </si>
  <si>
    <t>X;X;X;X;X;X;X;X;X;X;X;X;X;X;Oxidation (M);Methyl (R);X;X;X;X;X;X;X;Methyl (R);X;X;X;X;X;Methyl (R);X</t>
  </si>
  <si>
    <t>AKAP8L_209</t>
  </si>
  <si>
    <t>MASGYGRMWEDPMGARGQCMPGASRLPSLFS</t>
  </si>
  <si>
    <t>MWEDPMGAR(0.992)GQCMPGASR(0.008)</t>
  </si>
  <si>
    <t>MWEDPMGAR(21)GQCMPGASR(-21)</t>
  </si>
  <si>
    <t>X;X;X;X;X;X;X;Oxidation (M);Methyl (R);Dimethyl (R);X;X;X;X;X;X;Methyl (R);X;X;X;Oxidation (M);X;X;X;Oxidation (M);X;X;X;X;X;X;Methyl (R)</t>
  </si>
  <si>
    <t>PGTGAER(1)GGLMVSEMESQPPSR</t>
  </si>
  <si>
    <t>PGTGAER(160)GGLMVSEMESQPPSR(-160)</t>
  </si>
  <si>
    <t>PRPF40A_24</t>
  </si>
  <si>
    <t>RGGLMVSEMESQPPSRGPGDGERRLSGSNLC</t>
  </si>
  <si>
    <t>Methyl (R);Dimethyl (R);X;X;X;X;X;X;X;X;X;X;X;X;X;X;Methyl (R);X;X;X;X;X;X;X;Methyl (R);X;X;X;X;X;X;X</t>
  </si>
  <si>
    <t>MR(0.163)PGTGAER(0.843)GGLMVSEMESQPPSR(0.975)GPGDGER(0.019)</t>
  </si>
  <si>
    <t>MR(-7.3)PGTGAER(7.3)GGLMVSEMESQPPSR(18)GPGDGER(-18)</t>
  </si>
  <si>
    <t>Q9R1Q8;Q9WVA4</t>
  </si>
  <si>
    <t>sp|Q9R1Q8|TAGL3_MOUSE Transgelin-3 OS=Mus musculus OX=10090 GN=Tagln3 PE=1 SV=1;sp|Q9WVA4|TAGL2_MOUSE Transgelin-2 OS=Mus musculus OX=10090 GN=Tagln2 PE=1 SV=4</t>
  </si>
  <si>
    <t>7318;7423</t>
  </si>
  <si>
    <t>4;4</t>
  </si>
  <si>
    <t>TAGLN3_4</t>
  </si>
  <si>
    <t>____________MANRGPSYGLSREVQEKIE;____________MANRGPSYGLSREVQQKIE</t>
  </si>
  <si>
    <t>ANR(1)GPSYGLSR</t>
  </si>
  <si>
    <t>ANR(170)GPSYGLSR(-170)</t>
  </si>
  <si>
    <t>Transgelin-2;Transgelin-3</t>
  </si>
  <si>
    <t>Q9R207</t>
  </si>
  <si>
    <t>sp|Q9R207|NBN_MOUSE Nibrin OS=Mus musculus OX=10090 GN=Nbn PE=1 SV=1</t>
  </si>
  <si>
    <t>Nbn</t>
  </si>
  <si>
    <t>NBN</t>
  </si>
  <si>
    <t>NBN_424</t>
  </si>
  <si>
    <t>KPSSKANNVASDTLVRGKTPSYQLSPMKFPV</t>
  </si>
  <si>
    <t>ANNVASDTLVR(1)GK</t>
  </si>
  <si>
    <t>ANNVASDTLVR(67)GK</t>
  </si>
  <si>
    <t>Nibrin</t>
  </si>
  <si>
    <t>KHDRBS3_195</t>
  </si>
  <si>
    <t>NADVPVVRGKSTLRTRGVTTPAITRGRGGVT</t>
  </si>
  <si>
    <t>TR(1)GVTTPAITR(1)</t>
  </si>
  <si>
    <t>TR(47)GVTTPAITR(47)</t>
  </si>
  <si>
    <t>RLIM_116</t>
  </si>
  <si>
    <t>LNSVRQTGNTTRSGQRGNQSWRAVSRTNPNS</t>
  </si>
  <si>
    <t>SGQR(1)GNQSWR</t>
  </si>
  <si>
    <t>SGQR(85)GNQSWR(-85)</t>
  </si>
  <si>
    <t>RLIM_353</t>
  </si>
  <si>
    <t>SRSQAPNNTVTYESERGGFRRTFSRSERAGV</t>
  </si>
  <si>
    <t>SQAPNNTVTYESER(1)GGFR</t>
  </si>
  <si>
    <t>SQAPNNTVTYESER(59)GGFR(-59)</t>
  </si>
  <si>
    <t>Q9WTX6</t>
  </si>
  <si>
    <t>sp|Q9WTX6|CUL1_MOUSE Cullin-1 OS=Mus musculus OX=10090 GN=Cul1 PE=1 SV=1</t>
  </si>
  <si>
    <t>Cul1</t>
  </si>
  <si>
    <t>CUL1</t>
  </si>
  <si>
    <t>CUL1_63</t>
  </si>
  <si>
    <t>HVYNYCTSVHQSNQARGAGVPPSKSKKGQTP</t>
  </si>
  <si>
    <t>YMELYTHVYNYCTSVHQSNQAR(1)GAGVPPSK</t>
  </si>
  <si>
    <t>YMELYTHVYNYCTSVHQSNQAR(130)GAGVPPSK</t>
  </si>
  <si>
    <t>Cullin</t>
  </si>
  <si>
    <t>Cullin-1</t>
  </si>
  <si>
    <t>PDCD7_72</t>
  </si>
  <si>
    <t>QPPLALQPRAPAEASRGGGGGGAFFPVPPPP</t>
  </si>
  <si>
    <t>APAEASR(1)GGGGGGAFFPVPPPPLPPPPPQCR</t>
  </si>
  <si>
    <t>APAEASR(94)GGGGGGAFFPVPPPPLPPPPPQCR(-94)</t>
  </si>
  <si>
    <t>X;X;X;X;X;X;X;X;X;X;X;X;X;X;X;Methyl (R);X;X;Methyl (R);Dimethyl (R);Methyl (R);X;X;X;X;X;X;X;X;X;X;X</t>
  </si>
  <si>
    <t>NCOR2_1195</t>
  </si>
  <si>
    <t>TKGLPSTRAADGPSYRGSITHGTPADVLYKG</t>
  </si>
  <si>
    <t>AADGPSYR(1)GSITHGTPADVLYK</t>
  </si>
  <si>
    <t>AADGPSYR(49)GSITHGTPADVLYK</t>
  </si>
  <si>
    <t>X;X;X;X;X;X;X;X;X;X;X;X;X;Oxidation (M);X;Methyl (R);X;X;X;X;Methyl (R);Dimethyl (R);X;X;X;X;X;X;X;X;X;X</t>
  </si>
  <si>
    <t>ESSLALNYAAGPR(180)GIIDLSQVPHLPVLVPPTPGTPATAIDR(-180)</t>
  </si>
  <si>
    <t>EQHHIR(94)GSITQGIPR(-94)</t>
  </si>
  <si>
    <t>NCOR2_1609</t>
  </si>
  <si>
    <t>YRGHIPLAFDPTSIPRGIPLEAAAAAYYLPR</t>
  </si>
  <si>
    <t>X;Methyl (R);X;X;X;X;X;X;X;X;X;X;X;X;X;Methyl (R);X;X;X;X;X;X;X;X;X;X;X;X;X;X;Methyl (R)</t>
  </si>
  <si>
    <t>GVTGVDLYR(1)GHIPLAFDPTSIPR(1)</t>
  </si>
  <si>
    <t>GVTGVDLYR(54)GHIPLAFDPTSIPR(54)</t>
  </si>
  <si>
    <t>NCOR2_1595</t>
  </si>
  <si>
    <t>PYEHLLRGVTGVDLYRGHIPLAFDPTSIPRG</t>
  </si>
  <si>
    <t>X;X;X;X;X;X;Methyl (R);X;X;X;X;X;X;X;X;Methyl (R);X;X;X;X;X;X;X;X;X;X;X;X;X;Methyl (R);X</t>
  </si>
  <si>
    <t>NCOR2_1642</t>
  </si>
  <si>
    <t>APSPTYPHLYPPYLIRGYPDTAALENRQTII</t>
  </si>
  <si>
    <t>HLAPSPTYPHLYPPYLIR(0.999)GYPDTAALENR(0.001)</t>
  </si>
  <si>
    <t>HLAPSPTYPHLYPPYLIR(33)GYPDTAALENR(-33)</t>
  </si>
  <si>
    <t>NCOR2_1494</t>
  </si>
  <si>
    <t>KSRSGTSSGAGGSITRGAPVVVPELGKPRQS</t>
  </si>
  <si>
    <t>SGTSSGAGGSITR(1)GAPVVVPELGK</t>
  </si>
  <si>
    <t>SGTSSGAGGSITR(57)GAPVVVPELGK</t>
  </si>
  <si>
    <t>NCOR2_1586</t>
  </si>
  <si>
    <t>PEHHPHPISPYEHLLRGVTGVDLYRGHIPLA</t>
  </si>
  <si>
    <t>SPHSTVPEHHPHPISPYEHLLR(1)</t>
  </si>
  <si>
    <t>SPHSTVPEHHPHPISPYEHLLR(61)</t>
  </si>
  <si>
    <t>Q9WU56</t>
  </si>
  <si>
    <t>sp|Q9WU56|TRUA_MOUSE tRNA pseudouridine synthase A OS=Mus musculus OX=10090 GN=Pus1 PE=1 SV=2</t>
  </si>
  <si>
    <t>Pus1</t>
  </si>
  <si>
    <t>PUS1</t>
  </si>
  <si>
    <t>PUS1_50</t>
  </si>
  <si>
    <t>KVPPALASHQPDRKGRGGWVWEETEHPAKRV</t>
  </si>
  <si>
    <t>GR(1)GGWVWEETEHPAK</t>
  </si>
  <si>
    <t>GR(63)GGWVWEETEHPAK</t>
  </si>
  <si>
    <t>X;X;X;X;X;X;X;X;X;X;X;X;X;X;X;Methyl (R);X;X;X;Methyl (R);Dimethyl (R);X;X;X;Methyl (R);Methyl (R);Dimethyl (R);X;X;X;X;Oxidation (M);X</t>
  </si>
  <si>
    <t>DDFNSGYRDDFLGGR(1)</t>
  </si>
  <si>
    <t>DDFNSGYR(-69)DDFLGGR(69)</t>
  </si>
  <si>
    <t>EIF4H_191</t>
  </si>
  <si>
    <t>AGPPMGSRFRDGPPLRGSNMDFREPTEEERA</t>
  </si>
  <si>
    <t>X;X;X;X;Oxidation (M);X;X;Methyl (R);X;Methyl (R);X;X;X;X;X;Methyl (R);X;X;X;Oxidation (M);X;X;X;X;X;X;X;X;X;X;X</t>
  </si>
  <si>
    <t>DGPPLR(1)GSNMDFR</t>
  </si>
  <si>
    <t>DGPPLR(95)GSNMDFR(-95)</t>
  </si>
  <si>
    <t>EIF4H_145</t>
  </si>
  <si>
    <t>KGGPDDRGMGGSRESRGGWDSRDDFNSGYRD</t>
  </si>
  <si>
    <t>ESR(1)GGWDSR</t>
  </si>
  <si>
    <t>ESR(76)GGWDSR(-76)</t>
  </si>
  <si>
    <t>EIF4H_136</t>
  </si>
  <si>
    <t>QDKGGFGFRKGGPDDRGMGGSRESRGGWDSR</t>
  </si>
  <si>
    <t>GGPDDR(0.989)GMGGSR(0.011)</t>
  </si>
  <si>
    <t>GGPDDR(20)GMGGSR(-20)</t>
  </si>
  <si>
    <t>RBMX_144</t>
  </si>
  <si>
    <t>MDDGGYSMNFTMSSSRGPLPVKRGPPPRSGG</t>
  </si>
  <si>
    <t>RBMX_94</t>
  </si>
  <si>
    <t>IKVEQATKPSFESGRRGLPPPPRSRGPPRGL</t>
  </si>
  <si>
    <t>X;X;Methyl (R);X;X;X;X;X;X;X;Methyl (R);X;X;X;X;Methyl (R);X;Methyl (R);X;X;X;X;X;X;X;X;X;X;X;X;X</t>
  </si>
  <si>
    <t>MARCHF7_29</t>
  </si>
  <si>
    <t>VQPSGSLSTRMVSGNRGTSLNDSYHSRDSSF</t>
  </si>
  <si>
    <t>MVSGNR(1)GTSLNDSYHSR</t>
  </si>
  <si>
    <t>MVSGNR(33)GTSLNDSYHSR(-33)</t>
  </si>
  <si>
    <t>KATNA1_148</t>
  </si>
  <si>
    <t>VVRAHRPSPQNLHNDRGKAVRSREKKEQSKG</t>
  </si>
  <si>
    <t>AHRPSPQNLHNDR(1)GK</t>
  </si>
  <si>
    <t>AHR(-100)PSPQNLHNDR(100)GK</t>
  </si>
  <si>
    <t>TAGLN2_182</t>
  </si>
  <si>
    <t>LQEGKNVIGLQMGTNRGASQAGMTGYGMPRQ</t>
  </si>
  <si>
    <t>X;X;X;X;X;X;X;X;X;X;X;Oxidation (M);X;X;X;Methyl (R);X;X;X;X;X;X;Oxidation (M);X;X;X;X;Oxidation (M);X;Methyl (R);X</t>
  </si>
  <si>
    <t>NVIGLQMGTNR(1)</t>
  </si>
  <si>
    <t>NVIGLQMGTNR(63)</t>
  </si>
  <si>
    <t>Q9WVF8</t>
  </si>
  <si>
    <t>sp|Q9WVF8|TUSC2_MOUSE Tumor suppressor candidate 2 OS=Mus musculus OX=10090 GN=Tusc2 PE=1 SV=3</t>
  </si>
  <si>
    <t>Tusc2</t>
  </si>
  <si>
    <t>TUSC2</t>
  </si>
  <si>
    <t>TUSC2_9</t>
  </si>
  <si>
    <t>_______MGASGSKARGLWPFASTPGGGGPE</t>
  </si>
  <si>
    <t>AR(1)GLWPFASTPGGGGPEAAGSEQSLVR</t>
  </si>
  <si>
    <t>AR(140)GLWPFASTPGGGGPEAAGSEQSLVR(-140)</t>
  </si>
  <si>
    <t>Tumor suppressor candidate 2</t>
  </si>
  <si>
    <t>PPGSGR(1)GGSGGGSDK</t>
  </si>
  <si>
    <t>PPGSGR(100)GGSGGGSDK</t>
  </si>
  <si>
    <t>Q9Z0U1</t>
  </si>
  <si>
    <t>sp|Q9Z0U1|ZO2_MOUSE Tight junction protein ZO-2 OS=Mus musculus OX=10090 GN=Tjp2 PE=1 SV=2</t>
  </si>
  <si>
    <t>Tjp2</t>
  </si>
  <si>
    <t>TJP2</t>
  </si>
  <si>
    <t>TJP2_1153</t>
  </si>
  <si>
    <t>PEEEEYRQQLAAHSKRGYYSQPSRYRDTEL_</t>
  </si>
  <si>
    <t>R(1)GYYSQPSR</t>
  </si>
  <si>
    <t>R(170)GYYSQPSR(-170)</t>
  </si>
  <si>
    <t>Tight junction protein ZO-2</t>
  </si>
  <si>
    <t>HTLHVGR(160)GGDAFGDTSFLSR(-160)</t>
  </si>
  <si>
    <t>CDC42EP5_18</t>
  </si>
  <si>
    <t>VMKQLGPAQPKKRLDRGALSISAPLGDFRHT</t>
  </si>
  <si>
    <t>R(0.191)LDR(0.809)GALSISAPLGDFR</t>
  </si>
  <si>
    <t>R(-6.3)LDR(6.3)GALSISAPLGDFR(-37)</t>
  </si>
  <si>
    <t>MQSTYSYGMR(1)</t>
  </si>
  <si>
    <t>MQSTYSYGMR(45)</t>
  </si>
  <si>
    <t>Q9Z1B8</t>
  </si>
  <si>
    <t>sp|Q9Z1B8|PHF1_MOUSE PHD finger protein 1 OS=Mus musculus OX=10090 GN=Phf1 PE=1 SV=2</t>
  </si>
  <si>
    <t>Phf1</t>
  </si>
  <si>
    <t>PHF1</t>
  </si>
  <si>
    <t>PHF1_522</t>
  </si>
  <si>
    <t>SPLCRSLSPGTGGGVRGGVSYLSRGDPVRVL</t>
  </si>
  <si>
    <t>SLSPGTGGGVR(0.812)GGVSYLSR(0.188)</t>
  </si>
  <si>
    <t>SLSPGTGGGVR(6.3)GGVSYLSR(-6.3)</t>
  </si>
  <si>
    <t>PHD finger protein 1</t>
  </si>
  <si>
    <t>PHF1_530</t>
  </si>
  <si>
    <t>PGTGGGVRGGVSYLSRGDPVRVLARRVRPDG</t>
  </si>
  <si>
    <t>SLSPGTGGGVR(0.151)GGVSYLSR(0.849)</t>
  </si>
  <si>
    <t>SLSPGTGGGVR(-7.5)GGVSYLSR(7.5)</t>
  </si>
  <si>
    <t>Mtf2_C</t>
  </si>
  <si>
    <t>VARS1_333</t>
  </si>
  <si>
    <t>FKPEYGRPSVSAPNPRGVFMMCIPPPNVTGS</t>
  </si>
  <si>
    <t>QGFFKPEYGRPSVSAPNPR(1)</t>
  </si>
  <si>
    <t>QGFFKPEYGR(-40)PSVSAPNPR(40)</t>
  </si>
  <si>
    <t>PIKFYVE_1857</t>
  </si>
  <si>
    <t>EEFIRSLSHSSPWQARGGKSGAAFYATEDDR</t>
  </si>
  <si>
    <t>SLSHSSPWQAR(1)GGK</t>
  </si>
  <si>
    <t>SLSHSSPWQAR(49)GGK</t>
  </si>
  <si>
    <t>PIP5K</t>
  </si>
  <si>
    <t>PIPK</t>
  </si>
  <si>
    <t>TPVPVR(1)GGPK</t>
  </si>
  <si>
    <t>TPVPVR(80)GGPK</t>
  </si>
  <si>
    <t>TRIP6_242</t>
  </si>
  <si>
    <t>VPEGPSGVHIPAGGGRGGGHEPQGPLGQPPE</t>
  </si>
  <si>
    <t>EPGPGVPEGPSGVHIPAGGGR(1)GGGHEPQGPLGQPPEEELER</t>
  </si>
  <si>
    <t>EPGPGVPEGPSGVHIPAGGGR(140)GGGHEPQGPLGQPPEEELER(-140)</t>
  </si>
  <si>
    <t>TRIP6_209</t>
  </si>
  <si>
    <t>QASGPLPGPHFPLTGRGEVWGAGYRSHREPG</t>
  </si>
  <si>
    <t>X;X;X;X;X;X;X;X;X;X;X;X;X;X;X;Methyl (R);X;X;X;X;X;X;X;X;Methyl (R);X;X;Methyl (R);X;X;X</t>
  </si>
  <si>
    <t>GASQASGPLPGPHFPLTGR(0.958)GEVWGAGYR(0.042)</t>
  </si>
  <si>
    <t>GASQASGPLPGPHFPLTGR(14)GEVWGAGYR(-14)</t>
  </si>
  <si>
    <t>QAFEAPPPHAYR(83)GGSLK</t>
  </si>
  <si>
    <t>TRIP6_25</t>
  </si>
  <si>
    <t>KQPEPSRLPQGRSLPRGALGPPTAHGATLQP</t>
  </si>
  <si>
    <t>X;X;X;X;X;X;Methyl (R);X;X;X;X;Methyl (R);X;X;X;Methyl (R);X;X;X;X;X;X;X;X;X;X;X;X;X;X;X</t>
  </si>
  <si>
    <t>QPEPSR(0.995)LPQGR(0.393)SLPR(0.612)</t>
  </si>
  <si>
    <t>QPEPSR(21)LPQGR(-1.9)SLPR(1.9)</t>
  </si>
  <si>
    <t>TRIP6_183</t>
  </si>
  <si>
    <t>AGPAFPVQVKVAQPVRGCGLPRRGASQASGP</t>
  </si>
  <si>
    <t>Q9Z1Z0</t>
  </si>
  <si>
    <t>sp|Q9Z1Z0|USO1_MOUSE General vesicular transport factor p115 OS=Mus musculus OX=10090 GN=Uso1 PE=1 SV=2</t>
  </si>
  <si>
    <t>Uso1</t>
  </si>
  <si>
    <t>USO1</t>
  </si>
  <si>
    <t>USO1_5</t>
  </si>
  <si>
    <t>___________MNFLRGVMGGQSAGPQHTEA</t>
  </si>
  <si>
    <t>X;X;X;X;X;X;X;X;X;X;X;Oxidation (M);X;X;X;Methyl (R);X;X;Oxidation (M);X;X;X;X;X;X;X;X;X;X;X;X</t>
  </si>
  <si>
    <t>MNFLR(1)GVMGGQSAGPQHTEAETIQK</t>
  </si>
  <si>
    <t>MNFLR(200)GVMGGQSAGPQHTEAETIQK</t>
  </si>
  <si>
    <t>General vesicular transport factor p115</t>
  </si>
  <si>
    <t>Globular head</t>
  </si>
  <si>
    <t>Q9Z206</t>
  </si>
  <si>
    <t>sp|Q9Z206|ARHG8_MOUSE Neuroepithelial cell-transforming gene 1 protein OS=Mus musculus OX=10090 GN=Net1 PE=1 SV=2</t>
  </si>
  <si>
    <t>Net1</t>
  </si>
  <si>
    <t>NET1</t>
  </si>
  <si>
    <t>NET1_126</t>
  </si>
  <si>
    <t>GAVRRFGQTIQSFTLRGDHRSPASAQKSFSR</t>
  </si>
  <si>
    <t>FGQTIQSFTLR(0.946)GDHR(0.054)</t>
  </si>
  <si>
    <t>FGQTIQSFTLR(12)GDHR(-12)</t>
  </si>
  <si>
    <t>Neuroepithelial cell-transforming gene 1 protein</t>
  </si>
  <si>
    <t>Q9Z2B5</t>
  </si>
  <si>
    <t>sp|Q9Z2B5|E2AK3_MOUSE Eukaryotic translation initiation factor 2-alpha kinase 3 OS=Mus musculus OX=10090 GN=Eif2ak3 PE=1 SV=1</t>
  </si>
  <si>
    <t>Eif2ak3</t>
  </si>
  <si>
    <t>EIF2AK3</t>
  </si>
  <si>
    <t>EIF2AK3_597</t>
  </si>
  <si>
    <t>VSRYLTDFEPIQCMGRGGFGVVFEAKNKVDD</t>
  </si>
  <si>
    <t>YLTDFEPIQCMGR(1)GGFGVVFEAK</t>
  </si>
  <si>
    <t>YLTDFEPIQCMGR(55)GGFGVVFEAK</t>
  </si>
  <si>
    <t>Eukaryotic translation initiation factor 2-alpha kinase 3</t>
  </si>
  <si>
    <t>Q9Z2B9</t>
  </si>
  <si>
    <t>sp|Q9Z2B9|KS6A4_MOUSE Ribosomal protein S6 kinase alpha-4 OS=Mus musculus OX=10090 GN=Rps6ka4 PE=1 SV=2</t>
  </si>
  <si>
    <t>Rps6ka4</t>
  </si>
  <si>
    <t>RPS6KA4</t>
  </si>
  <si>
    <t>RPS6KA4_743</t>
  </si>
  <si>
    <t>AKRRKQKLRSAAASRRGSPVPASSGRLPASA</t>
  </si>
  <si>
    <t>R(1)GSPVPASSGR</t>
  </si>
  <si>
    <t>R(160)GSPVPASSGR(-160)</t>
  </si>
  <si>
    <t>Ribosomal protein S6 kinase alpha-4</t>
  </si>
  <si>
    <t>MECP2_162</t>
  </si>
  <si>
    <t>DTSLDPNDFDFTVTGRGSPSRREQKPPKKPK</t>
  </si>
  <si>
    <t>VGDTSLDPNDFDFTVTGR(0.469)GSPSR(0.469)R(0.062)</t>
  </si>
  <si>
    <t>VGDTSLDPNDFDFTVTGR(0)GSPSR(0)R(-8.8)</t>
  </si>
  <si>
    <t>Q9Z2I8</t>
  </si>
  <si>
    <t>sp|Q9Z2I8|SUCB2_MOUSE Succinate--CoA ligase [GDP-forming] subunit beta, mitochondrial OS=Mus musculus OX=10090 GN=Suclg2 PE=1 SV=3</t>
  </si>
  <si>
    <t>Suclg2</t>
  </si>
  <si>
    <t>SUCLG2</t>
  </si>
  <si>
    <t>SUCLG2_92</t>
  </si>
  <si>
    <t>NAKEIVLKAQILAGGRGKGVFNSGLKGGVHL</t>
  </si>
  <si>
    <t>AQILAGGR(1)GK</t>
  </si>
  <si>
    <t>AQILAGGR(85)GK</t>
  </si>
  <si>
    <t>ATP-grasp_2</t>
  </si>
  <si>
    <t>Succinyl-CoA ligase [GDP-forming] subunit beta| mitochondrial</t>
  </si>
  <si>
    <t>ATP-grasp</t>
  </si>
  <si>
    <t>Q9Z2V5</t>
  </si>
  <si>
    <t>sp|Q9Z2V5|HDAC6_MOUSE Histone deacetylase 6 OS=Mus musculus OX=10090 GN=Hdac6 PE=1 SV=3</t>
  </si>
  <si>
    <t>Hdac6</t>
  </si>
  <si>
    <t>HDAC6</t>
  </si>
  <si>
    <t>HDAC6_32</t>
  </si>
  <si>
    <t>HNPQSPLQESSATLKRGGKKCAVPHSSPNLA</t>
  </si>
  <si>
    <t>HNPQSPLQESSATLKR(1)GGK</t>
  </si>
  <si>
    <t>HNPQSPLQESSATLKR(100)GGK</t>
  </si>
  <si>
    <t>Histone deacetylase 6</t>
  </si>
  <si>
    <t>HNRNPF_294</t>
  </si>
  <si>
    <t>SEFTVQSTTGHCVHMRGLPYKATENDIYNFF</t>
  </si>
  <si>
    <t>YGDSEFTVQSTTGHCVHMR(1)GLPYK</t>
  </si>
  <si>
    <t>YGDSEFTVQSTTGHCVHMR(96)GLPYK</t>
  </si>
  <si>
    <t>Interaction with RNA</t>
  </si>
  <si>
    <t>OSBPL10_40</t>
  </si>
  <si>
    <t>RATSAGSSPSCSLAGRGVASRSGAAGLGGGG</t>
  </si>
  <si>
    <t>ATSAGSSPSCSLAGR(0.952)GVASR(0.048)</t>
  </si>
  <si>
    <t>ATSAGSSPSCSLAGR(13)GVASR(-13)</t>
  </si>
  <si>
    <t>RBM6_258</t>
  </si>
  <si>
    <t>TDLDFRNRDTPHSDFRGRHRTRTYQDFRGRE</t>
  </si>
  <si>
    <t>X;X;X;X;X;X;X;X;X;X;X;X;X;X;X;Methyl (R);X;Methyl (R);X;X;X;Methyl (R);X;X;X;X;X;Methyl (R);X;X;X</t>
  </si>
  <si>
    <t>RBM6_15</t>
  </si>
  <si>
    <t>_MWGDSRSANRTGPFRGSQEERFAPGWNRDY</t>
  </si>
  <si>
    <t>TGPFR(0.999)GSQEER(0.001)</t>
  </si>
  <si>
    <t>TGPFR(32)GSQEER(-32)</t>
  </si>
  <si>
    <t>Gene_Position</t>
  </si>
  <si>
    <t>gene_Name</t>
  </si>
  <si>
    <t>Rme1 (3894)</t>
  </si>
  <si>
    <t>Rme2 (927)</t>
  </si>
  <si>
    <t>SDMA (306)</t>
  </si>
  <si>
    <t>ADMA (804)</t>
  </si>
  <si>
    <t>Total Rme2</t>
  </si>
  <si>
    <t>Total Rme</t>
  </si>
  <si>
    <t>Kme1 (122)</t>
  </si>
  <si>
    <t>Kme2 (23)</t>
  </si>
  <si>
    <t>Kme3 (41)</t>
  </si>
  <si>
    <t>Total Kme</t>
  </si>
  <si>
    <t>Mouse</t>
  </si>
  <si>
    <t>Human</t>
  </si>
  <si>
    <t>Both</t>
  </si>
  <si>
    <t>Motif Type</t>
  </si>
  <si>
    <t>Novel</t>
  </si>
  <si>
    <t>Non_RG</t>
  </si>
  <si>
    <t>NonCanonical_RG</t>
  </si>
  <si>
    <t>Canonical_RG</t>
  </si>
  <si>
    <t>GENE</t>
  </si>
  <si>
    <t>s-Rme2 (306)</t>
  </si>
  <si>
    <t>a-Rme2 (804)</t>
  </si>
  <si>
    <t>Total</t>
  </si>
  <si>
    <t>Grand Total</t>
  </si>
  <si>
    <t>Type</t>
  </si>
  <si>
    <t>cano+nonRG</t>
  </si>
  <si>
    <t>all three</t>
  </si>
  <si>
    <t>only-nonRG</t>
  </si>
  <si>
    <t>only-noncano</t>
  </si>
  <si>
    <t>cano+noncano</t>
  </si>
  <si>
    <t>non-cano+non-RG</t>
  </si>
  <si>
    <t>only-cano</t>
  </si>
  <si>
    <r>
      <t>Supplementary Data 4. Methylated residues and proteins identified in mESCs and MEFs.</t>
    </r>
    <r>
      <rPr>
        <sz val="16"/>
        <color theme="1"/>
        <rFont val="Times New Roman"/>
        <family val="1"/>
      </rPr>
      <t xml:space="preserve"> </t>
    </r>
    <r>
      <rPr>
        <i/>
        <sz val="16"/>
        <color theme="1"/>
        <rFont val="Times New Roman"/>
        <family val="1"/>
      </rPr>
      <t>S4 Modifications sheet</t>
    </r>
    <r>
      <rPr>
        <sz val="16"/>
        <color theme="1"/>
        <rFont val="Times New Roman"/>
        <family val="1"/>
      </rPr>
      <t xml:space="preserve">: Results from MaxQuant containing all the Arg and Lys methylation modifications identified in mESCs and MEFs. Arg methylation modifications are classified in different types of motifs. The probability of a residue to be localized within a disordered region is estimated with the IUPRED and ANCHOR scores. The intensities of all modifications were normalized with the LOESS function in Prostar. Additional functional information is shown in yellow for all the reported modifications which was annotated with Perseus software. </t>
    </r>
    <r>
      <rPr>
        <i/>
        <sz val="16"/>
        <color theme="1"/>
        <rFont val="Times New Roman"/>
        <family val="1"/>
      </rPr>
      <t>S4 Residues sheet</t>
    </r>
    <r>
      <rPr>
        <sz val="16"/>
        <color theme="1"/>
        <rFont val="Times New Roman"/>
        <family val="1"/>
      </rPr>
      <t xml:space="preserve">: information collapsed at the level of residues (i.e. modified amino acids). </t>
    </r>
    <r>
      <rPr>
        <i/>
        <sz val="16"/>
        <color theme="1"/>
        <rFont val="Times New Roman"/>
        <family val="1"/>
      </rPr>
      <t>S4 Proteins sheet</t>
    </r>
    <r>
      <rPr>
        <sz val="16"/>
        <color theme="1"/>
        <rFont val="Times New Roman"/>
        <family val="1"/>
      </rPr>
      <t>: information collapsed at the level of methylated protei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Calibri"/>
      <family val="2"/>
      <scheme val="minor"/>
    </font>
    <font>
      <sz val="12"/>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0000"/>
      <name val="Calibri"/>
      <family val="2"/>
      <scheme val="minor"/>
    </font>
    <font>
      <sz val="14"/>
      <color theme="1"/>
      <name val="Calibri"/>
      <family val="2"/>
      <scheme val="minor"/>
    </font>
    <font>
      <b/>
      <sz val="14"/>
      <color theme="1"/>
      <name val="Calibri"/>
      <family val="2"/>
      <scheme val="minor"/>
    </font>
    <font>
      <b/>
      <sz val="16"/>
      <color theme="1"/>
      <name val="Times New Roman"/>
      <family val="1"/>
    </font>
    <font>
      <sz val="16"/>
      <color theme="1"/>
      <name val="Times New Roman"/>
      <family val="1"/>
    </font>
    <font>
      <i/>
      <sz val="16"/>
      <color theme="1"/>
      <name val="Times New Roman"/>
      <family val="1"/>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rgb="FFFF7C8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0" tint="-0.34998626667073579"/>
        <bgColor indexed="64"/>
      </patternFill>
    </fill>
    <fill>
      <patternFill patternType="solid">
        <fgColor theme="9" tint="0.59999389629810485"/>
        <bgColor indexed="64"/>
      </patternFill>
    </fill>
    <fill>
      <patternFill patternType="solid">
        <fgColor theme="5" tint="0.39997558519241921"/>
        <bgColor indexed="64"/>
      </patternFill>
    </fill>
    <fill>
      <patternFill patternType="solid">
        <fgColor theme="0" tint="-0.14999847407452621"/>
        <bgColor theme="4" tint="0.79998168889431442"/>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43">
    <xf numFmtId="0" fontId="0" fillId="0" borderId="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8" fillId="32" borderId="0" applyNumberFormat="0" applyBorder="0" applyAlignment="0" applyProtection="0"/>
    <xf numFmtId="0" fontId="19" fillId="0" borderId="0"/>
  </cellStyleXfs>
  <cellXfs count="77">
    <xf numFmtId="0" fontId="0" fillId="0" borderId="0" xfId="0"/>
    <xf numFmtId="0" fontId="0" fillId="0" borderId="0" xfId="0" applyAlignment="1">
      <alignment horizontal="center" vertical="center" wrapText="1"/>
    </xf>
    <xf numFmtId="0" fontId="0" fillId="37" borderId="0" xfId="0" applyFill="1"/>
    <xf numFmtId="0" fontId="0" fillId="37" borderId="23" xfId="0" applyFill="1" applyBorder="1"/>
    <xf numFmtId="0" fontId="0" fillId="37" borderId="24" xfId="0" applyFill="1" applyBorder="1"/>
    <xf numFmtId="0" fontId="0" fillId="37" borderId="10" xfId="0" applyFill="1" applyBorder="1"/>
    <xf numFmtId="0" fontId="0" fillId="37" borderId="11" xfId="0" applyFill="1" applyBorder="1"/>
    <xf numFmtId="0" fontId="0" fillId="37" borderId="12" xfId="0" applyFill="1" applyBorder="1"/>
    <xf numFmtId="0" fontId="0" fillId="37" borderId="14" xfId="0" applyFill="1" applyBorder="1"/>
    <xf numFmtId="0" fontId="0" fillId="37" borderId="13" xfId="0" applyFill="1" applyBorder="1"/>
    <xf numFmtId="0" fontId="0" fillId="36" borderId="21" xfId="0" applyFill="1" applyBorder="1" applyAlignment="1">
      <alignment horizontal="center" vertical="center" wrapText="1"/>
    </xf>
    <xf numFmtId="0" fontId="0" fillId="36" borderId="15" xfId="0" applyFill="1" applyBorder="1" applyAlignment="1">
      <alignment horizontal="center" vertical="center" wrapText="1"/>
    </xf>
    <xf numFmtId="0" fontId="0" fillId="36" borderId="17" xfId="0" applyFill="1" applyBorder="1" applyAlignment="1">
      <alignment horizontal="center" vertical="center" wrapText="1"/>
    </xf>
    <xf numFmtId="0" fontId="0" fillId="36" borderId="16" xfId="0" applyFill="1" applyBorder="1" applyAlignment="1">
      <alignment horizontal="center" vertical="center" wrapText="1"/>
    </xf>
    <xf numFmtId="11" fontId="0" fillId="37" borderId="0" xfId="0" applyNumberFormat="1" applyFill="1"/>
    <xf numFmtId="11" fontId="0" fillId="37" borderId="11" xfId="0" applyNumberFormat="1" applyFill="1" applyBorder="1"/>
    <xf numFmtId="0" fontId="0" fillId="34" borderId="15" xfId="0" applyFill="1" applyBorder="1" applyAlignment="1">
      <alignment horizontal="center" vertical="center" wrapText="1"/>
    </xf>
    <xf numFmtId="0" fontId="0" fillId="33" borderId="16" xfId="0" applyFill="1" applyBorder="1" applyAlignment="1">
      <alignment horizontal="center" vertical="center" wrapText="1"/>
    </xf>
    <xf numFmtId="0" fontId="0" fillId="38" borderId="18" xfId="0" applyFill="1" applyBorder="1"/>
    <xf numFmtId="0" fontId="0" fillId="38" borderId="19" xfId="0" applyFill="1" applyBorder="1"/>
    <xf numFmtId="0" fontId="0" fillId="38" borderId="20" xfId="0" applyFill="1" applyBorder="1"/>
    <xf numFmtId="0" fontId="0" fillId="38" borderId="10" xfId="0" applyFill="1" applyBorder="1"/>
    <xf numFmtId="0" fontId="0" fillId="38" borderId="0" xfId="0" applyFill="1"/>
    <xf numFmtId="0" fontId="0" fillId="38" borderId="11" xfId="0" applyFill="1" applyBorder="1"/>
    <xf numFmtId="16" fontId="0" fillId="38" borderId="0" xfId="0" applyNumberFormat="1" applyFill="1"/>
    <xf numFmtId="0" fontId="0" fillId="38" borderId="12" xfId="0" applyFill="1" applyBorder="1"/>
    <xf numFmtId="0" fontId="0" fillId="38" borderId="14" xfId="0" applyFill="1" applyBorder="1"/>
    <xf numFmtId="0" fontId="0" fillId="38" borderId="13" xfId="0" applyFill="1" applyBorder="1"/>
    <xf numFmtId="0" fontId="0" fillId="39" borderId="15" xfId="0" applyFill="1" applyBorder="1" applyAlignment="1">
      <alignment horizontal="center" vertical="center" wrapText="1"/>
    </xf>
    <xf numFmtId="0" fontId="0" fillId="39" borderId="17" xfId="0" applyFill="1" applyBorder="1" applyAlignment="1">
      <alignment horizontal="center" vertical="center" wrapText="1"/>
    </xf>
    <xf numFmtId="0" fontId="0" fillId="39" borderId="16" xfId="0" applyFill="1" applyBorder="1" applyAlignment="1">
      <alignment horizontal="center" vertical="center" wrapText="1"/>
    </xf>
    <xf numFmtId="0" fontId="0" fillId="40" borderId="21" xfId="0" applyFill="1" applyBorder="1" applyAlignment="1">
      <alignment horizontal="center" vertical="center" wrapText="1"/>
    </xf>
    <xf numFmtId="0" fontId="0" fillId="40" borderId="15" xfId="0" applyFill="1" applyBorder="1" applyAlignment="1">
      <alignment horizontal="center" vertical="center" wrapText="1"/>
    </xf>
    <xf numFmtId="0" fontId="0" fillId="0" borderId="10" xfId="0" applyBorder="1" applyAlignment="1">
      <alignment horizontal="center"/>
    </xf>
    <xf numFmtId="0" fontId="0" fillId="0" borderId="0" xfId="0" applyAlignment="1">
      <alignment horizontal="center"/>
    </xf>
    <xf numFmtId="0" fontId="0" fillId="0" borderId="11" xfId="0" applyBorder="1" applyAlignment="1">
      <alignment horizontal="center"/>
    </xf>
    <xf numFmtId="0" fontId="0" fillId="0" borderId="23" xfId="0" applyBorder="1" applyAlignment="1">
      <alignment horizontal="center"/>
    </xf>
    <xf numFmtId="0" fontId="0" fillId="0" borderId="10" xfId="0" applyBorder="1"/>
    <xf numFmtId="0" fontId="0" fillId="0" borderId="11" xfId="0" applyBorder="1"/>
    <xf numFmtId="0" fontId="0" fillId="0" borderId="23" xfId="0" applyBorder="1" applyAlignment="1">
      <alignment horizontal="left"/>
    </xf>
    <xf numFmtId="0" fontId="0" fillId="0" borderId="12" xfId="0" applyBorder="1" applyAlignment="1">
      <alignment horizontal="center"/>
    </xf>
    <xf numFmtId="0" fontId="0" fillId="0" borderId="14" xfId="0" applyBorder="1" applyAlignment="1">
      <alignment horizontal="center"/>
    </xf>
    <xf numFmtId="0" fontId="0" fillId="0" borderId="13" xfId="0" applyBorder="1" applyAlignment="1">
      <alignment horizontal="center"/>
    </xf>
    <xf numFmtId="0" fontId="0" fillId="0" borderId="24" xfId="0" applyBorder="1" applyAlignment="1">
      <alignment horizontal="center"/>
    </xf>
    <xf numFmtId="0" fontId="0" fillId="0" borderId="12" xfId="0" applyBorder="1"/>
    <xf numFmtId="0" fontId="0" fillId="0" borderId="14" xfId="0" applyBorder="1"/>
    <xf numFmtId="0" fontId="0" fillId="0" borderId="13" xfId="0" applyBorder="1"/>
    <xf numFmtId="0" fontId="0" fillId="0" borderId="24" xfId="0" applyBorder="1" applyAlignment="1">
      <alignment horizontal="left"/>
    </xf>
    <xf numFmtId="0" fontId="0" fillId="0" borderId="18" xfId="0" applyBorder="1"/>
    <xf numFmtId="0" fontId="0" fillId="0" borderId="19" xfId="0" applyBorder="1"/>
    <xf numFmtId="0" fontId="0" fillId="0" borderId="20" xfId="0" applyBorder="1"/>
    <xf numFmtId="0" fontId="0" fillId="0" borderId="22" xfId="0" applyBorder="1"/>
    <xf numFmtId="0" fontId="0" fillId="0" borderId="23" xfId="0" applyBorder="1"/>
    <xf numFmtId="0" fontId="0" fillId="0" borderId="24" xfId="0" applyBorder="1"/>
    <xf numFmtId="0" fontId="20" fillId="42" borderId="15" xfId="0" applyFont="1" applyFill="1" applyBorder="1" applyAlignment="1">
      <alignment horizontal="center" vertical="center" wrapText="1"/>
    </xf>
    <xf numFmtId="0" fontId="20" fillId="42" borderId="17" xfId="0" applyFont="1" applyFill="1" applyBorder="1" applyAlignment="1">
      <alignment horizontal="center" vertical="center" wrapText="1"/>
    </xf>
    <xf numFmtId="0" fontId="20" fillId="42" borderId="16" xfId="0" applyFont="1" applyFill="1" applyBorder="1" applyAlignment="1">
      <alignment horizontal="center" vertical="center" wrapText="1"/>
    </xf>
    <xf numFmtId="0" fontId="20" fillId="42" borderId="21" xfId="0" applyFont="1" applyFill="1" applyBorder="1" applyAlignment="1">
      <alignment horizontal="center" vertical="center" wrapText="1"/>
    </xf>
    <xf numFmtId="0" fontId="20" fillId="41" borderId="17" xfId="0" applyFont="1" applyFill="1" applyBorder="1" applyAlignment="1">
      <alignment horizontal="center" vertical="center" wrapText="1"/>
    </xf>
    <xf numFmtId="0" fontId="20" fillId="41" borderId="16" xfId="0" applyFont="1" applyFill="1" applyBorder="1" applyAlignment="1">
      <alignment horizontal="center" vertical="center" wrapText="1"/>
    </xf>
    <xf numFmtId="0" fontId="20" fillId="35" borderId="21" xfId="0" applyFont="1" applyFill="1" applyBorder="1" applyAlignment="1">
      <alignment horizontal="center" vertical="center" wrapText="1"/>
    </xf>
    <xf numFmtId="0" fontId="21" fillId="43" borderId="17" xfId="0" applyFont="1" applyFill="1" applyBorder="1" applyAlignment="1">
      <alignment horizontal="center" vertical="center" wrapText="1"/>
    </xf>
    <xf numFmtId="0" fontId="21" fillId="43" borderId="16" xfId="0" applyFont="1" applyFill="1" applyBorder="1" applyAlignment="1">
      <alignment horizontal="center" vertical="center" wrapText="1"/>
    </xf>
    <xf numFmtId="0" fontId="20" fillId="0" borderId="0" xfId="0" applyFont="1"/>
    <xf numFmtId="0" fontId="0" fillId="37" borderId="0" xfId="0" applyFill="1" applyAlignment="1">
      <alignment horizontal="left"/>
    </xf>
    <xf numFmtId="0" fontId="0" fillId="0" borderId="0" xfId="0" applyAlignment="1">
      <alignment horizontal="left"/>
    </xf>
    <xf numFmtId="0" fontId="1" fillId="42" borderId="17" xfId="0" applyFont="1" applyFill="1" applyBorder="1" applyAlignment="1">
      <alignment horizontal="center" vertical="center" wrapText="1"/>
    </xf>
    <xf numFmtId="0" fontId="1" fillId="42" borderId="16" xfId="0" applyFont="1" applyFill="1" applyBorder="1" applyAlignment="1">
      <alignment horizontal="center" vertical="center" wrapText="1"/>
    </xf>
    <xf numFmtId="0" fontId="22" fillId="0" borderId="0" xfId="0" applyFont="1" applyAlignment="1">
      <alignment horizontal="justify" vertical="center"/>
    </xf>
    <xf numFmtId="0" fontId="1" fillId="42" borderId="15" xfId="0" applyFont="1" applyFill="1" applyBorder="1" applyAlignment="1">
      <alignment horizontal="center" vertical="center" wrapText="1"/>
    </xf>
    <xf numFmtId="0" fontId="1" fillId="42" borderId="21" xfId="0" applyFont="1" applyFill="1" applyBorder="1" applyAlignment="1">
      <alignment horizontal="center" vertical="center" wrapText="1"/>
    </xf>
    <xf numFmtId="0" fontId="1" fillId="41" borderId="17" xfId="0" applyFont="1" applyFill="1" applyBorder="1" applyAlignment="1">
      <alignment horizontal="center" vertical="center" wrapText="1"/>
    </xf>
    <xf numFmtId="0" fontId="1" fillId="41" borderId="16" xfId="0" applyFont="1" applyFill="1" applyBorder="1" applyAlignment="1">
      <alignment horizontal="center" vertical="center" wrapText="1"/>
    </xf>
    <xf numFmtId="0" fontId="1" fillId="41" borderId="21" xfId="0" applyFont="1" applyFill="1" applyBorder="1" applyAlignment="1">
      <alignment horizontal="center" vertical="center" wrapText="1"/>
    </xf>
    <xf numFmtId="0" fontId="1" fillId="36" borderId="15" xfId="0" applyFont="1" applyFill="1" applyBorder="1" applyAlignment="1">
      <alignment horizontal="center" vertical="center" wrapText="1"/>
    </xf>
    <xf numFmtId="0" fontId="1" fillId="36" borderId="17" xfId="0" applyFont="1" applyFill="1" applyBorder="1" applyAlignment="1">
      <alignment horizontal="center" vertical="center" wrapText="1"/>
    </xf>
    <xf numFmtId="0" fontId="1" fillId="36" borderId="16" xfId="0" applyFont="1" applyFill="1" applyBorder="1" applyAlignment="1">
      <alignment horizontal="center" vertical="center" wrapText="1"/>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Neutral" xfId="8" builtinId="28" customBuiltin="1"/>
    <cellStyle name="Normal" xfId="0" builtinId="0"/>
    <cellStyle name="Normal 2" xfId="42" xr:uid="{00000000-0005-0000-0000-00002500000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2D550-B642-F44F-B1DF-717601CB0719}">
  <dimension ref="A1"/>
  <sheetViews>
    <sheetView showGridLines="0" tabSelected="1" workbookViewId="0"/>
  </sheetViews>
  <sheetFormatPr baseColWidth="10" defaultColWidth="11.44140625" defaultRowHeight="14.4" x14ac:dyDescent="0.3"/>
  <cols>
    <col min="1" max="1" width="102.44140625" customWidth="1"/>
  </cols>
  <sheetData>
    <row r="1" spans="1:1" ht="230.4" x14ac:dyDescent="0.3">
      <c r="A1" s="68" t="s">
        <v>3145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N6118"/>
  <sheetViews>
    <sheetView zoomScale="70" zoomScaleNormal="70" workbookViewId="0">
      <selection activeCell="M61" sqref="M61"/>
    </sheetView>
  </sheetViews>
  <sheetFormatPr baseColWidth="10" defaultColWidth="8.77734375" defaultRowHeight="14.4" x14ac:dyDescent="0.3"/>
  <cols>
    <col min="2" max="2" width="13.109375" customWidth="1"/>
    <col min="3" max="4" width="9.109375" customWidth="1"/>
    <col min="5" max="5" width="29.77734375" customWidth="1"/>
    <col min="6" max="6" width="9.109375" customWidth="1"/>
    <col min="7" max="8" width="13.6640625" customWidth="1"/>
    <col min="9" max="9" width="11.44140625" customWidth="1"/>
    <col min="10" max="10" width="24.77734375" customWidth="1"/>
    <col min="11" max="13" width="24.77734375" style="65" customWidth="1"/>
    <col min="14" max="14" width="16" customWidth="1"/>
    <col min="15" max="15" width="9.109375" customWidth="1"/>
    <col min="16" max="16" width="9.109375" hidden="1" customWidth="1"/>
    <col min="17" max="17" width="14.77734375" hidden="1" customWidth="1"/>
    <col min="18" max="22" width="9.109375" hidden="1" customWidth="1"/>
    <col min="23" max="23" width="10.6640625" hidden="1" customWidth="1"/>
    <col min="24" max="26" width="9.109375" hidden="1" customWidth="1"/>
    <col min="27" max="27" width="11.109375" hidden="1" customWidth="1"/>
    <col min="28" max="33" width="9.109375" hidden="1" customWidth="1"/>
    <col min="34" max="46" width="9.109375" customWidth="1"/>
    <col min="49" max="92" width="9.109375" customWidth="1"/>
  </cols>
  <sheetData>
    <row r="1" spans="1:92" s="1" customFormat="1" ht="115.5" customHeight="1" thickBot="1" x14ac:dyDescent="0.35">
      <c r="A1" s="10" t="s">
        <v>0</v>
      </c>
      <c r="B1" s="11" t="s">
        <v>1</v>
      </c>
      <c r="C1" s="12" t="s">
        <v>2</v>
      </c>
      <c r="D1" s="12" t="s">
        <v>3</v>
      </c>
      <c r="E1" s="12" t="s">
        <v>4</v>
      </c>
      <c r="F1" s="12" t="s">
        <v>5</v>
      </c>
      <c r="G1" s="12" t="s">
        <v>6</v>
      </c>
      <c r="H1" s="13" t="s">
        <v>7</v>
      </c>
      <c r="I1" s="11" t="s">
        <v>8</v>
      </c>
      <c r="J1" s="12" t="s">
        <v>9</v>
      </c>
      <c r="K1" s="12" t="s">
        <v>10</v>
      </c>
      <c r="L1" s="12" t="s">
        <v>11</v>
      </c>
      <c r="M1" s="12" t="s">
        <v>12</v>
      </c>
      <c r="N1" s="13" t="s">
        <v>13</v>
      </c>
      <c r="O1" s="11" t="s">
        <v>14</v>
      </c>
      <c r="P1" s="12" t="s">
        <v>15</v>
      </c>
      <c r="Q1" s="12" t="s">
        <v>16</v>
      </c>
      <c r="R1" s="12" t="s">
        <v>17</v>
      </c>
      <c r="S1" s="12" t="s">
        <v>18</v>
      </c>
      <c r="T1" s="12" t="s">
        <v>19</v>
      </c>
      <c r="U1" s="12" t="s">
        <v>20</v>
      </c>
      <c r="V1" s="12" t="s">
        <v>21</v>
      </c>
      <c r="W1" s="12" t="s">
        <v>22</v>
      </c>
      <c r="X1" s="12" t="s">
        <v>23</v>
      </c>
      <c r="Y1" s="12" t="s">
        <v>24</v>
      </c>
      <c r="Z1" s="12" t="s">
        <v>25</v>
      </c>
      <c r="AA1" s="12" t="s">
        <v>26</v>
      </c>
      <c r="AB1" s="12" t="s">
        <v>27</v>
      </c>
      <c r="AC1" s="12" t="s">
        <v>28</v>
      </c>
      <c r="AD1" s="12" t="s">
        <v>29</v>
      </c>
      <c r="AE1" s="12" t="s">
        <v>30</v>
      </c>
      <c r="AF1" s="12" t="s">
        <v>31</v>
      </c>
      <c r="AG1" s="12" t="s">
        <v>32</v>
      </c>
      <c r="AH1" s="12" t="s">
        <v>33</v>
      </c>
      <c r="AI1" s="12" t="s">
        <v>34</v>
      </c>
      <c r="AJ1" s="12" t="s">
        <v>35</v>
      </c>
      <c r="AK1" s="12" t="s">
        <v>36</v>
      </c>
      <c r="AL1" s="12" t="s">
        <v>37</v>
      </c>
      <c r="AM1" s="12" t="s">
        <v>38</v>
      </c>
      <c r="AN1" s="12" t="s">
        <v>39</v>
      </c>
      <c r="AO1" s="12" t="s">
        <v>40</v>
      </c>
      <c r="AP1" s="12" t="s">
        <v>41</v>
      </c>
      <c r="AQ1" s="12" t="s">
        <v>42</v>
      </c>
      <c r="AR1" s="13" t="s">
        <v>43</v>
      </c>
      <c r="AS1" s="16" t="s">
        <v>44</v>
      </c>
      <c r="AT1" s="17" t="s">
        <v>45</v>
      </c>
      <c r="AU1" s="16" t="s">
        <v>46</v>
      </c>
      <c r="AV1" s="17" t="s">
        <v>47</v>
      </c>
      <c r="AW1" s="28" t="s">
        <v>48</v>
      </c>
      <c r="AX1" s="29" t="s">
        <v>49</v>
      </c>
      <c r="AY1" s="29" t="s">
        <v>50</v>
      </c>
      <c r="AZ1" s="29" t="s">
        <v>51</v>
      </c>
      <c r="BA1" s="29" t="s">
        <v>52</v>
      </c>
      <c r="BB1" s="29" t="s">
        <v>53</v>
      </c>
      <c r="BC1" s="29" t="s">
        <v>54</v>
      </c>
      <c r="BD1" s="29" t="s">
        <v>55</v>
      </c>
      <c r="BE1" s="29" t="s">
        <v>56</v>
      </c>
      <c r="BF1" s="29" t="s">
        <v>57</v>
      </c>
      <c r="BG1" s="29" t="s">
        <v>58</v>
      </c>
      <c r="BH1" s="29" t="s">
        <v>59</v>
      </c>
      <c r="BI1" s="29" t="s">
        <v>60</v>
      </c>
      <c r="BJ1" s="29" t="s">
        <v>61</v>
      </c>
      <c r="BK1" s="29" t="s">
        <v>62</v>
      </c>
      <c r="BL1" s="29" t="s">
        <v>63</v>
      </c>
      <c r="BM1" s="29" t="s">
        <v>64</v>
      </c>
      <c r="BN1" s="29" t="s">
        <v>65</v>
      </c>
      <c r="BO1" s="29" t="s">
        <v>66</v>
      </c>
      <c r="BP1" s="29" t="s">
        <v>67</v>
      </c>
      <c r="BQ1" s="29" t="s">
        <v>68</v>
      </c>
      <c r="BR1" s="29" t="s">
        <v>69</v>
      </c>
      <c r="BS1" s="29" t="s">
        <v>70</v>
      </c>
      <c r="BT1" s="29" t="s">
        <v>71</v>
      </c>
      <c r="BU1" s="29" t="s">
        <v>72</v>
      </c>
      <c r="BV1" s="29" t="s">
        <v>73</v>
      </c>
      <c r="BW1" s="29" t="s">
        <v>74</v>
      </c>
      <c r="BX1" s="29" t="s">
        <v>75</v>
      </c>
      <c r="BY1" s="29" t="s">
        <v>76</v>
      </c>
      <c r="BZ1" s="29" t="s">
        <v>77</v>
      </c>
      <c r="CA1" s="29" t="s">
        <v>78</v>
      </c>
      <c r="CB1" s="29" t="s">
        <v>79</v>
      </c>
      <c r="CC1" s="29" t="s">
        <v>80</v>
      </c>
      <c r="CD1" s="29" t="s">
        <v>81</v>
      </c>
      <c r="CE1" s="29" t="s">
        <v>82</v>
      </c>
      <c r="CF1" s="29" t="s">
        <v>83</v>
      </c>
      <c r="CG1" s="29" t="s">
        <v>84</v>
      </c>
      <c r="CH1" s="29" t="s">
        <v>85</v>
      </c>
      <c r="CI1" s="29" t="s">
        <v>86</v>
      </c>
      <c r="CJ1" s="29" t="s">
        <v>87</v>
      </c>
      <c r="CK1" s="29" t="s">
        <v>88</v>
      </c>
      <c r="CL1" s="29" t="s">
        <v>89</v>
      </c>
      <c r="CM1" s="29" t="s">
        <v>90</v>
      </c>
      <c r="CN1" s="30" t="s">
        <v>91</v>
      </c>
    </row>
    <row r="2" spans="1:92" x14ac:dyDescent="0.3">
      <c r="A2" s="3">
        <v>30</v>
      </c>
      <c r="B2" s="5" t="s">
        <v>92</v>
      </c>
      <c r="C2" s="2" t="s">
        <v>92</v>
      </c>
      <c r="D2" s="2" t="s">
        <v>92</v>
      </c>
      <c r="E2" s="2" t="s">
        <v>93</v>
      </c>
      <c r="F2" s="2">
        <v>194</v>
      </c>
      <c r="G2" s="2" t="s">
        <v>94</v>
      </c>
      <c r="H2" s="6" t="s">
        <v>95</v>
      </c>
      <c r="I2" s="5">
        <v>1085</v>
      </c>
      <c r="J2" s="2" t="s">
        <v>96</v>
      </c>
      <c r="K2" s="64" t="s">
        <v>97</v>
      </c>
      <c r="L2" s="64">
        <v>0.77180000000000004</v>
      </c>
      <c r="M2" s="64">
        <v>0.90869999999999995</v>
      </c>
      <c r="N2" s="6" t="s">
        <v>98</v>
      </c>
      <c r="O2" s="5">
        <v>0.99075999999999997</v>
      </c>
      <c r="P2" s="2">
        <v>20.180299999999999</v>
      </c>
      <c r="Q2" s="14">
        <v>1.21598E-5</v>
      </c>
      <c r="R2" s="2">
        <v>142.94</v>
      </c>
      <c r="S2" s="2">
        <v>104.03</v>
      </c>
      <c r="T2" s="2">
        <v>137.44</v>
      </c>
      <c r="U2" s="2">
        <v>0.99075999999999997</v>
      </c>
      <c r="V2" s="2">
        <v>20.180299999999999</v>
      </c>
      <c r="W2" s="14">
        <v>1.21598E-5</v>
      </c>
      <c r="X2" s="2">
        <v>142.94</v>
      </c>
      <c r="Y2" s="2"/>
      <c r="Z2" s="2"/>
      <c r="AA2" s="2"/>
      <c r="AB2" s="2"/>
      <c r="AC2" s="2"/>
      <c r="AD2" s="2" t="s">
        <v>99</v>
      </c>
      <c r="AE2" s="2" t="s">
        <v>100</v>
      </c>
      <c r="AF2" s="2" t="s">
        <v>101</v>
      </c>
      <c r="AG2" s="2" t="s">
        <v>102</v>
      </c>
      <c r="AH2" s="2" t="s">
        <v>103</v>
      </c>
      <c r="AI2" s="2" t="s">
        <v>104</v>
      </c>
      <c r="AJ2" s="2" t="s">
        <v>105</v>
      </c>
      <c r="AK2" s="2">
        <v>11</v>
      </c>
      <c r="AL2" s="2">
        <v>4</v>
      </c>
      <c r="AM2" s="2">
        <v>-0.82003000000000004</v>
      </c>
      <c r="AN2" s="2">
        <v>224970000</v>
      </c>
      <c r="AO2" s="2">
        <v>0</v>
      </c>
      <c r="AP2" s="2">
        <v>159390000</v>
      </c>
      <c r="AQ2" s="2">
        <v>65583000</v>
      </c>
      <c r="AR2" s="6">
        <v>2.4841000000000002</v>
      </c>
      <c r="AS2">
        <v>139420000</v>
      </c>
      <c r="AT2">
        <v>0</v>
      </c>
      <c r="AU2">
        <v>26.66412656</v>
      </c>
      <c r="AW2" s="18"/>
      <c r="AX2" s="19"/>
      <c r="AY2" s="19"/>
      <c r="AZ2" s="19"/>
      <c r="BA2" s="19" t="s">
        <v>106</v>
      </c>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20"/>
    </row>
    <row r="3" spans="1:92" x14ac:dyDescent="0.3">
      <c r="A3" s="3">
        <v>32</v>
      </c>
      <c r="B3" s="5" t="s">
        <v>92</v>
      </c>
      <c r="C3" s="2" t="s">
        <v>92</v>
      </c>
      <c r="D3" s="2" t="s">
        <v>92</v>
      </c>
      <c r="E3" s="2" t="s">
        <v>93</v>
      </c>
      <c r="F3" s="2">
        <v>194</v>
      </c>
      <c r="G3" s="2" t="s">
        <v>94</v>
      </c>
      <c r="H3" s="6" t="s">
        <v>95</v>
      </c>
      <c r="I3" s="5">
        <v>1090</v>
      </c>
      <c r="J3" s="2" t="s">
        <v>107</v>
      </c>
      <c r="K3" s="64" t="s">
        <v>97</v>
      </c>
      <c r="L3" s="64">
        <v>0.8125</v>
      </c>
      <c r="M3" s="64">
        <v>0.8044</v>
      </c>
      <c r="N3" s="6" t="s">
        <v>98</v>
      </c>
      <c r="O3" s="5">
        <v>0.824739</v>
      </c>
      <c r="P3" s="2">
        <v>7.3614100000000002</v>
      </c>
      <c r="Q3" s="14">
        <v>1.21598E-5</v>
      </c>
      <c r="R3" s="2">
        <v>112.3</v>
      </c>
      <c r="S3" s="2">
        <v>76.188000000000002</v>
      </c>
      <c r="T3" s="2">
        <v>84.828999999999994</v>
      </c>
      <c r="U3" s="2">
        <v>0.824739</v>
      </c>
      <c r="V3" s="2">
        <v>7.3614100000000002</v>
      </c>
      <c r="W3" s="14">
        <v>1.21598E-5</v>
      </c>
      <c r="X3" s="2">
        <v>112.3</v>
      </c>
      <c r="Y3" s="2"/>
      <c r="Z3" s="2"/>
      <c r="AA3" s="2"/>
      <c r="AB3" s="2"/>
      <c r="AC3" s="2"/>
      <c r="AD3" s="2">
        <v>2</v>
      </c>
      <c r="AE3" s="2" t="s">
        <v>100</v>
      </c>
      <c r="AF3" s="2" t="s">
        <v>108</v>
      </c>
      <c r="AG3" s="2" t="s">
        <v>109</v>
      </c>
      <c r="AH3" s="2" t="s">
        <v>110</v>
      </c>
      <c r="AI3" s="2" t="s">
        <v>111</v>
      </c>
      <c r="AJ3" s="2" t="s">
        <v>112</v>
      </c>
      <c r="AK3" s="2">
        <v>16</v>
      </c>
      <c r="AL3" s="2">
        <v>4</v>
      </c>
      <c r="AM3" s="2">
        <v>-0.44457999999999998</v>
      </c>
      <c r="AN3" s="2">
        <v>48715000</v>
      </c>
      <c r="AO3" s="2">
        <v>0</v>
      </c>
      <c r="AP3" s="2">
        <v>48715000</v>
      </c>
      <c r="AQ3" s="2">
        <v>0</v>
      </c>
      <c r="AR3" s="6" t="s">
        <v>113</v>
      </c>
      <c r="AS3">
        <v>35889000</v>
      </c>
      <c r="AT3">
        <v>0</v>
      </c>
      <c r="AU3">
        <v>24.732205919999998</v>
      </c>
      <c r="AW3" s="21"/>
      <c r="AX3" s="22"/>
      <c r="AY3" s="22"/>
      <c r="AZ3" s="22"/>
      <c r="BA3" s="22" t="s">
        <v>106</v>
      </c>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3"/>
    </row>
    <row r="4" spans="1:92" x14ac:dyDescent="0.3">
      <c r="A4" s="3">
        <v>50</v>
      </c>
      <c r="B4" s="5" t="s">
        <v>114</v>
      </c>
      <c r="C4" s="2" t="s">
        <v>114</v>
      </c>
      <c r="D4" s="2" t="s">
        <v>114</v>
      </c>
      <c r="E4" s="2" t="s">
        <v>115</v>
      </c>
      <c r="F4" s="2">
        <v>386</v>
      </c>
      <c r="G4" s="2" t="s">
        <v>116</v>
      </c>
      <c r="H4" s="6" t="s">
        <v>117</v>
      </c>
      <c r="I4" s="5">
        <v>1107</v>
      </c>
      <c r="J4" s="2" t="s">
        <v>118</v>
      </c>
      <c r="K4" s="64" t="s">
        <v>97</v>
      </c>
      <c r="L4" s="64">
        <v>0.73309999999999997</v>
      </c>
      <c r="M4" s="64">
        <v>0.76980000000000004</v>
      </c>
      <c r="N4" s="6" t="s">
        <v>98</v>
      </c>
      <c r="O4" s="5">
        <v>1</v>
      </c>
      <c r="P4" s="2">
        <v>121.922</v>
      </c>
      <c r="Q4" s="14">
        <v>3.2353200000000001E-5</v>
      </c>
      <c r="R4" s="2">
        <v>125.47</v>
      </c>
      <c r="S4" s="2">
        <v>116.68</v>
      </c>
      <c r="T4" s="2">
        <v>125.47</v>
      </c>
      <c r="U4" s="2">
        <v>1</v>
      </c>
      <c r="V4" s="2">
        <v>121.922</v>
      </c>
      <c r="W4" s="14">
        <v>3.2353200000000001E-5</v>
      </c>
      <c r="X4" s="2">
        <v>125.47</v>
      </c>
      <c r="Y4" s="2"/>
      <c r="Z4" s="2"/>
      <c r="AA4" s="2"/>
      <c r="AB4" s="2"/>
      <c r="AC4" s="2"/>
      <c r="AD4" s="2">
        <v>1</v>
      </c>
      <c r="AE4" s="2" t="s">
        <v>100</v>
      </c>
      <c r="AF4" s="2" t="s">
        <v>119</v>
      </c>
      <c r="AG4" s="2" t="s">
        <v>120</v>
      </c>
      <c r="AH4" s="2" t="s">
        <v>121</v>
      </c>
      <c r="AI4" s="2" t="s">
        <v>122</v>
      </c>
      <c r="AJ4" s="2" t="s">
        <v>123</v>
      </c>
      <c r="AK4" s="2">
        <v>4</v>
      </c>
      <c r="AL4" s="2">
        <v>3</v>
      </c>
      <c r="AM4" s="2">
        <v>6.2738000000000002E-2</v>
      </c>
      <c r="AN4" s="2">
        <v>1586400</v>
      </c>
      <c r="AO4" s="2">
        <v>1586400</v>
      </c>
      <c r="AP4" s="2">
        <v>0</v>
      </c>
      <c r="AQ4" s="2">
        <v>0</v>
      </c>
      <c r="AR4" s="6">
        <v>1.2251E-3</v>
      </c>
      <c r="AS4">
        <v>1586400</v>
      </c>
      <c r="AT4">
        <v>0</v>
      </c>
      <c r="AU4">
        <v>20.526172320000001</v>
      </c>
      <c r="AW4" s="21"/>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t="s">
        <v>124</v>
      </c>
      <c r="CL4" s="22" t="s">
        <v>125</v>
      </c>
      <c r="CM4" s="22"/>
      <c r="CN4" s="23"/>
    </row>
    <row r="5" spans="1:92" x14ac:dyDescent="0.3">
      <c r="A5" s="3">
        <v>76</v>
      </c>
      <c r="B5" s="5" t="s">
        <v>126</v>
      </c>
      <c r="C5" s="2" t="s">
        <v>126</v>
      </c>
      <c r="D5" s="2" t="s">
        <v>126</v>
      </c>
      <c r="E5" s="2" t="s">
        <v>127</v>
      </c>
      <c r="F5" s="2">
        <v>483</v>
      </c>
      <c r="G5" s="2" t="s">
        <v>128</v>
      </c>
      <c r="H5" s="6" t="s">
        <v>129</v>
      </c>
      <c r="I5" s="5">
        <v>2422</v>
      </c>
      <c r="J5" s="2" t="s">
        <v>130</v>
      </c>
      <c r="K5" s="64" t="s">
        <v>97</v>
      </c>
      <c r="L5" s="64">
        <v>0.80130000000000001</v>
      </c>
      <c r="M5" s="64">
        <v>0.86129999999999995</v>
      </c>
      <c r="N5" s="6" t="s">
        <v>98</v>
      </c>
      <c r="O5" s="5">
        <v>0.99993200000000004</v>
      </c>
      <c r="P5" s="2">
        <v>41.652500000000003</v>
      </c>
      <c r="Q5" s="14">
        <v>6.9430600000000002E-6</v>
      </c>
      <c r="R5" s="2">
        <v>132.66999999999999</v>
      </c>
      <c r="S5" s="2">
        <v>113.38</v>
      </c>
      <c r="T5" s="2">
        <v>103.71</v>
      </c>
      <c r="U5" s="2">
        <v>0.99993200000000004</v>
      </c>
      <c r="V5" s="2">
        <v>41.652500000000003</v>
      </c>
      <c r="W5" s="14">
        <v>6.9430600000000002E-6</v>
      </c>
      <c r="X5" s="2">
        <v>132.66999999999999</v>
      </c>
      <c r="Y5" s="2"/>
      <c r="Z5" s="2"/>
      <c r="AA5" s="2"/>
      <c r="AB5" s="2"/>
      <c r="AC5" s="2"/>
      <c r="AD5" s="2">
        <v>2</v>
      </c>
      <c r="AE5" s="2" t="s">
        <v>100</v>
      </c>
      <c r="AF5" s="2" t="s">
        <v>131</v>
      </c>
      <c r="AG5" s="2" t="s">
        <v>132</v>
      </c>
      <c r="AH5" s="2" t="s">
        <v>133</v>
      </c>
      <c r="AI5" s="2" t="s">
        <v>134</v>
      </c>
      <c r="AJ5" s="2" t="s">
        <v>135</v>
      </c>
      <c r="AK5" s="2">
        <v>11</v>
      </c>
      <c r="AL5" s="2">
        <v>3</v>
      </c>
      <c r="AM5" s="2">
        <v>0.45606999999999998</v>
      </c>
      <c r="AN5" s="2">
        <v>2647900000</v>
      </c>
      <c r="AO5" s="2">
        <v>0</v>
      </c>
      <c r="AP5" s="2">
        <v>2647900000</v>
      </c>
      <c r="AQ5" s="2">
        <v>0</v>
      </c>
      <c r="AR5" s="6">
        <v>4180.1000000000004</v>
      </c>
      <c r="AS5">
        <v>1301900000</v>
      </c>
      <c r="AT5">
        <v>0</v>
      </c>
      <c r="AU5">
        <v>29.899650980000001</v>
      </c>
      <c r="AW5" s="21"/>
      <c r="AX5" s="22"/>
      <c r="AY5" s="22"/>
      <c r="AZ5" s="22"/>
      <c r="BA5" s="22" t="s">
        <v>136</v>
      </c>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t="s">
        <v>124</v>
      </c>
      <c r="CL5" s="22" t="s">
        <v>125</v>
      </c>
      <c r="CM5" s="22" t="s">
        <v>124</v>
      </c>
      <c r="CN5" s="23"/>
    </row>
    <row r="6" spans="1:92" x14ac:dyDescent="0.3">
      <c r="A6" s="3">
        <v>77</v>
      </c>
      <c r="B6" s="5" t="s">
        <v>126</v>
      </c>
      <c r="C6" s="2" t="s">
        <v>126</v>
      </c>
      <c r="D6" s="2" t="s">
        <v>126</v>
      </c>
      <c r="E6" s="2" t="s">
        <v>127</v>
      </c>
      <c r="F6" s="2">
        <v>483</v>
      </c>
      <c r="G6" s="2" t="s">
        <v>128</v>
      </c>
      <c r="H6" s="6" t="s">
        <v>129</v>
      </c>
      <c r="I6" s="5">
        <v>2427</v>
      </c>
      <c r="J6" s="2" t="s">
        <v>137</v>
      </c>
      <c r="K6" s="64" t="s">
        <v>97</v>
      </c>
      <c r="L6" s="64">
        <v>0.82350000000000001</v>
      </c>
      <c r="M6" s="64">
        <v>0.73550000000000004</v>
      </c>
      <c r="N6" s="6" t="s">
        <v>98</v>
      </c>
      <c r="O6" s="5">
        <v>0.82103000000000004</v>
      </c>
      <c r="P6" s="2">
        <v>6.6156300000000003</v>
      </c>
      <c r="Q6" s="2">
        <v>2.9879199999999998E-4</v>
      </c>
      <c r="R6" s="2">
        <v>78.233999999999995</v>
      </c>
      <c r="S6" s="2">
        <v>71.123000000000005</v>
      </c>
      <c r="T6" s="2">
        <v>47.046999999999997</v>
      </c>
      <c r="U6" s="2">
        <v>0.82103000000000004</v>
      </c>
      <c r="V6" s="2">
        <v>6.6156300000000003</v>
      </c>
      <c r="W6" s="2">
        <v>2.9879199999999998E-4</v>
      </c>
      <c r="X6" s="2">
        <v>78.233999999999995</v>
      </c>
      <c r="Y6" s="2"/>
      <c r="Z6" s="2"/>
      <c r="AA6" s="2"/>
      <c r="AB6" s="2"/>
      <c r="AC6" s="2"/>
      <c r="AD6" s="2">
        <v>2</v>
      </c>
      <c r="AE6" s="2" t="s">
        <v>100</v>
      </c>
      <c r="AF6" s="2" t="s">
        <v>138</v>
      </c>
      <c r="AG6" s="2" t="s">
        <v>139</v>
      </c>
      <c r="AH6" s="2" t="s">
        <v>140</v>
      </c>
      <c r="AI6" s="2" t="s">
        <v>141</v>
      </c>
      <c r="AJ6" s="2" t="s">
        <v>142</v>
      </c>
      <c r="AK6" s="2">
        <v>16</v>
      </c>
      <c r="AL6" s="2">
        <v>4</v>
      </c>
      <c r="AM6" s="2">
        <v>-0.63912999999999998</v>
      </c>
      <c r="AN6" s="2">
        <v>23754000</v>
      </c>
      <c r="AO6" s="2">
        <v>0</v>
      </c>
      <c r="AP6" s="2">
        <v>23754000</v>
      </c>
      <c r="AQ6" s="2">
        <v>0</v>
      </c>
      <c r="AR6" s="6">
        <v>37.499000000000002</v>
      </c>
      <c r="AS6">
        <v>8967400</v>
      </c>
      <c r="AT6">
        <v>0</v>
      </c>
      <c r="AU6">
        <v>22.897006439999998</v>
      </c>
      <c r="AW6" s="21"/>
      <c r="AX6" s="22"/>
      <c r="AY6" s="22"/>
      <c r="AZ6" s="22"/>
      <c r="BA6" s="22" t="s">
        <v>136</v>
      </c>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t="s">
        <v>124</v>
      </c>
      <c r="CL6" s="22" t="s">
        <v>125</v>
      </c>
      <c r="CM6" s="22" t="s">
        <v>124</v>
      </c>
      <c r="CN6" s="23"/>
    </row>
    <row r="7" spans="1:92" x14ac:dyDescent="0.3">
      <c r="A7" s="3">
        <v>119</v>
      </c>
      <c r="B7" s="5" t="s">
        <v>143</v>
      </c>
      <c r="C7" s="2" t="s">
        <v>143</v>
      </c>
      <c r="D7" s="2" t="s">
        <v>143</v>
      </c>
      <c r="E7" s="2" t="s">
        <v>144</v>
      </c>
      <c r="F7" s="2">
        <v>645</v>
      </c>
      <c r="G7" s="2" t="s">
        <v>145</v>
      </c>
      <c r="H7" s="6" t="s">
        <v>146</v>
      </c>
      <c r="I7" s="5">
        <v>143</v>
      </c>
      <c r="J7" s="2" t="s">
        <v>147</v>
      </c>
      <c r="K7" s="64" t="s">
        <v>97</v>
      </c>
      <c r="L7" s="64">
        <v>0.4864</v>
      </c>
      <c r="M7" s="64">
        <v>0.63439999999999996</v>
      </c>
      <c r="N7" s="6" t="s">
        <v>98</v>
      </c>
      <c r="O7" s="5">
        <v>1</v>
      </c>
      <c r="P7" s="2">
        <v>100.122</v>
      </c>
      <c r="Q7" s="14">
        <v>3.9013999999999998E-11</v>
      </c>
      <c r="R7" s="2">
        <v>156.24</v>
      </c>
      <c r="S7" s="2">
        <v>107.72</v>
      </c>
      <c r="T7" s="2">
        <v>156.24</v>
      </c>
      <c r="U7" s="2">
        <v>1</v>
      </c>
      <c r="V7" s="2">
        <v>100.122</v>
      </c>
      <c r="W7" s="14">
        <v>3.9013999999999998E-11</v>
      </c>
      <c r="X7" s="2">
        <v>156.24</v>
      </c>
      <c r="Y7" s="2">
        <v>1</v>
      </c>
      <c r="Z7" s="2">
        <v>87.016999999999996</v>
      </c>
      <c r="AA7" s="14">
        <v>1.19407E-10</v>
      </c>
      <c r="AB7" s="2">
        <v>154.65</v>
      </c>
      <c r="AC7" s="2"/>
      <c r="AD7" s="2">
        <v>1</v>
      </c>
      <c r="AE7" s="2" t="s">
        <v>100</v>
      </c>
      <c r="AF7" s="2" t="s">
        <v>148</v>
      </c>
      <c r="AG7" s="2" t="s">
        <v>149</v>
      </c>
      <c r="AH7" s="2" t="s">
        <v>150</v>
      </c>
      <c r="AI7" s="2" t="s">
        <v>151</v>
      </c>
      <c r="AJ7" s="2" t="s">
        <v>152</v>
      </c>
      <c r="AK7" s="2">
        <v>6</v>
      </c>
      <c r="AL7" s="2">
        <v>3</v>
      </c>
      <c r="AM7" s="2">
        <v>0.26023000000000002</v>
      </c>
      <c r="AN7" s="2">
        <v>4718600000</v>
      </c>
      <c r="AO7" s="2">
        <v>4718600000</v>
      </c>
      <c r="AP7" s="2">
        <v>0</v>
      </c>
      <c r="AQ7" s="2">
        <v>0</v>
      </c>
      <c r="AR7" s="6">
        <v>1.0847</v>
      </c>
      <c r="AS7">
        <v>397490000</v>
      </c>
      <c r="AT7">
        <v>2048500000</v>
      </c>
      <c r="AU7">
        <v>28.190237400000001</v>
      </c>
      <c r="AV7">
        <v>31.49997145</v>
      </c>
      <c r="AW7" s="21"/>
      <c r="AX7" s="22"/>
      <c r="AY7" s="22"/>
      <c r="AZ7" s="22"/>
      <c r="BA7" s="22" t="s">
        <v>153</v>
      </c>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t="s">
        <v>154</v>
      </c>
      <c r="CF7" s="22"/>
      <c r="CG7" s="22"/>
      <c r="CH7" s="22"/>
      <c r="CI7" s="22"/>
      <c r="CJ7" s="22"/>
      <c r="CK7" s="22" t="s">
        <v>124</v>
      </c>
      <c r="CL7" s="22" t="s">
        <v>125</v>
      </c>
      <c r="CM7" s="22" t="s">
        <v>124</v>
      </c>
      <c r="CN7" s="23"/>
    </row>
    <row r="8" spans="1:92" x14ac:dyDescent="0.3">
      <c r="A8" s="3">
        <v>122</v>
      </c>
      <c r="B8" s="5" t="s">
        <v>155</v>
      </c>
      <c r="C8" s="2" t="s">
        <v>155</v>
      </c>
      <c r="D8" s="2" t="s">
        <v>155</v>
      </c>
      <c r="E8" s="2" t="s">
        <v>156</v>
      </c>
      <c r="F8" s="2">
        <v>702</v>
      </c>
      <c r="G8" s="2" t="s">
        <v>157</v>
      </c>
      <c r="H8" s="6" t="s">
        <v>158</v>
      </c>
      <c r="I8" s="5">
        <v>54</v>
      </c>
      <c r="J8" s="2" t="s">
        <v>159</v>
      </c>
      <c r="K8" s="64" t="s">
        <v>97</v>
      </c>
      <c r="L8" s="64">
        <v>0.53420000000000001</v>
      </c>
      <c r="M8" s="64">
        <v>0.68789999999999996</v>
      </c>
      <c r="N8" s="6" t="s">
        <v>98</v>
      </c>
      <c r="O8" s="5">
        <v>0.97616499999999995</v>
      </c>
      <c r="P8" s="2">
        <v>16.015699999999999</v>
      </c>
      <c r="Q8" s="2">
        <v>9.1039099999999998E-4</v>
      </c>
      <c r="R8" s="2">
        <v>55.863999999999997</v>
      </c>
      <c r="S8" s="2">
        <v>30.545000000000002</v>
      </c>
      <c r="T8" s="2">
        <v>55.863999999999997</v>
      </c>
      <c r="U8" s="2">
        <v>0.97616499999999995</v>
      </c>
      <c r="V8" s="2">
        <v>16.015699999999999</v>
      </c>
      <c r="W8" s="2">
        <v>9.2256800000000002E-4</v>
      </c>
      <c r="X8" s="2">
        <v>55.863999999999997</v>
      </c>
      <c r="Y8" s="2">
        <v>0.81259599999999998</v>
      </c>
      <c r="Z8" s="2">
        <v>5.2323599999999999</v>
      </c>
      <c r="AA8" s="2">
        <v>9.1039099999999998E-4</v>
      </c>
      <c r="AB8" s="2">
        <v>53.779000000000003</v>
      </c>
      <c r="AC8" s="2"/>
      <c r="AD8" s="2">
        <v>2</v>
      </c>
      <c r="AE8" s="2" t="s">
        <v>100</v>
      </c>
      <c r="AF8" s="2" t="s">
        <v>160</v>
      </c>
      <c r="AG8" s="2" t="s">
        <v>161</v>
      </c>
      <c r="AH8" s="2" t="s">
        <v>162</v>
      </c>
      <c r="AI8" s="2" t="s">
        <v>163</v>
      </c>
      <c r="AJ8" s="2" t="s">
        <v>164</v>
      </c>
      <c r="AK8" s="2">
        <v>11</v>
      </c>
      <c r="AL8" s="2">
        <v>4</v>
      </c>
      <c r="AM8" s="2">
        <v>-0.48754999999999998</v>
      </c>
      <c r="AN8" s="2">
        <v>3821900</v>
      </c>
      <c r="AO8" s="2">
        <v>0</v>
      </c>
      <c r="AP8" s="2">
        <v>3821900</v>
      </c>
      <c r="AQ8" s="2">
        <v>0</v>
      </c>
      <c r="AR8" s="6">
        <v>6.4413</v>
      </c>
      <c r="AS8">
        <v>2595200</v>
      </c>
      <c r="AT8">
        <v>1226700</v>
      </c>
      <c r="AU8">
        <v>21.229782060000002</v>
      </c>
      <c r="AV8">
        <v>20.41408736</v>
      </c>
      <c r="AW8" s="21" t="s">
        <v>165</v>
      </c>
      <c r="AX8" s="22"/>
      <c r="AY8" s="22"/>
      <c r="AZ8" s="22"/>
      <c r="BA8" s="22" t="s">
        <v>166</v>
      </c>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t="s">
        <v>124</v>
      </c>
      <c r="CL8" s="22" t="s">
        <v>125</v>
      </c>
      <c r="CM8" s="22" t="s">
        <v>124</v>
      </c>
      <c r="CN8" s="23" t="s">
        <v>167</v>
      </c>
    </row>
    <row r="9" spans="1:92" x14ac:dyDescent="0.3">
      <c r="A9" s="3">
        <v>123</v>
      </c>
      <c r="B9" s="5" t="s">
        <v>155</v>
      </c>
      <c r="C9" s="2" t="s">
        <v>155</v>
      </c>
      <c r="D9" s="2" t="s">
        <v>155</v>
      </c>
      <c r="E9" s="2" t="s">
        <v>156</v>
      </c>
      <c r="F9" s="2">
        <v>702</v>
      </c>
      <c r="G9" s="2" t="s">
        <v>157</v>
      </c>
      <c r="H9" s="6" t="s">
        <v>158</v>
      </c>
      <c r="I9" s="5">
        <v>56</v>
      </c>
      <c r="J9" s="2" t="s">
        <v>168</v>
      </c>
      <c r="K9" s="64" t="s">
        <v>97</v>
      </c>
      <c r="L9" s="64">
        <v>0.57579999999999998</v>
      </c>
      <c r="M9" s="64">
        <v>0.73509999999999998</v>
      </c>
      <c r="N9" s="6" t="s">
        <v>98</v>
      </c>
      <c r="O9" s="5">
        <v>0.97616499999999995</v>
      </c>
      <c r="P9" s="2">
        <v>16.015699999999999</v>
      </c>
      <c r="Q9" s="2">
        <v>9.1039099999999998E-4</v>
      </c>
      <c r="R9" s="2">
        <v>55.863999999999997</v>
      </c>
      <c r="S9" s="2">
        <v>30.545000000000002</v>
      </c>
      <c r="T9" s="2">
        <v>55.863999999999997</v>
      </c>
      <c r="U9" s="2">
        <v>0.97616499999999995</v>
      </c>
      <c r="V9" s="2">
        <v>16.015699999999999</v>
      </c>
      <c r="W9" s="2">
        <v>9.2256800000000002E-4</v>
      </c>
      <c r="X9" s="2">
        <v>55.863999999999997</v>
      </c>
      <c r="Y9" s="2">
        <v>0.81259599999999998</v>
      </c>
      <c r="Z9" s="2">
        <v>5.2323599999999999</v>
      </c>
      <c r="AA9" s="2">
        <v>9.1039099999999998E-4</v>
      </c>
      <c r="AB9" s="2">
        <v>53.779000000000003</v>
      </c>
      <c r="AC9" s="2"/>
      <c r="AD9" s="2">
        <v>2</v>
      </c>
      <c r="AE9" s="2" t="s">
        <v>100</v>
      </c>
      <c r="AF9" s="2" t="s">
        <v>169</v>
      </c>
      <c r="AG9" s="2" t="s">
        <v>170</v>
      </c>
      <c r="AH9" s="2" t="s">
        <v>171</v>
      </c>
      <c r="AI9" s="2" t="s">
        <v>163</v>
      </c>
      <c r="AJ9" s="2" t="s">
        <v>164</v>
      </c>
      <c r="AK9" s="2">
        <v>13</v>
      </c>
      <c r="AL9" s="2">
        <v>4</v>
      </c>
      <c r="AM9" s="2">
        <v>-0.48754999999999998</v>
      </c>
      <c r="AN9" s="2">
        <v>3821900</v>
      </c>
      <c r="AO9" s="2">
        <v>0</v>
      </c>
      <c r="AP9" s="2">
        <v>3821900</v>
      </c>
      <c r="AQ9" s="2">
        <v>0</v>
      </c>
      <c r="AR9" s="6">
        <v>6.4413</v>
      </c>
      <c r="AS9">
        <v>2595200</v>
      </c>
      <c r="AT9">
        <v>1226700</v>
      </c>
      <c r="AU9">
        <v>21.229782060000002</v>
      </c>
      <c r="AV9">
        <v>20.41408736</v>
      </c>
      <c r="AW9" s="21" t="s">
        <v>165</v>
      </c>
      <c r="AX9" s="22"/>
      <c r="AY9" s="22"/>
      <c r="AZ9" s="22"/>
      <c r="BA9" s="22" t="s">
        <v>166</v>
      </c>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t="s">
        <v>124</v>
      </c>
      <c r="CL9" s="22" t="s">
        <v>125</v>
      </c>
      <c r="CM9" s="22" t="s">
        <v>124</v>
      </c>
      <c r="CN9" s="23" t="s">
        <v>167</v>
      </c>
    </row>
    <row r="10" spans="1:92" x14ac:dyDescent="0.3">
      <c r="A10" s="3">
        <v>141</v>
      </c>
      <c r="B10" s="5" t="s">
        <v>172</v>
      </c>
      <c r="C10" s="2" t="s">
        <v>172</v>
      </c>
      <c r="D10" s="2" t="s">
        <v>172</v>
      </c>
      <c r="E10" s="2" t="s">
        <v>173</v>
      </c>
      <c r="F10" s="2">
        <v>881</v>
      </c>
      <c r="G10" s="2" t="s">
        <v>174</v>
      </c>
      <c r="H10" s="6" t="s">
        <v>175</v>
      </c>
      <c r="I10" s="5">
        <v>167</v>
      </c>
      <c r="J10" s="2" t="s">
        <v>176</v>
      </c>
      <c r="K10" s="64" t="s">
        <v>97</v>
      </c>
      <c r="L10" s="64">
        <v>0.69910000000000005</v>
      </c>
      <c r="M10" s="64">
        <v>0.62429999999999997</v>
      </c>
      <c r="N10" s="6" t="s">
        <v>98</v>
      </c>
      <c r="O10" s="5">
        <v>0.99999899999999997</v>
      </c>
      <c r="P10" s="2">
        <v>60.489600000000003</v>
      </c>
      <c r="Q10" s="2">
        <v>7.3619899999999997E-3</v>
      </c>
      <c r="R10" s="2">
        <v>60.49</v>
      </c>
      <c r="S10" s="2">
        <v>38.731000000000002</v>
      </c>
      <c r="T10" s="2">
        <v>60.49</v>
      </c>
      <c r="U10" s="2">
        <v>0.99999899999999997</v>
      </c>
      <c r="V10" s="2">
        <v>60.489600000000003</v>
      </c>
      <c r="W10" s="2">
        <v>7.3619899999999997E-3</v>
      </c>
      <c r="X10" s="2">
        <v>60.49</v>
      </c>
      <c r="Y10" s="2"/>
      <c r="Z10" s="2"/>
      <c r="AA10" s="2"/>
      <c r="AB10" s="2"/>
      <c r="AC10" s="2"/>
      <c r="AD10" s="2">
        <v>1</v>
      </c>
      <c r="AE10" s="2" t="s">
        <v>100</v>
      </c>
      <c r="AF10" s="2" t="s">
        <v>177</v>
      </c>
      <c r="AG10" s="2" t="s">
        <v>178</v>
      </c>
      <c r="AH10" s="2" t="s">
        <v>179</v>
      </c>
      <c r="AI10" s="2" t="s">
        <v>180</v>
      </c>
      <c r="AJ10" s="2" t="s">
        <v>181</v>
      </c>
      <c r="AK10" s="2">
        <v>2</v>
      </c>
      <c r="AL10" s="2">
        <v>3</v>
      </c>
      <c r="AM10" s="2">
        <v>-0.34910999999999998</v>
      </c>
      <c r="AN10" s="2">
        <v>630370</v>
      </c>
      <c r="AO10" s="2">
        <v>630370</v>
      </c>
      <c r="AP10" s="2">
        <v>0</v>
      </c>
      <c r="AQ10" s="2">
        <v>0</v>
      </c>
      <c r="AR10" s="6">
        <v>4.7559000000000002E-4</v>
      </c>
      <c r="AS10">
        <v>630370</v>
      </c>
      <c r="AT10">
        <v>0</v>
      </c>
      <c r="AU10">
        <v>19.23527855</v>
      </c>
      <c r="AW10" s="21"/>
      <c r="AX10" s="22"/>
      <c r="AY10" s="22"/>
      <c r="AZ10" s="22"/>
      <c r="BA10" s="22" t="s">
        <v>182</v>
      </c>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t="s">
        <v>183</v>
      </c>
      <c r="CD10" s="22"/>
      <c r="CE10" s="22"/>
      <c r="CF10" s="22"/>
      <c r="CG10" s="22"/>
      <c r="CH10" s="22"/>
      <c r="CI10" s="22"/>
      <c r="CJ10" s="22"/>
      <c r="CK10" s="22" t="s">
        <v>124</v>
      </c>
      <c r="CL10" s="22" t="s">
        <v>125</v>
      </c>
      <c r="CM10" s="22" t="s">
        <v>124</v>
      </c>
      <c r="CN10" s="23"/>
    </row>
    <row r="11" spans="1:92" x14ac:dyDescent="0.3">
      <c r="A11" s="3">
        <v>146</v>
      </c>
      <c r="B11" s="5" t="s">
        <v>184</v>
      </c>
      <c r="C11" s="2" t="s">
        <v>184</v>
      </c>
      <c r="D11" s="2" t="s">
        <v>184</v>
      </c>
      <c r="E11" s="2" t="s">
        <v>185</v>
      </c>
      <c r="F11" s="2">
        <v>953</v>
      </c>
      <c r="G11" s="2" t="s">
        <v>186</v>
      </c>
      <c r="H11" s="6" t="s">
        <v>187</v>
      </c>
      <c r="I11" s="5">
        <v>103</v>
      </c>
      <c r="J11" s="2" t="s">
        <v>188</v>
      </c>
      <c r="K11" s="64" t="s">
        <v>97</v>
      </c>
      <c r="L11" s="64">
        <v>0.58069999999999999</v>
      </c>
      <c r="M11" s="64">
        <v>0.47699999999999998</v>
      </c>
      <c r="N11" s="6" t="s">
        <v>98</v>
      </c>
      <c r="O11" s="5">
        <v>1</v>
      </c>
      <c r="P11" s="2">
        <v>165.386</v>
      </c>
      <c r="Q11" s="14">
        <v>8.3233199999999998E-106</v>
      </c>
      <c r="R11" s="2">
        <v>224.67</v>
      </c>
      <c r="S11" s="2">
        <v>202.03</v>
      </c>
      <c r="T11" s="2">
        <v>200.21</v>
      </c>
      <c r="U11" s="2">
        <v>1</v>
      </c>
      <c r="V11" s="2">
        <v>165.386</v>
      </c>
      <c r="W11" s="14">
        <v>5.8971699999999999E-70</v>
      </c>
      <c r="X11" s="2">
        <v>200.21</v>
      </c>
      <c r="Y11" s="2">
        <v>1</v>
      </c>
      <c r="Z11" s="2">
        <v>156.505</v>
      </c>
      <c r="AA11" s="14">
        <v>8.3233199999999998E-106</v>
      </c>
      <c r="AB11" s="2">
        <v>224.67</v>
      </c>
      <c r="AC11" s="2"/>
      <c r="AD11" s="2">
        <v>1</v>
      </c>
      <c r="AE11" s="2" t="s">
        <v>100</v>
      </c>
      <c r="AF11" s="2" t="s">
        <v>189</v>
      </c>
      <c r="AG11" s="2" t="s">
        <v>190</v>
      </c>
      <c r="AH11" s="2" t="s">
        <v>191</v>
      </c>
      <c r="AI11" s="2" t="s">
        <v>192</v>
      </c>
      <c r="AJ11" s="2" t="s">
        <v>193</v>
      </c>
      <c r="AK11" s="2">
        <v>4</v>
      </c>
      <c r="AL11" s="2">
        <v>2</v>
      </c>
      <c r="AM11" s="2">
        <v>1.0256000000000001</v>
      </c>
      <c r="AN11" s="2">
        <v>1093300000</v>
      </c>
      <c r="AO11" s="2">
        <v>1093300000</v>
      </c>
      <c r="AP11" s="2">
        <v>0</v>
      </c>
      <c r="AQ11" s="2">
        <v>0</v>
      </c>
      <c r="AR11" s="6">
        <v>0.11829000000000001</v>
      </c>
      <c r="AS11">
        <v>634210000</v>
      </c>
      <c r="AT11">
        <v>386520000</v>
      </c>
      <c r="AU11">
        <v>28.849972770000001</v>
      </c>
      <c r="AV11">
        <v>29.149247580000001</v>
      </c>
      <c r="AW11" s="21"/>
      <c r="AX11" s="22"/>
      <c r="AY11" s="22"/>
      <c r="AZ11" s="22"/>
      <c r="BA11" s="22" t="s">
        <v>194</v>
      </c>
      <c r="BB11" s="22"/>
      <c r="BC11" s="22" t="s">
        <v>195</v>
      </c>
      <c r="BD11" s="22"/>
      <c r="BE11" s="22"/>
      <c r="BF11" s="22"/>
      <c r="BG11" s="22"/>
      <c r="BH11" s="22"/>
      <c r="BI11" s="22"/>
      <c r="BJ11" s="22"/>
      <c r="BK11" s="22"/>
      <c r="BL11" s="22"/>
      <c r="BM11" s="22"/>
      <c r="BN11" s="22" t="s">
        <v>196</v>
      </c>
      <c r="BO11" s="22"/>
      <c r="BP11" s="22"/>
      <c r="BQ11" s="22"/>
      <c r="BR11" s="22"/>
      <c r="BS11" s="22"/>
      <c r="BT11" s="22"/>
      <c r="BU11" s="22"/>
      <c r="BV11" s="22"/>
      <c r="BW11" s="22"/>
      <c r="BX11" s="22"/>
      <c r="BY11" s="22"/>
      <c r="BZ11" s="22"/>
      <c r="CA11" s="22"/>
      <c r="CB11" s="22"/>
      <c r="CC11" s="22"/>
      <c r="CD11" s="22"/>
      <c r="CE11" s="22"/>
      <c r="CF11" s="22"/>
      <c r="CG11" s="22"/>
      <c r="CH11" s="22"/>
      <c r="CI11" s="22"/>
      <c r="CJ11" s="22"/>
      <c r="CK11" s="22" t="s">
        <v>124</v>
      </c>
      <c r="CL11" s="22" t="s">
        <v>125</v>
      </c>
      <c r="CM11" s="22" t="s">
        <v>124</v>
      </c>
      <c r="CN11" s="23"/>
    </row>
    <row r="12" spans="1:92" x14ac:dyDescent="0.3">
      <c r="A12" s="3">
        <v>162</v>
      </c>
      <c r="B12" s="5" t="s">
        <v>197</v>
      </c>
      <c r="C12" s="2" t="s">
        <v>197</v>
      </c>
      <c r="D12" s="2" t="s">
        <v>197</v>
      </c>
      <c r="E12" s="2" t="s">
        <v>198</v>
      </c>
      <c r="F12" s="2">
        <v>1276</v>
      </c>
      <c r="G12" s="2" t="s">
        <v>199</v>
      </c>
      <c r="H12" s="6" t="s">
        <v>200</v>
      </c>
      <c r="I12" s="5">
        <v>22</v>
      </c>
      <c r="J12" s="2" t="s">
        <v>201</v>
      </c>
      <c r="K12" s="64" t="s">
        <v>97</v>
      </c>
      <c r="L12" s="64">
        <v>0.64270000000000005</v>
      </c>
      <c r="M12" s="64">
        <v>0.75680000000000003</v>
      </c>
      <c r="N12" s="6" t="s">
        <v>98</v>
      </c>
      <c r="O12" s="5">
        <v>1</v>
      </c>
      <c r="P12" s="2">
        <v>69.398200000000003</v>
      </c>
      <c r="Q12" s="14">
        <v>1.1541899999999999E-15</v>
      </c>
      <c r="R12" s="2">
        <v>90.730999999999995</v>
      </c>
      <c r="S12" s="2">
        <v>79.117000000000004</v>
      </c>
      <c r="T12" s="2">
        <v>69.397999999999996</v>
      </c>
      <c r="U12" s="2">
        <v>1</v>
      </c>
      <c r="V12" s="2">
        <v>69.398200000000003</v>
      </c>
      <c r="W12" s="14">
        <v>1.1541899999999999E-15</v>
      </c>
      <c r="X12" s="2">
        <v>90.730999999999995</v>
      </c>
      <c r="Y12" s="2"/>
      <c r="Z12" s="2"/>
      <c r="AA12" s="2"/>
      <c r="AB12" s="2"/>
      <c r="AC12" s="2"/>
      <c r="AD12" s="2" t="s">
        <v>202</v>
      </c>
      <c r="AE12" s="2" t="s">
        <v>100</v>
      </c>
      <c r="AF12" s="2" t="s">
        <v>203</v>
      </c>
      <c r="AG12" s="2" t="s">
        <v>204</v>
      </c>
      <c r="AH12" s="2" t="s">
        <v>140</v>
      </c>
      <c r="AI12" s="2" t="s">
        <v>205</v>
      </c>
      <c r="AJ12" s="2" t="s">
        <v>206</v>
      </c>
      <c r="AK12" s="2">
        <v>21</v>
      </c>
      <c r="AL12" s="2">
        <v>3</v>
      </c>
      <c r="AM12" s="2">
        <v>0.84282000000000001</v>
      </c>
      <c r="AN12" s="2">
        <v>245290</v>
      </c>
      <c r="AO12" s="2">
        <v>0</v>
      </c>
      <c r="AP12" s="2">
        <v>245290</v>
      </c>
      <c r="AQ12" s="2">
        <v>0</v>
      </c>
      <c r="AR12" s="6">
        <v>1.972E-4</v>
      </c>
      <c r="AS12">
        <v>245290</v>
      </c>
      <c r="AT12">
        <v>0</v>
      </c>
      <c r="AU12">
        <v>17.910002009999999</v>
      </c>
      <c r="AW12" s="21"/>
      <c r="AX12" s="22"/>
      <c r="AY12" s="22"/>
      <c r="AZ12" s="22"/>
      <c r="BA12" s="22" t="s">
        <v>207</v>
      </c>
      <c r="BB12" s="22"/>
      <c r="BC12" s="22" t="s">
        <v>208</v>
      </c>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t="s">
        <v>124</v>
      </c>
      <c r="CL12" s="22" t="s">
        <v>209</v>
      </c>
      <c r="CM12" s="22" t="s">
        <v>124</v>
      </c>
      <c r="CN12" s="23"/>
    </row>
    <row r="13" spans="1:92" x14ac:dyDescent="0.3">
      <c r="A13" s="3">
        <v>163</v>
      </c>
      <c r="B13" s="5" t="s">
        <v>197</v>
      </c>
      <c r="C13" s="2" t="s">
        <v>197</v>
      </c>
      <c r="D13" s="2" t="s">
        <v>197</v>
      </c>
      <c r="E13" s="2" t="s">
        <v>198</v>
      </c>
      <c r="F13" s="2">
        <v>1276</v>
      </c>
      <c r="G13" s="2" t="s">
        <v>199</v>
      </c>
      <c r="H13" s="6" t="s">
        <v>200</v>
      </c>
      <c r="I13" s="5">
        <v>26</v>
      </c>
      <c r="J13" s="2" t="s">
        <v>210</v>
      </c>
      <c r="K13" s="64" t="s">
        <v>97</v>
      </c>
      <c r="L13" s="64">
        <v>0.50980000000000003</v>
      </c>
      <c r="M13" s="64">
        <v>0.81879999999999997</v>
      </c>
      <c r="N13" s="6" t="s">
        <v>98</v>
      </c>
      <c r="O13" s="5">
        <v>1</v>
      </c>
      <c r="P13" s="2">
        <v>69.398200000000003</v>
      </c>
      <c r="Q13" s="14">
        <v>1.7736300000000001E-11</v>
      </c>
      <c r="R13" s="2">
        <v>69.397999999999996</v>
      </c>
      <c r="S13" s="2">
        <v>61.865000000000002</v>
      </c>
      <c r="T13" s="2">
        <v>69.397999999999996</v>
      </c>
      <c r="U13" s="2">
        <v>1</v>
      </c>
      <c r="V13" s="2">
        <v>69.398200000000003</v>
      </c>
      <c r="W13" s="14">
        <v>1.7736300000000001E-11</v>
      </c>
      <c r="X13" s="2">
        <v>69.397999999999996</v>
      </c>
      <c r="Y13" s="2"/>
      <c r="Z13" s="2"/>
      <c r="AA13" s="2"/>
      <c r="AB13" s="2"/>
      <c r="AC13" s="2"/>
      <c r="AD13" s="2">
        <v>2</v>
      </c>
      <c r="AE13" s="2" t="s">
        <v>100</v>
      </c>
      <c r="AF13" s="2" t="s">
        <v>211</v>
      </c>
      <c r="AG13" s="2" t="s">
        <v>212</v>
      </c>
      <c r="AH13" s="2" t="s">
        <v>110</v>
      </c>
      <c r="AI13" s="2" t="s">
        <v>205</v>
      </c>
      <c r="AJ13" s="2" t="s">
        <v>206</v>
      </c>
      <c r="AK13" s="2">
        <v>25</v>
      </c>
      <c r="AL13" s="2">
        <v>3</v>
      </c>
      <c r="AM13" s="2">
        <v>0.84282000000000001</v>
      </c>
      <c r="AN13" s="2">
        <v>245290</v>
      </c>
      <c r="AO13" s="2">
        <v>0</v>
      </c>
      <c r="AP13" s="2">
        <v>245290</v>
      </c>
      <c r="AQ13" s="2">
        <v>0</v>
      </c>
      <c r="AR13" s="6">
        <v>1.9726999999999999E-4</v>
      </c>
      <c r="AS13">
        <v>245290</v>
      </c>
      <c r="AT13">
        <v>0</v>
      </c>
      <c r="AU13">
        <v>17.910002009999999</v>
      </c>
      <c r="AW13" s="21"/>
      <c r="AX13" s="22"/>
      <c r="AY13" s="22"/>
      <c r="AZ13" s="22"/>
      <c r="BA13" s="22" t="s">
        <v>207</v>
      </c>
      <c r="BB13" s="22"/>
      <c r="BC13" s="22" t="s">
        <v>208</v>
      </c>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t="s">
        <v>124</v>
      </c>
      <c r="CL13" s="22" t="s">
        <v>209</v>
      </c>
      <c r="CM13" s="22" t="s">
        <v>124</v>
      </c>
      <c r="CN13" s="23"/>
    </row>
    <row r="14" spans="1:92" x14ac:dyDescent="0.3">
      <c r="A14" s="3">
        <v>177</v>
      </c>
      <c r="B14" s="5" t="s">
        <v>213</v>
      </c>
      <c r="C14" s="2" t="s">
        <v>213</v>
      </c>
      <c r="D14" s="2" t="s">
        <v>213</v>
      </c>
      <c r="E14" s="2" t="s">
        <v>214</v>
      </c>
      <c r="F14" s="2">
        <v>1558</v>
      </c>
      <c r="G14" s="2" t="s">
        <v>215</v>
      </c>
      <c r="H14" s="6" t="s">
        <v>216</v>
      </c>
      <c r="I14" s="5">
        <v>225</v>
      </c>
      <c r="J14" s="2" t="s">
        <v>217</v>
      </c>
      <c r="K14" s="64" t="s">
        <v>97</v>
      </c>
      <c r="L14" s="64">
        <v>0.54930000000000001</v>
      </c>
      <c r="M14" s="64">
        <v>0.47770000000000001</v>
      </c>
      <c r="N14" s="6" t="s">
        <v>98</v>
      </c>
      <c r="O14" s="5">
        <v>1</v>
      </c>
      <c r="P14" s="2">
        <v>73.340699999999998</v>
      </c>
      <c r="Q14" s="14">
        <v>9.9810500000000003E-48</v>
      </c>
      <c r="R14" s="2">
        <v>139.30000000000001</v>
      </c>
      <c r="S14" s="2">
        <v>123.28</v>
      </c>
      <c r="T14" s="2">
        <v>73.340999999999994</v>
      </c>
      <c r="U14" s="2">
        <v>1</v>
      </c>
      <c r="V14" s="2">
        <v>73.340699999999998</v>
      </c>
      <c r="W14" s="14">
        <v>5.6846900000000002E-39</v>
      </c>
      <c r="X14" s="2">
        <v>114</v>
      </c>
      <c r="Y14" s="2">
        <v>1</v>
      </c>
      <c r="Z14" s="2">
        <v>121.303</v>
      </c>
      <c r="AA14" s="14">
        <v>9.9810500000000003E-48</v>
      </c>
      <c r="AB14" s="2">
        <v>139.30000000000001</v>
      </c>
      <c r="AC14" s="2"/>
      <c r="AD14" s="2" t="s">
        <v>218</v>
      </c>
      <c r="AE14" s="2" t="s">
        <v>100</v>
      </c>
      <c r="AF14" s="2" t="s">
        <v>219</v>
      </c>
      <c r="AG14" s="2" t="s">
        <v>220</v>
      </c>
      <c r="AH14" s="2" t="s">
        <v>221</v>
      </c>
      <c r="AI14" s="2" t="s">
        <v>222</v>
      </c>
      <c r="AJ14" s="2" t="s">
        <v>223</v>
      </c>
      <c r="AK14" s="2">
        <v>29</v>
      </c>
      <c r="AL14" s="2">
        <v>4</v>
      </c>
      <c r="AM14" s="2">
        <v>1.0811999999999999</v>
      </c>
      <c r="AN14" s="2">
        <v>1084000000</v>
      </c>
      <c r="AO14" s="2">
        <v>213640000</v>
      </c>
      <c r="AP14" s="2">
        <v>212390000</v>
      </c>
      <c r="AQ14" s="2">
        <v>658010000</v>
      </c>
      <c r="AR14" s="6">
        <v>0.121</v>
      </c>
      <c r="AS14">
        <v>104740000</v>
      </c>
      <c r="AT14">
        <v>330010000</v>
      </c>
      <c r="AU14">
        <v>26.24415041</v>
      </c>
      <c r="AV14">
        <v>28.99216036</v>
      </c>
      <c r="AW14" s="21"/>
      <c r="AX14" s="22"/>
      <c r="AY14" s="22"/>
      <c r="AZ14" s="22"/>
      <c r="BA14" s="22" t="s">
        <v>224</v>
      </c>
      <c r="BB14" s="22"/>
      <c r="BC14" s="22" t="s">
        <v>195</v>
      </c>
      <c r="BD14" s="22"/>
      <c r="BE14" s="22"/>
      <c r="BF14" s="22"/>
      <c r="BG14" s="22"/>
      <c r="BH14" s="22"/>
      <c r="BI14" s="22"/>
      <c r="BJ14" s="22"/>
      <c r="BK14" s="22"/>
      <c r="BL14" s="22"/>
      <c r="BM14" s="22"/>
      <c r="BN14" s="22" t="s">
        <v>225</v>
      </c>
      <c r="BO14" s="22"/>
      <c r="BP14" s="22"/>
      <c r="BQ14" s="22"/>
      <c r="BR14" s="22"/>
      <c r="BS14" s="22"/>
      <c r="BT14" s="22"/>
      <c r="BU14" s="22"/>
      <c r="BV14" s="22" t="s">
        <v>226</v>
      </c>
      <c r="BW14" s="22"/>
      <c r="BX14" s="22"/>
      <c r="BY14" s="22"/>
      <c r="BZ14" s="22"/>
      <c r="CA14" s="22"/>
      <c r="CB14" s="22"/>
      <c r="CC14" s="22"/>
      <c r="CD14" s="22"/>
      <c r="CE14" s="22"/>
      <c r="CF14" s="22"/>
      <c r="CG14" s="22"/>
      <c r="CH14" s="22"/>
      <c r="CI14" s="22"/>
      <c r="CJ14" s="22"/>
      <c r="CK14" s="22" t="s">
        <v>124</v>
      </c>
      <c r="CL14" s="22" t="s">
        <v>125</v>
      </c>
      <c r="CM14" s="22" t="s">
        <v>124</v>
      </c>
      <c r="CN14" s="23"/>
    </row>
    <row r="15" spans="1:92" x14ac:dyDescent="0.3">
      <c r="A15" s="3">
        <v>178</v>
      </c>
      <c r="B15" s="5" t="s">
        <v>213</v>
      </c>
      <c r="C15" s="2" t="s">
        <v>213</v>
      </c>
      <c r="D15" s="2" t="s">
        <v>213</v>
      </c>
      <c r="E15" s="2" t="s">
        <v>214</v>
      </c>
      <c r="F15" s="2">
        <v>1558</v>
      </c>
      <c r="G15" s="2" t="s">
        <v>215</v>
      </c>
      <c r="H15" s="6" t="s">
        <v>216</v>
      </c>
      <c r="I15" s="5">
        <v>232</v>
      </c>
      <c r="J15" s="2" t="s">
        <v>227</v>
      </c>
      <c r="K15" s="64" t="s">
        <v>97</v>
      </c>
      <c r="L15" s="64">
        <v>0.53420000000000001</v>
      </c>
      <c r="M15" s="64">
        <v>0.39760000000000001</v>
      </c>
      <c r="N15" s="6" t="s">
        <v>98</v>
      </c>
      <c r="O15" s="5">
        <v>0.88475999999999999</v>
      </c>
      <c r="P15" s="2">
        <v>8.1885700000000003</v>
      </c>
      <c r="Q15" s="14">
        <v>5.6846900000000002E-39</v>
      </c>
      <c r="R15" s="2">
        <v>114</v>
      </c>
      <c r="S15" s="2">
        <v>106.9</v>
      </c>
      <c r="T15" s="2">
        <v>53.819000000000003</v>
      </c>
      <c r="U15" s="2">
        <v>0.88475999999999999</v>
      </c>
      <c r="V15" s="2">
        <v>8.1885700000000003</v>
      </c>
      <c r="W15" s="14">
        <v>5.6846900000000002E-39</v>
      </c>
      <c r="X15" s="2">
        <v>114</v>
      </c>
      <c r="Y15" s="2">
        <v>0.85948999999999998</v>
      </c>
      <c r="Z15" s="2">
        <v>6.7991799999999998</v>
      </c>
      <c r="AA15" s="14">
        <v>1.33271E-38</v>
      </c>
      <c r="AB15" s="2">
        <v>112.13</v>
      </c>
      <c r="AC15" s="2"/>
      <c r="AD15" s="2" t="s">
        <v>99</v>
      </c>
      <c r="AE15" s="2" t="s">
        <v>100</v>
      </c>
      <c r="AF15" s="2" t="s">
        <v>228</v>
      </c>
      <c r="AG15" s="2" t="s">
        <v>229</v>
      </c>
      <c r="AH15" s="2" t="s">
        <v>110</v>
      </c>
      <c r="AI15" s="2" t="s">
        <v>230</v>
      </c>
      <c r="AJ15" s="2" t="s">
        <v>231</v>
      </c>
      <c r="AK15" s="2">
        <v>36</v>
      </c>
      <c r="AL15" s="2">
        <v>5</v>
      </c>
      <c r="AM15" s="2">
        <v>-0.32434000000000002</v>
      </c>
      <c r="AN15" s="2">
        <v>290290000</v>
      </c>
      <c r="AO15" s="2">
        <v>0</v>
      </c>
      <c r="AP15" s="2">
        <v>5522500</v>
      </c>
      <c r="AQ15" s="2">
        <v>284760000</v>
      </c>
      <c r="AR15" s="6">
        <v>3.5638999999999997E-2</v>
      </c>
      <c r="AS15">
        <v>34447000</v>
      </c>
      <c r="AT15">
        <v>255840000</v>
      </c>
      <c r="AU15">
        <v>24.658778479999999</v>
      </c>
      <c r="AV15">
        <v>28.649683199999998</v>
      </c>
      <c r="AW15" s="21"/>
      <c r="AX15" s="22"/>
      <c r="AY15" s="22"/>
      <c r="AZ15" s="22"/>
      <c r="BA15" s="22" t="s">
        <v>224</v>
      </c>
      <c r="BB15" s="22"/>
      <c r="BC15" s="22" t="s">
        <v>195</v>
      </c>
      <c r="BD15" s="22"/>
      <c r="BE15" s="22"/>
      <c r="BF15" s="22"/>
      <c r="BG15" s="22"/>
      <c r="BH15" s="22"/>
      <c r="BI15" s="22"/>
      <c r="BJ15" s="22"/>
      <c r="BK15" s="22"/>
      <c r="BL15" s="22"/>
      <c r="BM15" s="22"/>
      <c r="BN15" s="22"/>
      <c r="BO15" s="22"/>
      <c r="BP15" s="22"/>
      <c r="BQ15" s="22"/>
      <c r="BR15" s="22"/>
      <c r="BS15" s="22"/>
      <c r="BT15" s="22"/>
      <c r="BU15" s="22"/>
      <c r="BV15" s="22" t="s">
        <v>226</v>
      </c>
      <c r="BW15" s="22"/>
      <c r="BX15" s="22"/>
      <c r="BY15" s="22"/>
      <c r="BZ15" s="22"/>
      <c r="CA15" s="22"/>
      <c r="CB15" s="22"/>
      <c r="CC15" s="22"/>
      <c r="CD15" s="22"/>
      <c r="CE15" s="22"/>
      <c r="CF15" s="22"/>
      <c r="CG15" s="22"/>
      <c r="CH15" s="22"/>
      <c r="CI15" s="22"/>
      <c r="CJ15" s="22"/>
      <c r="CK15" s="22" t="s">
        <v>124</v>
      </c>
      <c r="CL15" s="22" t="s">
        <v>125</v>
      </c>
      <c r="CM15" s="22" t="s">
        <v>124</v>
      </c>
      <c r="CN15" s="23"/>
    </row>
    <row r="16" spans="1:92" x14ac:dyDescent="0.3">
      <c r="A16" s="3">
        <v>183</v>
      </c>
      <c r="B16" s="5" t="s">
        <v>213</v>
      </c>
      <c r="C16" s="2" t="s">
        <v>213</v>
      </c>
      <c r="D16" s="2" t="s">
        <v>213</v>
      </c>
      <c r="E16" s="2" t="s">
        <v>214</v>
      </c>
      <c r="F16" s="2">
        <v>1558</v>
      </c>
      <c r="G16" s="2" t="s">
        <v>215</v>
      </c>
      <c r="H16" s="6" t="s">
        <v>216</v>
      </c>
      <c r="I16" s="5">
        <v>218</v>
      </c>
      <c r="J16" s="2" t="s">
        <v>232</v>
      </c>
      <c r="K16" s="64" t="s">
        <v>97</v>
      </c>
      <c r="L16" s="64">
        <v>0.47660000000000002</v>
      </c>
      <c r="M16" s="64">
        <v>0.48070000000000002</v>
      </c>
      <c r="N16" s="6" t="s">
        <v>98</v>
      </c>
      <c r="O16" s="5">
        <v>1</v>
      </c>
      <c r="P16" s="2">
        <v>73.340699999999998</v>
      </c>
      <c r="Q16" s="14">
        <v>3.4886599999999999E-74</v>
      </c>
      <c r="R16" s="2">
        <v>163.92</v>
      </c>
      <c r="S16" s="2">
        <v>151.31</v>
      </c>
      <c r="T16" s="2">
        <v>73.340999999999994</v>
      </c>
      <c r="U16" s="2">
        <v>1</v>
      </c>
      <c r="V16" s="2">
        <v>73.340699999999998</v>
      </c>
      <c r="W16" s="14">
        <v>4.5629099999999998E-48</v>
      </c>
      <c r="X16" s="2">
        <v>140.94</v>
      </c>
      <c r="Y16" s="2">
        <v>1</v>
      </c>
      <c r="Z16" s="2">
        <v>121.303</v>
      </c>
      <c r="AA16" s="14">
        <v>3.4886599999999999E-74</v>
      </c>
      <c r="AB16" s="2">
        <v>163.92</v>
      </c>
      <c r="AC16" s="2"/>
      <c r="AD16" s="2" t="s">
        <v>99</v>
      </c>
      <c r="AE16" s="2" t="s">
        <v>100</v>
      </c>
      <c r="AF16" s="2" t="s">
        <v>233</v>
      </c>
      <c r="AG16" s="2" t="s">
        <v>234</v>
      </c>
      <c r="AH16" s="2" t="s">
        <v>235</v>
      </c>
      <c r="AI16" s="2" t="s">
        <v>222</v>
      </c>
      <c r="AJ16" s="2" t="s">
        <v>223</v>
      </c>
      <c r="AK16" s="2">
        <v>22</v>
      </c>
      <c r="AL16" s="2">
        <v>4</v>
      </c>
      <c r="AM16" s="2">
        <v>1.0811999999999999</v>
      </c>
      <c r="AN16" s="2">
        <v>1378400000</v>
      </c>
      <c r="AO16" s="2">
        <v>0</v>
      </c>
      <c r="AP16" s="2">
        <v>690370000</v>
      </c>
      <c r="AQ16" s="2">
        <v>688080000</v>
      </c>
      <c r="AR16" s="6">
        <v>7.8348000000000001E-2</v>
      </c>
      <c r="AS16">
        <v>356140000</v>
      </c>
      <c r="AT16">
        <v>311490000</v>
      </c>
      <c r="AU16">
        <v>28.0073337</v>
      </c>
      <c r="AV16">
        <v>28.87338171</v>
      </c>
      <c r="AW16" s="21"/>
      <c r="AX16" s="22"/>
      <c r="AY16" s="22"/>
      <c r="AZ16" s="22"/>
      <c r="BA16" s="22" t="s">
        <v>224</v>
      </c>
      <c r="BB16" s="22"/>
      <c r="BC16" s="22" t="s">
        <v>195</v>
      </c>
      <c r="BD16" s="22"/>
      <c r="BE16" s="22"/>
      <c r="BF16" s="22"/>
      <c r="BG16" s="22"/>
      <c r="BH16" s="22"/>
      <c r="BI16" s="22"/>
      <c r="BJ16" s="22"/>
      <c r="BK16" s="22"/>
      <c r="BL16" s="22"/>
      <c r="BM16" s="22"/>
      <c r="BN16" s="22"/>
      <c r="BO16" s="22"/>
      <c r="BP16" s="22"/>
      <c r="BQ16" s="22"/>
      <c r="BR16" s="22"/>
      <c r="BS16" s="22"/>
      <c r="BT16" s="22"/>
      <c r="BU16" s="22"/>
      <c r="BV16" s="22" t="s">
        <v>226</v>
      </c>
      <c r="BW16" s="22"/>
      <c r="BX16" s="22"/>
      <c r="BY16" s="22"/>
      <c r="BZ16" s="22"/>
      <c r="CA16" s="22"/>
      <c r="CB16" s="22"/>
      <c r="CC16" s="22"/>
      <c r="CD16" s="22"/>
      <c r="CE16" s="22"/>
      <c r="CF16" s="22"/>
      <c r="CG16" s="22"/>
      <c r="CH16" s="22"/>
      <c r="CI16" s="22"/>
      <c r="CJ16" s="22"/>
      <c r="CK16" s="22" t="s">
        <v>124</v>
      </c>
      <c r="CL16" s="22" t="s">
        <v>125</v>
      </c>
      <c r="CM16" s="22" t="s">
        <v>124</v>
      </c>
      <c r="CN16" s="23"/>
    </row>
    <row r="17" spans="1:92" x14ac:dyDescent="0.3">
      <c r="A17" s="3">
        <v>187</v>
      </c>
      <c r="B17" s="5" t="s">
        <v>236</v>
      </c>
      <c r="C17" s="2" t="s">
        <v>236</v>
      </c>
      <c r="D17" s="2" t="s">
        <v>236</v>
      </c>
      <c r="E17" s="2" t="s">
        <v>237</v>
      </c>
      <c r="F17" s="2">
        <v>1650</v>
      </c>
      <c r="G17" s="2" t="s">
        <v>238</v>
      </c>
      <c r="H17" s="6" t="s">
        <v>239</v>
      </c>
      <c r="I17" s="5">
        <v>25</v>
      </c>
      <c r="J17" s="2" t="s">
        <v>240</v>
      </c>
      <c r="K17" s="64" t="s">
        <v>97</v>
      </c>
      <c r="L17" s="64">
        <v>0.42559999999999998</v>
      </c>
      <c r="M17" s="64">
        <v>0.21379999999999999</v>
      </c>
      <c r="N17" s="6" t="s">
        <v>98</v>
      </c>
      <c r="O17" s="5">
        <v>0.95542700000000003</v>
      </c>
      <c r="P17" s="2">
        <v>13.1732</v>
      </c>
      <c r="Q17" s="2">
        <v>5.8406199999999999E-4</v>
      </c>
      <c r="R17" s="2">
        <v>73.721999999999994</v>
      </c>
      <c r="S17" s="2">
        <v>39.543999999999997</v>
      </c>
      <c r="T17" s="2">
        <v>73.721999999999994</v>
      </c>
      <c r="U17" s="2">
        <v>0.95542700000000003</v>
      </c>
      <c r="V17" s="2">
        <v>13.1732</v>
      </c>
      <c r="W17" s="2">
        <v>5.8406199999999999E-4</v>
      </c>
      <c r="X17" s="2">
        <v>73.721999999999994</v>
      </c>
      <c r="Y17" s="2"/>
      <c r="Z17" s="2"/>
      <c r="AA17" s="2"/>
      <c r="AB17" s="2"/>
      <c r="AC17" s="2"/>
      <c r="AD17" s="2">
        <v>2</v>
      </c>
      <c r="AE17" s="2" t="s">
        <v>100</v>
      </c>
      <c r="AF17" s="2" t="s">
        <v>241</v>
      </c>
      <c r="AG17" s="2" t="s">
        <v>242</v>
      </c>
      <c r="AH17" s="2" t="s">
        <v>243</v>
      </c>
      <c r="AI17" s="2" t="s">
        <v>244</v>
      </c>
      <c r="AJ17" s="2" t="s">
        <v>245</v>
      </c>
      <c r="AK17" s="2">
        <v>8</v>
      </c>
      <c r="AL17" s="2">
        <v>4</v>
      </c>
      <c r="AM17" s="2">
        <v>0.47411999999999999</v>
      </c>
      <c r="AN17" s="2">
        <v>10587000</v>
      </c>
      <c r="AO17" s="2">
        <v>0</v>
      </c>
      <c r="AP17" s="2">
        <v>10587000</v>
      </c>
      <c r="AQ17" s="2">
        <v>0</v>
      </c>
      <c r="AR17" s="6">
        <v>1.0868E-4</v>
      </c>
      <c r="AS17">
        <v>7945000</v>
      </c>
      <c r="AT17">
        <v>0</v>
      </c>
      <c r="AU17">
        <v>22.737204500000001</v>
      </c>
      <c r="AW17" s="21"/>
      <c r="AX17" s="22"/>
      <c r="AY17" s="22"/>
      <c r="AZ17" s="22"/>
      <c r="BA17" s="22" t="s">
        <v>246</v>
      </c>
      <c r="BB17" s="22"/>
      <c r="BC17" s="22" t="s">
        <v>208</v>
      </c>
      <c r="BD17" s="22"/>
      <c r="BE17" s="22"/>
      <c r="BF17" s="22"/>
      <c r="BG17" s="22"/>
      <c r="BH17" s="22"/>
      <c r="BI17" s="22"/>
      <c r="BJ17" s="22"/>
      <c r="BK17" s="22"/>
      <c r="BL17" s="22"/>
      <c r="BM17" s="22"/>
      <c r="BN17" s="22" t="s">
        <v>247</v>
      </c>
      <c r="BO17" s="22"/>
      <c r="BP17" s="22"/>
      <c r="BQ17" s="22"/>
      <c r="BR17" s="22"/>
      <c r="BS17" s="22"/>
      <c r="BT17" s="22"/>
      <c r="BU17" s="22"/>
      <c r="BV17" s="22"/>
      <c r="BW17" s="22"/>
      <c r="BX17" s="22"/>
      <c r="BY17" s="22"/>
      <c r="BZ17" s="22"/>
      <c r="CA17" s="22"/>
      <c r="CB17" s="22"/>
      <c r="CC17" s="22"/>
      <c r="CD17" s="22"/>
      <c r="CE17" s="22"/>
      <c r="CF17" s="22"/>
      <c r="CG17" s="22"/>
      <c r="CH17" s="22"/>
      <c r="CI17" s="22"/>
      <c r="CJ17" s="22"/>
      <c r="CK17" s="22" t="s">
        <v>124</v>
      </c>
      <c r="CL17" s="22" t="s">
        <v>209</v>
      </c>
      <c r="CM17" s="22" t="s">
        <v>124</v>
      </c>
      <c r="CN17" s="23"/>
    </row>
    <row r="18" spans="1:92" x14ac:dyDescent="0.3">
      <c r="A18" s="3">
        <v>188</v>
      </c>
      <c r="B18" s="5" t="s">
        <v>236</v>
      </c>
      <c r="C18" s="2" t="s">
        <v>236</v>
      </c>
      <c r="D18" s="2" t="s">
        <v>236</v>
      </c>
      <c r="E18" s="2" t="s">
        <v>237</v>
      </c>
      <c r="F18" s="2">
        <v>1650</v>
      </c>
      <c r="G18" s="2" t="s">
        <v>238</v>
      </c>
      <c r="H18" s="6" t="s">
        <v>239</v>
      </c>
      <c r="I18" s="5">
        <v>27</v>
      </c>
      <c r="J18" s="2" t="s">
        <v>248</v>
      </c>
      <c r="K18" s="64" t="s">
        <v>97</v>
      </c>
      <c r="L18" s="64">
        <v>0.42920000000000003</v>
      </c>
      <c r="M18" s="64">
        <v>0.24440000000000001</v>
      </c>
      <c r="N18" s="6" t="s">
        <v>98</v>
      </c>
      <c r="O18" s="5">
        <v>0.97010600000000002</v>
      </c>
      <c r="P18" s="2">
        <v>14.908099999999999</v>
      </c>
      <c r="Q18" s="2">
        <v>5.8406199999999999E-4</v>
      </c>
      <c r="R18" s="2">
        <v>73.721999999999994</v>
      </c>
      <c r="S18" s="2">
        <v>39.543999999999997</v>
      </c>
      <c r="T18" s="2">
        <v>73.721999999999994</v>
      </c>
      <c r="U18" s="2">
        <v>0.97010600000000002</v>
      </c>
      <c r="V18" s="2">
        <v>14.908099999999999</v>
      </c>
      <c r="W18" s="2">
        <v>5.8406199999999999E-4</v>
      </c>
      <c r="X18" s="2">
        <v>73.721999999999994</v>
      </c>
      <c r="Y18" s="2"/>
      <c r="Z18" s="2"/>
      <c r="AA18" s="2"/>
      <c r="AB18" s="2"/>
      <c r="AC18" s="2"/>
      <c r="AD18" s="2">
        <v>2</v>
      </c>
      <c r="AE18" s="2" t="s">
        <v>100</v>
      </c>
      <c r="AF18" s="2" t="s">
        <v>249</v>
      </c>
      <c r="AG18" s="2" t="s">
        <v>250</v>
      </c>
      <c r="AH18" s="2" t="s">
        <v>251</v>
      </c>
      <c r="AI18" s="2" t="s">
        <v>244</v>
      </c>
      <c r="AJ18" s="2" t="s">
        <v>245</v>
      </c>
      <c r="AK18" s="2">
        <v>10</v>
      </c>
      <c r="AL18" s="2">
        <v>4</v>
      </c>
      <c r="AM18" s="2">
        <v>0.47411999999999999</v>
      </c>
      <c r="AN18" s="2">
        <v>10587000</v>
      </c>
      <c r="AO18" s="2">
        <v>0</v>
      </c>
      <c r="AP18" s="2">
        <v>10587000</v>
      </c>
      <c r="AQ18" s="2">
        <v>0</v>
      </c>
      <c r="AR18" s="6">
        <v>1.0868E-4</v>
      </c>
      <c r="AS18">
        <v>7945000</v>
      </c>
      <c r="AT18">
        <v>0</v>
      </c>
      <c r="AU18">
        <v>22.737204500000001</v>
      </c>
      <c r="AW18" s="21"/>
      <c r="AX18" s="22"/>
      <c r="AY18" s="22"/>
      <c r="AZ18" s="22"/>
      <c r="BA18" s="22" t="s">
        <v>246</v>
      </c>
      <c r="BB18" s="22"/>
      <c r="BC18" s="22" t="s">
        <v>208</v>
      </c>
      <c r="BD18" s="22"/>
      <c r="BE18" s="22"/>
      <c r="BF18" s="22"/>
      <c r="BG18" s="22"/>
      <c r="BH18" s="22"/>
      <c r="BI18" s="22"/>
      <c r="BJ18" s="22"/>
      <c r="BK18" s="22"/>
      <c r="BL18" s="22"/>
      <c r="BM18" s="22"/>
      <c r="BN18" s="22" t="s">
        <v>247</v>
      </c>
      <c r="BO18" s="22"/>
      <c r="BP18" s="22"/>
      <c r="BQ18" s="22"/>
      <c r="BR18" s="22"/>
      <c r="BS18" s="22"/>
      <c r="BT18" s="22"/>
      <c r="BU18" s="22"/>
      <c r="BV18" s="22"/>
      <c r="BW18" s="22"/>
      <c r="BX18" s="22"/>
      <c r="BY18" s="22"/>
      <c r="BZ18" s="22"/>
      <c r="CA18" s="22"/>
      <c r="CB18" s="22"/>
      <c r="CC18" s="22"/>
      <c r="CD18" s="22"/>
      <c r="CE18" s="22"/>
      <c r="CF18" s="22"/>
      <c r="CG18" s="22"/>
      <c r="CH18" s="22"/>
      <c r="CI18" s="22"/>
      <c r="CJ18" s="22"/>
      <c r="CK18" s="22" t="s">
        <v>124</v>
      </c>
      <c r="CL18" s="22" t="s">
        <v>209</v>
      </c>
      <c r="CM18" s="22" t="s">
        <v>124</v>
      </c>
      <c r="CN18" s="23"/>
    </row>
    <row r="19" spans="1:92" x14ac:dyDescent="0.3">
      <c r="A19" s="3">
        <v>189</v>
      </c>
      <c r="B19" s="5" t="s">
        <v>236</v>
      </c>
      <c r="C19" s="2" t="s">
        <v>236</v>
      </c>
      <c r="D19" s="2" t="s">
        <v>236</v>
      </c>
      <c r="E19" s="2" t="s">
        <v>237</v>
      </c>
      <c r="F19" s="2">
        <v>1650</v>
      </c>
      <c r="G19" s="2" t="s">
        <v>238</v>
      </c>
      <c r="H19" s="6" t="s">
        <v>239</v>
      </c>
      <c r="I19" s="5">
        <v>32</v>
      </c>
      <c r="J19" s="2" t="s">
        <v>252</v>
      </c>
      <c r="K19" s="64" t="s">
        <v>97</v>
      </c>
      <c r="L19" s="64">
        <v>0.60429999999999995</v>
      </c>
      <c r="M19" s="64">
        <v>0.31069999999999998</v>
      </c>
      <c r="N19" s="6" t="s">
        <v>98</v>
      </c>
      <c r="O19" s="5">
        <v>1</v>
      </c>
      <c r="P19" s="2">
        <v>80.302400000000006</v>
      </c>
      <c r="Q19" s="2">
        <v>3.1092099999999998E-3</v>
      </c>
      <c r="R19" s="2">
        <v>85.844999999999999</v>
      </c>
      <c r="S19" s="2">
        <v>23.542000000000002</v>
      </c>
      <c r="T19" s="2">
        <v>85.844999999999999</v>
      </c>
      <c r="U19" s="2">
        <v>1</v>
      </c>
      <c r="V19" s="2">
        <v>80.302400000000006</v>
      </c>
      <c r="W19" s="2">
        <v>3.1092099999999998E-3</v>
      </c>
      <c r="X19" s="2">
        <v>85.844999999999999</v>
      </c>
      <c r="Y19" s="2">
        <v>1</v>
      </c>
      <c r="Z19" s="2">
        <v>74.958200000000005</v>
      </c>
      <c r="AA19" s="2">
        <v>3.76071E-3</v>
      </c>
      <c r="AB19" s="2">
        <v>80.738</v>
      </c>
      <c r="AC19" s="2"/>
      <c r="AD19" s="2">
        <v>2</v>
      </c>
      <c r="AE19" s="2" t="s">
        <v>100</v>
      </c>
      <c r="AF19" s="2" t="s">
        <v>253</v>
      </c>
      <c r="AG19" s="2" t="s">
        <v>254</v>
      </c>
      <c r="AH19" s="2" t="s">
        <v>255</v>
      </c>
      <c r="AI19" s="2" t="s">
        <v>256</v>
      </c>
      <c r="AJ19" s="2" t="s">
        <v>257</v>
      </c>
      <c r="AK19" s="2">
        <v>2</v>
      </c>
      <c r="AL19" s="2">
        <v>3</v>
      </c>
      <c r="AM19" s="2">
        <v>-0.33695000000000003</v>
      </c>
      <c r="AN19" s="2">
        <v>2707500000</v>
      </c>
      <c r="AO19" s="2">
        <v>0</v>
      </c>
      <c r="AP19" s="2">
        <v>2707500000</v>
      </c>
      <c r="AQ19" s="2">
        <v>0</v>
      </c>
      <c r="AR19" s="6">
        <v>7.8171000000000004E-2</v>
      </c>
      <c r="AS19">
        <v>2350500000</v>
      </c>
      <c r="AT19">
        <v>62674000</v>
      </c>
      <c r="AU19">
        <v>30.73297814</v>
      </c>
      <c r="AV19">
        <v>26.547985199999999</v>
      </c>
      <c r="AW19" s="21"/>
      <c r="AX19" s="22"/>
      <c r="AY19" s="22"/>
      <c r="AZ19" s="22"/>
      <c r="BA19" s="22" t="s">
        <v>246</v>
      </c>
      <c r="BB19" s="22"/>
      <c r="BC19" s="22" t="s">
        <v>208</v>
      </c>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t="s">
        <v>124</v>
      </c>
      <c r="CL19" s="22" t="s">
        <v>125</v>
      </c>
      <c r="CM19" s="22" t="s">
        <v>124</v>
      </c>
      <c r="CN19" s="23"/>
    </row>
    <row r="20" spans="1:92" x14ac:dyDescent="0.3">
      <c r="A20" s="3">
        <v>190</v>
      </c>
      <c r="B20" s="5" t="s">
        <v>236</v>
      </c>
      <c r="C20" s="2" t="s">
        <v>236</v>
      </c>
      <c r="D20" s="2" t="s">
        <v>236</v>
      </c>
      <c r="E20" s="2" t="s">
        <v>237</v>
      </c>
      <c r="F20" s="2">
        <v>1650</v>
      </c>
      <c r="G20" s="2" t="s">
        <v>238</v>
      </c>
      <c r="H20" s="6" t="s">
        <v>239</v>
      </c>
      <c r="I20" s="5">
        <v>34</v>
      </c>
      <c r="J20" s="2" t="s">
        <v>258</v>
      </c>
      <c r="K20" s="64" t="s">
        <v>97</v>
      </c>
      <c r="L20" s="64">
        <v>0.53420000000000001</v>
      </c>
      <c r="M20" s="64">
        <v>0.33100000000000002</v>
      </c>
      <c r="N20" s="6" t="s">
        <v>98</v>
      </c>
      <c r="O20" s="5">
        <v>1</v>
      </c>
      <c r="P20" s="2">
        <v>79.242599999999996</v>
      </c>
      <c r="Q20" s="2">
        <v>3.1092099999999998E-3</v>
      </c>
      <c r="R20" s="2">
        <v>85.844999999999999</v>
      </c>
      <c r="S20" s="2">
        <v>23.542000000000002</v>
      </c>
      <c r="T20" s="2">
        <v>85.844999999999999</v>
      </c>
      <c r="U20" s="2">
        <v>1</v>
      </c>
      <c r="V20" s="2">
        <v>79.242599999999996</v>
      </c>
      <c r="W20" s="2">
        <v>3.1092099999999998E-3</v>
      </c>
      <c r="X20" s="2">
        <v>85.844999999999999</v>
      </c>
      <c r="Y20" s="2">
        <v>1</v>
      </c>
      <c r="Z20" s="2">
        <v>74.757300000000001</v>
      </c>
      <c r="AA20" s="2">
        <v>3.76071E-3</v>
      </c>
      <c r="AB20" s="2">
        <v>80.738</v>
      </c>
      <c r="AC20" s="2"/>
      <c r="AD20" s="2">
        <v>2</v>
      </c>
      <c r="AE20" s="2" t="s">
        <v>100</v>
      </c>
      <c r="AF20" s="2" t="s">
        <v>259</v>
      </c>
      <c r="AG20" s="2" t="s">
        <v>260</v>
      </c>
      <c r="AH20" s="2" t="s">
        <v>261</v>
      </c>
      <c r="AI20" s="2" t="s">
        <v>256</v>
      </c>
      <c r="AJ20" s="2" t="s">
        <v>257</v>
      </c>
      <c r="AK20" s="2">
        <v>4</v>
      </c>
      <c r="AL20" s="2">
        <v>3</v>
      </c>
      <c r="AM20" s="2">
        <v>-0.33695000000000003</v>
      </c>
      <c r="AN20" s="2">
        <v>2707500000</v>
      </c>
      <c r="AO20" s="2">
        <v>0</v>
      </c>
      <c r="AP20" s="2">
        <v>2707500000</v>
      </c>
      <c r="AQ20" s="2">
        <v>0</v>
      </c>
      <c r="AR20" s="6">
        <v>7.8171000000000004E-2</v>
      </c>
      <c r="AS20">
        <v>2350500000</v>
      </c>
      <c r="AT20">
        <v>62674000</v>
      </c>
      <c r="AU20">
        <v>30.73297814</v>
      </c>
      <c r="AV20">
        <v>26.547985199999999</v>
      </c>
      <c r="AW20" s="21"/>
      <c r="AX20" s="22"/>
      <c r="AY20" s="22"/>
      <c r="AZ20" s="22"/>
      <c r="BA20" s="22" t="s">
        <v>246</v>
      </c>
      <c r="BB20" s="22"/>
      <c r="BC20" s="22" t="s">
        <v>208</v>
      </c>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t="s">
        <v>124</v>
      </c>
      <c r="CL20" s="22" t="s">
        <v>125</v>
      </c>
      <c r="CM20" s="22" t="s">
        <v>124</v>
      </c>
      <c r="CN20" s="23"/>
    </row>
    <row r="21" spans="1:92" x14ac:dyDescent="0.3">
      <c r="A21" s="3">
        <v>192</v>
      </c>
      <c r="B21" s="5" t="s">
        <v>262</v>
      </c>
      <c r="C21" s="2" t="s">
        <v>262</v>
      </c>
      <c r="D21" s="2" t="s">
        <v>262</v>
      </c>
      <c r="E21" s="2" t="s">
        <v>263</v>
      </c>
      <c r="F21" s="2">
        <v>1716</v>
      </c>
      <c r="G21" s="2" t="s">
        <v>264</v>
      </c>
      <c r="H21" s="6" t="s">
        <v>265</v>
      </c>
      <c r="I21" s="5">
        <v>241</v>
      </c>
      <c r="J21" s="2" t="s">
        <v>266</v>
      </c>
      <c r="K21" s="64" t="s">
        <v>97</v>
      </c>
      <c r="L21" s="64">
        <v>0.87409999999999999</v>
      </c>
      <c r="M21" s="64">
        <v>0.47960000000000003</v>
      </c>
      <c r="N21" s="6" t="s">
        <v>98</v>
      </c>
      <c r="O21" s="5">
        <v>1</v>
      </c>
      <c r="P21" s="2">
        <v>42.759799999999998</v>
      </c>
      <c r="Q21" s="14">
        <v>3.3569799999999998E-5</v>
      </c>
      <c r="R21" s="2">
        <v>72.209999999999994</v>
      </c>
      <c r="S21" s="2">
        <v>57.286999999999999</v>
      </c>
      <c r="T21" s="2">
        <v>42.76</v>
      </c>
      <c r="U21" s="2">
        <v>1</v>
      </c>
      <c r="V21" s="2">
        <v>42.759799999999998</v>
      </c>
      <c r="W21" s="14">
        <v>3.3569799999999998E-5</v>
      </c>
      <c r="X21" s="2">
        <v>72.209999999999994</v>
      </c>
      <c r="Y21" s="2"/>
      <c r="Z21" s="2"/>
      <c r="AA21" s="2"/>
      <c r="AB21" s="2"/>
      <c r="AC21" s="2"/>
      <c r="AD21" s="2">
        <v>3</v>
      </c>
      <c r="AE21" s="2" t="s">
        <v>100</v>
      </c>
      <c r="AF21" s="2" t="s">
        <v>267</v>
      </c>
      <c r="AG21" s="2" t="s">
        <v>268</v>
      </c>
      <c r="AH21" s="2" t="s">
        <v>269</v>
      </c>
      <c r="AI21" s="2" t="s">
        <v>270</v>
      </c>
      <c r="AJ21" s="2" t="s">
        <v>271</v>
      </c>
      <c r="AK21" s="2">
        <v>4</v>
      </c>
      <c r="AL21" s="2">
        <v>5</v>
      </c>
      <c r="AM21" s="2">
        <v>0.76156999999999997</v>
      </c>
      <c r="AN21" s="2">
        <v>441030000</v>
      </c>
      <c r="AO21" s="2">
        <v>0</v>
      </c>
      <c r="AP21" s="2">
        <v>0</v>
      </c>
      <c r="AQ21" s="2">
        <v>441030000</v>
      </c>
      <c r="AR21" s="6" t="s">
        <v>113</v>
      </c>
      <c r="AS21">
        <v>226270000</v>
      </c>
      <c r="AT21">
        <v>0</v>
      </c>
      <c r="AU21">
        <v>27.348199749999999</v>
      </c>
      <c r="AW21" s="21"/>
      <c r="AX21" s="22"/>
      <c r="AY21" s="22"/>
      <c r="AZ21" s="22"/>
      <c r="BA21" s="22" t="s">
        <v>272</v>
      </c>
      <c r="BB21" s="22"/>
      <c r="BC21" s="22" t="s">
        <v>195</v>
      </c>
      <c r="BD21" s="22"/>
      <c r="BE21" s="22"/>
      <c r="BF21" s="22"/>
      <c r="BG21" s="22"/>
      <c r="BH21" s="22"/>
      <c r="BI21" s="22"/>
      <c r="BJ21" s="22"/>
      <c r="BK21" s="22"/>
      <c r="BL21" s="22"/>
      <c r="BM21" s="22"/>
      <c r="BN21" s="22" t="s">
        <v>273</v>
      </c>
      <c r="BO21" s="22"/>
      <c r="BP21" s="22"/>
      <c r="BQ21" s="22"/>
      <c r="BR21" s="22"/>
      <c r="BS21" s="22"/>
      <c r="BT21" s="22"/>
      <c r="BU21" s="22"/>
      <c r="BV21" s="22"/>
      <c r="BW21" s="22"/>
      <c r="BX21" s="22"/>
      <c r="BY21" s="22"/>
      <c r="BZ21" s="22"/>
      <c r="CA21" s="22"/>
      <c r="CB21" s="22"/>
      <c r="CC21" s="22"/>
      <c r="CD21" s="22"/>
      <c r="CE21" s="22"/>
      <c r="CF21" s="22"/>
      <c r="CG21" s="22"/>
      <c r="CH21" s="22"/>
      <c r="CI21" s="22"/>
      <c r="CJ21" s="22"/>
      <c r="CK21" s="22" t="s">
        <v>124</v>
      </c>
      <c r="CL21" s="22" t="s">
        <v>125</v>
      </c>
      <c r="CM21" s="22" t="s">
        <v>124</v>
      </c>
      <c r="CN21" s="23"/>
    </row>
    <row r="22" spans="1:92" x14ac:dyDescent="0.3">
      <c r="A22" s="3">
        <v>193</v>
      </c>
      <c r="B22" s="5" t="s">
        <v>262</v>
      </c>
      <c r="C22" s="2" t="s">
        <v>262</v>
      </c>
      <c r="D22" s="2" t="s">
        <v>262</v>
      </c>
      <c r="E22" s="2" t="s">
        <v>263</v>
      </c>
      <c r="F22" s="2">
        <v>1716</v>
      </c>
      <c r="G22" s="2" t="s">
        <v>264</v>
      </c>
      <c r="H22" s="6" t="s">
        <v>265</v>
      </c>
      <c r="I22" s="5">
        <v>244</v>
      </c>
      <c r="J22" s="2" t="s">
        <v>274</v>
      </c>
      <c r="K22" s="64" t="s">
        <v>97</v>
      </c>
      <c r="L22" s="64">
        <v>0.90810000000000002</v>
      </c>
      <c r="M22" s="64">
        <v>0.46820000000000001</v>
      </c>
      <c r="N22" s="6" t="s">
        <v>98</v>
      </c>
      <c r="O22" s="5">
        <v>1</v>
      </c>
      <c r="P22" s="2">
        <v>42.759799999999998</v>
      </c>
      <c r="Q22" s="14">
        <v>3.3569799999999998E-5</v>
      </c>
      <c r="R22" s="2">
        <v>72.209999999999994</v>
      </c>
      <c r="S22" s="2">
        <v>57.286999999999999</v>
      </c>
      <c r="T22" s="2">
        <v>42.76</v>
      </c>
      <c r="U22" s="2">
        <v>1</v>
      </c>
      <c r="V22" s="2">
        <v>42.759799999999998</v>
      </c>
      <c r="W22" s="14">
        <v>3.3569799999999998E-5</v>
      </c>
      <c r="X22" s="2">
        <v>72.209999999999994</v>
      </c>
      <c r="Y22" s="2"/>
      <c r="Z22" s="2"/>
      <c r="AA22" s="2"/>
      <c r="AB22" s="2"/>
      <c r="AC22" s="2"/>
      <c r="AD22" s="2">
        <v>3</v>
      </c>
      <c r="AE22" s="2" t="s">
        <v>100</v>
      </c>
      <c r="AF22" s="2" t="s">
        <v>275</v>
      </c>
      <c r="AG22" s="2" t="s">
        <v>276</v>
      </c>
      <c r="AH22" s="2" t="s">
        <v>277</v>
      </c>
      <c r="AI22" s="2" t="s">
        <v>270</v>
      </c>
      <c r="AJ22" s="2" t="s">
        <v>271</v>
      </c>
      <c r="AK22" s="2">
        <v>7</v>
      </c>
      <c r="AL22" s="2">
        <v>5</v>
      </c>
      <c r="AM22" s="2">
        <v>0.76156999999999997</v>
      </c>
      <c r="AN22" s="2">
        <v>441030000</v>
      </c>
      <c r="AO22" s="2">
        <v>0</v>
      </c>
      <c r="AP22" s="2">
        <v>0</v>
      </c>
      <c r="AQ22" s="2">
        <v>441030000</v>
      </c>
      <c r="AR22" s="6" t="s">
        <v>113</v>
      </c>
      <c r="AS22">
        <v>226270000</v>
      </c>
      <c r="AT22">
        <v>0</v>
      </c>
      <c r="AU22">
        <v>27.348199749999999</v>
      </c>
      <c r="AW22" s="21"/>
      <c r="AX22" s="22"/>
      <c r="AY22" s="22"/>
      <c r="AZ22" s="22"/>
      <c r="BA22" s="22" t="s">
        <v>272</v>
      </c>
      <c r="BB22" s="22"/>
      <c r="BC22" s="22" t="s">
        <v>195</v>
      </c>
      <c r="BD22" s="22"/>
      <c r="BE22" s="22"/>
      <c r="BF22" s="22"/>
      <c r="BG22" s="22"/>
      <c r="BH22" s="22"/>
      <c r="BI22" s="22"/>
      <c r="BJ22" s="22"/>
      <c r="BK22" s="22"/>
      <c r="BL22" s="22"/>
      <c r="BM22" s="22"/>
      <c r="BN22" s="22" t="s">
        <v>273</v>
      </c>
      <c r="BO22" s="22"/>
      <c r="BP22" s="22"/>
      <c r="BQ22" s="22"/>
      <c r="BR22" s="22"/>
      <c r="BS22" s="22"/>
      <c r="BT22" s="22"/>
      <c r="BU22" s="22"/>
      <c r="BV22" s="22"/>
      <c r="BW22" s="22"/>
      <c r="BX22" s="22"/>
      <c r="BY22" s="22"/>
      <c r="BZ22" s="22"/>
      <c r="CA22" s="22"/>
      <c r="CB22" s="22"/>
      <c r="CC22" s="22"/>
      <c r="CD22" s="22"/>
      <c r="CE22" s="22"/>
      <c r="CF22" s="22"/>
      <c r="CG22" s="22"/>
      <c r="CH22" s="22"/>
      <c r="CI22" s="22"/>
      <c r="CJ22" s="22"/>
      <c r="CK22" s="22" t="s">
        <v>124</v>
      </c>
      <c r="CL22" s="22" t="s">
        <v>125</v>
      </c>
      <c r="CM22" s="22" t="s">
        <v>124</v>
      </c>
      <c r="CN22" s="23"/>
    </row>
    <row r="23" spans="1:92" x14ac:dyDescent="0.3">
      <c r="A23" s="3">
        <v>197</v>
      </c>
      <c r="B23" s="5" t="s">
        <v>278</v>
      </c>
      <c r="C23" s="2" t="s">
        <v>278</v>
      </c>
      <c r="D23" s="2" t="s">
        <v>278</v>
      </c>
      <c r="E23" s="2" t="s">
        <v>279</v>
      </c>
      <c r="F23" s="2">
        <v>1841</v>
      </c>
      <c r="G23" s="2" t="s">
        <v>280</v>
      </c>
      <c r="H23" s="6" t="s">
        <v>281</v>
      </c>
      <c r="I23" s="5">
        <v>256</v>
      </c>
      <c r="J23" s="2" t="s">
        <v>282</v>
      </c>
      <c r="K23" s="64" t="s">
        <v>97</v>
      </c>
      <c r="L23" s="64">
        <v>0.72499999999999998</v>
      </c>
      <c r="M23" s="64">
        <v>0.7853</v>
      </c>
      <c r="N23" s="6" t="s">
        <v>98</v>
      </c>
      <c r="O23" s="5">
        <v>0.99983999999999995</v>
      </c>
      <c r="P23" s="2">
        <v>38.043399999999998</v>
      </c>
      <c r="Q23" s="2">
        <v>1.00037E-4</v>
      </c>
      <c r="R23" s="2">
        <v>102.37</v>
      </c>
      <c r="S23" s="2">
        <v>82.275000000000006</v>
      </c>
      <c r="T23" s="2">
        <v>71.343999999999994</v>
      </c>
      <c r="U23" s="2">
        <v>0.99936800000000003</v>
      </c>
      <c r="V23" s="2">
        <v>32.040999999999997</v>
      </c>
      <c r="W23" s="2">
        <v>2.2095400000000001E-4</v>
      </c>
      <c r="X23" s="2">
        <v>88.176000000000002</v>
      </c>
      <c r="Y23" s="2">
        <v>0.99983999999999995</v>
      </c>
      <c r="Z23" s="2">
        <v>38.043399999999998</v>
      </c>
      <c r="AA23" s="2">
        <v>1.00037E-4</v>
      </c>
      <c r="AB23" s="2">
        <v>102.37</v>
      </c>
      <c r="AC23" s="2"/>
      <c r="AD23" s="2" t="s">
        <v>202</v>
      </c>
      <c r="AE23" s="2" t="s">
        <v>100</v>
      </c>
      <c r="AF23" s="2" t="s">
        <v>283</v>
      </c>
      <c r="AG23" s="2" t="s">
        <v>284</v>
      </c>
      <c r="AH23" s="2" t="s">
        <v>285</v>
      </c>
      <c r="AI23" s="2" t="s">
        <v>286</v>
      </c>
      <c r="AJ23" s="2" t="s">
        <v>287</v>
      </c>
      <c r="AK23" s="2">
        <v>9</v>
      </c>
      <c r="AL23" s="2">
        <v>4</v>
      </c>
      <c r="AM23" s="2">
        <v>-0.27742</v>
      </c>
      <c r="AN23" s="2">
        <v>2524900000</v>
      </c>
      <c r="AO23" s="2">
        <v>39690000</v>
      </c>
      <c r="AP23" s="2">
        <v>2485200000</v>
      </c>
      <c r="AQ23" s="2">
        <v>0</v>
      </c>
      <c r="AR23" s="6">
        <v>0.23504</v>
      </c>
      <c r="AS23">
        <v>110900000</v>
      </c>
      <c r="AT23">
        <v>929930000</v>
      </c>
      <c r="AU23">
        <v>26.32346209</v>
      </c>
      <c r="AV23">
        <v>30.454308380000001</v>
      </c>
      <c r="AW23" s="21"/>
      <c r="AX23" s="22"/>
      <c r="AY23" s="22"/>
      <c r="AZ23" s="22"/>
      <c r="BA23" s="22" t="s">
        <v>288</v>
      </c>
      <c r="BB23" s="22"/>
      <c r="BC23" s="22"/>
      <c r="BD23" s="22"/>
      <c r="BE23" s="22"/>
      <c r="BF23" s="22"/>
      <c r="BG23" s="22"/>
      <c r="BH23" s="22"/>
      <c r="BI23" s="22"/>
      <c r="BJ23" s="22"/>
      <c r="BK23" s="22"/>
      <c r="BL23" s="22"/>
      <c r="BM23" s="22"/>
      <c r="BN23" s="22"/>
      <c r="BO23" s="22"/>
      <c r="BP23" s="22"/>
      <c r="BQ23" s="22"/>
      <c r="BR23" s="22"/>
      <c r="BS23" s="22"/>
      <c r="BT23" s="22"/>
      <c r="BU23" s="22"/>
      <c r="BV23" s="22" t="s">
        <v>289</v>
      </c>
      <c r="BW23" s="22"/>
      <c r="BX23" s="22"/>
      <c r="BY23" s="22"/>
      <c r="BZ23" s="22"/>
      <c r="CA23" s="22"/>
      <c r="CB23" s="22"/>
      <c r="CC23" s="22"/>
      <c r="CD23" s="22"/>
      <c r="CE23" s="22"/>
      <c r="CF23" s="22"/>
      <c r="CG23" s="22"/>
      <c r="CH23" s="22"/>
      <c r="CI23" s="22"/>
      <c r="CJ23" s="22"/>
      <c r="CK23" s="22" t="s">
        <v>124</v>
      </c>
      <c r="CL23" s="22" t="s">
        <v>125</v>
      </c>
      <c r="CM23" s="22" t="s">
        <v>124</v>
      </c>
      <c r="CN23" s="23"/>
    </row>
    <row r="24" spans="1:92" x14ac:dyDescent="0.3">
      <c r="A24" s="3">
        <v>198</v>
      </c>
      <c r="B24" s="5" t="s">
        <v>278</v>
      </c>
      <c r="C24" s="2" t="s">
        <v>278</v>
      </c>
      <c r="D24" s="2" t="s">
        <v>278</v>
      </c>
      <c r="E24" s="2" t="s">
        <v>279</v>
      </c>
      <c r="F24" s="2">
        <v>1841</v>
      </c>
      <c r="G24" s="2" t="s">
        <v>280</v>
      </c>
      <c r="H24" s="6" t="s">
        <v>281</v>
      </c>
      <c r="I24" s="5">
        <v>258</v>
      </c>
      <c r="J24" s="2" t="s">
        <v>290</v>
      </c>
      <c r="K24" s="64" t="s">
        <v>97</v>
      </c>
      <c r="L24" s="64">
        <v>0.72499999999999998</v>
      </c>
      <c r="M24" s="64">
        <v>0.80979999999999996</v>
      </c>
      <c r="N24" s="6" t="s">
        <v>98</v>
      </c>
      <c r="O24" s="5">
        <v>0.99985100000000005</v>
      </c>
      <c r="P24" s="2">
        <v>38.273499999999999</v>
      </c>
      <c r="Q24" s="2">
        <v>1.00037E-4</v>
      </c>
      <c r="R24" s="2">
        <v>102.37</v>
      </c>
      <c r="S24" s="2">
        <v>82.275000000000006</v>
      </c>
      <c r="T24" s="2">
        <v>99.409000000000006</v>
      </c>
      <c r="U24" s="2">
        <v>0.99946000000000002</v>
      </c>
      <c r="V24" s="2">
        <v>32.741599999999998</v>
      </c>
      <c r="W24" s="2">
        <v>2.2095400000000001E-4</v>
      </c>
      <c r="X24" s="2">
        <v>88.176000000000002</v>
      </c>
      <c r="Y24" s="2">
        <v>0.99985100000000005</v>
      </c>
      <c r="Z24" s="2">
        <v>38.273499999999999</v>
      </c>
      <c r="AA24" s="2">
        <v>1.00037E-4</v>
      </c>
      <c r="AB24" s="2">
        <v>102.37</v>
      </c>
      <c r="AC24" s="2"/>
      <c r="AD24" s="2">
        <v>2</v>
      </c>
      <c r="AE24" s="2" t="s">
        <v>100</v>
      </c>
      <c r="AF24" s="2" t="s">
        <v>291</v>
      </c>
      <c r="AG24" s="2" t="s">
        <v>292</v>
      </c>
      <c r="AH24" s="2" t="s">
        <v>293</v>
      </c>
      <c r="AI24" s="2" t="s">
        <v>294</v>
      </c>
      <c r="AJ24" s="2" t="s">
        <v>295</v>
      </c>
      <c r="AK24" s="2">
        <v>11</v>
      </c>
      <c r="AL24" s="2">
        <v>4</v>
      </c>
      <c r="AM24" s="2">
        <v>-3.9141000000000002E-2</v>
      </c>
      <c r="AN24" s="2">
        <v>2501100000</v>
      </c>
      <c r="AO24" s="2">
        <v>0</v>
      </c>
      <c r="AP24" s="2">
        <v>2501100000</v>
      </c>
      <c r="AQ24" s="2">
        <v>0</v>
      </c>
      <c r="AR24" s="6">
        <v>0.23282</v>
      </c>
      <c r="AS24">
        <v>71213000</v>
      </c>
      <c r="AT24">
        <v>929930000</v>
      </c>
      <c r="AU24">
        <v>25.682412670000001</v>
      </c>
      <c r="AV24">
        <v>30.470461270000001</v>
      </c>
      <c r="AW24" s="21"/>
      <c r="AX24" s="22"/>
      <c r="AY24" s="22"/>
      <c r="AZ24" s="22"/>
      <c r="BA24" s="22" t="s">
        <v>288</v>
      </c>
      <c r="BB24" s="22"/>
      <c r="BC24" s="22"/>
      <c r="BD24" s="22"/>
      <c r="BE24" s="22"/>
      <c r="BF24" s="22"/>
      <c r="BG24" s="22"/>
      <c r="BH24" s="22"/>
      <c r="BI24" s="22"/>
      <c r="BJ24" s="22"/>
      <c r="BK24" s="22"/>
      <c r="BL24" s="22"/>
      <c r="BM24" s="22"/>
      <c r="BN24" s="22"/>
      <c r="BO24" s="22"/>
      <c r="BP24" s="22"/>
      <c r="BQ24" s="22"/>
      <c r="BR24" s="22"/>
      <c r="BS24" s="22"/>
      <c r="BT24" s="22"/>
      <c r="BU24" s="22"/>
      <c r="BV24" s="22" t="s">
        <v>289</v>
      </c>
      <c r="BW24" s="24">
        <v>44257</v>
      </c>
      <c r="BX24" s="22"/>
      <c r="BY24" s="22"/>
      <c r="BZ24" s="22"/>
      <c r="CA24" s="22"/>
      <c r="CB24" s="22"/>
      <c r="CC24" s="22"/>
      <c r="CD24" s="22"/>
      <c r="CE24" s="22"/>
      <c r="CF24" s="22"/>
      <c r="CG24" s="22"/>
      <c r="CH24" s="22"/>
      <c r="CI24" s="22"/>
      <c r="CJ24" s="22"/>
      <c r="CK24" s="22" t="s">
        <v>124</v>
      </c>
      <c r="CL24" s="22" t="s">
        <v>125</v>
      </c>
      <c r="CM24" s="22" t="s">
        <v>124</v>
      </c>
      <c r="CN24" s="23"/>
    </row>
    <row r="25" spans="1:92" x14ac:dyDescent="0.3">
      <c r="A25" s="3">
        <v>204</v>
      </c>
      <c r="B25" s="5" t="s">
        <v>296</v>
      </c>
      <c r="C25" s="2" t="s">
        <v>296</v>
      </c>
      <c r="D25" s="2" t="s">
        <v>296</v>
      </c>
      <c r="E25" s="2" t="s">
        <v>297</v>
      </c>
      <c r="F25" s="2">
        <v>1948</v>
      </c>
      <c r="G25" s="2" t="s">
        <v>298</v>
      </c>
      <c r="H25" s="6" t="s">
        <v>299</v>
      </c>
      <c r="I25" s="5">
        <v>158</v>
      </c>
      <c r="J25" s="2" t="s">
        <v>300</v>
      </c>
      <c r="K25" s="64" t="s">
        <v>97</v>
      </c>
      <c r="L25" s="64">
        <v>0.74150000000000005</v>
      </c>
      <c r="M25" s="64">
        <v>0.86970000000000003</v>
      </c>
      <c r="N25" s="6" t="s">
        <v>98</v>
      </c>
      <c r="O25" s="5">
        <v>1</v>
      </c>
      <c r="P25" s="2">
        <v>57.019300000000001</v>
      </c>
      <c r="Q25" s="2">
        <v>2.5059000000000001E-3</v>
      </c>
      <c r="R25" s="2">
        <v>89.171000000000006</v>
      </c>
      <c r="S25" s="2">
        <v>72.146000000000001</v>
      </c>
      <c r="T25" s="2">
        <v>57.018999999999998</v>
      </c>
      <c r="U25" s="2">
        <v>1</v>
      </c>
      <c r="V25" s="2">
        <v>57.019300000000001</v>
      </c>
      <c r="W25" s="2">
        <v>2.5059000000000001E-3</v>
      </c>
      <c r="X25" s="2">
        <v>89.171000000000006</v>
      </c>
      <c r="Y25" s="2">
        <v>1</v>
      </c>
      <c r="Z25" s="2">
        <v>49.776699999999998</v>
      </c>
      <c r="AA25" s="2">
        <v>4.6920700000000003E-2</v>
      </c>
      <c r="AB25" s="2">
        <v>49.777000000000001</v>
      </c>
      <c r="AC25" s="2"/>
      <c r="AD25" s="2">
        <v>2</v>
      </c>
      <c r="AE25" s="2" t="s">
        <v>100</v>
      </c>
      <c r="AF25" s="2" t="s">
        <v>301</v>
      </c>
      <c r="AG25" s="2" t="s">
        <v>302</v>
      </c>
      <c r="AH25" s="2" t="s">
        <v>303</v>
      </c>
      <c r="AI25" s="2" t="s">
        <v>304</v>
      </c>
      <c r="AJ25" s="2" t="s">
        <v>305</v>
      </c>
      <c r="AK25" s="2">
        <v>5</v>
      </c>
      <c r="AL25" s="2">
        <v>3</v>
      </c>
      <c r="AM25" s="2">
        <v>0.40699000000000002</v>
      </c>
      <c r="AN25" s="2">
        <v>217970000</v>
      </c>
      <c r="AO25" s="2">
        <v>0</v>
      </c>
      <c r="AP25" s="2">
        <v>217970000</v>
      </c>
      <c r="AQ25" s="2">
        <v>0</v>
      </c>
      <c r="AR25" s="6">
        <v>2.2576000000000001E-4</v>
      </c>
      <c r="AS25">
        <v>202260000</v>
      </c>
      <c r="AT25">
        <v>15712000</v>
      </c>
      <c r="AU25">
        <v>27.21294352</v>
      </c>
      <c r="AV25">
        <v>24.6461158</v>
      </c>
      <c r="AW25" s="21"/>
      <c r="AX25" s="22"/>
      <c r="AY25" s="22"/>
      <c r="AZ25" s="22"/>
      <c r="BA25" s="22" t="s">
        <v>306</v>
      </c>
      <c r="BB25" s="22"/>
      <c r="BC25" s="22"/>
      <c r="BD25" s="22"/>
      <c r="BE25" s="22"/>
      <c r="BF25" s="22"/>
      <c r="BG25" s="22"/>
      <c r="BH25" s="22"/>
      <c r="BI25" s="22"/>
      <c r="BJ25" s="22"/>
      <c r="BK25" s="22"/>
      <c r="BL25" s="22"/>
      <c r="BM25" s="22"/>
      <c r="BN25" s="22" t="s">
        <v>307</v>
      </c>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t="s">
        <v>124</v>
      </c>
      <c r="CN25" s="23"/>
    </row>
    <row r="26" spans="1:92" x14ac:dyDescent="0.3">
      <c r="A26" s="3">
        <v>205</v>
      </c>
      <c r="B26" s="5" t="s">
        <v>296</v>
      </c>
      <c r="C26" s="2" t="s">
        <v>296</v>
      </c>
      <c r="D26" s="2" t="s">
        <v>296</v>
      </c>
      <c r="E26" s="2" t="s">
        <v>297</v>
      </c>
      <c r="F26" s="2">
        <v>1948</v>
      </c>
      <c r="G26" s="2" t="s">
        <v>298</v>
      </c>
      <c r="H26" s="6" t="s">
        <v>299</v>
      </c>
      <c r="I26" s="5">
        <v>160</v>
      </c>
      <c r="J26" s="2" t="s">
        <v>308</v>
      </c>
      <c r="K26" s="64" t="s">
        <v>97</v>
      </c>
      <c r="L26" s="64">
        <v>0.7036</v>
      </c>
      <c r="M26" s="64">
        <v>0.81120000000000003</v>
      </c>
      <c r="N26" s="6" t="s">
        <v>98</v>
      </c>
      <c r="O26" s="5">
        <v>1</v>
      </c>
      <c r="P26" s="2">
        <v>57.019300000000001</v>
      </c>
      <c r="Q26" s="2">
        <v>2.5059000000000001E-3</v>
      </c>
      <c r="R26" s="2">
        <v>89.171000000000006</v>
      </c>
      <c r="S26" s="2">
        <v>72.146000000000001</v>
      </c>
      <c r="T26" s="2">
        <v>57.018999999999998</v>
      </c>
      <c r="U26" s="2">
        <v>1</v>
      </c>
      <c r="V26" s="2">
        <v>57.019300000000001</v>
      </c>
      <c r="W26" s="2">
        <v>2.5059000000000001E-3</v>
      </c>
      <c r="X26" s="2">
        <v>89.171000000000006</v>
      </c>
      <c r="Y26" s="2">
        <v>1</v>
      </c>
      <c r="Z26" s="2">
        <v>49.776699999999998</v>
      </c>
      <c r="AA26" s="2">
        <v>4.6920700000000003E-2</v>
      </c>
      <c r="AB26" s="2">
        <v>49.777000000000001</v>
      </c>
      <c r="AC26" s="2"/>
      <c r="AD26" s="2">
        <v>2</v>
      </c>
      <c r="AE26" s="2" t="s">
        <v>100</v>
      </c>
      <c r="AF26" s="2" t="s">
        <v>309</v>
      </c>
      <c r="AG26" s="2" t="s">
        <v>310</v>
      </c>
      <c r="AH26" s="2" t="s">
        <v>311</v>
      </c>
      <c r="AI26" s="2" t="s">
        <v>304</v>
      </c>
      <c r="AJ26" s="2" t="s">
        <v>305</v>
      </c>
      <c r="AK26" s="2">
        <v>7</v>
      </c>
      <c r="AL26" s="2">
        <v>3</v>
      </c>
      <c r="AM26" s="2">
        <v>0.40699000000000002</v>
      </c>
      <c r="AN26" s="2">
        <v>217970000</v>
      </c>
      <c r="AO26" s="2">
        <v>0</v>
      </c>
      <c r="AP26" s="2">
        <v>217970000</v>
      </c>
      <c r="AQ26" s="2">
        <v>0</v>
      </c>
      <c r="AR26" s="6">
        <v>2.2576000000000001E-4</v>
      </c>
      <c r="AS26">
        <v>202260000</v>
      </c>
      <c r="AT26">
        <v>15712000</v>
      </c>
      <c r="AU26">
        <v>27.21294352</v>
      </c>
      <c r="AV26">
        <v>24.6461158</v>
      </c>
      <c r="AW26" s="21"/>
      <c r="AX26" s="22"/>
      <c r="AY26" s="22"/>
      <c r="AZ26" s="22"/>
      <c r="BA26" s="22" t="s">
        <v>306</v>
      </c>
      <c r="BB26" s="22"/>
      <c r="BC26" s="22"/>
      <c r="BD26" s="22"/>
      <c r="BE26" s="22"/>
      <c r="BF26" s="22"/>
      <c r="BG26" s="22"/>
      <c r="BH26" s="22"/>
      <c r="BI26" s="22"/>
      <c r="BJ26" s="22"/>
      <c r="BK26" s="22"/>
      <c r="BL26" s="22"/>
      <c r="BM26" s="22"/>
      <c r="BN26" s="22" t="s">
        <v>307</v>
      </c>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t="s">
        <v>124</v>
      </c>
      <c r="CN26" s="23"/>
    </row>
    <row r="27" spans="1:92" x14ac:dyDescent="0.3">
      <c r="A27" s="3">
        <v>208</v>
      </c>
      <c r="B27" s="5" t="s">
        <v>312</v>
      </c>
      <c r="C27" s="2" t="s">
        <v>312</v>
      </c>
      <c r="D27" s="2" t="s">
        <v>312</v>
      </c>
      <c r="E27" s="2" t="s">
        <v>313</v>
      </c>
      <c r="F27" s="2">
        <v>2036</v>
      </c>
      <c r="G27" s="2" t="s">
        <v>314</v>
      </c>
      <c r="H27" s="6" t="s">
        <v>315</v>
      </c>
      <c r="I27" s="5">
        <v>536</v>
      </c>
      <c r="J27" s="2" t="s">
        <v>316</v>
      </c>
      <c r="K27" s="64" t="s">
        <v>97</v>
      </c>
      <c r="L27" s="64">
        <v>0.66200000000000003</v>
      </c>
      <c r="M27" s="64">
        <v>0.4486</v>
      </c>
      <c r="N27" s="6" t="s">
        <v>98</v>
      </c>
      <c r="O27" s="5">
        <v>0.79462699999999997</v>
      </c>
      <c r="P27" s="2">
        <v>4.5775899999999998</v>
      </c>
      <c r="Q27" s="2">
        <v>1.9201400000000001E-4</v>
      </c>
      <c r="R27" s="2">
        <v>76.150999999999996</v>
      </c>
      <c r="S27" s="2">
        <v>57.786000000000001</v>
      </c>
      <c r="T27" s="2">
        <v>48.622999999999998</v>
      </c>
      <c r="U27" s="2">
        <v>0.40537899999999999</v>
      </c>
      <c r="V27" s="2">
        <v>0</v>
      </c>
      <c r="W27" s="2">
        <v>1.9201400000000001E-4</v>
      </c>
      <c r="X27" s="2">
        <v>76.150999999999996</v>
      </c>
      <c r="Y27" s="2">
        <v>0.79462699999999997</v>
      </c>
      <c r="Z27" s="2">
        <v>4.5775899999999998</v>
      </c>
      <c r="AA27" s="2">
        <v>1.5891499999999999E-3</v>
      </c>
      <c r="AB27" s="2">
        <v>48.622999999999998</v>
      </c>
      <c r="AC27" s="2"/>
      <c r="AD27" s="2">
        <v>2</v>
      </c>
      <c r="AE27" s="2" t="s">
        <v>100</v>
      </c>
      <c r="AF27" s="2" t="s">
        <v>317</v>
      </c>
      <c r="AG27" s="2" t="s">
        <v>318</v>
      </c>
      <c r="AH27" s="2" t="s">
        <v>319</v>
      </c>
      <c r="AI27" s="2" t="s">
        <v>320</v>
      </c>
      <c r="AJ27" s="2" t="s">
        <v>321</v>
      </c>
      <c r="AK27" s="2">
        <v>12</v>
      </c>
      <c r="AL27" s="2">
        <v>4</v>
      </c>
      <c r="AM27" s="2">
        <v>0.40166000000000002</v>
      </c>
      <c r="AN27" s="2">
        <v>13246000</v>
      </c>
      <c r="AO27" s="2">
        <v>0</v>
      </c>
      <c r="AP27" s="2">
        <v>13246000</v>
      </c>
      <c r="AQ27" s="2">
        <v>0</v>
      </c>
      <c r="AR27" s="15">
        <v>2.4000999999999999E-5</v>
      </c>
      <c r="AS27">
        <v>0</v>
      </c>
      <c r="AT27">
        <v>13246000</v>
      </c>
      <c r="AV27">
        <v>24.240779570000001</v>
      </c>
      <c r="AW27" s="21"/>
      <c r="AX27" s="22"/>
      <c r="AY27" s="22"/>
      <c r="AZ27" s="22"/>
      <c r="BA27" s="22" t="s">
        <v>322</v>
      </c>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t="s">
        <v>124</v>
      </c>
      <c r="CL27" s="22" t="s">
        <v>125</v>
      </c>
      <c r="CM27" s="22" t="s">
        <v>124</v>
      </c>
      <c r="CN27" s="23"/>
    </row>
    <row r="28" spans="1:92" x14ac:dyDescent="0.3">
      <c r="A28" s="3">
        <v>209</v>
      </c>
      <c r="B28" s="5" t="s">
        <v>312</v>
      </c>
      <c r="C28" s="2" t="s">
        <v>312</v>
      </c>
      <c r="D28" s="2" t="s">
        <v>312</v>
      </c>
      <c r="E28" s="2" t="s">
        <v>313</v>
      </c>
      <c r="F28" s="2">
        <v>2036</v>
      </c>
      <c r="G28" s="2" t="s">
        <v>314</v>
      </c>
      <c r="H28" s="6" t="s">
        <v>315</v>
      </c>
      <c r="I28" s="5">
        <v>538</v>
      </c>
      <c r="J28" s="2" t="s">
        <v>323</v>
      </c>
      <c r="K28" s="64" t="s">
        <v>97</v>
      </c>
      <c r="L28" s="64">
        <v>0.7369</v>
      </c>
      <c r="M28" s="64">
        <v>0.4743</v>
      </c>
      <c r="N28" s="6" t="s">
        <v>98</v>
      </c>
      <c r="O28" s="5">
        <v>0.79462699999999997</v>
      </c>
      <c r="P28" s="2">
        <v>4.5775899999999998</v>
      </c>
      <c r="Q28" s="2">
        <v>1.9201400000000001E-4</v>
      </c>
      <c r="R28" s="2">
        <v>76.150999999999996</v>
      </c>
      <c r="S28" s="2">
        <v>57.786000000000001</v>
      </c>
      <c r="T28" s="2">
        <v>48.622999999999998</v>
      </c>
      <c r="U28" s="2">
        <v>0.40537899999999999</v>
      </c>
      <c r="V28" s="2">
        <v>0</v>
      </c>
      <c r="W28" s="2">
        <v>1.9201400000000001E-4</v>
      </c>
      <c r="X28" s="2">
        <v>76.150999999999996</v>
      </c>
      <c r="Y28" s="2">
        <v>0.79462699999999997</v>
      </c>
      <c r="Z28" s="2">
        <v>4.5775899999999998</v>
      </c>
      <c r="AA28" s="2">
        <v>1.5891499999999999E-3</v>
      </c>
      <c r="AB28" s="2">
        <v>48.622999999999998</v>
      </c>
      <c r="AC28" s="2"/>
      <c r="AD28" s="2">
        <v>2</v>
      </c>
      <c r="AE28" s="2" t="s">
        <v>100</v>
      </c>
      <c r="AF28" s="2" t="s">
        <v>324</v>
      </c>
      <c r="AG28" s="2" t="s">
        <v>325</v>
      </c>
      <c r="AH28" s="2" t="s">
        <v>326</v>
      </c>
      <c r="AI28" s="2" t="s">
        <v>320</v>
      </c>
      <c r="AJ28" s="2" t="s">
        <v>321</v>
      </c>
      <c r="AK28" s="2">
        <v>14</v>
      </c>
      <c r="AL28" s="2">
        <v>4</v>
      </c>
      <c r="AM28" s="2">
        <v>0.40166000000000002</v>
      </c>
      <c r="AN28" s="2">
        <v>13246000</v>
      </c>
      <c r="AO28" s="2">
        <v>0</v>
      </c>
      <c r="AP28" s="2">
        <v>13246000</v>
      </c>
      <c r="AQ28" s="2">
        <v>0</v>
      </c>
      <c r="AR28" s="15">
        <v>2.4000999999999999E-5</v>
      </c>
      <c r="AS28">
        <v>0</v>
      </c>
      <c r="AT28">
        <v>13246000</v>
      </c>
      <c r="AV28">
        <v>24.240779570000001</v>
      </c>
      <c r="AW28" s="21"/>
      <c r="AX28" s="22"/>
      <c r="AY28" s="22"/>
      <c r="AZ28" s="22"/>
      <c r="BA28" s="22" t="s">
        <v>322</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t="s">
        <v>124</v>
      </c>
      <c r="CL28" s="22" t="s">
        <v>209</v>
      </c>
      <c r="CM28" s="22" t="s">
        <v>124</v>
      </c>
      <c r="CN28" s="23"/>
    </row>
    <row r="29" spans="1:92" x14ac:dyDescent="0.3">
      <c r="A29" s="3">
        <v>214</v>
      </c>
      <c r="B29" s="5" t="s">
        <v>327</v>
      </c>
      <c r="C29" s="2" t="s">
        <v>327</v>
      </c>
      <c r="D29" s="2" t="s">
        <v>327</v>
      </c>
      <c r="E29" s="2" t="s">
        <v>328</v>
      </c>
      <c r="F29" s="2">
        <v>2147</v>
      </c>
      <c r="G29" s="2" t="s">
        <v>329</v>
      </c>
      <c r="H29" s="6" t="s">
        <v>330</v>
      </c>
      <c r="I29" s="5">
        <v>445</v>
      </c>
      <c r="J29" s="2" t="s">
        <v>331</v>
      </c>
      <c r="K29" s="64" t="s">
        <v>97</v>
      </c>
      <c r="L29" s="64">
        <v>0.87409999999999999</v>
      </c>
      <c r="M29" s="64">
        <v>0.96479999999999999</v>
      </c>
      <c r="N29" s="6" t="s">
        <v>98</v>
      </c>
      <c r="O29" s="5">
        <v>1</v>
      </c>
      <c r="P29" s="2">
        <v>80.218699999999998</v>
      </c>
      <c r="Q29" s="2">
        <v>2.3942199999999999E-3</v>
      </c>
      <c r="R29" s="2">
        <v>80.218999999999994</v>
      </c>
      <c r="S29" s="2">
        <v>62.232999999999997</v>
      </c>
      <c r="T29" s="2">
        <v>80.218999999999994</v>
      </c>
      <c r="U29" s="2">
        <v>1</v>
      </c>
      <c r="V29" s="2">
        <v>80.218699999999998</v>
      </c>
      <c r="W29" s="2">
        <v>2.3942199999999999E-3</v>
      </c>
      <c r="X29" s="2">
        <v>80.218999999999994</v>
      </c>
      <c r="Y29" s="2">
        <v>1</v>
      </c>
      <c r="Z29" s="2">
        <v>55.063699999999997</v>
      </c>
      <c r="AA29" s="2">
        <v>1.1717E-2</v>
      </c>
      <c r="AB29" s="2">
        <v>56.915999999999997</v>
      </c>
      <c r="AC29" s="2"/>
      <c r="AD29" s="2">
        <v>1</v>
      </c>
      <c r="AE29" s="2" t="s">
        <v>100</v>
      </c>
      <c r="AF29" s="2" t="s">
        <v>332</v>
      </c>
      <c r="AG29" s="2" t="s">
        <v>333</v>
      </c>
      <c r="AH29" s="2" t="s">
        <v>334</v>
      </c>
      <c r="AI29" s="2" t="s">
        <v>335</v>
      </c>
      <c r="AJ29" s="2" t="s">
        <v>336</v>
      </c>
      <c r="AK29" s="2">
        <v>4</v>
      </c>
      <c r="AL29" s="2">
        <v>3</v>
      </c>
      <c r="AM29" s="2">
        <v>-0.15504999999999999</v>
      </c>
      <c r="AN29" s="2">
        <v>129570000</v>
      </c>
      <c r="AO29" s="2">
        <v>129570000</v>
      </c>
      <c r="AP29" s="2">
        <v>0</v>
      </c>
      <c r="AQ29" s="2">
        <v>0</v>
      </c>
      <c r="AR29" s="6">
        <v>2.1643000000000001E-3</v>
      </c>
      <c r="AS29">
        <v>81779000</v>
      </c>
      <c r="AT29">
        <v>31434000</v>
      </c>
      <c r="AU29">
        <v>25.908178499999998</v>
      </c>
      <c r="AV29">
        <v>25.646974220000001</v>
      </c>
      <c r="AW29" s="21"/>
      <c r="AX29" s="22"/>
      <c r="AY29" s="22"/>
      <c r="AZ29" s="22"/>
      <c r="BA29" s="22" t="s">
        <v>337</v>
      </c>
      <c r="BB29" s="22"/>
      <c r="BC29" s="22" t="s">
        <v>195</v>
      </c>
      <c r="BD29" s="22"/>
      <c r="BE29" s="22"/>
      <c r="BF29" s="22"/>
      <c r="BG29" s="22"/>
      <c r="BH29" s="22"/>
      <c r="BI29" s="22"/>
      <c r="BJ29" s="22"/>
      <c r="BK29" s="22"/>
      <c r="BL29" s="22"/>
      <c r="BM29" s="22"/>
      <c r="BN29" s="22" t="s">
        <v>338</v>
      </c>
      <c r="BO29" s="22"/>
      <c r="BP29" s="22"/>
      <c r="BQ29" s="22"/>
      <c r="BR29" s="22"/>
      <c r="BS29" s="22"/>
      <c r="BT29" s="22"/>
      <c r="BU29" s="22"/>
      <c r="BV29" s="22"/>
      <c r="BW29" s="22"/>
      <c r="BX29" s="22"/>
      <c r="BY29" s="22"/>
      <c r="BZ29" s="22"/>
      <c r="CA29" s="22"/>
      <c r="CB29" s="22"/>
      <c r="CC29" s="22"/>
      <c r="CD29" s="22"/>
      <c r="CE29" s="22"/>
      <c r="CF29" s="22"/>
      <c r="CG29" s="22"/>
      <c r="CH29" s="22"/>
      <c r="CI29" s="22"/>
      <c r="CJ29" s="22"/>
      <c r="CK29" s="22" t="s">
        <v>124</v>
      </c>
      <c r="CL29" s="22" t="s">
        <v>125</v>
      </c>
      <c r="CM29" s="22" t="s">
        <v>124</v>
      </c>
      <c r="CN29" s="23"/>
    </row>
    <row r="30" spans="1:92" x14ac:dyDescent="0.3">
      <c r="A30" s="3">
        <v>244</v>
      </c>
      <c r="B30" s="5" t="s">
        <v>339</v>
      </c>
      <c r="C30" s="2" t="s">
        <v>339</v>
      </c>
      <c r="D30" s="2" t="s">
        <v>339</v>
      </c>
      <c r="E30" s="2" t="s">
        <v>340</v>
      </c>
      <c r="F30" s="2">
        <v>2420</v>
      </c>
      <c r="G30" s="2" t="s">
        <v>341</v>
      </c>
      <c r="H30" s="6" t="s">
        <v>342</v>
      </c>
      <c r="I30" s="5">
        <v>1163</v>
      </c>
      <c r="J30" s="2" t="s">
        <v>343</v>
      </c>
      <c r="K30" s="64" t="s">
        <v>97</v>
      </c>
      <c r="L30" s="64">
        <v>0.67120000000000002</v>
      </c>
      <c r="M30" s="64">
        <v>0.56910000000000005</v>
      </c>
      <c r="N30" s="6" t="s">
        <v>98</v>
      </c>
      <c r="O30" s="5">
        <v>1</v>
      </c>
      <c r="P30" s="2">
        <v>65.164000000000001</v>
      </c>
      <c r="Q30" s="2">
        <v>1.1461600000000001E-2</v>
      </c>
      <c r="R30" s="2">
        <v>71.241</v>
      </c>
      <c r="S30" s="2">
        <v>47.01</v>
      </c>
      <c r="T30" s="2">
        <v>71.241</v>
      </c>
      <c r="U30" s="2"/>
      <c r="V30" s="2"/>
      <c r="W30" s="2"/>
      <c r="X30" s="2"/>
      <c r="Y30" s="2">
        <v>1</v>
      </c>
      <c r="Z30" s="2">
        <v>65.164000000000001</v>
      </c>
      <c r="AA30" s="2">
        <v>1.1461600000000001E-2</v>
      </c>
      <c r="AB30" s="2">
        <v>71.241</v>
      </c>
      <c r="AC30" s="2"/>
      <c r="AD30" s="2">
        <v>2</v>
      </c>
      <c r="AE30" s="2" t="s">
        <v>100</v>
      </c>
      <c r="AF30" s="2" t="s">
        <v>344</v>
      </c>
      <c r="AG30" s="2" t="s">
        <v>345</v>
      </c>
      <c r="AH30" s="2" t="s">
        <v>346</v>
      </c>
      <c r="AI30" s="2" t="s">
        <v>347</v>
      </c>
      <c r="AJ30" s="2" t="s">
        <v>348</v>
      </c>
      <c r="AK30" s="2">
        <v>2</v>
      </c>
      <c r="AL30" s="2">
        <v>3</v>
      </c>
      <c r="AM30" s="2">
        <v>-0.41356999999999999</v>
      </c>
      <c r="AN30" s="2">
        <v>35465000</v>
      </c>
      <c r="AO30" s="2">
        <v>0</v>
      </c>
      <c r="AP30" s="2">
        <v>35465000</v>
      </c>
      <c r="AQ30" s="2">
        <v>0</v>
      </c>
      <c r="AR30" s="6">
        <v>0.10267</v>
      </c>
      <c r="AS30">
        <v>0</v>
      </c>
      <c r="AT30">
        <v>35465000</v>
      </c>
      <c r="AV30">
        <v>25.801601779999999</v>
      </c>
      <c r="AW30" s="21"/>
      <c r="AX30" s="22"/>
      <c r="AY30" s="22"/>
      <c r="AZ30" s="22"/>
      <c r="BA30" s="22" t="s">
        <v>349</v>
      </c>
      <c r="BB30" s="22"/>
      <c r="BC30" s="22"/>
      <c r="BD30" s="22"/>
      <c r="BE30" s="22"/>
      <c r="BF30" s="22"/>
      <c r="BG30" s="2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t="s">
        <v>124</v>
      </c>
      <c r="CN30" s="23"/>
    </row>
    <row r="31" spans="1:92" x14ac:dyDescent="0.3">
      <c r="A31" s="3">
        <v>245</v>
      </c>
      <c r="B31" s="5" t="s">
        <v>339</v>
      </c>
      <c r="C31" s="2" t="s">
        <v>339</v>
      </c>
      <c r="D31" s="2" t="s">
        <v>339</v>
      </c>
      <c r="E31" s="2" t="s">
        <v>340</v>
      </c>
      <c r="F31" s="2">
        <v>2420</v>
      </c>
      <c r="G31" s="2" t="s">
        <v>341</v>
      </c>
      <c r="H31" s="6" t="s">
        <v>342</v>
      </c>
      <c r="I31" s="5">
        <v>1169</v>
      </c>
      <c r="J31" s="2" t="s">
        <v>350</v>
      </c>
      <c r="K31" s="64" t="s">
        <v>97</v>
      </c>
      <c r="L31" s="64">
        <v>0.70799999999999996</v>
      </c>
      <c r="M31" s="64">
        <v>0.71860000000000002</v>
      </c>
      <c r="N31" s="6" t="s">
        <v>98</v>
      </c>
      <c r="O31" s="5">
        <v>0.999031</v>
      </c>
      <c r="P31" s="2">
        <v>30.1325</v>
      </c>
      <c r="Q31" s="2">
        <v>1.1461600000000001E-2</v>
      </c>
      <c r="R31" s="2">
        <v>71.241</v>
      </c>
      <c r="S31" s="2">
        <v>47.01</v>
      </c>
      <c r="T31" s="2">
        <v>71.241</v>
      </c>
      <c r="U31" s="2"/>
      <c r="V31" s="2"/>
      <c r="W31" s="2"/>
      <c r="X31" s="2"/>
      <c r="Y31" s="2">
        <v>0.999031</v>
      </c>
      <c r="Z31" s="2">
        <v>30.1325</v>
      </c>
      <c r="AA31" s="2">
        <v>1.1461600000000001E-2</v>
      </c>
      <c r="AB31" s="2">
        <v>71.241</v>
      </c>
      <c r="AC31" s="2"/>
      <c r="AD31" s="2">
        <v>2</v>
      </c>
      <c r="AE31" s="2" t="s">
        <v>100</v>
      </c>
      <c r="AF31" s="2" t="s">
        <v>351</v>
      </c>
      <c r="AG31" s="2" t="s">
        <v>352</v>
      </c>
      <c r="AH31" s="2" t="s">
        <v>353</v>
      </c>
      <c r="AI31" s="2" t="s">
        <v>347</v>
      </c>
      <c r="AJ31" s="2" t="s">
        <v>348</v>
      </c>
      <c r="AK31" s="2">
        <v>8</v>
      </c>
      <c r="AL31" s="2">
        <v>3</v>
      </c>
      <c r="AM31" s="2">
        <v>-0.41356999999999999</v>
      </c>
      <c r="AN31" s="2">
        <v>35465000</v>
      </c>
      <c r="AO31" s="2">
        <v>0</v>
      </c>
      <c r="AP31" s="2">
        <v>35465000</v>
      </c>
      <c r="AQ31" s="2">
        <v>0</v>
      </c>
      <c r="AR31" s="6">
        <v>0.10267</v>
      </c>
      <c r="AS31">
        <v>0</v>
      </c>
      <c r="AT31">
        <v>35465000</v>
      </c>
      <c r="AV31">
        <v>25.801601779999999</v>
      </c>
      <c r="AW31" s="21"/>
      <c r="AX31" s="22"/>
      <c r="AY31" s="22"/>
      <c r="AZ31" s="22"/>
      <c r="BA31" s="22" t="s">
        <v>349</v>
      </c>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t="s">
        <v>124</v>
      </c>
      <c r="CN31" s="23"/>
    </row>
    <row r="32" spans="1:92" x14ac:dyDescent="0.3">
      <c r="A32" s="3">
        <v>271</v>
      </c>
      <c r="B32" s="5" t="s">
        <v>354</v>
      </c>
      <c r="C32" s="2" t="s">
        <v>354</v>
      </c>
      <c r="D32" s="2" t="s">
        <v>354</v>
      </c>
      <c r="E32" s="2" t="s">
        <v>355</v>
      </c>
      <c r="F32" s="2">
        <v>2743</v>
      </c>
      <c r="G32" s="2" t="s">
        <v>356</v>
      </c>
      <c r="H32" s="6" t="s">
        <v>357</v>
      </c>
      <c r="I32" s="5">
        <v>835</v>
      </c>
      <c r="J32" s="2" t="s">
        <v>358</v>
      </c>
      <c r="K32" s="64" t="s">
        <v>97</v>
      </c>
      <c r="L32" s="64">
        <v>0.59009999999999996</v>
      </c>
      <c r="M32" s="64">
        <v>0.79100000000000004</v>
      </c>
      <c r="N32" s="6" t="s">
        <v>98</v>
      </c>
      <c r="O32" s="5">
        <v>1</v>
      </c>
      <c r="P32" s="2">
        <v>49.2502</v>
      </c>
      <c r="Q32" s="14">
        <v>5.1435700000000003E-13</v>
      </c>
      <c r="R32" s="2">
        <v>76.825999999999993</v>
      </c>
      <c r="S32" s="2">
        <v>69.203999999999994</v>
      </c>
      <c r="T32" s="2">
        <v>49.25</v>
      </c>
      <c r="U32" s="2">
        <v>1</v>
      </c>
      <c r="V32" s="2">
        <v>49.2502</v>
      </c>
      <c r="W32" s="14">
        <v>5.1435700000000003E-13</v>
      </c>
      <c r="X32" s="2">
        <v>76.825999999999993</v>
      </c>
      <c r="Y32" s="2"/>
      <c r="Z32" s="2"/>
      <c r="AA32" s="2"/>
      <c r="AB32" s="2"/>
      <c r="AC32" s="2"/>
      <c r="AD32" s="2">
        <v>3</v>
      </c>
      <c r="AE32" s="2" t="s">
        <v>100</v>
      </c>
      <c r="AF32" s="2" t="s">
        <v>359</v>
      </c>
      <c r="AG32" s="2" t="s">
        <v>360</v>
      </c>
      <c r="AH32" s="2" t="s">
        <v>361</v>
      </c>
      <c r="AI32" s="2" t="s">
        <v>362</v>
      </c>
      <c r="AJ32" s="2" t="s">
        <v>363</v>
      </c>
      <c r="AK32" s="2">
        <v>2</v>
      </c>
      <c r="AL32" s="2">
        <v>5</v>
      </c>
      <c r="AM32" s="2">
        <v>-1.5134000000000001</v>
      </c>
      <c r="AN32" s="2">
        <v>8249100</v>
      </c>
      <c r="AO32" s="2">
        <v>0</v>
      </c>
      <c r="AP32" s="2">
        <v>0</v>
      </c>
      <c r="AQ32" s="2">
        <v>8249100</v>
      </c>
      <c r="AR32" s="6">
        <v>0.63507999999999998</v>
      </c>
      <c r="AS32">
        <v>6597200</v>
      </c>
      <c r="AT32">
        <v>0</v>
      </c>
      <c r="AU32">
        <v>22.489650610000002</v>
      </c>
      <c r="AW32" s="21"/>
      <c r="AX32" s="22"/>
      <c r="AY32" s="22"/>
      <c r="AZ32" s="22"/>
      <c r="BA32" s="22" t="s">
        <v>364</v>
      </c>
      <c r="BB32" s="22"/>
      <c r="BC32" s="22"/>
      <c r="BD32" s="22"/>
      <c r="BE32" s="22"/>
      <c r="BF32" s="22"/>
      <c r="BG32" s="22"/>
      <c r="BH32" s="22"/>
      <c r="BI32" s="22"/>
      <c r="BJ32" s="22"/>
      <c r="BK32" s="22"/>
      <c r="BL32" s="22"/>
      <c r="BM32" s="22"/>
      <c r="BN32" s="22"/>
      <c r="BO32" s="22"/>
      <c r="BP32" s="22"/>
      <c r="BQ32" s="22"/>
      <c r="BR32" s="22"/>
      <c r="BS32" s="22"/>
      <c r="BT32" s="22"/>
      <c r="BU32" s="22"/>
      <c r="BV32" s="22" t="s">
        <v>365</v>
      </c>
      <c r="BW32" s="22"/>
      <c r="BX32" s="22"/>
      <c r="BY32" s="22"/>
      <c r="BZ32" s="22"/>
      <c r="CA32" s="22"/>
      <c r="CB32" s="22"/>
      <c r="CC32" s="22"/>
      <c r="CD32" s="22"/>
      <c r="CE32" s="22"/>
      <c r="CF32" s="22"/>
      <c r="CG32" s="22"/>
      <c r="CH32" s="22"/>
      <c r="CI32" s="22"/>
      <c r="CJ32" s="22"/>
      <c r="CK32" s="22"/>
      <c r="CL32" s="22"/>
      <c r="CM32" s="22" t="s">
        <v>124</v>
      </c>
      <c r="CN32" s="23"/>
    </row>
    <row r="33" spans="1:92" x14ac:dyDescent="0.3">
      <c r="A33" s="3">
        <v>272</v>
      </c>
      <c r="B33" s="5" t="s">
        <v>354</v>
      </c>
      <c r="C33" s="2" t="s">
        <v>354</v>
      </c>
      <c r="D33" s="2" t="s">
        <v>354</v>
      </c>
      <c r="E33" s="2" t="s">
        <v>355</v>
      </c>
      <c r="F33" s="2">
        <v>2743</v>
      </c>
      <c r="G33" s="2" t="s">
        <v>356</v>
      </c>
      <c r="H33" s="6" t="s">
        <v>357</v>
      </c>
      <c r="I33" s="5">
        <v>837</v>
      </c>
      <c r="J33" s="2" t="s">
        <v>366</v>
      </c>
      <c r="K33" s="64" t="s">
        <v>97</v>
      </c>
      <c r="L33" s="64">
        <v>0.61829999999999996</v>
      </c>
      <c r="M33" s="64">
        <v>0.71840000000000004</v>
      </c>
      <c r="N33" s="6" t="s">
        <v>98</v>
      </c>
      <c r="O33" s="5">
        <v>1</v>
      </c>
      <c r="P33" s="2">
        <v>115.419</v>
      </c>
      <c r="Q33" s="14">
        <v>2.28254E-14</v>
      </c>
      <c r="R33" s="2">
        <v>130.25</v>
      </c>
      <c r="S33" s="2">
        <v>122.71</v>
      </c>
      <c r="T33" s="2">
        <v>115.42</v>
      </c>
      <c r="U33" s="2">
        <v>1</v>
      </c>
      <c r="V33" s="2">
        <v>115.419</v>
      </c>
      <c r="W33" s="14">
        <v>5.1435700000000003E-13</v>
      </c>
      <c r="X33" s="2">
        <v>123.19</v>
      </c>
      <c r="Y33" s="2">
        <v>1</v>
      </c>
      <c r="Z33" s="2">
        <v>130.24700000000001</v>
      </c>
      <c r="AA33" s="14">
        <v>2.28254E-14</v>
      </c>
      <c r="AB33" s="2">
        <v>130.25</v>
      </c>
      <c r="AC33" s="2"/>
      <c r="AD33" s="2" t="s">
        <v>99</v>
      </c>
      <c r="AE33" s="2" t="s">
        <v>100</v>
      </c>
      <c r="AF33" s="2" t="s">
        <v>367</v>
      </c>
      <c r="AG33" s="2" t="s">
        <v>368</v>
      </c>
      <c r="AH33" s="2" t="s">
        <v>269</v>
      </c>
      <c r="AI33" s="2" t="s">
        <v>369</v>
      </c>
      <c r="AJ33" s="2" t="s">
        <v>370</v>
      </c>
      <c r="AK33" s="2">
        <v>2</v>
      </c>
      <c r="AL33" s="2">
        <v>4</v>
      </c>
      <c r="AM33" s="2">
        <v>-0.43469000000000002</v>
      </c>
      <c r="AN33" s="2">
        <v>26794000</v>
      </c>
      <c r="AO33" s="2">
        <v>0</v>
      </c>
      <c r="AP33" s="2">
        <v>18545000</v>
      </c>
      <c r="AQ33" s="2">
        <v>8249100</v>
      </c>
      <c r="AR33" s="6">
        <v>0.32390000000000002</v>
      </c>
      <c r="AS33">
        <v>20627000</v>
      </c>
      <c r="AT33">
        <v>4515100</v>
      </c>
      <c r="AU33">
        <v>24.079741599999998</v>
      </c>
      <c r="AV33">
        <v>22.602121360000002</v>
      </c>
      <c r="AW33" s="21"/>
      <c r="AX33" s="22"/>
      <c r="AY33" s="22"/>
      <c r="AZ33" s="22"/>
      <c r="BA33" s="22" t="s">
        <v>364</v>
      </c>
      <c r="BB33" s="22"/>
      <c r="BC33" s="22"/>
      <c r="BD33" s="22"/>
      <c r="BE33" s="22"/>
      <c r="BF33" s="22"/>
      <c r="BG33" s="22"/>
      <c r="BH33" s="22"/>
      <c r="BI33" s="22"/>
      <c r="BJ33" s="22"/>
      <c r="BK33" s="22"/>
      <c r="BL33" s="22"/>
      <c r="BM33" s="22"/>
      <c r="BN33" s="22"/>
      <c r="BO33" s="22"/>
      <c r="BP33" s="22"/>
      <c r="BQ33" s="22"/>
      <c r="BR33" s="22"/>
      <c r="BS33" s="22"/>
      <c r="BT33" s="22"/>
      <c r="BU33" s="22"/>
      <c r="BV33" s="22" t="s">
        <v>365</v>
      </c>
      <c r="BW33" s="22"/>
      <c r="BX33" s="22"/>
      <c r="BY33" s="22"/>
      <c r="BZ33" s="22"/>
      <c r="CA33" s="22"/>
      <c r="CB33" s="22"/>
      <c r="CC33" s="22"/>
      <c r="CD33" s="22"/>
      <c r="CE33" s="22"/>
      <c r="CF33" s="22"/>
      <c r="CG33" s="22"/>
      <c r="CH33" s="22"/>
      <c r="CI33" s="22"/>
      <c r="CJ33" s="22"/>
      <c r="CK33" s="22"/>
      <c r="CL33" s="22"/>
      <c r="CM33" s="22" t="s">
        <v>124</v>
      </c>
      <c r="CN33" s="23"/>
    </row>
    <row r="34" spans="1:92" x14ac:dyDescent="0.3">
      <c r="A34" s="3">
        <v>273</v>
      </c>
      <c r="B34" s="5" t="s">
        <v>354</v>
      </c>
      <c r="C34" s="2" t="s">
        <v>354</v>
      </c>
      <c r="D34" s="2" t="s">
        <v>354</v>
      </c>
      <c r="E34" s="2" t="s">
        <v>355</v>
      </c>
      <c r="F34" s="2">
        <v>2743</v>
      </c>
      <c r="G34" s="2" t="s">
        <v>356</v>
      </c>
      <c r="H34" s="6" t="s">
        <v>357</v>
      </c>
      <c r="I34" s="5">
        <v>841</v>
      </c>
      <c r="J34" s="2" t="s">
        <v>371</v>
      </c>
      <c r="K34" s="64" t="s">
        <v>97</v>
      </c>
      <c r="L34" s="64">
        <v>0.74590000000000001</v>
      </c>
      <c r="M34" s="64">
        <v>0.498</v>
      </c>
      <c r="N34" s="6" t="s">
        <v>98</v>
      </c>
      <c r="O34" s="5">
        <v>1</v>
      </c>
      <c r="P34" s="2">
        <v>115.419</v>
      </c>
      <c r="Q34" s="14">
        <v>2.28254E-14</v>
      </c>
      <c r="R34" s="2">
        <v>130.25</v>
      </c>
      <c r="S34" s="2">
        <v>122.71</v>
      </c>
      <c r="T34" s="2">
        <v>115.42</v>
      </c>
      <c r="U34" s="2">
        <v>1</v>
      </c>
      <c r="V34" s="2">
        <v>115.419</v>
      </c>
      <c r="W34" s="14">
        <v>5.1435700000000003E-13</v>
      </c>
      <c r="X34" s="2">
        <v>123.19</v>
      </c>
      <c r="Y34" s="2">
        <v>1</v>
      </c>
      <c r="Z34" s="2">
        <v>130.24700000000001</v>
      </c>
      <c r="AA34" s="14">
        <v>2.28254E-14</v>
      </c>
      <c r="AB34" s="2">
        <v>130.25</v>
      </c>
      <c r="AC34" s="2"/>
      <c r="AD34" s="2" t="s">
        <v>99</v>
      </c>
      <c r="AE34" s="2" t="s">
        <v>100</v>
      </c>
      <c r="AF34" s="2" t="s">
        <v>372</v>
      </c>
      <c r="AG34" s="2" t="s">
        <v>373</v>
      </c>
      <c r="AH34" s="2" t="s">
        <v>374</v>
      </c>
      <c r="AI34" s="2" t="s">
        <v>369</v>
      </c>
      <c r="AJ34" s="2" t="s">
        <v>370</v>
      </c>
      <c r="AK34" s="2">
        <v>6</v>
      </c>
      <c r="AL34" s="2">
        <v>4</v>
      </c>
      <c r="AM34" s="2">
        <v>-0.43469000000000002</v>
      </c>
      <c r="AN34" s="2">
        <v>26794000</v>
      </c>
      <c r="AO34" s="2">
        <v>0</v>
      </c>
      <c r="AP34" s="2">
        <v>18545000</v>
      </c>
      <c r="AQ34" s="2">
        <v>8249100</v>
      </c>
      <c r="AR34" s="6">
        <v>0.32390000000000002</v>
      </c>
      <c r="AS34">
        <v>20627000</v>
      </c>
      <c r="AT34">
        <v>4515100</v>
      </c>
      <c r="AU34">
        <v>24.079741599999998</v>
      </c>
      <c r="AV34">
        <v>22.602121360000002</v>
      </c>
      <c r="AW34" s="21"/>
      <c r="AX34" s="22"/>
      <c r="AY34" s="22"/>
      <c r="AZ34" s="22"/>
      <c r="BA34" s="22" t="s">
        <v>364</v>
      </c>
      <c r="BB34" s="22"/>
      <c r="BC34" s="22"/>
      <c r="BD34" s="22"/>
      <c r="BE34" s="22"/>
      <c r="BF34" s="22"/>
      <c r="BG34" s="22"/>
      <c r="BH34" s="22"/>
      <c r="BI34" s="22"/>
      <c r="BJ34" s="22"/>
      <c r="BK34" s="22"/>
      <c r="BL34" s="22"/>
      <c r="BM34" s="22"/>
      <c r="BN34" s="22"/>
      <c r="BO34" s="22"/>
      <c r="BP34" s="22"/>
      <c r="BQ34" s="22"/>
      <c r="BR34" s="22"/>
      <c r="BS34" s="22"/>
      <c r="BT34" s="22"/>
      <c r="BU34" s="22"/>
      <c r="BV34" s="22" t="s">
        <v>365</v>
      </c>
      <c r="BW34" s="22"/>
      <c r="BX34" s="22"/>
      <c r="BY34" s="22"/>
      <c r="BZ34" s="22"/>
      <c r="CA34" s="22"/>
      <c r="CB34" s="22"/>
      <c r="CC34" s="22"/>
      <c r="CD34" s="22"/>
      <c r="CE34" s="22"/>
      <c r="CF34" s="22"/>
      <c r="CG34" s="22"/>
      <c r="CH34" s="22"/>
      <c r="CI34" s="22"/>
      <c r="CJ34" s="22"/>
      <c r="CK34" s="22" t="s">
        <v>124</v>
      </c>
      <c r="CL34" s="22" t="s">
        <v>125</v>
      </c>
      <c r="CM34" s="22" t="s">
        <v>124</v>
      </c>
      <c r="CN34" s="23"/>
    </row>
    <row r="35" spans="1:92" x14ac:dyDescent="0.3">
      <c r="A35" s="3">
        <v>275</v>
      </c>
      <c r="B35" s="5" t="s">
        <v>354</v>
      </c>
      <c r="C35" s="2" t="s">
        <v>354</v>
      </c>
      <c r="D35" s="2" t="s">
        <v>354</v>
      </c>
      <c r="E35" s="2" t="s">
        <v>355</v>
      </c>
      <c r="F35" s="2">
        <v>2743</v>
      </c>
      <c r="G35" s="2" t="s">
        <v>356</v>
      </c>
      <c r="H35" s="6" t="s">
        <v>357</v>
      </c>
      <c r="I35" s="5">
        <v>91</v>
      </c>
      <c r="J35" s="2" t="s">
        <v>375</v>
      </c>
      <c r="K35" s="64" t="s">
        <v>97</v>
      </c>
      <c r="L35" s="64">
        <v>0.5665</v>
      </c>
      <c r="M35" s="64">
        <v>0.81859999999999999</v>
      </c>
      <c r="N35" s="6" t="s">
        <v>98</v>
      </c>
      <c r="O35" s="5">
        <v>1</v>
      </c>
      <c r="P35" s="2">
        <v>94.407899999999998</v>
      </c>
      <c r="Q35" s="14">
        <v>3.29186E-5</v>
      </c>
      <c r="R35" s="2">
        <v>97.234999999999999</v>
      </c>
      <c r="S35" s="2">
        <v>72.450999999999993</v>
      </c>
      <c r="T35" s="2">
        <v>97.234999999999999</v>
      </c>
      <c r="U35" s="2">
        <v>1</v>
      </c>
      <c r="V35" s="2">
        <v>94.407899999999998</v>
      </c>
      <c r="W35" s="14">
        <v>3.29186E-5</v>
      </c>
      <c r="X35" s="2">
        <v>97.234999999999999</v>
      </c>
      <c r="Y35" s="2">
        <v>1</v>
      </c>
      <c r="Z35" s="2">
        <v>85.528800000000004</v>
      </c>
      <c r="AA35" s="2">
        <v>1.0683000000000001E-4</v>
      </c>
      <c r="AB35" s="2">
        <v>88.427000000000007</v>
      </c>
      <c r="AC35" s="2"/>
      <c r="AD35" s="2" t="s">
        <v>202</v>
      </c>
      <c r="AE35" s="2" t="s">
        <v>100</v>
      </c>
      <c r="AF35" s="2" t="s">
        <v>376</v>
      </c>
      <c r="AG35" s="2" t="s">
        <v>377</v>
      </c>
      <c r="AH35" s="2" t="s">
        <v>361</v>
      </c>
      <c r="AI35" s="2" t="s">
        <v>378</v>
      </c>
      <c r="AJ35" s="2" t="s">
        <v>379</v>
      </c>
      <c r="AK35" s="2">
        <v>2</v>
      </c>
      <c r="AL35" s="2">
        <v>4</v>
      </c>
      <c r="AM35" s="2">
        <v>-6.9858000000000003E-3</v>
      </c>
      <c r="AN35" s="2">
        <v>129590000</v>
      </c>
      <c r="AO35" s="2">
        <v>58930000</v>
      </c>
      <c r="AP35" s="2">
        <v>70661000</v>
      </c>
      <c r="AQ35" s="2">
        <v>0</v>
      </c>
      <c r="AR35" s="6" t="s">
        <v>113</v>
      </c>
      <c r="AS35">
        <v>96795000</v>
      </c>
      <c r="AT35">
        <v>30259000</v>
      </c>
      <c r="AU35">
        <v>26.150299239999999</v>
      </c>
      <c r="AV35">
        <v>25.592031299999999</v>
      </c>
      <c r="AW35" s="21"/>
      <c r="AX35" s="22"/>
      <c r="AY35" s="22"/>
      <c r="AZ35" s="22"/>
      <c r="BA35" s="22" t="s">
        <v>364</v>
      </c>
      <c r="BB35" s="22"/>
      <c r="BC35" s="22" t="s">
        <v>380</v>
      </c>
      <c r="BD35" s="22"/>
      <c r="BE35" s="22"/>
      <c r="BF35" s="22"/>
      <c r="BG35" s="22"/>
      <c r="BH35" s="22"/>
      <c r="BI35" s="22"/>
      <c r="BJ35" s="22"/>
      <c r="BK35" s="22"/>
      <c r="BL35" s="22"/>
      <c r="BM35" s="22"/>
      <c r="BN35" s="22"/>
      <c r="BO35" s="22"/>
      <c r="BP35" s="22"/>
      <c r="BQ35" s="22"/>
      <c r="BR35" s="22"/>
      <c r="BS35" s="22"/>
      <c r="BT35" s="22"/>
      <c r="BU35" s="22"/>
      <c r="BV35" s="22" t="s">
        <v>381</v>
      </c>
      <c r="BW35" s="22"/>
      <c r="BX35" s="22"/>
      <c r="BY35" s="22"/>
      <c r="BZ35" s="22"/>
      <c r="CA35" s="22"/>
      <c r="CB35" s="22"/>
      <c r="CC35" s="22"/>
      <c r="CD35" s="22"/>
      <c r="CE35" s="22"/>
      <c r="CF35" s="22"/>
      <c r="CG35" s="22"/>
      <c r="CH35" s="22"/>
      <c r="CI35" s="22"/>
      <c r="CJ35" s="22"/>
      <c r="CK35" s="22" t="s">
        <v>124</v>
      </c>
      <c r="CL35" s="22" t="s">
        <v>125</v>
      </c>
      <c r="CM35" s="22" t="s">
        <v>124</v>
      </c>
      <c r="CN35" s="23"/>
    </row>
    <row r="36" spans="1:92" x14ac:dyDescent="0.3">
      <c r="A36" s="3">
        <v>294</v>
      </c>
      <c r="B36" s="5" t="s">
        <v>382</v>
      </c>
      <c r="C36" s="2" t="s">
        <v>382</v>
      </c>
      <c r="D36" s="2" t="s">
        <v>382</v>
      </c>
      <c r="E36" s="2" t="s">
        <v>383</v>
      </c>
      <c r="F36" s="2">
        <v>2821</v>
      </c>
      <c r="G36" s="2" t="s">
        <v>384</v>
      </c>
      <c r="H36" s="6" t="s">
        <v>385</v>
      </c>
      <c r="I36" s="5">
        <v>961</v>
      </c>
      <c r="J36" s="2" t="s">
        <v>386</v>
      </c>
      <c r="K36" s="64" t="s">
        <v>97</v>
      </c>
      <c r="L36" s="64">
        <v>0.74150000000000005</v>
      </c>
      <c r="M36" s="64">
        <v>0.46949999999999997</v>
      </c>
      <c r="N36" s="6" t="s">
        <v>98</v>
      </c>
      <c r="O36" s="5">
        <v>1</v>
      </c>
      <c r="P36" s="2">
        <v>142.52699999999999</v>
      </c>
      <c r="Q36" s="14">
        <v>1.9085100000000001E-11</v>
      </c>
      <c r="R36" s="2">
        <v>149.97</v>
      </c>
      <c r="S36" s="2">
        <v>132.71</v>
      </c>
      <c r="T36" s="2">
        <v>149.97</v>
      </c>
      <c r="U36" s="2">
        <v>1</v>
      </c>
      <c r="V36" s="2">
        <v>142.52699999999999</v>
      </c>
      <c r="W36" s="14">
        <v>1.9085100000000001E-11</v>
      </c>
      <c r="X36" s="2">
        <v>149.97</v>
      </c>
      <c r="Y36" s="2"/>
      <c r="Z36" s="2"/>
      <c r="AA36" s="2"/>
      <c r="AB36" s="2"/>
      <c r="AC36" s="2"/>
      <c r="AD36" s="2">
        <v>2</v>
      </c>
      <c r="AE36" s="2" t="s">
        <v>100</v>
      </c>
      <c r="AF36" s="2" t="s">
        <v>387</v>
      </c>
      <c r="AG36" s="2" t="s">
        <v>388</v>
      </c>
      <c r="AH36" s="2" t="s">
        <v>361</v>
      </c>
      <c r="AI36" s="2" t="s">
        <v>389</v>
      </c>
      <c r="AJ36" s="2" t="s">
        <v>390</v>
      </c>
      <c r="AK36" s="2">
        <v>2</v>
      </c>
      <c r="AL36" s="2">
        <v>5</v>
      </c>
      <c r="AM36" s="2">
        <v>-0.38636999999999999</v>
      </c>
      <c r="AN36" s="2">
        <v>1302700000</v>
      </c>
      <c r="AO36" s="2">
        <v>0</v>
      </c>
      <c r="AP36" s="2">
        <v>1302700000</v>
      </c>
      <c r="AQ36" s="2">
        <v>0</v>
      </c>
      <c r="AR36" s="6" t="s">
        <v>113</v>
      </c>
      <c r="AS36">
        <v>589670</v>
      </c>
      <c r="AT36">
        <v>0</v>
      </c>
      <c r="AU36">
        <v>19.141726670000001</v>
      </c>
      <c r="AW36" s="21"/>
      <c r="AX36" s="22"/>
      <c r="AY36" s="22"/>
      <c r="AZ36" s="22"/>
      <c r="BA36" s="22" t="s">
        <v>391</v>
      </c>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3"/>
    </row>
    <row r="37" spans="1:92" x14ac:dyDescent="0.3">
      <c r="A37" s="3">
        <v>295</v>
      </c>
      <c r="B37" s="5" t="s">
        <v>382</v>
      </c>
      <c r="C37" s="2" t="s">
        <v>382</v>
      </c>
      <c r="D37" s="2" t="s">
        <v>382</v>
      </c>
      <c r="E37" s="2" t="s">
        <v>383</v>
      </c>
      <c r="F37" s="2">
        <v>2821</v>
      </c>
      <c r="G37" s="2" t="s">
        <v>384</v>
      </c>
      <c r="H37" s="6" t="s">
        <v>385</v>
      </c>
      <c r="I37" s="5">
        <v>963</v>
      </c>
      <c r="J37" s="2" t="s">
        <v>392</v>
      </c>
      <c r="K37" s="64" t="s">
        <v>97</v>
      </c>
      <c r="L37" s="64">
        <v>0.74150000000000005</v>
      </c>
      <c r="M37" s="64">
        <v>0.54330000000000001</v>
      </c>
      <c r="N37" s="6" t="s">
        <v>98</v>
      </c>
      <c r="O37" s="5">
        <v>1</v>
      </c>
      <c r="P37" s="2">
        <v>168.83699999999999</v>
      </c>
      <c r="Q37" s="14">
        <v>1.56843E-54</v>
      </c>
      <c r="R37" s="2">
        <v>187.37</v>
      </c>
      <c r="S37" s="2">
        <v>168.24</v>
      </c>
      <c r="T37" s="2">
        <v>174.62</v>
      </c>
      <c r="U37" s="2">
        <v>1</v>
      </c>
      <c r="V37" s="2">
        <v>165.75</v>
      </c>
      <c r="W37" s="14">
        <v>5.5436099999999998E-32</v>
      </c>
      <c r="X37" s="2">
        <v>176.23</v>
      </c>
      <c r="Y37" s="2">
        <v>1</v>
      </c>
      <c r="Z37" s="2">
        <v>168.83699999999999</v>
      </c>
      <c r="AA37" s="14">
        <v>1.56843E-54</v>
      </c>
      <c r="AB37" s="2">
        <v>187.37</v>
      </c>
      <c r="AC37" s="2"/>
      <c r="AD37" s="2" t="s">
        <v>202</v>
      </c>
      <c r="AE37" s="2" t="s">
        <v>100</v>
      </c>
      <c r="AF37" s="2" t="s">
        <v>393</v>
      </c>
      <c r="AG37" s="2" t="s">
        <v>394</v>
      </c>
      <c r="AH37" s="2" t="s">
        <v>395</v>
      </c>
      <c r="AI37" s="2" t="s">
        <v>396</v>
      </c>
      <c r="AJ37" s="2" t="s">
        <v>397</v>
      </c>
      <c r="AK37" s="2">
        <v>2</v>
      </c>
      <c r="AL37" s="2">
        <v>4</v>
      </c>
      <c r="AM37" s="2">
        <v>-0.19803000000000001</v>
      </c>
      <c r="AN37" s="2">
        <v>2827800000</v>
      </c>
      <c r="AO37" s="2">
        <v>1525100000</v>
      </c>
      <c r="AP37" s="2">
        <v>1302700000</v>
      </c>
      <c r="AQ37" s="2">
        <v>0</v>
      </c>
      <c r="AR37" s="6">
        <v>183.27</v>
      </c>
      <c r="AS37">
        <v>515030000</v>
      </c>
      <c r="AT37">
        <v>160120000</v>
      </c>
      <c r="AU37">
        <v>28.537366590000001</v>
      </c>
      <c r="AV37">
        <v>27.924957809999999</v>
      </c>
      <c r="AW37" s="21"/>
      <c r="AX37" s="22"/>
      <c r="AY37" s="22"/>
      <c r="AZ37" s="22"/>
      <c r="BA37" s="22" t="s">
        <v>391</v>
      </c>
      <c r="BB37" s="22"/>
      <c r="BC37" s="22"/>
      <c r="BD37" s="22"/>
      <c r="BE37" s="22"/>
      <c r="BF37" s="22"/>
      <c r="BG37" s="22"/>
      <c r="BH37" s="22"/>
      <c r="BI37" s="22"/>
      <c r="BJ37" s="22"/>
      <c r="BK37" s="22"/>
      <c r="BL37" s="22"/>
      <c r="BM37" s="22"/>
      <c r="BN37" s="22"/>
      <c r="BO37" s="22"/>
      <c r="BP37" s="22"/>
      <c r="BQ37" s="22"/>
      <c r="BR37" s="22"/>
      <c r="BS37" s="22"/>
      <c r="BT37" s="22"/>
      <c r="BU37" s="22"/>
      <c r="BV37" s="22"/>
      <c r="BW37" s="22"/>
      <c r="BX37" s="22"/>
      <c r="BY37" s="22"/>
      <c r="BZ37" s="22"/>
      <c r="CA37" s="22"/>
      <c r="CB37" s="22"/>
      <c r="CC37" s="22"/>
      <c r="CD37" s="22"/>
      <c r="CE37" s="22"/>
      <c r="CF37" s="22"/>
      <c r="CG37" s="22"/>
      <c r="CH37" s="22"/>
      <c r="CI37" s="22"/>
      <c r="CJ37" s="22"/>
      <c r="CK37" s="22"/>
      <c r="CL37" s="22"/>
      <c r="CM37" s="22"/>
      <c r="CN37" s="23"/>
    </row>
    <row r="38" spans="1:92" x14ac:dyDescent="0.3">
      <c r="A38" s="3">
        <v>304</v>
      </c>
      <c r="B38" s="5" t="s">
        <v>398</v>
      </c>
      <c r="C38" s="2" t="s">
        <v>398</v>
      </c>
      <c r="D38" s="2" t="s">
        <v>398</v>
      </c>
      <c r="E38" s="2" t="s">
        <v>399</v>
      </c>
      <c r="F38" s="2">
        <v>2913</v>
      </c>
      <c r="G38" s="2" t="s">
        <v>400</v>
      </c>
      <c r="H38" s="6" t="s">
        <v>401</v>
      </c>
      <c r="I38" s="5">
        <v>280</v>
      </c>
      <c r="J38" s="2" t="s">
        <v>402</v>
      </c>
      <c r="K38" s="64" t="s">
        <v>97</v>
      </c>
      <c r="L38" s="64">
        <v>0.5665</v>
      </c>
      <c r="M38" s="64">
        <v>0.43070000000000003</v>
      </c>
      <c r="N38" s="6" t="s">
        <v>98</v>
      </c>
      <c r="O38" s="5">
        <v>1</v>
      </c>
      <c r="P38" s="2">
        <v>111.58</v>
      </c>
      <c r="Q38" s="14">
        <v>5.9625800000000001E-5</v>
      </c>
      <c r="R38" s="2">
        <v>111.58</v>
      </c>
      <c r="S38" s="2">
        <v>103.09</v>
      </c>
      <c r="T38" s="2">
        <v>111.58</v>
      </c>
      <c r="U38" s="2">
        <v>1</v>
      </c>
      <c r="V38" s="2">
        <v>60.034300000000002</v>
      </c>
      <c r="W38" s="14">
        <v>5.6122899999999998E-5</v>
      </c>
      <c r="X38" s="2">
        <v>87.85</v>
      </c>
      <c r="Y38" s="2">
        <v>1</v>
      </c>
      <c r="Z38" s="2">
        <v>111.58</v>
      </c>
      <c r="AA38" s="14">
        <v>5.9625800000000001E-5</v>
      </c>
      <c r="AB38" s="2">
        <v>111.58</v>
      </c>
      <c r="AC38" s="2"/>
      <c r="AD38" s="2">
        <v>3</v>
      </c>
      <c r="AE38" s="2" t="s">
        <v>100</v>
      </c>
      <c r="AF38" s="2" t="s">
        <v>403</v>
      </c>
      <c r="AG38" s="2" t="s">
        <v>404</v>
      </c>
      <c r="AH38" s="2" t="s">
        <v>110</v>
      </c>
      <c r="AI38" s="2" t="s">
        <v>405</v>
      </c>
      <c r="AJ38" s="2" t="s">
        <v>406</v>
      </c>
      <c r="AK38" s="2">
        <v>20</v>
      </c>
      <c r="AL38" s="2">
        <v>4</v>
      </c>
      <c r="AM38" s="2">
        <v>-0.57828999999999997</v>
      </c>
      <c r="AN38" s="2">
        <v>14678000</v>
      </c>
      <c r="AO38" s="2">
        <v>0</v>
      </c>
      <c r="AP38" s="2">
        <v>0</v>
      </c>
      <c r="AQ38" s="2">
        <v>14678000</v>
      </c>
      <c r="AR38" s="6">
        <v>1.3012E-3</v>
      </c>
      <c r="AS38">
        <v>8239000</v>
      </c>
      <c r="AT38">
        <v>6439400</v>
      </c>
      <c r="AU38">
        <v>22.792947600000002</v>
      </c>
      <c r="AV38">
        <v>23.046302780000001</v>
      </c>
      <c r="AW38" s="21"/>
      <c r="AX38" s="22"/>
      <c r="AY38" s="22"/>
      <c r="AZ38" s="22"/>
      <c r="BA38" s="22" t="s">
        <v>407</v>
      </c>
      <c r="BB38" s="22"/>
      <c r="BC38" s="22"/>
      <c r="BD38" s="22"/>
      <c r="BE38" s="22"/>
      <c r="BF38" s="22"/>
      <c r="BG38" s="22"/>
      <c r="BH38" s="22"/>
      <c r="BI38" s="22"/>
      <c r="BJ38" s="22"/>
      <c r="BK38" s="22"/>
      <c r="BL38" s="22"/>
      <c r="BM38" s="22"/>
      <c r="BN38" s="22"/>
      <c r="BO38" s="22"/>
      <c r="BP38" s="22"/>
      <c r="BQ38" s="22"/>
      <c r="BR38" s="22"/>
      <c r="BS38" s="22"/>
      <c r="BT38" s="22"/>
      <c r="BU38" s="22"/>
      <c r="BV38" s="22"/>
      <c r="BW38" s="22"/>
      <c r="BX38" s="22"/>
      <c r="BY38" s="22"/>
      <c r="BZ38" s="22"/>
      <c r="CA38" s="22"/>
      <c r="CB38" s="22"/>
      <c r="CC38" s="22"/>
      <c r="CD38" s="22"/>
      <c r="CE38" s="22"/>
      <c r="CF38" s="22"/>
      <c r="CG38" s="22"/>
      <c r="CH38" s="22"/>
      <c r="CI38" s="22"/>
      <c r="CJ38" s="22"/>
      <c r="CK38" s="22" t="s">
        <v>124</v>
      </c>
      <c r="CL38" s="22" t="s">
        <v>125</v>
      </c>
      <c r="CM38" s="22" t="s">
        <v>124</v>
      </c>
      <c r="CN38" s="23"/>
    </row>
    <row r="39" spans="1:92" x14ac:dyDescent="0.3">
      <c r="A39" s="3">
        <v>310</v>
      </c>
      <c r="B39" s="5" t="s">
        <v>408</v>
      </c>
      <c r="C39" s="2" t="s">
        <v>408</v>
      </c>
      <c r="D39" s="2" t="s">
        <v>408</v>
      </c>
      <c r="E39" s="2" t="s">
        <v>409</v>
      </c>
      <c r="F39" s="2">
        <v>2926</v>
      </c>
      <c r="G39" s="2" t="s">
        <v>410</v>
      </c>
      <c r="H39" s="6" t="s">
        <v>411</v>
      </c>
      <c r="I39" s="5">
        <v>304</v>
      </c>
      <c r="J39" s="2" t="s">
        <v>412</v>
      </c>
      <c r="K39" s="64" t="s">
        <v>97</v>
      </c>
      <c r="L39" s="64">
        <v>0.80500000000000005</v>
      </c>
      <c r="M39" s="64">
        <v>0.68330000000000002</v>
      </c>
      <c r="N39" s="6" t="s">
        <v>98</v>
      </c>
      <c r="O39" s="5">
        <v>1</v>
      </c>
      <c r="P39" s="2">
        <v>104.34</v>
      </c>
      <c r="Q39" s="2">
        <v>3.2102399999999999E-4</v>
      </c>
      <c r="R39" s="2">
        <v>105.39</v>
      </c>
      <c r="S39" s="2">
        <v>77.963999999999999</v>
      </c>
      <c r="T39" s="2">
        <v>105.39</v>
      </c>
      <c r="U39" s="2"/>
      <c r="V39" s="2"/>
      <c r="W39" s="2"/>
      <c r="X39" s="2"/>
      <c r="Y39" s="2">
        <v>1</v>
      </c>
      <c r="Z39" s="2">
        <v>104.34</v>
      </c>
      <c r="AA39" s="2">
        <v>3.2102399999999999E-4</v>
      </c>
      <c r="AB39" s="2">
        <v>105.39</v>
      </c>
      <c r="AC39" s="2"/>
      <c r="AD39" s="2">
        <v>2</v>
      </c>
      <c r="AE39" s="2" t="s">
        <v>100</v>
      </c>
      <c r="AF39" s="2" t="s">
        <v>413</v>
      </c>
      <c r="AG39" s="2" t="s">
        <v>414</v>
      </c>
      <c r="AH39" s="2" t="s">
        <v>415</v>
      </c>
      <c r="AI39" s="2" t="s">
        <v>416</v>
      </c>
      <c r="AJ39" s="2" t="s">
        <v>417</v>
      </c>
      <c r="AK39" s="2">
        <v>2</v>
      </c>
      <c r="AL39" s="2">
        <v>3</v>
      </c>
      <c r="AM39" s="2">
        <v>-0.3377</v>
      </c>
      <c r="AN39" s="2">
        <v>214260000</v>
      </c>
      <c r="AO39" s="2">
        <v>0</v>
      </c>
      <c r="AP39" s="2">
        <v>214260000</v>
      </c>
      <c r="AQ39" s="2">
        <v>0</v>
      </c>
      <c r="AR39" s="6">
        <v>0.57184000000000001</v>
      </c>
      <c r="AS39">
        <v>0</v>
      </c>
      <c r="AT39">
        <v>214260000</v>
      </c>
      <c r="AV39">
        <v>28.345247780000001</v>
      </c>
      <c r="AW39" s="21"/>
      <c r="AX39" s="22"/>
      <c r="AY39" s="22"/>
      <c r="AZ39" s="22"/>
      <c r="BA39" s="22" t="s">
        <v>418</v>
      </c>
      <c r="BB39" s="22"/>
      <c r="BC39" s="22" t="s">
        <v>208</v>
      </c>
      <c r="BD39" s="22"/>
      <c r="BE39" s="22"/>
      <c r="BF39" s="22"/>
      <c r="BG39" s="22"/>
      <c r="BH39" s="22"/>
      <c r="BI39" s="22"/>
      <c r="BJ39" s="22"/>
      <c r="BK39" s="22"/>
      <c r="BL39" s="22"/>
      <c r="BM39" s="22"/>
      <c r="BN39" s="22" t="s">
        <v>419</v>
      </c>
      <c r="BO39" s="22"/>
      <c r="BP39" s="22"/>
      <c r="BQ39" s="22"/>
      <c r="BR39" s="22"/>
      <c r="BS39" s="22"/>
      <c r="BT39" s="22"/>
      <c r="BU39" s="22"/>
      <c r="BV39" s="22"/>
      <c r="BW39" s="22"/>
      <c r="BX39" s="22"/>
      <c r="BY39" s="22"/>
      <c r="BZ39" s="22"/>
      <c r="CA39" s="22"/>
      <c r="CB39" s="22"/>
      <c r="CC39" s="22"/>
      <c r="CD39" s="22"/>
      <c r="CE39" s="22"/>
      <c r="CF39" s="22"/>
      <c r="CG39" s="22"/>
      <c r="CH39" s="22"/>
      <c r="CI39" s="22"/>
      <c r="CJ39" s="22"/>
      <c r="CK39" s="22" t="s">
        <v>124</v>
      </c>
      <c r="CL39" s="22" t="s">
        <v>125</v>
      </c>
      <c r="CM39" s="22" t="s">
        <v>124</v>
      </c>
      <c r="CN39" s="23"/>
    </row>
    <row r="40" spans="1:92" x14ac:dyDescent="0.3">
      <c r="A40" s="3">
        <v>311</v>
      </c>
      <c r="B40" s="5" t="s">
        <v>408</v>
      </c>
      <c r="C40" s="2" t="s">
        <v>408</v>
      </c>
      <c r="D40" s="2" t="s">
        <v>408</v>
      </c>
      <c r="E40" s="2" t="s">
        <v>409</v>
      </c>
      <c r="F40" s="2">
        <v>2926</v>
      </c>
      <c r="G40" s="2" t="s">
        <v>410</v>
      </c>
      <c r="H40" s="6" t="s">
        <v>411</v>
      </c>
      <c r="I40" s="5">
        <v>310</v>
      </c>
      <c r="J40" s="2" t="s">
        <v>420</v>
      </c>
      <c r="K40" s="64" t="s">
        <v>97</v>
      </c>
      <c r="L40" s="64">
        <v>0.65759999999999996</v>
      </c>
      <c r="M40" s="64">
        <v>0.87649999999999995</v>
      </c>
      <c r="N40" s="6" t="s">
        <v>98</v>
      </c>
      <c r="O40" s="5">
        <v>0.999996</v>
      </c>
      <c r="P40" s="2">
        <v>53.504899999999999</v>
      </c>
      <c r="Q40" s="2">
        <v>3.2102399999999999E-4</v>
      </c>
      <c r="R40" s="2">
        <v>105.39</v>
      </c>
      <c r="S40" s="2">
        <v>77.963999999999999</v>
      </c>
      <c r="T40" s="2">
        <v>101.42</v>
      </c>
      <c r="U40" s="2"/>
      <c r="V40" s="2"/>
      <c r="W40" s="2"/>
      <c r="X40" s="2"/>
      <c r="Y40" s="2">
        <v>0.999996</v>
      </c>
      <c r="Z40" s="2">
        <v>53.504899999999999</v>
      </c>
      <c r="AA40" s="2">
        <v>3.2102399999999999E-4</v>
      </c>
      <c r="AB40" s="2">
        <v>105.39</v>
      </c>
      <c r="AC40" s="2"/>
      <c r="AD40" s="2" t="s">
        <v>202</v>
      </c>
      <c r="AE40" s="2" t="s">
        <v>100</v>
      </c>
      <c r="AF40" s="2" t="s">
        <v>421</v>
      </c>
      <c r="AG40" s="2" t="s">
        <v>422</v>
      </c>
      <c r="AH40" s="2" t="s">
        <v>243</v>
      </c>
      <c r="AI40" s="2" t="s">
        <v>416</v>
      </c>
      <c r="AJ40" s="2" t="s">
        <v>423</v>
      </c>
      <c r="AK40" s="2">
        <v>8</v>
      </c>
      <c r="AL40" s="2">
        <v>3</v>
      </c>
      <c r="AM40" s="2">
        <v>-0.53569</v>
      </c>
      <c r="AN40" s="2">
        <v>342100000</v>
      </c>
      <c r="AO40" s="2">
        <v>127840000</v>
      </c>
      <c r="AP40" s="2">
        <v>214260000</v>
      </c>
      <c r="AQ40" s="2">
        <v>0</v>
      </c>
      <c r="AR40" s="6">
        <v>0.89742999999999995</v>
      </c>
      <c r="AS40">
        <v>0</v>
      </c>
      <c r="AT40">
        <v>341000000</v>
      </c>
      <c r="AV40">
        <v>28.980329909999998</v>
      </c>
      <c r="AW40" s="21"/>
      <c r="AX40" s="22"/>
      <c r="AY40" s="22"/>
      <c r="AZ40" s="22"/>
      <c r="BA40" s="22" t="s">
        <v>418</v>
      </c>
      <c r="BB40" s="22"/>
      <c r="BC40" s="22" t="s">
        <v>208</v>
      </c>
      <c r="BD40" s="22"/>
      <c r="BE40" s="22"/>
      <c r="BF40" s="22"/>
      <c r="BG40" s="22"/>
      <c r="BH40" s="22"/>
      <c r="BI40" s="22"/>
      <c r="BJ40" s="22"/>
      <c r="BK40" s="22"/>
      <c r="BL40" s="22"/>
      <c r="BM40" s="22"/>
      <c r="BN40" s="22" t="s">
        <v>424</v>
      </c>
      <c r="BO40" s="22"/>
      <c r="BP40" s="22"/>
      <c r="BQ40" s="22"/>
      <c r="BR40" s="22"/>
      <c r="BS40" s="22"/>
      <c r="BT40" s="22"/>
      <c r="BU40" s="22"/>
      <c r="BV40" s="22"/>
      <c r="BW40" s="22"/>
      <c r="BX40" s="22"/>
      <c r="BY40" s="22"/>
      <c r="BZ40" s="22"/>
      <c r="CA40" s="22"/>
      <c r="CB40" s="22"/>
      <c r="CC40" s="22"/>
      <c r="CD40" s="22"/>
      <c r="CE40" s="22"/>
      <c r="CF40" s="22"/>
      <c r="CG40" s="22"/>
      <c r="CH40" s="22"/>
      <c r="CI40" s="22"/>
      <c r="CJ40" s="22"/>
      <c r="CK40" s="22" t="s">
        <v>124</v>
      </c>
      <c r="CL40" s="22" t="s">
        <v>125</v>
      </c>
      <c r="CM40" s="22" t="s">
        <v>124</v>
      </c>
      <c r="CN40" s="23"/>
    </row>
    <row r="41" spans="1:92" x14ac:dyDescent="0.3">
      <c r="A41" s="3">
        <v>312</v>
      </c>
      <c r="B41" s="5" t="s">
        <v>408</v>
      </c>
      <c r="C41" s="2" t="s">
        <v>408</v>
      </c>
      <c r="D41" s="2" t="s">
        <v>408</v>
      </c>
      <c r="E41" s="2" t="s">
        <v>409</v>
      </c>
      <c r="F41" s="2">
        <v>2926</v>
      </c>
      <c r="G41" s="2" t="s">
        <v>410</v>
      </c>
      <c r="H41" s="6" t="s">
        <v>411</v>
      </c>
      <c r="I41" s="5">
        <v>320</v>
      </c>
      <c r="J41" s="2" t="s">
        <v>425</v>
      </c>
      <c r="K41" s="64" t="s">
        <v>97</v>
      </c>
      <c r="L41" s="64">
        <v>0.54559999999999997</v>
      </c>
      <c r="M41" s="64">
        <v>0.94359999999999999</v>
      </c>
      <c r="N41" s="6" t="s">
        <v>98</v>
      </c>
      <c r="O41" s="5">
        <v>1</v>
      </c>
      <c r="P41" s="2">
        <v>83.499399999999994</v>
      </c>
      <c r="Q41" s="14">
        <v>1.49966E-5</v>
      </c>
      <c r="R41" s="2">
        <v>120.76</v>
      </c>
      <c r="S41" s="2">
        <v>58.216999999999999</v>
      </c>
      <c r="T41" s="2">
        <v>83.498999999999995</v>
      </c>
      <c r="U41" s="2">
        <v>1</v>
      </c>
      <c r="V41" s="2">
        <v>68.793599999999998</v>
      </c>
      <c r="W41" s="14">
        <v>1.49966E-5</v>
      </c>
      <c r="X41" s="2">
        <v>116.13</v>
      </c>
      <c r="Y41" s="2">
        <v>1</v>
      </c>
      <c r="Z41" s="2">
        <v>83.499399999999994</v>
      </c>
      <c r="AA41" s="2">
        <v>1.5648599999999999E-3</v>
      </c>
      <c r="AB41" s="2">
        <v>120.76</v>
      </c>
      <c r="AC41" s="2"/>
      <c r="AD41" s="2" t="s">
        <v>202</v>
      </c>
      <c r="AE41" s="2" t="s">
        <v>100</v>
      </c>
      <c r="AF41" s="2" t="s">
        <v>426</v>
      </c>
      <c r="AG41" s="2" t="s">
        <v>427</v>
      </c>
      <c r="AH41" s="2" t="s">
        <v>428</v>
      </c>
      <c r="AI41" s="2" t="s">
        <v>429</v>
      </c>
      <c r="AJ41" s="2" t="s">
        <v>430</v>
      </c>
      <c r="AK41" s="2">
        <v>5</v>
      </c>
      <c r="AL41" s="2">
        <v>3</v>
      </c>
      <c r="AM41" s="2">
        <v>0.90659999999999996</v>
      </c>
      <c r="AN41" s="2">
        <v>39174000000</v>
      </c>
      <c r="AO41" s="2">
        <v>38078000000</v>
      </c>
      <c r="AP41" s="2">
        <v>1096600000</v>
      </c>
      <c r="AQ41" s="2">
        <v>0</v>
      </c>
      <c r="AR41" s="6">
        <v>22.363</v>
      </c>
      <c r="AS41">
        <v>15509000000</v>
      </c>
      <c r="AT41">
        <v>10956000000</v>
      </c>
      <c r="AU41">
        <v>33.503546790000001</v>
      </c>
      <c r="AV41">
        <v>33.700783940000001</v>
      </c>
      <c r="AW41" s="21"/>
      <c r="AX41" s="22"/>
      <c r="AY41" s="22"/>
      <c r="AZ41" s="22"/>
      <c r="BA41" s="22" t="s">
        <v>418</v>
      </c>
      <c r="BB41" s="22"/>
      <c r="BC41" s="22" t="s">
        <v>208</v>
      </c>
      <c r="BD41" s="22"/>
      <c r="BE41" s="22"/>
      <c r="BF41" s="22"/>
      <c r="BG41" s="22"/>
      <c r="BH41" s="22"/>
      <c r="BI41" s="22"/>
      <c r="BJ41" s="22"/>
      <c r="BK41" s="22"/>
      <c r="BL41" s="22"/>
      <c r="BM41" s="22"/>
      <c r="BN41" s="22" t="s">
        <v>431</v>
      </c>
      <c r="BO41" s="22"/>
      <c r="BP41" s="22"/>
      <c r="BQ41" s="22"/>
      <c r="BR41" s="22"/>
      <c r="BS41" s="22"/>
      <c r="BT41" s="22"/>
      <c r="BU41" s="22"/>
      <c r="BV41" s="22"/>
      <c r="BW41" s="22"/>
      <c r="BX41" s="22"/>
      <c r="BY41" s="22"/>
      <c r="BZ41" s="22"/>
      <c r="CA41" s="22"/>
      <c r="CB41" s="22"/>
      <c r="CC41" s="22"/>
      <c r="CD41" s="22"/>
      <c r="CE41" s="22"/>
      <c r="CF41" s="22"/>
      <c r="CG41" s="22"/>
      <c r="CH41" s="22"/>
      <c r="CI41" s="22"/>
      <c r="CJ41" s="22"/>
      <c r="CK41" s="22" t="s">
        <v>124</v>
      </c>
      <c r="CL41" s="22" t="s">
        <v>125</v>
      </c>
      <c r="CM41" s="22" t="s">
        <v>124</v>
      </c>
      <c r="CN41" s="23"/>
    </row>
    <row r="42" spans="1:92" x14ac:dyDescent="0.3">
      <c r="A42" s="3">
        <v>313</v>
      </c>
      <c r="B42" s="5" t="s">
        <v>408</v>
      </c>
      <c r="C42" s="2" t="s">
        <v>408</v>
      </c>
      <c r="D42" s="2" t="s">
        <v>408</v>
      </c>
      <c r="E42" s="2" t="s">
        <v>409</v>
      </c>
      <c r="F42" s="2">
        <v>2926</v>
      </c>
      <c r="G42" s="2" t="s">
        <v>410</v>
      </c>
      <c r="H42" s="6" t="s">
        <v>411</v>
      </c>
      <c r="I42" s="5">
        <v>325</v>
      </c>
      <c r="J42" s="2" t="s">
        <v>432</v>
      </c>
      <c r="K42" s="64" t="s">
        <v>97</v>
      </c>
      <c r="L42" s="64">
        <v>0.72499999999999998</v>
      </c>
      <c r="M42" s="64">
        <v>0.92830000000000001</v>
      </c>
      <c r="N42" s="6" t="s">
        <v>98</v>
      </c>
      <c r="O42" s="5">
        <v>1</v>
      </c>
      <c r="P42" s="2">
        <v>83.499399999999994</v>
      </c>
      <c r="Q42" s="14">
        <v>1.49966E-5</v>
      </c>
      <c r="R42" s="2">
        <v>100.28</v>
      </c>
      <c r="S42" s="2">
        <v>67.009</v>
      </c>
      <c r="T42" s="2">
        <v>83.498999999999995</v>
      </c>
      <c r="U42" s="2">
        <v>0.99987800000000004</v>
      </c>
      <c r="V42" s="2">
        <v>39.1447</v>
      </c>
      <c r="W42" s="14">
        <v>1.49966E-5</v>
      </c>
      <c r="X42" s="2">
        <v>100.28</v>
      </c>
      <c r="Y42" s="2">
        <v>1</v>
      </c>
      <c r="Z42" s="2">
        <v>83.499399999999994</v>
      </c>
      <c r="AA42" s="2">
        <v>1.2619200000000001E-2</v>
      </c>
      <c r="AB42" s="2">
        <v>83.498999999999995</v>
      </c>
      <c r="AC42" s="2"/>
      <c r="AD42" s="2">
        <v>2</v>
      </c>
      <c r="AE42" s="2" t="s">
        <v>100</v>
      </c>
      <c r="AF42" s="2" t="s">
        <v>433</v>
      </c>
      <c r="AG42" s="2" t="s">
        <v>434</v>
      </c>
      <c r="AH42" s="2" t="s">
        <v>435</v>
      </c>
      <c r="AI42" s="2" t="s">
        <v>429</v>
      </c>
      <c r="AJ42" s="2" t="s">
        <v>430</v>
      </c>
      <c r="AK42" s="2">
        <v>10</v>
      </c>
      <c r="AL42" s="2">
        <v>3</v>
      </c>
      <c r="AM42" s="2">
        <v>0.90659999999999996</v>
      </c>
      <c r="AN42" s="2">
        <v>1007500000</v>
      </c>
      <c r="AO42" s="2">
        <v>0</v>
      </c>
      <c r="AP42" s="2">
        <v>1007500000</v>
      </c>
      <c r="AQ42" s="2">
        <v>0</v>
      </c>
      <c r="AR42" s="6">
        <v>0.57515000000000005</v>
      </c>
      <c r="AS42">
        <v>400500000</v>
      </c>
      <c r="AT42">
        <v>0</v>
      </c>
      <c r="AU42">
        <v>28.170527539999998</v>
      </c>
      <c r="AW42" s="21"/>
      <c r="AX42" s="22"/>
      <c r="AY42" s="22"/>
      <c r="AZ42" s="22"/>
      <c r="BA42" s="22" t="s">
        <v>418</v>
      </c>
      <c r="BB42" s="22"/>
      <c r="BC42" s="22" t="s">
        <v>208</v>
      </c>
      <c r="BD42" s="22"/>
      <c r="BE42" s="22"/>
      <c r="BF42" s="22"/>
      <c r="BG42" s="22"/>
      <c r="BH42" s="22"/>
      <c r="BI42" s="22"/>
      <c r="BJ42" s="22"/>
      <c r="BK42" s="22"/>
      <c r="BL42" s="22"/>
      <c r="BM42" s="22"/>
      <c r="BN42" s="22" t="s">
        <v>424</v>
      </c>
      <c r="BO42" s="22"/>
      <c r="BP42" s="22"/>
      <c r="BQ42" s="22"/>
      <c r="BR42" s="22"/>
      <c r="BS42" s="22"/>
      <c r="BT42" s="22"/>
      <c r="BU42" s="22"/>
      <c r="BV42" s="22"/>
      <c r="BW42" s="22"/>
      <c r="BX42" s="22"/>
      <c r="BY42" s="22"/>
      <c r="BZ42" s="22"/>
      <c r="CA42" s="22"/>
      <c r="CB42" s="22"/>
      <c r="CC42" s="22"/>
      <c r="CD42" s="22"/>
      <c r="CE42" s="22"/>
      <c r="CF42" s="22"/>
      <c r="CG42" s="22"/>
      <c r="CH42" s="22"/>
      <c r="CI42" s="22"/>
      <c r="CJ42" s="22"/>
      <c r="CK42" s="22" t="s">
        <v>124</v>
      </c>
      <c r="CL42" s="22" t="s">
        <v>125</v>
      </c>
      <c r="CM42" s="22" t="s">
        <v>124</v>
      </c>
      <c r="CN42" s="23"/>
    </row>
    <row r="43" spans="1:92" x14ac:dyDescent="0.3">
      <c r="A43" s="3">
        <v>314</v>
      </c>
      <c r="B43" s="5" t="s">
        <v>408</v>
      </c>
      <c r="C43" s="2" t="s">
        <v>408</v>
      </c>
      <c r="D43" s="2" t="s">
        <v>408</v>
      </c>
      <c r="E43" s="2" t="s">
        <v>409</v>
      </c>
      <c r="F43" s="2">
        <v>2926</v>
      </c>
      <c r="G43" s="2" t="s">
        <v>410</v>
      </c>
      <c r="H43" s="6" t="s">
        <v>411</v>
      </c>
      <c r="I43" s="5">
        <v>331</v>
      </c>
      <c r="J43" s="2" t="s">
        <v>436</v>
      </c>
      <c r="K43" s="64" t="s">
        <v>97</v>
      </c>
      <c r="L43" s="64">
        <v>0.76290000000000002</v>
      </c>
      <c r="M43" s="64">
        <v>0.84440000000000004</v>
      </c>
      <c r="N43" s="6" t="s">
        <v>98</v>
      </c>
      <c r="O43" s="5">
        <v>0.65367600000000003</v>
      </c>
      <c r="P43" s="2">
        <v>2.70858</v>
      </c>
      <c r="Q43" s="2">
        <v>1.33651E-3</v>
      </c>
      <c r="R43" s="2">
        <v>53.402999999999999</v>
      </c>
      <c r="S43" s="2">
        <v>31.416</v>
      </c>
      <c r="T43" s="2">
        <v>40.801000000000002</v>
      </c>
      <c r="U43" s="2">
        <v>0.65367600000000003</v>
      </c>
      <c r="V43" s="2">
        <v>2.70858</v>
      </c>
      <c r="W43" s="2">
        <v>1.33651E-3</v>
      </c>
      <c r="X43" s="2">
        <v>53.402999999999999</v>
      </c>
      <c r="Y43" s="2"/>
      <c r="Z43" s="2"/>
      <c r="AA43" s="2"/>
      <c r="AB43" s="2"/>
      <c r="AC43" s="2"/>
      <c r="AD43" s="2">
        <v>2</v>
      </c>
      <c r="AE43" s="2" t="s">
        <v>100</v>
      </c>
      <c r="AF43" s="2" t="s">
        <v>437</v>
      </c>
      <c r="AG43" s="2" t="s">
        <v>438</v>
      </c>
      <c r="AH43" s="2" t="s">
        <v>110</v>
      </c>
      <c r="AI43" s="2" t="s">
        <v>439</v>
      </c>
      <c r="AJ43" s="2" t="s">
        <v>440</v>
      </c>
      <c r="AK43" s="2">
        <v>16</v>
      </c>
      <c r="AL43" s="2">
        <v>4</v>
      </c>
      <c r="AM43" s="2">
        <v>-0.1178</v>
      </c>
      <c r="AN43" s="2">
        <v>89068000</v>
      </c>
      <c r="AO43" s="2">
        <v>0</v>
      </c>
      <c r="AP43" s="2">
        <v>89068000</v>
      </c>
      <c r="AQ43" s="2">
        <v>0</v>
      </c>
      <c r="AR43" s="6" t="s">
        <v>113</v>
      </c>
      <c r="AS43">
        <v>85948000</v>
      </c>
      <c r="AT43">
        <v>0</v>
      </c>
      <c r="AU43">
        <v>25.969323450000001</v>
      </c>
      <c r="AW43" s="21"/>
      <c r="AX43" s="22"/>
      <c r="AY43" s="22"/>
      <c r="AZ43" s="22"/>
      <c r="BA43" s="22" t="s">
        <v>418</v>
      </c>
      <c r="BB43" s="22"/>
      <c r="BC43" s="22" t="s">
        <v>208</v>
      </c>
      <c r="BD43" s="22"/>
      <c r="BE43" s="22"/>
      <c r="BF43" s="22"/>
      <c r="BG43" s="22"/>
      <c r="BH43" s="22"/>
      <c r="BI43" s="22"/>
      <c r="BJ43" s="22"/>
      <c r="BK43" s="22"/>
      <c r="BL43" s="22"/>
      <c r="BM43" s="22"/>
      <c r="BN43" s="22" t="s">
        <v>441</v>
      </c>
      <c r="BO43" s="22"/>
      <c r="BP43" s="22"/>
      <c r="BQ43" s="22"/>
      <c r="BR43" s="22"/>
      <c r="BS43" s="22"/>
      <c r="BT43" s="22"/>
      <c r="BU43" s="22"/>
      <c r="BV43" s="22"/>
      <c r="BW43" s="22"/>
      <c r="BX43" s="22"/>
      <c r="BY43" s="22"/>
      <c r="BZ43" s="22"/>
      <c r="CA43" s="22"/>
      <c r="CB43" s="22"/>
      <c r="CC43" s="22"/>
      <c r="CD43" s="22"/>
      <c r="CE43" s="22"/>
      <c r="CF43" s="22"/>
      <c r="CG43" s="22"/>
      <c r="CH43" s="22"/>
      <c r="CI43" s="22"/>
      <c r="CJ43" s="22"/>
      <c r="CK43" s="22" t="s">
        <v>124</v>
      </c>
      <c r="CL43" s="22" t="s">
        <v>125</v>
      </c>
      <c r="CM43" s="22" t="s">
        <v>124</v>
      </c>
      <c r="CN43" s="23"/>
    </row>
    <row r="44" spans="1:92" x14ac:dyDescent="0.3">
      <c r="A44" s="3">
        <v>318</v>
      </c>
      <c r="B44" s="5" t="s">
        <v>442</v>
      </c>
      <c r="C44" s="2" t="s">
        <v>442</v>
      </c>
      <c r="D44" s="2" t="s">
        <v>442</v>
      </c>
      <c r="E44" s="2" t="s">
        <v>443</v>
      </c>
      <c r="F44" s="2">
        <v>2951</v>
      </c>
      <c r="G44" s="2" t="s">
        <v>444</v>
      </c>
      <c r="H44" s="6" t="s">
        <v>445</v>
      </c>
      <c r="I44" s="5">
        <v>617</v>
      </c>
      <c r="J44" s="2" t="s">
        <v>446</v>
      </c>
      <c r="K44" s="64" t="s">
        <v>97</v>
      </c>
      <c r="L44" s="64">
        <v>0.83430000000000004</v>
      </c>
      <c r="M44" s="64">
        <v>0.92459999999999998</v>
      </c>
      <c r="N44" s="6" t="s">
        <v>98</v>
      </c>
      <c r="O44" s="5">
        <v>1</v>
      </c>
      <c r="P44" s="2">
        <v>148.53100000000001</v>
      </c>
      <c r="Q44" s="14">
        <v>7.6269099999999999E-10</v>
      </c>
      <c r="R44" s="2">
        <v>160.54</v>
      </c>
      <c r="S44" s="2">
        <v>99.575999999999993</v>
      </c>
      <c r="T44" s="2">
        <v>160.54</v>
      </c>
      <c r="U44" s="2">
        <v>1</v>
      </c>
      <c r="V44" s="2">
        <v>148.53100000000001</v>
      </c>
      <c r="W44" s="14">
        <v>7.6269099999999999E-10</v>
      </c>
      <c r="X44" s="2">
        <v>160.54</v>
      </c>
      <c r="Y44" s="2">
        <v>0.99999899999999997</v>
      </c>
      <c r="Z44" s="2">
        <v>62.8217</v>
      </c>
      <c r="AA44" s="2">
        <v>2.8237100000000001E-3</v>
      </c>
      <c r="AB44" s="2">
        <v>70.028000000000006</v>
      </c>
      <c r="AC44" s="2"/>
      <c r="AD44" s="2" t="s">
        <v>202</v>
      </c>
      <c r="AE44" s="2" t="s">
        <v>100</v>
      </c>
      <c r="AF44" s="2" t="s">
        <v>447</v>
      </c>
      <c r="AG44" s="2" t="s">
        <v>448</v>
      </c>
      <c r="AH44" s="2" t="s">
        <v>449</v>
      </c>
      <c r="AI44" s="2" t="s">
        <v>450</v>
      </c>
      <c r="AJ44" s="2" t="s">
        <v>451</v>
      </c>
      <c r="AK44" s="2">
        <v>3</v>
      </c>
      <c r="AL44" s="2">
        <v>2</v>
      </c>
      <c r="AM44" s="2">
        <v>-1.4437999999999999E-2</v>
      </c>
      <c r="AN44" s="2">
        <v>2287900000</v>
      </c>
      <c r="AO44" s="2">
        <v>2125500000</v>
      </c>
      <c r="AP44" s="2">
        <v>162480000</v>
      </c>
      <c r="AQ44" s="2">
        <v>0</v>
      </c>
      <c r="AR44" s="6" t="s">
        <v>113</v>
      </c>
      <c r="AS44">
        <v>1203500000</v>
      </c>
      <c r="AT44">
        <v>77226000</v>
      </c>
      <c r="AU44">
        <v>29.762606779999999</v>
      </c>
      <c r="AV44">
        <v>26.868457379999999</v>
      </c>
      <c r="AW44" s="21" t="s">
        <v>452</v>
      </c>
      <c r="AX44" s="22"/>
      <c r="AY44" s="22"/>
      <c r="AZ44" s="22"/>
      <c r="BA44" s="22" t="s">
        <v>453</v>
      </c>
      <c r="BB44" s="22"/>
      <c r="BC44" s="22"/>
      <c r="BD44" s="22"/>
      <c r="BE44" s="22"/>
      <c r="BF44" s="22"/>
      <c r="BG44" s="22"/>
      <c r="BH44" s="22"/>
      <c r="BI44" s="22"/>
      <c r="BJ44" s="22"/>
      <c r="BK44" s="22"/>
      <c r="BL44" s="22"/>
      <c r="BM44" s="22"/>
      <c r="BN44" s="22"/>
      <c r="BO44" s="22"/>
      <c r="BP44" s="22"/>
      <c r="BQ44" s="22"/>
      <c r="BR44" s="22"/>
      <c r="BS44" s="22"/>
      <c r="BT44" s="22"/>
      <c r="BU44" s="22"/>
      <c r="BV44" s="22"/>
      <c r="BW44" s="22"/>
      <c r="BX44" s="22"/>
      <c r="BY44" s="22"/>
      <c r="BZ44" s="22"/>
      <c r="CA44" s="22"/>
      <c r="CB44" s="22"/>
      <c r="CC44" s="22"/>
      <c r="CD44" s="22"/>
      <c r="CE44" s="22"/>
      <c r="CF44" s="22"/>
      <c r="CG44" s="22"/>
      <c r="CH44" s="22"/>
      <c r="CI44" s="22"/>
      <c r="CJ44" s="22"/>
      <c r="CK44" s="22" t="s">
        <v>124</v>
      </c>
      <c r="CL44" s="22" t="s">
        <v>125</v>
      </c>
      <c r="CM44" s="22" t="s">
        <v>124</v>
      </c>
      <c r="CN44" s="23" t="s">
        <v>167</v>
      </c>
    </row>
    <row r="45" spans="1:92" x14ac:dyDescent="0.3">
      <c r="A45" s="3">
        <v>321</v>
      </c>
      <c r="B45" s="5" t="s">
        <v>442</v>
      </c>
      <c r="C45" s="2" t="s">
        <v>442</v>
      </c>
      <c r="D45" s="2" t="s">
        <v>442</v>
      </c>
      <c r="E45" s="2" t="s">
        <v>443</v>
      </c>
      <c r="F45" s="2">
        <v>2951</v>
      </c>
      <c r="G45" s="2" t="s">
        <v>444</v>
      </c>
      <c r="H45" s="6" t="s">
        <v>445</v>
      </c>
      <c r="I45" s="5">
        <v>614</v>
      </c>
      <c r="J45" s="2" t="s">
        <v>454</v>
      </c>
      <c r="K45" s="64" t="s">
        <v>97</v>
      </c>
      <c r="L45" s="64">
        <v>0.83750000000000002</v>
      </c>
      <c r="M45" s="64">
        <v>0.90269999999999995</v>
      </c>
      <c r="N45" s="6" t="s">
        <v>98</v>
      </c>
      <c r="O45" s="5">
        <v>1</v>
      </c>
      <c r="P45" s="2">
        <v>70.632499999999993</v>
      </c>
      <c r="Q45" s="2">
        <v>2.18032E-4</v>
      </c>
      <c r="R45" s="2">
        <v>86.944000000000003</v>
      </c>
      <c r="S45" s="2">
        <v>65.387</v>
      </c>
      <c r="T45" s="2">
        <v>86.944000000000003</v>
      </c>
      <c r="U45" s="2">
        <v>1</v>
      </c>
      <c r="V45" s="2">
        <v>70.632499999999993</v>
      </c>
      <c r="W45" s="2">
        <v>2.18032E-4</v>
      </c>
      <c r="X45" s="2">
        <v>86.944000000000003</v>
      </c>
      <c r="Y45" s="2"/>
      <c r="Z45" s="2"/>
      <c r="AA45" s="2"/>
      <c r="AB45" s="2"/>
      <c r="AC45" s="2"/>
      <c r="AD45" s="2">
        <v>2</v>
      </c>
      <c r="AE45" s="2" t="s">
        <v>100</v>
      </c>
      <c r="AF45" s="2" t="s">
        <v>455</v>
      </c>
      <c r="AG45" s="2" t="s">
        <v>456</v>
      </c>
      <c r="AH45" s="2" t="s">
        <v>457</v>
      </c>
      <c r="AI45" s="2" t="s">
        <v>458</v>
      </c>
      <c r="AJ45" s="2" t="s">
        <v>459</v>
      </c>
      <c r="AK45" s="2">
        <v>4</v>
      </c>
      <c r="AL45" s="2">
        <v>4</v>
      </c>
      <c r="AM45" s="2">
        <v>0.80662</v>
      </c>
      <c r="AN45" s="2">
        <v>162480000</v>
      </c>
      <c r="AO45" s="2">
        <v>0</v>
      </c>
      <c r="AP45" s="2">
        <v>162480000</v>
      </c>
      <c r="AQ45" s="2">
        <v>0</v>
      </c>
      <c r="AR45" s="6" t="s">
        <v>113</v>
      </c>
      <c r="AS45">
        <v>128360000</v>
      </c>
      <c r="AT45">
        <v>0</v>
      </c>
      <c r="AU45">
        <v>26.546501559999999</v>
      </c>
      <c r="AW45" s="21" t="s">
        <v>452</v>
      </c>
      <c r="AX45" s="22"/>
      <c r="AY45" s="22"/>
      <c r="AZ45" s="22"/>
      <c r="BA45" s="22" t="s">
        <v>453</v>
      </c>
      <c r="BB45" s="22"/>
      <c r="BC45" s="22"/>
      <c r="BD45" s="22"/>
      <c r="BE45" s="22"/>
      <c r="BF45" s="22"/>
      <c r="BG45" s="22"/>
      <c r="BH45" s="22"/>
      <c r="BI45" s="22"/>
      <c r="BJ45" s="22"/>
      <c r="BK45" s="22"/>
      <c r="BL45" s="22"/>
      <c r="BM45" s="22"/>
      <c r="BN45" s="22"/>
      <c r="BO45" s="22"/>
      <c r="BP45" s="22"/>
      <c r="BQ45" s="22"/>
      <c r="BR45" s="22"/>
      <c r="BS45" s="22"/>
      <c r="BT45" s="22"/>
      <c r="BU45" s="22"/>
      <c r="BV45" s="22"/>
      <c r="BW45" s="22"/>
      <c r="BX45" s="22"/>
      <c r="BY45" s="22"/>
      <c r="BZ45" s="22"/>
      <c r="CA45" s="22"/>
      <c r="CB45" s="22"/>
      <c r="CC45" s="22"/>
      <c r="CD45" s="22"/>
      <c r="CE45" s="22"/>
      <c r="CF45" s="22"/>
      <c r="CG45" s="22"/>
      <c r="CH45" s="22"/>
      <c r="CI45" s="22"/>
      <c r="CJ45" s="22"/>
      <c r="CK45" s="22" t="s">
        <v>124</v>
      </c>
      <c r="CL45" s="22" t="s">
        <v>125</v>
      </c>
      <c r="CM45" s="22" t="s">
        <v>124</v>
      </c>
      <c r="CN45" s="23" t="s">
        <v>167</v>
      </c>
    </row>
    <row r="46" spans="1:92" x14ac:dyDescent="0.3">
      <c r="A46" s="3">
        <v>323</v>
      </c>
      <c r="B46" s="5" t="s">
        <v>442</v>
      </c>
      <c r="C46" s="2" t="s">
        <v>442</v>
      </c>
      <c r="D46" s="2" t="s">
        <v>442</v>
      </c>
      <c r="E46" s="2" t="s">
        <v>443</v>
      </c>
      <c r="F46" s="2">
        <v>2951</v>
      </c>
      <c r="G46" s="2" t="s">
        <v>444</v>
      </c>
      <c r="H46" s="6" t="s">
        <v>445</v>
      </c>
      <c r="I46" s="5">
        <v>688</v>
      </c>
      <c r="J46" s="2" t="s">
        <v>460</v>
      </c>
      <c r="K46" s="64" t="s">
        <v>97</v>
      </c>
      <c r="L46" s="64">
        <v>0.98009999999999997</v>
      </c>
      <c r="M46" s="64">
        <v>0.89459999999999995</v>
      </c>
      <c r="N46" s="6" t="s">
        <v>98</v>
      </c>
      <c r="O46" s="5">
        <v>0.97864399999999996</v>
      </c>
      <c r="P46" s="2">
        <v>13.6007</v>
      </c>
      <c r="Q46" s="14">
        <v>4.1958900000000002E-5</v>
      </c>
      <c r="R46" s="2">
        <v>89.661000000000001</v>
      </c>
      <c r="S46" s="2">
        <v>71.718000000000004</v>
      </c>
      <c r="T46" s="2">
        <v>89.661000000000001</v>
      </c>
      <c r="U46" s="2">
        <v>0.97864399999999996</v>
      </c>
      <c r="V46" s="2">
        <v>13.6007</v>
      </c>
      <c r="W46" s="14">
        <v>4.1958900000000002E-5</v>
      </c>
      <c r="X46" s="2">
        <v>89.661000000000001</v>
      </c>
      <c r="Y46" s="2"/>
      <c r="Z46" s="2"/>
      <c r="AA46" s="2"/>
      <c r="AB46" s="2"/>
      <c r="AC46" s="2"/>
      <c r="AD46" s="2" t="s">
        <v>202</v>
      </c>
      <c r="AE46" s="2" t="s">
        <v>100</v>
      </c>
      <c r="AF46" s="2" t="s">
        <v>461</v>
      </c>
      <c r="AG46" s="2" t="s">
        <v>462</v>
      </c>
      <c r="AH46" s="2" t="s">
        <v>361</v>
      </c>
      <c r="AI46" s="2" t="s">
        <v>463</v>
      </c>
      <c r="AJ46" s="2" t="s">
        <v>464</v>
      </c>
      <c r="AK46" s="2">
        <v>2</v>
      </c>
      <c r="AL46" s="2">
        <v>4</v>
      </c>
      <c r="AM46" s="2">
        <v>-0.81481999999999999</v>
      </c>
      <c r="AN46" s="2">
        <v>196540000</v>
      </c>
      <c r="AO46" s="2">
        <v>20324000</v>
      </c>
      <c r="AP46" s="2">
        <v>176220000</v>
      </c>
      <c r="AQ46" s="2">
        <v>0</v>
      </c>
      <c r="AR46" s="6">
        <v>22.193000000000001</v>
      </c>
      <c r="AS46">
        <v>171990000</v>
      </c>
      <c r="AT46">
        <v>0</v>
      </c>
      <c r="AU46">
        <v>26.96115468</v>
      </c>
      <c r="AW46" s="21"/>
      <c r="AX46" s="22"/>
      <c r="AY46" s="22"/>
      <c r="AZ46" s="22"/>
      <c r="BA46" s="22" t="s">
        <v>453</v>
      </c>
      <c r="BB46" s="22"/>
      <c r="BC46" s="22"/>
      <c r="BD46" s="22"/>
      <c r="BE46" s="22"/>
      <c r="BF46" s="22"/>
      <c r="BG46" s="22"/>
      <c r="BH46" s="22"/>
      <c r="BI46" s="22"/>
      <c r="BJ46" s="22"/>
      <c r="BK46" s="22"/>
      <c r="BL46" s="22"/>
      <c r="BM46" s="22"/>
      <c r="BN46" s="22"/>
      <c r="BO46" s="22"/>
      <c r="BP46" s="22"/>
      <c r="BQ46" s="22"/>
      <c r="BR46" s="22"/>
      <c r="BS46" s="22"/>
      <c r="BT46" s="22"/>
      <c r="BU46" s="22"/>
      <c r="BV46" s="22"/>
      <c r="BW46" s="22"/>
      <c r="BX46" s="22"/>
      <c r="BY46" s="22"/>
      <c r="BZ46" s="22"/>
      <c r="CA46" s="22"/>
      <c r="CB46" s="22"/>
      <c r="CC46" s="22"/>
      <c r="CD46" s="22"/>
      <c r="CE46" s="22"/>
      <c r="CF46" s="22"/>
      <c r="CG46" s="22"/>
      <c r="CH46" s="22"/>
      <c r="CI46" s="22"/>
      <c r="CJ46" s="22"/>
      <c r="CK46" s="22"/>
      <c r="CL46" s="22"/>
      <c r="CM46" s="22" t="s">
        <v>124</v>
      </c>
      <c r="CN46" s="23"/>
    </row>
    <row r="47" spans="1:92" x14ac:dyDescent="0.3">
      <c r="A47" s="3">
        <v>338</v>
      </c>
      <c r="B47" s="5" t="s">
        <v>465</v>
      </c>
      <c r="C47" s="2" t="s">
        <v>465</v>
      </c>
      <c r="D47" s="2" t="s">
        <v>465</v>
      </c>
      <c r="E47" s="2" t="s">
        <v>466</v>
      </c>
      <c r="F47" s="2">
        <v>3074</v>
      </c>
      <c r="G47" s="2" t="s">
        <v>467</v>
      </c>
      <c r="H47" s="6" t="s">
        <v>468</v>
      </c>
      <c r="I47" s="5">
        <v>502</v>
      </c>
      <c r="J47" s="2" t="s">
        <v>469</v>
      </c>
      <c r="K47" s="64" t="s">
        <v>97</v>
      </c>
      <c r="L47" s="64">
        <v>0.9657</v>
      </c>
      <c r="M47" s="64">
        <v>0.7681</v>
      </c>
      <c r="N47" s="6" t="s">
        <v>98</v>
      </c>
      <c r="O47" s="5">
        <v>1</v>
      </c>
      <c r="P47" s="2">
        <v>80.319999999999993</v>
      </c>
      <c r="Q47" s="2">
        <v>2.21969E-4</v>
      </c>
      <c r="R47" s="2">
        <v>80.608999999999995</v>
      </c>
      <c r="S47" s="2">
        <v>73.018000000000001</v>
      </c>
      <c r="T47" s="2">
        <v>80.608999999999995</v>
      </c>
      <c r="U47" s="2">
        <v>1</v>
      </c>
      <c r="V47" s="2">
        <v>80.319999999999993</v>
      </c>
      <c r="W47" s="2">
        <v>2.21969E-4</v>
      </c>
      <c r="X47" s="2">
        <v>80.608999999999995</v>
      </c>
      <c r="Y47" s="2"/>
      <c r="Z47" s="2"/>
      <c r="AA47" s="2"/>
      <c r="AB47" s="2"/>
      <c r="AC47" s="2"/>
      <c r="AD47" s="2">
        <v>2</v>
      </c>
      <c r="AE47" s="2" t="s">
        <v>100</v>
      </c>
      <c r="AF47" s="2" t="s">
        <v>470</v>
      </c>
      <c r="AG47" s="2" t="s">
        <v>471</v>
      </c>
      <c r="AH47" s="2" t="s">
        <v>472</v>
      </c>
      <c r="AI47" s="2" t="s">
        <v>473</v>
      </c>
      <c r="AJ47" s="2" t="s">
        <v>474</v>
      </c>
      <c r="AK47" s="2">
        <v>3</v>
      </c>
      <c r="AL47" s="2">
        <v>4</v>
      </c>
      <c r="AM47" s="2">
        <v>-0.17785000000000001</v>
      </c>
      <c r="AN47" s="2">
        <v>3129800</v>
      </c>
      <c r="AO47" s="2">
        <v>0</v>
      </c>
      <c r="AP47" s="2">
        <v>3129800</v>
      </c>
      <c r="AQ47" s="2">
        <v>0</v>
      </c>
      <c r="AR47" s="6" t="s">
        <v>113</v>
      </c>
      <c r="AS47">
        <v>3129800</v>
      </c>
      <c r="AT47">
        <v>0</v>
      </c>
      <c r="AU47">
        <v>21.471280719999999</v>
      </c>
      <c r="AW47" s="21"/>
      <c r="AX47" s="22"/>
      <c r="AY47" s="22"/>
      <c r="AZ47" s="22"/>
      <c r="BA47" s="22" t="s">
        <v>475</v>
      </c>
      <c r="BB47" s="22"/>
      <c r="BC47" s="22" t="s">
        <v>476</v>
      </c>
      <c r="BD47" s="22"/>
      <c r="BE47" s="22"/>
      <c r="BF47" s="22"/>
      <c r="BG47" s="22"/>
      <c r="BH47" s="22"/>
      <c r="BI47" s="22"/>
      <c r="BJ47" s="22"/>
      <c r="BK47" s="22"/>
      <c r="BL47" s="22"/>
      <c r="BM47" s="22"/>
      <c r="BN47" s="22" t="s">
        <v>273</v>
      </c>
      <c r="BO47" s="22"/>
      <c r="BP47" s="22"/>
      <c r="BQ47" s="22"/>
      <c r="BR47" s="22"/>
      <c r="BS47" s="22"/>
      <c r="BT47" s="22"/>
      <c r="BU47" s="22"/>
      <c r="BV47" s="22"/>
      <c r="BW47" s="22"/>
      <c r="BX47" s="22"/>
      <c r="BY47" s="22"/>
      <c r="BZ47" s="22"/>
      <c r="CA47" s="22"/>
      <c r="CB47" s="22"/>
      <c r="CC47" s="22"/>
      <c r="CD47" s="22"/>
      <c r="CE47" s="22"/>
      <c r="CF47" s="22"/>
      <c r="CG47" s="22"/>
      <c r="CH47" s="22"/>
      <c r="CI47" s="22"/>
      <c r="CJ47" s="22"/>
      <c r="CK47" s="22" t="s">
        <v>124</v>
      </c>
      <c r="CL47" s="22" t="s">
        <v>125</v>
      </c>
      <c r="CM47" s="22" t="s">
        <v>124</v>
      </c>
      <c r="CN47" s="23"/>
    </row>
    <row r="48" spans="1:92" x14ac:dyDescent="0.3">
      <c r="A48" s="3">
        <v>339</v>
      </c>
      <c r="B48" s="5" t="s">
        <v>465</v>
      </c>
      <c r="C48" s="2" t="s">
        <v>465</v>
      </c>
      <c r="D48" s="2" t="s">
        <v>465</v>
      </c>
      <c r="E48" s="2" t="s">
        <v>466</v>
      </c>
      <c r="F48" s="2">
        <v>3074</v>
      </c>
      <c r="G48" s="2" t="s">
        <v>467</v>
      </c>
      <c r="H48" s="6" t="s">
        <v>468</v>
      </c>
      <c r="I48" s="5">
        <v>505</v>
      </c>
      <c r="J48" s="2" t="s">
        <v>477</v>
      </c>
      <c r="K48" s="64" t="s">
        <v>97</v>
      </c>
      <c r="L48" s="64">
        <v>0.95469999999999999</v>
      </c>
      <c r="M48" s="64">
        <v>0.57799999999999996</v>
      </c>
      <c r="N48" s="6" t="s">
        <v>98</v>
      </c>
      <c r="O48" s="5">
        <v>1</v>
      </c>
      <c r="P48" s="2">
        <v>80.346000000000004</v>
      </c>
      <c r="Q48" s="2">
        <v>2.21969E-4</v>
      </c>
      <c r="R48" s="2">
        <v>80.608999999999995</v>
      </c>
      <c r="S48" s="2">
        <v>73.018000000000001</v>
      </c>
      <c r="T48" s="2">
        <v>80.608999999999995</v>
      </c>
      <c r="U48" s="2">
        <v>1</v>
      </c>
      <c r="V48" s="2">
        <v>80.346000000000004</v>
      </c>
      <c r="W48" s="2">
        <v>2.21969E-4</v>
      </c>
      <c r="X48" s="2">
        <v>80.608999999999995</v>
      </c>
      <c r="Y48" s="2"/>
      <c r="Z48" s="2"/>
      <c r="AA48" s="2"/>
      <c r="AB48" s="2"/>
      <c r="AC48" s="2"/>
      <c r="AD48" s="2">
        <v>2</v>
      </c>
      <c r="AE48" s="2" t="s">
        <v>100</v>
      </c>
      <c r="AF48" s="2" t="s">
        <v>478</v>
      </c>
      <c r="AG48" s="2" t="s">
        <v>479</v>
      </c>
      <c r="AH48" s="2" t="s">
        <v>480</v>
      </c>
      <c r="AI48" s="2" t="s">
        <v>473</v>
      </c>
      <c r="AJ48" s="2" t="s">
        <v>474</v>
      </c>
      <c r="AK48" s="2">
        <v>6</v>
      </c>
      <c r="AL48" s="2">
        <v>4</v>
      </c>
      <c r="AM48" s="2">
        <v>-0.17785000000000001</v>
      </c>
      <c r="AN48" s="2">
        <v>3129800</v>
      </c>
      <c r="AO48" s="2">
        <v>0</v>
      </c>
      <c r="AP48" s="2">
        <v>3129800</v>
      </c>
      <c r="AQ48" s="2">
        <v>0</v>
      </c>
      <c r="AR48" s="6" t="s">
        <v>113</v>
      </c>
      <c r="AS48">
        <v>3129800</v>
      </c>
      <c r="AT48">
        <v>0</v>
      </c>
      <c r="AU48">
        <v>21.471280719999999</v>
      </c>
      <c r="AW48" s="21"/>
      <c r="AX48" s="22"/>
      <c r="AY48" s="22"/>
      <c r="AZ48" s="22"/>
      <c r="BA48" s="22" t="s">
        <v>475</v>
      </c>
      <c r="BB48" s="22"/>
      <c r="BC48" s="22" t="s">
        <v>476</v>
      </c>
      <c r="BD48" s="22"/>
      <c r="BE48" s="22"/>
      <c r="BF48" s="22"/>
      <c r="BG48" s="22"/>
      <c r="BH48" s="22"/>
      <c r="BI48" s="22"/>
      <c r="BJ48" s="22"/>
      <c r="BK48" s="22"/>
      <c r="BL48" s="22"/>
      <c r="BM48" s="22"/>
      <c r="BN48" s="22" t="s">
        <v>273</v>
      </c>
      <c r="BO48" s="22"/>
      <c r="BP48" s="22"/>
      <c r="BQ48" s="22"/>
      <c r="BR48" s="22"/>
      <c r="BS48" s="22"/>
      <c r="BT48" s="22"/>
      <c r="BU48" s="22"/>
      <c r="BV48" s="22"/>
      <c r="BW48" s="22"/>
      <c r="BX48" s="22"/>
      <c r="BY48" s="22"/>
      <c r="BZ48" s="22"/>
      <c r="CA48" s="22"/>
      <c r="CB48" s="22"/>
      <c r="CC48" s="22"/>
      <c r="CD48" s="22"/>
      <c r="CE48" s="22"/>
      <c r="CF48" s="22"/>
      <c r="CG48" s="22"/>
      <c r="CH48" s="22"/>
      <c r="CI48" s="22"/>
      <c r="CJ48" s="22"/>
      <c r="CK48" s="22" t="s">
        <v>124</v>
      </c>
      <c r="CL48" s="22" t="s">
        <v>125</v>
      </c>
      <c r="CM48" s="22" t="s">
        <v>124</v>
      </c>
      <c r="CN48" s="23"/>
    </row>
    <row r="49" spans="1:92" x14ac:dyDescent="0.3">
      <c r="A49" s="3">
        <v>419</v>
      </c>
      <c r="B49" s="5" t="s">
        <v>481</v>
      </c>
      <c r="C49" s="2" t="s">
        <v>481</v>
      </c>
      <c r="D49" s="2" t="s">
        <v>481</v>
      </c>
      <c r="E49" s="2" t="s">
        <v>482</v>
      </c>
      <c r="F49" s="2">
        <v>3576</v>
      </c>
      <c r="G49" s="2" t="s">
        <v>483</v>
      </c>
      <c r="H49" s="6" t="s">
        <v>484</v>
      </c>
      <c r="I49" s="5">
        <v>906</v>
      </c>
      <c r="J49" s="2" t="s">
        <v>485</v>
      </c>
      <c r="K49" s="64" t="s">
        <v>97</v>
      </c>
      <c r="L49" s="64">
        <v>0.62270000000000003</v>
      </c>
      <c r="M49" s="64">
        <v>0.51519999999999999</v>
      </c>
      <c r="N49" s="6" t="s">
        <v>98</v>
      </c>
      <c r="O49" s="5">
        <v>0.92769500000000005</v>
      </c>
      <c r="P49" s="2">
        <v>11.0824</v>
      </c>
      <c r="Q49" s="14">
        <v>9.8734000000000003E-10</v>
      </c>
      <c r="R49" s="2">
        <v>143.66999999999999</v>
      </c>
      <c r="S49" s="2">
        <v>143.66999999999999</v>
      </c>
      <c r="T49" s="2">
        <v>143.66999999999999</v>
      </c>
      <c r="U49" s="2">
        <v>0.83937399999999995</v>
      </c>
      <c r="V49" s="2">
        <v>7.1814099999999996</v>
      </c>
      <c r="W49" s="14">
        <v>6.4397200000000001E-5</v>
      </c>
      <c r="X49" s="2">
        <v>94.569000000000003</v>
      </c>
      <c r="Y49" s="2">
        <v>0.92769500000000005</v>
      </c>
      <c r="Z49" s="2">
        <v>11.0824</v>
      </c>
      <c r="AA49" s="14">
        <v>9.8734000000000003E-10</v>
      </c>
      <c r="AB49" s="2">
        <v>143.66999999999999</v>
      </c>
      <c r="AC49" s="2"/>
      <c r="AD49" s="2">
        <v>1</v>
      </c>
      <c r="AE49" s="2" t="s">
        <v>100</v>
      </c>
      <c r="AF49" s="2" t="s">
        <v>486</v>
      </c>
      <c r="AG49" s="2" t="s">
        <v>487</v>
      </c>
      <c r="AH49" s="2" t="s">
        <v>326</v>
      </c>
      <c r="AI49" s="2" t="s">
        <v>488</v>
      </c>
      <c r="AJ49" s="2" t="s">
        <v>489</v>
      </c>
      <c r="AK49" s="2">
        <v>14</v>
      </c>
      <c r="AL49" s="2">
        <v>4</v>
      </c>
      <c r="AM49" s="2">
        <v>-0.32540000000000002</v>
      </c>
      <c r="AN49" s="2">
        <v>27539000</v>
      </c>
      <c r="AO49" s="2">
        <v>27539000</v>
      </c>
      <c r="AP49" s="2">
        <v>0</v>
      </c>
      <c r="AQ49" s="2">
        <v>0</v>
      </c>
      <c r="AR49" s="6">
        <v>0.11085</v>
      </c>
      <c r="AS49">
        <v>2735400</v>
      </c>
      <c r="AT49">
        <v>16056000</v>
      </c>
      <c r="AU49">
        <v>21.213336829999999</v>
      </c>
      <c r="AV49">
        <v>24.34254468</v>
      </c>
      <c r="AW49" s="21"/>
      <c r="AX49" s="22"/>
      <c r="AY49" s="22"/>
      <c r="AZ49" s="22"/>
      <c r="BA49" s="22" t="s">
        <v>490</v>
      </c>
      <c r="BB49" s="22"/>
      <c r="BC49" s="22"/>
      <c r="BD49" s="22"/>
      <c r="BE49" s="22"/>
      <c r="BF49" s="22"/>
      <c r="BG49" s="22"/>
      <c r="BH49" s="22"/>
      <c r="BI49" s="22"/>
      <c r="BJ49" s="22"/>
      <c r="BK49" s="22"/>
      <c r="BL49" s="22"/>
      <c r="BM49" s="22"/>
      <c r="BN49" s="22"/>
      <c r="BO49" s="22"/>
      <c r="BP49" s="22"/>
      <c r="BQ49" s="22"/>
      <c r="BR49" s="22"/>
      <c r="BS49" s="22"/>
      <c r="BT49" s="22"/>
      <c r="BU49" s="22"/>
      <c r="BV49" s="22"/>
      <c r="BW49" s="22"/>
      <c r="BX49" s="22"/>
      <c r="BY49" s="22"/>
      <c r="BZ49" s="22"/>
      <c r="CA49" s="22"/>
      <c r="CB49" s="22"/>
      <c r="CC49" s="22" t="s">
        <v>183</v>
      </c>
      <c r="CD49" s="22"/>
      <c r="CE49" s="22"/>
      <c r="CF49" s="22"/>
      <c r="CG49" s="22"/>
      <c r="CH49" s="22"/>
      <c r="CI49" s="22"/>
      <c r="CJ49" s="22"/>
      <c r="CK49" s="22"/>
      <c r="CL49" s="22"/>
      <c r="CM49" s="22"/>
      <c r="CN49" s="23"/>
    </row>
    <row r="50" spans="1:92" x14ac:dyDescent="0.3">
      <c r="A50" s="3">
        <v>427</v>
      </c>
      <c r="B50" s="5" t="s">
        <v>491</v>
      </c>
      <c r="C50" s="2" t="s">
        <v>491</v>
      </c>
      <c r="D50" s="2" t="s">
        <v>491</v>
      </c>
      <c r="E50" s="2" t="s">
        <v>492</v>
      </c>
      <c r="F50" s="2">
        <v>3658</v>
      </c>
      <c r="G50" s="2" t="s">
        <v>493</v>
      </c>
      <c r="H50" s="6" t="s">
        <v>494</v>
      </c>
      <c r="I50" s="5">
        <v>313</v>
      </c>
      <c r="J50" s="2" t="s">
        <v>495</v>
      </c>
      <c r="K50" s="64" t="s">
        <v>97</v>
      </c>
      <c r="L50" s="64">
        <v>0.76719999999999999</v>
      </c>
      <c r="M50" s="64">
        <v>0.73429999999999995</v>
      </c>
      <c r="N50" s="6" t="s">
        <v>98</v>
      </c>
      <c r="O50" s="5">
        <v>1</v>
      </c>
      <c r="P50" s="2">
        <v>56.870100000000001</v>
      </c>
      <c r="Q50" s="2">
        <v>3.2816E-3</v>
      </c>
      <c r="R50" s="2">
        <v>56.87</v>
      </c>
      <c r="S50" s="2">
        <v>39.003</v>
      </c>
      <c r="T50" s="2">
        <v>56.87</v>
      </c>
      <c r="U50" s="2">
        <v>1</v>
      </c>
      <c r="V50" s="2">
        <v>56.870100000000001</v>
      </c>
      <c r="W50" s="2">
        <v>3.2816E-3</v>
      </c>
      <c r="X50" s="2">
        <v>56.87</v>
      </c>
      <c r="Y50" s="2"/>
      <c r="Z50" s="2"/>
      <c r="AA50" s="2"/>
      <c r="AB50" s="2"/>
      <c r="AC50" s="2"/>
      <c r="AD50" s="2">
        <v>3</v>
      </c>
      <c r="AE50" s="2" t="s">
        <v>100</v>
      </c>
      <c r="AF50" s="2" t="s">
        <v>496</v>
      </c>
      <c r="AG50" s="2" t="s">
        <v>497</v>
      </c>
      <c r="AH50" s="2" t="s">
        <v>498</v>
      </c>
      <c r="AI50" s="2" t="s">
        <v>499</v>
      </c>
      <c r="AJ50" s="2" t="s">
        <v>500</v>
      </c>
      <c r="AK50" s="2">
        <v>12</v>
      </c>
      <c r="AL50" s="2">
        <v>3</v>
      </c>
      <c r="AM50" s="2">
        <v>-1.0871</v>
      </c>
      <c r="AN50" s="2">
        <v>31777000</v>
      </c>
      <c r="AO50" s="2">
        <v>0</v>
      </c>
      <c r="AP50" s="2">
        <v>0</v>
      </c>
      <c r="AQ50" s="2">
        <v>31777000</v>
      </c>
      <c r="AR50" s="6" t="s">
        <v>113</v>
      </c>
      <c r="AS50">
        <v>31777000</v>
      </c>
      <c r="AT50">
        <v>0</v>
      </c>
      <c r="AU50">
        <v>24.565913479999999</v>
      </c>
      <c r="AW50" s="21"/>
      <c r="AX50" s="22"/>
      <c r="AY50" s="22"/>
      <c r="AZ50" s="22"/>
      <c r="BA50" s="22" t="s">
        <v>501</v>
      </c>
      <c r="BB50" s="22"/>
      <c r="BC50" s="22"/>
      <c r="BD50" s="22"/>
      <c r="BE50" s="22"/>
      <c r="BF50" s="22"/>
      <c r="BG50" s="22"/>
      <c r="BH50" s="22"/>
      <c r="BI50" s="22"/>
      <c r="BJ50" s="22"/>
      <c r="BK50" s="22"/>
      <c r="BL50" s="22"/>
      <c r="BM50" s="22"/>
      <c r="BN50" s="22"/>
      <c r="BO50" s="22"/>
      <c r="BP50" s="22"/>
      <c r="BQ50" s="22"/>
      <c r="BR50" s="22"/>
      <c r="BS50" s="22"/>
      <c r="BT50" s="22"/>
      <c r="BU50" s="22"/>
      <c r="BV50" s="22"/>
      <c r="BW50" s="22"/>
      <c r="BX50" s="22"/>
      <c r="BY50" s="22"/>
      <c r="BZ50" s="22"/>
      <c r="CA50" s="22"/>
      <c r="CB50" s="22"/>
      <c r="CC50" s="22" t="s">
        <v>183</v>
      </c>
      <c r="CD50" s="22"/>
      <c r="CE50" s="22"/>
      <c r="CF50" s="22"/>
      <c r="CG50" s="22"/>
      <c r="CH50" s="22"/>
      <c r="CI50" s="22"/>
      <c r="CJ50" s="22"/>
      <c r="CK50" s="22"/>
      <c r="CL50" s="22"/>
      <c r="CM50" s="22"/>
      <c r="CN50" s="23"/>
    </row>
    <row r="51" spans="1:92" x14ac:dyDescent="0.3">
      <c r="A51" s="3">
        <v>428</v>
      </c>
      <c r="B51" s="5" t="s">
        <v>491</v>
      </c>
      <c r="C51" s="2" t="s">
        <v>491</v>
      </c>
      <c r="D51" s="2" t="s">
        <v>491</v>
      </c>
      <c r="E51" s="2" t="s">
        <v>492</v>
      </c>
      <c r="F51" s="2">
        <v>3658</v>
      </c>
      <c r="G51" s="2" t="s">
        <v>493</v>
      </c>
      <c r="H51" s="6" t="s">
        <v>494</v>
      </c>
      <c r="I51" s="5">
        <v>315</v>
      </c>
      <c r="J51" s="2" t="s">
        <v>502</v>
      </c>
      <c r="K51" s="64" t="s">
        <v>97</v>
      </c>
      <c r="L51" s="64">
        <v>0.75949999999999995</v>
      </c>
      <c r="M51" s="64">
        <v>0.64249999999999996</v>
      </c>
      <c r="N51" s="6" t="s">
        <v>98</v>
      </c>
      <c r="O51" s="5">
        <v>1</v>
      </c>
      <c r="P51" s="2">
        <v>56.870100000000001</v>
      </c>
      <c r="Q51" s="2">
        <v>3.2816E-3</v>
      </c>
      <c r="R51" s="2">
        <v>56.87</v>
      </c>
      <c r="S51" s="2">
        <v>39.003</v>
      </c>
      <c r="T51" s="2">
        <v>56.87</v>
      </c>
      <c r="U51" s="2">
        <v>1</v>
      </c>
      <c r="V51" s="2">
        <v>56.870100000000001</v>
      </c>
      <c r="W51" s="2">
        <v>3.2816E-3</v>
      </c>
      <c r="X51" s="2">
        <v>56.87</v>
      </c>
      <c r="Y51" s="2"/>
      <c r="Z51" s="2"/>
      <c r="AA51" s="2"/>
      <c r="AB51" s="2"/>
      <c r="AC51" s="2"/>
      <c r="AD51" s="2">
        <v>3</v>
      </c>
      <c r="AE51" s="2" t="s">
        <v>100</v>
      </c>
      <c r="AF51" s="2" t="s">
        <v>503</v>
      </c>
      <c r="AG51" s="2" t="s">
        <v>504</v>
      </c>
      <c r="AH51" s="2" t="s">
        <v>505</v>
      </c>
      <c r="AI51" s="2" t="s">
        <v>499</v>
      </c>
      <c r="AJ51" s="2" t="s">
        <v>500</v>
      </c>
      <c r="AK51" s="2">
        <v>14</v>
      </c>
      <c r="AL51" s="2">
        <v>3</v>
      </c>
      <c r="AM51" s="2">
        <v>-1.0871</v>
      </c>
      <c r="AN51" s="2">
        <v>31777000</v>
      </c>
      <c r="AO51" s="2">
        <v>0</v>
      </c>
      <c r="AP51" s="2">
        <v>0</v>
      </c>
      <c r="AQ51" s="2">
        <v>31777000</v>
      </c>
      <c r="AR51" s="6" t="s">
        <v>113</v>
      </c>
      <c r="AS51">
        <v>31777000</v>
      </c>
      <c r="AT51">
        <v>0</v>
      </c>
      <c r="AU51">
        <v>24.565913479999999</v>
      </c>
      <c r="AW51" s="21"/>
      <c r="AX51" s="22"/>
      <c r="AY51" s="22"/>
      <c r="AZ51" s="22"/>
      <c r="BA51" s="22" t="s">
        <v>501</v>
      </c>
      <c r="BB51" s="22"/>
      <c r="BC51" s="22"/>
      <c r="BD51" s="22"/>
      <c r="BE51" s="22"/>
      <c r="BF51" s="22"/>
      <c r="BG51" s="22"/>
      <c r="BH51" s="22"/>
      <c r="BI51" s="22"/>
      <c r="BJ51" s="22"/>
      <c r="BK51" s="22"/>
      <c r="BL51" s="22"/>
      <c r="BM51" s="22"/>
      <c r="BN51" s="22"/>
      <c r="BO51" s="22"/>
      <c r="BP51" s="22"/>
      <c r="BQ51" s="22"/>
      <c r="BR51" s="22"/>
      <c r="BS51" s="22"/>
      <c r="BT51" s="22"/>
      <c r="BU51" s="22"/>
      <c r="BV51" s="22"/>
      <c r="BW51" s="22"/>
      <c r="BX51" s="22"/>
      <c r="BY51" s="22"/>
      <c r="BZ51" s="22"/>
      <c r="CA51" s="22"/>
      <c r="CB51" s="22"/>
      <c r="CC51" s="22" t="s">
        <v>183</v>
      </c>
      <c r="CD51" s="22"/>
      <c r="CE51" s="22"/>
      <c r="CF51" s="22"/>
      <c r="CG51" s="22"/>
      <c r="CH51" s="22"/>
      <c r="CI51" s="22"/>
      <c r="CJ51" s="22"/>
      <c r="CK51" s="22"/>
      <c r="CL51" s="22"/>
      <c r="CM51" s="22"/>
      <c r="CN51" s="23"/>
    </row>
    <row r="52" spans="1:92" x14ac:dyDescent="0.3">
      <c r="A52" s="3">
        <v>466</v>
      </c>
      <c r="B52" s="5" t="s">
        <v>506</v>
      </c>
      <c r="C52" s="2" t="s">
        <v>506</v>
      </c>
      <c r="D52" s="2" t="s">
        <v>506</v>
      </c>
      <c r="E52" s="2" t="s">
        <v>507</v>
      </c>
      <c r="F52" s="2">
        <v>3918</v>
      </c>
      <c r="G52" s="2" t="s">
        <v>508</v>
      </c>
      <c r="H52" s="6" t="s">
        <v>509</v>
      </c>
      <c r="I52" s="5">
        <v>722</v>
      </c>
      <c r="J52" s="2" t="s">
        <v>510</v>
      </c>
      <c r="K52" s="64" t="s">
        <v>97</v>
      </c>
      <c r="L52" s="64">
        <v>0.9909</v>
      </c>
      <c r="M52" s="64">
        <v>0.99619999999999997</v>
      </c>
      <c r="N52" s="6" t="s">
        <v>98</v>
      </c>
      <c r="O52" s="5">
        <v>0.65473199999999998</v>
      </c>
      <c r="P52" s="2">
        <v>0</v>
      </c>
      <c r="Q52" s="2">
        <v>2.1559700000000001E-3</v>
      </c>
      <c r="R52" s="2">
        <v>43.296999999999997</v>
      </c>
      <c r="S52" s="2">
        <v>32.51</v>
      </c>
      <c r="T52" s="2">
        <v>42.813000000000002</v>
      </c>
      <c r="U52" s="2">
        <v>0.33333299999999999</v>
      </c>
      <c r="V52" s="2">
        <v>0</v>
      </c>
      <c r="W52" s="2">
        <v>2.1559700000000001E-3</v>
      </c>
      <c r="X52" s="2">
        <v>43.296999999999997</v>
      </c>
      <c r="Y52" s="2">
        <v>0.65473199999999998</v>
      </c>
      <c r="Z52" s="2">
        <v>0</v>
      </c>
      <c r="AA52" s="2">
        <v>3.0782700000000001E-3</v>
      </c>
      <c r="AB52" s="2">
        <v>42.813000000000002</v>
      </c>
      <c r="AC52" s="2"/>
      <c r="AD52" s="2">
        <v>2</v>
      </c>
      <c r="AE52" s="2" t="s">
        <v>100</v>
      </c>
      <c r="AF52" s="2" t="s">
        <v>511</v>
      </c>
      <c r="AG52" s="2" t="s">
        <v>512</v>
      </c>
      <c r="AH52" s="2" t="s">
        <v>319</v>
      </c>
      <c r="AI52" s="2" t="s">
        <v>513</v>
      </c>
      <c r="AJ52" s="2" t="s">
        <v>514</v>
      </c>
      <c r="AK52" s="2">
        <v>12</v>
      </c>
      <c r="AL52" s="2">
        <v>4</v>
      </c>
      <c r="AM52" s="2">
        <v>-6.4920000000000005E-2</v>
      </c>
      <c r="AN52" s="2">
        <v>1679100</v>
      </c>
      <c r="AO52" s="2">
        <v>0</v>
      </c>
      <c r="AP52" s="2">
        <v>1679100</v>
      </c>
      <c r="AQ52" s="2">
        <v>0</v>
      </c>
      <c r="AR52" s="6">
        <v>9.8477000000000005E-4</v>
      </c>
      <c r="AS52">
        <v>0</v>
      </c>
      <c r="AT52">
        <v>1679100</v>
      </c>
      <c r="AV52">
        <v>20.861858380000001</v>
      </c>
      <c r="AW52" s="21"/>
      <c r="AX52" s="22"/>
      <c r="AY52" s="22"/>
      <c r="AZ52" s="22"/>
      <c r="BA52" s="22" t="s">
        <v>515</v>
      </c>
      <c r="BB52" s="22"/>
      <c r="BC52" s="22" t="s">
        <v>195</v>
      </c>
      <c r="BD52" s="22"/>
      <c r="BE52" s="22"/>
      <c r="BF52" s="22"/>
      <c r="BG52" s="22"/>
      <c r="BH52" s="22"/>
      <c r="BI52" s="22"/>
      <c r="BJ52" s="22"/>
      <c r="BK52" s="22"/>
      <c r="BL52" s="22"/>
      <c r="BM52" s="22"/>
      <c r="BN52" s="22"/>
      <c r="BO52" s="22"/>
      <c r="BP52" s="22"/>
      <c r="BQ52" s="22"/>
      <c r="BR52" s="22"/>
      <c r="BS52" s="22"/>
      <c r="BT52" s="22"/>
      <c r="BU52" s="22"/>
      <c r="BV52" s="22"/>
      <c r="BW52" s="22"/>
      <c r="BX52" s="22"/>
      <c r="BY52" s="22"/>
      <c r="BZ52" s="22"/>
      <c r="CA52" s="22"/>
      <c r="CB52" s="22"/>
      <c r="CC52" s="22"/>
      <c r="CD52" s="22"/>
      <c r="CE52" s="22"/>
      <c r="CF52" s="22"/>
      <c r="CG52" s="22"/>
      <c r="CH52" s="22"/>
      <c r="CI52" s="22"/>
      <c r="CJ52" s="22"/>
      <c r="CK52" s="22"/>
      <c r="CL52" s="22"/>
      <c r="CM52" s="22" t="s">
        <v>124</v>
      </c>
      <c r="CN52" s="23"/>
    </row>
    <row r="53" spans="1:92" x14ac:dyDescent="0.3">
      <c r="A53" s="3">
        <v>467</v>
      </c>
      <c r="B53" s="5" t="s">
        <v>506</v>
      </c>
      <c r="C53" s="2" t="s">
        <v>506</v>
      </c>
      <c r="D53" s="2" t="s">
        <v>506</v>
      </c>
      <c r="E53" s="2" t="s">
        <v>507</v>
      </c>
      <c r="F53" s="2">
        <v>3918</v>
      </c>
      <c r="G53" s="2" t="s">
        <v>508</v>
      </c>
      <c r="H53" s="6" t="s">
        <v>509</v>
      </c>
      <c r="I53" s="5">
        <v>725</v>
      </c>
      <c r="J53" s="2" t="s">
        <v>516</v>
      </c>
      <c r="K53" s="64" t="s">
        <v>97</v>
      </c>
      <c r="L53" s="64">
        <v>0.99180000000000001</v>
      </c>
      <c r="M53" s="64">
        <v>0.99490000000000001</v>
      </c>
      <c r="N53" s="6" t="s">
        <v>98</v>
      </c>
      <c r="O53" s="5">
        <v>0.65473199999999998</v>
      </c>
      <c r="P53" s="2">
        <v>0</v>
      </c>
      <c r="Q53" s="2">
        <v>2.1559700000000001E-3</v>
      </c>
      <c r="R53" s="2">
        <v>43.296999999999997</v>
      </c>
      <c r="S53" s="2">
        <v>32.51</v>
      </c>
      <c r="T53" s="2">
        <v>42.813000000000002</v>
      </c>
      <c r="U53" s="2">
        <v>0.33333299999999999</v>
      </c>
      <c r="V53" s="2">
        <v>0</v>
      </c>
      <c r="W53" s="2">
        <v>2.1559700000000001E-3</v>
      </c>
      <c r="X53" s="2">
        <v>43.296999999999997</v>
      </c>
      <c r="Y53" s="2">
        <v>0.65473199999999998</v>
      </c>
      <c r="Z53" s="2">
        <v>0</v>
      </c>
      <c r="AA53" s="2">
        <v>3.0782700000000001E-3</v>
      </c>
      <c r="AB53" s="2">
        <v>42.813000000000002</v>
      </c>
      <c r="AC53" s="2"/>
      <c r="AD53" s="2">
        <v>2</v>
      </c>
      <c r="AE53" s="2" t="s">
        <v>100</v>
      </c>
      <c r="AF53" s="2" t="s">
        <v>517</v>
      </c>
      <c r="AG53" s="2" t="s">
        <v>518</v>
      </c>
      <c r="AH53" s="2" t="s">
        <v>519</v>
      </c>
      <c r="AI53" s="2" t="s">
        <v>513</v>
      </c>
      <c r="AJ53" s="2" t="s">
        <v>514</v>
      </c>
      <c r="AK53" s="2">
        <v>15</v>
      </c>
      <c r="AL53" s="2">
        <v>4</v>
      </c>
      <c r="AM53" s="2">
        <v>-6.4920000000000005E-2</v>
      </c>
      <c r="AN53" s="2">
        <v>1679100</v>
      </c>
      <c r="AO53" s="2">
        <v>0</v>
      </c>
      <c r="AP53" s="2">
        <v>1679100</v>
      </c>
      <c r="AQ53" s="2">
        <v>0</v>
      </c>
      <c r="AR53" s="6">
        <v>9.8477000000000005E-4</v>
      </c>
      <c r="AS53">
        <v>0</v>
      </c>
      <c r="AT53">
        <v>1679100</v>
      </c>
      <c r="AV53">
        <v>20.861858380000001</v>
      </c>
      <c r="AW53" s="21"/>
      <c r="AX53" s="22"/>
      <c r="AY53" s="22"/>
      <c r="AZ53" s="22"/>
      <c r="BA53" s="22" t="s">
        <v>515</v>
      </c>
      <c r="BB53" s="22"/>
      <c r="BC53" s="22" t="s">
        <v>195</v>
      </c>
      <c r="BD53" s="22"/>
      <c r="BE53" s="22"/>
      <c r="BF53" s="22"/>
      <c r="BG53" s="22"/>
      <c r="BH53" s="22"/>
      <c r="BI53" s="22"/>
      <c r="BJ53" s="22"/>
      <c r="BK53" s="22"/>
      <c r="BL53" s="22"/>
      <c r="BM53" s="22"/>
      <c r="BN53" s="22"/>
      <c r="BO53" s="22"/>
      <c r="BP53" s="22"/>
      <c r="BQ53" s="22"/>
      <c r="BR53" s="22"/>
      <c r="BS53" s="22"/>
      <c r="BT53" s="22"/>
      <c r="BU53" s="22"/>
      <c r="BV53" s="22"/>
      <c r="BW53" s="22"/>
      <c r="BX53" s="22"/>
      <c r="BY53" s="22"/>
      <c r="BZ53" s="22"/>
      <c r="CA53" s="22"/>
      <c r="CB53" s="22"/>
      <c r="CC53" s="22"/>
      <c r="CD53" s="22"/>
      <c r="CE53" s="22"/>
      <c r="CF53" s="22"/>
      <c r="CG53" s="22"/>
      <c r="CH53" s="22"/>
      <c r="CI53" s="22"/>
      <c r="CJ53" s="22"/>
      <c r="CK53" s="22"/>
      <c r="CL53" s="22"/>
      <c r="CM53" s="22" t="s">
        <v>124</v>
      </c>
      <c r="CN53" s="23"/>
    </row>
    <row r="54" spans="1:92" x14ac:dyDescent="0.3">
      <c r="A54" s="3">
        <v>526</v>
      </c>
      <c r="B54" s="5" t="s">
        <v>520</v>
      </c>
      <c r="C54" s="2" t="s">
        <v>520</v>
      </c>
      <c r="D54" s="2" t="s">
        <v>520</v>
      </c>
      <c r="E54" s="2" t="s">
        <v>521</v>
      </c>
      <c r="F54" s="2">
        <v>4443</v>
      </c>
      <c r="G54" s="2" t="s">
        <v>522</v>
      </c>
      <c r="H54" s="6" t="s">
        <v>523</v>
      </c>
      <c r="I54" s="5">
        <v>681</v>
      </c>
      <c r="J54" s="2" t="s">
        <v>524</v>
      </c>
      <c r="K54" s="64" t="s">
        <v>97</v>
      </c>
      <c r="L54" s="64">
        <v>0.85960000000000003</v>
      </c>
      <c r="M54" s="64">
        <v>0.98960000000000004</v>
      </c>
      <c r="N54" s="6" t="s">
        <v>98</v>
      </c>
      <c r="O54" s="5">
        <v>0.98502000000000001</v>
      </c>
      <c r="P54" s="2">
        <v>18.179200000000002</v>
      </c>
      <c r="Q54" s="2">
        <v>1.20914E-3</v>
      </c>
      <c r="R54" s="2">
        <v>65.715999999999994</v>
      </c>
      <c r="S54" s="2">
        <v>41.884999999999998</v>
      </c>
      <c r="T54" s="2">
        <v>65.715999999999994</v>
      </c>
      <c r="U54" s="2">
        <v>0.98502000000000001</v>
      </c>
      <c r="V54" s="2">
        <v>18.179200000000002</v>
      </c>
      <c r="W54" s="2">
        <v>1.20914E-3</v>
      </c>
      <c r="X54" s="2">
        <v>65.715999999999994</v>
      </c>
      <c r="Y54" s="2"/>
      <c r="Z54" s="2"/>
      <c r="AA54" s="2"/>
      <c r="AB54" s="2"/>
      <c r="AC54" s="2"/>
      <c r="AD54" s="2">
        <v>1</v>
      </c>
      <c r="AE54" s="2" t="s">
        <v>100</v>
      </c>
      <c r="AF54" s="2" t="s">
        <v>525</v>
      </c>
      <c r="AG54" s="2" t="s">
        <v>526</v>
      </c>
      <c r="AH54" s="2" t="s">
        <v>527</v>
      </c>
      <c r="AI54" s="2" t="s">
        <v>528</v>
      </c>
      <c r="AJ54" s="2" t="s">
        <v>529</v>
      </c>
      <c r="AK54" s="2">
        <v>12</v>
      </c>
      <c r="AL54" s="2">
        <v>4</v>
      </c>
      <c r="AM54" s="2">
        <v>-0.35455999999999999</v>
      </c>
      <c r="AN54" s="2">
        <v>15230000</v>
      </c>
      <c r="AO54" s="2">
        <v>15230000</v>
      </c>
      <c r="AP54" s="2">
        <v>0</v>
      </c>
      <c r="AQ54" s="2">
        <v>0</v>
      </c>
      <c r="AR54" s="6">
        <v>2.9843999999999999E-2</v>
      </c>
      <c r="AS54">
        <v>15230000</v>
      </c>
      <c r="AT54">
        <v>0</v>
      </c>
      <c r="AU54">
        <v>23.590186490000001</v>
      </c>
      <c r="AW54" s="21"/>
      <c r="AX54" s="22"/>
      <c r="AY54" s="22"/>
      <c r="AZ54" s="22"/>
      <c r="BA54" s="22" t="s">
        <v>530</v>
      </c>
      <c r="BB54" s="22"/>
      <c r="BC54" s="22"/>
      <c r="BD54" s="22"/>
      <c r="BE54" s="22"/>
      <c r="BF54" s="22"/>
      <c r="BG54" s="22"/>
      <c r="BH54" s="22"/>
      <c r="BI54" s="22"/>
      <c r="BJ54" s="22"/>
      <c r="BK54" s="22"/>
      <c r="BL54" s="22"/>
      <c r="BM54" s="22"/>
      <c r="BN54" s="22"/>
      <c r="BO54" s="22"/>
      <c r="BP54" s="22"/>
      <c r="BQ54" s="22"/>
      <c r="BR54" s="22"/>
      <c r="BS54" s="22"/>
      <c r="BT54" s="22"/>
      <c r="BU54" s="22"/>
      <c r="BV54" s="22"/>
      <c r="BW54" s="22"/>
      <c r="BX54" s="22"/>
      <c r="BY54" s="22"/>
      <c r="BZ54" s="22"/>
      <c r="CA54" s="22"/>
      <c r="CB54" s="22"/>
      <c r="CC54" s="22"/>
      <c r="CD54" s="22"/>
      <c r="CE54" s="22"/>
      <c r="CF54" s="22"/>
      <c r="CG54" s="22"/>
      <c r="CH54" s="22"/>
      <c r="CI54" s="22"/>
      <c r="CJ54" s="22"/>
      <c r="CK54" s="22" t="s">
        <v>124</v>
      </c>
      <c r="CL54" s="22" t="s">
        <v>209</v>
      </c>
      <c r="CM54" s="22" t="s">
        <v>124</v>
      </c>
      <c r="CN54" s="23"/>
    </row>
    <row r="55" spans="1:92" x14ac:dyDescent="0.3">
      <c r="A55" s="3">
        <v>570</v>
      </c>
      <c r="B55" s="5" t="s">
        <v>531</v>
      </c>
      <c r="C55" s="2" t="s">
        <v>531</v>
      </c>
      <c r="D55" s="2" t="s">
        <v>531</v>
      </c>
      <c r="E55" s="2" t="s">
        <v>532</v>
      </c>
      <c r="F55" s="2">
        <v>4865</v>
      </c>
      <c r="G55" s="2" t="s">
        <v>533</v>
      </c>
      <c r="H55" s="6" t="s">
        <v>534</v>
      </c>
      <c r="I55" s="5">
        <v>808</v>
      </c>
      <c r="J55" s="2" t="s">
        <v>535</v>
      </c>
      <c r="K55" s="64" t="s">
        <v>97</v>
      </c>
      <c r="L55" s="64">
        <v>0.63749999999999996</v>
      </c>
      <c r="M55" s="64">
        <v>0.81989999999999996</v>
      </c>
      <c r="N55" s="6" t="s">
        <v>98</v>
      </c>
      <c r="O55" s="5">
        <v>1</v>
      </c>
      <c r="P55" s="2">
        <v>88.176000000000002</v>
      </c>
      <c r="Q55" s="14">
        <v>5.7807000000000004E-6</v>
      </c>
      <c r="R55" s="2">
        <v>97.488</v>
      </c>
      <c r="S55" s="2">
        <v>73.688999999999993</v>
      </c>
      <c r="T55" s="2">
        <v>88.176000000000002</v>
      </c>
      <c r="U55" s="2">
        <v>1</v>
      </c>
      <c r="V55" s="2">
        <v>88.176000000000002</v>
      </c>
      <c r="W55" s="14">
        <v>5.7807000000000004E-6</v>
      </c>
      <c r="X55" s="2">
        <v>97.488</v>
      </c>
      <c r="Y55" s="2"/>
      <c r="Z55" s="2"/>
      <c r="AA55" s="2"/>
      <c r="AB55" s="2"/>
      <c r="AC55" s="2"/>
      <c r="AD55" s="2">
        <v>1</v>
      </c>
      <c r="AE55" s="2" t="s">
        <v>100</v>
      </c>
      <c r="AF55" s="2" t="s">
        <v>536</v>
      </c>
      <c r="AG55" s="2" t="s">
        <v>537</v>
      </c>
      <c r="AH55" s="2" t="s">
        <v>361</v>
      </c>
      <c r="AI55" s="2" t="s">
        <v>538</v>
      </c>
      <c r="AJ55" s="2" t="s">
        <v>539</v>
      </c>
      <c r="AK55" s="2">
        <v>2</v>
      </c>
      <c r="AL55" s="2">
        <v>3</v>
      </c>
      <c r="AM55" s="2">
        <v>-0.31618000000000002</v>
      </c>
      <c r="AN55" s="2">
        <v>2483100</v>
      </c>
      <c r="AO55" s="2">
        <v>2483100</v>
      </c>
      <c r="AP55" s="2">
        <v>0</v>
      </c>
      <c r="AQ55" s="2">
        <v>0</v>
      </c>
      <c r="AR55" s="6">
        <v>0.14359</v>
      </c>
      <c r="AS55">
        <v>2483100</v>
      </c>
      <c r="AT55">
        <v>0</v>
      </c>
      <c r="AU55">
        <v>21.150262479999999</v>
      </c>
      <c r="AW55" s="21"/>
      <c r="AX55" s="22"/>
      <c r="AY55" s="22"/>
      <c r="AZ55" s="22"/>
      <c r="BA55" s="22" t="s">
        <v>540</v>
      </c>
      <c r="BB55" s="22"/>
      <c r="BC55" s="22"/>
      <c r="BD55" s="22"/>
      <c r="BE55" s="22"/>
      <c r="BF55" s="22"/>
      <c r="BG55" s="22"/>
      <c r="BH55" s="22"/>
      <c r="BI55" s="22"/>
      <c r="BJ55" s="22"/>
      <c r="BK55" s="22"/>
      <c r="BL55" s="22"/>
      <c r="BM55" s="22"/>
      <c r="BN55" s="22"/>
      <c r="BO55" s="22"/>
      <c r="BP55" s="22"/>
      <c r="BQ55" s="22"/>
      <c r="BR55" s="22"/>
      <c r="BS55" s="22"/>
      <c r="BT55" s="22"/>
      <c r="BU55" s="22"/>
      <c r="BV55" s="22"/>
      <c r="BW55" s="22"/>
      <c r="BX55" s="22"/>
      <c r="BY55" s="22"/>
      <c r="BZ55" s="22"/>
      <c r="CA55" s="22"/>
      <c r="CB55" s="22"/>
      <c r="CC55" s="22" t="s">
        <v>541</v>
      </c>
      <c r="CD55" s="22"/>
      <c r="CE55" s="22"/>
      <c r="CF55" s="22"/>
      <c r="CG55" s="22"/>
      <c r="CH55" s="22"/>
      <c r="CI55" s="22"/>
      <c r="CJ55" s="22"/>
      <c r="CK55" s="22"/>
      <c r="CL55" s="22"/>
      <c r="CM55" s="22" t="s">
        <v>124</v>
      </c>
      <c r="CN55" s="23"/>
    </row>
    <row r="56" spans="1:92" x14ac:dyDescent="0.3">
      <c r="A56" s="3">
        <v>604</v>
      </c>
      <c r="B56" s="5" t="s">
        <v>542</v>
      </c>
      <c r="C56" s="2" t="s">
        <v>542</v>
      </c>
      <c r="D56" s="2" t="s">
        <v>542</v>
      </c>
      <c r="E56" s="2" t="s">
        <v>543</v>
      </c>
      <c r="F56" s="2">
        <v>5309</v>
      </c>
      <c r="G56" s="2" t="s">
        <v>544</v>
      </c>
      <c r="H56" s="6" t="s">
        <v>545</v>
      </c>
      <c r="I56" s="5">
        <v>645</v>
      </c>
      <c r="J56" s="2" t="s">
        <v>546</v>
      </c>
      <c r="K56" s="64" t="s">
        <v>97</v>
      </c>
      <c r="L56" s="64">
        <v>0.94730000000000003</v>
      </c>
      <c r="M56" s="64">
        <v>0.52980000000000005</v>
      </c>
      <c r="N56" s="6" t="s">
        <v>98</v>
      </c>
      <c r="O56" s="5">
        <v>1</v>
      </c>
      <c r="P56" s="2">
        <v>174.56</v>
      </c>
      <c r="Q56" s="14">
        <v>2.0490500000000001E-198</v>
      </c>
      <c r="R56" s="2">
        <v>236.19</v>
      </c>
      <c r="S56" s="2">
        <v>222.76</v>
      </c>
      <c r="T56" s="2">
        <v>206.34</v>
      </c>
      <c r="U56" s="2">
        <v>1</v>
      </c>
      <c r="V56" s="2">
        <v>174.56</v>
      </c>
      <c r="W56" s="14">
        <v>2.0490500000000001E-198</v>
      </c>
      <c r="X56" s="2">
        <v>236.19</v>
      </c>
      <c r="Y56" s="2">
        <v>1</v>
      </c>
      <c r="Z56" s="2">
        <v>68.289100000000005</v>
      </c>
      <c r="AA56" s="14">
        <v>9.1982600000000005E-15</v>
      </c>
      <c r="AB56" s="2">
        <v>103.92</v>
      </c>
      <c r="AC56" s="2"/>
      <c r="AD56" s="2" t="s">
        <v>218</v>
      </c>
      <c r="AE56" s="2" t="s">
        <v>100</v>
      </c>
      <c r="AF56" s="2" t="s">
        <v>547</v>
      </c>
      <c r="AG56" s="2" t="s">
        <v>548</v>
      </c>
      <c r="AH56" s="2" t="s">
        <v>549</v>
      </c>
      <c r="AI56" s="2" t="s">
        <v>550</v>
      </c>
      <c r="AJ56" s="2" t="s">
        <v>551</v>
      </c>
      <c r="AK56" s="2">
        <v>6</v>
      </c>
      <c r="AL56" s="2">
        <v>4</v>
      </c>
      <c r="AM56" s="2">
        <v>3.5326000000000003E-2</v>
      </c>
      <c r="AN56" s="2">
        <v>477060000</v>
      </c>
      <c r="AO56" s="2">
        <v>25541000</v>
      </c>
      <c r="AP56" s="2">
        <v>117960000</v>
      </c>
      <c r="AQ56" s="2">
        <v>333560000</v>
      </c>
      <c r="AR56" s="6">
        <v>18.251000000000001</v>
      </c>
      <c r="AS56">
        <v>448690000</v>
      </c>
      <c r="AT56">
        <v>0</v>
      </c>
      <c r="AU56">
        <v>28.337005739999999</v>
      </c>
      <c r="AW56" s="21"/>
      <c r="AX56" s="22"/>
      <c r="AY56" s="22"/>
      <c r="AZ56" s="22"/>
      <c r="BA56" s="22" t="s">
        <v>552</v>
      </c>
      <c r="BB56" s="22"/>
      <c r="BC56" s="22" t="s">
        <v>195</v>
      </c>
      <c r="BD56" s="22"/>
      <c r="BE56" s="22"/>
      <c r="BF56" s="22"/>
      <c r="BG56" s="22"/>
      <c r="BH56" s="22"/>
      <c r="BI56" s="22"/>
      <c r="BJ56" s="22"/>
      <c r="BK56" s="22"/>
      <c r="BL56" s="22"/>
      <c r="BM56" s="22"/>
      <c r="BN56" s="22"/>
      <c r="BO56" s="22"/>
      <c r="BP56" s="22"/>
      <c r="BQ56" s="22"/>
      <c r="BR56" s="22"/>
      <c r="BS56" s="22"/>
      <c r="BT56" s="22"/>
      <c r="BU56" s="22"/>
      <c r="BV56" s="22" t="s">
        <v>553</v>
      </c>
      <c r="BW56" s="24">
        <v>44200</v>
      </c>
      <c r="BX56" s="22"/>
      <c r="BY56" s="22"/>
      <c r="BZ56" s="22"/>
      <c r="CA56" s="22"/>
      <c r="CB56" s="22"/>
      <c r="CC56" s="22" t="s">
        <v>541</v>
      </c>
      <c r="CD56" s="22"/>
      <c r="CE56" s="22"/>
      <c r="CF56" s="22"/>
      <c r="CG56" s="22"/>
      <c r="CH56" s="22"/>
      <c r="CI56" s="22"/>
      <c r="CJ56" s="22"/>
      <c r="CK56" s="22" t="s">
        <v>124</v>
      </c>
      <c r="CL56" s="22" t="s">
        <v>125</v>
      </c>
      <c r="CM56" s="22" t="s">
        <v>124</v>
      </c>
      <c r="CN56" s="23"/>
    </row>
    <row r="57" spans="1:92" x14ac:dyDescent="0.3">
      <c r="A57" s="3">
        <v>607</v>
      </c>
      <c r="B57" s="5" t="s">
        <v>542</v>
      </c>
      <c r="C57" s="2" t="s">
        <v>542</v>
      </c>
      <c r="D57" s="2" t="s">
        <v>542</v>
      </c>
      <c r="E57" s="2" t="s">
        <v>543</v>
      </c>
      <c r="F57" s="2">
        <v>5309</v>
      </c>
      <c r="G57" s="2" t="s">
        <v>544</v>
      </c>
      <c r="H57" s="6" t="s">
        <v>545</v>
      </c>
      <c r="I57" s="5">
        <v>639</v>
      </c>
      <c r="J57" s="2" t="s">
        <v>554</v>
      </c>
      <c r="K57" s="64" t="s">
        <v>97</v>
      </c>
      <c r="L57" s="64">
        <v>0.93289999999999995</v>
      </c>
      <c r="M57" s="64">
        <v>0.67359999999999998</v>
      </c>
      <c r="N57" s="6" t="s">
        <v>98</v>
      </c>
      <c r="O57" s="5">
        <v>1</v>
      </c>
      <c r="P57" s="2">
        <v>74.447599999999994</v>
      </c>
      <c r="Q57" s="14">
        <v>7.0628999999999997E-15</v>
      </c>
      <c r="R57" s="2">
        <v>103.92</v>
      </c>
      <c r="S57" s="2">
        <v>100.19</v>
      </c>
      <c r="T57" s="2">
        <v>103.92</v>
      </c>
      <c r="U57" s="2">
        <v>1</v>
      </c>
      <c r="V57" s="2">
        <v>63.381599999999999</v>
      </c>
      <c r="W57" s="14">
        <v>7.0628999999999997E-15</v>
      </c>
      <c r="X57" s="2">
        <v>96.463999999999999</v>
      </c>
      <c r="Y57" s="2">
        <v>1</v>
      </c>
      <c r="Z57" s="2">
        <v>74.447599999999994</v>
      </c>
      <c r="AA57" s="14">
        <v>9.1982600000000005E-15</v>
      </c>
      <c r="AB57" s="2">
        <v>103.92</v>
      </c>
      <c r="AC57" s="2"/>
      <c r="AD57" s="2" t="s">
        <v>218</v>
      </c>
      <c r="AE57" s="2" t="s">
        <v>100</v>
      </c>
      <c r="AF57" s="2" t="s">
        <v>555</v>
      </c>
      <c r="AG57" s="2" t="s">
        <v>556</v>
      </c>
      <c r="AH57" s="2" t="s">
        <v>557</v>
      </c>
      <c r="AI57" s="2" t="s">
        <v>558</v>
      </c>
      <c r="AJ57" s="2" t="s">
        <v>559</v>
      </c>
      <c r="AK57" s="2">
        <v>7</v>
      </c>
      <c r="AL57" s="2">
        <v>4</v>
      </c>
      <c r="AM57" s="2">
        <v>-0.19872000000000001</v>
      </c>
      <c r="AN57" s="2">
        <v>588910000</v>
      </c>
      <c r="AO57" s="2">
        <v>226980000</v>
      </c>
      <c r="AP57" s="2">
        <v>28368000</v>
      </c>
      <c r="AQ57" s="2">
        <v>333560000</v>
      </c>
      <c r="AR57" s="6">
        <v>110.09</v>
      </c>
      <c r="AS57">
        <v>545570000</v>
      </c>
      <c r="AT57">
        <v>28368000</v>
      </c>
      <c r="AU57">
        <v>28.639028140000001</v>
      </c>
      <c r="AV57">
        <v>25.464226620000002</v>
      </c>
      <c r="AW57" s="21"/>
      <c r="AX57" s="22"/>
      <c r="AY57" s="22"/>
      <c r="AZ57" s="22"/>
      <c r="BA57" s="22" t="s">
        <v>552</v>
      </c>
      <c r="BB57" s="22"/>
      <c r="BC57" s="22" t="s">
        <v>195</v>
      </c>
      <c r="BD57" s="22"/>
      <c r="BE57" s="22"/>
      <c r="BF57" s="22"/>
      <c r="BG57" s="22"/>
      <c r="BH57" s="22"/>
      <c r="BI57" s="22"/>
      <c r="BJ57" s="22"/>
      <c r="BK57" s="22"/>
      <c r="BL57" s="22"/>
      <c r="BM57" s="22"/>
      <c r="BN57" s="22"/>
      <c r="BO57" s="22"/>
      <c r="BP57" s="22"/>
      <c r="BQ57" s="22"/>
      <c r="BR57" s="22"/>
      <c r="BS57" s="22"/>
      <c r="BT57" s="22"/>
      <c r="BU57" s="22"/>
      <c r="BV57" s="22" t="s">
        <v>553</v>
      </c>
      <c r="BW57" s="24">
        <v>44199</v>
      </c>
      <c r="BX57" s="22"/>
      <c r="BY57" s="22"/>
      <c r="BZ57" s="22"/>
      <c r="CA57" s="22"/>
      <c r="CB57" s="22"/>
      <c r="CC57" s="22" t="s">
        <v>541</v>
      </c>
      <c r="CD57" s="22"/>
      <c r="CE57" s="22"/>
      <c r="CF57" s="22"/>
      <c r="CG57" s="22"/>
      <c r="CH57" s="22"/>
      <c r="CI57" s="22"/>
      <c r="CJ57" s="22"/>
      <c r="CK57" s="22" t="s">
        <v>124</v>
      </c>
      <c r="CL57" s="22" t="s">
        <v>125</v>
      </c>
      <c r="CM57" s="22" t="s">
        <v>124</v>
      </c>
      <c r="CN57" s="23"/>
    </row>
    <row r="58" spans="1:92" x14ac:dyDescent="0.3">
      <c r="A58" s="3">
        <v>608</v>
      </c>
      <c r="B58" s="5" t="s">
        <v>560</v>
      </c>
      <c r="C58" s="2" t="s">
        <v>560</v>
      </c>
      <c r="D58" s="2" t="s">
        <v>560</v>
      </c>
      <c r="E58" s="2" t="s">
        <v>561</v>
      </c>
      <c r="F58" s="2">
        <v>5365</v>
      </c>
      <c r="G58" s="2" t="s">
        <v>562</v>
      </c>
      <c r="H58" s="6" t="s">
        <v>563</v>
      </c>
      <c r="I58" s="5">
        <v>683</v>
      </c>
      <c r="J58" s="2" t="s">
        <v>564</v>
      </c>
      <c r="K58" s="64" t="s">
        <v>97</v>
      </c>
      <c r="L58" s="64">
        <v>0.79510000000000003</v>
      </c>
      <c r="M58" s="64">
        <v>0.91910000000000003</v>
      </c>
      <c r="N58" s="6" t="s">
        <v>98</v>
      </c>
      <c r="O58" s="5">
        <v>0.99998900000000002</v>
      </c>
      <c r="P58" s="2">
        <v>49.633699999999997</v>
      </c>
      <c r="Q58" s="2">
        <v>1.4667900000000001E-4</v>
      </c>
      <c r="R58" s="2">
        <v>97.272999999999996</v>
      </c>
      <c r="S58" s="2">
        <v>74.415999999999997</v>
      </c>
      <c r="T58" s="2">
        <v>97.272999999999996</v>
      </c>
      <c r="U58" s="2"/>
      <c r="V58" s="2"/>
      <c r="W58" s="2"/>
      <c r="X58" s="2"/>
      <c r="Y58" s="2">
        <v>0.99998900000000002</v>
      </c>
      <c r="Z58" s="2">
        <v>49.633699999999997</v>
      </c>
      <c r="AA58" s="2">
        <v>1.4667900000000001E-4</v>
      </c>
      <c r="AB58" s="2">
        <v>97.272999999999996</v>
      </c>
      <c r="AC58" s="2"/>
      <c r="AD58" s="2">
        <v>2</v>
      </c>
      <c r="AE58" s="2" t="s">
        <v>100</v>
      </c>
      <c r="AF58" s="2" t="s">
        <v>565</v>
      </c>
      <c r="AG58" s="2" t="s">
        <v>566</v>
      </c>
      <c r="AH58" s="2" t="s">
        <v>567</v>
      </c>
      <c r="AI58" s="2" t="s">
        <v>568</v>
      </c>
      <c r="AJ58" s="2" t="s">
        <v>569</v>
      </c>
      <c r="AK58" s="2">
        <v>5</v>
      </c>
      <c r="AL58" s="2">
        <v>4</v>
      </c>
      <c r="AM58" s="2">
        <v>0.12317</v>
      </c>
      <c r="AN58" s="2">
        <v>53555000</v>
      </c>
      <c r="AO58" s="2">
        <v>0</v>
      </c>
      <c r="AP58" s="2">
        <v>53555000</v>
      </c>
      <c r="AQ58" s="2">
        <v>0</v>
      </c>
      <c r="AR58" s="6" t="s">
        <v>113</v>
      </c>
      <c r="AS58">
        <v>0</v>
      </c>
      <c r="AT58">
        <v>53555000</v>
      </c>
      <c r="AV58">
        <v>26.4001494</v>
      </c>
      <c r="AW58" s="21"/>
      <c r="AX58" s="22"/>
      <c r="AY58" s="22"/>
      <c r="AZ58" s="22"/>
      <c r="BA58" s="22" t="s">
        <v>570</v>
      </c>
      <c r="BB58" s="22"/>
      <c r="BC58" s="22" t="s">
        <v>195</v>
      </c>
      <c r="BD58" s="22"/>
      <c r="BE58" s="22"/>
      <c r="BF58" s="22"/>
      <c r="BG58" s="22"/>
      <c r="BH58" s="22"/>
      <c r="BI58" s="22"/>
      <c r="BJ58" s="22"/>
      <c r="BK58" s="22"/>
      <c r="BL58" s="22"/>
      <c r="BM58" s="22"/>
      <c r="BN58" s="22"/>
      <c r="BO58" s="22"/>
      <c r="BP58" s="22"/>
      <c r="BQ58" s="22"/>
      <c r="BR58" s="22"/>
      <c r="BS58" s="22"/>
      <c r="BT58" s="22"/>
      <c r="BU58" s="22"/>
      <c r="BV58" s="22"/>
      <c r="BW58" s="22"/>
      <c r="BX58" s="22"/>
      <c r="BY58" s="22"/>
      <c r="BZ58" s="22"/>
      <c r="CA58" s="22"/>
      <c r="CB58" s="22"/>
      <c r="CC58" s="22"/>
      <c r="CD58" s="22"/>
      <c r="CE58" s="22"/>
      <c r="CF58" s="22"/>
      <c r="CG58" s="22"/>
      <c r="CH58" s="22"/>
      <c r="CI58" s="22"/>
      <c r="CJ58" s="22"/>
      <c r="CK58" s="22" t="s">
        <v>124</v>
      </c>
      <c r="CL58" s="22" t="s">
        <v>125</v>
      </c>
      <c r="CM58" s="22" t="s">
        <v>124</v>
      </c>
      <c r="CN58" s="23"/>
    </row>
    <row r="59" spans="1:92" x14ac:dyDescent="0.3">
      <c r="A59" s="3">
        <v>609</v>
      </c>
      <c r="B59" s="5" t="s">
        <v>560</v>
      </c>
      <c r="C59" s="2" t="s">
        <v>560</v>
      </c>
      <c r="D59" s="2" t="s">
        <v>560</v>
      </c>
      <c r="E59" s="2" t="s">
        <v>561</v>
      </c>
      <c r="F59" s="2">
        <v>5365</v>
      </c>
      <c r="G59" s="2" t="s">
        <v>562</v>
      </c>
      <c r="H59" s="6" t="s">
        <v>563</v>
      </c>
      <c r="I59" s="5">
        <v>685</v>
      </c>
      <c r="J59" s="2" t="s">
        <v>571</v>
      </c>
      <c r="K59" s="64" t="s">
        <v>97</v>
      </c>
      <c r="L59" s="64">
        <v>0.71630000000000005</v>
      </c>
      <c r="M59" s="64">
        <v>0.92900000000000005</v>
      </c>
      <c r="N59" s="6" t="s">
        <v>98</v>
      </c>
      <c r="O59" s="5">
        <v>0.99996799999999997</v>
      </c>
      <c r="P59" s="2">
        <v>44.901299999999999</v>
      </c>
      <c r="Q59" s="2">
        <v>1.4667900000000001E-4</v>
      </c>
      <c r="R59" s="2">
        <v>97.272999999999996</v>
      </c>
      <c r="S59" s="2">
        <v>74.415999999999997</v>
      </c>
      <c r="T59" s="2">
        <v>97.272999999999996</v>
      </c>
      <c r="U59" s="2"/>
      <c r="V59" s="2"/>
      <c r="W59" s="2"/>
      <c r="X59" s="2"/>
      <c r="Y59" s="2">
        <v>0.99996799999999997</v>
      </c>
      <c r="Z59" s="2">
        <v>44.901299999999999</v>
      </c>
      <c r="AA59" s="2">
        <v>1.4667900000000001E-4</v>
      </c>
      <c r="AB59" s="2">
        <v>97.272999999999996</v>
      </c>
      <c r="AC59" s="2"/>
      <c r="AD59" s="2">
        <v>2</v>
      </c>
      <c r="AE59" s="2" t="s">
        <v>100</v>
      </c>
      <c r="AF59" s="2" t="s">
        <v>572</v>
      </c>
      <c r="AG59" s="2" t="s">
        <v>573</v>
      </c>
      <c r="AH59" s="2" t="s">
        <v>574</v>
      </c>
      <c r="AI59" s="2" t="s">
        <v>568</v>
      </c>
      <c r="AJ59" s="2" t="s">
        <v>569</v>
      </c>
      <c r="AK59" s="2">
        <v>7</v>
      </c>
      <c r="AL59" s="2">
        <v>4</v>
      </c>
      <c r="AM59" s="2">
        <v>0.12317</v>
      </c>
      <c r="AN59" s="2">
        <v>53555000</v>
      </c>
      <c r="AO59" s="2">
        <v>0</v>
      </c>
      <c r="AP59" s="2">
        <v>53555000</v>
      </c>
      <c r="AQ59" s="2">
        <v>0</v>
      </c>
      <c r="AR59" s="6" t="s">
        <v>113</v>
      </c>
      <c r="AS59">
        <v>0</v>
      </c>
      <c r="AT59">
        <v>53555000</v>
      </c>
      <c r="AV59">
        <v>26.4001494</v>
      </c>
      <c r="AW59" s="21"/>
      <c r="AX59" s="22"/>
      <c r="AY59" s="22"/>
      <c r="AZ59" s="22"/>
      <c r="BA59" s="22" t="s">
        <v>570</v>
      </c>
      <c r="BB59" s="22"/>
      <c r="BC59" s="22" t="s">
        <v>195</v>
      </c>
      <c r="BD59" s="22"/>
      <c r="BE59" s="22"/>
      <c r="BF59" s="22"/>
      <c r="BG59" s="22"/>
      <c r="BH59" s="22"/>
      <c r="BI59" s="22"/>
      <c r="BJ59" s="22"/>
      <c r="BK59" s="22"/>
      <c r="BL59" s="22"/>
      <c r="BM59" s="22"/>
      <c r="BN59" s="22"/>
      <c r="BO59" s="22"/>
      <c r="BP59" s="22"/>
      <c r="BQ59" s="22"/>
      <c r="BR59" s="22"/>
      <c r="BS59" s="22"/>
      <c r="BT59" s="22"/>
      <c r="BU59" s="22"/>
      <c r="BV59" s="22"/>
      <c r="BW59" s="22"/>
      <c r="BX59" s="22"/>
      <c r="BY59" s="22"/>
      <c r="BZ59" s="22"/>
      <c r="CA59" s="22"/>
      <c r="CB59" s="22"/>
      <c r="CC59" s="22"/>
      <c r="CD59" s="22"/>
      <c r="CE59" s="22"/>
      <c r="CF59" s="22"/>
      <c r="CG59" s="22"/>
      <c r="CH59" s="22"/>
      <c r="CI59" s="22"/>
      <c r="CJ59" s="22"/>
      <c r="CK59" s="22" t="s">
        <v>124</v>
      </c>
      <c r="CL59" s="22" t="s">
        <v>125</v>
      </c>
      <c r="CM59" s="22" t="s">
        <v>124</v>
      </c>
      <c r="CN59" s="23"/>
    </row>
    <row r="60" spans="1:92" x14ac:dyDescent="0.3">
      <c r="A60" s="3">
        <v>610</v>
      </c>
      <c r="B60" s="5" t="s">
        <v>560</v>
      </c>
      <c r="C60" s="2" t="s">
        <v>560</v>
      </c>
      <c r="D60" s="2" t="s">
        <v>560</v>
      </c>
      <c r="E60" s="2" t="s">
        <v>561</v>
      </c>
      <c r="F60" s="2"/>
      <c r="G60" s="2" t="s">
        <v>562</v>
      </c>
      <c r="H60" s="6" t="s">
        <v>563</v>
      </c>
      <c r="I60" s="5">
        <v>737</v>
      </c>
      <c r="J60" s="2" t="s">
        <v>575</v>
      </c>
      <c r="K60" s="64" t="s">
        <v>97</v>
      </c>
      <c r="L60" s="64">
        <v>0.74590000000000001</v>
      </c>
      <c r="M60" s="64">
        <v>0.85150000000000003</v>
      </c>
      <c r="N60" s="6" t="s">
        <v>98</v>
      </c>
      <c r="O60" s="5">
        <v>1</v>
      </c>
      <c r="P60" s="2">
        <v>78.272000000000006</v>
      </c>
      <c r="Q60" s="14">
        <v>4.2096599999999999E-5</v>
      </c>
      <c r="R60" s="2">
        <v>117.31</v>
      </c>
      <c r="S60" s="2">
        <v>94.51</v>
      </c>
      <c r="T60" s="2">
        <v>78.272000000000006</v>
      </c>
      <c r="U60" s="2">
        <v>1</v>
      </c>
      <c r="V60" s="2">
        <v>78.272000000000006</v>
      </c>
      <c r="W60" s="14">
        <v>6.0539699999999999E-5</v>
      </c>
      <c r="X60" s="2">
        <v>109.42</v>
      </c>
      <c r="Y60" s="2">
        <v>1</v>
      </c>
      <c r="Z60" s="2">
        <v>86.557199999999995</v>
      </c>
      <c r="AA60" s="14">
        <v>4.2096599999999999E-5</v>
      </c>
      <c r="AB60" s="2">
        <v>117.31</v>
      </c>
      <c r="AC60" s="2"/>
      <c r="AD60" s="2" t="s">
        <v>218</v>
      </c>
      <c r="AE60" s="2" t="s">
        <v>100</v>
      </c>
      <c r="AF60" s="2" t="s">
        <v>576</v>
      </c>
      <c r="AG60" s="2" t="s">
        <v>577</v>
      </c>
      <c r="AH60" s="2" t="s">
        <v>578</v>
      </c>
      <c r="AI60" s="2" t="s">
        <v>579</v>
      </c>
      <c r="AJ60" s="2" t="s">
        <v>580</v>
      </c>
      <c r="AK60" s="2">
        <v>7</v>
      </c>
      <c r="AL60" s="2">
        <v>4</v>
      </c>
      <c r="AM60" s="2">
        <v>-0.10747</v>
      </c>
      <c r="AN60" s="2">
        <v>3948700000</v>
      </c>
      <c r="AO60" s="2">
        <v>1143600000</v>
      </c>
      <c r="AP60" s="2">
        <v>2589300000</v>
      </c>
      <c r="AQ60" s="2">
        <v>215790000</v>
      </c>
      <c r="AR60" s="6">
        <v>615.12</v>
      </c>
      <c r="AS60">
        <v>987620000</v>
      </c>
      <c r="AT60">
        <v>764190000</v>
      </c>
      <c r="AU60">
        <v>29.50257156</v>
      </c>
      <c r="AV60">
        <v>30.080754500000001</v>
      </c>
      <c r="AW60" s="21"/>
      <c r="AX60" s="22"/>
      <c r="AY60" s="22"/>
      <c r="AZ60" s="22"/>
      <c r="BA60" s="22" t="s">
        <v>570</v>
      </c>
      <c r="BB60" s="22"/>
      <c r="BC60" s="22" t="s">
        <v>195</v>
      </c>
      <c r="BD60" s="22"/>
      <c r="BE60" s="22"/>
      <c r="BF60" s="22"/>
      <c r="BG60" s="22"/>
      <c r="BH60" s="22"/>
      <c r="BI60" s="22"/>
      <c r="BJ60" s="22"/>
      <c r="BK60" s="22"/>
      <c r="BL60" s="22"/>
      <c r="BM60" s="22"/>
      <c r="BN60" s="22"/>
      <c r="BO60" s="22"/>
      <c r="BP60" s="22"/>
      <c r="BQ60" s="22"/>
      <c r="BR60" s="22"/>
      <c r="BS60" s="22"/>
      <c r="BT60" s="22"/>
      <c r="BU60" s="22"/>
      <c r="BV60" s="22"/>
      <c r="BW60" s="22"/>
      <c r="BX60" s="22"/>
      <c r="BY60" s="22"/>
      <c r="BZ60" s="22"/>
      <c r="CA60" s="22"/>
      <c r="CB60" s="22"/>
      <c r="CC60" s="22"/>
      <c r="CD60" s="22"/>
      <c r="CE60" s="22"/>
      <c r="CF60" s="22"/>
      <c r="CG60" s="22"/>
      <c r="CH60" s="22"/>
      <c r="CI60" s="22"/>
      <c r="CJ60" s="22"/>
      <c r="CK60" s="22" t="s">
        <v>124</v>
      </c>
      <c r="CL60" s="22" t="s">
        <v>125</v>
      </c>
      <c r="CM60" s="22" t="s">
        <v>124</v>
      </c>
      <c r="CN60" s="23"/>
    </row>
    <row r="61" spans="1:92" x14ac:dyDescent="0.3">
      <c r="A61" s="3">
        <v>611</v>
      </c>
      <c r="B61" s="5" t="s">
        <v>560</v>
      </c>
      <c r="C61" s="2" t="s">
        <v>560</v>
      </c>
      <c r="D61" s="2" t="s">
        <v>560</v>
      </c>
      <c r="E61" s="2" t="s">
        <v>561</v>
      </c>
      <c r="F61" s="2">
        <v>5365</v>
      </c>
      <c r="G61" s="2" t="s">
        <v>562</v>
      </c>
      <c r="H61" s="6" t="s">
        <v>563</v>
      </c>
      <c r="I61" s="5">
        <v>743</v>
      </c>
      <c r="J61" s="2" t="s">
        <v>581</v>
      </c>
      <c r="K61" s="64" t="s">
        <v>97</v>
      </c>
      <c r="L61" s="64">
        <v>0.72889999999999999</v>
      </c>
      <c r="M61" s="64">
        <v>0.60419999999999996</v>
      </c>
      <c r="N61" s="6" t="s">
        <v>98</v>
      </c>
      <c r="O61" s="5">
        <v>1</v>
      </c>
      <c r="P61" s="2">
        <v>78.272000000000006</v>
      </c>
      <c r="Q61" s="14">
        <v>4.2096599999999999E-5</v>
      </c>
      <c r="R61" s="2">
        <v>117.31</v>
      </c>
      <c r="S61" s="2">
        <v>94.51</v>
      </c>
      <c r="T61" s="2">
        <v>78.272000000000006</v>
      </c>
      <c r="U61" s="2">
        <v>1</v>
      </c>
      <c r="V61" s="2">
        <v>78.272000000000006</v>
      </c>
      <c r="W61" s="14">
        <v>4.6310400000000003E-5</v>
      </c>
      <c r="X61" s="2">
        <v>109.42</v>
      </c>
      <c r="Y61" s="2">
        <v>1</v>
      </c>
      <c r="Z61" s="2">
        <v>86.557199999999995</v>
      </c>
      <c r="AA61" s="14">
        <v>4.2096599999999999E-5</v>
      </c>
      <c r="AB61" s="2">
        <v>117.31</v>
      </c>
      <c r="AC61" s="2"/>
      <c r="AD61" s="2" t="s">
        <v>218</v>
      </c>
      <c r="AE61" s="2" t="s">
        <v>100</v>
      </c>
      <c r="AF61" s="2" t="s">
        <v>582</v>
      </c>
      <c r="AG61" s="2" t="s">
        <v>583</v>
      </c>
      <c r="AH61" s="2" t="s">
        <v>103</v>
      </c>
      <c r="AI61" s="2" t="s">
        <v>579</v>
      </c>
      <c r="AJ61" s="2" t="s">
        <v>580</v>
      </c>
      <c r="AK61" s="2">
        <v>13</v>
      </c>
      <c r="AL61" s="2">
        <v>4</v>
      </c>
      <c r="AM61" s="2">
        <v>-0.10747</v>
      </c>
      <c r="AN61" s="2">
        <v>3173600000</v>
      </c>
      <c r="AO61" s="2">
        <v>3849800</v>
      </c>
      <c r="AP61" s="2">
        <v>2954000000</v>
      </c>
      <c r="AQ61" s="2">
        <v>215790000</v>
      </c>
      <c r="AR61" s="6">
        <v>494.38</v>
      </c>
      <c r="AS61">
        <v>842040000</v>
      </c>
      <c r="AT61">
        <v>692620000</v>
      </c>
      <c r="AU61">
        <v>29.269892200000001</v>
      </c>
      <c r="AV61">
        <v>29.950439429999999</v>
      </c>
      <c r="AW61" s="21"/>
      <c r="AX61" s="22"/>
      <c r="AY61" s="22"/>
      <c r="AZ61" s="22"/>
      <c r="BA61" s="22" t="s">
        <v>570</v>
      </c>
      <c r="BB61" s="22"/>
      <c r="BC61" s="22" t="s">
        <v>195</v>
      </c>
      <c r="BD61" s="22"/>
      <c r="BE61" s="22"/>
      <c r="BF61" s="22"/>
      <c r="BG61" s="22"/>
      <c r="BH61" s="22"/>
      <c r="BI61" s="22"/>
      <c r="BJ61" s="22"/>
      <c r="BK61" s="22"/>
      <c r="BL61" s="22"/>
      <c r="BM61" s="22"/>
      <c r="BN61" s="22"/>
      <c r="BO61" s="22"/>
      <c r="BP61" s="22"/>
      <c r="BQ61" s="22"/>
      <c r="BR61" s="22"/>
      <c r="BS61" s="22"/>
      <c r="BT61" s="22"/>
      <c r="BU61" s="22"/>
      <c r="BV61" s="22"/>
      <c r="BW61" s="22"/>
      <c r="BX61" s="22"/>
      <c r="BY61" s="22"/>
      <c r="BZ61" s="22"/>
      <c r="CA61" s="22"/>
      <c r="CB61" s="22"/>
      <c r="CC61" s="22"/>
      <c r="CD61" s="22"/>
      <c r="CE61" s="22"/>
      <c r="CF61" s="22"/>
      <c r="CG61" s="22"/>
      <c r="CH61" s="22"/>
      <c r="CI61" s="22"/>
      <c r="CJ61" s="22"/>
      <c r="CK61" s="22" t="s">
        <v>124</v>
      </c>
      <c r="CL61" s="22" t="s">
        <v>125</v>
      </c>
      <c r="CM61" s="22" t="s">
        <v>124</v>
      </c>
      <c r="CN61" s="23"/>
    </row>
    <row r="62" spans="1:92" x14ac:dyDescent="0.3">
      <c r="A62" s="3">
        <v>612</v>
      </c>
      <c r="B62" s="5" t="s">
        <v>560</v>
      </c>
      <c r="C62" s="2" t="s">
        <v>560</v>
      </c>
      <c r="D62" s="2" t="s">
        <v>560</v>
      </c>
      <c r="E62" s="2" t="s">
        <v>561</v>
      </c>
      <c r="F62" s="2">
        <v>5365</v>
      </c>
      <c r="G62" s="2" t="s">
        <v>562</v>
      </c>
      <c r="H62" s="6" t="s">
        <v>563</v>
      </c>
      <c r="I62" s="5">
        <v>748</v>
      </c>
      <c r="J62" s="2" t="s">
        <v>584</v>
      </c>
      <c r="K62" s="64" t="s">
        <v>97</v>
      </c>
      <c r="L62" s="64">
        <v>0.75049999999999994</v>
      </c>
      <c r="M62" s="64">
        <v>0.45989999999999998</v>
      </c>
      <c r="N62" s="6" t="s">
        <v>98</v>
      </c>
      <c r="O62" s="5">
        <v>1</v>
      </c>
      <c r="P62" s="2">
        <v>78.272000000000006</v>
      </c>
      <c r="Q62" s="14">
        <v>4.6310400000000003E-5</v>
      </c>
      <c r="R62" s="2">
        <v>96.718000000000004</v>
      </c>
      <c r="S62" s="2">
        <v>80.290999999999997</v>
      </c>
      <c r="T62" s="2">
        <v>78.272000000000006</v>
      </c>
      <c r="U62" s="2">
        <v>1</v>
      </c>
      <c r="V62" s="2">
        <v>78.272000000000006</v>
      </c>
      <c r="W62" s="14">
        <v>4.6310400000000003E-5</v>
      </c>
      <c r="X62" s="2">
        <v>96.718000000000004</v>
      </c>
      <c r="Y62" s="2">
        <v>1</v>
      </c>
      <c r="Z62" s="2">
        <v>86.557199999999995</v>
      </c>
      <c r="AA62" s="2">
        <v>2.9171699999999999E-4</v>
      </c>
      <c r="AB62" s="2">
        <v>86.557000000000002</v>
      </c>
      <c r="AC62" s="2"/>
      <c r="AD62" s="2" t="s">
        <v>99</v>
      </c>
      <c r="AE62" s="2" t="s">
        <v>100</v>
      </c>
      <c r="AF62" s="2" t="s">
        <v>585</v>
      </c>
      <c r="AG62" s="2" t="s">
        <v>586</v>
      </c>
      <c r="AH62" s="2" t="s">
        <v>110</v>
      </c>
      <c r="AI62" s="2" t="s">
        <v>579</v>
      </c>
      <c r="AJ62" s="2" t="s">
        <v>580</v>
      </c>
      <c r="AK62" s="2">
        <v>18</v>
      </c>
      <c r="AL62" s="2">
        <v>4</v>
      </c>
      <c r="AM62" s="2">
        <v>-0.10747</v>
      </c>
      <c r="AN62" s="2">
        <v>689310000</v>
      </c>
      <c r="AO62" s="2">
        <v>0</v>
      </c>
      <c r="AP62" s="2">
        <v>473520000</v>
      </c>
      <c r="AQ62" s="2">
        <v>215790000</v>
      </c>
      <c r="AR62" s="6">
        <v>325.24</v>
      </c>
      <c r="AS62">
        <v>605160000</v>
      </c>
      <c r="AT62">
        <v>63293000</v>
      </c>
      <c r="AU62">
        <v>28.773208090000001</v>
      </c>
      <c r="AV62">
        <v>26.60777371</v>
      </c>
      <c r="AW62" s="21"/>
      <c r="AX62" s="22"/>
      <c r="AY62" s="22"/>
      <c r="AZ62" s="22"/>
      <c r="BA62" s="22" t="s">
        <v>570</v>
      </c>
      <c r="BB62" s="22"/>
      <c r="BC62" s="22" t="s">
        <v>195</v>
      </c>
      <c r="BD62" s="22"/>
      <c r="BE62" s="22"/>
      <c r="BF62" s="22"/>
      <c r="BG62" s="22"/>
      <c r="BH62" s="22"/>
      <c r="BI62" s="22"/>
      <c r="BJ62" s="22"/>
      <c r="BK62" s="22"/>
      <c r="BL62" s="22"/>
      <c r="BM62" s="22"/>
      <c r="BN62" s="22"/>
      <c r="BO62" s="22"/>
      <c r="BP62" s="22"/>
      <c r="BQ62" s="22"/>
      <c r="BR62" s="22"/>
      <c r="BS62" s="22"/>
      <c r="BT62" s="22"/>
      <c r="BU62" s="22"/>
      <c r="BV62" s="22"/>
      <c r="BW62" s="22"/>
      <c r="BX62" s="22"/>
      <c r="BY62" s="22"/>
      <c r="BZ62" s="22"/>
      <c r="CA62" s="22"/>
      <c r="CB62" s="22"/>
      <c r="CC62" s="22"/>
      <c r="CD62" s="22"/>
      <c r="CE62" s="22"/>
      <c r="CF62" s="22"/>
      <c r="CG62" s="22"/>
      <c r="CH62" s="22"/>
      <c r="CI62" s="22"/>
      <c r="CJ62" s="22"/>
      <c r="CK62" s="22" t="s">
        <v>124</v>
      </c>
      <c r="CL62" s="22" t="s">
        <v>125</v>
      </c>
      <c r="CM62" s="22" t="s">
        <v>124</v>
      </c>
      <c r="CN62" s="23"/>
    </row>
    <row r="63" spans="1:92" x14ac:dyDescent="0.3">
      <c r="A63" s="3">
        <v>613</v>
      </c>
      <c r="B63" s="5" t="s">
        <v>560</v>
      </c>
      <c r="C63" s="2" t="s">
        <v>560</v>
      </c>
      <c r="D63" s="2" t="s">
        <v>560</v>
      </c>
      <c r="E63" s="2" t="s">
        <v>561</v>
      </c>
      <c r="F63" s="2">
        <v>5365</v>
      </c>
      <c r="G63" s="2" t="s">
        <v>562</v>
      </c>
      <c r="H63" s="6" t="s">
        <v>563</v>
      </c>
      <c r="I63" s="5">
        <v>709</v>
      </c>
      <c r="J63" s="2" t="s">
        <v>587</v>
      </c>
      <c r="K63" s="64" t="s">
        <v>97</v>
      </c>
      <c r="L63" s="64">
        <v>0.87129999999999996</v>
      </c>
      <c r="M63" s="64">
        <v>0.57399999999999995</v>
      </c>
      <c r="N63" s="6" t="s">
        <v>98</v>
      </c>
      <c r="O63" s="5">
        <v>1</v>
      </c>
      <c r="P63" s="2">
        <v>124.45099999999999</v>
      </c>
      <c r="Q63" s="14">
        <v>2.1322599999999998E-9</v>
      </c>
      <c r="R63" s="2">
        <v>127.17</v>
      </c>
      <c r="S63" s="2">
        <v>116.8</v>
      </c>
      <c r="T63" s="2">
        <v>127.17</v>
      </c>
      <c r="U63" s="2">
        <v>1</v>
      </c>
      <c r="V63" s="2">
        <v>97.303899999999999</v>
      </c>
      <c r="W63" s="14">
        <v>3.0371299999999999E-7</v>
      </c>
      <c r="X63" s="2">
        <v>101.49</v>
      </c>
      <c r="Y63" s="2">
        <v>1</v>
      </c>
      <c r="Z63" s="2">
        <v>124.45099999999999</v>
      </c>
      <c r="AA63" s="14">
        <v>2.1322599999999998E-9</v>
      </c>
      <c r="AB63" s="2">
        <v>127.17</v>
      </c>
      <c r="AC63" s="2"/>
      <c r="AD63" s="2">
        <v>2</v>
      </c>
      <c r="AE63" s="2" t="s">
        <v>100</v>
      </c>
      <c r="AF63" s="2" t="s">
        <v>588</v>
      </c>
      <c r="AG63" s="2" t="s">
        <v>589</v>
      </c>
      <c r="AH63" s="2" t="s">
        <v>590</v>
      </c>
      <c r="AI63" s="2" t="s">
        <v>591</v>
      </c>
      <c r="AJ63" s="2" t="s">
        <v>592</v>
      </c>
      <c r="AK63" s="2">
        <v>1</v>
      </c>
      <c r="AL63" s="2">
        <v>4</v>
      </c>
      <c r="AM63" s="2">
        <v>-0.12111</v>
      </c>
      <c r="AN63" s="2">
        <v>356010000</v>
      </c>
      <c r="AO63" s="2">
        <v>0</v>
      </c>
      <c r="AP63" s="2">
        <v>356010000</v>
      </c>
      <c r="AQ63" s="2">
        <v>0</v>
      </c>
      <c r="AR63" s="6">
        <v>0.46439000000000002</v>
      </c>
      <c r="AS63">
        <v>21803000</v>
      </c>
      <c r="AT63">
        <v>60667000</v>
      </c>
      <c r="AU63">
        <v>24.011907969999999</v>
      </c>
      <c r="AV63">
        <v>26.582305829999999</v>
      </c>
      <c r="AW63" s="21"/>
      <c r="AX63" s="22"/>
      <c r="AY63" s="22"/>
      <c r="AZ63" s="22"/>
      <c r="BA63" s="22" t="s">
        <v>570</v>
      </c>
      <c r="BB63" s="22"/>
      <c r="BC63" s="22" t="s">
        <v>195</v>
      </c>
      <c r="BD63" s="22"/>
      <c r="BE63" s="22"/>
      <c r="BF63" s="22"/>
      <c r="BG63" s="22"/>
      <c r="BH63" s="22"/>
      <c r="BI63" s="22"/>
      <c r="BJ63" s="22"/>
      <c r="BK63" s="22"/>
      <c r="BL63" s="22"/>
      <c r="BM63" s="22"/>
      <c r="BN63" s="22" t="s">
        <v>338</v>
      </c>
      <c r="BO63" s="22"/>
      <c r="BP63" s="22"/>
      <c r="BQ63" s="22"/>
      <c r="BR63" s="22"/>
      <c r="BS63" s="22"/>
      <c r="BT63" s="22"/>
      <c r="BU63" s="22"/>
      <c r="BV63" s="22" t="s">
        <v>226</v>
      </c>
      <c r="BW63" s="22"/>
      <c r="BX63" s="22"/>
      <c r="BY63" s="22"/>
      <c r="BZ63" s="22"/>
      <c r="CA63" s="22"/>
      <c r="CB63" s="22"/>
      <c r="CC63" s="22"/>
      <c r="CD63" s="22"/>
      <c r="CE63" s="22"/>
      <c r="CF63" s="22"/>
      <c r="CG63" s="22"/>
      <c r="CH63" s="22"/>
      <c r="CI63" s="22"/>
      <c r="CJ63" s="22"/>
      <c r="CK63" s="22" t="s">
        <v>124</v>
      </c>
      <c r="CL63" s="22" t="s">
        <v>125</v>
      </c>
      <c r="CM63" s="22" t="s">
        <v>124</v>
      </c>
      <c r="CN63" s="23"/>
    </row>
    <row r="64" spans="1:92" x14ac:dyDescent="0.3">
      <c r="A64" s="3">
        <v>614</v>
      </c>
      <c r="B64" s="5" t="s">
        <v>560</v>
      </c>
      <c r="C64" s="2" t="s">
        <v>560</v>
      </c>
      <c r="D64" s="2" t="s">
        <v>560</v>
      </c>
      <c r="E64" s="2" t="s">
        <v>561</v>
      </c>
      <c r="F64" s="2">
        <v>5365</v>
      </c>
      <c r="G64" s="2" t="s">
        <v>562</v>
      </c>
      <c r="H64" s="6" t="s">
        <v>563</v>
      </c>
      <c r="I64" s="5">
        <v>715</v>
      </c>
      <c r="J64" s="2" t="s">
        <v>593</v>
      </c>
      <c r="K64" s="64" t="s">
        <v>97</v>
      </c>
      <c r="L64" s="64">
        <v>0.79159999999999997</v>
      </c>
      <c r="M64" s="64">
        <v>0.47320000000000001</v>
      </c>
      <c r="N64" s="6" t="s">
        <v>98</v>
      </c>
      <c r="O64" s="5">
        <v>1</v>
      </c>
      <c r="P64" s="2">
        <v>117.568</v>
      </c>
      <c r="Q64" s="14">
        <v>2.1322599999999998E-9</v>
      </c>
      <c r="R64" s="2">
        <v>127.17</v>
      </c>
      <c r="S64" s="2">
        <v>116.8</v>
      </c>
      <c r="T64" s="2">
        <v>127.17</v>
      </c>
      <c r="U64" s="2">
        <v>1</v>
      </c>
      <c r="V64" s="2">
        <v>95.711699999999993</v>
      </c>
      <c r="W64" s="14">
        <v>3.0371299999999999E-7</v>
      </c>
      <c r="X64" s="2">
        <v>101.49</v>
      </c>
      <c r="Y64" s="2">
        <v>1</v>
      </c>
      <c r="Z64" s="2">
        <v>117.568</v>
      </c>
      <c r="AA64" s="14">
        <v>2.1322599999999998E-9</v>
      </c>
      <c r="AB64" s="2">
        <v>127.17</v>
      </c>
      <c r="AC64" s="2"/>
      <c r="AD64" s="2">
        <v>2</v>
      </c>
      <c r="AE64" s="2" t="s">
        <v>100</v>
      </c>
      <c r="AF64" s="2" t="s">
        <v>594</v>
      </c>
      <c r="AG64" s="2" t="s">
        <v>595</v>
      </c>
      <c r="AH64" s="2" t="s">
        <v>557</v>
      </c>
      <c r="AI64" s="2" t="s">
        <v>591</v>
      </c>
      <c r="AJ64" s="2" t="s">
        <v>592</v>
      </c>
      <c r="AK64" s="2">
        <v>7</v>
      </c>
      <c r="AL64" s="2">
        <v>4</v>
      </c>
      <c r="AM64" s="2">
        <v>-0.12111</v>
      </c>
      <c r="AN64" s="2">
        <v>356010000</v>
      </c>
      <c r="AO64" s="2">
        <v>0</v>
      </c>
      <c r="AP64" s="2">
        <v>356010000</v>
      </c>
      <c r="AQ64" s="2">
        <v>0</v>
      </c>
      <c r="AR64" s="6">
        <v>0.46439000000000002</v>
      </c>
      <c r="AS64">
        <v>21803000</v>
      </c>
      <c r="AT64">
        <v>60667000</v>
      </c>
      <c r="AU64">
        <v>24.011907969999999</v>
      </c>
      <c r="AV64">
        <v>26.582305829999999</v>
      </c>
      <c r="AW64" s="21"/>
      <c r="AX64" s="22"/>
      <c r="AY64" s="22"/>
      <c r="AZ64" s="22"/>
      <c r="BA64" s="22" t="s">
        <v>570</v>
      </c>
      <c r="BB64" s="22"/>
      <c r="BC64" s="22" t="s">
        <v>195</v>
      </c>
      <c r="BD64" s="22"/>
      <c r="BE64" s="22"/>
      <c r="BF64" s="22"/>
      <c r="BG64" s="22"/>
      <c r="BH64" s="22"/>
      <c r="BI64" s="22"/>
      <c r="BJ64" s="22"/>
      <c r="BK64" s="22"/>
      <c r="BL64" s="22"/>
      <c r="BM64" s="22"/>
      <c r="BN64" s="22" t="s">
        <v>196</v>
      </c>
      <c r="BO64" s="22"/>
      <c r="BP64" s="22"/>
      <c r="BQ64" s="22"/>
      <c r="BR64" s="22"/>
      <c r="BS64" s="22"/>
      <c r="BT64" s="22"/>
      <c r="BU64" s="22"/>
      <c r="BV64" s="22" t="s">
        <v>226</v>
      </c>
      <c r="BW64" s="22"/>
      <c r="BX64" s="22"/>
      <c r="BY64" s="22"/>
      <c r="BZ64" s="22"/>
      <c r="CA64" s="22"/>
      <c r="CB64" s="22"/>
      <c r="CC64" s="22"/>
      <c r="CD64" s="22"/>
      <c r="CE64" s="22"/>
      <c r="CF64" s="22"/>
      <c r="CG64" s="22"/>
      <c r="CH64" s="22"/>
      <c r="CI64" s="22"/>
      <c r="CJ64" s="22"/>
      <c r="CK64" s="22" t="s">
        <v>124</v>
      </c>
      <c r="CL64" s="22" t="s">
        <v>125</v>
      </c>
      <c r="CM64" s="22" t="s">
        <v>124</v>
      </c>
      <c r="CN64" s="23"/>
    </row>
    <row r="65" spans="1:92" x14ac:dyDescent="0.3">
      <c r="A65" s="3">
        <v>618</v>
      </c>
      <c r="B65" s="5" t="s">
        <v>596</v>
      </c>
      <c r="C65" s="2" t="s">
        <v>596</v>
      </c>
      <c r="D65" s="2" t="s">
        <v>596</v>
      </c>
      <c r="E65" s="2" t="s">
        <v>597</v>
      </c>
      <c r="F65" s="2">
        <v>5397</v>
      </c>
      <c r="G65" s="2" t="s">
        <v>598</v>
      </c>
      <c r="H65" s="6" t="s">
        <v>599</v>
      </c>
      <c r="I65" s="5">
        <v>25</v>
      </c>
      <c r="J65" s="2" t="s">
        <v>600</v>
      </c>
      <c r="K65" s="64" t="s">
        <v>97</v>
      </c>
      <c r="L65" s="64">
        <v>0.99150000000000005</v>
      </c>
      <c r="M65" s="64">
        <v>0.99909999999999999</v>
      </c>
      <c r="N65" s="6" t="s">
        <v>98</v>
      </c>
      <c r="O65" s="5">
        <v>1</v>
      </c>
      <c r="P65" s="2">
        <v>130.76499999999999</v>
      </c>
      <c r="Q65" s="14">
        <v>5.40037E-25</v>
      </c>
      <c r="R65" s="2">
        <v>162.26</v>
      </c>
      <c r="S65" s="2">
        <v>127.25</v>
      </c>
      <c r="T65" s="2">
        <v>158.29</v>
      </c>
      <c r="U65" s="2">
        <v>1</v>
      </c>
      <c r="V65" s="2">
        <v>130.76499999999999</v>
      </c>
      <c r="W65" s="14">
        <v>2.95853E-15</v>
      </c>
      <c r="X65" s="2">
        <v>162.26</v>
      </c>
      <c r="Y65" s="2">
        <v>1</v>
      </c>
      <c r="Z65" s="2">
        <v>127.551</v>
      </c>
      <c r="AA65" s="14">
        <v>5.40037E-25</v>
      </c>
      <c r="AB65" s="2">
        <v>151.30000000000001</v>
      </c>
      <c r="AC65" s="2"/>
      <c r="AD65" s="2" t="s">
        <v>218</v>
      </c>
      <c r="AE65" s="2" t="s">
        <v>100</v>
      </c>
      <c r="AF65" s="2" t="s">
        <v>601</v>
      </c>
      <c r="AG65" s="2" t="s">
        <v>602</v>
      </c>
      <c r="AH65" s="2" t="s">
        <v>557</v>
      </c>
      <c r="AI65" s="2" t="s">
        <v>603</v>
      </c>
      <c r="AJ65" s="2" t="s">
        <v>604</v>
      </c>
      <c r="AK65" s="2">
        <v>7</v>
      </c>
      <c r="AL65" s="2">
        <v>2</v>
      </c>
      <c r="AM65" s="2">
        <v>-0.15944</v>
      </c>
      <c r="AN65" s="2">
        <v>169740000000</v>
      </c>
      <c r="AO65" s="2">
        <v>150390000</v>
      </c>
      <c r="AP65" s="2">
        <v>169580000000</v>
      </c>
      <c r="AQ65" s="2">
        <v>16060000</v>
      </c>
      <c r="AR65" s="6">
        <v>1.4952000000000001</v>
      </c>
      <c r="AS65">
        <v>42454000000</v>
      </c>
      <c r="AT65">
        <v>43699000000</v>
      </c>
      <c r="AU65">
        <v>34.973095219999998</v>
      </c>
      <c r="AV65">
        <v>35.594095500000002</v>
      </c>
      <c r="AW65" s="21"/>
      <c r="AX65" s="22"/>
      <c r="AY65" s="22"/>
      <c r="AZ65" s="22"/>
      <c r="BA65" s="22" t="s">
        <v>605</v>
      </c>
      <c r="BB65" s="22"/>
      <c r="BC65" s="22" t="s">
        <v>606</v>
      </c>
      <c r="BD65" s="22"/>
      <c r="BE65" s="22"/>
      <c r="BF65" s="22"/>
      <c r="BG65" s="22"/>
      <c r="BH65" s="22"/>
      <c r="BI65" s="22"/>
      <c r="BJ65" s="22"/>
      <c r="BK65" s="22"/>
      <c r="BL65" s="22"/>
      <c r="BM65" s="22"/>
      <c r="BN65" s="22" t="s">
        <v>338</v>
      </c>
      <c r="BO65" s="22"/>
      <c r="BP65" s="22"/>
      <c r="BQ65" s="22"/>
      <c r="BR65" s="22"/>
      <c r="BS65" s="22"/>
      <c r="BT65" s="22"/>
      <c r="BU65" s="22"/>
      <c r="BV65" s="22" t="s">
        <v>607</v>
      </c>
      <c r="BW65" s="22">
        <v>3</v>
      </c>
      <c r="BX65" s="22"/>
      <c r="BY65" s="22"/>
      <c r="BZ65" s="22"/>
      <c r="CA65" s="22"/>
      <c r="CB65" s="22"/>
      <c r="CC65" s="22"/>
      <c r="CD65" s="22"/>
      <c r="CE65" s="22"/>
      <c r="CF65" s="22"/>
      <c r="CG65" s="22"/>
      <c r="CH65" s="22"/>
      <c r="CI65" s="22"/>
      <c r="CJ65" s="22"/>
      <c r="CK65" s="22" t="s">
        <v>124</v>
      </c>
      <c r="CL65" s="22" t="s">
        <v>125</v>
      </c>
      <c r="CM65" s="22" t="s">
        <v>124</v>
      </c>
      <c r="CN65" s="23"/>
    </row>
    <row r="66" spans="1:92" x14ac:dyDescent="0.3">
      <c r="A66" s="3">
        <v>620</v>
      </c>
      <c r="B66" s="5" t="s">
        <v>596</v>
      </c>
      <c r="C66" s="2" t="s">
        <v>596</v>
      </c>
      <c r="D66" s="2" t="s">
        <v>596</v>
      </c>
      <c r="E66" s="2" t="s">
        <v>597</v>
      </c>
      <c r="F66" s="2">
        <v>5397</v>
      </c>
      <c r="G66" s="2" t="s">
        <v>598</v>
      </c>
      <c r="H66" s="6" t="s">
        <v>599</v>
      </c>
      <c r="I66" s="5">
        <v>19</v>
      </c>
      <c r="J66" s="2" t="s">
        <v>608</v>
      </c>
      <c r="K66" s="64" t="s">
        <v>97</v>
      </c>
      <c r="L66" s="64">
        <v>0.99270000000000003</v>
      </c>
      <c r="M66" s="64">
        <v>0.99509999999999998</v>
      </c>
      <c r="N66" s="6" t="s">
        <v>98</v>
      </c>
      <c r="O66" s="5">
        <v>1</v>
      </c>
      <c r="P66" s="2">
        <v>136.77799999999999</v>
      </c>
      <c r="Q66" s="14">
        <v>5.40037E-25</v>
      </c>
      <c r="R66" s="2">
        <v>162.26</v>
      </c>
      <c r="S66" s="2">
        <v>127.25</v>
      </c>
      <c r="T66" s="2">
        <v>142.58000000000001</v>
      </c>
      <c r="U66" s="2">
        <v>1</v>
      </c>
      <c r="V66" s="2">
        <v>133.245</v>
      </c>
      <c r="W66" s="14">
        <v>2.95853E-15</v>
      </c>
      <c r="X66" s="2">
        <v>162.26</v>
      </c>
      <c r="Y66" s="2">
        <v>1</v>
      </c>
      <c r="Z66" s="2">
        <v>136.77799999999999</v>
      </c>
      <c r="AA66" s="14">
        <v>5.40037E-25</v>
      </c>
      <c r="AB66" s="2">
        <v>150.46</v>
      </c>
      <c r="AC66" s="2"/>
      <c r="AD66" s="2" t="s">
        <v>99</v>
      </c>
      <c r="AE66" s="2" t="s">
        <v>100</v>
      </c>
      <c r="AF66" s="2" t="s">
        <v>609</v>
      </c>
      <c r="AG66" s="2" t="s">
        <v>610</v>
      </c>
      <c r="AH66" s="2" t="s">
        <v>590</v>
      </c>
      <c r="AI66" s="2" t="s">
        <v>603</v>
      </c>
      <c r="AJ66" s="2" t="s">
        <v>611</v>
      </c>
      <c r="AK66" s="2">
        <v>1</v>
      </c>
      <c r="AL66" s="2">
        <v>4</v>
      </c>
      <c r="AM66" s="2">
        <v>-0.61624000000000001</v>
      </c>
      <c r="AN66" s="2">
        <v>169590000000</v>
      </c>
      <c r="AO66" s="2">
        <v>0</v>
      </c>
      <c r="AP66" s="2">
        <v>169580000000</v>
      </c>
      <c r="AQ66" s="2">
        <v>16060000</v>
      </c>
      <c r="AR66" s="6">
        <v>1.4943</v>
      </c>
      <c r="AS66">
        <v>42438000000</v>
      </c>
      <c r="AT66">
        <v>43689000000</v>
      </c>
      <c r="AU66">
        <v>34.972546880000003</v>
      </c>
      <c r="AV66">
        <v>35.593791539999998</v>
      </c>
      <c r="AW66" s="21"/>
      <c r="AX66" s="22"/>
      <c r="AY66" s="22"/>
      <c r="AZ66" s="22"/>
      <c r="BA66" s="22" t="s">
        <v>605</v>
      </c>
      <c r="BB66" s="22"/>
      <c r="BC66" s="22" t="s">
        <v>612</v>
      </c>
      <c r="BD66" s="22"/>
      <c r="BE66" s="22"/>
      <c r="BF66" s="22"/>
      <c r="BG66" s="22"/>
      <c r="BH66" s="22"/>
      <c r="BI66" s="22"/>
      <c r="BJ66" s="22"/>
      <c r="BK66" s="22"/>
      <c r="BL66" s="22"/>
      <c r="BM66" s="22"/>
      <c r="BN66" s="22" t="s">
        <v>338</v>
      </c>
      <c r="BO66" s="22"/>
      <c r="BP66" s="22"/>
      <c r="BQ66" s="22"/>
      <c r="BR66" s="22"/>
      <c r="BS66" s="22"/>
      <c r="BT66" s="22"/>
      <c r="BU66" s="22"/>
      <c r="BV66" s="22" t="s">
        <v>607</v>
      </c>
      <c r="BW66" s="22">
        <v>2</v>
      </c>
      <c r="BX66" s="22"/>
      <c r="BY66" s="22"/>
      <c r="BZ66" s="22"/>
      <c r="CA66" s="22"/>
      <c r="CB66" s="22"/>
      <c r="CC66" s="22"/>
      <c r="CD66" s="22"/>
      <c r="CE66" s="22"/>
      <c r="CF66" s="22"/>
      <c r="CG66" s="22"/>
      <c r="CH66" s="22"/>
      <c r="CI66" s="22"/>
      <c r="CJ66" s="22"/>
      <c r="CK66" s="22" t="s">
        <v>124</v>
      </c>
      <c r="CL66" s="22" t="s">
        <v>125</v>
      </c>
      <c r="CM66" s="22" t="s">
        <v>124</v>
      </c>
      <c r="CN66" s="23"/>
    </row>
    <row r="67" spans="1:92" x14ac:dyDescent="0.3">
      <c r="A67" s="3">
        <v>623</v>
      </c>
      <c r="B67" s="5" t="s">
        <v>613</v>
      </c>
      <c r="C67" s="2" t="s">
        <v>614</v>
      </c>
      <c r="D67" s="2" t="s">
        <v>615</v>
      </c>
      <c r="E67" s="2" t="s">
        <v>616</v>
      </c>
      <c r="F67" s="2" t="s">
        <v>617</v>
      </c>
      <c r="G67" s="2" t="s">
        <v>618</v>
      </c>
      <c r="H67" s="6" t="s">
        <v>619</v>
      </c>
      <c r="I67" s="5" t="s">
        <v>620</v>
      </c>
      <c r="J67" s="2" t="s">
        <v>621</v>
      </c>
      <c r="K67" s="64" t="s">
        <v>97</v>
      </c>
      <c r="L67" s="64">
        <v>0.93459999999999999</v>
      </c>
      <c r="M67" s="64">
        <v>0.87770000000000004</v>
      </c>
      <c r="N67" s="6" t="s">
        <v>98</v>
      </c>
      <c r="O67" s="5">
        <v>0.64485000000000003</v>
      </c>
      <c r="P67" s="2">
        <v>3.1726000000000001</v>
      </c>
      <c r="Q67" s="2">
        <v>3.6212400000000002E-4</v>
      </c>
      <c r="R67" s="2">
        <v>54.152000000000001</v>
      </c>
      <c r="S67" s="2">
        <v>17.04</v>
      </c>
      <c r="T67" s="2">
        <v>44.595999999999997</v>
      </c>
      <c r="U67" s="2">
        <v>0.492149</v>
      </c>
      <c r="V67" s="2">
        <v>1.3620000000000001</v>
      </c>
      <c r="W67" s="2">
        <v>3.6212400000000002E-4</v>
      </c>
      <c r="X67" s="2">
        <v>54.152000000000001</v>
      </c>
      <c r="Y67" s="2">
        <v>0.64485000000000003</v>
      </c>
      <c r="Z67" s="2">
        <v>3.1726000000000001</v>
      </c>
      <c r="AA67" s="2">
        <v>1.13794E-3</v>
      </c>
      <c r="AB67" s="2">
        <v>44.595999999999997</v>
      </c>
      <c r="AC67" s="2"/>
      <c r="AD67" s="2">
        <v>2</v>
      </c>
      <c r="AE67" s="2" t="s">
        <v>100</v>
      </c>
      <c r="AF67" s="2" t="s">
        <v>622</v>
      </c>
      <c r="AG67" s="2" t="s">
        <v>623</v>
      </c>
      <c r="AH67" s="2" t="s">
        <v>624</v>
      </c>
      <c r="AI67" s="2" t="s">
        <v>625</v>
      </c>
      <c r="AJ67" s="2" t="s">
        <v>626</v>
      </c>
      <c r="AK67" s="2">
        <v>8</v>
      </c>
      <c r="AL67" s="2">
        <v>4</v>
      </c>
      <c r="AM67" s="2">
        <v>-1.0753999999999999</v>
      </c>
      <c r="AN67" s="2">
        <v>9024100</v>
      </c>
      <c r="AO67" s="2">
        <v>0</v>
      </c>
      <c r="AP67" s="2">
        <v>9024100</v>
      </c>
      <c r="AQ67" s="2">
        <v>0</v>
      </c>
      <c r="AR67" s="6">
        <v>0.97152000000000005</v>
      </c>
      <c r="AS67">
        <v>0</v>
      </c>
      <c r="AT67">
        <v>9024100</v>
      </c>
      <c r="AV67">
        <v>23.599775609999998</v>
      </c>
      <c r="AW67" s="21"/>
      <c r="AX67" s="22"/>
      <c r="AY67" s="22"/>
      <c r="AZ67" s="22"/>
      <c r="BA67" s="22" t="s">
        <v>627</v>
      </c>
      <c r="BB67" s="22"/>
      <c r="BC67" s="22"/>
      <c r="BD67" s="22"/>
      <c r="BE67" s="22"/>
      <c r="BF67" s="22"/>
      <c r="BG67" s="22"/>
      <c r="BH67" s="22"/>
      <c r="BI67" s="22"/>
      <c r="BJ67" s="22"/>
      <c r="BK67" s="22"/>
      <c r="BL67" s="22"/>
      <c r="BM67" s="22"/>
      <c r="BN67" s="22"/>
      <c r="BO67" s="22"/>
      <c r="BP67" s="22"/>
      <c r="BQ67" s="22"/>
      <c r="BR67" s="22"/>
      <c r="BS67" s="22"/>
      <c r="BT67" s="22"/>
      <c r="BU67" s="22"/>
      <c r="BV67" s="22"/>
      <c r="BW67" s="22"/>
      <c r="BX67" s="22"/>
      <c r="BY67" s="22"/>
      <c r="BZ67" s="22"/>
      <c r="CA67" s="22"/>
      <c r="CB67" s="22"/>
      <c r="CC67" s="22" t="s">
        <v>183</v>
      </c>
      <c r="CD67" s="22"/>
      <c r="CE67" s="22"/>
      <c r="CF67" s="22"/>
      <c r="CG67" s="22"/>
      <c r="CH67" s="22"/>
      <c r="CI67" s="22"/>
      <c r="CJ67" s="22"/>
      <c r="CK67" s="22"/>
      <c r="CL67" s="22"/>
      <c r="CM67" s="22" t="s">
        <v>124</v>
      </c>
      <c r="CN67" s="23"/>
    </row>
    <row r="68" spans="1:92" x14ac:dyDescent="0.3">
      <c r="A68" s="3">
        <v>625</v>
      </c>
      <c r="B68" s="5" t="s">
        <v>628</v>
      </c>
      <c r="C68" s="2" t="s">
        <v>615</v>
      </c>
      <c r="D68" s="2" t="s">
        <v>615</v>
      </c>
      <c r="E68" s="2" t="s">
        <v>629</v>
      </c>
      <c r="F68" s="2">
        <v>5434</v>
      </c>
      <c r="G68" s="2" t="s">
        <v>618</v>
      </c>
      <c r="H68" s="6" t="s">
        <v>619</v>
      </c>
      <c r="I68" s="5" t="s">
        <v>630</v>
      </c>
      <c r="J68" s="2" t="s">
        <v>631</v>
      </c>
      <c r="K68" s="64" t="s">
        <v>97</v>
      </c>
      <c r="L68" s="64">
        <v>0.88280000000000003</v>
      </c>
      <c r="M68" s="64">
        <v>0.96499999999999997</v>
      </c>
      <c r="N68" s="6" t="s">
        <v>98</v>
      </c>
      <c r="O68" s="5">
        <v>0.99999899999999997</v>
      </c>
      <c r="P68" s="2">
        <v>62.534799999999997</v>
      </c>
      <c r="Q68" s="14">
        <v>9.8217399999999994E-8</v>
      </c>
      <c r="R68" s="2">
        <v>64.028000000000006</v>
      </c>
      <c r="S68" s="2">
        <v>63.878999999999998</v>
      </c>
      <c r="T68" s="2">
        <v>64.028000000000006</v>
      </c>
      <c r="U68" s="2">
        <v>0.99999899999999997</v>
      </c>
      <c r="V68" s="2">
        <v>62.534799999999997</v>
      </c>
      <c r="W68" s="14">
        <v>9.8217399999999994E-8</v>
      </c>
      <c r="X68" s="2">
        <v>64.028000000000006</v>
      </c>
      <c r="Y68" s="2"/>
      <c r="Z68" s="2"/>
      <c r="AA68" s="2"/>
      <c r="AB68" s="2"/>
      <c r="AC68" s="2"/>
      <c r="AD68" s="2">
        <v>1</v>
      </c>
      <c r="AE68" s="2" t="s">
        <v>100</v>
      </c>
      <c r="AF68" s="2" t="s">
        <v>632</v>
      </c>
      <c r="AG68" s="2" t="s">
        <v>633</v>
      </c>
      <c r="AH68" s="2" t="s">
        <v>634</v>
      </c>
      <c r="AI68" s="2" t="s">
        <v>635</v>
      </c>
      <c r="AJ68" s="2" t="s">
        <v>636</v>
      </c>
      <c r="AK68" s="2">
        <v>5</v>
      </c>
      <c r="AL68" s="2">
        <v>3</v>
      </c>
      <c r="AM68" s="2">
        <v>-0.56603000000000003</v>
      </c>
      <c r="AN68" s="2">
        <v>1070600</v>
      </c>
      <c r="AO68" s="2">
        <v>1070600</v>
      </c>
      <c r="AP68" s="2">
        <v>0</v>
      </c>
      <c r="AQ68" s="2">
        <v>0</v>
      </c>
      <c r="AR68" s="15">
        <v>8.5477999999999997E-5</v>
      </c>
      <c r="AS68">
        <v>1070600</v>
      </c>
      <c r="AT68">
        <v>0</v>
      </c>
      <c r="AU68">
        <v>19.976793700000002</v>
      </c>
      <c r="AW68" s="21"/>
      <c r="AX68" s="22"/>
      <c r="AY68" s="22"/>
      <c r="AZ68" s="22"/>
      <c r="BA68" s="22" t="s">
        <v>637</v>
      </c>
      <c r="BB68" s="22"/>
      <c r="BC68" s="22"/>
      <c r="BD68" s="22"/>
      <c r="BE68" s="22"/>
      <c r="BF68" s="22"/>
      <c r="BG68" s="22"/>
      <c r="BH68" s="22"/>
      <c r="BI68" s="22"/>
      <c r="BJ68" s="22"/>
      <c r="BK68" s="22"/>
      <c r="BL68" s="22"/>
      <c r="BM68" s="22"/>
      <c r="BN68" s="22"/>
      <c r="BO68" s="22"/>
      <c r="BP68" s="22"/>
      <c r="BQ68" s="22"/>
      <c r="BR68" s="22"/>
      <c r="BS68" s="22"/>
      <c r="BT68" s="22"/>
      <c r="BU68" s="22"/>
      <c r="BV68" s="22"/>
      <c r="BW68" s="22"/>
      <c r="BX68" s="22"/>
      <c r="BY68" s="22"/>
      <c r="BZ68" s="22"/>
      <c r="CA68" s="22"/>
      <c r="CB68" s="22"/>
      <c r="CC68" s="22"/>
      <c r="CD68" s="22"/>
      <c r="CE68" s="22"/>
      <c r="CF68" s="22"/>
      <c r="CG68" s="22"/>
      <c r="CH68" s="22"/>
      <c r="CI68" s="22"/>
      <c r="CJ68" s="22"/>
      <c r="CK68" s="22" t="s">
        <v>124</v>
      </c>
      <c r="CL68" s="22" t="s">
        <v>125</v>
      </c>
      <c r="CM68" s="22" t="s">
        <v>124</v>
      </c>
      <c r="CN68" s="23"/>
    </row>
    <row r="69" spans="1:92" x14ac:dyDescent="0.3">
      <c r="A69" s="3">
        <v>688</v>
      </c>
      <c r="B69" s="5" t="s">
        <v>638</v>
      </c>
      <c r="C69" s="2" t="s">
        <v>638</v>
      </c>
      <c r="D69" s="2" t="s">
        <v>638</v>
      </c>
      <c r="E69" s="2" t="s">
        <v>639</v>
      </c>
      <c r="F69" s="2">
        <v>6280</v>
      </c>
      <c r="G69" s="2" t="s">
        <v>640</v>
      </c>
      <c r="H69" s="6" t="s">
        <v>641</v>
      </c>
      <c r="I69" s="5">
        <v>115</v>
      </c>
      <c r="J69" s="2" t="s">
        <v>642</v>
      </c>
      <c r="K69" s="64" t="s">
        <v>97</v>
      </c>
      <c r="L69" s="64">
        <v>0.60429999999999995</v>
      </c>
      <c r="M69" s="64">
        <v>0.45889999999999997</v>
      </c>
      <c r="N69" s="6" t="s">
        <v>98</v>
      </c>
      <c r="O69" s="5">
        <v>1</v>
      </c>
      <c r="P69" s="2">
        <v>68.821700000000007</v>
      </c>
      <c r="Q69" s="2">
        <v>1.1077400000000001E-3</v>
      </c>
      <c r="R69" s="2">
        <v>94.546999999999997</v>
      </c>
      <c r="S69" s="2">
        <v>52.386000000000003</v>
      </c>
      <c r="T69" s="2">
        <v>88.091999999999999</v>
      </c>
      <c r="U69" s="2">
        <v>0.99999300000000002</v>
      </c>
      <c r="V69" s="2">
        <v>51.635599999999997</v>
      </c>
      <c r="W69" s="2">
        <v>3.49125E-3</v>
      </c>
      <c r="X69" s="2">
        <v>82.85</v>
      </c>
      <c r="Y69" s="2">
        <v>1</v>
      </c>
      <c r="Z69" s="2">
        <v>68.821700000000007</v>
      </c>
      <c r="AA69" s="2">
        <v>1.1077400000000001E-3</v>
      </c>
      <c r="AB69" s="2">
        <v>94.546999999999997</v>
      </c>
      <c r="AC69" s="2"/>
      <c r="AD69" s="2">
        <v>2</v>
      </c>
      <c r="AE69" s="2" t="s">
        <v>100</v>
      </c>
      <c r="AF69" s="2" t="s">
        <v>643</v>
      </c>
      <c r="AG69" s="2" t="s">
        <v>644</v>
      </c>
      <c r="AH69" s="2" t="s">
        <v>261</v>
      </c>
      <c r="AI69" s="2" t="s">
        <v>645</v>
      </c>
      <c r="AJ69" s="2" t="s">
        <v>646</v>
      </c>
      <c r="AK69" s="2">
        <v>4</v>
      </c>
      <c r="AL69" s="2">
        <v>3</v>
      </c>
      <c r="AM69" s="2">
        <v>3.0928</v>
      </c>
      <c r="AN69" s="2">
        <v>6866500000</v>
      </c>
      <c r="AO69" s="2">
        <v>0</v>
      </c>
      <c r="AP69" s="2">
        <v>6866500000</v>
      </c>
      <c r="AQ69" s="2">
        <v>0</v>
      </c>
      <c r="AR69" s="6" t="s">
        <v>113</v>
      </c>
      <c r="AS69">
        <v>72139000</v>
      </c>
      <c r="AT69">
        <v>6794400000</v>
      </c>
      <c r="AU69">
        <v>25.722900070000001</v>
      </c>
      <c r="AV69">
        <v>33.252585510000003</v>
      </c>
      <c r="AW69" s="21"/>
      <c r="AX69" s="22"/>
      <c r="AY69" s="22"/>
      <c r="AZ69" s="22"/>
      <c r="BA69" s="22" t="s">
        <v>647</v>
      </c>
      <c r="BB69" s="22"/>
      <c r="BC69" s="22" t="s">
        <v>208</v>
      </c>
      <c r="BD69" s="22"/>
      <c r="BE69" s="22"/>
      <c r="BF69" s="22"/>
      <c r="BG69" s="22"/>
      <c r="BH69" s="22"/>
      <c r="BI69" s="22"/>
      <c r="BJ69" s="22"/>
      <c r="BK69" s="22"/>
      <c r="BL69" s="22"/>
      <c r="BM69" s="22"/>
      <c r="BN69" s="22"/>
      <c r="BO69" s="22"/>
      <c r="BP69" s="22"/>
      <c r="BQ69" s="22"/>
      <c r="BR69" s="22"/>
      <c r="BS69" s="22"/>
      <c r="BT69" s="22"/>
      <c r="BU69" s="22"/>
      <c r="BV69" s="22"/>
      <c r="BW69" s="22"/>
      <c r="BX69" s="22"/>
      <c r="BY69" s="22"/>
      <c r="BZ69" s="22"/>
      <c r="CA69" s="22"/>
      <c r="CB69" s="22"/>
      <c r="CC69" s="22"/>
      <c r="CD69" s="22"/>
      <c r="CE69" s="22"/>
      <c r="CF69" s="22"/>
      <c r="CG69" s="22"/>
      <c r="CH69" s="22"/>
      <c r="CI69" s="22"/>
      <c r="CJ69" s="22"/>
      <c r="CK69" s="22" t="s">
        <v>124</v>
      </c>
      <c r="CL69" s="22" t="s">
        <v>125</v>
      </c>
      <c r="CM69" s="22" t="s">
        <v>124</v>
      </c>
      <c r="CN69" s="23"/>
    </row>
    <row r="70" spans="1:92" x14ac:dyDescent="0.3">
      <c r="A70" s="3">
        <v>689</v>
      </c>
      <c r="B70" s="5" t="s">
        <v>638</v>
      </c>
      <c r="C70" s="2" t="s">
        <v>638</v>
      </c>
      <c r="D70" s="2" t="s">
        <v>638</v>
      </c>
      <c r="E70" s="2" t="s">
        <v>639</v>
      </c>
      <c r="F70" s="2">
        <v>6280</v>
      </c>
      <c r="G70" s="2" t="s">
        <v>640</v>
      </c>
      <c r="H70" s="6" t="s">
        <v>641</v>
      </c>
      <c r="I70" s="5">
        <v>119</v>
      </c>
      <c r="J70" s="2" t="s">
        <v>648</v>
      </c>
      <c r="K70" s="64" t="s">
        <v>97</v>
      </c>
      <c r="L70" s="64">
        <v>0.59919999999999995</v>
      </c>
      <c r="M70" s="64">
        <v>0.46879999999999999</v>
      </c>
      <c r="N70" s="6" t="s">
        <v>98</v>
      </c>
      <c r="O70" s="5">
        <v>0.99966699999999997</v>
      </c>
      <c r="P70" s="2">
        <v>34.772399999999998</v>
      </c>
      <c r="Q70" s="2">
        <v>1.1077400000000001E-3</v>
      </c>
      <c r="R70" s="2">
        <v>94.546999999999997</v>
      </c>
      <c r="S70" s="2">
        <v>52.386000000000003</v>
      </c>
      <c r="T70" s="2">
        <v>80.31</v>
      </c>
      <c r="U70" s="2">
        <v>0.99943599999999999</v>
      </c>
      <c r="V70" s="2">
        <v>32.482500000000002</v>
      </c>
      <c r="W70" s="2">
        <v>3.49125E-3</v>
      </c>
      <c r="X70" s="2">
        <v>82.85</v>
      </c>
      <c r="Y70" s="2">
        <v>0.99966699999999997</v>
      </c>
      <c r="Z70" s="2">
        <v>34.772399999999998</v>
      </c>
      <c r="AA70" s="2">
        <v>1.1077400000000001E-3</v>
      </c>
      <c r="AB70" s="2">
        <v>94.546999999999997</v>
      </c>
      <c r="AC70" s="2"/>
      <c r="AD70" s="2">
        <v>2</v>
      </c>
      <c r="AE70" s="2" t="s">
        <v>100</v>
      </c>
      <c r="AF70" s="2" t="s">
        <v>649</v>
      </c>
      <c r="AG70" s="2" t="s">
        <v>650</v>
      </c>
      <c r="AH70" s="2" t="s">
        <v>651</v>
      </c>
      <c r="AI70" s="2" t="s">
        <v>652</v>
      </c>
      <c r="AJ70" s="2" t="s">
        <v>653</v>
      </c>
      <c r="AK70" s="2">
        <v>8</v>
      </c>
      <c r="AL70" s="2">
        <v>3</v>
      </c>
      <c r="AM70" s="2">
        <v>0.36595</v>
      </c>
      <c r="AN70" s="2">
        <v>6866500000</v>
      </c>
      <c r="AO70" s="2">
        <v>0</v>
      </c>
      <c r="AP70" s="2">
        <v>6866500000</v>
      </c>
      <c r="AQ70" s="2">
        <v>0</v>
      </c>
      <c r="AR70" s="6" t="s">
        <v>113</v>
      </c>
      <c r="AS70">
        <v>72139000</v>
      </c>
      <c r="AT70">
        <v>6794400000</v>
      </c>
      <c r="AU70">
        <v>25.722900070000001</v>
      </c>
      <c r="AV70">
        <v>33.252585510000003</v>
      </c>
      <c r="AW70" s="21"/>
      <c r="AX70" s="22"/>
      <c r="AY70" s="22"/>
      <c r="AZ70" s="22"/>
      <c r="BA70" s="22" t="s">
        <v>647</v>
      </c>
      <c r="BB70" s="22"/>
      <c r="BC70" s="22" t="s">
        <v>208</v>
      </c>
      <c r="BD70" s="22"/>
      <c r="BE70" s="22"/>
      <c r="BF70" s="22"/>
      <c r="BG70" s="22"/>
      <c r="BH70" s="22"/>
      <c r="BI70" s="22"/>
      <c r="BJ70" s="22"/>
      <c r="BK70" s="22"/>
      <c r="BL70" s="22"/>
      <c r="BM70" s="22"/>
      <c r="BN70" s="22"/>
      <c r="BO70" s="22"/>
      <c r="BP70" s="22"/>
      <c r="BQ70" s="22"/>
      <c r="BR70" s="22"/>
      <c r="BS70" s="22"/>
      <c r="BT70" s="22"/>
      <c r="BU70" s="22"/>
      <c r="BV70" s="22"/>
      <c r="BW70" s="22"/>
      <c r="BX70" s="22"/>
      <c r="BY70" s="22"/>
      <c r="BZ70" s="22"/>
      <c r="CA70" s="22"/>
      <c r="CB70" s="22"/>
      <c r="CC70" s="22"/>
      <c r="CD70" s="22"/>
      <c r="CE70" s="22"/>
      <c r="CF70" s="22"/>
      <c r="CG70" s="22"/>
      <c r="CH70" s="22"/>
      <c r="CI70" s="22"/>
      <c r="CJ70" s="22"/>
      <c r="CK70" s="22" t="s">
        <v>124</v>
      </c>
      <c r="CL70" s="22" t="s">
        <v>125</v>
      </c>
      <c r="CM70" s="22" t="s">
        <v>124</v>
      </c>
      <c r="CN70" s="23"/>
    </row>
    <row r="71" spans="1:92" x14ac:dyDescent="0.3">
      <c r="A71" s="3">
        <v>690</v>
      </c>
      <c r="B71" s="5" t="s">
        <v>638</v>
      </c>
      <c r="C71" s="2" t="s">
        <v>638</v>
      </c>
      <c r="D71" s="2" t="s">
        <v>638</v>
      </c>
      <c r="E71" s="2" t="s">
        <v>639</v>
      </c>
      <c r="F71" s="2">
        <v>6280</v>
      </c>
      <c r="G71" s="2" t="s">
        <v>640</v>
      </c>
      <c r="H71" s="6" t="s">
        <v>641</v>
      </c>
      <c r="I71" s="5">
        <v>98</v>
      </c>
      <c r="J71" s="2" t="s">
        <v>654</v>
      </c>
      <c r="K71" s="64" t="s">
        <v>97</v>
      </c>
      <c r="L71" s="64">
        <v>0.42199999999999999</v>
      </c>
      <c r="M71" s="64">
        <v>0.46479999999999999</v>
      </c>
      <c r="N71" s="6" t="s">
        <v>98</v>
      </c>
      <c r="O71" s="5">
        <v>0.99999499999999997</v>
      </c>
      <c r="P71" s="2">
        <v>52.742400000000004</v>
      </c>
      <c r="Q71" s="14">
        <v>1.40897E-5</v>
      </c>
      <c r="R71" s="2">
        <v>131.18</v>
      </c>
      <c r="S71" s="2">
        <v>107.62</v>
      </c>
      <c r="T71" s="2">
        <v>131.18</v>
      </c>
      <c r="U71" s="2">
        <v>0.99999499999999997</v>
      </c>
      <c r="V71" s="2">
        <v>52.742400000000004</v>
      </c>
      <c r="W71" s="14">
        <v>4.3517499999999998E-5</v>
      </c>
      <c r="X71" s="2">
        <v>131.18</v>
      </c>
      <c r="Y71" s="2">
        <v>0.999857</v>
      </c>
      <c r="Z71" s="2">
        <v>38.450299999999999</v>
      </c>
      <c r="AA71" s="14">
        <v>1.40897E-5</v>
      </c>
      <c r="AB71" s="2">
        <v>120.9</v>
      </c>
      <c r="AC71" s="2"/>
      <c r="AD71" s="2">
        <v>1</v>
      </c>
      <c r="AE71" s="2" t="s">
        <v>100</v>
      </c>
      <c r="AF71" s="2" t="s">
        <v>655</v>
      </c>
      <c r="AG71" s="2" t="s">
        <v>537</v>
      </c>
      <c r="AH71" s="2" t="s">
        <v>435</v>
      </c>
      <c r="AI71" s="2" t="s">
        <v>656</v>
      </c>
      <c r="AJ71" s="2" t="s">
        <v>657</v>
      </c>
      <c r="AK71" s="2">
        <v>10</v>
      </c>
      <c r="AL71" s="2">
        <v>3</v>
      </c>
      <c r="AM71" s="2">
        <v>-0.61580000000000001</v>
      </c>
      <c r="AN71" s="2">
        <v>387300000</v>
      </c>
      <c r="AO71" s="2">
        <v>387300000</v>
      </c>
      <c r="AP71" s="2">
        <v>0</v>
      </c>
      <c r="AQ71" s="2">
        <v>0</v>
      </c>
      <c r="AR71" s="6">
        <v>3.9710000000000001</v>
      </c>
      <c r="AS71">
        <v>191920000</v>
      </c>
      <c r="AT71">
        <v>146570000</v>
      </c>
      <c r="AU71">
        <v>27.121239039999999</v>
      </c>
      <c r="AV71">
        <v>27.82465054</v>
      </c>
      <c r="AW71" s="21"/>
      <c r="AX71" s="22"/>
      <c r="AY71" s="22"/>
      <c r="AZ71" s="22"/>
      <c r="BA71" s="22" t="s">
        <v>647</v>
      </c>
      <c r="BB71" s="22"/>
      <c r="BC71" s="22" t="s">
        <v>208</v>
      </c>
      <c r="BD71" s="22"/>
      <c r="BE71" s="22"/>
      <c r="BF71" s="22"/>
      <c r="BG71" s="22"/>
      <c r="BH71" s="22"/>
      <c r="BI71" s="22"/>
      <c r="BJ71" s="22"/>
      <c r="BK71" s="22"/>
      <c r="BL71" s="22"/>
      <c r="BM71" s="22"/>
      <c r="BN71" s="22"/>
      <c r="BO71" s="22"/>
      <c r="BP71" s="22"/>
      <c r="BQ71" s="22"/>
      <c r="BR71" s="22"/>
      <c r="BS71" s="22"/>
      <c r="BT71" s="22"/>
      <c r="BU71" s="22"/>
      <c r="BV71" s="22"/>
      <c r="BW71" s="22"/>
      <c r="BX71" s="22"/>
      <c r="BY71" s="22"/>
      <c r="BZ71" s="22"/>
      <c r="CA71" s="22"/>
      <c r="CB71" s="22"/>
      <c r="CC71" s="22"/>
      <c r="CD71" s="22"/>
      <c r="CE71" s="22"/>
      <c r="CF71" s="22"/>
      <c r="CG71" s="22"/>
      <c r="CH71" s="22"/>
      <c r="CI71" s="22"/>
      <c r="CJ71" s="22"/>
      <c r="CK71" s="22" t="s">
        <v>124</v>
      </c>
      <c r="CL71" s="22" t="s">
        <v>125</v>
      </c>
      <c r="CM71" s="22" t="s">
        <v>124</v>
      </c>
      <c r="CN71" s="23"/>
    </row>
    <row r="72" spans="1:92" x14ac:dyDescent="0.3">
      <c r="A72" s="3">
        <v>691</v>
      </c>
      <c r="B72" s="5" t="s">
        <v>638</v>
      </c>
      <c r="C72" s="2" t="s">
        <v>638</v>
      </c>
      <c r="D72" s="2" t="s">
        <v>638</v>
      </c>
      <c r="E72" s="2" t="s">
        <v>639</v>
      </c>
      <c r="F72" s="2">
        <v>6280</v>
      </c>
      <c r="G72" s="2" t="s">
        <v>640</v>
      </c>
      <c r="H72" s="6" t="s">
        <v>641</v>
      </c>
      <c r="I72" s="5">
        <v>104</v>
      </c>
      <c r="J72" s="2" t="s">
        <v>658</v>
      </c>
      <c r="K72" s="64" t="s">
        <v>97</v>
      </c>
      <c r="L72" s="64">
        <v>0.42559999999999998</v>
      </c>
      <c r="M72" s="64">
        <v>0.43690000000000001</v>
      </c>
      <c r="N72" s="6" t="s">
        <v>98</v>
      </c>
      <c r="O72" s="5">
        <v>0.531389</v>
      </c>
      <c r="P72" s="2">
        <v>0.54600300000000002</v>
      </c>
      <c r="Q72" s="2">
        <v>2.8805900000000001E-3</v>
      </c>
      <c r="R72" s="2">
        <v>61.648000000000003</v>
      </c>
      <c r="S72" s="2">
        <v>49.957000000000001</v>
      </c>
      <c r="T72" s="2">
        <v>61.648000000000003</v>
      </c>
      <c r="U72" s="2">
        <v>0.52837500000000004</v>
      </c>
      <c r="V72" s="2">
        <v>0.49352800000000002</v>
      </c>
      <c r="W72" s="2">
        <v>7.4494100000000001E-3</v>
      </c>
      <c r="X72" s="2">
        <v>53.779000000000003</v>
      </c>
      <c r="Y72" s="2">
        <v>0.531389</v>
      </c>
      <c r="Z72" s="2">
        <v>0.54600300000000002</v>
      </c>
      <c r="AA72" s="2">
        <v>2.8805900000000001E-3</v>
      </c>
      <c r="AB72" s="2">
        <v>61.648000000000003</v>
      </c>
      <c r="AC72" s="2"/>
      <c r="AD72" s="2">
        <v>1</v>
      </c>
      <c r="AE72" s="2" t="s">
        <v>100</v>
      </c>
      <c r="AF72" s="2" t="s">
        <v>659</v>
      </c>
      <c r="AG72" s="2" t="s">
        <v>660</v>
      </c>
      <c r="AH72" s="2" t="s">
        <v>110</v>
      </c>
      <c r="AI72" s="2" t="s">
        <v>661</v>
      </c>
      <c r="AJ72" s="2" t="s">
        <v>662</v>
      </c>
      <c r="AK72" s="2">
        <v>16</v>
      </c>
      <c r="AL72" s="2">
        <v>4</v>
      </c>
      <c r="AM72" s="2">
        <v>-0.97672999999999999</v>
      </c>
      <c r="AN72" s="2">
        <v>18009000</v>
      </c>
      <c r="AO72" s="2">
        <v>18009000</v>
      </c>
      <c r="AP72" s="2">
        <v>0</v>
      </c>
      <c r="AQ72" s="2">
        <v>0</v>
      </c>
      <c r="AR72" s="6">
        <v>0.18465000000000001</v>
      </c>
      <c r="AS72">
        <v>3127800</v>
      </c>
      <c r="AT72">
        <v>14881000</v>
      </c>
      <c r="AU72">
        <v>21.40336602</v>
      </c>
      <c r="AV72">
        <v>24.239592429999998</v>
      </c>
      <c r="AW72" s="21"/>
      <c r="AX72" s="22"/>
      <c r="AY72" s="22"/>
      <c r="AZ72" s="22"/>
      <c r="BA72" s="22" t="s">
        <v>647</v>
      </c>
      <c r="BB72" s="22"/>
      <c r="BC72" s="22" t="s">
        <v>208</v>
      </c>
      <c r="BD72" s="22"/>
      <c r="BE72" s="22"/>
      <c r="BF72" s="22"/>
      <c r="BG72" s="22"/>
      <c r="BH72" s="22"/>
      <c r="BI72" s="22"/>
      <c r="BJ72" s="22"/>
      <c r="BK72" s="22"/>
      <c r="BL72" s="22"/>
      <c r="BM72" s="22"/>
      <c r="BN72" s="22"/>
      <c r="BO72" s="22"/>
      <c r="BP72" s="22"/>
      <c r="BQ72" s="22"/>
      <c r="BR72" s="22"/>
      <c r="BS72" s="22"/>
      <c r="BT72" s="22"/>
      <c r="BU72" s="22"/>
      <c r="BV72" s="22"/>
      <c r="BW72" s="22"/>
      <c r="BX72" s="22"/>
      <c r="BY72" s="22"/>
      <c r="BZ72" s="22"/>
      <c r="CA72" s="22"/>
      <c r="CB72" s="22"/>
      <c r="CC72" s="22"/>
      <c r="CD72" s="22"/>
      <c r="CE72" s="22"/>
      <c r="CF72" s="22"/>
      <c r="CG72" s="22"/>
      <c r="CH72" s="22"/>
      <c r="CI72" s="22"/>
      <c r="CJ72" s="22"/>
      <c r="CK72" s="22" t="s">
        <v>124</v>
      </c>
      <c r="CL72" s="22" t="s">
        <v>125</v>
      </c>
      <c r="CM72" s="22" t="s">
        <v>124</v>
      </c>
      <c r="CN72" s="23"/>
    </row>
    <row r="73" spans="1:92" x14ac:dyDescent="0.3">
      <c r="A73" s="3">
        <v>692</v>
      </c>
      <c r="B73" s="5" t="s">
        <v>638</v>
      </c>
      <c r="C73" s="2" t="s">
        <v>638</v>
      </c>
      <c r="D73" s="2" t="s">
        <v>638</v>
      </c>
      <c r="E73" s="2" t="s">
        <v>639</v>
      </c>
      <c r="F73" s="2">
        <v>6280</v>
      </c>
      <c r="G73" s="2" t="s">
        <v>640</v>
      </c>
      <c r="H73" s="6" t="s">
        <v>641</v>
      </c>
      <c r="I73" s="5">
        <v>129</v>
      </c>
      <c r="J73" s="2" t="s">
        <v>663</v>
      </c>
      <c r="K73" s="64" t="s">
        <v>97</v>
      </c>
      <c r="L73" s="64">
        <v>0.61360000000000003</v>
      </c>
      <c r="M73" s="64">
        <v>0.56399999999999995</v>
      </c>
      <c r="N73" s="6" t="s">
        <v>98</v>
      </c>
      <c r="O73" s="5">
        <v>0.99439200000000005</v>
      </c>
      <c r="P73" s="2">
        <v>22.487500000000001</v>
      </c>
      <c r="Q73" s="2">
        <v>1.69802E-3</v>
      </c>
      <c r="R73" s="2">
        <v>51.445</v>
      </c>
      <c r="S73" s="2">
        <v>13.359</v>
      </c>
      <c r="T73" s="2">
        <v>51.445</v>
      </c>
      <c r="U73" s="2">
        <v>0.99439200000000005</v>
      </c>
      <c r="V73" s="2">
        <v>22.487500000000001</v>
      </c>
      <c r="W73" s="2">
        <v>1.0396900000000001E-2</v>
      </c>
      <c r="X73" s="2">
        <v>51.445</v>
      </c>
      <c r="Y73" s="2">
        <v>0.99179099999999998</v>
      </c>
      <c r="Z73" s="2">
        <v>17.703800000000001</v>
      </c>
      <c r="AA73" s="2">
        <v>1.69802E-3</v>
      </c>
      <c r="AB73" s="2">
        <v>40.348999999999997</v>
      </c>
      <c r="AC73" s="2"/>
      <c r="AD73" s="2" t="s">
        <v>664</v>
      </c>
      <c r="AE73" s="2" t="s">
        <v>100</v>
      </c>
      <c r="AF73" s="2" t="s">
        <v>665</v>
      </c>
      <c r="AG73" s="2" t="s">
        <v>666</v>
      </c>
      <c r="AH73" s="2" t="s">
        <v>269</v>
      </c>
      <c r="AI73" s="2" t="s">
        <v>667</v>
      </c>
      <c r="AJ73" s="2" t="s">
        <v>668</v>
      </c>
      <c r="AK73" s="2">
        <v>4</v>
      </c>
      <c r="AL73" s="2">
        <v>3</v>
      </c>
      <c r="AM73" s="2">
        <v>-0.75373000000000001</v>
      </c>
      <c r="AN73" s="2">
        <v>2628800</v>
      </c>
      <c r="AO73" s="2">
        <v>769970</v>
      </c>
      <c r="AP73" s="2">
        <v>0</v>
      </c>
      <c r="AQ73" s="2">
        <v>1858800</v>
      </c>
      <c r="AR73" s="6" t="s">
        <v>113</v>
      </c>
      <c r="AS73">
        <v>769970</v>
      </c>
      <c r="AT73">
        <v>1858800</v>
      </c>
      <c r="AU73">
        <v>19.4957481</v>
      </c>
      <c r="AV73">
        <v>20.962453060000001</v>
      </c>
      <c r="AW73" s="21"/>
      <c r="AX73" s="22"/>
      <c r="AY73" s="22"/>
      <c r="AZ73" s="22"/>
      <c r="BA73" s="22" t="s">
        <v>647</v>
      </c>
      <c r="BB73" s="22"/>
      <c r="BC73" s="22" t="s">
        <v>208</v>
      </c>
      <c r="BD73" s="22"/>
      <c r="BE73" s="22"/>
      <c r="BF73" s="22"/>
      <c r="BG73" s="22"/>
      <c r="BH73" s="22"/>
      <c r="BI73" s="22"/>
      <c r="BJ73" s="22"/>
      <c r="BK73" s="22"/>
      <c r="BL73" s="22"/>
      <c r="BM73" s="22"/>
      <c r="BN73" s="22"/>
      <c r="BO73" s="22"/>
      <c r="BP73" s="22"/>
      <c r="BQ73" s="22"/>
      <c r="BR73" s="22"/>
      <c r="BS73" s="22"/>
      <c r="BT73" s="22"/>
      <c r="BU73" s="22"/>
      <c r="BV73" s="22"/>
      <c r="BW73" s="22"/>
      <c r="BX73" s="22"/>
      <c r="BY73" s="22"/>
      <c r="BZ73" s="22"/>
      <c r="CA73" s="22"/>
      <c r="CB73" s="22"/>
      <c r="CC73" s="22"/>
      <c r="CD73" s="22"/>
      <c r="CE73" s="22"/>
      <c r="CF73" s="22"/>
      <c r="CG73" s="22"/>
      <c r="CH73" s="22"/>
      <c r="CI73" s="22"/>
      <c r="CJ73" s="22"/>
      <c r="CK73" s="22" t="s">
        <v>124</v>
      </c>
      <c r="CL73" s="22" t="s">
        <v>125</v>
      </c>
      <c r="CM73" s="22" t="s">
        <v>124</v>
      </c>
      <c r="CN73" s="23" t="s">
        <v>167</v>
      </c>
    </row>
    <row r="74" spans="1:92" x14ac:dyDescent="0.3">
      <c r="A74" s="3">
        <v>693</v>
      </c>
      <c r="B74" s="5" t="s">
        <v>638</v>
      </c>
      <c r="C74" s="2" t="s">
        <v>638</v>
      </c>
      <c r="D74" s="2" t="s">
        <v>638</v>
      </c>
      <c r="E74" s="2" t="s">
        <v>639</v>
      </c>
      <c r="F74" s="2">
        <v>6280</v>
      </c>
      <c r="G74" s="2" t="s">
        <v>640</v>
      </c>
      <c r="H74" s="6" t="s">
        <v>641</v>
      </c>
      <c r="I74" s="5">
        <v>135</v>
      </c>
      <c r="J74" s="2" t="s">
        <v>669</v>
      </c>
      <c r="K74" s="64" t="s">
        <v>97</v>
      </c>
      <c r="L74" s="64">
        <v>0.51390000000000002</v>
      </c>
      <c r="M74" s="64">
        <v>0.5847</v>
      </c>
      <c r="N74" s="6" t="s">
        <v>98</v>
      </c>
      <c r="O74" s="5">
        <v>0.89203299999999996</v>
      </c>
      <c r="P74" s="2">
        <v>6.5138400000000001</v>
      </c>
      <c r="Q74" s="2">
        <v>1.69802E-3</v>
      </c>
      <c r="R74" s="2">
        <v>40.348999999999997</v>
      </c>
      <c r="S74" s="2">
        <v>26.242000000000001</v>
      </c>
      <c r="T74" s="2">
        <v>40.348999999999997</v>
      </c>
      <c r="U74" s="2"/>
      <c r="V74" s="2"/>
      <c r="W74" s="2"/>
      <c r="X74" s="2"/>
      <c r="Y74" s="2">
        <v>0.89203299999999996</v>
      </c>
      <c r="Z74" s="2">
        <v>6.5138400000000001</v>
      </c>
      <c r="AA74" s="2">
        <v>1.69802E-3</v>
      </c>
      <c r="AB74" s="2">
        <v>40.348999999999997</v>
      </c>
      <c r="AC74" s="2"/>
      <c r="AD74" s="2">
        <v>3</v>
      </c>
      <c r="AE74" s="2" t="s">
        <v>100</v>
      </c>
      <c r="AF74" s="2" t="s">
        <v>670</v>
      </c>
      <c r="AG74" s="2" t="s">
        <v>671</v>
      </c>
      <c r="AH74" s="2" t="s">
        <v>672</v>
      </c>
      <c r="AI74" s="2" t="s">
        <v>673</v>
      </c>
      <c r="AJ74" s="2" t="s">
        <v>674</v>
      </c>
      <c r="AK74" s="2">
        <v>10</v>
      </c>
      <c r="AL74" s="2">
        <v>5</v>
      </c>
      <c r="AM74" s="2">
        <v>0.10625</v>
      </c>
      <c r="AN74" s="2">
        <v>1858800</v>
      </c>
      <c r="AO74" s="2">
        <v>0</v>
      </c>
      <c r="AP74" s="2">
        <v>0</v>
      </c>
      <c r="AQ74" s="2">
        <v>1858800</v>
      </c>
      <c r="AR74" s="6" t="s">
        <v>113</v>
      </c>
      <c r="AS74">
        <v>0</v>
      </c>
      <c r="AT74">
        <v>1858800</v>
      </c>
      <c r="AV74">
        <v>21.022185</v>
      </c>
      <c r="AW74" s="21"/>
      <c r="AX74" s="22"/>
      <c r="AY74" s="22"/>
      <c r="AZ74" s="22"/>
      <c r="BA74" s="22" t="s">
        <v>647</v>
      </c>
      <c r="BB74" s="22"/>
      <c r="BC74" s="22" t="s">
        <v>208</v>
      </c>
      <c r="BD74" s="22"/>
      <c r="BE74" s="22"/>
      <c r="BF74" s="22"/>
      <c r="BG74" s="22"/>
      <c r="BH74" s="22"/>
      <c r="BI74" s="22"/>
      <c r="BJ74" s="22"/>
      <c r="BK74" s="22"/>
      <c r="BL74" s="22"/>
      <c r="BM74" s="22"/>
      <c r="BN74" s="22"/>
      <c r="BO74" s="22"/>
      <c r="BP74" s="22"/>
      <c r="BQ74" s="22"/>
      <c r="BR74" s="22"/>
      <c r="BS74" s="22"/>
      <c r="BT74" s="22"/>
      <c r="BU74" s="22"/>
      <c r="BV74" s="22"/>
      <c r="BW74" s="22"/>
      <c r="BX74" s="22"/>
      <c r="BY74" s="22"/>
      <c r="BZ74" s="22"/>
      <c r="CA74" s="22"/>
      <c r="CB74" s="22"/>
      <c r="CC74" s="22"/>
      <c r="CD74" s="22"/>
      <c r="CE74" s="22"/>
      <c r="CF74" s="22"/>
      <c r="CG74" s="22"/>
      <c r="CH74" s="22"/>
      <c r="CI74" s="22"/>
      <c r="CJ74" s="22"/>
      <c r="CK74" s="22" t="s">
        <v>124</v>
      </c>
      <c r="CL74" s="22" t="s">
        <v>125</v>
      </c>
      <c r="CM74" s="22" t="s">
        <v>124</v>
      </c>
      <c r="CN74" s="23"/>
    </row>
    <row r="75" spans="1:92" x14ac:dyDescent="0.3">
      <c r="A75" s="3">
        <v>768</v>
      </c>
      <c r="B75" s="5" t="s">
        <v>675</v>
      </c>
      <c r="C75" s="2" t="s">
        <v>675</v>
      </c>
      <c r="D75" s="2" t="s">
        <v>675</v>
      </c>
      <c r="E75" s="2" t="s">
        <v>676</v>
      </c>
      <c r="F75" s="2">
        <v>7241</v>
      </c>
      <c r="G75" s="2" t="s">
        <v>677</v>
      </c>
      <c r="H75" s="6" t="s">
        <v>678</v>
      </c>
      <c r="I75" s="5">
        <v>477</v>
      </c>
      <c r="J75" s="2" t="s">
        <v>679</v>
      </c>
      <c r="K75" s="64" t="s">
        <v>97</v>
      </c>
      <c r="L75" s="64">
        <v>0.62690000000000001</v>
      </c>
      <c r="M75" s="64">
        <v>0.60629999999999995</v>
      </c>
      <c r="N75" s="6" t="s">
        <v>98</v>
      </c>
      <c r="O75" s="5">
        <v>1</v>
      </c>
      <c r="P75" s="2">
        <v>42.314399999999999</v>
      </c>
      <c r="Q75" s="14">
        <v>4.6341400000000003E-5</v>
      </c>
      <c r="R75" s="2">
        <v>100.04</v>
      </c>
      <c r="S75" s="2">
        <v>81.504000000000005</v>
      </c>
      <c r="T75" s="2">
        <v>42.314</v>
      </c>
      <c r="U75" s="2">
        <v>1</v>
      </c>
      <c r="V75" s="2">
        <v>42.314399999999999</v>
      </c>
      <c r="W75" s="2">
        <v>1.6610999999999999E-4</v>
      </c>
      <c r="X75" s="2">
        <v>74.296000000000006</v>
      </c>
      <c r="Y75" s="2">
        <v>1</v>
      </c>
      <c r="Z75" s="2">
        <v>41.912399999999998</v>
      </c>
      <c r="AA75" s="14">
        <v>4.6341400000000003E-5</v>
      </c>
      <c r="AB75" s="2">
        <v>100.04</v>
      </c>
      <c r="AC75" s="2"/>
      <c r="AD75" s="2" t="s">
        <v>202</v>
      </c>
      <c r="AE75" s="2" t="s">
        <v>100</v>
      </c>
      <c r="AF75" s="2" t="s">
        <v>680</v>
      </c>
      <c r="AG75" s="2" t="s">
        <v>681</v>
      </c>
      <c r="AH75" s="2" t="s">
        <v>150</v>
      </c>
      <c r="AI75" s="2" t="s">
        <v>682</v>
      </c>
      <c r="AJ75" s="2" t="s">
        <v>683</v>
      </c>
      <c r="AK75" s="2">
        <v>8</v>
      </c>
      <c r="AL75" s="2">
        <v>4</v>
      </c>
      <c r="AM75" s="2">
        <v>-0.23988000000000001</v>
      </c>
      <c r="AN75" s="2">
        <v>2143300000</v>
      </c>
      <c r="AO75" s="2">
        <v>111860000</v>
      </c>
      <c r="AP75" s="2">
        <v>2031400000</v>
      </c>
      <c r="AQ75" s="2">
        <v>0</v>
      </c>
      <c r="AR75" s="6">
        <v>4.9033E-2</v>
      </c>
      <c r="AS75">
        <v>61513000</v>
      </c>
      <c r="AT75">
        <v>1209900000</v>
      </c>
      <c r="AU75">
        <v>25.471311119999999</v>
      </c>
      <c r="AV75">
        <v>30.84632294</v>
      </c>
      <c r="AW75" s="21"/>
      <c r="AX75" s="22"/>
      <c r="AY75" s="22"/>
      <c r="AZ75" s="22"/>
      <c r="BA75" s="22" t="s">
        <v>684</v>
      </c>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t="s">
        <v>124</v>
      </c>
      <c r="CL75" s="22" t="s">
        <v>125</v>
      </c>
      <c r="CM75" s="22" t="s">
        <v>124</v>
      </c>
      <c r="CN75" s="23"/>
    </row>
    <row r="76" spans="1:92" x14ac:dyDescent="0.3">
      <c r="A76" s="3">
        <v>769</v>
      </c>
      <c r="B76" s="5" t="s">
        <v>675</v>
      </c>
      <c r="C76" s="2" t="s">
        <v>675</v>
      </c>
      <c r="D76" s="2" t="s">
        <v>675</v>
      </c>
      <c r="E76" s="2" t="s">
        <v>676</v>
      </c>
      <c r="F76" s="2">
        <v>7241</v>
      </c>
      <c r="G76" s="2" t="s">
        <v>677</v>
      </c>
      <c r="H76" s="6" t="s">
        <v>678</v>
      </c>
      <c r="I76" s="5">
        <v>479</v>
      </c>
      <c r="J76" s="2" t="s">
        <v>685</v>
      </c>
      <c r="K76" s="64" t="s">
        <v>97</v>
      </c>
      <c r="L76" s="64">
        <v>0.61829999999999996</v>
      </c>
      <c r="M76" s="64">
        <v>0.62570000000000003</v>
      </c>
      <c r="N76" s="6" t="s">
        <v>98</v>
      </c>
      <c r="O76" s="5">
        <v>1</v>
      </c>
      <c r="P76" s="2">
        <v>42.314399999999999</v>
      </c>
      <c r="Q76" s="14">
        <v>4.6341400000000003E-5</v>
      </c>
      <c r="R76" s="2">
        <v>100.04</v>
      </c>
      <c r="S76" s="2">
        <v>81.504000000000005</v>
      </c>
      <c r="T76" s="2">
        <v>42.314</v>
      </c>
      <c r="U76" s="2">
        <v>1</v>
      </c>
      <c r="V76" s="2">
        <v>42.314399999999999</v>
      </c>
      <c r="W76" s="2">
        <v>1.6610999999999999E-4</v>
      </c>
      <c r="X76" s="2">
        <v>74.296000000000006</v>
      </c>
      <c r="Y76" s="2">
        <v>1</v>
      </c>
      <c r="Z76" s="2">
        <v>41.912399999999998</v>
      </c>
      <c r="AA76" s="14">
        <v>4.6341400000000003E-5</v>
      </c>
      <c r="AB76" s="2">
        <v>100.04</v>
      </c>
      <c r="AC76" s="2"/>
      <c r="AD76" s="2" t="s">
        <v>202</v>
      </c>
      <c r="AE76" s="2" t="s">
        <v>100</v>
      </c>
      <c r="AF76" s="2" t="s">
        <v>686</v>
      </c>
      <c r="AG76" s="2" t="s">
        <v>687</v>
      </c>
      <c r="AH76" s="2" t="s">
        <v>688</v>
      </c>
      <c r="AI76" s="2" t="s">
        <v>682</v>
      </c>
      <c r="AJ76" s="2" t="s">
        <v>683</v>
      </c>
      <c r="AK76" s="2">
        <v>10</v>
      </c>
      <c r="AL76" s="2">
        <v>4</v>
      </c>
      <c r="AM76" s="2">
        <v>-0.23988000000000001</v>
      </c>
      <c r="AN76" s="2">
        <v>2157800000</v>
      </c>
      <c r="AO76" s="2">
        <v>126350000</v>
      </c>
      <c r="AP76" s="2">
        <v>2031400000</v>
      </c>
      <c r="AQ76" s="2">
        <v>0</v>
      </c>
      <c r="AR76" s="6">
        <v>4.9364999999999999E-2</v>
      </c>
      <c r="AS76">
        <v>61513000</v>
      </c>
      <c r="AT76">
        <v>1209900000</v>
      </c>
      <c r="AU76">
        <v>25.471311119999999</v>
      </c>
      <c r="AV76">
        <v>30.84632294</v>
      </c>
      <c r="AW76" s="21"/>
      <c r="AX76" s="22"/>
      <c r="AY76" s="22"/>
      <c r="AZ76" s="22"/>
      <c r="BA76" s="22" t="s">
        <v>684</v>
      </c>
      <c r="BB76" s="22"/>
      <c r="BC76" s="22"/>
      <c r="BD76" s="22"/>
      <c r="BE76" s="22"/>
      <c r="BF76" s="22"/>
      <c r="BG76" s="22"/>
      <c r="BH76" s="22"/>
      <c r="BI76" s="22"/>
      <c r="BJ76" s="22"/>
      <c r="BK76" s="22"/>
      <c r="BL76" s="22"/>
      <c r="BM76" s="22"/>
      <c r="BN76" s="22"/>
      <c r="BO76" s="22"/>
      <c r="BP76" s="22"/>
      <c r="BQ76" s="22"/>
      <c r="BR76" s="22"/>
      <c r="BS76" s="22"/>
      <c r="BT76" s="22"/>
      <c r="BU76" s="22"/>
      <c r="BV76" s="22"/>
      <c r="BW76" s="22"/>
      <c r="BX76" s="22"/>
      <c r="BY76" s="22"/>
      <c r="BZ76" s="22"/>
      <c r="CA76" s="22"/>
      <c r="CB76" s="22"/>
      <c r="CC76" s="22"/>
      <c r="CD76" s="22"/>
      <c r="CE76" s="22"/>
      <c r="CF76" s="22"/>
      <c r="CG76" s="22"/>
      <c r="CH76" s="22"/>
      <c r="CI76" s="22"/>
      <c r="CJ76" s="22"/>
      <c r="CK76" s="22" t="s">
        <v>124</v>
      </c>
      <c r="CL76" s="22" t="s">
        <v>209</v>
      </c>
      <c r="CM76" s="22" t="s">
        <v>124</v>
      </c>
      <c r="CN76" s="23"/>
    </row>
    <row r="77" spans="1:92" x14ac:dyDescent="0.3">
      <c r="A77" s="3">
        <v>774</v>
      </c>
      <c r="B77" s="5" t="s">
        <v>689</v>
      </c>
      <c r="C77" s="2" t="s">
        <v>689</v>
      </c>
      <c r="D77" s="2" t="s">
        <v>689</v>
      </c>
      <c r="E77" s="2" t="s">
        <v>690</v>
      </c>
      <c r="F77" s="2">
        <v>7332</v>
      </c>
      <c r="G77" s="2" t="s">
        <v>691</v>
      </c>
      <c r="H77" s="6" t="s">
        <v>692</v>
      </c>
      <c r="I77" s="5">
        <v>237</v>
      </c>
      <c r="J77" s="2" t="s">
        <v>693</v>
      </c>
      <c r="K77" s="64" t="s">
        <v>97</v>
      </c>
      <c r="L77" s="64">
        <v>0.62690000000000001</v>
      </c>
      <c r="M77" s="64">
        <v>0.90649999999999997</v>
      </c>
      <c r="N77" s="6" t="s">
        <v>98</v>
      </c>
      <c r="O77" s="5">
        <v>1</v>
      </c>
      <c r="P77" s="2">
        <v>85.956199999999995</v>
      </c>
      <c r="Q77" s="2">
        <v>1.66083E-4</v>
      </c>
      <c r="R77" s="2">
        <v>113.47</v>
      </c>
      <c r="S77" s="2">
        <v>83.468999999999994</v>
      </c>
      <c r="T77" s="2">
        <v>110.37</v>
      </c>
      <c r="U77" s="2">
        <v>1</v>
      </c>
      <c r="V77" s="2">
        <v>85.956199999999995</v>
      </c>
      <c r="W77" s="2">
        <v>1.66083E-4</v>
      </c>
      <c r="X77" s="2">
        <v>113.47</v>
      </c>
      <c r="Y77" s="2">
        <v>1</v>
      </c>
      <c r="Z77" s="2">
        <v>81.865399999999994</v>
      </c>
      <c r="AA77" s="2">
        <v>3.2824299999999998E-4</v>
      </c>
      <c r="AB77" s="2">
        <v>106.28</v>
      </c>
      <c r="AC77" s="2"/>
      <c r="AD77" s="2" t="s">
        <v>202</v>
      </c>
      <c r="AE77" s="2" t="s">
        <v>100</v>
      </c>
      <c r="AF77" s="2" t="s">
        <v>694</v>
      </c>
      <c r="AG77" s="2" t="s">
        <v>695</v>
      </c>
      <c r="AH77" s="2" t="s">
        <v>567</v>
      </c>
      <c r="AI77" s="2" t="s">
        <v>696</v>
      </c>
      <c r="AJ77" s="2" t="s">
        <v>697</v>
      </c>
      <c r="AK77" s="2">
        <v>5</v>
      </c>
      <c r="AL77" s="2">
        <v>3</v>
      </c>
      <c r="AM77" s="2">
        <v>-0.39646999999999999</v>
      </c>
      <c r="AN77" s="2">
        <v>630220000</v>
      </c>
      <c r="AO77" s="2">
        <v>2681800</v>
      </c>
      <c r="AP77" s="2">
        <v>627540000</v>
      </c>
      <c r="AQ77" s="2">
        <v>0</v>
      </c>
      <c r="AR77" s="6" t="s">
        <v>113</v>
      </c>
      <c r="AS77">
        <v>438790000</v>
      </c>
      <c r="AT77">
        <v>170150000</v>
      </c>
      <c r="AU77">
        <v>28.30588594</v>
      </c>
      <c r="AV77">
        <v>28.0162072</v>
      </c>
      <c r="AW77" s="21"/>
      <c r="AX77" s="22"/>
      <c r="AY77" s="22"/>
      <c r="AZ77" s="22"/>
      <c r="BA77" s="22" t="s">
        <v>698</v>
      </c>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t="s">
        <v>124</v>
      </c>
      <c r="CL77" s="22" t="s">
        <v>125</v>
      </c>
      <c r="CM77" s="22" t="s">
        <v>124</v>
      </c>
      <c r="CN77" s="23"/>
    </row>
    <row r="78" spans="1:92" x14ac:dyDescent="0.3">
      <c r="A78" s="3">
        <v>775</v>
      </c>
      <c r="B78" s="5" t="s">
        <v>689</v>
      </c>
      <c r="C78" s="2" t="s">
        <v>689</v>
      </c>
      <c r="D78" s="2" t="s">
        <v>689</v>
      </c>
      <c r="E78" s="2" t="s">
        <v>690</v>
      </c>
      <c r="F78" s="2">
        <v>7332</v>
      </c>
      <c r="G78" s="2" t="s">
        <v>691</v>
      </c>
      <c r="H78" s="6" t="s">
        <v>692</v>
      </c>
      <c r="I78" s="5">
        <v>239</v>
      </c>
      <c r="J78" s="2" t="s">
        <v>699</v>
      </c>
      <c r="K78" s="64" t="s">
        <v>97</v>
      </c>
      <c r="L78" s="64">
        <v>0.63219999999999998</v>
      </c>
      <c r="M78" s="64">
        <v>0.90680000000000005</v>
      </c>
      <c r="N78" s="6" t="s">
        <v>98</v>
      </c>
      <c r="O78" s="5">
        <v>1</v>
      </c>
      <c r="P78" s="2">
        <v>77.022099999999995</v>
      </c>
      <c r="Q78" s="2">
        <v>1.66083E-4</v>
      </c>
      <c r="R78" s="2">
        <v>113.47</v>
      </c>
      <c r="S78" s="2">
        <v>83.468999999999994</v>
      </c>
      <c r="T78" s="2">
        <v>113.47</v>
      </c>
      <c r="U78" s="2">
        <v>1</v>
      </c>
      <c r="V78" s="2">
        <v>77.022099999999995</v>
      </c>
      <c r="W78" s="2">
        <v>1.66083E-4</v>
      </c>
      <c r="X78" s="2">
        <v>113.47</v>
      </c>
      <c r="Y78" s="2">
        <v>1</v>
      </c>
      <c r="Z78" s="2">
        <v>72.899699999999996</v>
      </c>
      <c r="AA78" s="2">
        <v>3.2824299999999998E-4</v>
      </c>
      <c r="AB78" s="2">
        <v>106.28</v>
      </c>
      <c r="AC78" s="2"/>
      <c r="AD78" s="2">
        <v>2</v>
      </c>
      <c r="AE78" s="2" t="s">
        <v>100</v>
      </c>
      <c r="AF78" s="2" t="s">
        <v>700</v>
      </c>
      <c r="AG78" s="2" t="s">
        <v>701</v>
      </c>
      <c r="AH78" s="2" t="s">
        <v>574</v>
      </c>
      <c r="AI78" s="2" t="s">
        <v>696</v>
      </c>
      <c r="AJ78" s="2" t="s">
        <v>702</v>
      </c>
      <c r="AK78" s="2">
        <v>7</v>
      </c>
      <c r="AL78" s="2">
        <v>3</v>
      </c>
      <c r="AM78" s="2">
        <v>-0.30285000000000001</v>
      </c>
      <c r="AN78" s="2">
        <v>627540000</v>
      </c>
      <c r="AO78" s="2">
        <v>0</v>
      </c>
      <c r="AP78" s="2">
        <v>627540000</v>
      </c>
      <c r="AQ78" s="2">
        <v>0</v>
      </c>
      <c r="AR78" s="6" t="s">
        <v>113</v>
      </c>
      <c r="AS78">
        <v>436110000</v>
      </c>
      <c r="AT78">
        <v>170150000</v>
      </c>
      <c r="AU78">
        <v>28.297032990000002</v>
      </c>
      <c r="AV78">
        <v>28.01641463</v>
      </c>
      <c r="AW78" s="21"/>
      <c r="AX78" s="22"/>
      <c r="AY78" s="22"/>
      <c r="AZ78" s="22"/>
      <c r="BA78" s="22" t="s">
        <v>698</v>
      </c>
      <c r="BB78" s="22"/>
      <c r="BC78" s="22"/>
      <c r="BD78" s="22"/>
      <c r="BE78" s="22"/>
      <c r="BF78" s="22"/>
      <c r="BG78" s="22"/>
      <c r="BH78" s="22"/>
      <c r="BI78" s="22"/>
      <c r="BJ78" s="22"/>
      <c r="BK78" s="22"/>
      <c r="BL78" s="22"/>
      <c r="BM78" s="22"/>
      <c r="BN78" s="22"/>
      <c r="BO78" s="22"/>
      <c r="BP78" s="22"/>
      <c r="BQ78" s="22"/>
      <c r="BR78" s="22"/>
      <c r="BS78" s="22"/>
      <c r="BT78" s="22"/>
      <c r="BU78" s="22"/>
      <c r="BV78" s="22"/>
      <c r="BW78" s="22"/>
      <c r="BX78" s="22"/>
      <c r="BY78" s="22"/>
      <c r="BZ78" s="22"/>
      <c r="CA78" s="22"/>
      <c r="CB78" s="22"/>
      <c r="CC78" s="22"/>
      <c r="CD78" s="22"/>
      <c r="CE78" s="22"/>
      <c r="CF78" s="22"/>
      <c r="CG78" s="22"/>
      <c r="CH78" s="22"/>
      <c r="CI78" s="22"/>
      <c r="CJ78" s="22"/>
      <c r="CK78" s="22" t="s">
        <v>124</v>
      </c>
      <c r="CL78" s="22" t="s">
        <v>125</v>
      </c>
      <c r="CM78" s="22" t="s">
        <v>124</v>
      </c>
      <c r="CN78" s="23"/>
    </row>
    <row r="79" spans="1:92" x14ac:dyDescent="0.3">
      <c r="A79" s="3">
        <v>776</v>
      </c>
      <c r="B79" s="5" t="s">
        <v>689</v>
      </c>
      <c r="C79" s="2" t="s">
        <v>689</v>
      </c>
      <c r="D79" s="2" t="s">
        <v>689</v>
      </c>
      <c r="E79" s="2" t="s">
        <v>690</v>
      </c>
      <c r="F79" s="2">
        <v>7332</v>
      </c>
      <c r="G79" s="2" t="s">
        <v>691</v>
      </c>
      <c r="H79" s="6" t="s">
        <v>692</v>
      </c>
      <c r="I79" s="5">
        <v>226</v>
      </c>
      <c r="J79" s="2" t="s">
        <v>703</v>
      </c>
      <c r="K79" s="64" t="s">
        <v>97</v>
      </c>
      <c r="L79" s="64">
        <v>0.7369</v>
      </c>
      <c r="M79" s="64">
        <v>0.83330000000000004</v>
      </c>
      <c r="N79" s="6" t="s">
        <v>98</v>
      </c>
      <c r="O79" s="5">
        <v>0.99968900000000005</v>
      </c>
      <c r="P79" s="2">
        <v>35.075299999999999</v>
      </c>
      <c r="Q79" s="2">
        <v>2.23705E-3</v>
      </c>
      <c r="R79" s="2">
        <v>74.760000000000005</v>
      </c>
      <c r="S79" s="2">
        <v>37.777999999999999</v>
      </c>
      <c r="T79" s="2">
        <v>74.760000000000005</v>
      </c>
      <c r="U79" s="2">
        <v>0.99968900000000005</v>
      </c>
      <c r="V79" s="2">
        <v>35.075299999999999</v>
      </c>
      <c r="W79" s="2">
        <v>2.23705E-3</v>
      </c>
      <c r="X79" s="2">
        <v>74.760000000000005</v>
      </c>
      <c r="Y79" s="2">
        <v>0.99563599999999997</v>
      </c>
      <c r="Z79" s="2">
        <v>23.5822</v>
      </c>
      <c r="AA79" s="2">
        <v>5.94175E-3</v>
      </c>
      <c r="AB79" s="2">
        <v>63.091000000000001</v>
      </c>
      <c r="AC79" s="2"/>
      <c r="AD79" s="2">
        <v>1</v>
      </c>
      <c r="AE79" s="2" t="s">
        <v>100</v>
      </c>
      <c r="AF79" s="2" t="s">
        <v>704</v>
      </c>
      <c r="AG79" s="2" t="s">
        <v>705</v>
      </c>
      <c r="AH79" s="2" t="s">
        <v>706</v>
      </c>
      <c r="AI79" s="2" t="s">
        <v>707</v>
      </c>
      <c r="AJ79" s="2" t="s">
        <v>708</v>
      </c>
      <c r="AK79" s="2">
        <v>6</v>
      </c>
      <c r="AL79" s="2">
        <v>3</v>
      </c>
      <c r="AM79" s="2">
        <v>-0.49030000000000001</v>
      </c>
      <c r="AN79" s="2">
        <v>119660000</v>
      </c>
      <c r="AO79" s="2">
        <v>119660000</v>
      </c>
      <c r="AP79" s="2">
        <v>0</v>
      </c>
      <c r="AQ79" s="2">
        <v>0</v>
      </c>
      <c r="AR79" s="6" t="s">
        <v>113</v>
      </c>
      <c r="AS79">
        <v>85449000</v>
      </c>
      <c r="AT79">
        <v>34208000</v>
      </c>
      <c r="AU79">
        <v>25.970444180000001</v>
      </c>
      <c r="AV79">
        <v>25.769011039999999</v>
      </c>
      <c r="AW79" s="21"/>
      <c r="AX79" s="22"/>
      <c r="AY79" s="22"/>
      <c r="AZ79" s="22"/>
      <c r="BA79" s="22" t="s">
        <v>698</v>
      </c>
      <c r="BB79" s="22"/>
      <c r="BC79" s="22"/>
      <c r="BD79" s="22"/>
      <c r="BE79" s="22"/>
      <c r="BF79" s="22"/>
      <c r="BG79" s="22"/>
      <c r="BH79" s="22"/>
      <c r="BI79" s="22"/>
      <c r="BJ79" s="22"/>
      <c r="BK79" s="22"/>
      <c r="BL79" s="22"/>
      <c r="BM79" s="22"/>
      <c r="BN79" s="22"/>
      <c r="BO79" s="22"/>
      <c r="BP79" s="22"/>
      <c r="BQ79" s="22"/>
      <c r="BR79" s="22"/>
      <c r="BS79" s="22"/>
      <c r="BT79" s="22"/>
      <c r="BU79" s="22"/>
      <c r="BV79" s="22"/>
      <c r="BW79" s="22"/>
      <c r="BX79" s="22"/>
      <c r="BY79" s="22"/>
      <c r="BZ79" s="22"/>
      <c r="CA79" s="22"/>
      <c r="CB79" s="22"/>
      <c r="CC79" s="22"/>
      <c r="CD79" s="22"/>
      <c r="CE79" s="22"/>
      <c r="CF79" s="22"/>
      <c r="CG79" s="22"/>
      <c r="CH79" s="22"/>
      <c r="CI79" s="22"/>
      <c r="CJ79" s="22"/>
      <c r="CK79" s="22" t="s">
        <v>124</v>
      </c>
      <c r="CL79" s="22" t="s">
        <v>125</v>
      </c>
      <c r="CM79" s="22" t="s">
        <v>124</v>
      </c>
      <c r="CN79" s="23"/>
    </row>
    <row r="80" spans="1:92" x14ac:dyDescent="0.3">
      <c r="A80" s="3">
        <v>783</v>
      </c>
      <c r="B80" s="5" t="s">
        <v>709</v>
      </c>
      <c r="C80" s="2" t="s">
        <v>709</v>
      </c>
      <c r="D80" s="2" t="s">
        <v>709</v>
      </c>
      <c r="E80" s="2" t="s">
        <v>710</v>
      </c>
      <c r="F80" s="2">
        <v>7384</v>
      </c>
      <c r="G80" s="2" t="s">
        <v>711</v>
      </c>
      <c r="H80" s="6" t="s">
        <v>712</v>
      </c>
      <c r="I80" s="5">
        <v>19</v>
      </c>
      <c r="J80" s="2" t="s">
        <v>713</v>
      </c>
      <c r="K80" s="64" t="s">
        <v>97</v>
      </c>
      <c r="L80" s="64">
        <v>0.52110000000000001</v>
      </c>
      <c r="M80" s="64">
        <v>0.44900000000000001</v>
      </c>
      <c r="N80" s="6" t="s">
        <v>98</v>
      </c>
      <c r="O80" s="5">
        <v>0.94757499999999995</v>
      </c>
      <c r="P80" s="2">
        <v>12.5708</v>
      </c>
      <c r="Q80" s="2">
        <v>8.9098200000000002E-4</v>
      </c>
      <c r="R80" s="2">
        <v>92.456999999999994</v>
      </c>
      <c r="S80" s="2">
        <v>83.024000000000001</v>
      </c>
      <c r="T80" s="2">
        <v>91.075999999999993</v>
      </c>
      <c r="U80" s="2">
        <v>0.94757499999999995</v>
      </c>
      <c r="V80" s="2">
        <v>12.5708</v>
      </c>
      <c r="W80" s="2">
        <v>9.4677200000000002E-4</v>
      </c>
      <c r="X80" s="2">
        <v>91.075999999999993</v>
      </c>
      <c r="Y80" s="2">
        <v>0.83365100000000003</v>
      </c>
      <c r="Z80" s="2">
        <v>6.9996499999999999</v>
      </c>
      <c r="AA80" s="2">
        <v>8.9098200000000002E-4</v>
      </c>
      <c r="AB80" s="2">
        <v>92.456999999999994</v>
      </c>
      <c r="AC80" s="2"/>
      <c r="AD80" s="2">
        <v>1</v>
      </c>
      <c r="AE80" s="2" t="s">
        <v>100</v>
      </c>
      <c r="AF80" s="2" t="s">
        <v>714</v>
      </c>
      <c r="AG80" s="2" t="s">
        <v>715</v>
      </c>
      <c r="AH80" s="2" t="s">
        <v>716</v>
      </c>
      <c r="AI80" s="2" t="s">
        <v>717</v>
      </c>
      <c r="AJ80" s="2" t="s">
        <v>718</v>
      </c>
      <c r="AK80" s="2">
        <v>9</v>
      </c>
      <c r="AL80" s="2">
        <v>3</v>
      </c>
      <c r="AM80" s="2">
        <v>1.9355</v>
      </c>
      <c r="AN80" s="2">
        <v>5417300</v>
      </c>
      <c r="AO80" s="2">
        <v>5417300</v>
      </c>
      <c r="AP80" s="2">
        <v>0</v>
      </c>
      <c r="AQ80" s="2">
        <v>0</v>
      </c>
      <c r="AR80" s="15">
        <v>3.5337999999999999E-5</v>
      </c>
      <c r="AS80">
        <v>4340100</v>
      </c>
      <c r="AT80">
        <v>1077200</v>
      </c>
      <c r="AU80">
        <v>21.961960659999999</v>
      </c>
      <c r="AV80">
        <v>20.25229654</v>
      </c>
      <c r="AW80" s="21"/>
      <c r="AX80" s="22"/>
      <c r="AY80" s="22"/>
      <c r="AZ80" s="22"/>
      <c r="BA80" s="22" t="s">
        <v>719</v>
      </c>
      <c r="BB80" s="22"/>
      <c r="BC80" s="22"/>
      <c r="BD80" s="22"/>
      <c r="BE80" s="22"/>
      <c r="BF80" s="22"/>
      <c r="BG80" s="22"/>
      <c r="BH80" s="22"/>
      <c r="BI80" s="22"/>
      <c r="BJ80" s="22"/>
      <c r="BK80" s="22"/>
      <c r="BL80" s="22"/>
      <c r="BM80" s="22"/>
      <c r="BN80" s="22"/>
      <c r="BO80" s="22"/>
      <c r="BP80" s="22"/>
      <c r="BQ80" s="22"/>
      <c r="BR80" s="22"/>
      <c r="BS80" s="22"/>
      <c r="BT80" s="22"/>
      <c r="BU80" s="22"/>
      <c r="BV80" s="22"/>
      <c r="BW80" s="22"/>
      <c r="BX80" s="22"/>
      <c r="BY80" s="22"/>
      <c r="BZ80" s="22"/>
      <c r="CA80" s="22"/>
      <c r="CB80" s="22"/>
      <c r="CC80" s="22"/>
      <c r="CD80" s="22"/>
      <c r="CE80" s="22"/>
      <c r="CF80" s="22"/>
      <c r="CG80" s="22"/>
      <c r="CH80" s="22"/>
      <c r="CI80" s="22"/>
      <c r="CJ80" s="22"/>
      <c r="CK80" s="22" t="s">
        <v>124</v>
      </c>
      <c r="CL80" s="22" t="s">
        <v>125</v>
      </c>
      <c r="CM80" s="22" t="s">
        <v>124</v>
      </c>
      <c r="CN80" s="23"/>
    </row>
    <row r="81" spans="1:92" x14ac:dyDescent="0.3">
      <c r="A81" s="3">
        <v>784</v>
      </c>
      <c r="B81" s="5" t="s">
        <v>709</v>
      </c>
      <c r="C81" s="2" t="s">
        <v>709</v>
      </c>
      <c r="D81" s="2" t="s">
        <v>709</v>
      </c>
      <c r="E81" s="2" t="s">
        <v>710</v>
      </c>
      <c r="F81" s="2">
        <v>7384</v>
      </c>
      <c r="G81" s="2" t="s">
        <v>711</v>
      </c>
      <c r="H81" s="6" t="s">
        <v>712</v>
      </c>
      <c r="I81" s="5">
        <v>22</v>
      </c>
      <c r="J81" s="2" t="s">
        <v>720</v>
      </c>
      <c r="K81" s="64" t="s">
        <v>97</v>
      </c>
      <c r="L81" s="64">
        <v>0.54190000000000005</v>
      </c>
      <c r="M81" s="64">
        <v>0.42059999999999997</v>
      </c>
      <c r="N81" s="6" t="s">
        <v>98</v>
      </c>
      <c r="O81" s="5">
        <v>0.69497699999999996</v>
      </c>
      <c r="P81" s="2">
        <v>3.5763799999999999</v>
      </c>
      <c r="Q81" s="2">
        <v>1.29525E-3</v>
      </c>
      <c r="R81" s="2">
        <v>83.397000000000006</v>
      </c>
      <c r="S81" s="2">
        <v>71.802999999999997</v>
      </c>
      <c r="T81" s="2">
        <v>83.397000000000006</v>
      </c>
      <c r="U81" s="2">
        <v>0.65998800000000002</v>
      </c>
      <c r="V81" s="2">
        <v>2.88043</v>
      </c>
      <c r="W81" s="2">
        <v>1.79065E-3</v>
      </c>
      <c r="X81" s="2">
        <v>77.64</v>
      </c>
      <c r="Y81" s="2">
        <v>0.69497699999999996</v>
      </c>
      <c r="Z81" s="2">
        <v>3.5763799999999999</v>
      </c>
      <c r="AA81" s="2">
        <v>1.29525E-3</v>
      </c>
      <c r="AB81" s="2">
        <v>83.397000000000006</v>
      </c>
      <c r="AC81" s="2"/>
      <c r="AD81" s="2">
        <v>1</v>
      </c>
      <c r="AE81" s="2" t="s">
        <v>100</v>
      </c>
      <c r="AF81" s="2" t="s">
        <v>721</v>
      </c>
      <c r="AG81" s="2" t="s">
        <v>722</v>
      </c>
      <c r="AH81" s="2" t="s">
        <v>723</v>
      </c>
      <c r="AI81" s="2" t="s">
        <v>724</v>
      </c>
      <c r="AJ81" s="2" t="s">
        <v>725</v>
      </c>
      <c r="AK81" s="2">
        <v>12</v>
      </c>
      <c r="AL81" s="2">
        <v>3</v>
      </c>
      <c r="AM81" s="2">
        <v>0.90797000000000005</v>
      </c>
      <c r="AN81" s="2">
        <v>3617500</v>
      </c>
      <c r="AO81" s="2">
        <v>3617500</v>
      </c>
      <c r="AP81" s="2">
        <v>0</v>
      </c>
      <c r="AQ81" s="2">
        <v>0</v>
      </c>
      <c r="AR81" s="15">
        <v>2.3598E-5</v>
      </c>
      <c r="AS81">
        <v>2164200</v>
      </c>
      <c r="AT81">
        <v>1453200</v>
      </c>
      <c r="AU81">
        <v>20.968069839999998</v>
      </c>
      <c r="AV81">
        <v>20.6577357</v>
      </c>
      <c r="AW81" s="21"/>
      <c r="AX81" s="22"/>
      <c r="AY81" s="22"/>
      <c r="AZ81" s="22"/>
      <c r="BA81" s="22" t="s">
        <v>719</v>
      </c>
      <c r="BB81" s="22"/>
      <c r="BC81" s="22"/>
      <c r="BD81" s="22"/>
      <c r="BE81" s="22"/>
      <c r="BF81" s="22"/>
      <c r="BG81" s="22"/>
      <c r="BH81" s="22"/>
      <c r="BI81" s="22"/>
      <c r="BJ81" s="22"/>
      <c r="BK81" s="22"/>
      <c r="BL81" s="22"/>
      <c r="BM81" s="22"/>
      <c r="BN81" s="22"/>
      <c r="BO81" s="22"/>
      <c r="BP81" s="22"/>
      <c r="BQ81" s="22"/>
      <c r="BR81" s="22"/>
      <c r="BS81" s="22"/>
      <c r="BT81" s="22"/>
      <c r="BU81" s="22"/>
      <c r="BV81" s="22"/>
      <c r="BW81" s="22"/>
      <c r="BX81" s="22"/>
      <c r="BY81" s="22"/>
      <c r="BZ81" s="22"/>
      <c r="CA81" s="22"/>
      <c r="CB81" s="22"/>
      <c r="CC81" s="22"/>
      <c r="CD81" s="22"/>
      <c r="CE81" s="22"/>
      <c r="CF81" s="22"/>
      <c r="CG81" s="22"/>
      <c r="CH81" s="22"/>
      <c r="CI81" s="22"/>
      <c r="CJ81" s="22"/>
      <c r="CK81" s="22" t="s">
        <v>124</v>
      </c>
      <c r="CL81" s="22" t="s">
        <v>125</v>
      </c>
      <c r="CM81" s="22" t="s">
        <v>124</v>
      </c>
      <c r="CN81" s="23"/>
    </row>
    <row r="82" spans="1:92" x14ac:dyDescent="0.3">
      <c r="A82" s="3">
        <v>787</v>
      </c>
      <c r="B82" s="5" t="s">
        <v>726</v>
      </c>
      <c r="C82" s="2" t="s">
        <v>726</v>
      </c>
      <c r="D82" s="2" t="s">
        <v>726</v>
      </c>
      <c r="E82" s="2" t="s">
        <v>727</v>
      </c>
      <c r="F82" s="2">
        <v>7450</v>
      </c>
      <c r="G82" s="2" t="s">
        <v>728</v>
      </c>
      <c r="H82" s="6" t="s">
        <v>729</v>
      </c>
      <c r="I82" s="5">
        <v>434</v>
      </c>
      <c r="J82" s="2" t="s">
        <v>730</v>
      </c>
      <c r="K82" s="64" t="s">
        <v>97</v>
      </c>
      <c r="L82" s="64">
        <v>0.85960000000000003</v>
      </c>
      <c r="M82" s="64">
        <v>0.81979999999999997</v>
      </c>
      <c r="N82" s="6" t="s">
        <v>98</v>
      </c>
      <c r="O82" s="5">
        <v>0.83190699999999995</v>
      </c>
      <c r="P82" s="2">
        <v>6.1285800000000004</v>
      </c>
      <c r="Q82" s="2">
        <v>4.7193199999999999E-4</v>
      </c>
      <c r="R82" s="2">
        <v>72.522999999999996</v>
      </c>
      <c r="S82" s="2">
        <v>57.527000000000001</v>
      </c>
      <c r="T82" s="2">
        <v>62.103999999999999</v>
      </c>
      <c r="U82" s="2">
        <v>0.81394999999999995</v>
      </c>
      <c r="V82" s="2">
        <v>5.7012099999999997</v>
      </c>
      <c r="W82" s="2">
        <v>1.94136E-3</v>
      </c>
      <c r="X82" s="2">
        <v>62.469000000000001</v>
      </c>
      <c r="Y82" s="2">
        <v>0.83190699999999995</v>
      </c>
      <c r="Z82" s="2">
        <v>6.1285800000000004</v>
      </c>
      <c r="AA82" s="2">
        <v>4.7193199999999999E-4</v>
      </c>
      <c r="AB82" s="2">
        <v>72.522999999999996</v>
      </c>
      <c r="AC82" s="2"/>
      <c r="AD82" s="2">
        <v>2</v>
      </c>
      <c r="AE82" s="2" t="s">
        <v>100</v>
      </c>
      <c r="AF82" s="2" t="s">
        <v>731</v>
      </c>
      <c r="AG82" s="2" t="s">
        <v>732</v>
      </c>
      <c r="AH82" s="2" t="s">
        <v>733</v>
      </c>
      <c r="AI82" s="2" t="s">
        <v>734</v>
      </c>
      <c r="AJ82" s="2" t="s">
        <v>735</v>
      </c>
      <c r="AK82" s="2">
        <v>9</v>
      </c>
      <c r="AL82" s="2">
        <v>3</v>
      </c>
      <c r="AM82" s="2">
        <v>0.28876000000000002</v>
      </c>
      <c r="AN82" s="2">
        <v>15817000</v>
      </c>
      <c r="AO82" s="2">
        <v>0</v>
      </c>
      <c r="AP82" s="2">
        <v>15817000</v>
      </c>
      <c r="AQ82" s="2">
        <v>0</v>
      </c>
      <c r="AR82" s="6">
        <v>4.0251000000000002E-4</v>
      </c>
      <c r="AS82">
        <v>11225000</v>
      </c>
      <c r="AT82">
        <v>0</v>
      </c>
      <c r="AU82">
        <v>23.191230449999999</v>
      </c>
      <c r="AW82" s="21" t="s">
        <v>736</v>
      </c>
      <c r="AX82" s="22"/>
      <c r="AY82" s="22"/>
      <c r="AZ82" s="22"/>
      <c r="BA82" s="22" t="s">
        <v>737</v>
      </c>
      <c r="BB82" s="22"/>
      <c r="BC82" s="22"/>
      <c r="BD82" s="22"/>
      <c r="BE82" s="22"/>
      <c r="BF82" s="22"/>
      <c r="BG82" s="22"/>
      <c r="BH82" s="22"/>
      <c r="BI82" s="22"/>
      <c r="BJ82" s="22"/>
      <c r="BK82" s="22"/>
      <c r="BL82" s="22"/>
      <c r="BM82" s="22"/>
      <c r="BN82" s="22"/>
      <c r="BO82" s="22"/>
      <c r="BP82" s="22"/>
      <c r="BQ82" s="22"/>
      <c r="BR82" s="22"/>
      <c r="BS82" s="22"/>
      <c r="BT82" s="22"/>
      <c r="BU82" s="22"/>
      <c r="BV82" s="22"/>
      <c r="BW82" s="22"/>
      <c r="BX82" s="22"/>
      <c r="BY82" s="22"/>
      <c r="BZ82" s="22"/>
      <c r="CA82" s="22"/>
      <c r="CB82" s="22"/>
      <c r="CC82" s="22"/>
      <c r="CD82" s="22"/>
      <c r="CE82" s="22"/>
      <c r="CF82" s="22"/>
      <c r="CG82" s="22"/>
      <c r="CH82" s="22"/>
      <c r="CI82" s="22"/>
      <c r="CJ82" s="22"/>
      <c r="CK82" s="22" t="s">
        <v>124</v>
      </c>
      <c r="CL82" s="22" t="s">
        <v>125</v>
      </c>
      <c r="CM82" s="22" t="s">
        <v>124</v>
      </c>
      <c r="CN82" s="23" t="s">
        <v>167</v>
      </c>
    </row>
    <row r="83" spans="1:92" x14ac:dyDescent="0.3">
      <c r="A83" s="3">
        <v>788</v>
      </c>
      <c r="B83" s="5" t="s">
        <v>726</v>
      </c>
      <c r="C83" s="2" t="s">
        <v>726</v>
      </c>
      <c r="D83" s="2" t="s">
        <v>726</v>
      </c>
      <c r="E83" s="2" t="s">
        <v>727</v>
      </c>
      <c r="F83" s="2">
        <v>7450</v>
      </c>
      <c r="G83" s="2" t="s">
        <v>728</v>
      </c>
      <c r="H83" s="6" t="s">
        <v>729</v>
      </c>
      <c r="I83" s="5">
        <v>436</v>
      </c>
      <c r="J83" s="2" t="s">
        <v>738</v>
      </c>
      <c r="K83" s="64" t="s">
        <v>97</v>
      </c>
      <c r="L83" s="64">
        <v>0.80130000000000001</v>
      </c>
      <c r="M83" s="64">
        <v>0.82509999999999994</v>
      </c>
      <c r="N83" s="6" t="s">
        <v>98</v>
      </c>
      <c r="O83" s="5">
        <v>0.87748499999999996</v>
      </c>
      <c r="P83" s="2">
        <v>7.5156299999999998</v>
      </c>
      <c r="Q83" s="2">
        <v>4.7193199999999999E-4</v>
      </c>
      <c r="R83" s="2">
        <v>72.522999999999996</v>
      </c>
      <c r="S83" s="2">
        <v>57.527000000000001</v>
      </c>
      <c r="T83" s="2">
        <v>62.469000000000001</v>
      </c>
      <c r="U83" s="2">
        <v>0.87748499999999996</v>
      </c>
      <c r="V83" s="2">
        <v>7.5156299999999998</v>
      </c>
      <c r="W83" s="2">
        <v>1.94136E-3</v>
      </c>
      <c r="X83" s="2">
        <v>65.043000000000006</v>
      </c>
      <c r="Y83" s="2">
        <v>0.85738999999999999</v>
      </c>
      <c r="Z83" s="2">
        <v>6.8425700000000003</v>
      </c>
      <c r="AA83" s="2">
        <v>4.7193199999999999E-4</v>
      </c>
      <c r="AB83" s="2">
        <v>72.522999999999996</v>
      </c>
      <c r="AC83" s="2"/>
      <c r="AD83" s="2" t="s">
        <v>202</v>
      </c>
      <c r="AE83" s="2" t="s">
        <v>100</v>
      </c>
      <c r="AF83" s="2" t="s">
        <v>739</v>
      </c>
      <c r="AG83" s="2" t="s">
        <v>740</v>
      </c>
      <c r="AH83" s="2" t="s">
        <v>741</v>
      </c>
      <c r="AI83" s="2" t="s">
        <v>742</v>
      </c>
      <c r="AJ83" s="2" t="s">
        <v>743</v>
      </c>
      <c r="AK83" s="2">
        <v>11</v>
      </c>
      <c r="AL83" s="2">
        <v>4</v>
      </c>
      <c r="AM83" s="2">
        <v>-0.73480000000000001</v>
      </c>
      <c r="AN83" s="2">
        <v>20127000</v>
      </c>
      <c r="AO83" s="2">
        <v>4310600</v>
      </c>
      <c r="AP83" s="2">
        <v>15817000</v>
      </c>
      <c r="AQ83" s="2">
        <v>0</v>
      </c>
      <c r="AR83" s="6">
        <v>5.1221000000000003E-4</v>
      </c>
      <c r="AS83">
        <v>13366000</v>
      </c>
      <c r="AT83">
        <v>0</v>
      </c>
      <c r="AU83">
        <v>23.419345249999999</v>
      </c>
      <c r="AW83" s="21" t="s">
        <v>736</v>
      </c>
      <c r="AX83" s="22"/>
      <c r="AY83" s="22"/>
      <c r="AZ83" s="22"/>
      <c r="BA83" s="22" t="s">
        <v>737</v>
      </c>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t="s">
        <v>124</v>
      </c>
      <c r="CL83" s="22" t="s">
        <v>125</v>
      </c>
      <c r="CM83" s="22" t="s">
        <v>124</v>
      </c>
      <c r="CN83" s="23" t="s">
        <v>167</v>
      </c>
    </row>
    <row r="84" spans="1:92" x14ac:dyDescent="0.3">
      <c r="A84" s="3">
        <v>816</v>
      </c>
      <c r="B84" s="5" t="s">
        <v>744</v>
      </c>
      <c r="C84" s="2" t="s">
        <v>744</v>
      </c>
      <c r="D84" s="2" t="s">
        <v>744</v>
      </c>
      <c r="E84" s="2" t="s">
        <v>745</v>
      </c>
      <c r="F84" s="2">
        <v>171</v>
      </c>
      <c r="G84" s="2" t="s">
        <v>746</v>
      </c>
      <c r="H84" s="6" t="s">
        <v>747</v>
      </c>
      <c r="I84" s="5">
        <v>333</v>
      </c>
      <c r="J84" s="2" t="s">
        <v>748</v>
      </c>
      <c r="K84" s="64" t="s">
        <v>97</v>
      </c>
      <c r="L84" s="64">
        <v>0.88529999999999998</v>
      </c>
      <c r="M84" s="64">
        <v>0.87019999999999997</v>
      </c>
      <c r="N84" s="6" t="s">
        <v>749</v>
      </c>
      <c r="O84" s="5">
        <v>1</v>
      </c>
      <c r="P84" s="2">
        <v>162.61699999999999</v>
      </c>
      <c r="Q84" s="14">
        <v>1.09693E-66</v>
      </c>
      <c r="R84" s="2">
        <v>174.82</v>
      </c>
      <c r="S84" s="2">
        <v>148.35</v>
      </c>
      <c r="T84" s="2">
        <v>174.82</v>
      </c>
      <c r="U84" s="2">
        <v>1</v>
      </c>
      <c r="V84" s="2">
        <v>162.61699999999999</v>
      </c>
      <c r="W84" s="14">
        <v>1.09693E-66</v>
      </c>
      <c r="X84" s="2">
        <v>174.82</v>
      </c>
      <c r="Y84" s="2">
        <v>1</v>
      </c>
      <c r="Z84" s="2">
        <v>127.935</v>
      </c>
      <c r="AA84" s="14">
        <v>2.5296400000000001E-25</v>
      </c>
      <c r="AB84" s="2">
        <v>144.33000000000001</v>
      </c>
      <c r="AC84" s="2"/>
      <c r="AD84" s="2">
        <v>1</v>
      </c>
      <c r="AE84" s="2" t="s">
        <v>100</v>
      </c>
      <c r="AF84" s="2" t="s">
        <v>750</v>
      </c>
      <c r="AG84" s="2" t="s">
        <v>751</v>
      </c>
      <c r="AH84" s="2" t="s">
        <v>752</v>
      </c>
      <c r="AI84" s="2" t="s">
        <v>753</v>
      </c>
      <c r="AJ84" s="2" t="s">
        <v>754</v>
      </c>
      <c r="AK84" s="2">
        <v>2</v>
      </c>
      <c r="AL84" s="2">
        <v>3</v>
      </c>
      <c r="AM84" s="2">
        <v>-0.37247999999999998</v>
      </c>
      <c r="AN84" s="2">
        <v>129870000</v>
      </c>
      <c r="AO84" s="2">
        <v>129870000</v>
      </c>
      <c r="AP84" s="2">
        <v>0</v>
      </c>
      <c r="AQ84" s="2">
        <v>0</v>
      </c>
      <c r="AR84" s="6">
        <v>0.66500999999999999</v>
      </c>
      <c r="AS84">
        <v>65416000</v>
      </c>
      <c r="AT84">
        <v>28890000</v>
      </c>
      <c r="AU84">
        <v>25.58998742</v>
      </c>
      <c r="AV84">
        <v>25.521597450000002</v>
      </c>
      <c r="AW84" s="21"/>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22"/>
      <c r="CM84" s="22"/>
      <c r="CN84" s="23"/>
    </row>
    <row r="85" spans="1:92" x14ac:dyDescent="0.3">
      <c r="A85" s="3">
        <v>826</v>
      </c>
      <c r="B85" s="5" t="s">
        <v>755</v>
      </c>
      <c r="C85" s="2" t="s">
        <v>755</v>
      </c>
      <c r="D85" s="2" t="s">
        <v>755</v>
      </c>
      <c r="E85" s="2" t="s">
        <v>756</v>
      </c>
      <c r="F85" s="2">
        <v>40</v>
      </c>
      <c r="G85" s="2" t="s">
        <v>757</v>
      </c>
      <c r="H85" s="6" t="s">
        <v>758</v>
      </c>
      <c r="I85" s="5">
        <v>104</v>
      </c>
      <c r="J85" s="2" t="s">
        <v>759</v>
      </c>
      <c r="K85" s="64" t="s">
        <v>97</v>
      </c>
      <c r="L85" s="64">
        <v>0.97919999999999996</v>
      </c>
      <c r="M85" s="64">
        <v>0.81830000000000003</v>
      </c>
      <c r="N85" s="6" t="s">
        <v>760</v>
      </c>
      <c r="O85" s="5">
        <v>0.91825699999999999</v>
      </c>
      <c r="P85" s="2">
        <v>10.100199999999999</v>
      </c>
      <c r="Q85" s="14">
        <v>1.75068E-5</v>
      </c>
      <c r="R85" s="2">
        <v>58.332000000000001</v>
      </c>
      <c r="S85" s="2">
        <v>50.243000000000002</v>
      </c>
      <c r="T85" s="2">
        <v>58.332000000000001</v>
      </c>
      <c r="U85" s="2">
        <v>0.91825699999999999</v>
      </c>
      <c r="V85" s="2">
        <v>10.100199999999999</v>
      </c>
      <c r="W85" s="14">
        <v>1.75068E-5</v>
      </c>
      <c r="X85" s="2">
        <v>58.332000000000001</v>
      </c>
      <c r="Y85" s="2"/>
      <c r="Z85" s="2"/>
      <c r="AA85" s="2"/>
      <c r="AB85" s="2"/>
      <c r="AC85" s="2"/>
      <c r="AD85" s="2">
        <v>2</v>
      </c>
      <c r="AE85" s="2" t="s">
        <v>100</v>
      </c>
      <c r="AF85" s="2" t="s">
        <v>761</v>
      </c>
      <c r="AG85" s="2" t="s">
        <v>762</v>
      </c>
      <c r="AH85" s="2" t="s">
        <v>763</v>
      </c>
      <c r="AI85" s="2" t="s">
        <v>764</v>
      </c>
      <c r="AJ85" s="2" t="s">
        <v>765</v>
      </c>
      <c r="AK85" s="2">
        <v>18</v>
      </c>
      <c r="AL85" s="2">
        <v>4</v>
      </c>
      <c r="AM85" s="2">
        <v>0.82279000000000002</v>
      </c>
      <c r="AN85" s="2">
        <v>120280000</v>
      </c>
      <c r="AO85" s="2">
        <v>0</v>
      </c>
      <c r="AP85" s="2">
        <v>120280000</v>
      </c>
      <c r="AQ85" s="2">
        <v>0</v>
      </c>
      <c r="AR85" s="6" t="s">
        <v>113</v>
      </c>
      <c r="AS85">
        <v>120280000</v>
      </c>
      <c r="AT85">
        <v>0</v>
      </c>
      <c r="AU85">
        <v>26.453535760000001</v>
      </c>
      <c r="AW85" s="21"/>
      <c r="AX85" s="22"/>
      <c r="AY85" s="22"/>
      <c r="AZ85" s="22"/>
      <c r="BA85" s="22"/>
      <c r="BB85" s="22"/>
      <c r="BC85" s="22"/>
      <c r="BD85" s="22"/>
      <c r="BE85" s="22"/>
      <c r="BF85" s="22"/>
      <c r="BG85" s="22"/>
      <c r="BH85" s="22"/>
      <c r="BI85" s="22"/>
      <c r="BJ85" s="22"/>
      <c r="BK85" s="22"/>
      <c r="BL85" s="22"/>
      <c r="BM85" s="22"/>
      <c r="BN85" s="22"/>
      <c r="BO85" s="22"/>
      <c r="BP85" s="22"/>
      <c r="BQ85" s="22"/>
      <c r="BR85" s="22"/>
      <c r="BS85" s="22"/>
      <c r="BT85" s="22"/>
      <c r="BU85" s="22"/>
      <c r="BV85" s="22"/>
      <c r="BW85" s="22"/>
      <c r="BX85" s="22"/>
      <c r="BY85" s="22"/>
      <c r="BZ85" s="22"/>
      <c r="CA85" s="22"/>
      <c r="CB85" s="22"/>
      <c r="CC85" s="22"/>
      <c r="CD85" s="22"/>
      <c r="CE85" s="22"/>
      <c r="CF85" s="22"/>
      <c r="CG85" s="22"/>
      <c r="CH85" s="22"/>
      <c r="CI85" s="22"/>
      <c r="CJ85" s="22"/>
      <c r="CK85" s="22"/>
      <c r="CL85" s="22"/>
      <c r="CM85" s="22" t="s">
        <v>124</v>
      </c>
      <c r="CN85" s="23"/>
    </row>
    <row r="86" spans="1:92" x14ac:dyDescent="0.3">
      <c r="A86" s="3">
        <v>829</v>
      </c>
      <c r="B86" s="5" t="s">
        <v>755</v>
      </c>
      <c r="C86" s="2" t="s">
        <v>755</v>
      </c>
      <c r="D86" s="2" t="s">
        <v>755</v>
      </c>
      <c r="E86" s="2" t="s">
        <v>756</v>
      </c>
      <c r="F86" s="2">
        <v>40</v>
      </c>
      <c r="G86" s="2" t="s">
        <v>757</v>
      </c>
      <c r="H86" s="6" t="s">
        <v>758</v>
      </c>
      <c r="I86" s="5">
        <v>107</v>
      </c>
      <c r="J86" s="2" t="s">
        <v>766</v>
      </c>
      <c r="K86" s="64" t="s">
        <v>97</v>
      </c>
      <c r="L86" s="64">
        <v>0.98160000000000003</v>
      </c>
      <c r="M86" s="64">
        <v>0.77190000000000003</v>
      </c>
      <c r="N86" s="6" t="s">
        <v>760</v>
      </c>
      <c r="O86" s="5">
        <v>0.92963799999999996</v>
      </c>
      <c r="P86" s="2">
        <v>9.9631900000000009</v>
      </c>
      <c r="Q86" s="14">
        <v>1.75068E-5</v>
      </c>
      <c r="R86" s="2">
        <v>58.332000000000001</v>
      </c>
      <c r="S86" s="2">
        <v>50.243000000000002</v>
      </c>
      <c r="T86" s="2">
        <v>43.155999999999999</v>
      </c>
      <c r="U86" s="2">
        <v>0.92963799999999996</v>
      </c>
      <c r="V86" s="2">
        <v>9.9631900000000009</v>
      </c>
      <c r="W86" s="14">
        <v>1.75068E-5</v>
      </c>
      <c r="X86" s="2">
        <v>58.332000000000001</v>
      </c>
      <c r="Y86" s="2"/>
      <c r="Z86" s="2"/>
      <c r="AA86" s="2"/>
      <c r="AB86" s="2"/>
      <c r="AC86" s="2"/>
      <c r="AD86" s="2" t="s">
        <v>202</v>
      </c>
      <c r="AE86" s="2" t="s">
        <v>100</v>
      </c>
      <c r="AF86" s="2" t="s">
        <v>767</v>
      </c>
      <c r="AG86" s="2" t="s">
        <v>768</v>
      </c>
      <c r="AH86" s="2" t="s">
        <v>769</v>
      </c>
      <c r="AI86" s="2" t="s">
        <v>770</v>
      </c>
      <c r="AJ86" s="2" t="s">
        <v>771</v>
      </c>
      <c r="AK86" s="2">
        <v>21</v>
      </c>
      <c r="AL86" s="2">
        <v>4</v>
      </c>
      <c r="AM86" s="2">
        <v>0.41220000000000001</v>
      </c>
      <c r="AN86" s="2">
        <v>133440000</v>
      </c>
      <c r="AO86" s="2">
        <v>13160000</v>
      </c>
      <c r="AP86" s="2">
        <v>120280000</v>
      </c>
      <c r="AQ86" s="2">
        <v>0</v>
      </c>
      <c r="AR86" s="6" t="s">
        <v>113</v>
      </c>
      <c r="AS86">
        <v>133440000</v>
      </c>
      <c r="AT86">
        <v>0</v>
      </c>
      <c r="AU86">
        <v>26.60178238</v>
      </c>
      <c r="AW86" s="21"/>
      <c r="AX86" s="22"/>
      <c r="AY86" s="22"/>
      <c r="AZ86" s="22"/>
      <c r="BA86" s="22"/>
      <c r="BB86" s="22"/>
      <c r="BC86" s="22"/>
      <c r="BD86" s="22"/>
      <c r="BE86" s="22"/>
      <c r="BF86" s="22"/>
      <c r="BG86" s="22"/>
      <c r="BH86" s="22"/>
      <c r="BI86" s="22"/>
      <c r="BJ86" s="22"/>
      <c r="BK86" s="22"/>
      <c r="BL86" s="22"/>
      <c r="BM86" s="22"/>
      <c r="BN86" s="22"/>
      <c r="BO86" s="22"/>
      <c r="BP86" s="22"/>
      <c r="BQ86" s="22"/>
      <c r="BR86" s="22"/>
      <c r="BS86" s="22"/>
      <c r="BT86" s="22"/>
      <c r="BU86" s="22"/>
      <c r="BV86" s="22"/>
      <c r="BW86" s="22"/>
      <c r="BX86" s="22"/>
      <c r="BY86" s="22"/>
      <c r="BZ86" s="22"/>
      <c r="CA86" s="22"/>
      <c r="CB86" s="22"/>
      <c r="CC86" s="22"/>
      <c r="CD86" s="22"/>
      <c r="CE86" s="22"/>
      <c r="CF86" s="22"/>
      <c r="CG86" s="22"/>
      <c r="CH86" s="22"/>
      <c r="CI86" s="22"/>
      <c r="CJ86" s="22"/>
      <c r="CK86" s="22"/>
      <c r="CL86" s="22"/>
      <c r="CM86" s="22" t="s">
        <v>124</v>
      </c>
      <c r="CN86" s="23"/>
    </row>
    <row r="87" spans="1:92" x14ac:dyDescent="0.3">
      <c r="A87" s="3">
        <v>837</v>
      </c>
      <c r="B87" s="5" t="s">
        <v>772</v>
      </c>
      <c r="C87" s="2" t="s">
        <v>772</v>
      </c>
      <c r="D87" s="2" t="s">
        <v>772</v>
      </c>
      <c r="E87" s="2" t="s">
        <v>773</v>
      </c>
      <c r="F87" s="2">
        <v>324</v>
      </c>
      <c r="G87" s="2" t="s">
        <v>774</v>
      </c>
      <c r="H87" s="6" t="s">
        <v>775</v>
      </c>
      <c r="I87" s="5">
        <v>923</v>
      </c>
      <c r="J87" s="2" t="s">
        <v>776</v>
      </c>
      <c r="K87" s="64" t="s">
        <v>97</v>
      </c>
      <c r="L87" s="64">
        <v>0.96209999999999996</v>
      </c>
      <c r="M87" s="64">
        <v>0.83240000000000003</v>
      </c>
      <c r="N87" s="6" t="s">
        <v>749</v>
      </c>
      <c r="O87" s="5">
        <v>0.33333299999999999</v>
      </c>
      <c r="P87" s="2">
        <v>0</v>
      </c>
      <c r="Q87" s="14">
        <v>4.2257900000000003E-128</v>
      </c>
      <c r="R87" s="2">
        <v>133.16999999999999</v>
      </c>
      <c r="S87" s="2">
        <v>124.52</v>
      </c>
      <c r="T87" s="2">
        <v>40.533000000000001</v>
      </c>
      <c r="U87" s="2"/>
      <c r="V87" s="2"/>
      <c r="W87" s="2"/>
      <c r="X87" s="2"/>
      <c r="Y87" s="2">
        <v>0.33333299999999999</v>
      </c>
      <c r="Z87" s="2">
        <v>0</v>
      </c>
      <c r="AA87" s="14">
        <v>4.2257900000000003E-128</v>
      </c>
      <c r="AB87" s="2">
        <v>133.16999999999999</v>
      </c>
      <c r="AC87" s="2"/>
      <c r="AD87" s="2"/>
      <c r="AE87" s="2" t="s">
        <v>100</v>
      </c>
      <c r="AF87" s="2" t="s">
        <v>777</v>
      </c>
      <c r="AG87" s="2" t="s">
        <v>778</v>
      </c>
      <c r="AH87" s="2" t="s">
        <v>519</v>
      </c>
      <c r="AI87" s="2" t="s">
        <v>779</v>
      </c>
      <c r="AJ87" s="2" t="s">
        <v>780</v>
      </c>
      <c r="AK87" s="2">
        <v>39</v>
      </c>
      <c r="AL87" s="2">
        <v>5</v>
      </c>
      <c r="AM87" s="2">
        <v>-0.48094999999999999</v>
      </c>
      <c r="AN87" s="2">
        <v>0</v>
      </c>
      <c r="AO87" s="2">
        <v>0</v>
      </c>
      <c r="AP87" s="2">
        <v>0</v>
      </c>
      <c r="AQ87" s="2">
        <v>0</v>
      </c>
      <c r="AR87" s="6">
        <v>0</v>
      </c>
      <c r="AS87">
        <v>0</v>
      </c>
      <c r="AT87">
        <v>0</v>
      </c>
      <c r="AW87" s="21"/>
      <c r="AX87" s="22"/>
      <c r="AY87" s="22"/>
      <c r="AZ87" s="22"/>
      <c r="BA87" s="22"/>
      <c r="BB87" s="22"/>
      <c r="BC87" s="22"/>
      <c r="BD87" s="22"/>
      <c r="BE87" s="22"/>
      <c r="BF87" s="22"/>
      <c r="BG87" s="22"/>
      <c r="BH87" s="22"/>
      <c r="BI87" s="22"/>
      <c r="BJ87" s="22"/>
      <c r="BK87" s="22"/>
      <c r="BL87" s="22"/>
      <c r="BM87" s="22"/>
      <c r="BN87" s="22"/>
      <c r="BO87" s="22"/>
      <c r="BP87" s="22"/>
      <c r="BQ87" s="22"/>
      <c r="BR87" s="22"/>
      <c r="BS87" s="22"/>
      <c r="BT87" s="22"/>
      <c r="BU87" s="22"/>
      <c r="BV87" s="22"/>
      <c r="BW87" s="22"/>
      <c r="BX87" s="22"/>
      <c r="BY87" s="22"/>
      <c r="BZ87" s="22"/>
      <c r="CA87" s="22"/>
      <c r="CB87" s="22"/>
      <c r="CC87" s="22"/>
      <c r="CD87" s="22"/>
      <c r="CE87" s="22"/>
      <c r="CF87" s="22"/>
      <c r="CG87" s="22"/>
      <c r="CH87" s="22"/>
      <c r="CI87" s="22"/>
      <c r="CJ87" s="22"/>
      <c r="CK87" s="22"/>
      <c r="CL87" s="22"/>
      <c r="CM87" s="22"/>
      <c r="CN87" s="23"/>
    </row>
    <row r="88" spans="1:92" x14ac:dyDescent="0.3">
      <c r="A88" s="3">
        <v>842</v>
      </c>
      <c r="B88" s="5" t="s">
        <v>772</v>
      </c>
      <c r="C88" s="2" t="s">
        <v>772</v>
      </c>
      <c r="D88" s="2" t="s">
        <v>772</v>
      </c>
      <c r="E88" s="2" t="s">
        <v>773</v>
      </c>
      <c r="F88" s="2">
        <v>324</v>
      </c>
      <c r="G88" s="2" t="s">
        <v>774</v>
      </c>
      <c r="H88" s="6" t="s">
        <v>775</v>
      </c>
      <c r="I88" s="5">
        <v>925</v>
      </c>
      <c r="J88" s="2" t="s">
        <v>781</v>
      </c>
      <c r="K88" s="64" t="s">
        <v>97</v>
      </c>
      <c r="L88" s="64">
        <v>0.9415</v>
      </c>
      <c r="M88" s="64">
        <v>0.84130000000000005</v>
      </c>
      <c r="N88" s="6" t="s">
        <v>749</v>
      </c>
      <c r="O88" s="5">
        <v>0.33333299999999999</v>
      </c>
      <c r="P88" s="2">
        <v>0</v>
      </c>
      <c r="Q88" s="14">
        <v>4.2257900000000003E-128</v>
      </c>
      <c r="R88" s="2">
        <v>133.16999999999999</v>
      </c>
      <c r="S88" s="2">
        <v>124.52</v>
      </c>
      <c r="T88" s="2">
        <v>40.533000000000001</v>
      </c>
      <c r="U88" s="2"/>
      <c r="V88" s="2"/>
      <c r="W88" s="2"/>
      <c r="X88" s="2"/>
      <c r="Y88" s="2">
        <v>0.33333299999999999</v>
      </c>
      <c r="Z88" s="2">
        <v>0</v>
      </c>
      <c r="AA88" s="14">
        <v>4.2257900000000003E-128</v>
      </c>
      <c r="AB88" s="2">
        <v>133.16999999999999</v>
      </c>
      <c r="AC88" s="2"/>
      <c r="AD88" s="2"/>
      <c r="AE88" s="2" t="s">
        <v>100</v>
      </c>
      <c r="AF88" s="2" t="s">
        <v>782</v>
      </c>
      <c r="AG88" s="2" t="s">
        <v>783</v>
      </c>
      <c r="AH88" s="2" t="s">
        <v>784</v>
      </c>
      <c r="AI88" s="2" t="s">
        <v>779</v>
      </c>
      <c r="AJ88" s="2" t="s">
        <v>780</v>
      </c>
      <c r="AK88" s="2">
        <v>41</v>
      </c>
      <c r="AL88" s="2">
        <v>5</v>
      </c>
      <c r="AM88" s="2">
        <v>-0.48094999999999999</v>
      </c>
      <c r="AN88" s="2">
        <v>0</v>
      </c>
      <c r="AO88" s="2">
        <v>0</v>
      </c>
      <c r="AP88" s="2">
        <v>0</v>
      </c>
      <c r="AQ88" s="2">
        <v>0</v>
      </c>
      <c r="AR88" s="6">
        <v>0</v>
      </c>
      <c r="AS88">
        <v>0</v>
      </c>
      <c r="AT88">
        <v>0</v>
      </c>
      <c r="AW88" s="21"/>
      <c r="AX88" s="22"/>
      <c r="AY88" s="22"/>
      <c r="AZ88" s="22"/>
      <c r="BA88" s="22"/>
      <c r="BB88" s="22"/>
      <c r="BC88" s="22"/>
      <c r="BD88" s="22"/>
      <c r="BE88" s="22"/>
      <c r="BF88" s="22"/>
      <c r="BG88" s="22"/>
      <c r="BH88" s="22"/>
      <c r="BI88" s="22"/>
      <c r="BJ88" s="22"/>
      <c r="BK88" s="22"/>
      <c r="BL88" s="22"/>
      <c r="BM88" s="22"/>
      <c r="BN88" s="22"/>
      <c r="BO88" s="22"/>
      <c r="BP88" s="22"/>
      <c r="BQ88" s="22"/>
      <c r="BR88" s="22"/>
      <c r="BS88" s="22"/>
      <c r="BT88" s="22"/>
      <c r="BU88" s="22"/>
      <c r="BV88" s="22"/>
      <c r="BW88" s="22"/>
      <c r="BX88" s="22"/>
      <c r="BY88" s="22"/>
      <c r="BZ88" s="22"/>
      <c r="CA88" s="22"/>
      <c r="CB88" s="22"/>
      <c r="CC88" s="22"/>
      <c r="CD88" s="22"/>
      <c r="CE88" s="22"/>
      <c r="CF88" s="22"/>
      <c r="CG88" s="22"/>
      <c r="CH88" s="22"/>
      <c r="CI88" s="22"/>
      <c r="CJ88" s="22"/>
      <c r="CK88" s="22"/>
      <c r="CL88" s="22"/>
      <c r="CM88" s="22"/>
      <c r="CN88" s="23"/>
    </row>
    <row r="89" spans="1:92" x14ac:dyDescent="0.3">
      <c r="A89" s="3">
        <v>917</v>
      </c>
      <c r="B89" s="5" t="s">
        <v>785</v>
      </c>
      <c r="C89" s="2" t="s">
        <v>785</v>
      </c>
      <c r="D89" s="2" t="s">
        <v>785</v>
      </c>
      <c r="E89" s="2" t="s">
        <v>786</v>
      </c>
      <c r="F89" s="2">
        <v>89</v>
      </c>
      <c r="G89" s="2" t="s">
        <v>787</v>
      </c>
      <c r="H89" s="6" t="s">
        <v>788</v>
      </c>
      <c r="I89" s="5">
        <v>1621</v>
      </c>
      <c r="J89" s="2" t="s">
        <v>789</v>
      </c>
      <c r="K89" s="64" t="s">
        <v>97</v>
      </c>
      <c r="L89" s="64">
        <v>0.78810000000000002</v>
      </c>
      <c r="M89" s="64">
        <v>0.74560000000000004</v>
      </c>
      <c r="N89" s="6" t="s">
        <v>760</v>
      </c>
      <c r="O89" s="5">
        <v>1</v>
      </c>
      <c r="P89" s="2">
        <v>78.263800000000003</v>
      </c>
      <c r="Q89" s="2">
        <v>8.6104500000000004E-3</v>
      </c>
      <c r="R89" s="2">
        <v>78.263999999999996</v>
      </c>
      <c r="S89" s="2">
        <v>63.252000000000002</v>
      </c>
      <c r="T89" s="2">
        <v>78.263999999999996</v>
      </c>
      <c r="U89" s="2">
        <v>1</v>
      </c>
      <c r="V89" s="2">
        <v>78.263800000000003</v>
      </c>
      <c r="W89" s="2">
        <v>8.6104500000000004E-3</v>
      </c>
      <c r="X89" s="2">
        <v>78.263999999999996</v>
      </c>
      <c r="Y89" s="2"/>
      <c r="Z89" s="2"/>
      <c r="AA89" s="2"/>
      <c r="AB89" s="2"/>
      <c r="AC89" s="2"/>
      <c r="AD89" s="2">
        <v>2</v>
      </c>
      <c r="AE89" s="2" t="s">
        <v>100</v>
      </c>
      <c r="AF89" s="2" t="s">
        <v>790</v>
      </c>
      <c r="AG89" s="2" t="s">
        <v>791</v>
      </c>
      <c r="AH89" s="2" t="s">
        <v>353</v>
      </c>
      <c r="AI89" s="2" t="s">
        <v>792</v>
      </c>
      <c r="AJ89" s="2" t="s">
        <v>793</v>
      </c>
      <c r="AK89" s="2">
        <v>8</v>
      </c>
      <c r="AL89" s="2">
        <v>3</v>
      </c>
      <c r="AM89" s="2">
        <v>1.1362000000000001</v>
      </c>
      <c r="AN89" s="2">
        <v>23862000</v>
      </c>
      <c r="AO89" s="2">
        <v>0</v>
      </c>
      <c r="AP89" s="2">
        <v>23862000</v>
      </c>
      <c r="AQ89" s="2">
        <v>0</v>
      </c>
      <c r="AR89" s="6" t="s">
        <v>113</v>
      </c>
      <c r="AS89">
        <v>23862000</v>
      </c>
      <c r="AT89">
        <v>0</v>
      </c>
      <c r="AU89">
        <v>24.180986430000001</v>
      </c>
      <c r="AW89" s="21"/>
      <c r="AX89" s="22"/>
      <c r="AY89" s="22"/>
      <c r="AZ89" s="22"/>
      <c r="BA89" s="22" t="s">
        <v>794</v>
      </c>
      <c r="BB89" s="22"/>
      <c r="BC89" s="22"/>
      <c r="BD89" s="22"/>
      <c r="BE89" s="22"/>
      <c r="BF89" s="22"/>
      <c r="BG89" s="22"/>
      <c r="BH89" s="22"/>
      <c r="BI89" s="22"/>
      <c r="BJ89" s="22"/>
      <c r="BK89" s="22"/>
      <c r="BL89" s="22"/>
      <c r="BM89" s="22"/>
      <c r="BN89" s="22"/>
      <c r="BO89" s="22"/>
      <c r="BP89" s="22"/>
      <c r="BQ89" s="22"/>
      <c r="BR89" s="22"/>
      <c r="BS89" s="22"/>
      <c r="BT89" s="22"/>
      <c r="BU89" s="22"/>
      <c r="BV89" s="22"/>
      <c r="BW89" s="22"/>
      <c r="BX89" s="22"/>
      <c r="BY89" s="22"/>
      <c r="BZ89" s="22"/>
      <c r="CA89" s="22"/>
      <c r="CB89" s="22"/>
      <c r="CC89" s="22" t="s">
        <v>183</v>
      </c>
      <c r="CD89" s="22"/>
      <c r="CE89" s="22"/>
      <c r="CF89" s="22"/>
      <c r="CG89" s="22"/>
      <c r="CH89" s="22"/>
      <c r="CI89" s="22"/>
      <c r="CJ89" s="22"/>
      <c r="CK89" s="22"/>
      <c r="CL89" s="22"/>
      <c r="CM89" s="22"/>
      <c r="CN89" s="23"/>
    </row>
    <row r="90" spans="1:92" x14ac:dyDescent="0.3">
      <c r="A90" s="3">
        <v>920</v>
      </c>
      <c r="B90" s="5" t="s">
        <v>126</v>
      </c>
      <c r="C90" s="2" t="s">
        <v>126</v>
      </c>
      <c r="D90" s="2" t="s">
        <v>126</v>
      </c>
      <c r="E90" s="2" t="s">
        <v>127</v>
      </c>
      <c r="F90" s="2">
        <v>483</v>
      </c>
      <c r="G90" s="2" t="s">
        <v>128</v>
      </c>
      <c r="H90" s="6" t="s">
        <v>129</v>
      </c>
      <c r="I90" s="5">
        <v>2427</v>
      </c>
      <c r="J90" s="2" t="s">
        <v>137</v>
      </c>
      <c r="K90" s="64" t="s">
        <v>97</v>
      </c>
      <c r="L90" s="64">
        <v>0.82350000000000001</v>
      </c>
      <c r="M90" s="64">
        <v>0.73550000000000004</v>
      </c>
      <c r="N90" s="6" t="s">
        <v>749</v>
      </c>
      <c r="O90" s="5">
        <v>0.99887999999999999</v>
      </c>
      <c r="P90" s="2">
        <v>32.511800000000001</v>
      </c>
      <c r="Q90" s="2">
        <v>1.33455E-2</v>
      </c>
      <c r="R90" s="2">
        <v>45.914999999999999</v>
      </c>
      <c r="S90" s="2">
        <v>22.54</v>
      </c>
      <c r="T90" s="2">
        <v>45.914999999999999</v>
      </c>
      <c r="U90" s="2"/>
      <c r="V90" s="2"/>
      <c r="W90" s="2"/>
      <c r="X90" s="2"/>
      <c r="Y90" s="2">
        <v>0.99887999999999999</v>
      </c>
      <c r="Z90" s="2">
        <v>32.511800000000001</v>
      </c>
      <c r="AA90" s="2">
        <v>1.33455E-2</v>
      </c>
      <c r="AB90" s="2">
        <v>45.914999999999999</v>
      </c>
      <c r="AC90" s="2"/>
      <c r="AD90" s="2">
        <v>1</v>
      </c>
      <c r="AE90" s="2" t="s">
        <v>100</v>
      </c>
      <c r="AF90" s="2" t="s">
        <v>138</v>
      </c>
      <c r="AG90" s="2" t="s">
        <v>795</v>
      </c>
      <c r="AH90" s="2" t="s">
        <v>140</v>
      </c>
      <c r="AI90" s="2" t="s">
        <v>796</v>
      </c>
      <c r="AJ90" s="2" t="s">
        <v>797</v>
      </c>
      <c r="AK90" s="2">
        <v>16</v>
      </c>
      <c r="AL90" s="2">
        <v>2</v>
      </c>
      <c r="AM90" s="2">
        <v>-0.82860999999999996</v>
      </c>
      <c r="AN90" s="2">
        <v>633450</v>
      </c>
      <c r="AO90" s="2">
        <v>633450</v>
      </c>
      <c r="AP90" s="2">
        <v>0</v>
      </c>
      <c r="AQ90" s="2">
        <v>0</v>
      </c>
      <c r="AR90" s="6">
        <v>7.0035000000000002E-3</v>
      </c>
      <c r="AS90">
        <v>0</v>
      </c>
      <c r="AT90">
        <v>633450</v>
      </c>
      <c r="AV90">
        <v>19.332351760000002</v>
      </c>
      <c r="AW90" s="21"/>
      <c r="AX90" s="22"/>
      <c r="AY90" s="22"/>
      <c r="AZ90" s="22"/>
      <c r="BA90" s="22" t="s">
        <v>136</v>
      </c>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t="s">
        <v>124</v>
      </c>
      <c r="CL90" s="22" t="s">
        <v>125</v>
      </c>
      <c r="CM90" s="22" t="s">
        <v>124</v>
      </c>
      <c r="CN90" s="23"/>
    </row>
    <row r="91" spans="1:92" x14ac:dyDescent="0.3">
      <c r="A91" s="3">
        <v>923</v>
      </c>
      <c r="B91" s="5" t="s">
        <v>785</v>
      </c>
      <c r="C91" s="2" t="s">
        <v>785</v>
      </c>
      <c r="D91" s="2" t="s">
        <v>785</v>
      </c>
      <c r="E91" s="2" t="s">
        <v>786</v>
      </c>
      <c r="F91" s="2">
        <v>89</v>
      </c>
      <c r="G91" s="2" t="s">
        <v>787</v>
      </c>
      <c r="H91" s="6" t="s">
        <v>788</v>
      </c>
      <c r="I91" s="5">
        <v>1623</v>
      </c>
      <c r="J91" s="2" t="s">
        <v>798</v>
      </c>
      <c r="K91" s="64" t="s">
        <v>97</v>
      </c>
      <c r="L91" s="64">
        <v>0.75049999999999994</v>
      </c>
      <c r="M91" s="64">
        <v>0.75429999999999997</v>
      </c>
      <c r="N91" s="6" t="s">
        <v>760</v>
      </c>
      <c r="O91" s="5">
        <v>1</v>
      </c>
      <c r="P91" s="2">
        <v>78.263800000000003</v>
      </c>
      <c r="Q91" s="2">
        <v>8.6104500000000004E-3</v>
      </c>
      <c r="R91" s="2">
        <v>78.263999999999996</v>
      </c>
      <c r="S91" s="2">
        <v>63.252000000000002</v>
      </c>
      <c r="T91" s="2">
        <v>78.263999999999996</v>
      </c>
      <c r="U91" s="2">
        <v>1</v>
      </c>
      <c r="V91" s="2">
        <v>78.263800000000003</v>
      </c>
      <c r="W91" s="2">
        <v>8.6104500000000004E-3</v>
      </c>
      <c r="X91" s="2">
        <v>78.263999999999996</v>
      </c>
      <c r="Y91" s="2"/>
      <c r="Z91" s="2"/>
      <c r="AA91" s="2"/>
      <c r="AB91" s="2"/>
      <c r="AC91" s="2"/>
      <c r="AD91" s="2">
        <v>2</v>
      </c>
      <c r="AE91" s="2" t="s">
        <v>100</v>
      </c>
      <c r="AF91" s="2" t="s">
        <v>799</v>
      </c>
      <c r="AG91" s="2" t="s">
        <v>800</v>
      </c>
      <c r="AH91" s="2" t="s">
        <v>801</v>
      </c>
      <c r="AI91" s="2" t="s">
        <v>792</v>
      </c>
      <c r="AJ91" s="2" t="s">
        <v>793</v>
      </c>
      <c r="AK91" s="2">
        <v>10</v>
      </c>
      <c r="AL91" s="2">
        <v>3</v>
      </c>
      <c r="AM91" s="2">
        <v>1.1362000000000001</v>
      </c>
      <c r="AN91" s="2">
        <v>23862000</v>
      </c>
      <c r="AO91" s="2">
        <v>0</v>
      </c>
      <c r="AP91" s="2">
        <v>23862000</v>
      </c>
      <c r="AQ91" s="2">
        <v>0</v>
      </c>
      <c r="AR91" s="6" t="s">
        <v>113</v>
      </c>
      <c r="AS91">
        <v>23862000</v>
      </c>
      <c r="AT91">
        <v>0</v>
      </c>
      <c r="AU91">
        <v>24.180986430000001</v>
      </c>
      <c r="AW91" s="21"/>
      <c r="AX91" s="22"/>
      <c r="AY91" s="22"/>
      <c r="AZ91" s="22"/>
      <c r="BA91" s="22" t="s">
        <v>794</v>
      </c>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t="s">
        <v>183</v>
      </c>
      <c r="CD91" s="22"/>
      <c r="CE91" s="22"/>
      <c r="CF91" s="22"/>
      <c r="CG91" s="22"/>
      <c r="CH91" s="22"/>
      <c r="CI91" s="22"/>
      <c r="CJ91" s="22"/>
      <c r="CK91" s="22"/>
      <c r="CL91" s="22"/>
      <c r="CM91" s="22"/>
      <c r="CN91" s="23"/>
    </row>
    <row r="92" spans="1:92" x14ac:dyDescent="0.3">
      <c r="A92" s="3">
        <v>933</v>
      </c>
      <c r="B92" s="5" t="s">
        <v>755</v>
      </c>
      <c r="C92" s="2" t="s">
        <v>755</v>
      </c>
      <c r="D92" s="2" t="s">
        <v>755</v>
      </c>
      <c r="E92" s="2" t="s">
        <v>756</v>
      </c>
      <c r="F92" s="2">
        <v>40</v>
      </c>
      <c r="G92" s="2" t="s">
        <v>757</v>
      </c>
      <c r="H92" s="6" t="s">
        <v>758</v>
      </c>
      <c r="I92" s="5">
        <v>104</v>
      </c>
      <c r="J92" s="2" t="s">
        <v>759</v>
      </c>
      <c r="K92" s="64" t="s">
        <v>97</v>
      </c>
      <c r="L92" s="64">
        <v>0.97919999999999996</v>
      </c>
      <c r="M92" s="64">
        <v>0.81830000000000003</v>
      </c>
      <c r="N92" s="6" t="s">
        <v>802</v>
      </c>
      <c r="O92" s="5">
        <v>0.84249700000000005</v>
      </c>
      <c r="P92" s="2">
        <v>6.2947499999999996</v>
      </c>
      <c r="Q92" s="14">
        <v>1.165E-5</v>
      </c>
      <c r="R92" s="2">
        <v>80.238</v>
      </c>
      <c r="S92" s="2">
        <v>70.831999999999994</v>
      </c>
      <c r="T92" s="2">
        <v>44.3</v>
      </c>
      <c r="U92" s="2">
        <v>0.84249700000000005</v>
      </c>
      <c r="V92" s="2">
        <v>6.2947499999999996</v>
      </c>
      <c r="W92" s="14">
        <v>1.165E-5</v>
      </c>
      <c r="X92" s="2">
        <v>80.238</v>
      </c>
      <c r="Y92" s="2">
        <v>0.5</v>
      </c>
      <c r="Z92" s="2">
        <v>0</v>
      </c>
      <c r="AA92" s="2">
        <v>8.4977100000000003E-4</v>
      </c>
      <c r="AB92" s="2">
        <v>49.34</v>
      </c>
      <c r="AC92" s="2"/>
      <c r="AD92" s="2" t="s">
        <v>202</v>
      </c>
      <c r="AE92" s="2" t="s">
        <v>100</v>
      </c>
      <c r="AF92" s="2" t="s">
        <v>761</v>
      </c>
      <c r="AG92" s="2" t="s">
        <v>803</v>
      </c>
      <c r="AH92" s="2" t="s">
        <v>763</v>
      </c>
      <c r="AI92" s="2" t="s">
        <v>804</v>
      </c>
      <c r="AJ92" s="2" t="s">
        <v>805</v>
      </c>
      <c r="AK92" s="2">
        <v>18</v>
      </c>
      <c r="AL92" s="2">
        <v>4</v>
      </c>
      <c r="AM92" s="2">
        <v>0.82279000000000002</v>
      </c>
      <c r="AN92" s="2">
        <v>85919000</v>
      </c>
      <c r="AO92" s="2">
        <v>14742000</v>
      </c>
      <c r="AP92" s="2">
        <v>71177000</v>
      </c>
      <c r="AQ92" s="2">
        <v>0</v>
      </c>
      <c r="AR92" s="6">
        <v>0.71431999999999995</v>
      </c>
      <c r="AS92">
        <v>77764000</v>
      </c>
      <c r="AT92">
        <v>8155200</v>
      </c>
      <c r="AU92">
        <v>25.87253123</v>
      </c>
      <c r="AV92">
        <v>23.646998660000001</v>
      </c>
      <c r="AW92" s="21"/>
      <c r="AX92" s="22"/>
      <c r="AY92" s="22"/>
      <c r="AZ92" s="22"/>
      <c r="BA92" s="22"/>
      <c r="BB92" s="22"/>
      <c r="BC92" s="22"/>
      <c r="BD92" s="22"/>
      <c r="BE92" s="22"/>
      <c r="BF92" s="22"/>
      <c r="BG92" s="22"/>
      <c r="BH92" s="22"/>
      <c r="BI92" s="22"/>
      <c r="BJ92" s="22"/>
      <c r="BK92" s="22"/>
      <c r="BL92" s="22"/>
      <c r="BM92" s="22"/>
      <c r="BN92" s="22"/>
      <c r="BO92" s="22"/>
      <c r="BP92" s="22"/>
      <c r="BQ92" s="22"/>
      <c r="BR92" s="22"/>
      <c r="BS92" s="22"/>
      <c r="BT92" s="22"/>
      <c r="BU92" s="22"/>
      <c r="BV92" s="22"/>
      <c r="BW92" s="22"/>
      <c r="BX92" s="22"/>
      <c r="BY92" s="22"/>
      <c r="BZ92" s="22"/>
      <c r="CA92" s="22"/>
      <c r="CB92" s="22"/>
      <c r="CC92" s="22"/>
      <c r="CD92" s="22"/>
      <c r="CE92" s="22"/>
      <c r="CF92" s="22"/>
      <c r="CG92" s="22"/>
      <c r="CH92" s="22"/>
      <c r="CI92" s="22"/>
      <c r="CJ92" s="22"/>
      <c r="CK92" s="22"/>
      <c r="CL92" s="22"/>
      <c r="CM92" s="22" t="s">
        <v>124</v>
      </c>
      <c r="CN92" s="23"/>
    </row>
    <row r="93" spans="1:92" x14ac:dyDescent="0.3">
      <c r="A93" s="3">
        <v>938</v>
      </c>
      <c r="B93" s="5" t="s">
        <v>755</v>
      </c>
      <c r="C93" s="2" t="s">
        <v>755</v>
      </c>
      <c r="D93" s="2" t="s">
        <v>755</v>
      </c>
      <c r="E93" s="2" t="s">
        <v>756</v>
      </c>
      <c r="F93" s="2">
        <v>40</v>
      </c>
      <c r="G93" s="2" t="s">
        <v>757</v>
      </c>
      <c r="H93" s="6" t="s">
        <v>758</v>
      </c>
      <c r="I93" s="5">
        <v>107</v>
      </c>
      <c r="J93" s="2" t="s">
        <v>766</v>
      </c>
      <c r="K93" s="64" t="s">
        <v>97</v>
      </c>
      <c r="L93" s="64">
        <v>0.98160000000000003</v>
      </c>
      <c r="M93" s="64">
        <v>0.77190000000000003</v>
      </c>
      <c r="N93" s="6" t="s">
        <v>802</v>
      </c>
      <c r="O93" s="5">
        <v>0.676149</v>
      </c>
      <c r="P93" s="2">
        <v>0.36563600000000002</v>
      </c>
      <c r="Q93" s="14">
        <v>9.1928300000000004E-9</v>
      </c>
      <c r="R93" s="2">
        <v>94.384</v>
      </c>
      <c r="S93" s="2">
        <v>94.384</v>
      </c>
      <c r="T93" s="2">
        <v>47.744999999999997</v>
      </c>
      <c r="U93" s="2">
        <v>0.676149</v>
      </c>
      <c r="V93" s="2">
        <v>0.36563600000000002</v>
      </c>
      <c r="W93" s="14">
        <v>9.1928300000000004E-9</v>
      </c>
      <c r="X93" s="2">
        <v>94.384</v>
      </c>
      <c r="Y93" s="2">
        <v>0.52635100000000001</v>
      </c>
      <c r="Z93" s="2">
        <v>0.45818500000000001</v>
      </c>
      <c r="AA93" s="2">
        <v>6.3595399999999999E-4</v>
      </c>
      <c r="AB93" s="2">
        <v>50.883000000000003</v>
      </c>
      <c r="AC93" s="2"/>
      <c r="AD93" s="2" t="s">
        <v>202</v>
      </c>
      <c r="AE93" s="2" t="s">
        <v>100</v>
      </c>
      <c r="AF93" s="2" t="s">
        <v>767</v>
      </c>
      <c r="AG93" s="2" t="s">
        <v>806</v>
      </c>
      <c r="AH93" s="2" t="s">
        <v>769</v>
      </c>
      <c r="AI93" s="2" t="s">
        <v>807</v>
      </c>
      <c r="AJ93" s="2" t="s">
        <v>808</v>
      </c>
      <c r="AK93" s="2">
        <v>21</v>
      </c>
      <c r="AL93" s="2">
        <v>4</v>
      </c>
      <c r="AM93" s="2">
        <v>-0.18578</v>
      </c>
      <c r="AN93" s="2">
        <v>183650000</v>
      </c>
      <c r="AO93" s="2">
        <v>125640000</v>
      </c>
      <c r="AP93" s="2">
        <v>58017000</v>
      </c>
      <c r="AQ93" s="2">
        <v>0</v>
      </c>
      <c r="AR93" s="6">
        <v>1.5268999999999999</v>
      </c>
      <c r="AS93">
        <v>154090000</v>
      </c>
      <c r="AT93">
        <v>10643000</v>
      </c>
      <c r="AU93">
        <v>26.82845305</v>
      </c>
      <c r="AV93">
        <v>24.077847219999999</v>
      </c>
      <c r="AW93" s="21"/>
      <c r="AX93" s="22"/>
      <c r="AY93" s="22"/>
      <c r="AZ93" s="22"/>
      <c r="BA93" s="22"/>
      <c r="BB93" s="22"/>
      <c r="BC93" s="22"/>
      <c r="BD93" s="22"/>
      <c r="BE93" s="22"/>
      <c r="BF93" s="22"/>
      <c r="BG93" s="22"/>
      <c r="BH93" s="22"/>
      <c r="BI93" s="22"/>
      <c r="BJ93" s="22"/>
      <c r="BK93" s="22"/>
      <c r="BL93" s="22"/>
      <c r="BM93" s="22"/>
      <c r="BN93" s="22"/>
      <c r="BO93" s="22"/>
      <c r="BP93" s="22"/>
      <c r="BQ93" s="22"/>
      <c r="BR93" s="22"/>
      <c r="BS93" s="22"/>
      <c r="BT93" s="22"/>
      <c r="BU93" s="22"/>
      <c r="BV93" s="22"/>
      <c r="BW93" s="22"/>
      <c r="BX93" s="22"/>
      <c r="BY93" s="22"/>
      <c r="BZ93" s="22"/>
      <c r="CA93" s="22"/>
      <c r="CB93" s="22"/>
      <c r="CC93" s="22"/>
      <c r="CD93" s="22"/>
      <c r="CE93" s="22"/>
      <c r="CF93" s="22"/>
      <c r="CG93" s="22"/>
      <c r="CH93" s="22"/>
      <c r="CI93" s="22"/>
      <c r="CJ93" s="22"/>
      <c r="CK93" s="22"/>
      <c r="CL93" s="22"/>
      <c r="CM93" s="22" t="s">
        <v>124</v>
      </c>
      <c r="CN93" s="23"/>
    </row>
    <row r="94" spans="1:92" x14ac:dyDescent="0.3">
      <c r="A94" s="3">
        <v>959</v>
      </c>
      <c r="B94" s="5" t="s">
        <v>155</v>
      </c>
      <c r="C94" s="2" t="s">
        <v>155</v>
      </c>
      <c r="D94" s="2" t="s">
        <v>155</v>
      </c>
      <c r="E94" s="2" t="s">
        <v>156</v>
      </c>
      <c r="F94" s="2">
        <v>702</v>
      </c>
      <c r="G94" s="2" t="s">
        <v>157</v>
      </c>
      <c r="H94" s="6" t="s">
        <v>158</v>
      </c>
      <c r="I94" s="5">
        <v>56</v>
      </c>
      <c r="J94" s="2" t="s">
        <v>168</v>
      </c>
      <c r="K94" s="64" t="s">
        <v>97</v>
      </c>
      <c r="L94" s="64">
        <v>0.57579999999999998</v>
      </c>
      <c r="M94" s="64">
        <v>0.73509999999999998</v>
      </c>
      <c r="N94" s="6" t="s">
        <v>749</v>
      </c>
      <c r="O94" s="5">
        <v>1</v>
      </c>
      <c r="P94" s="2">
        <v>89.860699999999994</v>
      </c>
      <c r="Q94" s="2">
        <v>6.8912000000000001E-3</v>
      </c>
      <c r="R94" s="2">
        <v>101.33</v>
      </c>
      <c r="S94" s="2">
        <v>39.749000000000002</v>
      </c>
      <c r="T94" s="2">
        <v>101.33</v>
      </c>
      <c r="U94" s="2">
        <v>1</v>
      </c>
      <c r="V94" s="2">
        <v>89.860699999999994</v>
      </c>
      <c r="W94" s="2">
        <v>6.8912000000000001E-3</v>
      </c>
      <c r="X94" s="2">
        <v>101.33</v>
      </c>
      <c r="Y94" s="2">
        <v>1</v>
      </c>
      <c r="Z94" s="2">
        <v>88.364400000000003</v>
      </c>
      <c r="AA94" s="2">
        <v>1.0086400000000001E-2</v>
      </c>
      <c r="AB94" s="2">
        <v>94.308999999999997</v>
      </c>
      <c r="AC94" s="2"/>
      <c r="AD94" s="2">
        <v>1</v>
      </c>
      <c r="AE94" s="2" t="s">
        <v>100</v>
      </c>
      <c r="AF94" s="2" t="s">
        <v>169</v>
      </c>
      <c r="AG94" s="2" t="s">
        <v>809</v>
      </c>
      <c r="AH94" s="2" t="s">
        <v>810</v>
      </c>
      <c r="AI94" s="2" t="s">
        <v>811</v>
      </c>
      <c r="AJ94" s="2" t="s">
        <v>812</v>
      </c>
      <c r="AK94" s="2">
        <v>2</v>
      </c>
      <c r="AL94" s="2">
        <v>3</v>
      </c>
      <c r="AM94" s="2">
        <v>-0.12526000000000001</v>
      </c>
      <c r="AN94" s="2">
        <v>455840000</v>
      </c>
      <c r="AO94" s="2">
        <v>455840000</v>
      </c>
      <c r="AP94" s="2">
        <v>0</v>
      </c>
      <c r="AQ94" s="2">
        <v>0</v>
      </c>
      <c r="AR94" s="6" t="s">
        <v>113</v>
      </c>
      <c r="AS94">
        <v>260990000</v>
      </c>
      <c r="AT94">
        <v>194850000</v>
      </c>
      <c r="AU94">
        <v>27.557064520000001</v>
      </c>
      <c r="AV94">
        <v>28.223444149999999</v>
      </c>
      <c r="AW94" s="21" t="s">
        <v>165</v>
      </c>
      <c r="AX94" s="22"/>
      <c r="AY94" s="22"/>
      <c r="AZ94" s="22"/>
      <c r="BA94" s="22" t="s">
        <v>166</v>
      </c>
      <c r="BB94" s="22"/>
      <c r="BC94" s="22"/>
      <c r="BD94" s="22"/>
      <c r="BE94" s="22"/>
      <c r="BF94" s="22"/>
      <c r="BG94" s="22"/>
      <c r="BH94" s="22"/>
      <c r="BI94" s="22"/>
      <c r="BJ94" s="22"/>
      <c r="BK94" s="22"/>
      <c r="BL94" s="22"/>
      <c r="BM94" s="22"/>
      <c r="BN94" s="22"/>
      <c r="BO94" s="22"/>
      <c r="BP94" s="22"/>
      <c r="BQ94" s="22"/>
      <c r="BR94" s="22"/>
      <c r="BS94" s="22"/>
      <c r="BT94" s="22"/>
      <c r="BU94" s="22"/>
      <c r="BV94" s="22"/>
      <c r="BW94" s="22"/>
      <c r="BX94" s="22"/>
      <c r="BY94" s="22"/>
      <c r="BZ94" s="22"/>
      <c r="CA94" s="22"/>
      <c r="CB94" s="22"/>
      <c r="CC94" s="22"/>
      <c r="CD94" s="22"/>
      <c r="CE94" s="22"/>
      <c r="CF94" s="22"/>
      <c r="CG94" s="22"/>
      <c r="CH94" s="22"/>
      <c r="CI94" s="22"/>
      <c r="CJ94" s="22"/>
      <c r="CK94" s="22" t="s">
        <v>124</v>
      </c>
      <c r="CL94" s="22" t="s">
        <v>125</v>
      </c>
      <c r="CM94" s="22" t="s">
        <v>124</v>
      </c>
      <c r="CN94" s="23" t="s">
        <v>167</v>
      </c>
    </row>
    <row r="95" spans="1:92" x14ac:dyDescent="0.3">
      <c r="A95" s="3">
        <v>978</v>
      </c>
      <c r="B95" s="5" t="s">
        <v>813</v>
      </c>
      <c r="C95" s="2" t="s">
        <v>813</v>
      </c>
      <c r="D95" s="2" t="s">
        <v>813</v>
      </c>
      <c r="E95" s="2" t="s">
        <v>814</v>
      </c>
      <c r="F95" s="2">
        <v>786</v>
      </c>
      <c r="G95" s="2" t="s">
        <v>815</v>
      </c>
      <c r="H95" s="6" t="s">
        <v>816</v>
      </c>
      <c r="I95" s="5">
        <v>690</v>
      </c>
      <c r="J95" s="2" t="s">
        <v>817</v>
      </c>
      <c r="K95" s="64" t="s">
        <v>97</v>
      </c>
      <c r="L95" s="64">
        <v>0.70799999999999996</v>
      </c>
      <c r="M95" s="64">
        <v>0.62370000000000003</v>
      </c>
      <c r="N95" s="6" t="s">
        <v>749</v>
      </c>
      <c r="O95" s="5">
        <v>0.88107000000000002</v>
      </c>
      <c r="P95" s="2">
        <v>8.0674299999999999</v>
      </c>
      <c r="Q95" s="14">
        <v>1.7112500000000001E-42</v>
      </c>
      <c r="R95" s="2">
        <v>107.83</v>
      </c>
      <c r="S95" s="2">
        <v>79.888000000000005</v>
      </c>
      <c r="T95" s="2">
        <v>82.341999999999999</v>
      </c>
      <c r="U95" s="2">
        <v>0.84047700000000003</v>
      </c>
      <c r="V95" s="2">
        <v>6.3037099999999997</v>
      </c>
      <c r="W95" s="14">
        <v>5.8099100000000002E-20</v>
      </c>
      <c r="X95" s="2">
        <v>82.076999999999998</v>
      </c>
      <c r="Y95" s="2">
        <v>0.88107000000000002</v>
      </c>
      <c r="Z95" s="2">
        <v>8.0674299999999999</v>
      </c>
      <c r="AA95" s="14">
        <v>1.7112500000000001E-42</v>
      </c>
      <c r="AB95" s="2">
        <v>107.83</v>
      </c>
      <c r="AC95" s="2"/>
      <c r="AD95" s="2">
        <v>2</v>
      </c>
      <c r="AE95" s="2" t="s">
        <v>100</v>
      </c>
      <c r="AF95" s="2" t="s">
        <v>818</v>
      </c>
      <c r="AG95" s="2" t="s">
        <v>819</v>
      </c>
      <c r="AH95" s="2" t="s">
        <v>140</v>
      </c>
      <c r="AI95" s="2" t="s">
        <v>820</v>
      </c>
      <c r="AJ95" s="2" t="s">
        <v>821</v>
      </c>
      <c r="AK95" s="2">
        <v>24</v>
      </c>
      <c r="AL95" s="2">
        <v>5</v>
      </c>
      <c r="AM95" s="2">
        <v>-0.56657000000000002</v>
      </c>
      <c r="AN95" s="2">
        <v>818750000</v>
      </c>
      <c r="AO95" s="2">
        <v>0</v>
      </c>
      <c r="AP95" s="2">
        <v>818750000</v>
      </c>
      <c r="AQ95" s="2">
        <v>0</v>
      </c>
      <c r="AR95" s="6">
        <v>16.463000000000001</v>
      </c>
      <c r="AS95">
        <v>246210000</v>
      </c>
      <c r="AT95">
        <v>136070000</v>
      </c>
      <c r="AU95">
        <v>27.47771247</v>
      </c>
      <c r="AV95">
        <v>27.714550190000001</v>
      </c>
      <c r="AW95" s="21"/>
      <c r="AX95" s="22"/>
      <c r="AY95" s="22"/>
      <c r="AZ95" s="22"/>
      <c r="BA95" s="22" t="s">
        <v>822</v>
      </c>
      <c r="BB95" s="22"/>
      <c r="BC95" s="22"/>
      <c r="BD95" s="22"/>
      <c r="BE95" s="22"/>
      <c r="BF95" s="22"/>
      <c r="BG95" s="22"/>
      <c r="BH95" s="22"/>
      <c r="BI95" s="22"/>
      <c r="BJ95" s="22"/>
      <c r="BK95" s="22"/>
      <c r="BL95" s="22"/>
      <c r="BM95" s="22"/>
      <c r="BN95" s="22" t="s">
        <v>823</v>
      </c>
      <c r="BO95" s="22"/>
      <c r="BP95" s="22"/>
      <c r="BQ95" s="22"/>
      <c r="BR95" s="22"/>
      <c r="BS95" s="22"/>
      <c r="BT95" s="22"/>
      <c r="BU95" s="22"/>
      <c r="BV95" s="22"/>
      <c r="BW95" s="22"/>
      <c r="BX95" s="22"/>
      <c r="BY95" s="22"/>
      <c r="BZ95" s="22"/>
      <c r="CA95" s="22"/>
      <c r="CB95" s="22"/>
      <c r="CC95" s="22"/>
      <c r="CD95" s="22"/>
      <c r="CE95" s="22"/>
      <c r="CF95" s="22"/>
      <c r="CG95" s="22"/>
      <c r="CH95" s="22"/>
      <c r="CI95" s="22"/>
      <c r="CJ95" s="22"/>
      <c r="CK95" s="22" t="s">
        <v>124</v>
      </c>
      <c r="CL95" s="22" t="s">
        <v>125</v>
      </c>
      <c r="CM95" s="22" t="s">
        <v>124</v>
      </c>
      <c r="CN95" s="23"/>
    </row>
    <row r="96" spans="1:92" x14ac:dyDescent="0.3">
      <c r="A96" s="3">
        <v>983</v>
      </c>
      <c r="B96" s="5" t="s">
        <v>813</v>
      </c>
      <c r="C96" s="2" t="s">
        <v>813</v>
      </c>
      <c r="D96" s="2" t="s">
        <v>813</v>
      </c>
      <c r="E96" s="2" t="s">
        <v>814</v>
      </c>
      <c r="F96" s="2">
        <v>786</v>
      </c>
      <c r="G96" s="2" t="s">
        <v>815</v>
      </c>
      <c r="H96" s="6" t="s">
        <v>816</v>
      </c>
      <c r="I96" s="5">
        <v>692</v>
      </c>
      <c r="J96" s="2" t="s">
        <v>824</v>
      </c>
      <c r="K96" s="64" t="s">
        <v>97</v>
      </c>
      <c r="L96" s="64">
        <v>0.72889999999999999</v>
      </c>
      <c r="M96" s="64">
        <v>0.61629999999999996</v>
      </c>
      <c r="N96" s="6" t="s">
        <v>749</v>
      </c>
      <c r="O96" s="5">
        <v>0.91095400000000004</v>
      </c>
      <c r="P96" s="2">
        <v>9.5964700000000001</v>
      </c>
      <c r="Q96" s="14">
        <v>8.3607000000000002E-52</v>
      </c>
      <c r="R96" s="2">
        <v>112.13</v>
      </c>
      <c r="S96" s="2">
        <v>106.22</v>
      </c>
      <c r="T96" s="2">
        <v>112.13</v>
      </c>
      <c r="U96" s="2">
        <v>0.90024899999999997</v>
      </c>
      <c r="V96" s="2">
        <v>7.0742599999999998</v>
      </c>
      <c r="W96" s="14">
        <v>1.8494699999999999E-28</v>
      </c>
      <c r="X96" s="2">
        <v>92.135000000000005</v>
      </c>
      <c r="Y96" s="2">
        <v>0.91095400000000004</v>
      </c>
      <c r="Z96" s="2">
        <v>9.5964700000000001</v>
      </c>
      <c r="AA96" s="14">
        <v>8.3607000000000002E-52</v>
      </c>
      <c r="AB96" s="2">
        <v>112.13</v>
      </c>
      <c r="AC96" s="2"/>
      <c r="AD96" s="2">
        <v>2</v>
      </c>
      <c r="AE96" s="2" t="s">
        <v>100</v>
      </c>
      <c r="AF96" s="2" t="s">
        <v>825</v>
      </c>
      <c r="AG96" s="2" t="s">
        <v>826</v>
      </c>
      <c r="AH96" s="2" t="s">
        <v>784</v>
      </c>
      <c r="AI96" s="2" t="s">
        <v>827</v>
      </c>
      <c r="AJ96" s="2" t="s">
        <v>828</v>
      </c>
      <c r="AK96" s="2">
        <v>26</v>
      </c>
      <c r="AL96" s="2">
        <v>6</v>
      </c>
      <c r="AM96" s="2">
        <v>-1.3973</v>
      </c>
      <c r="AN96" s="2">
        <v>1014100000</v>
      </c>
      <c r="AO96" s="2">
        <v>0</v>
      </c>
      <c r="AP96" s="2">
        <v>1014100000</v>
      </c>
      <c r="AQ96" s="2">
        <v>0</v>
      </c>
      <c r="AR96" s="6">
        <v>20.391999999999999</v>
      </c>
      <c r="AS96">
        <v>123190000</v>
      </c>
      <c r="AT96">
        <v>181070000</v>
      </c>
      <c r="AU96">
        <v>26.485944100000001</v>
      </c>
      <c r="AV96">
        <v>28.132905279999999</v>
      </c>
      <c r="AW96" s="21"/>
      <c r="AX96" s="22"/>
      <c r="AY96" s="22"/>
      <c r="AZ96" s="22"/>
      <c r="BA96" s="22" t="s">
        <v>822</v>
      </c>
      <c r="BB96" s="22"/>
      <c r="BC96" s="22"/>
      <c r="BD96" s="22"/>
      <c r="BE96" s="22"/>
      <c r="BF96" s="22"/>
      <c r="BG96" s="22"/>
      <c r="BH96" s="22"/>
      <c r="BI96" s="22"/>
      <c r="BJ96" s="22"/>
      <c r="BK96" s="22"/>
      <c r="BL96" s="22"/>
      <c r="BM96" s="22"/>
      <c r="BN96" s="22" t="s">
        <v>829</v>
      </c>
      <c r="BO96" s="22"/>
      <c r="BP96" s="22"/>
      <c r="BQ96" s="22"/>
      <c r="BR96" s="22"/>
      <c r="BS96" s="22"/>
      <c r="BT96" s="22"/>
      <c r="BU96" s="22"/>
      <c r="BV96" s="22"/>
      <c r="BW96" s="22"/>
      <c r="BX96" s="22"/>
      <c r="BY96" s="22"/>
      <c r="BZ96" s="22"/>
      <c r="CA96" s="22"/>
      <c r="CB96" s="22"/>
      <c r="CC96" s="22"/>
      <c r="CD96" s="22"/>
      <c r="CE96" s="22"/>
      <c r="CF96" s="22"/>
      <c r="CG96" s="22"/>
      <c r="CH96" s="22"/>
      <c r="CI96" s="22"/>
      <c r="CJ96" s="22"/>
      <c r="CK96" s="22"/>
      <c r="CL96" s="22"/>
      <c r="CM96" s="22" t="s">
        <v>124</v>
      </c>
      <c r="CN96" s="23"/>
    </row>
    <row r="97" spans="1:92" x14ac:dyDescent="0.3">
      <c r="A97" s="3">
        <v>1021</v>
      </c>
      <c r="B97" s="5" t="s">
        <v>92</v>
      </c>
      <c r="C97" s="2" t="s">
        <v>92</v>
      </c>
      <c r="D97" s="2" t="s">
        <v>92</v>
      </c>
      <c r="E97" s="2" t="s">
        <v>93</v>
      </c>
      <c r="F97" s="2">
        <v>194</v>
      </c>
      <c r="G97" s="2" t="s">
        <v>94</v>
      </c>
      <c r="H97" s="6" t="s">
        <v>95</v>
      </c>
      <c r="I97" s="5">
        <v>1085</v>
      </c>
      <c r="J97" s="2" t="s">
        <v>96</v>
      </c>
      <c r="K97" s="64" t="s">
        <v>97</v>
      </c>
      <c r="L97" s="64">
        <v>0.77180000000000004</v>
      </c>
      <c r="M97" s="64">
        <v>0.90869999999999995</v>
      </c>
      <c r="N97" s="6" t="s">
        <v>760</v>
      </c>
      <c r="O97" s="5">
        <v>0.71855100000000005</v>
      </c>
      <c r="P97" s="2">
        <v>7.1311999999999998</v>
      </c>
      <c r="Q97" s="14">
        <v>9.3499799999999995E-5</v>
      </c>
      <c r="R97" s="2">
        <v>98.942999999999998</v>
      </c>
      <c r="S97" s="2">
        <v>88.156000000000006</v>
      </c>
      <c r="T97" s="2">
        <v>98.942999999999998</v>
      </c>
      <c r="U97" s="2">
        <v>0.71855100000000005</v>
      </c>
      <c r="V97" s="2">
        <v>7.1311999999999998</v>
      </c>
      <c r="W97" s="14">
        <v>9.3499799999999995E-5</v>
      </c>
      <c r="X97" s="2">
        <v>98.942999999999998</v>
      </c>
      <c r="Y97" s="2"/>
      <c r="Z97" s="2"/>
      <c r="AA97" s="2"/>
      <c r="AB97" s="2"/>
      <c r="AC97" s="2"/>
      <c r="AD97" s="2">
        <v>1</v>
      </c>
      <c r="AE97" s="2" t="s">
        <v>100</v>
      </c>
      <c r="AF97" s="2" t="s">
        <v>101</v>
      </c>
      <c r="AG97" s="2" t="s">
        <v>830</v>
      </c>
      <c r="AH97" s="2" t="s">
        <v>831</v>
      </c>
      <c r="AI97" s="2" t="s">
        <v>832</v>
      </c>
      <c r="AJ97" s="2" t="s">
        <v>833</v>
      </c>
      <c r="AK97" s="2">
        <v>13</v>
      </c>
      <c r="AL97" s="2">
        <v>5</v>
      </c>
      <c r="AM97" s="2">
        <v>-0.43790000000000001</v>
      </c>
      <c r="AN97" s="2">
        <v>80774000</v>
      </c>
      <c r="AO97" s="2">
        <v>80774000</v>
      </c>
      <c r="AP97" s="2">
        <v>0</v>
      </c>
      <c r="AQ97" s="2">
        <v>0</v>
      </c>
      <c r="AR97" s="6">
        <v>37.912999999999997</v>
      </c>
      <c r="AS97">
        <v>80774000</v>
      </c>
      <c r="AT97">
        <v>0</v>
      </c>
      <c r="AU97">
        <v>25.87967759</v>
      </c>
      <c r="AW97" s="21"/>
      <c r="AX97" s="22"/>
      <c r="AY97" s="22"/>
      <c r="AZ97" s="22"/>
      <c r="BA97" s="22" t="s">
        <v>106</v>
      </c>
      <c r="BB97" s="22"/>
      <c r="BC97" s="22"/>
      <c r="BD97" s="22"/>
      <c r="BE97" s="22"/>
      <c r="BF97" s="22"/>
      <c r="BG97" s="22"/>
      <c r="BH97" s="22"/>
      <c r="BI97" s="22"/>
      <c r="BJ97" s="22"/>
      <c r="BK97" s="22"/>
      <c r="BL97" s="22"/>
      <c r="BM97" s="22"/>
      <c r="BN97" s="22"/>
      <c r="BO97" s="22"/>
      <c r="BP97" s="22"/>
      <c r="BQ97" s="22"/>
      <c r="BR97" s="22"/>
      <c r="BS97" s="22"/>
      <c r="BT97" s="22"/>
      <c r="BU97" s="22"/>
      <c r="BV97" s="22"/>
      <c r="BW97" s="22"/>
      <c r="BX97" s="22"/>
      <c r="BY97" s="22"/>
      <c r="BZ97" s="22"/>
      <c r="CA97" s="22"/>
      <c r="CB97" s="22"/>
      <c r="CC97" s="22"/>
      <c r="CD97" s="22"/>
      <c r="CE97" s="22"/>
      <c r="CF97" s="22"/>
      <c r="CG97" s="22"/>
      <c r="CH97" s="22"/>
      <c r="CI97" s="22"/>
      <c r="CJ97" s="22"/>
      <c r="CK97" s="22"/>
      <c r="CL97" s="22"/>
      <c r="CM97" s="22"/>
      <c r="CN97" s="23"/>
    </row>
    <row r="98" spans="1:92" x14ac:dyDescent="0.3">
      <c r="A98" s="3">
        <v>1043</v>
      </c>
      <c r="B98" s="5" t="s">
        <v>834</v>
      </c>
      <c r="C98" s="2" t="s">
        <v>834</v>
      </c>
      <c r="D98" s="2" t="s">
        <v>834</v>
      </c>
      <c r="E98" s="2" t="s">
        <v>835</v>
      </c>
      <c r="F98" s="2">
        <v>857</v>
      </c>
      <c r="G98" s="2" t="s">
        <v>836</v>
      </c>
      <c r="H98" s="6" t="s">
        <v>837</v>
      </c>
      <c r="I98" s="5">
        <v>173</v>
      </c>
      <c r="J98" s="2" t="s">
        <v>838</v>
      </c>
      <c r="K98" s="64" t="s">
        <v>97</v>
      </c>
      <c r="L98" s="64">
        <v>0.8125</v>
      </c>
      <c r="M98" s="64">
        <v>0.56359999999999999</v>
      </c>
      <c r="N98" s="6" t="s">
        <v>749</v>
      </c>
      <c r="O98" s="5">
        <v>1</v>
      </c>
      <c r="P98" s="2">
        <v>146.858</v>
      </c>
      <c r="Q98" s="14">
        <v>5.35399E-87</v>
      </c>
      <c r="R98" s="2">
        <v>171.73</v>
      </c>
      <c r="S98" s="2">
        <v>153.58000000000001</v>
      </c>
      <c r="T98" s="2">
        <v>171.73</v>
      </c>
      <c r="U98" s="2">
        <v>1</v>
      </c>
      <c r="V98" s="2">
        <v>140.93100000000001</v>
      </c>
      <c r="W98" s="14">
        <v>2.50342E-74</v>
      </c>
      <c r="X98" s="2">
        <v>165.48</v>
      </c>
      <c r="Y98" s="2">
        <v>1</v>
      </c>
      <c r="Z98" s="2">
        <v>146.858</v>
      </c>
      <c r="AA98" s="14">
        <v>5.35399E-87</v>
      </c>
      <c r="AB98" s="2">
        <v>171.73</v>
      </c>
      <c r="AC98" s="2"/>
      <c r="AD98" s="2" t="s">
        <v>202</v>
      </c>
      <c r="AE98" s="2" t="s">
        <v>100</v>
      </c>
      <c r="AF98" s="2" t="s">
        <v>839</v>
      </c>
      <c r="AG98" s="2" t="s">
        <v>840</v>
      </c>
      <c r="AH98" s="2" t="s">
        <v>841</v>
      </c>
      <c r="AI98" s="2" t="s">
        <v>842</v>
      </c>
      <c r="AJ98" s="2" t="s">
        <v>843</v>
      </c>
      <c r="AK98" s="2">
        <v>7</v>
      </c>
      <c r="AL98" s="2">
        <v>4</v>
      </c>
      <c r="AM98" s="2">
        <v>-0.17216999999999999</v>
      </c>
      <c r="AN98" s="2">
        <v>1210700000</v>
      </c>
      <c r="AO98" s="2">
        <v>134910000</v>
      </c>
      <c r="AP98" s="2">
        <v>1075800000</v>
      </c>
      <c r="AQ98" s="2">
        <v>0</v>
      </c>
      <c r="AR98" s="6">
        <v>1.2407999999999999</v>
      </c>
      <c r="AS98">
        <v>55717000</v>
      </c>
      <c r="AT98">
        <v>88212000</v>
      </c>
      <c r="AU98">
        <v>25.352580240000002</v>
      </c>
      <c r="AV98">
        <v>27.128498019999999</v>
      </c>
      <c r="AW98" s="21"/>
      <c r="AX98" s="22"/>
      <c r="AY98" s="22"/>
      <c r="AZ98" s="22"/>
      <c r="BA98" s="22" t="s">
        <v>844</v>
      </c>
      <c r="BB98" s="22"/>
      <c r="BC98" s="22" t="s">
        <v>195</v>
      </c>
      <c r="BD98" s="22"/>
      <c r="BE98" s="22"/>
      <c r="BF98" s="22"/>
      <c r="BG98" s="22"/>
      <c r="BH98" s="22"/>
      <c r="BI98" s="22"/>
      <c r="BJ98" s="22"/>
      <c r="BK98" s="22"/>
      <c r="BL98" s="22"/>
      <c r="BM98" s="22"/>
      <c r="BN98" s="22"/>
      <c r="BO98" s="22"/>
      <c r="BP98" s="22"/>
      <c r="BQ98" s="22"/>
      <c r="BR98" s="22"/>
      <c r="BS98" s="22"/>
      <c r="BT98" s="22"/>
      <c r="BU98" s="22"/>
      <c r="BV98" s="22"/>
      <c r="BW98" s="22"/>
      <c r="BX98" s="22"/>
      <c r="BY98" s="22"/>
      <c r="BZ98" s="22"/>
      <c r="CA98" s="22"/>
      <c r="CB98" s="22"/>
      <c r="CC98" s="22" t="s">
        <v>845</v>
      </c>
      <c r="CD98" s="22"/>
      <c r="CE98" s="22"/>
      <c r="CF98" s="22"/>
      <c r="CG98" s="22"/>
      <c r="CH98" s="22"/>
      <c r="CI98" s="22"/>
      <c r="CJ98" s="22"/>
      <c r="CK98" s="22" t="s">
        <v>124</v>
      </c>
      <c r="CL98" s="22" t="s">
        <v>125</v>
      </c>
      <c r="CM98" s="22" t="s">
        <v>124</v>
      </c>
      <c r="CN98" s="23"/>
    </row>
    <row r="99" spans="1:92" x14ac:dyDescent="0.3">
      <c r="A99" s="3">
        <v>1046</v>
      </c>
      <c r="B99" s="5" t="s">
        <v>834</v>
      </c>
      <c r="C99" s="2" t="s">
        <v>834</v>
      </c>
      <c r="D99" s="2" t="s">
        <v>834</v>
      </c>
      <c r="E99" s="2" t="s">
        <v>835</v>
      </c>
      <c r="F99" s="2">
        <v>857</v>
      </c>
      <c r="G99" s="2" t="s">
        <v>836</v>
      </c>
      <c r="H99" s="6" t="s">
        <v>837</v>
      </c>
      <c r="I99" s="5">
        <v>175</v>
      </c>
      <c r="J99" s="2" t="s">
        <v>846</v>
      </c>
      <c r="K99" s="64" t="s">
        <v>97</v>
      </c>
      <c r="L99" s="64">
        <v>0.68059999999999998</v>
      </c>
      <c r="M99" s="64">
        <v>0.54830000000000001</v>
      </c>
      <c r="N99" s="6" t="s">
        <v>749</v>
      </c>
      <c r="O99" s="5">
        <v>1</v>
      </c>
      <c r="P99" s="2">
        <v>166.68700000000001</v>
      </c>
      <c r="Q99" s="14">
        <v>5.35399E-87</v>
      </c>
      <c r="R99" s="2">
        <v>202.03</v>
      </c>
      <c r="S99" s="2">
        <v>179.98</v>
      </c>
      <c r="T99" s="2">
        <v>180.1</v>
      </c>
      <c r="U99" s="2">
        <v>1</v>
      </c>
      <c r="V99" s="2">
        <v>190.75700000000001</v>
      </c>
      <c r="W99" s="14">
        <v>2.3522E-79</v>
      </c>
      <c r="X99" s="2">
        <v>202.03</v>
      </c>
      <c r="Y99" s="2">
        <v>1</v>
      </c>
      <c r="Z99" s="2">
        <v>166.68700000000001</v>
      </c>
      <c r="AA99" s="14">
        <v>5.35399E-87</v>
      </c>
      <c r="AB99" s="2">
        <v>180.1</v>
      </c>
      <c r="AC99" s="2"/>
      <c r="AD99" s="2" t="s">
        <v>202</v>
      </c>
      <c r="AE99" s="2" t="s">
        <v>100</v>
      </c>
      <c r="AF99" s="2" t="s">
        <v>847</v>
      </c>
      <c r="AG99" s="2" t="s">
        <v>848</v>
      </c>
      <c r="AH99" s="2" t="s">
        <v>849</v>
      </c>
      <c r="AI99" s="2" t="s">
        <v>850</v>
      </c>
      <c r="AJ99" s="2" t="s">
        <v>851</v>
      </c>
      <c r="AK99" s="2">
        <v>2</v>
      </c>
      <c r="AL99" s="2">
        <v>2</v>
      </c>
      <c r="AM99" s="2">
        <v>0.1489</v>
      </c>
      <c r="AN99" s="2">
        <v>3581900000</v>
      </c>
      <c r="AO99" s="2">
        <v>2506000000</v>
      </c>
      <c r="AP99" s="2">
        <v>1075800000</v>
      </c>
      <c r="AQ99" s="2">
        <v>0</v>
      </c>
      <c r="AR99" s="6">
        <v>3.4260000000000002</v>
      </c>
      <c r="AS99">
        <v>747150000</v>
      </c>
      <c r="AT99">
        <v>1323300000</v>
      </c>
      <c r="AU99">
        <v>29.10241443</v>
      </c>
      <c r="AV99">
        <v>30.86105396</v>
      </c>
      <c r="AW99" s="21"/>
      <c r="AX99" s="22"/>
      <c r="AY99" s="22"/>
      <c r="AZ99" s="22"/>
      <c r="BA99" s="22" t="s">
        <v>844</v>
      </c>
      <c r="BB99" s="22"/>
      <c r="BC99" s="22" t="s">
        <v>195</v>
      </c>
      <c r="BD99" s="22"/>
      <c r="BE99" s="22"/>
      <c r="BF99" s="22"/>
      <c r="BG99" s="22"/>
      <c r="BH99" s="22"/>
      <c r="BI99" s="22"/>
      <c r="BJ99" s="22"/>
      <c r="BK99" s="22"/>
      <c r="BL99" s="22"/>
      <c r="BM99" s="22"/>
      <c r="BN99" s="22"/>
      <c r="BO99" s="22"/>
      <c r="BP99" s="22"/>
      <c r="BQ99" s="22"/>
      <c r="BR99" s="22"/>
      <c r="BS99" s="22"/>
      <c r="BT99" s="22"/>
      <c r="BU99" s="22"/>
      <c r="BV99" s="22"/>
      <c r="BW99" s="22"/>
      <c r="BX99" s="22"/>
      <c r="BY99" s="22"/>
      <c r="BZ99" s="22"/>
      <c r="CA99" s="22"/>
      <c r="CB99" s="22"/>
      <c r="CC99" s="22" t="s">
        <v>845</v>
      </c>
      <c r="CD99" s="22"/>
      <c r="CE99" s="22"/>
      <c r="CF99" s="22"/>
      <c r="CG99" s="22"/>
      <c r="CH99" s="22"/>
      <c r="CI99" s="22"/>
      <c r="CJ99" s="22"/>
      <c r="CK99" s="22"/>
      <c r="CL99" s="22"/>
      <c r="CM99" s="22" t="s">
        <v>124</v>
      </c>
      <c r="CN99" s="23"/>
    </row>
    <row r="100" spans="1:92" x14ac:dyDescent="0.3">
      <c r="A100" s="3">
        <v>1055</v>
      </c>
      <c r="B100" s="5" t="s">
        <v>834</v>
      </c>
      <c r="C100" s="2" t="s">
        <v>834</v>
      </c>
      <c r="D100" s="2" t="s">
        <v>834</v>
      </c>
      <c r="E100" s="2" t="s">
        <v>835</v>
      </c>
      <c r="F100" s="2">
        <v>857</v>
      </c>
      <c r="G100" s="2" t="s">
        <v>836</v>
      </c>
      <c r="H100" s="6" t="s">
        <v>837</v>
      </c>
      <c r="I100" s="5">
        <v>200</v>
      </c>
      <c r="J100" s="2" t="s">
        <v>852</v>
      </c>
      <c r="K100" s="64" t="s">
        <v>97</v>
      </c>
      <c r="L100" s="64">
        <v>0.6482</v>
      </c>
      <c r="M100" s="64">
        <v>0.55310000000000004</v>
      </c>
      <c r="N100" s="6" t="s">
        <v>749</v>
      </c>
      <c r="O100" s="5">
        <v>1</v>
      </c>
      <c r="P100" s="2">
        <v>40.381300000000003</v>
      </c>
      <c r="Q100" s="14">
        <v>1.3030999999999999E-8</v>
      </c>
      <c r="R100" s="2">
        <v>74.046999999999997</v>
      </c>
      <c r="S100" s="2">
        <v>50.91</v>
      </c>
      <c r="T100" s="2">
        <v>40.381</v>
      </c>
      <c r="U100" s="2">
        <v>0.99967799999999996</v>
      </c>
      <c r="V100" s="2">
        <v>34.921799999999998</v>
      </c>
      <c r="W100" s="14">
        <v>1.3030999999999999E-8</v>
      </c>
      <c r="X100" s="2">
        <v>74.046999999999997</v>
      </c>
      <c r="Y100" s="2">
        <v>1</v>
      </c>
      <c r="Z100" s="2">
        <v>40.381300000000003</v>
      </c>
      <c r="AA100" s="2">
        <v>4.42371E-4</v>
      </c>
      <c r="AB100" s="2">
        <v>64.135999999999996</v>
      </c>
      <c r="AC100" s="2"/>
      <c r="AD100" s="2" t="s">
        <v>99</v>
      </c>
      <c r="AE100" s="2" t="s">
        <v>100</v>
      </c>
      <c r="AF100" s="2" t="s">
        <v>853</v>
      </c>
      <c r="AG100" s="2" t="s">
        <v>854</v>
      </c>
      <c r="AH100" s="2" t="s">
        <v>855</v>
      </c>
      <c r="AI100" s="2" t="s">
        <v>856</v>
      </c>
      <c r="AJ100" s="2" t="s">
        <v>857</v>
      </c>
      <c r="AK100" s="2">
        <v>12</v>
      </c>
      <c r="AL100" s="2">
        <v>3</v>
      </c>
      <c r="AM100" s="2">
        <v>1.4263E-2</v>
      </c>
      <c r="AN100" s="2">
        <v>119340000</v>
      </c>
      <c r="AO100" s="2">
        <v>0</v>
      </c>
      <c r="AP100" s="2">
        <v>63945000</v>
      </c>
      <c r="AQ100" s="2">
        <v>55400000</v>
      </c>
      <c r="AR100" s="6">
        <v>0.59336999999999995</v>
      </c>
      <c r="AS100">
        <v>42745000</v>
      </c>
      <c r="AT100">
        <v>12768000</v>
      </c>
      <c r="AU100">
        <v>25.016337119999999</v>
      </c>
      <c r="AV100">
        <v>24.28272484</v>
      </c>
      <c r="AW100" s="21"/>
      <c r="AX100" s="22"/>
      <c r="AY100" s="22"/>
      <c r="AZ100" s="22"/>
      <c r="BA100" s="22" t="s">
        <v>844</v>
      </c>
      <c r="BB100" s="22"/>
      <c r="BC100" s="22" t="s">
        <v>195</v>
      </c>
      <c r="BD100" s="22"/>
      <c r="BE100" s="22"/>
      <c r="BF100" s="22"/>
      <c r="BG100" s="22"/>
      <c r="BH100" s="22"/>
      <c r="BI100" s="22"/>
      <c r="BJ100" s="22"/>
      <c r="BK100" s="22"/>
      <c r="BL100" s="22"/>
      <c r="BM100" s="22"/>
      <c r="BN100" s="22"/>
      <c r="BO100" s="22"/>
      <c r="BP100" s="22"/>
      <c r="BQ100" s="22"/>
      <c r="BR100" s="22"/>
      <c r="BS100" s="22"/>
      <c r="BT100" s="22"/>
      <c r="BU100" s="22"/>
      <c r="BV100" s="22"/>
      <c r="BW100" s="22"/>
      <c r="BX100" s="22"/>
      <c r="BY100" s="22"/>
      <c r="BZ100" s="22"/>
      <c r="CA100" s="22"/>
      <c r="CB100" s="22"/>
      <c r="CC100" s="22" t="s">
        <v>845</v>
      </c>
      <c r="CD100" s="22"/>
      <c r="CE100" s="22"/>
      <c r="CF100" s="22"/>
      <c r="CG100" s="22"/>
      <c r="CH100" s="22"/>
      <c r="CI100" s="22"/>
      <c r="CJ100" s="22"/>
      <c r="CK100" s="22"/>
      <c r="CL100" s="22"/>
      <c r="CM100" s="22" t="s">
        <v>124</v>
      </c>
      <c r="CN100" s="23"/>
    </row>
    <row r="101" spans="1:92" x14ac:dyDescent="0.3">
      <c r="A101" s="3">
        <v>1058</v>
      </c>
      <c r="B101" s="5" t="s">
        <v>834</v>
      </c>
      <c r="C101" s="2" t="s">
        <v>834</v>
      </c>
      <c r="D101" s="2" t="s">
        <v>834</v>
      </c>
      <c r="E101" s="2" t="s">
        <v>835</v>
      </c>
      <c r="F101" s="2">
        <v>857</v>
      </c>
      <c r="G101" s="2" t="s">
        <v>836</v>
      </c>
      <c r="H101" s="6" t="s">
        <v>837</v>
      </c>
      <c r="I101" s="5">
        <v>202</v>
      </c>
      <c r="J101" s="2" t="s">
        <v>858</v>
      </c>
      <c r="K101" s="64" t="s">
        <v>97</v>
      </c>
      <c r="L101" s="64">
        <v>0.75049999999999994</v>
      </c>
      <c r="M101" s="64">
        <v>0.56269999999999998</v>
      </c>
      <c r="N101" s="6" t="s">
        <v>749</v>
      </c>
      <c r="O101" s="5">
        <v>1</v>
      </c>
      <c r="P101" s="2">
        <v>40.381300000000003</v>
      </c>
      <c r="Q101" s="14">
        <v>1.3030999999999999E-8</v>
      </c>
      <c r="R101" s="2">
        <v>80.382000000000005</v>
      </c>
      <c r="S101" s="2">
        <v>62.786999999999999</v>
      </c>
      <c r="T101" s="2">
        <v>40.381</v>
      </c>
      <c r="U101" s="2">
        <v>0.99970199999999998</v>
      </c>
      <c r="V101" s="2">
        <v>35.25</v>
      </c>
      <c r="W101" s="14">
        <v>1.3030999999999999E-8</v>
      </c>
      <c r="X101" s="2">
        <v>80.382000000000005</v>
      </c>
      <c r="Y101" s="2">
        <v>1</v>
      </c>
      <c r="Z101" s="2">
        <v>40.381300000000003</v>
      </c>
      <c r="AA101" s="14">
        <v>9.3942200000000003E-7</v>
      </c>
      <c r="AB101" s="2">
        <v>80.156000000000006</v>
      </c>
      <c r="AC101" s="2"/>
      <c r="AD101" s="2" t="s">
        <v>99</v>
      </c>
      <c r="AE101" s="2" t="s">
        <v>100</v>
      </c>
      <c r="AF101" s="2" t="s">
        <v>859</v>
      </c>
      <c r="AG101" s="2" t="s">
        <v>860</v>
      </c>
      <c r="AH101" s="2" t="s">
        <v>861</v>
      </c>
      <c r="AI101" s="2" t="s">
        <v>856</v>
      </c>
      <c r="AJ101" s="2" t="s">
        <v>857</v>
      </c>
      <c r="AK101" s="2">
        <v>14</v>
      </c>
      <c r="AL101" s="2">
        <v>3</v>
      </c>
      <c r="AM101" s="2">
        <v>1.4263E-2</v>
      </c>
      <c r="AN101" s="2">
        <v>119340000</v>
      </c>
      <c r="AO101" s="2">
        <v>0</v>
      </c>
      <c r="AP101" s="2">
        <v>63945000</v>
      </c>
      <c r="AQ101" s="2">
        <v>55400000</v>
      </c>
      <c r="AR101" s="6">
        <v>0.59336999999999995</v>
      </c>
      <c r="AS101">
        <v>42745000</v>
      </c>
      <c r="AT101">
        <v>12768000</v>
      </c>
      <c r="AU101">
        <v>25.016337119999999</v>
      </c>
      <c r="AV101">
        <v>24.28272484</v>
      </c>
      <c r="AW101" s="21"/>
      <c r="AX101" s="22"/>
      <c r="AY101" s="22"/>
      <c r="AZ101" s="22"/>
      <c r="BA101" s="22" t="s">
        <v>844</v>
      </c>
      <c r="BB101" s="22"/>
      <c r="BC101" s="22" t="s">
        <v>195</v>
      </c>
      <c r="BD101" s="22"/>
      <c r="BE101" s="22"/>
      <c r="BF101" s="22"/>
      <c r="BG101" s="22"/>
      <c r="BH101" s="22"/>
      <c r="BI101" s="22"/>
      <c r="BJ101" s="22"/>
      <c r="BK101" s="22"/>
      <c r="BL101" s="22"/>
      <c r="BM101" s="22"/>
      <c r="BN101" s="22"/>
      <c r="BO101" s="22"/>
      <c r="BP101" s="22"/>
      <c r="BQ101" s="22"/>
      <c r="BR101" s="22"/>
      <c r="BS101" s="22"/>
      <c r="BT101" s="22"/>
      <c r="BU101" s="22"/>
      <c r="BV101" s="22"/>
      <c r="BW101" s="22"/>
      <c r="BX101" s="22"/>
      <c r="BY101" s="22"/>
      <c r="BZ101" s="22"/>
      <c r="CA101" s="22"/>
      <c r="CB101" s="22"/>
      <c r="CC101" s="22" t="s">
        <v>845</v>
      </c>
      <c r="CD101" s="22"/>
      <c r="CE101" s="22"/>
      <c r="CF101" s="22"/>
      <c r="CG101" s="22"/>
      <c r="CH101" s="22"/>
      <c r="CI101" s="22"/>
      <c r="CJ101" s="22"/>
      <c r="CK101" s="22"/>
      <c r="CL101" s="22"/>
      <c r="CM101" s="22" t="s">
        <v>124</v>
      </c>
      <c r="CN101" s="23"/>
    </row>
    <row r="102" spans="1:92" x14ac:dyDescent="0.3">
      <c r="A102" s="3">
        <v>1060</v>
      </c>
      <c r="B102" s="5" t="s">
        <v>834</v>
      </c>
      <c r="C102" s="2" t="s">
        <v>834</v>
      </c>
      <c r="D102" s="2" t="s">
        <v>834</v>
      </c>
      <c r="E102" s="2" t="s">
        <v>835</v>
      </c>
      <c r="F102" s="2">
        <v>857</v>
      </c>
      <c r="G102" s="2" t="s">
        <v>836</v>
      </c>
      <c r="H102" s="6" t="s">
        <v>837</v>
      </c>
      <c r="I102" s="5">
        <v>204</v>
      </c>
      <c r="J102" s="2" t="s">
        <v>862</v>
      </c>
      <c r="K102" s="64" t="s">
        <v>97</v>
      </c>
      <c r="L102" s="64">
        <v>0.78810000000000002</v>
      </c>
      <c r="M102" s="64">
        <v>0.58650000000000002</v>
      </c>
      <c r="N102" s="6" t="s">
        <v>749</v>
      </c>
      <c r="O102" s="5">
        <v>1</v>
      </c>
      <c r="P102" s="2">
        <v>40.381300000000003</v>
      </c>
      <c r="Q102" s="14">
        <v>1.3030999999999999E-8</v>
      </c>
      <c r="R102" s="2">
        <v>80.382000000000005</v>
      </c>
      <c r="S102" s="2">
        <v>62.786999999999999</v>
      </c>
      <c r="T102" s="2">
        <v>40.381</v>
      </c>
      <c r="U102" s="2">
        <v>0.99970199999999998</v>
      </c>
      <c r="V102" s="2">
        <v>35.25</v>
      </c>
      <c r="W102" s="14">
        <v>1.3030999999999999E-8</v>
      </c>
      <c r="X102" s="2">
        <v>80.382000000000005</v>
      </c>
      <c r="Y102" s="2">
        <v>1</v>
      </c>
      <c r="Z102" s="2">
        <v>40.381300000000003</v>
      </c>
      <c r="AA102" s="14">
        <v>9.3942200000000003E-7</v>
      </c>
      <c r="AB102" s="2">
        <v>80.156000000000006</v>
      </c>
      <c r="AC102" s="2"/>
      <c r="AD102" s="2" t="s">
        <v>99</v>
      </c>
      <c r="AE102" s="2" t="s">
        <v>100</v>
      </c>
      <c r="AF102" s="2" t="s">
        <v>863</v>
      </c>
      <c r="AG102" s="2" t="s">
        <v>864</v>
      </c>
      <c r="AH102" s="2" t="s">
        <v>865</v>
      </c>
      <c r="AI102" s="2" t="s">
        <v>856</v>
      </c>
      <c r="AJ102" s="2" t="s">
        <v>857</v>
      </c>
      <c r="AK102" s="2">
        <v>16</v>
      </c>
      <c r="AL102" s="2">
        <v>3</v>
      </c>
      <c r="AM102" s="2">
        <v>1.4263E-2</v>
      </c>
      <c r="AN102" s="2">
        <v>117780000</v>
      </c>
      <c r="AO102" s="2">
        <v>0</v>
      </c>
      <c r="AP102" s="2">
        <v>62382000</v>
      </c>
      <c r="AQ102" s="2">
        <v>55400000</v>
      </c>
      <c r="AR102" s="6">
        <v>0.58560000000000001</v>
      </c>
      <c r="AS102">
        <v>42745000</v>
      </c>
      <c r="AT102">
        <v>12768000</v>
      </c>
      <c r="AU102">
        <v>25.016337119999999</v>
      </c>
      <c r="AV102">
        <v>24.28272484</v>
      </c>
      <c r="AW102" s="21"/>
      <c r="AX102" s="22"/>
      <c r="AY102" s="22"/>
      <c r="AZ102" s="22"/>
      <c r="BA102" s="22" t="s">
        <v>844</v>
      </c>
      <c r="BB102" s="22"/>
      <c r="BC102" s="22" t="s">
        <v>195</v>
      </c>
      <c r="BD102" s="22"/>
      <c r="BE102" s="22"/>
      <c r="BF102" s="22"/>
      <c r="BG102" s="22"/>
      <c r="BH102" s="22"/>
      <c r="BI102" s="22"/>
      <c r="BJ102" s="22"/>
      <c r="BK102" s="22"/>
      <c r="BL102" s="22"/>
      <c r="BM102" s="22"/>
      <c r="BN102" s="22"/>
      <c r="BO102" s="22"/>
      <c r="BP102" s="22"/>
      <c r="BQ102" s="22"/>
      <c r="BR102" s="22"/>
      <c r="BS102" s="22"/>
      <c r="BT102" s="22"/>
      <c r="BU102" s="22"/>
      <c r="BV102" s="22"/>
      <c r="BW102" s="22"/>
      <c r="BX102" s="22"/>
      <c r="BY102" s="22"/>
      <c r="BZ102" s="22"/>
      <c r="CA102" s="22"/>
      <c r="CB102" s="22"/>
      <c r="CC102" s="22" t="s">
        <v>845</v>
      </c>
      <c r="CD102" s="22"/>
      <c r="CE102" s="22"/>
      <c r="CF102" s="22"/>
      <c r="CG102" s="22"/>
      <c r="CH102" s="22"/>
      <c r="CI102" s="22"/>
      <c r="CJ102" s="22"/>
      <c r="CK102" s="22"/>
      <c r="CL102" s="22"/>
      <c r="CM102" s="22" t="s">
        <v>124</v>
      </c>
      <c r="CN102" s="23"/>
    </row>
    <row r="103" spans="1:92" x14ac:dyDescent="0.3">
      <c r="A103" s="3">
        <v>1069</v>
      </c>
      <c r="B103" s="5" t="s">
        <v>184</v>
      </c>
      <c r="C103" s="2" t="s">
        <v>184</v>
      </c>
      <c r="D103" s="2" t="s">
        <v>184</v>
      </c>
      <c r="E103" s="2" t="s">
        <v>185</v>
      </c>
      <c r="F103" s="2">
        <v>953</v>
      </c>
      <c r="G103" s="2" t="s">
        <v>186</v>
      </c>
      <c r="H103" s="6" t="s">
        <v>187</v>
      </c>
      <c r="I103" s="5">
        <v>103</v>
      </c>
      <c r="J103" s="2" t="s">
        <v>188</v>
      </c>
      <c r="K103" s="64" t="s">
        <v>97</v>
      </c>
      <c r="L103" s="64">
        <v>0.58069999999999999</v>
      </c>
      <c r="M103" s="64">
        <v>0.47699999999999998</v>
      </c>
      <c r="N103" s="6" t="s">
        <v>749</v>
      </c>
      <c r="O103" s="5">
        <v>1</v>
      </c>
      <c r="P103" s="2">
        <v>187.733</v>
      </c>
      <c r="Q103" s="14">
        <v>6.5871800000000004E-187</v>
      </c>
      <c r="R103" s="2">
        <v>248.36</v>
      </c>
      <c r="S103" s="2">
        <v>216.87</v>
      </c>
      <c r="T103" s="2">
        <v>196.84</v>
      </c>
      <c r="U103" s="2">
        <v>1</v>
      </c>
      <c r="V103" s="2">
        <v>234.12799999999999</v>
      </c>
      <c r="W103" s="14">
        <v>6.5871800000000004E-187</v>
      </c>
      <c r="X103" s="2">
        <v>248.36</v>
      </c>
      <c r="Y103" s="2">
        <v>1</v>
      </c>
      <c r="Z103" s="2">
        <v>187.733</v>
      </c>
      <c r="AA103" s="14">
        <v>4.8309499999999998E-116</v>
      </c>
      <c r="AB103" s="2">
        <v>217.88</v>
      </c>
      <c r="AC103" s="2"/>
      <c r="AD103" s="2">
        <v>1</v>
      </c>
      <c r="AE103" s="2" t="s">
        <v>100</v>
      </c>
      <c r="AF103" s="2" t="s">
        <v>189</v>
      </c>
      <c r="AG103" s="2" t="s">
        <v>866</v>
      </c>
      <c r="AH103" s="2" t="s">
        <v>191</v>
      </c>
      <c r="AI103" s="2" t="s">
        <v>192</v>
      </c>
      <c r="AJ103" s="2" t="s">
        <v>867</v>
      </c>
      <c r="AK103" s="2">
        <v>4</v>
      </c>
      <c r="AL103" s="2">
        <v>2</v>
      </c>
      <c r="AM103" s="2">
        <v>-0.41938999999999999</v>
      </c>
      <c r="AN103" s="2">
        <v>1917600000</v>
      </c>
      <c r="AO103" s="2">
        <v>1917600000</v>
      </c>
      <c r="AP103" s="2">
        <v>0</v>
      </c>
      <c r="AQ103" s="2">
        <v>0</v>
      </c>
      <c r="AR103" s="6">
        <v>0.22778999999999999</v>
      </c>
      <c r="AS103">
        <v>421620000</v>
      </c>
      <c r="AT103">
        <v>746630000</v>
      </c>
      <c r="AU103">
        <v>28.264404500000001</v>
      </c>
      <c r="AV103">
        <v>30.087340390000001</v>
      </c>
      <c r="AW103" s="21"/>
      <c r="AX103" s="22"/>
      <c r="AY103" s="22"/>
      <c r="AZ103" s="22"/>
      <c r="BA103" s="22" t="s">
        <v>194</v>
      </c>
      <c r="BB103" s="22"/>
      <c r="BC103" s="22" t="s">
        <v>195</v>
      </c>
      <c r="BD103" s="22"/>
      <c r="BE103" s="22"/>
      <c r="BF103" s="22"/>
      <c r="BG103" s="22"/>
      <c r="BH103" s="22"/>
      <c r="BI103" s="22"/>
      <c r="BJ103" s="22"/>
      <c r="BK103" s="22"/>
      <c r="BL103" s="22"/>
      <c r="BM103" s="22"/>
      <c r="BN103" s="22" t="s">
        <v>196</v>
      </c>
      <c r="BO103" s="22"/>
      <c r="BP103" s="22"/>
      <c r="BQ103" s="22"/>
      <c r="BR103" s="22"/>
      <c r="BS103" s="22"/>
      <c r="BT103" s="22"/>
      <c r="BU103" s="22"/>
      <c r="BV103" s="22"/>
      <c r="BW103" s="22"/>
      <c r="BX103" s="22"/>
      <c r="BY103" s="22"/>
      <c r="BZ103" s="22"/>
      <c r="CA103" s="22"/>
      <c r="CB103" s="22"/>
      <c r="CC103" s="22"/>
      <c r="CD103" s="22"/>
      <c r="CE103" s="22"/>
      <c r="CF103" s="22"/>
      <c r="CG103" s="22"/>
      <c r="CH103" s="22"/>
      <c r="CI103" s="22"/>
      <c r="CJ103" s="22"/>
      <c r="CK103" s="22" t="s">
        <v>124</v>
      </c>
      <c r="CL103" s="22" t="s">
        <v>125</v>
      </c>
      <c r="CM103" s="22" t="s">
        <v>124</v>
      </c>
      <c r="CN103" s="23"/>
    </row>
    <row r="104" spans="1:92" x14ac:dyDescent="0.3">
      <c r="A104" s="3">
        <v>1071</v>
      </c>
      <c r="B104" s="5" t="s">
        <v>772</v>
      </c>
      <c r="C104" s="2" t="s">
        <v>772</v>
      </c>
      <c r="D104" s="2" t="s">
        <v>772</v>
      </c>
      <c r="E104" s="2" t="s">
        <v>773</v>
      </c>
      <c r="F104" s="2">
        <v>324</v>
      </c>
      <c r="G104" s="2" t="s">
        <v>774</v>
      </c>
      <c r="H104" s="6" t="s">
        <v>775</v>
      </c>
      <c r="I104" s="5">
        <v>923</v>
      </c>
      <c r="J104" s="2" t="s">
        <v>776</v>
      </c>
      <c r="K104" s="64" t="s">
        <v>97</v>
      </c>
      <c r="L104" s="64">
        <v>0.96209999999999996</v>
      </c>
      <c r="M104" s="64">
        <v>0.83240000000000003</v>
      </c>
      <c r="N104" s="6" t="s">
        <v>760</v>
      </c>
      <c r="O104" s="5">
        <v>0.83413000000000004</v>
      </c>
      <c r="P104" s="2">
        <v>7.0146699999999997</v>
      </c>
      <c r="Q104" s="2">
        <v>0</v>
      </c>
      <c r="R104" s="2">
        <v>223.55</v>
      </c>
      <c r="S104" s="2">
        <v>209.92</v>
      </c>
      <c r="T104" s="2">
        <v>172.51</v>
      </c>
      <c r="U104" s="2"/>
      <c r="V104" s="2"/>
      <c r="W104" s="2"/>
      <c r="X104" s="2"/>
      <c r="Y104" s="2">
        <v>0.83413000000000004</v>
      </c>
      <c r="Z104" s="2">
        <v>7.0146699999999997</v>
      </c>
      <c r="AA104" s="2">
        <v>0</v>
      </c>
      <c r="AB104" s="2">
        <v>223.55</v>
      </c>
      <c r="AC104" s="2"/>
      <c r="AD104" s="2">
        <v>1</v>
      </c>
      <c r="AE104" s="2" t="s">
        <v>100</v>
      </c>
      <c r="AF104" s="2" t="s">
        <v>777</v>
      </c>
      <c r="AG104" s="2" t="s">
        <v>868</v>
      </c>
      <c r="AH104" s="2" t="s">
        <v>784</v>
      </c>
      <c r="AI104" s="2" t="s">
        <v>869</v>
      </c>
      <c r="AJ104" s="2" t="s">
        <v>870</v>
      </c>
      <c r="AK104" s="2">
        <v>39</v>
      </c>
      <c r="AL104" s="2">
        <v>4</v>
      </c>
      <c r="AM104" s="2">
        <v>-1.9177E-2</v>
      </c>
      <c r="AN104" s="2">
        <v>43886000</v>
      </c>
      <c r="AO104" s="2">
        <v>43886000</v>
      </c>
      <c r="AP104" s="2">
        <v>0</v>
      </c>
      <c r="AQ104" s="2">
        <v>0</v>
      </c>
      <c r="AR104" s="6">
        <v>0.36073</v>
      </c>
      <c r="AS104">
        <v>0</v>
      </c>
      <c r="AT104">
        <v>1610000</v>
      </c>
      <c r="AV104">
        <v>20.79565874</v>
      </c>
      <c r="AW104" s="21"/>
      <c r="AX104" s="22"/>
      <c r="AY104" s="22"/>
      <c r="AZ104" s="22"/>
      <c r="BA104" s="22"/>
      <c r="BB104" s="22"/>
      <c r="BC104" s="22"/>
      <c r="BD104" s="22"/>
      <c r="BE104" s="22"/>
      <c r="BF104" s="22"/>
      <c r="BG104" s="22"/>
      <c r="BH104" s="22"/>
      <c r="BI104" s="22"/>
      <c r="BJ104" s="22"/>
      <c r="BK104" s="22"/>
      <c r="BL104" s="22"/>
      <c r="BM104" s="22"/>
      <c r="BN104" s="22"/>
      <c r="BO104" s="22"/>
      <c r="BP104" s="22"/>
      <c r="BQ104" s="22"/>
      <c r="BR104" s="22"/>
      <c r="BS104" s="22"/>
      <c r="BT104" s="22"/>
      <c r="BU104" s="22"/>
      <c r="BV104" s="22"/>
      <c r="BW104" s="22"/>
      <c r="BX104" s="22"/>
      <c r="BY104" s="22"/>
      <c r="BZ104" s="22"/>
      <c r="CA104" s="22"/>
      <c r="CB104" s="22"/>
      <c r="CC104" s="22"/>
      <c r="CD104" s="22"/>
      <c r="CE104" s="22"/>
      <c r="CF104" s="22"/>
      <c r="CG104" s="22"/>
      <c r="CH104" s="22"/>
      <c r="CI104" s="22"/>
      <c r="CJ104" s="22"/>
      <c r="CK104" s="22"/>
      <c r="CL104" s="22"/>
      <c r="CM104" s="22"/>
      <c r="CN104" s="23"/>
    </row>
    <row r="105" spans="1:92" x14ac:dyDescent="0.3">
      <c r="A105" s="3">
        <v>1074</v>
      </c>
      <c r="B105" s="5" t="s">
        <v>871</v>
      </c>
      <c r="C105" s="2" t="s">
        <v>871</v>
      </c>
      <c r="D105" s="2" t="s">
        <v>871</v>
      </c>
      <c r="E105" s="2" t="s">
        <v>872</v>
      </c>
      <c r="F105" s="2">
        <v>997</v>
      </c>
      <c r="G105" s="2" t="s">
        <v>873</v>
      </c>
      <c r="H105" s="6" t="s">
        <v>874</v>
      </c>
      <c r="I105" s="5">
        <v>24</v>
      </c>
      <c r="J105" s="2" t="s">
        <v>875</v>
      </c>
      <c r="K105" s="64" t="s">
        <v>97</v>
      </c>
      <c r="L105" s="64">
        <v>0.46189999999999998</v>
      </c>
      <c r="M105" s="64">
        <v>0.71330000000000005</v>
      </c>
      <c r="N105" s="6" t="s">
        <v>749</v>
      </c>
      <c r="O105" s="5">
        <v>1</v>
      </c>
      <c r="P105" s="2">
        <v>76.331699999999998</v>
      </c>
      <c r="Q105" s="2">
        <v>4.3579999999999999E-3</v>
      </c>
      <c r="R105" s="2">
        <v>84.686999999999998</v>
      </c>
      <c r="S105" s="2">
        <v>49.241999999999997</v>
      </c>
      <c r="T105" s="2">
        <v>76.331999999999994</v>
      </c>
      <c r="U105" s="2">
        <v>1</v>
      </c>
      <c r="V105" s="2">
        <v>47.3018</v>
      </c>
      <c r="W105" s="2">
        <v>4.2184600000000003E-2</v>
      </c>
      <c r="X105" s="2">
        <v>47.302</v>
      </c>
      <c r="Y105" s="2">
        <v>1</v>
      </c>
      <c r="Z105" s="2">
        <v>76.331699999999998</v>
      </c>
      <c r="AA105" s="2">
        <v>4.3579999999999999E-3</v>
      </c>
      <c r="AB105" s="2">
        <v>84.686999999999998</v>
      </c>
      <c r="AC105" s="2"/>
      <c r="AD105" s="2">
        <v>1</v>
      </c>
      <c r="AE105" s="2" t="s">
        <v>100</v>
      </c>
      <c r="AF105" s="2" t="s">
        <v>876</v>
      </c>
      <c r="AG105" s="2" t="s">
        <v>877</v>
      </c>
      <c r="AH105" s="2" t="s">
        <v>346</v>
      </c>
      <c r="AI105" s="2" t="s">
        <v>878</v>
      </c>
      <c r="AJ105" s="2" t="s">
        <v>879</v>
      </c>
      <c r="AK105" s="2">
        <v>2</v>
      </c>
      <c r="AL105" s="2">
        <v>3</v>
      </c>
      <c r="AM105" s="2">
        <v>-0.57999999999999996</v>
      </c>
      <c r="AN105" s="2">
        <v>410830000</v>
      </c>
      <c r="AO105" s="2">
        <v>410830000</v>
      </c>
      <c r="AP105" s="2">
        <v>0</v>
      </c>
      <c r="AQ105" s="2">
        <v>0</v>
      </c>
      <c r="AR105" s="6">
        <v>0.97260999999999997</v>
      </c>
      <c r="AS105">
        <v>6683000</v>
      </c>
      <c r="AT105">
        <v>48402000</v>
      </c>
      <c r="AU105">
        <v>22.36926669</v>
      </c>
      <c r="AV105">
        <v>26.15961617</v>
      </c>
      <c r="AW105" s="21"/>
      <c r="AX105" s="22"/>
      <c r="AY105" s="22"/>
      <c r="AZ105" s="22"/>
      <c r="BA105" s="22" t="s">
        <v>880</v>
      </c>
      <c r="BB105" s="22"/>
      <c r="BC105" s="22"/>
      <c r="BD105" s="22"/>
      <c r="BE105" s="22"/>
      <c r="BF105" s="22"/>
      <c r="BG105" s="22"/>
      <c r="BH105" s="22"/>
      <c r="BI105" s="22"/>
      <c r="BJ105" s="22"/>
      <c r="BK105" s="22"/>
      <c r="BL105" s="22"/>
      <c r="BM105" s="22"/>
      <c r="BN105" s="22"/>
      <c r="BO105" s="22"/>
      <c r="BP105" s="22"/>
      <c r="BQ105" s="22"/>
      <c r="BR105" s="22"/>
      <c r="BS105" s="22"/>
      <c r="BT105" s="22"/>
      <c r="BU105" s="22"/>
      <c r="BV105" s="22" t="s">
        <v>881</v>
      </c>
      <c r="BW105" s="22"/>
      <c r="BX105" s="22"/>
      <c r="BY105" s="22"/>
      <c r="BZ105" s="22"/>
      <c r="CA105" s="22"/>
      <c r="CB105" s="22"/>
      <c r="CC105" s="22" t="s">
        <v>882</v>
      </c>
      <c r="CD105" s="22"/>
      <c r="CE105" s="22"/>
      <c r="CF105" s="22"/>
      <c r="CG105" s="22"/>
      <c r="CH105" s="22"/>
      <c r="CI105" s="22"/>
      <c r="CJ105" s="22"/>
      <c r="CK105" s="22" t="s">
        <v>124</v>
      </c>
      <c r="CL105" s="22" t="s">
        <v>125</v>
      </c>
      <c r="CM105" s="22" t="s">
        <v>124</v>
      </c>
      <c r="CN105" s="23"/>
    </row>
    <row r="106" spans="1:92" x14ac:dyDescent="0.3">
      <c r="A106" s="3">
        <v>1076</v>
      </c>
      <c r="B106" s="5" t="s">
        <v>772</v>
      </c>
      <c r="C106" s="2" t="s">
        <v>772</v>
      </c>
      <c r="D106" s="2" t="s">
        <v>772</v>
      </c>
      <c r="E106" s="2" t="s">
        <v>773</v>
      </c>
      <c r="F106" s="2">
        <v>324</v>
      </c>
      <c r="G106" s="2" t="s">
        <v>774</v>
      </c>
      <c r="H106" s="6" t="s">
        <v>775</v>
      </c>
      <c r="I106" s="5">
        <v>925</v>
      </c>
      <c r="J106" s="2" t="s">
        <v>781</v>
      </c>
      <c r="K106" s="64" t="s">
        <v>97</v>
      </c>
      <c r="L106" s="64">
        <v>0.9415</v>
      </c>
      <c r="M106" s="64">
        <v>0.84130000000000005</v>
      </c>
      <c r="N106" s="6" t="s">
        <v>760</v>
      </c>
      <c r="O106" s="5">
        <v>0.5</v>
      </c>
      <c r="P106" s="2">
        <v>0</v>
      </c>
      <c r="Q106" s="2">
        <v>0</v>
      </c>
      <c r="R106" s="2">
        <v>223.55</v>
      </c>
      <c r="S106" s="2">
        <v>209.92</v>
      </c>
      <c r="T106" s="2">
        <v>223.55</v>
      </c>
      <c r="U106" s="2"/>
      <c r="V106" s="2"/>
      <c r="W106" s="2"/>
      <c r="X106" s="2"/>
      <c r="Y106" s="2">
        <v>0.5</v>
      </c>
      <c r="Z106" s="2">
        <v>0</v>
      </c>
      <c r="AA106" s="2">
        <v>0</v>
      </c>
      <c r="AB106" s="2">
        <v>223.55</v>
      </c>
      <c r="AC106" s="2"/>
      <c r="AD106" s="2">
        <v>1</v>
      </c>
      <c r="AE106" s="2" t="s">
        <v>100</v>
      </c>
      <c r="AF106" s="2" t="s">
        <v>782</v>
      </c>
      <c r="AG106" s="2" t="s">
        <v>883</v>
      </c>
      <c r="AH106" s="2" t="s">
        <v>784</v>
      </c>
      <c r="AI106" s="2" t="s">
        <v>884</v>
      </c>
      <c r="AJ106" s="2" t="s">
        <v>885</v>
      </c>
      <c r="AK106" s="2">
        <v>41</v>
      </c>
      <c r="AL106" s="2">
        <v>4</v>
      </c>
      <c r="AM106" s="2">
        <v>-0.28689999999999999</v>
      </c>
      <c r="AN106" s="2">
        <v>19927000</v>
      </c>
      <c r="AO106" s="2">
        <v>19927000</v>
      </c>
      <c r="AP106" s="2">
        <v>0</v>
      </c>
      <c r="AQ106" s="2">
        <v>0</v>
      </c>
      <c r="AR106" s="6">
        <v>0.16378999999999999</v>
      </c>
      <c r="AS106">
        <v>0</v>
      </c>
      <c r="AT106">
        <v>19927000</v>
      </c>
      <c r="AV106">
        <v>24.907927430000001</v>
      </c>
      <c r="AW106" s="21"/>
      <c r="AX106" s="22"/>
      <c r="AY106" s="22"/>
      <c r="AZ106" s="22"/>
      <c r="BA106" s="22"/>
      <c r="BB106" s="22"/>
      <c r="BC106" s="22"/>
      <c r="BD106" s="22"/>
      <c r="BE106" s="22"/>
      <c r="BF106" s="22"/>
      <c r="BG106" s="22"/>
      <c r="BH106" s="22"/>
      <c r="BI106" s="22"/>
      <c r="BJ106" s="22"/>
      <c r="BK106" s="22"/>
      <c r="BL106" s="22"/>
      <c r="BM106" s="22"/>
      <c r="BN106" s="22"/>
      <c r="BO106" s="22"/>
      <c r="BP106" s="22"/>
      <c r="BQ106" s="22"/>
      <c r="BR106" s="22"/>
      <c r="BS106" s="22"/>
      <c r="BT106" s="22"/>
      <c r="BU106" s="22"/>
      <c r="BV106" s="22"/>
      <c r="BW106" s="22"/>
      <c r="BX106" s="22"/>
      <c r="BY106" s="22"/>
      <c r="BZ106" s="22"/>
      <c r="CA106" s="22"/>
      <c r="CB106" s="22"/>
      <c r="CC106" s="22"/>
      <c r="CD106" s="22"/>
      <c r="CE106" s="22"/>
      <c r="CF106" s="22"/>
      <c r="CG106" s="22"/>
      <c r="CH106" s="22"/>
      <c r="CI106" s="22"/>
      <c r="CJ106" s="22"/>
      <c r="CK106" s="22"/>
      <c r="CL106" s="22"/>
      <c r="CM106" s="22"/>
      <c r="CN106" s="23"/>
    </row>
    <row r="107" spans="1:92" x14ac:dyDescent="0.3">
      <c r="A107" s="3">
        <v>1079</v>
      </c>
      <c r="B107" s="5" t="s">
        <v>886</v>
      </c>
      <c r="C107" s="2" t="s">
        <v>886</v>
      </c>
      <c r="D107" s="2" t="s">
        <v>886</v>
      </c>
      <c r="E107" s="2" t="s">
        <v>887</v>
      </c>
      <c r="F107" s="2">
        <v>80</v>
      </c>
      <c r="G107" s="2" t="s">
        <v>888</v>
      </c>
      <c r="H107" s="6" t="s">
        <v>889</v>
      </c>
      <c r="I107" s="5">
        <v>152</v>
      </c>
      <c r="J107" s="2" t="s">
        <v>890</v>
      </c>
      <c r="K107" s="64" t="s">
        <v>97</v>
      </c>
      <c r="L107" s="64">
        <v>0.92300000000000004</v>
      </c>
      <c r="M107" s="64">
        <v>0.54220000000000002</v>
      </c>
      <c r="N107" s="6" t="s">
        <v>802</v>
      </c>
      <c r="O107" s="5">
        <v>1</v>
      </c>
      <c r="P107" s="2">
        <v>95.665899999999993</v>
      </c>
      <c r="Q107" s="14">
        <v>2.0717500000000001E-6</v>
      </c>
      <c r="R107" s="2">
        <v>100.97</v>
      </c>
      <c r="S107" s="2">
        <v>84.221999999999994</v>
      </c>
      <c r="T107" s="2">
        <v>95.665999999999997</v>
      </c>
      <c r="U107" s="2">
        <v>1</v>
      </c>
      <c r="V107" s="2">
        <v>95.665899999999993</v>
      </c>
      <c r="W107" s="14">
        <v>2.0717500000000001E-6</v>
      </c>
      <c r="X107" s="2">
        <v>100.97</v>
      </c>
      <c r="Y107" s="2"/>
      <c r="Z107" s="2"/>
      <c r="AA107" s="2"/>
      <c r="AB107" s="2"/>
      <c r="AC107" s="2"/>
      <c r="AD107" s="2">
        <v>1</v>
      </c>
      <c r="AE107" s="2" t="s">
        <v>100</v>
      </c>
      <c r="AF107" s="2" t="s">
        <v>891</v>
      </c>
      <c r="AG107" s="2" t="s">
        <v>892</v>
      </c>
      <c r="AH107" s="2" t="s">
        <v>893</v>
      </c>
      <c r="AI107" s="2" t="s">
        <v>894</v>
      </c>
      <c r="AJ107" s="2" t="s">
        <v>895</v>
      </c>
      <c r="AK107" s="2">
        <v>4</v>
      </c>
      <c r="AL107" s="2">
        <v>4</v>
      </c>
      <c r="AM107" s="2">
        <v>5.7518E-2</v>
      </c>
      <c r="AN107" s="2">
        <v>4589400</v>
      </c>
      <c r="AO107" s="2">
        <v>4589400</v>
      </c>
      <c r="AP107" s="2">
        <v>0</v>
      </c>
      <c r="AQ107" s="2">
        <v>0</v>
      </c>
      <c r="AR107" s="6" t="s">
        <v>113</v>
      </c>
      <c r="AS107">
        <v>4589400</v>
      </c>
      <c r="AT107">
        <v>0</v>
      </c>
      <c r="AU107">
        <v>21.99808501</v>
      </c>
      <c r="AW107" s="21" t="s">
        <v>896</v>
      </c>
      <c r="AX107" s="22"/>
      <c r="AY107" s="22"/>
      <c r="AZ107" s="22"/>
      <c r="BA107" s="22" t="s">
        <v>897</v>
      </c>
      <c r="BB107" s="22"/>
      <c r="BC107" s="22"/>
      <c r="BD107" s="22"/>
      <c r="BE107" s="22"/>
      <c r="BF107" s="22"/>
      <c r="BG107" s="22"/>
      <c r="BH107" s="22"/>
      <c r="BI107" s="22"/>
      <c r="BJ107" s="22"/>
      <c r="BK107" s="22"/>
      <c r="BL107" s="22"/>
      <c r="BM107" s="22"/>
      <c r="BN107" s="22"/>
      <c r="BO107" s="22"/>
      <c r="BP107" s="22"/>
      <c r="BQ107" s="22"/>
      <c r="BR107" s="22"/>
      <c r="BS107" s="22"/>
      <c r="BT107" s="22"/>
      <c r="BU107" s="22"/>
      <c r="BV107" s="22"/>
      <c r="BW107" s="22"/>
      <c r="BX107" s="22"/>
      <c r="BY107" s="22"/>
      <c r="BZ107" s="22"/>
      <c r="CA107" s="22"/>
      <c r="CB107" s="22"/>
      <c r="CC107" s="22"/>
      <c r="CD107" s="22"/>
      <c r="CE107" s="22"/>
      <c r="CF107" s="22"/>
      <c r="CG107" s="22"/>
      <c r="CH107" s="22"/>
      <c r="CI107" s="22"/>
      <c r="CJ107" s="22"/>
      <c r="CK107" s="22"/>
      <c r="CL107" s="22"/>
      <c r="CM107" s="22"/>
      <c r="CN107" s="23"/>
    </row>
    <row r="108" spans="1:92" x14ac:dyDescent="0.3">
      <c r="A108" s="3">
        <v>1084</v>
      </c>
      <c r="B108" s="5" t="s">
        <v>898</v>
      </c>
      <c r="C108" s="2" t="s">
        <v>898</v>
      </c>
      <c r="D108" s="2" t="s">
        <v>898</v>
      </c>
      <c r="E108" s="2" t="s">
        <v>899</v>
      </c>
      <c r="F108" s="2">
        <v>1074</v>
      </c>
      <c r="G108" s="2" t="s">
        <v>900</v>
      </c>
      <c r="H108" s="6" t="s">
        <v>901</v>
      </c>
      <c r="I108" s="5">
        <v>11</v>
      </c>
      <c r="J108" s="2" t="s">
        <v>902</v>
      </c>
      <c r="K108" s="64" t="s">
        <v>97</v>
      </c>
      <c r="L108" s="64">
        <v>0.87919999999999998</v>
      </c>
      <c r="M108" s="64">
        <v>0.67430000000000001</v>
      </c>
      <c r="N108" s="6" t="s">
        <v>749</v>
      </c>
      <c r="O108" s="5">
        <v>0.99373999999999996</v>
      </c>
      <c r="P108" s="2">
        <v>22.007200000000001</v>
      </c>
      <c r="Q108" s="14">
        <v>3.2529199999999999E-6</v>
      </c>
      <c r="R108" s="2">
        <v>118.76</v>
      </c>
      <c r="S108" s="2">
        <v>79.459000000000003</v>
      </c>
      <c r="T108" s="2">
        <v>118.76</v>
      </c>
      <c r="U108" s="2">
        <v>0.99373999999999996</v>
      </c>
      <c r="V108" s="2">
        <v>22.007200000000001</v>
      </c>
      <c r="W108" s="14">
        <v>3.2529199999999999E-6</v>
      </c>
      <c r="X108" s="2">
        <v>118.76</v>
      </c>
      <c r="Y108" s="2"/>
      <c r="Z108" s="2"/>
      <c r="AA108" s="2"/>
      <c r="AB108" s="2"/>
      <c r="AC108" s="2"/>
      <c r="AD108" s="2">
        <v>1</v>
      </c>
      <c r="AE108" s="2" t="s">
        <v>100</v>
      </c>
      <c r="AF108" s="2" t="s">
        <v>903</v>
      </c>
      <c r="AG108" s="2" t="s">
        <v>904</v>
      </c>
      <c r="AH108" s="2" t="s">
        <v>905</v>
      </c>
      <c r="AI108" s="2" t="s">
        <v>906</v>
      </c>
      <c r="AJ108" s="2" t="s">
        <v>907</v>
      </c>
      <c r="AK108" s="2">
        <v>10</v>
      </c>
      <c r="AL108" s="2">
        <v>2</v>
      </c>
      <c r="AM108" s="2">
        <v>0.10706</v>
      </c>
      <c r="AN108" s="2">
        <v>11431000</v>
      </c>
      <c r="AO108" s="2">
        <v>11431000</v>
      </c>
      <c r="AP108" s="2">
        <v>0</v>
      </c>
      <c r="AQ108" s="2">
        <v>0</v>
      </c>
      <c r="AR108" s="6">
        <v>6.1184999999999998E-3</v>
      </c>
      <c r="AS108">
        <v>11431000</v>
      </c>
      <c r="AT108">
        <v>0</v>
      </c>
      <c r="AU108">
        <v>23.214984900000001</v>
      </c>
      <c r="AW108" s="21"/>
      <c r="AX108" s="22"/>
      <c r="AY108" s="22"/>
      <c r="AZ108" s="22"/>
      <c r="BA108" s="22" t="s">
        <v>908</v>
      </c>
      <c r="BB108" s="22"/>
      <c r="BC108" s="22"/>
      <c r="BD108" s="22"/>
      <c r="BE108" s="22"/>
      <c r="BF108" s="22"/>
      <c r="BG108" s="22"/>
      <c r="BH108" s="22"/>
      <c r="BI108" s="22"/>
      <c r="BJ108" s="22"/>
      <c r="BK108" s="22"/>
      <c r="BL108" s="22"/>
      <c r="BM108" s="22"/>
      <c r="BN108" s="22"/>
      <c r="BO108" s="22"/>
      <c r="BP108" s="22"/>
      <c r="BQ108" s="22"/>
      <c r="BR108" s="22"/>
      <c r="BS108" s="22"/>
      <c r="BT108" s="22"/>
      <c r="BU108" s="22"/>
      <c r="BV108" s="22"/>
      <c r="BW108" s="22"/>
      <c r="BX108" s="22"/>
      <c r="BY108" s="22"/>
      <c r="BZ108" s="22"/>
      <c r="CA108" s="22"/>
      <c r="CB108" s="22"/>
      <c r="CC108" s="22"/>
      <c r="CD108" s="22"/>
      <c r="CE108" s="22"/>
      <c r="CF108" s="22"/>
      <c r="CG108" s="22"/>
      <c r="CH108" s="22"/>
      <c r="CI108" s="22"/>
      <c r="CJ108" s="22"/>
      <c r="CK108" s="22"/>
      <c r="CL108" s="22"/>
      <c r="CM108" s="22" t="s">
        <v>124</v>
      </c>
      <c r="CN108" s="23"/>
    </row>
    <row r="109" spans="1:92" x14ac:dyDescent="0.3">
      <c r="A109" s="3">
        <v>1104</v>
      </c>
      <c r="B109" s="5" t="s">
        <v>114</v>
      </c>
      <c r="C109" s="2" t="s">
        <v>114</v>
      </c>
      <c r="D109" s="2" t="s">
        <v>114</v>
      </c>
      <c r="E109" s="2" t="s">
        <v>115</v>
      </c>
      <c r="F109" s="2">
        <v>386</v>
      </c>
      <c r="G109" s="2" t="s">
        <v>116</v>
      </c>
      <c r="H109" s="6" t="s">
        <v>117</v>
      </c>
      <c r="I109" s="5">
        <v>1107</v>
      </c>
      <c r="J109" s="2" t="s">
        <v>118</v>
      </c>
      <c r="K109" s="64" t="s">
        <v>97</v>
      </c>
      <c r="L109" s="64">
        <v>0.73309999999999997</v>
      </c>
      <c r="M109" s="64">
        <v>0.76980000000000004</v>
      </c>
      <c r="N109" s="6" t="s">
        <v>760</v>
      </c>
      <c r="O109" s="5">
        <v>1</v>
      </c>
      <c r="P109" s="2">
        <v>70.784599999999998</v>
      </c>
      <c r="Q109" s="2">
        <v>1.2011900000000001E-4</v>
      </c>
      <c r="R109" s="2">
        <v>73.927999999999997</v>
      </c>
      <c r="S109" s="2">
        <v>69.977000000000004</v>
      </c>
      <c r="T109" s="2">
        <v>73.927999999999997</v>
      </c>
      <c r="U109" s="2">
        <v>1</v>
      </c>
      <c r="V109" s="2">
        <v>70.784599999999998</v>
      </c>
      <c r="W109" s="2">
        <v>1.2011900000000001E-4</v>
      </c>
      <c r="X109" s="2">
        <v>73.927999999999997</v>
      </c>
      <c r="Y109" s="2"/>
      <c r="Z109" s="2"/>
      <c r="AA109" s="2"/>
      <c r="AB109" s="2"/>
      <c r="AC109" s="2"/>
      <c r="AD109" s="2">
        <v>1</v>
      </c>
      <c r="AE109" s="2" t="s">
        <v>100</v>
      </c>
      <c r="AF109" s="2" t="s">
        <v>119</v>
      </c>
      <c r="AG109" s="2" t="s">
        <v>120</v>
      </c>
      <c r="AH109" s="2" t="s">
        <v>269</v>
      </c>
      <c r="AI109" s="2" t="s">
        <v>909</v>
      </c>
      <c r="AJ109" s="2" t="s">
        <v>910</v>
      </c>
      <c r="AK109" s="2">
        <v>4</v>
      </c>
      <c r="AL109" s="2">
        <v>4</v>
      </c>
      <c r="AM109" s="2">
        <v>6.7868E-3</v>
      </c>
      <c r="AN109" s="2">
        <v>4550000</v>
      </c>
      <c r="AO109" s="2">
        <v>4550000</v>
      </c>
      <c r="AP109" s="2">
        <v>0</v>
      </c>
      <c r="AQ109" s="2">
        <v>0</v>
      </c>
      <c r="AR109" s="6">
        <v>0.74573</v>
      </c>
      <c r="AS109">
        <v>4550000</v>
      </c>
      <c r="AT109">
        <v>0</v>
      </c>
      <c r="AU109">
        <v>21.986308910000002</v>
      </c>
      <c r="AW109" s="21"/>
      <c r="AX109" s="22"/>
      <c r="AY109" s="22"/>
      <c r="AZ109" s="22"/>
      <c r="BA109" s="22"/>
      <c r="BB109" s="22"/>
      <c r="BC109" s="22"/>
      <c r="BD109" s="22"/>
      <c r="BE109" s="22"/>
      <c r="BF109" s="22"/>
      <c r="BG109" s="22"/>
      <c r="BH109" s="22"/>
      <c r="BI109" s="22"/>
      <c r="BJ109" s="22"/>
      <c r="BK109" s="22"/>
      <c r="BL109" s="22"/>
      <c r="BM109" s="22"/>
      <c r="BN109" s="22"/>
      <c r="BO109" s="22"/>
      <c r="BP109" s="22"/>
      <c r="BQ109" s="22"/>
      <c r="BR109" s="22"/>
      <c r="BS109" s="22"/>
      <c r="BT109" s="22"/>
      <c r="BU109" s="22"/>
      <c r="BV109" s="22"/>
      <c r="BW109" s="22"/>
      <c r="BX109" s="22"/>
      <c r="BY109" s="22"/>
      <c r="BZ109" s="22"/>
      <c r="CA109" s="22"/>
      <c r="CB109" s="22"/>
      <c r="CC109" s="22"/>
      <c r="CD109" s="22"/>
      <c r="CE109" s="22"/>
      <c r="CF109" s="22"/>
      <c r="CG109" s="22"/>
      <c r="CH109" s="22"/>
      <c r="CI109" s="22"/>
      <c r="CJ109" s="22"/>
      <c r="CK109" s="22" t="s">
        <v>124</v>
      </c>
      <c r="CL109" s="22" t="s">
        <v>125</v>
      </c>
      <c r="CM109" s="22"/>
      <c r="CN109" s="23"/>
    </row>
    <row r="110" spans="1:92" x14ac:dyDescent="0.3">
      <c r="A110" s="3">
        <v>1141</v>
      </c>
      <c r="B110" s="5" t="s">
        <v>213</v>
      </c>
      <c r="C110" s="2" t="s">
        <v>213</v>
      </c>
      <c r="D110" s="2" t="s">
        <v>213</v>
      </c>
      <c r="E110" s="2" t="s">
        <v>214</v>
      </c>
      <c r="F110" s="2">
        <v>1558</v>
      </c>
      <c r="G110" s="2" t="s">
        <v>215</v>
      </c>
      <c r="H110" s="6" t="s">
        <v>216</v>
      </c>
      <c r="I110" s="5">
        <v>225</v>
      </c>
      <c r="J110" s="2" t="s">
        <v>217</v>
      </c>
      <c r="K110" s="64" t="s">
        <v>97</v>
      </c>
      <c r="L110" s="64">
        <v>0.54930000000000001</v>
      </c>
      <c r="M110" s="64">
        <v>0.47770000000000001</v>
      </c>
      <c r="N110" s="6" t="s">
        <v>749</v>
      </c>
      <c r="O110" s="5">
        <v>1</v>
      </c>
      <c r="P110" s="2">
        <v>79.558300000000003</v>
      </c>
      <c r="Q110" s="14">
        <v>2.4044999999999999E-19</v>
      </c>
      <c r="R110" s="2">
        <v>79.558000000000007</v>
      </c>
      <c r="S110" s="2">
        <v>73.566000000000003</v>
      </c>
      <c r="T110" s="2">
        <v>79.558000000000007</v>
      </c>
      <c r="U110" s="2">
        <v>1</v>
      </c>
      <c r="V110" s="2">
        <v>79.558300000000003</v>
      </c>
      <c r="W110" s="14">
        <v>2.4044999999999999E-19</v>
      </c>
      <c r="X110" s="2">
        <v>79.558000000000007</v>
      </c>
      <c r="Y110" s="2">
        <v>0.990645</v>
      </c>
      <c r="Z110" s="2">
        <v>20.2485</v>
      </c>
      <c r="AA110" s="2">
        <v>3.2707899999999998E-2</v>
      </c>
      <c r="AB110" s="2">
        <v>44.924999999999997</v>
      </c>
      <c r="AC110" s="2"/>
      <c r="AD110" s="2" t="s">
        <v>664</v>
      </c>
      <c r="AE110" s="2" t="s">
        <v>100</v>
      </c>
      <c r="AF110" s="2" t="s">
        <v>219</v>
      </c>
      <c r="AG110" s="2" t="s">
        <v>911</v>
      </c>
      <c r="AH110" s="2" t="s">
        <v>221</v>
      </c>
      <c r="AI110" s="2" t="s">
        <v>222</v>
      </c>
      <c r="AJ110" s="2" t="s">
        <v>912</v>
      </c>
      <c r="AK110" s="2">
        <v>29</v>
      </c>
      <c r="AL110" s="2">
        <v>4</v>
      </c>
      <c r="AM110" s="2">
        <v>5.9651000000000003E-2</v>
      </c>
      <c r="AN110" s="2">
        <v>87748000</v>
      </c>
      <c r="AO110" s="2">
        <v>85376000</v>
      </c>
      <c r="AP110" s="2">
        <v>0</v>
      </c>
      <c r="AQ110" s="2">
        <v>2372500</v>
      </c>
      <c r="AR110" s="6">
        <v>1.4633E-2</v>
      </c>
      <c r="AS110">
        <v>43518000</v>
      </c>
      <c r="AT110">
        <v>44230000</v>
      </c>
      <c r="AU110">
        <v>25.00170791</v>
      </c>
      <c r="AV110">
        <v>26.136430369999999</v>
      </c>
      <c r="AW110" s="21"/>
      <c r="AX110" s="22"/>
      <c r="AY110" s="22"/>
      <c r="AZ110" s="22"/>
      <c r="BA110" s="22" t="s">
        <v>224</v>
      </c>
      <c r="BB110" s="22"/>
      <c r="BC110" s="22" t="s">
        <v>195</v>
      </c>
      <c r="BD110" s="22"/>
      <c r="BE110" s="22"/>
      <c r="BF110" s="22"/>
      <c r="BG110" s="22"/>
      <c r="BH110" s="22"/>
      <c r="BI110" s="22"/>
      <c r="BJ110" s="22"/>
      <c r="BK110" s="22"/>
      <c r="BL110" s="22"/>
      <c r="BM110" s="22"/>
      <c r="BN110" s="22" t="s">
        <v>225</v>
      </c>
      <c r="BO110" s="22"/>
      <c r="BP110" s="22"/>
      <c r="BQ110" s="22"/>
      <c r="BR110" s="22"/>
      <c r="BS110" s="22"/>
      <c r="BT110" s="22"/>
      <c r="BU110" s="22"/>
      <c r="BV110" s="22" t="s">
        <v>226</v>
      </c>
      <c r="BW110" s="22"/>
      <c r="BX110" s="22"/>
      <c r="BY110" s="22"/>
      <c r="BZ110" s="22"/>
      <c r="CA110" s="22"/>
      <c r="CB110" s="22"/>
      <c r="CC110" s="22"/>
      <c r="CD110" s="22"/>
      <c r="CE110" s="22"/>
      <c r="CF110" s="22"/>
      <c r="CG110" s="22"/>
      <c r="CH110" s="22"/>
      <c r="CI110" s="22"/>
      <c r="CJ110" s="22"/>
      <c r="CK110" s="22" t="s">
        <v>124</v>
      </c>
      <c r="CL110" s="22" t="s">
        <v>125</v>
      </c>
      <c r="CM110" s="22" t="s">
        <v>124</v>
      </c>
      <c r="CN110" s="23"/>
    </row>
    <row r="111" spans="1:92" x14ac:dyDescent="0.3">
      <c r="A111" s="3">
        <v>1153</v>
      </c>
      <c r="B111" s="5" t="s">
        <v>213</v>
      </c>
      <c r="C111" s="2" t="s">
        <v>213</v>
      </c>
      <c r="D111" s="2" t="s">
        <v>213</v>
      </c>
      <c r="E111" s="2" t="s">
        <v>214</v>
      </c>
      <c r="F111" s="2">
        <v>1558</v>
      </c>
      <c r="G111" s="2" t="s">
        <v>215</v>
      </c>
      <c r="H111" s="6" t="s">
        <v>216</v>
      </c>
      <c r="I111" s="5">
        <v>218</v>
      </c>
      <c r="J111" s="2" t="s">
        <v>232</v>
      </c>
      <c r="K111" s="64" t="s">
        <v>97</v>
      </c>
      <c r="L111" s="64">
        <v>0.47660000000000002</v>
      </c>
      <c r="M111" s="64">
        <v>0.48070000000000002</v>
      </c>
      <c r="N111" s="6" t="s">
        <v>749</v>
      </c>
      <c r="O111" s="5">
        <v>1</v>
      </c>
      <c r="P111" s="2">
        <v>79.558300000000003</v>
      </c>
      <c r="Q111" s="14">
        <v>2.4044999999999999E-19</v>
      </c>
      <c r="R111" s="2">
        <v>79.558000000000007</v>
      </c>
      <c r="S111" s="2">
        <v>73.566000000000003</v>
      </c>
      <c r="T111" s="2">
        <v>79.558000000000007</v>
      </c>
      <c r="U111" s="2">
        <v>1</v>
      </c>
      <c r="V111" s="2">
        <v>79.558300000000003</v>
      </c>
      <c r="W111" s="14">
        <v>2.4044999999999999E-19</v>
      </c>
      <c r="X111" s="2">
        <v>79.558000000000007</v>
      </c>
      <c r="Y111" s="2"/>
      <c r="Z111" s="2"/>
      <c r="AA111" s="2"/>
      <c r="AB111" s="2"/>
      <c r="AC111" s="2"/>
      <c r="AD111" s="2">
        <v>3</v>
      </c>
      <c r="AE111" s="2" t="s">
        <v>100</v>
      </c>
      <c r="AF111" s="2" t="s">
        <v>233</v>
      </c>
      <c r="AG111" s="2" t="s">
        <v>913</v>
      </c>
      <c r="AH111" s="2" t="s">
        <v>221</v>
      </c>
      <c r="AI111" s="2" t="s">
        <v>222</v>
      </c>
      <c r="AJ111" s="2" t="s">
        <v>912</v>
      </c>
      <c r="AK111" s="2">
        <v>22</v>
      </c>
      <c r="AL111" s="2">
        <v>4</v>
      </c>
      <c r="AM111" s="2">
        <v>5.9651000000000003E-2</v>
      </c>
      <c r="AN111" s="2">
        <v>2372500</v>
      </c>
      <c r="AO111" s="2">
        <v>0</v>
      </c>
      <c r="AP111" s="2">
        <v>0</v>
      </c>
      <c r="AQ111" s="2">
        <v>2372500</v>
      </c>
      <c r="AR111" s="6">
        <v>1.6665000000000001E-4</v>
      </c>
      <c r="AS111">
        <v>2372500</v>
      </c>
      <c r="AT111">
        <v>0</v>
      </c>
      <c r="AU111">
        <v>21.086915000000001</v>
      </c>
      <c r="AW111" s="21"/>
      <c r="AX111" s="22"/>
      <c r="AY111" s="22"/>
      <c r="AZ111" s="22"/>
      <c r="BA111" s="22" t="s">
        <v>224</v>
      </c>
      <c r="BB111" s="22"/>
      <c r="BC111" s="22" t="s">
        <v>195</v>
      </c>
      <c r="BD111" s="22"/>
      <c r="BE111" s="22"/>
      <c r="BF111" s="22"/>
      <c r="BG111" s="22"/>
      <c r="BH111" s="22"/>
      <c r="BI111" s="22"/>
      <c r="BJ111" s="22"/>
      <c r="BK111" s="22"/>
      <c r="BL111" s="22"/>
      <c r="BM111" s="22"/>
      <c r="BN111" s="22"/>
      <c r="BO111" s="22"/>
      <c r="BP111" s="22"/>
      <c r="BQ111" s="22"/>
      <c r="BR111" s="22"/>
      <c r="BS111" s="22"/>
      <c r="BT111" s="22"/>
      <c r="BU111" s="22"/>
      <c r="BV111" s="22" t="s">
        <v>226</v>
      </c>
      <c r="BW111" s="22"/>
      <c r="BX111" s="22"/>
      <c r="BY111" s="22"/>
      <c r="BZ111" s="22"/>
      <c r="CA111" s="22"/>
      <c r="CB111" s="22"/>
      <c r="CC111" s="22"/>
      <c r="CD111" s="22"/>
      <c r="CE111" s="22"/>
      <c r="CF111" s="22"/>
      <c r="CG111" s="22"/>
      <c r="CH111" s="22"/>
      <c r="CI111" s="22"/>
      <c r="CJ111" s="22"/>
      <c r="CK111" s="22" t="s">
        <v>124</v>
      </c>
      <c r="CL111" s="22" t="s">
        <v>125</v>
      </c>
      <c r="CM111" s="22" t="s">
        <v>124</v>
      </c>
      <c r="CN111" s="23"/>
    </row>
    <row r="112" spans="1:92" x14ac:dyDescent="0.3">
      <c r="A112" s="3">
        <v>1160</v>
      </c>
      <c r="B112" s="5" t="s">
        <v>236</v>
      </c>
      <c r="C112" s="2" t="s">
        <v>236</v>
      </c>
      <c r="D112" s="2" t="s">
        <v>236</v>
      </c>
      <c r="E112" s="2" t="s">
        <v>237</v>
      </c>
      <c r="F112" s="2">
        <v>1650</v>
      </c>
      <c r="G112" s="2" t="s">
        <v>238</v>
      </c>
      <c r="H112" s="6" t="s">
        <v>239</v>
      </c>
      <c r="I112" s="5">
        <v>25</v>
      </c>
      <c r="J112" s="2" t="s">
        <v>240</v>
      </c>
      <c r="K112" s="64" t="s">
        <v>97</v>
      </c>
      <c r="L112" s="64">
        <v>0.42559999999999998</v>
      </c>
      <c r="M112" s="64">
        <v>0.21379999999999999</v>
      </c>
      <c r="N112" s="6" t="s">
        <v>749</v>
      </c>
      <c r="O112" s="5">
        <v>1</v>
      </c>
      <c r="P112" s="2">
        <v>44.053600000000003</v>
      </c>
      <c r="Q112" s="14">
        <v>5.2451000000000003E-5</v>
      </c>
      <c r="R112" s="2">
        <v>91.789000000000001</v>
      </c>
      <c r="S112" s="2">
        <v>57.033999999999999</v>
      </c>
      <c r="T112" s="2">
        <v>44.054000000000002</v>
      </c>
      <c r="U112" s="2">
        <v>1</v>
      </c>
      <c r="V112" s="2">
        <v>44.053600000000003</v>
      </c>
      <c r="W112" s="14">
        <v>5.2451000000000003E-5</v>
      </c>
      <c r="X112" s="2">
        <v>91.789000000000001</v>
      </c>
      <c r="Y112" s="2">
        <v>1</v>
      </c>
      <c r="Z112" s="2">
        <v>59.344900000000003</v>
      </c>
      <c r="AA112" s="2">
        <v>1.8751E-4</v>
      </c>
      <c r="AB112" s="2">
        <v>81.427999999999997</v>
      </c>
      <c r="AC112" s="2"/>
      <c r="AD112" s="2" t="s">
        <v>914</v>
      </c>
      <c r="AE112" s="2" t="s">
        <v>100</v>
      </c>
      <c r="AF112" s="2" t="s">
        <v>241</v>
      </c>
      <c r="AG112" s="2" t="s">
        <v>915</v>
      </c>
      <c r="AH112" s="2" t="s">
        <v>916</v>
      </c>
      <c r="AI112" s="2" t="s">
        <v>917</v>
      </c>
      <c r="AJ112" s="2" t="s">
        <v>918</v>
      </c>
      <c r="AK112" s="2">
        <v>8</v>
      </c>
      <c r="AL112" s="2">
        <v>4</v>
      </c>
      <c r="AM112" s="2">
        <v>-0.74697000000000002</v>
      </c>
      <c r="AN112" s="2">
        <v>67703000000</v>
      </c>
      <c r="AO112" s="2">
        <v>0</v>
      </c>
      <c r="AP112" s="2">
        <v>66826000000</v>
      </c>
      <c r="AQ112" s="2">
        <v>877140000</v>
      </c>
      <c r="AR112" s="6">
        <v>2.673</v>
      </c>
      <c r="AS112">
        <v>11589000000</v>
      </c>
      <c r="AT112">
        <v>18768000000</v>
      </c>
      <c r="AU112">
        <v>33.084770519999999</v>
      </c>
      <c r="AV112">
        <v>34.466887290000003</v>
      </c>
      <c r="AW112" s="21"/>
      <c r="AX112" s="22"/>
      <c r="AY112" s="22"/>
      <c r="AZ112" s="22"/>
      <c r="BA112" s="22" t="s">
        <v>246</v>
      </c>
      <c r="BB112" s="22"/>
      <c r="BC112" s="22" t="s">
        <v>208</v>
      </c>
      <c r="BD112" s="22"/>
      <c r="BE112" s="22"/>
      <c r="BF112" s="22"/>
      <c r="BG112" s="22"/>
      <c r="BH112" s="22"/>
      <c r="BI112" s="22"/>
      <c r="BJ112" s="22"/>
      <c r="BK112" s="22"/>
      <c r="BL112" s="22"/>
      <c r="BM112" s="22"/>
      <c r="BN112" s="22" t="s">
        <v>247</v>
      </c>
      <c r="BO112" s="22"/>
      <c r="BP112" s="22"/>
      <c r="BQ112" s="22"/>
      <c r="BR112" s="22"/>
      <c r="BS112" s="22"/>
      <c r="BT112" s="22"/>
      <c r="BU112" s="22"/>
      <c r="BV112" s="22"/>
      <c r="BW112" s="22"/>
      <c r="BX112" s="22"/>
      <c r="BY112" s="22"/>
      <c r="BZ112" s="22"/>
      <c r="CA112" s="22"/>
      <c r="CB112" s="22"/>
      <c r="CC112" s="22"/>
      <c r="CD112" s="22"/>
      <c r="CE112" s="22"/>
      <c r="CF112" s="22"/>
      <c r="CG112" s="22"/>
      <c r="CH112" s="22"/>
      <c r="CI112" s="22"/>
      <c r="CJ112" s="22"/>
      <c r="CK112" s="22" t="s">
        <v>124</v>
      </c>
      <c r="CL112" s="22" t="s">
        <v>209</v>
      </c>
      <c r="CM112" s="22" t="s">
        <v>124</v>
      </c>
      <c r="CN112" s="23"/>
    </row>
    <row r="113" spans="1:92" x14ac:dyDescent="0.3">
      <c r="A113" s="3">
        <v>1164</v>
      </c>
      <c r="B113" s="5" t="s">
        <v>236</v>
      </c>
      <c r="C113" s="2" t="s">
        <v>236</v>
      </c>
      <c r="D113" s="2" t="s">
        <v>236</v>
      </c>
      <c r="E113" s="2" t="s">
        <v>237</v>
      </c>
      <c r="F113" s="2">
        <v>1650</v>
      </c>
      <c r="G113" s="2" t="s">
        <v>238</v>
      </c>
      <c r="H113" s="6" t="s">
        <v>239</v>
      </c>
      <c r="I113" s="5">
        <v>27</v>
      </c>
      <c r="J113" s="2" t="s">
        <v>248</v>
      </c>
      <c r="K113" s="64" t="s">
        <v>97</v>
      </c>
      <c r="L113" s="64">
        <v>0.42920000000000003</v>
      </c>
      <c r="M113" s="64">
        <v>0.24440000000000001</v>
      </c>
      <c r="N113" s="6" t="s">
        <v>749</v>
      </c>
      <c r="O113" s="5">
        <v>1</v>
      </c>
      <c r="P113" s="2">
        <v>44.053600000000003</v>
      </c>
      <c r="Q113" s="14">
        <v>5.2451000000000003E-5</v>
      </c>
      <c r="R113" s="2">
        <v>91.789000000000001</v>
      </c>
      <c r="S113" s="2">
        <v>57.033999999999999</v>
      </c>
      <c r="T113" s="2">
        <v>44.054000000000002</v>
      </c>
      <c r="U113" s="2">
        <v>1</v>
      </c>
      <c r="V113" s="2">
        <v>44.053600000000003</v>
      </c>
      <c r="W113" s="14">
        <v>5.2451000000000003E-5</v>
      </c>
      <c r="X113" s="2">
        <v>91.789000000000001</v>
      </c>
      <c r="Y113" s="2">
        <v>1</v>
      </c>
      <c r="Z113" s="2">
        <v>59.344900000000003</v>
      </c>
      <c r="AA113" s="2">
        <v>1.8751E-4</v>
      </c>
      <c r="AB113" s="2">
        <v>81.427999999999997</v>
      </c>
      <c r="AC113" s="2"/>
      <c r="AD113" s="2" t="s">
        <v>914</v>
      </c>
      <c r="AE113" s="2" t="s">
        <v>100</v>
      </c>
      <c r="AF113" s="2" t="s">
        <v>249</v>
      </c>
      <c r="AG113" s="2" t="s">
        <v>919</v>
      </c>
      <c r="AH113" s="2" t="s">
        <v>920</v>
      </c>
      <c r="AI113" s="2" t="s">
        <v>917</v>
      </c>
      <c r="AJ113" s="2" t="s">
        <v>918</v>
      </c>
      <c r="AK113" s="2">
        <v>10</v>
      </c>
      <c r="AL113" s="2">
        <v>4</v>
      </c>
      <c r="AM113" s="2">
        <v>-0.74697000000000002</v>
      </c>
      <c r="AN113" s="2">
        <v>67721000000</v>
      </c>
      <c r="AO113" s="2">
        <v>0</v>
      </c>
      <c r="AP113" s="2">
        <v>66844000000</v>
      </c>
      <c r="AQ113" s="2">
        <v>877140000</v>
      </c>
      <c r="AR113" s="6">
        <v>2.6737000000000002</v>
      </c>
      <c r="AS113">
        <v>11589000000</v>
      </c>
      <c r="AT113">
        <v>18768000000</v>
      </c>
      <c r="AU113">
        <v>33.084770519999999</v>
      </c>
      <c r="AV113">
        <v>34.466887290000003</v>
      </c>
      <c r="AW113" s="21"/>
      <c r="AX113" s="22"/>
      <c r="AY113" s="22"/>
      <c r="AZ113" s="22"/>
      <c r="BA113" s="22" t="s">
        <v>246</v>
      </c>
      <c r="BB113" s="22"/>
      <c r="BC113" s="22" t="s">
        <v>208</v>
      </c>
      <c r="BD113" s="22"/>
      <c r="BE113" s="22"/>
      <c r="BF113" s="22"/>
      <c r="BG113" s="22"/>
      <c r="BH113" s="22"/>
      <c r="BI113" s="22"/>
      <c r="BJ113" s="22"/>
      <c r="BK113" s="22"/>
      <c r="BL113" s="22"/>
      <c r="BM113" s="22"/>
      <c r="BN113" s="22" t="s">
        <v>247</v>
      </c>
      <c r="BO113" s="22"/>
      <c r="BP113" s="22"/>
      <c r="BQ113" s="22"/>
      <c r="BR113" s="22"/>
      <c r="BS113" s="22"/>
      <c r="BT113" s="22"/>
      <c r="BU113" s="22"/>
      <c r="BV113" s="22"/>
      <c r="BW113" s="22"/>
      <c r="BX113" s="22"/>
      <c r="BY113" s="22"/>
      <c r="BZ113" s="22"/>
      <c r="CA113" s="22"/>
      <c r="CB113" s="22"/>
      <c r="CC113" s="22"/>
      <c r="CD113" s="22"/>
      <c r="CE113" s="22"/>
      <c r="CF113" s="22"/>
      <c r="CG113" s="22"/>
      <c r="CH113" s="22"/>
      <c r="CI113" s="22"/>
      <c r="CJ113" s="22"/>
      <c r="CK113" s="22" t="s">
        <v>124</v>
      </c>
      <c r="CL113" s="22" t="s">
        <v>209</v>
      </c>
      <c r="CM113" s="22" t="s">
        <v>124</v>
      </c>
      <c r="CN113" s="23"/>
    </row>
    <row r="114" spans="1:92" x14ac:dyDescent="0.3">
      <c r="A114" s="3">
        <v>1172</v>
      </c>
      <c r="B114" s="5" t="s">
        <v>236</v>
      </c>
      <c r="C114" s="2" t="s">
        <v>236</v>
      </c>
      <c r="D114" s="2" t="s">
        <v>236</v>
      </c>
      <c r="E114" s="2" t="s">
        <v>237</v>
      </c>
      <c r="F114" s="2">
        <v>1650</v>
      </c>
      <c r="G114" s="2" t="s">
        <v>238</v>
      </c>
      <c r="H114" s="6" t="s">
        <v>239</v>
      </c>
      <c r="I114" s="5">
        <v>32</v>
      </c>
      <c r="J114" s="2" t="s">
        <v>252</v>
      </c>
      <c r="K114" s="64" t="s">
        <v>97</v>
      </c>
      <c r="L114" s="64">
        <v>0.60429999999999995</v>
      </c>
      <c r="M114" s="64">
        <v>0.31069999999999998</v>
      </c>
      <c r="N114" s="6" t="s">
        <v>749</v>
      </c>
      <c r="O114" s="5">
        <v>1</v>
      </c>
      <c r="P114" s="2">
        <v>44.053600000000003</v>
      </c>
      <c r="Q114" s="2">
        <v>9.7617899999999998E-4</v>
      </c>
      <c r="R114" s="2">
        <v>69.450999999999993</v>
      </c>
      <c r="S114" s="2">
        <v>18.359000000000002</v>
      </c>
      <c r="T114" s="2">
        <v>44.054000000000002</v>
      </c>
      <c r="U114" s="2">
        <v>1</v>
      </c>
      <c r="V114" s="2">
        <v>44.053600000000003</v>
      </c>
      <c r="W114" s="2">
        <v>9.7617899999999998E-4</v>
      </c>
      <c r="X114" s="2">
        <v>69.450999999999993</v>
      </c>
      <c r="Y114" s="2">
        <v>0.99998299999999996</v>
      </c>
      <c r="Z114" s="2">
        <v>47.815100000000001</v>
      </c>
      <c r="AA114" s="2">
        <v>6.7644100000000002E-3</v>
      </c>
      <c r="AB114" s="2">
        <v>47.814999999999998</v>
      </c>
      <c r="AC114" s="2"/>
      <c r="AD114" s="2" t="s">
        <v>921</v>
      </c>
      <c r="AE114" s="2" t="s">
        <v>100</v>
      </c>
      <c r="AF114" s="2" t="s">
        <v>253</v>
      </c>
      <c r="AG114" s="2" t="s">
        <v>922</v>
      </c>
      <c r="AH114" s="2" t="s">
        <v>923</v>
      </c>
      <c r="AI114" s="2" t="s">
        <v>917</v>
      </c>
      <c r="AJ114" s="2" t="s">
        <v>918</v>
      </c>
      <c r="AK114" s="2">
        <v>15</v>
      </c>
      <c r="AL114" s="2">
        <v>4</v>
      </c>
      <c r="AM114" s="2">
        <v>-0.74697000000000002</v>
      </c>
      <c r="AN114" s="2">
        <v>678000000</v>
      </c>
      <c r="AO114" s="2">
        <v>0</v>
      </c>
      <c r="AP114" s="2">
        <v>648520000</v>
      </c>
      <c r="AQ114" s="2">
        <v>29481000</v>
      </c>
      <c r="AR114" s="6">
        <v>1.8477E-2</v>
      </c>
      <c r="AS114">
        <v>621910000</v>
      </c>
      <c r="AT114">
        <v>10931000</v>
      </c>
      <c r="AU114">
        <v>28.833451149999998</v>
      </c>
      <c r="AV114">
        <v>24.107818699999999</v>
      </c>
      <c r="AW114" s="21"/>
      <c r="AX114" s="22"/>
      <c r="AY114" s="22"/>
      <c r="AZ114" s="22"/>
      <c r="BA114" s="22" t="s">
        <v>246</v>
      </c>
      <c r="BB114" s="22"/>
      <c r="BC114" s="22" t="s">
        <v>208</v>
      </c>
      <c r="BD114" s="22"/>
      <c r="BE114" s="22"/>
      <c r="BF114" s="22"/>
      <c r="BG114" s="22"/>
      <c r="BH114" s="22"/>
      <c r="BI114" s="22"/>
      <c r="BJ114" s="22"/>
      <c r="BK114" s="22"/>
      <c r="BL114" s="22"/>
      <c r="BM114" s="22"/>
      <c r="BN114" s="22"/>
      <c r="BO114" s="22"/>
      <c r="BP114" s="22"/>
      <c r="BQ114" s="22"/>
      <c r="BR114" s="22"/>
      <c r="BS114" s="22"/>
      <c r="BT114" s="22"/>
      <c r="BU114" s="22"/>
      <c r="BV114" s="22"/>
      <c r="BW114" s="22"/>
      <c r="BX114" s="22"/>
      <c r="BY114" s="22"/>
      <c r="BZ114" s="22"/>
      <c r="CA114" s="22"/>
      <c r="CB114" s="22"/>
      <c r="CC114" s="22"/>
      <c r="CD114" s="22"/>
      <c r="CE114" s="22"/>
      <c r="CF114" s="22"/>
      <c r="CG114" s="22"/>
      <c r="CH114" s="22"/>
      <c r="CI114" s="22"/>
      <c r="CJ114" s="22"/>
      <c r="CK114" s="22" t="s">
        <v>124</v>
      </c>
      <c r="CL114" s="22" t="s">
        <v>125</v>
      </c>
      <c r="CM114" s="22" t="s">
        <v>124</v>
      </c>
      <c r="CN114" s="23"/>
    </row>
    <row r="115" spans="1:92" x14ac:dyDescent="0.3">
      <c r="A115" s="3">
        <v>1176</v>
      </c>
      <c r="B115" s="5" t="s">
        <v>236</v>
      </c>
      <c r="C115" s="2" t="s">
        <v>236</v>
      </c>
      <c r="D115" s="2" t="s">
        <v>236</v>
      </c>
      <c r="E115" s="2" t="s">
        <v>237</v>
      </c>
      <c r="F115" s="2">
        <v>1650</v>
      </c>
      <c r="G115" s="2" t="s">
        <v>238</v>
      </c>
      <c r="H115" s="6" t="s">
        <v>239</v>
      </c>
      <c r="I115" s="5">
        <v>34</v>
      </c>
      <c r="J115" s="2" t="s">
        <v>258</v>
      </c>
      <c r="K115" s="64" t="s">
        <v>97</v>
      </c>
      <c r="L115" s="64">
        <v>0.53420000000000001</v>
      </c>
      <c r="M115" s="64">
        <v>0.33100000000000002</v>
      </c>
      <c r="N115" s="6" t="s">
        <v>749</v>
      </c>
      <c r="O115" s="5">
        <v>1</v>
      </c>
      <c r="P115" s="2">
        <v>66.227800000000002</v>
      </c>
      <c r="Q115" s="2">
        <v>9.7617899999999998E-4</v>
      </c>
      <c r="R115" s="2">
        <v>69.450999999999993</v>
      </c>
      <c r="S115" s="2">
        <v>18.359000000000002</v>
      </c>
      <c r="T115" s="2">
        <v>69.450999999999993</v>
      </c>
      <c r="U115" s="2">
        <v>1</v>
      </c>
      <c r="V115" s="2">
        <v>66.227800000000002</v>
      </c>
      <c r="W115" s="2">
        <v>9.7617899999999998E-4</v>
      </c>
      <c r="X115" s="2">
        <v>69.450999999999993</v>
      </c>
      <c r="Y115" s="2">
        <v>0.999977</v>
      </c>
      <c r="Z115" s="2">
        <v>46.304000000000002</v>
      </c>
      <c r="AA115" s="2">
        <v>6.7644100000000002E-3</v>
      </c>
      <c r="AB115" s="2">
        <v>47.814999999999998</v>
      </c>
      <c r="AC115" s="2"/>
      <c r="AD115" s="2">
        <v>2</v>
      </c>
      <c r="AE115" s="2" t="s">
        <v>100</v>
      </c>
      <c r="AF115" s="2" t="s">
        <v>259</v>
      </c>
      <c r="AG115" s="2" t="s">
        <v>924</v>
      </c>
      <c r="AH115" s="2" t="s">
        <v>261</v>
      </c>
      <c r="AI115" s="2" t="s">
        <v>256</v>
      </c>
      <c r="AJ115" s="2" t="s">
        <v>925</v>
      </c>
      <c r="AK115" s="2">
        <v>4</v>
      </c>
      <c r="AL115" s="2">
        <v>3</v>
      </c>
      <c r="AM115" s="2">
        <v>-0.60240000000000005</v>
      </c>
      <c r="AN115" s="2">
        <v>648520000</v>
      </c>
      <c r="AO115" s="2">
        <v>0</v>
      </c>
      <c r="AP115" s="2">
        <v>648520000</v>
      </c>
      <c r="AQ115" s="2">
        <v>0</v>
      </c>
      <c r="AR115" s="6">
        <v>1.7673000000000001E-2</v>
      </c>
      <c r="AS115">
        <v>592430000</v>
      </c>
      <c r="AT115">
        <v>10931000</v>
      </c>
      <c r="AU115">
        <v>28.76338509</v>
      </c>
      <c r="AV115">
        <v>24.10916529</v>
      </c>
      <c r="AW115" s="21"/>
      <c r="AX115" s="22"/>
      <c r="AY115" s="22"/>
      <c r="AZ115" s="22"/>
      <c r="BA115" s="22" t="s">
        <v>246</v>
      </c>
      <c r="BB115" s="22"/>
      <c r="BC115" s="22" t="s">
        <v>208</v>
      </c>
      <c r="BD115" s="22"/>
      <c r="BE115" s="22"/>
      <c r="BF115" s="22"/>
      <c r="BG115" s="22"/>
      <c r="BH115" s="22"/>
      <c r="BI115" s="22"/>
      <c r="BJ115" s="22"/>
      <c r="BK115" s="22"/>
      <c r="BL115" s="22"/>
      <c r="BM115" s="22"/>
      <c r="BN115" s="22"/>
      <c r="BO115" s="22"/>
      <c r="BP115" s="22"/>
      <c r="BQ115" s="22"/>
      <c r="BR115" s="22"/>
      <c r="BS115" s="22"/>
      <c r="BT115" s="22"/>
      <c r="BU115" s="22"/>
      <c r="BV115" s="22"/>
      <c r="BW115" s="22"/>
      <c r="BX115" s="22"/>
      <c r="BY115" s="22"/>
      <c r="BZ115" s="22"/>
      <c r="CA115" s="22"/>
      <c r="CB115" s="22"/>
      <c r="CC115" s="22"/>
      <c r="CD115" s="22"/>
      <c r="CE115" s="22"/>
      <c r="CF115" s="22"/>
      <c r="CG115" s="22"/>
      <c r="CH115" s="22"/>
      <c r="CI115" s="22"/>
      <c r="CJ115" s="22"/>
      <c r="CK115" s="22" t="s">
        <v>124</v>
      </c>
      <c r="CL115" s="22" t="s">
        <v>125</v>
      </c>
      <c r="CM115" s="22" t="s">
        <v>124</v>
      </c>
      <c r="CN115" s="23"/>
    </row>
    <row r="116" spans="1:92" x14ac:dyDescent="0.3">
      <c r="A116" s="3">
        <v>1181</v>
      </c>
      <c r="B116" s="5" t="s">
        <v>262</v>
      </c>
      <c r="C116" s="2" t="s">
        <v>262</v>
      </c>
      <c r="D116" s="2" t="s">
        <v>262</v>
      </c>
      <c r="E116" s="2" t="s">
        <v>263</v>
      </c>
      <c r="F116" s="2">
        <v>1716</v>
      </c>
      <c r="G116" s="2" t="s">
        <v>264</v>
      </c>
      <c r="H116" s="6" t="s">
        <v>265</v>
      </c>
      <c r="I116" s="5">
        <v>217</v>
      </c>
      <c r="J116" s="2" t="s">
        <v>926</v>
      </c>
      <c r="K116" s="64" t="s">
        <v>97</v>
      </c>
      <c r="L116" s="64">
        <v>0.83130000000000004</v>
      </c>
      <c r="M116" s="64">
        <v>0.3468</v>
      </c>
      <c r="N116" s="6" t="s">
        <v>749</v>
      </c>
      <c r="O116" s="5">
        <v>1</v>
      </c>
      <c r="P116" s="2">
        <v>126.672</v>
      </c>
      <c r="Q116" s="14">
        <v>1.45646E-27</v>
      </c>
      <c r="R116" s="2">
        <v>128.71</v>
      </c>
      <c r="S116" s="2">
        <v>97.228999999999999</v>
      </c>
      <c r="T116" s="2">
        <v>128.71</v>
      </c>
      <c r="U116" s="2">
        <v>1</v>
      </c>
      <c r="V116" s="2">
        <v>126.672</v>
      </c>
      <c r="W116" s="14">
        <v>1.45646E-27</v>
      </c>
      <c r="X116" s="2">
        <v>128.71</v>
      </c>
      <c r="Y116" s="2">
        <v>1</v>
      </c>
      <c r="Z116" s="2">
        <v>121.004</v>
      </c>
      <c r="AA116" s="14">
        <v>5.1578699999999996E-7</v>
      </c>
      <c r="AB116" s="2">
        <v>121.92</v>
      </c>
      <c r="AC116" s="2"/>
      <c r="AD116" s="2" t="s">
        <v>99</v>
      </c>
      <c r="AE116" s="2" t="s">
        <v>100</v>
      </c>
      <c r="AF116" s="2" t="s">
        <v>927</v>
      </c>
      <c r="AG116" s="2" t="s">
        <v>928</v>
      </c>
      <c r="AH116" s="2" t="s">
        <v>472</v>
      </c>
      <c r="AI116" s="2" t="s">
        <v>929</v>
      </c>
      <c r="AJ116" s="2" t="s">
        <v>930</v>
      </c>
      <c r="AK116" s="2">
        <v>3</v>
      </c>
      <c r="AL116" s="2">
        <v>3</v>
      </c>
      <c r="AM116" s="2">
        <v>-0.56464999999999999</v>
      </c>
      <c r="AN116" s="2">
        <v>47109000000</v>
      </c>
      <c r="AO116" s="2">
        <v>0</v>
      </c>
      <c r="AP116" s="2">
        <v>46988000000</v>
      </c>
      <c r="AQ116" s="2">
        <v>120790000</v>
      </c>
      <c r="AR116" s="6">
        <v>156.03</v>
      </c>
      <c r="AS116">
        <v>38504000000</v>
      </c>
      <c r="AT116">
        <v>8474000000</v>
      </c>
      <c r="AU116">
        <v>34.819713960000001</v>
      </c>
      <c r="AV116">
        <v>33.3024609</v>
      </c>
      <c r="AW116" s="21"/>
      <c r="AX116" s="22"/>
      <c r="AY116" s="22"/>
      <c r="AZ116" s="22"/>
      <c r="BA116" s="22" t="s">
        <v>272</v>
      </c>
      <c r="BB116" s="22"/>
      <c r="BC116" s="22" t="s">
        <v>195</v>
      </c>
      <c r="BD116" s="22"/>
      <c r="BE116" s="22"/>
      <c r="BF116" s="22"/>
      <c r="BG116" s="22"/>
      <c r="BH116" s="22"/>
      <c r="BI116" s="22"/>
      <c r="BJ116" s="22"/>
      <c r="BK116" s="22"/>
      <c r="BL116" s="22"/>
      <c r="BM116" s="22"/>
      <c r="BN116" s="22" t="s">
        <v>338</v>
      </c>
      <c r="BO116" s="22"/>
      <c r="BP116" s="22"/>
      <c r="BQ116" s="22"/>
      <c r="BR116" s="22"/>
      <c r="BS116" s="22"/>
      <c r="BT116" s="22"/>
      <c r="BU116" s="22"/>
      <c r="BV116" s="22"/>
      <c r="BW116" s="22"/>
      <c r="BX116" s="22"/>
      <c r="BY116" s="22"/>
      <c r="BZ116" s="22"/>
      <c r="CA116" s="22"/>
      <c r="CB116" s="22"/>
      <c r="CC116" s="22"/>
      <c r="CD116" s="22"/>
      <c r="CE116" s="22"/>
      <c r="CF116" s="22"/>
      <c r="CG116" s="22"/>
      <c r="CH116" s="22"/>
      <c r="CI116" s="22"/>
      <c r="CJ116" s="22"/>
      <c r="CK116" s="22" t="s">
        <v>124</v>
      </c>
      <c r="CL116" s="22" t="s">
        <v>125</v>
      </c>
      <c r="CM116" s="22" t="s">
        <v>124</v>
      </c>
      <c r="CN116" s="23"/>
    </row>
    <row r="117" spans="1:92" x14ac:dyDescent="0.3">
      <c r="A117" s="3">
        <v>1183</v>
      </c>
      <c r="B117" s="5" t="s">
        <v>785</v>
      </c>
      <c r="C117" s="2" t="s">
        <v>785</v>
      </c>
      <c r="D117" s="2" t="s">
        <v>785</v>
      </c>
      <c r="E117" s="2" t="s">
        <v>786</v>
      </c>
      <c r="F117" s="2">
        <v>89</v>
      </c>
      <c r="G117" s="2" t="s">
        <v>787</v>
      </c>
      <c r="H117" s="6" t="s">
        <v>788</v>
      </c>
      <c r="I117" s="5">
        <v>1774</v>
      </c>
      <c r="J117" s="2" t="s">
        <v>931</v>
      </c>
      <c r="K117" s="64" t="s">
        <v>97</v>
      </c>
      <c r="L117" s="64">
        <v>0.86229999999999996</v>
      </c>
      <c r="M117" s="64">
        <v>0.83889999999999998</v>
      </c>
      <c r="N117" s="6" t="s">
        <v>802</v>
      </c>
      <c r="O117" s="5">
        <v>1</v>
      </c>
      <c r="P117" s="2">
        <v>140.262</v>
      </c>
      <c r="Q117" s="14">
        <v>2.0497599999999999E-42</v>
      </c>
      <c r="R117" s="2">
        <v>140.32</v>
      </c>
      <c r="S117" s="2">
        <v>135.05000000000001</v>
      </c>
      <c r="T117" s="2">
        <v>140.32</v>
      </c>
      <c r="U117" s="2">
        <v>1</v>
      </c>
      <c r="V117" s="2">
        <v>140.262</v>
      </c>
      <c r="W117" s="14">
        <v>2.0497599999999999E-42</v>
      </c>
      <c r="X117" s="2">
        <v>140.32</v>
      </c>
      <c r="Y117" s="2">
        <v>1</v>
      </c>
      <c r="Z117" s="2">
        <v>94.907799999999995</v>
      </c>
      <c r="AA117" s="14">
        <v>1.8046E-9</v>
      </c>
      <c r="AB117" s="2">
        <v>94.972999999999999</v>
      </c>
      <c r="AC117" s="2"/>
      <c r="AD117" s="2">
        <v>1</v>
      </c>
      <c r="AE117" s="2" t="s">
        <v>100</v>
      </c>
      <c r="AF117" s="2" t="s">
        <v>932</v>
      </c>
      <c r="AG117" s="2" t="s">
        <v>892</v>
      </c>
      <c r="AH117" s="2" t="s">
        <v>361</v>
      </c>
      <c r="AI117" s="2" t="s">
        <v>933</v>
      </c>
      <c r="AJ117" s="2" t="s">
        <v>934</v>
      </c>
      <c r="AK117" s="2">
        <v>2</v>
      </c>
      <c r="AL117" s="2">
        <v>3</v>
      </c>
      <c r="AM117" s="2">
        <v>0.15762000000000001</v>
      </c>
      <c r="AN117" s="2">
        <v>52937000</v>
      </c>
      <c r="AO117" s="2">
        <v>52937000</v>
      </c>
      <c r="AP117" s="2">
        <v>0</v>
      </c>
      <c r="AQ117" s="2">
        <v>0</v>
      </c>
      <c r="AR117" s="6" t="s">
        <v>113</v>
      </c>
      <c r="AS117">
        <v>47827000</v>
      </c>
      <c r="AT117">
        <v>5109500</v>
      </c>
      <c r="AU117">
        <v>25.226934969999999</v>
      </c>
      <c r="AV117">
        <v>22.88780942</v>
      </c>
      <c r="AW117" s="21"/>
      <c r="AX117" s="22"/>
      <c r="AY117" s="22"/>
      <c r="AZ117" s="22"/>
      <c r="BA117" s="22" t="s">
        <v>794</v>
      </c>
      <c r="BB117" s="22"/>
      <c r="BC117" s="22"/>
      <c r="BD117" s="22"/>
      <c r="BE117" s="22"/>
      <c r="BF117" s="22"/>
      <c r="BG117" s="22"/>
      <c r="BH117" s="22"/>
      <c r="BI117" s="22"/>
      <c r="BJ117" s="22"/>
      <c r="BK117" s="22"/>
      <c r="BL117" s="22"/>
      <c r="BM117" s="22"/>
      <c r="BN117" s="22"/>
      <c r="BO117" s="22"/>
      <c r="BP117" s="22"/>
      <c r="BQ117" s="22"/>
      <c r="BR117" s="22"/>
      <c r="BS117" s="22"/>
      <c r="BT117" s="22"/>
      <c r="BU117" s="22"/>
      <c r="BV117" s="22"/>
      <c r="BW117" s="22"/>
      <c r="BX117" s="22"/>
      <c r="BY117" s="22"/>
      <c r="BZ117" s="22"/>
      <c r="CA117" s="22"/>
      <c r="CB117" s="22"/>
      <c r="CC117" s="22" t="s">
        <v>183</v>
      </c>
      <c r="CD117" s="22"/>
      <c r="CE117" s="22"/>
      <c r="CF117" s="22"/>
      <c r="CG117" s="22"/>
      <c r="CH117" s="22"/>
      <c r="CI117" s="22"/>
      <c r="CJ117" s="22"/>
      <c r="CK117" s="22" t="s">
        <v>124</v>
      </c>
      <c r="CL117" s="22" t="s">
        <v>125</v>
      </c>
      <c r="CM117" s="22" t="s">
        <v>124</v>
      </c>
      <c r="CN117" s="23"/>
    </row>
    <row r="118" spans="1:92" x14ac:dyDescent="0.3">
      <c r="A118" s="3">
        <v>1185</v>
      </c>
      <c r="B118" s="5" t="s">
        <v>262</v>
      </c>
      <c r="C118" s="2" t="s">
        <v>262</v>
      </c>
      <c r="D118" s="2" t="s">
        <v>262</v>
      </c>
      <c r="E118" s="2" t="s">
        <v>263</v>
      </c>
      <c r="F118" s="2">
        <v>1716</v>
      </c>
      <c r="G118" s="2" t="s">
        <v>264</v>
      </c>
      <c r="H118" s="6" t="s">
        <v>265</v>
      </c>
      <c r="I118" s="5">
        <v>219</v>
      </c>
      <c r="J118" s="2" t="s">
        <v>935</v>
      </c>
      <c r="K118" s="64" t="s">
        <v>97</v>
      </c>
      <c r="L118" s="64">
        <v>0.88939999999999997</v>
      </c>
      <c r="M118" s="64">
        <v>0.34660000000000002</v>
      </c>
      <c r="N118" s="6" t="s">
        <v>749</v>
      </c>
      <c r="O118" s="5">
        <v>1</v>
      </c>
      <c r="P118" s="2">
        <v>118.334</v>
      </c>
      <c r="Q118" s="14">
        <v>1.45646E-27</v>
      </c>
      <c r="R118" s="2">
        <v>128.71</v>
      </c>
      <c r="S118" s="2">
        <v>97.228999999999999</v>
      </c>
      <c r="T118" s="2">
        <v>128.71</v>
      </c>
      <c r="U118" s="2">
        <v>1</v>
      </c>
      <c r="V118" s="2">
        <v>118.334</v>
      </c>
      <c r="W118" s="14">
        <v>1.45646E-27</v>
      </c>
      <c r="X118" s="2">
        <v>128.71</v>
      </c>
      <c r="Y118" s="2">
        <v>1</v>
      </c>
      <c r="Z118" s="2">
        <v>116.514</v>
      </c>
      <c r="AA118" s="14">
        <v>5.1578699999999996E-7</v>
      </c>
      <c r="AB118" s="2">
        <v>121.92</v>
      </c>
      <c r="AC118" s="2"/>
      <c r="AD118" s="2" t="s">
        <v>218</v>
      </c>
      <c r="AE118" s="2" t="s">
        <v>100</v>
      </c>
      <c r="AF118" s="2" t="s">
        <v>936</v>
      </c>
      <c r="AG118" s="2" t="s">
        <v>937</v>
      </c>
      <c r="AH118" s="2" t="s">
        <v>634</v>
      </c>
      <c r="AI118" s="2" t="s">
        <v>929</v>
      </c>
      <c r="AJ118" s="2" t="s">
        <v>930</v>
      </c>
      <c r="AK118" s="2">
        <v>5</v>
      </c>
      <c r="AL118" s="2">
        <v>3</v>
      </c>
      <c r="AM118" s="2">
        <v>-0.56464999999999999</v>
      </c>
      <c r="AN118" s="2">
        <v>50510000000</v>
      </c>
      <c r="AO118" s="2">
        <v>3401100000</v>
      </c>
      <c r="AP118" s="2">
        <v>46988000000</v>
      </c>
      <c r="AQ118" s="2">
        <v>120790000</v>
      </c>
      <c r="AR118" s="6">
        <v>167.29</v>
      </c>
      <c r="AS118">
        <v>41905000000</v>
      </c>
      <c r="AT118">
        <v>8474000000</v>
      </c>
      <c r="AU118">
        <v>34.942407340000003</v>
      </c>
      <c r="AV118">
        <v>33.29884199</v>
      </c>
      <c r="AW118" s="21"/>
      <c r="AX118" s="22"/>
      <c r="AY118" s="22"/>
      <c r="AZ118" s="22"/>
      <c r="BA118" s="22" t="s">
        <v>272</v>
      </c>
      <c r="BB118" s="22"/>
      <c r="BC118" s="22" t="s">
        <v>195</v>
      </c>
      <c r="BD118" s="22"/>
      <c r="BE118" s="22"/>
      <c r="BF118" s="22"/>
      <c r="BG118" s="22"/>
      <c r="BH118" s="22"/>
      <c r="BI118" s="22"/>
      <c r="BJ118" s="22"/>
      <c r="BK118" s="22"/>
      <c r="BL118" s="22"/>
      <c r="BM118" s="22"/>
      <c r="BN118" s="22" t="s">
        <v>338</v>
      </c>
      <c r="BO118" s="22"/>
      <c r="BP118" s="22"/>
      <c r="BQ118" s="22"/>
      <c r="BR118" s="22"/>
      <c r="BS118" s="22"/>
      <c r="BT118" s="22"/>
      <c r="BU118" s="22"/>
      <c r="BV118" s="22"/>
      <c r="BW118" s="22"/>
      <c r="BX118" s="22"/>
      <c r="BY118" s="22"/>
      <c r="BZ118" s="22"/>
      <c r="CA118" s="22"/>
      <c r="CB118" s="22"/>
      <c r="CC118" s="22"/>
      <c r="CD118" s="22"/>
      <c r="CE118" s="22"/>
      <c r="CF118" s="22"/>
      <c r="CG118" s="22"/>
      <c r="CH118" s="22"/>
      <c r="CI118" s="22"/>
      <c r="CJ118" s="22"/>
      <c r="CK118" s="22" t="s">
        <v>124</v>
      </c>
      <c r="CL118" s="22" t="s">
        <v>125</v>
      </c>
      <c r="CM118" s="22" t="s">
        <v>124</v>
      </c>
      <c r="CN118" s="23"/>
    </row>
    <row r="119" spans="1:92" x14ac:dyDescent="0.3">
      <c r="A119" s="3">
        <v>1187</v>
      </c>
      <c r="B119" s="5" t="s">
        <v>785</v>
      </c>
      <c r="C119" s="2" t="s">
        <v>785</v>
      </c>
      <c r="D119" s="2" t="s">
        <v>785</v>
      </c>
      <c r="E119" s="2" t="s">
        <v>786</v>
      </c>
      <c r="F119" s="2">
        <v>89</v>
      </c>
      <c r="G119" s="2" t="s">
        <v>787</v>
      </c>
      <c r="H119" s="6" t="s">
        <v>788</v>
      </c>
      <c r="I119" s="5">
        <v>1686</v>
      </c>
      <c r="J119" s="2" t="s">
        <v>938</v>
      </c>
      <c r="K119" s="64" t="s">
        <v>97</v>
      </c>
      <c r="L119" s="64">
        <v>0.79159999999999997</v>
      </c>
      <c r="M119" s="64">
        <v>0.84140000000000004</v>
      </c>
      <c r="N119" s="6" t="s">
        <v>802</v>
      </c>
      <c r="O119" s="5">
        <v>0.999915</v>
      </c>
      <c r="P119" s="2">
        <v>40.693600000000004</v>
      </c>
      <c r="Q119" s="2">
        <v>2.7944200000000002E-3</v>
      </c>
      <c r="R119" s="2">
        <v>72.290000000000006</v>
      </c>
      <c r="S119" s="2">
        <v>43.140999999999998</v>
      </c>
      <c r="T119" s="2">
        <v>72.290000000000006</v>
      </c>
      <c r="U119" s="2">
        <v>0.999915</v>
      </c>
      <c r="V119" s="2">
        <v>40.693600000000004</v>
      </c>
      <c r="W119" s="2">
        <v>2.7944200000000002E-3</v>
      </c>
      <c r="X119" s="2">
        <v>72.290000000000006</v>
      </c>
      <c r="Y119" s="2">
        <v>0.99639200000000006</v>
      </c>
      <c r="Z119" s="2">
        <v>24.411999999999999</v>
      </c>
      <c r="AA119" s="2">
        <v>2.7604299999999998E-2</v>
      </c>
      <c r="AB119" s="2">
        <v>43.543999999999997</v>
      </c>
      <c r="AC119" s="2"/>
      <c r="AD119" s="2">
        <v>1</v>
      </c>
      <c r="AE119" s="2" t="s">
        <v>100</v>
      </c>
      <c r="AF119" s="2" t="s">
        <v>939</v>
      </c>
      <c r="AG119" s="2" t="s">
        <v>892</v>
      </c>
      <c r="AH119" s="2" t="s">
        <v>261</v>
      </c>
      <c r="AI119" s="2" t="s">
        <v>940</v>
      </c>
      <c r="AJ119" s="2" t="s">
        <v>941</v>
      </c>
      <c r="AK119" s="2">
        <v>4</v>
      </c>
      <c r="AL119" s="2">
        <v>3</v>
      </c>
      <c r="AM119" s="2">
        <v>7.6949999999999996E-3</v>
      </c>
      <c r="AN119" s="2">
        <v>17060000</v>
      </c>
      <c r="AO119" s="2">
        <v>17060000</v>
      </c>
      <c r="AP119" s="2">
        <v>0</v>
      </c>
      <c r="AQ119" s="2">
        <v>0</v>
      </c>
      <c r="AR119" s="6" t="s">
        <v>113</v>
      </c>
      <c r="AS119">
        <v>10515000</v>
      </c>
      <c r="AT119">
        <v>6544700</v>
      </c>
      <c r="AU119">
        <v>23.128400119999998</v>
      </c>
      <c r="AV119">
        <v>23.101066589999999</v>
      </c>
      <c r="AW119" s="21"/>
      <c r="AX119" s="22"/>
      <c r="AY119" s="22"/>
      <c r="AZ119" s="22"/>
      <c r="BA119" s="22" t="s">
        <v>794</v>
      </c>
      <c r="BB119" s="22"/>
      <c r="BC119" s="22"/>
      <c r="BD119" s="22"/>
      <c r="BE119" s="22"/>
      <c r="BF119" s="22"/>
      <c r="BG119" s="22"/>
      <c r="BH119" s="22"/>
      <c r="BI119" s="22"/>
      <c r="BJ119" s="22"/>
      <c r="BK119" s="22"/>
      <c r="BL119" s="22"/>
      <c r="BM119" s="22"/>
      <c r="BN119" s="22"/>
      <c r="BO119" s="22"/>
      <c r="BP119" s="22"/>
      <c r="BQ119" s="22"/>
      <c r="BR119" s="22"/>
      <c r="BS119" s="22"/>
      <c r="BT119" s="22"/>
      <c r="BU119" s="22"/>
      <c r="BV119" s="22"/>
      <c r="BW119" s="22"/>
      <c r="BX119" s="22"/>
      <c r="BY119" s="22"/>
      <c r="BZ119" s="22"/>
      <c r="CA119" s="22"/>
      <c r="CB119" s="22"/>
      <c r="CC119" s="22" t="s">
        <v>183</v>
      </c>
      <c r="CD119" s="22"/>
      <c r="CE119" s="22"/>
      <c r="CF119" s="22"/>
      <c r="CG119" s="22"/>
      <c r="CH119" s="22"/>
      <c r="CI119" s="22"/>
      <c r="CJ119" s="22"/>
      <c r="CK119" s="22"/>
      <c r="CL119" s="22"/>
      <c r="CM119" s="22" t="s">
        <v>124</v>
      </c>
      <c r="CN119" s="23"/>
    </row>
    <row r="120" spans="1:92" x14ac:dyDescent="0.3">
      <c r="A120" s="3">
        <v>1189</v>
      </c>
      <c r="B120" s="5" t="s">
        <v>262</v>
      </c>
      <c r="C120" s="2" t="s">
        <v>262</v>
      </c>
      <c r="D120" s="2" t="s">
        <v>262</v>
      </c>
      <c r="E120" s="2" t="s">
        <v>263</v>
      </c>
      <c r="F120" s="2">
        <v>1716</v>
      </c>
      <c r="G120" s="2" t="s">
        <v>264</v>
      </c>
      <c r="H120" s="6" t="s">
        <v>265</v>
      </c>
      <c r="I120" s="5">
        <v>235</v>
      </c>
      <c r="J120" s="2" t="s">
        <v>942</v>
      </c>
      <c r="K120" s="64" t="s">
        <v>97</v>
      </c>
      <c r="L120" s="64">
        <v>0.85650000000000004</v>
      </c>
      <c r="M120" s="64">
        <v>0.66259999999999997</v>
      </c>
      <c r="N120" s="6" t="s">
        <v>749</v>
      </c>
      <c r="O120" s="5">
        <v>1</v>
      </c>
      <c r="P120" s="2">
        <v>76.396900000000002</v>
      </c>
      <c r="Q120" s="14">
        <v>1.45646E-27</v>
      </c>
      <c r="R120" s="2">
        <v>109.85</v>
      </c>
      <c r="S120" s="2">
        <v>94.081999999999994</v>
      </c>
      <c r="T120" s="2">
        <v>109.85</v>
      </c>
      <c r="U120" s="2">
        <v>1</v>
      </c>
      <c r="V120" s="2">
        <v>76.396900000000002</v>
      </c>
      <c r="W120" s="14">
        <v>1.45646E-27</v>
      </c>
      <c r="X120" s="2">
        <v>109.85</v>
      </c>
      <c r="Y120" s="2"/>
      <c r="Z120" s="2"/>
      <c r="AA120" s="2"/>
      <c r="AB120" s="2"/>
      <c r="AC120" s="2"/>
      <c r="AD120" s="2">
        <v>3</v>
      </c>
      <c r="AE120" s="2" t="s">
        <v>100</v>
      </c>
      <c r="AF120" s="2" t="s">
        <v>943</v>
      </c>
      <c r="AG120" s="2" t="s">
        <v>944</v>
      </c>
      <c r="AH120" s="2" t="s">
        <v>110</v>
      </c>
      <c r="AI120" s="2" t="s">
        <v>945</v>
      </c>
      <c r="AJ120" s="2" t="s">
        <v>946</v>
      </c>
      <c r="AK120" s="2">
        <v>21</v>
      </c>
      <c r="AL120" s="2">
        <v>4</v>
      </c>
      <c r="AM120" s="2">
        <v>-0.62134999999999996</v>
      </c>
      <c r="AN120" s="2">
        <v>120790000</v>
      </c>
      <c r="AO120" s="2">
        <v>0</v>
      </c>
      <c r="AP120" s="2">
        <v>0</v>
      </c>
      <c r="AQ120" s="2">
        <v>120790000</v>
      </c>
      <c r="AR120" s="6">
        <v>0.52844000000000002</v>
      </c>
      <c r="AS120">
        <v>120790000</v>
      </c>
      <c r="AT120">
        <v>0</v>
      </c>
      <c r="AU120">
        <v>26.459594890000002</v>
      </c>
      <c r="AW120" s="21"/>
      <c r="AX120" s="22"/>
      <c r="AY120" s="22"/>
      <c r="AZ120" s="22"/>
      <c r="BA120" s="22" t="s">
        <v>272</v>
      </c>
      <c r="BB120" s="22"/>
      <c r="BC120" s="22" t="s">
        <v>195</v>
      </c>
      <c r="BD120" s="22"/>
      <c r="BE120" s="22"/>
      <c r="BF120" s="22"/>
      <c r="BG120" s="22"/>
      <c r="BH120" s="22"/>
      <c r="BI120" s="22"/>
      <c r="BJ120" s="22"/>
      <c r="BK120" s="22"/>
      <c r="BL120" s="22"/>
      <c r="BM120" s="22"/>
      <c r="BN120" s="22" t="s">
        <v>273</v>
      </c>
      <c r="BO120" s="22"/>
      <c r="BP120" s="22"/>
      <c r="BQ120" s="22"/>
      <c r="BR120" s="22"/>
      <c r="BS120" s="22"/>
      <c r="BT120" s="22"/>
      <c r="BU120" s="22"/>
      <c r="BV120" s="22"/>
      <c r="BW120" s="22"/>
      <c r="BX120" s="22"/>
      <c r="BY120" s="22"/>
      <c r="BZ120" s="22"/>
      <c r="CA120" s="22"/>
      <c r="CB120" s="22"/>
      <c r="CC120" s="22"/>
      <c r="CD120" s="22"/>
      <c r="CE120" s="22"/>
      <c r="CF120" s="22"/>
      <c r="CG120" s="22"/>
      <c r="CH120" s="22"/>
      <c r="CI120" s="22"/>
      <c r="CJ120" s="22"/>
      <c r="CK120" s="22" t="s">
        <v>124</v>
      </c>
      <c r="CL120" s="22" t="s">
        <v>125</v>
      </c>
      <c r="CM120" s="22" t="s">
        <v>124</v>
      </c>
      <c r="CN120" s="23"/>
    </row>
    <row r="121" spans="1:92" x14ac:dyDescent="0.3">
      <c r="A121" s="3">
        <v>1193</v>
      </c>
      <c r="B121" s="5" t="s">
        <v>947</v>
      </c>
      <c r="C121" s="2" t="s">
        <v>947</v>
      </c>
      <c r="D121" s="2" t="s">
        <v>947</v>
      </c>
      <c r="E121" s="2" t="s">
        <v>948</v>
      </c>
      <c r="F121" s="2">
        <v>1824</v>
      </c>
      <c r="G121" s="2" t="s">
        <v>949</v>
      </c>
      <c r="H121" s="6" t="s">
        <v>950</v>
      </c>
      <c r="I121" s="5">
        <v>405</v>
      </c>
      <c r="J121" s="2" t="s">
        <v>951</v>
      </c>
      <c r="K121" s="64" t="s">
        <v>97</v>
      </c>
      <c r="L121" s="64">
        <v>0.69479999999999997</v>
      </c>
      <c r="M121" s="64">
        <v>0.93689999999999996</v>
      </c>
      <c r="N121" s="6" t="s">
        <v>749</v>
      </c>
      <c r="O121" s="5">
        <v>1</v>
      </c>
      <c r="P121" s="2">
        <v>204.732</v>
      </c>
      <c r="Q121" s="14">
        <v>4.89876E-200</v>
      </c>
      <c r="R121" s="2">
        <v>207.72</v>
      </c>
      <c r="S121" s="2">
        <v>202.35</v>
      </c>
      <c r="T121" s="2">
        <v>204.89</v>
      </c>
      <c r="U121" s="2">
        <v>1</v>
      </c>
      <c r="V121" s="2">
        <v>204.732</v>
      </c>
      <c r="W121" s="14">
        <v>4.89876E-200</v>
      </c>
      <c r="X121" s="2">
        <v>207.72</v>
      </c>
      <c r="Y121" s="2">
        <v>1</v>
      </c>
      <c r="Z121" s="2">
        <v>204.416</v>
      </c>
      <c r="AA121" s="14">
        <v>7.4264200000000003E-200</v>
      </c>
      <c r="AB121" s="2">
        <v>204.61</v>
      </c>
      <c r="AC121" s="2"/>
      <c r="AD121" s="2">
        <v>1</v>
      </c>
      <c r="AE121" s="2" t="s">
        <v>100</v>
      </c>
      <c r="AF121" s="2" t="s">
        <v>952</v>
      </c>
      <c r="AG121" s="2" t="s">
        <v>953</v>
      </c>
      <c r="AH121" s="2" t="s">
        <v>361</v>
      </c>
      <c r="AI121" s="2" t="s">
        <v>954</v>
      </c>
      <c r="AJ121" s="2" t="s">
        <v>955</v>
      </c>
      <c r="AK121" s="2">
        <v>2</v>
      </c>
      <c r="AL121" s="2">
        <v>3</v>
      </c>
      <c r="AM121" s="2">
        <v>-0.23352000000000001</v>
      </c>
      <c r="AN121" s="2">
        <v>307710000</v>
      </c>
      <c r="AO121" s="2">
        <v>307710000</v>
      </c>
      <c r="AP121" s="2">
        <v>0</v>
      </c>
      <c r="AQ121" s="2">
        <v>0</v>
      </c>
      <c r="AR121" s="6">
        <v>0.39949000000000001</v>
      </c>
      <c r="AS121">
        <v>238660000</v>
      </c>
      <c r="AT121">
        <v>42714000</v>
      </c>
      <c r="AU121">
        <v>27.450655529999999</v>
      </c>
      <c r="AV121">
        <v>26.063604380000001</v>
      </c>
      <c r="AW121" s="21"/>
      <c r="AX121" s="22"/>
      <c r="AY121" s="22"/>
      <c r="AZ121" s="22"/>
      <c r="BA121" s="22" t="s">
        <v>956</v>
      </c>
      <c r="BB121" s="22"/>
      <c r="BC121" s="22"/>
      <c r="BD121" s="22"/>
      <c r="BE121" s="22"/>
      <c r="BF121" s="22"/>
      <c r="BG121" s="22"/>
      <c r="BH121" s="22"/>
      <c r="BI121" s="22"/>
      <c r="BJ121" s="22"/>
      <c r="BK121" s="22"/>
      <c r="BL121" s="22"/>
      <c r="BM121" s="22"/>
      <c r="BN121" s="22"/>
      <c r="BO121" s="22"/>
      <c r="BP121" s="22"/>
      <c r="BQ121" s="22"/>
      <c r="BR121" s="22"/>
      <c r="BS121" s="22"/>
      <c r="BT121" s="22"/>
      <c r="BU121" s="22"/>
      <c r="BV121" s="22"/>
      <c r="BW121" s="22"/>
      <c r="BX121" s="22"/>
      <c r="BY121" s="22"/>
      <c r="BZ121" s="22"/>
      <c r="CA121" s="22"/>
      <c r="CB121" s="22"/>
      <c r="CC121" s="22"/>
      <c r="CD121" s="22"/>
      <c r="CE121" s="22"/>
      <c r="CF121" s="22"/>
      <c r="CG121" s="22"/>
      <c r="CH121" s="22"/>
      <c r="CI121" s="22"/>
      <c r="CJ121" s="22"/>
      <c r="CK121" s="22" t="s">
        <v>124</v>
      </c>
      <c r="CL121" s="22" t="s">
        <v>125</v>
      </c>
      <c r="CM121" s="22" t="s">
        <v>124</v>
      </c>
      <c r="CN121" s="23"/>
    </row>
    <row r="122" spans="1:92" x14ac:dyDescent="0.3">
      <c r="A122" s="3">
        <v>1201</v>
      </c>
      <c r="B122" s="5" t="s">
        <v>957</v>
      </c>
      <c r="C122" s="2" t="s">
        <v>957</v>
      </c>
      <c r="D122" s="2" t="s">
        <v>957</v>
      </c>
      <c r="E122" s="2" t="s">
        <v>958</v>
      </c>
      <c r="F122" s="2">
        <v>1869</v>
      </c>
      <c r="G122" s="2" t="s">
        <v>959</v>
      </c>
      <c r="H122" s="6" t="s">
        <v>960</v>
      </c>
      <c r="I122" s="5">
        <v>114</v>
      </c>
      <c r="J122" s="2" t="s">
        <v>961</v>
      </c>
      <c r="K122" s="64" t="s">
        <v>97</v>
      </c>
      <c r="L122" s="64">
        <v>0.4864</v>
      </c>
      <c r="M122" s="64">
        <v>0.49569999999999997</v>
      </c>
      <c r="N122" s="6" t="s">
        <v>749</v>
      </c>
      <c r="O122" s="5">
        <v>1</v>
      </c>
      <c r="P122" s="2">
        <v>50.155099999999997</v>
      </c>
      <c r="Q122" s="2">
        <v>3.8965699999999998E-3</v>
      </c>
      <c r="R122" s="2">
        <v>60.255000000000003</v>
      </c>
      <c r="S122" s="2">
        <v>33.548000000000002</v>
      </c>
      <c r="T122" s="2">
        <v>50.155000000000001</v>
      </c>
      <c r="U122" s="2">
        <v>1</v>
      </c>
      <c r="V122" s="2">
        <v>50.155099999999997</v>
      </c>
      <c r="W122" s="2">
        <v>3.8965699999999998E-3</v>
      </c>
      <c r="X122" s="2">
        <v>60.255000000000003</v>
      </c>
      <c r="Y122" s="2">
        <v>1</v>
      </c>
      <c r="Z122" s="2">
        <v>47.773600000000002</v>
      </c>
      <c r="AA122" s="2">
        <v>4.9041199999999997E-3</v>
      </c>
      <c r="AB122" s="2">
        <v>47.774000000000001</v>
      </c>
      <c r="AC122" s="2"/>
      <c r="AD122" s="2">
        <v>2</v>
      </c>
      <c r="AE122" s="2" t="s">
        <v>100</v>
      </c>
      <c r="AF122" s="2" t="s">
        <v>962</v>
      </c>
      <c r="AG122" s="2" t="s">
        <v>963</v>
      </c>
      <c r="AH122" s="2" t="s">
        <v>179</v>
      </c>
      <c r="AI122" s="2" t="s">
        <v>964</v>
      </c>
      <c r="AJ122" s="2" t="s">
        <v>965</v>
      </c>
      <c r="AK122" s="2">
        <v>2</v>
      </c>
      <c r="AL122" s="2">
        <v>3</v>
      </c>
      <c r="AM122" s="2">
        <v>7.5858999999999996E-2</v>
      </c>
      <c r="AN122" s="2">
        <v>306640000</v>
      </c>
      <c r="AO122" s="2">
        <v>0</v>
      </c>
      <c r="AP122" s="2">
        <v>306640000</v>
      </c>
      <c r="AQ122" s="2">
        <v>0</v>
      </c>
      <c r="AR122" s="6" t="s">
        <v>113</v>
      </c>
      <c r="AS122">
        <v>156210000</v>
      </c>
      <c r="AT122">
        <v>80819000</v>
      </c>
      <c r="AU122">
        <v>26.837343690000001</v>
      </c>
      <c r="AV122">
        <v>26.978644769999999</v>
      </c>
      <c r="AW122" s="21"/>
      <c r="AX122" s="22"/>
      <c r="AY122" s="22"/>
      <c r="AZ122" s="22"/>
      <c r="BA122" s="22" t="s">
        <v>966</v>
      </c>
      <c r="BB122" s="22"/>
      <c r="BC122" s="22" t="s">
        <v>967</v>
      </c>
      <c r="BD122" s="22"/>
      <c r="BE122" s="22"/>
      <c r="BF122" s="22"/>
      <c r="BG122" s="22"/>
      <c r="BH122" s="22"/>
      <c r="BI122" s="22"/>
      <c r="BJ122" s="22"/>
      <c r="BK122" s="22"/>
      <c r="BL122" s="22"/>
      <c r="BM122" s="22"/>
      <c r="BN122" s="22"/>
      <c r="BO122" s="22"/>
      <c r="BP122" s="22"/>
      <c r="BQ122" s="22"/>
      <c r="BR122" s="22"/>
      <c r="BS122" s="22"/>
      <c r="BT122" s="22"/>
      <c r="BU122" s="22"/>
      <c r="BV122" s="22" t="s">
        <v>968</v>
      </c>
      <c r="BW122" s="22">
        <v>3</v>
      </c>
      <c r="BX122" s="22"/>
      <c r="BY122" s="22"/>
      <c r="BZ122" s="22"/>
      <c r="CA122" s="22"/>
      <c r="CB122" s="22"/>
      <c r="CC122" s="22"/>
      <c r="CD122" s="22"/>
      <c r="CE122" s="22"/>
      <c r="CF122" s="22"/>
      <c r="CG122" s="22"/>
      <c r="CH122" s="22"/>
      <c r="CI122" s="22"/>
      <c r="CJ122" s="22"/>
      <c r="CK122" s="22"/>
      <c r="CL122" s="22"/>
      <c r="CM122" s="22" t="s">
        <v>124</v>
      </c>
      <c r="CN122" s="23"/>
    </row>
    <row r="123" spans="1:92" x14ac:dyDescent="0.3">
      <c r="A123" s="3">
        <v>1205</v>
      </c>
      <c r="B123" s="5" t="s">
        <v>957</v>
      </c>
      <c r="C123" s="2" t="s">
        <v>957</v>
      </c>
      <c r="D123" s="2" t="s">
        <v>957</v>
      </c>
      <c r="E123" s="2" t="s">
        <v>958</v>
      </c>
      <c r="F123" s="2">
        <v>1869</v>
      </c>
      <c r="G123" s="2" t="s">
        <v>959</v>
      </c>
      <c r="H123" s="6" t="s">
        <v>960</v>
      </c>
      <c r="I123" s="5">
        <v>118</v>
      </c>
      <c r="J123" s="2" t="s">
        <v>969</v>
      </c>
      <c r="K123" s="64" t="s">
        <v>97</v>
      </c>
      <c r="L123" s="64">
        <v>0.57579999999999998</v>
      </c>
      <c r="M123" s="64">
        <v>0.5292</v>
      </c>
      <c r="N123" s="6" t="s">
        <v>749</v>
      </c>
      <c r="O123" s="5">
        <v>1</v>
      </c>
      <c r="P123" s="2">
        <v>50.155099999999997</v>
      </c>
      <c r="Q123" s="2">
        <v>3.8965699999999998E-3</v>
      </c>
      <c r="R123" s="2">
        <v>60.255000000000003</v>
      </c>
      <c r="S123" s="2">
        <v>33.548000000000002</v>
      </c>
      <c r="T123" s="2">
        <v>50.155000000000001</v>
      </c>
      <c r="U123" s="2">
        <v>1</v>
      </c>
      <c r="V123" s="2">
        <v>50.155099999999997</v>
      </c>
      <c r="W123" s="2">
        <v>3.8965699999999998E-3</v>
      </c>
      <c r="X123" s="2">
        <v>60.255000000000003</v>
      </c>
      <c r="Y123" s="2">
        <v>1</v>
      </c>
      <c r="Z123" s="2">
        <v>47.773600000000002</v>
      </c>
      <c r="AA123" s="2">
        <v>4.9041199999999997E-3</v>
      </c>
      <c r="AB123" s="2">
        <v>47.774000000000001</v>
      </c>
      <c r="AC123" s="2"/>
      <c r="AD123" s="2">
        <v>2</v>
      </c>
      <c r="AE123" s="2" t="s">
        <v>100</v>
      </c>
      <c r="AF123" s="2" t="s">
        <v>970</v>
      </c>
      <c r="AG123" s="2" t="s">
        <v>971</v>
      </c>
      <c r="AH123" s="2" t="s">
        <v>706</v>
      </c>
      <c r="AI123" s="2" t="s">
        <v>964</v>
      </c>
      <c r="AJ123" s="2" t="s">
        <v>965</v>
      </c>
      <c r="AK123" s="2">
        <v>6</v>
      </c>
      <c r="AL123" s="2">
        <v>3</v>
      </c>
      <c r="AM123" s="2">
        <v>7.5858999999999996E-2</v>
      </c>
      <c r="AN123" s="2">
        <v>306640000</v>
      </c>
      <c r="AO123" s="2">
        <v>0</v>
      </c>
      <c r="AP123" s="2">
        <v>306640000</v>
      </c>
      <c r="AQ123" s="2">
        <v>0</v>
      </c>
      <c r="AR123" s="6" t="s">
        <v>113</v>
      </c>
      <c r="AS123">
        <v>156210000</v>
      </c>
      <c r="AT123">
        <v>80819000</v>
      </c>
      <c r="AU123">
        <v>26.837343690000001</v>
      </c>
      <c r="AV123">
        <v>26.978644769999999</v>
      </c>
      <c r="AW123" s="21"/>
      <c r="AX123" s="22"/>
      <c r="AY123" s="22"/>
      <c r="AZ123" s="22"/>
      <c r="BA123" s="22" t="s">
        <v>966</v>
      </c>
      <c r="BB123" s="22"/>
      <c r="BC123" s="22" t="s">
        <v>967</v>
      </c>
      <c r="BD123" s="22"/>
      <c r="BE123" s="22"/>
      <c r="BF123" s="22"/>
      <c r="BG123" s="22"/>
      <c r="BH123" s="22"/>
      <c r="BI123" s="22"/>
      <c r="BJ123" s="22"/>
      <c r="BK123" s="22"/>
      <c r="BL123" s="22"/>
      <c r="BM123" s="22"/>
      <c r="BN123" s="22"/>
      <c r="BO123" s="22"/>
      <c r="BP123" s="22"/>
      <c r="BQ123" s="22"/>
      <c r="BR123" s="22"/>
      <c r="BS123" s="22"/>
      <c r="BT123" s="22"/>
      <c r="BU123" s="22"/>
      <c r="BV123" s="22" t="s">
        <v>968</v>
      </c>
      <c r="BW123" s="22">
        <v>5</v>
      </c>
      <c r="BX123" s="22"/>
      <c r="BY123" s="22"/>
      <c r="BZ123" s="22"/>
      <c r="CA123" s="22"/>
      <c r="CB123" s="22"/>
      <c r="CC123" s="22"/>
      <c r="CD123" s="22"/>
      <c r="CE123" s="22"/>
      <c r="CF123" s="22"/>
      <c r="CG123" s="22"/>
      <c r="CH123" s="22"/>
      <c r="CI123" s="22"/>
      <c r="CJ123" s="22"/>
      <c r="CK123" s="22"/>
      <c r="CL123" s="22"/>
      <c r="CM123" s="22" t="s">
        <v>124</v>
      </c>
      <c r="CN123" s="23"/>
    </row>
    <row r="124" spans="1:92" x14ac:dyDescent="0.3">
      <c r="A124" s="3">
        <v>1218</v>
      </c>
      <c r="B124" s="5" t="s">
        <v>296</v>
      </c>
      <c r="C124" s="2" t="s">
        <v>296</v>
      </c>
      <c r="D124" s="2" t="s">
        <v>296</v>
      </c>
      <c r="E124" s="2" t="s">
        <v>297</v>
      </c>
      <c r="F124" s="2">
        <v>1948</v>
      </c>
      <c r="G124" s="2" t="s">
        <v>298</v>
      </c>
      <c r="H124" s="6" t="s">
        <v>299</v>
      </c>
      <c r="I124" s="5">
        <v>153</v>
      </c>
      <c r="J124" s="2" t="s">
        <v>972</v>
      </c>
      <c r="K124" s="64" t="s">
        <v>97</v>
      </c>
      <c r="L124" s="64">
        <v>0.67549999999999999</v>
      </c>
      <c r="M124" s="64">
        <v>0.94159999999999999</v>
      </c>
      <c r="N124" s="6" t="s">
        <v>749</v>
      </c>
      <c r="O124" s="5">
        <v>0.91722099999999995</v>
      </c>
      <c r="P124" s="2">
        <v>10.231400000000001</v>
      </c>
      <c r="Q124" s="14">
        <v>5.1264600000000002E-53</v>
      </c>
      <c r="R124" s="2">
        <v>122.06</v>
      </c>
      <c r="S124" s="2">
        <v>102.16</v>
      </c>
      <c r="T124" s="2">
        <v>122.06</v>
      </c>
      <c r="U124" s="2">
        <v>0.91722099999999995</v>
      </c>
      <c r="V124" s="2">
        <v>10.231400000000001</v>
      </c>
      <c r="W124" s="14">
        <v>5.1264600000000002E-53</v>
      </c>
      <c r="X124" s="2">
        <v>122.06</v>
      </c>
      <c r="Y124" s="2">
        <v>0.66666700000000001</v>
      </c>
      <c r="Z124" s="2">
        <v>0</v>
      </c>
      <c r="AA124" s="14">
        <v>5.33612E-36</v>
      </c>
      <c r="AB124" s="2">
        <v>107.08</v>
      </c>
      <c r="AC124" s="2"/>
      <c r="AD124" s="2">
        <v>2</v>
      </c>
      <c r="AE124" s="2" t="s">
        <v>100</v>
      </c>
      <c r="AF124" s="2" t="s">
        <v>973</v>
      </c>
      <c r="AG124" s="2" t="s">
        <v>974</v>
      </c>
      <c r="AH124" s="2" t="s">
        <v>975</v>
      </c>
      <c r="AI124" s="2" t="s">
        <v>976</v>
      </c>
      <c r="AJ124" s="2" t="s">
        <v>977</v>
      </c>
      <c r="AK124" s="2">
        <v>14</v>
      </c>
      <c r="AL124" s="2">
        <v>4</v>
      </c>
      <c r="AM124" s="2">
        <v>0.20041999999999999</v>
      </c>
      <c r="AN124" s="2">
        <v>158900000</v>
      </c>
      <c r="AO124" s="2">
        <v>0</v>
      </c>
      <c r="AP124" s="2">
        <v>158900000</v>
      </c>
      <c r="AQ124" s="2">
        <v>0</v>
      </c>
      <c r="AR124" s="6">
        <v>3.4997E-2</v>
      </c>
      <c r="AS124">
        <v>26202000</v>
      </c>
      <c r="AT124">
        <v>14315000</v>
      </c>
      <c r="AU124">
        <v>24.331160919999999</v>
      </c>
      <c r="AV124">
        <v>24.41595774</v>
      </c>
      <c r="AW124" s="21"/>
      <c r="AX124" s="22"/>
      <c r="AY124" s="22"/>
      <c r="AZ124" s="22"/>
      <c r="BA124" s="22" t="s">
        <v>306</v>
      </c>
      <c r="BB124" s="22"/>
      <c r="BC124" s="22"/>
      <c r="BD124" s="22"/>
      <c r="BE124" s="22"/>
      <c r="BF124" s="22"/>
      <c r="BG124" s="22"/>
      <c r="BH124" s="22"/>
      <c r="BI124" s="22"/>
      <c r="BJ124" s="22"/>
      <c r="BK124" s="22"/>
      <c r="BL124" s="22"/>
      <c r="BM124" s="22"/>
      <c r="BN124" s="22"/>
      <c r="BO124" s="22"/>
      <c r="BP124" s="22"/>
      <c r="BQ124" s="22"/>
      <c r="BR124" s="22"/>
      <c r="BS124" s="22"/>
      <c r="BT124" s="22"/>
      <c r="BU124" s="22"/>
      <c r="BV124" s="22"/>
      <c r="BW124" s="22"/>
      <c r="BX124" s="22"/>
      <c r="BY124" s="22"/>
      <c r="BZ124" s="22"/>
      <c r="CA124" s="22"/>
      <c r="CB124" s="22"/>
      <c r="CC124" s="22"/>
      <c r="CD124" s="22"/>
      <c r="CE124" s="22"/>
      <c r="CF124" s="22"/>
      <c r="CG124" s="22"/>
      <c r="CH124" s="22"/>
      <c r="CI124" s="22"/>
      <c r="CJ124" s="22"/>
      <c r="CK124" s="22" t="s">
        <v>124</v>
      </c>
      <c r="CL124" s="22" t="s">
        <v>125</v>
      </c>
      <c r="CM124" s="22" t="s">
        <v>124</v>
      </c>
      <c r="CN124" s="23"/>
    </row>
    <row r="125" spans="1:92" x14ac:dyDescent="0.3">
      <c r="A125" s="3">
        <v>1222</v>
      </c>
      <c r="B125" s="5" t="s">
        <v>296</v>
      </c>
      <c r="C125" s="2" t="s">
        <v>296</v>
      </c>
      <c r="D125" s="2" t="s">
        <v>296</v>
      </c>
      <c r="E125" s="2" t="s">
        <v>297</v>
      </c>
      <c r="F125" s="2">
        <v>1948</v>
      </c>
      <c r="G125" s="2" t="s">
        <v>298</v>
      </c>
      <c r="H125" s="6" t="s">
        <v>299</v>
      </c>
      <c r="I125" s="5">
        <v>158</v>
      </c>
      <c r="J125" s="2" t="s">
        <v>300</v>
      </c>
      <c r="K125" s="64" t="s">
        <v>97</v>
      </c>
      <c r="L125" s="64">
        <v>0.74150000000000005</v>
      </c>
      <c r="M125" s="64">
        <v>0.86970000000000003</v>
      </c>
      <c r="N125" s="6" t="s">
        <v>749</v>
      </c>
      <c r="O125" s="5">
        <v>1</v>
      </c>
      <c r="P125" s="2">
        <v>61.167400000000001</v>
      </c>
      <c r="Q125" s="14">
        <v>3.6256300000000002E-134</v>
      </c>
      <c r="R125" s="2">
        <v>186.43</v>
      </c>
      <c r="S125" s="2">
        <v>173.75</v>
      </c>
      <c r="T125" s="2">
        <v>61.167000000000002</v>
      </c>
      <c r="U125" s="2">
        <v>1</v>
      </c>
      <c r="V125" s="2">
        <v>99.588899999999995</v>
      </c>
      <c r="W125" s="14">
        <v>3.6256300000000002E-134</v>
      </c>
      <c r="X125" s="2">
        <v>186.43</v>
      </c>
      <c r="Y125" s="2">
        <v>1</v>
      </c>
      <c r="Z125" s="2">
        <v>61.167400000000001</v>
      </c>
      <c r="AA125" s="14">
        <v>9.9454100000000009E-134</v>
      </c>
      <c r="AB125" s="2">
        <v>183.12</v>
      </c>
      <c r="AC125" s="2"/>
      <c r="AD125" s="2" t="s">
        <v>202</v>
      </c>
      <c r="AE125" s="2" t="s">
        <v>100</v>
      </c>
      <c r="AF125" s="2" t="s">
        <v>301</v>
      </c>
      <c r="AG125" s="2" t="s">
        <v>978</v>
      </c>
      <c r="AH125" s="2" t="s">
        <v>221</v>
      </c>
      <c r="AI125" s="2" t="s">
        <v>304</v>
      </c>
      <c r="AJ125" s="2" t="s">
        <v>979</v>
      </c>
      <c r="AK125" s="2">
        <v>5</v>
      </c>
      <c r="AL125" s="2">
        <v>3</v>
      </c>
      <c r="AM125" s="2">
        <v>3.3643999999999998</v>
      </c>
      <c r="AN125" s="2">
        <v>849200000000</v>
      </c>
      <c r="AO125" s="2">
        <v>14645000000</v>
      </c>
      <c r="AP125" s="2">
        <v>834550000000</v>
      </c>
      <c r="AQ125" s="2">
        <v>0</v>
      </c>
      <c r="AR125" s="6">
        <v>6.9637000000000002</v>
      </c>
      <c r="AS125">
        <v>6830700000</v>
      </c>
      <c r="AT125">
        <v>5824200000</v>
      </c>
      <c r="AU125">
        <v>32.312585830000003</v>
      </c>
      <c r="AV125">
        <v>32.849403549999998</v>
      </c>
      <c r="AW125" s="21"/>
      <c r="AX125" s="22"/>
      <c r="AY125" s="22"/>
      <c r="AZ125" s="22"/>
      <c r="BA125" s="22" t="s">
        <v>306</v>
      </c>
      <c r="BB125" s="22"/>
      <c r="BC125" s="22"/>
      <c r="BD125" s="22"/>
      <c r="BE125" s="22"/>
      <c r="BF125" s="22"/>
      <c r="BG125" s="22"/>
      <c r="BH125" s="22"/>
      <c r="BI125" s="22"/>
      <c r="BJ125" s="22"/>
      <c r="BK125" s="22"/>
      <c r="BL125" s="22"/>
      <c r="BM125" s="22"/>
      <c r="BN125" s="22" t="s">
        <v>307</v>
      </c>
      <c r="BO125" s="22"/>
      <c r="BP125" s="22"/>
      <c r="BQ125" s="22"/>
      <c r="BR125" s="22"/>
      <c r="BS125" s="22"/>
      <c r="BT125" s="22"/>
      <c r="BU125" s="22"/>
      <c r="BV125" s="22"/>
      <c r="BW125" s="22"/>
      <c r="BX125" s="22"/>
      <c r="BY125" s="22"/>
      <c r="BZ125" s="22"/>
      <c r="CA125" s="22"/>
      <c r="CB125" s="22"/>
      <c r="CC125" s="22"/>
      <c r="CD125" s="22"/>
      <c r="CE125" s="22"/>
      <c r="CF125" s="22"/>
      <c r="CG125" s="22"/>
      <c r="CH125" s="22"/>
      <c r="CI125" s="22"/>
      <c r="CJ125" s="22"/>
      <c r="CK125" s="22"/>
      <c r="CL125" s="22"/>
      <c r="CM125" s="22" t="s">
        <v>124</v>
      </c>
      <c r="CN125" s="23"/>
    </row>
    <row r="126" spans="1:92" x14ac:dyDescent="0.3">
      <c r="A126" s="3">
        <v>1226</v>
      </c>
      <c r="B126" s="5" t="s">
        <v>296</v>
      </c>
      <c r="C126" s="2" t="s">
        <v>296</v>
      </c>
      <c r="D126" s="2" t="s">
        <v>296</v>
      </c>
      <c r="E126" s="2" t="s">
        <v>297</v>
      </c>
      <c r="F126" s="2">
        <v>1948</v>
      </c>
      <c r="G126" s="2" t="s">
        <v>298</v>
      </c>
      <c r="H126" s="6" t="s">
        <v>299</v>
      </c>
      <c r="I126" s="5">
        <v>160</v>
      </c>
      <c r="J126" s="2" t="s">
        <v>308</v>
      </c>
      <c r="K126" s="64" t="s">
        <v>97</v>
      </c>
      <c r="L126" s="64">
        <v>0.7036</v>
      </c>
      <c r="M126" s="64">
        <v>0.81120000000000003</v>
      </c>
      <c r="N126" s="6" t="s">
        <v>749</v>
      </c>
      <c r="O126" s="5">
        <v>1</v>
      </c>
      <c r="P126" s="2">
        <v>61.167400000000001</v>
      </c>
      <c r="Q126" s="14">
        <v>3.6256300000000002E-134</v>
      </c>
      <c r="R126" s="2">
        <v>186.43</v>
      </c>
      <c r="S126" s="2">
        <v>173.75</v>
      </c>
      <c r="T126" s="2">
        <v>61.167000000000002</v>
      </c>
      <c r="U126" s="2">
        <v>1</v>
      </c>
      <c r="V126" s="2">
        <v>99.588899999999995</v>
      </c>
      <c r="W126" s="14">
        <v>3.6256300000000002E-134</v>
      </c>
      <c r="X126" s="2">
        <v>186.43</v>
      </c>
      <c r="Y126" s="2">
        <v>1</v>
      </c>
      <c r="Z126" s="2">
        <v>61.167400000000001</v>
      </c>
      <c r="AA126" s="14">
        <v>9.9454100000000009E-134</v>
      </c>
      <c r="AB126" s="2">
        <v>183.12</v>
      </c>
      <c r="AC126" s="2"/>
      <c r="AD126" s="2" t="s">
        <v>202</v>
      </c>
      <c r="AE126" s="2" t="s">
        <v>100</v>
      </c>
      <c r="AF126" s="2" t="s">
        <v>309</v>
      </c>
      <c r="AG126" s="2" t="s">
        <v>980</v>
      </c>
      <c r="AH126" s="2" t="s">
        <v>981</v>
      </c>
      <c r="AI126" s="2" t="s">
        <v>304</v>
      </c>
      <c r="AJ126" s="2" t="s">
        <v>979</v>
      </c>
      <c r="AK126" s="2">
        <v>7</v>
      </c>
      <c r="AL126" s="2">
        <v>3</v>
      </c>
      <c r="AM126" s="2">
        <v>3.3643999999999998</v>
      </c>
      <c r="AN126" s="2">
        <v>836840000000</v>
      </c>
      <c r="AO126" s="2">
        <v>2312500000</v>
      </c>
      <c r="AP126" s="2">
        <v>834530000000</v>
      </c>
      <c r="AQ126" s="2">
        <v>0</v>
      </c>
      <c r="AR126" s="6">
        <v>6.8623000000000003</v>
      </c>
      <c r="AS126">
        <v>2511900000</v>
      </c>
      <c r="AT126">
        <v>538520000</v>
      </c>
      <c r="AU126">
        <v>30.8541247</v>
      </c>
      <c r="AV126">
        <v>29.550560749999999</v>
      </c>
      <c r="AW126" s="21"/>
      <c r="AX126" s="22"/>
      <c r="AY126" s="22"/>
      <c r="AZ126" s="22"/>
      <c r="BA126" s="22" t="s">
        <v>306</v>
      </c>
      <c r="BB126" s="22"/>
      <c r="BC126" s="22"/>
      <c r="BD126" s="22"/>
      <c r="BE126" s="22"/>
      <c r="BF126" s="22"/>
      <c r="BG126" s="22"/>
      <c r="BH126" s="22"/>
      <c r="BI126" s="22"/>
      <c r="BJ126" s="22"/>
      <c r="BK126" s="22"/>
      <c r="BL126" s="22"/>
      <c r="BM126" s="22"/>
      <c r="BN126" s="22" t="s">
        <v>307</v>
      </c>
      <c r="BO126" s="22"/>
      <c r="BP126" s="22"/>
      <c r="BQ126" s="22"/>
      <c r="BR126" s="22"/>
      <c r="BS126" s="22"/>
      <c r="BT126" s="22"/>
      <c r="BU126" s="22"/>
      <c r="BV126" s="22"/>
      <c r="BW126" s="22"/>
      <c r="BX126" s="22"/>
      <c r="BY126" s="22"/>
      <c r="BZ126" s="22"/>
      <c r="CA126" s="22"/>
      <c r="CB126" s="22"/>
      <c r="CC126" s="22"/>
      <c r="CD126" s="22"/>
      <c r="CE126" s="22"/>
      <c r="CF126" s="22"/>
      <c r="CG126" s="22"/>
      <c r="CH126" s="22"/>
      <c r="CI126" s="22"/>
      <c r="CJ126" s="22"/>
      <c r="CK126" s="22"/>
      <c r="CL126" s="22"/>
      <c r="CM126" s="22" t="s">
        <v>124</v>
      </c>
      <c r="CN126" s="23"/>
    </row>
    <row r="127" spans="1:92" x14ac:dyDescent="0.3">
      <c r="A127" s="3">
        <v>1237</v>
      </c>
      <c r="B127" s="5" t="s">
        <v>312</v>
      </c>
      <c r="C127" s="2" t="s">
        <v>312</v>
      </c>
      <c r="D127" s="2" t="s">
        <v>312</v>
      </c>
      <c r="E127" s="2" t="s">
        <v>313</v>
      </c>
      <c r="F127" s="2">
        <v>2036</v>
      </c>
      <c r="G127" s="2" t="s">
        <v>314</v>
      </c>
      <c r="H127" s="6" t="s">
        <v>315</v>
      </c>
      <c r="I127" s="5">
        <v>536</v>
      </c>
      <c r="J127" s="2" t="s">
        <v>316</v>
      </c>
      <c r="K127" s="64" t="s">
        <v>97</v>
      </c>
      <c r="L127" s="64">
        <v>0.66200000000000003</v>
      </c>
      <c r="M127" s="64">
        <v>0.4486</v>
      </c>
      <c r="N127" s="6" t="s">
        <v>749</v>
      </c>
      <c r="O127" s="5">
        <v>1</v>
      </c>
      <c r="P127" s="2">
        <v>45.256700000000002</v>
      </c>
      <c r="Q127" s="14">
        <v>5.2779800000000001E-19</v>
      </c>
      <c r="R127" s="2">
        <v>130.29</v>
      </c>
      <c r="S127" s="2">
        <v>106.92</v>
      </c>
      <c r="T127" s="2">
        <v>45.256999999999998</v>
      </c>
      <c r="U127" s="2">
        <v>1</v>
      </c>
      <c r="V127" s="2">
        <v>45.256700000000002</v>
      </c>
      <c r="W127" s="14">
        <v>5.2779800000000001E-19</v>
      </c>
      <c r="X127" s="2">
        <v>130.29</v>
      </c>
      <c r="Y127" s="2">
        <v>0.99988999999999995</v>
      </c>
      <c r="Z127" s="2">
        <v>39.570099999999996</v>
      </c>
      <c r="AA127" s="14">
        <v>3.0518500000000001E-15</v>
      </c>
      <c r="AB127" s="2">
        <v>106.42</v>
      </c>
      <c r="AC127" s="2"/>
      <c r="AD127" s="2" t="s">
        <v>202</v>
      </c>
      <c r="AE127" s="2" t="s">
        <v>100</v>
      </c>
      <c r="AF127" s="2" t="s">
        <v>317</v>
      </c>
      <c r="AG127" s="2" t="s">
        <v>982</v>
      </c>
      <c r="AH127" s="2" t="s">
        <v>319</v>
      </c>
      <c r="AI127" s="2" t="s">
        <v>983</v>
      </c>
      <c r="AJ127" s="2" t="s">
        <v>984</v>
      </c>
      <c r="AK127" s="2">
        <v>12</v>
      </c>
      <c r="AL127" s="2">
        <v>3</v>
      </c>
      <c r="AM127" s="2">
        <v>0.14632999999999999</v>
      </c>
      <c r="AN127" s="2">
        <v>181630000000</v>
      </c>
      <c r="AO127" s="2">
        <v>2190600</v>
      </c>
      <c r="AP127" s="2">
        <v>181620000000</v>
      </c>
      <c r="AQ127" s="2">
        <v>0</v>
      </c>
      <c r="AR127" s="6">
        <v>1.409</v>
      </c>
      <c r="AS127">
        <v>63697000000</v>
      </c>
      <c r="AT127">
        <v>41090000000</v>
      </c>
      <c r="AU127">
        <v>35.560996629999998</v>
      </c>
      <c r="AV127">
        <v>35.490382109999999</v>
      </c>
      <c r="AW127" s="21"/>
      <c r="AX127" s="22"/>
      <c r="AY127" s="22"/>
      <c r="AZ127" s="22"/>
      <c r="BA127" s="22" t="s">
        <v>322</v>
      </c>
      <c r="BB127" s="22"/>
      <c r="BC127" s="22"/>
      <c r="BD127" s="22"/>
      <c r="BE127" s="22"/>
      <c r="BF127" s="22"/>
      <c r="BG127" s="22"/>
      <c r="BH127" s="22"/>
      <c r="BI127" s="22"/>
      <c r="BJ127" s="22"/>
      <c r="BK127" s="22"/>
      <c r="BL127" s="22"/>
      <c r="BM127" s="22"/>
      <c r="BN127" s="22"/>
      <c r="BO127" s="22"/>
      <c r="BP127" s="22"/>
      <c r="BQ127" s="22"/>
      <c r="BR127" s="22"/>
      <c r="BS127" s="22"/>
      <c r="BT127" s="22"/>
      <c r="BU127" s="22"/>
      <c r="BV127" s="22"/>
      <c r="BW127" s="22"/>
      <c r="BX127" s="22"/>
      <c r="BY127" s="22"/>
      <c r="BZ127" s="22"/>
      <c r="CA127" s="22"/>
      <c r="CB127" s="22"/>
      <c r="CC127" s="22"/>
      <c r="CD127" s="22"/>
      <c r="CE127" s="22"/>
      <c r="CF127" s="22"/>
      <c r="CG127" s="22"/>
      <c r="CH127" s="22"/>
      <c r="CI127" s="22"/>
      <c r="CJ127" s="22"/>
      <c r="CK127" s="22" t="s">
        <v>124</v>
      </c>
      <c r="CL127" s="22" t="s">
        <v>125</v>
      </c>
      <c r="CM127" s="22" t="s">
        <v>124</v>
      </c>
      <c r="CN127" s="23"/>
    </row>
    <row r="128" spans="1:92" x14ac:dyDescent="0.3">
      <c r="A128" s="3">
        <v>1241</v>
      </c>
      <c r="B128" s="5" t="s">
        <v>312</v>
      </c>
      <c r="C128" s="2" t="s">
        <v>312</v>
      </c>
      <c r="D128" s="2" t="s">
        <v>312</v>
      </c>
      <c r="E128" s="2" t="s">
        <v>313</v>
      </c>
      <c r="F128" s="2">
        <v>2036</v>
      </c>
      <c r="G128" s="2" t="s">
        <v>314</v>
      </c>
      <c r="H128" s="6" t="s">
        <v>315</v>
      </c>
      <c r="I128" s="5">
        <v>538</v>
      </c>
      <c r="J128" s="2" t="s">
        <v>323</v>
      </c>
      <c r="K128" s="64" t="s">
        <v>97</v>
      </c>
      <c r="L128" s="64">
        <v>0.7369</v>
      </c>
      <c r="M128" s="64">
        <v>0.4743</v>
      </c>
      <c r="N128" s="6" t="s">
        <v>749</v>
      </c>
      <c r="O128" s="5">
        <v>1</v>
      </c>
      <c r="P128" s="2">
        <v>45.256700000000002</v>
      </c>
      <c r="Q128" s="14">
        <v>5.2779800000000001E-19</v>
      </c>
      <c r="R128" s="2">
        <v>130.29</v>
      </c>
      <c r="S128" s="2">
        <v>106.92</v>
      </c>
      <c r="T128" s="2">
        <v>45.256999999999998</v>
      </c>
      <c r="U128" s="2">
        <v>1</v>
      </c>
      <c r="V128" s="2">
        <v>45.256700000000002</v>
      </c>
      <c r="W128" s="14">
        <v>5.2779800000000001E-19</v>
      </c>
      <c r="X128" s="2">
        <v>130.29</v>
      </c>
      <c r="Y128" s="2">
        <v>0.99885699999999999</v>
      </c>
      <c r="Z128" s="2">
        <v>29.415199999999999</v>
      </c>
      <c r="AA128" s="14">
        <v>3.0518500000000001E-15</v>
      </c>
      <c r="AB128" s="2">
        <v>106.42</v>
      </c>
      <c r="AC128" s="2"/>
      <c r="AD128" s="2" t="s">
        <v>202</v>
      </c>
      <c r="AE128" s="2" t="s">
        <v>100</v>
      </c>
      <c r="AF128" s="2" t="s">
        <v>324</v>
      </c>
      <c r="AG128" s="2" t="s">
        <v>985</v>
      </c>
      <c r="AH128" s="2" t="s">
        <v>986</v>
      </c>
      <c r="AI128" s="2" t="s">
        <v>983</v>
      </c>
      <c r="AJ128" s="2" t="s">
        <v>984</v>
      </c>
      <c r="AK128" s="2">
        <v>14</v>
      </c>
      <c r="AL128" s="2">
        <v>3</v>
      </c>
      <c r="AM128" s="2">
        <v>0.14632999999999999</v>
      </c>
      <c r="AN128" s="2">
        <v>184710000000</v>
      </c>
      <c r="AO128" s="2">
        <v>3087100000</v>
      </c>
      <c r="AP128" s="2">
        <v>181620000000</v>
      </c>
      <c r="AQ128" s="2">
        <v>0</v>
      </c>
      <c r="AR128" s="6">
        <v>1.4625999999999999</v>
      </c>
      <c r="AS128">
        <v>66507000000</v>
      </c>
      <c r="AT128">
        <v>41140000000</v>
      </c>
      <c r="AU128">
        <v>35.623610569999997</v>
      </c>
      <c r="AV128">
        <v>35.490214790000003</v>
      </c>
      <c r="AW128" s="21"/>
      <c r="AX128" s="22"/>
      <c r="AY128" s="22"/>
      <c r="AZ128" s="22"/>
      <c r="BA128" s="22" t="s">
        <v>322</v>
      </c>
      <c r="BB128" s="22"/>
      <c r="BC128" s="22"/>
      <c r="BD128" s="22"/>
      <c r="BE128" s="22"/>
      <c r="BF128" s="22"/>
      <c r="BG128" s="22"/>
      <c r="BH128" s="22"/>
      <c r="BI128" s="22"/>
      <c r="BJ128" s="22"/>
      <c r="BK128" s="22"/>
      <c r="BL128" s="22"/>
      <c r="BM128" s="22"/>
      <c r="BN128" s="22"/>
      <c r="BO128" s="22"/>
      <c r="BP128" s="22"/>
      <c r="BQ128" s="22"/>
      <c r="BR128" s="22"/>
      <c r="BS128" s="22"/>
      <c r="BT128" s="22"/>
      <c r="BU128" s="22"/>
      <c r="BV128" s="22"/>
      <c r="BW128" s="22"/>
      <c r="BX128" s="22"/>
      <c r="BY128" s="22"/>
      <c r="BZ128" s="22"/>
      <c r="CA128" s="22"/>
      <c r="CB128" s="22"/>
      <c r="CC128" s="22"/>
      <c r="CD128" s="22"/>
      <c r="CE128" s="22"/>
      <c r="CF128" s="22"/>
      <c r="CG128" s="22"/>
      <c r="CH128" s="22"/>
      <c r="CI128" s="22"/>
      <c r="CJ128" s="22"/>
      <c r="CK128" s="22" t="s">
        <v>124</v>
      </c>
      <c r="CL128" s="22" t="s">
        <v>209</v>
      </c>
      <c r="CM128" s="22" t="s">
        <v>124</v>
      </c>
      <c r="CN128" s="23"/>
    </row>
    <row r="129" spans="1:92" x14ac:dyDescent="0.3">
      <c r="A129" s="3">
        <v>1270</v>
      </c>
      <c r="B129" s="5" t="s">
        <v>987</v>
      </c>
      <c r="C129" s="2" t="s">
        <v>987</v>
      </c>
      <c r="D129" s="2" t="s">
        <v>987</v>
      </c>
      <c r="E129" s="2" t="s">
        <v>988</v>
      </c>
      <c r="F129" s="2">
        <v>2408</v>
      </c>
      <c r="G129" s="2" t="s">
        <v>989</v>
      </c>
      <c r="H129" s="6" t="s">
        <v>990</v>
      </c>
      <c r="I129" s="5">
        <v>339</v>
      </c>
      <c r="J129" s="2" t="s">
        <v>991</v>
      </c>
      <c r="K129" s="64" t="s">
        <v>97</v>
      </c>
      <c r="L129" s="64">
        <v>0.42559999999999998</v>
      </c>
      <c r="M129" s="64">
        <v>0.43340000000000001</v>
      </c>
      <c r="N129" s="6" t="s">
        <v>749</v>
      </c>
      <c r="O129" s="5">
        <v>0.66666700000000001</v>
      </c>
      <c r="P129" s="2">
        <v>0</v>
      </c>
      <c r="Q129" s="14">
        <v>4.8193899999999997E-78</v>
      </c>
      <c r="R129" s="2">
        <v>140.09</v>
      </c>
      <c r="S129" s="2">
        <v>130.11000000000001</v>
      </c>
      <c r="T129" s="2">
        <v>79.875</v>
      </c>
      <c r="U129" s="2">
        <v>0.66666700000000001</v>
      </c>
      <c r="V129" s="2">
        <v>0</v>
      </c>
      <c r="W129" s="14">
        <v>4.8193899999999997E-78</v>
      </c>
      <c r="X129" s="2">
        <v>140.09</v>
      </c>
      <c r="Y129" s="2">
        <v>0.66666700000000001</v>
      </c>
      <c r="Z129" s="2">
        <v>0</v>
      </c>
      <c r="AA129" s="14">
        <v>1.81121E-63</v>
      </c>
      <c r="AB129" s="2">
        <v>124.45</v>
      </c>
      <c r="AC129" s="2"/>
      <c r="AD129" s="2">
        <v>2</v>
      </c>
      <c r="AE129" s="2" t="s">
        <v>100</v>
      </c>
      <c r="AF129" s="2" t="s">
        <v>992</v>
      </c>
      <c r="AG129" s="2" t="s">
        <v>993</v>
      </c>
      <c r="AH129" s="2" t="s">
        <v>519</v>
      </c>
      <c r="AI129" s="2" t="s">
        <v>994</v>
      </c>
      <c r="AJ129" s="2" t="s">
        <v>995</v>
      </c>
      <c r="AK129" s="2">
        <v>2</v>
      </c>
      <c r="AL129" s="2">
        <v>5</v>
      </c>
      <c r="AM129" s="2">
        <v>-1.0288999999999999</v>
      </c>
      <c r="AN129" s="2">
        <v>63933000</v>
      </c>
      <c r="AO129" s="2">
        <v>0</v>
      </c>
      <c r="AP129" s="2">
        <v>63933000</v>
      </c>
      <c r="AQ129" s="2">
        <v>0</v>
      </c>
      <c r="AR129" s="6">
        <v>11.807</v>
      </c>
      <c r="AS129">
        <v>18974000</v>
      </c>
      <c r="AT129">
        <v>18667000</v>
      </c>
      <c r="AU129">
        <v>23.869052190000001</v>
      </c>
      <c r="AV129">
        <v>24.793596969999999</v>
      </c>
      <c r="AW129" s="21"/>
      <c r="AX129" s="22"/>
      <c r="AY129" s="22"/>
      <c r="AZ129" s="22"/>
      <c r="BA129" s="22"/>
      <c r="BB129" s="22"/>
      <c r="BC129" s="22"/>
      <c r="BD129" s="22"/>
      <c r="BE129" s="22"/>
      <c r="BF129" s="22"/>
      <c r="BG129" s="22"/>
      <c r="BH129" s="22"/>
      <c r="BI129" s="22"/>
      <c r="BJ129" s="22"/>
      <c r="BK129" s="22"/>
      <c r="BL129" s="22"/>
      <c r="BM129" s="22"/>
      <c r="BN129" s="22"/>
      <c r="BO129" s="22"/>
      <c r="BP129" s="22"/>
      <c r="BQ129" s="22"/>
      <c r="BR129" s="22"/>
      <c r="BS129" s="22"/>
      <c r="BT129" s="22"/>
      <c r="BU129" s="22"/>
      <c r="BV129" s="22"/>
      <c r="BW129" s="22"/>
      <c r="BX129" s="22"/>
      <c r="BY129" s="22"/>
      <c r="BZ129" s="22"/>
      <c r="CA129" s="22"/>
      <c r="CB129" s="22"/>
      <c r="CC129" s="22"/>
      <c r="CD129" s="22"/>
      <c r="CE129" s="22"/>
      <c r="CF129" s="22"/>
      <c r="CG129" s="22"/>
      <c r="CH129" s="22"/>
      <c r="CI129" s="22"/>
      <c r="CJ129" s="22"/>
      <c r="CK129" s="22"/>
      <c r="CL129" s="22"/>
      <c r="CM129" s="22"/>
      <c r="CN129" s="23"/>
    </row>
    <row r="130" spans="1:92" x14ac:dyDescent="0.3">
      <c r="A130" s="3">
        <v>1274</v>
      </c>
      <c r="B130" s="5" t="s">
        <v>987</v>
      </c>
      <c r="C130" s="2" t="s">
        <v>987</v>
      </c>
      <c r="D130" s="2" t="s">
        <v>987</v>
      </c>
      <c r="E130" s="2" t="s">
        <v>988</v>
      </c>
      <c r="F130" s="2">
        <v>2408</v>
      </c>
      <c r="G130" s="2" t="s">
        <v>989</v>
      </c>
      <c r="H130" s="6" t="s">
        <v>990</v>
      </c>
      <c r="I130" s="5">
        <v>341</v>
      </c>
      <c r="J130" s="2" t="s">
        <v>996</v>
      </c>
      <c r="K130" s="64" t="s">
        <v>97</v>
      </c>
      <c r="L130" s="64">
        <v>0.6482</v>
      </c>
      <c r="M130" s="64">
        <v>0.43369999999999997</v>
      </c>
      <c r="N130" s="6" t="s">
        <v>749</v>
      </c>
      <c r="O130" s="5">
        <v>0.71958800000000001</v>
      </c>
      <c r="P130" s="2">
        <v>1.0825800000000001</v>
      </c>
      <c r="Q130" s="14">
        <v>4.8193899999999997E-78</v>
      </c>
      <c r="R130" s="2">
        <v>140.09</v>
      </c>
      <c r="S130" s="2">
        <v>130.11000000000001</v>
      </c>
      <c r="T130" s="2">
        <v>99.225999999999999</v>
      </c>
      <c r="U130" s="2">
        <v>0.71958800000000001</v>
      </c>
      <c r="V130" s="2">
        <v>1.0825800000000001</v>
      </c>
      <c r="W130" s="14">
        <v>4.8193899999999997E-78</v>
      </c>
      <c r="X130" s="2">
        <v>140.09</v>
      </c>
      <c r="Y130" s="2">
        <v>0.68325199999999997</v>
      </c>
      <c r="Z130" s="2">
        <v>0.63365300000000002</v>
      </c>
      <c r="AA130" s="14">
        <v>1.81121E-63</v>
      </c>
      <c r="AB130" s="2">
        <v>124.45</v>
      </c>
      <c r="AC130" s="2"/>
      <c r="AD130" s="2">
        <v>2</v>
      </c>
      <c r="AE130" s="2" t="s">
        <v>100</v>
      </c>
      <c r="AF130" s="2" t="s">
        <v>997</v>
      </c>
      <c r="AG130" s="2" t="s">
        <v>998</v>
      </c>
      <c r="AH130" s="2" t="s">
        <v>269</v>
      </c>
      <c r="AI130" s="2" t="s">
        <v>999</v>
      </c>
      <c r="AJ130" s="2" t="s">
        <v>1000</v>
      </c>
      <c r="AK130" s="2">
        <v>4</v>
      </c>
      <c r="AL130" s="2">
        <v>4</v>
      </c>
      <c r="AM130" s="2">
        <v>-1.7584</v>
      </c>
      <c r="AN130" s="2">
        <v>63933000</v>
      </c>
      <c r="AO130" s="2">
        <v>0</v>
      </c>
      <c r="AP130" s="2">
        <v>63933000</v>
      </c>
      <c r="AQ130" s="2">
        <v>0</v>
      </c>
      <c r="AR130" s="6">
        <v>11.807</v>
      </c>
      <c r="AS130">
        <v>18974000</v>
      </c>
      <c r="AT130">
        <v>18667000</v>
      </c>
      <c r="AU130">
        <v>23.869052190000001</v>
      </c>
      <c r="AV130">
        <v>24.793596969999999</v>
      </c>
      <c r="AW130" s="21"/>
      <c r="AX130" s="22"/>
      <c r="AY130" s="22"/>
      <c r="AZ130" s="22"/>
      <c r="BA130" s="22"/>
      <c r="BB130" s="22"/>
      <c r="BC130" s="22"/>
      <c r="BD130" s="22"/>
      <c r="BE130" s="22"/>
      <c r="BF130" s="22"/>
      <c r="BG130" s="22"/>
      <c r="BH130" s="22"/>
      <c r="BI130" s="22"/>
      <c r="BJ130" s="22"/>
      <c r="BK130" s="22"/>
      <c r="BL130" s="22"/>
      <c r="BM130" s="22"/>
      <c r="BN130" s="22"/>
      <c r="BO130" s="22"/>
      <c r="BP130" s="22"/>
      <c r="BQ130" s="22"/>
      <c r="BR130" s="22"/>
      <c r="BS130" s="22"/>
      <c r="BT130" s="22"/>
      <c r="BU130" s="22"/>
      <c r="BV130" s="22"/>
      <c r="BW130" s="22"/>
      <c r="BX130" s="22"/>
      <c r="BY130" s="22"/>
      <c r="BZ130" s="22"/>
      <c r="CA130" s="22"/>
      <c r="CB130" s="22"/>
      <c r="CC130" s="22"/>
      <c r="CD130" s="22"/>
      <c r="CE130" s="22"/>
      <c r="CF130" s="22"/>
      <c r="CG130" s="22"/>
      <c r="CH130" s="22"/>
      <c r="CI130" s="22"/>
      <c r="CJ130" s="22"/>
      <c r="CK130" s="22"/>
      <c r="CL130" s="22"/>
      <c r="CM130" s="22"/>
      <c r="CN130" s="23"/>
    </row>
    <row r="131" spans="1:92" x14ac:dyDescent="0.3">
      <c r="A131" s="3">
        <v>1282</v>
      </c>
      <c r="B131" s="5" t="s">
        <v>339</v>
      </c>
      <c r="C131" s="2" t="s">
        <v>339</v>
      </c>
      <c r="D131" s="2" t="s">
        <v>339</v>
      </c>
      <c r="E131" s="2" t="s">
        <v>340</v>
      </c>
      <c r="F131" s="2">
        <v>2420</v>
      </c>
      <c r="G131" s="2" t="s">
        <v>341</v>
      </c>
      <c r="H131" s="6" t="s">
        <v>342</v>
      </c>
      <c r="I131" s="5">
        <v>1163</v>
      </c>
      <c r="J131" s="2" t="s">
        <v>343</v>
      </c>
      <c r="K131" s="64" t="s">
        <v>97</v>
      </c>
      <c r="L131" s="64">
        <v>0.67120000000000002</v>
      </c>
      <c r="M131" s="64">
        <v>0.56910000000000005</v>
      </c>
      <c r="N131" s="6" t="s">
        <v>749</v>
      </c>
      <c r="O131" s="5">
        <v>0.99999300000000002</v>
      </c>
      <c r="P131" s="2">
        <v>51.043799999999997</v>
      </c>
      <c r="Q131" s="2">
        <v>1.6997500000000001E-3</v>
      </c>
      <c r="R131" s="2">
        <v>56.122</v>
      </c>
      <c r="S131" s="2">
        <v>33.890999999999998</v>
      </c>
      <c r="T131" s="2">
        <v>56.122</v>
      </c>
      <c r="U131" s="2">
        <v>0.99999300000000002</v>
      </c>
      <c r="V131" s="2">
        <v>51.043799999999997</v>
      </c>
      <c r="W131" s="2">
        <v>1.6997500000000001E-3</v>
      </c>
      <c r="X131" s="2">
        <v>56.122</v>
      </c>
      <c r="Y131" s="2"/>
      <c r="Z131" s="2"/>
      <c r="AA131" s="2"/>
      <c r="AB131" s="2"/>
      <c r="AC131" s="2"/>
      <c r="AD131" s="2" t="s">
        <v>99</v>
      </c>
      <c r="AE131" s="2" t="s">
        <v>100</v>
      </c>
      <c r="AF131" s="2" t="s">
        <v>344</v>
      </c>
      <c r="AG131" s="2" t="s">
        <v>1001</v>
      </c>
      <c r="AH131" s="2" t="s">
        <v>1002</v>
      </c>
      <c r="AI131" s="2" t="s">
        <v>1003</v>
      </c>
      <c r="AJ131" s="2" t="s">
        <v>1004</v>
      </c>
      <c r="AK131" s="2">
        <v>4</v>
      </c>
      <c r="AL131" s="2">
        <v>4</v>
      </c>
      <c r="AM131" s="2">
        <v>0.47160000000000002</v>
      </c>
      <c r="AN131" s="2">
        <v>301890000</v>
      </c>
      <c r="AO131" s="2">
        <v>0</v>
      </c>
      <c r="AP131" s="2">
        <v>213300000</v>
      </c>
      <c r="AQ131" s="2">
        <v>88591000</v>
      </c>
      <c r="AR131" s="6">
        <v>1.667</v>
      </c>
      <c r="AS131">
        <v>301890000</v>
      </c>
      <c r="AT131">
        <v>0</v>
      </c>
      <c r="AU131">
        <v>27.759882619999999</v>
      </c>
      <c r="AW131" s="21"/>
      <c r="AX131" s="22"/>
      <c r="AY131" s="22"/>
      <c r="AZ131" s="22"/>
      <c r="BA131" s="22" t="s">
        <v>349</v>
      </c>
      <c r="BB131" s="22"/>
      <c r="BC131" s="22"/>
      <c r="BD131" s="22"/>
      <c r="BE131" s="22"/>
      <c r="BF131" s="22"/>
      <c r="BG131" s="22"/>
      <c r="BH131" s="22"/>
      <c r="BI131" s="22"/>
      <c r="BJ131" s="22"/>
      <c r="BK131" s="22"/>
      <c r="BL131" s="22"/>
      <c r="BM131" s="22"/>
      <c r="BN131" s="22"/>
      <c r="BO131" s="22"/>
      <c r="BP131" s="22"/>
      <c r="BQ131" s="22"/>
      <c r="BR131" s="22"/>
      <c r="BS131" s="22"/>
      <c r="BT131" s="22"/>
      <c r="BU131" s="22"/>
      <c r="BV131" s="22"/>
      <c r="BW131" s="22"/>
      <c r="BX131" s="22"/>
      <c r="BY131" s="22"/>
      <c r="BZ131" s="22"/>
      <c r="CA131" s="22"/>
      <c r="CB131" s="22"/>
      <c r="CC131" s="22"/>
      <c r="CD131" s="22"/>
      <c r="CE131" s="22"/>
      <c r="CF131" s="22"/>
      <c r="CG131" s="22"/>
      <c r="CH131" s="22"/>
      <c r="CI131" s="22"/>
      <c r="CJ131" s="22"/>
      <c r="CK131" s="22"/>
      <c r="CL131" s="22"/>
      <c r="CM131" s="22" t="s">
        <v>124</v>
      </c>
      <c r="CN131" s="23"/>
    </row>
    <row r="132" spans="1:92" x14ac:dyDescent="0.3">
      <c r="A132" s="3">
        <v>1287</v>
      </c>
      <c r="B132" s="5" t="s">
        <v>339</v>
      </c>
      <c r="C132" s="2" t="s">
        <v>339</v>
      </c>
      <c r="D132" s="2" t="s">
        <v>339</v>
      </c>
      <c r="E132" s="2" t="s">
        <v>340</v>
      </c>
      <c r="F132" s="2">
        <v>2420</v>
      </c>
      <c r="G132" s="2" t="s">
        <v>341</v>
      </c>
      <c r="H132" s="6" t="s">
        <v>342</v>
      </c>
      <c r="I132" s="5">
        <v>1169</v>
      </c>
      <c r="J132" s="2" t="s">
        <v>350</v>
      </c>
      <c r="K132" s="64" t="s">
        <v>97</v>
      </c>
      <c r="L132" s="64">
        <v>0.70799999999999996</v>
      </c>
      <c r="M132" s="64">
        <v>0.71860000000000002</v>
      </c>
      <c r="N132" s="6" t="s">
        <v>749</v>
      </c>
      <c r="O132" s="5">
        <v>0.84793300000000005</v>
      </c>
      <c r="P132" s="2">
        <v>7.4632300000000003</v>
      </c>
      <c r="Q132" s="2">
        <v>1.6997500000000001E-3</v>
      </c>
      <c r="R132" s="2">
        <v>56.122</v>
      </c>
      <c r="S132" s="2">
        <v>33.890999999999998</v>
      </c>
      <c r="T132" s="2">
        <v>56.122</v>
      </c>
      <c r="U132" s="2">
        <v>0.84793300000000005</v>
      </c>
      <c r="V132" s="2">
        <v>7.4632300000000003</v>
      </c>
      <c r="W132" s="2">
        <v>1.6997500000000001E-3</v>
      </c>
      <c r="X132" s="2">
        <v>56.122</v>
      </c>
      <c r="Y132" s="2"/>
      <c r="Z132" s="2"/>
      <c r="AA132" s="2"/>
      <c r="AB132" s="2"/>
      <c r="AC132" s="2"/>
      <c r="AD132" s="2" t="s">
        <v>99</v>
      </c>
      <c r="AE132" s="2" t="s">
        <v>100</v>
      </c>
      <c r="AF132" s="2" t="s">
        <v>351</v>
      </c>
      <c r="AG132" s="2" t="s">
        <v>1005</v>
      </c>
      <c r="AH132" s="2" t="s">
        <v>905</v>
      </c>
      <c r="AI132" s="2" t="s">
        <v>1003</v>
      </c>
      <c r="AJ132" s="2" t="s">
        <v>1004</v>
      </c>
      <c r="AK132" s="2">
        <v>10</v>
      </c>
      <c r="AL132" s="2">
        <v>4</v>
      </c>
      <c r="AM132" s="2">
        <v>0.47160000000000002</v>
      </c>
      <c r="AN132" s="2">
        <v>301890000</v>
      </c>
      <c r="AO132" s="2">
        <v>0</v>
      </c>
      <c r="AP132" s="2">
        <v>213300000</v>
      </c>
      <c r="AQ132" s="2">
        <v>88591000</v>
      </c>
      <c r="AR132" s="6">
        <v>1.667</v>
      </c>
      <c r="AS132">
        <v>301890000</v>
      </c>
      <c r="AT132">
        <v>0</v>
      </c>
      <c r="AU132">
        <v>27.759882619999999</v>
      </c>
      <c r="AW132" s="21"/>
      <c r="AX132" s="22"/>
      <c r="AY132" s="22"/>
      <c r="AZ132" s="22"/>
      <c r="BA132" s="22" t="s">
        <v>349</v>
      </c>
      <c r="BB132" s="22"/>
      <c r="BC132" s="22"/>
      <c r="BD132" s="22"/>
      <c r="BE132" s="22"/>
      <c r="BF132" s="22"/>
      <c r="BG132" s="22"/>
      <c r="BH132" s="22"/>
      <c r="BI132" s="22"/>
      <c r="BJ132" s="22"/>
      <c r="BK132" s="22"/>
      <c r="BL132" s="22"/>
      <c r="BM132" s="22"/>
      <c r="BN132" s="22"/>
      <c r="BO132" s="22"/>
      <c r="BP132" s="22"/>
      <c r="BQ132" s="22"/>
      <c r="BR132" s="22"/>
      <c r="BS132" s="22"/>
      <c r="BT132" s="22"/>
      <c r="BU132" s="22"/>
      <c r="BV132" s="22"/>
      <c r="BW132" s="22"/>
      <c r="BX132" s="22"/>
      <c r="BY132" s="22"/>
      <c r="BZ132" s="22"/>
      <c r="CA132" s="22"/>
      <c r="CB132" s="22"/>
      <c r="CC132" s="22"/>
      <c r="CD132" s="22"/>
      <c r="CE132" s="22"/>
      <c r="CF132" s="22"/>
      <c r="CG132" s="22"/>
      <c r="CH132" s="22"/>
      <c r="CI132" s="22"/>
      <c r="CJ132" s="22"/>
      <c r="CK132" s="22"/>
      <c r="CL132" s="22"/>
      <c r="CM132" s="22" t="s">
        <v>124</v>
      </c>
      <c r="CN132" s="23"/>
    </row>
    <row r="133" spans="1:92" x14ac:dyDescent="0.3">
      <c r="A133" s="3">
        <v>1290</v>
      </c>
      <c r="B133" s="5" t="s">
        <v>339</v>
      </c>
      <c r="C133" s="2" t="s">
        <v>339</v>
      </c>
      <c r="D133" s="2" t="s">
        <v>339</v>
      </c>
      <c r="E133" s="2" t="s">
        <v>340</v>
      </c>
      <c r="F133" s="2">
        <v>2420</v>
      </c>
      <c r="G133" s="2" t="s">
        <v>341</v>
      </c>
      <c r="H133" s="6" t="s">
        <v>342</v>
      </c>
      <c r="I133" s="5">
        <v>282</v>
      </c>
      <c r="J133" s="2" t="s">
        <v>1006</v>
      </c>
      <c r="K133" s="64" t="s">
        <v>97</v>
      </c>
      <c r="L133" s="64">
        <v>0.83430000000000004</v>
      </c>
      <c r="M133" s="64">
        <v>0.501</v>
      </c>
      <c r="N133" s="6" t="s">
        <v>749</v>
      </c>
      <c r="O133" s="5">
        <v>1</v>
      </c>
      <c r="P133" s="2">
        <v>177.536</v>
      </c>
      <c r="Q133" s="14">
        <v>1.0660200000000001E-192</v>
      </c>
      <c r="R133" s="2">
        <v>216.8</v>
      </c>
      <c r="S133" s="2">
        <v>168.49</v>
      </c>
      <c r="T133" s="2">
        <v>188.69</v>
      </c>
      <c r="U133" s="2">
        <v>1</v>
      </c>
      <c r="V133" s="2">
        <v>177.536</v>
      </c>
      <c r="W133" s="14">
        <v>1.0660200000000001E-192</v>
      </c>
      <c r="X133" s="2">
        <v>216.8</v>
      </c>
      <c r="Y133" s="2">
        <v>1</v>
      </c>
      <c r="Z133" s="2">
        <v>165.851</v>
      </c>
      <c r="AA133" s="14">
        <v>9.5504799999999993E-108</v>
      </c>
      <c r="AB133" s="2">
        <v>174.7</v>
      </c>
      <c r="AC133" s="2"/>
      <c r="AD133" s="2" t="s">
        <v>202</v>
      </c>
      <c r="AE133" s="2" t="s">
        <v>100</v>
      </c>
      <c r="AF133" s="2" t="s">
        <v>1007</v>
      </c>
      <c r="AG133" s="2" t="s">
        <v>1008</v>
      </c>
      <c r="AH133" s="2" t="s">
        <v>634</v>
      </c>
      <c r="AI133" s="2" t="s">
        <v>1009</v>
      </c>
      <c r="AJ133" s="2" t="s">
        <v>1010</v>
      </c>
      <c r="AK133" s="2">
        <v>2</v>
      </c>
      <c r="AL133" s="2">
        <v>4</v>
      </c>
      <c r="AM133" s="2">
        <v>0.46087</v>
      </c>
      <c r="AN133" s="2">
        <v>258560000</v>
      </c>
      <c r="AO133" s="2">
        <v>231410000</v>
      </c>
      <c r="AP133" s="2">
        <v>27155000</v>
      </c>
      <c r="AQ133" s="2">
        <v>0</v>
      </c>
      <c r="AR133" s="6">
        <v>3.4741000000000001E-2</v>
      </c>
      <c r="AS133">
        <v>180310000</v>
      </c>
      <c r="AT133">
        <v>35921000</v>
      </c>
      <c r="AU133">
        <v>27.047219819999999</v>
      </c>
      <c r="AV133">
        <v>25.825562860000002</v>
      </c>
      <c r="AW133" s="21"/>
      <c r="AX133" s="22"/>
      <c r="AY133" s="22"/>
      <c r="AZ133" s="22"/>
      <c r="BA133" s="22" t="s">
        <v>349</v>
      </c>
      <c r="BB133" s="22"/>
      <c r="BC133" s="22"/>
      <c r="BD133" s="22"/>
      <c r="BE133" s="22"/>
      <c r="BF133" s="22"/>
      <c r="BG133" s="22"/>
      <c r="BH133" s="22"/>
      <c r="BI133" s="22"/>
      <c r="BJ133" s="22"/>
      <c r="BK133" s="22"/>
      <c r="BL133" s="22"/>
      <c r="BM133" s="22"/>
      <c r="BN133" s="22"/>
      <c r="BO133" s="22"/>
      <c r="BP133" s="22"/>
      <c r="BQ133" s="22"/>
      <c r="BR133" s="22"/>
      <c r="BS133" s="22"/>
      <c r="BT133" s="22"/>
      <c r="BU133" s="22"/>
      <c r="BV133" s="22"/>
      <c r="BW133" s="22"/>
      <c r="BX133" s="22"/>
      <c r="BY133" s="22"/>
      <c r="BZ133" s="22"/>
      <c r="CA133" s="22"/>
      <c r="CB133" s="22"/>
      <c r="CC133" s="22"/>
      <c r="CD133" s="22"/>
      <c r="CE133" s="22"/>
      <c r="CF133" s="22"/>
      <c r="CG133" s="22"/>
      <c r="CH133" s="22"/>
      <c r="CI133" s="22"/>
      <c r="CJ133" s="22"/>
      <c r="CK133" s="22" t="s">
        <v>124</v>
      </c>
      <c r="CL133" s="22" t="s">
        <v>125</v>
      </c>
      <c r="CM133" s="22" t="s">
        <v>124</v>
      </c>
      <c r="CN133" s="23"/>
    </row>
    <row r="134" spans="1:92" x14ac:dyDescent="0.3">
      <c r="A134" s="3">
        <v>1294</v>
      </c>
      <c r="B134" s="5" t="s">
        <v>339</v>
      </c>
      <c r="C134" s="2" t="s">
        <v>339</v>
      </c>
      <c r="D134" s="2" t="s">
        <v>339</v>
      </c>
      <c r="E134" s="2" t="s">
        <v>340</v>
      </c>
      <c r="F134" s="2">
        <v>2420</v>
      </c>
      <c r="G134" s="2" t="s">
        <v>341</v>
      </c>
      <c r="H134" s="6" t="s">
        <v>342</v>
      </c>
      <c r="I134" s="5">
        <v>1161</v>
      </c>
      <c r="J134" s="2" t="s">
        <v>1011</v>
      </c>
      <c r="K134" s="64" t="s">
        <v>97</v>
      </c>
      <c r="L134" s="64">
        <v>0.62690000000000001</v>
      </c>
      <c r="M134" s="64">
        <v>0.56679999999999997</v>
      </c>
      <c r="N134" s="6" t="s">
        <v>749</v>
      </c>
      <c r="O134" s="5">
        <v>0.99999800000000005</v>
      </c>
      <c r="P134" s="2">
        <v>55.3874</v>
      </c>
      <c r="Q134" s="2">
        <v>1.6997500000000001E-3</v>
      </c>
      <c r="R134" s="2">
        <v>56.122</v>
      </c>
      <c r="S134" s="2">
        <v>33.890999999999998</v>
      </c>
      <c r="T134" s="2">
        <v>56.122</v>
      </c>
      <c r="U134" s="2">
        <v>0.99999800000000005</v>
      </c>
      <c r="V134" s="2">
        <v>55.3874</v>
      </c>
      <c r="W134" s="2">
        <v>1.6997500000000001E-3</v>
      </c>
      <c r="X134" s="2">
        <v>56.122</v>
      </c>
      <c r="Y134" s="2"/>
      <c r="Z134" s="2"/>
      <c r="AA134" s="2"/>
      <c r="AB134" s="2"/>
      <c r="AC134" s="2"/>
      <c r="AD134" s="2">
        <v>3</v>
      </c>
      <c r="AE134" s="2" t="s">
        <v>100</v>
      </c>
      <c r="AF134" s="2" t="s">
        <v>1012</v>
      </c>
      <c r="AG134" s="2" t="s">
        <v>1013</v>
      </c>
      <c r="AH134" s="2" t="s">
        <v>179</v>
      </c>
      <c r="AI134" s="2" t="s">
        <v>1003</v>
      </c>
      <c r="AJ134" s="2" t="s">
        <v>1004</v>
      </c>
      <c r="AK134" s="2">
        <v>2</v>
      </c>
      <c r="AL134" s="2">
        <v>4</v>
      </c>
      <c r="AM134" s="2">
        <v>0.47160000000000002</v>
      </c>
      <c r="AN134" s="2">
        <v>88591000</v>
      </c>
      <c r="AO134" s="2">
        <v>0</v>
      </c>
      <c r="AP134" s="2">
        <v>0</v>
      </c>
      <c r="AQ134" s="2">
        <v>88591000</v>
      </c>
      <c r="AR134" s="6">
        <v>6.5559000000000003</v>
      </c>
      <c r="AS134">
        <v>88591000</v>
      </c>
      <c r="AT134">
        <v>0</v>
      </c>
      <c r="AU134">
        <v>26.01307645</v>
      </c>
      <c r="AW134" s="21"/>
      <c r="AX134" s="22"/>
      <c r="AY134" s="22"/>
      <c r="AZ134" s="22"/>
      <c r="BA134" s="22" t="s">
        <v>349</v>
      </c>
      <c r="BB134" s="22"/>
      <c r="BC134" s="22"/>
      <c r="BD134" s="22"/>
      <c r="BE134" s="22"/>
      <c r="BF134" s="22"/>
      <c r="BG134" s="22"/>
      <c r="BH134" s="22"/>
      <c r="BI134" s="22"/>
      <c r="BJ134" s="22"/>
      <c r="BK134" s="22"/>
      <c r="BL134" s="22"/>
      <c r="BM134" s="22"/>
      <c r="BN134" s="22"/>
      <c r="BO134" s="22"/>
      <c r="BP134" s="22"/>
      <c r="BQ134" s="22"/>
      <c r="BR134" s="22"/>
      <c r="BS134" s="22"/>
      <c r="BT134" s="22"/>
      <c r="BU134" s="22"/>
      <c r="BV134" s="22"/>
      <c r="BW134" s="22"/>
      <c r="BX134" s="22"/>
      <c r="BY134" s="22"/>
      <c r="BZ134" s="22"/>
      <c r="CA134" s="22"/>
      <c r="CB134" s="22"/>
      <c r="CC134" s="22"/>
      <c r="CD134" s="22"/>
      <c r="CE134" s="22"/>
      <c r="CF134" s="22"/>
      <c r="CG134" s="22"/>
      <c r="CH134" s="22"/>
      <c r="CI134" s="22"/>
      <c r="CJ134" s="22"/>
      <c r="CK134" s="22" t="s">
        <v>124</v>
      </c>
      <c r="CL134" s="22" t="s">
        <v>125</v>
      </c>
      <c r="CM134" s="22" t="s">
        <v>124</v>
      </c>
      <c r="CN134" s="23"/>
    </row>
    <row r="135" spans="1:92" x14ac:dyDescent="0.3">
      <c r="A135" s="3">
        <v>1297</v>
      </c>
      <c r="B135" s="5" t="s">
        <v>339</v>
      </c>
      <c r="C135" s="2" t="s">
        <v>339</v>
      </c>
      <c r="D135" s="2" t="s">
        <v>339</v>
      </c>
      <c r="E135" s="2" t="s">
        <v>340</v>
      </c>
      <c r="F135" s="2">
        <v>2420</v>
      </c>
      <c r="G135" s="2" t="s">
        <v>341</v>
      </c>
      <c r="H135" s="6" t="s">
        <v>342</v>
      </c>
      <c r="I135" s="5">
        <v>280</v>
      </c>
      <c r="J135" s="2" t="s">
        <v>1014</v>
      </c>
      <c r="K135" s="64" t="s">
        <v>97</v>
      </c>
      <c r="L135" s="64">
        <v>0.81620000000000004</v>
      </c>
      <c r="M135" s="64">
        <v>0.53910000000000002</v>
      </c>
      <c r="N135" s="6" t="s">
        <v>749</v>
      </c>
      <c r="O135" s="5">
        <v>1</v>
      </c>
      <c r="P135" s="2">
        <v>108.39400000000001</v>
      </c>
      <c r="Q135" s="14">
        <v>1.8147800000000001E-54</v>
      </c>
      <c r="R135" s="2">
        <v>124.17</v>
      </c>
      <c r="S135" s="2">
        <v>112.65</v>
      </c>
      <c r="T135" s="2">
        <v>124.17</v>
      </c>
      <c r="U135" s="2">
        <v>1</v>
      </c>
      <c r="V135" s="2">
        <v>108.39400000000001</v>
      </c>
      <c r="W135" s="14">
        <v>1.8147800000000001E-54</v>
      </c>
      <c r="X135" s="2">
        <v>124.17</v>
      </c>
      <c r="Y135" s="2">
        <v>0.99998299999999996</v>
      </c>
      <c r="Z135" s="2">
        <v>47.626300000000001</v>
      </c>
      <c r="AA135" s="14">
        <v>3.1944599999999999E-5</v>
      </c>
      <c r="AB135" s="2">
        <v>54.441000000000003</v>
      </c>
      <c r="AC135" s="2"/>
      <c r="AD135" s="2" t="s">
        <v>202</v>
      </c>
      <c r="AE135" s="2" t="s">
        <v>100</v>
      </c>
      <c r="AF135" s="2" t="s">
        <v>1015</v>
      </c>
      <c r="AG135" s="2" t="s">
        <v>1016</v>
      </c>
      <c r="AH135" s="2" t="s">
        <v>472</v>
      </c>
      <c r="AI135" s="2" t="s">
        <v>1017</v>
      </c>
      <c r="AJ135" s="2" t="s">
        <v>1018</v>
      </c>
      <c r="AK135" s="2">
        <v>3</v>
      </c>
      <c r="AL135" s="2">
        <v>5</v>
      </c>
      <c r="AM135" s="2">
        <v>0.56147999999999998</v>
      </c>
      <c r="AN135" s="2">
        <v>49425000</v>
      </c>
      <c r="AO135" s="2">
        <v>22270000</v>
      </c>
      <c r="AP135" s="2">
        <v>27155000</v>
      </c>
      <c r="AQ135" s="2">
        <v>0</v>
      </c>
      <c r="AR135" s="6">
        <v>8.8470000000000007E-3</v>
      </c>
      <c r="AS135">
        <v>25614000</v>
      </c>
      <c r="AT135">
        <v>1950600</v>
      </c>
      <c r="AU135">
        <v>24.43295586</v>
      </c>
      <c r="AV135">
        <v>21.316315110000001</v>
      </c>
      <c r="AW135" s="21"/>
      <c r="AX135" s="22"/>
      <c r="AY135" s="22"/>
      <c r="AZ135" s="22"/>
      <c r="BA135" s="22" t="s">
        <v>349</v>
      </c>
      <c r="BB135" s="22"/>
      <c r="BC135" s="22"/>
      <c r="BD135" s="22"/>
      <c r="BE135" s="22"/>
      <c r="BF135" s="22"/>
      <c r="BG135" s="22"/>
      <c r="BH135" s="22"/>
      <c r="BI135" s="22"/>
      <c r="BJ135" s="22"/>
      <c r="BK135" s="22"/>
      <c r="BL135" s="22"/>
      <c r="BM135" s="22"/>
      <c r="BN135" s="22"/>
      <c r="BO135" s="22"/>
      <c r="BP135" s="22"/>
      <c r="BQ135" s="22"/>
      <c r="BR135" s="22"/>
      <c r="BS135" s="22"/>
      <c r="BT135" s="22"/>
      <c r="BU135" s="22"/>
      <c r="BV135" s="22"/>
      <c r="BW135" s="22"/>
      <c r="BX135" s="22"/>
      <c r="BY135" s="22"/>
      <c r="BZ135" s="22"/>
      <c r="CA135" s="22"/>
      <c r="CB135" s="22"/>
      <c r="CC135" s="22"/>
      <c r="CD135" s="22"/>
      <c r="CE135" s="22"/>
      <c r="CF135" s="22"/>
      <c r="CG135" s="22"/>
      <c r="CH135" s="22"/>
      <c r="CI135" s="22"/>
      <c r="CJ135" s="22"/>
      <c r="CK135" s="22" t="s">
        <v>124</v>
      </c>
      <c r="CL135" s="22" t="s">
        <v>125</v>
      </c>
      <c r="CM135" s="22" t="s">
        <v>124</v>
      </c>
      <c r="CN135" s="23"/>
    </row>
    <row r="136" spans="1:92" x14ac:dyDescent="0.3">
      <c r="A136" s="3">
        <v>1305</v>
      </c>
      <c r="B136" s="5" t="s">
        <v>1019</v>
      </c>
      <c r="C136" s="2" t="s">
        <v>1019</v>
      </c>
      <c r="D136" s="2" t="s">
        <v>1019</v>
      </c>
      <c r="E136" s="2" t="s">
        <v>1020</v>
      </c>
      <c r="F136" s="2">
        <v>2472</v>
      </c>
      <c r="G136" s="2" t="s">
        <v>1021</v>
      </c>
      <c r="H136" s="6" t="s">
        <v>1022</v>
      </c>
      <c r="I136" s="5">
        <v>416</v>
      </c>
      <c r="J136" s="2" t="s">
        <v>1023</v>
      </c>
      <c r="K136" s="64" t="s">
        <v>97</v>
      </c>
      <c r="L136" s="64">
        <v>0.93459999999999999</v>
      </c>
      <c r="M136" s="64">
        <v>0.58379999999999999</v>
      </c>
      <c r="N136" s="6" t="s">
        <v>749</v>
      </c>
      <c r="O136" s="5">
        <v>1</v>
      </c>
      <c r="P136" s="2">
        <v>43.831400000000002</v>
      </c>
      <c r="Q136" s="14">
        <v>4.0301599999999998E-201</v>
      </c>
      <c r="R136" s="2">
        <v>192.19</v>
      </c>
      <c r="S136" s="2">
        <v>176.29</v>
      </c>
      <c r="T136" s="2">
        <v>43.831000000000003</v>
      </c>
      <c r="U136" s="2">
        <v>1</v>
      </c>
      <c r="V136" s="2">
        <v>43.831400000000002</v>
      </c>
      <c r="W136" s="14">
        <v>4.0301599999999998E-201</v>
      </c>
      <c r="X136" s="2">
        <v>191.98</v>
      </c>
      <c r="Y136" s="2">
        <v>1</v>
      </c>
      <c r="Z136" s="2">
        <v>78.542100000000005</v>
      </c>
      <c r="AA136" s="14">
        <v>3.5117100000000002E-139</v>
      </c>
      <c r="AB136" s="2">
        <v>192.19</v>
      </c>
      <c r="AC136" s="2"/>
      <c r="AD136" s="2" t="s">
        <v>218</v>
      </c>
      <c r="AE136" s="2" t="s">
        <v>100</v>
      </c>
      <c r="AF136" s="2" t="s">
        <v>1024</v>
      </c>
      <c r="AG136" s="2" t="s">
        <v>1025</v>
      </c>
      <c r="AH136" s="2" t="s">
        <v>841</v>
      </c>
      <c r="AI136" s="2" t="s">
        <v>1026</v>
      </c>
      <c r="AJ136" s="2" t="s">
        <v>1027</v>
      </c>
      <c r="AK136" s="2">
        <v>21</v>
      </c>
      <c r="AL136" s="2">
        <v>4</v>
      </c>
      <c r="AM136" s="2">
        <v>-1.1218999999999999</v>
      </c>
      <c r="AN136" s="2">
        <v>23429000000</v>
      </c>
      <c r="AO136" s="2">
        <v>12086000000</v>
      </c>
      <c r="AP136" s="2">
        <v>8770800000</v>
      </c>
      <c r="AQ136" s="2">
        <v>2571600000</v>
      </c>
      <c r="AR136" s="6">
        <v>1.9577</v>
      </c>
      <c r="AS136">
        <v>1988200000</v>
      </c>
      <c r="AT136">
        <v>125540000</v>
      </c>
      <c r="AU136">
        <v>30.498660229999999</v>
      </c>
      <c r="AV136">
        <v>27.52600443</v>
      </c>
      <c r="AW136" s="21"/>
      <c r="AX136" s="22"/>
      <c r="AY136" s="22"/>
      <c r="AZ136" s="22"/>
      <c r="BA136" s="22" t="s">
        <v>1028</v>
      </c>
      <c r="BB136" s="22"/>
      <c r="BC136" s="22" t="s">
        <v>195</v>
      </c>
      <c r="BD136" s="22"/>
      <c r="BE136" s="22"/>
      <c r="BF136" s="22"/>
      <c r="BG136" s="22"/>
      <c r="BH136" s="22"/>
      <c r="BI136" s="22"/>
      <c r="BJ136" s="22"/>
      <c r="BK136" s="22"/>
      <c r="BL136" s="22"/>
      <c r="BM136" s="22"/>
      <c r="BN136" s="22"/>
      <c r="BO136" s="22"/>
      <c r="BP136" s="22"/>
      <c r="BQ136" s="22"/>
      <c r="BR136" s="22"/>
      <c r="BS136" s="22"/>
      <c r="BT136" s="22"/>
      <c r="BU136" s="22"/>
      <c r="BV136" s="22"/>
      <c r="BW136" s="22"/>
      <c r="BX136" s="22"/>
      <c r="BY136" s="22"/>
      <c r="BZ136" s="22"/>
      <c r="CA136" s="22"/>
      <c r="CB136" s="22"/>
      <c r="CC136" s="22"/>
      <c r="CD136" s="22"/>
      <c r="CE136" s="22"/>
      <c r="CF136" s="22"/>
      <c r="CG136" s="22"/>
      <c r="CH136" s="22"/>
      <c r="CI136" s="22"/>
      <c r="CJ136" s="22"/>
      <c r="CK136" s="22" t="s">
        <v>124</v>
      </c>
      <c r="CL136" s="22" t="s">
        <v>125</v>
      </c>
      <c r="CM136" s="22" t="s">
        <v>124</v>
      </c>
      <c r="CN136" s="23"/>
    </row>
    <row r="137" spans="1:92" x14ac:dyDescent="0.3">
      <c r="A137" s="3">
        <v>1309</v>
      </c>
      <c r="B137" s="5" t="s">
        <v>1019</v>
      </c>
      <c r="C137" s="2" t="s">
        <v>1019</v>
      </c>
      <c r="D137" s="2" t="s">
        <v>1019</v>
      </c>
      <c r="E137" s="2" t="s">
        <v>1020</v>
      </c>
      <c r="F137" s="2">
        <v>2472</v>
      </c>
      <c r="G137" s="2" t="s">
        <v>1021</v>
      </c>
      <c r="H137" s="6" t="s">
        <v>1022</v>
      </c>
      <c r="I137" s="5">
        <v>414</v>
      </c>
      <c r="J137" s="2" t="s">
        <v>1029</v>
      </c>
      <c r="K137" s="64" t="s">
        <v>97</v>
      </c>
      <c r="L137" s="64">
        <v>0.93459999999999999</v>
      </c>
      <c r="M137" s="64">
        <v>0.57340000000000002</v>
      </c>
      <c r="N137" s="6" t="s">
        <v>749</v>
      </c>
      <c r="O137" s="5">
        <v>1</v>
      </c>
      <c r="P137" s="2">
        <v>43.831400000000002</v>
      </c>
      <c r="Q137" s="14">
        <v>4.3715800000000003E-283</v>
      </c>
      <c r="R137" s="2">
        <v>255.56</v>
      </c>
      <c r="S137" s="2">
        <v>233.71</v>
      </c>
      <c r="T137" s="2">
        <v>43.831000000000003</v>
      </c>
      <c r="U137" s="2">
        <v>1</v>
      </c>
      <c r="V137" s="2">
        <v>43.831400000000002</v>
      </c>
      <c r="W137" s="14">
        <v>4.3715800000000003E-283</v>
      </c>
      <c r="X137" s="2">
        <v>255.56</v>
      </c>
      <c r="Y137" s="2">
        <v>1</v>
      </c>
      <c r="Z137" s="2">
        <v>78.542100000000005</v>
      </c>
      <c r="AA137" s="14">
        <v>5.5392299999999998E-139</v>
      </c>
      <c r="AB137" s="2">
        <v>190.35</v>
      </c>
      <c r="AC137" s="2"/>
      <c r="AD137" s="2" t="s">
        <v>218</v>
      </c>
      <c r="AE137" s="2" t="s">
        <v>100</v>
      </c>
      <c r="AF137" s="2" t="s">
        <v>1030</v>
      </c>
      <c r="AG137" s="2" t="s">
        <v>1031</v>
      </c>
      <c r="AH137" s="2" t="s">
        <v>841</v>
      </c>
      <c r="AI137" s="2" t="s">
        <v>1026</v>
      </c>
      <c r="AJ137" s="2" t="s">
        <v>1027</v>
      </c>
      <c r="AK137" s="2">
        <v>19</v>
      </c>
      <c r="AL137" s="2">
        <v>4</v>
      </c>
      <c r="AM137" s="2">
        <v>-1.1218999999999999</v>
      </c>
      <c r="AN137" s="2">
        <v>21382000000</v>
      </c>
      <c r="AO137" s="2">
        <v>9291500000</v>
      </c>
      <c r="AP137" s="2">
        <v>9518700000</v>
      </c>
      <c r="AQ137" s="2">
        <v>2571600000</v>
      </c>
      <c r="AR137" s="6">
        <v>2.6516999999999999</v>
      </c>
      <c r="AS137">
        <v>3086300000</v>
      </c>
      <c r="AT137">
        <v>694500000</v>
      </c>
      <c r="AU137">
        <v>31.154139570000002</v>
      </c>
      <c r="AV137">
        <v>29.898326579999999</v>
      </c>
      <c r="AW137" s="21"/>
      <c r="AX137" s="22"/>
      <c r="AY137" s="22"/>
      <c r="AZ137" s="22"/>
      <c r="BA137" s="22" t="s">
        <v>1028</v>
      </c>
      <c r="BB137" s="22"/>
      <c r="BC137" s="22" t="s">
        <v>195</v>
      </c>
      <c r="BD137" s="22"/>
      <c r="BE137" s="22"/>
      <c r="BF137" s="22"/>
      <c r="BG137" s="22"/>
      <c r="BH137" s="22"/>
      <c r="BI137" s="22"/>
      <c r="BJ137" s="22"/>
      <c r="BK137" s="22"/>
      <c r="BL137" s="22"/>
      <c r="BM137" s="22"/>
      <c r="BN137" s="22"/>
      <c r="BO137" s="22"/>
      <c r="BP137" s="22"/>
      <c r="BQ137" s="22"/>
      <c r="BR137" s="22"/>
      <c r="BS137" s="22"/>
      <c r="BT137" s="22"/>
      <c r="BU137" s="22"/>
      <c r="BV137" s="22"/>
      <c r="BW137" s="22"/>
      <c r="BX137" s="22"/>
      <c r="BY137" s="22"/>
      <c r="BZ137" s="22"/>
      <c r="CA137" s="22"/>
      <c r="CB137" s="22"/>
      <c r="CC137" s="22"/>
      <c r="CD137" s="22"/>
      <c r="CE137" s="22"/>
      <c r="CF137" s="22"/>
      <c r="CG137" s="22"/>
      <c r="CH137" s="22"/>
      <c r="CI137" s="22"/>
      <c r="CJ137" s="22"/>
      <c r="CK137" s="22" t="s">
        <v>124</v>
      </c>
      <c r="CL137" s="22" t="s">
        <v>125</v>
      </c>
      <c r="CM137" s="22" t="s">
        <v>124</v>
      </c>
      <c r="CN137" s="23"/>
    </row>
    <row r="138" spans="1:92" x14ac:dyDescent="0.3">
      <c r="A138" s="3">
        <v>1313</v>
      </c>
      <c r="B138" s="5" t="s">
        <v>1019</v>
      </c>
      <c r="C138" s="2" t="s">
        <v>1019</v>
      </c>
      <c r="D138" s="2" t="s">
        <v>1019</v>
      </c>
      <c r="E138" s="2" t="s">
        <v>1020</v>
      </c>
      <c r="F138" s="2">
        <v>2472</v>
      </c>
      <c r="G138" s="2" t="s">
        <v>1021</v>
      </c>
      <c r="H138" s="6" t="s">
        <v>1022</v>
      </c>
      <c r="I138" s="5">
        <v>412</v>
      </c>
      <c r="J138" s="2" t="s">
        <v>1032</v>
      </c>
      <c r="K138" s="64" t="s">
        <v>97</v>
      </c>
      <c r="L138" s="64">
        <v>0.92110000000000003</v>
      </c>
      <c r="M138" s="64">
        <v>0.56410000000000005</v>
      </c>
      <c r="N138" s="6" t="s">
        <v>749</v>
      </c>
      <c r="O138" s="5">
        <v>1</v>
      </c>
      <c r="P138" s="2">
        <v>43.831400000000002</v>
      </c>
      <c r="Q138" s="14">
        <v>4.0301599999999998E-201</v>
      </c>
      <c r="R138" s="2">
        <v>181.21</v>
      </c>
      <c r="S138" s="2">
        <v>168.01</v>
      </c>
      <c r="T138" s="2">
        <v>43.831000000000003</v>
      </c>
      <c r="U138" s="2">
        <v>1</v>
      </c>
      <c r="V138" s="2">
        <v>43.831400000000002</v>
      </c>
      <c r="W138" s="14">
        <v>4.0301599999999998E-201</v>
      </c>
      <c r="X138" s="2">
        <v>181.21</v>
      </c>
      <c r="Y138" s="2">
        <v>1</v>
      </c>
      <c r="Z138" s="2">
        <v>78.542100000000005</v>
      </c>
      <c r="AA138" s="14">
        <v>1.4474400000000001E-39</v>
      </c>
      <c r="AB138" s="2">
        <v>78.542000000000002</v>
      </c>
      <c r="AC138" s="2"/>
      <c r="AD138" s="2" t="s">
        <v>218</v>
      </c>
      <c r="AE138" s="2" t="s">
        <v>100</v>
      </c>
      <c r="AF138" s="2" t="s">
        <v>1033</v>
      </c>
      <c r="AG138" s="2" t="s">
        <v>1034</v>
      </c>
      <c r="AH138" s="2" t="s">
        <v>841</v>
      </c>
      <c r="AI138" s="2" t="s">
        <v>1026</v>
      </c>
      <c r="AJ138" s="2" t="s">
        <v>1027</v>
      </c>
      <c r="AK138" s="2">
        <v>17</v>
      </c>
      <c r="AL138" s="2">
        <v>4</v>
      </c>
      <c r="AM138" s="2">
        <v>-1.1218999999999999</v>
      </c>
      <c r="AN138" s="2">
        <v>8546000000</v>
      </c>
      <c r="AO138" s="2">
        <v>73772000</v>
      </c>
      <c r="AP138" s="2">
        <v>5900600000</v>
      </c>
      <c r="AQ138" s="2">
        <v>2571600000</v>
      </c>
      <c r="AR138" s="6">
        <v>10.414</v>
      </c>
      <c r="AS138">
        <v>2656700000</v>
      </c>
      <c r="AT138">
        <v>9264500</v>
      </c>
      <c r="AU138">
        <v>30.914782030000001</v>
      </c>
      <c r="AV138">
        <v>23.842846130000002</v>
      </c>
      <c r="AW138" s="21"/>
      <c r="AX138" s="22"/>
      <c r="AY138" s="22"/>
      <c r="AZ138" s="22"/>
      <c r="BA138" s="22" t="s">
        <v>1028</v>
      </c>
      <c r="BB138" s="22"/>
      <c r="BC138" s="22" t="s">
        <v>195</v>
      </c>
      <c r="BD138" s="22"/>
      <c r="BE138" s="22"/>
      <c r="BF138" s="22"/>
      <c r="BG138" s="22"/>
      <c r="BH138" s="22"/>
      <c r="BI138" s="22"/>
      <c r="BJ138" s="22"/>
      <c r="BK138" s="22"/>
      <c r="BL138" s="22"/>
      <c r="BM138" s="22"/>
      <c r="BN138" s="22"/>
      <c r="BO138" s="22"/>
      <c r="BP138" s="22"/>
      <c r="BQ138" s="22"/>
      <c r="BR138" s="22"/>
      <c r="BS138" s="22"/>
      <c r="BT138" s="22"/>
      <c r="BU138" s="22"/>
      <c r="BV138" s="22"/>
      <c r="BW138" s="22"/>
      <c r="BX138" s="22"/>
      <c r="BY138" s="22"/>
      <c r="BZ138" s="22"/>
      <c r="CA138" s="22"/>
      <c r="CB138" s="22"/>
      <c r="CC138" s="22"/>
      <c r="CD138" s="22"/>
      <c r="CE138" s="22"/>
      <c r="CF138" s="22"/>
      <c r="CG138" s="22"/>
      <c r="CH138" s="22"/>
      <c r="CI138" s="22"/>
      <c r="CJ138" s="22"/>
      <c r="CK138" s="22" t="s">
        <v>124</v>
      </c>
      <c r="CL138" s="22" t="s">
        <v>125</v>
      </c>
      <c r="CM138" s="22" t="s">
        <v>124</v>
      </c>
      <c r="CN138" s="23"/>
    </row>
    <row r="139" spans="1:92" x14ac:dyDescent="0.3">
      <c r="A139" s="3">
        <v>1332</v>
      </c>
      <c r="B139" s="5" t="s">
        <v>744</v>
      </c>
      <c r="C139" s="2" t="s">
        <v>744</v>
      </c>
      <c r="D139" s="2" t="s">
        <v>744</v>
      </c>
      <c r="E139" s="2" t="s">
        <v>745</v>
      </c>
      <c r="F139" s="2">
        <v>171</v>
      </c>
      <c r="G139" s="2" t="s">
        <v>746</v>
      </c>
      <c r="H139" s="6" t="s">
        <v>747</v>
      </c>
      <c r="I139" s="5">
        <v>333</v>
      </c>
      <c r="J139" s="2" t="s">
        <v>748</v>
      </c>
      <c r="K139" s="64" t="s">
        <v>97</v>
      </c>
      <c r="L139" s="64">
        <v>0.88529999999999998</v>
      </c>
      <c r="M139" s="64">
        <v>0.87019999999999997</v>
      </c>
      <c r="N139" s="6" t="s">
        <v>802</v>
      </c>
      <c r="O139" s="5">
        <v>1</v>
      </c>
      <c r="P139" s="2">
        <v>144.523</v>
      </c>
      <c r="Q139" s="14">
        <v>2.8678700000000001E-59</v>
      </c>
      <c r="R139" s="2">
        <v>170.11</v>
      </c>
      <c r="S139" s="2">
        <v>152.19999999999999</v>
      </c>
      <c r="T139" s="2">
        <v>170.11</v>
      </c>
      <c r="U139" s="2">
        <v>1</v>
      </c>
      <c r="V139" s="2">
        <v>144.523</v>
      </c>
      <c r="W139" s="14">
        <v>2.8678700000000001E-59</v>
      </c>
      <c r="X139" s="2">
        <v>170.11</v>
      </c>
      <c r="Y139" s="2">
        <v>1</v>
      </c>
      <c r="Z139" s="2">
        <v>117.241</v>
      </c>
      <c r="AA139" s="14">
        <v>2.0902500000000001E-18</v>
      </c>
      <c r="AB139" s="2">
        <v>127.83</v>
      </c>
      <c r="AC139" s="2"/>
      <c r="AD139" s="2">
        <v>1</v>
      </c>
      <c r="AE139" s="2" t="s">
        <v>100</v>
      </c>
      <c r="AF139" s="2" t="s">
        <v>750</v>
      </c>
      <c r="AG139" s="2" t="s">
        <v>892</v>
      </c>
      <c r="AH139" s="2" t="s">
        <v>752</v>
      </c>
      <c r="AI139" s="2" t="s">
        <v>753</v>
      </c>
      <c r="AJ139" s="2" t="s">
        <v>1035</v>
      </c>
      <c r="AK139" s="2">
        <v>2</v>
      </c>
      <c r="AL139" s="2">
        <v>3</v>
      </c>
      <c r="AM139" s="2">
        <v>-9.2230000000000006E-2</v>
      </c>
      <c r="AN139" s="2">
        <v>195290000</v>
      </c>
      <c r="AO139" s="2">
        <v>195290000</v>
      </c>
      <c r="AP139" s="2">
        <v>0</v>
      </c>
      <c r="AQ139" s="2">
        <v>0</v>
      </c>
      <c r="AR139" s="6">
        <v>1.5037</v>
      </c>
      <c r="AS139">
        <v>118560000</v>
      </c>
      <c r="AT139">
        <v>27297000</v>
      </c>
      <c r="AU139">
        <v>26.44228566</v>
      </c>
      <c r="AV139">
        <v>25.442897089999999</v>
      </c>
      <c r="AW139" s="21"/>
      <c r="AX139" s="22"/>
      <c r="AY139" s="22"/>
      <c r="AZ139" s="22"/>
      <c r="BA139" s="22"/>
      <c r="BB139" s="22"/>
      <c r="BC139" s="22"/>
      <c r="BD139" s="22"/>
      <c r="BE139" s="22"/>
      <c r="BF139" s="22"/>
      <c r="BG139" s="22"/>
      <c r="BH139" s="22"/>
      <c r="BI139" s="22"/>
      <c r="BJ139" s="22"/>
      <c r="BK139" s="22"/>
      <c r="BL139" s="22"/>
      <c r="BM139" s="22"/>
      <c r="BN139" s="22"/>
      <c r="BO139" s="22"/>
      <c r="BP139" s="22"/>
      <c r="BQ139" s="22"/>
      <c r="BR139" s="22"/>
      <c r="BS139" s="22"/>
      <c r="BT139" s="22"/>
      <c r="BU139" s="22"/>
      <c r="BV139" s="22"/>
      <c r="BW139" s="22"/>
      <c r="BX139" s="22"/>
      <c r="BY139" s="22"/>
      <c r="BZ139" s="22"/>
      <c r="CA139" s="22"/>
      <c r="CB139" s="22"/>
      <c r="CC139" s="22"/>
      <c r="CD139" s="22"/>
      <c r="CE139" s="22"/>
      <c r="CF139" s="22"/>
      <c r="CG139" s="22"/>
      <c r="CH139" s="22"/>
      <c r="CI139" s="22"/>
      <c r="CJ139" s="22"/>
      <c r="CK139" s="22"/>
      <c r="CL139" s="22"/>
      <c r="CM139" s="22"/>
      <c r="CN139" s="23"/>
    </row>
    <row r="140" spans="1:92" x14ac:dyDescent="0.3">
      <c r="A140" s="3">
        <v>1335</v>
      </c>
      <c r="B140" s="5" t="s">
        <v>354</v>
      </c>
      <c r="C140" s="2" t="s">
        <v>354</v>
      </c>
      <c r="D140" s="2" t="s">
        <v>354</v>
      </c>
      <c r="E140" s="2" t="s">
        <v>355</v>
      </c>
      <c r="F140" s="2">
        <v>2743</v>
      </c>
      <c r="G140" s="2" t="s">
        <v>356</v>
      </c>
      <c r="H140" s="6" t="s">
        <v>357</v>
      </c>
      <c r="I140" s="5">
        <v>835</v>
      </c>
      <c r="J140" s="2" t="s">
        <v>358</v>
      </c>
      <c r="K140" s="64" t="s">
        <v>97</v>
      </c>
      <c r="L140" s="64">
        <v>0.59009999999999996</v>
      </c>
      <c r="M140" s="64">
        <v>0.79100000000000004</v>
      </c>
      <c r="N140" s="6" t="s">
        <v>749</v>
      </c>
      <c r="O140" s="5">
        <v>1</v>
      </c>
      <c r="P140" s="2">
        <v>48.449300000000001</v>
      </c>
      <c r="Q140" s="14">
        <v>1.8923799999999999E-7</v>
      </c>
      <c r="R140" s="2">
        <v>64.488</v>
      </c>
      <c r="S140" s="2">
        <v>60.960999999999999</v>
      </c>
      <c r="T140" s="2">
        <v>48.448999999999998</v>
      </c>
      <c r="U140" s="2">
        <v>1</v>
      </c>
      <c r="V140" s="2">
        <v>48.449300000000001</v>
      </c>
      <c r="W140" s="14">
        <v>1.8923799999999999E-7</v>
      </c>
      <c r="X140" s="2">
        <v>64.488</v>
      </c>
      <c r="Y140" s="2"/>
      <c r="Z140" s="2"/>
      <c r="AA140" s="2"/>
      <c r="AB140" s="2"/>
      <c r="AC140" s="2"/>
      <c r="AD140" s="2">
        <v>3</v>
      </c>
      <c r="AE140" s="2" t="s">
        <v>100</v>
      </c>
      <c r="AF140" s="2" t="s">
        <v>359</v>
      </c>
      <c r="AG140" s="2" t="s">
        <v>1036</v>
      </c>
      <c r="AH140" s="2" t="s">
        <v>361</v>
      </c>
      <c r="AI140" s="2" t="s">
        <v>362</v>
      </c>
      <c r="AJ140" s="2" t="s">
        <v>1037</v>
      </c>
      <c r="AK140" s="2">
        <v>2</v>
      </c>
      <c r="AL140" s="2">
        <v>5</v>
      </c>
      <c r="AM140" s="2">
        <v>-1.4433</v>
      </c>
      <c r="AN140" s="2">
        <v>12989000</v>
      </c>
      <c r="AO140" s="2">
        <v>0</v>
      </c>
      <c r="AP140" s="2">
        <v>0</v>
      </c>
      <c r="AQ140" s="2">
        <v>12989000</v>
      </c>
      <c r="AR140" s="6">
        <v>1.5746</v>
      </c>
      <c r="AS140">
        <v>9234000</v>
      </c>
      <c r="AT140">
        <v>0</v>
      </c>
      <c r="AU140">
        <v>22.935561329999999</v>
      </c>
      <c r="AW140" s="21"/>
      <c r="AX140" s="22"/>
      <c r="AY140" s="22"/>
      <c r="AZ140" s="22"/>
      <c r="BA140" s="22" t="s">
        <v>364</v>
      </c>
      <c r="BB140" s="22"/>
      <c r="BC140" s="22"/>
      <c r="BD140" s="22"/>
      <c r="BE140" s="22"/>
      <c r="BF140" s="22"/>
      <c r="BG140" s="22"/>
      <c r="BH140" s="22"/>
      <c r="BI140" s="22"/>
      <c r="BJ140" s="22"/>
      <c r="BK140" s="22"/>
      <c r="BL140" s="22"/>
      <c r="BM140" s="22"/>
      <c r="BN140" s="22"/>
      <c r="BO140" s="22"/>
      <c r="BP140" s="22"/>
      <c r="BQ140" s="22"/>
      <c r="BR140" s="22"/>
      <c r="BS140" s="22"/>
      <c r="BT140" s="22"/>
      <c r="BU140" s="22"/>
      <c r="BV140" s="22" t="s">
        <v>365</v>
      </c>
      <c r="BW140" s="22"/>
      <c r="BX140" s="22"/>
      <c r="BY140" s="22"/>
      <c r="BZ140" s="22"/>
      <c r="CA140" s="22"/>
      <c r="CB140" s="22"/>
      <c r="CC140" s="22"/>
      <c r="CD140" s="22"/>
      <c r="CE140" s="22"/>
      <c r="CF140" s="22"/>
      <c r="CG140" s="22"/>
      <c r="CH140" s="22"/>
      <c r="CI140" s="22"/>
      <c r="CJ140" s="22"/>
      <c r="CK140" s="22"/>
      <c r="CL140" s="22"/>
      <c r="CM140" s="22" t="s">
        <v>124</v>
      </c>
      <c r="CN140" s="23"/>
    </row>
    <row r="141" spans="1:92" x14ac:dyDescent="0.3">
      <c r="A141" s="3">
        <v>1338</v>
      </c>
      <c r="B141" s="5" t="s">
        <v>354</v>
      </c>
      <c r="C141" s="2" t="s">
        <v>354</v>
      </c>
      <c r="D141" s="2" t="s">
        <v>354</v>
      </c>
      <c r="E141" s="2" t="s">
        <v>355</v>
      </c>
      <c r="F141" s="2">
        <v>2743</v>
      </c>
      <c r="G141" s="2" t="s">
        <v>356</v>
      </c>
      <c r="H141" s="6" t="s">
        <v>357</v>
      </c>
      <c r="I141" s="5">
        <v>837</v>
      </c>
      <c r="J141" s="2" t="s">
        <v>366</v>
      </c>
      <c r="K141" s="64" t="s">
        <v>97</v>
      </c>
      <c r="L141" s="64">
        <v>0.61829999999999996</v>
      </c>
      <c r="M141" s="64">
        <v>0.71840000000000004</v>
      </c>
      <c r="N141" s="6" t="s">
        <v>749</v>
      </c>
      <c r="O141" s="5">
        <v>1</v>
      </c>
      <c r="P141" s="2">
        <v>92.931700000000006</v>
      </c>
      <c r="Q141" s="14">
        <v>3.6745700000000001E-45</v>
      </c>
      <c r="R141" s="2">
        <v>131.65</v>
      </c>
      <c r="S141" s="2">
        <v>124.86</v>
      </c>
      <c r="T141" s="2">
        <v>92.932000000000002</v>
      </c>
      <c r="U141" s="2">
        <v>1</v>
      </c>
      <c r="V141" s="2">
        <v>92.931700000000006</v>
      </c>
      <c r="W141" s="14">
        <v>5.4448600000000002E-42</v>
      </c>
      <c r="X141" s="2">
        <v>123.53</v>
      </c>
      <c r="Y141" s="2">
        <v>1</v>
      </c>
      <c r="Z141" s="2">
        <v>74.207400000000007</v>
      </c>
      <c r="AA141" s="14">
        <v>3.6745700000000001E-45</v>
      </c>
      <c r="AB141" s="2">
        <v>131.65</v>
      </c>
      <c r="AC141" s="2"/>
      <c r="AD141" s="2" t="s">
        <v>99</v>
      </c>
      <c r="AE141" s="2" t="s">
        <v>100</v>
      </c>
      <c r="AF141" s="2" t="s">
        <v>367</v>
      </c>
      <c r="AG141" s="2" t="s">
        <v>1038</v>
      </c>
      <c r="AH141" s="2" t="s">
        <v>269</v>
      </c>
      <c r="AI141" s="2" t="s">
        <v>369</v>
      </c>
      <c r="AJ141" s="2" t="s">
        <v>1039</v>
      </c>
      <c r="AK141" s="2">
        <v>2</v>
      </c>
      <c r="AL141" s="2">
        <v>4</v>
      </c>
      <c r="AM141" s="14">
        <v>6.8662000000000001E-5</v>
      </c>
      <c r="AN141" s="2">
        <v>36610000</v>
      </c>
      <c r="AO141" s="2">
        <v>0</v>
      </c>
      <c r="AP141" s="2">
        <v>23621000</v>
      </c>
      <c r="AQ141" s="2">
        <v>12989000</v>
      </c>
      <c r="AR141" s="6">
        <v>0.50212999999999997</v>
      </c>
      <c r="AS141">
        <v>15027000</v>
      </c>
      <c r="AT141">
        <v>16456000</v>
      </c>
      <c r="AU141">
        <v>23.55587719</v>
      </c>
      <c r="AV141">
        <v>24.576403989999999</v>
      </c>
      <c r="AW141" s="21"/>
      <c r="AX141" s="22"/>
      <c r="AY141" s="22"/>
      <c r="AZ141" s="22"/>
      <c r="BA141" s="22" t="s">
        <v>364</v>
      </c>
      <c r="BB141" s="22"/>
      <c r="BC141" s="22"/>
      <c r="BD141" s="22"/>
      <c r="BE141" s="22"/>
      <c r="BF141" s="22"/>
      <c r="BG141" s="22"/>
      <c r="BH141" s="22"/>
      <c r="BI141" s="22"/>
      <c r="BJ141" s="22"/>
      <c r="BK141" s="22"/>
      <c r="BL141" s="22"/>
      <c r="BM141" s="22"/>
      <c r="BN141" s="22"/>
      <c r="BO141" s="22"/>
      <c r="BP141" s="22"/>
      <c r="BQ141" s="22"/>
      <c r="BR141" s="22"/>
      <c r="BS141" s="22"/>
      <c r="BT141" s="22"/>
      <c r="BU141" s="22"/>
      <c r="BV141" s="22" t="s">
        <v>365</v>
      </c>
      <c r="BW141" s="22"/>
      <c r="BX141" s="22"/>
      <c r="BY141" s="22"/>
      <c r="BZ141" s="22"/>
      <c r="CA141" s="22"/>
      <c r="CB141" s="22"/>
      <c r="CC141" s="22"/>
      <c r="CD141" s="22"/>
      <c r="CE141" s="22"/>
      <c r="CF141" s="22"/>
      <c r="CG141" s="22"/>
      <c r="CH141" s="22"/>
      <c r="CI141" s="22"/>
      <c r="CJ141" s="22"/>
      <c r="CK141" s="22"/>
      <c r="CL141" s="22"/>
      <c r="CM141" s="22" t="s">
        <v>124</v>
      </c>
      <c r="CN141" s="23"/>
    </row>
    <row r="142" spans="1:92" x14ac:dyDescent="0.3">
      <c r="A142" s="3">
        <v>1342</v>
      </c>
      <c r="B142" s="5" t="s">
        <v>354</v>
      </c>
      <c r="C142" s="2" t="s">
        <v>354</v>
      </c>
      <c r="D142" s="2" t="s">
        <v>354</v>
      </c>
      <c r="E142" s="2" t="s">
        <v>355</v>
      </c>
      <c r="F142" s="2">
        <v>2743</v>
      </c>
      <c r="G142" s="2" t="s">
        <v>356</v>
      </c>
      <c r="H142" s="6" t="s">
        <v>357</v>
      </c>
      <c r="I142" s="5">
        <v>841</v>
      </c>
      <c r="J142" s="2" t="s">
        <v>371</v>
      </c>
      <c r="K142" s="64" t="s">
        <v>97</v>
      </c>
      <c r="L142" s="64">
        <v>0.74590000000000001</v>
      </c>
      <c r="M142" s="64">
        <v>0.498</v>
      </c>
      <c r="N142" s="6" t="s">
        <v>749</v>
      </c>
      <c r="O142" s="5">
        <v>1</v>
      </c>
      <c r="P142" s="2">
        <v>92.931700000000006</v>
      </c>
      <c r="Q142" s="14">
        <v>3.6745700000000001E-45</v>
      </c>
      <c r="R142" s="2">
        <v>131.65</v>
      </c>
      <c r="S142" s="2">
        <v>124.86</v>
      </c>
      <c r="T142" s="2">
        <v>92.932000000000002</v>
      </c>
      <c r="U142" s="2">
        <v>1</v>
      </c>
      <c r="V142" s="2">
        <v>92.931700000000006</v>
      </c>
      <c r="W142" s="14">
        <v>5.4448600000000002E-42</v>
      </c>
      <c r="X142" s="2">
        <v>123.53</v>
      </c>
      <c r="Y142" s="2">
        <v>1</v>
      </c>
      <c r="Z142" s="2">
        <v>74.207400000000007</v>
      </c>
      <c r="AA142" s="14">
        <v>3.6745700000000001E-45</v>
      </c>
      <c r="AB142" s="2">
        <v>131.65</v>
      </c>
      <c r="AC142" s="2"/>
      <c r="AD142" s="2" t="s">
        <v>99</v>
      </c>
      <c r="AE142" s="2" t="s">
        <v>100</v>
      </c>
      <c r="AF142" s="2" t="s">
        <v>372</v>
      </c>
      <c r="AG142" s="2" t="s">
        <v>1040</v>
      </c>
      <c r="AH142" s="2" t="s">
        <v>374</v>
      </c>
      <c r="AI142" s="2" t="s">
        <v>369</v>
      </c>
      <c r="AJ142" s="2" t="s">
        <v>1039</v>
      </c>
      <c r="AK142" s="2">
        <v>6</v>
      </c>
      <c r="AL142" s="2">
        <v>4</v>
      </c>
      <c r="AM142" s="14">
        <v>6.8662000000000001E-5</v>
      </c>
      <c r="AN142" s="2">
        <v>36610000</v>
      </c>
      <c r="AO142" s="2">
        <v>0</v>
      </c>
      <c r="AP142" s="2">
        <v>23621000</v>
      </c>
      <c r="AQ142" s="2">
        <v>12989000</v>
      </c>
      <c r="AR142" s="6">
        <v>0.50212999999999997</v>
      </c>
      <c r="AS142">
        <v>15027000</v>
      </c>
      <c r="AT142">
        <v>16456000</v>
      </c>
      <c r="AU142">
        <v>23.55587719</v>
      </c>
      <c r="AV142">
        <v>24.576403989999999</v>
      </c>
      <c r="AW142" s="21"/>
      <c r="AX142" s="22"/>
      <c r="AY142" s="22"/>
      <c r="AZ142" s="22"/>
      <c r="BA142" s="22" t="s">
        <v>364</v>
      </c>
      <c r="BB142" s="22"/>
      <c r="BC142" s="22"/>
      <c r="BD142" s="22"/>
      <c r="BE142" s="22"/>
      <c r="BF142" s="22"/>
      <c r="BG142" s="22"/>
      <c r="BH142" s="22"/>
      <c r="BI142" s="22"/>
      <c r="BJ142" s="22"/>
      <c r="BK142" s="22"/>
      <c r="BL142" s="22"/>
      <c r="BM142" s="22"/>
      <c r="BN142" s="22"/>
      <c r="BO142" s="22"/>
      <c r="BP142" s="22"/>
      <c r="BQ142" s="22"/>
      <c r="BR142" s="22"/>
      <c r="BS142" s="22"/>
      <c r="BT142" s="22"/>
      <c r="BU142" s="22"/>
      <c r="BV142" s="22" t="s">
        <v>365</v>
      </c>
      <c r="BW142" s="22"/>
      <c r="BX142" s="22"/>
      <c r="BY142" s="22"/>
      <c r="BZ142" s="22"/>
      <c r="CA142" s="22"/>
      <c r="CB142" s="22"/>
      <c r="CC142" s="22"/>
      <c r="CD142" s="22"/>
      <c r="CE142" s="22"/>
      <c r="CF142" s="22"/>
      <c r="CG142" s="22"/>
      <c r="CH142" s="22"/>
      <c r="CI142" s="22"/>
      <c r="CJ142" s="22"/>
      <c r="CK142" s="22" t="s">
        <v>124</v>
      </c>
      <c r="CL142" s="22" t="s">
        <v>125</v>
      </c>
      <c r="CM142" s="22" t="s">
        <v>124</v>
      </c>
      <c r="CN142" s="23"/>
    </row>
    <row r="143" spans="1:92" x14ac:dyDescent="0.3">
      <c r="A143" s="3">
        <v>1346</v>
      </c>
      <c r="B143" s="5" t="s">
        <v>1041</v>
      </c>
      <c r="C143" s="2" t="s">
        <v>1041</v>
      </c>
      <c r="D143" s="2" t="s">
        <v>1041</v>
      </c>
      <c r="E143" s="2" t="s">
        <v>1042</v>
      </c>
      <c r="F143" s="2">
        <v>611</v>
      </c>
      <c r="G143" s="2" t="s">
        <v>1043</v>
      </c>
      <c r="H143" s="6" t="s">
        <v>1044</v>
      </c>
      <c r="I143" s="5">
        <v>6</v>
      </c>
      <c r="J143" s="2" t="s">
        <v>1045</v>
      </c>
      <c r="K143" s="64" t="s">
        <v>97</v>
      </c>
      <c r="L143" s="64">
        <v>0.87649999999999995</v>
      </c>
      <c r="M143" s="64">
        <v>0.79139999999999999</v>
      </c>
      <c r="N143" s="6" t="s">
        <v>760</v>
      </c>
      <c r="O143" s="5">
        <v>0.86865400000000004</v>
      </c>
      <c r="P143" s="2">
        <v>8.2610799999999998</v>
      </c>
      <c r="Q143" s="2">
        <v>7.1197700000000001E-3</v>
      </c>
      <c r="R143" s="2">
        <v>52.579000000000001</v>
      </c>
      <c r="S143" s="2">
        <v>42.527000000000001</v>
      </c>
      <c r="T143" s="2">
        <v>52.579000000000001</v>
      </c>
      <c r="U143" s="2">
        <v>0.86865400000000004</v>
      </c>
      <c r="V143" s="2">
        <v>8.2610799999999998</v>
      </c>
      <c r="W143" s="2">
        <v>7.1197700000000001E-3</v>
      </c>
      <c r="X143" s="2">
        <v>52.579000000000001</v>
      </c>
      <c r="Y143" s="2"/>
      <c r="Z143" s="2"/>
      <c r="AA143" s="2"/>
      <c r="AB143" s="2"/>
      <c r="AC143" s="2"/>
      <c r="AD143" s="2">
        <v>1</v>
      </c>
      <c r="AE143" s="2" t="s">
        <v>100</v>
      </c>
      <c r="AF143" s="2" t="s">
        <v>1046</v>
      </c>
      <c r="AG143" s="2" t="s">
        <v>1047</v>
      </c>
      <c r="AH143" s="2" t="s">
        <v>1048</v>
      </c>
      <c r="AI143" s="2" t="s">
        <v>1049</v>
      </c>
      <c r="AJ143" s="2" t="s">
        <v>1050</v>
      </c>
      <c r="AK143" s="2">
        <v>5</v>
      </c>
      <c r="AL143" s="2">
        <v>3</v>
      </c>
      <c r="AM143" s="2">
        <v>0.54357</v>
      </c>
      <c r="AN143" s="2">
        <v>38997000</v>
      </c>
      <c r="AO143" s="2">
        <v>38997000</v>
      </c>
      <c r="AP143" s="2">
        <v>0</v>
      </c>
      <c r="AQ143" s="2">
        <v>0</v>
      </c>
      <c r="AR143" s="6" t="s">
        <v>113</v>
      </c>
      <c r="AS143">
        <v>38997000</v>
      </c>
      <c r="AT143">
        <v>0</v>
      </c>
      <c r="AU143">
        <v>24.846804039999999</v>
      </c>
      <c r="AW143" s="21"/>
      <c r="AX143" s="22"/>
      <c r="AY143" s="22"/>
      <c r="AZ143" s="22"/>
      <c r="BA143" s="22" t="s">
        <v>1051</v>
      </c>
      <c r="BB143" s="22"/>
      <c r="BC143" s="22"/>
      <c r="BD143" s="22"/>
      <c r="BE143" s="22"/>
      <c r="BF143" s="22"/>
      <c r="BG143" s="22"/>
      <c r="BH143" s="22"/>
      <c r="BI143" s="22"/>
      <c r="BJ143" s="22"/>
      <c r="BK143" s="22"/>
      <c r="BL143" s="22"/>
      <c r="BM143" s="22"/>
      <c r="BN143" s="22"/>
      <c r="BO143" s="22"/>
      <c r="BP143" s="22"/>
      <c r="BQ143" s="22"/>
      <c r="BR143" s="22"/>
      <c r="BS143" s="22"/>
      <c r="BT143" s="22"/>
      <c r="BU143" s="22"/>
      <c r="BV143" s="22"/>
      <c r="BW143" s="22"/>
      <c r="BX143" s="22"/>
      <c r="BY143" s="22"/>
      <c r="BZ143" s="22"/>
      <c r="CA143" s="22"/>
      <c r="CB143" s="22"/>
      <c r="CC143" s="22"/>
      <c r="CD143" s="22"/>
      <c r="CE143" s="22"/>
      <c r="CF143" s="22"/>
      <c r="CG143" s="22"/>
      <c r="CH143" s="22"/>
      <c r="CI143" s="22"/>
      <c r="CJ143" s="22"/>
      <c r="CK143" s="22"/>
      <c r="CL143" s="22"/>
      <c r="CM143" s="22"/>
      <c r="CN143" s="23"/>
    </row>
    <row r="144" spans="1:92" x14ac:dyDescent="0.3">
      <c r="A144" s="3">
        <v>1357</v>
      </c>
      <c r="B144" s="5" t="s">
        <v>382</v>
      </c>
      <c r="C144" s="2" t="s">
        <v>382</v>
      </c>
      <c r="D144" s="2" t="s">
        <v>382</v>
      </c>
      <c r="E144" s="2" t="s">
        <v>383</v>
      </c>
      <c r="F144" s="2">
        <v>2821</v>
      </c>
      <c r="G144" s="2" t="s">
        <v>384</v>
      </c>
      <c r="H144" s="6" t="s">
        <v>385</v>
      </c>
      <c r="I144" s="5">
        <v>963</v>
      </c>
      <c r="J144" s="2" t="s">
        <v>392</v>
      </c>
      <c r="K144" s="64" t="s">
        <v>97</v>
      </c>
      <c r="L144" s="64">
        <v>0.74150000000000005</v>
      </c>
      <c r="M144" s="64">
        <v>0.54330000000000001</v>
      </c>
      <c r="N144" s="6" t="s">
        <v>749</v>
      </c>
      <c r="O144" s="5">
        <v>1</v>
      </c>
      <c r="P144" s="2">
        <v>76.460599999999999</v>
      </c>
      <c r="Q144" s="14">
        <v>3.99429E-5</v>
      </c>
      <c r="R144" s="2">
        <v>80.632000000000005</v>
      </c>
      <c r="S144" s="2">
        <v>63.38</v>
      </c>
      <c r="T144" s="2">
        <v>80.632000000000005</v>
      </c>
      <c r="U144" s="2">
        <v>1</v>
      </c>
      <c r="V144" s="2">
        <v>76.460599999999999</v>
      </c>
      <c r="W144" s="14">
        <v>3.99429E-5</v>
      </c>
      <c r="X144" s="2">
        <v>80.632000000000005</v>
      </c>
      <c r="Y144" s="2"/>
      <c r="Z144" s="2"/>
      <c r="AA144" s="2"/>
      <c r="AB144" s="2"/>
      <c r="AC144" s="2"/>
      <c r="AD144" s="2">
        <v>1</v>
      </c>
      <c r="AE144" s="2" t="s">
        <v>100</v>
      </c>
      <c r="AF144" s="2" t="s">
        <v>393</v>
      </c>
      <c r="AG144" s="2" t="s">
        <v>1052</v>
      </c>
      <c r="AH144" s="2" t="s">
        <v>1053</v>
      </c>
      <c r="AI144" s="2" t="s">
        <v>396</v>
      </c>
      <c r="AJ144" s="2" t="s">
        <v>1054</v>
      </c>
      <c r="AK144" s="2">
        <v>2</v>
      </c>
      <c r="AL144" s="2">
        <v>4</v>
      </c>
      <c r="AM144" s="2">
        <v>-0.66979</v>
      </c>
      <c r="AN144" s="2">
        <v>3702700</v>
      </c>
      <c r="AO144" s="2">
        <v>3702700</v>
      </c>
      <c r="AP144" s="2">
        <v>0</v>
      </c>
      <c r="AQ144" s="2">
        <v>0</v>
      </c>
      <c r="AR144" s="6">
        <v>2.4697999999999999E-3</v>
      </c>
      <c r="AS144">
        <v>3702700</v>
      </c>
      <c r="AT144">
        <v>0</v>
      </c>
      <c r="AU144">
        <v>21.703397379999998</v>
      </c>
      <c r="AW144" s="21"/>
      <c r="AX144" s="22"/>
      <c r="AY144" s="22"/>
      <c r="AZ144" s="22"/>
      <c r="BA144" s="22" t="s">
        <v>391</v>
      </c>
      <c r="BB144" s="22"/>
      <c r="BC144" s="22"/>
      <c r="BD144" s="22"/>
      <c r="BE144" s="22"/>
      <c r="BF144" s="22"/>
      <c r="BG144" s="22"/>
      <c r="BH144" s="22"/>
      <c r="BI144" s="22"/>
      <c r="BJ144" s="22"/>
      <c r="BK144" s="22"/>
      <c r="BL144" s="22"/>
      <c r="BM144" s="22"/>
      <c r="BN144" s="22"/>
      <c r="BO144" s="22"/>
      <c r="BP144" s="22"/>
      <c r="BQ144" s="22"/>
      <c r="BR144" s="22"/>
      <c r="BS144" s="22"/>
      <c r="BT144" s="22"/>
      <c r="BU144" s="22"/>
      <c r="BV144" s="22"/>
      <c r="BW144" s="22"/>
      <c r="BX144" s="22"/>
      <c r="BY144" s="22"/>
      <c r="BZ144" s="22"/>
      <c r="CA144" s="22"/>
      <c r="CB144" s="22"/>
      <c r="CC144" s="22"/>
      <c r="CD144" s="22"/>
      <c r="CE144" s="22"/>
      <c r="CF144" s="22"/>
      <c r="CG144" s="22"/>
      <c r="CH144" s="22"/>
      <c r="CI144" s="22"/>
      <c r="CJ144" s="22"/>
      <c r="CK144" s="22"/>
      <c r="CL144" s="22"/>
      <c r="CM144" s="22"/>
      <c r="CN144" s="23"/>
    </row>
    <row r="145" spans="1:92" x14ac:dyDescent="0.3">
      <c r="A145" s="3">
        <v>1360</v>
      </c>
      <c r="B145" s="5" t="s">
        <v>1055</v>
      </c>
      <c r="C145" s="2" t="s">
        <v>1055</v>
      </c>
      <c r="D145" s="2" t="s">
        <v>1055</v>
      </c>
      <c r="E145" s="2" t="s">
        <v>1056</v>
      </c>
      <c r="F145" s="2">
        <v>183</v>
      </c>
      <c r="G145" s="2" t="s">
        <v>1057</v>
      </c>
      <c r="H145" s="6" t="s">
        <v>1058</v>
      </c>
      <c r="I145" s="5">
        <v>126</v>
      </c>
      <c r="J145" s="2" t="s">
        <v>1059</v>
      </c>
      <c r="K145" s="64" t="s">
        <v>97</v>
      </c>
      <c r="L145" s="64">
        <v>0.72889999999999999</v>
      </c>
      <c r="M145" s="64">
        <v>0.54949999999999999</v>
      </c>
      <c r="N145" s="6" t="s">
        <v>802</v>
      </c>
      <c r="O145" s="5">
        <v>1</v>
      </c>
      <c r="P145" s="2">
        <v>85.271100000000004</v>
      </c>
      <c r="Q145" s="14">
        <v>4.36443E-27</v>
      </c>
      <c r="R145" s="2">
        <v>147.26</v>
      </c>
      <c r="S145" s="2">
        <v>128.94999999999999</v>
      </c>
      <c r="T145" s="2">
        <v>85.271000000000001</v>
      </c>
      <c r="U145" s="2">
        <v>1</v>
      </c>
      <c r="V145" s="2">
        <v>85.271100000000004</v>
      </c>
      <c r="W145" s="14">
        <v>4.36443E-27</v>
      </c>
      <c r="X145" s="2">
        <v>147.26</v>
      </c>
      <c r="Y145" s="2"/>
      <c r="Z145" s="2"/>
      <c r="AA145" s="2"/>
      <c r="AB145" s="2"/>
      <c r="AC145" s="2"/>
      <c r="AD145" s="2">
        <v>1</v>
      </c>
      <c r="AE145" s="2" t="s">
        <v>100</v>
      </c>
      <c r="AF145" s="2" t="s">
        <v>1060</v>
      </c>
      <c r="AG145" s="2" t="s">
        <v>892</v>
      </c>
      <c r="AH145" s="2" t="s">
        <v>1061</v>
      </c>
      <c r="AI145" s="2" t="s">
        <v>1062</v>
      </c>
      <c r="AJ145" s="2" t="s">
        <v>1063</v>
      </c>
      <c r="AK145" s="2">
        <v>10</v>
      </c>
      <c r="AL145" s="2">
        <v>3</v>
      </c>
      <c r="AM145" s="2">
        <v>-6.8404000000000006E-2</v>
      </c>
      <c r="AN145" s="2">
        <v>13308000</v>
      </c>
      <c r="AO145" s="2">
        <v>13308000</v>
      </c>
      <c r="AP145" s="2">
        <v>0</v>
      </c>
      <c r="AQ145" s="2">
        <v>0</v>
      </c>
      <c r="AR145" s="6" t="s">
        <v>113</v>
      </c>
      <c r="AS145">
        <v>11442000</v>
      </c>
      <c r="AT145">
        <v>0</v>
      </c>
      <c r="AU145">
        <v>23.21624121</v>
      </c>
      <c r="AW145" s="21"/>
      <c r="AX145" s="22"/>
      <c r="AY145" s="22"/>
      <c r="AZ145" s="22"/>
      <c r="BA145" s="22" t="s">
        <v>1064</v>
      </c>
      <c r="BB145" s="22"/>
      <c r="BC145" s="22"/>
      <c r="BD145" s="22"/>
      <c r="BE145" s="22"/>
      <c r="BF145" s="22"/>
      <c r="BG145" s="22"/>
      <c r="BH145" s="22"/>
      <c r="BI145" s="22"/>
      <c r="BJ145" s="22"/>
      <c r="BK145" s="22"/>
      <c r="BL145" s="22"/>
      <c r="BM145" s="22"/>
      <c r="BN145" s="22"/>
      <c r="BO145" s="22"/>
      <c r="BP145" s="22"/>
      <c r="BQ145" s="22"/>
      <c r="BR145" s="22"/>
      <c r="BS145" s="22"/>
      <c r="BT145" s="22"/>
      <c r="BU145" s="22"/>
      <c r="BV145" s="22"/>
      <c r="BW145" s="22"/>
      <c r="BX145" s="22"/>
      <c r="BY145" s="22"/>
      <c r="BZ145" s="22"/>
      <c r="CA145" s="22"/>
      <c r="CB145" s="22"/>
      <c r="CC145" s="22" t="s">
        <v>541</v>
      </c>
      <c r="CD145" s="22"/>
      <c r="CE145" s="22"/>
      <c r="CF145" s="22"/>
      <c r="CG145" s="22"/>
      <c r="CH145" s="22"/>
      <c r="CI145" s="22"/>
      <c r="CJ145" s="22"/>
      <c r="CK145" s="22" t="s">
        <v>124</v>
      </c>
      <c r="CL145" s="22" t="s">
        <v>125</v>
      </c>
      <c r="CM145" s="22" t="s">
        <v>124</v>
      </c>
      <c r="CN145" s="23"/>
    </row>
    <row r="146" spans="1:92" x14ac:dyDescent="0.3">
      <c r="A146" s="3">
        <v>1363</v>
      </c>
      <c r="B146" s="5" t="s">
        <v>1065</v>
      </c>
      <c r="C146" s="2" t="s">
        <v>1065</v>
      </c>
      <c r="D146" s="2" t="s">
        <v>1065</v>
      </c>
      <c r="E146" s="2" t="s">
        <v>1066</v>
      </c>
      <c r="F146" s="2">
        <v>2839</v>
      </c>
      <c r="G146" s="2" t="s">
        <v>1067</v>
      </c>
      <c r="H146" s="6" t="s">
        <v>1068</v>
      </c>
      <c r="I146" s="5">
        <v>416</v>
      </c>
      <c r="J146" s="2" t="s">
        <v>1069</v>
      </c>
      <c r="K146" s="64" t="s">
        <v>97</v>
      </c>
      <c r="L146" s="64">
        <v>0.49009999999999998</v>
      </c>
      <c r="M146" s="64">
        <v>0.48110000000000003</v>
      </c>
      <c r="N146" s="6" t="s">
        <v>749</v>
      </c>
      <c r="O146" s="5">
        <v>1</v>
      </c>
      <c r="P146" s="2">
        <v>74.413799999999995</v>
      </c>
      <c r="Q146" s="2">
        <v>3.0504299999999998E-3</v>
      </c>
      <c r="R146" s="2">
        <v>81.494</v>
      </c>
      <c r="S146" s="2">
        <v>65.738</v>
      </c>
      <c r="T146" s="2">
        <v>74.524000000000001</v>
      </c>
      <c r="U146" s="2">
        <v>1</v>
      </c>
      <c r="V146" s="2">
        <v>73.769499999999994</v>
      </c>
      <c r="W146" s="2">
        <v>1.37731E-2</v>
      </c>
      <c r="X146" s="2">
        <v>81.494</v>
      </c>
      <c r="Y146" s="2">
        <v>1</v>
      </c>
      <c r="Z146" s="2">
        <v>74.413799999999995</v>
      </c>
      <c r="AA146" s="2">
        <v>3.0504299999999998E-3</v>
      </c>
      <c r="AB146" s="2">
        <v>74.524000000000001</v>
      </c>
      <c r="AC146" s="2"/>
      <c r="AD146" s="2">
        <v>1</v>
      </c>
      <c r="AE146" s="2" t="s">
        <v>100</v>
      </c>
      <c r="AF146" s="2" t="s">
        <v>1070</v>
      </c>
      <c r="AG146" s="2" t="s">
        <v>751</v>
      </c>
      <c r="AH146" s="2" t="s">
        <v>179</v>
      </c>
      <c r="AI146" s="2" t="s">
        <v>1071</v>
      </c>
      <c r="AJ146" s="2" t="s">
        <v>1072</v>
      </c>
      <c r="AK146" s="2">
        <v>2</v>
      </c>
      <c r="AL146" s="2">
        <v>3</v>
      </c>
      <c r="AM146" s="2">
        <v>-0.68610000000000004</v>
      </c>
      <c r="AN146" s="2">
        <v>41229000</v>
      </c>
      <c r="AO146" s="2">
        <v>41229000</v>
      </c>
      <c r="AP146" s="2">
        <v>0</v>
      </c>
      <c r="AQ146" s="2">
        <v>0</v>
      </c>
      <c r="AR146" s="6">
        <v>1.1089</v>
      </c>
      <c r="AS146">
        <v>30828000</v>
      </c>
      <c r="AT146">
        <v>4436000</v>
      </c>
      <c r="AU146">
        <v>24.632685680000002</v>
      </c>
      <c r="AV146">
        <v>22.621375319999999</v>
      </c>
      <c r="AW146" s="21"/>
      <c r="AX146" s="22"/>
      <c r="AY146" s="22"/>
      <c r="AZ146" s="22"/>
      <c r="BA146" s="22" t="s">
        <v>1073</v>
      </c>
      <c r="BB146" s="22"/>
      <c r="BC146" s="22" t="s">
        <v>195</v>
      </c>
      <c r="BD146" s="22"/>
      <c r="BE146" s="22"/>
      <c r="BF146" s="22"/>
      <c r="BG146" s="22"/>
      <c r="BH146" s="22"/>
      <c r="BI146" s="22"/>
      <c r="BJ146" s="22"/>
      <c r="BK146" s="22"/>
      <c r="BL146" s="22"/>
      <c r="BM146" s="22"/>
      <c r="BN146" s="22"/>
      <c r="BO146" s="22"/>
      <c r="BP146" s="22"/>
      <c r="BQ146" s="22"/>
      <c r="BR146" s="22"/>
      <c r="BS146" s="22"/>
      <c r="BT146" s="22"/>
      <c r="BU146" s="22"/>
      <c r="BV146" s="22" t="s">
        <v>1074</v>
      </c>
      <c r="BW146" s="22">
        <v>8</v>
      </c>
      <c r="BX146" s="22"/>
      <c r="BY146" s="22"/>
      <c r="BZ146" s="22"/>
      <c r="CA146" s="22"/>
      <c r="CB146" s="22"/>
      <c r="CC146" s="22"/>
      <c r="CD146" s="22"/>
      <c r="CE146" s="22"/>
      <c r="CF146" s="22"/>
      <c r="CG146" s="22"/>
      <c r="CH146" s="22"/>
      <c r="CI146" s="22"/>
      <c r="CJ146" s="22"/>
      <c r="CK146" s="22"/>
      <c r="CL146" s="22"/>
      <c r="CM146" s="22"/>
      <c r="CN146" s="23"/>
    </row>
    <row r="147" spans="1:92" x14ac:dyDescent="0.3">
      <c r="A147" s="3">
        <v>1365</v>
      </c>
      <c r="B147" s="5" t="s">
        <v>1075</v>
      </c>
      <c r="C147" s="2" t="s">
        <v>1075</v>
      </c>
      <c r="D147" s="2" t="s">
        <v>1075</v>
      </c>
      <c r="E147" s="2" t="s">
        <v>1076</v>
      </c>
      <c r="F147" s="2">
        <v>184</v>
      </c>
      <c r="G147" s="2" t="s">
        <v>1077</v>
      </c>
      <c r="H147" s="6" t="s">
        <v>1078</v>
      </c>
      <c r="I147" s="5">
        <v>33</v>
      </c>
      <c r="J147" s="2" t="s">
        <v>1079</v>
      </c>
      <c r="K147" s="64" t="s">
        <v>97</v>
      </c>
      <c r="L147" s="64">
        <v>0.96930000000000005</v>
      </c>
      <c r="M147" s="64">
        <v>0.64800000000000002</v>
      </c>
      <c r="N147" s="6" t="s">
        <v>802</v>
      </c>
      <c r="O147" s="5">
        <v>1</v>
      </c>
      <c r="P147" s="2">
        <v>99.538600000000002</v>
      </c>
      <c r="Q147" s="2">
        <v>9.855860000000001E-4</v>
      </c>
      <c r="R147" s="2">
        <v>99.539000000000001</v>
      </c>
      <c r="S147" s="2">
        <v>58.51</v>
      </c>
      <c r="T147" s="2">
        <v>99.539000000000001</v>
      </c>
      <c r="U147" s="2">
        <v>1</v>
      </c>
      <c r="V147" s="2">
        <v>99.538600000000002</v>
      </c>
      <c r="W147" s="2">
        <v>9.855860000000001E-4</v>
      </c>
      <c r="X147" s="2">
        <v>99.539000000000001</v>
      </c>
      <c r="Y147" s="2"/>
      <c r="Z147" s="2"/>
      <c r="AA147" s="2"/>
      <c r="AB147" s="2"/>
      <c r="AC147" s="2"/>
      <c r="AD147" s="2">
        <v>1</v>
      </c>
      <c r="AE147" s="2" t="s">
        <v>100</v>
      </c>
      <c r="AF147" s="2" t="s">
        <v>1080</v>
      </c>
      <c r="AG147" s="2" t="s">
        <v>892</v>
      </c>
      <c r="AH147" s="2" t="s">
        <v>415</v>
      </c>
      <c r="AI147" s="2" t="s">
        <v>1081</v>
      </c>
      <c r="AJ147" s="2" t="s">
        <v>1082</v>
      </c>
      <c r="AK147" s="2">
        <v>2</v>
      </c>
      <c r="AL147" s="2">
        <v>2</v>
      </c>
      <c r="AM147" s="2">
        <v>-0.21007000000000001</v>
      </c>
      <c r="AN147" s="2">
        <v>75680000</v>
      </c>
      <c r="AO147" s="2">
        <v>75680000</v>
      </c>
      <c r="AP147" s="2">
        <v>0</v>
      </c>
      <c r="AQ147" s="2">
        <v>0</v>
      </c>
      <c r="AR147" s="6" t="s">
        <v>113</v>
      </c>
      <c r="AS147">
        <v>63702000</v>
      </c>
      <c r="AT147">
        <v>0</v>
      </c>
      <c r="AU147">
        <v>25.538860379999999</v>
      </c>
      <c r="AW147" s="21"/>
      <c r="AX147" s="22"/>
      <c r="AY147" s="22"/>
      <c r="AZ147" s="22"/>
      <c r="BA147" s="22"/>
      <c r="BB147" s="22"/>
      <c r="BC147" s="22"/>
      <c r="BD147" s="22"/>
      <c r="BE147" s="22"/>
      <c r="BF147" s="22"/>
      <c r="BG147" s="22"/>
      <c r="BH147" s="22"/>
      <c r="BI147" s="22"/>
      <c r="BJ147" s="22"/>
      <c r="BK147" s="22"/>
      <c r="BL147" s="22"/>
      <c r="BM147" s="22"/>
      <c r="BN147" s="22"/>
      <c r="BO147" s="22"/>
      <c r="BP147" s="22"/>
      <c r="BQ147" s="22"/>
      <c r="BR147" s="22"/>
      <c r="BS147" s="22"/>
      <c r="BT147" s="22"/>
      <c r="BU147" s="22"/>
      <c r="BV147" s="22"/>
      <c r="BW147" s="22"/>
      <c r="BX147" s="22"/>
      <c r="BY147" s="22"/>
      <c r="BZ147" s="22"/>
      <c r="CA147" s="22"/>
      <c r="CB147" s="22"/>
      <c r="CC147" s="22"/>
      <c r="CD147" s="22"/>
      <c r="CE147" s="22"/>
      <c r="CF147" s="22"/>
      <c r="CG147" s="22"/>
      <c r="CH147" s="22"/>
      <c r="CI147" s="22"/>
      <c r="CJ147" s="22"/>
      <c r="CK147" s="22"/>
      <c r="CL147" s="22"/>
      <c r="CM147" s="22"/>
      <c r="CN147" s="23"/>
    </row>
    <row r="148" spans="1:92" x14ac:dyDescent="0.3">
      <c r="A148" s="3">
        <v>1367</v>
      </c>
      <c r="B148" s="5" t="s">
        <v>1065</v>
      </c>
      <c r="C148" s="2" t="s">
        <v>1065</v>
      </c>
      <c r="D148" s="2" t="s">
        <v>1065</v>
      </c>
      <c r="E148" s="2" t="s">
        <v>1066</v>
      </c>
      <c r="F148" s="2">
        <v>2839</v>
      </c>
      <c r="G148" s="2" t="s">
        <v>1067</v>
      </c>
      <c r="H148" s="6" t="s">
        <v>1068</v>
      </c>
      <c r="I148" s="5">
        <v>390</v>
      </c>
      <c r="J148" s="2" t="s">
        <v>1083</v>
      </c>
      <c r="K148" s="64" t="s">
        <v>97</v>
      </c>
      <c r="L148" s="64">
        <v>0.53820000000000001</v>
      </c>
      <c r="M148" s="64">
        <v>0.7077</v>
      </c>
      <c r="N148" s="6" t="s">
        <v>749</v>
      </c>
      <c r="O148" s="5">
        <v>1</v>
      </c>
      <c r="P148" s="2">
        <v>45.0702</v>
      </c>
      <c r="Q148" s="14">
        <v>2.8622599999999999E-34</v>
      </c>
      <c r="R148" s="2">
        <v>98.147000000000006</v>
      </c>
      <c r="S148" s="2">
        <v>86.066999999999993</v>
      </c>
      <c r="T148" s="2">
        <v>45.07</v>
      </c>
      <c r="U148" s="2">
        <v>1</v>
      </c>
      <c r="V148" s="2">
        <v>75.226399999999998</v>
      </c>
      <c r="W148" s="14">
        <v>2.8622599999999999E-34</v>
      </c>
      <c r="X148" s="2">
        <v>98.147000000000006</v>
      </c>
      <c r="Y148" s="2">
        <v>1</v>
      </c>
      <c r="Z148" s="2">
        <v>45.0702</v>
      </c>
      <c r="AA148" s="14">
        <v>3.3706899999999999E-6</v>
      </c>
      <c r="AB148" s="2">
        <v>55.158000000000001</v>
      </c>
      <c r="AC148" s="2"/>
      <c r="AD148" s="2">
        <v>2</v>
      </c>
      <c r="AE148" s="2" t="s">
        <v>100</v>
      </c>
      <c r="AF148" s="2" t="s">
        <v>1084</v>
      </c>
      <c r="AG148" s="2" t="s">
        <v>1085</v>
      </c>
      <c r="AH148" s="2" t="s">
        <v>1086</v>
      </c>
      <c r="AI148" s="2" t="s">
        <v>1087</v>
      </c>
      <c r="AJ148" s="2" t="s">
        <v>1088</v>
      </c>
      <c r="AK148" s="2">
        <v>16</v>
      </c>
      <c r="AL148" s="2">
        <v>4</v>
      </c>
      <c r="AM148" s="2">
        <v>-0.16039</v>
      </c>
      <c r="AN148" s="2">
        <v>163580000</v>
      </c>
      <c r="AO148" s="2">
        <v>0</v>
      </c>
      <c r="AP148" s="2">
        <v>163580000</v>
      </c>
      <c r="AQ148" s="2">
        <v>0</v>
      </c>
      <c r="AR148" s="6">
        <v>0.12837999999999999</v>
      </c>
      <c r="AS148">
        <v>135370000</v>
      </c>
      <c r="AT148">
        <v>24998000</v>
      </c>
      <c r="AU148">
        <v>26.63341977</v>
      </c>
      <c r="AV148">
        <v>25.31559691</v>
      </c>
      <c r="AW148" s="21"/>
      <c r="AX148" s="22"/>
      <c r="AY148" s="22"/>
      <c r="AZ148" s="22"/>
      <c r="BA148" s="22" t="s">
        <v>1073</v>
      </c>
      <c r="BB148" s="22"/>
      <c r="BC148" s="22" t="s">
        <v>195</v>
      </c>
      <c r="BD148" s="22"/>
      <c r="BE148" s="22"/>
      <c r="BF148" s="22"/>
      <c r="BG148" s="22"/>
      <c r="BH148" s="22"/>
      <c r="BI148" s="22"/>
      <c r="BJ148" s="22"/>
      <c r="BK148" s="22"/>
      <c r="BL148" s="22"/>
      <c r="BM148" s="22"/>
      <c r="BN148" s="22"/>
      <c r="BO148" s="22"/>
      <c r="BP148" s="22"/>
      <c r="BQ148" s="22"/>
      <c r="BR148" s="22"/>
      <c r="BS148" s="22"/>
      <c r="BT148" s="22"/>
      <c r="BU148" s="22"/>
      <c r="BV148" s="22" t="s">
        <v>1074</v>
      </c>
      <c r="BW148" s="22">
        <v>1</v>
      </c>
      <c r="BX148" s="22"/>
      <c r="BY148" s="22"/>
      <c r="BZ148" s="22"/>
      <c r="CA148" s="22"/>
      <c r="CB148" s="22"/>
      <c r="CC148" s="22"/>
      <c r="CD148" s="22"/>
      <c r="CE148" s="22"/>
      <c r="CF148" s="22"/>
      <c r="CG148" s="22"/>
      <c r="CH148" s="22"/>
      <c r="CI148" s="22"/>
      <c r="CJ148" s="22"/>
      <c r="CK148" s="22" t="s">
        <v>124</v>
      </c>
      <c r="CL148" s="22" t="s">
        <v>209</v>
      </c>
      <c r="CM148" s="22" t="s">
        <v>124</v>
      </c>
      <c r="CN148" s="23"/>
    </row>
    <row r="149" spans="1:92" x14ac:dyDescent="0.3">
      <c r="A149" s="3">
        <v>1368</v>
      </c>
      <c r="B149" s="5" t="s">
        <v>143</v>
      </c>
      <c r="C149" s="2" t="s">
        <v>143</v>
      </c>
      <c r="D149" s="2" t="s">
        <v>143</v>
      </c>
      <c r="E149" s="2" t="s">
        <v>144</v>
      </c>
      <c r="F149" s="2">
        <v>645</v>
      </c>
      <c r="G149" s="2" t="s">
        <v>145</v>
      </c>
      <c r="H149" s="6" t="s">
        <v>146</v>
      </c>
      <c r="I149" s="5">
        <v>143</v>
      </c>
      <c r="J149" s="2" t="s">
        <v>147</v>
      </c>
      <c r="K149" s="64" t="s">
        <v>97</v>
      </c>
      <c r="L149" s="64">
        <v>0.4864</v>
      </c>
      <c r="M149" s="64">
        <v>0.63439999999999996</v>
      </c>
      <c r="N149" s="6" t="s">
        <v>760</v>
      </c>
      <c r="O149" s="5">
        <v>0.99985100000000005</v>
      </c>
      <c r="P149" s="2">
        <v>38.266199999999998</v>
      </c>
      <c r="Q149" s="2">
        <v>2.34761E-3</v>
      </c>
      <c r="R149" s="2">
        <v>75.763999999999996</v>
      </c>
      <c r="S149" s="2">
        <v>45.851999999999997</v>
      </c>
      <c r="T149" s="2">
        <v>71.531000000000006</v>
      </c>
      <c r="U149" s="2">
        <v>0.99983</v>
      </c>
      <c r="V149" s="2">
        <v>37.690199999999997</v>
      </c>
      <c r="W149" s="2">
        <v>2.34761E-3</v>
      </c>
      <c r="X149" s="2">
        <v>70.197000000000003</v>
      </c>
      <c r="Y149" s="2">
        <v>0.99985100000000005</v>
      </c>
      <c r="Z149" s="2">
        <v>38.266199999999998</v>
      </c>
      <c r="AA149" s="2">
        <v>3.1730999999999999E-3</v>
      </c>
      <c r="AB149" s="2">
        <v>75.763999999999996</v>
      </c>
      <c r="AC149" s="2"/>
      <c r="AD149" s="2">
        <v>1</v>
      </c>
      <c r="AE149" s="2" t="s">
        <v>100</v>
      </c>
      <c r="AF149" s="2" t="s">
        <v>148</v>
      </c>
      <c r="AG149" s="2" t="s">
        <v>1089</v>
      </c>
      <c r="AH149" s="2" t="s">
        <v>1090</v>
      </c>
      <c r="AI149" s="2" t="s">
        <v>151</v>
      </c>
      <c r="AJ149" s="2" t="s">
        <v>1091</v>
      </c>
      <c r="AK149" s="2">
        <v>6</v>
      </c>
      <c r="AL149" s="2">
        <v>3</v>
      </c>
      <c r="AM149" s="2">
        <v>-0.80891999999999997</v>
      </c>
      <c r="AN149" s="2">
        <v>48628000</v>
      </c>
      <c r="AO149" s="2">
        <v>48628000</v>
      </c>
      <c r="AP149" s="2">
        <v>0</v>
      </c>
      <c r="AQ149" s="2">
        <v>0</v>
      </c>
      <c r="AR149" s="6">
        <v>5.3990000000000002E-3</v>
      </c>
      <c r="AS149">
        <v>9832100</v>
      </c>
      <c r="AT149">
        <v>10026000</v>
      </c>
      <c r="AU149">
        <v>23.006801639999999</v>
      </c>
      <c r="AV149">
        <v>23.759855470000002</v>
      </c>
      <c r="AW149" s="21"/>
      <c r="AX149" s="22"/>
      <c r="AY149" s="22"/>
      <c r="AZ149" s="22"/>
      <c r="BA149" s="22" t="s">
        <v>153</v>
      </c>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t="s">
        <v>154</v>
      </c>
      <c r="CF149" s="22"/>
      <c r="CG149" s="22"/>
      <c r="CH149" s="22"/>
      <c r="CI149" s="22"/>
      <c r="CJ149" s="22"/>
      <c r="CK149" s="22" t="s">
        <v>124</v>
      </c>
      <c r="CL149" s="22" t="s">
        <v>125</v>
      </c>
      <c r="CM149" s="22" t="s">
        <v>124</v>
      </c>
      <c r="CN149" s="23"/>
    </row>
    <row r="150" spans="1:92" x14ac:dyDescent="0.3">
      <c r="A150" s="3">
        <v>1370</v>
      </c>
      <c r="B150" s="5" t="s">
        <v>1065</v>
      </c>
      <c r="C150" s="2" t="s">
        <v>1065</v>
      </c>
      <c r="D150" s="2" t="s">
        <v>1065</v>
      </c>
      <c r="E150" s="2" t="s">
        <v>1066</v>
      </c>
      <c r="F150" s="2">
        <v>2839</v>
      </c>
      <c r="G150" s="2" t="s">
        <v>1067</v>
      </c>
      <c r="H150" s="6" t="s">
        <v>1068</v>
      </c>
      <c r="I150" s="5">
        <v>394</v>
      </c>
      <c r="J150" s="2" t="s">
        <v>1092</v>
      </c>
      <c r="K150" s="64" t="s">
        <v>97</v>
      </c>
      <c r="L150" s="64">
        <v>0.4017</v>
      </c>
      <c r="M150" s="64">
        <v>0.74419999999999997</v>
      </c>
      <c r="N150" s="6" t="s">
        <v>749</v>
      </c>
      <c r="O150" s="5">
        <v>1</v>
      </c>
      <c r="P150" s="2">
        <v>45.0702</v>
      </c>
      <c r="Q150" s="14">
        <v>2.8622599999999999E-34</v>
      </c>
      <c r="R150" s="2">
        <v>98.147000000000006</v>
      </c>
      <c r="S150" s="2">
        <v>86.066999999999993</v>
      </c>
      <c r="T150" s="2">
        <v>45.07</v>
      </c>
      <c r="U150" s="2">
        <v>1</v>
      </c>
      <c r="V150" s="2">
        <v>75.226399999999998</v>
      </c>
      <c r="W150" s="14">
        <v>2.8622599999999999E-34</v>
      </c>
      <c r="X150" s="2">
        <v>98.147000000000006</v>
      </c>
      <c r="Y150" s="2">
        <v>1</v>
      </c>
      <c r="Z150" s="2">
        <v>45.0702</v>
      </c>
      <c r="AA150" s="14">
        <v>3.3706899999999999E-6</v>
      </c>
      <c r="AB150" s="2">
        <v>55.158000000000001</v>
      </c>
      <c r="AC150" s="2"/>
      <c r="AD150" s="2">
        <v>2</v>
      </c>
      <c r="AE150" s="2" t="s">
        <v>100</v>
      </c>
      <c r="AF150" s="2" t="s">
        <v>1093</v>
      </c>
      <c r="AG150" s="2" t="s">
        <v>1094</v>
      </c>
      <c r="AH150" s="2" t="s">
        <v>1095</v>
      </c>
      <c r="AI150" s="2" t="s">
        <v>1087</v>
      </c>
      <c r="AJ150" s="2" t="s">
        <v>1088</v>
      </c>
      <c r="AK150" s="2">
        <v>20</v>
      </c>
      <c r="AL150" s="2">
        <v>4</v>
      </c>
      <c r="AM150" s="2">
        <v>-0.16039</v>
      </c>
      <c r="AN150" s="2">
        <v>163580000</v>
      </c>
      <c r="AO150" s="2">
        <v>0</v>
      </c>
      <c r="AP150" s="2">
        <v>163580000</v>
      </c>
      <c r="AQ150" s="2">
        <v>0</v>
      </c>
      <c r="AR150" s="6">
        <v>0.12837999999999999</v>
      </c>
      <c r="AS150">
        <v>135370000</v>
      </c>
      <c r="AT150">
        <v>24998000</v>
      </c>
      <c r="AU150">
        <v>26.63341977</v>
      </c>
      <c r="AV150">
        <v>25.31559691</v>
      </c>
      <c r="AW150" s="21"/>
      <c r="AX150" s="22"/>
      <c r="AY150" s="22"/>
      <c r="AZ150" s="22"/>
      <c r="BA150" s="22" t="s">
        <v>1073</v>
      </c>
      <c r="BB150" s="22"/>
      <c r="BC150" s="22" t="s">
        <v>195</v>
      </c>
      <c r="BD150" s="22"/>
      <c r="BE150" s="22"/>
      <c r="BF150" s="22"/>
      <c r="BG150" s="22"/>
      <c r="BH150" s="22"/>
      <c r="BI150" s="22"/>
      <c r="BJ150" s="22"/>
      <c r="BK150" s="22"/>
      <c r="BL150" s="22"/>
      <c r="BM150" s="22"/>
      <c r="BN150" s="22"/>
      <c r="BO150" s="22"/>
      <c r="BP150" s="22"/>
      <c r="BQ150" s="22"/>
      <c r="BR150" s="22"/>
      <c r="BS150" s="22"/>
      <c r="BT150" s="22"/>
      <c r="BU150" s="22"/>
      <c r="BV150" s="22" t="s">
        <v>1074</v>
      </c>
      <c r="BW150" s="22">
        <v>2</v>
      </c>
      <c r="BX150" s="22"/>
      <c r="BY150" s="22"/>
      <c r="BZ150" s="22"/>
      <c r="CA150" s="22"/>
      <c r="CB150" s="22"/>
      <c r="CC150" s="22"/>
      <c r="CD150" s="22"/>
      <c r="CE150" s="22"/>
      <c r="CF150" s="22"/>
      <c r="CG150" s="22"/>
      <c r="CH150" s="22"/>
      <c r="CI150" s="22"/>
      <c r="CJ150" s="22"/>
      <c r="CK150" s="22" t="s">
        <v>124</v>
      </c>
      <c r="CL150" s="22" t="s">
        <v>209</v>
      </c>
      <c r="CM150" s="22" t="s">
        <v>124</v>
      </c>
      <c r="CN150" s="23"/>
    </row>
    <row r="151" spans="1:92" x14ac:dyDescent="0.3">
      <c r="A151" s="3">
        <v>1371</v>
      </c>
      <c r="B151" s="5" t="s">
        <v>143</v>
      </c>
      <c r="C151" s="2" t="s">
        <v>143</v>
      </c>
      <c r="D151" s="2" t="s">
        <v>143</v>
      </c>
      <c r="E151" s="2" t="s">
        <v>144</v>
      </c>
      <c r="F151" s="2">
        <v>645</v>
      </c>
      <c r="G151" s="2" t="s">
        <v>145</v>
      </c>
      <c r="H151" s="6" t="s">
        <v>146</v>
      </c>
      <c r="I151" s="5">
        <v>137</v>
      </c>
      <c r="J151" s="2" t="s">
        <v>1096</v>
      </c>
      <c r="K151" s="64" t="s">
        <v>97</v>
      </c>
      <c r="L151" s="64">
        <v>0.4582</v>
      </c>
      <c r="M151" s="64">
        <v>0.61929999999999996</v>
      </c>
      <c r="N151" s="6" t="s">
        <v>760</v>
      </c>
      <c r="O151" s="5">
        <v>0.94487100000000002</v>
      </c>
      <c r="P151" s="2">
        <v>12.3399</v>
      </c>
      <c r="Q151" s="14">
        <v>4.83833E-17</v>
      </c>
      <c r="R151" s="2">
        <v>127.76</v>
      </c>
      <c r="S151" s="2">
        <v>111.62</v>
      </c>
      <c r="T151" s="2">
        <v>80.507000000000005</v>
      </c>
      <c r="U151" s="2">
        <v>0.94487100000000002</v>
      </c>
      <c r="V151" s="2">
        <v>12.3399</v>
      </c>
      <c r="W151" s="2">
        <v>3.00573E-4</v>
      </c>
      <c r="X151" s="2">
        <v>81.619</v>
      </c>
      <c r="Y151" s="2">
        <v>0.932392</v>
      </c>
      <c r="Z151" s="2">
        <v>11.396000000000001</v>
      </c>
      <c r="AA151" s="14">
        <v>4.83833E-17</v>
      </c>
      <c r="AB151" s="2">
        <v>127.76</v>
      </c>
      <c r="AC151" s="2"/>
      <c r="AD151" s="2">
        <v>1</v>
      </c>
      <c r="AE151" s="2" t="s">
        <v>100</v>
      </c>
      <c r="AF151" s="2" t="s">
        <v>1097</v>
      </c>
      <c r="AG151" s="2" t="s">
        <v>1098</v>
      </c>
      <c r="AH151" s="2" t="s">
        <v>1099</v>
      </c>
      <c r="AI151" s="2" t="s">
        <v>1100</v>
      </c>
      <c r="AJ151" s="2" t="s">
        <v>1101</v>
      </c>
      <c r="AK151" s="2">
        <v>15</v>
      </c>
      <c r="AL151" s="2">
        <v>3</v>
      </c>
      <c r="AM151" s="2">
        <v>0.26680999999999999</v>
      </c>
      <c r="AN151" s="2">
        <v>105340000</v>
      </c>
      <c r="AO151" s="2">
        <v>105340000</v>
      </c>
      <c r="AP151" s="2">
        <v>0</v>
      </c>
      <c r="AQ151" s="2">
        <v>0</v>
      </c>
      <c r="AR151" s="6">
        <v>9.2605000000000007E-2</v>
      </c>
      <c r="AS151">
        <v>9196900</v>
      </c>
      <c r="AT151">
        <v>28800000</v>
      </c>
      <c r="AU151">
        <v>22.843010199999998</v>
      </c>
      <c r="AV151">
        <v>25.39088229</v>
      </c>
      <c r="AW151" s="21"/>
      <c r="AX151" s="22"/>
      <c r="AY151" s="22"/>
      <c r="AZ151" s="22"/>
      <c r="BA151" s="22" t="s">
        <v>153</v>
      </c>
      <c r="BB151" s="22"/>
      <c r="BC151" s="22"/>
      <c r="BD151" s="22"/>
      <c r="BE151" s="22"/>
      <c r="BF151" s="22"/>
      <c r="BG151" s="22"/>
      <c r="BH151" s="22"/>
      <c r="BI151" s="22"/>
      <c r="BJ151" s="22"/>
      <c r="BK151" s="22"/>
      <c r="BL151" s="22"/>
      <c r="BM151" s="22"/>
      <c r="BN151" s="22"/>
      <c r="BO151" s="22"/>
      <c r="BP151" s="22"/>
      <c r="BQ151" s="22"/>
      <c r="BR151" s="22"/>
      <c r="BS151" s="22"/>
      <c r="BT151" s="22"/>
      <c r="BU151" s="22"/>
      <c r="BV151" s="22"/>
      <c r="BW151" s="22"/>
      <c r="BX151" s="22"/>
      <c r="BY151" s="22"/>
      <c r="BZ151" s="22"/>
      <c r="CA151" s="22"/>
      <c r="CB151" s="22"/>
      <c r="CC151" s="22"/>
      <c r="CD151" s="22"/>
      <c r="CE151" s="22" t="s">
        <v>154</v>
      </c>
      <c r="CF151" s="22"/>
      <c r="CG151" s="22"/>
      <c r="CH151" s="22"/>
      <c r="CI151" s="22"/>
      <c r="CJ151" s="22"/>
      <c r="CK151" s="22"/>
      <c r="CL151" s="22"/>
      <c r="CM151" s="22"/>
      <c r="CN151" s="23"/>
    </row>
    <row r="152" spans="1:92" x14ac:dyDescent="0.3">
      <c r="A152" s="3">
        <v>1374</v>
      </c>
      <c r="B152" s="5" t="s">
        <v>143</v>
      </c>
      <c r="C152" s="2" t="s">
        <v>143</v>
      </c>
      <c r="D152" s="2" t="s">
        <v>143</v>
      </c>
      <c r="E152" s="2" t="s">
        <v>144</v>
      </c>
      <c r="F152" s="2">
        <v>645</v>
      </c>
      <c r="G152" s="2" t="s">
        <v>145</v>
      </c>
      <c r="H152" s="6" t="s">
        <v>146</v>
      </c>
      <c r="I152" s="5">
        <v>135</v>
      </c>
      <c r="J152" s="2" t="s">
        <v>1102</v>
      </c>
      <c r="K152" s="64" t="s">
        <v>97</v>
      </c>
      <c r="L152" s="64">
        <v>0.48309999999999997</v>
      </c>
      <c r="M152" s="64">
        <v>0.63229999999999997</v>
      </c>
      <c r="N152" s="6" t="s">
        <v>760</v>
      </c>
      <c r="O152" s="5">
        <v>0.99715500000000001</v>
      </c>
      <c r="P152" s="2">
        <v>25.446999999999999</v>
      </c>
      <c r="Q152" s="2">
        <v>6.14553E-4</v>
      </c>
      <c r="R152" s="2">
        <v>93.561000000000007</v>
      </c>
      <c r="S152" s="2">
        <v>70.241</v>
      </c>
      <c r="T152" s="2">
        <v>85.355000000000004</v>
      </c>
      <c r="U152" s="2"/>
      <c r="V152" s="2"/>
      <c r="W152" s="2"/>
      <c r="X152" s="2"/>
      <c r="Y152" s="2">
        <v>0.99715500000000001</v>
      </c>
      <c r="Z152" s="2">
        <v>25.446999999999999</v>
      </c>
      <c r="AA152" s="2">
        <v>6.14553E-4</v>
      </c>
      <c r="AB152" s="2">
        <v>93.561000000000007</v>
      </c>
      <c r="AC152" s="2"/>
      <c r="AD152" s="2">
        <v>1</v>
      </c>
      <c r="AE152" s="2" t="s">
        <v>100</v>
      </c>
      <c r="AF152" s="2" t="s">
        <v>1103</v>
      </c>
      <c r="AG152" s="2" t="s">
        <v>1104</v>
      </c>
      <c r="AH152" s="2" t="s">
        <v>831</v>
      </c>
      <c r="AI152" s="2" t="s">
        <v>1105</v>
      </c>
      <c r="AJ152" s="2" t="s">
        <v>1106</v>
      </c>
      <c r="AK152" s="2">
        <v>13</v>
      </c>
      <c r="AL152" s="2">
        <v>2</v>
      </c>
      <c r="AM152" s="2">
        <v>-1.5708E-2</v>
      </c>
      <c r="AN152" s="2">
        <v>17719000</v>
      </c>
      <c r="AO152" s="2">
        <v>17719000</v>
      </c>
      <c r="AP152" s="2">
        <v>0</v>
      </c>
      <c r="AQ152" s="2">
        <v>0</v>
      </c>
      <c r="AR152" s="6">
        <v>1.6229E-2</v>
      </c>
      <c r="AS152">
        <v>0</v>
      </c>
      <c r="AT152">
        <v>17719000</v>
      </c>
      <c r="AV152">
        <v>24.718432270000001</v>
      </c>
      <c r="AW152" s="21"/>
      <c r="AX152" s="22"/>
      <c r="AY152" s="22"/>
      <c r="AZ152" s="22"/>
      <c r="BA152" s="22" t="s">
        <v>153</v>
      </c>
      <c r="BB152" s="22"/>
      <c r="BC152" s="22"/>
      <c r="BD152" s="22"/>
      <c r="BE152" s="22"/>
      <c r="BF152" s="22"/>
      <c r="BG152" s="22"/>
      <c r="BH152" s="22"/>
      <c r="BI152" s="22"/>
      <c r="BJ152" s="22"/>
      <c r="BK152" s="22"/>
      <c r="BL152" s="22"/>
      <c r="BM152" s="22"/>
      <c r="BN152" s="22"/>
      <c r="BO152" s="22"/>
      <c r="BP152" s="22"/>
      <c r="BQ152" s="22"/>
      <c r="BR152" s="22"/>
      <c r="BS152" s="22"/>
      <c r="BT152" s="22"/>
      <c r="BU152" s="22"/>
      <c r="BV152" s="22"/>
      <c r="BW152" s="22"/>
      <c r="BX152" s="22"/>
      <c r="BY152" s="22"/>
      <c r="BZ152" s="22"/>
      <c r="CA152" s="22"/>
      <c r="CB152" s="22"/>
      <c r="CC152" s="22"/>
      <c r="CD152" s="22"/>
      <c r="CE152" s="22" t="s">
        <v>154</v>
      </c>
      <c r="CF152" s="22"/>
      <c r="CG152" s="22"/>
      <c r="CH152" s="22"/>
      <c r="CI152" s="22"/>
      <c r="CJ152" s="22"/>
      <c r="CK152" s="22" t="s">
        <v>124</v>
      </c>
      <c r="CL152" s="22" t="s">
        <v>125</v>
      </c>
      <c r="CM152" s="22" t="s">
        <v>124</v>
      </c>
      <c r="CN152" s="23"/>
    </row>
    <row r="153" spans="1:92" x14ac:dyDescent="0.3">
      <c r="A153" s="3">
        <v>1391</v>
      </c>
      <c r="B153" s="5" t="s">
        <v>408</v>
      </c>
      <c r="C153" s="2" t="s">
        <v>408</v>
      </c>
      <c r="D153" s="2" t="s">
        <v>408</v>
      </c>
      <c r="E153" s="2" t="s">
        <v>409</v>
      </c>
      <c r="F153" s="2">
        <v>2926</v>
      </c>
      <c r="G153" s="2" t="s">
        <v>410</v>
      </c>
      <c r="H153" s="6" t="s">
        <v>411</v>
      </c>
      <c r="I153" s="5">
        <v>291</v>
      </c>
      <c r="J153" s="2" t="s">
        <v>1107</v>
      </c>
      <c r="K153" s="64" t="s">
        <v>97</v>
      </c>
      <c r="L153" s="64">
        <v>0.83430000000000004</v>
      </c>
      <c r="M153" s="64">
        <v>0.52659999999999996</v>
      </c>
      <c r="N153" s="6" t="s">
        <v>749</v>
      </c>
      <c r="O153" s="5">
        <v>1</v>
      </c>
      <c r="P153" s="2">
        <v>48.659199999999998</v>
      </c>
      <c r="Q153" s="2">
        <v>1.1073700000000001E-2</v>
      </c>
      <c r="R153" s="2">
        <v>54.65</v>
      </c>
      <c r="S153" s="2">
        <v>38.786000000000001</v>
      </c>
      <c r="T153" s="2">
        <v>48.658999999999999</v>
      </c>
      <c r="U153" s="2">
        <v>1</v>
      </c>
      <c r="V153" s="2">
        <v>42.095399999999998</v>
      </c>
      <c r="W153" s="2">
        <v>1.2236500000000001E-2</v>
      </c>
      <c r="X153" s="2">
        <v>54.65</v>
      </c>
      <c r="Y153" s="2">
        <v>1</v>
      </c>
      <c r="Z153" s="2">
        <v>48.659199999999998</v>
      </c>
      <c r="AA153" s="2">
        <v>1.1073700000000001E-2</v>
      </c>
      <c r="AB153" s="2">
        <v>53.252000000000002</v>
      </c>
      <c r="AC153" s="2"/>
      <c r="AD153" s="2" t="s">
        <v>202</v>
      </c>
      <c r="AE153" s="2" t="s">
        <v>100</v>
      </c>
      <c r="AF153" s="2" t="s">
        <v>1108</v>
      </c>
      <c r="AG153" s="2" t="s">
        <v>1109</v>
      </c>
      <c r="AH153" s="2" t="s">
        <v>415</v>
      </c>
      <c r="AI153" s="2" t="s">
        <v>1110</v>
      </c>
      <c r="AJ153" s="2" t="s">
        <v>1111</v>
      </c>
      <c r="AK153" s="2">
        <v>2</v>
      </c>
      <c r="AL153" s="2">
        <v>3</v>
      </c>
      <c r="AM153" s="2">
        <v>0.50999000000000005</v>
      </c>
      <c r="AN153" s="2">
        <v>27250000</v>
      </c>
      <c r="AO153" s="2">
        <v>11339000</v>
      </c>
      <c r="AP153" s="2">
        <v>15911000</v>
      </c>
      <c r="AQ153" s="2">
        <v>0</v>
      </c>
      <c r="AR153" s="6">
        <v>2.3994999999999999E-2</v>
      </c>
      <c r="AS153">
        <v>23766000</v>
      </c>
      <c r="AT153">
        <v>3484600</v>
      </c>
      <c r="AU153">
        <v>24.292232120000001</v>
      </c>
      <c r="AV153">
        <v>22.214182189999999</v>
      </c>
      <c r="AW153" s="21"/>
      <c r="AX153" s="22"/>
      <c r="AY153" s="22"/>
      <c r="AZ153" s="22"/>
      <c r="BA153" s="22" t="s">
        <v>418</v>
      </c>
      <c r="BB153" s="22"/>
      <c r="BC153" s="22" t="s">
        <v>208</v>
      </c>
      <c r="BD153" s="22"/>
      <c r="BE153" s="22"/>
      <c r="BF153" s="22"/>
      <c r="BG153" s="22"/>
      <c r="BH153" s="22"/>
      <c r="BI153" s="22"/>
      <c r="BJ153" s="22"/>
      <c r="BK153" s="22"/>
      <c r="BL153" s="22"/>
      <c r="BM153" s="22"/>
      <c r="BN153" s="22" t="s">
        <v>1112</v>
      </c>
      <c r="BO153" s="22"/>
      <c r="BP153" s="22"/>
      <c r="BQ153" s="22"/>
      <c r="BR153" s="22"/>
      <c r="BS153" s="22"/>
      <c r="BT153" s="22"/>
      <c r="BU153" s="22"/>
      <c r="BV153" s="22"/>
      <c r="BW153" s="22"/>
      <c r="BX153" s="22"/>
      <c r="BY153" s="22"/>
      <c r="BZ153" s="22"/>
      <c r="CA153" s="22"/>
      <c r="CB153" s="22"/>
      <c r="CC153" s="22"/>
      <c r="CD153" s="22"/>
      <c r="CE153" s="22"/>
      <c r="CF153" s="22"/>
      <c r="CG153" s="22"/>
      <c r="CH153" s="22"/>
      <c r="CI153" s="22"/>
      <c r="CJ153" s="22"/>
      <c r="CK153" s="22" t="s">
        <v>124</v>
      </c>
      <c r="CL153" s="22" t="s">
        <v>125</v>
      </c>
      <c r="CM153" s="22" t="s">
        <v>124</v>
      </c>
      <c r="CN153" s="23"/>
    </row>
    <row r="154" spans="1:92" x14ac:dyDescent="0.3">
      <c r="A154" s="3">
        <v>1393</v>
      </c>
      <c r="B154" s="5" t="s">
        <v>813</v>
      </c>
      <c r="C154" s="2" t="s">
        <v>813</v>
      </c>
      <c r="D154" s="2" t="s">
        <v>813</v>
      </c>
      <c r="E154" s="2" t="s">
        <v>814</v>
      </c>
      <c r="F154" s="2">
        <v>786</v>
      </c>
      <c r="G154" s="2" t="s">
        <v>815</v>
      </c>
      <c r="H154" s="6" t="s">
        <v>816</v>
      </c>
      <c r="I154" s="5">
        <v>690</v>
      </c>
      <c r="J154" s="2" t="s">
        <v>817</v>
      </c>
      <c r="K154" s="64" t="s">
        <v>97</v>
      </c>
      <c r="L154" s="64">
        <v>0.70799999999999996</v>
      </c>
      <c r="M154" s="64">
        <v>0.62370000000000003</v>
      </c>
      <c r="N154" s="6" t="s">
        <v>760</v>
      </c>
      <c r="O154" s="5">
        <v>0.93827799999999995</v>
      </c>
      <c r="P154" s="2">
        <v>11.523400000000001</v>
      </c>
      <c r="Q154" s="14">
        <v>8.4262000000000003E-10</v>
      </c>
      <c r="R154" s="2">
        <v>93.165999999999997</v>
      </c>
      <c r="S154" s="2">
        <v>73.787999999999997</v>
      </c>
      <c r="T154" s="2">
        <v>72.474000000000004</v>
      </c>
      <c r="U154" s="2">
        <v>0.93827799999999995</v>
      </c>
      <c r="V154" s="2">
        <v>11.523400000000001</v>
      </c>
      <c r="W154" s="14">
        <v>8.4262000000000003E-10</v>
      </c>
      <c r="X154" s="2">
        <v>93.165999999999997</v>
      </c>
      <c r="Y154" s="2"/>
      <c r="Z154" s="2"/>
      <c r="AA154" s="2"/>
      <c r="AB154" s="2"/>
      <c r="AC154" s="2"/>
      <c r="AD154" s="2">
        <v>2</v>
      </c>
      <c r="AE154" s="2" t="s">
        <v>100</v>
      </c>
      <c r="AF154" s="2" t="s">
        <v>818</v>
      </c>
      <c r="AG154" s="2" t="s">
        <v>1113</v>
      </c>
      <c r="AH154" s="2" t="s">
        <v>140</v>
      </c>
      <c r="AI154" s="2" t="s">
        <v>1114</v>
      </c>
      <c r="AJ154" s="2" t="s">
        <v>1115</v>
      </c>
      <c r="AK154" s="2">
        <v>24</v>
      </c>
      <c r="AL154" s="2">
        <v>4</v>
      </c>
      <c r="AM154" s="2">
        <v>1.5025999999999999E-2</v>
      </c>
      <c r="AN154" s="2">
        <v>28523000</v>
      </c>
      <c r="AO154" s="2">
        <v>0</v>
      </c>
      <c r="AP154" s="2">
        <v>28523000</v>
      </c>
      <c r="AQ154" s="2">
        <v>0</v>
      </c>
      <c r="AR154" s="6">
        <v>2.4836E-2</v>
      </c>
      <c r="AS154">
        <v>7600000</v>
      </c>
      <c r="AT154">
        <v>0</v>
      </c>
      <c r="AU154">
        <v>22.678339380000001</v>
      </c>
      <c r="AW154" s="21"/>
      <c r="AX154" s="22"/>
      <c r="AY154" s="22"/>
      <c r="AZ154" s="22"/>
      <c r="BA154" s="22" t="s">
        <v>822</v>
      </c>
      <c r="BB154" s="22"/>
      <c r="BC154" s="22"/>
      <c r="BD154" s="22"/>
      <c r="BE154" s="22"/>
      <c r="BF154" s="22"/>
      <c r="BG154" s="22"/>
      <c r="BH154" s="22"/>
      <c r="BI154" s="22"/>
      <c r="BJ154" s="22"/>
      <c r="BK154" s="22"/>
      <c r="BL154" s="22"/>
      <c r="BM154" s="22"/>
      <c r="BN154" s="22" t="s">
        <v>823</v>
      </c>
      <c r="BO154" s="22"/>
      <c r="BP154" s="22"/>
      <c r="BQ154" s="22"/>
      <c r="BR154" s="22"/>
      <c r="BS154" s="22"/>
      <c r="BT154" s="22"/>
      <c r="BU154" s="22"/>
      <c r="BV154" s="22"/>
      <c r="BW154" s="22"/>
      <c r="BX154" s="22"/>
      <c r="BY154" s="22"/>
      <c r="BZ154" s="22"/>
      <c r="CA154" s="22"/>
      <c r="CB154" s="22"/>
      <c r="CC154" s="22"/>
      <c r="CD154" s="22"/>
      <c r="CE154" s="22"/>
      <c r="CF154" s="22"/>
      <c r="CG154" s="22"/>
      <c r="CH154" s="22"/>
      <c r="CI154" s="22"/>
      <c r="CJ154" s="22"/>
      <c r="CK154" s="22" t="s">
        <v>124</v>
      </c>
      <c r="CL154" s="22" t="s">
        <v>125</v>
      </c>
      <c r="CM154" s="22" t="s">
        <v>124</v>
      </c>
      <c r="CN154" s="23"/>
    </row>
    <row r="155" spans="1:92" x14ac:dyDescent="0.3">
      <c r="A155" s="3">
        <v>1394</v>
      </c>
      <c r="B155" s="5" t="s">
        <v>408</v>
      </c>
      <c r="C155" s="2" t="s">
        <v>408</v>
      </c>
      <c r="D155" s="2" t="s">
        <v>408</v>
      </c>
      <c r="E155" s="2" t="s">
        <v>409</v>
      </c>
      <c r="F155" s="2">
        <v>2926</v>
      </c>
      <c r="G155" s="2" t="s">
        <v>410</v>
      </c>
      <c r="H155" s="6" t="s">
        <v>411</v>
      </c>
      <c r="I155" s="5">
        <v>302</v>
      </c>
      <c r="J155" s="2" t="s">
        <v>1116</v>
      </c>
      <c r="K155" s="64" t="s">
        <v>97</v>
      </c>
      <c r="L155" s="64">
        <v>0.88939999999999997</v>
      </c>
      <c r="M155" s="64">
        <v>0.60740000000000005</v>
      </c>
      <c r="N155" s="6" t="s">
        <v>749</v>
      </c>
      <c r="O155" s="5">
        <v>1</v>
      </c>
      <c r="P155" s="2">
        <v>48.659199999999998</v>
      </c>
      <c r="Q155" s="2">
        <v>1.1073700000000001E-2</v>
      </c>
      <c r="R155" s="2">
        <v>53.252000000000002</v>
      </c>
      <c r="S155" s="2">
        <v>30.335000000000001</v>
      </c>
      <c r="T155" s="2">
        <v>48.658999999999999</v>
      </c>
      <c r="U155" s="2">
        <v>1</v>
      </c>
      <c r="V155" s="2">
        <v>42.095399999999998</v>
      </c>
      <c r="W155" s="2">
        <v>3.3986000000000002E-2</v>
      </c>
      <c r="X155" s="2">
        <v>43.381999999999998</v>
      </c>
      <c r="Y155" s="2">
        <v>1</v>
      </c>
      <c r="Z155" s="2">
        <v>48.659199999999998</v>
      </c>
      <c r="AA155" s="2">
        <v>1.1073700000000001E-2</v>
      </c>
      <c r="AB155" s="2">
        <v>53.252000000000002</v>
      </c>
      <c r="AC155" s="2"/>
      <c r="AD155" s="2">
        <v>2</v>
      </c>
      <c r="AE155" s="2" t="s">
        <v>100</v>
      </c>
      <c r="AF155" s="2" t="s">
        <v>1117</v>
      </c>
      <c r="AG155" s="2" t="s">
        <v>1118</v>
      </c>
      <c r="AH155" s="2" t="s">
        <v>1119</v>
      </c>
      <c r="AI155" s="2" t="s">
        <v>1110</v>
      </c>
      <c r="AJ155" s="2" t="s">
        <v>1111</v>
      </c>
      <c r="AK155" s="2">
        <v>13</v>
      </c>
      <c r="AL155" s="2">
        <v>3</v>
      </c>
      <c r="AM155" s="2">
        <v>0.50999000000000005</v>
      </c>
      <c r="AN155" s="2">
        <v>15911000</v>
      </c>
      <c r="AO155" s="2">
        <v>0</v>
      </c>
      <c r="AP155" s="2">
        <v>15911000</v>
      </c>
      <c r="AQ155" s="2">
        <v>0</v>
      </c>
      <c r="AR155" s="6">
        <v>1.401E-2</v>
      </c>
      <c r="AS155">
        <v>12426000</v>
      </c>
      <c r="AT155">
        <v>3484600</v>
      </c>
      <c r="AU155">
        <v>23.397699620000001</v>
      </c>
      <c r="AV155">
        <v>22.136859229999999</v>
      </c>
      <c r="AW155" s="21"/>
      <c r="AX155" s="22"/>
      <c r="AY155" s="22"/>
      <c r="AZ155" s="22"/>
      <c r="BA155" s="22" t="s">
        <v>418</v>
      </c>
      <c r="BB155" s="22"/>
      <c r="BC155" s="22" t="s">
        <v>208</v>
      </c>
      <c r="BD155" s="22"/>
      <c r="BE155" s="22"/>
      <c r="BF155" s="22"/>
      <c r="BG155" s="22"/>
      <c r="BH155" s="22"/>
      <c r="BI155" s="22"/>
      <c r="BJ155" s="22"/>
      <c r="BK155" s="22"/>
      <c r="BL155" s="22"/>
      <c r="BM155" s="22"/>
      <c r="BN155" s="22"/>
      <c r="BO155" s="22"/>
      <c r="BP155" s="22"/>
      <c r="BQ155" s="22"/>
      <c r="BR155" s="22"/>
      <c r="BS155" s="22"/>
      <c r="BT155" s="22"/>
      <c r="BU155" s="22"/>
      <c r="BV155" s="22"/>
      <c r="BW155" s="22"/>
      <c r="BX155" s="22"/>
      <c r="BY155" s="22"/>
      <c r="BZ155" s="22"/>
      <c r="CA155" s="22"/>
      <c r="CB155" s="22"/>
      <c r="CC155" s="22"/>
      <c r="CD155" s="22"/>
      <c r="CE155" s="22"/>
      <c r="CF155" s="22"/>
      <c r="CG155" s="22"/>
      <c r="CH155" s="22"/>
      <c r="CI155" s="22"/>
      <c r="CJ155" s="22"/>
      <c r="CK155" s="22" t="s">
        <v>124</v>
      </c>
      <c r="CL155" s="22" t="s">
        <v>125</v>
      </c>
      <c r="CM155" s="22" t="s">
        <v>124</v>
      </c>
      <c r="CN155" s="23"/>
    </row>
    <row r="156" spans="1:92" x14ac:dyDescent="0.3">
      <c r="A156" s="3">
        <v>1396</v>
      </c>
      <c r="B156" s="5" t="s">
        <v>813</v>
      </c>
      <c r="C156" s="2" t="s">
        <v>813</v>
      </c>
      <c r="D156" s="2" t="s">
        <v>813</v>
      </c>
      <c r="E156" s="2" t="s">
        <v>814</v>
      </c>
      <c r="F156" s="2">
        <v>786</v>
      </c>
      <c r="G156" s="2" t="s">
        <v>815</v>
      </c>
      <c r="H156" s="6" t="s">
        <v>816</v>
      </c>
      <c r="I156" s="5">
        <v>692</v>
      </c>
      <c r="J156" s="2" t="s">
        <v>824</v>
      </c>
      <c r="K156" s="64" t="s">
        <v>97</v>
      </c>
      <c r="L156" s="64">
        <v>0.72889999999999999</v>
      </c>
      <c r="M156" s="64">
        <v>0.61629999999999996</v>
      </c>
      <c r="N156" s="6" t="s">
        <v>760</v>
      </c>
      <c r="O156" s="5">
        <v>0.95531500000000003</v>
      </c>
      <c r="P156" s="2">
        <v>12.443199999999999</v>
      </c>
      <c r="Q156" s="14">
        <v>8.4262000000000003E-10</v>
      </c>
      <c r="R156" s="2">
        <v>93.165999999999997</v>
      </c>
      <c r="S156" s="2">
        <v>73.787999999999997</v>
      </c>
      <c r="T156" s="2">
        <v>92.462999999999994</v>
      </c>
      <c r="U156" s="2">
        <v>0.95531500000000003</v>
      </c>
      <c r="V156" s="2">
        <v>12.443199999999999</v>
      </c>
      <c r="W156" s="14">
        <v>8.4262000000000003E-10</v>
      </c>
      <c r="X156" s="2">
        <v>93.165999999999997</v>
      </c>
      <c r="Y156" s="2"/>
      <c r="Z156" s="2"/>
      <c r="AA156" s="2"/>
      <c r="AB156" s="2"/>
      <c r="AC156" s="2"/>
      <c r="AD156" s="2">
        <v>2</v>
      </c>
      <c r="AE156" s="2" t="s">
        <v>100</v>
      </c>
      <c r="AF156" s="2" t="s">
        <v>825</v>
      </c>
      <c r="AG156" s="2" t="s">
        <v>1120</v>
      </c>
      <c r="AH156" s="2" t="s">
        <v>784</v>
      </c>
      <c r="AI156" s="2" t="s">
        <v>1121</v>
      </c>
      <c r="AJ156" s="2" t="s">
        <v>1122</v>
      </c>
      <c r="AK156" s="2">
        <v>26</v>
      </c>
      <c r="AL156" s="2">
        <v>4</v>
      </c>
      <c r="AM156" s="2">
        <v>0.34340999999999999</v>
      </c>
      <c r="AN156" s="2">
        <v>39934000</v>
      </c>
      <c r="AO156" s="2">
        <v>0</v>
      </c>
      <c r="AP156" s="2">
        <v>39934000</v>
      </c>
      <c r="AQ156" s="2">
        <v>0</v>
      </c>
      <c r="AR156" s="6">
        <v>3.4770000000000002E-2</v>
      </c>
      <c r="AS156">
        <v>7600000</v>
      </c>
      <c r="AT156">
        <v>0</v>
      </c>
      <c r="AU156">
        <v>22.678339380000001</v>
      </c>
      <c r="AW156" s="21"/>
      <c r="AX156" s="22"/>
      <c r="AY156" s="22"/>
      <c r="AZ156" s="22"/>
      <c r="BA156" s="22" t="s">
        <v>822</v>
      </c>
      <c r="BB156" s="22"/>
      <c r="BC156" s="22"/>
      <c r="BD156" s="22"/>
      <c r="BE156" s="22"/>
      <c r="BF156" s="22"/>
      <c r="BG156" s="22"/>
      <c r="BH156" s="22"/>
      <c r="BI156" s="22"/>
      <c r="BJ156" s="22"/>
      <c r="BK156" s="22"/>
      <c r="BL156" s="22"/>
      <c r="BM156" s="22"/>
      <c r="BN156" s="22" t="s">
        <v>829</v>
      </c>
      <c r="BO156" s="22"/>
      <c r="BP156" s="22"/>
      <c r="BQ156" s="22"/>
      <c r="BR156" s="22"/>
      <c r="BS156" s="22"/>
      <c r="BT156" s="22"/>
      <c r="BU156" s="22"/>
      <c r="BV156" s="22"/>
      <c r="BW156" s="22"/>
      <c r="BX156" s="22"/>
      <c r="BY156" s="22"/>
      <c r="BZ156" s="22"/>
      <c r="CA156" s="22"/>
      <c r="CB156" s="22"/>
      <c r="CC156" s="22"/>
      <c r="CD156" s="22"/>
      <c r="CE156" s="22"/>
      <c r="CF156" s="22"/>
      <c r="CG156" s="22"/>
      <c r="CH156" s="22"/>
      <c r="CI156" s="22"/>
      <c r="CJ156" s="22"/>
      <c r="CK156" s="22"/>
      <c r="CL156" s="22"/>
      <c r="CM156" s="22" t="s">
        <v>124</v>
      </c>
      <c r="CN156" s="23"/>
    </row>
    <row r="157" spans="1:92" x14ac:dyDescent="0.3">
      <c r="A157" s="3">
        <v>1397</v>
      </c>
      <c r="B157" s="5" t="s">
        <v>408</v>
      </c>
      <c r="C157" s="2" t="s">
        <v>408</v>
      </c>
      <c r="D157" s="2" t="s">
        <v>408</v>
      </c>
      <c r="E157" s="2" t="s">
        <v>409</v>
      </c>
      <c r="F157" s="2">
        <v>2926</v>
      </c>
      <c r="G157" s="2" t="s">
        <v>410</v>
      </c>
      <c r="H157" s="6" t="s">
        <v>411</v>
      </c>
      <c r="I157" s="5">
        <v>304</v>
      </c>
      <c r="J157" s="2" t="s">
        <v>412</v>
      </c>
      <c r="K157" s="64" t="s">
        <v>97</v>
      </c>
      <c r="L157" s="64">
        <v>0.80500000000000005</v>
      </c>
      <c r="M157" s="64">
        <v>0.68330000000000002</v>
      </c>
      <c r="N157" s="6" t="s">
        <v>749</v>
      </c>
      <c r="O157" s="5">
        <v>1</v>
      </c>
      <c r="P157" s="2">
        <v>72.200400000000002</v>
      </c>
      <c r="Q157" s="2">
        <v>4.1561300000000001E-4</v>
      </c>
      <c r="R157" s="2">
        <v>80.706000000000003</v>
      </c>
      <c r="S157" s="2">
        <v>13.593</v>
      </c>
      <c r="T157" s="2">
        <v>72.2</v>
      </c>
      <c r="U157" s="2">
        <v>1</v>
      </c>
      <c r="V157" s="2">
        <v>72.200400000000002</v>
      </c>
      <c r="W157" s="2">
        <v>8.1729799999999998E-3</v>
      </c>
      <c r="X157" s="2">
        <v>80.706000000000003</v>
      </c>
      <c r="Y157" s="2">
        <v>1</v>
      </c>
      <c r="Z157" s="2">
        <v>72.200400000000002</v>
      </c>
      <c r="AA157" s="2">
        <v>4.1561300000000001E-4</v>
      </c>
      <c r="AB157" s="2">
        <v>72.2</v>
      </c>
      <c r="AC157" s="2"/>
      <c r="AD157" s="2">
        <v>2</v>
      </c>
      <c r="AE157" s="2" t="s">
        <v>100</v>
      </c>
      <c r="AF157" s="2" t="s">
        <v>413</v>
      </c>
      <c r="AG157" s="2" t="s">
        <v>1123</v>
      </c>
      <c r="AH157" s="2" t="s">
        <v>415</v>
      </c>
      <c r="AI157" s="2" t="s">
        <v>1124</v>
      </c>
      <c r="AJ157" s="2" t="s">
        <v>1125</v>
      </c>
      <c r="AK157" s="2">
        <v>2</v>
      </c>
      <c r="AL157" s="2">
        <v>2</v>
      </c>
      <c r="AM157" s="2">
        <v>-0.17651</v>
      </c>
      <c r="AN157" s="2">
        <v>354700000</v>
      </c>
      <c r="AO157" s="2">
        <v>0</v>
      </c>
      <c r="AP157" s="2">
        <v>354700000</v>
      </c>
      <c r="AQ157" s="2">
        <v>0</v>
      </c>
      <c r="AR157" s="6">
        <v>0.89298999999999995</v>
      </c>
      <c r="AS157">
        <v>25297000</v>
      </c>
      <c r="AT157">
        <v>3953000</v>
      </c>
      <c r="AU157">
        <v>24.369189469999998</v>
      </c>
      <c r="AV157">
        <v>22.418848489999998</v>
      </c>
      <c r="AW157" s="21"/>
      <c r="AX157" s="22"/>
      <c r="AY157" s="22"/>
      <c r="AZ157" s="22"/>
      <c r="BA157" s="22" t="s">
        <v>418</v>
      </c>
      <c r="BB157" s="22"/>
      <c r="BC157" s="22" t="s">
        <v>208</v>
      </c>
      <c r="BD157" s="22"/>
      <c r="BE157" s="22"/>
      <c r="BF157" s="22"/>
      <c r="BG157" s="22"/>
      <c r="BH157" s="22"/>
      <c r="BI157" s="22"/>
      <c r="BJ157" s="22"/>
      <c r="BK157" s="22"/>
      <c r="BL157" s="22"/>
      <c r="BM157" s="22"/>
      <c r="BN157" s="22" t="s">
        <v>419</v>
      </c>
      <c r="BO157" s="22"/>
      <c r="BP157" s="22"/>
      <c r="BQ157" s="22"/>
      <c r="BR157" s="22"/>
      <c r="BS157" s="22"/>
      <c r="BT157" s="22"/>
      <c r="BU157" s="22"/>
      <c r="BV157" s="22"/>
      <c r="BW157" s="22"/>
      <c r="BX157" s="22"/>
      <c r="BY157" s="22"/>
      <c r="BZ157" s="22"/>
      <c r="CA157" s="22"/>
      <c r="CB157" s="22"/>
      <c r="CC157" s="22"/>
      <c r="CD157" s="22"/>
      <c r="CE157" s="22"/>
      <c r="CF157" s="22"/>
      <c r="CG157" s="22"/>
      <c r="CH157" s="22"/>
      <c r="CI157" s="22"/>
      <c r="CJ157" s="22"/>
      <c r="CK157" s="22" t="s">
        <v>124</v>
      </c>
      <c r="CL157" s="22" t="s">
        <v>125</v>
      </c>
      <c r="CM157" s="22" t="s">
        <v>124</v>
      </c>
      <c r="CN157" s="23"/>
    </row>
    <row r="158" spans="1:92" x14ac:dyDescent="0.3">
      <c r="A158" s="3">
        <v>1400</v>
      </c>
      <c r="B158" s="5" t="s">
        <v>408</v>
      </c>
      <c r="C158" s="2" t="s">
        <v>408</v>
      </c>
      <c r="D158" s="2" t="s">
        <v>408</v>
      </c>
      <c r="E158" s="2" t="s">
        <v>409</v>
      </c>
      <c r="F158" s="2">
        <v>2926</v>
      </c>
      <c r="G158" s="2" t="s">
        <v>410</v>
      </c>
      <c r="H158" s="6" t="s">
        <v>411</v>
      </c>
      <c r="I158" s="5">
        <v>310</v>
      </c>
      <c r="J158" s="2" t="s">
        <v>420</v>
      </c>
      <c r="K158" s="64" t="s">
        <v>97</v>
      </c>
      <c r="L158" s="64">
        <v>0.65759999999999996</v>
      </c>
      <c r="M158" s="64">
        <v>0.87649999999999995</v>
      </c>
      <c r="N158" s="6" t="s">
        <v>749</v>
      </c>
      <c r="O158" s="5">
        <v>1</v>
      </c>
      <c r="P158" s="2">
        <v>72.200400000000002</v>
      </c>
      <c r="Q158" s="2">
        <v>4.1561300000000001E-4</v>
      </c>
      <c r="R158" s="2">
        <v>80.706000000000003</v>
      </c>
      <c r="S158" s="2">
        <v>13.593</v>
      </c>
      <c r="T158" s="2">
        <v>72.2</v>
      </c>
      <c r="U158" s="2">
        <v>1</v>
      </c>
      <c r="V158" s="2">
        <v>72.200400000000002</v>
      </c>
      <c r="W158" s="2">
        <v>8.1729799999999998E-3</v>
      </c>
      <c r="X158" s="2">
        <v>80.706000000000003</v>
      </c>
      <c r="Y158" s="2">
        <v>1</v>
      </c>
      <c r="Z158" s="2">
        <v>72.200400000000002</v>
      </c>
      <c r="AA158" s="2">
        <v>4.1561300000000001E-4</v>
      </c>
      <c r="AB158" s="2">
        <v>72.2</v>
      </c>
      <c r="AC158" s="2"/>
      <c r="AD158" s="2">
        <v>2</v>
      </c>
      <c r="AE158" s="2" t="s">
        <v>100</v>
      </c>
      <c r="AF158" s="2" t="s">
        <v>421</v>
      </c>
      <c r="AG158" s="2" t="s">
        <v>1126</v>
      </c>
      <c r="AH158" s="2" t="s">
        <v>243</v>
      </c>
      <c r="AI158" s="2" t="s">
        <v>1124</v>
      </c>
      <c r="AJ158" s="2" t="s">
        <v>1125</v>
      </c>
      <c r="AK158" s="2">
        <v>8</v>
      </c>
      <c r="AL158" s="2">
        <v>2</v>
      </c>
      <c r="AM158" s="2">
        <v>-0.17651</v>
      </c>
      <c r="AN158" s="2">
        <v>354700000</v>
      </c>
      <c r="AO158" s="2">
        <v>0</v>
      </c>
      <c r="AP158" s="2">
        <v>354700000</v>
      </c>
      <c r="AQ158" s="2">
        <v>0</v>
      </c>
      <c r="AR158" s="6">
        <v>0.89298999999999995</v>
      </c>
      <c r="AS158">
        <v>25297000</v>
      </c>
      <c r="AT158">
        <v>3953000</v>
      </c>
      <c r="AU158">
        <v>24.369189469999998</v>
      </c>
      <c r="AV158">
        <v>22.418848489999998</v>
      </c>
      <c r="AW158" s="21"/>
      <c r="AX158" s="22"/>
      <c r="AY158" s="22"/>
      <c r="AZ158" s="22"/>
      <c r="BA158" s="22" t="s">
        <v>418</v>
      </c>
      <c r="BB158" s="22"/>
      <c r="BC158" s="22" t="s">
        <v>208</v>
      </c>
      <c r="BD158" s="22"/>
      <c r="BE158" s="22"/>
      <c r="BF158" s="22"/>
      <c r="BG158" s="22"/>
      <c r="BH158" s="22"/>
      <c r="BI158" s="22"/>
      <c r="BJ158" s="22"/>
      <c r="BK158" s="22"/>
      <c r="BL158" s="22"/>
      <c r="BM158" s="22"/>
      <c r="BN158" s="22" t="s">
        <v>424</v>
      </c>
      <c r="BO158" s="22"/>
      <c r="BP158" s="22"/>
      <c r="BQ158" s="22"/>
      <c r="BR158" s="22"/>
      <c r="BS158" s="22"/>
      <c r="BT158" s="22"/>
      <c r="BU158" s="22"/>
      <c r="BV158" s="22"/>
      <c r="BW158" s="22"/>
      <c r="BX158" s="22"/>
      <c r="BY158" s="22"/>
      <c r="BZ158" s="22"/>
      <c r="CA158" s="22"/>
      <c r="CB158" s="22"/>
      <c r="CC158" s="22"/>
      <c r="CD158" s="22"/>
      <c r="CE158" s="22"/>
      <c r="CF158" s="22"/>
      <c r="CG158" s="22"/>
      <c r="CH158" s="22"/>
      <c r="CI158" s="22"/>
      <c r="CJ158" s="22"/>
      <c r="CK158" s="22" t="s">
        <v>124</v>
      </c>
      <c r="CL158" s="22" t="s">
        <v>125</v>
      </c>
      <c r="CM158" s="22" t="s">
        <v>124</v>
      </c>
      <c r="CN158" s="23"/>
    </row>
    <row r="159" spans="1:92" x14ac:dyDescent="0.3">
      <c r="A159" s="3">
        <v>1401</v>
      </c>
      <c r="B159" s="5" t="s">
        <v>92</v>
      </c>
      <c r="C159" s="2" t="s">
        <v>92</v>
      </c>
      <c r="D159" s="2" t="s">
        <v>92</v>
      </c>
      <c r="E159" s="2" t="s">
        <v>93</v>
      </c>
      <c r="F159" s="2">
        <v>194</v>
      </c>
      <c r="G159" s="2" t="s">
        <v>94</v>
      </c>
      <c r="H159" s="6" t="s">
        <v>95</v>
      </c>
      <c r="I159" s="5">
        <v>1085</v>
      </c>
      <c r="J159" s="2" t="s">
        <v>96</v>
      </c>
      <c r="K159" s="64" t="s">
        <v>97</v>
      </c>
      <c r="L159" s="64">
        <v>0.77180000000000004</v>
      </c>
      <c r="M159" s="64">
        <v>0.90869999999999995</v>
      </c>
      <c r="N159" s="6" t="s">
        <v>802</v>
      </c>
      <c r="O159" s="5">
        <v>0.75610200000000005</v>
      </c>
      <c r="P159" s="2">
        <v>3.2223899999999999</v>
      </c>
      <c r="Q159" s="14">
        <v>1.21598E-5</v>
      </c>
      <c r="R159" s="2">
        <v>112.3</v>
      </c>
      <c r="S159" s="2">
        <v>76.188000000000002</v>
      </c>
      <c r="T159" s="2">
        <v>60.55</v>
      </c>
      <c r="U159" s="2">
        <v>0.75610200000000005</v>
      </c>
      <c r="V159" s="2">
        <v>3.2223899999999999</v>
      </c>
      <c r="W159" s="14">
        <v>1.21598E-5</v>
      </c>
      <c r="X159" s="2">
        <v>112.3</v>
      </c>
      <c r="Y159" s="2"/>
      <c r="Z159" s="2"/>
      <c r="AA159" s="2"/>
      <c r="AB159" s="2"/>
      <c r="AC159" s="2"/>
      <c r="AD159" s="2">
        <v>2</v>
      </c>
      <c r="AE159" s="2" t="s">
        <v>100</v>
      </c>
      <c r="AF159" s="2" t="s">
        <v>101</v>
      </c>
      <c r="AG159" s="2" t="s">
        <v>1127</v>
      </c>
      <c r="AH159" s="2" t="s">
        <v>103</v>
      </c>
      <c r="AI159" s="2" t="s">
        <v>1128</v>
      </c>
      <c r="AJ159" s="2" t="s">
        <v>1129</v>
      </c>
      <c r="AK159" s="2">
        <v>13</v>
      </c>
      <c r="AL159" s="2">
        <v>5</v>
      </c>
      <c r="AM159" s="2">
        <v>0.36618000000000001</v>
      </c>
      <c r="AN159" s="2">
        <v>58506000</v>
      </c>
      <c r="AO159" s="2">
        <v>0</v>
      </c>
      <c r="AP159" s="2">
        <v>58506000</v>
      </c>
      <c r="AQ159" s="2">
        <v>0</v>
      </c>
      <c r="AR159" s="6">
        <v>0.41332999999999998</v>
      </c>
      <c r="AS159">
        <v>35889000</v>
      </c>
      <c r="AT159">
        <v>0</v>
      </c>
      <c r="AU159">
        <v>24.732205919999998</v>
      </c>
      <c r="AW159" s="21"/>
      <c r="AX159" s="22"/>
      <c r="AY159" s="22"/>
      <c r="AZ159" s="22"/>
      <c r="BA159" s="22" t="s">
        <v>106</v>
      </c>
      <c r="BB159" s="22"/>
      <c r="BC159" s="22"/>
      <c r="BD159" s="22"/>
      <c r="BE159" s="22"/>
      <c r="BF159" s="22"/>
      <c r="BG159" s="22"/>
      <c r="BH159" s="22"/>
      <c r="BI159" s="22"/>
      <c r="BJ159" s="22"/>
      <c r="BK159" s="22"/>
      <c r="BL159" s="22"/>
      <c r="BM159" s="22"/>
      <c r="BN159" s="22"/>
      <c r="BO159" s="22"/>
      <c r="BP159" s="22"/>
      <c r="BQ159" s="22"/>
      <c r="BR159" s="22"/>
      <c r="BS159" s="22"/>
      <c r="BT159" s="22"/>
      <c r="BU159" s="22"/>
      <c r="BV159" s="22"/>
      <c r="BW159" s="22"/>
      <c r="BX159" s="22"/>
      <c r="BY159" s="22"/>
      <c r="BZ159" s="22"/>
      <c r="CA159" s="22"/>
      <c r="CB159" s="22"/>
      <c r="CC159" s="22"/>
      <c r="CD159" s="22"/>
      <c r="CE159" s="22"/>
      <c r="CF159" s="22"/>
      <c r="CG159" s="22"/>
      <c r="CH159" s="22"/>
      <c r="CI159" s="22"/>
      <c r="CJ159" s="22"/>
      <c r="CK159" s="22"/>
      <c r="CL159" s="22"/>
      <c r="CM159" s="22"/>
      <c r="CN159" s="23"/>
    </row>
    <row r="160" spans="1:92" x14ac:dyDescent="0.3">
      <c r="A160" s="3">
        <v>1407</v>
      </c>
      <c r="B160" s="5" t="s">
        <v>92</v>
      </c>
      <c r="C160" s="2" t="s">
        <v>92</v>
      </c>
      <c r="D160" s="2" t="s">
        <v>92</v>
      </c>
      <c r="E160" s="2" t="s">
        <v>93</v>
      </c>
      <c r="F160" s="2">
        <v>194</v>
      </c>
      <c r="G160" s="2" t="s">
        <v>94</v>
      </c>
      <c r="H160" s="6" t="s">
        <v>95</v>
      </c>
      <c r="I160" s="5">
        <v>1090</v>
      </c>
      <c r="J160" s="2" t="s">
        <v>107</v>
      </c>
      <c r="K160" s="64" t="s">
        <v>97</v>
      </c>
      <c r="L160" s="64">
        <v>0.8125</v>
      </c>
      <c r="M160" s="64">
        <v>0.8044</v>
      </c>
      <c r="N160" s="6" t="s">
        <v>802</v>
      </c>
      <c r="O160" s="5">
        <v>0.76475800000000005</v>
      </c>
      <c r="P160" s="2">
        <v>4.7279099999999996</v>
      </c>
      <c r="Q160" s="14">
        <v>1.21598E-5</v>
      </c>
      <c r="R160" s="2">
        <v>112.3</v>
      </c>
      <c r="S160" s="2">
        <v>74.674999999999997</v>
      </c>
      <c r="T160" s="2">
        <v>112.3</v>
      </c>
      <c r="U160" s="2">
        <v>0.76475800000000005</v>
      </c>
      <c r="V160" s="2">
        <v>4.7279099999999996</v>
      </c>
      <c r="W160" s="14">
        <v>1.21598E-5</v>
      </c>
      <c r="X160" s="2">
        <v>112.3</v>
      </c>
      <c r="Y160" s="2"/>
      <c r="Z160" s="2"/>
      <c r="AA160" s="2"/>
      <c r="AB160" s="2"/>
      <c r="AC160" s="2"/>
      <c r="AD160" s="2">
        <v>2</v>
      </c>
      <c r="AE160" s="2" t="s">
        <v>100</v>
      </c>
      <c r="AF160" s="2" t="s">
        <v>108</v>
      </c>
      <c r="AG160" s="2" t="s">
        <v>1130</v>
      </c>
      <c r="AH160" s="2" t="s">
        <v>110</v>
      </c>
      <c r="AI160" s="2" t="s">
        <v>1131</v>
      </c>
      <c r="AJ160" s="2" t="s">
        <v>1132</v>
      </c>
      <c r="AK160" s="2">
        <v>16</v>
      </c>
      <c r="AL160" s="2">
        <v>5</v>
      </c>
      <c r="AM160" s="2">
        <v>-0.88568999999999998</v>
      </c>
      <c r="AN160" s="2">
        <v>83421000</v>
      </c>
      <c r="AO160" s="2">
        <v>0</v>
      </c>
      <c r="AP160" s="2">
        <v>83421000</v>
      </c>
      <c r="AQ160" s="2">
        <v>0</v>
      </c>
      <c r="AR160" s="6">
        <v>1.272</v>
      </c>
      <c r="AS160">
        <v>83421000</v>
      </c>
      <c r="AT160">
        <v>0</v>
      </c>
      <c r="AU160">
        <v>25.926216570000001</v>
      </c>
      <c r="AW160" s="21"/>
      <c r="AX160" s="22"/>
      <c r="AY160" s="22"/>
      <c r="AZ160" s="22"/>
      <c r="BA160" s="22" t="s">
        <v>106</v>
      </c>
      <c r="BB160" s="22"/>
      <c r="BC160" s="22"/>
      <c r="BD160" s="22"/>
      <c r="BE160" s="22"/>
      <c r="BF160" s="22"/>
      <c r="BG160" s="22"/>
      <c r="BH160" s="22"/>
      <c r="BI160" s="22"/>
      <c r="BJ160" s="22"/>
      <c r="BK160" s="22"/>
      <c r="BL160" s="22"/>
      <c r="BM160" s="22"/>
      <c r="BN160" s="22"/>
      <c r="BO160" s="22"/>
      <c r="BP160" s="22"/>
      <c r="BQ160" s="22"/>
      <c r="BR160" s="22"/>
      <c r="BS160" s="22"/>
      <c r="BT160" s="22"/>
      <c r="BU160" s="22"/>
      <c r="BV160" s="22"/>
      <c r="BW160" s="22"/>
      <c r="BX160" s="22"/>
      <c r="BY160" s="22"/>
      <c r="BZ160" s="22"/>
      <c r="CA160" s="22"/>
      <c r="CB160" s="22"/>
      <c r="CC160" s="22"/>
      <c r="CD160" s="22"/>
      <c r="CE160" s="22"/>
      <c r="CF160" s="22"/>
      <c r="CG160" s="22"/>
      <c r="CH160" s="22"/>
      <c r="CI160" s="22"/>
      <c r="CJ160" s="22"/>
      <c r="CK160" s="22"/>
      <c r="CL160" s="22"/>
      <c r="CM160" s="22"/>
      <c r="CN160" s="23"/>
    </row>
    <row r="161" spans="1:92" x14ac:dyDescent="0.3">
      <c r="A161" s="3">
        <v>1409</v>
      </c>
      <c r="B161" s="5" t="s">
        <v>1133</v>
      </c>
      <c r="C161" s="2" t="s">
        <v>1133</v>
      </c>
      <c r="D161" s="2" t="s">
        <v>1133</v>
      </c>
      <c r="E161" s="2" t="s">
        <v>1134</v>
      </c>
      <c r="F161" s="2">
        <v>2984</v>
      </c>
      <c r="G161" s="2" t="s">
        <v>1135</v>
      </c>
      <c r="H161" s="6" t="s">
        <v>1136</v>
      </c>
      <c r="I161" s="5">
        <v>85</v>
      </c>
      <c r="J161" s="2" t="s">
        <v>1137</v>
      </c>
      <c r="K161" s="64" t="s">
        <v>97</v>
      </c>
      <c r="L161" s="64">
        <v>0.65310000000000001</v>
      </c>
      <c r="M161" s="64">
        <v>0.73429999999999995</v>
      </c>
      <c r="N161" s="6" t="s">
        <v>749</v>
      </c>
      <c r="O161" s="5">
        <v>0.32725700000000002</v>
      </c>
      <c r="P161" s="2">
        <v>0</v>
      </c>
      <c r="Q161" s="14">
        <v>4.09423E-7</v>
      </c>
      <c r="R161" s="2">
        <v>51.024999999999999</v>
      </c>
      <c r="S161" s="2">
        <v>45.365000000000002</v>
      </c>
      <c r="T161" s="2">
        <v>51.024999999999999</v>
      </c>
      <c r="U161" s="2">
        <v>0.32725700000000002</v>
      </c>
      <c r="V161" s="2">
        <v>0</v>
      </c>
      <c r="W161" s="14">
        <v>4.09423E-7</v>
      </c>
      <c r="X161" s="2">
        <v>51.024999999999999</v>
      </c>
      <c r="Y161" s="2"/>
      <c r="Z161" s="2"/>
      <c r="AA161" s="2"/>
      <c r="AB161" s="2"/>
      <c r="AC161" s="2"/>
      <c r="AD161" s="2"/>
      <c r="AE161" s="2" t="s">
        <v>100</v>
      </c>
      <c r="AF161" s="2" t="s">
        <v>1138</v>
      </c>
      <c r="AG161" s="2" t="s">
        <v>1139</v>
      </c>
      <c r="AH161" s="2" t="s">
        <v>519</v>
      </c>
      <c r="AI161" s="2" t="s">
        <v>1140</v>
      </c>
      <c r="AJ161" s="2" t="s">
        <v>1141</v>
      </c>
      <c r="AK161" s="2">
        <v>25</v>
      </c>
      <c r="AL161" s="2">
        <v>5</v>
      </c>
      <c r="AM161" s="2">
        <v>9.5819000000000001E-2</v>
      </c>
      <c r="AN161" s="2">
        <v>0</v>
      </c>
      <c r="AO161" s="2">
        <v>0</v>
      </c>
      <c r="AP161" s="2">
        <v>0</v>
      </c>
      <c r="AQ161" s="2">
        <v>0</v>
      </c>
      <c r="AR161" s="6">
        <v>0</v>
      </c>
      <c r="AS161">
        <v>0</v>
      </c>
      <c r="AT161">
        <v>0</v>
      </c>
      <c r="AW161" s="21"/>
      <c r="AX161" s="22"/>
      <c r="AY161" s="22"/>
      <c r="AZ161" s="22"/>
      <c r="BA161" s="22" t="s">
        <v>1142</v>
      </c>
      <c r="BB161" s="22"/>
      <c r="BC161" s="22"/>
      <c r="BD161" s="22"/>
      <c r="BE161" s="22"/>
      <c r="BF161" s="22"/>
      <c r="BG161" s="22"/>
      <c r="BH161" s="22"/>
      <c r="BI161" s="22"/>
      <c r="BJ161" s="22"/>
      <c r="BK161" s="22"/>
      <c r="BL161" s="22"/>
      <c r="BM161" s="22"/>
      <c r="BN161" s="22"/>
      <c r="BO161" s="22"/>
      <c r="BP161" s="22"/>
      <c r="BQ161" s="22"/>
      <c r="BR161" s="22"/>
      <c r="BS161" s="22"/>
      <c r="BT161" s="22"/>
      <c r="BU161" s="22"/>
      <c r="BV161" s="22" t="s">
        <v>1143</v>
      </c>
      <c r="BW161" s="22"/>
      <c r="BX161" s="22"/>
      <c r="BY161" s="22"/>
      <c r="BZ161" s="22"/>
      <c r="CA161" s="22"/>
      <c r="CB161" s="22"/>
      <c r="CC161" s="22"/>
      <c r="CD161" s="22"/>
      <c r="CE161" s="22"/>
      <c r="CF161" s="22"/>
      <c r="CG161" s="22"/>
      <c r="CH161" s="22"/>
      <c r="CI161" s="22"/>
      <c r="CJ161" s="22"/>
      <c r="CK161" s="22" t="s">
        <v>124</v>
      </c>
      <c r="CL161" s="22" t="s">
        <v>209</v>
      </c>
      <c r="CM161" s="22" t="s">
        <v>124</v>
      </c>
      <c r="CN161" s="23"/>
    </row>
    <row r="162" spans="1:92" x14ac:dyDescent="0.3">
      <c r="A162" s="3">
        <v>1412</v>
      </c>
      <c r="B162" s="5" t="s">
        <v>1133</v>
      </c>
      <c r="C162" s="2" t="s">
        <v>1133</v>
      </c>
      <c r="D162" s="2" t="s">
        <v>1133</v>
      </c>
      <c r="E162" s="2" t="s">
        <v>1134</v>
      </c>
      <c r="F162" s="2">
        <v>2984</v>
      </c>
      <c r="G162" s="2" t="s">
        <v>1135</v>
      </c>
      <c r="H162" s="6" t="s">
        <v>1136</v>
      </c>
      <c r="I162" s="5">
        <v>87</v>
      </c>
      <c r="J162" s="2" t="s">
        <v>1144</v>
      </c>
      <c r="K162" s="64" t="s">
        <v>97</v>
      </c>
      <c r="L162" s="64">
        <v>0.65310000000000001</v>
      </c>
      <c r="M162" s="64">
        <v>0.64159999999999995</v>
      </c>
      <c r="N162" s="6" t="s">
        <v>749</v>
      </c>
      <c r="O162" s="5">
        <v>0.32725700000000002</v>
      </c>
      <c r="P162" s="2">
        <v>0</v>
      </c>
      <c r="Q162" s="14">
        <v>4.09423E-7</v>
      </c>
      <c r="R162" s="2">
        <v>51.024999999999999</v>
      </c>
      <c r="S162" s="2">
        <v>45.365000000000002</v>
      </c>
      <c r="T162" s="2">
        <v>51.024999999999999</v>
      </c>
      <c r="U162" s="2">
        <v>0.32725700000000002</v>
      </c>
      <c r="V162" s="2">
        <v>0</v>
      </c>
      <c r="W162" s="14">
        <v>4.09423E-7</v>
      </c>
      <c r="X162" s="2">
        <v>51.024999999999999</v>
      </c>
      <c r="Y162" s="2"/>
      <c r="Z162" s="2"/>
      <c r="AA162" s="2"/>
      <c r="AB162" s="2"/>
      <c r="AC162" s="2"/>
      <c r="AD162" s="2"/>
      <c r="AE162" s="2" t="s">
        <v>100</v>
      </c>
      <c r="AF162" s="2" t="s">
        <v>1145</v>
      </c>
      <c r="AG162" s="2" t="s">
        <v>1146</v>
      </c>
      <c r="AH162" s="2" t="s">
        <v>519</v>
      </c>
      <c r="AI162" s="2" t="s">
        <v>1140</v>
      </c>
      <c r="AJ162" s="2" t="s">
        <v>1141</v>
      </c>
      <c r="AK162" s="2">
        <v>27</v>
      </c>
      <c r="AL162" s="2">
        <v>5</v>
      </c>
      <c r="AM162" s="2">
        <v>9.5819000000000001E-2</v>
      </c>
      <c r="AN162" s="2">
        <v>0</v>
      </c>
      <c r="AO162" s="2">
        <v>0</v>
      </c>
      <c r="AP162" s="2">
        <v>0</v>
      </c>
      <c r="AQ162" s="2">
        <v>0</v>
      </c>
      <c r="AR162" s="6">
        <v>0</v>
      </c>
      <c r="AS162">
        <v>0</v>
      </c>
      <c r="AT162">
        <v>0</v>
      </c>
      <c r="AW162" s="21"/>
      <c r="AX162" s="22"/>
      <c r="AY162" s="22"/>
      <c r="AZ162" s="22"/>
      <c r="BA162" s="22" t="s">
        <v>1142</v>
      </c>
      <c r="BB162" s="22"/>
      <c r="BC162" s="22"/>
      <c r="BD162" s="22"/>
      <c r="BE162" s="22"/>
      <c r="BF162" s="22"/>
      <c r="BG162" s="22"/>
      <c r="BH162" s="22"/>
      <c r="BI162" s="22"/>
      <c r="BJ162" s="22"/>
      <c r="BK162" s="22"/>
      <c r="BL162" s="22"/>
      <c r="BM162" s="22"/>
      <c r="BN162" s="22"/>
      <c r="BO162" s="22"/>
      <c r="BP162" s="22"/>
      <c r="BQ162" s="22"/>
      <c r="BR162" s="22"/>
      <c r="BS162" s="22"/>
      <c r="BT162" s="22"/>
      <c r="BU162" s="22"/>
      <c r="BV162" s="22" t="s">
        <v>1143</v>
      </c>
      <c r="BW162" s="22"/>
      <c r="BX162" s="22"/>
      <c r="BY162" s="22"/>
      <c r="BZ162" s="22"/>
      <c r="CA162" s="22"/>
      <c r="CB162" s="22"/>
      <c r="CC162" s="22"/>
      <c r="CD162" s="22"/>
      <c r="CE162" s="22"/>
      <c r="CF162" s="22"/>
      <c r="CG162" s="22"/>
      <c r="CH162" s="22"/>
      <c r="CI162" s="22"/>
      <c r="CJ162" s="22"/>
      <c r="CK162" s="22" t="s">
        <v>124</v>
      </c>
      <c r="CL162" s="22" t="s">
        <v>209</v>
      </c>
      <c r="CM162" s="22" t="s">
        <v>124</v>
      </c>
      <c r="CN162" s="23"/>
    </row>
    <row r="163" spans="1:92" x14ac:dyDescent="0.3">
      <c r="A163" s="3">
        <v>1426</v>
      </c>
      <c r="B163" s="5" t="s">
        <v>1147</v>
      </c>
      <c r="C163" s="2" t="s">
        <v>1147</v>
      </c>
      <c r="D163" s="2" t="s">
        <v>1147</v>
      </c>
      <c r="E163" s="2" t="s">
        <v>1148</v>
      </c>
      <c r="F163" s="2">
        <v>3083</v>
      </c>
      <c r="G163" s="2" t="s">
        <v>1149</v>
      </c>
      <c r="H163" s="6" t="s">
        <v>1150</v>
      </c>
      <c r="I163" s="5">
        <v>415</v>
      </c>
      <c r="J163" s="2" t="s">
        <v>1151</v>
      </c>
      <c r="K163" s="64" t="s">
        <v>97</v>
      </c>
      <c r="L163" s="64">
        <v>0.77549999999999997</v>
      </c>
      <c r="M163" s="64">
        <v>0.52410000000000001</v>
      </c>
      <c r="N163" s="6" t="s">
        <v>749</v>
      </c>
      <c r="O163" s="5">
        <v>0.99920399999999998</v>
      </c>
      <c r="P163" s="2">
        <v>30.979199999999999</v>
      </c>
      <c r="Q163" s="2">
        <v>1.7509400000000001E-3</v>
      </c>
      <c r="R163" s="2">
        <v>56.173999999999999</v>
      </c>
      <c r="S163" s="2">
        <v>26.882000000000001</v>
      </c>
      <c r="T163" s="2">
        <v>56.173999999999999</v>
      </c>
      <c r="U163" s="2">
        <v>0.99920399999999998</v>
      </c>
      <c r="V163" s="2">
        <v>30.979199999999999</v>
      </c>
      <c r="W163" s="2">
        <v>9.3892799999999998E-3</v>
      </c>
      <c r="X163" s="2">
        <v>56.173999999999999</v>
      </c>
      <c r="Y163" s="2">
        <v>0.99774200000000002</v>
      </c>
      <c r="Z163" s="2">
        <v>26.4145</v>
      </c>
      <c r="AA163" s="2">
        <v>1.7509400000000001E-3</v>
      </c>
      <c r="AB163" s="2">
        <v>54.683</v>
      </c>
      <c r="AC163" s="2"/>
      <c r="AD163" s="2">
        <v>2</v>
      </c>
      <c r="AE163" s="2" t="s">
        <v>100</v>
      </c>
      <c r="AF163" s="2" t="s">
        <v>1152</v>
      </c>
      <c r="AG163" s="2" t="s">
        <v>1153</v>
      </c>
      <c r="AH163" s="2" t="s">
        <v>140</v>
      </c>
      <c r="AI163" s="2" t="s">
        <v>1154</v>
      </c>
      <c r="AJ163" s="2" t="s">
        <v>1155</v>
      </c>
      <c r="AK163" s="2">
        <v>5</v>
      </c>
      <c r="AL163" s="2">
        <v>3</v>
      </c>
      <c r="AM163" s="2">
        <v>-1.5923</v>
      </c>
      <c r="AN163" s="2">
        <v>3259200000</v>
      </c>
      <c r="AO163" s="2">
        <v>0</v>
      </c>
      <c r="AP163" s="2">
        <v>3259200000</v>
      </c>
      <c r="AQ163" s="2">
        <v>0</v>
      </c>
      <c r="AR163" s="6" t="s">
        <v>113</v>
      </c>
      <c r="AS163">
        <v>2311400000</v>
      </c>
      <c r="AT163">
        <v>947760000</v>
      </c>
      <c r="AU163">
        <v>30.737153159999998</v>
      </c>
      <c r="AV163">
        <v>30.34597553</v>
      </c>
      <c r="AW163" s="21" t="s">
        <v>736</v>
      </c>
      <c r="AX163" s="22"/>
      <c r="AY163" s="22"/>
      <c r="AZ163" s="22"/>
      <c r="BA163" s="22" t="s">
        <v>1156</v>
      </c>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22"/>
      <c r="CM163" s="22" t="s">
        <v>124</v>
      </c>
      <c r="CN163" s="23" t="s">
        <v>167</v>
      </c>
    </row>
    <row r="164" spans="1:92" x14ac:dyDescent="0.3">
      <c r="A164" s="3">
        <v>1429</v>
      </c>
      <c r="B164" s="5" t="s">
        <v>1147</v>
      </c>
      <c r="C164" s="2" t="s">
        <v>1147</v>
      </c>
      <c r="D164" s="2" t="s">
        <v>1147</v>
      </c>
      <c r="E164" s="2" t="s">
        <v>1148</v>
      </c>
      <c r="F164" s="2">
        <v>3083</v>
      </c>
      <c r="G164" s="2" t="s">
        <v>1149</v>
      </c>
      <c r="H164" s="6" t="s">
        <v>1150</v>
      </c>
      <c r="I164" s="5">
        <v>417</v>
      </c>
      <c r="J164" s="2" t="s">
        <v>1157</v>
      </c>
      <c r="K164" s="64" t="s">
        <v>97</v>
      </c>
      <c r="L164" s="64">
        <v>0.82789999999999997</v>
      </c>
      <c r="M164" s="64">
        <v>0.47520000000000001</v>
      </c>
      <c r="N164" s="6" t="s">
        <v>749</v>
      </c>
      <c r="O164" s="5">
        <v>0.99799099999999996</v>
      </c>
      <c r="P164" s="2">
        <v>26.9587</v>
      </c>
      <c r="Q164" s="2">
        <v>1.7509400000000001E-3</v>
      </c>
      <c r="R164" s="2">
        <v>56.173999999999999</v>
      </c>
      <c r="S164" s="2">
        <v>26.882000000000001</v>
      </c>
      <c r="T164" s="2">
        <v>56.173999999999999</v>
      </c>
      <c r="U164" s="2">
        <v>0.99799099999999996</v>
      </c>
      <c r="V164" s="2">
        <v>26.9587</v>
      </c>
      <c r="W164" s="2">
        <v>9.3892799999999998E-3</v>
      </c>
      <c r="X164" s="2">
        <v>56.173999999999999</v>
      </c>
      <c r="Y164" s="2">
        <v>0.99137399999999998</v>
      </c>
      <c r="Z164" s="2">
        <v>20.5944</v>
      </c>
      <c r="AA164" s="2">
        <v>1.7509400000000001E-3</v>
      </c>
      <c r="AB164" s="2">
        <v>54.683</v>
      </c>
      <c r="AC164" s="2"/>
      <c r="AD164" s="2">
        <v>2</v>
      </c>
      <c r="AE164" s="2" t="s">
        <v>100</v>
      </c>
      <c r="AF164" s="2" t="s">
        <v>1158</v>
      </c>
      <c r="AG164" s="2" t="s">
        <v>1159</v>
      </c>
      <c r="AH164" s="2" t="s">
        <v>1160</v>
      </c>
      <c r="AI164" s="2" t="s">
        <v>1154</v>
      </c>
      <c r="AJ164" s="2" t="s">
        <v>1155</v>
      </c>
      <c r="AK164" s="2">
        <v>7</v>
      </c>
      <c r="AL164" s="2">
        <v>3</v>
      </c>
      <c r="AM164" s="2">
        <v>-1.5923</v>
      </c>
      <c r="AN164" s="2">
        <v>3259200000</v>
      </c>
      <c r="AO164" s="2">
        <v>0</v>
      </c>
      <c r="AP164" s="2">
        <v>3259200000</v>
      </c>
      <c r="AQ164" s="2">
        <v>0</v>
      </c>
      <c r="AR164" s="6" t="s">
        <v>113</v>
      </c>
      <c r="AS164">
        <v>2311400000</v>
      </c>
      <c r="AT164">
        <v>947760000</v>
      </c>
      <c r="AU164">
        <v>30.737153159999998</v>
      </c>
      <c r="AV164">
        <v>30.34597553</v>
      </c>
      <c r="AW164" s="21" t="s">
        <v>736</v>
      </c>
      <c r="AX164" s="22"/>
      <c r="AY164" s="22"/>
      <c r="AZ164" s="22"/>
      <c r="BA164" s="22" t="s">
        <v>1156</v>
      </c>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22"/>
      <c r="CM164" s="22" t="s">
        <v>124</v>
      </c>
      <c r="CN164" s="23" t="s">
        <v>167</v>
      </c>
    </row>
    <row r="165" spans="1:92" x14ac:dyDescent="0.3">
      <c r="A165" s="3">
        <v>1448</v>
      </c>
      <c r="B165" s="5" t="s">
        <v>1161</v>
      </c>
      <c r="C165" s="2" t="s">
        <v>1161</v>
      </c>
      <c r="D165" s="2" t="s">
        <v>1161</v>
      </c>
      <c r="E165" s="2" t="s">
        <v>1162</v>
      </c>
      <c r="F165" s="2">
        <v>3314</v>
      </c>
      <c r="G165" s="2" t="s">
        <v>1163</v>
      </c>
      <c r="H165" s="6" t="s">
        <v>1164</v>
      </c>
      <c r="I165" s="5">
        <v>1503</v>
      </c>
      <c r="J165" s="2" t="s">
        <v>1165</v>
      </c>
      <c r="K165" s="64" t="s">
        <v>97</v>
      </c>
      <c r="L165" s="64">
        <v>0.57069999999999999</v>
      </c>
      <c r="M165" s="64">
        <v>0.70330000000000004</v>
      </c>
      <c r="N165" s="6" t="s">
        <v>749</v>
      </c>
      <c r="O165" s="5">
        <v>1</v>
      </c>
      <c r="P165" s="2">
        <v>47.392099999999999</v>
      </c>
      <c r="Q165" s="2">
        <v>1.98796E-4</v>
      </c>
      <c r="R165" s="2">
        <v>63.183999999999997</v>
      </c>
      <c r="S165" s="2">
        <v>39.764000000000003</v>
      </c>
      <c r="T165" s="2">
        <v>47.392000000000003</v>
      </c>
      <c r="U165" s="2">
        <v>1</v>
      </c>
      <c r="V165" s="2">
        <v>47.392099999999999</v>
      </c>
      <c r="W165" s="2">
        <v>1.98796E-4</v>
      </c>
      <c r="X165" s="2">
        <v>63.183999999999997</v>
      </c>
      <c r="Y165" s="2">
        <v>1</v>
      </c>
      <c r="Z165" s="2">
        <v>54.270699999999998</v>
      </c>
      <c r="AA165" s="2">
        <v>5.5574200000000002E-4</v>
      </c>
      <c r="AB165" s="2">
        <v>54.271000000000001</v>
      </c>
      <c r="AC165" s="2"/>
      <c r="AD165" s="2">
        <v>3</v>
      </c>
      <c r="AE165" s="2" t="s">
        <v>100</v>
      </c>
      <c r="AF165" s="2" t="s">
        <v>1166</v>
      </c>
      <c r="AG165" s="2" t="s">
        <v>1167</v>
      </c>
      <c r="AH165" s="2" t="s">
        <v>1168</v>
      </c>
      <c r="AI165" s="2" t="s">
        <v>1169</v>
      </c>
      <c r="AJ165" s="2" t="s">
        <v>1170</v>
      </c>
      <c r="AK165" s="2">
        <v>9</v>
      </c>
      <c r="AL165" s="2">
        <v>4</v>
      </c>
      <c r="AM165" s="2">
        <v>-1.0434000000000001</v>
      </c>
      <c r="AN165" s="2">
        <v>424840000</v>
      </c>
      <c r="AO165" s="2">
        <v>0</v>
      </c>
      <c r="AP165" s="2">
        <v>0</v>
      </c>
      <c r="AQ165" s="2">
        <v>424840000</v>
      </c>
      <c r="AR165" s="6" t="s">
        <v>113</v>
      </c>
      <c r="AS165">
        <v>387780000</v>
      </c>
      <c r="AT165">
        <v>2038600</v>
      </c>
      <c r="AU165">
        <v>28.18123697</v>
      </c>
      <c r="AV165">
        <v>21.661920940000002</v>
      </c>
      <c r="AW165" s="21"/>
      <c r="AX165" s="22"/>
      <c r="AY165" s="22"/>
      <c r="AZ165" s="22"/>
      <c r="BA165" s="22" t="s">
        <v>1171</v>
      </c>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22"/>
      <c r="CM165" s="22"/>
      <c r="CN165" s="23"/>
    </row>
    <row r="166" spans="1:92" x14ac:dyDescent="0.3">
      <c r="A166" s="3">
        <v>1449</v>
      </c>
      <c r="B166" s="5" t="s">
        <v>834</v>
      </c>
      <c r="C166" s="2" t="s">
        <v>834</v>
      </c>
      <c r="D166" s="2" t="s">
        <v>834</v>
      </c>
      <c r="E166" s="2" t="s">
        <v>835</v>
      </c>
      <c r="F166" s="2">
        <v>857</v>
      </c>
      <c r="G166" s="2" t="s">
        <v>836</v>
      </c>
      <c r="H166" s="6" t="s">
        <v>837</v>
      </c>
      <c r="I166" s="5">
        <v>173</v>
      </c>
      <c r="J166" s="2" t="s">
        <v>838</v>
      </c>
      <c r="K166" s="64" t="s">
        <v>97</v>
      </c>
      <c r="L166" s="64">
        <v>0.8125</v>
      </c>
      <c r="M166" s="64">
        <v>0.56359999999999999</v>
      </c>
      <c r="N166" s="6" t="s">
        <v>760</v>
      </c>
      <c r="O166" s="5">
        <v>1</v>
      </c>
      <c r="P166" s="2">
        <v>114.447</v>
      </c>
      <c r="Q166" s="14">
        <v>6.3495599999999996E-103</v>
      </c>
      <c r="R166" s="2">
        <v>173.77</v>
      </c>
      <c r="S166" s="2">
        <v>162.47</v>
      </c>
      <c r="T166" s="2">
        <v>127.5</v>
      </c>
      <c r="U166" s="2">
        <v>0.99998699999999996</v>
      </c>
      <c r="V166" s="2">
        <v>48.988300000000002</v>
      </c>
      <c r="W166" s="14">
        <v>5.0576499999999999E-83</v>
      </c>
      <c r="X166" s="2">
        <v>160.66999999999999</v>
      </c>
      <c r="Y166" s="2">
        <v>1</v>
      </c>
      <c r="Z166" s="2">
        <v>114.447</v>
      </c>
      <c r="AA166" s="14">
        <v>6.3495599999999996E-103</v>
      </c>
      <c r="AB166" s="2">
        <v>173.77</v>
      </c>
      <c r="AC166" s="2"/>
      <c r="AD166" s="2" t="s">
        <v>202</v>
      </c>
      <c r="AE166" s="2" t="s">
        <v>100</v>
      </c>
      <c r="AF166" s="2" t="s">
        <v>839</v>
      </c>
      <c r="AG166" s="2" t="s">
        <v>1172</v>
      </c>
      <c r="AH166" s="2" t="s">
        <v>841</v>
      </c>
      <c r="AI166" s="2" t="s">
        <v>842</v>
      </c>
      <c r="AJ166" s="2" t="s">
        <v>1173</v>
      </c>
      <c r="AK166" s="2">
        <v>7</v>
      </c>
      <c r="AL166" s="2">
        <v>4</v>
      </c>
      <c r="AM166" s="2">
        <v>3.175E-2</v>
      </c>
      <c r="AN166" s="2">
        <v>890020000</v>
      </c>
      <c r="AO166" s="2">
        <v>701660000</v>
      </c>
      <c r="AP166" s="2">
        <v>188360000</v>
      </c>
      <c r="AQ166" s="2">
        <v>0</v>
      </c>
      <c r="AR166" s="6">
        <v>0.72494000000000003</v>
      </c>
      <c r="AS166">
        <v>487680000</v>
      </c>
      <c r="AT166">
        <v>161540000</v>
      </c>
      <c r="AU166">
        <v>28.458414919999999</v>
      </c>
      <c r="AV166">
        <v>27.93935583</v>
      </c>
      <c r="AW166" s="21"/>
      <c r="AX166" s="22"/>
      <c r="AY166" s="22"/>
      <c r="AZ166" s="22"/>
      <c r="BA166" s="22" t="s">
        <v>844</v>
      </c>
      <c r="BB166" s="22"/>
      <c r="BC166" s="22" t="s">
        <v>195</v>
      </c>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t="s">
        <v>845</v>
      </c>
      <c r="CD166" s="22"/>
      <c r="CE166" s="22"/>
      <c r="CF166" s="22"/>
      <c r="CG166" s="22"/>
      <c r="CH166" s="22"/>
      <c r="CI166" s="22"/>
      <c r="CJ166" s="22"/>
      <c r="CK166" s="22" t="s">
        <v>124</v>
      </c>
      <c r="CL166" s="22" t="s">
        <v>125</v>
      </c>
      <c r="CM166" s="22" t="s">
        <v>124</v>
      </c>
      <c r="CN166" s="23"/>
    </row>
    <row r="167" spans="1:92" x14ac:dyDescent="0.3">
      <c r="A167" s="3">
        <v>1450</v>
      </c>
      <c r="B167" s="5" t="s">
        <v>1161</v>
      </c>
      <c r="C167" s="2" t="s">
        <v>1161</v>
      </c>
      <c r="D167" s="2" t="s">
        <v>1161</v>
      </c>
      <c r="E167" s="2" t="s">
        <v>1162</v>
      </c>
      <c r="F167" s="2">
        <v>3314</v>
      </c>
      <c r="G167" s="2" t="s">
        <v>1163</v>
      </c>
      <c r="H167" s="6" t="s">
        <v>1164</v>
      </c>
      <c r="I167" s="5">
        <v>1505</v>
      </c>
      <c r="J167" s="2" t="s">
        <v>1174</v>
      </c>
      <c r="K167" s="64" t="s">
        <v>97</v>
      </c>
      <c r="L167" s="64">
        <v>0.65759999999999996</v>
      </c>
      <c r="M167" s="64">
        <v>0.71440000000000003</v>
      </c>
      <c r="N167" s="6" t="s">
        <v>749</v>
      </c>
      <c r="O167" s="5">
        <v>1</v>
      </c>
      <c r="P167" s="2">
        <v>47.392099999999999</v>
      </c>
      <c r="Q167" s="2">
        <v>1.98796E-4</v>
      </c>
      <c r="R167" s="2">
        <v>63.183999999999997</v>
      </c>
      <c r="S167" s="2">
        <v>39.764000000000003</v>
      </c>
      <c r="T167" s="2">
        <v>47.392000000000003</v>
      </c>
      <c r="U167" s="2">
        <v>1</v>
      </c>
      <c r="V167" s="2">
        <v>47.392099999999999</v>
      </c>
      <c r="W167" s="2">
        <v>1.98796E-4</v>
      </c>
      <c r="X167" s="2">
        <v>63.183999999999997</v>
      </c>
      <c r="Y167" s="2">
        <v>1</v>
      </c>
      <c r="Z167" s="2">
        <v>54.270699999999998</v>
      </c>
      <c r="AA167" s="2">
        <v>5.5574200000000002E-4</v>
      </c>
      <c r="AB167" s="2">
        <v>54.271000000000001</v>
      </c>
      <c r="AC167" s="2"/>
      <c r="AD167" s="2">
        <v>3</v>
      </c>
      <c r="AE167" s="2" t="s">
        <v>100</v>
      </c>
      <c r="AF167" s="2" t="s">
        <v>1175</v>
      </c>
      <c r="AG167" s="2" t="s">
        <v>1176</v>
      </c>
      <c r="AH167" s="2" t="s">
        <v>1177</v>
      </c>
      <c r="AI167" s="2" t="s">
        <v>1169</v>
      </c>
      <c r="AJ167" s="2" t="s">
        <v>1170</v>
      </c>
      <c r="AK167" s="2">
        <v>11</v>
      </c>
      <c r="AL167" s="2">
        <v>4</v>
      </c>
      <c r="AM167" s="2">
        <v>-1.0434000000000001</v>
      </c>
      <c r="AN167" s="2">
        <v>424840000</v>
      </c>
      <c r="AO167" s="2">
        <v>0</v>
      </c>
      <c r="AP167" s="2">
        <v>0</v>
      </c>
      <c r="AQ167" s="2">
        <v>424840000</v>
      </c>
      <c r="AR167" s="6" t="s">
        <v>113</v>
      </c>
      <c r="AS167">
        <v>387780000</v>
      </c>
      <c r="AT167">
        <v>2038600</v>
      </c>
      <c r="AU167">
        <v>28.18123697</v>
      </c>
      <c r="AV167">
        <v>21.661920940000002</v>
      </c>
      <c r="AW167" s="21"/>
      <c r="AX167" s="22"/>
      <c r="AY167" s="22"/>
      <c r="AZ167" s="22"/>
      <c r="BA167" s="22" t="s">
        <v>1171</v>
      </c>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22"/>
      <c r="CM167" s="22"/>
      <c r="CN167" s="23"/>
    </row>
    <row r="168" spans="1:92" x14ac:dyDescent="0.3">
      <c r="A168" s="3">
        <v>1451</v>
      </c>
      <c r="B168" s="5" t="s">
        <v>834</v>
      </c>
      <c r="C168" s="2" t="s">
        <v>834</v>
      </c>
      <c r="D168" s="2" t="s">
        <v>834</v>
      </c>
      <c r="E168" s="2" t="s">
        <v>835</v>
      </c>
      <c r="F168" s="2">
        <v>857</v>
      </c>
      <c r="G168" s="2" t="s">
        <v>836</v>
      </c>
      <c r="H168" s="6" t="s">
        <v>837</v>
      </c>
      <c r="I168" s="5">
        <v>175</v>
      </c>
      <c r="J168" s="2" t="s">
        <v>846</v>
      </c>
      <c r="K168" s="64" t="s">
        <v>97</v>
      </c>
      <c r="L168" s="64">
        <v>0.68059999999999998</v>
      </c>
      <c r="M168" s="64">
        <v>0.54830000000000001</v>
      </c>
      <c r="N168" s="6" t="s">
        <v>760</v>
      </c>
      <c r="O168" s="5">
        <v>1</v>
      </c>
      <c r="P168" s="2">
        <v>114.447</v>
      </c>
      <c r="Q168" s="14">
        <v>6.3495599999999996E-103</v>
      </c>
      <c r="R168" s="2">
        <v>173.77</v>
      </c>
      <c r="S168" s="2">
        <v>162.47</v>
      </c>
      <c r="T168" s="2">
        <v>127.5</v>
      </c>
      <c r="U168" s="2">
        <v>0.99998699999999996</v>
      </c>
      <c r="V168" s="2">
        <v>48.988300000000002</v>
      </c>
      <c r="W168" s="14">
        <v>5.0576499999999999E-83</v>
      </c>
      <c r="X168" s="2">
        <v>160.66999999999999</v>
      </c>
      <c r="Y168" s="2">
        <v>1</v>
      </c>
      <c r="Z168" s="2">
        <v>114.447</v>
      </c>
      <c r="AA168" s="14">
        <v>6.3495599999999996E-103</v>
      </c>
      <c r="AB168" s="2">
        <v>173.77</v>
      </c>
      <c r="AC168" s="2"/>
      <c r="AD168" s="2" t="s">
        <v>202</v>
      </c>
      <c r="AE168" s="2" t="s">
        <v>100</v>
      </c>
      <c r="AF168" s="2" t="s">
        <v>847</v>
      </c>
      <c r="AG168" s="2" t="s">
        <v>1178</v>
      </c>
      <c r="AH168" s="2" t="s">
        <v>849</v>
      </c>
      <c r="AI168" s="2" t="s">
        <v>842</v>
      </c>
      <c r="AJ168" s="2" t="s">
        <v>1173</v>
      </c>
      <c r="AK168" s="2">
        <v>9</v>
      </c>
      <c r="AL168" s="2">
        <v>4</v>
      </c>
      <c r="AM168" s="2">
        <v>3.175E-2</v>
      </c>
      <c r="AN168" s="2">
        <v>938900000</v>
      </c>
      <c r="AO168" s="2">
        <v>750540000</v>
      </c>
      <c r="AP168" s="2">
        <v>188360000</v>
      </c>
      <c r="AQ168" s="2">
        <v>0</v>
      </c>
      <c r="AR168" s="6">
        <v>0.76475000000000004</v>
      </c>
      <c r="AS168">
        <v>487680000</v>
      </c>
      <c r="AT168">
        <v>161540000</v>
      </c>
      <c r="AU168">
        <v>28.458414919999999</v>
      </c>
      <c r="AV168">
        <v>27.93935583</v>
      </c>
      <c r="AW168" s="21"/>
      <c r="AX168" s="22"/>
      <c r="AY168" s="22"/>
      <c r="AZ168" s="22"/>
      <c r="BA168" s="22" t="s">
        <v>844</v>
      </c>
      <c r="BB168" s="22"/>
      <c r="BC168" s="22" t="s">
        <v>195</v>
      </c>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t="s">
        <v>845</v>
      </c>
      <c r="CD168" s="22"/>
      <c r="CE168" s="22"/>
      <c r="CF168" s="22"/>
      <c r="CG168" s="22"/>
      <c r="CH168" s="22"/>
      <c r="CI168" s="22"/>
      <c r="CJ168" s="22"/>
      <c r="CK168" s="22"/>
      <c r="CL168" s="22"/>
      <c r="CM168" s="22" t="s">
        <v>124</v>
      </c>
      <c r="CN168" s="23"/>
    </row>
    <row r="169" spans="1:92" x14ac:dyDescent="0.3">
      <c r="A169" s="3">
        <v>1453</v>
      </c>
      <c r="B169" s="5" t="s">
        <v>1161</v>
      </c>
      <c r="C169" s="2" t="s">
        <v>1161</v>
      </c>
      <c r="D169" s="2" t="s">
        <v>1161</v>
      </c>
      <c r="E169" s="2" t="s">
        <v>1162</v>
      </c>
      <c r="F169" s="2">
        <v>3314</v>
      </c>
      <c r="G169" s="2" t="s">
        <v>1163</v>
      </c>
      <c r="H169" s="6" t="s">
        <v>1164</v>
      </c>
      <c r="I169" s="5">
        <v>1507</v>
      </c>
      <c r="J169" s="2" t="s">
        <v>1179</v>
      </c>
      <c r="K169" s="64" t="s">
        <v>97</v>
      </c>
      <c r="L169" s="64">
        <v>0.61360000000000003</v>
      </c>
      <c r="M169" s="64">
        <v>0.72460000000000002</v>
      </c>
      <c r="N169" s="6" t="s">
        <v>749</v>
      </c>
      <c r="O169" s="5">
        <v>1</v>
      </c>
      <c r="P169" s="2">
        <v>47.392099999999999</v>
      </c>
      <c r="Q169" s="2">
        <v>1.98796E-4</v>
      </c>
      <c r="R169" s="2">
        <v>63.183999999999997</v>
      </c>
      <c r="S169" s="2">
        <v>39.764000000000003</v>
      </c>
      <c r="T169" s="2">
        <v>47.392000000000003</v>
      </c>
      <c r="U169" s="2">
        <v>1</v>
      </c>
      <c r="V169" s="2">
        <v>47.392099999999999</v>
      </c>
      <c r="W169" s="2">
        <v>1.98796E-4</v>
      </c>
      <c r="X169" s="2">
        <v>63.183999999999997</v>
      </c>
      <c r="Y169" s="2">
        <v>1</v>
      </c>
      <c r="Z169" s="2">
        <v>54.270699999999998</v>
      </c>
      <c r="AA169" s="2">
        <v>5.5574200000000002E-4</v>
      </c>
      <c r="AB169" s="2">
        <v>54.271000000000001</v>
      </c>
      <c r="AC169" s="2"/>
      <c r="AD169" s="2">
        <v>3</v>
      </c>
      <c r="AE169" s="2" t="s">
        <v>100</v>
      </c>
      <c r="AF169" s="2" t="s">
        <v>1180</v>
      </c>
      <c r="AG169" s="2" t="s">
        <v>1181</v>
      </c>
      <c r="AH169" s="2" t="s">
        <v>1182</v>
      </c>
      <c r="AI169" s="2" t="s">
        <v>1169</v>
      </c>
      <c r="AJ169" s="2" t="s">
        <v>1170</v>
      </c>
      <c r="AK169" s="2">
        <v>13</v>
      </c>
      <c r="AL169" s="2">
        <v>4</v>
      </c>
      <c r="AM169" s="2">
        <v>-1.0434000000000001</v>
      </c>
      <c r="AN169" s="2">
        <v>424840000</v>
      </c>
      <c r="AO169" s="2">
        <v>0</v>
      </c>
      <c r="AP169" s="2">
        <v>0</v>
      </c>
      <c r="AQ169" s="2">
        <v>424840000</v>
      </c>
      <c r="AR169" s="6" t="s">
        <v>113</v>
      </c>
      <c r="AS169">
        <v>387780000</v>
      </c>
      <c r="AT169">
        <v>2038600</v>
      </c>
      <c r="AU169">
        <v>28.18123697</v>
      </c>
      <c r="AV169">
        <v>21.661920940000002</v>
      </c>
      <c r="AW169" s="21"/>
      <c r="AX169" s="22"/>
      <c r="AY169" s="22"/>
      <c r="AZ169" s="22"/>
      <c r="BA169" s="22" t="s">
        <v>1171</v>
      </c>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22"/>
      <c r="CM169" s="22"/>
      <c r="CN169" s="23"/>
    </row>
    <row r="170" spans="1:92" x14ac:dyDescent="0.3">
      <c r="A170" s="3">
        <v>1456</v>
      </c>
      <c r="B170" s="5" t="s">
        <v>1183</v>
      </c>
      <c r="C170" s="2" t="s">
        <v>1183</v>
      </c>
      <c r="D170" s="2" t="s">
        <v>1183</v>
      </c>
      <c r="E170" s="2" t="s">
        <v>1184</v>
      </c>
      <c r="F170" s="2">
        <v>3347</v>
      </c>
      <c r="G170" s="2" t="s">
        <v>1185</v>
      </c>
      <c r="H170" s="6" t="s">
        <v>1185</v>
      </c>
      <c r="I170" s="5">
        <v>884</v>
      </c>
      <c r="J170" s="2" t="s">
        <v>1186</v>
      </c>
      <c r="K170" s="64" t="s">
        <v>97</v>
      </c>
      <c r="L170" s="64">
        <v>0.48309999999999997</v>
      </c>
      <c r="M170" s="64">
        <v>0.41820000000000002</v>
      </c>
      <c r="N170" s="6" t="s">
        <v>749</v>
      </c>
      <c r="O170" s="5">
        <v>1</v>
      </c>
      <c r="P170" s="2">
        <v>239.41800000000001</v>
      </c>
      <c r="Q170" s="14">
        <v>1.28405E-241</v>
      </c>
      <c r="R170" s="2">
        <v>239.57</v>
      </c>
      <c r="S170" s="2">
        <v>231.74</v>
      </c>
      <c r="T170" s="2">
        <v>239.57</v>
      </c>
      <c r="U170" s="2">
        <v>1</v>
      </c>
      <c r="V170" s="2">
        <v>239.41800000000001</v>
      </c>
      <c r="W170" s="14">
        <v>1.28405E-241</v>
      </c>
      <c r="X170" s="2">
        <v>239.57</v>
      </c>
      <c r="Y170" s="2">
        <v>1</v>
      </c>
      <c r="Z170" s="2">
        <v>222.417</v>
      </c>
      <c r="AA170" s="14">
        <v>1.6720899999999998E-241</v>
      </c>
      <c r="AB170" s="2">
        <v>238.03</v>
      </c>
      <c r="AC170" s="2"/>
      <c r="AD170" s="2" t="s">
        <v>202</v>
      </c>
      <c r="AE170" s="2" t="s">
        <v>100</v>
      </c>
      <c r="AF170" s="2" t="s">
        <v>1187</v>
      </c>
      <c r="AG170" s="2" t="s">
        <v>1188</v>
      </c>
      <c r="AH170" s="2" t="s">
        <v>549</v>
      </c>
      <c r="AI170" s="2" t="s">
        <v>1189</v>
      </c>
      <c r="AJ170" s="2" t="s">
        <v>1190</v>
      </c>
      <c r="AK170" s="2">
        <v>2</v>
      </c>
      <c r="AL170" s="2">
        <v>4</v>
      </c>
      <c r="AM170" s="2">
        <v>-6.0833999999999999E-2</v>
      </c>
      <c r="AN170" s="2">
        <v>208380000</v>
      </c>
      <c r="AO170" s="2">
        <v>203450000</v>
      </c>
      <c r="AP170" s="2">
        <v>4931800</v>
      </c>
      <c r="AQ170" s="2">
        <v>0</v>
      </c>
      <c r="AR170" s="6">
        <v>0.67871999999999999</v>
      </c>
      <c r="AS170">
        <v>90193000</v>
      </c>
      <c r="AT170">
        <v>87982000</v>
      </c>
      <c r="AU170">
        <v>26.047763450000001</v>
      </c>
      <c r="AV170">
        <v>27.112420870000001</v>
      </c>
      <c r="AW170" s="21"/>
      <c r="AX170" s="22"/>
      <c r="AY170" s="22"/>
      <c r="AZ170" s="22"/>
      <c r="BA170" s="22" t="s">
        <v>1191</v>
      </c>
      <c r="BB170" s="22"/>
      <c r="BC170" s="22"/>
      <c r="BD170" s="22"/>
      <c r="BE170" s="22"/>
      <c r="BF170" s="22"/>
      <c r="BG170" s="22"/>
      <c r="BH170" s="22"/>
      <c r="BI170" s="22"/>
      <c r="BJ170" s="22"/>
      <c r="BK170" s="22"/>
      <c r="BL170" s="22"/>
      <c r="BM170" s="22"/>
      <c r="BN170" s="22"/>
      <c r="BO170" s="22"/>
      <c r="BP170" s="22"/>
      <c r="BQ170" s="22"/>
      <c r="BR170" s="22"/>
      <c r="BS170" s="22"/>
      <c r="BT170" s="22"/>
      <c r="BU170" s="22"/>
      <c r="BV170" s="22" t="s">
        <v>1192</v>
      </c>
      <c r="BW170" s="22"/>
      <c r="BX170" s="22"/>
      <c r="BY170" s="22"/>
      <c r="BZ170" s="22"/>
      <c r="CA170" s="22"/>
      <c r="CB170" s="22"/>
      <c r="CC170" s="22"/>
      <c r="CD170" s="22"/>
      <c r="CE170" s="22"/>
      <c r="CF170" s="22"/>
      <c r="CG170" s="22"/>
      <c r="CH170" s="22"/>
      <c r="CI170" s="22"/>
      <c r="CJ170" s="22"/>
      <c r="CK170" s="22" t="s">
        <v>124</v>
      </c>
      <c r="CL170" s="22" t="s">
        <v>125</v>
      </c>
      <c r="CM170" s="22" t="s">
        <v>124</v>
      </c>
      <c r="CN170" s="23"/>
    </row>
    <row r="171" spans="1:92" x14ac:dyDescent="0.3">
      <c r="A171" s="3">
        <v>1457</v>
      </c>
      <c r="B171" s="5" t="s">
        <v>834</v>
      </c>
      <c r="C171" s="2" t="s">
        <v>834</v>
      </c>
      <c r="D171" s="2" t="s">
        <v>834</v>
      </c>
      <c r="E171" s="2" t="s">
        <v>835</v>
      </c>
      <c r="F171" s="2">
        <v>857</v>
      </c>
      <c r="G171" s="2" t="s">
        <v>836</v>
      </c>
      <c r="H171" s="6" t="s">
        <v>837</v>
      </c>
      <c r="I171" s="5">
        <v>200</v>
      </c>
      <c r="J171" s="2" t="s">
        <v>852</v>
      </c>
      <c r="K171" s="64" t="s">
        <v>97</v>
      </c>
      <c r="L171" s="64">
        <v>0.6482</v>
      </c>
      <c r="M171" s="64">
        <v>0.55310000000000004</v>
      </c>
      <c r="N171" s="6" t="s">
        <v>760</v>
      </c>
      <c r="O171" s="5">
        <v>0.97126900000000005</v>
      </c>
      <c r="P171" s="2">
        <v>15.289899999999999</v>
      </c>
      <c r="Q171" s="2">
        <v>3.7210800000000001E-4</v>
      </c>
      <c r="R171" s="2">
        <v>74.296000000000006</v>
      </c>
      <c r="S171" s="2">
        <v>45.34</v>
      </c>
      <c r="T171" s="2">
        <v>58.32</v>
      </c>
      <c r="U171" s="2">
        <v>0.97126900000000005</v>
      </c>
      <c r="V171" s="2">
        <v>15.289899999999999</v>
      </c>
      <c r="W171" s="2">
        <v>3.7210800000000001E-4</v>
      </c>
      <c r="X171" s="2">
        <v>66.533000000000001</v>
      </c>
      <c r="Y171" s="2">
        <v>0.904891</v>
      </c>
      <c r="Z171" s="2">
        <v>9.7837300000000003</v>
      </c>
      <c r="AA171" s="2">
        <v>5.1859900000000001E-4</v>
      </c>
      <c r="AB171" s="2">
        <v>74.296000000000006</v>
      </c>
      <c r="AC171" s="2"/>
      <c r="AD171" s="2" t="s">
        <v>202</v>
      </c>
      <c r="AE171" s="2" t="s">
        <v>100</v>
      </c>
      <c r="AF171" s="2" t="s">
        <v>853</v>
      </c>
      <c r="AG171" s="2" t="s">
        <v>1193</v>
      </c>
      <c r="AH171" s="2" t="s">
        <v>855</v>
      </c>
      <c r="AI171" s="2" t="s">
        <v>1194</v>
      </c>
      <c r="AJ171" s="2" t="s">
        <v>1195</v>
      </c>
      <c r="AK171" s="2">
        <v>12</v>
      </c>
      <c r="AL171" s="2">
        <v>3</v>
      </c>
      <c r="AM171" s="2">
        <v>-5.5816999999999999E-2</v>
      </c>
      <c r="AN171" s="2">
        <v>170370000</v>
      </c>
      <c r="AO171" s="2">
        <v>16260000</v>
      </c>
      <c r="AP171" s="2">
        <v>154110000</v>
      </c>
      <c r="AQ171" s="2">
        <v>0</v>
      </c>
      <c r="AR171" s="6">
        <v>1.2909999999999999</v>
      </c>
      <c r="AS171">
        <v>106740000</v>
      </c>
      <c r="AT171">
        <v>32661000</v>
      </c>
      <c r="AU171">
        <v>26.29052252</v>
      </c>
      <c r="AV171">
        <v>25.701051199999998</v>
      </c>
      <c r="AW171" s="21"/>
      <c r="AX171" s="22"/>
      <c r="AY171" s="22"/>
      <c r="AZ171" s="22"/>
      <c r="BA171" s="22" t="s">
        <v>844</v>
      </c>
      <c r="BB171" s="22"/>
      <c r="BC171" s="22" t="s">
        <v>195</v>
      </c>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t="s">
        <v>845</v>
      </c>
      <c r="CD171" s="22"/>
      <c r="CE171" s="22"/>
      <c r="CF171" s="22"/>
      <c r="CG171" s="22"/>
      <c r="CH171" s="22"/>
      <c r="CI171" s="22"/>
      <c r="CJ171" s="22"/>
      <c r="CK171" s="22"/>
      <c r="CL171" s="22"/>
      <c r="CM171" s="22" t="s">
        <v>124</v>
      </c>
      <c r="CN171" s="23"/>
    </row>
    <row r="172" spans="1:92" x14ac:dyDescent="0.3">
      <c r="A172" s="3">
        <v>1459</v>
      </c>
      <c r="B172" s="5" t="s">
        <v>1183</v>
      </c>
      <c r="C172" s="2" t="s">
        <v>1183</v>
      </c>
      <c r="D172" s="2" t="s">
        <v>1183</v>
      </c>
      <c r="E172" s="2" t="s">
        <v>1184</v>
      </c>
      <c r="F172" s="2">
        <v>3347</v>
      </c>
      <c r="G172" s="2" t="s">
        <v>1185</v>
      </c>
      <c r="H172" s="6" t="s">
        <v>1185</v>
      </c>
      <c r="I172" s="5">
        <v>882</v>
      </c>
      <c r="J172" s="2" t="s">
        <v>1196</v>
      </c>
      <c r="K172" s="64" t="s">
        <v>97</v>
      </c>
      <c r="L172" s="64">
        <v>0.37740000000000001</v>
      </c>
      <c r="M172" s="64">
        <v>0.4239</v>
      </c>
      <c r="N172" s="6" t="s">
        <v>749</v>
      </c>
      <c r="O172" s="5">
        <v>1</v>
      </c>
      <c r="P172" s="2">
        <v>63.847000000000001</v>
      </c>
      <c r="Q172" s="14">
        <v>1.94366E-42</v>
      </c>
      <c r="R172" s="2">
        <v>90.013999999999996</v>
      </c>
      <c r="S172" s="2">
        <v>84.582999999999998</v>
      </c>
      <c r="T172" s="2">
        <v>90.013999999999996</v>
      </c>
      <c r="U172" s="2">
        <v>1</v>
      </c>
      <c r="V172" s="2">
        <v>63.847000000000001</v>
      </c>
      <c r="W172" s="14">
        <v>1.94366E-42</v>
      </c>
      <c r="X172" s="2">
        <v>90.013999999999996</v>
      </c>
      <c r="Y172" s="2"/>
      <c r="Z172" s="2"/>
      <c r="AA172" s="2"/>
      <c r="AB172" s="2"/>
      <c r="AC172" s="2"/>
      <c r="AD172" s="2">
        <v>2</v>
      </c>
      <c r="AE172" s="2" t="s">
        <v>100</v>
      </c>
      <c r="AF172" s="2" t="s">
        <v>1197</v>
      </c>
      <c r="AG172" s="2" t="s">
        <v>1198</v>
      </c>
      <c r="AH172" s="2" t="s">
        <v>1199</v>
      </c>
      <c r="AI172" s="2" t="s">
        <v>1200</v>
      </c>
      <c r="AJ172" s="2" t="s">
        <v>1201</v>
      </c>
      <c r="AK172" s="2">
        <v>11</v>
      </c>
      <c r="AL172" s="2">
        <v>5</v>
      </c>
      <c r="AM172" s="2">
        <v>-0.29762</v>
      </c>
      <c r="AN172" s="2">
        <v>4931800</v>
      </c>
      <c r="AO172" s="2">
        <v>0</v>
      </c>
      <c r="AP172" s="2">
        <v>4931800</v>
      </c>
      <c r="AQ172" s="2">
        <v>0</v>
      </c>
      <c r="AR172" s="6" t="s">
        <v>113</v>
      </c>
      <c r="AS172">
        <v>4931800</v>
      </c>
      <c r="AT172">
        <v>0</v>
      </c>
      <c r="AU172">
        <v>22.096317930000001</v>
      </c>
      <c r="AW172" s="21"/>
      <c r="AX172" s="22"/>
      <c r="AY172" s="22"/>
      <c r="AZ172" s="22"/>
      <c r="BA172" s="22" t="s">
        <v>1191</v>
      </c>
      <c r="BB172" s="22"/>
      <c r="BC172" s="22"/>
      <c r="BD172" s="22"/>
      <c r="BE172" s="22"/>
      <c r="BF172" s="22"/>
      <c r="BG172" s="22"/>
      <c r="BH172" s="22"/>
      <c r="BI172" s="22"/>
      <c r="BJ172" s="22"/>
      <c r="BK172" s="22"/>
      <c r="BL172" s="22"/>
      <c r="BM172" s="22"/>
      <c r="BN172" s="22"/>
      <c r="BO172" s="22"/>
      <c r="BP172" s="22"/>
      <c r="BQ172" s="22"/>
      <c r="BR172" s="22"/>
      <c r="BS172" s="22"/>
      <c r="BT172" s="22"/>
      <c r="BU172" s="22"/>
      <c r="BV172" s="22" t="s">
        <v>1192</v>
      </c>
      <c r="BW172" s="22"/>
      <c r="BX172" s="22"/>
      <c r="BY172" s="22"/>
      <c r="BZ172" s="22"/>
      <c r="CA172" s="22"/>
      <c r="CB172" s="22"/>
      <c r="CC172" s="22"/>
      <c r="CD172" s="22"/>
      <c r="CE172" s="22"/>
      <c r="CF172" s="22"/>
      <c r="CG172" s="22"/>
      <c r="CH172" s="22"/>
      <c r="CI172" s="22"/>
      <c r="CJ172" s="22"/>
      <c r="CK172" s="22" t="s">
        <v>124</v>
      </c>
      <c r="CL172" s="22" t="s">
        <v>125</v>
      </c>
      <c r="CM172" s="22" t="s">
        <v>124</v>
      </c>
      <c r="CN172" s="23"/>
    </row>
    <row r="173" spans="1:92" x14ac:dyDescent="0.3">
      <c r="A173" s="3">
        <v>1460</v>
      </c>
      <c r="B173" s="5" t="s">
        <v>834</v>
      </c>
      <c r="C173" s="2" t="s">
        <v>834</v>
      </c>
      <c r="D173" s="2" t="s">
        <v>834</v>
      </c>
      <c r="E173" s="2" t="s">
        <v>835</v>
      </c>
      <c r="F173" s="2">
        <v>857</v>
      </c>
      <c r="G173" s="2" t="s">
        <v>836</v>
      </c>
      <c r="H173" s="6" t="s">
        <v>837</v>
      </c>
      <c r="I173" s="5">
        <v>202</v>
      </c>
      <c r="J173" s="2" t="s">
        <v>858</v>
      </c>
      <c r="K173" s="64" t="s">
        <v>97</v>
      </c>
      <c r="L173" s="64">
        <v>0.75049999999999994</v>
      </c>
      <c r="M173" s="64">
        <v>0.56269999999999998</v>
      </c>
      <c r="N173" s="6" t="s">
        <v>760</v>
      </c>
      <c r="O173" s="5">
        <v>0.67287699999999995</v>
      </c>
      <c r="P173" s="2">
        <v>0.99884300000000004</v>
      </c>
      <c r="Q173" s="2">
        <v>3.7210800000000001E-4</v>
      </c>
      <c r="R173" s="2">
        <v>74.296000000000006</v>
      </c>
      <c r="S173" s="2">
        <v>45.34</v>
      </c>
      <c r="T173" s="2">
        <v>65.037999999999997</v>
      </c>
      <c r="U173" s="2">
        <v>0.65243399999999996</v>
      </c>
      <c r="V173" s="2">
        <v>0</v>
      </c>
      <c r="W173" s="2">
        <v>3.7210800000000001E-4</v>
      </c>
      <c r="X173" s="2">
        <v>52.887</v>
      </c>
      <c r="Y173" s="2">
        <v>0.67287699999999995</v>
      </c>
      <c r="Z173" s="2">
        <v>0.99884300000000004</v>
      </c>
      <c r="AA173" s="2">
        <v>5.1859900000000001E-4</v>
      </c>
      <c r="AB173" s="2">
        <v>74.296000000000006</v>
      </c>
      <c r="AC173" s="2"/>
      <c r="AD173" s="2">
        <v>2</v>
      </c>
      <c r="AE173" s="2" t="s">
        <v>100</v>
      </c>
      <c r="AF173" s="2" t="s">
        <v>859</v>
      </c>
      <c r="AG173" s="2" t="s">
        <v>1202</v>
      </c>
      <c r="AH173" s="2" t="s">
        <v>1203</v>
      </c>
      <c r="AI173" s="2" t="s">
        <v>1204</v>
      </c>
      <c r="AJ173" s="2" t="s">
        <v>1205</v>
      </c>
      <c r="AK173" s="2">
        <v>14</v>
      </c>
      <c r="AL173" s="2">
        <v>3</v>
      </c>
      <c r="AM173" s="2">
        <v>7.6174000000000006E-2</v>
      </c>
      <c r="AN173" s="2">
        <v>151680000</v>
      </c>
      <c r="AO173" s="2">
        <v>0</v>
      </c>
      <c r="AP173" s="2">
        <v>151680000</v>
      </c>
      <c r="AQ173" s="2">
        <v>0</v>
      </c>
      <c r="AR173" s="6">
        <v>1.1493</v>
      </c>
      <c r="AS173">
        <v>92308000</v>
      </c>
      <c r="AT173">
        <v>30836000</v>
      </c>
      <c r="AU173">
        <v>26.082019330000001</v>
      </c>
      <c r="AV173">
        <v>25.619425669999998</v>
      </c>
      <c r="AW173" s="21"/>
      <c r="AX173" s="22"/>
      <c r="AY173" s="22"/>
      <c r="AZ173" s="22"/>
      <c r="BA173" s="22" t="s">
        <v>844</v>
      </c>
      <c r="BB173" s="22"/>
      <c r="BC173" s="22" t="s">
        <v>195</v>
      </c>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t="s">
        <v>845</v>
      </c>
      <c r="CD173" s="22"/>
      <c r="CE173" s="22"/>
      <c r="CF173" s="22"/>
      <c r="CG173" s="22"/>
      <c r="CH173" s="22"/>
      <c r="CI173" s="22"/>
      <c r="CJ173" s="22"/>
      <c r="CK173" s="22"/>
      <c r="CL173" s="22"/>
      <c r="CM173" s="22" t="s">
        <v>124</v>
      </c>
      <c r="CN173" s="23"/>
    </row>
    <row r="174" spans="1:92" x14ac:dyDescent="0.3">
      <c r="A174" s="3">
        <v>1462</v>
      </c>
      <c r="B174" s="5" t="s">
        <v>834</v>
      </c>
      <c r="C174" s="2" t="s">
        <v>834</v>
      </c>
      <c r="D174" s="2" t="s">
        <v>834</v>
      </c>
      <c r="E174" s="2" t="s">
        <v>835</v>
      </c>
      <c r="F174" s="2">
        <v>857</v>
      </c>
      <c r="G174" s="2" t="s">
        <v>836</v>
      </c>
      <c r="H174" s="6" t="s">
        <v>837</v>
      </c>
      <c r="I174" s="5">
        <v>204</v>
      </c>
      <c r="J174" s="2" t="s">
        <v>862</v>
      </c>
      <c r="K174" s="64" t="s">
        <v>97</v>
      </c>
      <c r="L174" s="64">
        <v>0.78810000000000002</v>
      </c>
      <c r="M174" s="64">
        <v>0.58650000000000002</v>
      </c>
      <c r="N174" s="6" t="s">
        <v>760</v>
      </c>
      <c r="O174" s="5">
        <v>0.73883600000000005</v>
      </c>
      <c r="P174" s="2">
        <v>1.97682</v>
      </c>
      <c r="Q174" s="2">
        <v>3.7210800000000001E-4</v>
      </c>
      <c r="R174" s="2">
        <v>74.789000000000001</v>
      </c>
      <c r="S174" s="2">
        <v>55.731000000000002</v>
      </c>
      <c r="T174" s="2">
        <v>65.037999999999997</v>
      </c>
      <c r="U174" s="2">
        <v>0.70916500000000005</v>
      </c>
      <c r="V174" s="2">
        <v>0.86070899999999995</v>
      </c>
      <c r="W174" s="2">
        <v>3.7210800000000001E-4</v>
      </c>
      <c r="X174" s="2">
        <v>74.789000000000001</v>
      </c>
      <c r="Y174" s="2">
        <v>0.73883600000000005</v>
      </c>
      <c r="Z174" s="2">
        <v>1.97682</v>
      </c>
      <c r="AA174" s="2">
        <v>5.1859900000000001E-4</v>
      </c>
      <c r="AB174" s="2">
        <v>72.417000000000002</v>
      </c>
      <c r="AC174" s="2"/>
      <c r="AD174" s="2">
        <v>2</v>
      </c>
      <c r="AE174" s="2" t="s">
        <v>100</v>
      </c>
      <c r="AF174" s="2" t="s">
        <v>863</v>
      </c>
      <c r="AG174" s="2" t="s">
        <v>1206</v>
      </c>
      <c r="AH174" s="2" t="s">
        <v>110</v>
      </c>
      <c r="AI174" s="2" t="s">
        <v>1204</v>
      </c>
      <c r="AJ174" s="2" t="s">
        <v>1205</v>
      </c>
      <c r="AK174" s="2">
        <v>16</v>
      </c>
      <c r="AL174" s="2">
        <v>3</v>
      </c>
      <c r="AM174" s="2">
        <v>7.6174000000000006E-2</v>
      </c>
      <c r="AN174" s="2">
        <v>151680000</v>
      </c>
      <c r="AO174" s="2">
        <v>0</v>
      </c>
      <c r="AP174" s="2">
        <v>151680000</v>
      </c>
      <c r="AQ174" s="2">
        <v>0</v>
      </c>
      <c r="AR174" s="6">
        <v>1.2002999999999999</v>
      </c>
      <c r="AS174">
        <v>92308000</v>
      </c>
      <c r="AT174">
        <v>30836000</v>
      </c>
      <c r="AU174">
        <v>26.082019330000001</v>
      </c>
      <c r="AV174">
        <v>25.619425669999998</v>
      </c>
      <c r="AW174" s="21"/>
      <c r="AX174" s="22"/>
      <c r="AY174" s="22"/>
      <c r="AZ174" s="22"/>
      <c r="BA174" s="22" t="s">
        <v>844</v>
      </c>
      <c r="BB174" s="22"/>
      <c r="BC174" s="22" t="s">
        <v>195</v>
      </c>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t="s">
        <v>845</v>
      </c>
      <c r="CD174" s="22"/>
      <c r="CE174" s="22"/>
      <c r="CF174" s="22"/>
      <c r="CG174" s="22"/>
      <c r="CH174" s="22"/>
      <c r="CI174" s="22"/>
      <c r="CJ174" s="22"/>
      <c r="CK174" s="22"/>
      <c r="CL174" s="22"/>
      <c r="CM174" s="22" t="s">
        <v>124</v>
      </c>
      <c r="CN174" s="23"/>
    </row>
    <row r="175" spans="1:92" x14ac:dyDescent="0.3">
      <c r="A175" s="3">
        <v>1472</v>
      </c>
      <c r="B175" s="5" t="s">
        <v>1207</v>
      </c>
      <c r="C175" s="2" t="s">
        <v>1207</v>
      </c>
      <c r="D175" s="2" t="s">
        <v>1207</v>
      </c>
      <c r="E175" s="2" t="s">
        <v>1208</v>
      </c>
      <c r="F175" s="2">
        <v>3406</v>
      </c>
      <c r="G175" s="2" t="s">
        <v>1209</v>
      </c>
      <c r="H175" s="6" t="s">
        <v>1210</v>
      </c>
      <c r="I175" s="5">
        <v>202</v>
      </c>
      <c r="J175" s="2" t="s">
        <v>1211</v>
      </c>
      <c r="K175" s="64" t="s">
        <v>97</v>
      </c>
      <c r="L175" s="64">
        <v>0.88280000000000003</v>
      </c>
      <c r="M175" s="64">
        <v>0.99690000000000001</v>
      </c>
      <c r="N175" s="6" t="s">
        <v>749</v>
      </c>
      <c r="O175" s="5">
        <v>0.98532500000000001</v>
      </c>
      <c r="P175" s="2">
        <v>18.137</v>
      </c>
      <c r="Q175" s="2">
        <v>3.2103699999999998E-4</v>
      </c>
      <c r="R175" s="2">
        <v>87.831000000000003</v>
      </c>
      <c r="S175" s="2">
        <v>44.069000000000003</v>
      </c>
      <c r="T175" s="2">
        <v>69.795000000000002</v>
      </c>
      <c r="U175" s="2">
        <v>0.72891099999999998</v>
      </c>
      <c r="V175" s="2">
        <v>6.8841299999999999</v>
      </c>
      <c r="W175" s="2">
        <v>3.88267E-3</v>
      </c>
      <c r="X175" s="2">
        <v>57.106000000000002</v>
      </c>
      <c r="Y175" s="2">
        <v>0.98532500000000001</v>
      </c>
      <c r="Z175" s="2">
        <v>18.137</v>
      </c>
      <c r="AA175" s="2">
        <v>3.2103699999999998E-4</v>
      </c>
      <c r="AB175" s="2">
        <v>87.831000000000003</v>
      </c>
      <c r="AC175" s="2"/>
      <c r="AD175" s="2" t="s">
        <v>202</v>
      </c>
      <c r="AE175" s="2" t="s">
        <v>100</v>
      </c>
      <c r="AF175" s="2" t="s">
        <v>1212</v>
      </c>
      <c r="AG175" s="2" t="s">
        <v>1213</v>
      </c>
      <c r="AH175" s="2" t="s">
        <v>1214</v>
      </c>
      <c r="AI175" s="2" t="s">
        <v>1215</v>
      </c>
      <c r="AJ175" s="2" t="s">
        <v>1216</v>
      </c>
      <c r="AK175" s="2">
        <v>8</v>
      </c>
      <c r="AL175" s="2">
        <v>3</v>
      </c>
      <c r="AM175" s="2">
        <v>0.63499000000000005</v>
      </c>
      <c r="AN175" s="2">
        <v>227120000</v>
      </c>
      <c r="AO175" s="2">
        <v>4496000</v>
      </c>
      <c r="AP175" s="2">
        <v>222620000</v>
      </c>
      <c r="AQ175" s="2">
        <v>0</v>
      </c>
      <c r="AR175" s="6">
        <v>0.10829999999999999</v>
      </c>
      <c r="AS175">
        <v>4496000</v>
      </c>
      <c r="AT175">
        <v>222620000</v>
      </c>
      <c r="AU175">
        <v>21.742213060000001</v>
      </c>
      <c r="AV175">
        <v>28.446071629999999</v>
      </c>
      <c r="AW175" s="21"/>
      <c r="AX175" s="22"/>
      <c r="AY175" s="22"/>
      <c r="AZ175" s="22"/>
      <c r="BA175" s="22" t="s">
        <v>1217</v>
      </c>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t="s">
        <v>124</v>
      </c>
      <c r="CL175" s="22" t="s">
        <v>209</v>
      </c>
      <c r="CM175" s="22" t="s">
        <v>124</v>
      </c>
      <c r="CN175" s="23"/>
    </row>
    <row r="176" spans="1:92" x14ac:dyDescent="0.3">
      <c r="A176" s="3">
        <v>1474</v>
      </c>
      <c r="B176" s="5" t="s">
        <v>1207</v>
      </c>
      <c r="C176" s="2" t="s">
        <v>1207</v>
      </c>
      <c r="D176" s="2" t="s">
        <v>1207</v>
      </c>
      <c r="E176" s="2" t="s">
        <v>1208</v>
      </c>
      <c r="F176" s="2">
        <v>3406</v>
      </c>
      <c r="G176" s="2" t="s">
        <v>1209</v>
      </c>
      <c r="H176" s="6" t="s">
        <v>1210</v>
      </c>
      <c r="I176" s="5">
        <v>204</v>
      </c>
      <c r="J176" s="2" t="s">
        <v>1218</v>
      </c>
      <c r="K176" s="64" t="s">
        <v>97</v>
      </c>
      <c r="L176" s="64">
        <v>0.89200000000000002</v>
      </c>
      <c r="M176" s="64">
        <v>0.99780000000000002</v>
      </c>
      <c r="N176" s="6" t="s">
        <v>749</v>
      </c>
      <c r="O176" s="5">
        <v>0.97024100000000002</v>
      </c>
      <c r="P176" s="2">
        <v>15.0664</v>
      </c>
      <c r="Q176" s="2">
        <v>3.2103699999999998E-4</v>
      </c>
      <c r="R176" s="2">
        <v>87.831000000000003</v>
      </c>
      <c r="S176" s="2">
        <v>44.069000000000003</v>
      </c>
      <c r="T176" s="2">
        <v>69.795000000000002</v>
      </c>
      <c r="U176" s="2">
        <v>0.35866300000000001</v>
      </c>
      <c r="V176" s="2">
        <v>0</v>
      </c>
      <c r="W176" s="2">
        <v>9.6530699999999997E-3</v>
      </c>
      <c r="X176" s="2">
        <v>48.277000000000001</v>
      </c>
      <c r="Y176" s="2">
        <v>0.97024100000000002</v>
      </c>
      <c r="Z176" s="2">
        <v>15.0664</v>
      </c>
      <c r="AA176" s="2">
        <v>3.2103699999999998E-4</v>
      </c>
      <c r="AB176" s="2">
        <v>87.831000000000003</v>
      </c>
      <c r="AC176" s="2"/>
      <c r="AD176" s="2" t="s">
        <v>202</v>
      </c>
      <c r="AE176" s="2" t="s">
        <v>100</v>
      </c>
      <c r="AF176" s="2" t="s">
        <v>1219</v>
      </c>
      <c r="AG176" s="2" t="s">
        <v>1220</v>
      </c>
      <c r="AH176" s="2" t="s">
        <v>905</v>
      </c>
      <c r="AI176" s="2" t="s">
        <v>1215</v>
      </c>
      <c r="AJ176" s="2" t="s">
        <v>1216</v>
      </c>
      <c r="AK176" s="2">
        <v>10</v>
      </c>
      <c r="AL176" s="2">
        <v>3</v>
      </c>
      <c r="AM176" s="2">
        <v>0.63499000000000005</v>
      </c>
      <c r="AN176" s="2">
        <v>238300000</v>
      </c>
      <c r="AO176" s="2">
        <v>15677000</v>
      </c>
      <c r="AP176" s="2">
        <v>222620000</v>
      </c>
      <c r="AQ176" s="2">
        <v>0</v>
      </c>
      <c r="AR176" s="6">
        <v>0.11364</v>
      </c>
      <c r="AS176">
        <v>0</v>
      </c>
      <c r="AT176">
        <v>238300000</v>
      </c>
      <c r="AV176">
        <v>28.49164781</v>
      </c>
      <c r="AW176" s="21"/>
      <c r="AX176" s="22"/>
      <c r="AY176" s="22"/>
      <c r="AZ176" s="22"/>
      <c r="BA176" s="22" t="s">
        <v>1217</v>
      </c>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t="s">
        <v>124</v>
      </c>
      <c r="CL176" s="22" t="s">
        <v>209</v>
      </c>
      <c r="CM176" s="22" t="s">
        <v>124</v>
      </c>
      <c r="CN176" s="23"/>
    </row>
    <row r="177" spans="1:92" x14ac:dyDescent="0.3">
      <c r="A177" s="3">
        <v>1481</v>
      </c>
      <c r="B177" s="5" t="s">
        <v>1221</v>
      </c>
      <c r="C177" s="2" t="s">
        <v>1221</v>
      </c>
      <c r="D177" s="2" t="s">
        <v>1221</v>
      </c>
      <c r="E177" s="2" t="s">
        <v>1222</v>
      </c>
      <c r="F177" s="2">
        <v>3434</v>
      </c>
      <c r="G177" s="2" t="s">
        <v>1223</v>
      </c>
      <c r="H177" s="6" t="s">
        <v>1224</v>
      </c>
      <c r="I177" s="5">
        <v>860</v>
      </c>
      <c r="J177" s="2" t="s">
        <v>1225</v>
      </c>
      <c r="K177" s="64" t="s">
        <v>97</v>
      </c>
      <c r="L177" s="64">
        <v>0.58069999999999999</v>
      </c>
      <c r="M177" s="64">
        <v>0.56289999999999996</v>
      </c>
      <c r="N177" s="6" t="s">
        <v>749</v>
      </c>
      <c r="O177" s="5">
        <v>0.994502</v>
      </c>
      <c r="P177" s="2">
        <v>23.334199999999999</v>
      </c>
      <c r="Q177" s="2">
        <v>1.28236E-4</v>
      </c>
      <c r="R177" s="2">
        <v>84.034999999999997</v>
      </c>
      <c r="S177" s="2">
        <v>66.334000000000003</v>
      </c>
      <c r="T177" s="2">
        <v>65.715999999999994</v>
      </c>
      <c r="U177" s="2">
        <v>0.98558500000000004</v>
      </c>
      <c r="V177" s="2">
        <v>19.269500000000001</v>
      </c>
      <c r="W177" s="2">
        <v>2.2202799999999998E-3</v>
      </c>
      <c r="X177" s="2">
        <v>65.224999999999994</v>
      </c>
      <c r="Y177" s="2">
        <v>0.994502</v>
      </c>
      <c r="Z177" s="2">
        <v>23.334199999999999</v>
      </c>
      <c r="AA177" s="2">
        <v>1.28236E-4</v>
      </c>
      <c r="AB177" s="2">
        <v>84.034999999999997</v>
      </c>
      <c r="AC177" s="2"/>
      <c r="AD177" s="2" t="s">
        <v>202</v>
      </c>
      <c r="AE177" s="2" t="s">
        <v>100</v>
      </c>
      <c r="AF177" s="2" t="s">
        <v>1226</v>
      </c>
      <c r="AG177" s="2" t="s">
        <v>1227</v>
      </c>
      <c r="AH177" s="2" t="s">
        <v>449</v>
      </c>
      <c r="AI177" s="2" t="s">
        <v>1228</v>
      </c>
      <c r="AJ177" s="2" t="s">
        <v>1229</v>
      </c>
      <c r="AK177" s="2">
        <v>7</v>
      </c>
      <c r="AL177" s="2">
        <v>4</v>
      </c>
      <c r="AM177" s="2">
        <v>-0.44325999999999999</v>
      </c>
      <c r="AN177" s="2">
        <v>881260000</v>
      </c>
      <c r="AO177" s="2">
        <v>742910000</v>
      </c>
      <c r="AP177" s="2">
        <v>138350000</v>
      </c>
      <c r="AQ177" s="2">
        <v>0</v>
      </c>
      <c r="AR177" s="6" t="s">
        <v>113</v>
      </c>
      <c r="AS177">
        <v>66798000</v>
      </c>
      <c r="AT177">
        <v>781600000</v>
      </c>
      <c r="AU177">
        <v>25.590752890000001</v>
      </c>
      <c r="AV177">
        <v>30.226805290000001</v>
      </c>
      <c r="AW177" s="21"/>
      <c r="AX177" s="22"/>
      <c r="AY177" s="22"/>
      <c r="AZ177" s="22"/>
      <c r="BA177" s="22" t="s">
        <v>1230</v>
      </c>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t="s">
        <v>124</v>
      </c>
      <c r="CL177" s="22" t="s">
        <v>209</v>
      </c>
      <c r="CM177" s="22" t="s">
        <v>124</v>
      </c>
      <c r="CN177" s="23"/>
    </row>
    <row r="178" spans="1:92" x14ac:dyDescent="0.3">
      <c r="A178" s="3">
        <v>1483</v>
      </c>
      <c r="B178" s="5" t="s">
        <v>1221</v>
      </c>
      <c r="C178" s="2" t="s">
        <v>1221</v>
      </c>
      <c r="D178" s="2" t="s">
        <v>1221</v>
      </c>
      <c r="E178" s="2" t="s">
        <v>1222</v>
      </c>
      <c r="F178" s="2">
        <v>3434</v>
      </c>
      <c r="G178" s="2" t="s">
        <v>1223</v>
      </c>
      <c r="H178" s="6" t="s">
        <v>1224</v>
      </c>
      <c r="I178" s="5">
        <v>862</v>
      </c>
      <c r="J178" s="2" t="s">
        <v>1231</v>
      </c>
      <c r="K178" s="64" t="s">
        <v>97</v>
      </c>
      <c r="L178" s="64">
        <v>0.6089</v>
      </c>
      <c r="M178" s="64">
        <v>0.54649999999999999</v>
      </c>
      <c r="N178" s="6" t="s">
        <v>749</v>
      </c>
      <c r="O178" s="5">
        <v>0.99461599999999994</v>
      </c>
      <c r="P178" s="2">
        <v>22.640699999999999</v>
      </c>
      <c r="Q178" s="2">
        <v>6.6167400000000001E-4</v>
      </c>
      <c r="R178" s="2">
        <v>60.033999999999999</v>
      </c>
      <c r="S178" s="2">
        <v>40.975999999999999</v>
      </c>
      <c r="T178" s="2">
        <v>53.503999999999998</v>
      </c>
      <c r="U178" s="2"/>
      <c r="V178" s="2"/>
      <c r="W178" s="2"/>
      <c r="X178" s="2"/>
      <c r="Y178" s="2">
        <v>0.99461599999999994</v>
      </c>
      <c r="Z178" s="2">
        <v>22.640699999999999</v>
      </c>
      <c r="AA178" s="2">
        <v>6.6167400000000001E-4</v>
      </c>
      <c r="AB178" s="2">
        <v>60.033999999999999</v>
      </c>
      <c r="AC178" s="2"/>
      <c r="AD178" s="2">
        <v>2</v>
      </c>
      <c r="AE178" s="2" t="s">
        <v>100</v>
      </c>
      <c r="AF178" s="2" t="s">
        <v>1232</v>
      </c>
      <c r="AG178" s="2" t="s">
        <v>1233</v>
      </c>
      <c r="AH178" s="2" t="s">
        <v>1234</v>
      </c>
      <c r="AI178" s="2" t="s">
        <v>1235</v>
      </c>
      <c r="AJ178" s="2" t="s">
        <v>1236</v>
      </c>
      <c r="AK178" s="2">
        <v>9</v>
      </c>
      <c r="AL178" s="2">
        <v>4</v>
      </c>
      <c r="AM178" s="2">
        <v>0.70642000000000005</v>
      </c>
      <c r="AN178" s="2">
        <v>138350000</v>
      </c>
      <c r="AO178" s="2">
        <v>0</v>
      </c>
      <c r="AP178" s="2">
        <v>138350000</v>
      </c>
      <c r="AQ178" s="2">
        <v>0</v>
      </c>
      <c r="AR178" s="6" t="s">
        <v>113</v>
      </c>
      <c r="AS178">
        <v>0</v>
      </c>
      <c r="AT178">
        <v>138350000</v>
      </c>
      <c r="AV178">
        <v>27.734221049999999</v>
      </c>
      <c r="AW178" s="21"/>
      <c r="AX178" s="22"/>
      <c r="AY178" s="22"/>
      <c r="AZ178" s="22"/>
      <c r="BA178" s="22" t="s">
        <v>1230</v>
      </c>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t="s">
        <v>124</v>
      </c>
      <c r="CL178" s="22" t="s">
        <v>209</v>
      </c>
      <c r="CM178" s="22" t="s">
        <v>124</v>
      </c>
      <c r="CN178" s="23"/>
    </row>
    <row r="179" spans="1:92" x14ac:dyDescent="0.3">
      <c r="A179" s="3">
        <v>1484</v>
      </c>
      <c r="B179" s="5" t="s">
        <v>184</v>
      </c>
      <c r="C179" s="2" t="s">
        <v>184</v>
      </c>
      <c r="D179" s="2" t="s">
        <v>184</v>
      </c>
      <c r="E179" s="2" t="s">
        <v>185</v>
      </c>
      <c r="F179" s="2">
        <v>953</v>
      </c>
      <c r="G179" s="2" t="s">
        <v>186</v>
      </c>
      <c r="H179" s="6" t="s">
        <v>187</v>
      </c>
      <c r="I179" s="5">
        <v>103</v>
      </c>
      <c r="J179" s="2" t="s">
        <v>188</v>
      </c>
      <c r="K179" s="64" t="s">
        <v>97</v>
      </c>
      <c r="L179" s="64">
        <v>0.58069999999999999</v>
      </c>
      <c r="M179" s="64">
        <v>0.47699999999999998</v>
      </c>
      <c r="N179" s="6" t="s">
        <v>760</v>
      </c>
      <c r="O179" s="5">
        <v>1</v>
      </c>
      <c r="P179" s="2">
        <v>201.49100000000001</v>
      </c>
      <c r="Q179" s="14">
        <v>2.11973E-190</v>
      </c>
      <c r="R179" s="2">
        <v>222.81</v>
      </c>
      <c r="S179" s="2">
        <v>191.32</v>
      </c>
      <c r="T179" s="2">
        <v>211.38</v>
      </c>
      <c r="U179" s="2">
        <v>1</v>
      </c>
      <c r="V179" s="2">
        <v>204.51300000000001</v>
      </c>
      <c r="W179" s="14">
        <v>2.9080100000000001E-130</v>
      </c>
      <c r="X179" s="2">
        <v>222.81</v>
      </c>
      <c r="Y179" s="2">
        <v>1</v>
      </c>
      <c r="Z179" s="2">
        <v>201.49100000000001</v>
      </c>
      <c r="AA179" s="14">
        <v>2.11973E-190</v>
      </c>
      <c r="AB179" s="2">
        <v>217.91</v>
      </c>
      <c r="AC179" s="2"/>
      <c r="AD179" s="2">
        <v>1</v>
      </c>
      <c r="AE179" s="2" t="s">
        <v>100</v>
      </c>
      <c r="AF179" s="2" t="s">
        <v>189</v>
      </c>
      <c r="AG179" s="2" t="s">
        <v>1237</v>
      </c>
      <c r="AH179" s="2" t="s">
        <v>269</v>
      </c>
      <c r="AI179" s="2" t="s">
        <v>192</v>
      </c>
      <c r="AJ179" s="2" t="s">
        <v>1238</v>
      </c>
      <c r="AK179" s="2">
        <v>4</v>
      </c>
      <c r="AL179" s="2">
        <v>2</v>
      </c>
      <c r="AM179" s="2">
        <v>-0.75468000000000002</v>
      </c>
      <c r="AN179" s="2">
        <v>1353800000</v>
      </c>
      <c r="AO179" s="2">
        <v>1353800000</v>
      </c>
      <c r="AP179" s="2">
        <v>0</v>
      </c>
      <c r="AQ179" s="2">
        <v>0</v>
      </c>
      <c r="AR179" s="6">
        <v>0.14443</v>
      </c>
      <c r="AS179">
        <v>67010000</v>
      </c>
      <c r="AT179">
        <v>50028000</v>
      </c>
      <c r="AU179">
        <v>25.618992970000001</v>
      </c>
      <c r="AV179">
        <v>26.31659964</v>
      </c>
      <c r="AW179" s="21"/>
      <c r="AX179" s="22"/>
      <c r="AY179" s="22"/>
      <c r="AZ179" s="22"/>
      <c r="BA179" s="22" t="s">
        <v>194</v>
      </c>
      <c r="BB179" s="22"/>
      <c r="BC179" s="22" t="s">
        <v>195</v>
      </c>
      <c r="BD179" s="22"/>
      <c r="BE179" s="22"/>
      <c r="BF179" s="22"/>
      <c r="BG179" s="22"/>
      <c r="BH179" s="22"/>
      <c r="BI179" s="22"/>
      <c r="BJ179" s="22"/>
      <c r="BK179" s="22"/>
      <c r="BL179" s="22"/>
      <c r="BM179" s="22"/>
      <c r="BN179" s="22" t="s">
        <v>196</v>
      </c>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t="s">
        <v>124</v>
      </c>
      <c r="CL179" s="22" t="s">
        <v>125</v>
      </c>
      <c r="CM179" s="22" t="s">
        <v>124</v>
      </c>
      <c r="CN179" s="23"/>
    </row>
    <row r="180" spans="1:92" x14ac:dyDescent="0.3">
      <c r="A180" s="3">
        <v>1485</v>
      </c>
      <c r="B180" s="5" t="s">
        <v>1221</v>
      </c>
      <c r="C180" s="2" t="s">
        <v>1221</v>
      </c>
      <c r="D180" s="2" t="s">
        <v>1221</v>
      </c>
      <c r="E180" s="2" t="s">
        <v>1222</v>
      </c>
      <c r="F180" s="2">
        <v>3434</v>
      </c>
      <c r="G180" s="2" t="s">
        <v>1223</v>
      </c>
      <c r="H180" s="6" t="s">
        <v>1224</v>
      </c>
      <c r="I180" s="5">
        <v>883</v>
      </c>
      <c r="J180" s="2" t="s">
        <v>1239</v>
      </c>
      <c r="K180" s="64" t="s">
        <v>97</v>
      </c>
      <c r="L180" s="64">
        <v>0.75049999999999994</v>
      </c>
      <c r="M180" s="64">
        <v>0.48830000000000001</v>
      </c>
      <c r="N180" s="6" t="s">
        <v>749</v>
      </c>
      <c r="O180" s="5">
        <v>1</v>
      </c>
      <c r="P180" s="2">
        <v>65.219399999999993</v>
      </c>
      <c r="Q180" s="2">
        <v>6.2841800000000005E-4</v>
      </c>
      <c r="R180" s="2">
        <v>68.944000000000003</v>
      </c>
      <c r="S180" s="2">
        <v>68.944000000000003</v>
      </c>
      <c r="T180" s="2">
        <v>68.944000000000003</v>
      </c>
      <c r="U180" s="2">
        <v>1</v>
      </c>
      <c r="V180" s="2">
        <v>65.219399999999993</v>
      </c>
      <c r="W180" s="2">
        <v>6.2841800000000005E-4</v>
      </c>
      <c r="X180" s="2">
        <v>68.944000000000003</v>
      </c>
      <c r="Y180" s="2"/>
      <c r="Z180" s="2"/>
      <c r="AA180" s="2"/>
      <c r="AB180" s="2"/>
      <c r="AC180" s="2"/>
      <c r="AD180" s="2">
        <v>1</v>
      </c>
      <c r="AE180" s="2" t="s">
        <v>100</v>
      </c>
      <c r="AF180" s="2" t="s">
        <v>1240</v>
      </c>
      <c r="AG180" s="2" t="s">
        <v>751</v>
      </c>
      <c r="AH180" s="2" t="s">
        <v>1053</v>
      </c>
      <c r="AI180" s="2" t="s">
        <v>1241</v>
      </c>
      <c r="AJ180" s="2" t="s">
        <v>1242</v>
      </c>
      <c r="AK180" s="2">
        <v>2</v>
      </c>
      <c r="AL180" s="2">
        <v>4</v>
      </c>
      <c r="AM180" s="2">
        <v>0.40267999999999998</v>
      </c>
      <c r="AN180" s="2">
        <v>13062000</v>
      </c>
      <c r="AO180" s="2">
        <v>13062000</v>
      </c>
      <c r="AP180" s="2">
        <v>0</v>
      </c>
      <c r="AQ180" s="2">
        <v>0</v>
      </c>
      <c r="AR180" s="6">
        <v>1.3762E-2</v>
      </c>
      <c r="AS180">
        <v>13062000</v>
      </c>
      <c r="AT180">
        <v>0</v>
      </c>
      <c r="AU180">
        <v>23.389249679999999</v>
      </c>
      <c r="AW180" s="21"/>
      <c r="AX180" s="22"/>
      <c r="AY180" s="22"/>
      <c r="AZ180" s="22"/>
      <c r="BA180" s="22" t="s">
        <v>1230</v>
      </c>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22"/>
      <c r="CM180" s="22" t="s">
        <v>124</v>
      </c>
      <c r="CN180" s="23"/>
    </row>
    <row r="181" spans="1:92" x14ac:dyDescent="0.3">
      <c r="A181" s="3">
        <v>1491</v>
      </c>
      <c r="B181" s="5" t="s">
        <v>1243</v>
      </c>
      <c r="C181" s="2" t="s">
        <v>1243</v>
      </c>
      <c r="D181" s="2" t="s">
        <v>1243</v>
      </c>
      <c r="E181" s="2" t="s">
        <v>1244</v>
      </c>
      <c r="F181" s="2">
        <v>3545</v>
      </c>
      <c r="G181" s="2" t="s">
        <v>1245</v>
      </c>
      <c r="H181" s="6" t="s">
        <v>1246</v>
      </c>
      <c r="I181" s="5">
        <v>97</v>
      </c>
      <c r="J181" s="2" t="s">
        <v>1247</v>
      </c>
      <c r="K181" s="64" t="s">
        <v>97</v>
      </c>
      <c r="L181" s="64">
        <v>0.76719999999999999</v>
      </c>
      <c r="M181" s="64">
        <v>0.40949999999999998</v>
      </c>
      <c r="N181" s="6" t="s">
        <v>749</v>
      </c>
      <c r="O181" s="5">
        <v>0.99999700000000002</v>
      </c>
      <c r="P181" s="2">
        <v>55.350499999999997</v>
      </c>
      <c r="Q181" s="2">
        <v>5.2485099999999996E-3</v>
      </c>
      <c r="R181" s="2">
        <v>57.173000000000002</v>
      </c>
      <c r="S181" s="2">
        <v>39.951999999999998</v>
      </c>
      <c r="T181" s="2">
        <v>57.173000000000002</v>
      </c>
      <c r="U181" s="2"/>
      <c r="V181" s="2"/>
      <c r="W181" s="2"/>
      <c r="X181" s="2"/>
      <c r="Y181" s="2">
        <v>0.99999700000000002</v>
      </c>
      <c r="Z181" s="2">
        <v>55.350499999999997</v>
      </c>
      <c r="AA181" s="2">
        <v>5.2485099999999996E-3</v>
      </c>
      <c r="AB181" s="2">
        <v>57.173000000000002</v>
      </c>
      <c r="AC181" s="2"/>
      <c r="AD181" s="2">
        <v>1</v>
      </c>
      <c r="AE181" s="2" t="s">
        <v>100</v>
      </c>
      <c r="AF181" s="2" t="s">
        <v>1248</v>
      </c>
      <c r="AG181" s="2" t="s">
        <v>1249</v>
      </c>
      <c r="AH181" s="2" t="s">
        <v>121</v>
      </c>
      <c r="AI181" s="2" t="s">
        <v>1250</v>
      </c>
      <c r="AJ181" s="2" t="s">
        <v>1251</v>
      </c>
      <c r="AK181" s="2">
        <v>4</v>
      </c>
      <c r="AL181" s="2">
        <v>3</v>
      </c>
      <c r="AM181" s="2">
        <v>-3.6196000000000002</v>
      </c>
      <c r="AN181" s="2">
        <v>32977000</v>
      </c>
      <c r="AO181" s="2">
        <v>32977000</v>
      </c>
      <c r="AP181" s="2">
        <v>0</v>
      </c>
      <c r="AQ181" s="2">
        <v>0</v>
      </c>
      <c r="AR181" s="6">
        <v>4.6013999999999999E-2</v>
      </c>
      <c r="AS181">
        <v>0</v>
      </c>
      <c r="AT181">
        <v>32977000</v>
      </c>
      <c r="AV181">
        <v>25.692651340000001</v>
      </c>
      <c r="AW181" s="21"/>
      <c r="AX181" s="22"/>
      <c r="AY181" s="22"/>
      <c r="AZ181" s="22"/>
      <c r="BA181" s="22" t="s">
        <v>1252</v>
      </c>
      <c r="BB181" s="22"/>
      <c r="BC181" s="22" t="s">
        <v>1253</v>
      </c>
      <c r="BD181" s="22"/>
      <c r="BE181" s="22"/>
      <c r="BF181" s="22"/>
      <c r="BG181" s="22"/>
      <c r="BH181" s="22"/>
      <c r="BI181" s="22"/>
      <c r="BJ181" s="22"/>
      <c r="BK181" s="22"/>
      <c r="BL181" s="22"/>
      <c r="BM181" s="22"/>
      <c r="BN181" s="22" t="s">
        <v>273</v>
      </c>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t="s">
        <v>124</v>
      </c>
      <c r="CL181" s="22" t="s">
        <v>125</v>
      </c>
      <c r="CM181" s="22" t="s">
        <v>124</v>
      </c>
      <c r="CN181" s="23"/>
    </row>
    <row r="182" spans="1:92" x14ac:dyDescent="0.3">
      <c r="A182" s="3">
        <v>1492</v>
      </c>
      <c r="B182" s="5" t="s">
        <v>871</v>
      </c>
      <c r="C182" s="2" t="s">
        <v>871</v>
      </c>
      <c r="D182" s="2" t="s">
        <v>871</v>
      </c>
      <c r="E182" s="2" t="s">
        <v>872</v>
      </c>
      <c r="F182" s="2">
        <v>997</v>
      </c>
      <c r="G182" s="2" t="s">
        <v>873</v>
      </c>
      <c r="H182" s="6" t="s">
        <v>874</v>
      </c>
      <c r="I182" s="5">
        <v>22</v>
      </c>
      <c r="J182" s="2" t="s">
        <v>1254</v>
      </c>
      <c r="K182" s="64" t="s">
        <v>97</v>
      </c>
      <c r="L182" s="64">
        <v>0.55769999999999997</v>
      </c>
      <c r="M182" s="64">
        <v>0.72370000000000001</v>
      </c>
      <c r="N182" s="6" t="s">
        <v>760</v>
      </c>
      <c r="O182" s="5">
        <v>0.499942</v>
      </c>
      <c r="P182" s="2">
        <v>0</v>
      </c>
      <c r="Q182" s="14">
        <v>2.4210800000000001E-38</v>
      </c>
      <c r="R182" s="2">
        <v>122.39</v>
      </c>
      <c r="S182" s="2">
        <v>107.1</v>
      </c>
      <c r="T182" s="2">
        <v>122.39</v>
      </c>
      <c r="U182" s="2">
        <v>0.48211199999999999</v>
      </c>
      <c r="V182" s="2">
        <v>0</v>
      </c>
      <c r="W182" s="14">
        <v>4.9933699999999999E-5</v>
      </c>
      <c r="X182" s="2">
        <v>59.281999999999996</v>
      </c>
      <c r="Y182" s="2">
        <v>0.499942</v>
      </c>
      <c r="Z182" s="2">
        <v>0</v>
      </c>
      <c r="AA182" s="14">
        <v>2.4210800000000001E-38</v>
      </c>
      <c r="AB182" s="2">
        <v>122.39</v>
      </c>
      <c r="AC182" s="2"/>
      <c r="AD182" s="2">
        <v>1</v>
      </c>
      <c r="AE182" s="2" t="s">
        <v>100</v>
      </c>
      <c r="AF182" s="2" t="s">
        <v>1255</v>
      </c>
      <c r="AG182" s="2" t="s">
        <v>1256</v>
      </c>
      <c r="AH182" s="2" t="s">
        <v>1257</v>
      </c>
      <c r="AI182" s="2" t="s">
        <v>1258</v>
      </c>
      <c r="AJ182" s="2" t="s">
        <v>1259</v>
      </c>
      <c r="AK182" s="2">
        <v>18</v>
      </c>
      <c r="AL182" s="2">
        <v>4</v>
      </c>
      <c r="AM182" s="2">
        <v>3.9046999999999998E-2</v>
      </c>
      <c r="AN182" s="2">
        <v>10843000</v>
      </c>
      <c r="AO182" s="2">
        <v>10843000</v>
      </c>
      <c r="AP182" s="2">
        <v>0</v>
      </c>
      <c r="AQ182" s="2">
        <v>0</v>
      </c>
      <c r="AR182" s="6">
        <v>0.40371000000000001</v>
      </c>
      <c r="AS182">
        <v>0</v>
      </c>
      <c r="AT182">
        <v>10843000</v>
      </c>
      <c r="AV182">
        <v>23.907828219999999</v>
      </c>
      <c r="AW182" s="21"/>
      <c r="AX182" s="22"/>
      <c r="AY182" s="22"/>
      <c r="AZ182" s="22"/>
      <c r="BA182" s="22" t="s">
        <v>880</v>
      </c>
      <c r="BB182" s="22"/>
      <c r="BC182" s="22"/>
      <c r="BD182" s="22"/>
      <c r="BE182" s="22"/>
      <c r="BF182" s="22"/>
      <c r="BG182" s="22"/>
      <c r="BH182" s="22"/>
      <c r="BI182" s="22"/>
      <c r="BJ182" s="22"/>
      <c r="BK182" s="22"/>
      <c r="BL182" s="22"/>
      <c r="BM182" s="22"/>
      <c r="BN182" s="22"/>
      <c r="BO182" s="22"/>
      <c r="BP182" s="22"/>
      <c r="BQ182" s="22"/>
      <c r="BR182" s="22"/>
      <c r="BS182" s="22"/>
      <c r="BT182" s="22"/>
      <c r="BU182" s="22"/>
      <c r="BV182" s="22" t="s">
        <v>881</v>
      </c>
      <c r="BW182" s="22"/>
      <c r="BX182" s="22"/>
      <c r="BY182" s="22"/>
      <c r="BZ182" s="22"/>
      <c r="CA182" s="22"/>
      <c r="CB182" s="22"/>
      <c r="CC182" s="22" t="s">
        <v>882</v>
      </c>
      <c r="CD182" s="22"/>
      <c r="CE182" s="22"/>
      <c r="CF182" s="22"/>
      <c r="CG182" s="22"/>
      <c r="CH182" s="22"/>
      <c r="CI182" s="22"/>
      <c r="CJ182" s="22"/>
      <c r="CK182" s="22"/>
      <c r="CL182" s="22"/>
      <c r="CM182" s="22"/>
      <c r="CN182" s="23"/>
    </row>
    <row r="183" spans="1:92" x14ac:dyDescent="0.3">
      <c r="A183" s="3">
        <v>1493</v>
      </c>
      <c r="B183" s="5" t="s">
        <v>1260</v>
      </c>
      <c r="C183" s="2" t="s">
        <v>1260</v>
      </c>
      <c r="D183" s="2" t="s">
        <v>1260</v>
      </c>
      <c r="E183" s="2" t="s">
        <v>1261</v>
      </c>
      <c r="F183" s="2">
        <v>3632</v>
      </c>
      <c r="G183" s="2" t="s">
        <v>1262</v>
      </c>
      <c r="H183" s="6" t="s">
        <v>1263</v>
      </c>
      <c r="I183" s="5">
        <v>131</v>
      </c>
      <c r="J183" s="2" t="s">
        <v>1264</v>
      </c>
      <c r="K183" s="64" t="s">
        <v>97</v>
      </c>
      <c r="L183" s="64">
        <v>0.47249999999999998</v>
      </c>
      <c r="M183" s="64">
        <v>0.44700000000000001</v>
      </c>
      <c r="N183" s="6" t="s">
        <v>749</v>
      </c>
      <c r="O183" s="5">
        <v>1</v>
      </c>
      <c r="P183" s="2">
        <v>101.748</v>
      </c>
      <c r="Q183" s="14">
        <v>3.7451799999999999E-5</v>
      </c>
      <c r="R183" s="2">
        <v>113.14</v>
      </c>
      <c r="S183" s="2">
        <v>91.084999999999994</v>
      </c>
      <c r="T183" s="2">
        <v>113.14</v>
      </c>
      <c r="U183" s="2">
        <v>1</v>
      </c>
      <c r="V183" s="2">
        <v>90.986199999999997</v>
      </c>
      <c r="W183" s="14">
        <v>4.9424800000000002E-5</v>
      </c>
      <c r="X183" s="2">
        <v>98.248999999999995</v>
      </c>
      <c r="Y183" s="2">
        <v>1</v>
      </c>
      <c r="Z183" s="2">
        <v>101.748</v>
      </c>
      <c r="AA183" s="14">
        <v>3.7451799999999999E-5</v>
      </c>
      <c r="AB183" s="2">
        <v>113.14</v>
      </c>
      <c r="AC183" s="2"/>
      <c r="AD183" s="2" t="s">
        <v>202</v>
      </c>
      <c r="AE183" s="2" t="s">
        <v>100</v>
      </c>
      <c r="AF183" s="2" t="s">
        <v>1265</v>
      </c>
      <c r="AG183" s="2" t="s">
        <v>1266</v>
      </c>
      <c r="AH183" s="2" t="s">
        <v>1002</v>
      </c>
      <c r="AI183" s="2" t="s">
        <v>1267</v>
      </c>
      <c r="AJ183" s="2" t="s">
        <v>1268</v>
      </c>
      <c r="AK183" s="2">
        <v>4</v>
      </c>
      <c r="AL183" s="2">
        <v>3</v>
      </c>
      <c r="AM183" s="2">
        <v>0.36396000000000001</v>
      </c>
      <c r="AN183" s="2">
        <v>630960000</v>
      </c>
      <c r="AO183" s="2">
        <v>29088000</v>
      </c>
      <c r="AP183" s="2">
        <v>601880000</v>
      </c>
      <c r="AQ183" s="2">
        <v>0</v>
      </c>
      <c r="AR183" s="6">
        <v>19.024000000000001</v>
      </c>
      <c r="AS183">
        <v>38319000</v>
      </c>
      <c r="AT183">
        <v>312710000</v>
      </c>
      <c r="AU183">
        <v>24.810479319999999</v>
      </c>
      <c r="AV183">
        <v>28.931830049999999</v>
      </c>
      <c r="AW183" s="21"/>
      <c r="AX183" s="22"/>
      <c r="AY183" s="22"/>
      <c r="AZ183" s="22"/>
      <c r="BA183" s="22" t="s">
        <v>1269</v>
      </c>
      <c r="BB183" s="22"/>
      <c r="BC183" s="22" t="s">
        <v>1270</v>
      </c>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t="s">
        <v>183</v>
      </c>
      <c r="CD183" s="22"/>
      <c r="CE183" s="22"/>
      <c r="CF183" s="22"/>
      <c r="CG183" s="22"/>
      <c r="CH183" s="22"/>
      <c r="CI183" s="22"/>
      <c r="CJ183" s="22"/>
      <c r="CK183" s="22"/>
      <c r="CL183" s="22"/>
      <c r="CM183" s="22"/>
      <c r="CN183" s="23"/>
    </row>
    <row r="184" spans="1:92" x14ac:dyDescent="0.3">
      <c r="A184" s="3">
        <v>1494</v>
      </c>
      <c r="B184" s="5" t="s">
        <v>871</v>
      </c>
      <c r="C184" s="2" t="s">
        <v>871</v>
      </c>
      <c r="D184" s="2" t="s">
        <v>871</v>
      </c>
      <c r="E184" s="2" t="s">
        <v>872</v>
      </c>
      <c r="F184" s="2">
        <v>997</v>
      </c>
      <c r="G184" s="2" t="s">
        <v>873</v>
      </c>
      <c r="H184" s="6" t="s">
        <v>874</v>
      </c>
      <c r="I184" s="5">
        <v>24</v>
      </c>
      <c r="J184" s="2" t="s">
        <v>875</v>
      </c>
      <c r="K184" s="64" t="s">
        <v>97</v>
      </c>
      <c r="L184" s="64">
        <v>0.46189999999999998</v>
      </c>
      <c r="M184" s="64">
        <v>0.71330000000000005</v>
      </c>
      <c r="N184" s="6" t="s">
        <v>760</v>
      </c>
      <c r="O184" s="5">
        <v>0.81716299999999997</v>
      </c>
      <c r="P184" s="2">
        <v>6.5052700000000003</v>
      </c>
      <c r="Q184" s="14">
        <v>2.4210800000000001E-38</v>
      </c>
      <c r="R184" s="2">
        <v>122.39</v>
      </c>
      <c r="S184" s="2">
        <v>107.1</v>
      </c>
      <c r="T184" s="2">
        <v>80.710999999999999</v>
      </c>
      <c r="U184" s="2">
        <v>0.48211199999999999</v>
      </c>
      <c r="V184" s="2">
        <v>0</v>
      </c>
      <c r="W184" s="14">
        <v>4.9933699999999999E-5</v>
      </c>
      <c r="X184" s="2">
        <v>59.281999999999996</v>
      </c>
      <c r="Y184" s="2">
        <v>0.81716299999999997</v>
      </c>
      <c r="Z184" s="2">
        <v>6.5052700000000003</v>
      </c>
      <c r="AA184" s="14">
        <v>2.4210800000000001E-38</v>
      </c>
      <c r="AB184" s="2">
        <v>122.39</v>
      </c>
      <c r="AC184" s="2"/>
      <c r="AD184" s="2">
        <v>1</v>
      </c>
      <c r="AE184" s="2" t="s">
        <v>100</v>
      </c>
      <c r="AF184" s="2" t="s">
        <v>876</v>
      </c>
      <c r="AG184" s="2" t="s">
        <v>1271</v>
      </c>
      <c r="AH184" s="2" t="s">
        <v>1095</v>
      </c>
      <c r="AI184" s="2" t="s">
        <v>1272</v>
      </c>
      <c r="AJ184" s="2" t="s">
        <v>1273</v>
      </c>
      <c r="AK184" s="2">
        <v>20</v>
      </c>
      <c r="AL184" s="2">
        <v>4</v>
      </c>
      <c r="AM184" s="2">
        <v>-0.18053</v>
      </c>
      <c r="AN184" s="2">
        <v>26255000</v>
      </c>
      <c r="AO184" s="2">
        <v>26255000</v>
      </c>
      <c r="AP184" s="2">
        <v>0</v>
      </c>
      <c r="AQ184" s="2">
        <v>0</v>
      </c>
      <c r="AR184" s="6">
        <v>0.97753999999999996</v>
      </c>
      <c r="AS184">
        <v>0</v>
      </c>
      <c r="AT184">
        <v>9828300</v>
      </c>
      <c r="AV184">
        <v>23.743219889999999</v>
      </c>
      <c r="AW184" s="21"/>
      <c r="AX184" s="22"/>
      <c r="AY184" s="22"/>
      <c r="AZ184" s="22"/>
      <c r="BA184" s="22" t="s">
        <v>880</v>
      </c>
      <c r="BB184" s="22"/>
      <c r="BC184" s="22"/>
      <c r="BD184" s="22"/>
      <c r="BE184" s="22"/>
      <c r="BF184" s="22"/>
      <c r="BG184" s="22"/>
      <c r="BH184" s="22"/>
      <c r="BI184" s="22"/>
      <c r="BJ184" s="22"/>
      <c r="BK184" s="22"/>
      <c r="BL184" s="22"/>
      <c r="BM184" s="22"/>
      <c r="BN184" s="22"/>
      <c r="BO184" s="22"/>
      <c r="BP184" s="22"/>
      <c r="BQ184" s="22"/>
      <c r="BR184" s="22"/>
      <c r="BS184" s="22"/>
      <c r="BT184" s="22"/>
      <c r="BU184" s="22"/>
      <c r="BV184" s="22" t="s">
        <v>881</v>
      </c>
      <c r="BW184" s="22"/>
      <c r="BX184" s="22"/>
      <c r="BY184" s="22"/>
      <c r="BZ184" s="22"/>
      <c r="CA184" s="22"/>
      <c r="CB184" s="22"/>
      <c r="CC184" s="22" t="s">
        <v>882</v>
      </c>
      <c r="CD184" s="22"/>
      <c r="CE184" s="22"/>
      <c r="CF184" s="22"/>
      <c r="CG184" s="22"/>
      <c r="CH184" s="22"/>
      <c r="CI184" s="22"/>
      <c r="CJ184" s="22"/>
      <c r="CK184" s="22" t="s">
        <v>124</v>
      </c>
      <c r="CL184" s="22" t="s">
        <v>125</v>
      </c>
      <c r="CM184" s="22" t="s">
        <v>124</v>
      </c>
      <c r="CN184" s="23"/>
    </row>
    <row r="185" spans="1:92" x14ac:dyDescent="0.3">
      <c r="A185" s="3">
        <v>1495</v>
      </c>
      <c r="B185" s="5" t="s">
        <v>1274</v>
      </c>
      <c r="C185" s="2" t="s">
        <v>1274</v>
      </c>
      <c r="D185" s="2" t="s">
        <v>1274</v>
      </c>
      <c r="E185" s="2" t="s">
        <v>1275</v>
      </c>
      <c r="F185" s="2">
        <v>1034</v>
      </c>
      <c r="G185" s="2" t="s">
        <v>1276</v>
      </c>
      <c r="H185" s="6" t="s">
        <v>1277</v>
      </c>
      <c r="I185" s="5">
        <v>653</v>
      </c>
      <c r="J185" s="2" t="s">
        <v>1278</v>
      </c>
      <c r="K185" s="64" t="s">
        <v>97</v>
      </c>
      <c r="L185" s="64">
        <v>0.77180000000000004</v>
      </c>
      <c r="M185" s="64">
        <v>0.4582</v>
      </c>
      <c r="N185" s="6" t="s">
        <v>760</v>
      </c>
      <c r="O185" s="5">
        <v>0.982734</v>
      </c>
      <c r="P185" s="2">
        <v>17.4755</v>
      </c>
      <c r="Q185" s="2">
        <v>6.9271799999999998E-3</v>
      </c>
      <c r="R185" s="2">
        <v>70.256</v>
      </c>
      <c r="S185" s="2">
        <v>42.082000000000001</v>
      </c>
      <c r="T185" s="2">
        <v>47.548000000000002</v>
      </c>
      <c r="U185" s="2">
        <v>0.982734</v>
      </c>
      <c r="V185" s="2">
        <v>17.4755</v>
      </c>
      <c r="W185" s="2">
        <v>6.9271799999999998E-3</v>
      </c>
      <c r="X185" s="2">
        <v>70.256</v>
      </c>
      <c r="Y185" s="2"/>
      <c r="Z185" s="2"/>
      <c r="AA185" s="2"/>
      <c r="AB185" s="2"/>
      <c r="AC185" s="2"/>
      <c r="AD185" s="2" t="s">
        <v>202</v>
      </c>
      <c r="AE185" s="2" t="s">
        <v>100</v>
      </c>
      <c r="AF185" s="2" t="s">
        <v>1279</v>
      </c>
      <c r="AG185" s="2" t="s">
        <v>1280</v>
      </c>
      <c r="AH185" s="2" t="s">
        <v>1281</v>
      </c>
      <c r="AI185" s="2" t="s">
        <v>1282</v>
      </c>
      <c r="AJ185" s="2" t="s">
        <v>1283</v>
      </c>
      <c r="AK185" s="2">
        <v>8</v>
      </c>
      <c r="AL185" s="2">
        <v>4</v>
      </c>
      <c r="AM185" s="2">
        <v>0.20794000000000001</v>
      </c>
      <c r="AN185" s="2">
        <v>49053000</v>
      </c>
      <c r="AO185" s="2">
        <v>47005000</v>
      </c>
      <c r="AP185" s="2">
        <v>2048700</v>
      </c>
      <c r="AQ185" s="2">
        <v>0</v>
      </c>
      <c r="AR185" s="6">
        <v>8.9017999999999996E-4</v>
      </c>
      <c r="AS185">
        <v>33947000</v>
      </c>
      <c r="AT185">
        <v>0</v>
      </c>
      <c r="AU185">
        <v>24.65596068</v>
      </c>
      <c r="AW185" s="21"/>
      <c r="AX185" s="22"/>
      <c r="AY185" s="22"/>
      <c r="AZ185" s="22"/>
      <c r="BA185" s="22" t="s">
        <v>1284</v>
      </c>
      <c r="BB185" s="22"/>
      <c r="BC185" s="22" t="s">
        <v>1285</v>
      </c>
      <c r="BD185" s="22"/>
      <c r="BE185" s="22"/>
      <c r="BF185" s="22"/>
      <c r="BG185" s="22"/>
      <c r="BH185" s="22"/>
      <c r="BI185" s="22"/>
      <c r="BJ185" s="22"/>
      <c r="BK185" s="22"/>
      <c r="BL185" s="22"/>
      <c r="BM185" s="22"/>
      <c r="BN185" s="22" t="s">
        <v>273</v>
      </c>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t="s">
        <v>124</v>
      </c>
      <c r="CL185" s="22" t="s">
        <v>125</v>
      </c>
      <c r="CM185" s="22" t="s">
        <v>124</v>
      </c>
      <c r="CN185" s="23"/>
    </row>
    <row r="186" spans="1:92" x14ac:dyDescent="0.3">
      <c r="A186" s="3">
        <v>1496</v>
      </c>
      <c r="B186" s="5" t="s">
        <v>1260</v>
      </c>
      <c r="C186" s="2" t="s">
        <v>1260</v>
      </c>
      <c r="D186" s="2" t="s">
        <v>1260</v>
      </c>
      <c r="E186" s="2" t="s">
        <v>1261</v>
      </c>
      <c r="F186" s="2">
        <v>3632</v>
      </c>
      <c r="G186" s="2" t="s">
        <v>1262</v>
      </c>
      <c r="H186" s="6" t="s">
        <v>1263</v>
      </c>
      <c r="I186" s="5">
        <v>129</v>
      </c>
      <c r="J186" s="2" t="s">
        <v>1286</v>
      </c>
      <c r="K186" s="64" t="s">
        <v>97</v>
      </c>
      <c r="L186" s="64">
        <v>0.56200000000000006</v>
      </c>
      <c r="M186" s="64">
        <v>0.40079999999999999</v>
      </c>
      <c r="N186" s="6" t="s">
        <v>749</v>
      </c>
      <c r="O186" s="5">
        <v>1</v>
      </c>
      <c r="P186" s="2">
        <v>112.298</v>
      </c>
      <c r="Q186" s="14">
        <v>3.7451799999999999E-5</v>
      </c>
      <c r="R186" s="2">
        <v>113.14</v>
      </c>
      <c r="S186" s="2">
        <v>91.084999999999994</v>
      </c>
      <c r="T186" s="2">
        <v>113.14</v>
      </c>
      <c r="U186" s="2">
        <v>1</v>
      </c>
      <c r="V186" s="2">
        <v>94.334199999999996</v>
      </c>
      <c r="W186" s="14">
        <v>4.9424800000000002E-5</v>
      </c>
      <c r="X186" s="2">
        <v>97.120999999999995</v>
      </c>
      <c r="Y186" s="2">
        <v>1</v>
      </c>
      <c r="Z186" s="2">
        <v>112.298</v>
      </c>
      <c r="AA186" s="14">
        <v>3.7451799999999999E-5</v>
      </c>
      <c r="AB186" s="2">
        <v>113.14</v>
      </c>
      <c r="AC186" s="2"/>
      <c r="AD186" s="2">
        <v>2</v>
      </c>
      <c r="AE186" s="2" t="s">
        <v>100</v>
      </c>
      <c r="AF186" s="2" t="s">
        <v>1287</v>
      </c>
      <c r="AG186" s="2" t="s">
        <v>1288</v>
      </c>
      <c r="AH186" s="2" t="s">
        <v>179</v>
      </c>
      <c r="AI186" s="2" t="s">
        <v>1267</v>
      </c>
      <c r="AJ186" s="2" t="s">
        <v>1268</v>
      </c>
      <c r="AK186" s="2">
        <v>2</v>
      </c>
      <c r="AL186" s="2">
        <v>3</v>
      </c>
      <c r="AM186" s="2">
        <v>0.36396000000000001</v>
      </c>
      <c r="AN186" s="2">
        <v>601880000</v>
      </c>
      <c r="AO186" s="2">
        <v>0</v>
      </c>
      <c r="AP186" s="2">
        <v>601880000</v>
      </c>
      <c r="AQ186" s="2">
        <v>0</v>
      </c>
      <c r="AR186" s="6">
        <v>108.99</v>
      </c>
      <c r="AS186">
        <v>17751000</v>
      </c>
      <c r="AT186">
        <v>307080000</v>
      </c>
      <c r="AU186">
        <v>23.702483220000001</v>
      </c>
      <c r="AV186">
        <v>28.92570216</v>
      </c>
      <c r="AW186" s="21"/>
      <c r="AX186" s="22"/>
      <c r="AY186" s="22"/>
      <c r="AZ186" s="22"/>
      <c r="BA186" s="22" t="s">
        <v>1269</v>
      </c>
      <c r="BB186" s="22"/>
      <c r="BC186" s="22" t="s">
        <v>1270</v>
      </c>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t="s">
        <v>183</v>
      </c>
      <c r="CD186" s="22"/>
      <c r="CE186" s="22"/>
      <c r="CF186" s="22"/>
      <c r="CG186" s="22"/>
      <c r="CH186" s="22"/>
      <c r="CI186" s="22"/>
      <c r="CJ186" s="22"/>
      <c r="CK186" s="22"/>
      <c r="CL186" s="22"/>
      <c r="CM186" s="22"/>
      <c r="CN186" s="23"/>
    </row>
    <row r="187" spans="1:92" x14ac:dyDescent="0.3">
      <c r="A187" s="3">
        <v>1497</v>
      </c>
      <c r="B187" s="5" t="s">
        <v>1274</v>
      </c>
      <c r="C187" s="2" t="s">
        <v>1274</v>
      </c>
      <c r="D187" s="2" t="s">
        <v>1274</v>
      </c>
      <c r="E187" s="2" t="s">
        <v>1275</v>
      </c>
      <c r="F187" s="2">
        <v>1034</v>
      </c>
      <c r="G187" s="2" t="s">
        <v>1276</v>
      </c>
      <c r="H187" s="6" t="s">
        <v>1277</v>
      </c>
      <c r="I187" s="5">
        <v>657</v>
      </c>
      <c r="J187" s="2" t="s">
        <v>1289</v>
      </c>
      <c r="K187" s="64" t="s">
        <v>97</v>
      </c>
      <c r="L187" s="64">
        <v>0.75049999999999994</v>
      </c>
      <c r="M187" s="64">
        <v>0.48980000000000001</v>
      </c>
      <c r="N187" s="6" t="s">
        <v>760</v>
      </c>
      <c r="O187" s="5">
        <v>0.982734</v>
      </c>
      <c r="P187" s="2">
        <v>17.4755</v>
      </c>
      <c r="Q187" s="2">
        <v>5.3293000000000004E-4</v>
      </c>
      <c r="R187" s="2">
        <v>77.051000000000002</v>
      </c>
      <c r="S187" s="2">
        <v>65.135999999999996</v>
      </c>
      <c r="T187" s="2">
        <v>47.548000000000002</v>
      </c>
      <c r="U187" s="2">
        <v>0.982734</v>
      </c>
      <c r="V187" s="2">
        <v>17.4755</v>
      </c>
      <c r="W187" s="2">
        <v>5.3293000000000004E-4</v>
      </c>
      <c r="X187" s="2">
        <v>77.051000000000002</v>
      </c>
      <c r="Y187" s="2">
        <v>0.95541699999999996</v>
      </c>
      <c r="Z187" s="2">
        <v>13.795</v>
      </c>
      <c r="AA187" s="2">
        <v>1.5232500000000001E-3</v>
      </c>
      <c r="AB187" s="2">
        <v>59.728000000000002</v>
      </c>
      <c r="AC187" s="2"/>
      <c r="AD187" s="2" t="s">
        <v>202</v>
      </c>
      <c r="AE187" s="2" t="s">
        <v>100</v>
      </c>
      <c r="AF187" s="2" t="s">
        <v>1290</v>
      </c>
      <c r="AG187" s="2" t="s">
        <v>1291</v>
      </c>
      <c r="AH187" s="2" t="s">
        <v>319</v>
      </c>
      <c r="AI187" s="2" t="s">
        <v>1282</v>
      </c>
      <c r="AJ187" s="2" t="s">
        <v>1283</v>
      </c>
      <c r="AK187" s="2">
        <v>12</v>
      </c>
      <c r="AL187" s="2">
        <v>4</v>
      </c>
      <c r="AM187" s="2">
        <v>0.20794000000000001</v>
      </c>
      <c r="AN187" s="2">
        <v>115680000</v>
      </c>
      <c r="AO187" s="2">
        <v>90907000</v>
      </c>
      <c r="AP187" s="2">
        <v>24773000</v>
      </c>
      <c r="AQ187" s="2">
        <v>0</v>
      </c>
      <c r="AR187" s="6">
        <v>2.0993000000000001E-3</v>
      </c>
      <c r="AS187">
        <v>59407000</v>
      </c>
      <c r="AT187">
        <v>5294300</v>
      </c>
      <c r="AU187">
        <v>25.52313178</v>
      </c>
      <c r="AV187">
        <v>22.964325509999998</v>
      </c>
      <c r="AW187" s="21"/>
      <c r="AX187" s="22"/>
      <c r="AY187" s="22"/>
      <c r="AZ187" s="22"/>
      <c r="BA187" s="22" t="s">
        <v>1284</v>
      </c>
      <c r="BB187" s="22"/>
      <c r="BC187" s="22" t="s">
        <v>1285</v>
      </c>
      <c r="BD187" s="22"/>
      <c r="BE187" s="22"/>
      <c r="BF187" s="22"/>
      <c r="BG187" s="22"/>
      <c r="BH187" s="22"/>
      <c r="BI187" s="22"/>
      <c r="BJ187" s="22"/>
      <c r="BK187" s="22"/>
      <c r="BL187" s="22"/>
      <c r="BM187" s="22"/>
      <c r="BN187" s="22" t="s">
        <v>273</v>
      </c>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t="s">
        <v>124</v>
      </c>
      <c r="CL187" s="22" t="s">
        <v>209</v>
      </c>
      <c r="CM187" s="22" t="s">
        <v>124</v>
      </c>
      <c r="CN187" s="23"/>
    </row>
    <row r="188" spans="1:92" x14ac:dyDescent="0.3">
      <c r="A188" s="3">
        <v>1499</v>
      </c>
      <c r="B188" s="5" t="s">
        <v>1274</v>
      </c>
      <c r="C188" s="2" t="s">
        <v>1274</v>
      </c>
      <c r="D188" s="2" t="s">
        <v>1274</v>
      </c>
      <c r="E188" s="2" t="s">
        <v>1275</v>
      </c>
      <c r="F188" s="2">
        <v>1034</v>
      </c>
      <c r="G188" s="2" t="s">
        <v>1276</v>
      </c>
      <c r="H188" s="6" t="s">
        <v>1277</v>
      </c>
      <c r="I188" s="5">
        <v>663</v>
      </c>
      <c r="J188" s="2" t="s">
        <v>1292</v>
      </c>
      <c r="K188" s="64" t="s">
        <v>97</v>
      </c>
      <c r="L188" s="64">
        <v>0.7369</v>
      </c>
      <c r="M188" s="64">
        <v>0.46710000000000002</v>
      </c>
      <c r="N188" s="6" t="s">
        <v>760</v>
      </c>
      <c r="O188" s="5">
        <v>0.99841199999999997</v>
      </c>
      <c r="P188" s="2">
        <v>28.8476</v>
      </c>
      <c r="Q188" s="2">
        <v>3.6505899999999999E-4</v>
      </c>
      <c r="R188" s="2">
        <v>77.745999999999995</v>
      </c>
      <c r="S188" s="2">
        <v>61.805999999999997</v>
      </c>
      <c r="T188" s="2">
        <v>77.745999999999995</v>
      </c>
      <c r="U188" s="2">
        <v>0.99841199999999997</v>
      </c>
      <c r="V188" s="2">
        <v>28.8476</v>
      </c>
      <c r="W188" s="2">
        <v>3.6505899999999999E-4</v>
      </c>
      <c r="X188" s="2">
        <v>77.745999999999995</v>
      </c>
      <c r="Y188" s="2"/>
      <c r="Z188" s="2"/>
      <c r="AA188" s="2"/>
      <c r="AB188" s="2"/>
      <c r="AC188" s="2"/>
      <c r="AD188" s="2" t="s">
        <v>202</v>
      </c>
      <c r="AE188" s="2" t="s">
        <v>100</v>
      </c>
      <c r="AF188" s="2" t="s">
        <v>1293</v>
      </c>
      <c r="AG188" s="2" t="s">
        <v>1294</v>
      </c>
      <c r="AH188" s="2" t="s">
        <v>110</v>
      </c>
      <c r="AI188" s="2" t="s">
        <v>1295</v>
      </c>
      <c r="AJ188" s="2" t="s">
        <v>1296</v>
      </c>
      <c r="AK188" s="2">
        <v>18</v>
      </c>
      <c r="AL188" s="2">
        <v>4</v>
      </c>
      <c r="AM188" s="2">
        <v>0.60760999999999998</v>
      </c>
      <c r="AN188" s="2">
        <v>25616000</v>
      </c>
      <c r="AO188" s="2">
        <v>2891100</v>
      </c>
      <c r="AP188" s="2">
        <v>22725000</v>
      </c>
      <c r="AQ188" s="2">
        <v>0</v>
      </c>
      <c r="AR188" s="6">
        <v>0.24773000000000001</v>
      </c>
      <c r="AS188">
        <v>21325000</v>
      </c>
      <c r="AT188">
        <v>0</v>
      </c>
      <c r="AU188">
        <v>24.03212225</v>
      </c>
      <c r="AW188" s="21"/>
      <c r="AX188" s="22"/>
      <c r="AY188" s="22"/>
      <c r="AZ188" s="22"/>
      <c r="BA188" s="22" t="s">
        <v>1284</v>
      </c>
      <c r="BB188" s="22"/>
      <c r="BC188" s="22" t="s">
        <v>1285</v>
      </c>
      <c r="BD188" s="22"/>
      <c r="BE188" s="22"/>
      <c r="BF188" s="22"/>
      <c r="BG188" s="22"/>
      <c r="BH188" s="22"/>
      <c r="BI188" s="22"/>
      <c r="BJ188" s="22"/>
      <c r="BK188" s="22"/>
      <c r="BL188" s="22"/>
      <c r="BM188" s="22"/>
      <c r="BN188" s="22" t="s">
        <v>273</v>
      </c>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22"/>
      <c r="CM188" s="22" t="s">
        <v>124</v>
      </c>
      <c r="CN188" s="23"/>
    </row>
    <row r="189" spans="1:92" x14ac:dyDescent="0.3">
      <c r="A189" s="3">
        <v>1509</v>
      </c>
      <c r="B189" s="5" t="s">
        <v>1297</v>
      </c>
      <c r="C189" s="2" t="s">
        <v>1297</v>
      </c>
      <c r="D189" s="2" t="s">
        <v>1297</v>
      </c>
      <c r="E189" s="2" t="s">
        <v>1298</v>
      </c>
      <c r="F189" s="2">
        <v>3862</v>
      </c>
      <c r="G189" s="2" t="s">
        <v>1299</v>
      </c>
      <c r="H189" s="6" t="s">
        <v>1300</v>
      </c>
      <c r="I189" s="5">
        <v>387</v>
      </c>
      <c r="J189" s="2" t="s">
        <v>1301</v>
      </c>
      <c r="K189" s="64" t="s">
        <v>97</v>
      </c>
      <c r="L189" s="64">
        <v>0.87409999999999999</v>
      </c>
      <c r="M189" s="64">
        <v>0.80269999999999997</v>
      </c>
      <c r="N189" s="6" t="s">
        <v>749</v>
      </c>
      <c r="O189" s="5">
        <v>1</v>
      </c>
      <c r="P189" s="2">
        <v>42.314399999999999</v>
      </c>
      <c r="Q189" s="2">
        <v>1.45035E-3</v>
      </c>
      <c r="R189" s="2">
        <v>58.460999999999999</v>
      </c>
      <c r="S189" s="2">
        <v>29.475999999999999</v>
      </c>
      <c r="T189" s="2">
        <v>42.314</v>
      </c>
      <c r="U189" s="2">
        <v>1</v>
      </c>
      <c r="V189" s="2">
        <v>42.314399999999999</v>
      </c>
      <c r="W189" s="2">
        <v>1.45035E-3</v>
      </c>
      <c r="X189" s="2">
        <v>58.460999999999999</v>
      </c>
      <c r="Y189" s="2"/>
      <c r="Z189" s="2"/>
      <c r="AA189" s="2"/>
      <c r="AB189" s="2"/>
      <c r="AC189" s="2"/>
      <c r="AD189" s="2">
        <v>2</v>
      </c>
      <c r="AE189" s="2" t="s">
        <v>100</v>
      </c>
      <c r="AF189" s="2" t="s">
        <v>1302</v>
      </c>
      <c r="AG189" s="2" t="s">
        <v>1303</v>
      </c>
      <c r="AH189" s="2" t="s">
        <v>1304</v>
      </c>
      <c r="AI189" s="2" t="s">
        <v>1305</v>
      </c>
      <c r="AJ189" s="2" t="s">
        <v>1306</v>
      </c>
      <c r="AK189" s="2">
        <v>6</v>
      </c>
      <c r="AL189" s="2">
        <v>3</v>
      </c>
      <c r="AM189" s="2">
        <v>-0.68032000000000004</v>
      </c>
      <c r="AN189" s="2">
        <v>112850000</v>
      </c>
      <c r="AO189" s="2">
        <v>0</v>
      </c>
      <c r="AP189" s="2">
        <v>112850000</v>
      </c>
      <c r="AQ189" s="2">
        <v>0</v>
      </c>
      <c r="AR189" s="6" t="s">
        <v>113</v>
      </c>
      <c r="AS189">
        <v>112850000</v>
      </c>
      <c r="AT189">
        <v>0</v>
      </c>
      <c r="AU189">
        <v>26.36216963</v>
      </c>
      <c r="AW189" s="21"/>
      <c r="AX189" s="22"/>
      <c r="AY189" s="22"/>
      <c r="AZ189" s="22"/>
      <c r="BA189" s="22" t="s">
        <v>1307</v>
      </c>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22"/>
      <c r="CM189" s="22"/>
      <c r="CN189" s="23"/>
    </row>
    <row r="190" spans="1:92" x14ac:dyDescent="0.3">
      <c r="A190" s="3">
        <v>1511</v>
      </c>
      <c r="B190" s="5" t="s">
        <v>1297</v>
      </c>
      <c r="C190" s="2" t="s">
        <v>1297</v>
      </c>
      <c r="D190" s="2" t="s">
        <v>1297</v>
      </c>
      <c r="E190" s="2" t="s">
        <v>1298</v>
      </c>
      <c r="F190" s="2">
        <v>3862</v>
      </c>
      <c r="G190" s="2" t="s">
        <v>1299</v>
      </c>
      <c r="H190" s="6" t="s">
        <v>1300</v>
      </c>
      <c r="I190" s="5">
        <v>389</v>
      </c>
      <c r="J190" s="2" t="s">
        <v>1308</v>
      </c>
      <c r="K190" s="64" t="s">
        <v>97</v>
      </c>
      <c r="L190" s="64">
        <v>0.86550000000000005</v>
      </c>
      <c r="M190" s="64">
        <v>0.76249999999999996</v>
      </c>
      <c r="N190" s="6" t="s">
        <v>749</v>
      </c>
      <c r="O190" s="5">
        <v>1</v>
      </c>
      <c r="P190" s="2">
        <v>42.314399999999999</v>
      </c>
      <c r="Q190" s="2">
        <v>1.45035E-3</v>
      </c>
      <c r="R190" s="2">
        <v>58.460999999999999</v>
      </c>
      <c r="S190" s="2">
        <v>29.475999999999999</v>
      </c>
      <c r="T190" s="2">
        <v>42.314</v>
      </c>
      <c r="U190" s="2">
        <v>1</v>
      </c>
      <c r="V190" s="2">
        <v>42.314399999999999</v>
      </c>
      <c r="W190" s="2">
        <v>1.45035E-3</v>
      </c>
      <c r="X190" s="2">
        <v>58.460999999999999</v>
      </c>
      <c r="Y190" s="2"/>
      <c r="Z190" s="2"/>
      <c r="AA190" s="2"/>
      <c r="AB190" s="2"/>
      <c r="AC190" s="2"/>
      <c r="AD190" s="2">
        <v>2</v>
      </c>
      <c r="AE190" s="2" t="s">
        <v>100</v>
      </c>
      <c r="AF190" s="2" t="s">
        <v>1309</v>
      </c>
      <c r="AG190" s="2" t="s">
        <v>1310</v>
      </c>
      <c r="AH190" s="2" t="s">
        <v>243</v>
      </c>
      <c r="AI190" s="2" t="s">
        <v>1305</v>
      </c>
      <c r="AJ190" s="2" t="s">
        <v>1306</v>
      </c>
      <c r="AK190" s="2">
        <v>8</v>
      </c>
      <c r="AL190" s="2">
        <v>3</v>
      </c>
      <c r="AM190" s="2">
        <v>-0.68032000000000004</v>
      </c>
      <c r="AN190" s="2">
        <v>112850000</v>
      </c>
      <c r="AO190" s="2">
        <v>0</v>
      </c>
      <c r="AP190" s="2">
        <v>112850000</v>
      </c>
      <c r="AQ190" s="2">
        <v>0</v>
      </c>
      <c r="AR190" s="6" t="s">
        <v>113</v>
      </c>
      <c r="AS190">
        <v>112850000</v>
      </c>
      <c r="AT190">
        <v>0</v>
      </c>
      <c r="AU190">
        <v>26.36216963</v>
      </c>
      <c r="AW190" s="21"/>
      <c r="AX190" s="22"/>
      <c r="AY190" s="22"/>
      <c r="AZ190" s="22"/>
      <c r="BA190" s="22" t="s">
        <v>1307</v>
      </c>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22"/>
      <c r="CM190" s="22"/>
      <c r="CN190" s="23"/>
    </row>
    <row r="191" spans="1:92" x14ac:dyDescent="0.3">
      <c r="A191" s="3">
        <v>1519</v>
      </c>
      <c r="B191" s="5" t="s">
        <v>1311</v>
      </c>
      <c r="C191" s="2" t="s">
        <v>1311</v>
      </c>
      <c r="D191" s="2" t="s">
        <v>1311</v>
      </c>
      <c r="E191" s="2" t="s">
        <v>1312</v>
      </c>
      <c r="F191" s="2">
        <v>3906</v>
      </c>
      <c r="G191" s="2" t="s">
        <v>1313</v>
      </c>
      <c r="H191" s="6" t="s">
        <v>1314</v>
      </c>
      <c r="I191" s="5">
        <v>398</v>
      </c>
      <c r="J191" s="2" t="s">
        <v>1315</v>
      </c>
      <c r="K191" s="64" t="s">
        <v>97</v>
      </c>
      <c r="L191" s="64">
        <v>0.50170000000000003</v>
      </c>
      <c r="M191" s="64">
        <v>0.2727</v>
      </c>
      <c r="N191" s="6" t="s">
        <v>749</v>
      </c>
      <c r="O191" s="5">
        <v>1</v>
      </c>
      <c r="P191" s="2">
        <v>162.90899999999999</v>
      </c>
      <c r="Q191" s="14">
        <v>4.43371E-163</v>
      </c>
      <c r="R191" s="2">
        <v>180.71</v>
      </c>
      <c r="S191" s="2">
        <v>174.99</v>
      </c>
      <c r="T191" s="2">
        <v>172.36</v>
      </c>
      <c r="U191" s="2">
        <v>1</v>
      </c>
      <c r="V191" s="2">
        <v>162.90899999999999</v>
      </c>
      <c r="W191" s="14">
        <v>4.43371E-163</v>
      </c>
      <c r="X191" s="2">
        <v>180.71</v>
      </c>
      <c r="Y191" s="2">
        <v>1</v>
      </c>
      <c r="Z191" s="2">
        <v>122.015</v>
      </c>
      <c r="AA191" s="14">
        <v>6.15055E-92</v>
      </c>
      <c r="AB191" s="2">
        <v>130.61000000000001</v>
      </c>
      <c r="AC191" s="2"/>
      <c r="AD191" s="2">
        <v>3</v>
      </c>
      <c r="AE191" s="2" t="s">
        <v>100</v>
      </c>
      <c r="AF191" s="2" t="s">
        <v>1316</v>
      </c>
      <c r="AG191" s="2" t="s">
        <v>1317</v>
      </c>
      <c r="AH191" s="2" t="s">
        <v>1318</v>
      </c>
      <c r="AI191" s="2" t="s">
        <v>1319</v>
      </c>
      <c r="AJ191" s="2" t="s">
        <v>1320</v>
      </c>
      <c r="AK191" s="2">
        <v>6</v>
      </c>
      <c r="AL191" s="2">
        <v>5</v>
      </c>
      <c r="AM191" s="2">
        <v>0.20091000000000001</v>
      </c>
      <c r="AN191" s="2">
        <v>195560000</v>
      </c>
      <c r="AO191" s="2">
        <v>0</v>
      </c>
      <c r="AP191" s="2">
        <v>0</v>
      </c>
      <c r="AQ191" s="2">
        <v>195560000</v>
      </c>
      <c r="AR191" s="6">
        <v>0.45906999999999998</v>
      </c>
      <c r="AS191">
        <v>154730000</v>
      </c>
      <c r="AT191">
        <v>11164000</v>
      </c>
      <c r="AU191">
        <v>26.833532479999999</v>
      </c>
      <c r="AV191">
        <v>24.148024670000002</v>
      </c>
      <c r="AW191" s="21"/>
      <c r="AX191" s="22"/>
      <c r="AY191" s="22"/>
      <c r="AZ191" s="22"/>
      <c r="BA191" s="22" t="s">
        <v>1321</v>
      </c>
      <c r="BB191" s="22"/>
      <c r="BC191" s="22" t="s">
        <v>195</v>
      </c>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22"/>
      <c r="CM191" s="22" t="s">
        <v>124</v>
      </c>
      <c r="CN191" s="23"/>
    </row>
    <row r="192" spans="1:92" x14ac:dyDescent="0.3">
      <c r="A192" s="3">
        <v>1521</v>
      </c>
      <c r="B192" s="5" t="s">
        <v>772</v>
      </c>
      <c r="C192" s="2" t="s">
        <v>772</v>
      </c>
      <c r="D192" s="2" t="s">
        <v>772</v>
      </c>
      <c r="E192" s="2" t="s">
        <v>773</v>
      </c>
      <c r="F192" s="2">
        <v>324</v>
      </c>
      <c r="G192" s="2" t="s">
        <v>774</v>
      </c>
      <c r="H192" s="6" t="s">
        <v>775</v>
      </c>
      <c r="I192" s="5">
        <v>923</v>
      </c>
      <c r="J192" s="2" t="s">
        <v>776</v>
      </c>
      <c r="K192" s="64" t="s">
        <v>97</v>
      </c>
      <c r="L192" s="64">
        <v>0.96209999999999996</v>
      </c>
      <c r="M192" s="64">
        <v>0.83240000000000003</v>
      </c>
      <c r="N192" s="6" t="s">
        <v>802</v>
      </c>
      <c r="O192" s="5">
        <v>1</v>
      </c>
      <c r="P192" s="2">
        <v>124.91</v>
      </c>
      <c r="Q192" s="2">
        <v>0</v>
      </c>
      <c r="R192" s="2">
        <v>295.02999999999997</v>
      </c>
      <c r="S192" s="2">
        <v>282.54000000000002</v>
      </c>
      <c r="T192" s="2">
        <v>124.91</v>
      </c>
      <c r="U192" s="2">
        <v>0.66666700000000001</v>
      </c>
      <c r="V192" s="2">
        <v>0</v>
      </c>
      <c r="W192" s="14">
        <v>2.0069300000000001E-18</v>
      </c>
      <c r="X192" s="2">
        <v>99.846000000000004</v>
      </c>
      <c r="Y192" s="2">
        <v>1</v>
      </c>
      <c r="Z192" s="2">
        <v>124.91</v>
      </c>
      <c r="AA192" s="2">
        <v>0</v>
      </c>
      <c r="AB192" s="2">
        <v>295.02999999999997</v>
      </c>
      <c r="AC192" s="2"/>
      <c r="AD192" s="2">
        <v>2</v>
      </c>
      <c r="AE192" s="2" t="s">
        <v>100</v>
      </c>
      <c r="AF192" s="2" t="s">
        <v>777</v>
      </c>
      <c r="AG192" s="2" t="s">
        <v>1322</v>
      </c>
      <c r="AH192" s="2" t="s">
        <v>140</v>
      </c>
      <c r="AI192" s="2" t="s">
        <v>1323</v>
      </c>
      <c r="AJ192" s="2" t="s">
        <v>1324</v>
      </c>
      <c r="AK192" s="2">
        <v>39</v>
      </c>
      <c r="AL192" s="2">
        <v>4</v>
      </c>
      <c r="AM192" s="2">
        <v>-0.28689999999999999</v>
      </c>
      <c r="AN192" s="2">
        <v>107630000</v>
      </c>
      <c r="AO192" s="2">
        <v>0</v>
      </c>
      <c r="AP192" s="2">
        <v>107630000</v>
      </c>
      <c r="AQ192" s="2">
        <v>0</v>
      </c>
      <c r="AR192" s="6">
        <v>2.4525000000000001</v>
      </c>
      <c r="AS192">
        <v>5451300</v>
      </c>
      <c r="AT192">
        <v>48469000</v>
      </c>
      <c r="AU192">
        <v>22.088624880000001</v>
      </c>
      <c r="AV192">
        <v>26.141626810000002</v>
      </c>
      <c r="AW192" s="21"/>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22"/>
      <c r="CM192" s="22"/>
      <c r="CN192" s="23"/>
    </row>
    <row r="193" spans="1:92" x14ac:dyDescent="0.3">
      <c r="A193" s="3">
        <v>1522</v>
      </c>
      <c r="B193" s="5" t="s">
        <v>1311</v>
      </c>
      <c r="C193" s="2" t="s">
        <v>1311</v>
      </c>
      <c r="D193" s="2" t="s">
        <v>1311</v>
      </c>
      <c r="E193" s="2" t="s">
        <v>1312</v>
      </c>
      <c r="F193" s="2">
        <v>3906</v>
      </c>
      <c r="G193" s="2" t="s">
        <v>1313</v>
      </c>
      <c r="H193" s="6" t="s">
        <v>1314</v>
      </c>
      <c r="I193" s="5">
        <v>404</v>
      </c>
      <c r="J193" s="2" t="s">
        <v>1325</v>
      </c>
      <c r="K193" s="64" t="s">
        <v>97</v>
      </c>
      <c r="L193" s="64">
        <v>0.50549999999999995</v>
      </c>
      <c r="M193" s="64">
        <v>0.2954</v>
      </c>
      <c r="N193" s="6" t="s">
        <v>749</v>
      </c>
      <c r="O193" s="5">
        <v>1</v>
      </c>
      <c r="P193" s="2">
        <v>160.91900000000001</v>
      </c>
      <c r="Q193" s="14">
        <v>4.43371E-163</v>
      </c>
      <c r="R193" s="2">
        <v>180.71</v>
      </c>
      <c r="S193" s="2">
        <v>174.99</v>
      </c>
      <c r="T193" s="2">
        <v>172.36</v>
      </c>
      <c r="U193" s="2">
        <v>1</v>
      </c>
      <c r="V193" s="2">
        <v>160.91900000000001</v>
      </c>
      <c r="W193" s="14">
        <v>4.43371E-163</v>
      </c>
      <c r="X193" s="2">
        <v>180.71</v>
      </c>
      <c r="Y193" s="2">
        <v>1</v>
      </c>
      <c r="Z193" s="2">
        <v>121.496</v>
      </c>
      <c r="AA193" s="14">
        <v>6.15055E-92</v>
      </c>
      <c r="AB193" s="2">
        <v>130.61000000000001</v>
      </c>
      <c r="AC193" s="2"/>
      <c r="AD193" s="2">
        <v>3</v>
      </c>
      <c r="AE193" s="2" t="s">
        <v>100</v>
      </c>
      <c r="AF193" s="2" t="s">
        <v>1326</v>
      </c>
      <c r="AG193" s="2" t="s">
        <v>1327</v>
      </c>
      <c r="AH193" s="2" t="s">
        <v>855</v>
      </c>
      <c r="AI193" s="2" t="s">
        <v>1319</v>
      </c>
      <c r="AJ193" s="2" t="s">
        <v>1320</v>
      </c>
      <c r="AK193" s="2">
        <v>12</v>
      </c>
      <c r="AL193" s="2">
        <v>5</v>
      </c>
      <c r="AM193" s="2">
        <v>0.20091000000000001</v>
      </c>
      <c r="AN193" s="2">
        <v>195560000</v>
      </c>
      <c r="AO193" s="2">
        <v>0</v>
      </c>
      <c r="AP193" s="2">
        <v>0</v>
      </c>
      <c r="AQ193" s="2">
        <v>195560000</v>
      </c>
      <c r="AR193" s="6">
        <v>0.45906999999999998</v>
      </c>
      <c r="AS193">
        <v>154730000</v>
      </c>
      <c r="AT193">
        <v>11164000</v>
      </c>
      <c r="AU193">
        <v>26.833532479999999</v>
      </c>
      <c r="AV193">
        <v>24.148024670000002</v>
      </c>
      <c r="AW193" s="21"/>
      <c r="AX193" s="22"/>
      <c r="AY193" s="22"/>
      <c r="AZ193" s="22"/>
      <c r="BA193" s="22" t="s">
        <v>1321</v>
      </c>
      <c r="BB193" s="22"/>
      <c r="BC193" s="22" t="s">
        <v>195</v>
      </c>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22"/>
      <c r="CM193" s="22" t="s">
        <v>124</v>
      </c>
      <c r="CN193" s="23"/>
    </row>
    <row r="194" spans="1:92" x14ac:dyDescent="0.3">
      <c r="A194" s="3">
        <v>1524</v>
      </c>
      <c r="B194" s="5" t="s">
        <v>772</v>
      </c>
      <c r="C194" s="2" t="s">
        <v>772</v>
      </c>
      <c r="D194" s="2" t="s">
        <v>772</v>
      </c>
      <c r="E194" s="2" t="s">
        <v>773</v>
      </c>
      <c r="F194" s="2">
        <v>324</v>
      </c>
      <c r="G194" s="2" t="s">
        <v>774</v>
      </c>
      <c r="H194" s="6" t="s">
        <v>775</v>
      </c>
      <c r="I194" s="5">
        <v>925</v>
      </c>
      <c r="J194" s="2" t="s">
        <v>781</v>
      </c>
      <c r="K194" s="64" t="s">
        <v>97</v>
      </c>
      <c r="L194" s="64">
        <v>0.9415</v>
      </c>
      <c r="M194" s="64">
        <v>0.84130000000000005</v>
      </c>
      <c r="N194" s="6" t="s">
        <v>802</v>
      </c>
      <c r="O194" s="5">
        <v>1</v>
      </c>
      <c r="P194" s="2">
        <v>124.91</v>
      </c>
      <c r="Q194" s="2">
        <v>0</v>
      </c>
      <c r="R194" s="2">
        <v>295.02999999999997</v>
      </c>
      <c r="S194" s="2">
        <v>282.54000000000002</v>
      </c>
      <c r="T194" s="2">
        <v>124.91</v>
      </c>
      <c r="U194" s="2">
        <v>0.66666700000000001</v>
      </c>
      <c r="V194" s="2">
        <v>0</v>
      </c>
      <c r="W194" s="14">
        <v>2.0069300000000001E-18</v>
      </c>
      <c r="X194" s="2">
        <v>99.846000000000004</v>
      </c>
      <c r="Y194" s="2">
        <v>1</v>
      </c>
      <c r="Z194" s="2">
        <v>124.91</v>
      </c>
      <c r="AA194" s="2">
        <v>0</v>
      </c>
      <c r="AB194" s="2">
        <v>295.02999999999997</v>
      </c>
      <c r="AC194" s="2"/>
      <c r="AD194" s="2" t="s">
        <v>202</v>
      </c>
      <c r="AE194" s="2" t="s">
        <v>100</v>
      </c>
      <c r="AF194" s="2" t="s">
        <v>782</v>
      </c>
      <c r="AG194" s="2" t="s">
        <v>1328</v>
      </c>
      <c r="AH194" s="2" t="s">
        <v>784</v>
      </c>
      <c r="AI194" s="2" t="s">
        <v>1323</v>
      </c>
      <c r="AJ194" s="2" t="s">
        <v>1324</v>
      </c>
      <c r="AK194" s="2">
        <v>41</v>
      </c>
      <c r="AL194" s="2">
        <v>4</v>
      </c>
      <c r="AM194" s="2">
        <v>-0.28689999999999999</v>
      </c>
      <c r="AN194" s="2">
        <v>120930000</v>
      </c>
      <c r="AO194" s="2">
        <v>13292000</v>
      </c>
      <c r="AP194" s="2">
        <v>107630000</v>
      </c>
      <c r="AQ194" s="2">
        <v>0</v>
      </c>
      <c r="AR194" s="6">
        <v>2.7553999999999998</v>
      </c>
      <c r="AS194">
        <v>5451300</v>
      </c>
      <c r="AT194">
        <v>61762000</v>
      </c>
      <c r="AU194">
        <v>22.072858</v>
      </c>
      <c r="AV194">
        <v>26.51507702</v>
      </c>
      <c r="AW194" s="21"/>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22"/>
      <c r="CM194" s="22"/>
      <c r="CN194" s="23"/>
    </row>
    <row r="195" spans="1:92" x14ac:dyDescent="0.3">
      <c r="A195" s="3">
        <v>1526</v>
      </c>
      <c r="B195" s="5" t="s">
        <v>1311</v>
      </c>
      <c r="C195" s="2" t="s">
        <v>1311</v>
      </c>
      <c r="D195" s="2" t="s">
        <v>1311</v>
      </c>
      <c r="E195" s="2" t="s">
        <v>1312</v>
      </c>
      <c r="F195" s="2">
        <v>3906</v>
      </c>
      <c r="G195" s="2" t="s">
        <v>1313</v>
      </c>
      <c r="H195" s="6" t="s">
        <v>1314</v>
      </c>
      <c r="I195" s="5">
        <v>410</v>
      </c>
      <c r="J195" s="2" t="s">
        <v>1329</v>
      </c>
      <c r="K195" s="64" t="s">
        <v>97</v>
      </c>
      <c r="L195" s="64">
        <v>0.52539999999999998</v>
      </c>
      <c r="M195" s="64">
        <v>0.37319999999999998</v>
      </c>
      <c r="N195" s="6" t="s">
        <v>749</v>
      </c>
      <c r="O195" s="5">
        <v>1</v>
      </c>
      <c r="P195" s="2">
        <v>155.12100000000001</v>
      </c>
      <c r="Q195" s="14">
        <v>4.43371E-163</v>
      </c>
      <c r="R195" s="2">
        <v>180.71</v>
      </c>
      <c r="S195" s="2">
        <v>174.99</v>
      </c>
      <c r="T195" s="2">
        <v>180.71</v>
      </c>
      <c r="U195" s="2">
        <v>1</v>
      </c>
      <c r="V195" s="2">
        <v>155.12100000000001</v>
      </c>
      <c r="W195" s="14">
        <v>4.43371E-163</v>
      </c>
      <c r="X195" s="2">
        <v>180.71</v>
      </c>
      <c r="Y195" s="2">
        <v>1</v>
      </c>
      <c r="Z195" s="2">
        <v>121.496</v>
      </c>
      <c r="AA195" s="14">
        <v>6.15055E-92</v>
      </c>
      <c r="AB195" s="2">
        <v>130.61000000000001</v>
      </c>
      <c r="AC195" s="2"/>
      <c r="AD195" s="2">
        <v>3</v>
      </c>
      <c r="AE195" s="2" t="s">
        <v>100</v>
      </c>
      <c r="AF195" s="2" t="s">
        <v>1330</v>
      </c>
      <c r="AG195" s="2" t="s">
        <v>1331</v>
      </c>
      <c r="AH195" s="2" t="s">
        <v>841</v>
      </c>
      <c r="AI195" s="2" t="s">
        <v>1319</v>
      </c>
      <c r="AJ195" s="2" t="s">
        <v>1332</v>
      </c>
      <c r="AK195" s="2">
        <v>18</v>
      </c>
      <c r="AL195" s="2">
        <v>5</v>
      </c>
      <c r="AM195" s="2">
        <v>0.26943</v>
      </c>
      <c r="AN195" s="2">
        <v>195560000</v>
      </c>
      <c r="AO195" s="2">
        <v>0</v>
      </c>
      <c r="AP195" s="2">
        <v>0</v>
      </c>
      <c r="AQ195" s="2">
        <v>195560000</v>
      </c>
      <c r="AR195" s="6">
        <v>0.45906999999999998</v>
      </c>
      <c r="AS195">
        <v>154730000</v>
      </c>
      <c r="AT195">
        <v>11164000</v>
      </c>
      <c r="AU195">
        <v>26.833532479999999</v>
      </c>
      <c r="AV195">
        <v>24.148024670000002</v>
      </c>
      <c r="AW195" s="21"/>
      <c r="AX195" s="22"/>
      <c r="AY195" s="22"/>
      <c r="AZ195" s="22"/>
      <c r="BA195" s="22" t="s">
        <v>1321</v>
      </c>
      <c r="BB195" s="22"/>
      <c r="BC195" s="22" t="s">
        <v>195</v>
      </c>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22"/>
      <c r="CM195" s="22" t="s">
        <v>124</v>
      </c>
      <c r="CN195" s="23"/>
    </row>
    <row r="196" spans="1:92" x14ac:dyDescent="0.3">
      <c r="A196" s="3">
        <v>1528</v>
      </c>
      <c r="B196" s="5" t="s">
        <v>506</v>
      </c>
      <c r="C196" s="2" t="s">
        <v>506</v>
      </c>
      <c r="D196" s="2" t="s">
        <v>506</v>
      </c>
      <c r="E196" s="2" t="s">
        <v>507</v>
      </c>
      <c r="F196" s="2">
        <v>3918</v>
      </c>
      <c r="G196" s="2" t="s">
        <v>508</v>
      </c>
      <c r="H196" s="6" t="s">
        <v>509</v>
      </c>
      <c r="I196" s="5">
        <v>707</v>
      </c>
      <c r="J196" s="2" t="s">
        <v>1333</v>
      </c>
      <c r="K196" s="64" t="s">
        <v>97</v>
      </c>
      <c r="L196" s="64">
        <v>0.9849</v>
      </c>
      <c r="M196" s="64">
        <v>0.93</v>
      </c>
      <c r="N196" s="6" t="s">
        <v>749</v>
      </c>
      <c r="O196" s="5">
        <v>1</v>
      </c>
      <c r="P196" s="2">
        <v>75.123599999999996</v>
      </c>
      <c r="Q196" s="14">
        <v>1.6862200000000001E-12</v>
      </c>
      <c r="R196" s="2">
        <v>102.78</v>
      </c>
      <c r="S196" s="2">
        <v>81.317999999999998</v>
      </c>
      <c r="T196" s="2">
        <v>75.462999999999994</v>
      </c>
      <c r="U196" s="2">
        <v>1</v>
      </c>
      <c r="V196" s="2">
        <v>75.123599999999996</v>
      </c>
      <c r="W196" s="14">
        <v>1.6862200000000001E-12</v>
      </c>
      <c r="X196" s="2">
        <v>102.78</v>
      </c>
      <c r="Y196" s="2">
        <v>0.99999499999999997</v>
      </c>
      <c r="Z196" s="2">
        <v>53.302599999999998</v>
      </c>
      <c r="AA196" s="2">
        <v>7.4919899999999998E-4</v>
      </c>
      <c r="AB196" s="2">
        <v>53.328000000000003</v>
      </c>
      <c r="AC196" s="2"/>
      <c r="AD196" s="2" t="s">
        <v>202</v>
      </c>
      <c r="AE196" s="2" t="s">
        <v>100</v>
      </c>
      <c r="AF196" s="2" t="s">
        <v>1334</v>
      </c>
      <c r="AG196" s="2" t="s">
        <v>1335</v>
      </c>
      <c r="AH196" s="2" t="s">
        <v>361</v>
      </c>
      <c r="AI196" s="2" t="s">
        <v>1336</v>
      </c>
      <c r="AJ196" s="2" t="s">
        <v>1337</v>
      </c>
      <c r="AK196" s="2">
        <v>2</v>
      </c>
      <c r="AL196" s="2">
        <v>3</v>
      </c>
      <c r="AM196" s="2">
        <v>0.37945000000000001</v>
      </c>
      <c r="AN196" s="2">
        <v>92029000</v>
      </c>
      <c r="AO196" s="2">
        <v>44654000</v>
      </c>
      <c r="AP196" s="2">
        <v>47375000</v>
      </c>
      <c r="AQ196" s="2">
        <v>0</v>
      </c>
      <c r="AR196" s="6">
        <v>0.22362000000000001</v>
      </c>
      <c r="AS196">
        <v>43162000</v>
      </c>
      <c r="AT196">
        <v>7523600</v>
      </c>
      <c r="AU196">
        <v>25.060210690000002</v>
      </c>
      <c r="AV196">
        <v>23.474424450000001</v>
      </c>
      <c r="AW196" s="21"/>
      <c r="AX196" s="22"/>
      <c r="AY196" s="22"/>
      <c r="AZ196" s="22"/>
      <c r="BA196" s="22" t="s">
        <v>515</v>
      </c>
      <c r="BB196" s="22"/>
      <c r="BC196" s="22" t="s">
        <v>195</v>
      </c>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22"/>
      <c r="CM196" s="22" t="s">
        <v>124</v>
      </c>
      <c r="CN196" s="23"/>
    </row>
    <row r="197" spans="1:92" x14ac:dyDescent="0.3">
      <c r="A197" s="3">
        <v>1531</v>
      </c>
      <c r="B197" s="5" t="s">
        <v>197</v>
      </c>
      <c r="C197" s="2" t="s">
        <v>197</v>
      </c>
      <c r="D197" s="2" t="s">
        <v>197</v>
      </c>
      <c r="E197" s="2" t="s">
        <v>198</v>
      </c>
      <c r="F197" s="2">
        <v>1276</v>
      </c>
      <c r="G197" s="2" t="s">
        <v>199</v>
      </c>
      <c r="H197" s="6" t="s">
        <v>200</v>
      </c>
      <c r="I197" s="5">
        <v>22</v>
      </c>
      <c r="J197" s="2" t="s">
        <v>201</v>
      </c>
      <c r="K197" s="64" t="s">
        <v>97</v>
      </c>
      <c r="L197" s="64">
        <v>0.64270000000000005</v>
      </c>
      <c r="M197" s="64">
        <v>0.75680000000000003</v>
      </c>
      <c r="N197" s="6" t="s">
        <v>760</v>
      </c>
      <c r="O197" s="5">
        <v>1</v>
      </c>
      <c r="P197" s="2">
        <v>73.548500000000004</v>
      </c>
      <c r="Q197" s="14">
        <v>2.1372700000000001E-50</v>
      </c>
      <c r="R197" s="2">
        <v>131.18</v>
      </c>
      <c r="S197" s="2">
        <v>127.58</v>
      </c>
      <c r="T197" s="2">
        <v>73.548000000000002</v>
      </c>
      <c r="U197" s="2">
        <v>1</v>
      </c>
      <c r="V197" s="2">
        <v>73.548500000000004</v>
      </c>
      <c r="W197" s="14">
        <v>2.1372700000000001E-50</v>
      </c>
      <c r="X197" s="2">
        <v>131.18</v>
      </c>
      <c r="Y197" s="2">
        <v>1</v>
      </c>
      <c r="Z197" s="2">
        <v>58.497599999999998</v>
      </c>
      <c r="AA197" s="14">
        <v>3.5103000000000002E-29</v>
      </c>
      <c r="AB197" s="2">
        <v>113.26</v>
      </c>
      <c r="AC197" s="2"/>
      <c r="AD197" s="2" t="s">
        <v>218</v>
      </c>
      <c r="AE197" s="2" t="s">
        <v>100</v>
      </c>
      <c r="AF197" s="2" t="s">
        <v>203</v>
      </c>
      <c r="AG197" s="2" t="s">
        <v>1338</v>
      </c>
      <c r="AH197" s="2" t="s">
        <v>1086</v>
      </c>
      <c r="AI197" s="2" t="s">
        <v>1339</v>
      </c>
      <c r="AJ197" s="2" t="s">
        <v>1340</v>
      </c>
      <c r="AK197" s="2">
        <v>21</v>
      </c>
      <c r="AL197" s="2">
        <v>4</v>
      </c>
      <c r="AM197" s="2">
        <v>-0.55976000000000004</v>
      </c>
      <c r="AN197" s="2">
        <v>30431000</v>
      </c>
      <c r="AO197" s="2">
        <v>19366000</v>
      </c>
      <c r="AP197" s="2">
        <v>7999200</v>
      </c>
      <c r="AQ197" s="2">
        <v>3066700</v>
      </c>
      <c r="AR197" s="6">
        <v>2.5411E-2</v>
      </c>
      <c r="AS197">
        <v>23703000</v>
      </c>
      <c r="AT197">
        <v>6728500</v>
      </c>
      <c r="AU197">
        <v>24.24297773</v>
      </c>
      <c r="AV197">
        <v>23.239493450000001</v>
      </c>
      <c r="AW197" s="21"/>
      <c r="AX197" s="22"/>
      <c r="AY197" s="22"/>
      <c r="AZ197" s="22"/>
      <c r="BA197" s="22" t="s">
        <v>207</v>
      </c>
      <c r="BB197" s="22"/>
      <c r="BC197" s="22" t="s">
        <v>208</v>
      </c>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t="s">
        <v>124</v>
      </c>
      <c r="CL197" s="22" t="s">
        <v>209</v>
      </c>
      <c r="CM197" s="22" t="s">
        <v>124</v>
      </c>
      <c r="CN197" s="23"/>
    </row>
    <row r="198" spans="1:92" x14ac:dyDescent="0.3">
      <c r="A198" s="3">
        <v>1532</v>
      </c>
      <c r="B198" s="5" t="s">
        <v>506</v>
      </c>
      <c r="C198" s="2" t="s">
        <v>506</v>
      </c>
      <c r="D198" s="2" t="s">
        <v>506</v>
      </c>
      <c r="E198" s="2" t="s">
        <v>507</v>
      </c>
      <c r="F198" s="2">
        <v>3918</v>
      </c>
      <c r="G198" s="2" t="s">
        <v>508</v>
      </c>
      <c r="H198" s="6" t="s">
        <v>509</v>
      </c>
      <c r="I198" s="5">
        <v>710</v>
      </c>
      <c r="J198" s="2" t="s">
        <v>1341</v>
      </c>
      <c r="K198" s="64" t="s">
        <v>97</v>
      </c>
      <c r="L198" s="64">
        <v>0.99029999999999996</v>
      </c>
      <c r="M198" s="64">
        <v>0.88070000000000004</v>
      </c>
      <c r="N198" s="6" t="s">
        <v>749</v>
      </c>
      <c r="O198" s="5">
        <v>1</v>
      </c>
      <c r="P198" s="2">
        <v>73.771000000000001</v>
      </c>
      <c r="Q198" s="14">
        <v>1.7447599999999999E-10</v>
      </c>
      <c r="R198" s="2">
        <v>88.385000000000005</v>
      </c>
      <c r="S198" s="2">
        <v>70.468000000000004</v>
      </c>
      <c r="T198" s="2">
        <v>75.462999999999994</v>
      </c>
      <c r="U198" s="2">
        <v>1</v>
      </c>
      <c r="V198" s="2">
        <v>73.771000000000001</v>
      </c>
      <c r="W198" s="14">
        <v>1.7447599999999999E-10</v>
      </c>
      <c r="X198" s="2">
        <v>88.385000000000005</v>
      </c>
      <c r="Y198" s="2">
        <v>0.99999499999999997</v>
      </c>
      <c r="Z198" s="2">
        <v>53.307000000000002</v>
      </c>
      <c r="AA198" s="2">
        <v>7.4919899999999998E-4</v>
      </c>
      <c r="AB198" s="2">
        <v>53.328000000000003</v>
      </c>
      <c r="AC198" s="2"/>
      <c r="AD198" s="2" t="s">
        <v>202</v>
      </c>
      <c r="AE198" s="2" t="s">
        <v>100</v>
      </c>
      <c r="AF198" s="2" t="s">
        <v>1342</v>
      </c>
      <c r="AG198" s="2" t="s">
        <v>1343</v>
      </c>
      <c r="AH198" s="2" t="s">
        <v>1086</v>
      </c>
      <c r="AI198" s="2" t="s">
        <v>1336</v>
      </c>
      <c r="AJ198" s="2" t="s">
        <v>1337</v>
      </c>
      <c r="AK198" s="2">
        <v>5</v>
      </c>
      <c r="AL198" s="2">
        <v>3</v>
      </c>
      <c r="AM198" s="2">
        <v>0.37945000000000001</v>
      </c>
      <c r="AN198" s="2">
        <v>144350000</v>
      </c>
      <c r="AO198" s="2">
        <v>96976000</v>
      </c>
      <c r="AP198" s="2">
        <v>47375000</v>
      </c>
      <c r="AQ198" s="2">
        <v>0</v>
      </c>
      <c r="AR198" s="6">
        <v>0.35075000000000001</v>
      </c>
      <c r="AS198">
        <v>58994000</v>
      </c>
      <c r="AT198">
        <v>8535400</v>
      </c>
      <c r="AU198">
        <v>25.485300859999999</v>
      </c>
      <c r="AV198">
        <v>23.695373159999999</v>
      </c>
      <c r="AW198" s="21"/>
      <c r="AX198" s="22"/>
      <c r="AY198" s="22"/>
      <c r="AZ198" s="22"/>
      <c r="BA198" s="22" t="s">
        <v>515</v>
      </c>
      <c r="BB198" s="22"/>
      <c r="BC198" s="22" t="s">
        <v>195</v>
      </c>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22"/>
      <c r="CM198" s="22" t="s">
        <v>124</v>
      </c>
      <c r="CN198" s="23"/>
    </row>
    <row r="199" spans="1:92" x14ac:dyDescent="0.3">
      <c r="A199" s="3">
        <v>1534</v>
      </c>
      <c r="B199" s="5" t="s">
        <v>197</v>
      </c>
      <c r="C199" s="2" t="s">
        <v>197</v>
      </c>
      <c r="D199" s="2" t="s">
        <v>197</v>
      </c>
      <c r="E199" s="2" t="s">
        <v>198</v>
      </c>
      <c r="F199" s="2">
        <v>1276</v>
      </c>
      <c r="G199" s="2" t="s">
        <v>199</v>
      </c>
      <c r="H199" s="6" t="s">
        <v>200</v>
      </c>
      <c r="I199" s="5">
        <v>26</v>
      </c>
      <c r="J199" s="2" t="s">
        <v>210</v>
      </c>
      <c r="K199" s="64" t="s">
        <v>97</v>
      </c>
      <c r="L199" s="64">
        <v>0.50980000000000003</v>
      </c>
      <c r="M199" s="64">
        <v>0.81879999999999997</v>
      </c>
      <c r="N199" s="6" t="s">
        <v>760</v>
      </c>
      <c r="O199" s="5">
        <v>1</v>
      </c>
      <c r="P199" s="2">
        <v>73.548500000000004</v>
      </c>
      <c r="Q199" s="14">
        <v>5.8239099999999997E-114</v>
      </c>
      <c r="R199" s="2">
        <v>170.53</v>
      </c>
      <c r="S199" s="2">
        <v>167.03</v>
      </c>
      <c r="T199" s="2">
        <v>73.548000000000002</v>
      </c>
      <c r="U199" s="2">
        <v>1</v>
      </c>
      <c r="V199" s="2">
        <v>73.548500000000004</v>
      </c>
      <c r="W199" s="14">
        <v>5.8239099999999997E-114</v>
      </c>
      <c r="X199" s="2">
        <v>170.53</v>
      </c>
      <c r="Y199" s="2">
        <v>1</v>
      </c>
      <c r="Z199" s="2">
        <v>58.497599999999998</v>
      </c>
      <c r="AA199" s="14">
        <v>3.5103000000000002E-29</v>
      </c>
      <c r="AB199" s="2">
        <v>113.26</v>
      </c>
      <c r="AC199" s="2"/>
      <c r="AD199" s="2" t="s">
        <v>218</v>
      </c>
      <c r="AE199" s="2" t="s">
        <v>100</v>
      </c>
      <c r="AF199" s="2" t="s">
        <v>211</v>
      </c>
      <c r="AG199" s="2" t="s">
        <v>1344</v>
      </c>
      <c r="AH199" s="2" t="s">
        <v>1095</v>
      </c>
      <c r="AI199" s="2" t="s">
        <v>1339</v>
      </c>
      <c r="AJ199" s="2" t="s">
        <v>1340</v>
      </c>
      <c r="AK199" s="2">
        <v>25</v>
      </c>
      <c r="AL199" s="2">
        <v>4</v>
      </c>
      <c r="AM199" s="2">
        <v>-0.55976000000000004</v>
      </c>
      <c r="AN199" s="2">
        <v>39885000</v>
      </c>
      <c r="AO199" s="2">
        <v>28820000</v>
      </c>
      <c r="AP199" s="2">
        <v>7999200</v>
      </c>
      <c r="AQ199" s="2">
        <v>3066700</v>
      </c>
      <c r="AR199" s="6">
        <v>3.3306000000000002E-2</v>
      </c>
      <c r="AS199">
        <v>14522000</v>
      </c>
      <c r="AT199">
        <v>4738900</v>
      </c>
      <c r="AU199">
        <v>23.59419067</v>
      </c>
      <c r="AV199">
        <v>22.635293130000001</v>
      </c>
      <c r="AW199" s="21"/>
      <c r="AX199" s="22"/>
      <c r="AY199" s="22"/>
      <c r="AZ199" s="22"/>
      <c r="BA199" s="22" t="s">
        <v>207</v>
      </c>
      <c r="BB199" s="22"/>
      <c r="BC199" s="22" t="s">
        <v>208</v>
      </c>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t="s">
        <v>124</v>
      </c>
      <c r="CL199" s="22" t="s">
        <v>209</v>
      </c>
      <c r="CM199" s="22" t="s">
        <v>124</v>
      </c>
      <c r="CN199" s="23"/>
    </row>
    <row r="200" spans="1:92" x14ac:dyDescent="0.3">
      <c r="A200" s="3">
        <v>1537</v>
      </c>
      <c r="B200" s="5" t="s">
        <v>197</v>
      </c>
      <c r="C200" s="2" t="s">
        <v>197</v>
      </c>
      <c r="D200" s="2" t="s">
        <v>197</v>
      </c>
      <c r="E200" s="2" t="s">
        <v>198</v>
      </c>
      <c r="F200" s="2">
        <v>1276</v>
      </c>
      <c r="G200" s="2" t="s">
        <v>199</v>
      </c>
      <c r="H200" s="6" t="s">
        <v>200</v>
      </c>
      <c r="I200" s="5">
        <v>34</v>
      </c>
      <c r="J200" s="2" t="s">
        <v>1345</v>
      </c>
      <c r="K200" s="64" t="s">
        <v>97</v>
      </c>
      <c r="L200" s="64">
        <v>0.55769999999999997</v>
      </c>
      <c r="M200" s="64">
        <v>0.61460000000000004</v>
      </c>
      <c r="N200" s="6" t="s">
        <v>760</v>
      </c>
      <c r="O200" s="5">
        <v>1</v>
      </c>
      <c r="P200" s="2">
        <v>73.548500000000004</v>
      </c>
      <c r="Q200" s="14">
        <v>1.1080999999999999E-5</v>
      </c>
      <c r="R200" s="2">
        <v>73.548000000000002</v>
      </c>
      <c r="S200" s="2">
        <v>64.929000000000002</v>
      </c>
      <c r="T200" s="2">
        <v>73.548000000000002</v>
      </c>
      <c r="U200" s="2">
        <v>1</v>
      </c>
      <c r="V200" s="2">
        <v>73.548500000000004</v>
      </c>
      <c r="W200" s="14">
        <v>6.1357400000000003E-5</v>
      </c>
      <c r="X200" s="2">
        <v>73.548000000000002</v>
      </c>
      <c r="Y200" s="2">
        <v>1</v>
      </c>
      <c r="Z200" s="2">
        <v>58.497599999999998</v>
      </c>
      <c r="AA200" s="14">
        <v>1.1080999999999999E-5</v>
      </c>
      <c r="AB200" s="2">
        <v>58.497999999999998</v>
      </c>
      <c r="AC200" s="2"/>
      <c r="AD200" s="2">
        <v>3</v>
      </c>
      <c r="AE200" s="2" t="s">
        <v>100</v>
      </c>
      <c r="AF200" s="2" t="s">
        <v>1346</v>
      </c>
      <c r="AG200" s="2" t="s">
        <v>1347</v>
      </c>
      <c r="AH200" s="2" t="s">
        <v>110</v>
      </c>
      <c r="AI200" s="2" t="s">
        <v>1339</v>
      </c>
      <c r="AJ200" s="2" t="s">
        <v>1340</v>
      </c>
      <c r="AK200" s="2">
        <v>33</v>
      </c>
      <c r="AL200" s="2">
        <v>4</v>
      </c>
      <c r="AM200" s="2">
        <v>-0.55976000000000004</v>
      </c>
      <c r="AN200" s="2">
        <v>3066700</v>
      </c>
      <c r="AO200" s="2">
        <v>0</v>
      </c>
      <c r="AP200" s="2">
        <v>0</v>
      </c>
      <c r="AQ200" s="2">
        <v>3066700</v>
      </c>
      <c r="AR200" s="6">
        <v>1.6329</v>
      </c>
      <c r="AS200">
        <v>1214900</v>
      </c>
      <c r="AT200">
        <v>1851800</v>
      </c>
      <c r="AU200">
        <v>20.143179249999999</v>
      </c>
      <c r="AV200">
        <v>20.985696730000001</v>
      </c>
      <c r="AW200" s="21"/>
      <c r="AX200" s="22"/>
      <c r="AY200" s="22"/>
      <c r="AZ200" s="22"/>
      <c r="BA200" s="22" t="s">
        <v>207</v>
      </c>
      <c r="BB200" s="22"/>
      <c r="BC200" s="22" t="s">
        <v>208</v>
      </c>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t="s">
        <v>124</v>
      </c>
      <c r="CL200" s="22" t="s">
        <v>1348</v>
      </c>
      <c r="CM200" s="22" t="s">
        <v>124</v>
      </c>
      <c r="CN200" s="23"/>
    </row>
    <row r="201" spans="1:92" x14ac:dyDescent="0.3">
      <c r="A201" s="3">
        <v>1540</v>
      </c>
      <c r="B201" s="5" t="s">
        <v>1349</v>
      </c>
      <c r="C201" s="2" t="s">
        <v>1349</v>
      </c>
      <c r="D201" s="2" t="s">
        <v>1349</v>
      </c>
      <c r="E201" s="2" t="s">
        <v>1350</v>
      </c>
      <c r="F201" s="2">
        <v>4047</v>
      </c>
      <c r="G201" s="2" t="s">
        <v>1351</v>
      </c>
      <c r="H201" s="6" t="s">
        <v>1352</v>
      </c>
      <c r="I201" s="5">
        <v>216</v>
      </c>
      <c r="J201" s="2" t="s">
        <v>1353</v>
      </c>
      <c r="K201" s="64" t="s">
        <v>97</v>
      </c>
      <c r="L201" s="64">
        <v>0.68059999999999998</v>
      </c>
      <c r="M201" s="64">
        <v>0.40770000000000001</v>
      </c>
      <c r="N201" s="6" t="s">
        <v>749</v>
      </c>
      <c r="O201" s="5">
        <v>1</v>
      </c>
      <c r="P201" s="2">
        <v>110.18600000000001</v>
      </c>
      <c r="Q201" s="2">
        <v>3.5755500000000001E-4</v>
      </c>
      <c r="R201" s="2">
        <v>110.93</v>
      </c>
      <c r="S201" s="2">
        <v>92.706999999999994</v>
      </c>
      <c r="T201" s="2">
        <v>110.93</v>
      </c>
      <c r="U201" s="2">
        <v>1</v>
      </c>
      <c r="V201" s="2">
        <v>110.18600000000001</v>
      </c>
      <c r="W201" s="2">
        <v>3.5755500000000001E-4</v>
      </c>
      <c r="X201" s="2">
        <v>110.93</v>
      </c>
      <c r="Y201" s="2">
        <v>0.99994300000000003</v>
      </c>
      <c r="Z201" s="2">
        <v>42.415399999999998</v>
      </c>
      <c r="AA201" s="2">
        <v>3.6029400000000003E-2</v>
      </c>
      <c r="AB201" s="2">
        <v>42.426000000000002</v>
      </c>
      <c r="AC201" s="2"/>
      <c r="AD201" s="2">
        <v>1</v>
      </c>
      <c r="AE201" s="2" t="s">
        <v>100</v>
      </c>
      <c r="AF201" s="2" t="s">
        <v>1354</v>
      </c>
      <c r="AG201" s="2" t="s">
        <v>1355</v>
      </c>
      <c r="AH201" s="2" t="s">
        <v>179</v>
      </c>
      <c r="AI201" s="2" t="s">
        <v>1356</v>
      </c>
      <c r="AJ201" s="2" t="s">
        <v>1357</v>
      </c>
      <c r="AK201" s="2">
        <v>2</v>
      </c>
      <c r="AL201" s="2">
        <v>3</v>
      </c>
      <c r="AM201" s="2">
        <v>0.72113000000000005</v>
      </c>
      <c r="AN201" s="2">
        <v>33134000</v>
      </c>
      <c r="AO201" s="2">
        <v>33134000</v>
      </c>
      <c r="AP201" s="2">
        <v>0</v>
      </c>
      <c r="AQ201" s="2">
        <v>0</v>
      </c>
      <c r="AR201" s="6">
        <v>1.3442000000000001E-2</v>
      </c>
      <c r="AS201">
        <v>22356000</v>
      </c>
      <c r="AT201">
        <v>2128700</v>
      </c>
      <c r="AU201">
        <v>24.239520809999998</v>
      </c>
      <c r="AV201">
        <v>21.436722240000002</v>
      </c>
      <c r="AW201" s="21"/>
      <c r="AX201" s="22"/>
      <c r="AY201" s="22"/>
      <c r="AZ201" s="22"/>
      <c r="BA201" s="22" t="s">
        <v>1358</v>
      </c>
      <c r="BB201" s="22"/>
      <c r="BC201" s="22" t="s">
        <v>195</v>
      </c>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t="s">
        <v>124</v>
      </c>
      <c r="CL201" s="22" t="s">
        <v>125</v>
      </c>
      <c r="CM201" s="22" t="s">
        <v>124</v>
      </c>
      <c r="CN201" s="23"/>
    </row>
    <row r="202" spans="1:92" x14ac:dyDescent="0.3">
      <c r="A202" s="3">
        <v>1550</v>
      </c>
      <c r="B202" s="5" t="s">
        <v>1359</v>
      </c>
      <c r="C202" s="2" t="s">
        <v>1359</v>
      </c>
      <c r="D202" s="2" t="s">
        <v>1359</v>
      </c>
      <c r="E202" s="2" t="s">
        <v>1360</v>
      </c>
      <c r="F202" s="2">
        <v>4321</v>
      </c>
      <c r="G202" s="2" t="s">
        <v>1361</v>
      </c>
      <c r="H202" s="6" t="s">
        <v>1362</v>
      </c>
      <c r="I202" s="5">
        <v>183</v>
      </c>
      <c r="J202" s="2" t="s">
        <v>1363</v>
      </c>
      <c r="K202" s="64" t="s">
        <v>97</v>
      </c>
      <c r="L202" s="64">
        <v>0.83750000000000002</v>
      </c>
      <c r="M202" s="64">
        <v>0.63770000000000004</v>
      </c>
      <c r="N202" s="6" t="s">
        <v>749</v>
      </c>
      <c r="O202" s="5">
        <v>1</v>
      </c>
      <c r="P202" s="2">
        <v>43.024099999999997</v>
      </c>
      <c r="Q202" s="14">
        <v>6.3984300000000001E-15</v>
      </c>
      <c r="R202" s="2">
        <v>110.84</v>
      </c>
      <c r="S202" s="2">
        <v>93.765000000000001</v>
      </c>
      <c r="T202" s="2">
        <v>43.024000000000001</v>
      </c>
      <c r="U202" s="2">
        <v>1</v>
      </c>
      <c r="V202" s="2">
        <v>45.613900000000001</v>
      </c>
      <c r="W202" s="14">
        <v>6.3984300000000001E-15</v>
      </c>
      <c r="X202" s="2">
        <v>110.84</v>
      </c>
      <c r="Y202" s="2">
        <v>1</v>
      </c>
      <c r="Z202" s="2">
        <v>43.024099999999997</v>
      </c>
      <c r="AA202" s="14">
        <v>1.7188299999999999E-5</v>
      </c>
      <c r="AB202" s="2">
        <v>73.463999999999999</v>
      </c>
      <c r="AC202" s="2"/>
      <c r="AD202" s="2" t="s">
        <v>202</v>
      </c>
      <c r="AE202" s="2" t="s">
        <v>100</v>
      </c>
      <c r="AF202" s="2" t="s">
        <v>1364</v>
      </c>
      <c r="AG202" s="2" t="s">
        <v>1365</v>
      </c>
      <c r="AH202" s="2" t="s">
        <v>221</v>
      </c>
      <c r="AI202" s="2" t="s">
        <v>1366</v>
      </c>
      <c r="AJ202" s="2" t="s">
        <v>1367</v>
      </c>
      <c r="AK202" s="2">
        <v>10</v>
      </c>
      <c r="AL202" s="2">
        <v>3</v>
      </c>
      <c r="AM202" s="2">
        <v>-0.59140999999999999</v>
      </c>
      <c r="AN202" s="2">
        <v>3432700000</v>
      </c>
      <c r="AO202" s="2">
        <v>180300000</v>
      </c>
      <c r="AP202" s="2">
        <v>3252400000</v>
      </c>
      <c r="AQ202" s="2">
        <v>0</v>
      </c>
      <c r="AR202" s="6">
        <v>2.1471000000000001E-2</v>
      </c>
      <c r="AS202">
        <v>259890000</v>
      </c>
      <c r="AT202">
        <v>897660000</v>
      </c>
      <c r="AU202">
        <v>27.56220781</v>
      </c>
      <c r="AV202">
        <v>30.367198170000002</v>
      </c>
      <c r="AW202" s="21"/>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t="s">
        <v>124</v>
      </c>
      <c r="CL202" s="22" t="s">
        <v>125</v>
      </c>
      <c r="CM202" s="22" t="s">
        <v>124</v>
      </c>
      <c r="CN202" s="23"/>
    </row>
    <row r="203" spans="1:92" x14ac:dyDescent="0.3">
      <c r="A203" s="3">
        <v>1553</v>
      </c>
      <c r="B203" s="5" t="s">
        <v>1359</v>
      </c>
      <c r="C203" s="2" t="s">
        <v>1359</v>
      </c>
      <c r="D203" s="2" t="s">
        <v>1359</v>
      </c>
      <c r="E203" s="2" t="s">
        <v>1360</v>
      </c>
      <c r="F203" s="2">
        <v>4321</v>
      </c>
      <c r="G203" s="2" t="s">
        <v>1361</v>
      </c>
      <c r="H203" s="6" t="s">
        <v>1362</v>
      </c>
      <c r="I203" s="5">
        <v>185</v>
      </c>
      <c r="J203" s="2" t="s">
        <v>1368</v>
      </c>
      <c r="K203" s="64" t="s">
        <v>97</v>
      </c>
      <c r="L203" s="64">
        <v>0.87129999999999996</v>
      </c>
      <c r="M203" s="64">
        <v>0.60619999999999996</v>
      </c>
      <c r="N203" s="6" t="s">
        <v>749</v>
      </c>
      <c r="O203" s="5">
        <v>1</v>
      </c>
      <c r="P203" s="2">
        <v>43.024099999999997</v>
      </c>
      <c r="Q203" s="14">
        <v>6.3984300000000001E-15</v>
      </c>
      <c r="R203" s="2">
        <v>110.84</v>
      </c>
      <c r="S203" s="2">
        <v>93.765000000000001</v>
      </c>
      <c r="T203" s="2">
        <v>43.024000000000001</v>
      </c>
      <c r="U203" s="2">
        <v>1</v>
      </c>
      <c r="V203" s="2">
        <v>45.613900000000001</v>
      </c>
      <c r="W203" s="14">
        <v>6.3984300000000001E-15</v>
      </c>
      <c r="X203" s="2">
        <v>110.84</v>
      </c>
      <c r="Y203" s="2">
        <v>1</v>
      </c>
      <c r="Z203" s="2">
        <v>43.024099999999997</v>
      </c>
      <c r="AA203" s="14">
        <v>1.7188299999999999E-5</v>
      </c>
      <c r="AB203" s="2">
        <v>73.463999999999999</v>
      </c>
      <c r="AC203" s="2"/>
      <c r="AD203" s="2" t="s">
        <v>202</v>
      </c>
      <c r="AE203" s="2" t="s">
        <v>100</v>
      </c>
      <c r="AF203" s="2" t="s">
        <v>1369</v>
      </c>
      <c r="AG203" s="2" t="s">
        <v>1370</v>
      </c>
      <c r="AH203" s="2" t="s">
        <v>981</v>
      </c>
      <c r="AI203" s="2" t="s">
        <v>1366</v>
      </c>
      <c r="AJ203" s="2" t="s">
        <v>1367</v>
      </c>
      <c r="AK203" s="2">
        <v>12</v>
      </c>
      <c r="AL203" s="2">
        <v>3</v>
      </c>
      <c r="AM203" s="2">
        <v>-0.59140999999999999</v>
      </c>
      <c r="AN203" s="2">
        <v>3259600000</v>
      </c>
      <c r="AO203" s="2">
        <v>7207000</v>
      </c>
      <c r="AP203" s="2">
        <v>3252400000</v>
      </c>
      <c r="AQ203" s="2">
        <v>0</v>
      </c>
      <c r="AR203" s="6">
        <v>2.0388E-2</v>
      </c>
      <c r="AS203">
        <v>222810000</v>
      </c>
      <c r="AT203">
        <v>810850000</v>
      </c>
      <c r="AU203">
        <v>27.336564540000001</v>
      </c>
      <c r="AV203">
        <v>30.232312690000001</v>
      </c>
      <c r="AW203" s="21"/>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t="s">
        <v>124</v>
      </c>
      <c r="CL203" s="22" t="s">
        <v>125</v>
      </c>
      <c r="CM203" s="22" t="s">
        <v>124</v>
      </c>
      <c r="CN203" s="23"/>
    </row>
    <row r="204" spans="1:92" x14ac:dyDescent="0.3">
      <c r="A204" s="3">
        <v>1570</v>
      </c>
      <c r="B204" s="5" t="s">
        <v>1371</v>
      </c>
      <c r="C204" s="2" t="s">
        <v>1371</v>
      </c>
      <c r="D204" s="2" t="s">
        <v>1371</v>
      </c>
      <c r="E204" s="2" t="s">
        <v>1372</v>
      </c>
      <c r="F204" s="2">
        <v>326</v>
      </c>
      <c r="G204" s="2" t="s">
        <v>1373</v>
      </c>
      <c r="H204" s="6" t="s">
        <v>1374</v>
      </c>
      <c r="I204" s="5">
        <v>896</v>
      </c>
      <c r="J204" s="2" t="s">
        <v>1375</v>
      </c>
      <c r="K204" s="64" t="s">
        <v>97</v>
      </c>
      <c r="L204" s="64">
        <v>0.86229999999999996</v>
      </c>
      <c r="M204" s="64">
        <v>0.93669999999999998</v>
      </c>
      <c r="N204" s="6" t="s">
        <v>802</v>
      </c>
      <c r="O204" s="5">
        <v>0.99999700000000002</v>
      </c>
      <c r="P204" s="2">
        <v>55.379100000000001</v>
      </c>
      <c r="Q204" s="14">
        <v>5.2346599999999997E-15</v>
      </c>
      <c r="R204" s="2">
        <v>113.53</v>
      </c>
      <c r="S204" s="2">
        <v>109.75</v>
      </c>
      <c r="T204" s="2">
        <v>59.728000000000002</v>
      </c>
      <c r="U204" s="2">
        <v>0.99999700000000002</v>
      </c>
      <c r="V204" s="2">
        <v>55.379100000000001</v>
      </c>
      <c r="W204" s="14">
        <v>5.2346599999999997E-15</v>
      </c>
      <c r="X204" s="2">
        <v>113.53</v>
      </c>
      <c r="Y204" s="2"/>
      <c r="Z204" s="2"/>
      <c r="AA204" s="2"/>
      <c r="AB204" s="2"/>
      <c r="AC204" s="2"/>
      <c r="AD204" s="2">
        <v>1</v>
      </c>
      <c r="AE204" s="2" t="s">
        <v>100</v>
      </c>
      <c r="AF204" s="2" t="s">
        <v>1376</v>
      </c>
      <c r="AG204" s="2" t="s">
        <v>1377</v>
      </c>
      <c r="AH204" s="2" t="s">
        <v>1257</v>
      </c>
      <c r="AI204" s="2" t="s">
        <v>1378</v>
      </c>
      <c r="AJ204" s="2" t="s">
        <v>1379</v>
      </c>
      <c r="AK204" s="2">
        <v>6</v>
      </c>
      <c r="AL204" s="2">
        <v>3</v>
      </c>
      <c r="AM204" s="2">
        <v>0.54598999999999998</v>
      </c>
      <c r="AN204" s="2">
        <v>103930000</v>
      </c>
      <c r="AO204" s="2">
        <v>103930000</v>
      </c>
      <c r="AP204" s="2">
        <v>0</v>
      </c>
      <c r="AQ204" s="2">
        <v>0</v>
      </c>
      <c r="AR204" s="6" t="s">
        <v>113</v>
      </c>
      <c r="AS204">
        <v>4868000</v>
      </c>
      <c r="AT204">
        <v>0</v>
      </c>
      <c r="AU204">
        <v>22.078547230000002</v>
      </c>
      <c r="AW204" s="21"/>
      <c r="AX204" s="22"/>
      <c r="AY204" s="22"/>
      <c r="AZ204" s="22"/>
      <c r="BA204" s="22" t="s">
        <v>1380</v>
      </c>
      <c r="BB204" s="22"/>
      <c r="BC204" s="22" t="s">
        <v>195</v>
      </c>
      <c r="BD204" s="22"/>
      <c r="BE204" s="22"/>
      <c r="BF204" s="22"/>
      <c r="BG204" s="22"/>
      <c r="BH204" s="22"/>
      <c r="BI204" s="22"/>
      <c r="BJ204" s="22"/>
      <c r="BK204" s="22"/>
      <c r="BL204" s="22"/>
      <c r="BM204" s="22"/>
      <c r="BN204" s="22"/>
      <c r="BO204" s="22"/>
      <c r="BP204" s="22"/>
      <c r="BQ204" s="22"/>
      <c r="BR204" s="22"/>
      <c r="BS204" s="22"/>
      <c r="BT204" s="22"/>
      <c r="BU204" s="22"/>
      <c r="BV204" s="22" t="s">
        <v>1381</v>
      </c>
      <c r="BW204" s="22"/>
      <c r="BX204" s="22"/>
      <c r="BY204" s="22"/>
      <c r="BZ204" s="22"/>
      <c r="CA204" s="22"/>
      <c r="CB204" s="22"/>
      <c r="CC204" s="22"/>
      <c r="CD204" s="22"/>
      <c r="CE204" s="22"/>
      <c r="CF204" s="22"/>
      <c r="CG204" s="22"/>
      <c r="CH204" s="22"/>
      <c r="CI204" s="22"/>
      <c r="CJ204" s="22"/>
      <c r="CK204" s="22" t="s">
        <v>124</v>
      </c>
      <c r="CL204" s="22" t="s">
        <v>125</v>
      </c>
      <c r="CM204" s="22" t="s">
        <v>124</v>
      </c>
      <c r="CN204" s="23"/>
    </row>
    <row r="205" spans="1:92" x14ac:dyDescent="0.3">
      <c r="A205" s="3">
        <v>1573</v>
      </c>
      <c r="B205" s="5" t="s">
        <v>1371</v>
      </c>
      <c r="C205" s="2" t="s">
        <v>1371</v>
      </c>
      <c r="D205" s="2" t="s">
        <v>1371</v>
      </c>
      <c r="E205" s="2" t="s">
        <v>1372</v>
      </c>
      <c r="F205" s="2">
        <v>326</v>
      </c>
      <c r="G205" s="2" t="s">
        <v>1373</v>
      </c>
      <c r="H205" s="6" t="s">
        <v>1374</v>
      </c>
      <c r="I205" s="5">
        <v>906</v>
      </c>
      <c r="J205" s="2" t="s">
        <v>1382</v>
      </c>
      <c r="K205" s="64" t="s">
        <v>97</v>
      </c>
      <c r="L205" s="64">
        <v>0.86809999999999998</v>
      </c>
      <c r="M205" s="64">
        <v>0.96989999999999998</v>
      </c>
      <c r="N205" s="6" t="s">
        <v>802</v>
      </c>
      <c r="O205" s="5">
        <v>0.84608300000000003</v>
      </c>
      <c r="P205" s="2">
        <v>7.4012599999999997</v>
      </c>
      <c r="Q205" s="2">
        <v>2.4210299999999998E-3</v>
      </c>
      <c r="R205" s="2">
        <v>51.695</v>
      </c>
      <c r="S205" s="2">
        <v>38.817999999999998</v>
      </c>
      <c r="T205" s="2">
        <v>51.695</v>
      </c>
      <c r="U205" s="2">
        <v>0.84608300000000003</v>
      </c>
      <c r="V205" s="2">
        <v>7.4012599999999997</v>
      </c>
      <c r="W205" s="2">
        <v>2.4210299999999998E-3</v>
      </c>
      <c r="X205" s="2">
        <v>51.695</v>
      </c>
      <c r="Y205" s="2"/>
      <c r="Z205" s="2"/>
      <c r="AA205" s="2"/>
      <c r="AB205" s="2"/>
      <c r="AC205" s="2"/>
      <c r="AD205" s="2">
        <v>1</v>
      </c>
      <c r="AE205" s="2" t="s">
        <v>100</v>
      </c>
      <c r="AF205" s="2" t="s">
        <v>1383</v>
      </c>
      <c r="AG205" s="2" t="s">
        <v>1384</v>
      </c>
      <c r="AH205" s="2" t="s">
        <v>435</v>
      </c>
      <c r="AI205" s="2" t="s">
        <v>1385</v>
      </c>
      <c r="AJ205" s="2" t="s">
        <v>1386</v>
      </c>
      <c r="AK205" s="2">
        <v>10</v>
      </c>
      <c r="AL205" s="2">
        <v>3</v>
      </c>
      <c r="AM205" s="2">
        <v>-1.9087000000000001</v>
      </c>
      <c r="AN205" s="2">
        <v>1792300</v>
      </c>
      <c r="AO205" s="2">
        <v>1792300</v>
      </c>
      <c r="AP205" s="2">
        <v>0</v>
      </c>
      <c r="AQ205" s="2">
        <v>0</v>
      </c>
      <c r="AR205" s="6" t="s">
        <v>113</v>
      </c>
      <c r="AS205">
        <v>1792300</v>
      </c>
      <c r="AT205">
        <v>0</v>
      </c>
      <c r="AU205">
        <v>20.696397770000001</v>
      </c>
      <c r="AW205" s="21"/>
      <c r="AX205" s="22"/>
      <c r="AY205" s="22"/>
      <c r="AZ205" s="22"/>
      <c r="BA205" s="22" t="s">
        <v>1380</v>
      </c>
      <c r="BB205" s="22"/>
      <c r="BC205" s="22" t="s">
        <v>195</v>
      </c>
      <c r="BD205" s="22"/>
      <c r="BE205" s="22"/>
      <c r="BF205" s="22"/>
      <c r="BG205" s="22"/>
      <c r="BH205" s="22"/>
      <c r="BI205" s="22"/>
      <c r="BJ205" s="22"/>
      <c r="BK205" s="22"/>
      <c r="BL205" s="22"/>
      <c r="BM205" s="22"/>
      <c r="BN205" s="22"/>
      <c r="BO205" s="22"/>
      <c r="BP205" s="22"/>
      <c r="BQ205" s="22"/>
      <c r="BR205" s="22"/>
      <c r="BS205" s="22"/>
      <c r="BT205" s="22"/>
      <c r="BU205" s="22"/>
      <c r="BV205" s="22" t="s">
        <v>1381</v>
      </c>
      <c r="BW205" s="22"/>
      <c r="BX205" s="22"/>
      <c r="BY205" s="22"/>
      <c r="BZ205" s="22"/>
      <c r="CA205" s="22"/>
      <c r="CB205" s="22"/>
      <c r="CC205" s="22"/>
      <c r="CD205" s="22"/>
      <c r="CE205" s="22"/>
      <c r="CF205" s="22"/>
      <c r="CG205" s="22"/>
      <c r="CH205" s="22"/>
      <c r="CI205" s="22"/>
      <c r="CJ205" s="22"/>
      <c r="CK205" s="22" t="s">
        <v>124</v>
      </c>
      <c r="CL205" s="22" t="s">
        <v>125</v>
      </c>
      <c r="CM205" s="22" t="s">
        <v>124</v>
      </c>
      <c r="CN205" s="23"/>
    </row>
    <row r="206" spans="1:92" x14ac:dyDescent="0.3">
      <c r="A206" s="3">
        <v>1577</v>
      </c>
      <c r="B206" s="5" t="s">
        <v>1387</v>
      </c>
      <c r="C206" s="2" t="s">
        <v>1387</v>
      </c>
      <c r="D206" s="2" t="s">
        <v>1387</v>
      </c>
      <c r="E206" s="2" t="s">
        <v>1388</v>
      </c>
      <c r="F206" s="2">
        <v>1413</v>
      </c>
      <c r="G206" s="2" t="s">
        <v>1389</v>
      </c>
      <c r="H206" s="6" t="s">
        <v>1390</v>
      </c>
      <c r="I206" s="5">
        <v>478</v>
      </c>
      <c r="J206" s="2" t="s">
        <v>1391</v>
      </c>
      <c r="K206" s="64" t="s">
        <v>97</v>
      </c>
      <c r="L206" s="64">
        <v>0.85650000000000004</v>
      </c>
      <c r="M206" s="64">
        <v>0.67169999999999996</v>
      </c>
      <c r="N206" s="6" t="s">
        <v>760</v>
      </c>
      <c r="O206" s="5">
        <v>0.27935100000000002</v>
      </c>
      <c r="P206" s="2">
        <v>0.65547699999999998</v>
      </c>
      <c r="Q206" s="2">
        <v>2.9683000000000001E-3</v>
      </c>
      <c r="R206" s="2">
        <v>74.12</v>
      </c>
      <c r="S206" s="2">
        <v>59.191000000000003</v>
      </c>
      <c r="T206" s="2">
        <v>74.12</v>
      </c>
      <c r="U206" s="2">
        <v>0.27935100000000002</v>
      </c>
      <c r="V206" s="2">
        <v>0.65547699999999998</v>
      </c>
      <c r="W206" s="2">
        <v>2.9683000000000001E-3</v>
      </c>
      <c r="X206" s="2">
        <v>74.12</v>
      </c>
      <c r="Y206" s="2"/>
      <c r="Z206" s="2"/>
      <c r="AA206" s="2"/>
      <c r="AB206" s="2"/>
      <c r="AC206" s="2"/>
      <c r="AD206" s="2"/>
      <c r="AE206" s="2" t="s">
        <v>100</v>
      </c>
      <c r="AF206" s="2" t="s">
        <v>1392</v>
      </c>
      <c r="AG206" s="2" t="s">
        <v>1393</v>
      </c>
      <c r="AH206" s="2" t="s">
        <v>110</v>
      </c>
      <c r="AI206" s="2" t="s">
        <v>1394</v>
      </c>
      <c r="AJ206" s="2" t="s">
        <v>1395</v>
      </c>
      <c r="AK206" s="2">
        <v>20</v>
      </c>
      <c r="AL206" s="2">
        <v>4</v>
      </c>
      <c r="AM206" s="2">
        <v>-0.59567000000000003</v>
      </c>
      <c r="AN206" s="2">
        <v>0</v>
      </c>
      <c r="AO206" s="2">
        <v>0</v>
      </c>
      <c r="AP206" s="2">
        <v>0</v>
      </c>
      <c r="AQ206" s="2">
        <v>0</v>
      </c>
      <c r="AR206" s="6">
        <v>0</v>
      </c>
      <c r="AS206">
        <v>0</v>
      </c>
      <c r="AT206">
        <v>0</v>
      </c>
      <c r="AW206" s="21" t="s">
        <v>736</v>
      </c>
      <c r="AX206" s="22"/>
      <c r="AY206" s="22"/>
      <c r="AZ206" s="22"/>
      <c r="BA206" s="22" t="s">
        <v>1396</v>
      </c>
      <c r="BB206" s="22"/>
      <c r="BC206" s="22"/>
      <c r="BD206" s="22"/>
      <c r="BE206" s="22"/>
      <c r="BF206" s="22"/>
      <c r="BG206" s="22"/>
      <c r="BH206" s="22"/>
      <c r="BI206" s="22"/>
      <c r="BJ206" s="22"/>
      <c r="BK206" s="22"/>
      <c r="BL206" s="22"/>
      <c r="BM206" s="22"/>
      <c r="BN206" s="22"/>
      <c r="BO206" s="22"/>
      <c r="BP206" s="22"/>
      <c r="BQ206" s="22"/>
      <c r="BR206" s="22"/>
      <c r="BS206" s="22"/>
      <c r="BT206" s="22"/>
      <c r="BU206" s="22"/>
      <c r="BV206" s="22" t="s">
        <v>1397</v>
      </c>
      <c r="BW206" s="22"/>
      <c r="BX206" s="22"/>
      <c r="BY206" s="22"/>
      <c r="BZ206" s="22"/>
      <c r="CA206" s="22"/>
      <c r="CB206" s="22"/>
      <c r="CC206" s="22" t="s">
        <v>1398</v>
      </c>
      <c r="CD206" s="22"/>
      <c r="CE206" s="22"/>
      <c r="CF206" s="22"/>
      <c r="CG206" s="22"/>
      <c r="CH206" s="22"/>
      <c r="CI206" s="22"/>
      <c r="CJ206" s="22"/>
      <c r="CK206" s="22"/>
      <c r="CL206" s="22"/>
      <c r="CM206" s="22"/>
      <c r="CN206" s="23"/>
    </row>
    <row r="207" spans="1:92" x14ac:dyDescent="0.3">
      <c r="A207" s="3">
        <v>1578</v>
      </c>
      <c r="B207" s="5" t="s">
        <v>1399</v>
      </c>
      <c r="C207" s="2" t="s">
        <v>1399</v>
      </c>
      <c r="D207" s="2" t="s">
        <v>1399</v>
      </c>
      <c r="E207" s="2" t="s">
        <v>1400</v>
      </c>
      <c r="F207" s="2">
        <v>4399</v>
      </c>
      <c r="G207" s="2" t="s">
        <v>1401</v>
      </c>
      <c r="H207" s="6" t="s">
        <v>1402</v>
      </c>
      <c r="I207" s="5">
        <v>70</v>
      </c>
      <c r="J207" s="2" t="s">
        <v>1403</v>
      </c>
      <c r="K207" s="64" t="s">
        <v>97</v>
      </c>
      <c r="L207" s="64">
        <v>0.8085</v>
      </c>
      <c r="M207" s="64">
        <v>0.53669999999999995</v>
      </c>
      <c r="N207" s="6" t="s">
        <v>749</v>
      </c>
      <c r="O207" s="5">
        <v>1</v>
      </c>
      <c r="P207" s="2">
        <v>157.798</v>
      </c>
      <c r="Q207" s="14">
        <v>3.45102E-97</v>
      </c>
      <c r="R207" s="2">
        <v>159.59</v>
      </c>
      <c r="S207" s="2">
        <v>134.37</v>
      </c>
      <c r="T207" s="2">
        <v>159.59</v>
      </c>
      <c r="U207" s="2">
        <v>1</v>
      </c>
      <c r="V207" s="2">
        <v>157.798</v>
      </c>
      <c r="W207" s="14">
        <v>3.45102E-97</v>
      </c>
      <c r="X207" s="2">
        <v>159.59</v>
      </c>
      <c r="Y207" s="2"/>
      <c r="Z207" s="2"/>
      <c r="AA207" s="2"/>
      <c r="AB207" s="2"/>
      <c r="AC207" s="2"/>
      <c r="AD207" s="2">
        <v>3</v>
      </c>
      <c r="AE207" s="2" t="s">
        <v>100</v>
      </c>
      <c r="AF207" s="2" t="s">
        <v>1404</v>
      </c>
      <c r="AG207" s="2" t="s">
        <v>1405</v>
      </c>
      <c r="AH207" s="2" t="s">
        <v>472</v>
      </c>
      <c r="AI207" s="2" t="s">
        <v>1406</v>
      </c>
      <c r="AJ207" s="2" t="s">
        <v>1407</v>
      </c>
      <c r="AK207" s="2">
        <v>3</v>
      </c>
      <c r="AL207" s="2">
        <v>4</v>
      </c>
      <c r="AM207" s="2">
        <v>0.32844000000000001</v>
      </c>
      <c r="AN207" s="2">
        <v>101590000</v>
      </c>
      <c r="AO207" s="2">
        <v>0</v>
      </c>
      <c r="AP207" s="2">
        <v>0</v>
      </c>
      <c r="AQ207" s="2">
        <v>101590000</v>
      </c>
      <c r="AR207" s="6" t="s">
        <v>113</v>
      </c>
      <c r="AS207">
        <v>80597000</v>
      </c>
      <c r="AT207">
        <v>0</v>
      </c>
      <c r="AU207">
        <v>25.876513200000002</v>
      </c>
      <c r="AW207" s="21"/>
      <c r="AX207" s="22"/>
      <c r="AY207" s="22"/>
      <c r="AZ207" s="22"/>
      <c r="BA207" s="22" t="s">
        <v>1408</v>
      </c>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t="s">
        <v>124</v>
      </c>
      <c r="CL207" s="22" t="s">
        <v>209</v>
      </c>
      <c r="CM207" s="22" t="s">
        <v>124</v>
      </c>
      <c r="CN207" s="23"/>
    </row>
    <row r="208" spans="1:92" x14ac:dyDescent="0.3">
      <c r="A208" s="3">
        <v>1583</v>
      </c>
      <c r="B208" s="5" t="s">
        <v>1371</v>
      </c>
      <c r="C208" s="2" t="s">
        <v>1371</v>
      </c>
      <c r="D208" s="2" t="s">
        <v>1371</v>
      </c>
      <c r="E208" s="2" t="s">
        <v>1372</v>
      </c>
      <c r="F208" s="2">
        <v>326</v>
      </c>
      <c r="G208" s="2" t="s">
        <v>1373</v>
      </c>
      <c r="H208" s="6" t="s">
        <v>1374</v>
      </c>
      <c r="I208" s="5">
        <v>890</v>
      </c>
      <c r="J208" s="2" t="s">
        <v>1409</v>
      </c>
      <c r="K208" s="64" t="s">
        <v>97</v>
      </c>
      <c r="L208" s="64">
        <v>0.88280000000000003</v>
      </c>
      <c r="M208" s="64">
        <v>0.90459999999999996</v>
      </c>
      <c r="N208" s="6" t="s">
        <v>802</v>
      </c>
      <c r="O208" s="5">
        <v>0.672929</v>
      </c>
      <c r="P208" s="2">
        <v>3.13327</v>
      </c>
      <c r="Q208" s="14">
        <v>1.3530799999999999E-5</v>
      </c>
      <c r="R208" s="2">
        <v>81.807000000000002</v>
      </c>
      <c r="S208" s="2">
        <v>80.028999999999996</v>
      </c>
      <c r="T208" s="2">
        <v>81.807000000000002</v>
      </c>
      <c r="U208" s="2">
        <v>0.672929</v>
      </c>
      <c r="V208" s="2">
        <v>3.13327</v>
      </c>
      <c r="W208" s="14">
        <v>1.3530799999999999E-5</v>
      </c>
      <c r="X208" s="2">
        <v>81.807000000000002</v>
      </c>
      <c r="Y208" s="2"/>
      <c r="Z208" s="2"/>
      <c r="AA208" s="2"/>
      <c r="AB208" s="2"/>
      <c r="AC208" s="2"/>
      <c r="AD208" s="2">
        <v>1</v>
      </c>
      <c r="AE208" s="2" t="s">
        <v>100</v>
      </c>
      <c r="AF208" s="2" t="s">
        <v>1410</v>
      </c>
      <c r="AG208" s="2" t="s">
        <v>1411</v>
      </c>
      <c r="AH208" s="2" t="s">
        <v>986</v>
      </c>
      <c r="AI208" s="2" t="s">
        <v>1412</v>
      </c>
      <c r="AJ208" s="2" t="s">
        <v>1413</v>
      </c>
      <c r="AK208" s="2">
        <v>14</v>
      </c>
      <c r="AL208" s="2">
        <v>5</v>
      </c>
      <c r="AM208" s="2">
        <v>-1.3561000000000001</v>
      </c>
      <c r="AN208" s="2">
        <v>6115300</v>
      </c>
      <c r="AO208" s="2">
        <v>6115300</v>
      </c>
      <c r="AP208" s="2">
        <v>0</v>
      </c>
      <c r="AQ208" s="2">
        <v>0</v>
      </c>
      <c r="AR208" s="6" t="s">
        <v>113</v>
      </c>
      <c r="AS208">
        <v>6115300</v>
      </c>
      <c r="AT208">
        <v>0</v>
      </c>
      <c r="AU208">
        <v>22.387746140000001</v>
      </c>
      <c r="AW208" s="21"/>
      <c r="AX208" s="22"/>
      <c r="AY208" s="22"/>
      <c r="AZ208" s="22"/>
      <c r="BA208" s="22" t="s">
        <v>1380</v>
      </c>
      <c r="BB208" s="22"/>
      <c r="BC208" s="22" t="s">
        <v>195</v>
      </c>
      <c r="BD208" s="22"/>
      <c r="BE208" s="22"/>
      <c r="BF208" s="22"/>
      <c r="BG208" s="22"/>
      <c r="BH208" s="22"/>
      <c r="BI208" s="22"/>
      <c r="BJ208" s="22"/>
      <c r="BK208" s="22"/>
      <c r="BL208" s="22"/>
      <c r="BM208" s="22"/>
      <c r="BN208" s="22"/>
      <c r="BO208" s="22"/>
      <c r="BP208" s="22"/>
      <c r="BQ208" s="22"/>
      <c r="BR208" s="22"/>
      <c r="BS208" s="22"/>
      <c r="BT208" s="22"/>
      <c r="BU208" s="22"/>
      <c r="BV208" s="22" t="s">
        <v>1381</v>
      </c>
      <c r="BW208" s="22"/>
      <c r="BX208" s="22"/>
      <c r="BY208" s="22"/>
      <c r="BZ208" s="22"/>
      <c r="CA208" s="22"/>
      <c r="CB208" s="22"/>
      <c r="CC208" s="22"/>
      <c r="CD208" s="22"/>
      <c r="CE208" s="22"/>
      <c r="CF208" s="22"/>
      <c r="CG208" s="22"/>
      <c r="CH208" s="22"/>
      <c r="CI208" s="22"/>
      <c r="CJ208" s="22"/>
      <c r="CK208" s="22" t="s">
        <v>124</v>
      </c>
      <c r="CL208" s="22" t="s">
        <v>125</v>
      </c>
      <c r="CM208" s="22" t="s">
        <v>124</v>
      </c>
      <c r="CN208" s="23"/>
    </row>
    <row r="209" spans="1:92" x14ac:dyDescent="0.3">
      <c r="A209" s="3">
        <v>1584</v>
      </c>
      <c r="B209" s="5" t="s">
        <v>1399</v>
      </c>
      <c r="C209" s="2" t="s">
        <v>1399</v>
      </c>
      <c r="D209" s="2" t="s">
        <v>1399</v>
      </c>
      <c r="E209" s="2" t="s">
        <v>1400</v>
      </c>
      <c r="F209" s="2">
        <v>4399</v>
      </c>
      <c r="G209" s="2" t="s">
        <v>1401</v>
      </c>
      <c r="H209" s="6" t="s">
        <v>1402</v>
      </c>
      <c r="I209" s="5">
        <v>74</v>
      </c>
      <c r="J209" s="2" t="s">
        <v>1414</v>
      </c>
      <c r="K209" s="64" t="s">
        <v>97</v>
      </c>
      <c r="L209" s="64">
        <v>0.90569999999999995</v>
      </c>
      <c r="M209" s="64">
        <v>0.48280000000000001</v>
      </c>
      <c r="N209" s="6" t="s">
        <v>749</v>
      </c>
      <c r="O209" s="5">
        <v>1</v>
      </c>
      <c r="P209" s="2">
        <v>157.798</v>
      </c>
      <c r="Q209" s="14">
        <v>3.45102E-97</v>
      </c>
      <c r="R209" s="2">
        <v>159.59</v>
      </c>
      <c r="S209" s="2">
        <v>134.37</v>
      </c>
      <c r="T209" s="2">
        <v>159.59</v>
      </c>
      <c r="U209" s="2">
        <v>1</v>
      </c>
      <c r="V209" s="2">
        <v>157.798</v>
      </c>
      <c r="W209" s="14">
        <v>3.45102E-97</v>
      </c>
      <c r="X209" s="2">
        <v>159.59</v>
      </c>
      <c r="Y209" s="2"/>
      <c r="Z209" s="2"/>
      <c r="AA209" s="2"/>
      <c r="AB209" s="2"/>
      <c r="AC209" s="2"/>
      <c r="AD209" s="2">
        <v>3</v>
      </c>
      <c r="AE209" s="2" t="s">
        <v>100</v>
      </c>
      <c r="AF209" s="2" t="s">
        <v>1415</v>
      </c>
      <c r="AG209" s="2" t="s">
        <v>1416</v>
      </c>
      <c r="AH209" s="2" t="s">
        <v>557</v>
      </c>
      <c r="AI209" s="2" t="s">
        <v>1406</v>
      </c>
      <c r="AJ209" s="2" t="s">
        <v>1407</v>
      </c>
      <c r="AK209" s="2">
        <v>7</v>
      </c>
      <c r="AL209" s="2">
        <v>4</v>
      </c>
      <c r="AM209" s="2">
        <v>0.32844000000000001</v>
      </c>
      <c r="AN209" s="2">
        <v>101590000</v>
      </c>
      <c r="AO209" s="2">
        <v>0</v>
      </c>
      <c r="AP209" s="2">
        <v>0</v>
      </c>
      <c r="AQ209" s="2">
        <v>101590000</v>
      </c>
      <c r="AR209" s="6" t="s">
        <v>113</v>
      </c>
      <c r="AS209">
        <v>80597000</v>
      </c>
      <c r="AT209">
        <v>0</v>
      </c>
      <c r="AU209">
        <v>25.876513200000002</v>
      </c>
      <c r="AW209" s="21"/>
      <c r="AX209" s="22"/>
      <c r="AY209" s="22"/>
      <c r="AZ209" s="22"/>
      <c r="BA209" s="22" t="s">
        <v>1408</v>
      </c>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t="s">
        <v>124</v>
      </c>
      <c r="CL209" s="22" t="s">
        <v>209</v>
      </c>
      <c r="CM209" s="22" t="s">
        <v>124</v>
      </c>
      <c r="CN209" s="23"/>
    </row>
    <row r="210" spans="1:92" x14ac:dyDescent="0.3">
      <c r="A210" s="3">
        <v>1615</v>
      </c>
      <c r="B210" s="5" t="s">
        <v>1417</v>
      </c>
      <c r="C210" s="2" t="s">
        <v>1417</v>
      </c>
      <c r="D210" s="2" t="s">
        <v>1417</v>
      </c>
      <c r="E210" s="2" t="s">
        <v>1418</v>
      </c>
      <c r="F210" s="2">
        <v>5026</v>
      </c>
      <c r="G210" s="2" t="s">
        <v>1419</v>
      </c>
      <c r="H210" s="6" t="s">
        <v>1420</v>
      </c>
      <c r="I210" s="5">
        <v>1256</v>
      </c>
      <c r="J210" s="2" t="s">
        <v>1421</v>
      </c>
      <c r="K210" s="64" t="s">
        <v>97</v>
      </c>
      <c r="L210" s="64">
        <v>0.98599999999999999</v>
      </c>
      <c r="M210" s="64">
        <v>0.875</v>
      </c>
      <c r="N210" s="6" t="s">
        <v>749</v>
      </c>
      <c r="O210" s="5">
        <v>1</v>
      </c>
      <c r="P210" s="2">
        <v>129.791</v>
      </c>
      <c r="Q210" s="2">
        <v>1.75945E-4</v>
      </c>
      <c r="R210" s="2">
        <v>135.63</v>
      </c>
      <c r="S210" s="2">
        <v>69.831000000000003</v>
      </c>
      <c r="T210" s="2">
        <v>135.63</v>
      </c>
      <c r="U210" s="2"/>
      <c r="V210" s="2"/>
      <c r="W210" s="2"/>
      <c r="X210" s="2"/>
      <c r="Y210" s="2">
        <v>1</v>
      </c>
      <c r="Z210" s="2">
        <v>129.791</v>
      </c>
      <c r="AA210" s="2">
        <v>1.75945E-4</v>
      </c>
      <c r="AB210" s="2">
        <v>135.63</v>
      </c>
      <c r="AC210" s="2"/>
      <c r="AD210" s="2">
        <v>1</v>
      </c>
      <c r="AE210" s="2" t="s">
        <v>100</v>
      </c>
      <c r="AF210" s="2" t="s">
        <v>1422</v>
      </c>
      <c r="AG210" s="2" t="s">
        <v>751</v>
      </c>
      <c r="AH210" s="2" t="s">
        <v>415</v>
      </c>
      <c r="AI210" s="2" t="s">
        <v>1423</v>
      </c>
      <c r="AJ210" s="2" t="s">
        <v>1424</v>
      </c>
      <c r="AK210" s="2">
        <v>2</v>
      </c>
      <c r="AL210" s="2">
        <v>2</v>
      </c>
      <c r="AM210" s="2">
        <v>0.24457999999999999</v>
      </c>
      <c r="AN210" s="2">
        <v>402190000</v>
      </c>
      <c r="AO210" s="2">
        <v>402190000</v>
      </c>
      <c r="AP210" s="2">
        <v>0</v>
      </c>
      <c r="AQ210" s="2">
        <v>0</v>
      </c>
      <c r="AR210" s="6">
        <v>2.0867</v>
      </c>
      <c r="AS210">
        <v>0</v>
      </c>
      <c r="AT210">
        <v>399570000</v>
      </c>
      <c r="AV210">
        <v>29.195093960000001</v>
      </c>
      <c r="AW210" s="21"/>
      <c r="AX210" s="22"/>
      <c r="AY210" s="22"/>
      <c r="AZ210" s="22"/>
      <c r="BA210" s="22" t="s">
        <v>1425</v>
      </c>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t="s">
        <v>124</v>
      </c>
      <c r="CL210" s="22" t="s">
        <v>125</v>
      </c>
      <c r="CM210" s="22" t="s">
        <v>124</v>
      </c>
      <c r="CN210" s="23"/>
    </row>
    <row r="211" spans="1:92" x14ac:dyDescent="0.3">
      <c r="A211" s="3">
        <v>1627</v>
      </c>
      <c r="B211" s="5" t="s">
        <v>213</v>
      </c>
      <c r="C211" s="2" t="s">
        <v>213</v>
      </c>
      <c r="D211" s="2" t="s">
        <v>213</v>
      </c>
      <c r="E211" s="2" t="s">
        <v>214</v>
      </c>
      <c r="F211" s="2">
        <v>1558</v>
      </c>
      <c r="G211" s="2" t="s">
        <v>215</v>
      </c>
      <c r="H211" s="6" t="s">
        <v>216</v>
      </c>
      <c r="I211" s="5">
        <v>218</v>
      </c>
      <c r="J211" s="2" t="s">
        <v>232</v>
      </c>
      <c r="K211" s="64" t="s">
        <v>97</v>
      </c>
      <c r="L211" s="64">
        <v>0.47660000000000002</v>
      </c>
      <c r="M211" s="64">
        <v>0.48070000000000002</v>
      </c>
      <c r="N211" s="6" t="s">
        <v>760</v>
      </c>
      <c r="O211" s="5">
        <v>1</v>
      </c>
      <c r="P211" s="2">
        <v>89.772900000000007</v>
      </c>
      <c r="Q211" s="14">
        <v>7.0166899999999997E-145</v>
      </c>
      <c r="R211" s="2">
        <v>166.28</v>
      </c>
      <c r="S211" s="2">
        <v>155.52000000000001</v>
      </c>
      <c r="T211" s="2">
        <v>89.772999999999996</v>
      </c>
      <c r="U211" s="2">
        <v>1</v>
      </c>
      <c r="V211" s="2">
        <v>89.772900000000007</v>
      </c>
      <c r="W211" s="14">
        <v>2.2244900000000001E-107</v>
      </c>
      <c r="X211" s="2">
        <v>164.96</v>
      </c>
      <c r="Y211" s="2">
        <v>1</v>
      </c>
      <c r="Z211" s="2">
        <v>133.44300000000001</v>
      </c>
      <c r="AA211" s="14">
        <v>7.0166899999999997E-145</v>
      </c>
      <c r="AB211" s="2">
        <v>166.28</v>
      </c>
      <c r="AC211" s="2"/>
      <c r="AD211" s="2" t="s">
        <v>99</v>
      </c>
      <c r="AE211" s="2" t="s">
        <v>100</v>
      </c>
      <c r="AF211" s="2" t="s">
        <v>233</v>
      </c>
      <c r="AG211" s="2" t="s">
        <v>1426</v>
      </c>
      <c r="AH211" s="2" t="s">
        <v>235</v>
      </c>
      <c r="AI211" s="2" t="s">
        <v>222</v>
      </c>
      <c r="AJ211" s="2" t="s">
        <v>1427</v>
      </c>
      <c r="AK211" s="2">
        <v>22</v>
      </c>
      <c r="AL211" s="2">
        <v>4</v>
      </c>
      <c r="AM211" s="2">
        <v>-0.16372</v>
      </c>
      <c r="AN211" s="2">
        <v>342460000</v>
      </c>
      <c r="AO211" s="2">
        <v>0</v>
      </c>
      <c r="AP211" s="2">
        <v>78337000</v>
      </c>
      <c r="AQ211" s="2">
        <v>264120000</v>
      </c>
      <c r="AR211" s="6">
        <v>2.3546999999999998E-2</v>
      </c>
      <c r="AS211">
        <v>20184000</v>
      </c>
      <c r="AT211">
        <v>15091000</v>
      </c>
      <c r="AU211">
        <v>23.967800830000002</v>
      </c>
      <c r="AV211">
        <v>24.472377389999998</v>
      </c>
      <c r="AW211" s="21"/>
      <c r="AX211" s="22"/>
      <c r="AY211" s="22"/>
      <c r="AZ211" s="22"/>
      <c r="BA211" s="22" t="s">
        <v>224</v>
      </c>
      <c r="BB211" s="22"/>
      <c r="BC211" s="22" t="s">
        <v>195</v>
      </c>
      <c r="BD211" s="22"/>
      <c r="BE211" s="22"/>
      <c r="BF211" s="22"/>
      <c r="BG211" s="22"/>
      <c r="BH211" s="22"/>
      <c r="BI211" s="22"/>
      <c r="BJ211" s="22"/>
      <c r="BK211" s="22"/>
      <c r="BL211" s="22"/>
      <c r="BM211" s="22"/>
      <c r="BN211" s="22"/>
      <c r="BO211" s="22"/>
      <c r="BP211" s="22"/>
      <c r="BQ211" s="22"/>
      <c r="BR211" s="22"/>
      <c r="BS211" s="22"/>
      <c r="BT211" s="22"/>
      <c r="BU211" s="22"/>
      <c r="BV211" s="22" t="s">
        <v>226</v>
      </c>
      <c r="BW211" s="22"/>
      <c r="BX211" s="22"/>
      <c r="BY211" s="22"/>
      <c r="BZ211" s="22"/>
      <c r="CA211" s="22"/>
      <c r="CB211" s="22"/>
      <c r="CC211" s="22"/>
      <c r="CD211" s="22"/>
      <c r="CE211" s="22"/>
      <c r="CF211" s="22"/>
      <c r="CG211" s="22"/>
      <c r="CH211" s="22"/>
      <c r="CI211" s="22"/>
      <c r="CJ211" s="22"/>
      <c r="CK211" s="22" t="s">
        <v>124</v>
      </c>
      <c r="CL211" s="22" t="s">
        <v>125</v>
      </c>
      <c r="CM211" s="22" t="s">
        <v>124</v>
      </c>
      <c r="CN211" s="23"/>
    </row>
    <row r="212" spans="1:92" x14ac:dyDescent="0.3">
      <c r="A212" s="3">
        <v>1630</v>
      </c>
      <c r="B212" s="5" t="s">
        <v>213</v>
      </c>
      <c r="C212" s="2" t="s">
        <v>213</v>
      </c>
      <c r="D212" s="2" t="s">
        <v>213</v>
      </c>
      <c r="E212" s="2" t="s">
        <v>214</v>
      </c>
      <c r="F212" s="2">
        <v>1558</v>
      </c>
      <c r="G212" s="2" t="s">
        <v>215</v>
      </c>
      <c r="H212" s="6" t="s">
        <v>216</v>
      </c>
      <c r="I212" s="5">
        <v>225</v>
      </c>
      <c r="J212" s="2" t="s">
        <v>217</v>
      </c>
      <c r="K212" s="64" t="s">
        <v>97</v>
      </c>
      <c r="L212" s="64">
        <v>0.54930000000000001</v>
      </c>
      <c r="M212" s="64">
        <v>0.47770000000000001</v>
      </c>
      <c r="N212" s="6" t="s">
        <v>760</v>
      </c>
      <c r="O212" s="5">
        <v>1</v>
      </c>
      <c r="P212" s="2">
        <v>89.772900000000007</v>
      </c>
      <c r="Q212" s="14">
        <v>3.9697999999999998E-205</v>
      </c>
      <c r="R212" s="2">
        <v>207.07</v>
      </c>
      <c r="S212" s="2">
        <v>181.92</v>
      </c>
      <c r="T212" s="2">
        <v>89.772999999999996</v>
      </c>
      <c r="U212" s="2">
        <v>1</v>
      </c>
      <c r="V212" s="2">
        <v>89.772900000000007</v>
      </c>
      <c r="W212" s="14">
        <v>8.6887300000000003E-174</v>
      </c>
      <c r="X212" s="2">
        <v>187.26</v>
      </c>
      <c r="Y212" s="2">
        <v>1</v>
      </c>
      <c r="Z212" s="2">
        <v>133.44300000000001</v>
      </c>
      <c r="AA212" s="14">
        <v>3.9697999999999998E-205</v>
      </c>
      <c r="AB212" s="2">
        <v>207.07</v>
      </c>
      <c r="AC212" s="2"/>
      <c r="AD212" s="2" t="s">
        <v>218</v>
      </c>
      <c r="AE212" s="2" t="s">
        <v>100</v>
      </c>
      <c r="AF212" s="2" t="s">
        <v>219</v>
      </c>
      <c r="AG212" s="2" t="s">
        <v>1428</v>
      </c>
      <c r="AH212" s="2" t="s">
        <v>221</v>
      </c>
      <c r="AI212" s="2" t="s">
        <v>222</v>
      </c>
      <c r="AJ212" s="2" t="s">
        <v>1427</v>
      </c>
      <c r="AK212" s="2">
        <v>29</v>
      </c>
      <c r="AL212" s="2">
        <v>4</v>
      </c>
      <c r="AM212" s="2">
        <v>-0.16372</v>
      </c>
      <c r="AN212" s="2">
        <v>1113800000</v>
      </c>
      <c r="AO212" s="2">
        <v>304870000</v>
      </c>
      <c r="AP212" s="2">
        <v>584080000</v>
      </c>
      <c r="AQ212" s="2">
        <v>224830000</v>
      </c>
      <c r="AR212" s="6">
        <v>0.16069</v>
      </c>
      <c r="AS212">
        <v>236070000</v>
      </c>
      <c r="AT212">
        <v>118120000</v>
      </c>
      <c r="AU212">
        <v>27.420106610000001</v>
      </c>
      <c r="AV212">
        <v>27.513449399999999</v>
      </c>
      <c r="AW212" s="21"/>
      <c r="AX212" s="22"/>
      <c r="AY212" s="22"/>
      <c r="AZ212" s="22"/>
      <c r="BA212" s="22" t="s">
        <v>224</v>
      </c>
      <c r="BB212" s="22"/>
      <c r="BC212" s="22" t="s">
        <v>195</v>
      </c>
      <c r="BD212" s="22"/>
      <c r="BE212" s="22"/>
      <c r="BF212" s="22"/>
      <c r="BG212" s="22"/>
      <c r="BH212" s="22"/>
      <c r="BI212" s="22"/>
      <c r="BJ212" s="22"/>
      <c r="BK212" s="22"/>
      <c r="BL212" s="22"/>
      <c r="BM212" s="22"/>
      <c r="BN212" s="22" t="s">
        <v>225</v>
      </c>
      <c r="BO212" s="22"/>
      <c r="BP212" s="22"/>
      <c r="BQ212" s="22"/>
      <c r="BR212" s="22"/>
      <c r="BS212" s="22"/>
      <c r="BT212" s="22"/>
      <c r="BU212" s="22"/>
      <c r="BV212" s="22" t="s">
        <v>226</v>
      </c>
      <c r="BW212" s="22"/>
      <c r="BX212" s="22"/>
      <c r="BY212" s="22"/>
      <c r="BZ212" s="22"/>
      <c r="CA212" s="22"/>
      <c r="CB212" s="22"/>
      <c r="CC212" s="22"/>
      <c r="CD212" s="22"/>
      <c r="CE212" s="22"/>
      <c r="CF212" s="22"/>
      <c r="CG212" s="22"/>
      <c r="CH212" s="22"/>
      <c r="CI212" s="22"/>
      <c r="CJ212" s="22"/>
      <c r="CK212" s="22" t="s">
        <v>124</v>
      </c>
      <c r="CL212" s="22" t="s">
        <v>125</v>
      </c>
      <c r="CM212" s="22" t="s">
        <v>124</v>
      </c>
      <c r="CN212" s="23"/>
    </row>
    <row r="213" spans="1:92" x14ac:dyDescent="0.3">
      <c r="A213" s="3">
        <v>1634</v>
      </c>
      <c r="B213" s="5" t="s">
        <v>213</v>
      </c>
      <c r="C213" s="2" t="s">
        <v>213</v>
      </c>
      <c r="D213" s="2" t="s">
        <v>213</v>
      </c>
      <c r="E213" s="2" t="s">
        <v>214</v>
      </c>
      <c r="F213" s="2">
        <v>1558</v>
      </c>
      <c r="G213" s="2" t="s">
        <v>215</v>
      </c>
      <c r="H213" s="6" t="s">
        <v>216</v>
      </c>
      <c r="I213" s="5">
        <v>232</v>
      </c>
      <c r="J213" s="2" t="s">
        <v>227</v>
      </c>
      <c r="K213" s="64" t="s">
        <v>97</v>
      </c>
      <c r="L213" s="64">
        <v>0.53420000000000001</v>
      </c>
      <c r="M213" s="64">
        <v>0.39760000000000001</v>
      </c>
      <c r="N213" s="6" t="s">
        <v>760</v>
      </c>
      <c r="O213" s="5">
        <v>0.95028000000000001</v>
      </c>
      <c r="P213" s="2">
        <v>9.7329699999999999</v>
      </c>
      <c r="Q213" s="14">
        <v>2.4437699999999999E-221</v>
      </c>
      <c r="R213" s="2">
        <v>193.47</v>
      </c>
      <c r="S213" s="2">
        <v>176.32</v>
      </c>
      <c r="T213" s="2">
        <v>47.395000000000003</v>
      </c>
      <c r="U213" s="2">
        <v>0.91365099999999999</v>
      </c>
      <c r="V213" s="2">
        <v>7.2346199999999996</v>
      </c>
      <c r="W213" s="14">
        <v>4.2215599999999997E-77</v>
      </c>
      <c r="X213" s="2">
        <v>140.94</v>
      </c>
      <c r="Y213" s="2">
        <v>0.95028000000000001</v>
      </c>
      <c r="Z213" s="2">
        <v>9.7329699999999999</v>
      </c>
      <c r="AA213" s="14">
        <v>2.4437699999999999E-221</v>
      </c>
      <c r="AB213" s="2">
        <v>193.47</v>
      </c>
      <c r="AC213" s="2"/>
      <c r="AD213" s="2" t="s">
        <v>218</v>
      </c>
      <c r="AE213" s="2" t="s">
        <v>100</v>
      </c>
      <c r="AF213" s="2" t="s">
        <v>228</v>
      </c>
      <c r="AG213" s="2" t="s">
        <v>1429</v>
      </c>
      <c r="AH213" s="2" t="s">
        <v>110</v>
      </c>
      <c r="AI213" s="2" t="s">
        <v>1430</v>
      </c>
      <c r="AJ213" s="2" t="s">
        <v>1431</v>
      </c>
      <c r="AK213" s="2">
        <v>36</v>
      </c>
      <c r="AL213" s="2">
        <v>5</v>
      </c>
      <c r="AM213" s="2">
        <v>-3.2645E-2</v>
      </c>
      <c r="AN213" s="2">
        <v>1081200000</v>
      </c>
      <c r="AO213" s="2">
        <v>6792100</v>
      </c>
      <c r="AP213" s="2">
        <v>911890000</v>
      </c>
      <c r="AQ213" s="2">
        <v>162560000</v>
      </c>
      <c r="AR213" s="6">
        <v>0.15970999999999999</v>
      </c>
      <c r="AS213">
        <v>856100000</v>
      </c>
      <c r="AT213">
        <v>208850000</v>
      </c>
      <c r="AU213">
        <v>29.278386399999999</v>
      </c>
      <c r="AV213">
        <v>28.275822789999999</v>
      </c>
      <c r="AW213" s="21"/>
      <c r="AX213" s="22"/>
      <c r="AY213" s="22"/>
      <c r="AZ213" s="22"/>
      <c r="BA213" s="22" t="s">
        <v>224</v>
      </c>
      <c r="BB213" s="22"/>
      <c r="BC213" s="22" t="s">
        <v>195</v>
      </c>
      <c r="BD213" s="22"/>
      <c r="BE213" s="22"/>
      <c r="BF213" s="22"/>
      <c r="BG213" s="22"/>
      <c r="BH213" s="22"/>
      <c r="BI213" s="22"/>
      <c r="BJ213" s="22"/>
      <c r="BK213" s="22"/>
      <c r="BL213" s="22"/>
      <c r="BM213" s="22"/>
      <c r="BN213" s="22"/>
      <c r="BO213" s="22"/>
      <c r="BP213" s="22"/>
      <c r="BQ213" s="22"/>
      <c r="BR213" s="22"/>
      <c r="BS213" s="22"/>
      <c r="BT213" s="22"/>
      <c r="BU213" s="22"/>
      <c r="BV213" s="22" t="s">
        <v>226</v>
      </c>
      <c r="BW213" s="22"/>
      <c r="BX213" s="22"/>
      <c r="BY213" s="22"/>
      <c r="BZ213" s="22"/>
      <c r="CA213" s="22"/>
      <c r="CB213" s="22"/>
      <c r="CC213" s="22"/>
      <c r="CD213" s="22"/>
      <c r="CE213" s="22"/>
      <c r="CF213" s="22"/>
      <c r="CG213" s="22"/>
      <c r="CH213" s="22"/>
      <c r="CI213" s="22"/>
      <c r="CJ213" s="22"/>
      <c r="CK213" s="22" t="s">
        <v>124</v>
      </c>
      <c r="CL213" s="22" t="s">
        <v>125</v>
      </c>
      <c r="CM213" s="22" t="s">
        <v>124</v>
      </c>
      <c r="CN213" s="23"/>
    </row>
    <row r="214" spans="1:92" x14ac:dyDescent="0.3">
      <c r="A214" s="3">
        <v>1637</v>
      </c>
      <c r="B214" s="5" t="s">
        <v>1432</v>
      </c>
      <c r="C214" s="2" t="s">
        <v>1432</v>
      </c>
      <c r="D214" s="2" t="s">
        <v>1432</v>
      </c>
      <c r="E214" s="2" t="s">
        <v>1433</v>
      </c>
      <c r="F214" s="2">
        <v>5240</v>
      </c>
      <c r="G214" s="2" t="s">
        <v>1434</v>
      </c>
      <c r="H214" s="6" t="s">
        <v>1435</v>
      </c>
      <c r="I214" s="5">
        <v>131</v>
      </c>
      <c r="J214" s="2" t="s">
        <v>1436</v>
      </c>
      <c r="K214" s="64" t="s">
        <v>97</v>
      </c>
      <c r="L214" s="64">
        <v>0.90810000000000002</v>
      </c>
      <c r="M214" s="64">
        <v>0.69469999999999998</v>
      </c>
      <c r="N214" s="6" t="s">
        <v>749</v>
      </c>
      <c r="O214" s="5">
        <v>1</v>
      </c>
      <c r="P214" s="2">
        <v>179.733</v>
      </c>
      <c r="Q214" s="14">
        <v>5.7701100000000004E-114</v>
      </c>
      <c r="R214" s="2">
        <v>187.43</v>
      </c>
      <c r="S214" s="2">
        <v>157.28</v>
      </c>
      <c r="T214" s="2">
        <v>182.09</v>
      </c>
      <c r="U214" s="2">
        <v>1</v>
      </c>
      <c r="V214" s="2">
        <v>179.733</v>
      </c>
      <c r="W214" s="14">
        <v>5.7701100000000004E-114</v>
      </c>
      <c r="X214" s="2">
        <v>187.43</v>
      </c>
      <c r="Y214" s="2">
        <v>1</v>
      </c>
      <c r="Z214" s="2">
        <v>147.173</v>
      </c>
      <c r="AA214" s="14">
        <v>2.2418699999999998E-52</v>
      </c>
      <c r="AB214" s="2">
        <v>148.30000000000001</v>
      </c>
      <c r="AC214" s="2"/>
      <c r="AD214" s="2" t="s">
        <v>99</v>
      </c>
      <c r="AE214" s="2" t="s">
        <v>100</v>
      </c>
      <c r="AF214" s="2" t="s">
        <v>1437</v>
      </c>
      <c r="AG214" s="2" t="s">
        <v>1438</v>
      </c>
      <c r="AH214" s="2" t="s">
        <v>472</v>
      </c>
      <c r="AI214" s="2" t="s">
        <v>1439</v>
      </c>
      <c r="AJ214" s="2" t="s">
        <v>1440</v>
      </c>
      <c r="AK214" s="2">
        <v>3</v>
      </c>
      <c r="AL214" s="2">
        <v>4</v>
      </c>
      <c r="AM214" s="2">
        <v>-0.31934000000000001</v>
      </c>
      <c r="AN214" s="2">
        <v>543740000</v>
      </c>
      <c r="AO214" s="2">
        <v>0</v>
      </c>
      <c r="AP214" s="2">
        <v>30227000</v>
      </c>
      <c r="AQ214" s="2">
        <v>513510000</v>
      </c>
      <c r="AR214" s="6">
        <v>1.0233000000000001</v>
      </c>
      <c r="AS214">
        <v>227580000</v>
      </c>
      <c r="AT214">
        <v>52298000</v>
      </c>
      <c r="AU214">
        <v>27.38077951</v>
      </c>
      <c r="AV214">
        <v>26.35199154</v>
      </c>
      <c r="AW214" s="21"/>
      <c r="AX214" s="22"/>
      <c r="AY214" s="22"/>
      <c r="AZ214" s="22"/>
      <c r="BA214" s="22" t="s">
        <v>1441</v>
      </c>
      <c r="BB214" s="22"/>
      <c r="BC214" s="22" t="s">
        <v>195</v>
      </c>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22"/>
      <c r="CM214" s="22" t="s">
        <v>124</v>
      </c>
      <c r="CN214" s="23"/>
    </row>
    <row r="215" spans="1:92" x14ac:dyDescent="0.3">
      <c r="A215" s="3">
        <v>1640</v>
      </c>
      <c r="B215" s="5" t="s">
        <v>1432</v>
      </c>
      <c r="C215" s="2" t="s">
        <v>1432</v>
      </c>
      <c r="D215" s="2" t="s">
        <v>1432</v>
      </c>
      <c r="E215" s="2" t="s">
        <v>1433</v>
      </c>
      <c r="F215" s="2">
        <v>5240</v>
      </c>
      <c r="G215" s="2" t="s">
        <v>1434</v>
      </c>
      <c r="H215" s="6" t="s">
        <v>1435</v>
      </c>
      <c r="I215" s="5">
        <v>133</v>
      </c>
      <c r="J215" s="2" t="s">
        <v>1442</v>
      </c>
      <c r="K215" s="64" t="s">
        <v>97</v>
      </c>
      <c r="L215" s="64">
        <v>0.90810000000000002</v>
      </c>
      <c r="M215" s="64">
        <v>0.82709999999999995</v>
      </c>
      <c r="N215" s="6" t="s">
        <v>749</v>
      </c>
      <c r="O215" s="5">
        <v>1</v>
      </c>
      <c r="P215" s="2">
        <v>179.733</v>
      </c>
      <c r="Q215" s="14">
        <v>5.7701100000000004E-114</v>
      </c>
      <c r="R215" s="2">
        <v>187.43</v>
      </c>
      <c r="S215" s="2">
        <v>157.28</v>
      </c>
      <c r="T215" s="2">
        <v>182.09</v>
      </c>
      <c r="U215" s="2">
        <v>1</v>
      </c>
      <c r="V215" s="2">
        <v>179.733</v>
      </c>
      <c r="W215" s="14">
        <v>5.7701100000000004E-114</v>
      </c>
      <c r="X215" s="2">
        <v>187.43</v>
      </c>
      <c r="Y215" s="2">
        <v>1</v>
      </c>
      <c r="Z215" s="2">
        <v>147.173</v>
      </c>
      <c r="AA215" s="14">
        <v>2.2418699999999998E-52</v>
      </c>
      <c r="AB215" s="2">
        <v>148.30000000000001</v>
      </c>
      <c r="AC215" s="2"/>
      <c r="AD215" s="2" t="s">
        <v>218</v>
      </c>
      <c r="AE215" s="2" t="s">
        <v>100</v>
      </c>
      <c r="AF215" s="2" t="s">
        <v>1443</v>
      </c>
      <c r="AG215" s="2" t="s">
        <v>1444</v>
      </c>
      <c r="AH215" s="2" t="s">
        <v>634</v>
      </c>
      <c r="AI215" s="2" t="s">
        <v>1439</v>
      </c>
      <c r="AJ215" s="2" t="s">
        <v>1440</v>
      </c>
      <c r="AK215" s="2">
        <v>5</v>
      </c>
      <c r="AL215" s="2">
        <v>4</v>
      </c>
      <c r="AM215" s="2">
        <v>-0.31934000000000001</v>
      </c>
      <c r="AN215" s="2">
        <v>840390000</v>
      </c>
      <c r="AO215" s="2">
        <v>296650000</v>
      </c>
      <c r="AP215" s="2">
        <v>30227000</v>
      </c>
      <c r="AQ215" s="2">
        <v>513510000</v>
      </c>
      <c r="AR215" s="6">
        <v>1.109</v>
      </c>
      <c r="AS215">
        <v>415680000</v>
      </c>
      <c r="AT215">
        <v>71118000</v>
      </c>
      <c r="AU215">
        <v>28.235310980000001</v>
      </c>
      <c r="AV215">
        <v>26.780578670000001</v>
      </c>
      <c r="AW215" s="21"/>
      <c r="AX215" s="22"/>
      <c r="AY215" s="22"/>
      <c r="AZ215" s="22"/>
      <c r="BA215" s="22" t="s">
        <v>1441</v>
      </c>
      <c r="BB215" s="22"/>
      <c r="BC215" s="22" t="s">
        <v>195</v>
      </c>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22"/>
      <c r="CM215" s="22"/>
      <c r="CN215" s="23"/>
    </row>
    <row r="216" spans="1:92" x14ac:dyDescent="0.3">
      <c r="A216" s="3">
        <v>1641</v>
      </c>
      <c r="B216" s="5" t="s">
        <v>1445</v>
      </c>
      <c r="C216" s="2" t="s">
        <v>1445</v>
      </c>
      <c r="D216" s="2" t="s">
        <v>1445</v>
      </c>
      <c r="E216" s="2" t="s">
        <v>1446</v>
      </c>
      <c r="F216" s="2">
        <v>341</v>
      </c>
      <c r="G216" s="2" t="s">
        <v>1447</v>
      </c>
      <c r="H216" s="6" t="s">
        <v>1448</v>
      </c>
      <c r="I216" s="5">
        <v>44</v>
      </c>
      <c r="J216" s="2" t="s">
        <v>1449</v>
      </c>
      <c r="K216" s="64" t="s">
        <v>97</v>
      </c>
      <c r="L216" s="64">
        <v>0.80130000000000001</v>
      </c>
      <c r="M216" s="64">
        <v>0.6159</v>
      </c>
      <c r="N216" s="6" t="s">
        <v>802</v>
      </c>
      <c r="O216" s="5">
        <v>0.61098399999999997</v>
      </c>
      <c r="P216" s="2">
        <v>1.96062</v>
      </c>
      <c r="Q216" s="14">
        <v>1.8573099999999999E-28</v>
      </c>
      <c r="R216" s="2">
        <v>116.35</v>
      </c>
      <c r="S216" s="2">
        <v>101.77</v>
      </c>
      <c r="T216" s="2">
        <v>116.35</v>
      </c>
      <c r="U216" s="2">
        <v>0.61098399999999997</v>
      </c>
      <c r="V216" s="2">
        <v>1.96062</v>
      </c>
      <c r="W216" s="14">
        <v>1.8573099999999999E-28</v>
      </c>
      <c r="X216" s="2">
        <v>116.35</v>
      </c>
      <c r="Y216" s="2">
        <v>0.54691400000000001</v>
      </c>
      <c r="Z216" s="2">
        <v>0.81744899999999998</v>
      </c>
      <c r="AA216" s="2">
        <v>2.3883800000000001E-4</v>
      </c>
      <c r="AB216" s="2">
        <v>51.645000000000003</v>
      </c>
      <c r="AC216" s="2"/>
      <c r="AD216" s="2">
        <v>1</v>
      </c>
      <c r="AE216" s="2" t="s">
        <v>100</v>
      </c>
      <c r="AF216" s="2" t="s">
        <v>1450</v>
      </c>
      <c r="AG216" s="2" t="s">
        <v>892</v>
      </c>
      <c r="AH216" s="2" t="s">
        <v>269</v>
      </c>
      <c r="AI216" s="2" t="s">
        <v>1451</v>
      </c>
      <c r="AJ216" s="2" t="s">
        <v>1452</v>
      </c>
      <c r="AK216" s="2">
        <v>4</v>
      </c>
      <c r="AL216" s="2">
        <v>4</v>
      </c>
      <c r="AM216" s="2">
        <v>-0.67044999999999999</v>
      </c>
      <c r="AN216" s="2">
        <v>8359400</v>
      </c>
      <c r="AO216" s="2">
        <v>8359400</v>
      </c>
      <c r="AP216" s="2">
        <v>0</v>
      </c>
      <c r="AQ216" s="2">
        <v>0</v>
      </c>
      <c r="AR216" s="6" t="s">
        <v>113</v>
      </c>
      <c r="AS216">
        <v>6852200</v>
      </c>
      <c r="AT216">
        <v>1507200</v>
      </c>
      <c r="AU216">
        <v>22.59845619</v>
      </c>
      <c r="AV216">
        <v>20.794165889999999</v>
      </c>
      <c r="AW216" s="21"/>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22"/>
      <c r="CM216" s="22"/>
      <c r="CN216" s="23"/>
    </row>
    <row r="217" spans="1:92" x14ac:dyDescent="0.3">
      <c r="A217" s="3">
        <v>1643</v>
      </c>
      <c r="B217" s="5" t="s">
        <v>1432</v>
      </c>
      <c r="C217" s="2" t="s">
        <v>1432</v>
      </c>
      <c r="D217" s="2" t="s">
        <v>1432</v>
      </c>
      <c r="E217" s="2" t="s">
        <v>1433</v>
      </c>
      <c r="F217" s="2">
        <v>5240</v>
      </c>
      <c r="G217" s="2" t="s">
        <v>1434</v>
      </c>
      <c r="H217" s="6" t="s">
        <v>1435</v>
      </c>
      <c r="I217" s="5">
        <v>129</v>
      </c>
      <c r="J217" s="2" t="s">
        <v>1453</v>
      </c>
      <c r="K217" s="64" t="s">
        <v>97</v>
      </c>
      <c r="L217" s="64">
        <v>0.86809999999999998</v>
      </c>
      <c r="M217" s="64">
        <v>0.58009999999999995</v>
      </c>
      <c r="N217" s="6" t="s">
        <v>749</v>
      </c>
      <c r="O217" s="5">
        <v>1</v>
      </c>
      <c r="P217" s="2">
        <v>177.67400000000001</v>
      </c>
      <c r="Q217" s="14">
        <v>5.7701100000000004E-114</v>
      </c>
      <c r="R217" s="2">
        <v>187.43</v>
      </c>
      <c r="S217" s="2">
        <v>157.28</v>
      </c>
      <c r="T217" s="2">
        <v>182.09</v>
      </c>
      <c r="U217" s="2">
        <v>1</v>
      </c>
      <c r="V217" s="2">
        <v>177.67400000000001</v>
      </c>
      <c r="W217" s="14">
        <v>5.7701100000000004E-114</v>
      </c>
      <c r="X217" s="2">
        <v>187.43</v>
      </c>
      <c r="Y217" s="2">
        <v>1</v>
      </c>
      <c r="Z217" s="2">
        <v>145.5</v>
      </c>
      <c r="AA217" s="14">
        <v>2.2418699999999998E-52</v>
      </c>
      <c r="AB217" s="2">
        <v>148.30000000000001</v>
      </c>
      <c r="AC217" s="2"/>
      <c r="AD217" s="2">
        <v>3</v>
      </c>
      <c r="AE217" s="2" t="s">
        <v>100</v>
      </c>
      <c r="AF217" s="2" t="s">
        <v>1454</v>
      </c>
      <c r="AG217" s="2" t="s">
        <v>1455</v>
      </c>
      <c r="AH217" s="2" t="s">
        <v>590</v>
      </c>
      <c r="AI217" s="2" t="s">
        <v>1439</v>
      </c>
      <c r="AJ217" s="2" t="s">
        <v>1440</v>
      </c>
      <c r="AK217" s="2">
        <v>1</v>
      </c>
      <c r="AL217" s="2">
        <v>4</v>
      </c>
      <c r="AM217" s="2">
        <v>-0.31934000000000001</v>
      </c>
      <c r="AN217" s="2">
        <v>513510000</v>
      </c>
      <c r="AO217" s="2">
        <v>0</v>
      </c>
      <c r="AP217" s="2">
        <v>0</v>
      </c>
      <c r="AQ217" s="2">
        <v>513510000</v>
      </c>
      <c r="AR217" s="6">
        <v>1.3381000000000001</v>
      </c>
      <c r="AS217">
        <v>210150000</v>
      </c>
      <c r="AT217">
        <v>52298000</v>
      </c>
      <c r="AU217">
        <v>27.266511340000001</v>
      </c>
      <c r="AV217">
        <v>26.35386694</v>
      </c>
      <c r="AW217" s="21"/>
      <c r="AX217" s="22"/>
      <c r="AY217" s="22"/>
      <c r="AZ217" s="22"/>
      <c r="BA217" s="22" t="s">
        <v>1441</v>
      </c>
      <c r="BB217" s="22"/>
      <c r="BC217" s="22" t="s">
        <v>195</v>
      </c>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22"/>
      <c r="CM217" s="22"/>
      <c r="CN217" s="23"/>
    </row>
    <row r="218" spans="1:92" x14ac:dyDescent="0.3">
      <c r="A218" s="3">
        <v>1647</v>
      </c>
      <c r="B218" s="5" t="s">
        <v>236</v>
      </c>
      <c r="C218" s="2" t="s">
        <v>236</v>
      </c>
      <c r="D218" s="2" t="s">
        <v>236</v>
      </c>
      <c r="E218" s="2" t="s">
        <v>237</v>
      </c>
      <c r="F218" s="2">
        <v>1650</v>
      </c>
      <c r="G218" s="2" t="s">
        <v>238</v>
      </c>
      <c r="H218" s="6" t="s">
        <v>239</v>
      </c>
      <c r="I218" s="5">
        <v>25</v>
      </c>
      <c r="J218" s="2" t="s">
        <v>240</v>
      </c>
      <c r="K218" s="64" t="s">
        <v>97</v>
      </c>
      <c r="L218" s="64">
        <v>0.42559999999999998</v>
      </c>
      <c r="M218" s="64">
        <v>0.21379999999999999</v>
      </c>
      <c r="N218" s="6" t="s">
        <v>760</v>
      </c>
      <c r="O218" s="5">
        <v>1</v>
      </c>
      <c r="P218" s="2">
        <v>52.554900000000004</v>
      </c>
      <c r="Q218" s="2">
        <v>6.6658699999999995E-4</v>
      </c>
      <c r="R218" s="2">
        <v>85.522000000000006</v>
      </c>
      <c r="S218" s="2">
        <v>43.981999999999999</v>
      </c>
      <c r="T218" s="2">
        <v>52.555</v>
      </c>
      <c r="U218" s="2">
        <v>0.996139</v>
      </c>
      <c r="V218" s="2">
        <v>24.1008</v>
      </c>
      <c r="W218" s="2">
        <v>6.6658699999999995E-4</v>
      </c>
      <c r="X218" s="2">
        <v>85.522000000000006</v>
      </c>
      <c r="Y218" s="2">
        <v>1</v>
      </c>
      <c r="Z218" s="2">
        <v>52.554900000000004</v>
      </c>
      <c r="AA218" s="2">
        <v>8.2086400000000003E-4</v>
      </c>
      <c r="AB218" s="2">
        <v>84.168999999999997</v>
      </c>
      <c r="AC218" s="2"/>
      <c r="AD218" s="2" t="s">
        <v>218</v>
      </c>
      <c r="AE218" s="2" t="s">
        <v>100</v>
      </c>
      <c r="AF218" s="2" t="s">
        <v>241</v>
      </c>
      <c r="AG218" s="2" t="s">
        <v>1456</v>
      </c>
      <c r="AH218" s="2" t="s">
        <v>243</v>
      </c>
      <c r="AI218" s="2" t="s">
        <v>1457</v>
      </c>
      <c r="AJ218" s="2" t="s">
        <v>1458</v>
      </c>
      <c r="AK218" s="2">
        <v>8</v>
      </c>
      <c r="AL218" s="2">
        <v>4</v>
      </c>
      <c r="AM218" s="2">
        <v>1.6162000000000001</v>
      </c>
      <c r="AN218" s="2">
        <v>22223000000</v>
      </c>
      <c r="AO218" s="2">
        <v>307460000</v>
      </c>
      <c r="AP218" s="2">
        <v>21310000000</v>
      </c>
      <c r="AQ218" s="2">
        <v>606040000</v>
      </c>
      <c r="AR218" s="6">
        <v>0.30519000000000002</v>
      </c>
      <c r="AS218">
        <v>591320000</v>
      </c>
      <c r="AT218">
        <v>1468600000</v>
      </c>
      <c r="AU218">
        <v>28.76382843</v>
      </c>
      <c r="AV218">
        <v>31.017016940000001</v>
      </c>
      <c r="AW218" s="21"/>
      <c r="AX218" s="22"/>
      <c r="AY218" s="22"/>
      <c r="AZ218" s="22"/>
      <c r="BA218" s="22" t="s">
        <v>246</v>
      </c>
      <c r="BB218" s="22"/>
      <c r="BC218" s="22" t="s">
        <v>208</v>
      </c>
      <c r="BD218" s="22"/>
      <c r="BE218" s="22"/>
      <c r="BF218" s="22"/>
      <c r="BG218" s="22"/>
      <c r="BH218" s="22"/>
      <c r="BI218" s="22"/>
      <c r="BJ218" s="22"/>
      <c r="BK218" s="22"/>
      <c r="BL218" s="22"/>
      <c r="BM218" s="22"/>
      <c r="BN218" s="22" t="s">
        <v>247</v>
      </c>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t="s">
        <v>124</v>
      </c>
      <c r="CL218" s="22" t="s">
        <v>209</v>
      </c>
      <c r="CM218" s="22" t="s">
        <v>124</v>
      </c>
      <c r="CN218" s="23"/>
    </row>
    <row r="219" spans="1:92" x14ac:dyDescent="0.3">
      <c r="A219" s="3">
        <v>1648</v>
      </c>
      <c r="B219" s="5" t="s">
        <v>560</v>
      </c>
      <c r="C219" s="2" t="s">
        <v>560</v>
      </c>
      <c r="D219" s="2" t="s">
        <v>560</v>
      </c>
      <c r="E219" s="2" t="s">
        <v>561</v>
      </c>
      <c r="F219" s="2">
        <v>5365</v>
      </c>
      <c r="G219" s="2" t="s">
        <v>562</v>
      </c>
      <c r="H219" s="6" t="s">
        <v>563</v>
      </c>
      <c r="I219" s="5">
        <v>709</v>
      </c>
      <c r="J219" s="2" t="s">
        <v>587</v>
      </c>
      <c r="K219" s="64" t="s">
        <v>97</v>
      </c>
      <c r="L219" s="64">
        <v>0.87129999999999996</v>
      </c>
      <c r="M219" s="64">
        <v>0.57399999999999995</v>
      </c>
      <c r="N219" s="6" t="s">
        <v>749</v>
      </c>
      <c r="O219" s="5">
        <v>1</v>
      </c>
      <c r="P219" s="2">
        <v>86.298599999999993</v>
      </c>
      <c r="Q219" s="14">
        <v>1.7415100000000002E-11</v>
      </c>
      <c r="R219" s="2">
        <v>87.352000000000004</v>
      </c>
      <c r="S219" s="2">
        <v>79.64</v>
      </c>
      <c r="T219" s="2">
        <v>87.352000000000004</v>
      </c>
      <c r="U219" s="2">
        <v>1</v>
      </c>
      <c r="V219" s="2">
        <v>86.298599999999993</v>
      </c>
      <c r="W219" s="14">
        <v>1.7415100000000002E-11</v>
      </c>
      <c r="X219" s="2">
        <v>87.352000000000004</v>
      </c>
      <c r="Y219" s="2">
        <v>1</v>
      </c>
      <c r="Z219" s="2">
        <v>82.056799999999996</v>
      </c>
      <c r="AA219" s="14">
        <v>4.9098299999999998E-11</v>
      </c>
      <c r="AB219" s="2">
        <v>83.063000000000002</v>
      </c>
      <c r="AC219" s="2"/>
      <c r="AD219" s="2">
        <v>2</v>
      </c>
      <c r="AE219" s="2" t="s">
        <v>100</v>
      </c>
      <c r="AF219" s="2" t="s">
        <v>588</v>
      </c>
      <c r="AG219" s="2" t="s">
        <v>1459</v>
      </c>
      <c r="AH219" s="2" t="s">
        <v>590</v>
      </c>
      <c r="AI219" s="2" t="s">
        <v>591</v>
      </c>
      <c r="AJ219" s="2" t="s">
        <v>1460</v>
      </c>
      <c r="AK219" s="2">
        <v>1</v>
      </c>
      <c r="AL219" s="2">
        <v>4</v>
      </c>
      <c r="AM219" s="2">
        <v>0.34370000000000001</v>
      </c>
      <c r="AN219" s="2">
        <v>44523000</v>
      </c>
      <c r="AO219" s="2">
        <v>0</v>
      </c>
      <c r="AP219" s="2">
        <v>44523000</v>
      </c>
      <c r="AQ219" s="2">
        <v>0</v>
      </c>
      <c r="AR219" s="6">
        <v>4.1297E-2</v>
      </c>
      <c r="AS219">
        <v>25171000</v>
      </c>
      <c r="AT219">
        <v>9865100</v>
      </c>
      <c r="AU219">
        <v>24.299805670000001</v>
      </c>
      <c r="AV219">
        <v>23.838629189999999</v>
      </c>
      <c r="AW219" s="21"/>
      <c r="AX219" s="22"/>
      <c r="AY219" s="22"/>
      <c r="AZ219" s="22"/>
      <c r="BA219" s="22" t="s">
        <v>570</v>
      </c>
      <c r="BB219" s="22"/>
      <c r="BC219" s="22" t="s">
        <v>195</v>
      </c>
      <c r="BD219" s="22"/>
      <c r="BE219" s="22"/>
      <c r="BF219" s="22"/>
      <c r="BG219" s="22"/>
      <c r="BH219" s="22"/>
      <c r="BI219" s="22"/>
      <c r="BJ219" s="22"/>
      <c r="BK219" s="22"/>
      <c r="BL219" s="22"/>
      <c r="BM219" s="22"/>
      <c r="BN219" s="22" t="s">
        <v>338</v>
      </c>
      <c r="BO219" s="22"/>
      <c r="BP219" s="22"/>
      <c r="BQ219" s="22"/>
      <c r="BR219" s="22"/>
      <c r="BS219" s="22"/>
      <c r="BT219" s="22"/>
      <c r="BU219" s="22"/>
      <c r="BV219" s="22" t="s">
        <v>226</v>
      </c>
      <c r="BW219" s="22"/>
      <c r="BX219" s="22"/>
      <c r="BY219" s="22"/>
      <c r="BZ219" s="22"/>
      <c r="CA219" s="22"/>
      <c r="CB219" s="22"/>
      <c r="CC219" s="22"/>
      <c r="CD219" s="22"/>
      <c r="CE219" s="22"/>
      <c r="CF219" s="22"/>
      <c r="CG219" s="22"/>
      <c r="CH219" s="22"/>
      <c r="CI219" s="22"/>
      <c r="CJ219" s="22"/>
      <c r="CK219" s="22" t="s">
        <v>124</v>
      </c>
      <c r="CL219" s="22" t="s">
        <v>125</v>
      </c>
      <c r="CM219" s="22" t="s">
        <v>124</v>
      </c>
      <c r="CN219" s="23"/>
    </row>
    <row r="220" spans="1:92" x14ac:dyDescent="0.3">
      <c r="A220" s="3">
        <v>1649</v>
      </c>
      <c r="B220" s="5" t="s">
        <v>236</v>
      </c>
      <c r="C220" s="2" t="s">
        <v>236</v>
      </c>
      <c r="D220" s="2" t="s">
        <v>236</v>
      </c>
      <c r="E220" s="2" t="s">
        <v>237</v>
      </c>
      <c r="F220" s="2">
        <v>1650</v>
      </c>
      <c r="G220" s="2" t="s">
        <v>238</v>
      </c>
      <c r="H220" s="6" t="s">
        <v>239</v>
      </c>
      <c r="I220" s="5">
        <v>27</v>
      </c>
      <c r="J220" s="2" t="s">
        <v>248</v>
      </c>
      <c r="K220" s="64" t="s">
        <v>97</v>
      </c>
      <c r="L220" s="64">
        <v>0.42920000000000003</v>
      </c>
      <c r="M220" s="64">
        <v>0.24440000000000001</v>
      </c>
      <c r="N220" s="6" t="s">
        <v>760</v>
      </c>
      <c r="O220" s="5">
        <v>1</v>
      </c>
      <c r="P220" s="2">
        <v>52.554900000000004</v>
      </c>
      <c r="Q220" s="2">
        <v>6.6658699999999995E-4</v>
      </c>
      <c r="R220" s="2">
        <v>85.522000000000006</v>
      </c>
      <c r="S220" s="2">
        <v>43.981999999999999</v>
      </c>
      <c r="T220" s="2">
        <v>52.555</v>
      </c>
      <c r="U220" s="2">
        <v>0.99659500000000001</v>
      </c>
      <c r="V220" s="2">
        <v>24.646699999999999</v>
      </c>
      <c r="W220" s="2">
        <v>6.6658699999999995E-4</v>
      </c>
      <c r="X220" s="2">
        <v>85.522000000000006</v>
      </c>
      <c r="Y220" s="2">
        <v>1</v>
      </c>
      <c r="Z220" s="2">
        <v>52.554900000000004</v>
      </c>
      <c r="AA220" s="2">
        <v>8.2086400000000003E-4</v>
      </c>
      <c r="AB220" s="2">
        <v>84.168999999999997</v>
      </c>
      <c r="AC220" s="2"/>
      <c r="AD220" s="2" t="s">
        <v>218</v>
      </c>
      <c r="AE220" s="2" t="s">
        <v>100</v>
      </c>
      <c r="AF220" s="2" t="s">
        <v>249</v>
      </c>
      <c r="AG220" s="2" t="s">
        <v>1461</v>
      </c>
      <c r="AH220" s="2" t="s">
        <v>251</v>
      </c>
      <c r="AI220" s="2" t="s">
        <v>1457</v>
      </c>
      <c r="AJ220" s="2" t="s">
        <v>1458</v>
      </c>
      <c r="AK220" s="2">
        <v>10</v>
      </c>
      <c r="AL220" s="2">
        <v>4</v>
      </c>
      <c r="AM220" s="2">
        <v>1.6162000000000001</v>
      </c>
      <c r="AN220" s="2">
        <v>22915000000</v>
      </c>
      <c r="AO220" s="2">
        <v>999100000</v>
      </c>
      <c r="AP220" s="2">
        <v>21310000000</v>
      </c>
      <c r="AQ220" s="2">
        <v>606040000</v>
      </c>
      <c r="AR220" s="6">
        <v>0.31468000000000002</v>
      </c>
      <c r="AS220">
        <v>1531100000</v>
      </c>
      <c r="AT220">
        <v>1419800000</v>
      </c>
      <c r="AU220">
        <v>30.14291059</v>
      </c>
      <c r="AV220">
        <v>30.92938595</v>
      </c>
      <c r="AW220" s="21"/>
      <c r="AX220" s="22"/>
      <c r="AY220" s="22"/>
      <c r="AZ220" s="22"/>
      <c r="BA220" s="22" t="s">
        <v>246</v>
      </c>
      <c r="BB220" s="22"/>
      <c r="BC220" s="22" t="s">
        <v>208</v>
      </c>
      <c r="BD220" s="22"/>
      <c r="BE220" s="22"/>
      <c r="BF220" s="22"/>
      <c r="BG220" s="22"/>
      <c r="BH220" s="22"/>
      <c r="BI220" s="22"/>
      <c r="BJ220" s="22"/>
      <c r="BK220" s="22"/>
      <c r="BL220" s="22"/>
      <c r="BM220" s="22"/>
      <c r="BN220" s="22" t="s">
        <v>247</v>
      </c>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t="s">
        <v>124</v>
      </c>
      <c r="CL220" s="22" t="s">
        <v>209</v>
      </c>
      <c r="CM220" s="22" t="s">
        <v>124</v>
      </c>
      <c r="CN220" s="23"/>
    </row>
    <row r="221" spans="1:92" x14ac:dyDescent="0.3">
      <c r="A221" s="3">
        <v>1651</v>
      </c>
      <c r="B221" s="5" t="s">
        <v>560</v>
      </c>
      <c r="C221" s="2" t="s">
        <v>560</v>
      </c>
      <c r="D221" s="2" t="s">
        <v>560</v>
      </c>
      <c r="E221" s="2" t="s">
        <v>561</v>
      </c>
      <c r="F221" s="2">
        <v>5365</v>
      </c>
      <c r="G221" s="2" t="s">
        <v>562</v>
      </c>
      <c r="H221" s="6" t="s">
        <v>563</v>
      </c>
      <c r="I221" s="5">
        <v>715</v>
      </c>
      <c r="J221" s="2" t="s">
        <v>593</v>
      </c>
      <c r="K221" s="64" t="s">
        <v>97</v>
      </c>
      <c r="L221" s="64">
        <v>0.79159999999999997</v>
      </c>
      <c r="M221" s="64">
        <v>0.47320000000000001</v>
      </c>
      <c r="N221" s="6" t="s">
        <v>749</v>
      </c>
      <c r="O221" s="5">
        <v>1</v>
      </c>
      <c r="P221" s="2">
        <v>86.171300000000002</v>
      </c>
      <c r="Q221" s="14">
        <v>1.7415100000000002E-11</v>
      </c>
      <c r="R221" s="2">
        <v>87.352000000000004</v>
      </c>
      <c r="S221" s="2">
        <v>79.64</v>
      </c>
      <c r="T221" s="2">
        <v>87.352000000000004</v>
      </c>
      <c r="U221" s="2">
        <v>1</v>
      </c>
      <c r="V221" s="2">
        <v>86.171300000000002</v>
      </c>
      <c r="W221" s="14">
        <v>1.7415100000000002E-11</v>
      </c>
      <c r="X221" s="2">
        <v>87.352000000000004</v>
      </c>
      <c r="Y221" s="2">
        <v>1</v>
      </c>
      <c r="Z221" s="2">
        <v>80.633700000000005</v>
      </c>
      <c r="AA221" s="14">
        <v>4.9098299999999998E-11</v>
      </c>
      <c r="AB221" s="2">
        <v>83.063000000000002</v>
      </c>
      <c r="AC221" s="2"/>
      <c r="AD221" s="2">
        <v>2</v>
      </c>
      <c r="AE221" s="2" t="s">
        <v>100</v>
      </c>
      <c r="AF221" s="2" t="s">
        <v>594</v>
      </c>
      <c r="AG221" s="2" t="s">
        <v>1462</v>
      </c>
      <c r="AH221" s="2" t="s">
        <v>557</v>
      </c>
      <c r="AI221" s="2" t="s">
        <v>591</v>
      </c>
      <c r="AJ221" s="2" t="s">
        <v>1460</v>
      </c>
      <c r="AK221" s="2">
        <v>7</v>
      </c>
      <c r="AL221" s="2">
        <v>4</v>
      </c>
      <c r="AM221" s="2">
        <v>0.34370000000000001</v>
      </c>
      <c r="AN221" s="2">
        <v>44523000</v>
      </c>
      <c r="AO221" s="2">
        <v>0</v>
      </c>
      <c r="AP221" s="2">
        <v>44523000</v>
      </c>
      <c r="AQ221" s="2">
        <v>0</v>
      </c>
      <c r="AR221" s="6">
        <v>4.1297E-2</v>
      </c>
      <c r="AS221">
        <v>25171000</v>
      </c>
      <c r="AT221">
        <v>9865100</v>
      </c>
      <c r="AU221">
        <v>24.299805670000001</v>
      </c>
      <c r="AV221">
        <v>23.838629189999999</v>
      </c>
      <c r="AW221" s="21"/>
      <c r="AX221" s="22"/>
      <c r="AY221" s="22"/>
      <c r="AZ221" s="22"/>
      <c r="BA221" s="22" t="s">
        <v>570</v>
      </c>
      <c r="BB221" s="22"/>
      <c r="BC221" s="22" t="s">
        <v>195</v>
      </c>
      <c r="BD221" s="22"/>
      <c r="BE221" s="22"/>
      <c r="BF221" s="22"/>
      <c r="BG221" s="22"/>
      <c r="BH221" s="22"/>
      <c r="BI221" s="22"/>
      <c r="BJ221" s="22"/>
      <c r="BK221" s="22"/>
      <c r="BL221" s="22"/>
      <c r="BM221" s="22"/>
      <c r="BN221" s="22" t="s">
        <v>196</v>
      </c>
      <c r="BO221" s="22"/>
      <c r="BP221" s="22"/>
      <c r="BQ221" s="22"/>
      <c r="BR221" s="22"/>
      <c r="BS221" s="22"/>
      <c r="BT221" s="22"/>
      <c r="BU221" s="22"/>
      <c r="BV221" s="22" t="s">
        <v>226</v>
      </c>
      <c r="BW221" s="22"/>
      <c r="BX221" s="22"/>
      <c r="BY221" s="22"/>
      <c r="BZ221" s="22"/>
      <c r="CA221" s="22"/>
      <c r="CB221" s="22"/>
      <c r="CC221" s="22"/>
      <c r="CD221" s="22"/>
      <c r="CE221" s="22"/>
      <c r="CF221" s="22"/>
      <c r="CG221" s="22"/>
      <c r="CH221" s="22"/>
      <c r="CI221" s="22"/>
      <c r="CJ221" s="22"/>
      <c r="CK221" s="22" t="s">
        <v>124</v>
      </c>
      <c r="CL221" s="22" t="s">
        <v>125</v>
      </c>
      <c r="CM221" s="22" t="s">
        <v>124</v>
      </c>
      <c r="CN221" s="23"/>
    </row>
    <row r="222" spans="1:92" x14ac:dyDescent="0.3">
      <c r="A222" s="3">
        <v>1656</v>
      </c>
      <c r="B222" s="5" t="s">
        <v>236</v>
      </c>
      <c r="C222" s="2" t="s">
        <v>236</v>
      </c>
      <c r="D222" s="2" t="s">
        <v>236</v>
      </c>
      <c r="E222" s="2" t="s">
        <v>237</v>
      </c>
      <c r="F222" s="2">
        <v>1650</v>
      </c>
      <c r="G222" s="2" t="s">
        <v>238</v>
      </c>
      <c r="H222" s="6" t="s">
        <v>239</v>
      </c>
      <c r="I222" s="5">
        <v>34</v>
      </c>
      <c r="J222" s="2" t="s">
        <v>258</v>
      </c>
      <c r="K222" s="64" t="s">
        <v>97</v>
      </c>
      <c r="L222" s="64">
        <v>0.53420000000000001</v>
      </c>
      <c r="M222" s="64">
        <v>0.33100000000000002</v>
      </c>
      <c r="N222" s="6" t="s">
        <v>760</v>
      </c>
      <c r="O222" s="5">
        <v>1</v>
      </c>
      <c r="P222" s="2">
        <v>85.168800000000005</v>
      </c>
      <c r="Q222" s="14">
        <v>1.9107900000000001E-18</v>
      </c>
      <c r="R222" s="2">
        <v>105.16</v>
      </c>
      <c r="S222" s="2">
        <v>98.123999999999995</v>
      </c>
      <c r="T222" s="2">
        <v>88.021000000000001</v>
      </c>
      <c r="U222" s="2">
        <v>1</v>
      </c>
      <c r="V222" s="2">
        <v>84.9435</v>
      </c>
      <c r="W222" s="2">
        <v>1.9094399999999999E-4</v>
      </c>
      <c r="X222" s="2">
        <v>103.26</v>
      </c>
      <c r="Y222" s="2">
        <v>1</v>
      </c>
      <c r="Z222" s="2">
        <v>85.168800000000005</v>
      </c>
      <c r="AA222" s="14">
        <v>1.9107900000000001E-18</v>
      </c>
      <c r="AB222" s="2">
        <v>105.16</v>
      </c>
      <c r="AC222" s="2"/>
      <c r="AD222" s="2" t="s">
        <v>202</v>
      </c>
      <c r="AE222" s="2" t="s">
        <v>100</v>
      </c>
      <c r="AF222" s="2" t="s">
        <v>259</v>
      </c>
      <c r="AG222" s="2" t="s">
        <v>1463</v>
      </c>
      <c r="AH222" s="2" t="s">
        <v>269</v>
      </c>
      <c r="AI222" s="2" t="s">
        <v>256</v>
      </c>
      <c r="AJ222" s="2" t="s">
        <v>1464</v>
      </c>
      <c r="AK222" s="2">
        <v>4</v>
      </c>
      <c r="AL222" s="2">
        <v>3</v>
      </c>
      <c r="AM222" s="2">
        <v>0.82335999999999998</v>
      </c>
      <c r="AN222" s="2">
        <v>32604000000</v>
      </c>
      <c r="AO222" s="2">
        <v>399170000</v>
      </c>
      <c r="AP222" s="2">
        <v>32205000000</v>
      </c>
      <c r="AQ222" s="2">
        <v>0</v>
      </c>
      <c r="AR222" s="6">
        <v>9.4878999999999998</v>
      </c>
      <c r="AS222">
        <v>29723000000</v>
      </c>
      <c r="AT222">
        <v>433580000</v>
      </c>
      <c r="AU222">
        <v>34.429431370000003</v>
      </c>
      <c r="AV222">
        <v>29.146885040000001</v>
      </c>
      <c r="AW222" s="21"/>
      <c r="AX222" s="22"/>
      <c r="AY222" s="22"/>
      <c r="AZ222" s="22"/>
      <c r="BA222" s="22" t="s">
        <v>246</v>
      </c>
      <c r="BB222" s="22"/>
      <c r="BC222" s="22" t="s">
        <v>208</v>
      </c>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t="s">
        <v>124</v>
      </c>
      <c r="CL222" s="22" t="s">
        <v>125</v>
      </c>
      <c r="CM222" s="22" t="s">
        <v>124</v>
      </c>
      <c r="CN222" s="23"/>
    </row>
    <row r="223" spans="1:92" x14ac:dyDescent="0.3">
      <c r="A223" s="3">
        <v>1662</v>
      </c>
      <c r="B223" s="5" t="s">
        <v>236</v>
      </c>
      <c r="C223" s="2" t="s">
        <v>236</v>
      </c>
      <c r="D223" s="2" t="s">
        <v>236</v>
      </c>
      <c r="E223" s="2" t="s">
        <v>237</v>
      </c>
      <c r="F223" s="2">
        <v>1650</v>
      </c>
      <c r="G223" s="2" t="s">
        <v>238</v>
      </c>
      <c r="H223" s="6" t="s">
        <v>239</v>
      </c>
      <c r="I223" s="5">
        <v>32</v>
      </c>
      <c r="J223" s="2" t="s">
        <v>252</v>
      </c>
      <c r="K223" s="64" t="s">
        <v>97</v>
      </c>
      <c r="L223" s="64">
        <v>0.60429999999999995</v>
      </c>
      <c r="M223" s="64">
        <v>0.31069999999999998</v>
      </c>
      <c r="N223" s="6" t="s">
        <v>760</v>
      </c>
      <c r="O223" s="5">
        <v>1</v>
      </c>
      <c r="P223" s="2">
        <v>98.804100000000005</v>
      </c>
      <c r="Q223" s="14">
        <v>5.6245899999999996E-6</v>
      </c>
      <c r="R223" s="2">
        <v>123.95</v>
      </c>
      <c r="S223" s="2">
        <v>73.754000000000005</v>
      </c>
      <c r="T223" s="2">
        <v>103.26</v>
      </c>
      <c r="U223" s="2">
        <v>1</v>
      </c>
      <c r="V223" s="2">
        <v>98.804100000000005</v>
      </c>
      <c r="W223" s="2">
        <v>1.9257599999999999E-4</v>
      </c>
      <c r="X223" s="2">
        <v>103.26</v>
      </c>
      <c r="Y223" s="2">
        <v>1</v>
      </c>
      <c r="Z223" s="2">
        <v>86.698700000000002</v>
      </c>
      <c r="AA223" s="14">
        <v>5.6245899999999996E-6</v>
      </c>
      <c r="AB223" s="2">
        <v>123.95</v>
      </c>
      <c r="AC223" s="2"/>
      <c r="AD223" s="2" t="s">
        <v>202</v>
      </c>
      <c r="AE223" s="2" t="s">
        <v>100</v>
      </c>
      <c r="AF223" s="2" t="s">
        <v>253</v>
      </c>
      <c r="AG223" s="2" t="s">
        <v>1465</v>
      </c>
      <c r="AH223" s="2" t="s">
        <v>255</v>
      </c>
      <c r="AI223" s="2" t="s">
        <v>256</v>
      </c>
      <c r="AJ223" s="2" t="s">
        <v>1466</v>
      </c>
      <c r="AK223" s="2">
        <v>2</v>
      </c>
      <c r="AL223" s="2">
        <v>2</v>
      </c>
      <c r="AM223" s="2">
        <v>-0.57567999999999997</v>
      </c>
      <c r="AN223" s="2">
        <v>33882000000</v>
      </c>
      <c r="AO223" s="2">
        <v>1677100000</v>
      </c>
      <c r="AP223" s="2">
        <v>32205000000</v>
      </c>
      <c r="AQ223" s="2">
        <v>0</v>
      </c>
      <c r="AR223" s="6">
        <v>9.8597999999999999</v>
      </c>
      <c r="AS223">
        <v>30706000000</v>
      </c>
      <c r="AT223">
        <v>983960000</v>
      </c>
      <c r="AU223">
        <v>34.479764279999998</v>
      </c>
      <c r="AV223">
        <v>30.295155770000001</v>
      </c>
      <c r="AW223" s="21"/>
      <c r="AX223" s="22"/>
      <c r="AY223" s="22"/>
      <c r="AZ223" s="22"/>
      <c r="BA223" s="22" t="s">
        <v>246</v>
      </c>
      <c r="BB223" s="22"/>
      <c r="BC223" s="22" t="s">
        <v>208</v>
      </c>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t="s">
        <v>124</v>
      </c>
      <c r="CL223" s="22" t="s">
        <v>125</v>
      </c>
      <c r="CM223" s="22" t="s">
        <v>124</v>
      </c>
      <c r="CN223" s="23"/>
    </row>
    <row r="224" spans="1:92" x14ac:dyDescent="0.3">
      <c r="A224" s="3">
        <v>1670</v>
      </c>
      <c r="B224" s="5" t="s">
        <v>596</v>
      </c>
      <c r="C224" s="2" t="s">
        <v>596</v>
      </c>
      <c r="D224" s="2" t="s">
        <v>596</v>
      </c>
      <c r="E224" s="2" t="s">
        <v>597</v>
      </c>
      <c r="F224" s="2">
        <v>5397</v>
      </c>
      <c r="G224" s="2" t="s">
        <v>598</v>
      </c>
      <c r="H224" s="6" t="s">
        <v>599</v>
      </c>
      <c r="I224" s="5">
        <v>19</v>
      </c>
      <c r="J224" s="2" t="s">
        <v>608</v>
      </c>
      <c r="K224" s="64" t="s">
        <v>97</v>
      </c>
      <c r="L224" s="64">
        <v>0.99270000000000003</v>
      </c>
      <c r="M224" s="64">
        <v>0.99509999999999998</v>
      </c>
      <c r="N224" s="6" t="s">
        <v>749</v>
      </c>
      <c r="O224" s="5">
        <v>1</v>
      </c>
      <c r="P224" s="2">
        <v>132.126</v>
      </c>
      <c r="Q224" s="14">
        <v>2.04272E-16</v>
      </c>
      <c r="R224" s="2">
        <v>134.88</v>
      </c>
      <c r="S224" s="2">
        <v>98.468000000000004</v>
      </c>
      <c r="T224" s="2">
        <v>134.88</v>
      </c>
      <c r="U224" s="2">
        <v>1</v>
      </c>
      <c r="V224" s="2">
        <v>132.126</v>
      </c>
      <c r="W224" s="14">
        <v>2.04272E-16</v>
      </c>
      <c r="X224" s="2">
        <v>134.88</v>
      </c>
      <c r="Y224" s="2">
        <v>1</v>
      </c>
      <c r="Z224" s="2">
        <v>117.066</v>
      </c>
      <c r="AA224" s="14">
        <v>2.77476E-8</v>
      </c>
      <c r="AB224" s="2">
        <v>119.63</v>
      </c>
      <c r="AC224" s="2"/>
      <c r="AD224" s="2">
        <v>2</v>
      </c>
      <c r="AE224" s="2" t="s">
        <v>100</v>
      </c>
      <c r="AF224" s="2" t="s">
        <v>609</v>
      </c>
      <c r="AG224" s="2" t="s">
        <v>1467</v>
      </c>
      <c r="AH224" s="2" t="s">
        <v>1468</v>
      </c>
      <c r="AI224" s="2" t="s">
        <v>603</v>
      </c>
      <c r="AJ224" s="2" t="s">
        <v>1469</v>
      </c>
      <c r="AK224" s="2">
        <v>1</v>
      </c>
      <c r="AL224" s="2">
        <v>4</v>
      </c>
      <c r="AM224" s="2">
        <v>0.13288</v>
      </c>
      <c r="AN224" s="2">
        <v>5970900000</v>
      </c>
      <c r="AO224" s="2">
        <v>0</v>
      </c>
      <c r="AP224" s="2">
        <v>5970900000</v>
      </c>
      <c r="AQ224" s="2">
        <v>0</v>
      </c>
      <c r="AR224" s="6">
        <v>2.1585E-2</v>
      </c>
      <c r="AS224">
        <v>2164400000</v>
      </c>
      <c r="AT224">
        <v>1506300000</v>
      </c>
      <c r="AU224">
        <v>30.64440067</v>
      </c>
      <c r="AV224">
        <v>30.998205420000001</v>
      </c>
      <c r="AW224" s="21"/>
      <c r="AX224" s="22"/>
      <c r="AY224" s="22"/>
      <c r="AZ224" s="22"/>
      <c r="BA224" s="22" t="s">
        <v>605</v>
      </c>
      <c r="BB224" s="22"/>
      <c r="BC224" s="22" t="s">
        <v>612</v>
      </c>
      <c r="BD224" s="22"/>
      <c r="BE224" s="22"/>
      <c r="BF224" s="22"/>
      <c r="BG224" s="22"/>
      <c r="BH224" s="22"/>
      <c r="BI224" s="22"/>
      <c r="BJ224" s="22"/>
      <c r="BK224" s="22"/>
      <c r="BL224" s="22"/>
      <c r="BM224" s="22"/>
      <c r="BN224" s="22" t="s">
        <v>338</v>
      </c>
      <c r="BO224" s="22"/>
      <c r="BP224" s="22"/>
      <c r="BQ224" s="22"/>
      <c r="BR224" s="22"/>
      <c r="BS224" s="22"/>
      <c r="BT224" s="22"/>
      <c r="BU224" s="22"/>
      <c r="BV224" s="22" t="s">
        <v>607</v>
      </c>
      <c r="BW224" s="22">
        <v>2</v>
      </c>
      <c r="BX224" s="22"/>
      <c r="BY224" s="22"/>
      <c r="BZ224" s="22"/>
      <c r="CA224" s="22"/>
      <c r="CB224" s="22"/>
      <c r="CC224" s="22"/>
      <c r="CD224" s="22"/>
      <c r="CE224" s="22"/>
      <c r="CF224" s="22"/>
      <c r="CG224" s="22"/>
      <c r="CH224" s="22"/>
      <c r="CI224" s="22"/>
      <c r="CJ224" s="22"/>
      <c r="CK224" s="22" t="s">
        <v>124</v>
      </c>
      <c r="CL224" s="22" t="s">
        <v>125</v>
      </c>
      <c r="CM224" s="22" t="s">
        <v>124</v>
      </c>
      <c r="CN224" s="23"/>
    </row>
    <row r="225" spans="1:92" x14ac:dyDescent="0.3">
      <c r="A225" s="3">
        <v>1671</v>
      </c>
      <c r="B225" s="5" t="s">
        <v>262</v>
      </c>
      <c r="C225" s="2" t="s">
        <v>262</v>
      </c>
      <c r="D225" s="2" t="s">
        <v>262</v>
      </c>
      <c r="E225" s="2" t="s">
        <v>263</v>
      </c>
      <c r="F225" s="2">
        <v>1716</v>
      </c>
      <c r="G225" s="2" t="s">
        <v>264</v>
      </c>
      <c r="H225" s="6" t="s">
        <v>265</v>
      </c>
      <c r="I225" s="5">
        <v>490</v>
      </c>
      <c r="J225" s="2" t="s">
        <v>1470</v>
      </c>
      <c r="K225" s="64" t="s">
        <v>97</v>
      </c>
      <c r="L225" s="64">
        <v>0.84209999999999996</v>
      </c>
      <c r="M225" s="64">
        <v>0.69889999999999997</v>
      </c>
      <c r="N225" s="6" t="s">
        <v>760</v>
      </c>
      <c r="O225" s="5">
        <v>1</v>
      </c>
      <c r="P225" s="2">
        <v>65.471599999999995</v>
      </c>
      <c r="Q225" s="2">
        <v>8.2182399999999999E-3</v>
      </c>
      <c r="R225" s="2">
        <v>74.789000000000001</v>
      </c>
      <c r="S225" s="2">
        <v>42.265999999999998</v>
      </c>
      <c r="T225" s="2">
        <v>65.471999999999994</v>
      </c>
      <c r="U225" s="2">
        <v>1</v>
      </c>
      <c r="V225" s="2">
        <v>65.471599999999995</v>
      </c>
      <c r="W225" s="2">
        <v>8.2182399999999999E-3</v>
      </c>
      <c r="X225" s="2">
        <v>74.789000000000001</v>
      </c>
      <c r="Y225" s="2"/>
      <c r="Z225" s="2"/>
      <c r="AA225" s="2"/>
      <c r="AB225" s="2"/>
      <c r="AC225" s="2"/>
      <c r="AD225" s="2">
        <v>2</v>
      </c>
      <c r="AE225" s="2" t="s">
        <v>100</v>
      </c>
      <c r="AF225" s="2" t="s">
        <v>1471</v>
      </c>
      <c r="AG225" s="2" t="s">
        <v>1472</v>
      </c>
      <c r="AH225" s="2" t="s">
        <v>1473</v>
      </c>
      <c r="AI225" s="2" t="s">
        <v>1474</v>
      </c>
      <c r="AJ225" s="2" t="s">
        <v>1475</v>
      </c>
      <c r="AK225" s="2">
        <v>3</v>
      </c>
      <c r="AL225" s="2">
        <v>3</v>
      </c>
      <c r="AM225" s="2">
        <v>0.38129999999999997</v>
      </c>
      <c r="AN225" s="2">
        <v>132940000</v>
      </c>
      <c r="AO225" s="2">
        <v>0</v>
      </c>
      <c r="AP225" s="2">
        <v>132940000</v>
      </c>
      <c r="AQ225" s="2">
        <v>0</v>
      </c>
      <c r="AR225" s="6" t="s">
        <v>113</v>
      </c>
      <c r="AS225">
        <v>132940000</v>
      </c>
      <c r="AT225">
        <v>0</v>
      </c>
      <c r="AU225">
        <v>26.596443699999998</v>
      </c>
      <c r="AW225" s="21"/>
      <c r="AX225" s="22"/>
      <c r="AY225" s="22"/>
      <c r="AZ225" s="22"/>
      <c r="BA225" s="22" t="s">
        <v>272</v>
      </c>
      <c r="BB225" s="22"/>
      <c r="BC225" s="22" t="s">
        <v>208</v>
      </c>
      <c r="BD225" s="22"/>
      <c r="BE225" s="22"/>
      <c r="BF225" s="22"/>
      <c r="BG225" s="22"/>
      <c r="BH225" s="22"/>
      <c r="BI225" s="22"/>
      <c r="BJ225" s="22"/>
      <c r="BK225" s="22"/>
      <c r="BL225" s="22"/>
      <c r="BM225" s="22"/>
      <c r="BN225" s="22" t="s">
        <v>273</v>
      </c>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22"/>
      <c r="CM225" s="22" t="s">
        <v>124</v>
      </c>
      <c r="CN225" s="23"/>
    </row>
    <row r="226" spans="1:92" x14ac:dyDescent="0.3">
      <c r="A226" s="3">
        <v>1673</v>
      </c>
      <c r="B226" s="5" t="s">
        <v>596</v>
      </c>
      <c r="C226" s="2" t="s">
        <v>596</v>
      </c>
      <c r="D226" s="2" t="s">
        <v>596</v>
      </c>
      <c r="E226" s="2" t="s">
        <v>597</v>
      </c>
      <c r="F226" s="2">
        <v>5397</v>
      </c>
      <c r="G226" s="2" t="s">
        <v>598</v>
      </c>
      <c r="H226" s="6" t="s">
        <v>599</v>
      </c>
      <c r="I226" s="5">
        <v>25</v>
      </c>
      <c r="J226" s="2" t="s">
        <v>600</v>
      </c>
      <c r="K226" s="64" t="s">
        <v>97</v>
      </c>
      <c r="L226" s="64">
        <v>0.99150000000000005</v>
      </c>
      <c r="M226" s="64">
        <v>0.99909999999999999</v>
      </c>
      <c r="N226" s="6" t="s">
        <v>749</v>
      </c>
      <c r="O226" s="5">
        <v>1</v>
      </c>
      <c r="P226" s="2">
        <v>111.429</v>
      </c>
      <c r="Q226" s="14">
        <v>2.04272E-16</v>
      </c>
      <c r="R226" s="2">
        <v>134.88</v>
      </c>
      <c r="S226" s="2">
        <v>98.468000000000004</v>
      </c>
      <c r="T226" s="2">
        <v>134.88</v>
      </c>
      <c r="U226" s="2">
        <v>1</v>
      </c>
      <c r="V226" s="2">
        <v>111.429</v>
      </c>
      <c r="W226" s="14">
        <v>2.04272E-16</v>
      </c>
      <c r="X226" s="2">
        <v>134.88</v>
      </c>
      <c r="Y226" s="2">
        <v>1</v>
      </c>
      <c r="Z226" s="2">
        <v>92.859800000000007</v>
      </c>
      <c r="AA226" s="14">
        <v>2.77476E-8</v>
      </c>
      <c r="AB226" s="2">
        <v>119.63</v>
      </c>
      <c r="AC226" s="2"/>
      <c r="AD226" s="2">
        <v>2</v>
      </c>
      <c r="AE226" s="2" t="s">
        <v>100</v>
      </c>
      <c r="AF226" s="2" t="s">
        <v>601</v>
      </c>
      <c r="AG226" s="2" t="s">
        <v>1476</v>
      </c>
      <c r="AH226" s="2" t="s">
        <v>449</v>
      </c>
      <c r="AI226" s="2" t="s">
        <v>603</v>
      </c>
      <c r="AJ226" s="2" t="s">
        <v>1469</v>
      </c>
      <c r="AK226" s="2">
        <v>7</v>
      </c>
      <c r="AL226" s="2">
        <v>4</v>
      </c>
      <c r="AM226" s="2">
        <v>0.13288</v>
      </c>
      <c r="AN226" s="2">
        <v>5970900000</v>
      </c>
      <c r="AO226" s="2">
        <v>0</v>
      </c>
      <c r="AP226" s="2">
        <v>5970900000</v>
      </c>
      <c r="AQ226" s="2">
        <v>0</v>
      </c>
      <c r="AR226" s="6">
        <v>2.1585E-2</v>
      </c>
      <c r="AS226">
        <v>2164400000</v>
      </c>
      <c r="AT226">
        <v>1506300000</v>
      </c>
      <c r="AU226">
        <v>30.64440067</v>
      </c>
      <c r="AV226">
        <v>30.998205420000001</v>
      </c>
      <c r="AW226" s="21"/>
      <c r="AX226" s="22"/>
      <c r="AY226" s="22"/>
      <c r="AZ226" s="22"/>
      <c r="BA226" s="22" t="s">
        <v>605</v>
      </c>
      <c r="BB226" s="22"/>
      <c r="BC226" s="22" t="s">
        <v>606</v>
      </c>
      <c r="BD226" s="22"/>
      <c r="BE226" s="22"/>
      <c r="BF226" s="22"/>
      <c r="BG226" s="22"/>
      <c r="BH226" s="22"/>
      <c r="BI226" s="22"/>
      <c r="BJ226" s="22"/>
      <c r="BK226" s="22"/>
      <c r="BL226" s="22"/>
      <c r="BM226" s="22"/>
      <c r="BN226" s="22" t="s">
        <v>338</v>
      </c>
      <c r="BO226" s="22"/>
      <c r="BP226" s="22"/>
      <c r="BQ226" s="22"/>
      <c r="BR226" s="22"/>
      <c r="BS226" s="22"/>
      <c r="BT226" s="22"/>
      <c r="BU226" s="22"/>
      <c r="BV226" s="22" t="s">
        <v>607</v>
      </c>
      <c r="BW226" s="22">
        <v>3</v>
      </c>
      <c r="BX226" s="22"/>
      <c r="BY226" s="22"/>
      <c r="BZ226" s="22"/>
      <c r="CA226" s="22"/>
      <c r="CB226" s="22"/>
      <c r="CC226" s="22"/>
      <c r="CD226" s="22"/>
      <c r="CE226" s="22"/>
      <c r="CF226" s="22"/>
      <c r="CG226" s="22"/>
      <c r="CH226" s="22"/>
      <c r="CI226" s="22"/>
      <c r="CJ226" s="22"/>
      <c r="CK226" s="22" t="s">
        <v>124</v>
      </c>
      <c r="CL226" s="22" t="s">
        <v>125</v>
      </c>
      <c r="CM226" s="22" t="s">
        <v>124</v>
      </c>
      <c r="CN226" s="23"/>
    </row>
    <row r="227" spans="1:92" x14ac:dyDescent="0.3">
      <c r="A227" s="3">
        <v>1674</v>
      </c>
      <c r="B227" s="5" t="s">
        <v>262</v>
      </c>
      <c r="C227" s="2" t="s">
        <v>262</v>
      </c>
      <c r="D227" s="2" t="s">
        <v>262</v>
      </c>
      <c r="E227" s="2" t="s">
        <v>263</v>
      </c>
      <c r="F227" s="2">
        <v>1716</v>
      </c>
      <c r="G227" s="2" t="s">
        <v>264</v>
      </c>
      <c r="H227" s="6" t="s">
        <v>265</v>
      </c>
      <c r="I227" s="5">
        <v>495</v>
      </c>
      <c r="J227" s="2" t="s">
        <v>1477</v>
      </c>
      <c r="K227" s="64" t="s">
        <v>97</v>
      </c>
      <c r="L227" s="64">
        <v>0.82350000000000001</v>
      </c>
      <c r="M227" s="64">
        <v>0.73309999999999997</v>
      </c>
      <c r="N227" s="6" t="s">
        <v>760</v>
      </c>
      <c r="O227" s="5">
        <v>1</v>
      </c>
      <c r="P227" s="2">
        <v>65.471599999999995</v>
      </c>
      <c r="Q227" s="2">
        <v>8.2182399999999999E-3</v>
      </c>
      <c r="R227" s="2">
        <v>74.789000000000001</v>
      </c>
      <c r="S227" s="2">
        <v>42.265999999999998</v>
      </c>
      <c r="T227" s="2">
        <v>65.471999999999994</v>
      </c>
      <c r="U227" s="2">
        <v>1</v>
      </c>
      <c r="V227" s="2">
        <v>65.471599999999995</v>
      </c>
      <c r="W227" s="2">
        <v>8.2182399999999999E-3</v>
      </c>
      <c r="X227" s="2">
        <v>74.789000000000001</v>
      </c>
      <c r="Y227" s="2"/>
      <c r="Z227" s="2"/>
      <c r="AA227" s="2"/>
      <c r="AB227" s="2"/>
      <c r="AC227" s="2"/>
      <c r="AD227" s="2">
        <v>2</v>
      </c>
      <c r="AE227" s="2" t="s">
        <v>100</v>
      </c>
      <c r="AF227" s="2" t="s">
        <v>1478</v>
      </c>
      <c r="AG227" s="2" t="s">
        <v>1479</v>
      </c>
      <c r="AH227" s="2" t="s">
        <v>916</v>
      </c>
      <c r="AI227" s="2" t="s">
        <v>1474</v>
      </c>
      <c r="AJ227" s="2" t="s">
        <v>1475</v>
      </c>
      <c r="AK227" s="2">
        <v>8</v>
      </c>
      <c r="AL227" s="2">
        <v>3</v>
      </c>
      <c r="AM227" s="2">
        <v>0.38129999999999997</v>
      </c>
      <c r="AN227" s="2">
        <v>132940000</v>
      </c>
      <c r="AO227" s="2">
        <v>0</v>
      </c>
      <c r="AP227" s="2">
        <v>132940000</v>
      </c>
      <c r="AQ227" s="2">
        <v>0</v>
      </c>
      <c r="AR227" s="6" t="s">
        <v>113</v>
      </c>
      <c r="AS227">
        <v>132940000</v>
      </c>
      <c r="AT227">
        <v>0</v>
      </c>
      <c r="AU227">
        <v>26.596443699999998</v>
      </c>
      <c r="AW227" s="21"/>
      <c r="AX227" s="22"/>
      <c r="AY227" s="22"/>
      <c r="AZ227" s="22"/>
      <c r="BA227" s="22" t="s">
        <v>272</v>
      </c>
      <c r="BB227" s="22"/>
      <c r="BC227" s="22" t="s">
        <v>208</v>
      </c>
      <c r="BD227" s="22"/>
      <c r="BE227" s="22"/>
      <c r="BF227" s="22"/>
      <c r="BG227" s="22"/>
      <c r="BH227" s="22"/>
      <c r="BI227" s="22"/>
      <c r="BJ227" s="22"/>
      <c r="BK227" s="22"/>
      <c r="BL227" s="22"/>
      <c r="BM227" s="22"/>
      <c r="BN227" s="22" t="s">
        <v>273</v>
      </c>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t="s">
        <v>124</v>
      </c>
      <c r="CL227" s="22" t="s">
        <v>125</v>
      </c>
      <c r="CM227" s="22" t="s">
        <v>124</v>
      </c>
      <c r="CN227" s="23"/>
    </row>
    <row r="228" spans="1:92" x14ac:dyDescent="0.3">
      <c r="A228" s="3">
        <v>1675</v>
      </c>
      <c r="B228" s="5" t="s">
        <v>613</v>
      </c>
      <c r="C228" s="2" t="s">
        <v>614</v>
      </c>
      <c r="D228" s="2" t="s">
        <v>615</v>
      </c>
      <c r="E228" s="2" t="s">
        <v>616</v>
      </c>
      <c r="F228" s="2" t="s">
        <v>617</v>
      </c>
      <c r="G228" s="2" t="s">
        <v>618</v>
      </c>
      <c r="H228" s="6" t="s">
        <v>619</v>
      </c>
      <c r="I228" s="5" t="s">
        <v>620</v>
      </c>
      <c r="J228" s="2" t="s">
        <v>621</v>
      </c>
      <c r="K228" s="64" t="s">
        <v>97</v>
      </c>
      <c r="L228" s="64">
        <v>0.93459999999999999</v>
      </c>
      <c r="M228" s="64">
        <v>0.87770000000000004</v>
      </c>
      <c r="N228" s="6" t="s">
        <v>749</v>
      </c>
      <c r="O228" s="5">
        <v>0.958426</v>
      </c>
      <c r="P228" s="2">
        <v>11.772600000000001</v>
      </c>
      <c r="Q228" s="2">
        <v>5.2514900000000004E-4</v>
      </c>
      <c r="R228" s="2">
        <v>45.607999999999997</v>
      </c>
      <c r="S228" s="2">
        <v>30.913</v>
      </c>
      <c r="T228" s="2">
        <v>45.607999999999997</v>
      </c>
      <c r="U228" s="2">
        <v>0.958426</v>
      </c>
      <c r="V228" s="2">
        <v>11.772600000000001</v>
      </c>
      <c r="W228" s="2">
        <v>5.2514900000000004E-4</v>
      </c>
      <c r="X228" s="2">
        <v>45.607999999999997</v>
      </c>
      <c r="Y228" s="2"/>
      <c r="Z228" s="2"/>
      <c r="AA228" s="2"/>
      <c r="AB228" s="2"/>
      <c r="AC228" s="2"/>
      <c r="AD228" s="2">
        <v>3</v>
      </c>
      <c r="AE228" s="2" t="s">
        <v>100</v>
      </c>
      <c r="AF228" s="2" t="s">
        <v>622</v>
      </c>
      <c r="AG228" s="2" t="s">
        <v>1480</v>
      </c>
      <c r="AH228" s="2" t="s">
        <v>624</v>
      </c>
      <c r="AI228" s="2" t="s">
        <v>1481</v>
      </c>
      <c r="AJ228" s="2" t="s">
        <v>1482</v>
      </c>
      <c r="AK228" s="2">
        <v>8</v>
      </c>
      <c r="AL228" s="2">
        <v>4</v>
      </c>
      <c r="AM228" s="2">
        <v>-0.36354999999999998</v>
      </c>
      <c r="AN228" s="2">
        <v>9288600</v>
      </c>
      <c r="AO228" s="2">
        <v>0</v>
      </c>
      <c r="AP228" s="2">
        <v>0</v>
      </c>
      <c r="AQ228" s="2">
        <v>9288600</v>
      </c>
      <c r="AR228" s="6">
        <v>0.18865000000000001</v>
      </c>
      <c r="AS228">
        <v>9288600</v>
      </c>
      <c r="AT228">
        <v>0</v>
      </c>
      <c r="AU228">
        <v>22.9433018</v>
      </c>
      <c r="AW228" s="21"/>
      <c r="AX228" s="22"/>
      <c r="AY228" s="22"/>
      <c r="AZ228" s="22"/>
      <c r="BA228" s="22" t="s">
        <v>627</v>
      </c>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t="s">
        <v>183</v>
      </c>
      <c r="CD228" s="22"/>
      <c r="CE228" s="22"/>
      <c r="CF228" s="22"/>
      <c r="CG228" s="22"/>
      <c r="CH228" s="22"/>
      <c r="CI228" s="22"/>
      <c r="CJ228" s="22"/>
      <c r="CK228" s="22"/>
      <c r="CL228" s="22"/>
      <c r="CM228" s="22" t="s">
        <v>124</v>
      </c>
      <c r="CN228" s="23"/>
    </row>
    <row r="229" spans="1:92" x14ac:dyDescent="0.3">
      <c r="A229" s="3">
        <v>1677</v>
      </c>
      <c r="B229" s="5" t="s">
        <v>262</v>
      </c>
      <c r="C229" s="2" t="s">
        <v>262</v>
      </c>
      <c r="D229" s="2" t="s">
        <v>262</v>
      </c>
      <c r="E229" s="2" t="s">
        <v>263</v>
      </c>
      <c r="F229" s="2">
        <v>1716</v>
      </c>
      <c r="G229" s="2" t="s">
        <v>264</v>
      </c>
      <c r="H229" s="6" t="s">
        <v>265</v>
      </c>
      <c r="I229" s="5">
        <v>217</v>
      </c>
      <c r="J229" s="2" t="s">
        <v>926</v>
      </c>
      <c r="K229" s="64" t="s">
        <v>97</v>
      </c>
      <c r="L229" s="64">
        <v>0.83130000000000004</v>
      </c>
      <c r="M229" s="64">
        <v>0.3468</v>
      </c>
      <c r="N229" s="6" t="s">
        <v>760</v>
      </c>
      <c r="O229" s="5">
        <v>0.99993500000000002</v>
      </c>
      <c r="P229" s="2">
        <v>41.845799999999997</v>
      </c>
      <c r="Q229" s="14">
        <v>1.5680400000000001E-7</v>
      </c>
      <c r="R229" s="2">
        <v>92.95</v>
      </c>
      <c r="S229" s="2">
        <v>76.266000000000005</v>
      </c>
      <c r="T229" s="2">
        <v>86.575000000000003</v>
      </c>
      <c r="U229" s="2">
        <v>0.99993500000000002</v>
      </c>
      <c r="V229" s="2">
        <v>41.845799999999997</v>
      </c>
      <c r="W229" s="14">
        <v>1.5680400000000001E-7</v>
      </c>
      <c r="X229" s="2">
        <v>92.95</v>
      </c>
      <c r="Y229" s="2"/>
      <c r="Z229" s="2"/>
      <c r="AA229" s="2"/>
      <c r="AB229" s="2"/>
      <c r="AC229" s="2"/>
      <c r="AD229" s="2" t="s">
        <v>99</v>
      </c>
      <c r="AE229" s="2" t="s">
        <v>100</v>
      </c>
      <c r="AF229" s="2" t="s">
        <v>927</v>
      </c>
      <c r="AG229" s="2" t="s">
        <v>1483</v>
      </c>
      <c r="AH229" s="2" t="s">
        <v>472</v>
      </c>
      <c r="AI229" s="2" t="s">
        <v>1484</v>
      </c>
      <c r="AJ229" s="2" t="s">
        <v>1485</v>
      </c>
      <c r="AK229" s="2">
        <v>3</v>
      </c>
      <c r="AL229" s="2">
        <v>4</v>
      </c>
      <c r="AM229" s="2">
        <v>-0.22427</v>
      </c>
      <c r="AN229" s="2">
        <v>228590000</v>
      </c>
      <c r="AO229" s="2">
        <v>0</v>
      </c>
      <c r="AP229" s="2">
        <v>69567000</v>
      </c>
      <c r="AQ229" s="2">
        <v>159020000</v>
      </c>
      <c r="AR229" s="6">
        <v>1.8924000000000001</v>
      </c>
      <c r="AS229">
        <v>228590000</v>
      </c>
      <c r="AT229">
        <v>0</v>
      </c>
      <c r="AU229">
        <v>27.362640620000001</v>
      </c>
      <c r="AW229" s="21"/>
      <c r="AX229" s="22"/>
      <c r="AY229" s="22"/>
      <c r="AZ229" s="22"/>
      <c r="BA229" s="22" t="s">
        <v>272</v>
      </c>
      <c r="BB229" s="22"/>
      <c r="BC229" s="22" t="s">
        <v>195</v>
      </c>
      <c r="BD229" s="22"/>
      <c r="BE229" s="22"/>
      <c r="BF229" s="22"/>
      <c r="BG229" s="22"/>
      <c r="BH229" s="22"/>
      <c r="BI229" s="22"/>
      <c r="BJ229" s="22"/>
      <c r="BK229" s="22"/>
      <c r="BL229" s="22"/>
      <c r="BM229" s="22"/>
      <c r="BN229" s="22" t="s">
        <v>338</v>
      </c>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t="s">
        <v>124</v>
      </c>
      <c r="CL229" s="22" t="s">
        <v>125</v>
      </c>
      <c r="CM229" s="22" t="s">
        <v>124</v>
      </c>
      <c r="CN229" s="23"/>
    </row>
    <row r="230" spans="1:92" x14ac:dyDescent="0.3">
      <c r="A230" s="3">
        <v>1678</v>
      </c>
      <c r="B230" s="5" t="s">
        <v>613</v>
      </c>
      <c r="C230" s="2" t="s">
        <v>614</v>
      </c>
      <c r="D230" s="2" t="s">
        <v>615</v>
      </c>
      <c r="E230" s="2" t="s">
        <v>616</v>
      </c>
      <c r="F230" s="2" t="s">
        <v>617</v>
      </c>
      <c r="G230" s="2" t="s">
        <v>618</v>
      </c>
      <c r="H230" s="6" t="s">
        <v>619</v>
      </c>
      <c r="I230" s="5" t="s">
        <v>1486</v>
      </c>
      <c r="J230" s="2" t="s">
        <v>1487</v>
      </c>
      <c r="K230" s="64" t="s">
        <v>97</v>
      </c>
      <c r="L230" s="64">
        <v>0.90390000000000004</v>
      </c>
      <c r="M230" s="64">
        <v>0.81469999999999998</v>
      </c>
      <c r="N230" s="6" t="s">
        <v>749</v>
      </c>
      <c r="O230" s="5">
        <v>0.83343400000000001</v>
      </c>
      <c r="P230" s="2">
        <v>5.7449700000000004</v>
      </c>
      <c r="Q230" s="2">
        <v>5.2514900000000004E-4</v>
      </c>
      <c r="R230" s="2">
        <v>45.607999999999997</v>
      </c>
      <c r="S230" s="2">
        <v>30.913</v>
      </c>
      <c r="T230" s="2">
        <v>45.607999999999997</v>
      </c>
      <c r="U230" s="2">
        <v>0.83343400000000001</v>
      </c>
      <c r="V230" s="2">
        <v>5.7449700000000004</v>
      </c>
      <c r="W230" s="2">
        <v>5.2514900000000004E-4</v>
      </c>
      <c r="X230" s="2">
        <v>45.607999999999997</v>
      </c>
      <c r="Y230" s="2"/>
      <c r="Z230" s="2"/>
      <c r="AA230" s="2"/>
      <c r="AB230" s="2"/>
      <c r="AC230" s="2"/>
      <c r="AD230" s="2">
        <v>3</v>
      </c>
      <c r="AE230" s="2" t="s">
        <v>100</v>
      </c>
      <c r="AF230" s="2" t="s">
        <v>1488</v>
      </c>
      <c r="AG230" s="2" t="s">
        <v>1489</v>
      </c>
      <c r="AH230" s="2" t="s">
        <v>1490</v>
      </c>
      <c r="AI230" s="2" t="s">
        <v>1481</v>
      </c>
      <c r="AJ230" s="2" t="s">
        <v>1482</v>
      </c>
      <c r="AK230" s="2">
        <v>12</v>
      </c>
      <c r="AL230" s="2">
        <v>4</v>
      </c>
      <c r="AM230" s="2">
        <v>-0.36354999999999998</v>
      </c>
      <c r="AN230" s="2">
        <v>9288600</v>
      </c>
      <c r="AO230" s="2">
        <v>0</v>
      </c>
      <c r="AP230" s="2">
        <v>0</v>
      </c>
      <c r="AQ230" s="2">
        <v>9288600</v>
      </c>
      <c r="AR230" s="6">
        <v>0.18865000000000001</v>
      </c>
      <c r="AS230">
        <v>9288600</v>
      </c>
      <c r="AT230">
        <v>0</v>
      </c>
      <c r="AU230">
        <v>22.9433018</v>
      </c>
      <c r="AW230" s="21"/>
      <c r="AX230" s="22"/>
      <c r="AY230" s="22"/>
      <c r="AZ230" s="22"/>
      <c r="BA230" s="22" t="s">
        <v>627</v>
      </c>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t="s">
        <v>183</v>
      </c>
      <c r="CD230" s="22"/>
      <c r="CE230" s="22"/>
      <c r="CF230" s="22"/>
      <c r="CG230" s="22"/>
      <c r="CH230" s="22"/>
      <c r="CI230" s="22"/>
      <c r="CJ230" s="22"/>
      <c r="CK230" s="22"/>
      <c r="CL230" s="22"/>
      <c r="CM230" s="22" t="s">
        <v>124</v>
      </c>
      <c r="CN230" s="23"/>
    </row>
    <row r="231" spans="1:92" x14ac:dyDescent="0.3">
      <c r="A231" s="3">
        <v>1679</v>
      </c>
      <c r="B231" s="5" t="s">
        <v>262</v>
      </c>
      <c r="C231" s="2" t="s">
        <v>262</v>
      </c>
      <c r="D231" s="2" t="s">
        <v>262</v>
      </c>
      <c r="E231" s="2" t="s">
        <v>263</v>
      </c>
      <c r="F231" s="2">
        <v>1716</v>
      </c>
      <c r="G231" s="2" t="s">
        <v>264</v>
      </c>
      <c r="H231" s="6" t="s">
        <v>265</v>
      </c>
      <c r="I231" s="5">
        <v>219</v>
      </c>
      <c r="J231" s="2" t="s">
        <v>935</v>
      </c>
      <c r="K231" s="64" t="s">
        <v>97</v>
      </c>
      <c r="L231" s="64">
        <v>0.88939999999999997</v>
      </c>
      <c r="M231" s="64">
        <v>0.34660000000000002</v>
      </c>
      <c r="N231" s="6" t="s">
        <v>760</v>
      </c>
      <c r="O231" s="5">
        <v>0.99993900000000002</v>
      </c>
      <c r="P231" s="2">
        <v>42.133800000000001</v>
      </c>
      <c r="Q231" s="14">
        <v>1.5680400000000001E-7</v>
      </c>
      <c r="R231" s="2">
        <v>92.95</v>
      </c>
      <c r="S231" s="2">
        <v>76.266000000000005</v>
      </c>
      <c r="T231" s="2">
        <v>86.575000000000003</v>
      </c>
      <c r="U231" s="2">
        <v>0.99993900000000002</v>
      </c>
      <c r="V231" s="2">
        <v>42.133800000000001</v>
      </c>
      <c r="W231" s="14">
        <v>1.5680400000000001E-7</v>
      </c>
      <c r="X231" s="2">
        <v>92.95</v>
      </c>
      <c r="Y231" s="2"/>
      <c r="Z231" s="2"/>
      <c r="AA231" s="2"/>
      <c r="AB231" s="2"/>
      <c r="AC231" s="2"/>
      <c r="AD231" s="2" t="s">
        <v>99</v>
      </c>
      <c r="AE231" s="2" t="s">
        <v>100</v>
      </c>
      <c r="AF231" s="2" t="s">
        <v>936</v>
      </c>
      <c r="AG231" s="2" t="s">
        <v>1491</v>
      </c>
      <c r="AH231" s="2" t="s">
        <v>634</v>
      </c>
      <c r="AI231" s="2" t="s">
        <v>1484</v>
      </c>
      <c r="AJ231" s="2" t="s">
        <v>1485</v>
      </c>
      <c r="AK231" s="2">
        <v>5</v>
      </c>
      <c r="AL231" s="2">
        <v>4</v>
      </c>
      <c r="AM231" s="2">
        <v>-0.22427</v>
      </c>
      <c r="AN231" s="2">
        <v>228590000</v>
      </c>
      <c r="AO231" s="2">
        <v>0</v>
      </c>
      <c r="AP231" s="2">
        <v>69567000</v>
      </c>
      <c r="AQ231" s="2">
        <v>159020000</v>
      </c>
      <c r="AR231" s="6">
        <v>1.8924000000000001</v>
      </c>
      <c r="AS231">
        <v>228590000</v>
      </c>
      <c r="AT231">
        <v>0</v>
      </c>
      <c r="AU231">
        <v>27.362640620000001</v>
      </c>
      <c r="AW231" s="21"/>
      <c r="AX231" s="22"/>
      <c r="AY231" s="22"/>
      <c r="AZ231" s="22"/>
      <c r="BA231" s="22" t="s">
        <v>272</v>
      </c>
      <c r="BB231" s="22"/>
      <c r="BC231" s="22" t="s">
        <v>195</v>
      </c>
      <c r="BD231" s="22"/>
      <c r="BE231" s="22"/>
      <c r="BF231" s="22"/>
      <c r="BG231" s="22"/>
      <c r="BH231" s="22"/>
      <c r="BI231" s="22"/>
      <c r="BJ231" s="22"/>
      <c r="BK231" s="22"/>
      <c r="BL231" s="22"/>
      <c r="BM231" s="22"/>
      <c r="BN231" s="22" t="s">
        <v>338</v>
      </c>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t="s">
        <v>124</v>
      </c>
      <c r="CL231" s="22" t="s">
        <v>125</v>
      </c>
      <c r="CM231" s="22" t="s">
        <v>124</v>
      </c>
      <c r="CN231" s="23"/>
    </row>
    <row r="232" spans="1:92" x14ac:dyDescent="0.3">
      <c r="A232" s="3">
        <v>1681</v>
      </c>
      <c r="B232" s="5" t="s">
        <v>613</v>
      </c>
      <c r="C232" s="2" t="s">
        <v>614</v>
      </c>
      <c r="D232" s="2" t="s">
        <v>615</v>
      </c>
      <c r="E232" s="2" t="s">
        <v>616</v>
      </c>
      <c r="F232" s="2" t="s">
        <v>617</v>
      </c>
      <c r="G232" s="2" t="s">
        <v>618</v>
      </c>
      <c r="H232" s="6" t="s">
        <v>619</v>
      </c>
      <c r="I232" s="5" t="s">
        <v>1492</v>
      </c>
      <c r="J232" s="2" t="s">
        <v>1493</v>
      </c>
      <c r="K232" s="64" t="s">
        <v>97</v>
      </c>
      <c r="L232" s="64">
        <v>0.93810000000000004</v>
      </c>
      <c r="M232" s="64">
        <v>0.76870000000000005</v>
      </c>
      <c r="N232" s="6" t="s">
        <v>749</v>
      </c>
      <c r="O232" s="5">
        <v>0.83343400000000001</v>
      </c>
      <c r="P232" s="2">
        <v>5.7449700000000004</v>
      </c>
      <c r="Q232" s="2">
        <v>5.2514900000000004E-4</v>
      </c>
      <c r="R232" s="2">
        <v>45.607999999999997</v>
      </c>
      <c r="S232" s="2">
        <v>30.913</v>
      </c>
      <c r="T232" s="2">
        <v>45.607999999999997</v>
      </c>
      <c r="U232" s="2">
        <v>0.83343400000000001</v>
      </c>
      <c r="V232" s="2">
        <v>5.7449700000000004</v>
      </c>
      <c r="W232" s="2">
        <v>5.2514900000000004E-4</v>
      </c>
      <c r="X232" s="2">
        <v>45.607999999999997</v>
      </c>
      <c r="Y232" s="2"/>
      <c r="Z232" s="2"/>
      <c r="AA232" s="2"/>
      <c r="AB232" s="2"/>
      <c r="AC232" s="2"/>
      <c r="AD232" s="2">
        <v>3</v>
      </c>
      <c r="AE232" s="2" t="s">
        <v>100</v>
      </c>
      <c r="AF232" s="2" t="s">
        <v>1494</v>
      </c>
      <c r="AG232" s="2" t="s">
        <v>1495</v>
      </c>
      <c r="AH232" s="2" t="s">
        <v>140</v>
      </c>
      <c r="AI232" s="2" t="s">
        <v>1481</v>
      </c>
      <c r="AJ232" s="2" t="s">
        <v>1482</v>
      </c>
      <c r="AK232" s="2">
        <v>16</v>
      </c>
      <c r="AL232" s="2">
        <v>4</v>
      </c>
      <c r="AM232" s="2">
        <v>-0.36354999999999998</v>
      </c>
      <c r="AN232" s="2">
        <v>9288600</v>
      </c>
      <c r="AO232" s="2">
        <v>0</v>
      </c>
      <c r="AP232" s="2">
        <v>0</v>
      </c>
      <c r="AQ232" s="2">
        <v>9288600</v>
      </c>
      <c r="AR232" s="6">
        <v>0.18865000000000001</v>
      </c>
      <c r="AS232">
        <v>9288600</v>
      </c>
      <c r="AT232">
        <v>0</v>
      </c>
      <c r="AU232">
        <v>22.9433018</v>
      </c>
      <c r="AW232" s="21"/>
      <c r="AX232" s="22"/>
      <c r="AY232" s="22"/>
      <c r="AZ232" s="22"/>
      <c r="BA232" s="22" t="s">
        <v>627</v>
      </c>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t="s">
        <v>183</v>
      </c>
      <c r="CD232" s="22"/>
      <c r="CE232" s="22"/>
      <c r="CF232" s="22"/>
      <c r="CG232" s="22"/>
      <c r="CH232" s="22"/>
      <c r="CI232" s="22"/>
      <c r="CJ232" s="22"/>
      <c r="CK232" s="22"/>
      <c r="CL232" s="22"/>
      <c r="CM232" s="22" t="s">
        <v>124</v>
      </c>
      <c r="CN232" s="23"/>
    </row>
    <row r="233" spans="1:92" x14ac:dyDescent="0.3">
      <c r="A233" s="3">
        <v>1682</v>
      </c>
      <c r="B233" s="5" t="s">
        <v>262</v>
      </c>
      <c r="C233" s="2" t="s">
        <v>262</v>
      </c>
      <c r="D233" s="2" t="s">
        <v>262</v>
      </c>
      <c r="E233" s="2" t="s">
        <v>263</v>
      </c>
      <c r="F233" s="2">
        <v>1716</v>
      </c>
      <c r="G233" s="2" t="s">
        <v>264</v>
      </c>
      <c r="H233" s="6" t="s">
        <v>265</v>
      </c>
      <c r="I233" s="5">
        <v>235</v>
      </c>
      <c r="J233" s="2" t="s">
        <v>942</v>
      </c>
      <c r="K233" s="64" t="s">
        <v>97</v>
      </c>
      <c r="L233" s="64">
        <v>0.85650000000000004</v>
      </c>
      <c r="M233" s="64">
        <v>0.66259999999999997</v>
      </c>
      <c r="N233" s="6" t="s">
        <v>760</v>
      </c>
      <c r="O233" s="5">
        <v>1</v>
      </c>
      <c r="P233" s="2">
        <v>68.722999999999999</v>
      </c>
      <c r="Q233" s="14">
        <v>1.5680400000000001E-7</v>
      </c>
      <c r="R233" s="2">
        <v>92.95</v>
      </c>
      <c r="S233" s="2">
        <v>76.266000000000005</v>
      </c>
      <c r="T233" s="2">
        <v>92.95</v>
      </c>
      <c r="U233" s="2">
        <v>1</v>
      </c>
      <c r="V233" s="2">
        <v>68.722999999999999</v>
      </c>
      <c r="W233" s="14">
        <v>1.5680400000000001E-7</v>
      </c>
      <c r="X233" s="2">
        <v>92.95</v>
      </c>
      <c r="Y233" s="2"/>
      <c r="Z233" s="2"/>
      <c r="AA233" s="2"/>
      <c r="AB233" s="2"/>
      <c r="AC233" s="2"/>
      <c r="AD233" s="2">
        <v>3</v>
      </c>
      <c r="AE233" s="2" t="s">
        <v>100</v>
      </c>
      <c r="AF233" s="2" t="s">
        <v>943</v>
      </c>
      <c r="AG233" s="2" t="s">
        <v>1496</v>
      </c>
      <c r="AH233" s="2" t="s">
        <v>110</v>
      </c>
      <c r="AI233" s="2" t="s">
        <v>945</v>
      </c>
      <c r="AJ233" s="2" t="s">
        <v>1497</v>
      </c>
      <c r="AK233" s="2">
        <v>21</v>
      </c>
      <c r="AL233" s="2">
        <v>4</v>
      </c>
      <c r="AM233" s="2">
        <v>0.27623999999999999</v>
      </c>
      <c r="AN233" s="2">
        <v>159020000</v>
      </c>
      <c r="AO233" s="2">
        <v>0</v>
      </c>
      <c r="AP233" s="2">
        <v>0</v>
      </c>
      <c r="AQ233" s="2">
        <v>159020000</v>
      </c>
      <c r="AR233" s="6">
        <v>1.3165</v>
      </c>
      <c r="AS233">
        <v>159020000</v>
      </c>
      <c r="AT233">
        <v>0</v>
      </c>
      <c r="AU233">
        <v>26.850465109999998</v>
      </c>
      <c r="AW233" s="21"/>
      <c r="AX233" s="22"/>
      <c r="AY233" s="22"/>
      <c r="AZ233" s="22"/>
      <c r="BA233" s="22" t="s">
        <v>272</v>
      </c>
      <c r="BB233" s="22"/>
      <c r="BC233" s="22" t="s">
        <v>195</v>
      </c>
      <c r="BD233" s="22"/>
      <c r="BE233" s="22"/>
      <c r="BF233" s="22"/>
      <c r="BG233" s="22"/>
      <c r="BH233" s="22"/>
      <c r="BI233" s="22"/>
      <c r="BJ233" s="22"/>
      <c r="BK233" s="22"/>
      <c r="BL233" s="22"/>
      <c r="BM233" s="22"/>
      <c r="BN233" s="22" t="s">
        <v>273</v>
      </c>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t="s">
        <v>124</v>
      </c>
      <c r="CL233" s="22" t="s">
        <v>125</v>
      </c>
      <c r="CM233" s="22" t="s">
        <v>124</v>
      </c>
      <c r="CN233" s="23"/>
    </row>
    <row r="234" spans="1:92" x14ac:dyDescent="0.3">
      <c r="A234" s="3">
        <v>1685</v>
      </c>
      <c r="B234" s="5" t="s">
        <v>1498</v>
      </c>
      <c r="C234" s="2" t="s">
        <v>1498</v>
      </c>
      <c r="D234" s="2" t="s">
        <v>1498</v>
      </c>
      <c r="E234" s="2" t="s">
        <v>1499</v>
      </c>
      <c r="F234" s="2">
        <v>5482</v>
      </c>
      <c r="G234" s="2" t="s">
        <v>1500</v>
      </c>
      <c r="H234" s="6" t="s">
        <v>1501</v>
      </c>
      <c r="I234" s="5">
        <v>95</v>
      </c>
      <c r="J234" s="2" t="s">
        <v>1502</v>
      </c>
      <c r="K234" s="64" t="s">
        <v>97</v>
      </c>
      <c r="L234" s="64">
        <v>0.89910000000000001</v>
      </c>
      <c r="M234" s="64">
        <v>0.51939999999999997</v>
      </c>
      <c r="N234" s="6" t="s">
        <v>749</v>
      </c>
      <c r="O234" s="5">
        <v>0.66666700000000001</v>
      </c>
      <c r="P234" s="2">
        <v>0</v>
      </c>
      <c r="Q234" s="14">
        <v>1.6548700000000001E-147</v>
      </c>
      <c r="R234" s="2">
        <v>187.38</v>
      </c>
      <c r="S234" s="2">
        <v>178.41</v>
      </c>
      <c r="T234" s="2">
        <v>96.679000000000002</v>
      </c>
      <c r="U234" s="2">
        <v>0.66666700000000001</v>
      </c>
      <c r="V234" s="2">
        <v>0</v>
      </c>
      <c r="W234" s="14">
        <v>1.6548700000000001E-147</v>
      </c>
      <c r="X234" s="2">
        <v>187.38</v>
      </c>
      <c r="Y234" s="2">
        <v>0.66666700000000001</v>
      </c>
      <c r="Z234" s="2">
        <v>0</v>
      </c>
      <c r="AA234" s="14">
        <v>1.5405899999999999E-34</v>
      </c>
      <c r="AB234" s="2">
        <v>99.218999999999994</v>
      </c>
      <c r="AC234" s="2"/>
      <c r="AD234" s="2">
        <v>2</v>
      </c>
      <c r="AE234" s="2" t="s">
        <v>100</v>
      </c>
      <c r="AF234" s="2" t="s">
        <v>1503</v>
      </c>
      <c r="AG234" s="2" t="s">
        <v>1504</v>
      </c>
      <c r="AH234" s="2" t="s">
        <v>634</v>
      </c>
      <c r="AI234" s="2" t="s">
        <v>1505</v>
      </c>
      <c r="AJ234" s="2" t="s">
        <v>1506</v>
      </c>
      <c r="AK234" s="2">
        <v>5</v>
      </c>
      <c r="AL234" s="2">
        <v>6</v>
      </c>
      <c r="AM234" s="2">
        <v>5.1380000000000002E-2</v>
      </c>
      <c r="AN234" s="2">
        <v>256710000</v>
      </c>
      <c r="AO234" s="2">
        <v>0</v>
      </c>
      <c r="AP234" s="2">
        <v>256710000</v>
      </c>
      <c r="AQ234" s="2">
        <v>0</v>
      </c>
      <c r="AR234" s="6">
        <v>1.2166999999999999</v>
      </c>
      <c r="AS234">
        <v>57465000</v>
      </c>
      <c r="AT234">
        <v>15217000</v>
      </c>
      <c r="AU234">
        <v>25.42287773</v>
      </c>
      <c r="AV234">
        <v>24.567937789999998</v>
      </c>
      <c r="AW234" s="21"/>
      <c r="AX234" s="22"/>
      <c r="AY234" s="22"/>
      <c r="AZ234" s="22"/>
      <c r="BA234" s="22" t="s">
        <v>1507</v>
      </c>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22"/>
      <c r="CM234" s="22" t="s">
        <v>124</v>
      </c>
      <c r="CN234" s="23"/>
    </row>
    <row r="235" spans="1:92" x14ac:dyDescent="0.3">
      <c r="A235" s="3">
        <v>1688</v>
      </c>
      <c r="B235" s="5" t="s">
        <v>1498</v>
      </c>
      <c r="C235" s="2" t="s">
        <v>1498</v>
      </c>
      <c r="D235" s="2" t="s">
        <v>1498</v>
      </c>
      <c r="E235" s="2" t="s">
        <v>1499</v>
      </c>
      <c r="F235" s="2">
        <v>5482</v>
      </c>
      <c r="G235" s="2" t="s">
        <v>1500</v>
      </c>
      <c r="H235" s="6" t="s">
        <v>1501</v>
      </c>
      <c r="I235" s="5">
        <v>97</v>
      </c>
      <c r="J235" s="2" t="s">
        <v>1508</v>
      </c>
      <c r="K235" s="64" t="s">
        <v>97</v>
      </c>
      <c r="L235" s="64">
        <v>0.90390000000000004</v>
      </c>
      <c r="M235" s="64">
        <v>0.63300000000000001</v>
      </c>
      <c r="N235" s="6" t="s">
        <v>749</v>
      </c>
      <c r="O235" s="5">
        <v>0.884633</v>
      </c>
      <c r="P235" s="2">
        <v>8.8521300000000007</v>
      </c>
      <c r="Q235" s="14">
        <v>4.8624699999999999E-241</v>
      </c>
      <c r="R235" s="2">
        <v>241.76</v>
      </c>
      <c r="S235" s="2">
        <v>223.71</v>
      </c>
      <c r="T235" s="2">
        <v>209.74</v>
      </c>
      <c r="U235" s="2">
        <v>0.884633</v>
      </c>
      <c r="V235" s="2">
        <v>8.8521300000000007</v>
      </c>
      <c r="W235" s="14">
        <v>4.8624699999999999E-241</v>
      </c>
      <c r="X235" s="2">
        <v>241.76</v>
      </c>
      <c r="Y235" s="2">
        <v>0.66666700000000001</v>
      </c>
      <c r="Z235" s="2">
        <v>0</v>
      </c>
      <c r="AA235" s="14">
        <v>1.26637E-192</v>
      </c>
      <c r="AB235" s="2">
        <v>220.25</v>
      </c>
      <c r="AC235" s="2"/>
      <c r="AD235" s="2" t="s">
        <v>202</v>
      </c>
      <c r="AE235" s="2" t="s">
        <v>100</v>
      </c>
      <c r="AF235" s="2" t="s">
        <v>1509</v>
      </c>
      <c r="AG235" s="2" t="s">
        <v>1510</v>
      </c>
      <c r="AH235" s="2" t="s">
        <v>557</v>
      </c>
      <c r="AI235" s="2" t="s">
        <v>1511</v>
      </c>
      <c r="AJ235" s="2" t="s">
        <v>1512</v>
      </c>
      <c r="AK235" s="2">
        <v>2</v>
      </c>
      <c r="AL235" s="2">
        <v>4</v>
      </c>
      <c r="AM235" s="2">
        <v>-0.81255999999999995</v>
      </c>
      <c r="AN235" s="2">
        <v>1201200000</v>
      </c>
      <c r="AO235" s="2">
        <v>944520000</v>
      </c>
      <c r="AP235" s="2">
        <v>256710000</v>
      </c>
      <c r="AQ235" s="2">
        <v>0</v>
      </c>
      <c r="AR235" s="6">
        <v>1.1436999999999999</v>
      </c>
      <c r="AS235">
        <v>175530000</v>
      </c>
      <c r="AT235">
        <v>52194000</v>
      </c>
      <c r="AU235">
        <v>27.00791225</v>
      </c>
      <c r="AV235">
        <v>26.355398999999998</v>
      </c>
      <c r="AW235" s="21"/>
      <c r="AX235" s="22"/>
      <c r="AY235" s="22"/>
      <c r="AZ235" s="22"/>
      <c r="BA235" s="22" t="s">
        <v>1507</v>
      </c>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22"/>
      <c r="CM235" s="22" t="s">
        <v>124</v>
      </c>
      <c r="CN235" s="23"/>
    </row>
    <row r="236" spans="1:92" x14ac:dyDescent="0.3">
      <c r="A236" s="3">
        <v>1695</v>
      </c>
      <c r="B236" s="5" t="s">
        <v>1513</v>
      </c>
      <c r="C236" s="2" t="s">
        <v>1513</v>
      </c>
      <c r="D236" s="2" t="s">
        <v>1513</v>
      </c>
      <c r="E236" s="2" t="s">
        <v>1514</v>
      </c>
      <c r="F236" s="2">
        <v>1764</v>
      </c>
      <c r="G236" s="2" t="s">
        <v>1515</v>
      </c>
      <c r="H236" s="6" t="s">
        <v>1516</v>
      </c>
      <c r="I236" s="5">
        <v>719</v>
      </c>
      <c r="J236" s="2" t="s">
        <v>1517</v>
      </c>
      <c r="K236" s="64" t="s">
        <v>97</v>
      </c>
      <c r="L236" s="64">
        <v>0.95469999999999999</v>
      </c>
      <c r="M236" s="64">
        <v>0.98740000000000006</v>
      </c>
      <c r="N236" s="6" t="s">
        <v>760</v>
      </c>
      <c r="O236" s="5">
        <v>0.5</v>
      </c>
      <c r="P236" s="2">
        <v>0</v>
      </c>
      <c r="Q236" s="14">
        <v>2.9798600000000002E-78</v>
      </c>
      <c r="R236" s="2">
        <v>166.48</v>
      </c>
      <c r="S236" s="2">
        <v>147.88</v>
      </c>
      <c r="T236" s="2">
        <v>166.48</v>
      </c>
      <c r="U236" s="2">
        <v>0.5</v>
      </c>
      <c r="V236" s="2">
        <v>0</v>
      </c>
      <c r="W236" s="14">
        <v>4.00537E-8</v>
      </c>
      <c r="X236" s="2">
        <v>98.572999999999993</v>
      </c>
      <c r="Y236" s="2">
        <v>0.5</v>
      </c>
      <c r="Z236" s="2">
        <v>0</v>
      </c>
      <c r="AA236" s="14">
        <v>2.9798600000000002E-78</v>
      </c>
      <c r="AB236" s="2">
        <v>166.48</v>
      </c>
      <c r="AC236" s="2"/>
      <c r="AD236" s="2">
        <v>1</v>
      </c>
      <c r="AE236" s="2" t="s">
        <v>100</v>
      </c>
      <c r="AF236" s="2" t="s">
        <v>1518</v>
      </c>
      <c r="AG236" s="2" t="s">
        <v>1519</v>
      </c>
      <c r="AH236" s="2" t="s">
        <v>361</v>
      </c>
      <c r="AI236" s="2" t="s">
        <v>1520</v>
      </c>
      <c r="AJ236" s="2" t="s">
        <v>1521</v>
      </c>
      <c r="AK236" s="2">
        <v>2</v>
      </c>
      <c r="AL236" s="2">
        <v>4</v>
      </c>
      <c r="AM236" s="2">
        <v>0.58650999999999998</v>
      </c>
      <c r="AN236" s="2">
        <v>65487000</v>
      </c>
      <c r="AO236" s="2">
        <v>65487000</v>
      </c>
      <c r="AP236" s="2">
        <v>0</v>
      </c>
      <c r="AQ236" s="2">
        <v>0</v>
      </c>
      <c r="AR236" s="6">
        <v>7.3924000000000003</v>
      </c>
      <c r="AS236">
        <v>4717800</v>
      </c>
      <c r="AT236">
        <v>49094000</v>
      </c>
      <c r="AU236">
        <v>21.88889584</v>
      </c>
      <c r="AV236">
        <v>26.146513670000001</v>
      </c>
      <c r="AW236" s="21"/>
      <c r="AX236" s="22"/>
      <c r="AY236" s="22"/>
      <c r="AZ236" s="22"/>
      <c r="BA236" s="22" t="s">
        <v>1522</v>
      </c>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t="s">
        <v>154</v>
      </c>
      <c r="CF236" s="22"/>
      <c r="CG236" s="22"/>
      <c r="CH236" s="22"/>
      <c r="CI236" s="22"/>
      <c r="CJ236" s="22"/>
      <c r="CK236" s="22"/>
      <c r="CL236" s="22"/>
      <c r="CM236" s="22"/>
      <c r="CN236" s="23"/>
    </row>
    <row r="237" spans="1:92" x14ac:dyDescent="0.3">
      <c r="A237" s="3">
        <v>1698</v>
      </c>
      <c r="B237" s="5" t="s">
        <v>1513</v>
      </c>
      <c r="C237" s="2" t="s">
        <v>1513</v>
      </c>
      <c r="D237" s="2" t="s">
        <v>1513</v>
      </c>
      <c r="E237" s="2" t="s">
        <v>1514</v>
      </c>
      <c r="F237" s="2">
        <v>1764</v>
      </c>
      <c r="G237" s="2" t="s">
        <v>1515</v>
      </c>
      <c r="H237" s="6" t="s">
        <v>1516</v>
      </c>
      <c r="I237" s="5">
        <v>721</v>
      </c>
      <c r="J237" s="2" t="s">
        <v>1523</v>
      </c>
      <c r="K237" s="64" t="s">
        <v>97</v>
      </c>
      <c r="L237" s="64">
        <v>0.96209999999999996</v>
      </c>
      <c r="M237" s="64">
        <v>0.99280000000000002</v>
      </c>
      <c r="N237" s="6" t="s">
        <v>760</v>
      </c>
      <c r="O237" s="5">
        <v>0.5</v>
      </c>
      <c r="P237" s="2">
        <v>0</v>
      </c>
      <c r="Q237" s="14">
        <v>2.9798600000000002E-78</v>
      </c>
      <c r="R237" s="2">
        <v>166.48</v>
      </c>
      <c r="S237" s="2">
        <v>147.88</v>
      </c>
      <c r="T237" s="2">
        <v>166.48</v>
      </c>
      <c r="U237" s="2">
        <v>0.5</v>
      </c>
      <c r="V237" s="2">
        <v>0</v>
      </c>
      <c r="W237" s="14">
        <v>4.00537E-8</v>
      </c>
      <c r="X237" s="2">
        <v>98.572999999999993</v>
      </c>
      <c r="Y237" s="2">
        <v>0.5</v>
      </c>
      <c r="Z237" s="2">
        <v>0</v>
      </c>
      <c r="AA237" s="14">
        <v>2.9798600000000002E-78</v>
      </c>
      <c r="AB237" s="2">
        <v>166.48</v>
      </c>
      <c r="AC237" s="2"/>
      <c r="AD237" s="2">
        <v>1</v>
      </c>
      <c r="AE237" s="2" t="s">
        <v>100</v>
      </c>
      <c r="AF237" s="2" t="s">
        <v>1524</v>
      </c>
      <c r="AG237" s="2" t="s">
        <v>1525</v>
      </c>
      <c r="AH237" s="2" t="s">
        <v>519</v>
      </c>
      <c r="AI237" s="2" t="s">
        <v>1520</v>
      </c>
      <c r="AJ237" s="2" t="s">
        <v>1521</v>
      </c>
      <c r="AK237" s="2">
        <v>4</v>
      </c>
      <c r="AL237" s="2">
        <v>4</v>
      </c>
      <c r="AM237" s="2">
        <v>0.58650999999999998</v>
      </c>
      <c r="AN237" s="2">
        <v>65487000</v>
      </c>
      <c r="AO237" s="2">
        <v>65487000</v>
      </c>
      <c r="AP237" s="2">
        <v>0</v>
      </c>
      <c r="AQ237" s="2">
        <v>0</v>
      </c>
      <c r="AR237" s="6">
        <v>7.3924000000000003</v>
      </c>
      <c r="AS237">
        <v>4717800</v>
      </c>
      <c r="AT237">
        <v>49094000</v>
      </c>
      <c r="AU237">
        <v>21.88889584</v>
      </c>
      <c r="AV237">
        <v>26.146513670000001</v>
      </c>
      <c r="AW237" s="21"/>
      <c r="AX237" s="22"/>
      <c r="AY237" s="22"/>
      <c r="AZ237" s="22"/>
      <c r="BA237" s="22" t="s">
        <v>1522</v>
      </c>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t="s">
        <v>154</v>
      </c>
      <c r="CF237" s="22"/>
      <c r="CG237" s="22"/>
      <c r="CH237" s="22"/>
      <c r="CI237" s="22"/>
      <c r="CJ237" s="22"/>
      <c r="CK237" s="22" t="s">
        <v>124</v>
      </c>
      <c r="CL237" s="22" t="s">
        <v>209</v>
      </c>
      <c r="CM237" s="22" t="s">
        <v>124</v>
      </c>
      <c r="CN237" s="23"/>
    </row>
    <row r="238" spans="1:92" x14ac:dyDescent="0.3">
      <c r="A238" s="3">
        <v>1699</v>
      </c>
      <c r="B238" s="5" t="s">
        <v>1526</v>
      </c>
      <c r="C238" s="2" t="s">
        <v>1526</v>
      </c>
      <c r="D238" s="2" t="s">
        <v>1526</v>
      </c>
      <c r="E238" s="2" t="s">
        <v>1527</v>
      </c>
      <c r="F238" s="2">
        <v>5496</v>
      </c>
      <c r="G238" s="2" t="s">
        <v>1528</v>
      </c>
      <c r="H238" s="6" t="s">
        <v>1529</v>
      </c>
      <c r="I238" s="5">
        <v>359</v>
      </c>
      <c r="J238" s="2" t="s">
        <v>1530</v>
      </c>
      <c r="K238" s="64" t="s">
        <v>97</v>
      </c>
      <c r="L238" s="64">
        <v>0.93459999999999999</v>
      </c>
      <c r="M238" s="64">
        <v>0.51080000000000003</v>
      </c>
      <c r="N238" s="6" t="s">
        <v>749</v>
      </c>
      <c r="O238" s="5">
        <v>1</v>
      </c>
      <c r="P238" s="2">
        <v>46.445700000000002</v>
      </c>
      <c r="Q238" s="14">
        <v>1.2852700000000001E-156</v>
      </c>
      <c r="R238" s="2">
        <v>152.84</v>
      </c>
      <c r="S238" s="2">
        <v>146.83000000000001</v>
      </c>
      <c r="T238" s="2">
        <v>46.445999999999998</v>
      </c>
      <c r="U238" s="2">
        <v>1</v>
      </c>
      <c r="V238" s="2">
        <v>46.445700000000002</v>
      </c>
      <c r="W238" s="14">
        <v>1.2852700000000001E-156</v>
      </c>
      <c r="X238" s="2">
        <v>152.84</v>
      </c>
      <c r="Y238" s="2">
        <v>1</v>
      </c>
      <c r="Z238" s="2">
        <v>94.296700000000001</v>
      </c>
      <c r="AA238" s="14">
        <v>1.16286E-55</v>
      </c>
      <c r="AB238" s="2">
        <v>94.296999999999997</v>
      </c>
      <c r="AC238" s="2"/>
      <c r="AD238" s="2" t="s">
        <v>218</v>
      </c>
      <c r="AE238" s="2" t="s">
        <v>100</v>
      </c>
      <c r="AF238" s="2" t="s">
        <v>1531</v>
      </c>
      <c r="AG238" s="2" t="s">
        <v>1532</v>
      </c>
      <c r="AH238" s="2" t="s">
        <v>841</v>
      </c>
      <c r="AI238" s="2" t="s">
        <v>1533</v>
      </c>
      <c r="AJ238" s="2" t="s">
        <v>1534</v>
      </c>
      <c r="AK238" s="2">
        <v>19</v>
      </c>
      <c r="AL238" s="2">
        <v>5</v>
      </c>
      <c r="AM238" s="2">
        <v>-1.1012999999999999</v>
      </c>
      <c r="AN238" s="2">
        <v>108240000</v>
      </c>
      <c r="AO238" s="2">
        <v>17810000</v>
      </c>
      <c r="AP238" s="2">
        <v>29390000</v>
      </c>
      <c r="AQ238" s="2">
        <v>61040000</v>
      </c>
      <c r="AR238" s="6">
        <v>1.7825000000000001E-2</v>
      </c>
      <c r="AS238">
        <v>52153000</v>
      </c>
      <c r="AT238">
        <v>16906000</v>
      </c>
      <c r="AU238">
        <v>25.28263746</v>
      </c>
      <c r="AV238">
        <v>24.720279210000001</v>
      </c>
      <c r="AW238" s="21"/>
      <c r="AX238" s="22"/>
      <c r="AY238" s="22"/>
      <c r="AZ238" s="22"/>
      <c r="BA238" s="22" t="s">
        <v>1535</v>
      </c>
      <c r="BB238" s="22"/>
      <c r="BC238" s="22" t="s">
        <v>195</v>
      </c>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t="s">
        <v>124</v>
      </c>
      <c r="CL238" s="22" t="s">
        <v>125</v>
      </c>
      <c r="CM238" s="22" t="s">
        <v>124</v>
      </c>
      <c r="CN238" s="23"/>
    </row>
    <row r="239" spans="1:92" x14ac:dyDescent="0.3">
      <c r="A239" s="3">
        <v>1701</v>
      </c>
      <c r="B239" s="5" t="s">
        <v>947</v>
      </c>
      <c r="C239" s="2" t="s">
        <v>947</v>
      </c>
      <c r="D239" s="2" t="s">
        <v>947</v>
      </c>
      <c r="E239" s="2" t="s">
        <v>948</v>
      </c>
      <c r="F239" s="2">
        <v>1824</v>
      </c>
      <c r="G239" s="2" t="s">
        <v>949</v>
      </c>
      <c r="H239" s="6" t="s">
        <v>950</v>
      </c>
      <c r="I239" s="5">
        <v>403</v>
      </c>
      <c r="J239" s="2" t="s">
        <v>1536</v>
      </c>
      <c r="K239" s="64" t="s">
        <v>97</v>
      </c>
      <c r="L239" s="64">
        <v>0.63219999999999998</v>
      </c>
      <c r="M239" s="64">
        <v>0.90700000000000003</v>
      </c>
      <c r="N239" s="6" t="s">
        <v>760</v>
      </c>
      <c r="O239" s="5">
        <v>0.86216199999999998</v>
      </c>
      <c r="P239" s="2">
        <v>7.9621899999999997</v>
      </c>
      <c r="Q239" s="14">
        <v>8.7578000000000009E-78</v>
      </c>
      <c r="R239" s="2">
        <v>143.88999999999999</v>
      </c>
      <c r="S239" s="2">
        <v>139.6</v>
      </c>
      <c r="T239" s="2">
        <v>102.57</v>
      </c>
      <c r="U239" s="2">
        <v>0.86216199999999998</v>
      </c>
      <c r="V239" s="2">
        <v>7.9621899999999997</v>
      </c>
      <c r="W239" s="14">
        <v>8.7578000000000009E-78</v>
      </c>
      <c r="X239" s="2">
        <v>143.88999999999999</v>
      </c>
      <c r="Y239" s="2"/>
      <c r="Z239" s="2"/>
      <c r="AA239" s="2"/>
      <c r="AB239" s="2"/>
      <c r="AC239" s="2"/>
      <c r="AD239" s="2">
        <v>1</v>
      </c>
      <c r="AE239" s="2" t="s">
        <v>100</v>
      </c>
      <c r="AF239" s="2" t="s">
        <v>1537</v>
      </c>
      <c r="AG239" s="2" t="s">
        <v>1538</v>
      </c>
      <c r="AH239" s="2" t="s">
        <v>361</v>
      </c>
      <c r="AI239" s="2" t="s">
        <v>1539</v>
      </c>
      <c r="AJ239" s="2" t="s">
        <v>1540</v>
      </c>
      <c r="AK239" s="2">
        <v>2</v>
      </c>
      <c r="AL239" s="2">
        <v>4</v>
      </c>
      <c r="AM239" s="2">
        <v>0.23785999999999999</v>
      </c>
      <c r="AN239" s="2">
        <v>11509000</v>
      </c>
      <c r="AO239" s="2">
        <v>11509000</v>
      </c>
      <c r="AP239" s="2">
        <v>0</v>
      </c>
      <c r="AQ239" s="2">
        <v>0</v>
      </c>
      <c r="AR239" s="6">
        <v>9.6512000000000001E-2</v>
      </c>
      <c r="AS239">
        <v>5204600</v>
      </c>
      <c r="AT239">
        <v>0</v>
      </c>
      <c r="AU239">
        <v>22.169530989999998</v>
      </c>
      <c r="AW239" s="21"/>
      <c r="AX239" s="22"/>
      <c r="AY239" s="22"/>
      <c r="AZ239" s="22"/>
      <c r="BA239" s="22" t="s">
        <v>956</v>
      </c>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22"/>
      <c r="CM239" s="22"/>
      <c r="CN239" s="23"/>
    </row>
    <row r="240" spans="1:92" x14ac:dyDescent="0.3">
      <c r="A240" s="3">
        <v>1702</v>
      </c>
      <c r="B240" s="5" t="s">
        <v>1526</v>
      </c>
      <c r="C240" s="2" t="s">
        <v>1526</v>
      </c>
      <c r="D240" s="2" t="s">
        <v>1526</v>
      </c>
      <c r="E240" s="2" t="s">
        <v>1527</v>
      </c>
      <c r="F240" s="2">
        <v>5496</v>
      </c>
      <c r="G240" s="2" t="s">
        <v>1528</v>
      </c>
      <c r="H240" s="6" t="s">
        <v>1529</v>
      </c>
      <c r="I240" s="5">
        <v>357</v>
      </c>
      <c r="J240" s="2" t="s">
        <v>1541</v>
      </c>
      <c r="K240" s="64" t="s">
        <v>97</v>
      </c>
      <c r="L240" s="64">
        <v>0.91900000000000004</v>
      </c>
      <c r="M240" s="64">
        <v>0.47670000000000001</v>
      </c>
      <c r="N240" s="6" t="s">
        <v>749</v>
      </c>
      <c r="O240" s="5">
        <v>1</v>
      </c>
      <c r="P240" s="2">
        <v>46.445700000000002</v>
      </c>
      <c r="Q240" s="14">
        <v>1.2852700000000001E-156</v>
      </c>
      <c r="R240" s="2">
        <v>152.84</v>
      </c>
      <c r="S240" s="2">
        <v>146.83000000000001</v>
      </c>
      <c r="T240" s="2">
        <v>46.445999999999998</v>
      </c>
      <c r="U240" s="2">
        <v>1</v>
      </c>
      <c r="V240" s="2">
        <v>46.445700000000002</v>
      </c>
      <c r="W240" s="14">
        <v>1.2852700000000001E-156</v>
      </c>
      <c r="X240" s="2">
        <v>152.84</v>
      </c>
      <c r="Y240" s="2">
        <v>1</v>
      </c>
      <c r="Z240" s="2">
        <v>94.296700000000001</v>
      </c>
      <c r="AA240" s="14">
        <v>1.16286E-55</v>
      </c>
      <c r="AB240" s="2">
        <v>94.296999999999997</v>
      </c>
      <c r="AC240" s="2"/>
      <c r="AD240" s="2" t="s">
        <v>218</v>
      </c>
      <c r="AE240" s="2" t="s">
        <v>100</v>
      </c>
      <c r="AF240" s="2" t="s">
        <v>1542</v>
      </c>
      <c r="AG240" s="2" t="s">
        <v>1543</v>
      </c>
      <c r="AH240" s="2" t="s">
        <v>841</v>
      </c>
      <c r="AI240" s="2" t="s">
        <v>1533</v>
      </c>
      <c r="AJ240" s="2" t="s">
        <v>1534</v>
      </c>
      <c r="AK240" s="2">
        <v>17</v>
      </c>
      <c r="AL240" s="2">
        <v>5</v>
      </c>
      <c r="AM240" s="2">
        <v>-1.1012999999999999</v>
      </c>
      <c r="AN240" s="2">
        <v>93663000</v>
      </c>
      <c r="AO240" s="2">
        <v>3233200</v>
      </c>
      <c r="AP240" s="2">
        <v>29390000</v>
      </c>
      <c r="AQ240" s="2">
        <v>61040000</v>
      </c>
      <c r="AR240" s="6">
        <v>1.6903999999999999E-2</v>
      </c>
      <c r="AS240">
        <v>45899000</v>
      </c>
      <c r="AT240">
        <v>14931000</v>
      </c>
      <c r="AU240">
        <v>25.10838863</v>
      </c>
      <c r="AV240">
        <v>24.52507962</v>
      </c>
      <c r="AW240" s="21"/>
      <c r="AX240" s="22"/>
      <c r="AY240" s="22"/>
      <c r="AZ240" s="22"/>
      <c r="BA240" s="22" t="s">
        <v>1535</v>
      </c>
      <c r="BB240" s="22"/>
      <c r="BC240" s="22" t="s">
        <v>195</v>
      </c>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t="s">
        <v>124</v>
      </c>
      <c r="CL240" s="22" t="s">
        <v>125</v>
      </c>
      <c r="CM240" s="22" t="s">
        <v>124</v>
      </c>
      <c r="CN240" s="23"/>
    </row>
    <row r="241" spans="1:92" x14ac:dyDescent="0.3">
      <c r="A241" s="3">
        <v>1704</v>
      </c>
      <c r="B241" s="5" t="s">
        <v>947</v>
      </c>
      <c r="C241" s="2" t="s">
        <v>947</v>
      </c>
      <c r="D241" s="2" t="s">
        <v>947</v>
      </c>
      <c r="E241" s="2" t="s">
        <v>948</v>
      </c>
      <c r="F241" s="2">
        <v>1824</v>
      </c>
      <c r="G241" s="2" t="s">
        <v>949</v>
      </c>
      <c r="H241" s="6" t="s">
        <v>950</v>
      </c>
      <c r="I241" s="5">
        <v>405</v>
      </c>
      <c r="J241" s="2" t="s">
        <v>951</v>
      </c>
      <c r="K241" s="64" t="s">
        <v>97</v>
      </c>
      <c r="L241" s="64">
        <v>0.69479999999999997</v>
      </c>
      <c r="M241" s="64">
        <v>0.93689999999999996</v>
      </c>
      <c r="N241" s="6" t="s">
        <v>760</v>
      </c>
      <c r="O241" s="5">
        <v>1</v>
      </c>
      <c r="P241" s="2">
        <v>132.34200000000001</v>
      </c>
      <c r="Q241" s="14">
        <v>8.7578000000000009E-78</v>
      </c>
      <c r="R241" s="2">
        <v>143.88999999999999</v>
      </c>
      <c r="S241" s="2">
        <v>139.6</v>
      </c>
      <c r="T241" s="2">
        <v>132.35</v>
      </c>
      <c r="U241" s="2">
        <v>1</v>
      </c>
      <c r="V241" s="2">
        <v>132.34200000000001</v>
      </c>
      <c r="W241" s="14">
        <v>8.7578000000000009E-78</v>
      </c>
      <c r="X241" s="2">
        <v>143.88999999999999</v>
      </c>
      <c r="Y241" s="2"/>
      <c r="Z241" s="2"/>
      <c r="AA241" s="2"/>
      <c r="AB241" s="2"/>
      <c r="AC241" s="2"/>
      <c r="AD241" s="2">
        <v>1</v>
      </c>
      <c r="AE241" s="2" t="s">
        <v>100</v>
      </c>
      <c r="AF241" s="2" t="s">
        <v>952</v>
      </c>
      <c r="AG241" s="2" t="s">
        <v>883</v>
      </c>
      <c r="AH241" s="2" t="s">
        <v>269</v>
      </c>
      <c r="AI241" s="2" t="s">
        <v>954</v>
      </c>
      <c r="AJ241" s="2" t="s">
        <v>1544</v>
      </c>
      <c r="AK241" s="2">
        <v>2</v>
      </c>
      <c r="AL241" s="2">
        <v>4</v>
      </c>
      <c r="AM241" s="2">
        <v>-1.0992999999999999</v>
      </c>
      <c r="AN241" s="2">
        <v>16928000</v>
      </c>
      <c r="AO241" s="2">
        <v>16928000</v>
      </c>
      <c r="AP241" s="2">
        <v>0</v>
      </c>
      <c r="AQ241" s="2">
        <v>0</v>
      </c>
      <c r="AR241" s="6">
        <v>1.4223E-2</v>
      </c>
      <c r="AS241">
        <v>5204600</v>
      </c>
      <c r="AT241">
        <v>0</v>
      </c>
      <c r="AU241">
        <v>22.169530989999998</v>
      </c>
      <c r="AW241" s="21"/>
      <c r="AX241" s="22"/>
      <c r="AY241" s="22"/>
      <c r="AZ241" s="22"/>
      <c r="BA241" s="22" t="s">
        <v>956</v>
      </c>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t="s">
        <v>124</v>
      </c>
      <c r="CL241" s="22" t="s">
        <v>125</v>
      </c>
      <c r="CM241" s="22" t="s">
        <v>124</v>
      </c>
      <c r="CN241" s="23"/>
    </row>
    <row r="242" spans="1:92" x14ac:dyDescent="0.3">
      <c r="A242" s="3">
        <v>1706</v>
      </c>
      <c r="B242" s="5" t="s">
        <v>1526</v>
      </c>
      <c r="C242" s="2" t="s">
        <v>1526</v>
      </c>
      <c r="D242" s="2" t="s">
        <v>1526</v>
      </c>
      <c r="E242" s="2" t="s">
        <v>1527</v>
      </c>
      <c r="F242" s="2">
        <v>5496</v>
      </c>
      <c r="G242" s="2" t="s">
        <v>1528</v>
      </c>
      <c r="H242" s="6" t="s">
        <v>1529</v>
      </c>
      <c r="I242" s="5">
        <v>355</v>
      </c>
      <c r="J242" s="2" t="s">
        <v>1545</v>
      </c>
      <c r="K242" s="64" t="s">
        <v>97</v>
      </c>
      <c r="L242" s="64">
        <v>0.93620000000000003</v>
      </c>
      <c r="M242" s="64">
        <v>0.44500000000000001</v>
      </c>
      <c r="N242" s="6" t="s">
        <v>749</v>
      </c>
      <c r="O242" s="5">
        <v>1</v>
      </c>
      <c r="P242" s="2">
        <v>46.445700000000002</v>
      </c>
      <c r="Q242" s="14">
        <v>1.2852700000000001E-156</v>
      </c>
      <c r="R242" s="2">
        <v>152.84</v>
      </c>
      <c r="S242" s="2">
        <v>146.83000000000001</v>
      </c>
      <c r="T242" s="2">
        <v>46.445999999999998</v>
      </c>
      <c r="U242" s="2">
        <v>1</v>
      </c>
      <c r="V242" s="2">
        <v>46.445700000000002</v>
      </c>
      <c r="W242" s="14">
        <v>1.2852700000000001E-156</v>
      </c>
      <c r="X242" s="2">
        <v>152.84</v>
      </c>
      <c r="Y242" s="2">
        <v>1</v>
      </c>
      <c r="Z242" s="2">
        <v>94.296700000000001</v>
      </c>
      <c r="AA242" s="14">
        <v>1.16286E-55</v>
      </c>
      <c r="AB242" s="2">
        <v>94.296999999999997</v>
      </c>
      <c r="AC242" s="2"/>
      <c r="AD242" s="2" t="s">
        <v>99</v>
      </c>
      <c r="AE242" s="2" t="s">
        <v>100</v>
      </c>
      <c r="AF242" s="2" t="s">
        <v>1546</v>
      </c>
      <c r="AG242" s="2" t="s">
        <v>1547</v>
      </c>
      <c r="AH242" s="2" t="s">
        <v>1548</v>
      </c>
      <c r="AI242" s="2" t="s">
        <v>1533</v>
      </c>
      <c r="AJ242" s="2" t="s">
        <v>1534</v>
      </c>
      <c r="AK242" s="2">
        <v>15</v>
      </c>
      <c r="AL242" s="2">
        <v>5</v>
      </c>
      <c r="AM242" s="2">
        <v>-1.1012999999999999</v>
      </c>
      <c r="AN242" s="2">
        <v>90430000</v>
      </c>
      <c r="AO242" s="2">
        <v>0</v>
      </c>
      <c r="AP242" s="2">
        <v>29390000</v>
      </c>
      <c r="AQ242" s="2">
        <v>61040000</v>
      </c>
      <c r="AR242" s="6">
        <v>1.6355999999999999E-2</v>
      </c>
      <c r="AS242">
        <v>44566000</v>
      </c>
      <c r="AT242">
        <v>14270000</v>
      </c>
      <c r="AU242">
        <v>25.069245970000001</v>
      </c>
      <c r="AV242">
        <v>24.4543924</v>
      </c>
      <c r="AW242" s="21"/>
      <c r="AX242" s="22"/>
      <c r="AY242" s="22"/>
      <c r="AZ242" s="22"/>
      <c r="BA242" s="22" t="s">
        <v>1535</v>
      </c>
      <c r="BB242" s="22"/>
      <c r="BC242" s="22" t="s">
        <v>195</v>
      </c>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t="s">
        <v>124</v>
      </c>
      <c r="CL242" s="22" t="s">
        <v>125</v>
      </c>
      <c r="CM242" s="22" t="s">
        <v>124</v>
      </c>
      <c r="CN242" s="23"/>
    </row>
    <row r="243" spans="1:92" x14ac:dyDescent="0.3">
      <c r="A243" s="3">
        <v>1709</v>
      </c>
      <c r="B243" s="5" t="s">
        <v>1549</v>
      </c>
      <c r="C243" s="2" t="s">
        <v>1549</v>
      </c>
      <c r="D243" s="2" t="s">
        <v>1549</v>
      </c>
      <c r="E243" s="2" t="s">
        <v>1550</v>
      </c>
      <c r="F243" s="2">
        <v>5502</v>
      </c>
      <c r="G243" s="2" t="s">
        <v>1551</v>
      </c>
      <c r="H243" s="6" t="s">
        <v>1552</v>
      </c>
      <c r="I243" s="5">
        <v>612</v>
      </c>
      <c r="J243" s="2" t="s">
        <v>1553</v>
      </c>
      <c r="K243" s="64" t="s">
        <v>97</v>
      </c>
      <c r="L243" s="64">
        <v>0.34599999999999997</v>
      </c>
      <c r="M243" s="64">
        <v>0.43</v>
      </c>
      <c r="N243" s="6" t="s">
        <v>749</v>
      </c>
      <c r="O243" s="5">
        <v>1</v>
      </c>
      <c r="P243" s="2">
        <v>61.280099999999997</v>
      </c>
      <c r="Q243" s="14">
        <v>2.7188899999999998E-20</v>
      </c>
      <c r="R243" s="2">
        <v>61.28</v>
      </c>
      <c r="S243" s="2">
        <v>51.884999999999998</v>
      </c>
      <c r="T243" s="2">
        <v>61.28</v>
      </c>
      <c r="U243" s="2">
        <v>1</v>
      </c>
      <c r="V243" s="2">
        <v>61.280099999999997</v>
      </c>
      <c r="W243" s="14">
        <v>2.7188899999999998E-20</v>
      </c>
      <c r="X243" s="2">
        <v>61.28</v>
      </c>
      <c r="Y243" s="2"/>
      <c r="Z243" s="2"/>
      <c r="AA243" s="2"/>
      <c r="AB243" s="2"/>
      <c r="AC243" s="2"/>
      <c r="AD243" s="2">
        <v>2</v>
      </c>
      <c r="AE243" s="2" t="s">
        <v>100</v>
      </c>
      <c r="AF243" s="2" t="s">
        <v>1554</v>
      </c>
      <c r="AG243" s="2" t="s">
        <v>1555</v>
      </c>
      <c r="AH243" s="2" t="s">
        <v>361</v>
      </c>
      <c r="AI243" s="2" t="s">
        <v>1556</v>
      </c>
      <c r="AJ243" s="2" t="s">
        <v>1557</v>
      </c>
      <c r="AK243" s="2">
        <v>2</v>
      </c>
      <c r="AL243" s="2">
        <v>4</v>
      </c>
      <c r="AM243" s="2">
        <v>0.14291999999999999</v>
      </c>
      <c r="AN243" s="2">
        <v>795440</v>
      </c>
      <c r="AO243" s="2">
        <v>0</v>
      </c>
      <c r="AP243" s="2">
        <v>795440</v>
      </c>
      <c r="AQ243" s="2">
        <v>0</v>
      </c>
      <c r="AR243" s="6" t="s">
        <v>113</v>
      </c>
      <c r="AS243">
        <v>795440</v>
      </c>
      <c r="AT243">
        <v>0</v>
      </c>
      <c r="AU243">
        <v>19.56109764</v>
      </c>
      <c r="AW243" s="21"/>
      <c r="AX243" s="22"/>
      <c r="AY243" s="22"/>
      <c r="AZ243" s="22"/>
      <c r="BA243" s="22" t="s">
        <v>1558</v>
      </c>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t="s">
        <v>124</v>
      </c>
      <c r="CL243" s="22" t="s">
        <v>125</v>
      </c>
      <c r="CM243" s="22" t="s">
        <v>124</v>
      </c>
      <c r="CN243" s="23"/>
    </row>
    <row r="244" spans="1:92" x14ac:dyDescent="0.3">
      <c r="A244" s="3">
        <v>1712</v>
      </c>
      <c r="B244" s="5" t="s">
        <v>1549</v>
      </c>
      <c r="C244" s="2" t="s">
        <v>1549</v>
      </c>
      <c r="D244" s="2" t="s">
        <v>1549</v>
      </c>
      <c r="E244" s="2" t="s">
        <v>1550</v>
      </c>
      <c r="F244" s="2">
        <v>5502</v>
      </c>
      <c r="G244" s="2" t="s">
        <v>1551</v>
      </c>
      <c r="H244" s="6" t="s">
        <v>1552</v>
      </c>
      <c r="I244" s="5">
        <v>617</v>
      </c>
      <c r="J244" s="2" t="s">
        <v>1559</v>
      </c>
      <c r="K244" s="64" t="s">
        <v>97</v>
      </c>
      <c r="L244" s="64">
        <v>0.41489999999999999</v>
      </c>
      <c r="M244" s="64">
        <v>0.42349999999999999</v>
      </c>
      <c r="N244" s="6" t="s">
        <v>749</v>
      </c>
      <c r="O244" s="5">
        <v>1</v>
      </c>
      <c r="P244" s="2">
        <v>61.280099999999997</v>
      </c>
      <c r="Q244" s="14">
        <v>2.7188899999999998E-20</v>
      </c>
      <c r="R244" s="2">
        <v>61.28</v>
      </c>
      <c r="S244" s="2">
        <v>51.884999999999998</v>
      </c>
      <c r="T244" s="2">
        <v>61.28</v>
      </c>
      <c r="U244" s="2">
        <v>1</v>
      </c>
      <c r="V244" s="2">
        <v>61.280099999999997</v>
      </c>
      <c r="W244" s="14">
        <v>2.7188899999999998E-20</v>
      </c>
      <c r="X244" s="2">
        <v>61.28</v>
      </c>
      <c r="Y244" s="2"/>
      <c r="Z244" s="2"/>
      <c r="AA244" s="2"/>
      <c r="AB244" s="2"/>
      <c r="AC244" s="2"/>
      <c r="AD244" s="2">
        <v>2</v>
      </c>
      <c r="AE244" s="2" t="s">
        <v>100</v>
      </c>
      <c r="AF244" s="2" t="s">
        <v>1560</v>
      </c>
      <c r="AG244" s="2" t="s">
        <v>1561</v>
      </c>
      <c r="AH244" s="2" t="s">
        <v>557</v>
      </c>
      <c r="AI244" s="2" t="s">
        <v>1556</v>
      </c>
      <c r="AJ244" s="2" t="s">
        <v>1557</v>
      </c>
      <c r="AK244" s="2">
        <v>7</v>
      </c>
      <c r="AL244" s="2">
        <v>4</v>
      </c>
      <c r="AM244" s="2">
        <v>0.14291999999999999</v>
      </c>
      <c r="AN244" s="2">
        <v>795440</v>
      </c>
      <c r="AO244" s="2">
        <v>0</v>
      </c>
      <c r="AP244" s="2">
        <v>795440</v>
      </c>
      <c r="AQ244" s="2">
        <v>0</v>
      </c>
      <c r="AR244" s="6" t="s">
        <v>113</v>
      </c>
      <c r="AS244">
        <v>795440</v>
      </c>
      <c r="AT244">
        <v>0</v>
      </c>
      <c r="AU244">
        <v>19.56109764</v>
      </c>
      <c r="AW244" s="21"/>
      <c r="AX244" s="22"/>
      <c r="AY244" s="22"/>
      <c r="AZ244" s="22"/>
      <c r="BA244" s="22" t="s">
        <v>1558</v>
      </c>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t="s">
        <v>124</v>
      </c>
      <c r="CL244" s="22" t="s">
        <v>125</v>
      </c>
      <c r="CM244" s="22" t="s">
        <v>124</v>
      </c>
      <c r="CN244" s="23"/>
    </row>
    <row r="245" spans="1:92" x14ac:dyDescent="0.3">
      <c r="A245" s="3">
        <v>1721</v>
      </c>
      <c r="B245" s="5" t="s">
        <v>1562</v>
      </c>
      <c r="C245" s="2" t="s">
        <v>1562</v>
      </c>
      <c r="D245" s="2" t="s">
        <v>1562</v>
      </c>
      <c r="E245" s="2" t="s">
        <v>1563</v>
      </c>
      <c r="F245" s="2">
        <v>5550</v>
      </c>
      <c r="G245" s="2" t="s">
        <v>1564</v>
      </c>
      <c r="H245" s="6" t="s">
        <v>1565</v>
      </c>
      <c r="I245" s="5">
        <v>304</v>
      </c>
      <c r="J245" s="2" t="s">
        <v>1566</v>
      </c>
      <c r="K245" s="64" t="s">
        <v>97</v>
      </c>
      <c r="L245" s="64">
        <v>0.98540000000000005</v>
      </c>
      <c r="M245" s="64">
        <v>0.80679999999999996</v>
      </c>
      <c r="N245" s="6" t="s">
        <v>749</v>
      </c>
      <c r="O245" s="5">
        <v>1</v>
      </c>
      <c r="P245" s="2">
        <v>163.91300000000001</v>
      </c>
      <c r="Q245" s="14">
        <v>1.2789600000000001E-90</v>
      </c>
      <c r="R245" s="2">
        <v>218.01</v>
      </c>
      <c r="S245" s="2">
        <v>166.94</v>
      </c>
      <c r="T245" s="2">
        <v>178.36</v>
      </c>
      <c r="U245" s="2">
        <v>1</v>
      </c>
      <c r="V245" s="2">
        <v>163.91300000000001</v>
      </c>
      <c r="W245" s="14">
        <v>1.2789600000000001E-90</v>
      </c>
      <c r="X245" s="2">
        <v>218.01</v>
      </c>
      <c r="Y245" s="2">
        <v>1</v>
      </c>
      <c r="Z245" s="2">
        <v>163.624</v>
      </c>
      <c r="AA245" s="14">
        <v>7.3997699999999998E-27</v>
      </c>
      <c r="AB245" s="2">
        <v>178.52</v>
      </c>
      <c r="AC245" s="2"/>
      <c r="AD245" s="2">
        <v>1</v>
      </c>
      <c r="AE245" s="2" t="s">
        <v>100</v>
      </c>
      <c r="AF245" s="2" t="s">
        <v>1567</v>
      </c>
      <c r="AG245" s="2" t="s">
        <v>1568</v>
      </c>
      <c r="AH245" s="2" t="s">
        <v>255</v>
      </c>
      <c r="AI245" s="2" t="s">
        <v>1569</v>
      </c>
      <c r="AJ245" s="2" t="s">
        <v>1570</v>
      </c>
      <c r="AK245" s="2">
        <v>2</v>
      </c>
      <c r="AL245" s="2">
        <v>2</v>
      </c>
      <c r="AM245" s="2">
        <v>0.43552000000000002</v>
      </c>
      <c r="AN245" s="2">
        <v>33648000000</v>
      </c>
      <c r="AO245" s="2">
        <v>33648000000</v>
      </c>
      <c r="AP245" s="2">
        <v>0</v>
      </c>
      <c r="AQ245" s="2">
        <v>0</v>
      </c>
      <c r="AR245" s="6">
        <v>0.63987000000000005</v>
      </c>
      <c r="AS245">
        <v>14356000000</v>
      </c>
      <c r="AT245">
        <v>5452600000</v>
      </c>
      <c r="AU245">
        <v>33.387554440000002</v>
      </c>
      <c r="AV245">
        <v>32.726502709999998</v>
      </c>
      <c r="AW245" s="21"/>
      <c r="AX245" s="22"/>
      <c r="AY245" s="22"/>
      <c r="AZ245" s="22"/>
      <c r="BA245" s="22" t="s">
        <v>1571</v>
      </c>
      <c r="BB245" s="22"/>
      <c r="BC245" s="22" t="s">
        <v>1572</v>
      </c>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t="s">
        <v>124</v>
      </c>
      <c r="CL245" s="22" t="s">
        <v>125</v>
      </c>
      <c r="CM245" s="22" t="s">
        <v>124</v>
      </c>
      <c r="CN245" s="23"/>
    </row>
    <row r="246" spans="1:92" x14ac:dyDescent="0.3">
      <c r="A246" s="3">
        <v>1724</v>
      </c>
      <c r="B246" s="5" t="s">
        <v>1573</v>
      </c>
      <c r="C246" s="2" t="s">
        <v>1573</v>
      </c>
      <c r="D246" s="2" t="s">
        <v>1573</v>
      </c>
      <c r="E246" s="2" t="s">
        <v>1574</v>
      </c>
      <c r="F246" s="2">
        <v>5751</v>
      </c>
      <c r="G246" s="2" t="s">
        <v>1575</v>
      </c>
      <c r="H246" s="6" t="s">
        <v>1576</v>
      </c>
      <c r="I246" s="5">
        <v>250</v>
      </c>
      <c r="J246" s="2" t="s">
        <v>1577</v>
      </c>
      <c r="K246" s="64" t="s">
        <v>97</v>
      </c>
      <c r="L246" s="64">
        <v>0.80500000000000005</v>
      </c>
      <c r="M246" s="64">
        <v>0.42120000000000002</v>
      </c>
      <c r="N246" s="6" t="s">
        <v>749</v>
      </c>
      <c r="O246" s="5">
        <v>0.99998200000000004</v>
      </c>
      <c r="P246" s="2">
        <v>47.392099999999999</v>
      </c>
      <c r="Q246" s="2">
        <v>0</v>
      </c>
      <c r="R246" s="2">
        <v>318.32</v>
      </c>
      <c r="S246" s="2">
        <v>256.89999999999998</v>
      </c>
      <c r="T246" s="2">
        <v>284.14999999999998</v>
      </c>
      <c r="U246" s="2">
        <v>0.99998200000000004</v>
      </c>
      <c r="V246" s="2">
        <v>47.392099999999999</v>
      </c>
      <c r="W246" s="2">
        <v>0</v>
      </c>
      <c r="X246" s="2">
        <v>284.14999999999998</v>
      </c>
      <c r="Y246" s="2">
        <v>0.99997100000000005</v>
      </c>
      <c r="Z246" s="2">
        <v>45.369799999999998</v>
      </c>
      <c r="AA246" s="2">
        <v>0</v>
      </c>
      <c r="AB246" s="2">
        <v>318.32</v>
      </c>
      <c r="AC246" s="2"/>
      <c r="AD246" s="2">
        <v>1</v>
      </c>
      <c r="AE246" s="2" t="s">
        <v>100</v>
      </c>
      <c r="AF246" s="2" t="s">
        <v>1578</v>
      </c>
      <c r="AG246" s="2" t="s">
        <v>1579</v>
      </c>
      <c r="AH246" s="2" t="s">
        <v>1580</v>
      </c>
      <c r="AI246" s="2" t="s">
        <v>1581</v>
      </c>
      <c r="AJ246" s="2" t="s">
        <v>1582</v>
      </c>
      <c r="AK246" s="2">
        <v>13</v>
      </c>
      <c r="AL246" s="2">
        <v>2</v>
      </c>
      <c r="AM246" s="2">
        <v>0.30296000000000001</v>
      </c>
      <c r="AN246" s="2">
        <v>498420000</v>
      </c>
      <c r="AO246" s="2">
        <v>498420000</v>
      </c>
      <c r="AP246" s="2">
        <v>0</v>
      </c>
      <c r="AQ246" s="2">
        <v>0</v>
      </c>
      <c r="AR246" s="6">
        <v>4.0612000000000002E-2</v>
      </c>
      <c r="AS246">
        <v>98760000</v>
      </c>
      <c r="AT246">
        <v>41624000</v>
      </c>
      <c r="AU246">
        <v>26.178306259999999</v>
      </c>
      <c r="AV246">
        <v>26.04842631</v>
      </c>
      <c r="AW246" s="21"/>
      <c r="AX246" s="22"/>
      <c r="AY246" s="22"/>
      <c r="AZ246" s="22"/>
      <c r="BA246" s="22" t="s">
        <v>1583</v>
      </c>
      <c r="BB246" s="22"/>
      <c r="BC246" s="22" t="s">
        <v>195</v>
      </c>
      <c r="BD246" s="22"/>
      <c r="BE246" s="22"/>
      <c r="BF246" s="22"/>
      <c r="BG246" s="22"/>
      <c r="BH246" s="22"/>
      <c r="BI246" s="22"/>
      <c r="BJ246" s="22"/>
      <c r="BK246" s="22"/>
      <c r="BL246" s="22"/>
      <c r="BM246" s="22"/>
      <c r="BN246" s="22" t="s">
        <v>225</v>
      </c>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t="s">
        <v>124</v>
      </c>
      <c r="CL246" s="22" t="s">
        <v>125</v>
      </c>
      <c r="CM246" s="22" t="s">
        <v>124</v>
      </c>
      <c r="CN246" s="23"/>
    </row>
    <row r="247" spans="1:92" x14ac:dyDescent="0.3">
      <c r="A247" s="3">
        <v>1729</v>
      </c>
      <c r="B247" s="5" t="s">
        <v>278</v>
      </c>
      <c r="C247" s="2" t="s">
        <v>278</v>
      </c>
      <c r="D247" s="2" t="s">
        <v>278</v>
      </c>
      <c r="E247" s="2" t="s">
        <v>279</v>
      </c>
      <c r="F247" s="2">
        <v>1841</v>
      </c>
      <c r="G247" s="2" t="s">
        <v>280</v>
      </c>
      <c r="H247" s="6" t="s">
        <v>281</v>
      </c>
      <c r="I247" s="5">
        <v>296</v>
      </c>
      <c r="J247" s="2" t="s">
        <v>1584</v>
      </c>
      <c r="K247" s="64" t="s">
        <v>97</v>
      </c>
      <c r="L247" s="64">
        <v>0.9677</v>
      </c>
      <c r="M247" s="64">
        <v>0.79579999999999995</v>
      </c>
      <c r="N247" s="6" t="s">
        <v>760</v>
      </c>
      <c r="O247" s="5">
        <v>1</v>
      </c>
      <c r="P247" s="2">
        <v>73.885300000000001</v>
      </c>
      <c r="Q247" s="2">
        <v>5.5506700000000002E-4</v>
      </c>
      <c r="R247" s="2">
        <v>94.691999999999993</v>
      </c>
      <c r="S247" s="2">
        <v>59.151000000000003</v>
      </c>
      <c r="T247" s="2">
        <v>73.885000000000005</v>
      </c>
      <c r="U247" s="2">
        <v>1</v>
      </c>
      <c r="V247" s="2">
        <v>73.885300000000001</v>
      </c>
      <c r="W247" s="2">
        <v>5.5506700000000002E-4</v>
      </c>
      <c r="X247" s="2">
        <v>94.691999999999993</v>
      </c>
      <c r="Y247" s="2"/>
      <c r="Z247" s="2"/>
      <c r="AA247" s="2"/>
      <c r="AB247" s="2"/>
      <c r="AC247" s="2"/>
      <c r="AD247" s="2">
        <v>2</v>
      </c>
      <c r="AE247" s="2" t="s">
        <v>100</v>
      </c>
      <c r="AF247" s="2" t="s">
        <v>1585</v>
      </c>
      <c r="AG247" s="2" t="s">
        <v>1586</v>
      </c>
      <c r="AH247" s="2" t="s">
        <v>688</v>
      </c>
      <c r="AI247" s="2" t="s">
        <v>1587</v>
      </c>
      <c r="AJ247" s="2" t="s">
        <v>1588</v>
      </c>
      <c r="AK247" s="2">
        <v>9</v>
      </c>
      <c r="AL247" s="2">
        <v>3</v>
      </c>
      <c r="AM247" s="2">
        <v>-0.60045000000000004</v>
      </c>
      <c r="AN247" s="2">
        <v>564910000</v>
      </c>
      <c r="AO247" s="2">
        <v>0</v>
      </c>
      <c r="AP247" s="2">
        <v>564910000</v>
      </c>
      <c r="AQ247" s="2">
        <v>0</v>
      </c>
      <c r="AR247" s="6" t="s">
        <v>113</v>
      </c>
      <c r="AS247">
        <v>88970000</v>
      </c>
      <c r="AT247">
        <v>0</v>
      </c>
      <c r="AU247">
        <v>26.019245600000001</v>
      </c>
      <c r="AW247" s="21"/>
      <c r="AX247" s="22"/>
      <c r="AY247" s="22"/>
      <c r="AZ247" s="22"/>
      <c r="BA247" s="22" t="s">
        <v>288</v>
      </c>
      <c r="BB247" s="22"/>
      <c r="BC247" s="22"/>
      <c r="BD247" s="22"/>
      <c r="BE247" s="22"/>
      <c r="BF247" s="22"/>
      <c r="BG247" s="22"/>
      <c r="BH247" s="22"/>
      <c r="BI247" s="22"/>
      <c r="BJ247" s="22"/>
      <c r="BK247" s="22"/>
      <c r="BL247" s="22"/>
      <c r="BM247" s="22"/>
      <c r="BN247" s="22" t="s">
        <v>338</v>
      </c>
      <c r="BO247" s="22"/>
      <c r="BP247" s="22"/>
      <c r="BQ247" s="22"/>
      <c r="BR247" s="22"/>
      <c r="BS247" s="22"/>
      <c r="BT247" s="22"/>
      <c r="BU247" s="22"/>
      <c r="BV247" s="22" t="s">
        <v>1589</v>
      </c>
      <c r="BW247" s="24">
        <v>44259</v>
      </c>
      <c r="BX247" s="22"/>
      <c r="BY247" s="22"/>
      <c r="BZ247" s="22"/>
      <c r="CA247" s="22"/>
      <c r="CB247" s="22"/>
      <c r="CC247" s="22"/>
      <c r="CD247" s="22"/>
      <c r="CE247" s="22"/>
      <c r="CF247" s="22"/>
      <c r="CG247" s="22"/>
      <c r="CH247" s="22"/>
      <c r="CI247" s="22"/>
      <c r="CJ247" s="22"/>
      <c r="CK247" s="22" t="s">
        <v>124</v>
      </c>
      <c r="CL247" s="22" t="s">
        <v>125</v>
      </c>
      <c r="CM247" s="22" t="s">
        <v>124</v>
      </c>
      <c r="CN247" s="23"/>
    </row>
    <row r="248" spans="1:92" x14ac:dyDescent="0.3">
      <c r="A248" s="3">
        <v>1732</v>
      </c>
      <c r="B248" s="5" t="s">
        <v>278</v>
      </c>
      <c r="C248" s="2" t="s">
        <v>278</v>
      </c>
      <c r="D248" s="2" t="s">
        <v>278</v>
      </c>
      <c r="E248" s="2" t="s">
        <v>279</v>
      </c>
      <c r="F248" s="2">
        <v>1841</v>
      </c>
      <c r="G248" s="2" t="s">
        <v>280</v>
      </c>
      <c r="H248" s="6" t="s">
        <v>281</v>
      </c>
      <c r="I248" s="5">
        <v>299</v>
      </c>
      <c r="J248" s="2" t="s">
        <v>1590</v>
      </c>
      <c r="K248" s="64" t="s">
        <v>97</v>
      </c>
      <c r="L248" s="64">
        <v>0.92689999999999995</v>
      </c>
      <c r="M248" s="64">
        <v>0.8921</v>
      </c>
      <c r="N248" s="6" t="s">
        <v>760</v>
      </c>
      <c r="O248" s="5">
        <v>1</v>
      </c>
      <c r="P248" s="2">
        <v>73.885300000000001</v>
      </c>
      <c r="Q248" s="2">
        <v>5.5506700000000002E-4</v>
      </c>
      <c r="R248" s="2">
        <v>94.691999999999993</v>
      </c>
      <c r="S248" s="2">
        <v>59.151000000000003</v>
      </c>
      <c r="T248" s="2">
        <v>73.885000000000005</v>
      </c>
      <c r="U248" s="2">
        <v>1</v>
      </c>
      <c r="V248" s="2">
        <v>73.885300000000001</v>
      </c>
      <c r="W248" s="2">
        <v>5.5506700000000002E-4</v>
      </c>
      <c r="X248" s="2">
        <v>94.691999999999993</v>
      </c>
      <c r="Y248" s="2"/>
      <c r="Z248" s="2"/>
      <c r="AA248" s="2"/>
      <c r="AB248" s="2"/>
      <c r="AC248" s="2"/>
      <c r="AD248" s="2">
        <v>2</v>
      </c>
      <c r="AE248" s="2" t="s">
        <v>100</v>
      </c>
      <c r="AF248" s="2" t="s">
        <v>1591</v>
      </c>
      <c r="AG248" s="2" t="s">
        <v>1592</v>
      </c>
      <c r="AH248" s="2" t="s">
        <v>1182</v>
      </c>
      <c r="AI248" s="2" t="s">
        <v>1587</v>
      </c>
      <c r="AJ248" s="2" t="s">
        <v>1588</v>
      </c>
      <c r="AK248" s="2">
        <v>12</v>
      </c>
      <c r="AL248" s="2">
        <v>3</v>
      </c>
      <c r="AM248" s="2">
        <v>-0.60045000000000004</v>
      </c>
      <c r="AN248" s="2">
        <v>3902200000</v>
      </c>
      <c r="AO248" s="2">
        <v>0</v>
      </c>
      <c r="AP248" s="2">
        <v>3902200000</v>
      </c>
      <c r="AQ248" s="2">
        <v>0</v>
      </c>
      <c r="AR248" s="6" t="s">
        <v>113</v>
      </c>
      <c r="AS248">
        <v>88970000</v>
      </c>
      <c r="AT248">
        <v>0</v>
      </c>
      <c r="AU248">
        <v>26.019245600000001</v>
      </c>
      <c r="AW248" s="21"/>
      <c r="AX248" s="22"/>
      <c r="AY248" s="22"/>
      <c r="AZ248" s="22"/>
      <c r="BA248" s="22" t="s">
        <v>288</v>
      </c>
      <c r="BB248" s="22"/>
      <c r="BC248" s="22"/>
      <c r="BD248" s="22"/>
      <c r="BE248" s="22"/>
      <c r="BF248" s="22"/>
      <c r="BG248" s="22"/>
      <c r="BH248" s="22"/>
      <c r="BI248" s="22"/>
      <c r="BJ248" s="22"/>
      <c r="BK248" s="22"/>
      <c r="BL248" s="22"/>
      <c r="BM248" s="22"/>
      <c r="BN248" s="22" t="s">
        <v>338</v>
      </c>
      <c r="BO248" s="22"/>
      <c r="BP248" s="22"/>
      <c r="BQ248" s="22"/>
      <c r="BR248" s="22"/>
      <c r="BS248" s="22"/>
      <c r="BT248" s="22"/>
      <c r="BU248" s="22"/>
      <c r="BV248" s="22" t="s">
        <v>1589</v>
      </c>
      <c r="BW248" s="22"/>
      <c r="BX248" s="22"/>
      <c r="BY248" s="22"/>
      <c r="BZ248" s="22"/>
      <c r="CA248" s="22"/>
      <c r="CB248" s="22"/>
      <c r="CC248" s="22"/>
      <c r="CD248" s="22"/>
      <c r="CE248" s="22"/>
      <c r="CF248" s="22"/>
      <c r="CG248" s="22"/>
      <c r="CH248" s="22"/>
      <c r="CI248" s="22"/>
      <c r="CJ248" s="22"/>
      <c r="CK248" s="22" t="s">
        <v>124</v>
      </c>
      <c r="CL248" s="22" t="s">
        <v>125</v>
      </c>
      <c r="CM248" s="22" t="s">
        <v>124</v>
      </c>
      <c r="CN248" s="23"/>
    </row>
    <row r="249" spans="1:92" x14ac:dyDescent="0.3">
      <c r="A249" s="3">
        <v>1734</v>
      </c>
      <c r="B249" s="5" t="s">
        <v>114</v>
      </c>
      <c r="C249" s="2" t="s">
        <v>114</v>
      </c>
      <c r="D249" s="2" t="s">
        <v>114</v>
      </c>
      <c r="E249" s="2" t="s">
        <v>115</v>
      </c>
      <c r="F249" s="2">
        <v>386</v>
      </c>
      <c r="G249" s="2" t="s">
        <v>116</v>
      </c>
      <c r="H249" s="6" t="s">
        <v>117</v>
      </c>
      <c r="I249" s="5">
        <v>1107</v>
      </c>
      <c r="J249" s="2" t="s">
        <v>118</v>
      </c>
      <c r="K249" s="64" t="s">
        <v>97</v>
      </c>
      <c r="L249" s="64">
        <v>0.73309999999999997</v>
      </c>
      <c r="M249" s="64">
        <v>0.76980000000000004</v>
      </c>
      <c r="N249" s="6" t="s">
        <v>802</v>
      </c>
      <c r="O249" s="5">
        <v>1</v>
      </c>
      <c r="P249" s="2">
        <v>279.77</v>
      </c>
      <c r="Q249" s="2">
        <v>0</v>
      </c>
      <c r="R249" s="2">
        <v>292.73</v>
      </c>
      <c r="S249" s="2">
        <v>275.77999999999997</v>
      </c>
      <c r="T249" s="2">
        <v>292.73</v>
      </c>
      <c r="U249" s="2">
        <v>1</v>
      </c>
      <c r="V249" s="2">
        <v>247.137</v>
      </c>
      <c r="W249" s="14">
        <v>6.3035999999999995E-219</v>
      </c>
      <c r="X249" s="2">
        <v>255.54</v>
      </c>
      <c r="Y249" s="2">
        <v>1</v>
      </c>
      <c r="Z249" s="2">
        <v>279.77</v>
      </c>
      <c r="AA249" s="2">
        <v>0</v>
      </c>
      <c r="AB249" s="2">
        <v>292.73</v>
      </c>
      <c r="AC249" s="2"/>
      <c r="AD249" s="2">
        <v>1</v>
      </c>
      <c r="AE249" s="2" t="s">
        <v>100</v>
      </c>
      <c r="AF249" s="2" t="s">
        <v>119</v>
      </c>
      <c r="AG249" s="2" t="s">
        <v>1593</v>
      </c>
      <c r="AH249" s="2" t="s">
        <v>269</v>
      </c>
      <c r="AI249" s="2" t="s">
        <v>122</v>
      </c>
      <c r="AJ249" s="2" t="s">
        <v>1594</v>
      </c>
      <c r="AK249" s="2">
        <v>4</v>
      </c>
      <c r="AL249" s="2">
        <v>2</v>
      </c>
      <c r="AM249" s="2">
        <v>0.21049999999999999</v>
      </c>
      <c r="AN249" s="2">
        <v>1301000000</v>
      </c>
      <c r="AO249" s="2">
        <v>1301000000</v>
      </c>
      <c r="AP249" s="2">
        <v>0</v>
      </c>
      <c r="AQ249" s="2">
        <v>0</v>
      </c>
      <c r="AR249" s="6">
        <v>820.12</v>
      </c>
      <c r="AS249">
        <v>719570000</v>
      </c>
      <c r="AT249">
        <v>471500000</v>
      </c>
      <c r="AU249">
        <v>29.03660464</v>
      </c>
      <c r="AV249">
        <v>29.420691359999999</v>
      </c>
      <c r="AW249" s="21"/>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t="s">
        <v>124</v>
      </c>
      <c r="CL249" s="22" t="s">
        <v>125</v>
      </c>
      <c r="CM249" s="22"/>
      <c r="CN249" s="23"/>
    </row>
    <row r="250" spans="1:92" x14ac:dyDescent="0.3">
      <c r="A250" s="3">
        <v>1736</v>
      </c>
      <c r="B250" s="5" t="s">
        <v>1595</v>
      </c>
      <c r="C250" s="2" t="s">
        <v>1595</v>
      </c>
      <c r="D250" s="2" t="s">
        <v>1595</v>
      </c>
      <c r="E250" s="2" t="s">
        <v>1596</v>
      </c>
      <c r="F250" s="2">
        <v>5925</v>
      </c>
      <c r="G250" s="2" t="s">
        <v>1597</v>
      </c>
      <c r="H250" s="6" t="s">
        <v>1598</v>
      </c>
      <c r="I250" s="5">
        <v>128</v>
      </c>
      <c r="J250" s="2" t="s">
        <v>1599</v>
      </c>
      <c r="K250" s="64" t="s">
        <v>97</v>
      </c>
      <c r="L250" s="64">
        <v>0.55769999999999997</v>
      </c>
      <c r="M250" s="64">
        <v>0.51449999999999996</v>
      </c>
      <c r="N250" s="6" t="s">
        <v>749</v>
      </c>
      <c r="O250" s="5">
        <v>1</v>
      </c>
      <c r="P250" s="2">
        <v>90.118600000000001</v>
      </c>
      <c r="Q250" s="14">
        <v>6.5439300000000002E-5</v>
      </c>
      <c r="R250" s="2">
        <v>95.197000000000003</v>
      </c>
      <c r="S250" s="2">
        <v>79.658000000000001</v>
      </c>
      <c r="T250" s="2">
        <v>95.197000000000003</v>
      </c>
      <c r="U250" s="2">
        <v>1</v>
      </c>
      <c r="V250" s="2">
        <v>90.118600000000001</v>
      </c>
      <c r="W250" s="14">
        <v>6.5439300000000002E-5</v>
      </c>
      <c r="X250" s="2">
        <v>95.197000000000003</v>
      </c>
      <c r="Y250" s="2">
        <v>1</v>
      </c>
      <c r="Z250" s="2">
        <v>78.626900000000006</v>
      </c>
      <c r="AA250" s="2">
        <v>3.0029999999999998E-4</v>
      </c>
      <c r="AB250" s="2">
        <v>80.584999999999994</v>
      </c>
      <c r="AC250" s="2"/>
      <c r="AD250" s="2" t="s">
        <v>202</v>
      </c>
      <c r="AE250" s="2" t="s">
        <v>100</v>
      </c>
      <c r="AF250" s="2" t="s">
        <v>1600</v>
      </c>
      <c r="AG250" s="2" t="s">
        <v>1233</v>
      </c>
      <c r="AH250" s="2" t="s">
        <v>1002</v>
      </c>
      <c r="AI250" s="2" t="s">
        <v>1601</v>
      </c>
      <c r="AJ250" s="2" t="s">
        <v>1602</v>
      </c>
      <c r="AK250" s="2">
        <v>4</v>
      </c>
      <c r="AL250" s="2">
        <v>3</v>
      </c>
      <c r="AM250" s="2">
        <v>-0.46661999999999998</v>
      </c>
      <c r="AN250" s="2">
        <v>120630000</v>
      </c>
      <c r="AO250" s="2">
        <v>4690500</v>
      </c>
      <c r="AP250" s="2">
        <v>115940000</v>
      </c>
      <c r="AQ250" s="2">
        <v>0</v>
      </c>
      <c r="AR250" s="6">
        <v>2.3464</v>
      </c>
      <c r="AS250">
        <v>27718000</v>
      </c>
      <c r="AT250">
        <v>70868000</v>
      </c>
      <c r="AU250">
        <v>24.350643399999999</v>
      </c>
      <c r="AV250">
        <v>26.816940070000001</v>
      </c>
      <c r="AW250" s="21"/>
      <c r="AX250" s="22"/>
      <c r="AY250" s="22"/>
      <c r="AZ250" s="22"/>
      <c r="BA250" s="22" t="s">
        <v>1603</v>
      </c>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22"/>
      <c r="CM250" s="22"/>
      <c r="CN250" s="23"/>
    </row>
    <row r="251" spans="1:92" x14ac:dyDescent="0.3">
      <c r="A251" s="3">
        <v>1738</v>
      </c>
      <c r="B251" s="5" t="s">
        <v>278</v>
      </c>
      <c r="C251" s="2" t="s">
        <v>278</v>
      </c>
      <c r="D251" s="2" t="s">
        <v>278</v>
      </c>
      <c r="E251" s="2" t="s">
        <v>279</v>
      </c>
      <c r="F251" s="2">
        <v>1841</v>
      </c>
      <c r="G251" s="2" t="s">
        <v>280</v>
      </c>
      <c r="H251" s="6" t="s">
        <v>281</v>
      </c>
      <c r="I251" s="5">
        <v>256</v>
      </c>
      <c r="J251" s="2" t="s">
        <v>282</v>
      </c>
      <c r="K251" s="64" t="s">
        <v>97</v>
      </c>
      <c r="L251" s="64">
        <v>0.72499999999999998</v>
      </c>
      <c r="M251" s="64">
        <v>0.7853</v>
      </c>
      <c r="N251" s="6" t="s">
        <v>760</v>
      </c>
      <c r="O251" s="5">
        <v>0.99965099999999996</v>
      </c>
      <c r="P251" s="2">
        <v>34.6</v>
      </c>
      <c r="Q251" s="14">
        <v>6.0985699999999998E-10</v>
      </c>
      <c r="R251" s="2">
        <v>115.82</v>
      </c>
      <c r="S251" s="2">
        <v>96.075999999999993</v>
      </c>
      <c r="T251" s="2">
        <v>71.691999999999993</v>
      </c>
      <c r="U251" s="2">
        <v>0.99965099999999996</v>
      </c>
      <c r="V251" s="2">
        <v>34.6</v>
      </c>
      <c r="W251" s="14">
        <v>6.0985699999999998E-10</v>
      </c>
      <c r="X251" s="2">
        <v>115.82</v>
      </c>
      <c r="Y251" s="2">
        <v>0.99943000000000004</v>
      </c>
      <c r="Z251" s="2">
        <v>32.421700000000001</v>
      </c>
      <c r="AA251" s="14">
        <v>8.9513399999999996E-5</v>
      </c>
      <c r="AB251" s="2">
        <v>80.632000000000005</v>
      </c>
      <c r="AC251" s="2"/>
      <c r="AD251" s="2" t="s">
        <v>202</v>
      </c>
      <c r="AE251" s="2" t="s">
        <v>100</v>
      </c>
      <c r="AF251" s="2" t="s">
        <v>283</v>
      </c>
      <c r="AG251" s="2" t="s">
        <v>1604</v>
      </c>
      <c r="AH251" s="2" t="s">
        <v>285</v>
      </c>
      <c r="AI251" s="2" t="s">
        <v>1605</v>
      </c>
      <c r="AJ251" s="2" t="s">
        <v>1606</v>
      </c>
      <c r="AK251" s="2">
        <v>9</v>
      </c>
      <c r="AL251" s="2">
        <v>4</v>
      </c>
      <c r="AM251" s="2">
        <v>-0.33778000000000002</v>
      </c>
      <c r="AN251" s="2">
        <v>8835800000</v>
      </c>
      <c r="AO251" s="2">
        <v>737130000</v>
      </c>
      <c r="AP251" s="2">
        <v>8098600000</v>
      </c>
      <c r="AQ251" s="2">
        <v>0</v>
      </c>
      <c r="AR251" s="6">
        <v>3.1713</v>
      </c>
      <c r="AS251">
        <v>791290000</v>
      </c>
      <c r="AT251">
        <v>21837000</v>
      </c>
      <c r="AU251">
        <v>29.173805569999999</v>
      </c>
      <c r="AV251">
        <v>25.084882889999999</v>
      </c>
      <c r="AW251" s="21"/>
      <c r="AX251" s="22"/>
      <c r="AY251" s="22"/>
      <c r="AZ251" s="22"/>
      <c r="BA251" s="22" t="s">
        <v>288</v>
      </c>
      <c r="BB251" s="22"/>
      <c r="BC251" s="22"/>
      <c r="BD251" s="22"/>
      <c r="BE251" s="22"/>
      <c r="BF251" s="22"/>
      <c r="BG251" s="22"/>
      <c r="BH251" s="22"/>
      <c r="BI251" s="22"/>
      <c r="BJ251" s="22"/>
      <c r="BK251" s="22"/>
      <c r="BL251" s="22"/>
      <c r="BM251" s="22"/>
      <c r="BN251" s="22"/>
      <c r="BO251" s="22"/>
      <c r="BP251" s="22"/>
      <c r="BQ251" s="22"/>
      <c r="BR251" s="22"/>
      <c r="BS251" s="22"/>
      <c r="BT251" s="22"/>
      <c r="BU251" s="22"/>
      <c r="BV251" s="22" t="s">
        <v>289</v>
      </c>
      <c r="BW251" s="22"/>
      <c r="BX251" s="22"/>
      <c r="BY251" s="22"/>
      <c r="BZ251" s="22"/>
      <c r="CA251" s="22"/>
      <c r="CB251" s="22"/>
      <c r="CC251" s="22"/>
      <c r="CD251" s="22"/>
      <c r="CE251" s="22"/>
      <c r="CF251" s="22"/>
      <c r="CG251" s="22"/>
      <c r="CH251" s="22"/>
      <c r="CI251" s="22"/>
      <c r="CJ251" s="22"/>
      <c r="CK251" s="22" t="s">
        <v>124</v>
      </c>
      <c r="CL251" s="22" t="s">
        <v>125</v>
      </c>
      <c r="CM251" s="22" t="s">
        <v>124</v>
      </c>
      <c r="CN251" s="23"/>
    </row>
    <row r="252" spans="1:92" x14ac:dyDescent="0.3">
      <c r="A252" s="3">
        <v>1739</v>
      </c>
      <c r="B252" s="5" t="s">
        <v>1595</v>
      </c>
      <c r="C252" s="2" t="s">
        <v>1595</v>
      </c>
      <c r="D252" s="2" t="s">
        <v>1595</v>
      </c>
      <c r="E252" s="2" t="s">
        <v>1596</v>
      </c>
      <c r="F252" s="2">
        <v>5925</v>
      </c>
      <c r="G252" s="2" t="s">
        <v>1597</v>
      </c>
      <c r="H252" s="6" t="s">
        <v>1598</v>
      </c>
      <c r="I252" s="5">
        <v>126</v>
      </c>
      <c r="J252" s="2" t="s">
        <v>1607</v>
      </c>
      <c r="K252" s="64" t="s">
        <v>97</v>
      </c>
      <c r="L252" s="64">
        <v>0.62690000000000001</v>
      </c>
      <c r="M252" s="64">
        <v>0.4264</v>
      </c>
      <c r="N252" s="6" t="s">
        <v>749</v>
      </c>
      <c r="O252" s="5">
        <v>1</v>
      </c>
      <c r="P252" s="2">
        <v>94.326700000000002</v>
      </c>
      <c r="Q252" s="14">
        <v>6.5439300000000002E-5</v>
      </c>
      <c r="R252" s="2">
        <v>95.197000000000003</v>
      </c>
      <c r="S252" s="2">
        <v>79.658000000000001</v>
      </c>
      <c r="T252" s="2">
        <v>95.197000000000003</v>
      </c>
      <c r="U252" s="2">
        <v>1</v>
      </c>
      <c r="V252" s="2">
        <v>94.326700000000002</v>
      </c>
      <c r="W252" s="14">
        <v>6.5439300000000002E-5</v>
      </c>
      <c r="X252" s="2">
        <v>95.197000000000003</v>
      </c>
      <c r="Y252" s="2">
        <v>1</v>
      </c>
      <c r="Z252" s="2">
        <v>79.7149</v>
      </c>
      <c r="AA252" s="2">
        <v>3.0029999999999998E-4</v>
      </c>
      <c r="AB252" s="2">
        <v>80.584999999999994</v>
      </c>
      <c r="AC252" s="2"/>
      <c r="AD252" s="2">
        <v>2</v>
      </c>
      <c r="AE252" s="2" t="s">
        <v>100</v>
      </c>
      <c r="AF252" s="2" t="s">
        <v>1608</v>
      </c>
      <c r="AG252" s="2" t="s">
        <v>1609</v>
      </c>
      <c r="AH252" s="2" t="s">
        <v>179</v>
      </c>
      <c r="AI252" s="2" t="s">
        <v>1601</v>
      </c>
      <c r="AJ252" s="2" t="s">
        <v>1602</v>
      </c>
      <c r="AK252" s="2">
        <v>2</v>
      </c>
      <c r="AL252" s="2">
        <v>3</v>
      </c>
      <c r="AM252" s="2">
        <v>-0.46661999999999998</v>
      </c>
      <c r="AN252" s="2">
        <v>115940000</v>
      </c>
      <c r="AO252" s="2">
        <v>0</v>
      </c>
      <c r="AP252" s="2">
        <v>115940000</v>
      </c>
      <c r="AQ252" s="2">
        <v>0</v>
      </c>
      <c r="AR252" s="6">
        <v>6.5031999999999996</v>
      </c>
      <c r="AS252">
        <v>23028000</v>
      </c>
      <c r="AT252">
        <v>70868000</v>
      </c>
      <c r="AU252">
        <v>24.08622591</v>
      </c>
      <c r="AV252">
        <v>26.812955160000001</v>
      </c>
      <c r="AW252" s="21"/>
      <c r="AX252" s="22"/>
      <c r="AY252" s="22"/>
      <c r="AZ252" s="22"/>
      <c r="BA252" s="22" t="s">
        <v>1603</v>
      </c>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22"/>
      <c r="CM252" s="22"/>
      <c r="CN252" s="23"/>
    </row>
    <row r="253" spans="1:92" x14ac:dyDescent="0.3">
      <c r="A253" s="3">
        <v>1741</v>
      </c>
      <c r="B253" s="5" t="s">
        <v>278</v>
      </c>
      <c r="C253" s="2" t="s">
        <v>278</v>
      </c>
      <c r="D253" s="2" t="s">
        <v>278</v>
      </c>
      <c r="E253" s="2" t="s">
        <v>279</v>
      </c>
      <c r="F253" s="2">
        <v>1841</v>
      </c>
      <c r="G253" s="2" t="s">
        <v>280</v>
      </c>
      <c r="H253" s="6" t="s">
        <v>281</v>
      </c>
      <c r="I253" s="5">
        <v>258</v>
      </c>
      <c r="J253" s="2" t="s">
        <v>290</v>
      </c>
      <c r="K253" s="64" t="s">
        <v>97</v>
      </c>
      <c r="L253" s="64">
        <v>0.72499999999999998</v>
      </c>
      <c r="M253" s="64">
        <v>0.80979999999999996</v>
      </c>
      <c r="N253" s="6" t="s">
        <v>760</v>
      </c>
      <c r="O253" s="5">
        <v>0.99795500000000004</v>
      </c>
      <c r="P253" s="2">
        <v>26.884699999999999</v>
      </c>
      <c r="Q253" s="14">
        <v>7.1279400000000002E-7</v>
      </c>
      <c r="R253" s="2">
        <v>106.52</v>
      </c>
      <c r="S253" s="2">
        <v>100.51</v>
      </c>
      <c r="T253" s="2">
        <v>71.691999999999993</v>
      </c>
      <c r="U253" s="2">
        <v>0.99795500000000004</v>
      </c>
      <c r="V253" s="2">
        <v>26.884699999999999</v>
      </c>
      <c r="W253" s="14">
        <v>7.1279400000000002E-7</v>
      </c>
      <c r="X253" s="2">
        <v>106.52</v>
      </c>
      <c r="Y253" s="2">
        <v>0.99758199999999997</v>
      </c>
      <c r="Z253" s="2">
        <v>26.1538</v>
      </c>
      <c r="AA253" s="14">
        <v>8.9513399999999996E-5</v>
      </c>
      <c r="AB253" s="2">
        <v>80.632000000000005</v>
      </c>
      <c r="AC253" s="2"/>
      <c r="AD253" s="2" t="s">
        <v>202</v>
      </c>
      <c r="AE253" s="2" t="s">
        <v>100</v>
      </c>
      <c r="AF253" s="2" t="s">
        <v>291</v>
      </c>
      <c r="AG253" s="2" t="s">
        <v>1610</v>
      </c>
      <c r="AH253" s="2" t="s">
        <v>293</v>
      </c>
      <c r="AI253" s="2" t="s">
        <v>1605</v>
      </c>
      <c r="AJ253" s="2" t="s">
        <v>1606</v>
      </c>
      <c r="AK253" s="2">
        <v>11</v>
      </c>
      <c r="AL253" s="2">
        <v>4</v>
      </c>
      <c r="AM253" s="2">
        <v>-0.33778000000000002</v>
      </c>
      <c r="AN253" s="2">
        <v>7131800000</v>
      </c>
      <c r="AO253" s="2">
        <v>212760000</v>
      </c>
      <c r="AP253" s="2">
        <v>6919100000</v>
      </c>
      <c r="AQ253" s="2">
        <v>0</v>
      </c>
      <c r="AR253" s="6">
        <v>2.5596999999999999</v>
      </c>
      <c r="AS253">
        <v>834760000</v>
      </c>
      <c r="AT253">
        <v>35849000</v>
      </c>
      <c r="AU253">
        <v>29.240978900000002</v>
      </c>
      <c r="AV253">
        <v>25.792093600000001</v>
      </c>
      <c r="AW253" s="21"/>
      <c r="AX253" s="22"/>
      <c r="AY253" s="22"/>
      <c r="AZ253" s="22"/>
      <c r="BA253" s="22" t="s">
        <v>288</v>
      </c>
      <c r="BB253" s="22"/>
      <c r="BC253" s="22"/>
      <c r="BD253" s="22"/>
      <c r="BE253" s="22"/>
      <c r="BF253" s="22"/>
      <c r="BG253" s="22"/>
      <c r="BH253" s="22"/>
      <c r="BI253" s="22"/>
      <c r="BJ253" s="22"/>
      <c r="BK253" s="22"/>
      <c r="BL253" s="22"/>
      <c r="BM253" s="22"/>
      <c r="BN253" s="22"/>
      <c r="BO253" s="22"/>
      <c r="BP253" s="22"/>
      <c r="BQ253" s="22"/>
      <c r="BR253" s="22"/>
      <c r="BS253" s="22"/>
      <c r="BT253" s="22"/>
      <c r="BU253" s="22"/>
      <c r="BV253" s="22" t="s">
        <v>289</v>
      </c>
      <c r="BW253" s="24">
        <v>44257</v>
      </c>
      <c r="BX253" s="22"/>
      <c r="BY253" s="22"/>
      <c r="BZ253" s="22"/>
      <c r="CA253" s="22"/>
      <c r="CB253" s="22"/>
      <c r="CC253" s="22"/>
      <c r="CD253" s="22"/>
      <c r="CE253" s="22"/>
      <c r="CF253" s="22"/>
      <c r="CG253" s="22"/>
      <c r="CH253" s="22"/>
      <c r="CI253" s="22"/>
      <c r="CJ253" s="22"/>
      <c r="CK253" s="22" t="s">
        <v>124</v>
      </c>
      <c r="CL253" s="22" t="s">
        <v>125</v>
      </c>
      <c r="CM253" s="22" t="s">
        <v>124</v>
      </c>
      <c r="CN253" s="23"/>
    </row>
    <row r="254" spans="1:92" x14ac:dyDescent="0.3">
      <c r="A254" s="3">
        <v>1743</v>
      </c>
      <c r="B254" s="5" t="s">
        <v>114</v>
      </c>
      <c r="C254" s="2" t="s">
        <v>114</v>
      </c>
      <c r="D254" s="2" t="s">
        <v>114</v>
      </c>
      <c r="E254" s="2" t="s">
        <v>115</v>
      </c>
      <c r="F254" s="2">
        <v>386</v>
      </c>
      <c r="G254" s="2" t="s">
        <v>116</v>
      </c>
      <c r="H254" s="6" t="s">
        <v>117</v>
      </c>
      <c r="I254" s="5">
        <v>1096</v>
      </c>
      <c r="J254" s="2" t="s">
        <v>1611</v>
      </c>
      <c r="K254" s="64" t="s">
        <v>97</v>
      </c>
      <c r="L254" s="64">
        <v>0.7036</v>
      </c>
      <c r="M254" s="64">
        <v>0.68600000000000005</v>
      </c>
      <c r="N254" s="6" t="s">
        <v>802</v>
      </c>
      <c r="O254" s="5">
        <v>1</v>
      </c>
      <c r="P254" s="2">
        <v>63.816200000000002</v>
      </c>
      <c r="Q254" s="2">
        <v>1.1753099999999999E-3</v>
      </c>
      <c r="R254" s="2">
        <v>109.71</v>
      </c>
      <c r="S254" s="2">
        <v>106.14</v>
      </c>
      <c r="T254" s="2">
        <v>63.816000000000003</v>
      </c>
      <c r="U254" s="2">
        <v>1</v>
      </c>
      <c r="V254" s="2">
        <v>109.714</v>
      </c>
      <c r="W254" s="2">
        <v>1.1753099999999999E-3</v>
      </c>
      <c r="X254" s="2">
        <v>109.71</v>
      </c>
      <c r="Y254" s="2">
        <v>1</v>
      </c>
      <c r="Z254" s="2">
        <v>63.816200000000002</v>
      </c>
      <c r="AA254" s="2">
        <v>5.5813799999999997E-2</v>
      </c>
      <c r="AB254" s="2">
        <v>64.040000000000006</v>
      </c>
      <c r="AC254" s="2"/>
      <c r="AD254" s="2">
        <v>1</v>
      </c>
      <c r="AE254" s="2" t="s">
        <v>100</v>
      </c>
      <c r="AF254" s="2" t="s">
        <v>1612</v>
      </c>
      <c r="AG254" s="2" t="s">
        <v>1613</v>
      </c>
      <c r="AH254" s="2" t="s">
        <v>801</v>
      </c>
      <c r="AI254" s="2" t="s">
        <v>1614</v>
      </c>
      <c r="AJ254" s="2" t="s">
        <v>1615</v>
      </c>
      <c r="AK254" s="2">
        <v>10</v>
      </c>
      <c r="AL254" s="2">
        <v>2</v>
      </c>
      <c r="AM254" s="2">
        <v>-6.5338999999999996E-3</v>
      </c>
      <c r="AN254" s="2">
        <v>35782000</v>
      </c>
      <c r="AO254" s="2">
        <v>35782000</v>
      </c>
      <c r="AP254" s="2">
        <v>0</v>
      </c>
      <c r="AQ254" s="2">
        <v>0</v>
      </c>
      <c r="AR254" s="6" t="s">
        <v>113</v>
      </c>
      <c r="AS254">
        <v>26364000</v>
      </c>
      <c r="AT254">
        <v>1659800</v>
      </c>
      <c r="AU254">
        <v>24.482294889999999</v>
      </c>
      <c r="AV254">
        <v>21.06809136</v>
      </c>
      <c r="AW254" s="21"/>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22"/>
      <c r="CM254" s="22"/>
      <c r="CN254" s="23"/>
    </row>
    <row r="255" spans="1:92" x14ac:dyDescent="0.3">
      <c r="A255" s="3">
        <v>1745</v>
      </c>
      <c r="B255" s="5" t="s">
        <v>1616</v>
      </c>
      <c r="C255" s="2" t="s">
        <v>1616</v>
      </c>
      <c r="D255" s="2" t="s">
        <v>1616</v>
      </c>
      <c r="E255" s="2" t="s">
        <v>1617</v>
      </c>
      <c r="F255" s="2">
        <v>5985</v>
      </c>
      <c r="G255" s="2" t="s">
        <v>1618</v>
      </c>
      <c r="H255" s="6" t="s">
        <v>1619</v>
      </c>
      <c r="I255" s="5">
        <v>8</v>
      </c>
      <c r="J255" s="2" t="s">
        <v>1620</v>
      </c>
      <c r="K255" s="64" t="s">
        <v>97</v>
      </c>
      <c r="L255" s="64">
        <v>0.90569999999999995</v>
      </c>
      <c r="M255" s="64">
        <v>0.91869999999999996</v>
      </c>
      <c r="N255" s="6" t="s">
        <v>749</v>
      </c>
      <c r="O255" s="5">
        <v>0.97454200000000002</v>
      </c>
      <c r="P255" s="2">
        <v>15.829700000000001</v>
      </c>
      <c r="Q255" s="14">
        <v>4.0117399999999999E-83</v>
      </c>
      <c r="R255" s="2">
        <v>158.19999999999999</v>
      </c>
      <c r="S255" s="2">
        <v>149.80000000000001</v>
      </c>
      <c r="T255" s="2">
        <v>158.19999999999999</v>
      </c>
      <c r="U255" s="2">
        <v>0.97454200000000002</v>
      </c>
      <c r="V255" s="2">
        <v>15.829700000000001</v>
      </c>
      <c r="W255" s="14">
        <v>4.0117399999999999E-83</v>
      </c>
      <c r="X255" s="2">
        <v>158.19999999999999</v>
      </c>
      <c r="Y255" s="2">
        <v>0.84012399999999998</v>
      </c>
      <c r="Z255" s="2">
        <v>8.0088600000000003</v>
      </c>
      <c r="AA255" s="14">
        <v>4.6082299999999998E-8</v>
      </c>
      <c r="AB255" s="2">
        <v>66.885999999999996</v>
      </c>
      <c r="AC255" s="2"/>
      <c r="AD255" s="2" t="s">
        <v>202</v>
      </c>
      <c r="AE255" s="2" t="s">
        <v>100</v>
      </c>
      <c r="AF255" s="2" t="s">
        <v>1621</v>
      </c>
      <c r="AG255" s="2" t="s">
        <v>1622</v>
      </c>
      <c r="AH255" s="2" t="s">
        <v>269</v>
      </c>
      <c r="AI255" s="2" t="s">
        <v>1623</v>
      </c>
      <c r="AJ255" s="2" t="s">
        <v>1624</v>
      </c>
      <c r="AK255" s="2">
        <v>2</v>
      </c>
      <c r="AL255" s="2">
        <v>4</v>
      </c>
      <c r="AM255" s="2">
        <v>-0.10149</v>
      </c>
      <c r="AN255" s="2">
        <v>697790000</v>
      </c>
      <c r="AO255" s="2">
        <v>688100000</v>
      </c>
      <c r="AP255" s="2">
        <v>9692100</v>
      </c>
      <c r="AQ255" s="2">
        <v>0</v>
      </c>
      <c r="AR255" s="6">
        <v>0.55469000000000002</v>
      </c>
      <c r="AS255">
        <v>674840000</v>
      </c>
      <c r="AT255">
        <v>0</v>
      </c>
      <c r="AU255">
        <v>28.937278790000001</v>
      </c>
      <c r="AW255" s="21"/>
      <c r="AX255" s="22"/>
      <c r="AY255" s="22"/>
      <c r="AZ255" s="22"/>
      <c r="BA255" s="22" t="s">
        <v>1625</v>
      </c>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22"/>
      <c r="CM255" s="22"/>
      <c r="CN255" s="23"/>
    </row>
    <row r="256" spans="1:92" x14ac:dyDescent="0.3">
      <c r="A256" s="3">
        <v>1751</v>
      </c>
      <c r="B256" s="5" t="s">
        <v>1616</v>
      </c>
      <c r="C256" s="2" t="s">
        <v>1616</v>
      </c>
      <c r="D256" s="2" t="s">
        <v>1616</v>
      </c>
      <c r="E256" s="2" t="s">
        <v>1617</v>
      </c>
      <c r="F256" s="2">
        <v>5985</v>
      </c>
      <c r="G256" s="2" t="s">
        <v>1618</v>
      </c>
      <c r="H256" s="6" t="s">
        <v>1619</v>
      </c>
      <c r="I256" s="5">
        <v>6</v>
      </c>
      <c r="J256" s="2" t="s">
        <v>1626</v>
      </c>
      <c r="K256" s="64" t="s">
        <v>97</v>
      </c>
      <c r="L256" s="64">
        <v>0.87409999999999999</v>
      </c>
      <c r="M256" s="64">
        <v>0.96340000000000003</v>
      </c>
      <c r="N256" s="6" t="s">
        <v>749</v>
      </c>
      <c r="O256" s="5">
        <v>0.66666700000000001</v>
      </c>
      <c r="P256" s="2">
        <v>0</v>
      </c>
      <c r="Q256" s="14">
        <v>1.26566E-5</v>
      </c>
      <c r="R256" s="2">
        <v>84.581000000000003</v>
      </c>
      <c r="S256" s="2">
        <v>64.742000000000004</v>
      </c>
      <c r="T256" s="2">
        <v>79.022000000000006</v>
      </c>
      <c r="U256" s="2">
        <v>0.66666700000000001</v>
      </c>
      <c r="V256" s="2">
        <v>0</v>
      </c>
      <c r="W256" s="14">
        <v>1.26566E-5</v>
      </c>
      <c r="X256" s="2">
        <v>84.581000000000003</v>
      </c>
      <c r="Y256" s="2"/>
      <c r="Z256" s="2"/>
      <c r="AA256" s="2"/>
      <c r="AB256" s="2"/>
      <c r="AC256" s="2"/>
      <c r="AD256" s="2">
        <v>2</v>
      </c>
      <c r="AE256" s="2" t="s">
        <v>100</v>
      </c>
      <c r="AF256" s="2" t="s">
        <v>1627</v>
      </c>
      <c r="AG256" s="2" t="s">
        <v>1628</v>
      </c>
      <c r="AH256" s="2" t="s">
        <v>1053</v>
      </c>
      <c r="AI256" s="2" t="s">
        <v>1629</v>
      </c>
      <c r="AJ256" s="2" t="s">
        <v>1630</v>
      </c>
      <c r="AK256" s="2">
        <v>2</v>
      </c>
      <c r="AL256" s="2">
        <v>4</v>
      </c>
      <c r="AM256" s="2">
        <v>-0.62863000000000002</v>
      </c>
      <c r="AN256" s="2">
        <v>9692100</v>
      </c>
      <c r="AO256" s="2">
        <v>0</v>
      </c>
      <c r="AP256" s="2">
        <v>9692100</v>
      </c>
      <c r="AQ256" s="2">
        <v>0</v>
      </c>
      <c r="AR256" s="6">
        <v>1.2939000000000001E-2</v>
      </c>
      <c r="AS256">
        <v>9692100</v>
      </c>
      <c r="AT256">
        <v>0</v>
      </c>
      <c r="AU256">
        <v>22.999132410000001</v>
      </c>
      <c r="AW256" s="21"/>
      <c r="AX256" s="22"/>
      <c r="AY256" s="22"/>
      <c r="AZ256" s="22"/>
      <c r="BA256" s="22" t="s">
        <v>1625</v>
      </c>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22"/>
      <c r="CM256" s="22"/>
      <c r="CN256" s="23"/>
    </row>
    <row r="257" spans="1:92" x14ac:dyDescent="0.3">
      <c r="A257" s="3">
        <v>1763</v>
      </c>
      <c r="B257" s="5" t="s">
        <v>296</v>
      </c>
      <c r="C257" s="2" t="s">
        <v>296</v>
      </c>
      <c r="D257" s="2" t="s">
        <v>296</v>
      </c>
      <c r="E257" s="2" t="s">
        <v>297</v>
      </c>
      <c r="F257" s="2">
        <v>1948</v>
      </c>
      <c r="G257" s="2" t="s">
        <v>298</v>
      </c>
      <c r="H257" s="6" t="s">
        <v>299</v>
      </c>
      <c r="I257" s="5">
        <v>153</v>
      </c>
      <c r="J257" s="2" t="s">
        <v>972</v>
      </c>
      <c r="K257" s="64" t="s">
        <v>97</v>
      </c>
      <c r="L257" s="64">
        <v>0.67549999999999999</v>
      </c>
      <c r="M257" s="64">
        <v>0.94159999999999999</v>
      </c>
      <c r="N257" s="6" t="s">
        <v>760</v>
      </c>
      <c r="O257" s="5">
        <v>0.94849600000000001</v>
      </c>
      <c r="P257" s="2">
        <v>12.3392</v>
      </c>
      <c r="Q257" s="14">
        <v>2.1805400000000002E-158</v>
      </c>
      <c r="R257" s="2">
        <v>190.63</v>
      </c>
      <c r="S257" s="2">
        <v>174.3</v>
      </c>
      <c r="T257" s="2">
        <v>119.41</v>
      </c>
      <c r="U257" s="2">
        <v>0.94849600000000001</v>
      </c>
      <c r="V257" s="2">
        <v>12.3392</v>
      </c>
      <c r="W257" s="14">
        <v>2.1805400000000002E-158</v>
      </c>
      <c r="X257" s="2">
        <v>190.63</v>
      </c>
      <c r="Y257" s="2">
        <v>0.86659699999999995</v>
      </c>
      <c r="Z257" s="2">
        <v>7.23346</v>
      </c>
      <c r="AA257" s="14">
        <v>3.98477E-72</v>
      </c>
      <c r="AB257" s="2">
        <v>147.75</v>
      </c>
      <c r="AC257" s="2"/>
      <c r="AD257" s="2" t="s">
        <v>202</v>
      </c>
      <c r="AE257" s="2" t="s">
        <v>100</v>
      </c>
      <c r="AF257" s="2" t="s">
        <v>973</v>
      </c>
      <c r="AG257" s="2" t="s">
        <v>1631</v>
      </c>
      <c r="AH257" s="2" t="s">
        <v>1632</v>
      </c>
      <c r="AI257" s="2" t="s">
        <v>1633</v>
      </c>
      <c r="AJ257" s="2" t="s">
        <v>1634</v>
      </c>
      <c r="AK257" s="2">
        <v>14</v>
      </c>
      <c r="AL257" s="2">
        <v>4</v>
      </c>
      <c r="AM257" s="2">
        <v>0.53478999999999999</v>
      </c>
      <c r="AN257" s="2">
        <v>2181100000</v>
      </c>
      <c r="AO257" s="2">
        <v>11311000</v>
      </c>
      <c r="AP257" s="2">
        <v>2169800000</v>
      </c>
      <c r="AQ257" s="2">
        <v>0</v>
      </c>
      <c r="AR257" s="6">
        <v>2.2458</v>
      </c>
      <c r="AS257">
        <v>1684500000</v>
      </c>
      <c r="AT257">
        <v>450860000</v>
      </c>
      <c r="AU257">
        <v>30.272922090000002</v>
      </c>
      <c r="AV257">
        <v>29.319223999999998</v>
      </c>
      <c r="AW257" s="21"/>
      <c r="AX257" s="22"/>
      <c r="AY257" s="22"/>
      <c r="AZ257" s="22"/>
      <c r="BA257" s="22" t="s">
        <v>306</v>
      </c>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t="s">
        <v>124</v>
      </c>
      <c r="CL257" s="22" t="s">
        <v>125</v>
      </c>
      <c r="CM257" s="22" t="s">
        <v>124</v>
      </c>
      <c r="CN257" s="23"/>
    </row>
    <row r="258" spans="1:92" x14ac:dyDescent="0.3">
      <c r="A258" s="3">
        <v>1764</v>
      </c>
      <c r="B258" s="5" t="s">
        <v>1635</v>
      </c>
      <c r="C258" s="2" t="s">
        <v>1635</v>
      </c>
      <c r="D258" s="2" t="s">
        <v>1635</v>
      </c>
      <c r="E258" s="2" t="s">
        <v>1636</v>
      </c>
      <c r="F258" s="2">
        <v>6255</v>
      </c>
      <c r="G258" s="2" t="s">
        <v>1637</v>
      </c>
      <c r="H258" s="6" t="s">
        <v>1638</v>
      </c>
      <c r="I258" s="5">
        <v>1131</v>
      </c>
      <c r="J258" s="2" t="s">
        <v>1639</v>
      </c>
      <c r="K258" s="64" t="s">
        <v>97</v>
      </c>
      <c r="L258" s="64">
        <v>0.75470000000000004</v>
      </c>
      <c r="M258" s="64">
        <v>0.64549999999999996</v>
      </c>
      <c r="N258" s="6" t="s">
        <v>749</v>
      </c>
      <c r="O258" s="5">
        <v>0.99999899999999997</v>
      </c>
      <c r="P258" s="2">
        <v>58.226700000000001</v>
      </c>
      <c r="Q258" s="2">
        <v>1.49631E-3</v>
      </c>
      <c r="R258" s="2">
        <v>60.158000000000001</v>
      </c>
      <c r="S258" s="2">
        <v>42.067</v>
      </c>
      <c r="T258" s="2">
        <v>58.814</v>
      </c>
      <c r="U258" s="2">
        <v>0.99999899999999997</v>
      </c>
      <c r="V258" s="2">
        <v>58.226700000000001</v>
      </c>
      <c r="W258" s="2">
        <v>1.49631E-3</v>
      </c>
      <c r="X258" s="2">
        <v>60.158000000000001</v>
      </c>
      <c r="Y258" s="2"/>
      <c r="Z258" s="2"/>
      <c r="AA258" s="2"/>
      <c r="AB258" s="2"/>
      <c r="AC258" s="2"/>
      <c r="AD258" s="2">
        <v>2</v>
      </c>
      <c r="AE258" s="2" t="s">
        <v>100</v>
      </c>
      <c r="AF258" s="2" t="s">
        <v>1640</v>
      </c>
      <c r="AG258" s="2" t="s">
        <v>1641</v>
      </c>
      <c r="AH258" s="2" t="s">
        <v>179</v>
      </c>
      <c r="AI258" s="2" t="s">
        <v>1642</v>
      </c>
      <c r="AJ258" s="2" t="s">
        <v>1643</v>
      </c>
      <c r="AK258" s="2">
        <v>2</v>
      </c>
      <c r="AL258" s="2">
        <v>3</v>
      </c>
      <c r="AM258" s="2">
        <v>-1.3705000000000001</v>
      </c>
      <c r="AN258" s="2">
        <v>12287000</v>
      </c>
      <c r="AO258" s="2">
        <v>0</v>
      </c>
      <c r="AP258" s="2">
        <v>12287000</v>
      </c>
      <c r="AQ258" s="2">
        <v>0</v>
      </c>
      <c r="AR258" s="6" t="s">
        <v>113</v>
      </c>
      <c r="AS258">
        <v>12287000</v>
      </c>
      <c r="AT258">
        <v>0</v>
      </c>
      <c r="AU258">
        <v>23.30930639</v>
      </c>
      <c r="AW258" s="21"/>
      <c r="AX258" s="22"/>
      <c r="AY258" s="22"/>
      <c r="AZ258" s="22"/>
      <c r="BA258" s="22" t="s">
        <v>1644</v>
      </c>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t="s">
        <v>183</v>
      </c>
      <c r="CD258" s="22"/>
      <c r="CE258" s="22"/>
      <c r="CF258" s="22"/>
      <c r="CG258" s="22"/>
      <c r="CH258" s="22"/>
      <c r="CI258" s="22"/>
      <c r="CJ258" s="22"/>
      <c r="CK258" s="22"/>
      <c r="CL258" s="22"/>
      <c r="CM258" s="22" t="s">
        <v>124</v>
      </c>
      <c r="CN258" s="23"/>
    </row>
    <row r="259" spans="1:92" x14ac:dyDescent="0.3">
      <c r="A259" s="3">
        <v>1765</v>
      </c>
      <c r="B259" s="5" t="s">
        <v>296</v>
      </c>
      <c r="C259" s="2" t="s">
        <v>296</v>
      </c>
      <c r="D259" s="2" t="s">
        <v>296</v>
      </c>
      <c r="E259" s="2" t="s">
        <v>297</v>
      </c>
      <c r="F259" s="2">
        <v>1948</v>
      </c>
      <c r="G259" s="2" t="s">
        <v>298</v>
      </c>
      <c r="H259" s="6" t="s">
        <v>299</v>
      </c>
      <c r="I259" s="5">
        <v>158</v>
      </c>
      <c r="J259" s="2" t="s">
        <v>300</v>
      </c>
      <c r="K259" s="64" t="s">
        <v>97</v>
      </c>
      <c r="L259" s="64">
        <v>0.74150000000000005</v>
      </c>
      <c r="M259" s="64">
        <v>0.86970000000000003</v>
      </c>
      <c r="N259" s="6" t="s">
        <v>760</v>
      </c>
      <c r="O259" s="5">
        <v>1</v>
      </c>
      <c r="P259" s="2">
        <v>74.848600000000005</v>
      </c>
      <c r="Q259" s="14">
        <v>2.1805400000000002E-158</v>
      </c>
      <c r="R259" s="2">
        <v>190.63</v>
      </c>
      <c r="S259" s="2">
        <v>174.3</v>
      </c>
      <c r="T259" s="2">
        <v>74.849000000000004</v>
      </c>
      <c r="U259" s="2">
        <v>1</v>
      </c>
      <c r="V259" s="2">
        <v>80.706000000000003</v>
      </c>
      <c r="W259" s="14">
        <v>2.1805400000000002E-158</v>
      </c>
      <c r="X259" s="2">
        <v>190.63</v>
      </c>
      <c r="Y259" s="2">
        <v>1</v>
      </c>
      <c r="Z259" s="2">
        <v>74.848600000000005</v>
      </c>
      <c r="AA259" s="14">
        <v>5.8647399999999998E-72</v>
      </c>
      <c r="AB259" s="2">
        <v>146.16999999999999</v>
      </c>
      <c r="AC259" s="2"/>
      <c r="AD259" s="2" t="s">
        <v>202</v>
      </c>
      <c r="AE259" s="2" t="s">
        <v>100</v>
      </c>
      <c r="AF259" s="2" t="s">
        <v>301</v>
      </c>
      <c r="AG259" s="2" t="s">
        <v>1645</v>
      </c>
      <c r="AH259" s="2" t="s">
        <v>221</v>
      </c>
      <c r="AI259" s="2" t="s">
        <v>304</v>
      </c>
      <c r="AJ259" s="2" t="s">
        <v>1646</v>
      </c>
      <c r="AK259" s="2">
        <v>5</v>
      </c>
      <c r="AL259" s="2">
        <v>3</v>
      </c>
      <c r="AM259" s="2">
        <v>-0.65715999999999997</v>
      </c>
      <c r="AN259" s="2">
        <v>79667000000</v>
      </c>
      <c r="AO259" s="2">
        <v>70827000000</v>
      </c>
      <c r="AP259" s="2">
        <v>8839900000</v>
      </c>
      <c r="AQ259" s="2">
        <v>0</v>
      </c>
      <c r="AR259" s="6">
        <v>8.9441000000000007E-2</v>
      </c>
      <c r="AS259">
        <v>939050000</v>
      </c>
      <c r="AT259">
        <v>77775000</v>
      </c>
      <c r="AU259">
        <v>29.403505620000001</v>
      </c>
      <c r="AV259">
        <v>26.887516980000001</v>
      </c>
      <c r="AW259" s="21"/>
      <c r="AX259" s="22"/>
      <c r="AY259" s="22"/>
      <c r="AZ259" s="22"/>
      <c r="BA259" s="22" t="s">
        <v>306</v>
      </c>
      <c r="BB259" s="22"/>
      <c r="BC259" s="22"/>
      <c r="BD259" s="22"/>
      <c r="BE259" s="22"/>
      <c r="BF259" s="22"/>
      <c r="BG259" s="22"/>
      <c r="BH259" s="22"/>
      <c r="BI259" s="22"/>
      <c r="BJ259" s="22"/>
      <c r="BK259" s="22"/>
      <c r="BL259" s="22"/>
      <c r="BM259" s="22"/>
      <c r="BN259" s="22" t="s">
        <v>307</v>
      </c>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22"/>
      <c r="CM259" s="22" t="s">
        <v>124</v>
      </c>
      <c r="CN259" s="23"/>
    </row>
    <row r="260" spans="1:92" x14ac:dyDescent="0.3">
      <c r="A260" s="3">
        <v>1768</v>
      </c>
      <c r="B260" s="5" t="s">
        <v>296</v>
      </c>
      <c r="C260" s="2" t="s">
        <v>296</v>
      </c>
      <c r="D260" s="2" t="s">
        <v>296</v>
      </c>
      <c r="E260" s="2" t="s">
        <v>297</v>
      </c>
      <c r="F260" s="2">
        <v>1948</v>
      </c>
      <c r="G260" s="2" t="s">
        <v>298</v>
      </c>
      <c r="H260" s="6" t="s">
        <v>299</v>
      </c>
      <c r="I260" s="5">
        <v>160</v>
      </c>
      <c r="J260" s="2" t="s">
        <v>308</v>
      </c>
      <c r="K260" s="64" t="s">
        <v>97</v>
      </c>
      <c r="L260" s="64">
        <v>0.7036</v>
      </c>
      <c r="M260" s="64">
        <v>0.81120000000000003</v>
      </c>
      <c r="N260" s="6" t="s">
        <v>760</v>
      </c>
      <c r="O260" s="5">
        <v>1</v>
      </c>
      <c r="P260" s="2">
        <v>74.848600000000005</v>
      </c>
      <c r="Q260" s="14">
        <v>2.1805400000000002E-158</v>
      </c>
      <c r="R260" s="2">
        <v>190.63</v>
      </c>
      <c r="S260" s="2">
        <v>174.3</v>
      </c>
      <c r="T260" s="2">
        <v>74.849000000000004</v>
      </c>
      <c r="U260" s="2">
        <v>1</v>
      </c>
      <c r="V260" s="2">
        <v>80.706000000000003</v>
      </c>
      <c r="W260" s="14">
        <v>2.1805400000000002E-158</v>
      </c>
      <c r="X260" s="2">
        <v>190.63</v>
      </c>
      <c r="Y260" s="2">
        <v>1</v>
      </c>
      <c r="Z260" s="2">
        <v>74.848600000000005</v>
      </c>
      <c r="AA260" s="14">
        <v>3.98477E-72</v>
      </c>
      <c r="AB260" s="2">
        <v>147.75</v>
      </c>
      <c r="AC260" s="2"/>
      <c r="AD260" s="2" t="s">
        <v>202</v>
      </c>
      <c r="AE260" s="2" t="s">
        <v>100</v>
      </c>
      <c r="AF260" s="2" t="s">
        <v>309</v>
      </c>
      <c r="AG260" s="2" t="s">
        <v>1647</v>
      </c>
      <c r="AH260" s="2" t="s">
        <v>981</v>
      </c>
      <c r="AI260" s="2" t="s">
        <v>304</v>
      </c>
      <c r="AJ260" s="2" t="s">
        <v>1646</v>
      </c>
      <c r="AK260" s="2">
        <v>7</v>
      </c>
      <c r="AL260" s="2">
        <v>3</v>
      </c>
      <c r="AM260" s="2">
        <v>-0.65715999999999997</v>
      </c>
      <c r="AN260" s="2">
        <v>74814000000</v>
      </c>
      <c r="AO260" s="2">
        <v>66429000000</v>
      </c>
      <c r="AP260" s="2">
        <v>8385700000</v>
      </c>
      <c r="AQ260" s="2">
        <v>0</v>
      </c>
      <c r="AR260" s="6">
        <v>8.3998000000000003E-2</v>
      </c>
      <c r="AS260">
        <v>31025000000</v>
      </c>
      <c r="AT260">
        <v>10732000000</v>
      </c>
      <c r="AU260">
        <v>34.508275500000003</v>
      </c>
      <c r="AV260">
        <v>33.642398679999999</v>
      </c>
      <c r="AW260" s="21"/>
      <c r="AX260" s="22"/>
      <c r="AY260" s="22"/>
      <c r="AZ260" s="22"/>
      <c r="BA260" s="22" t="s">
        <v>306</v>
      </c>
      <c r="BB260" s="22"/>
      <c r="BC260" s="22"/>
      <c r="BD260" s="22"/>
      <c r="BE260" s="22"/>
      <c r="BF260" s="22"/>
      <c r="BG260" s="22"/>
      <c r="BH260" s="22"/>
      <c r="BI260" s="22"/>
      <c r="BJ260" s="22"/>
      <c r="BK260" s="22"/>
      <c r="BL260" s="22"/>
      <c r="BM260" s="22"/>
      <c r="BN260" s="22" t="s">
        <v>307</v>
      </c>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22"/>
      <c r="CM260" s="22" t="s">
        <v>124</v>
      </c>
      <c r="CN260" s="23"/>
    </row>
    <row r="261" spans="1:92" x14ac:dyDescent="0.3">
      <c r="A261" s="3">
        <v>1772</v>
      </c>
      <c r="B261" s="5" t="s">
        <v>1648</v>
      </c>
      <c r="C261" s="2" t="s">
        <v>1648</v>
      </c>
      <c r="D261" s="2" t="s">
        <v>1648</v>
      </c>
      <c r="E261" s="2" t="s">
        <v>1649</v>
      </c>
      <c r="F261" s="2">
        <v>6281</v>
      </c>
      <c r="G261" s="2" t="s">
        <v>1650</v>
      </c>
      <c r="H261" s="6" t="s">
        <v>1651</v>
      </c>
      <c r="I261" s="5">
        <v>175</v>
      </c>
      <c r="J261" s="2" t="s">
        <v>1652</v>
      </c>
      <c r="K261" s="64" t="s">
        <v>97</v>
      </c>
      <c r="L261" s="64">
        <v>0.81620000000000004</v>
      </c>
      <c r="M261" s="64">
        <v>0.58630000000000004</v>
      </c>
      <c r="N261" s="6" t="s">
        <v>749</v>
      </c>
      <c r="O261" s="5">
        <v>0.99999700000000002</v>
      </c>
      <c r="P261" s="2">
        <v>55.912199999999999</v>
      </c>
      <c r="Q261" s="2">
        <v>7.5570900000000002E-4</v>
      </c>
      <c r="R261" s="2">
        <v>55.911999999999999</v>
      </c>
      <c r="S261" s="2">
        <v>38.045999999999999</v>
      </c>
      <c r="T261" s="2">
        <v>55.911999999999999</v>
      </c>
      <c r="U261" s="2">
        <v>0.99990800000000002</v>
      </c>
      <c r="V261" s="2">
        <v>40.359499999999997</v>
      </c>
      <c r="W261" s="2">
        <v>5.3332800000000001E-3</v>
      </c>
      <c r="X261" s="2">
        <v>42.277000000000001</v>
      </c>
      <c r="Y261" s="2">
        <v>0.99999700000000002</v>
      </c>
      <c r="Z261" s="2">
        <v>55.912199999999999</v>
      </c>
      <c r="AA261" s="2">
        <v>7.5570900000000002E-4</v>
      </c>
      <c r="AB261" s="2">
        <v>55.911999999999999</v>
      </c>
      <c r="AC261" s="2"/>
      <c r="AD261" s="2">
        <v>3</v>
      </c>
      <c r="AE261" s="2" t="s">
        <v>100</v>
      </c>
      <c r="AF261" s="2" t="s">
        <v>1653</v>
      </c>
      <c r="AG261" s="2" t="s">
        <v>1654</v>
      </c>
      <c r="AH261" s="2" t="s">
        <v>1655</v>
      </c>
      <c r="AI261" s="2" t="s">
        <v>1656</v>
      </c>
      <c r="AJ261" s="2" t="s">
        <v>1657</v>
      </c>
      <c r="AK261" s="2">
        <v>3</v>
      </c>
      <c r="AL261" s="2">
        <v>4</v>
      </c>
      <c r="AM261" s="2">
        <v>-0.11070000000000001</v>
      </c>
      <c r="AN261" s="2">
        <v>39605000</v>
      </c>
      <c r="AO261" s="2">
        <v>0</v>
      </c>
      <c r="AP261" s="2">
        <v>0</v>
      </c>
      <c r="AQ261" s="2">
        <v>39605000</v>
      </c>
      <c r="AR261" s="6">
        <v>9.3737000000000001E-2</v>
      </c>
      <c r="AS261">
        <v>6093400</v>
      </c>
      <c r="AT261">
        <v>10876000</v>
      </c>
      <c r="AU261">
        <v>22.343761270000002</v>
      </c>
      <c r="AV261">
        <v>23.829262610000001</v>
      </c>
      <c r="AW261" s="21"/>
      <c r="AX261" s="22"/>
      <c r="AY261" s="22"/>
      <c r="AZ261" s="22"/>
      <c r="BA261" s="22" t="s">
        <v>1658</v>
      </c>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22"/>
      <c r="CM261" s="22" t="s">
        <v>124</v>
      </c>
      <c r="CN261" s="23"/>
    </row>
    <row r="262" spans="1:92" x14ac:dyDescent="0.3">
      <c r="A262" s="3">
        <v>1774</v>
      </c>
      <c r="B262" s="5" t="s">
        <v>1648</v>
      </c>
      <c r="C262" s="2" t="s">
        <v>1648</v>
      </c>
      <c r="D262" s="2" t="s">
        <v>1648</v>
      </c>
      <c r="E262" s="2" t="s">
        <v>1649</v>
      </c>
      <c r="F262" s="2">
        <v>6281</v>
      </c>
      <c r="G262" s="2" t="s">
        <v>1650</v>
      </c>
      <c r="H262" s="6" t="s">
        <v>1651</v>
      </c>
      <c r="I262" s="5">
        <v>177</v>
      </c>
      <c r="J262" s="2" t="s">
        <v>1659</v>
      </c>
      <c r="K262" s="64" t="s">
        <v>97</v>
      </c>
      <c r="L262" s="64">
        <v>0.82789999999999997</v>
      </c>
      <c r="M262" s="64">
        <v>0.61770000000000003</v>
      </c>
      <c r="N262" s="6" t="s">
        <v>749</v>
      </c>
      <c r="O262" s="5">
        <v>1</v>
      </c>
      <c r="P262" s="2">
        <v>148.30199999999999</v>
      </c>
      <c r="Q262" s="14">
        <v>2.3740400000000001E-22</v>
      </c>
      <c r="R262" s="2">
        <v>152.01</v>
      </c>
      <c r="S262" s="2">
        <v>124.86</v>
      </c>
      <c r="T262" s="2">
        <v>152.01</v>
      </c>
      <c r="U262" s="2">
        <v>1</v>
      </c>
      <c r="V262" s="2">
        <v>148.30199999999999</v>
      </c>
      <c r="W262" s="14">
        <v>2.3740400000000001E-22</v>
      </c>
      <c r="X262" s="2">
        <v>152.01</v>
      </c>
      <c r="Y262" s="2">
        <v>1</v>
      </c>
      <c r="Z262" s="2">
        <v>110.90600000000001</v>
      </c>
      <c r="AA262" s="14">
        <v>1.1784899999999999E-9</v>
      </c>
      <c r="AB262" s="2">
        <v>127.32</v>
      </c>
      <c r="AC262" s="2"/>
      <c r="AD262" s="2" t="s">
        <v>218</v>
      </c>
      <c r="AE262" s="2" t="s">
        <v>100</v>
      </c>
      <c r="AF262" s="2" t="s">
        <v>1660</v>
      </c>
      <c r="AG262" s="2" t="s">
        <v>1661</v>
      </c>
      <c r="AH262" s="2" t="s">
        <v>1662</v>
      </c>
      <c r="AI262" s="2" t="s">
        <v>1663</v>
      </c>
      <c r="AJ262" s="2" t="s">
        <v>1664</v>
      </c>
      <c r="AK262" s="2">
        <v>2</v>
      </c>
      <c r="AL262" s="2">
        <v>3</v>
      </c>
      <c r="AM262" s="2">
        <v>0.31085000000000002</v>
      </c>
      <c r="AN262" s="2">
        <v>12507000000</v>
      </c>
      <c r="AO262" s="2">
        <v>8748700000</v>
      </c>
      <c r="AP262" s="2">
        <v>3718300000</v>
      </c>
      <c r="AQ262" s="2">
        <v>39605000</v>
      </c>
      <c r="AR262" s="6">
        <v>1.0553999999999999</v>
      </c>
      <c r="AS262">
        <v>2263600000</v>
      </c>
      <c r="AT262">
        <v>735830000</v>
      </c>
      <c r="AU262">
        <v>30.705368849999999</v>
      </c>
      <c r="AV262">
        <v>29.992176140000002</v>
      </c>
      <c r="AW262" s="21"/>
      <c r="AX262" s="22"/>
      <c r="AY262" s="22"/>
      <c r="AZ262" s="22"/>
      <c r="BA262" s="22" t="s">
        <v>1658</v>
      </c>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22"/>
      <c r="CM262" s="22" t="s">
        <v>124</v>
      </c>
      <c r="CN262" s="23"/>
    </row>
    <row r="263" spans="1:92" x14ac:dyDescent="0.3">
      <c r="A263" s="3">
        <v>1777</v>
      </c>
      <c r="B263" s="5" t="s">
        <v>1648</v>
      </c>
      <c r="C263" s="2" t="s">
        <v>1648</v>
      </c>
      <c r="D263" s="2" t="s">
        <v>1648</v>
      </c>
      <c r="E263" s="2" t="s">
        <v>1649</v>
      </c>
      <c r="F263" s="2">
        <v>6281</v>
      </c>
      <c r="G263" s="2" t="s">
        <v>1650</v>
      </c>
      <c r="H263" s="6" t="s">
        <v>1651</v>
      </c>
      <c r="I263" s="5">
        <v>181</v>
      </c>
      <c r="J263" s="2" t="s">
        <v>1665</v>
      </c>
      <c r="K263" s="64" t="s">
        <v>97</v>
      </c>
      <c r="L263" s="64">
        <v>0.84619999999999995</v>
      </c>
      <c r="M263" s="64">
        <v>0.65620000000000001</v>
      </c>
      <c r="N263" s="6" t="s">
        <v>749</v>
      </c>
      <c r="O263" s="5">
        <v>1</v>
      </c>
      <c r="P263" s="2">
        <v>130.97499999999999</v>
      </c>
      <c r="Q263" s="14">
        <v>2.3740400000000001E-22</v>
      </c>
      <c r="R263" s="2">
        <v>152.01</v>
      </c>
      <c r="S263" s="2">
        <v>124.86</v>
      </c>
      <c r="T263" s="2">
        <v>152.01</v>
      </c>
      <c r="U263" s="2">
        <v>1</v>
      </c>
      <c r="V263" s="2">
        <v>130.97499999999999</v>
      </c>
      <c r="W263" s="14">
        <v>2.3740400000000001E-22</v>
      </c>
      <c r="X263" s="2">
        <v>152.01</v>
      </c>
      <c r="Y263" s="2">
        <v>1</v>
      </c>
      <c r="Z263" s="2">
        <v>100.895</v>
      </c>
      <c r="AA263" s="14">
        <v>3.18985E-5</v>
      </c>
      <c r="AB263" s="2">
        <v>112.44</v>
      </c>
      <c r="AC263" s="2"/>
      <c r="AD263" s="2" t="s">
        <v>218</v>
      </c>
      <c r="AE263" s="2" t="s">
        <v>100</v>
      </c>
      <c r="AF263" s="2" t="s">
        <v>1666</v>
      </c>
      <c r="AG263" s="2" t="s">
        <v>1667</v>
      </c>
      <c r="AH263" s="2" t="s">
        <v>1668</v>
      </c>
      <c r="AI263" s="2" t="s">
        <v>1663</v>
      </c>
      <c r="AJ263" s="2" t="s">
        <v>1664</v>
      </c>
      <c r="AK263" s="2">
        <v>6</v>
      </c>
      <c r="AL263" s="2">
        <v>3</v>
      </c>
      <c r="AM263" s="2">
        <v>0.31085000000000002</v>
      </c>
      <c r="AN263" s="2">
        <v>4407000000</v>
      </c>
      <c r="AO263" s="2">
        <v>649150000</v>
      </c>
      <c r="AP263" s="2">
        <v>3718300000</v>
      </c>
      <c r="AQ263" s="2">
        <v>39605000</v>
      </c>
      <c r="AR263" s="6">
        <v>0.37189</v>
      </c>
      <c r="AS263">
        <v>902580000</v>
      </c>
      <c r="AT263">
        <v>431390000</v>
      </c>
      <c r="AU263">
        <v>29.36530054</v>
      </c>
      <c r="AV263">
        <v>29.285965659999999</v>
      </c>
      <c r="AW263" s="21"/>
      <c r="AX263" s="22"/>
      <c r="AY263" s="22"/>
      <c r="AZ263" s="22"/>
      <c r="BA263" s="22" t="s">
        <v>1658</v>
      </c>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t="s">
        <v>124</v>
      </c>
      <c r="CL263" s="22" t="s">
        <v>125</v>
      </c>
      <c r="CM263" s="22" t="s">
        <v>124</v>
      </c>
      <c r="CN263" s="23"/>
    </row>
    <row r="264" spans="1:92" x14ac:dyDescent="0.3">
      <c r="A264" s="3">
        <v>1786</v>
      </c>
      <c r="B264" s="5" t="s">
        <v>312</v>
      </c>
      <c r="C264" s="2" t="s">
        <v>312</v>
      </c>
      <c r="D264" s="2" t="s">
        <v>312</v>
      </c>
      <c r="E264" s="2" t="s">
        <v>313</v>
      </c>
      <c r="F264" s="2">
        <v>2036</v>
      </c>
      <c r="G264" s="2" t="s">
        <v>314</v>
      </c>
      <c r="H264" s="6" t="s">
        <v>315</v>
      </c>
      <c r="I264" s="5">
        <v>536</v>
      </c>
      <c r="J264" s="2" t="s">
        <v>316</v>
      </c>
      <c r="K264" s="64" t="s">
        <v>97</v>
      </c>
      <c r="L264" s="64">
        <v>0.66200000000000003</v>
      </c>
      <c r="M264" s="64">
        <v>0.4486</v>
      </c>
      <c r="N264" s="6" t="s">
        <v>760</v>
      </c>
      <c r="O264" s="5">
        <v>0.94228400000000001</v>
      </c>
      <c r="P264" s="2">
        <v>11.8543</v>
      </c>
      <c r="Q264" s="14">
        <v>3.5582199999999998E-8</v>
      </c>
      <c r="R264" s="2">
        <v>120.14</v>
      </c>
      <c r="S264" s="2">
        <v>96.284999999999997</v>
      </c>
      <c r="T264" s="2">
        <v>63.613999999999997</v>
      </c>
      <c r="U264" s="2">
        <v>0.94228400000000001</v>
      </c>
      <c r="V264" s="2">
        <v>11.8543</v>
      </c>
      <c r="W264" s="14">
        <v>3.5582199999999998E-8</v>
      </c>
      <c r="X264" s="2">
        <v>120.14</v>
      </c>
      <c r="Y264" s="2">
        <v>0.82042499999999996</v>
      </c>
      <c r="Z264" s="2">
        <v>5.5251099999999997</v>
      </c>
      <c r="AA264" s="14">
        <v>1.47447E-6</v>
      </c>
      <c r="AB264" s="2">
        <v>100.55</v>
      </c>
      <c r="AC264" s="2"/>
      <c r="AD264" s="2" t="s">
        <v>202</v>
      </c>
      <c r="AE264" s="2" t="s">
        <v>100</v>
      </c>
      <c r="AF264" s="2" t="s">
        <v>317</v>
      </c>
      <c r="AG264" s="2" t="s">
        <v>1669</v>
      </c>
      <c r="AH264" s="2" t="s">
        <v>319</v>
      </c>
      <c r="AI264" s="2" t="s">
        <v>1670</v>
      </c>
      <c r="AJ264" s="2" t="s">
        <v>1671</v>
      </c>
      <c r="AK264" s="2">
        <v>12</v>
      </c>
      <c r="AL264" s="2">
        <v>3</v>
      </c>
      <c r="AM264" s="2">
        <v>-0.20788999999999999</v>
      </c>
      <c r="AN264" s="2">
        <v>2107700000</v>
      </c>
      <c r="AO264" s="2">
        <v>929110000</v>
      </c>
      <c r="AP264" s="2">
        <v>1178600000</v>
      </c>
      <c r="AQ264" s="2">
        <v>0</v>
      </c>
      <c r="AR264" s="6">
        <v>4.1224E-3</v>
      </c>
      <c r="AS264">
        <v>1303900000</v>
      </c>
      <c r="AT264">
        <v>565980000</v>
      </c>
      <c r="AU264">
        <v>29.90316894</v>
      </c>
      <c r="AV264">
        <v>29.648572009999999</v>
      </c>
      <c r="AW264" s="21"/>
      <c r="AX264" s="22"/>
      <c r="AY264" s="22"/>
      <c r="AZ264" s="22"/>
      <c r="BA264" s="22" t="s">
        <v>322</v>
      </c>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t="s">
        <v>124</v>
      </c>
      <c r="CL264" s="22" t="s">
        <v>125</v>
      </c>
      <c r="CM264" s="22" t="s">
        <v>124</v>
      </c>
      <c r="CN264" s="23"/>
    </row>
    <row r="265" spans="1:92" x14ac:dyDescent="0.3">
      <c r="A265" s="3">
        <v>1789</v>
      </c>
      <c r="B265" s="5" t="s">
        <v>312</v>
      </c>
      <c r="C265" s="2" t="s">
        <v>312</v>
      </c>
      <c r="D265" s="2" t="s">
        <v>312</v>
      </c>
      <c r="E265" s="2" t="s">
        <v>313</v>
      </c>
      <c r="F265" s="2">
        <v>2036</v>
      </c>
      <c r="G265" s="2" t="s">
        <v>314</v>
      </c>
      <c r="H265" s="6" t="s">
        <v>315</v>
      </c>
      <c r="I265" s="5">
        <v>538</v>
      </c>
      <c r="J265" s="2" t="s">
        <v>323</v>
      </c>
      <c r="K265" s="64" t="s">
        <v>97</v>
      </c>
      <c r="L265" s="64">
        <v>0.7369</v>
      </c>
      <c r="M265" s="64">
        <v>0.4743</v>
      </c>
      <c r="N265" s="6" t="s">
        <v>760</v>
      </c>
      <c r="O265" s="5">
        <v>0.94228400000000001</v>
      </c>
      <c r="P265" s="2">
        <v>11.8543</v>
      </c>
      <c r="Q265" s="14">
        <v>3.5582199999999998E-8</v>
      </c>
      <c r="R265" s="2">
        <v>120.14</v>
      </c>
      <c r="S265" s="2">
        <v>96.284999999999997</v>
      </c>
      <c r="T265" s="2">
        <v>63.613999999999997</v>
      </c>
      <c r="U265" s="2">
        <v>0.94228400000000001</v>
      </c>
      <c r="V265" s="2">
        <v>11.8543</v>
      </c>
      <c r="W265" s="14">
        <v>3.5582199999999998E-8</v>
      </c>
      <c r="X265" s="2">
        <v>120.14</v>
      </c>
      <c r="Y265" s="2">
        <v>0.82042499999999996</v>
      </c>
      <c r="Z265" s="2">
        <v>5.5251099999999997</v>
      </c>
      <c r="AA265" s="14">
        <v>1.47447E-6</v>
      </c>
      <c r="AB265" s="2">
        <v>100.55</v>
      </c>
      <c r="AC265" s="2"/>
      <c r="AD265" s="2" t="s">
        <v>202</v>
      </c>
      <c r="AE265" s="2" t="s">
        <v>100</v>
      </c>
      <c r="AF265" s="2" t="s">
        <v>324</v>
      </c>
      <c r="AG265" s="2" t="s">
        <v>1672</v>
      </c>
      <c r="AH265" s="2" t="s">
        <v>326</v>
      </c>
      <c r="AI265" s="2" t="s">
        <v>1670</v>
      </c>
      <c r="AJ265" s="2" t="s">
        <v>1671</v>
      </c>
      <c r="AK265" s="2">
        <v>14</v>
      </c>
      <c r="AL265" s="2">
        <v>3</v>
      </c>
      <c r="AM265" s="2">
        <v>-0.20788999999999999</v>
      </c>
      <c r="AN265" s="2">
        <v>2255400000</v>
      </c>
      <c r="AO265" s="2">
        <v>1076800000</v>
      </c>
      <c r="AP265" s="2">
        <v>1178600000</v>
      </c>
      <c r="AQ265" s="2">
        <v>0</v>
      </c>
      <c r="AR265" s="6">
        <v>4.4112999999999999E-3</v>
      </c>
      <c r="AS265">
        <v>1303900000</v>
      </c>
      <c r="AT265">
        <v>578170000</v>
      </c>
      <c r="AU265">
        <v>29.903366349999999</v>
      </c>
      <c r="AV265">
        <v>29.678367179999999</v>
      </c>
      <c r="AW265" s="21"/>
      <c r="AX265" s="22"/>
      <c r="AY265" s="22"/>
      <c r="AZ265" s="22"/>
      <c r="BA265" s="22" t="s">
        <v>322</v>
      </c>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t="s">
        <v>124</v>
      </c>
      <c r="CL265" s="22" t="s">
        <v>209</v>
      </c>
      <c r="CM265" s="22" t="s">
        <v>124</v>
      </c>
      <c r="CN265" s="23"/>
    </row>
    <row r="266" spans="1:92" x14ac:dyDescent="0.3">
      <c r="A266" s="3">
        <v>1798</v>
      </c>
      <c r="B266" s="5" t="s">
        <v>1673</v>
      </c>
      <c r="C266" s="2" t="s">
        <v>1673</v>
      </c>
      <c r="D266" s="2" t="s">
        <v>1673</v>
      </c>
      <c r="E266" s="2" t="s">
        <v>1674</v>
      </c>
      <c r="F266" s="2">
        <v>2097</v>
      </c>
      <c r="G266" s="2" t="s">
        <v>1675</v>
      </c>
      <c r="H266" s="6" t="s">
        <v>1676</v>
      </c>
      <c r="I266" s="5">
        <v>432</v>
      </c>
      <c r="J266" s="2" t="s">
        <v>1677</v>
      </c>
      <c r="K266" s="64" t="s">
        <v>97</v>
      </c>
      <c r="L266" s="64">
        <v>0.79820000000000002</v>
      </c>
      <c r="M266" s="64">
        <v>0.62709999999999999</v>
      </c>
      <c r="N266" s="6" t="s">
        <v>760</v>
      </c>
      <c r="O266" s="5">
        <v>0.5</v>
      </c>
      <c r="P266" s="2">
        <v>0</v>
      </c>
      <c r="Q266" s="2">
        <v>1.3750000000000001E-4</v>
      </c>
      <c r="R266" s="2">
        <v>86.454999999999998</v>
      </c>
      <c r="S266" s="2">
        <v>67.858999999999995</v>
      </c>
      <c r="T266" s="2">
        <v>86.454999999999998</v>
      </c>
      <c r="U266" s="2">
        <v>0.5</v>
      </c>
      <c r="V266" s="2">
        <v>0</v>
      </c>
      <c r="W266" s="2">
        <v>1.3750000000000001E-4</v>
      </c>
      <c r="X266" s="2">
        <v>86.454999999999998</v>
      </c>
      <c r="Y266" s="2"/>
      <c r="Z266" s="2"/>
      <c r="AA266" s="2"/>
      <c r="AB266" s="2"/>
      <c r="AC266" s="2"/>
      <c r="AD266" s="2">
        <v>1</v>
      </c>
      <c r="AE266" s="2" t="s">
        <v>100</v>
      </c>
      <c r="AF266" s="2" t="s">
        <v>1678</v>
      </c>
      <c r="AG266" s="2" t="s">
        <v>1679</v>
      </c>
      <c r="AH266" s="2" t="s">
        <v>472</v>
      </c>
      <c r="AI266" s="2" t="s">
        <v>1680</v>
      </c>
      <c r="AJ266" s="2" t="s">
        <v>1681</v>
      </c>
      <c r="AK266" s="2">
        <v>3</v>
      </c>
      <c r="AL266" s="2">
        <v>4</v>
      </c>
      <c r="AM266" s="2">
        <v>0.29426000000000002</v>
      </c>
      <c r="AN266" s="2">
        <v>1192900</v>
      </c>
      <c r="AO266" s="2">
        <v>1192900</v>
      </c>
      <c r="AP266" s="2">
        <v>0</v>
      </c>
      <c r="AQ266" s="2">
        <v>0</v>
      </c>
      <c r="AR266" s="6">
        <v>1.1537E-2</v>
      </c>
      <c r="AS266">
        <v>1192900</v>
      </c>
      <c r="AT266">
        <v>0</v>
      </c>
      <c r="AU266">
        <v>20.128013760000002</v>
      </c>
      <c r="AW266" s="21"/>
      <c r="AX266" s="22"/>
      <c r="AY266" s="22"/>
      <c r="AZ266" s="22"/>
      <c r="BA266" s="22" t="s">
        <v>1682</v>
      </c>
      <c r="BB266" s="22"/>
      <c r="BC266" s="22" t="s">
        <v>195</v>
      </c>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22"/>
      <c r="CM266" s="22" t="s">
        <v>124</v>
      </c>
      <c r="CN266" s="23"/>
    </row>
    <row r="267" spans="1:92" x14ac:dyDescent="0.3">
      <c r="A267" s="3">
        <v>1801</v>
      </c>
      <c r="B267" s="5" t="s">
        <v>1673</v>
      </c>
      <c r="C267" s="2" t="s">
        <v>1673</v>
      </c>
      <c r="D267" s="2" t="s">
        <v>1673</v>
      </c>
      <c r="E267" s="2" t="s">
        <v>1674</v>
      </c>
      <c r="F267" s="2">
        <v>2097</v>
      </c>
      <c r="G267" s="2" t="s">
        <v>1675</v>
      </c>
      <c r="H267" s="6" t="s">
        <v>1676</v>
      </c>
      <c r="I267" s="5">
        <v>438</v>
      </c>
      <c r="J267" s="2" t="s">
        <v>1683</v>
      </c>
      <c r="K267" s="64" t="s">
        <v>97</v>
      </c>
      <c r="L267" s="64">
        <v>0.82789999999999997</v>
      </c>
      <c r="M267" s="64">
        <v>0.94730000000000003</v>
      </c>
      <c r="N267" s="6" t="s">
        <v>760</v>
      </c>
      <c r="O267" s="5">
        <v>0.5</v>
      </c>
      <c r="P267" s="2">
        <v>0</v>
      </c>
      <c r="Q267" s="2">
        <v>1.3750000000000001E-4</v>
      </c>
      <c r="R267" s="2">
        <v>86.454999999999998</v>
      </c>
      <c r="S267" s="2">
        <v>67.858999999999995</v>
      </c>
      <c r="T267" s="2">
        <v>86.454999999999998</v>
      </c>
      <c r="U267" s="2">
        <v>0.5</v>
      </c>
      <c r="V267" s="2">
        <v>0</v>
      </c>
      <c r="W267" s="2">
        <v>1.3750000000000001E-4</v>
      </c>
      <c r="X267" s="2">
        <v>86.454999999999998</v>
      </c>
      <c r="Y267" s="2"/>
      <c r="Z267" s="2"/>
      <c r="AA267" s="2"/>
      <c r="AB267" s="2"/>
      <c r="AC267" s="2"/>
      <c r="AD267" s="2">
        <v>1</v>
      </c>
      <c r="AE267" s="2" t="s">
        <v>100</v>
      </c>
      <c r="AF267" s="2" t="s">
        <v>1684</v>
      </c>
      <c r="AG267" s="2" t="s">
        <v>1685</v>
      </c>
      <c r="AH267" s="2" t="s">
        <v>519</v>
      </c>
      <c r="AI267" s="2" t="s">
        <v>1680</v>
      </c>
      <c r="AJ267" s="2" t="s">
        <v>1681</v>
      </c>
      <c r="AK267" s="2">
        <v>9</v>
      </c>
      <c r="AL267" s="2">
        <v>4</v>
      </c>
      <c r="AM267" s="2">
        <v>0.29426000000000002</v>
      </c>
      <c r="AN267" s="2">
        <v>1192900</v>
      </c>
      <c r="AO267" s="2">
        <v>1192900</v>
      </c>
      <c r="AP267" s="2">
        <v>0</v>
      </c>
      <c r="AQ267" s="2">
        <v>0</v>
      </c>
      <c r="AR267" s="6">
        <v>1.1537E-2</v>
      </c>
      <c r="AS267">
        <v>1192900</v>
      </c>
      <c r="AT267">
        <v>0</v>
      </c>
      <c r="AU267">
        <v>20.128013760000002</v>
      </c>
      <c r="AW267" s="21"/>
      <c r="AX267" s="22"/>
      <c r="AY267" s="22"/>
      <c r="AZ267" s="22"/>
      <c r="BA267" s="22" t="s">
        <v>1682</v>
      </c>
      <c r="BB267" s="22"/>
      <c r="BC267" s="22" t="s">
        <v>195</v>
      </c>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22"/>
      <c r="CM267" s="22" t="s">
        <v>124</v>
      </c>
      <c r="CN267" s="23"/>
    </row>
    <row r="268" spans="1:92" x14ac:dyDescent="0.3">
      <c r="A268" s="3">
        <v>1811</v>
      </c>
      <c r="B268" s="5" t="s">
        <v>327</v>
      </c>
      <c r="C268" s="2" t="s">
        <v>327</v>
      </c>
      <c r="D268" s="2" t="s">
        <v>327</v>
      </c>
      <c r="E268" s="2" t="s">
        <v>328</v>
      </c>
      <c r="F268" s="2">
        <v>2147</v>
      </c>
      <c r="G268" s="2" t="s">
        <v>329</v>
      </c>
      <c r="H268" s="6" t="s">
        <v>330</v>
      </c>
      <c r="I268" s="5">
        <v>433</v>
      </c>
      <c r="J268" s="2" t="s">
        <v>1686</v>
      </c>
      <c r="K268" s="64" t="s">
        <v>97</v>
      </c>
      <c r="L268" s="64">
        <v>0.93810000000000004</v>
      </c>
      <c r="M268" s="64">
        <v>0.73499999999999999</v>
      </c>
      <c r="N268" s="6" t="s">
        <v>760</v>
      </c>
      <c r="O268" s="5">
        <v>1</v>
      </c>
      <c r="P268" s="2">
        <v>129.32400000000001</v>
      </c>
      <c r="Q268" s="14">
        <v>3.2461199999999999E-32</v>
      </c>
      <c r="R268" s="2">
        <v>152.69999999999999</v>
      </c>
      <c r="S268" s="2">
        <v>124.52</v>
      </c>
      <c r="T268" s="2">
        <v>152.69999999999999</v>
      </c>
      <c r="U268" s="2">
        <v>1</v>
      </c>
      <c r="V268" s="2">
        <v>129.32400000000001</v>
      </c>
      <c r="W268" s="14">
        <v>3.2461199999999999E-32</v>
      </c>
      <c r="X268" s="2">
        <v>152.69999999999999</v>
      </c>
      <c r="Y268" s="2">
        <v>0.99999199999999999</v>
      </c>
      <c r="Z268" s="2">
        <v>51.059600000000003</v>
      </c>
      <c r="AA268" s="2">
        <v>6.6866699999999996E-4</v>
      </c>
      <c r="AB268" s="2">
        <v>92.150999999999996</v>
      </c>
      <c r="AC268" s="2"/>
      <c r="AD268" s="2">
        <v>1</v>
      </c>
      <c r="AE268" s="2" t="s">
        <v>100</v>
      </c>
      <c r="AF268" s="2" t="s">
        <v>1687</v>
      </c>
      <c r="AG268" s="2" t="s">
        <v>1688</v>
      </c>
      <c r="AH268" s="2" t="s">
        <v>1689</v>
      </c>
      <c r="AI268" s="2" t="s">
        <v>1690</v>
      </c>
      <c r="AJ268" s="2" t="s">
        <v>1691</v>
      </c>
      <c r="AK268" s="2">
        <v>6</v>
      </c>
      <c r="AL268" s="2">
        <v>2</v>
      </c>
      <c r="AM268" s="2">
        <v>-0.35333999999999999</v>
      </c>
      <c r="AN268" s="2">
        <v>1710500000</v>
      </c>
      <c r="AO268" s="2">
        <v>1710500000</v>
      </c>
      <c r="AP268" s="2">
        <v>0</v>
      </c>
      <c r="AQ268" s="2">
        <v>0</v>
      </c>
      <c r="AR268" s="6">
        <v>4.8082999999999997E-3</v>
      </c>
      <c r="AS268">
        <v>175330000</v>
      </c>
      <c r="AT268">
        <v>137530000</v>
      </c>
      <c r="AU268">
        <v>26.99367625</v>
      </c>
      <c r="AV268">
        <v>27.735020909999999</v>
      </c>
      <c r="AW268" s="21"/>
      <c r="AX268" s="22"/>
      <c r="AY268" s="22"/>
      <c r="AZ268" s="22"/>
      <c r="BA268" s="22" t="s">
        <v>337</v>
      </c>
      <c r="BB268" s="22"/>
      <c r="BC268" s="22" t="s">
        <v>195</v>
      </c>
      <c r="BD268" s="22"/>
      <c r="BE268" s="22"/>
      <c r="BF268" s="22"/>
      <c r="BG268" s="22"/>
      <c r="BH268" s="22"/>
      <c r="BI268" s="22"/>
      <c r="BJ268" s="22"/>
      <c r="BK268" s="22"/>
      <c r="BL268" s="22"/>
      <c r="BM268" s="22"/>
      <c r="BN268" s="22" t="s">
        <v>225</v>
      </c>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t="s">
        <v>124</v>
      </c>
      <c r="CL268" s="22" t="s">
        <v>125</v>
      </c>
      <c r="CM268" s="22" t="s">
        <v>124</v>
      </c>
      <c r="CN268" s="23"/>
    </row>
    <row r="269" spans="1:92" x14ac:dyDescent="0.3">
      <c r="A269" s="3">
        <v>1813</v>
      </c>
      <c r="B269" s="5" t="s">
        <v>327</v>
      </c>
      <c r="C269" s="2" t="s">
        <v>327</v>
      </c>
      <c r="D269" s="2" t="s">
        <v>327</v>
      </c>
      <c r="E269" s="2" t="s">
        <v>328</v>
      </c>
      <c r="F269" s="2">
        <v>2147</v>
      </c>
      <c r="G269" s="2" t="s">
        <v>329</v>
      </c>
      <c r="H269" s="6" t="s">
        <v>330</v>
      </c>
      <c r="I269" s="5">
        <v>441</v>
      </c>
      <c r="J269" s="2" t="s">
        <v>1692</v>
      </c>
      <c r="K269" s="64" t="s">
        <v>97</v>
      </c>
      <c r="L269" s="64">
        <v>0.93079999999999996</v>
      </c>
      <c r="M269" s="64">
        <v>0.90790000000000004</v>
      </c>
      <c r="N269" s="6" t="s">
        <v>760</v>
      </c>
      <c r="O269" s="5">
        <v>0.99954200000000004</v>
      </c>
      <c r="P269" s="2">
        <v>34.116700000000002</v>
      </c>
      <c r="Q269" s="2">
        <v>9.4046200000000007E-3</v>
      </c>
      <c r="R269" s="2">
        <v>46.317999999999998</v>
      </c>
      <c r="S269" s="2">
        <v>38.593000000000004</v>
      </c>
      <c r="T269" s="2">
        <v>46.317999999999998</v>
      </c>
      <c r="U269" s="2"/>
      <c r="V269" s="2"/>
      <c r="W269" s="2"/>
      <c r="X269" s="2"/>
      <c r="Y269" s="2">
        <v>0.99954200000000004</v>
      </c>
      <c r="Z269" s="2">
        <v>34.116700000000002</v>
      </c>
      <c r="AA269" s="2">
        <v>9.4046200000000007E-3</v>
      </c>
      <c r="AB269" s="2">
        <v>46.317999999999998</v>
      </c>
      <c r="AC269" s="2"/>
      <c r="AD269" s="2">
        <v>1</v>
      </c>
      <c r="AE269" s="2" t="s">
        <v>100</v>
      </c>
      <c r="AF269" s="2" t="s">
        <v>1693</v>
      </c>
      <c r="AG269" s="2" t="s">
        <v>1694</v>
      </c>
      <c r="AH269" s="2" t="s">
        <v>110</v>
      </c>
      <c r="AI269" s="2" t="s">
        <v>1695</v>
      </c>
      <c r="AJ269" s="2" t="s">
        <v>1696</v>
      </c>
      <c r="AK269" s="2">
        <v>16</v>
      </c>
      <c r="AL269" s="2">
        <v>4</v>
      </c>
      <c r="AM269" s="2">
        <v>1.4596</v>
      </c>
      <c r="AN269" s="2">
        <v>400550</v>
      </c>
      <c r="AO269" s="2">
        <v>400550</v>
      </c>
      <c r="AP269" s="2">
        <v>0</v>
      </c>
      <c r="AQ269" s="2">
        <v>0</v>
      </c>
      <c r="AR269" s="15">
        <v>1.1260000000000001E-6</v>
      </c>
      <c r="AS269">
        <v>0</v>
      </c>
      <c r="AT269">
        <v>400550</v>
      </c>
      <c r="AV269">
        <v>18.61706573</v>
      </c>
      <c r="AW269" s="21"/>
      <c r="AX269" s="22"/>
      <c r="AY269" s="22"/>
      <c r="AZ269" s="22"/>
      <c r="BA269" s="22" t="s">
        <v>337</v>
      </c>
      <c r="BB269" s="22"/>
      <c r="BC269" s="22" t="s">
        <v>195</v>
      </c>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22"/>
      <c r="CM269" s="22"/>
      <c r="CN269" s="23"/>
    </row>
    <row r="270" spans="1:92" x14ac:dyDescent="0.3">
      <c r="A270" s="3">
        <v>1818</v>
      </c>
      <c r="B270" s="5" t="s">
        <v>1697</v>
      </c>
      <c r="C270" s="2" t="s">
        <v>1697</v>
      </c>
      <c r="D270" s="2" t="s">
        <v>1697</v>
      </c>
      <c r="E270" s="2" t="s">
        <v>1698</v>
      </c>
      <c r="F270" s="2">
        <v>402</v>
      </c>
      <c r="G270" s="2" t="s">
        <v>1699</v>
      </c>
      <c r="H270" s="6" t="s">
        <v>1700</v>
      </c>
      <c r="I270" s="5">
        <v>112</v>
      </c>
      <c r="J270" s="2" t="s">
        <v>1701</v>
      </c>
      <c r="K270" s="64" t="s">
        <v>97</v>
      </c>
      <c r="L270" s="64">
        <v>0.83430000000000004</v>
      </c>
      <c r="M270" s="64">
        <v>0.78280000000000005</v>
      </c>
      <c r="N270" s="6" t="s">
        <v>802</v>
      </c>
      <c r="O270" s="5">
        <v>1</v>
      </c>
      <c r="P270" s="2">
        <v>59.916699999999999</v>
      </c>
      <c r="Q270" s="14">
        <v>4.8417999999999997E-8</v>
      </c>
      <c r="R270" s="2">
        <v>74.986999999999995</v>
      </c>
      <c r="S270" s="2">
        <v>60.110999999999997</v>
      </c>
      <c r="T270" s="2">
        <v>59.917000000000002</v>
      </c>
      <c r="U270" s="2">
        <v>1</v>
      </c>
      <c r="V270" s="2">
        <v>59.916699999999999</v>
      </c>
      <c r="W270" s="14">
        <v>4.8417999999999997E-8</v>
      </c>
      <c r="X270" s="2">
        <v>74.986999999999995</v>
      </c>
      <c r="Y270" s="2">
        <v>1</v>
      </c>
      <c r="Z270" s="2">
        <v>58.489800000000002</v>
      </c>
      <c r="AA270" s="14">
        <v>2.7562799999999998E-7</v>
      </c>
      <c r="AB270" s="2">
        <v>58.49</v>
      </c>
      <c r="AC270" s="2"/>
      <c r="AD270" s="2">
        <v>1</v>
      </c>
      <c r="AE270" s="2" t="s">
        <v>100</v>
      </c>
      <c r="AF270" s="2" t="s">
        <v>1702</v>
      </c>
      <c r="AG270" s="2" t="s">
        <v>1703</v>
      </c>
      <c r="AH270" s="2" t="s">
        <v>1704</v>
      </c>
      <c r="AI270" s="2" t="s">
        <v>1705</v>
      </c>
      <c r="AJ270" s="2" t="s">
        <v>1706</v>
      </c>
      <c r="AK270" s="2">
        <v>4</v>
      </c>
      <c r="AL270" s="2">
        <v>5</v>
      </c>
      <c r="AM270" s="2">
        <v>0.44186999999999999</v>
      </c>
      <c r="AN270" s="2">
        <v>29536000</v>
      </c>
      <c r="AO270" s="2">
        <v>29536000</v>
      </c>
      <c r="AP270" s="2">
        <v>0</v>
      </c>
      <c r="AQ270" s="2">
        <v>0</v>
      </c>
      <c r="AR270" s="6" t="s">
        <v>113</v>
      </c>
      <c r="AS270">
        <v>15453000</v>
      </c>
      <c r="AT270">
        <v>2144800</v>
      </c>
      <c r="AU270">
        <v>23.726434520000002</v>
      </c>
      <c r="AV270">
        <v>21.406998269999999</v>
      </c>
      <c r="AW270" s="21"/>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22"/>
      <c r="CM270" s="22"/>
      <c r="CN270" s="23"/>
    </row>
    <row r="271" spans="1:92" x14ac:dyDescent="0.3">
      <c r="A271" s="3">
        <v>1826</v>
      </c>
      <c r="B271" s="5" t="s">
        <v>1707</v>
      </c>
      <c r="C271" s="2" t="s">
        <v>1707</v>
      </c>
      <c r="D271" s="2" t="s">
        <v>1707</v>
      </c>
      <c r="E271" s="2" t="s">
        <v>1708</v>
      </c>
      <c r="F271" s="2">
        <v>7154</v>
      </c>
      <c r="G271" s="2" t="s">
        <v>1709</v>
      </c>
      <c r="H271" s="6" t="s">
        <v>1710</v>
      </c>
      <c r="I271" s="5">
        <v>115</v>
      </c>
      <c r="J271" s="2" t="s">
        <v>1711</v>
      </c>
      <c r="K271" s="64" t="s">
        <v>97</v>
      </c>
      <c r="L271" s="64">
        <v>0.65310000000000001</v>
      </c>
      <c r="M271" s="64">
        <v>0.92969999999999997</v>
      </c>
      <c r="N271" s="6" t="s">
        <v>749</v>
      </c>
      <c r="O271" s="5">
        <v>1</v>
      </c>
      <c r="P271" s="2">
        <v>50.424500000000002</v>
      </c>
      <c r="Q271" s="14">
        <v>1.1766499999999999E-27</v>
      </c>
      <c r="R271" s="2">
        <v>148.33000000000001</v>
      </c>
      <c r="S271" s="2">
        <v>126.1</v>
      </c>
      <c r="T271" s="2">
        <v>50.424999999999997</v>
      </c>
      <c r="U271" s="2">
        <v>1</v>
      </c>
      <c r="V271" s="2">
        <v>50.424500000000002</v>
      </c>
      <c r="W271" s="14">
        <v>4.8826900000000003E-22</v>
      </c>
      <c r="X271" s="2">
        <v>140.84</v>
      </c>
      <c r="Y271" s="2">
        <v>1</v>
      </c>
      <c r="Z271" s="2">
        <v>53.3001</v>
      </c>
      <c r="AA271" s="14">
        <v>1.1766499999999999E-27</v>
      </c>
      <c r="AB271" s="2">
        <v>148.33000000000001</v>
      </c>
      <c r="AC271" s="2"/>
      <c r="AD271" s="2" t="s">
        <v>218</v>
      </c>
      <c r="AE271" s="2" t="s">
        <v>100</v>
      </c>
      <c r="AF271" s="2" t="s">
        <v>1712</v>
      </c>
      <c r="AG271" s="2" t="s">
        <v>1713</v>
      </c>
      <c r="AH271" s="2" t="s">
        <v>1714</v>
      </c>
      <c r="AI271" s="2" t="s">
        <v>1715</v>
      </c>
      <c r="AJ271" s="2" t="s">
        <v>1716</v>
      </c>
      <c r="AK271" s="2">
        <v>8</v>
      </c>
      <c r="AL271" s="2">
        <v>4</v>
      </c>
      <c r="AM271" s="2">
        <v>-0.46811000000000003</v>
      </c>
      <c r="AN271" s="2">
        <v>1960700000</v>
      </c>
      <c r="AO271" s="2">
        <v>90919000</v>
      </c>
      <c r="AP271" s="2">
        <v>1532000000</v>
      </c>
      <c r="AQ271" s="2">
        <v>337730000</v>
      </c>
      <c r="AR271" s="6">
        <v>6.8807999999999998</v>
      </c>
      <c r="AS271">
        <v>1081000000</v>
      </c>
      <c r="AT271">
        <v>549990000</v>
      </c>
      <c r="AU271">
        <v>29.63049942</v>
      </c>
      <c r="AV271">
        <v>29.616914810000001</v>
      </c>
      <c r="AW271" s="21"/>
      <c r="AX271" s="22"/>
      <c r="AY271" s="22"/>
      <c r="AZ271" s="22"/>
      <c r="BA271" s="22" t="s">
        <v>1717</v>
      </c>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22"/>
      <c r="CM271" s="22"/>
      <c r="CN271" s="23"/>
    </row>
    <row r="272" spans="1:92" x14ac:dyDescent="0.3">
      <c r="A272" s="3">
        <v>1827</v>
      </c>
      <c r="B272" s="5" t="s">
        <v>1697</v>
      </c>
      <c r="C272" s="2" t="s">
        <v>1697</v>
      </c>
      <c r="D272" s="2" t="s">
        <v>1697</v>
      </c>
      <c r="E272" s="2" t="s">
        <v>1698</v>
      </c>
      <c r="F272" s="2">
        <v>402</v>
      </c>
      <c r="G272" s="2" t="s">
        <v>1699</v>
      </c>
      <c r="H272" s="6" t="s">
        <v>1700</v>
      </c>
      <c r="I272" s="5">
        <v>108</v>
      </c>
      <c r="J272" s="2" t="s">
        <v>1718</v>
      </c>
      <c r="K272" s="64" t="s">
        <v>97</v>
      </c>
      <c r="L272" s="64">
        <v>0.72889999999999999</v>
      </c>
      <c r="M272" s="64">
        <v>0.77170000000000005</v>
      </c>
      <c r="N272" s="6" t="s">
        <v>802</v>
      </c>
      <c r="O272" s="5">
        <v>0.99846400000000002</v>
      </c>
      <c r="P272" s="2">
        <v>28.128599999999999</v>
      </c>
      <c r="Q272" s="14">
        <v>3.2144300000000003E-5</v>
      </c>
      <c r="R272" s="2">
        <v>89.230999999999995</v>
      </c>
      <c r="S272" s="2">
        <v>72.019000000000005</v>
      </c>
      <c r="T272" s="2">
        <v>61.353000000000002</v>
      </c>
      <c r="U272" s="2">
        <v>0.99846400000000002</v>
      </c>
      <c r="V272" s="2">
        <v>28.128599999999999</v>
      </c>
      <c r="W272" s="14">
        <v>3.2144300000000003E-5</v>
      </c>
      <c r="X272" s="2">
        <v>89.230999999999995</v>
      </c>
      <c r="Y272" s="2">
        <v>0.84735499999999997</v>
      </c>
      <c r="Z272" s="2">
        <v>7.4438399999999998</v>
      </c>
      <c r="AA272" s="2">
        <v>3.82753E-4</v>
      </c>
      <c r="AB272" s="2">
        <v>70.888999999999996</v>
      </c>
      <c r="AC272" s="2"/>
      <c r="AD272" s="2">
        <v>1</v>
      </c>
      <c r="AE272" s="2" t="s">
        <v>100</v>
      </c>
      <c r="AF272" s="2" t="s">
        <v>1719</v>
      </c>
      <c r="AG272" s="2" t="s">
        <v>1720</v>
      </c>
      <c r="AH272" s="2" t="s">
        <v>1061</v>
      </c>
      <c r="AI272" s="2" t="s">
        <v>1721</v>
      </c>
      <c r="AJ272" s="2" t="s">
        <v>1722</v>
      </c>
      <c r="AK272" s="2">
        <v>10</v>
      </c>
      <c r="AL272" s="2">
        <v>2</v>
      </c>
      <c r="AM272" s="2">
        <v>-0.26617000000000002</v>
      </c>
      <c r="AN272" s="2">
        <v>89171000</v>
      </c>
      <c r="AO272" s="2">
        <v>89171000</v>
      </c>
      <c r="AP272" s="2">
        <v>0</v>
      </c>
      <c r="AQ272" s="2">
        <v>0</v>
      </c>
      <c r="AR272" s="6" t="s">
        <v>113</v>
      </c>
      <c r="AS272">
        <v>5179800</v>
      </c>
      <c r="AT272">
        <v>1653300</v>
      </c>
      <c r="AU272">
        <v>22.20041857</v>
      </c>
      <c r="AV272">
        <v>20.913384650000001</v>
      </c>
      <c r="AW272" s="21"/>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22"/>
      <c r="CM272" s="22"/>
      <c r="CN272" s="23"/>
    </row>
    <row r="273" spans="1:92" x14ac:dyDescent="0.3">
      <c r="A273" s="3">
        <v>1832</v>
      </c>
      <c r="B273" s="5" t="s">
        <v>1707</v>
      </c>
      <c r="C273" s="2" t="s">
        <v>1707</v>
      </c>
      <c r="D273" s="2" t="s">
        <v>1707</v>
      </c>
      <c r="E273" s="2" t="s">
        <v>1708</v>
      </c>
      <c r="F273" s="2">
        <v>7154</v>
      </c>
      <c r="G273" s="2" t="s">
        <v>1709</v>
      </c>
      <c r="H273" s="6" t="s">
        <v>1710</v>
      </c>
      <c r="I273" s="5">
        <v>113</v>
      </c>
      <c r="J273" s="2" t="s">
        <v>1723</v>
      </c>
      <c r="K273" s="64" t="s">
        <v>97</v>
      </c>
      <c r="L273" s="64">
        <v>0.63219999999999998</v>
      </c>
      <c r="M273" s="64">
        <v>0.93240000000000001</v>
      </c>
      <c r="N273" s="6" t="s">
        <v>749</v>
      </c>
      <c r="O273" s="5">
        <v>1</v>
      </c>
      <c r="P273" s="2">
        <v>50.424500000000002</v>
      </c>
      <c r="Q273" s="14">
        <v>4.8826900000000003E-22</v>
      </c>
      <c r="R273" s="2">
        <v>101.04</v>
      </c>
      <c r="S273" s="2">
        <v>77.129000000000005</v>
      </c>
      <c r="T273" s="2">
        <v>50.424999999999997</v>
      </c>
      <c r="U273" s="2">
        <v>1</v>
      </c>
      <c r="V273" s="2">
        <v>50.424500000000002</v>
      </c>
      <c r="W273" s="14">
        <v>4.8826900000000003E-22</v>
      </c>
      <c r="X273" s="2">
        <v>101.04</v>
      </c>
      <c r="Y273" s="2"/>
      <c r="Z273" s="2"/>
      <c r="AA273" s="2"/>
      <c r="AB273" s="2"/>
      <c r="AC273" s="2"/>
      <c r="AD273" s="2">
        <v>3</v>
      </c>
      <c r="AE273" s="2" t="s">
        <v>100</v>
      </c>
      <c r="AF273" s="2" t="s">
        <v>1724</v>
      </c>
      <c r="AG273" s="2" t="s">
        <v>1725</v>
      </c>
      <c r="AH273" s="2" t="s">
        <v>1318</v>
      </c>
      <c r="AI273" s="2" t="s">
        <v>1715</v>
      </c>
      <c r="AJ273" s="2" t="s">
        <v>1716</v>
      </c>
      <c r="AK273" s="2">
        <v>6</v>
      </c>
      <c r="AL273" s="2">
        <v>4</v>
      </c>
      <c r="AM273" s="2">
        <v>-0.46811000000000003</v>
      </c>
      <c r="AN273" s="2">
        <v>337730000</v>
      </c>
      <c r="AO273" s="2">
        <v>0</v>
      </c>
      <c r="AP273" s="2">
        <v>0</v>
      </c>
      <c r="AQ273" s="2">
        <v>337730000</v>
      </c>
      <c r="AR273" s="6" t="s">
        <v>113</v>
      </c>
      <c r="AS273">
        <v>337730000</v>
      </c>
      <c r="AT273">
        <v>0</v>
      </c>
      <c r="AU273">
        <v>27.922114489999998</v>
      </c>
      <c r="AW273" s="21"/>
      <c r="AX273" s="22"/>
      <c r="AY273" s="22"/>
      <c r="AZ273" s="22"/>
      <c r="BA273" s="22" t="s">
        <v>1717</v>
      </c>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22"/>
      <c r="CM273" s="22" t="s">
        <v>124</v>
      </c>
      <c r="CN273" s="23"/>
    </row>
    <row r="274" spans="1:92" x14ac:dyDescent="0.3">
      <c r="A274" s="3">
        <v>1836</v>
      </c>
      <c r="B274" s="5" t="s">
        <v>675</v>
      </c>
      <c r="C274" s="2" t="s">
        <v>675</v>
      </c>
      <c r="D274" s="2" t="s">
        <v>675</v>
      </c>
      <c r="E274" s="2" t="s">
        <v>676</v>
      </c>
      <c r="F274" s="2">
        <v>7241</v>
      </c>
      <c r="G274" s="2" t="s">
        <v>677</v>
      </c>
      <c r="H274" s="6" t="s">
        <v>678</v>
      </c>
      <c r="I274" s="5">
        <v>479</v>
      </c>
      <c r="J274" s="2" t="s">
        <v>685</v>
      </c>
      <c r="K274" s="64" t="s">
        <v>97</v>
      </c>
      <c r="L274" s="64">
        <v>0.61829999999999996</v>
      </c>
      <c r="M274" s="64">
        <v>0.62570000000000003</v>
      </c>
      <c r="N274" s="6" t="s">
        <v>749</v>
      </c>
      <c r="O274" s="5">
        <v>1</v>
      </c>
      <c r="P274" s="2">
        <v>47.639099999999999</v>
      </c>
      <c r="Q274" s="14">
        <v>3.78793E-48</v>
      </c>
      <c r="R274" s="2">
        <v>157.63</v>
      </c>
      <c r="S274" s="2">
        <v>141.52000000000001</v>
      </c>
      <c r="T274" s="2">
        <v>47.639000000000003</v>
      </c>
      <c r="U274" s="2">
        <v>1</v>
      </c>
      <c r="V274" s="2">
        <v>47.639099999999999</v>
      </c>
      <c r="W274" s="14">
        <v>1.07321E-38</v>
      </c>
      <c r="X274" s="2">
        <v>151.30000000000001</v>
      </c>
      <c r="Y274" s="2">
        <v>1</v>
      </c>
      <c r="Z274" s="2">
        <v>44.311999999999998</v>
      </c>
      <c r="AA274" s="14">
        <v>3.78793E-48</v>
      </c>
      <c r="AB274" s="2">
        <v>157.63</v>
      </c>
      <c r="AC274" s="2"/>
      <c r="AD274" s="2" t="s">
        <v>202</v>
      </c>
      <c r="AE274" s="2" t="s">
        <v>100</v>
      </c>
      <c r="AF274" s="2" t="s">
        <v>686</v>
      </c>
      <c r="AG274" s="2" t="s">
        <v>1726</v>
      </c>
      <c r="AH274" s="2" t="s">
        <v>688</v>
      </c>
      <c r="AI274" s="2" t="s">
        <v>682</v>
      </c>
      <c r="AJ274" s="2" t="s">
        <v>1727</v>
      </c>
      <c r="AK274" s="2">
        <v>10</v>
      </c>
      <c r="AL274" s="2">
        <v>4</v>
      </c>
      <c r="AM274" s="2">
        <v>6.5370999999999999E-2</v>
      </c>
      <c r="AN274" s="2">
        <v>41245000000</v>
      </c>
      <c r="AO274" s="2">
        <v>8871100000</v>
      </c>
      <c r="AP274" s="2">
        <v>32374000000</v>
      </c>
      <c r="AQ274" s="2">
        <v>0</v>
      </c>
      <c r="AR274" s="6">
        <v>7.524</v>
      </c>
      <c r="AS274">
        <v>1031700000</v>
      </c>
      <c r="AT274">
        <v>10440000000</v>
      </c>
      <c r="AU274">
        <v>29.580282560000001</v>
      </c>
      <c r="AV274">
        <v>33.743668</v>
      </c>
      <c r="AW274" s="21"/>
      <c r="AX274" s="22"/>
      <c r="AY274" s="22"/>
      <c r="AZ274" s="22"/>
      <c r="BA274" s="22" t="s">
        <v>684</v>
      </c>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t="s">
        <v>124</v>
      </c>
      <c r="CL274" s="22" t="s">
        <v>209</v>
      </c>
      <c r="CM274" s="22" t="s">
        <v>124</v>
      </c>
      <c r="CN274" s="23"/>
    </row>
    <row r="275" spans="1:92" x14ac:dyDescent="0.3">
      <c r="A275" s="3">
        <v>1841</v>
      </c>
      <c r="B275" s="5" t="s">
        <v>675</v>
      </c>
      <c r="C275" s="2" t="s">
        <v>675</v>
      </c>
      <c r="D275" s="2" t="s">
        <v>675</v>
      </c>
      <c r="E275" s="2" t="s">
        <v>676</v>
      </c>
      <c r="F275" s="2">
        <v>7241</v>
      </c>
      <c r="G275" s="2" t="s">
        <v>677</v>
      </c>
      <c r="H275" s="6" t="s">
        <v>678</v>
      </c>
      <c r="I275" s="5">
        <v>477</v>
      </c>
      <c r="J275" s="2" t="s">
        <v>679</v>
      </c>
      <c r="K275" s="64" t="s">
        <v>97</v>
      </c>
      <c r="L275" s="64">
        <v>0.62690000000000001</v>
      </c>
      <c r="M275" s="64">
        <v>0.60629999999999995</v>
      </c>
      <c r="N275" s="6" t="s">
        <v>749</v>
      </c>
      <c r="O275" s="5">
        <v>1</v>
      </c>
      <c r="P275" s="2">
        <v>47.639099999999999</v>
      </c>
      <c r="Q275" s="14">
        <v>3.78793E-48</v>
      </c>
      <c r="R275" s="2">
        <v>157.63</v>
      </c>
      <c r="S275" s="2">
        <v>141.52000000000001</v>
      </c>
      <c r="T275" s="2">
        <v>47.639000000000003</v>
      </c>
      <c r="U275" s="2">
        <v>1</v>
      </c>
      <c r="V275" s="2">
        <v>47.639099999999999</v>
      </c>
      <c r="W275" s="14">
        <v>1.07321E-38</v>
      </c>
      <c r="X275" s="2">
        <v>151.30000000000001</v>
      </c>
      <c r="Y275" s="2">
        <v>1</v>
      </c>
      <c r="Z275" s="2">
        <v>44.311999999999998</v>
      </c>
      <c r="AA275" s="14">
        <v>3.78793E-48</v>
      </c>
      <c r="AB275" s="2">
        <v>157.63</v>
      </c>
      <c r="AC275" s="2"/>
      <c r="AD275" s="2" t="s">
        <v>202</v>
      </c>
      <c r="AE275" s="2" t="s">
        <v>100</v>
      </c>
      <c r="AF275" s="2" t="s">
        <v>680</v>
      </c>
      <c r="AG275" s="2" t="s">
        <v>1728</v>
      </c>
      <c r="AH275" s="2" t="s">
        <v>150</v>
      </c>
      <c r="AI275" s="2" t="s">
        <v>682</v>
      </c>
      <c r="AJ275" s="2" t="s">
        <v>1727</v>
      </c>
      <c r="AK275" s="2">
        <v>8</v>
      </c>
      <c r="AL275" s="2">
        <v>4</v>
      </c>
      <c r="AM275" s="2">
        <v>6.5370999999999999E-2</v>
      </c>
      <c r="AN275" s="2">
        <v>38149000000</v>
      </c>
      <c r="AO275" s="2">
        <v>5775100000</v>
      </c>
      <c r="AP275" s="2">
        <v>32374000000</v>
      </c>
      <c r="AQ275" s="2">
        <v>0</v>
      </c>
      <c r="AR275" s="6">
        <v>8.2001000000000008</v>
      </c>
      <c r="AS275">
        <v>795100000</v>
      </c>
      <c r="AT275">
        <v>6424800000</v>
      </c>
      <c r="AU275">
        <v>29.201610160000001</v>
      </c>
      <c r="AV275">
        <v>33.072847410000001</v>
      </c>
      <c r="AW275" s="21"/>
      <c r="AX275" s="22"/>
      <c r="AY275" s="22"/>
      <c r="AZ275" s="22"/>
      <c r="BA275" s="22" t="s">
        <v>684</v>
      </c>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t="s">
        <v>124</v>
      </c>
      <c r="CL275" s="22" t="s">
        <v>125</v>
      </c>
      <c r="CM275" s="22" t="s">
        <v>124</v>
      </c>
      <c r="CN275" s="23"/>
    </row>
    <row r="276" spans="1:92" x14ac:dyDescent="0.3">
      <c r="A276" s="3">
        <v>1846</v>
      </c>
      <c r="B276" s="5" t="s">
        <v>709</v>
      </c>
      <c r="C276" s="2" t="s">
        <v>709</v>
      </c>
      <c r="D276" s="2" t="s">
        <v>709</v>
      </c>
      <c r="E276" s="2" t="s">
        <v>710</v>
      </c>
      <c r="F276" s="2">
        <v>7384</v>
      </c>
      <c r="G276" s="2" t="s">
        <v>711</v>
      </c>
      <c r="H276" s="6" t="s">
        <v>712</v>
      </c>
      <c r="I276" s="5">
        <v>19</v>
      </c>
      <c r="J276" s="2" t="s">
        <v>713</v>
      </c>
      <c r="K276" s="64" t="s">
        <v>97</v>
      </c>
      <c r="L276" s="64">
        <v>0.52110000000000001</v>
      </c>
      <c r="M276" s="64">
        <v>0.44900000000000001</v>
      </c>
      <c r="N276" s="6" t="s">
        <v>749</v>
      </c>
      <c r="O276" s="5">
        <v>0.99797899999999995</v>
      </c>
      <c r="P276" s="2">
        <v>26.934699999999999</v>
      </c>
      <c r="Q276" s="14">
        <v>2.5626100000000001E-12</v>
      </c>
      <c r="R276" s="2">
        <v>145.49</v>
      </c>
      <c r="S276" s="2">
        <v>119.6</v>
      </c>
      <c r="T276" s="2">
        <v>69.03</v>
      </c>
      <c r="U276" s="2">
        <v>0.99797899999999995</v>
      </c>
      <c r="V276" s="2">
        <v>26.934699999999999</v>
      </c>
      <c r="W276" s="14">
        <v>2.5626100000000001E-12</v>
      </c>
      <c r="X276" s="2">
        <v>145.49</v>
      </c>
      <c r="Y276" s="2">
        <v>0.98618799999999995</v>
      </c>
      <c r="Z276" s="2">
        <v>18.537099999999999</v>
      </c>
      <c r="AA276" s="14">
        <v>1.8502500000000001E-5</v>
      </c>
      <c r="AB276" s="2">
        <v>119.54</v>
      </c>
      <c r="AC276" s="2"/>
      <c r="AD276" s="2">
        <v>1</v>
      </c>
      <c r="AE276" s="2" t="s">
        <v>100</v>
      </c>
      <c r="AF276" s="2" t="s">
        <v>714</v>
      </c>
      <c r="AG276" s="2" t="s">
        <v>1729</v>
      </c>
      <c r="AH276" s="2" t="s">
        <v>716</v>
      </c>
      <c r="AI276" s="2" t="s">
        <v>1730</v>
      </c>
      <c r="AJ276" s="2" t="s">
        <v>1731</v>
      </c>
      <c r="AK276" s="2">
        <v>9</v>
      </c>
      <c r="AL276" s="2">
        <v>2</v>
      </c>
      <c r="AM276" s="2">
        <v>-9.3015E-2</v>
      </c>
      <c r="AN276" s="2">
        <v>290070000</v>
      </c>
      <c r="AO276" s="2">
        <v>290070000</v>
      </c>
      <c r="AP276" s="2">
        <v>0</v>
      </c>
      <c r="AQ276" s="2">
        <v>0</v>
      </c>
      <c r="AR276" s="6">
        <v>1.8956999999999999E-3</v>
      </c>
      <c r="AS276">
        <v>169300000</v>
      </c>
      <c r="AT276">
        <v>29354000</v>
      </c>
      <c r="AU276">
        <v>26.955985590000001</v>
      </c>
      <c r="AV276">
        <v>25.54082739</v>
      </c>
      <c r="AW276" s="21"/>
      <c r="AX276" s="22"/>
      <c r="AY276" s="22"/>
      <c r="AZ276" s="22"/>
      <c r="BA276" s="22" t="s">
        <v>719</v>
      </c>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t="s">
        <v>124</v>
      </c>
      <c r="CL276" s="22" t="s">
        <v>125</v>
      </c>
      <c r="CM276" s="22" t="s">
        <v>124</v>
      </c>
      <c r="CN276" s="23"/>
    </row>
    <row r="277" spans="1:92" x14ac:dyDescent="0.3">
      <c r="A277" s="3">
        <v>1857</v>
      </c>
      <c r="B277" s="5" t="s">
        <v>726</v>
      </c>
      <c r="C277" s="2" t="s">
        <v>726</v>
      </c>
      <c r="D277" s="2" t="s">
        <v>726</v>
      </c>
      <c r="E277" s="2" t="s">
        <v>727</v>
      </c>
      <c r="F277" s="2">
        <v>7450</v>
      </c>
      <c r="G277" s="2" t="s">
        <v>728</v>
      </c>
      <c r="H277" s="6" t="s">
        <v>729</v>
      </c>
      <c r="I277" s="5">
        <v>434</v>
      </c>
      <c r="J277" s="2" t="s">
        <v>730</v>
      </c>
      <c r="K277" s="64" t="s">
        <v>97</v>
      </c>
      <c r="L277" s="64">
        <v>0.85960000000000003</v>
      </c>
      <c r="M277" s="64">
        <v>0.81979999999999997</v>
      </c>
      <c r="N277" s="6" t="s">
        <v>749</v>
      </c>
      <c r="O277" s="5">
        <v>0.97998799999999997</v>
      </c>
      <c r="P277" s="2">
        <v>16.836300000000001</v>
      </c>
      <c r="Q277" s="14">
        <v>1.02338E-5</v>
      </c>
      <c r="R277" s="2">
        <v>96.673000000000002</v>
      </c>
      <c r="S277" s="2">
        <v>82.588999999999999</v>
      </c>
      <c r="T277" s="2">
        <v>64.475999999999999</v>
      </c>
      <c r="U277" s="2">
        <v>0.94997100000000001</v>
      </c>
      <c r="V277" s="2">
        <v>12.596399999999999</v>
      </c>
      <c r="W277" s="14">
        <v>8.9441600000000001E-5</v>
      </c>
      <c r="X277" s="2">
        <v>92.269000000000005</v>
      </c>
      <c r="Y277" s="2">
        <v>0.97998799999999997</v>
      </c>
      <c r="Z277" s="2">
        <v>16.836300000000001</v>
      </c>
      <c r="AA277" s="14">
        <v>1.02338E-5</v>
      </c>
      <c r="AB277" s="2">
        <v>96.673000000000002</v>
      </c>
      <c r="AC277" s="2"/>
      <c r="AD277" s="2" t="s">
        <v>202</v>
      </c>
      <c r="AE277" s="2" t="s">
        <v>100</v>
      </c>
      <c r="AF277" s="2" t="s">
        <v>731</v>
      </c>
      <c r="AG277" s="2" t="s">
        <v>1732</v>
      </c>
      <c r="AH277" s="2" t="s">
        <v>733</v>
      </c>
      <c r="AI277" s="2" t="s">
        <v>1733</v>
      </c>
      <c r="AJ277" s="2" t="s">
        <v>1734</v>
      </c>
      <c r="AK277" s="2">
        <v>9</v>
      </c>
      <c r="AL277" s="2">
        <v>3</v>
      </c>
      <c r="AM277" s="2">
        <v>-7.5843999999999995E-2</v>
      </c>
      <c r="AN277" s="2">
        <v>12382000000</v>
      </c>
      <c r="AO277" s="2">
        <v>412480000</v>
      </c>
      <c r="AP277" s="2">
        <v>11970000000</v>
      </c>
      <c r="AQ277" s="2">
        <v>0</v>
      </c>
      <c r="AR277" s="6">
        <v>215.24</v>
      </c>
      <c r="AS277">
        <v>4219900000</v>
      </c>
      <c r="AT277">
        <v>6236700000</v>
      </c>
      <c r="AU277">
        <v>31.615935629999999</v>
      </c>
      <c r="AV277">
        <v>32.964827290000002</v>
      </c>
      <c r="AW277" s="21" t="s">
        <v>736</v>
      </c>
      <c r="AX277" s="22"/>
      <c r="AY277" s="22"/>
      <c r="AZ277" s="22"/>
      <c r="BA277" s="22" t="s">
        <v>737</v>
      </c>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t="s">
        <v>124</v>
      </c>
      <c r="CL277" s="22" t="s">
        <v>125</v>
      </c>
      <c r="CM277" s="22" t="s">
        <v>124</v>
      </c>
      <c r="CN277" s="23" t="s">
        <v>167</v>
      </c>
    </row>
    <row r="278" spans="1:92" x14ac:dyDescent="0.3">
      <c r="A278" s="3">
        <v>1859</v>
      </c>
      <c r="B278" s="5" t="s">
        <v>726</v>
      </c>
      <c r="C278" s="2" t="s">
        <v>726</v>
      </c>
      <c r="D278" s="2" t="s">
        <v>726</v>
      </c>
      <c r="E278" s="2" t="s">
        <v>727</v>
      </c>
      <c r="F278" s="2">
        <v>7450</v>
      </c>
      <c r="G278" s="2" t="s">
        <v>728</v>
      </c>
      <c r="H278" s="6" t="s">
        <v>729</v>
      </c>
      <c r="I278" s="5">
        <v>436</v>
      </c>
      <c r="J278" s="2" t="s">
        <v>738</v>
      </c>
      <c r="K278" s="64" t="s">
        <v>97</v>
      </c>
      <c r="L278" s="64">
        <v>0.80130000000000001</v>
      </c>
      <c r="M278" s="64">
        <v>0.82509999999999994</v>
      </c>
      <c r="N278" s="6" t="s">
        <v>749</v>
      </c>
      <c r="O278" s="5">
        <v>0.98589400000000005</v>
      </c>
      <c r="P278" s="2">
        <v>18.3552</v>
      </c>
      <c r="Q278" s="14">
        <v>1.02338E-5</v>
      </c>
      <c r="R278" s="2">
        <v>96.673000000000002</v>
      </c>
      <c r="S278" s="2">
        <v>82.588999999999999</v>
      </c>
      <c r="T278" s="2">
        <v>64.475999999999999</v>
      </c>
      <c r="U278" s="2">
        <v>0.95964099999999997</v>
      </c>
      <c r="V278" s="2">
        <v>13.529199999999999</v>
      </c>
      <c r="W278" s="14">
        <v>8.9441600000000001E-5</v>
      </c>
      <c r="X278" s="2">
        <v>87.519000000000005</v>
      </c>
      <c r="Y278" s="2">
        <v>0.98589400000000005</v>
      </c>
      <c r="Z278" s="2">
        <v>18.3552</v>
      </c>
      <c r="AA278" s="14">
        <v>1.02338E-5</v>
      </c>
      <c r="AB278" s="2">
        <v>96.673000000000002</v>
      </c>
      <c r="AC278" s="2"/>
      <c r="AD278" s="2" t="s">
        <v>202</v>
      </c>
      <c r="AE278" s="2" t="s">
        <v>100</v>
      </c>
      <c r="AF278" s="2" t="s">
        <v>739</v>
      </c>
      <c r="AG278" s="2" t="s">
        <v>1735</v>
      </c>
      <c r="AH278" s="2" t="s">
        <v>741</v>
      </c>
      <c r="AI278" s="2" t="s">
        <v>1733</v>
      </c>
      <c r="AJ278" s="2" t="s">
        <v>1734</v>
      </c>
      <c r="AK278" s="2">
        <v>11</v>
      </c>
      <c r="AL278" s="2">
        <v>3</v>
      </c>
      <c r="AM278" s="2">
        <v>-7.5843999999999995E-2</v>
      </c>
      <c r="AN278" s="2">
        <v>11999000000</v>
      </c>
      <c r="AO278" s="2">
        <v>6606500</v>
      </c>
      <c r="AP278" s="2">
        <v>11992000000</v>
      </c>
      <c r="AQ278" s="2">
        <v>0</v>
      </c>
      <c r="AR278" s="6">
        <v>208.58</v>
      </c>
      <c r="AS278">
        <v>3807400000</v>
      </c>
      <c r="AT278">
        <v>6243300000</v>
      </c>
      <c r="AU278">
        <v>31.467112709999999</v>
      </c>
      <c r="AV278">
        <v>32.970434330000003</v>
      </c>
      <c r="AW278" s="21" t="s">
        <v>736</v>
      </c>
      <c r="AX278" s="22"/>
      <c r="AY278" s="22"/>
      <c r="AZ278" s="22"/>
      <c r="BA278" s="22" t="s">
        <v>737</v>
      </c>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t="s">
        <v>124</v>
      </c>
      <c r="CL278" s="22" t="s">
        <v>125</v>
      </c>
      <c r="CM278" s="22" t="s">
        <v>124</v>
      </c>
      <c r="CN278" s="23" t="s">
        <v>167</v>
      </c>
    </row>
    <row r="279" spans="1:92" x14ac:dyDescent="0.3">
      <c r="A279" s="3">
        <v>1873</v>
      </c>
      <c r="B279" s="5" t="s">
        <v>1736</v>
      </c>
      <c r="C279" s="2" t="s">
        <v>1737</v>
      </c>
      <c r="D279" s="2" t="s">
        <v>1737</v>
      </c>
      <c r="E279" s="2" t="s">
        <v>1738</v>
      </c>
      <c r="F279" s="2">
        <v>415</v>
      </c>
      <c r="G279" s="2" t="s">
        <v>1739</v>
      </c>
      <c r="H279" s="6" t="s">
        <v>1740</v>
      </c>
      <c r="I279" s="5" t="s">
        <v>1741</v>
      </c>
      <c r="J279" s="2" t="s">
        <v>1742</v>
      </c>
      <c r="K279" s="64" t="s">
        <v>97</v>
      </c>
      <c r="L279" s="64">
        <v>0.67549999999999999</v>
      </c>
      <c r="M279" s="64">
        <v>0.875</v>
      </c>
      <c r="N279" s="6" t="s">
        <v>802</v>
      </c>
      <c r="O279" s="5">
        <v>1</v>
      </c>
      <c r="P279" s="2">
        <v>67.992599999999996</v>
      </c>
      <c r="Q279" s="14">
        <v>9.6377600000000004E-5</v>
      </c>
      <c r="R279" s="2">
        <v>102.42</v>
      </c>
      <c r="S279" s="2">
        <v>82.825999999999993</v>
      </c>
      <c r="T279" s="2">
        <v>67.992999999999995</v>
      </c>
      <c r="U279" s="2">
        <v>1</v>
      </c>
      <c r="V279" s="2">
        <v>67.992599999999996</v>
      </c>
      <c r="W279" s="14">
        <v>9.6377600000000004E-5</v>
      </c>
      <c r="X279" s="2">
        <v>102.42</v>
      </c>
      <c r="Y279" s="2"/>
      <c r="Z279" s="2"/>
      <c r="AA279" s="2"/>
      <c r="AB279" s="2"/>
      <c r="AC279" s="2"/>
      <c r="AD279" s="2">
        <v>1</v>
      </c>
      <c r="AE279" s="2" t="s">
        <v>100</v>
      </c>
      <c r="AF279" s="2" t="s">
        <v>1743</v>
      </c>
      <c r="AG279" s="2" t="s">
        <v>892</v>
      </c>
      <c r="AH279" s="2" t="s">
        <v>801</v>
      </c>
      <c r="AI279" s="2" t="s">
        <v>1744</v>
      </c>
      <c r="AJ279" s="2" t="s">
        <v>1745</v>
      </c>
      <c r="AK279" s="2">
        <v>10</v>
      </c>
      <c r="AL279" s="2">
        <v>2</v>
      </c>
      <c r="AM279" s="2">
        <v>-6.3084000000000001E-2</v>
      </c>
      <c r="AN279" s="2">
        <v>25291000</v>
      </c>
      <c r="AO279" s="2">
        <v>25291000</v>
      </c>
      <c r="AP279" s="2">
        <v>0</v>
      </c>
      <c r="AQ279" s="2">
        <v>0</v>
      </c>
      <c r="AR279" s="6" t="s">
        <v>113</v>
      </c>
      <c r="AS279">
        <v>24782000</v>
      </c>
      <c r="AT279">
        <v>0</v>
      </c>
      <c r="AU279">
        <v>24.23126774</v>
      </c>
      <c r="AW279" s="21"/>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22"/>
      <c r="CM279" s="22"/>
      <c r="CN279" s="23"/>
    </row>
    <row r="280" spans="1:92" x14ac:dyDescent="0.3">
      <c r="A280" s="3">
        <v>1881</v>
      </c>
      <c r="B280" s="5" t="s">
        <v>987</v>
      </c>
      <c r="C280" s="2" t="s">
        <v>987</v>
      </c>
      <c r="D280" s="2" t="s">
        <v>987</v>
      </c>
      <c r="E280" s="2" t="s">
        <v>988</v>
      </c>
      <c r="F280" s="2">
        <v>2408</v>
      </c>
      <c r="G280" s="2" t="s">
        <v>989</v>
      </c>
      <c r="H280" s="6" t="s">
        <v>990</v>
      </c>
      <c r="I280" s="5">
        <v>339</v>
      </c>
      <c r="J280" s="2" t="s">
        <v>991</v>
      </c>
      <c r="K280" s="64" t="s">
        <v>97</v>
      </c>
      <c r="L280" s="64">
        <v>0.42559999999999998</v>
      </c>
      <c r="M280" s="64">
        <v>0.43340000000000001</v>
      </c>
      <c r="N280" s="6" t="s">
        <v>760</v>
      </c>
      <c r="O280" s="5">
        <v>0.66666700000000001</v>
      </c>
      <c r="P280" s="2">
        <v>0</v>
      </c>
      <c r="Q280" s="14">
        <v>8.7968800000000003E-29</v>
      </c>
      <c r="R280" s="2">
        <v>109.09</v>
      </c>
      <c r="S280" s="2">
        <v>98.084999999999994</v>
      </c>
      <c r="T280" s="2">
        <v>51.621000000000002</v>
      </c>
      <c r="U280" s="2">
        <v>0.66666700000000001</v>
      </c>
      <c r="V280" s="2">
        <v>0</v>
      </c>
      <c r="W280" s="14">
        <v>8.7968800000000003E-29</v>
      </c>
      <c r="X280" s="2">
        <v>109.09</v>
      </c>
      <c r="Y280" s="2"/>
      <c r="Z280" s="2"/>
      <c r="AA280" s="2"/>
      <c r="AB280" s="2"/>
      <c r="AC280" s="2"/>
      <c r="AD280" s="2">
        <v>2</v>
      </c>
      <c r="AE280" s="2" t="s">
        <v>100</v>
      </c>
      <c r="AF280" s="2" t="s">
        <v>992</v>
      </c>
      <c r="AG280" s="2" t="s">
        <v>993</v>
      </c>
      <c r="AH280" s="2" t="s">
        <v>519</v>
      </c>
      <c r="AI280" s="2" t="s">
        <v>994</v>
      </c>
      <c r="AJ280" s="2" t="s">
        <v>995</v>
      </c>
      <c r="AK280" s="2">
        <v>2</v>
      </c>
      <c r="AL280" s="2">
        <v>5</v>
      </c>
      <c r="AM280" s="2">
        <v>1.4905E-2</v>
      </c>
      <c r="AN280" s="2">
        <v>4642900</v>
      </c>
      <c r="AO280" s="2">
        <v>0</v>
      </c>
      <c r="AP280" s="2">
        <v>4642900</v>
      </c>
      <c r="AQ280" s="2">
        <v>0</v>
      </c>
      <c r="AR280" s="6">
        <v>3.9364999999999997E-2</v>
      </c>
      <c r="AS280">
        <v>2181500</v>
      </c>
      <c r="AT280">
        <v>0</v>
      </c>
      <c r="AU280">
        <v>20.970171000000001</v>
      </c>
      <c r="AW280" s="21"/>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22"/>
      <c r="CM280" s="22"/>
      <c r="CN280" s="23"/>
    </row>
    <row r="281" spans="1:92" x14ac:dyDescent="0.3">
      <c r="A281" s="3">
        <v>1883</v>
      </c>
      <c r="B281" s="5" t="s">
        <v>987</v>
      </c>
      <c r="C281" s="2" t="s">
        <v>987</v>
      </c>
      <c r="D281" s="2" t="s">
        <v>987</v>
      </c>
      <c r="E281" s="2" t="s">
        <v>988</v>
      </c>
      <c r="F281" s="2">
        <v>2408</v>
      </c>
      <c r="G281" s="2" t="s">
        <v>989</v>
      </c>
      <c r="H281" s="6" t="s">
        <v>990</v>
      </c>
      <c r="I281" s="5">
        <v>341</v>
      </c>
      <c r="J281" s="2" t="s">
        <v>996</v>
      </c>
      <c r="K281" s="64" t="s">
        <v>97</v>
      </c>
      <c r="L281" s="64">
        <v>0.6482</v>
      </c>
      <c r="M281" s="64">
        <v>0.43369999999999997</v>
      </c>
      <c r="N281" s="6" t="s">
        <v>760</v>
      </c>
      <c r="O281" s="5">
        <v>0.815218</v>
      </c>
      <c r="P281" s="2">
        <v>5.3298100000000002</v>
      </c>
      <c r="Q281" s="14">
        <v>8.7968800000000003E-29</v>
      </c>
      <c r="R281" s="2">
        <v>109.09</v>
      </c>
      <c r="S281" s="2">
        <v>98.084999999999994</v>
      </c>
      <c r="T281" s="2">
        <v>44.365000000000002</v>
      </c>
      <c r="U281" s="2">
        <v>0.815218</v>
      </c>
      <c r="V281" s="2">
        <v>5.3298100000000002</v>
      </c>
      <c r="W281" s="14">
        <v>8.7968800000000003E-29</v>
      </c>
      <c r="X281" s="2">
        <v>109.09</v>
      </c>
      <c r="Y281" s="2"/>
      <c r="Z281" s="2"/>
      <c r="AA281" s="2"/>
      <c r="AB281" s="2"/>
      <c r="AC281" s="2"/>
      <c r="AD281" s="2">
        <v>2</v>
      </c>
      <c r="AE281" s="2" t="s">
        <v>100</v>
      </c>
      <c r="AF281" s="2" t="s">
        <v>997</v>
      </c>
      <c r="AG281" s="2" t="s">
        <v>1746</v>
      </c>
      <c r="AH281" s="2" t="s">
        <v>269</v>
      </c>
      <c r="AI281" s="2" t="s">
        <v>1747</v>
      </c>
      <c r="AJ281" s="2" t="s">
        <v>1748</v>
      </c>
      <c r="AK281" s="2">
        <v>4</v>
      </c>
      <c r="AL281" s="2">
        <v>4</v>
      </c>
      <c r="AM281" s="2">
        <v>-9.3813999999999995E-2</v>
      </c>
      <c r="AN281" s="2">
        <v>5414900</v>
      </c>
      <c r="AO281" s="2">
        <v>0</v>
      </c>
      <c r="AP281" s="2">
        <v>5414900</v>
      </c>
      <c r="AQ281" s="2">
        <v>0</v>
      </c>
      <c r="AR281" s="6">
        <v>4.5909999999999999E-2</v>
      </c>
      <c r="AS281">
        <v>2181500</v>
      </c>
      <c r="AT281">
        <v>0</v>
      </c>
      <c r="AU281">
        <v>20.970171000000001</v>
      </c>
      <c r="AW281" s="21"/>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22"/>
      <c r="CM281" s="22"/>
      <c r="CN281" s="23"/>
    </row>
    <row r="282" spans="1:92" x14ac:dyDescent="0.3">
      <c r="A282" s="3">
        <v>1893</v>
      </c>
      <c r="B282" s="5" t="s">
        <v>339</v>
      </c>
      <c r="C282" s="2" t="s">
        <v>339</v>
      </c>
      <c r="D282" s="2" t="s">
        <v>339</v>
      </c>
      <c r="E282" s="2" t="s">
        <v>340</v>
      </c>
      <c r="F282" s="2">
        <v>2420</v>
      </c>
      <c r="G282" s="2" t="s">
        <v>341</v>
      </c>
      <c r="H282" s="6" t="s">
        <v>342</v>
      </c>
      <c r="I282" s="5">
        <v>1159</v>
      </c>
      <c r="J282" s="2" t="s">
        <v>1749</v>
      </c>
      <c r="K282" s="64" t="s">
        <v>97</v>
      </c>
      <c r="L282" s="64">
        <v>0.63219999999999998</v>
      </c>
      <c r="M282" s="64">
        <v>0.58299999999999996</v>
      </c>
      <c r="N282" s="6" t="s">
        <v>760</v>
      </c>
      <c r="O282" s="5">
        <v>0.85195100000000001</v>
      </c>
      <c r="P282" s="2">
        <v>7.6010299999999997</v>
      </c>
      <c r="Q282" s="2">
        <v>7.5414899999999997E-4</v>
      </c>
      <c r="R282" s="2">
        <v>85.77</v>
      </c>
      <c r="S282" s="2">
        <v>78.177999999999997</v>
      </c>
      <c r="T282" s="2">
        <v>45.79</v>
      </c>
      <c r="U282" s="2">
        <v>0.85195100000000001</v>
      </c>
      <c r="V282" s="2">
        <v>7.6010299999999997</v>
      </c>
      <c r="W282" s="2">
        <v>7.5414899999999997E-4</v>
      </c>
      <c r="X282" s="2">
        <v>85.77</v>
      </c>
      <c r="Y282" s="2"/>
      <c r="Z282" s="2"/>
      <c r="AA282" s="2"/>
      <c r="AB282" s="2"/>
      <c r="AC282" s="2"/>
      <c r="AD282" s="2">
        <v>1</v>
      </c>
      <c r="AE282" s="2" t="s">
        <v>100</v>
      </c>
      <c r="AF282" s="2" t="s">
        <v>1750</v>
      </c>
      <c r="AG282" s="2" t="s">
        <v>1751</v>
      </c>
      <c r="AH282" s="2" t="s">
        <v>741</v>
      </c>
      <c r="AI282" s="2" t="s">
        <v>1752</v>
      </c>
      <c r="AJ282" s="2" t="s">
        <v>1753</v>
      </c>
      <c r="AK282" s="2">
        <v>11</v>
      </c>
      <c r="AL282" s="2">
        <v>4</v>
      </c>
      <c r="AM282" s="2">
        <v>-0.31691000000000003</v>
      </c>
      <c r="AN282" s="2">
        <v>5744100</v>
      </c>
      <c r="AO282" s="2">
        <v>5744100</v>
      </c>
      <c r="AP282" s="2">
        <v>0</v>
      </c>
      <c r="AQ282" s="2">
        <v>0</v>
      </c>
      <c r="AR282" s="6">
        <v>0.24768000000000001</v>
      </c>
      <c r="AS282">
        <v>4694400</v>
      </c>
      <c r="AT282">
        <v>0</v>
      </c>
      <c r="AU282">
        <v>22.02898102</v>
      </c>
      <c r="AW282" s="21"/>
      <c r="AX282" s="22"/>
      <c r="AY282" s="22"/>
      <c r="AZ282" s="22"/>
      <c r="BA282" s="22" t="s">
        <v>349</v>
      </c>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t="s">
        <v>124</v>
      </c>
      <c r="CL282" s="22" t="s">
        <v>125</v>
      </c>
      <c r="CM282" s="22" t="s">
        <v>124</v>
      </c>
      <c r="CN282" s="23"/>
    </row>
    <row r="283" spans="1:92" x14ac:dyDescent="0.3">
      <c r="A283" s="3">
        <v>1895</v>
      </c>
      <c r="B283" s="5" t="s">
        <v>339</v>
      </c>
      <c r="C283" s="2" t="s">
        <v>339</v>
      </c>
      <c r="D283" s="2" t="s">
        <v>339</v>
      </c>
      <c r="E283" s="2" t="s">
        <v>340</v>
      </c>
      <c r="F283" s="2">
        <v>2420</v>
      </c>
      <c r="G283" s="2" t="s">
        <v>341</v>
      </c>
      <c r="H283" s="6" t="s">
        <v>342</v>
      </c>
      <c r="I283" s="5">
        <v>1161</v>
      </c>
      <c r="J283" s="2" t="s">
        <v>1011</v>
      </c>
      <c r="K283" s="64" t="s">
        <v>97</v>
      </c>
      <c r="L283" s="64">
        <v>0.62690000000000001</v>
      </c>
      <c r="M283" s="64">
        <v>0.56679999999999997</v>
      </c>
      <c r="N283" s="6" t="s">
        <v>760</v>
      </c>
      <c r="O283" s="5">
        <v>0.65676100000000004</v>
      </c>
      <c r="P283" s="2">
        <v>2.8180999999999998</v>
      </c>
      <c r="Q283" s="14">
        <v>7.56993E-35</v>
      </c>
      <c r="R283" s="2">
        <v>162.32</v>
      </c>
      <c r="S283" s="2">
        <v>134.91</v>
      </c>
      <c r="T283" s="2">
        <v>131.13</v>
      </c>
      <c r="U283" s="2">
        <v>0.65676100000000004</v>
      </c>
      <c r="V283" s="2">
        <v>2.8180999999999998</v>
      </c>
      <c r="W283" s="14">
        <v>7.56993E-35</v>
      </c>
      <c r="X283" s="2">
        <v>162.32</v>
      </c>
      <c r="Y283" s="2">
        <v>0.63522500000000004</v>
      </c>
      <c r="Z283" s="2">
        <v>2.4090199999999999</v>
      </c>
      <c r="AA283" s="14">
        <v>1.6652299999999999E-7</v>
      </c>
      <c r="AB283" s="2">
        <v>114.56</v>
      </c>
      <c r="AC283" s="2"/>
      <c r="AD283" s="2">
        <v>1</v>
      </c>
      <c r="AE283" s="2" t="s">
        <v>100</v>
      </c>
      <c r="AF283" s="2" t="s">
        <v>1012</v>
      </c>
      <c r="AG283" s="2" t="s">
        <v>1754</v>
      </c>
      <c r="AH283" s="2" t="s">
        <v>831</v>
      </c>
      <c r="AI283" s="2" t="s">
        <v>1755</v>
      </c>
      <c r="AJ283" s="2" t="s">
        <v>1756</v>
      </c>
      <c r="AK283" s="2">
        <v>13</v>
      </c>
      <c r="AL283" s="2">
        <v>3</v>
      </c>
      <c r="AM283" s="2">
        <v>5.1686999999999997E-2</v>
      </c>
      <c r="AN283" s="2">
        <v>286190000</v>
      </c>
      <c r="AO283" s="2">
        <v>286190000</v>
      </c>
      <c r="AP283" s="2">
        <v>0</v>
      </c>
      <c r="AQ283" s="2">
        <v>0</v>
      </c>
      <c r="AR283" s="6">
        <v>12.34</v>
      </c>
      <c r="AS283">
        <v>166960000</v>
      </c>
      <c r="AT283">
        <v>12802000</v>
      </c>
      <c r="AU283">
        <v>26.94013842</v>
      </c>
      <c r="AV283">
        <v>24.34946729</v>
      </c>
      <c r="AW283" s="21"/>
      <c r="AX283" s="22"/>
      <c r="AY283" s="22"/>
      <c r="AZ283" s="22"/>
      <c r="BA283" s="22" t="s">
        <v>349</v>
      </c>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t="s">
        <v>124</v>
      </c>
      <c r="CL283" s="22" t="s">
        <v>125</v>
      </c>
      <c r="CM283" s="22" t="s">
        <v>124</v>
      </c>
      <c r="CN283" s="23"/>
    </row>
    <row r="284" spans="1:92" x14ac:dyDescent="0.3">
      <c r="A284" s="3">
        <v>1897</v>
      </c>
      <c r="B284" s="5" t="s">
        <v>339</v>
      </c>
      <c r="C284" s="2" t="s">
        <v>339</v>
      </c>
      <c r="D284" s="2" t="s">
        <v>339</v>
      </c>
      <c r="E284" s="2" t="s">
        <v>340</v>
      </c>
      <c r="F284" s="2">
        <v>2420</v>
      </c>
      <c r="G284" s="2" t="s">
        <v>341</v>
      </c>
      <c r="H284" s="6" t="s">
        <v>342</v>
      </c>
      <c r="I284" s="5">
        <v>1163</v>
      </c>
      <c r="J284" s="2" t="s">
        <v>343</v>
      </c>
      <c r="K284" s="64" t="s">
        <v>97</v>
      </c>
      <c r="L284" s="64">
        <v>0.67120000000000002</v>
      </c>
      <c r="M284" s="64">
        <v>0.56910000000000005</v>
      </c>
      <c r="N284" s="6" t="s">
        <v>760</v>
      </c>
      <c r="O284" s="5">
        <v>0.36274200000000001</v>
      </c>
      <c r="P284" s="2">
        <v>0</v>
      </c>
      <c r="Q284" s="2">
        <v>7.5414899999999997E-4</v>
      </c>
      <c r="R284" s="2">
        <v>85.77</v>
      </c>
      <c r="S284" s="2">
        <v>78.177999999999997</v>
      </c>
      <c r="T284" s="2">
        <v>85.77</v>
      </c>
      <c r="U284" s="2">
        <v>0.36274200000000001</v>
      </c>
      <c r="V284" s="2">
        <v>0</v>
      </c>
      <c r="W284" s="2">
        <v>7.5414899999999997E-4</v>
      </c>
      <c r="X284" s="2">
        <v>85.77</v>
      </c>
      <c r="Y284" s="2"/>
      <c r="Z284" s="2"/>
      <c r="AA284" s="2"/>
      <c r="AB284" s="2"/>
      <c r="AC284" s="2"/>
      <c r="AD284" s="2"/>
      <c r="AE284" s="2" t="s">
        <v>100</v>
      </c>
      <c r="AF284" s="2" t="s">
        <v>344</v>
      </c>
      <c r="AG284" s="2" t="s">
        <v>1757</v>
      </c>
      <c r="AH284" s="2" t="s">
        <v>1758</v>
      </c>
      <c r="AI284" s="2" t="s">
        <v>1759</v>
      </c>
      <c r="AJ284" s="2" t="s">
        <v>1760</v>
      </c>
      <c r="AK284" s="2">
        <v>15</v>
      </c>
      <c r="AL284" s="2">
        <v>4</v>
      </c>
      <c r="AM284" s="2">
        <v>0.12751000000000001</v>
      </c>
      <c r="AN284" s="2">
        <v>0</v>
      </c>
      <c r="AO284" s="2">
        <v>0</v>
      </c>
      <c r="AP284" s="2">
        <v>0</v>
      </c>
      <c r="AQ284" s="2">
        <v>0</v>
      </c>
      <c r="AR284" s="6">
        <v>0</v>
      </c>
      <c r="AS284">
        <v>0</v>
      </c>
      <c r="AT284">
        <v>0</v>
      </c>
      <c r="AW284" s="21"/>
      <c r="AX284" s="22"/>
      <c r="AY284" s="22"/>
      <c r="AZ284" s="22"/>
      <c r="BA284" s="22" t="s">
        <v>349</v>
      </c>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22"/>
      <c r="CM284" s="22" t="s">
        <v>124</v>
      </c>
      <c r="CN284" s="23"/>
    </row>
    <row r="285" spans="1:92" x14ac:dyDescent="0.3">
      <c r="A285" s="3">
        <v>1899</v>
      </c>
      <c r="B285" s="5" t="s">
        <v>339</v>
      </c>
      <c r="C285" s="2" t="s">
        <v>339</v>
      </c>
      <c r="D285" s="2" t="s">
        <v>339</v>
      </c>
      <c r="E285" s="2" t="s">
        <v>340</v>
      </c>
      <c r="F285" s="2">
        <v>2420</v>
      </c>
      <c r="G285" s="2" t="s">
        <v>341</v>
      </c>
      <c r="H285" s="6" t="s">
        <v>342</v>
      </c>
      <c r="I285" s="5">
        <v>282</v>
      </c>
      <c r="J285" s="2" t="s">
        <v>1006</v>
      </c>
      <c r="K285" s="64" t="s">
        <v>97</v>
      </c>
      <c r="L285" s="64">
        <v>0.83430000000000004</v>
      </c>
      <c r="M285" s="64">
        <v>0.501</v>
      </c>
      <c r="N285" s="6" t="s">
        <v>760</v>
      </c>
      <c r="O285" s="5">
        <v>0.99992400000000004</v>
      </c>
      <c r="P285" s="2">
        <v>41.1798</v>
      </c>
      <c r="Q285" s="2">
        <v>0</v>
      </c>
      <c r="R285" s="2">
        <v>289.14</v>
      </c>
      <c r="S285" s="2">
        <v>232.89</v>
      </c>
      <c r="T285" s="2">
        <v>50.029000000000003</v>
      </c>
      <c r="U285" s="2">
        <v>0.99992400000000004</v>
      </c>
      <c r="V285" s="2">
        <v>41.1798</v>
      </c>
      <c r="W285" s="2">
        <v>0</v>
      </c>
      <c r="X285" s="2">
        <v>289.14</v>
      </c>
      <c r="Y285" s="2">
        <v>0.5</v>
      </c>
      <c r="Z285" s="2">
        <v>0</v>
      </c>
      <c r="AA285" s="14">
        <v>3.0039199999999998E-279</v>
      </c>
      <c r="AB285" s="2">
        <v>241.59</v>
      </c>
      <c r="AC285" s="2"/>
      <c r="AD285" s="2" t="s">
        <v>202</v>
      </c>
      <c r="AE285" s="2" t="s">
        <v>100</v>
      </c>
      <c r="AF285" s="2" t="s">
        <v>1007</v>
      </c>
      <c r="AG285" s="2" t="s">
        <v>1761</v>
      </c>
      <c r="AH285" s="2" t="s">
        <v>634</v>
      </c>
      <c r="AI285" s="2" t="s">
        <v>1009</v>
      </c>
      <c r="AJ285" s="2" t="s">
        <v>1762</v>
      </c>
      <c r="AK285" s="2">
        <v>2</v>
      </c>
      <c r="AL285" s="2">
        <v>4</v>
      </c>
      <c r="AM285" s="2">
        <v>-0.19683</v>
      </c>
      <c r="AN285" s="2">
        <v>3370900000</v>
      </c>
      <c r="AO285" s="2">
        <v>3365400000</v>
      </c>
      <c r="AP285" s="2">
        <v>5466000</v>
      </c>
      <c r="AQ285" s="2">
        <v>0</v>
      </c>
      <c r="AR285" s="6">
        <v>0.78483000000000003</v>
      </c>
      <c r="AS285">
        <v>437460000</v>
      </c>
      <c r="AT285">
        <v>291540000</v>
      </c>
      <c r="AU285">
        <v>28.305528750000001</v>
      </c>
      <c r="AV285">
        <v>28.772058600000001</v>
      </c>
      <c r="AW285" s="21"/>
      <c r="AX285" s="22"/>
      <c r="AY285" s="22"/>
      <c r="AZ285" s="22"/>
      <c r="BA285" s="22" t="s">
        <v>349</v>
      </c>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t="s">
        <v>124</v>
      </c>
      <c r="CL285" s="22" t="s">
        <v>125</v>
      </c>
      <c r="CM285" s="22" t="s">
        <v>124</v>
      </c>
      <c r="CN285" s="23"/>
    </row>
    <row r="286" spans="1:92" x14ac:dyDescent="0.3">
      <c r="A286" s="3">
        <v>1901</v>
      </c>
      <c r="B286" s="5" t="s">
        <v>339</v>
      </c>
      <c r="C286" s="2" t="s">
        <v>339</v>
      </c>
      <c r="D286" s="2" t="s">
        <v>339</v>
      </c>
      <c r="E286" s="2" t="s">
        <v>340</v>
      </c>
      <c r="F286" s="2">
        <v>2420</v>
      </c>
      <c r="G286" s="2" t="s">
        <v>341</v>
      </c>
      <c r="H286" s="6" t="s">
        <v>342</v>
      </c>
      <c r="I286" s="5">
        <v>280</v>
      </c>
      <c r="J286" s="2" t="s">
        <v>1014</v>
      </c>
      <c r="K286" s="64" t="s">
        <v>97</v>
      </c>
      <c r="L286" s="64">
        <v>0.81620000000000004</v>
      </c>
      <c r="M286" s="64">
        <v>0.53910000000000002</v>
      </c>
      <c r="N286" s="6" t="s">
        <v>760</v>
      </c>
      <c r="O286" s="5">
        <v>0.99268800000000001</v>
      </c>
      <c r="P286" s="2">
        <v>21.295400000000001</v>
      </c>
      <c r="Q286" s="2">
        <v>0</v>
      </c>
      <c r="R286" s="2">
        <v>289.14</v>
      </c>
      <c r="S286" s="2">
        <v>232.89</v>
      </c>
      <c r="T286" s="2">
        <v>60.139000000000003</v>
      </c>
      <c r="U286" s="2">
        <v>0.99268800000000001</v>
      </c>
      <c r="V286" s="2">
        <v>21.295400000000001</v>
      </c>
      <c r="W286" s="2">
        <v>0</v>
      </c>
      <c r="X286" s="2">
        <v>289.14</v>
      </c>
      <c r="Y286" s="2">
        <v>0.5</v>
      </c>
      <c r="Z286" s="2">
        <v>0</v>
      </c>
      <c r="AA286" s="14">
        <v>3.0039199999999998E-279</v>
      </c>
      <c r="AB286" s="2">
        <v>241.59</v>
      </c>
      <c r="AC286" s="2"/>
      <c r="AD286" s="2" t="s">
        <v>202</v>
      </c>
      <c r="AE286" s="2" t="s">
        <v>100</v>
      </c>
      <c r="AF286" s="2" t="s">
        <v>1015</v>
      </c>
      <c r="AG286" s="2" t="s">
        <v>1763</v>
      </c>
      <c r="AH286" s="2" t="s">
        <v>472</v>
      </c>
      <c r="AI286" s="2" t="s">
        <v>1764</v>
      </c>
      <c r="AJ286" s="2" t="s">
        <v>1765</v>
      </c>
      <c r="AK286" s="2">
        <v>3</v>
      </c>
      <c r="AL286" s="2">
        <v>4</v>
      </c>
      <c r="AM286" s="2">
        <v>0.42825000000000002</v>
      </c>
      <c r="AN286" s="2">
        <v>3352400000</v>
      </c>
      <c r="AO286" s="2">
        <v>3346900000</v>
      </c>
      <c r="AP286" s="2">
        <v>5466000</v>
      </c>
      <c r="AQ286" s="2">
        <v>0</v>
      </c>
      <c r="AR286" s="6">
        <v>1.4937</v>
      </c>
      <c r="AS286">
        <v>437460000</v>
      </c>
      <c r="AT286">
        <v>291540000</v>
      </c>
      <c r="AU286">
        <v>28.305528750000001</v>
      </c>
      <c r="AV286">
        <v>28.772058600000001</v>
      </c>
      <c r="AW286" s="21"/>
      <c r="AX286" s="22"/>
      <c r="AY286" s="22"/>
      <c r="AZ286" s="22"/>
      <c r="BA286" s="22" t="s">
        <v>349</v>
      </c>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t="s">
        <v>124</v>
      </c>
      <c r="CL286" s="22" t="s">
        <v>125</v>
      </c>
      <c r="CM286" s="22" t="s">
        <v>124</v>
      </c>
      <c r="CN286" s="23"/>
    </row>
    <row r="287" spans="1:92" x14ac:dyDescent="0.3">
      <c r="A287" s="3">
        <v>1904</v>
      </c>
      <c r="B287" s="5" t="s">
        <v>1766</v>
      </c>
      <c r="C287" s="2" t="s">
        <v>1766</v>
      </c>
      <c r="D287" s="2" t="s">
        <v>1766</v>
      </c>
      <c r="E287" s="2" t="s">
        <v>1767</v>
      </c>
      <c r="F287" s="2">
        <v>422</v>
      </c>
      <c r="G287" s="2" t="s">
        <v>1768</v>
      </c>
      <c r="H287" s="6" t="s">
        <v>1769</v>
      </c>
      <c r="I287" s="5">
        <v>264</v>
      </c>
      <c r="J287" s="2" t="s">
        <v>1770</v>
      </c>
      <c r="K287" s="64" t="s">
        <v>97</v>
      </c>
      <c r="L287" s="64">
        <v>0.66610000000000003</v>
      </c>
      <c r="M287" s="64">
        <v>0.6925</v>
      </c>
      <c r="N287" s="6" t="s">
        <v>802</v>
      </c>
      <c r="O287" s="5">
        <v>0.999996</v>
      </c>
      <c r="P287" s="2">
        <v>53.865000000000002</v>
      </c>
      <c r="Q287" s="14">
        <v>3.1187099999999998E-5</v>
      </c>
      <c r="R287" s="2">
        <v>53.865000000000002</v>
      </c>
      <c r="S287" s="2">
        <v>46.588999999999999</v>
      </c>
      <c r="T287" s="2">
        <v>53.865000000000002</v>
      </c>
      <c r="U287" s="2">
        <v>0.999996</v>
      </c>
      <c r="V287" s="2">
        <v>53.865000000000002</v>
      </c>
      <c r="W287" s="14">
        <v>3.1187099999999998E-5</v>
      </c>
      <c r="X287" s="2">
        <v>53.865000000000002</v>
      </c>
      <c r="Y287" s="2"/>
      <c r="Z287" s="2"/>
      <c r="AA287" s="2"/>
      <c r="AB287" s="2"/>
      <c r="AC287" s="2"/>
      <c r="AD287" s="2">
        <v>1</v>
      </c>
      <c r="AE287" s="2" t="s">
        <v>100</v>
      </c>
      <c r="AF287" s="2" t="s">
        <v>1771</v>
      </c>
      <c r="AG287" s="2" t="s">
        <v>892</v>
      </c>
      <c r="AH287" s="2" t="s">
        <v>361</v>
      </c>
      <c r="AI287" s="2" t="s">
        <v>1772</v>
      </c>
      <c r="AJ287" s="2" t="s">
        <v>1773</v>
      </c>
      <c r="AK287" s="2">
        <v>2</v>
      </c>
      <c r="AL287" s="2">
        <v>4</v>
      </c>
      <c r="AM287" s="2">
        <v>-5.6207E-2</v>
      </c>
      <c r="AN287" s="2">
        <v>2372900</v>
      </c>
      <c r="AO287" s="2">
        <v>2372900</v>
      </c>
      <c r="AP287" s="2">
        <v>0</v>
      </c>
      <c r="AQ287" s="2">
        <v>0</v>
      </c>
      <c r="AR287" s="6" t="s">
        <v>113</v>
      </c>
      <c r="AS287">
        <v>2372900</v>
      </c>
      <c r="AT287">
        <v>0</v>
      </c>
      <c r="AU287">
        <v>21.08714938</v>
      </c>
      <c r="AW287" s="21" t="s">
        <v>1774</v>
      </c>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22"/>
      <c r="CM287" s="22"/>
      <c r="CN287" s="23"/>
    </row>
    <row r="288" spans="1:92" x14ac:dyDescent="0.3">
      <c r="A288" s="3">
        <v>1905</v>
      </c>
      <c r="B288" s="5" t="s">
        <v>1766</v>
      </c>
      <c r="C288" s="2" t="s">
        <v>1766</v>
      </c>
      <c r="D288" s="2" t="s">
        <v>1766</v>
      </c>
      <c r="E288" s="2" t="s">
        <v>1767</v>
      </c>
      <c r="F288" s="2">
        <v>422</v>
      </c>
      <c r="G288" s="2" t="s">
        <v>1768</v>
      </c>
      <c r="H288" s="6" t="s">
        <v>1769</v>
      </c>
      <c r="I288" s="5">
        <v>189</v>
      </c>
      <c r="J288" s="2" t="s">
        <v>1775</v>
      </c>
      <c r="K288" s="64" t="s">
        <v>97</v>
      </c>
      <c r="L288" s="64">
        <v>0.59919999999999995</v>
      </c>
      <c r="M288" s="64">
        <v>0.62090000000000001</v>
      </c>
      <c r="N288" s="6" t="s">
        <v>802</v>
      </c>
      <c r="O288" s="5">
        <v>1</v>
      </c>
      <c r="P288" s="2">
        <v>63.708799999999997</v>
      </c>
      <c r="Q288" s="2">
        <v>3.9190399999999999E-4</v>
      </c>
      <c r="R288" s="2">
        <v>63.709000000000003</v>
      </c>
      <c r="S288" s="2">
        <v>48.073</v>
      </c>
      <c r="T288" s="2">
        <v>63.709000000000003</v>
      </c>
      <c r="U288" s="2">
        <v>1</v>
      </c>
      <c r="V288" s="2">
        <v>63.708799999999997</v>
      </c>
      <c r="W288" s="2">
        <v>3.9190399999999999E-4</v>
      </c>
      <c r="X288" s="2">
        <v>63.709000000000003</v>
      </c>
      <c r="Y288" s="2"/>
      <c r="Z288" s="2"/>
      <c r="AA288" s="2"/>
      <c r="AB288" s="2"/>
      <c r="AC288" s="2"/>
      <c r="AD288" s="2">
        <v>3</v>
      </c>
      <c r="AE288" s="2" t="s">
        <v>100</v>
      </c>
      <c r="AF288" s="2" t="s">
        <v>1776</v>
      </c>
      <c r="AG288" s="2" t="s">
        <v>1777</v>
      </c>
      <c r="AH288" s="2" t="s">
        <v>435</v>
      </c>
      <c r="AI288" s="2" t="s">
        <v>1778</v>
      </c>
      <c r="AJ288" s="2" t="s">
        <v>1779</v>
      </c>
      <c r="AK288" s="2">
        <v>10</v>
      </c>
      <c r="AL288" s="2">
        <v>4</v>
      </c>
      <c r="AM288" s="2">
        <v>8.6158999999999999E-2</v>
      </c>
      <c r="AN288" s="2">
        <v>1659800</v>
      </c>
      <c r="AO288" s="2">
        <v>0</v>
      </c>
      <c r="AP288" s="2">
        <v>0</v>
      </c>
      <c r="AQ288" s="2">
        <v>1659800</v>
      </c>
      <c r="AR288" s="6" t="s">
        <v>113</v>
      </c>
      <c r="AS288">
        <v>1659800</v>
      </c>
      <c r="AT288">
        <v>0</v>
      </c>
      <c r="AU288">
        <v>20.589292560000001</v>
      </c>
      <c r="AW288" s="21" t="s">
        <v>1774</v>
      </c>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22"/>
      <c r="CM288" s="22"/>
      <c r="CN288" s="23"/>
    </row>
    <row r="289" spans="1:92" x14ac:dyDescent="0.3">
      <c r="A289" s="3">
        <v>1906</v>
      </c>
      <c r="B289" s="5" t="s">
        <v>1780</v>
      </c>
      <c r="C289" s="2" t="s">
        <v>1780</v>
      </c>
      <c r="D289" s="2" t="s">
        <v>1780</v>
      </c>
      <c r="E289" s="2" t="s">
        <v>1781</v>
      </c>
      <c r="F289" s="2">
        <v>2458</v>
      </c>
      <c r="G289" s="2" t="s">
        <v>1782</v>
      </c>
      <c r="H289" s="6" t="s">
        <v>1783</v>
      </c>
      <c r="I289" s="5">
        <v>860</v>
      </c>
      <c r="J289" s="2" t="s">
        <v>1784</v>
      </c>
      <c r="K289" s="64" t="s">
        <v>97</v>
      </c>
      <c r="L289" s="64">
        <v>0.90129999999999999</v>
      </c>
      <c r="M289" s="64">
        <v>0.86729999999999996</v>
      </c>
      <c r="N289" s="6" t="s">
        <v>760</v>
      </c>
      <c r="O289" s="5">
        <v>0.79481100000000005</v>
      </c>
      <c r="P289" s="2">
        <v>5.8811200000000001</v>
      </c>
      <c r="Q289" s="2">
        <v>9.3614499999999999E-4</v>
      </c>
      <c r="R289" s="2">
        <v>73.156000000000006</v>
      </c>
      <c r="S289" s="2">
        <v>42.593000000000004</v>
      </c>
      <c r="T289" s="2">
        <v>73.156000000000006</v>
      </c>
      <c r="U289" s="2">
        <v>0.79481100000000005</v>
      </c>
      <c r="V289" s="2">
        <v>5.8811200000000001</v>
      </c>
      <c r="W289" s="2">
        <v>9.3614499999999999E-4</v>
      </c>
      <c r="X289" s="2">
        <v>73.156000000000006</v>
      </c>
      <c r="Y289" s="2"/>
      <c r="Z289" s="2"/>
      <c r="AA289" s="2"/>
      <c r="AB289" s="2"/>
      <c r="AC289" s="2"/>
      <c r="AD289" s="2">
        <v>1</v>
      </c>
      <c r="AE289" s="2" t="s">
        <v>100</v>
      </c>
      <c r="AF289" s="2" t="s">
        <v>1785</v>
      </c>
      <c r="AG289" s="2" t="s">
        <v>1786</v>
      </c>
      <c r="AH289" s="2" t="s">
        <v>1468</v>
      </c>
      <c r="AI289" s="2" t="s">
        <v>1787</v>
      </c>
      <c r="AJ289" s="2" t="s">
        <v>1788</v>
      </c>
      <c r="AK289" s="2">
        <v>1</v>
      </c>
      <c r="AL289" s="2">
        <v>3</v>
      </c>
      <c r="AM289" s="2">
        <v>-2.8209999999999999E-2</v>
      </c>
      <c r="AN289" s="2">
        <v>12183000</v>
      </c>
      <c r="AO289" s="2">
        <v>12183000</v>
      </c>
      <c r="AP289" s="2">
        <v>0</v>
      </c>
      <c r="AQ289" s="2">
        <v>0</v>
      </c>
      <c r="AR289" s="6" t="s">
        <v>113</v>
      </c>
      <c r="AS289">
        <v>12183000</v>
      </c>
      <c r="AT289">
        <v>0</v>
      </c>
      <c r="AU289">
        <v>23.298203699999998</v>
      </c>
      <c r="AW289" s="21"/>
      <c r="AX289" s="22"/>
      <c r="AY289" s="22"/>
      <c r="AZ289" s="22"/>
      <c r="BA289" s="22" t="s">
        <v>1789</v>
      </c>
      <c r="BB289" s="22"/>
      <c r="BC289" s="22" t="s">
        <v>195</v>
      </c>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22"/>
      <c r="CM289" s="22"/>
      <c r="CN289" s="23"/>
    </row>
    <row r="290" spans="1:92" x14ac:dyDescent="0.3">
      <c r="A290" s="3">
        <v>1907</v>
      </c>
      <c r="B290" s="5" t="s">
        <v>1019</v>
      </c>
      <c r="C290" s="2" t="s">
        <v>1019</v>
      </c>
      <c r="D290" s="2" t="s">
        <v>1019</v>
      </c>
      <c r="E290" s="2" t="s">
        <v>1020</v>
      </c>
      <c r="F290" s="2">
        <v>2472</v>
      </c>
      <c r="G290" s="2" t="s">
        <v>1021</v>
      </c>
      <c r="H290" s="6" t="s">
        <v>1022</v>
      </c>
      <c r="I290" s="5">
        <v>414</v>
      </c>
      <c r="J290" s="2" t="s">
        <v>1029</v>
      </c>
      <c r="K290" s="64" t="s">
        <v>97</v>
      </c>
      <c r="L290" s="64">
        <v>0.93459999999999999</v>
      </c>
      <c r="M290" s="64">
        <v>0.57340000000000002</v>
      </c>
      <c r="N290" s="6" t="s">
        <v>760</v>
      </c>
      <c r="O290" s="5">
        <v>1</v>
      </c>
      <c r="P290" s="2">
        <v>40.907400000000003</v>
      </c>
      <c r="Q290" s="14">
        <v>1.1473400000000001E-258</v>
      </c>
      <c r="R290" s="2">
        <v>245.92</v>
      </c>
      <c r="S290" s="2">
        <v>221.9</v>
      </c>
      <c r="T290" s="2">
        <v>40.906999999999996</v>
      </c>
      <c r="U290" s="2">
        <v>1</v>
      </c>
      <c r="V290" s="2">
        <v>40.907400000000003</v>
      </c>
      <c r="W290" s="14">
        <v>1.1473400000000001E-258</v>
      </c>
      <c r="X290" s="2">
        <v>245.92</v>
      </c>
      <c r="Y290" s="2">
        <v>1</v>
      </c>
      <c r="Z290" s="2">
        <v>46.4026</v>
      </c>
      <c r="AA290" s="14">
        <v>9.3980400000000002E-165</v>
      </c>
      <c r="AB290" s="2">
        <v>201.64</v>
      </c>
      <c r="AC290" s="2"/>
      <c r="AD290" s="2" t="s">
        <v>218</v>
      </c>
      <c r="AE290" s="2" t="s">
        <v>100</v>
      </c>
      <c r="AF290" s="2" t="s">
        <v>1030</v>
      </c>
      <c r="AG290" s="2" t="s">
        <v>1790</v>
      </c>
      <c r="AH290" s="2" t="s">
        <v>841</v>
      </c>
      <c r="AI290" s="2" t="s">
        <v>1026</v>
      </c>
      <c r="AJ290" s="2" t="s">
        <v>1791</v>
      </c>
      <c r="AK290" s="2">
        <v>19</v>
      </c>
      <c r="AL290" s="2">
        <v>5</v>
      </c>
      <c r="AM290" s="2">
        <v>-0.60680000000000001</v>
      </c>
      <c r="AN290" s="2">
        <v>7599600000</v>
      </c>
      <c r="AO290" s="2">
        <v>7134400000</v>
      </c>
      <c r="AP290" s="2">
        <v>430520000</v>
      </c>
      <c r="AQ290" s="2">
        <v>34686000</v>
      </c>
      <c r="AR290" s="6">
        <v>0.27439000000000002</v>
      </c>
      <c r="AS290">
        <v>275900000</v>
      </c>
      <c r="AT290">
        <v>36899000</v>
      </c>
      <c r="AU290">
        <v>27.659850949999999</v>
      </c>
      <c r="AV290">
        <v>25.852510169999999</v>
      </c>
      <c r="AW290" s="21"/>
      <c r="AX290" s="22"/>
      <c r="AY290" s="22"/>
      <c r="AZ290" s="22"/>
      <c r="BA290" s="22" t="s">
        <v>1028</v>
      </c>
      <c r="BB290" s="22"/>
      <c r="BC290" s="22" t="s">
        <v>195</v>
      </c>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t="s">
        <v>124</v>
      </c>
      <c r="CL290" s="22" t="s">
        <v>125</v>
      </c>
      <c r="CM290" s="22" t="s">
        <v>124</v>
      </c>
      <c r="CN290" s="23"/>
    </row>
    <row r="291" spans="1:92" x14ac:dyDescent="0.3">
      <c r="A291" s="3">
        <v>1908</v>
      </c>
      <c r="B291" s="5" t="s">
        <v>1766</v>
      </c>
      <c r="C291" s="2" t="s">
        <v>1766</v>
      </c>
      <c r="D291" s="2" t="s">
        <v>1766</v>
      </c>
      <c r="E291" s="2" t="s">
        <v>1767</v>
      </c>
      <c r="F291" s="2">
        <v>422</v>
      </c>
      <c r="G291" s="2" t="s">
        <v>1768</v>
      </c>
      <c r="H291" s="6" t="s">
        <v>1769</v>
      </c>
      <c r="I291" s="5">
        <v>193</v>
      </c>
      <c r="J291" s="2" t="s">
        <v>1792</v>
      </c>
      <c r="K291" s="64" t="s">
        <v>97</v>
      </c>
      <c r="L291" s="64">
        <v>0.59009999999999996</v>
      </c>
      <c r="M291" s="64">
        <v>0.62490000000000001</v>
      </c>
      <c r="N291" s="6" t="s">
        <v>802</v>
      </c>
      <c r="O291" s="5">
        <v>1</v>
      </c>
      <c r="P291" s="2">
        <v>63.708799999999997</v>
      </c>
      <c r="Q291" s="2">
        <v>3.9190399999999999E-4</v>
      </c>
      <c r="R291" s="2">
        <v>63.709000000000003</v>
      </c>
      <c r="S291" s="2">
        <v>48.073</v>
      </c>
      <c r="T291" s="2">
        <v>63.709000000000003</v>
      </c>
      <c r="U291" s="2">
        <v>1</v>
      </c>
      <c r="V291" s="2">
        <v>63.708799999999997</v>
      </c>
      <c r="W291" s="2">
        <v>3.9190399999999999E-4</v>
      </c>
      <c r="X291" s="2">
        <v>63.709000000000003</v>
      </c>
      <c r="Y291" s="2"/>
      <c r="Z291" s="2"/>
      <c r="AA291" s="2"/>
      <c r="AB291" s="2"/>
      <c r="AC291" s="2"/>
      <c r="AD291" s="2">
        <v>3</v>
      </c>
      <c r="AE291" s="2" t="s">
        <v>100</v>
      </c>
      <c r="AF291" s="2" t="s">
        <v>1793</v>
      </c>
      <c r="AG291" s="2" t="s">
        <v>1794</v>
      </c>
      <c r="AH291" s="2" t="s">
        <v>1203</v>
      </c>
      <c r="AI291" s="2" t="s">
        <v>1778</v>
      </c>
      <c r="AJ291" s="2" t="s">
        <v>1779</v>
      </c>
      <c r="AK291" s="2">
        <v>14</v>
      </c>
      <c r="AL291" s="2">
        <v>4</v>
      </c>
      <c r="AM291" s="2">
        <v>8.6158999999999999E-2</v>
      </c>
      <c r="AN291" s="2">
        <v>1659800</v>
      </c>
      <c r="AO291" s="2">
        <v>0</v>
      </c>
      <c r="AP291" s="2">
        <v>0</v>
      </c>
      <c r="AQ291" s="2">
        <v>1659800</v>
      </c>
      <c r="AR291" s="6" t="s">
        <v>113</v>
      </c>
      <c r="AS291">
        <v>1659800</v>
      </c>
      <c r="AT291">
        <v>0</v>
      </c>
      <c r="AU291">
        <v>20.589292560000001</v>
      </c>
      <c r="AW291" s="21" t="s">
        <v>1774</v>
      </c>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22"/>
      <c r="CM291" s="22"/>
      <c r="CN291" s="23"/>
    </row>
    <row r="292" spans="1:92" x14ac:dyDescent="0.3">
      <c r="A292" s="3">
        <v>1909</v>
      </c>
      <c r="B292" s="5" t="s">
        <v>1019</v>
      </c>
      <c r="C292" s="2" t="s">
        <v>1019</v>
      </c>
      <c r="D292" s="2" t="s">
        <v>1019</v>
      </c>
      <c r="E292" s="2" t="s">
        <v>1020</v>
      </c>
      <c r="F292" s="2">
        <v>2472</v>
      </c>
      <c r="G292" s="2" t="s">
        <v>1021</v>
      </c>
      <c r="H292" s="6" t="s">
        <v>1022</v>
      </c>
      <c r="I292" s="5">
        <v>416</v>
      </c>
      <c r="J292" s="2" t="s">
        <v>1023</v>
      </c>
      <c r="K292" s="64" t="s">
        <v>97</v>
      </c>
      <c r="L292" s="64">
        <v>0.93459999999999999</v>
      </c>
      <c r="M292" s="64">
        <v>0.58379999999999999</v>
      </c>
      <c r="N292" s="6" t="s">
        <v>760</v>
      </c>
      <c r="O292" s="5">
        <v>1</v>
      </c>
      <c r="P292" s="2">
        <v>40.907400000000003</v>
      </c>
      <c r="Q292" s="14">
        <v>1.1473400000000001E-258</v>
      </c>
      <c r="R292" s="2">
        <v>245.92</v>
      </c>
      <c r="S292" s="2">
        <v>221.9</v>
      </c>
      <c r="T292" s="2">
        <v>40.906999999999996</v>
      </c>
      <c r="U292" s="2">
        <v>1</v>
      </c>
      <c r="V292" s="2">
        <v>40.907400000000003</v>
      </c>
      <c r="W292" s="14">
        <v>1.1473400000000001E-258</v>
      </c>
      <c r="X292" s="2">
        <v>245.92</v>
      </c>
      <c r="Y292" s="2">
        <v>1</v>
      </c>
      <c r="Z292" s="2">
        <v>46.4026</v>
      </c>
      <c r="AA292" s="14">
        <v>9.3980400000000002E-165</v>
      </c>
      <c r="AB292" s="2">
        <v>201.64</v>
      </c>
      <c r="AC292" s="2"/>
      <c r="AD292" s="2" t="s">
        <v>218</v>
      </c>
      <c r="AE292" s="2" t="s">
        <v>100</v>
      </c>
      <c r="AF292" s="2" t="s">
        <v>1024</v>
      </c>
      <c r="AG292" s="2" t="s">
        <v>1795</v>
      </c>
      <c r="AH292" s="2" t="s">
        <v>841</v>
      </c>
      <c r="AI292" s="2" t="s">
        <v>1026</v>
      </c>
      <c r="AJ292" s="2" t="s">
        <v>1791</v>
      </c>
      <c r="AK292" s="2">
        <v>21</v>
      </c>
      <c r="AL292" s="2">
        <v>5</v>
      </c>
      <c r="AM292" s="2">
        <v>-0.60680000000000001</v>
      </c>
      <c r="AN292" s="2">
        <v>5811700000</v>
      </c>
      <c r="AO292" s="2">
        <v>5380600000</v>
      </c>
      <c r="AP292" s="2">
        <v>396390000</v>
      </c>
      <c r="AQ292" s="2">
        <v>34686000</v>
      </c>
      <c r="AR292" s="6">
        <v>0.21459</v>
      </c>
      <c r="AS292">
        <v>275900000</v>
      </c>
      <c r="AT292">
        <v>36899000</v>
      </c>
      <c r="AU292">
        <v>27.659850949999999</v>
      </c>
      <c r="AV292">
        <v>25.852510169999999</v>
      </c>
      <c r="AW292" s="21"/>
      <c r="AX292" s="22"/>
      <c r="AY292" s="22"/>
      <c r="AZ292" s="22"/>
      <c r="BA292" s="22" t="s">
        <v>1028</v>
      </c>
      <c r="BB292" s="22"/>
      <c r="BC292" s="22" t="s">
        <v>195</v>
      </c>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t="s">
        <v>124</v>
      </c>
      <c r="CL292" s="22" t="s">
        <v>125</v>
      </c>
      <c r="CM292" s="22" t="s">
        <v>124</v>
      </c>
      <c r="CN292" s="23"/>
    </row>
    <row r="293" spans="1:92" x14ac:dyDescent="0.3">
      <c r="A293" s="3">
        <v>1911</v>
      </c>
      <c r="B293" s="5" t="s">
        <v>1019</v>
      </c>
      <c r="C293" s="2" t="s">
        <v>1019</v>
      </c>
      <c r="D293" s="2" t="s">
        <v>1019</v>
      </c>
      <c r="E293" s="2" t="s">
        <v>1020</v>
      </c>
      <c r="F293" s="2">
        <v>2472</v>
      </c>
      <c r="G293" s="2" t="s">
        <v>1021</v>
      </c>
      <c r="H293" s="6" t="s">
        <v>1022</v>
      </c>
      <c r="I293" s="5">
        <v>412</v>
      </c>
      <c r="J293" s="2" t="s">
        <v>1032</v>
      </c>
      <c r="K293" s="64" t="s">
        <v>97</v>
      </c>
      <c r="L293" s="64">
        <v>0.92110000000000003</v>
      </c>
      <c r="M293" s="64">
        <v>0.56410000000000005</v>
      </c>
      <c r="N293" s="6" t="s">
        <v>760</v>
      </c>
      <c r="O293" s="5">
        <v>1</v>
      </c>
      <c r="P293" s="2">
        <v>40.907400000000003</v>
      </c>
      <c r="Q293" s="14">
        <v>1.7336E-128</v>
      </c>
      <c r="R293" s="2">
        <v>159.09</v>
      </c>
      <c r="S293" s="2">
        <v>151.71</v>
      </c>
      <c r="T293" s="2">
        <v>40.906999999999996</v>
      </c>
      <c r="U293" s="2">
        <v>1</v>
      </c>
      <c r="V293" s="2">
        <v>40.907400000000003</v>
      </c>
      <c r="W293" s="14">
        <v>1.7336E-128</v>
      </c>
      <c r="X293" s="2">
        <v>159.09</v>
      </c>
      <c r="Y293" s="2">
        <v>0.97464200000000001</v>
      </c>
      <c r="Z293" s="2">
        <v>15.847300000000001</v>
      </c>
      <c r="AA293" s="14">
        <v>9.1142899999999998E-62</v>
      </c>
      <c r="AB293" s="2">
        <v>156.57</v>
      </c>
      <c r="AC293" s="2"/>
      <c r="AD293" s="2" t="s">
        <v>218</v>
      </c>
      <c r="AE293" s="2" t="s">
        <v>100</v>
      </c>
      <c r="AF293" s="2" t="s">
        <v>1033</v>
      </c>
      <c r="AG293" s="2" t="s">
        <v>1796</v>
      </c>
      <c r="AH293" s="2" t="s">
        <v>841</v>
      </c>
      <c r="AI293" s="2" t="s">
        <v>1026</v>
      </c>
      <c r="AJ293" s="2" t="s">
        <v>1791</v>
      </c>
      <c r="AK293" s="2">
        <v>17</v>
      </c>
      <c r="AL293" s="2">
        <v>5</v>
      </c>
      <c r="AM293" s="2">
        <v>-0.60680000000000001</v>
      </c>
      <c r="AN293" s="2">
        <v>5291700000</v>
      </c>
      <c r="AO293" s="2">
        <v>4998000000</v>
      </c>
      <c r="AP293" s="2">
        <v>259010000</v>
      </c>
      <c r="AQ293" s="2">
        <v>34686000</v>
      </c>
      <c r="AR293" s="6">
        <v>0.43501000000000001</v>
      </c>
      <c r="AS293">
        <v>1397700000</v>
      </c>
      <c r="AT293">
        <v>915010000</v>
      </c>
      <c r="AU293">
        <v>30.00799409</v>
      </c>
      <c r="AV293">
        <v>30.317723340000001</v>
      </c>
      <c r="AW293" s="21"/>
      <c r="AX293" s="22"/>
      <c r="AY293" s="22"/>
      <c r="AZ293" s="22"/>
      <c r="BA293" s="22" t="s">
        <v>1028</v>
      </c>
      <c r="BB293" s="22"/>
      <c r="BC293" s="22" t="s">
        <v>195</v>
      </c>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t="s">
        <v>124</v>
      </c>
      <c r="CL293" s="22" t="s">
        <v>125</v>
      </c>
      <c r="CM293" s="22" t="s">
        <v>124</v>
      </c>
      <c r="CN293" s="23"/>
    </row>
    <row r="294" spans="1:92" x14ac:dyDescent="0.3">
      <c r="A294" s="3">
        <v>1921</v>
      </c>
      <c r="B294" s="5" t="s">
        <v>1797</v>
      </c>
      <c r="C294" s="2" t="s">
        <v>1797</v>
      </c>
      <c r="D294" s="2" t="s">
        <v>1797</v>
      </c>
      <c r="E294" s="2" t="s">
        <v>1798</v>
      </c>
      <c r="F294" s="2">
        <v>427</v>
      </c>
      <c r="G294" s="2" t="s">
        <v>1799</v>
      </c>
      <c r="H294" s="6" t="s">
        <v>1800</v>
      </c>
      <c r="I294" s="5">
        <v>686</v>
      </c>
      <c r="J294" s="2" t="s">
        <v>1801</v>
      </c>
      <c r="K294" s="64" t="s">
        <v>97</v>
      </c>
      <c r="L294" s="64">
        <v>0.67120000000000002</v>
      </c>
      <c r="M294" s="64">
        <v>0.4672</v>
      </c>
      <c r="N294" s="6" t="s">
        <v>802</v>
      </c>
      <c r="O294" s="5">
        <v>1</v>
      </c>
      <c r="P294" s="2">
        <v>52.519799999999996</v>
      </c>
      <c r="Q294" s="14">
        <v>2.8173200000000001E-113</v>
      </c>
      <c r="R294" s="2">
        <v>212.59</v>
      </c>
      <c r="S294" s="2">
        <v>164.98</v>
      </c>
      <c r="T294" s="2">
        <v>52.52</v>
      </c>
      <c r="U294" s="2">
        <v>1</v>
      </c>
      <c r="V294" s="2">
        <v>52.519799999999996</v>
      </c>
      <c r="W294" s="14">
        <v>2.8173200000000001E-113</v>
      </c>
      <c r="X294" s="2">
        <v>212.59</v>
      </c>
      <c r="Y294" s="2">
        <v>1</v>
      </c>
      <c r="Z294" s="2">
        <v>69.484899999999996</v>
      </c>
      <c r="AA294" s="14">
        <v>6.4329199999999998E-49</v>
      </c>
      <c r="AB294" s="2">
        <v>162.32</v>
      </c>
      <c r="AC294" s="2"/>
      <c r="AD294" s="2">
        <v>1</v>
      </c>
      <c r="AE294" s="2" t="s">
        <v>100</v>
      </c>
      <c r="AF294" s="2" t="s">
        <v>1802</v>
      </c>
      <c r="AG294" s="2" t="s">
        <v>892</v>
      </c>
      <c r="AH294" s="2" t="s">
        <v>121</v>
      </c>
      <c r="AI294" s="2" t="s">
        <v>1803</v>
      </c>
      <c r="AJ294" s="2" t="s">
        <v>1804</v>
      </c>
      <c r="AK294" s="2">
        <v>4</v>
      </c>
      <c r="AL294" s="2">
        <v>3</v>
      </c>
      <c r="AM294" s="2">
        <v>0.67659999999999998</v>
      </c>
      <c r="AN294" s="2">
        <v>1098200000</v>
      </c>
      <c r="AO294" s="2">
        <v>1098200000</v>
      </c>
      <c r="AP294" s="2">
        <v>0</v>
      </c>
      <c r="AQ294" s="2">
        <v>0</v>
      </c>
      <c r="AR294" s="6" t="s">
        <v>113</v>
      </c>
      <c r="AS294">
        <v>927880000</v>
      </c>
      <c r="AT294">
        <v>106530000</v>
      </c>
      <c r="AU294">
        <v>29.387831309999999</v>
      </c>
      <c r="AV294">
        <v>27.330157199999999</v>
      </c>
      <c r="AW294" s="21" t="s">
        <v>1805</v>
      </c>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t="s">
        <v>124</v>
      </c>
      <c r="CL294" s="22" t="s">
        <v>209</v>
      </c>
      <c r="CM294" s="22" t="s">
        <v>124</v>
      </c>
      <c r="CN294" s="23" t="s">
        <v>167</v>
      </c>
    </row>
    <row r="295" spans="1:92" x14ac:dyDescent="0.3">
      <c r="A295" s="3">
        <v>1957</v>
      </c>
      <c r="B295" s="5" t="s">
        <v>1806</v>
      </c>
      <c r="C295" s="2" t="s">
        <v>1806</v>
      </c>
      <c r="D295" s="2" t="s">
        <v>1806</v>
      </c>
      <c r="E295" s="2" t="s">
        <v>1807</v>
      </c>
      <c r="F295" s="2">
        <v>2725</v>
      </c>
      <c r="G295" s="2" t="s">
        <v>1808</v>
      </c>
      <c r="H295" s="6" t="s">
        <v>1809</v>
      </c>
      <c r="I295" s="5">
        <v>21</v>
      </c>
      <c r="J295" s="2" t="s">
        <v>1810</v>
      </c>
      <c r="K295" s="64" t="s">
        <v>97</v>
      </c>
      <c r="L295" s="64">
        <v>0.62270000000000003</v>
      </c>
      <c r="M295" s="64">
        <v>0.54069999999999996</v>
      </c>
      <c r="N295" s="6" t="s">
        <v>760</v>
      </c>
      <c r="O295" s="5">
        <v>0.86517500000000003</v>
      </c>
      <c r="P295" s="2">
        <v>8.07334</v>
      </c>
      <c r="Q295" s="2">
        <v>6.3742E-3</v>
      </c>
      <c r="R295" s="2">
        <v>53.402999999999999</v>
      </c>
      <c r="S295" s="2">
        <v>30.928999999999998</v>
      </c>
      <c r="T295" s="2">
        <v>53.402999999999999</v>
      </c>
      <c r="U295" s="2">
        <v>0.86517500000000003</v>
      </c>
      <c r="V295" s="2">
        <v>8.07334</v>
      </c>
      <c r="W295" s="2">
        <v>6.3742E-3</v>
      </c>
      <c r="X295" s="2">
        <v>53.402999999999999</v>
      </c>
      <c r="Y295" s="2">
        <v>0.54781800000000003</v>
      </c>
      <c r="Z295" s="2">
        <v>0.83323000000000003</v>
      </c>
      <c r="AA295" s="2">
        <v>1.5860099999999999E-2</v>
      </c>
      <c r="AB295" s="2">
        <v>45.433999999999997</v>
      </c>
      <c r="AC295" s="2"/>
      <c r="AD295" s="2">
        <v>1</v>
      </c>
      <c r="AE295" s="2" t="s">
        <v>100</v>
      </c>
      <c r="AF295" s="2" t="s">
        <v>1811</v>
      </c>
      <c r="AG295" s="2" t="s">
        <v>1812</v>
      </c>
      <c r="AH295" s="2" t="s">
        <v>1090</v>
      </c>
      <c r="AI295" s="2" t="s">
        <v>1813</v>
      </c>
      <c r="AJ295" s="2" t="s">
        <v>1814</v>
      </c>
      <c r="AK295" s="2">
        <v>8</v>
      </c>
      <c r="AL295" s="2">
        <v>3</v>
      </c>
      <c r="AM295" s="2">
        <v>0.33671000000000001</v>
      </c>
      <c r="AN295" s="2">
        <v>5977900</v>
      </c>
      <c r="AO295" s="2">
        <v>5977900</v>
      </c>
      <c r="AP295" s="2">
        <v>0</v>
      </c>
      <c r="AQ295" s="2">
        <v>0</v>
      </c>
      <c r="AR295" s="6">
        <v>2.7816E-2</v>
      </c>
      <c r="AS295">
        <v>2993200</v>
      </c>
      <c r="AT295">
        <v>2984700</v>
      </c>
      <c r="AU295">
        <v>21.407940270000001</v>
      </c>
      <c r="AV295">
        <v>21.768822310000001</v>
      </c>
      <c r="AW295" s="21"/>
      <c r="AX295" s="22"/>
      <c r="AY295" s="22"/>
      <c r="AZ295" s="22"/>
      <c r="BA295" s="22" t="s">
        <v>1815</v>
      </c>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t="s">
        <v>124</v>
      </c>
      <c r="CL295" s="22" t="s">
        <v>209</v>
      </c>
      <c r="CM295" s="22" t="s">
        <v>124</v>
      </c>
      <c r="CN295" s="23"/>
    </row>
    <row r="296" spans="1:92" x14ac:dyDescent="0.3">
      <c r="A296" s="3">
        <v>1959</v>
      </c>
      <c r="B296" s="5" t="s">
        <v>354</v>
      </c>
      <c r="C296" s="2" t="s">
        <v>354</v>
      </c>
      <c r="D296" s="2" t="s">
        <v>354</v>
      </c>
      <c r="E296" s="2" t="s">
        <v>355</v>
      </c>
      <c r="F296" s="2">
        <v>2743</v>
      </c>
      <c r="G296" s="2" t="s">
        <v>356</v>
      </c>
      <c r="H296" s="6" t="s">
        <v>357</v>
      </c>
      <c r="I296" s="5">
        <v>822</v>
      </c>
      <c r="J296" s="2" t="s">
        <v>1816</v>
      </c>
      <c r="K296" s="64" t="s">
        <v>97</v>
      </c>
      <c r="L296" s="64">
        <v>0.72499999999999998</v>
      </c>
      <c r="M296" s="64">
        <v>0.60940000000000005</v>
      </c>
      <c r="N296" s="6" t="s">
        <v>760</v>
      </c>
      <c r="O296" s="5">
        <v>1</v>
      </c>
      <c r="P296" s="2">
        <v>47.9148</v>
      </c>
      <c r="Q296" s="2">
        <v>8.5676299999999997E-3</v>
      </c>
      <c r="R296" s="2">
        <v>80.239999999999995</v>
      </c>
      <c r="S296" s="2">
        <v>34.56</v>
      </c>
      <c r="T296" s="2">
        <v>47.914999999999999</v>
      </c>
      <c r="U296" s="2">
        <v>1</v>
      </c>
      <c r="V296" s="2">
        <v>47.9148</v>
      </c>
      <c r="W296" s="2">
        <v>8.5676299999999997E-3</v>
      </c>
      <c r="X296" s="2">
        <v>80.239999999999995</v>
      </c>
      <c r="Y296" s="2"/>
      <c r="Z296" s="2"/>
      <c r="AA296" s="2"/>
      <c r="AB296" s="2"/>
      <c r="AC296" s="2"/>
      <c r="AD296" s="2" t="s">
        <v>218</v>
      </c>
      <c r="AE296" s="2" t="s">
        <v>100</v>
      </c>
      <c r="AF296" s="2" t="s">
        <v>1817</v>
      </c>
      <c r="AG296" s="2" t="s">
        <v>1818</v>
      </c>
      <c r="AH296" s="2" t="s">
        <v>243</v>
      </c>
      <c r="AI296" s="2" t="s">
        <v>1819</v>
      </c>
      <c r="AJ296" s="2" t="s">
        <v>1820</v>
      </c>
      <c r="AK296" s="2">
        <v>8</v>
      </c>
      <c r="AL296" s="2">
        <v>4</v>
      </c>
      <c r="AM296" s="2">
        <v>-0.30614999999999998</v>
      </c>
      <c r="AN296" s="2">
        <v>140270000</v>
      </c>
      <c r="AO296" s="2">
        <v>120110000</v>
      </c>
      <c r="AP296" s="2">
        <v>4474300</v>
      </c>
      <c r="AQ296" s="2">
        <v>15694000</v>
      </c>
      <c r="AR296" s="6">
        <v>4.1639999999999997</v>
      </c>
      <c r="AS296">
        <v>99820000</v>
      </c>
      <c r="AT296">
        <v>0</v>
      </c>
      <c r="AU296">
        <v>26.185495190000001</v>
      </c>
      <c r="AW296" s="21"/>
      <c r="AX296" s="22"/>
      <c r="AY296" s="22"/>
      <c r="AZ296" s="22"/>
      <c r="BA296" s="22" t="s">
        <v>364</v>
      </c>
      <c r="BB296" s="22"/>
      <c r="BC296" s="22"/>
      <c r="BD296" s="22"/>
      <c r="BE296" s="22"/>
      <c r="BF296" s="22"/>
      <c r="BG296" s="22"/>
      <c r="BH296" s="22"/>
      <c r="BI296" s="22"/>
      <c r="BJ296" s="22"/>
      <c r="BK296" s="22"/>
      <c r="BL296" s="22"/>
      <c r="BM296" s="22"/>
      <c r="BN296" s="22"/>
      <c r="BO296" s="22"/>
      <c r="BP296" s="22"/>
      <c r="BQ296" s="22"/>
      <c r="BR296" s="22"/>
      <c r="BS296" s="22"/>
      <c r="BT296" s="22"/>
      <c r="BU296" s="22"/>
      <c r="BV296" s="22" t="s">
        <v>365</v>
      </c>
      <c r="BW296" s="22"/>
      <c r="BX296" s="22"/>
      <c r="BY296" s="22"/>
      <c r="BZ296" s="22"/>
      <c r="CA296" s="22"/>
      <c r="CB296" s="22"/>
      <c r="CC296" s="22"/>
      <c r="CD296" s="22"/>
      <c r="CE296" s="22"/>
      <c r="CF296" s="22"/>
      <c r="CG296" s="22"/>
      <c r="CH296" s="22"/>
      <c r="CI296" s="22"/>
      <c r="CJ296" s="22"/>
      <c r="CK296" s="22"/>
      <c r="CL296" s="22"/>
      <c r="CM296" s="22"/>
      <c r="CN296" s="23"/>
    </row>
    <row r="297" spans="1:92" x14ac:dyDescent="0.3">
      <c r="A297" s="3">
        <v>1963</v>
      </c>
      <c r="B297" s="5" t="s">
        <v>354</v>
      </c>
      <c r="C297" s="2" t="s">
        <v>354</v>
      </c>
      <c r="D297" s="2" t="s">
        <v>354</v>
      </c>
      <c r="E297" s="2" t="s">
        <v>355</v>
      </c>
      <c r="F297" s="2">
        <v>2743</v>
      </c>
      <c r="G297" s="2" t="s">
        <v>356</v>
      </c>
      <c r="H297" s="6" t="s">
        <v>357</v>
      </c>
      <c r="I297" s="5">
        <v>837</v>
      </c>
      <c r="J297" s="2" t="s">
        <v>366</v>
      </c>
      <c r="K297" s="64" t="s">
        <v>97</v>
      </c>
      <c r="L297" s="64">
        <v>0.61829999999999996</v>
      </c>
      <c r="M297" s="64">
        <v>0.71840000000000004</v>
      </c>
      <c r="N297" s="6" t="s">
        <v>760</v>
      </c>
      <c r="O297" s="5">
        <v>1</v>
      </c>
      <c r="P297" s="2">
        <v>113.261</v>
      </c>
      <c r="Q297" s="14">
        <v>2.2281699999999999E-77</v>
      </c>
      <c r="R297" s="2">
        <v>156.91999999999999</v>
      </c>
      <c r="S297" s="2">
        <v>144.12</v>
      </c>
      <c r="T297" s="2">
        <v>113.26</v>
      </c>
      <c r="U297" s="2">
        <v>1</v>
      </c>
      <c r="V297" s="2">
        <v>113.261</v>
      </c>
      <c r="W297" s="14">
        <v>2.2281699999999999E-77</v>
      </c>
      <c r="X297" s="2">
        <v>156.91999999999999</v>
      </c>
      <c r="Y297" s="2">
        <v>1</v>
      </c>
      <c r="Z297" s="2">
        <v>96.718000000000004</v>
      </c>
      <c r="AA297" s="14">
        <v>1.6997699999999999E-28</v>
      </c>
      <c r="AB297" s="2">
        <v>122.19</v>
      </c>
      <c r="AC297" s="2"/>
      <c r="AD297" s="2" t="s">
        <v>202</v>
      </c>
      <c r="AE297" s="2" t="s">
        <v>100</v>
      </c>
      <c r="AF297" s="2" t="s">
        <v>367</v>
      </c>
      <c r="AG297" s="2" t="s">
        <v>1821</v>
      </c>
      <c r="AH297" s="2" t="s">
        <v>361</v>
      </c>
      <c r="AI297" s="2" t="s">
        <v>369</v>
      </c>
      <c r="AJ297" s="2" t="s">
        <v>1822</v>
      </c>
      <c r="AK297" s="2">
        <v>2</v>
      </c>
      <c r="AL297" s="2">
        <v>4</v>
      </c>
      <c r="AM297" s="2">
        <v>-0.46189000000000002</v>
      </c>
      <c r="AN297" s="2">
        <v>46115000</v>
      </c>
      <c r="AO297" s="2">
        <v>3098600</v>
      </c>
      <c r="AP297" s="2">
        <v>43016000</v>
      </c>
      <c r="AQ297" s="2">
        <v>0</v>
      </c>
      <c r="AR297" s="6">
        <v>1.0936999999999999</v>
      </c>
      <c r="AS297">
        <v>34656000</v>
      </c>
      <c r="AT297">
        <v>8675100</v>
      </c>
      <c r="AU297">
        <v>24.74855445</v>
      </c>
      <c r="AV297">
        <v>23.67236806</v>
      </c>
      <c r="AW297" s="21"/>
      <c r="AX297" s="22"/>
      <c r="AY297" s="22"/>
      <c r="AZ297" s="22"/>
      <c r="BA297" s="22" t="s">
        <v>364</v>
      </c>
      <c r="BB297" s="22"/>
      <c r="BC297" s="22"/>
      <c r="BD297" s="22"/>
      <c r="BE297" s="22"/>
      <c r="BF297" s="22"/>
      <c r="BG297" s="22"/>
      <c r="BH297" s="22"/>
      <c r="BI297" s="22"/>
      <c r="BJ297" s="22"/>
      <c r="BK297" s="22"/>
      <c r="BL297" s="22"/>
      <c r="BM297" s="22"/>
      <c r="BN297" s="22"/>
      <c r="BO297" s="22"/>
      <c r="BP297" s="22"/>
      <c r="BQ297" s="22"/>
      <c r="BR297" s="22"/>
      <c r="BS297" s="22"/>
      <c r="BT297" s="22"/>
      <c r="BU297" s="22"/>
      <c r="BV297" s="22" t="s">
        <v>365</v>
      </c>
      <c r="BW297" s="22"/>
      <c r="BX297" s="22"/>
      <c r="BY297" s="22"/>
      <c r="BZ297" s="22"/>
      <c r="CA297" s="22"/>
      <c r="CB297" s="22"/>
      <c r="CC297" s="22"/>
      <c r="CD297" s="22"/>
      <c r="CE297" s="22"/>
      <c r="CF297" s="22"/>
      <c r="CG297" s="22"/>
      <c r="CH297" s="22"/>
      <c r="CI297" s="22"/>
      <c r="CJ297" s="22"/>
      <c r="CK297" s="22"/>
      <c r="CL297" s="22"/>
      <c r="CM297" s="22" t="s">
        <v>124</v>
      </c>
      <c r="CN297" s="23"/>
    </row>
    <row r="298" spans="1:92" x14ac:dyDescent="0.3">
      <c r="A298" s="3">
        <v>1965</v>
      </c>
      <c r="B298" s="5" t="s">
        <v>354</v>
      </c>
      <c r="C298" s="2" t="s">
        <v>354</v>
      </c>
      <c r="D298" s="2" t="s">
        <v>354</v>
      </c>
      <c r="E298" s="2" t="s">
        <v>355</v>
      </c>
      <c r="F298" s="2">
        <v>2743</v>
      </c>
      <c r="G298" s="2" t="s">
        <v>356</v>
      </c>
      <c r="H298" s="6" t="s">
        <v>357</v>
      </c>
      <c r="I298" s="5">
        <v>841</v>
      </c>
      <c r="J298" s="2" t="s">
        <v>371</v>
      </c>
      <c r="K298" s="64" t="s">
        <v>97</v>
      </c>
      <c r="L298" s="64">
        <v>0.74590000000000001</v>
      </c>
      <c r="M298" s="64">
        <v>0.498</v>
      </c>
      <c r="N298" s="6" t="s">
        <v>760</v>
      </c>
      <c r="O298" s="5">
        <v>1</v>
      </c>
      <c r="P298" s="2">
        <v>113.261</v>
      </c>
      <c r="Q298" s="14">
        <v>2.2281699999999999E-77</v>
      </c>
      <c r="R298" s="2">
        <v>156.91999999999999</v>
      </c>
      <c r="S298" s="2">
        <v>144.12</v>
      </c>
      <c r="T298" s="2">
        <v>113.26</v>
      </c>
      <c r="U298" s="2">
        <v>1</v>
      </c>
      <c r="V298" s="2">
        <v>113.261</v>
      </c>
      <c r="W298" s="14">
        <v>2.2281699999999999E-77</v>
      </c>
      <c r="X298" s="2">
        <v>156.91999999999999</v>
      </c>
      <c r="Y298" s="2">
        <v>1</v>
      </c>
      <c r="Z298" s="2">
        <v>96.718000000000004</v>
      </c>
      <c r="AA298" s="14">
        <v>1.6997699999999999E-28</v>
      </c>
      <c r="AB298" s="2">
        <v>122.19</v>
      </c>
      <c r="AC298" s="2"/>
      <c r="AD298" s="2" t="s">
        <v>202</v>
      </c>
      <c r="AE298" s="2" t="s">
        <v>100</v>
      </c>
      <c r="AF298" s="2" t="s">
        <v>372</v>
      </c>
      <c r="AG298" s="2" t="s">
        <v>1823</v>
      </c>
      <c r="AH298" s="2" t="s">
        <v>1318</v>
      </c>
      <c r="AI298" s="2" t="s">
        <v>369</v>
      </c>
      <c r="AJ298" s="2" t="s">
        <v>1822</v>
      </c>
      <c r="AK298" s="2">
        <v>6</v>
      </c>
      <c r="AL298" s="2">
        <v>4</v>
      </c>
      <c r="AM298" s="2">
        <v>-0.46189000000000002</v>
      </c>
      <c r="AN298" s="2">
        <v>46115000</v>
      </c>
      <c r="AO298" s="2">
        <v>3098600</v>
      </c>
      <c r="AP298" s="2">
        <v>43016000</v>
      </c>
      <c r="AQ298" s="2">
        <v>0</v>
      </c>
      <c r="AR298" s="6">
        <v>1.0936999999999999</v>
      </c>
      <c r="AS298">
        <v>34656000</v>
      </c>
      <c r="AT298">
        <v>8675100</v>
      </c>
      <c r="AU298">
        <v>24.74855445</v>
      </c>
      <c r="AV298">
        <v>23.67236806</v>
      </c>
      <c r="AW298" s="21"/>
      <c r="AX298" s="22"/>
      <c r="AY298" s="22"/>
      <c r="AZ298" s="22"/>
      <c r="BA298" s="22" t="s">
        <v>364</v>
      </c>
      <c r="BB298" s="22"/>
      <c r="BC298" s="22"/>
      <c r="BD298" s="22"/>
      <c r="BE298" s="22"/>
      <c r="BF298" s="22"/>
      <c r="BG298" s="22"/>
      <c r="BH298" s="22"/>
      <c r="BI298" s="22"/>
      <c r="BJ298" s="22"/>
      <c r="BK298" s="22"/>
      <c r="BL298" s="22"/>
      <c r="BM298" s="22"/>
      <c r="BN298" s="22"/>
      <c r="BO298" s="22"/>
      <c r="BP298" s="22"/>
      <c r="BQ298" s="22"/>
      <c r="BR298" s="22"/>
      <c r="BS298" s="22"/>
      <c r="BT298" s="22"/>
      <c r="BU298" s="22"/>
      <c r="BV298" s="22" t="s">
        <v>365</v>
      </c>
      <c r="BW298" s="22"/>
      <c r="BX298" s="22"/>
      <c r="BY298" s="22"/>
      <c r="BZ298" s="22"/>
      <c r="CA298" s="22"/>
      <c r="CB298" s="22"/>
      <c r="CC298" s="22"/>
      <c r="CD298" s="22"/>
      <c r="CE298" s="22"/>
      <c r="CF298" s="22"/>
      <c r="CG298" s="22"/>
      <c r="CH298" s="22"/>
      <c r="CI298" s="22"/>
      <c r="CJ298" s="22"/>
      <c r="CK298" s="22" t="s">
        <v>124</v>
      </c>
      <c r="CL298" s="22" t="s">
        <v>125</v>
      </c>
      <c r="CM298" s="22" t="s">
        <v>124</v>
      </c>
      <c r="CN298" s="23"/>
    </row>
    <row r="299" spans="1:92" x14ac:dyDescent="0.3">
      <c r="A299" s="3">
        <v>1990</v>
      </c>
      <c r="B299" s="5" t="s">
        <v>1824</v>
      </c>
      <c r="C299" s="2" t="s">
        <v>1824</v>
      </c>
      <c r="D299" s="2" t="s">
        <v>1824</v>
      </c>
      <c r="E299" s="2" t="s">
        <v>1825</v>
      </c>
      <c r="F299" s="2">
        <v>2816</v>
      </c>
      <c r="G299" s="2" t="s">
        <v>1826</v>
      </c>
      <c r="H299" s="6" t="s">
        <v>1827</v>
      </c>
      <c r="I299" s="5">
        <v>484</v>
      </c>
      <c r="J299" s="2" t="s">
        <v>1828</v>
      </c>
      <c r="K299" s="64" t="s">
        <v>97</v>
      </c>
      <c r="L299" s="64">
        <v>0.98650000000000004</v>
      </c>
      <c r="M299" s="64">
        <v>0.98470000000000002</v>
      </c>
      <c r="N299" s="6" t="s">
        <v>760</v>
      </c>
      <c r="O299" s="5">
        <v>0.87076399999999998</v>
      </c>
      <c r="P299" s="2">
        <v>8.2952399999999997</v>
      </c>
      <c r="Q299" s="2">
        <v>2.71119E-3</v>
      </c>
      <c r="R299" s="2">
        <v>41.481999999999999</v>
      </c>
      <c r="S299" s="2">
        <v>27.751000000000001</v>
      </c>
      <c r="T299" s="2">
        <v>41.481999999999999</v>
      </c>
      <c r="U299" s="2">
        <v>0.87076399999999998</v>
      </c>
      <c r="V299" s="2">
        <v>8.2952399999999997</v>
      </c>
      <c r="W299" s="2">
        <v>2.71119E-3</v>
      </c>
      <c r="X299" s="2">
        <v>41.481999999999999</v>
      </c>
      <c r="Y299" s="2"/>
      <c r="Z299" s="2"/>
      <c r="AA299" s="2"/>
      <c r="AB299" s="2"/>
      <c r="AC299" s="2"/>
      <c r="AD299" s="2">
        <v>1</v>
      </c>
      <c r="AE299" s="2" t="s">
        <v>100</v>
      </c>
      <c r="AF299" s="2" t="s">
        <v>1829</v>
      </c>
      <c r="AG299" s="2" t="s">
        <v>1830</v>
      </c>
      <c r="AH299" s="2" t="s">
        <v>1831</v>
      </c>
      <c r="AI299" s="2" t="s">
        <v>1832</v>
      </c>
      <c r="AJ299" s="2" t="s">
        <v>1833</v>
      </c>
      <c r="AK299" s="2">
        <v>10</v>
      </c>
      <c r="AL299" s="2">
        <v>4</v>
      </c>
      <c r="AM299" s="2">
        <v>-0.47959000000000002</v>
      </c>
      <c r="AN299" s="2">
        <v>3991400</v>
      </c>
      <c r="AO299" s="2">
        <v>3991400</v>
      </c>
      <c r="AP299" s="2">
        <v>0</v>
      </c>
      <c r="AQ299" s="2">
        <v>0</v>
      </c>
      <c r="AR299" s="6">
        <v>0.31156</v>
      </c>
      <c r="AS299">
        <v>3991400</v>
      </c>
      <c r="AT299">
        <v>0</v>
      </c>
      <c r="AU299">
        <v>21.806724110000001</v>
      </c>
      <c r="AW299" s="21"/>
      <c r="AX299" s="22"/>
      <c r="AY299" s="22"/>
      <c r="AZ299" s="22"/>
      <c r="BA299" s="22" t="s">
        <v>1834</v>
      </c>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t="s">
        <v>1835</v>
      </c>
      <c r="CD299" s="22"/>
      <c r="CE299" s="22"/>
      <c r="CF299" s="22"/>
      <c r="CG299" s="22"/>
      <c r="CH299" s="22"/>
      <c r="CI299" s="22"/>
      <c r="CJ299" s="22"/>
      <c r="CK299" s="22" t="s">
        <v>124</v>
      </c>
      <c r="CL299" s="22" t="s">
        <v>125</v>
      </c>
      <c r="CM299" s="22" t="s">
        <v>124</v>
      </c>
      <c r="CN299" s="23"/>
    </row>
    <row r="300" spans="1:92" x14ac:dyDescent="0.3">
      <c r="A300" s="3">
        <v>1999</v>
      </c>
      <c r="B300" s="5" t="s">
        <v>382</v>
      </c>
      <c r="C300" s="2" t="s">
        <v>382</v>
      </c>
      <c r="D300" s="2" t="s">
        <v>382</v>
      </c>
      <c r="E300" s="2" t="s">
        <v>383</v>
      </c>
      <c r="F300" s="2">
        <v>2821</v>
      </c>
      <c r="G300" s="2" t="s">
        <v>384</v>
      </c>
      <c r="H300" s="6" t="s">
        <v>385</v>
      </c>
      <c r="I300" s="5">
        <v>963</v>
      </c>
      <c r="J300" s="2" t="s">
        <v>392</v>
      </c>
      <c r="K300" s="64" t="s">
        <v>97</v>
      </c>
      <c r="L300" s="64">
        <v>0.74150000000000005</v>
      </c>
      <c r="M300" s="64">
        <v>0.54330000000000001</v>
      </c>
      <c r="N300" s="6" t="s">
        <v>760</v>
      </c>
      <c r="O300" s="5">
        <v>1</v>
      </c>
      <c r="P300" s="2">
        <v>82.83</v>
      </c>
      <c r="Q300" s="2">
        <v>3.1062700000000001E-4</v>
      </c>
      <c r="R300" s="2">
        <v>86.798000000000002</v>
      </c>
      <c r="S300" s="2">
        <v>76.653999999999996</v>
      </c>
      <c r="T300" s="2">
        <v>86.798000000000002</v>
      </c>
      <c r="U300" s="2">
        <v>1</v>
      </c>
      <c r="V300" s="2">
        <v>82.83</v>
      </c>
      <c r="W300" s="2">
        <v>3.1062700000000001E-4</v>
      </c>
      <c r="X300" s="2">
        <v>86.798000000000002</v>
      </c>
      <c r="Y300" s="2"/>
      <c r="Z300" s="2"/>
      <c r="AA300" s="2"/>
      <c r="AB300" s="2"/>
      <c r="AC300" s="2"/>
      <c r="AD300" s="2">
        <v>1</v>
      </c>
      <c r="AE300" s="2" t="s">
        <v>100</v>
      </c>
      <c r="AF300" s="2" t="s">
        <v>393</v>
      </c>
      <c r="AG300" s="2" t="s">
        <v>1836</v>
      </c>
      <c r="AH300" s="2" t="s">
        <v>1053</v>
      </c>
      <c r="AI300" s="2" t="s">
        <v>396</v>
      </c>
      <c r="AJ300" s="2" t="s">
        <v>1837</v>
      </c>
      <c r="AK300" s="2">
        <v>2</v>
      </c>
      <c r="AL300" s="2">
        <v>4</v>
      </c>
      <c r="AM300" s="2">
        <v>-0.22747000000000001</v>
      </c>
      <c r="AN300" s="2">
        <v>11727000</v>
      </c>
      <c r="AO300" s="2">
        <v>11727000</v>
      </c>
      <c r="AP300" s="2">
        <v>0</v>
      </c>
      <c r="AQ300" s="2">
        <v>0</v>
      </c>
      <c r="AR300" s="6">
        <v>7.8645E-3</v>
      </c>
      <c r="AS300">
        <v>11727000</v>
      </c>
      <c r="AT300">
        <v>0</v>
      </c>
      <c r="AU300">
        <v>23.248376759999999</v>
      </c>
      <c r="AW300" s="21"/>
      <c r="AX300" s="22"/>
      <c r="AY300" s="22"/>
      <c r="AZ300" s="22"/>
      <c r="BA300" s="22" t="s">
        <v>391</v>
      </c>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22"/>
      <c r="CM300" s="22"/>
      <c r="CN300" s="23"/>
    </row>
    <row r="301" spans="1:92" x14ac:dyDescent="0.3">
      <c r="A301" s="3">
        <v>2001</v>
      </c>
      <c r="B301" s="5" t="s">
        <v>1065</v>
      </c>
      <c r="C301" s="2" t="s">
        <v>1065</v>
      </c>
      <c r="D301" s="2" t="s">
        <v>1065</v>
      </c>
      <c r="E301" s="2" t="s">
        <v>1066</v>
      </c>
      <c r="F301" s="2">
        <v>2839</v>
      </c>
      <c r="G301" s="2" t="s">
        <v>1067</v>
      </c>
      <c r="H301" s="6" t="s">
        <v>1068</v>
      </c>
      <c r="I301" s="5">
        <v>390</v>
      </c>
      <c r="J301" s="2" t="s">
        <v>1083</v>
      </c>
      <c r="K301" s="64" t="s">
        <v>97</v>
      </c>
      <c r="L301" s="64">
        <v>0.53820000000000001</v>
      </c>
      <c r="M301" s="64">
        <v>0.7077</v>
      </c>
      <c r="N301" s="6" t="s">
        <v>760</v>
      </c>
      <c r="O301" s="5">
        <v>1</v>
      </c>
      <c r="P301" s="2">
        <v>75.226399999999998</v>
      </c>
      <c r="Q301" s="14">
        <v>1.8546300000000001E-38</v>
      </c>
      <c r="R301" s="2">
        <v>116.38</v>
      </c>
      <c r="S301" s="2">
        <v>107.05</v>
      </c>
      <c r="T301" s="2">
        <v>75.225999999999999</v>
      </c>
      <c r="U301" s="2">
        <v>1</v>
      </c>
      <c r="V301" s="2">
        <v>52.824100000000001</v>
      </c>
      <c r="W301" s="14">
        <v>1.8546300000000001E-38</v>
      </c>
      <c r="X301" s="2">
        <v>116.38</v>
      </c>
      <c r="Y301" s="2">
        <v>1</v>
      </c>
      <c r="Z301" s="2">
        <v>75.226399999999998</v>
      </c>
      <c r="AA301" s="14">
        <v>1.3652099999999999E-20</v>
      </c>
      <c r="AB301" s="2">
        <v>104.87</v>
      </c>
      <c r="AC301" s="2"/>
      <c r="AD301" s="2" t="s">
        <v>202</v>
      </c>
      <c r="AE301" s="2" t="s">
        <v>100</v>
      </c>
      <c r="AF301" s="2" t="s">
        <v>1084</v>
      </c>
      <c r="AG301" s="2" t="s">
        <v>1838</v>
      </c>
      <c r="AH301" s="2" t="s">
        <v>1086</v>
      </c>
      <c r="AI301" s="2" t="s">
        <v>1087</v>
      </c>
      <c r="AJ301" s="2" t="s">
        <v>1839</v>
      </c>
      <c r="AK301" s="2">
        <v>16</v>
      </c>
      <c r="AL301" s="2">
        <v>4</v>
      </c>
      <c r="AM301" s="2">
        <v>-0.53810000000000002</v>
      </c>
      <c r="AN301" s="2">
        <v>1108100000</v>
      </c>
      <c r="AO301" s="2">
        <v>880170000</v>
      </c>
      <c r="AP301" s="2">
        <v>227950000</v>
      </c>
      <c r="AQ301" s="2">
        <v>0</v>
      </c>
      <c r="AR301" s="6">
        <v>3.9941</v>
      </c>
      <c r="AS301">
        <v>550970000</v>
      </c>
      <c r="AT301">
        <v>71028000</v>
      </c>
      <c r="AU301">
        <v>28.63757236</v>
      </c>
      <c r="AV301">
        <v>26.77366069</v>
      </c>
      <c r="AW301" s="21"/>
      <c r="AX301" s="22"/>
      <c r="AY301" s="22"/>
      <c r="AZ301" s="22"/>
      <c r="BA301" s="22" t="s">
        <v>1073</v>
      </c>
      <c r="BB301" s="22"/>
      <c r="BC301" s="22" t="s">
        <v>195</v>
      </c>
      <c r="BD301" s="22"/>
      <c r="BE301" s="22"/>
      <c r="BF301" s="22"/>
      <c r="BG301" s="22"/>
      <c r="BH301" s="22"/>
      <c r="BI301" s="22"/>
      <c r="BJ301" s="22"/>
      <c r="BK301" s="22"/>
      <c r="BL301" s="22"/>
      <c r="BM301" s="22"/>
      <c r="BN301" s="22"/>
      <c r="BO301" s="22"/>
      <c r="BP301" s="22"/>
      <c r="BQ301" s="22"/>
      <c r="BR301" s="22"/>
      <c r="BS301" s="22"/>
      <c r="BT301" s="22"/>
      <c r="BU301" s="22"/>
      <c r="BV301" s="22" t="s">
        <v>1074</v>
      </c>
      <c r="BW301" s="22">
        <v>1</v>
      </c>
      <c r="BX301" s="22"/>
      <c r="BY301" s="22"/>
      <c r="BZ301" s="22"/>
      <c r="CA301" s="22"/>
      <c r="CB301" s="22"/>
      <c r="CC301" s="22"/>
      <c r="CD301" s="22"/>
      <c r="CE301" s="22"/>
      <c r="CF301" s="22"/>
      <c r="CG301" s="22"/>
      <c r="CH301" s="22"/>
      <c r="CI301" s="22"/>
      <c r="CJ301" s="22"/>
      <c r="CK301" s="22" t="s">
        <v>124</v>
      </c>
      <c r="CL301" s="22" t="s">
        <v>209</v>
      </c>
      <c r="CM301" s="22" t="s">
        <v>124</v>
      </c>
      <c r="CN301" s="23"/>
    </row>
    <row r="302" spans="1:92" x14ac:dyDescent="0.3">
      <c r="A302" s="3">
        <v>2003</v>
      </c>
      <c r="B302" s="5" t="s">
        <v>1065</v>
      </c>
      <c r="C302" s="2" t="s">
        <v>1065</v>
      </c>
      <c r="D302" s="2" t="s">
        <v>1065</v>
      </c>
      <c r="E302" s="2" t="s">
        <v>1066</v>
      </c>
      <c r="F302" s="2">
        <v>2839</v>
      </c>
      <c r="G302" s="2" t="s">
        <v>1067</v>
      </c>
      <c r="H302" s="6" t="s">
        <v>1068</v>
      </c>
      <c r="I302" s="5">
        <v>394</v>
      </c>
      <c r="J302" s="2" t="s">
        <v>1092</v>
      </c>
      <c r="K302" s="64" t="s">
        <v>97</v>
      </c>
      <c r="L302" s="64">
        <v>0.4017</v>
      </c>
      <c r="M302" s="64">
        <v>0.74419999999999997</v>
      </c>
      <c r="N302" s="6" t="s">
        <v>760</v>
      </c>
      <c r="O302" s="5">
        <v>1</v>
      </c>
      <c r="P302" s="2">
        <v>75.226399999999998</v>
      </c>
      <c r="Q302" s="14">
        <v>1.8546300000000001E-38</v>
      </c>
      <c r="R302" s="2">
        <v>116.38</v>
      </c>
      <c r="S302" s="2">
        <v>107.05</v>
      </c>
      <c r="T302" s="2">
        <v>75.225999999999999</v>
      </c>
      <c r="U302" s="2">
        <v>1</v>
      </c>
      <c r="V302" s="2">
        <v>52.824100000000001</v>
      </c>
      <c r="W302" s="14">
        <v>1.8546300000000001E-38</v>
      </c>
      <c r="X302" s="2">
        <v>116.38</v>
      </c>
      <c r="Y302" s="2">
        <v>1</v>
      </c>
      <c r="Z302" s="2">
        <v>75.226399999999998</v>
      </c>
      <c r="AA302" s="14">
        <v>5.4467300000000001E-14</v>
      </c>
      <c r="AB302" s="2">
        <v>97.123999999999995</v>
      </c>
      <c r="AC302" s="2"/>
      <c r="AD302" s="2" t="s">
        <v>202</v>
      </c>
      <c r="AE302" s="2" t="s">
        <v>100</v>
      </c>
      <c r="AF302" s="2" t="s">
        <v>1093</v>
      </c>
      <c r="AG302" s="2" t="s">
        <v>1840</v>
      </c>
      <c r="AH302" s="2" t="s">
        <v>1095</v>
      </c>
      <c r="AI302" s="2" t="s">
        <v>1087</v>
      </c>
      <c r="AJ302" s="2" t="s">
        <v>1839</v>
      </c>
      <c r="AK302" s="2">
        <v>20</v>
      </c>
      <c r="AL302" s="2">
        <v>4</v>
      </c>
      <c r="AM302" s="2">
        <v>-0.53810000000000002</v>
      </c>
      <c r="AN302" s="2">
        <v>781200000</v>
      </c>
      <c r="AO302" s="2">
        <v>553260000</v>
      </c>
      <c r="AP302" s="2">
        <v>227950000</v>
      </c>
      <c r="AQ302" s="2">
        <v>0</v>
      </c>
      <c r="AR302" s="6">
        <v>2.8157000000000001</v>
      </c>
      <c r="AS302">
        <v>384380000</v>
      </c>
      <c r="AT302">
        <v>123160000</v>
      </c>
      <c r="AU302">
        <v>28.116164479999998</v>
      </c>
      <c r="AV302">
        <v>27.563475409999999</v>
      </c>
      <c r="AW302" s="21"/>
      <c r="AX302" s="22"/>
      <c r="AY302" s="22"/>
      <c r="AZ302" s="22"/>
      <c r="BA302" s="22" t="s">
        <v>1073</v>
      </c>
      <c r="BB302" s="22"/>
      <c r="BC302" s="22" t="s">
        <v>195</v>
      </c>
      <c r="BD302" s="22"/>
      <c r="BE302" s="22"/>
      <c r="BF302" s="22"/>
      <c r="BG302" s="22"/>
      <c r="BH302" s="22"/>
      <c r="BI302" s="22"/>
      <c r="BJ302" s="22"/>
      <c r="BK302" s="22"/>
      <c r="BL302" s="22"/>
      <c r="BM302" s="22"/>
      <c r="BN302" s="22"/>
      <c r="BO302" s="22"/>
      <c r="BP302" s="22"/>
      <c r="BQ302" s="22"/>
      <c r="BR302" s="22"/>
      <c r="BS302" s="22"/>
      <c r="BT302" s="22"/>
      <c r="BU302" s="22"/>
      <c r="BV302" s="22" t="s">
        <v>1074</v>
      </c>
      <c r="BW302" s="22">
        <v>2</v>
      </c>
      <c r="BX302" s="22"/>
      <c r="BY302" s="22"/>
      <c r="BZ302" s="22"/>
      <c r="CA302" s="22"/>
      <c r="CB302" s="22"/>
      <c r="CC302" s="22"/>
      <c r="CD302" s="22"/>
      <c r="CE302" s="22"/>
      <c r="CF302" s="22"/>
      <c r="CG302" s="22"/>
      <c r="CH302" s="22"/>
      <c r="CI302" s="22"/>
      <c r="CJ302" s="22"/>
      <c r="CK302" s="22" t="s">
        <v>124</v>
      </c>
      <c r="CL302" s="22" t="s">
        <v>209</v>
      </c>
      <c r="CM302" s="22" t="s">
        <v>124</v>
      </c>
      <c r="CN302" s="23"/>
    </row>
    <row r="303" spans="1:92" x14ac:dyDescent="0.3">
      <c r="A303" s="3">
        <v>2011</v>
      </c>
      <c r="B303" s="5" t="s">
        <v>398</v>
      </c>
      <c r="C303" s="2" t="s">
        <v>398</v>
      </c>
      <c r="D303" s="2" t="s">
        <v>398</v>
      </c>
      <c r="E303" s="2" t="s">
        <v>399</v>
      </c>
      <c r="F303" s="2">
        <v>2913</v>
      </c>
      <c r="G303" s="2" t="s">
        <v>400</v>
      </c>
      <c r="H303" s="6" t="s">
        <v>401</v>
      </c>
      <c r="I303" s="5">
        <v>280</v>
      </c>
      <c r="J303" s="2" t="s">
        <v>402</v>
      </c>
      <c r="K303" s="64" t="s">
        <v>97</v>
      </c>
      <c r="L303" s="64">
        <v>0.5665</v>
      </c>
      <c r="M303" s="64">
        <v>0.43070000000000003</v>
      </c>
      <c r="N303" s="6" t="s">
        <v>760</v>
      </c>
      <c r="O303" s="5">
        <v>1</v>
      </c>
      <c r="P303" s="2">
        <v>66.325000000000003</v>
      </c>
      <c r="Q303" s="14">
        <v>2.0546900000000001E-156</v>
      </c>
      <c r="R303" s="2">
        <v>219.79</v>
      </c>
      <c r="S303" s="2">
        <v>195.75</v>
      </c>
      <c r="T303" s="2">
        <v>66.325000000000003</v>
      </c>
      <c r="U303" s="2">
        <v>1</v>
      </c>
      <c r="V303" s="2">
        <v>66.325000000000003</v>
      </c>
      <c r="W303" s="14">
        <v>6.7298699999999999E-156</v>
      </c>
      <c r="X303" s="2">
        <v>215.81</v>
      </c>
      <c r="Y303" s="2">
        <v>1</v>
      </c>
      <c r="Z303" s="2">
        <v>106.666</v>
      </c>
      <c r="AA303" s="14">
        <v>2.0546900000000001E-156</v>
      </c>
      <c r="AB303" s="2">
        <v>219.79</v>
      </c>
      <c r="AC303" s="2"/>
      <c r="AD303" s="2" t="s">
        <v>1841</v>
      </c>
      <c r="AE303" s="2" t="s">
        <v>100</v>
      </c>
      <c r="AF303" s="2" t="s">
        <v>403</v>
      </c>
      <c r="AG303" s="2" t="s">
        <v>1842</v>
      </c>
      <c r="AH303" s="2" t="s">
        <v>784</v>
      </c>
      <c r="AI303" s="2" t="s">
        <v>1843</v>
      </c>
      <c r="AJ303" s="2" t="s">
        <v>1844</v>
      </c>
      <c r="AK303" s="2">
        <v>20</v>
      </c>
      <c r="AL303" s="2">
        <v>5</v>
      </c>
      <c r="AM303" s="2">
        <v>-0.37130999999999997</v>
      </c>
      <c r="AN303" s="2">
        <v>11006000000</v>
      </c>
      <c r="AO303" s="2">
        <v>3205300000</v>
      </c>
      <c r="AP303" s="2">
        <v>5801000000</v>
      </c>
      <c r="AQ303" s="2">
        <v>1999500000</v>
      </c>
      <c r="AR303" s="6">
        <v>9.3713999999999995</v>
      </c>
      <c r="AS303">
        <v>1853600000</v>
      </c>
      <c r="AT303">
        <v>325300000</v>
      </c>
      <c r="AU303">
        <v>30.408610379999999</v>
      </c>
      <c r="AV303">
        <v>28.85864612</v>
      </c>
      <c r="AW303" s="21"/>
      <c r="AX303" s="22"/>
      <c r="AY303" s="22"/>
      <c r="AZ303" s="22"/>
      <c r="BA303" s="22" t="s">
        <v>407</v>
      </c>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t="s">
        <v>124</v>
      </c>
      <c r="CL303" s="22" t="s">
        <v>125</v>
      </c>
      <c r="CM303" s="22" t="s">
        <v>124</v>
      </c>
      <c r="CN303" s="23"/>
    </row>
    <row r="304" spans="1:92" x14ac:dyDescent="0.3">
      <c r="A304" s="3">
        <v>2013</v>
      </c>
      <c r="B304" s="5" t="s">
        <v>398</v>
      </c>
      <c r="C304" s="2" t="s">
        <v>398</v>
      </c>
      <c r="D304" s="2" t="s">
        <v>398</v>
      </c>
      <c r="E304" s="2" t="s">
        <v>399</v>
      </c>
      <c r="F304" s="2">
        <v>2913</v>
      </c>
      <c r="G304" s="2" t="s">
        <v>400</v>
      </c>
      <c r="H304" s="6" t="s">
        <v>401</v>
      </c>
      <c r="I304" s="5">
        <v>282</v>
      </c>
      <c r="J304" s="2" t="s">
        <v>1845</v>
      </c>
      <c r="K304" s="64" t="s">
        <v>97</v>
      </c>
      <c r="L304" s="64">
        <v>0.60429999999999995</v>
      </c>
      <c r="M304" s="64">
        <v>0.42799999999999999</v>
      </c>
      <c r="N304" s="6" t="s">
        <v>760</v>
      </c>
      <c r="O304" s="5">
        <v>1</v>
      </c>
      <c r="P304" s="2">
        <v>66.325000000000003</v>
      </c>
      <c r="Q304" s="14">
        <v>1.8804000000000001E-48</v>
      </c>
      <c r="R304" s="2">
        <v>140.16</v>
      </c>
      <c r="S304" s="2">
        <v>107.59</v>
      </c>
      <c r="T304" s="2">
        <v>66.325000000000003</v>
      </c>
      <c r="U304" s="2">
        <v>1</v>
      </c>
      <c r="V304" s="2">
        <v>66.325000000000003</v>
      </c>
      <c r="W304" s="14">
        <v>1.8804000000000001E-48</v>
      </c>
      <c r="X304" s="2">
        <v>140.16</v>
      </c>
      <c r="Y304" s="2"/>
      <c r="Z304" s="2"/>
      <c r="AA304" s="2"/>
      <c r="AB304" s="2"/>
      <c r="AC304" s="2"/>
      <c r="AD304" s="2" t="s">
        <v>914</v>
      </c>
      <c r="AE304" s="2" t="s">
        <v>100</v>
      </c>
      <c r="AF304" s="2" t="s">
        <v>1846</v>
      </c>
      <c r="AG304" s="2" t="s">
        <v>1847</v>
      </c>
      <c r="AH304" s="2" t="s">
        <v>110</v>
      </c>
      <c r="AI304" s="2" t="s">
        <v>1843</v>
      </c>
      <c r="AJ304" s="2" t="s">
        <v>1844</v>
      </c>
      <c r="AK304" s="2">
        <v>22</v>
      </c>
      <c r="AL304" s="2">
        <v>5</v>
      </c>
      <c r="AM304" s="2">
        <v>-0.37130999999999997</v>
      </c>
      <c r="AN304" s="2">
        <v>1881000000</v>
      </c>
      <c r="AO304" s="2">
        <v>0</v>
      </c>
      <c r="AP304" s="2">
        <v>1549900000</v>
      </c>
      <c r="AQ304" s="2">
        <v>331030000</v>
      </c>
      <c r="AR304" s="6" t="s">
        <v>113</v>
      </c>
      <c r="AS304">
        <v>1015400000</v>
      </c>
      <c r="AT304">
        <v>0</v>
      </c>
      <c r="AU304">
        <v>29.536653520000002</v>
      </c>
      <c r="AW304" s="21"/>
      <c r="AX304" s="22"/>
      <c r="AY304" s="22"/>
      <c r="AZ304" s="22"/>
      <c r="BA304" s="22" t="s">
        <v>407</v>
      </c>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t="s">
        <v>124</v>
      </c>
      <c r="CL304" s="22" t="s">
        <v>125</v>
      </c>
      <c r="CM304" s="22" t="s">
        <v>124</v>
      </c>
      <c r="CN304" s="23"/>
    </row>
    <row r="305" spans="1:92" x14ac:dyDescent="0.3">
      <c r="A305" s="3">
        <v>2017</v>
      </c>
      <c r="B305" s="5" t="s">
        <v>408</v>
      </c>
      <c r="C305" s="2" t="s">
        <v>408</v>
      </c>
      <c r="D305" s="2" t="s">
        <v>408</v>
      </c>
      <c r="E305" s="2" t="s">
        <v>409</v>
      </c>
      <c r="F305" s="2">
        <v>2926</v>
      </c>
      <c r="G305" s="2" t="s">
        <v>410</v>
      </c>
      <c r="H305" s="6" t="s">
        <v>411</v>
      </c>
      <c r="I305" s="5">
        <v>282</v>
      </c>
      <c r="J305" s="2" t="s">
        <v>1848</v>
      </c>
      <c r="K305" s="64" t="s">
        <v>97</v>
      </c>
      <c r="L305" s="64">
        <v>0.6482</v>
      </c>
      <c r="M305" s="64">
        <v>0.47220000000000001</v>
      </c>
      <c r="N305" s="6" t="s">
        <v>760</v>
      </c>
      <c r="O305" s="5">
        <v>0.75</v>
      </c>
      <c r="P305" s="2">
        <v>0</v>
      </c>
      <c r="Q305" s="2">
        <v>0</v>
      </c>
      <c r="R305" s="2">
        <v>274.61</v>
      </c>
      <c r="S305" s="2">
        <v>261.25</v>
      </c>
      <c r="T305" s="2">
        <v>96.962999999999994</v>
      </c>
      <c r="U305" s="2">
        <v>0.75</v>
      </c>
      <c r="V305" s="2">
        <v>0</v>
      </c>
      <c r="W305" s="2">
        <v>0</v>
      </c>
      <c r="X305" s="2">
        <v>274.61</v>
      </c>
      <c r="Y305" s="2"/>
      <c r="Z305" s="2"/>
      <c r="AA305" s="2"/>
      <c r="AB305" s="2"/>
      <c r="AC305" s="2"/>
      <c r="AD305" s="2" t="s">
        <v>664</v>
      </c>
      <c r="AE305" s="2" t="s">
        <v>100</v>
      </c>
      <c r="AF305" s="2" t="s">
        <v>1849</v>
      </c>
      <c r="AG305" s="2" t="s">
        <v>1850</v>
      </c>
      <c r="AH305" s="2" t="s">
        <v>763</v>
      </c>
      <c r="AI305" s="2" t="s">
        <v>1851</v>
      </c>
      <c r="AJ305" s="2" t="s">
        <v>1852</v>
      </c>
      <c r="AK305" s="2">
        <v>29</v>
      </c>
      <c r="AL305" s="2">
        <v>4</v>
      </c>
      <c r="AM305" s="2">
        <v>5.6364999999999998E-2</v>
      </c>
      <c r="AN305" s="2">
        <v>45019000</v>
      </c>
      <c r="AO305" s="2">
        <v>35238000</v>
      </c>
      <c r="AP305" s="2">
        <v>0</v>
      </c>
      <c r="AQ305" s="2">
        <v>9781700</v>
      </c>
      <c r="AR305" s="6">
        <v>16.044</v>
      </c>
      <c r="AS305">
        <v>20116000</v>
      </c>
      <c r="AT305">
        <v>0</v>
      </c>
      <c r="AU305">
        <v>23.955249049999999</v>
      </c>
      <c r="AW305" s="21"/>
      <c r="AX305" s="22"/>
      <c r="AY305" s="22"/>
      <c r="AZ305" s="22"/>
      <c r="BA305" s="22" t="s">
        <v>418</v>
      </c>
      <c r="BB305" s="22"/>
      <c r="BC305" s="22" t="s">
        <v>208</v>
      </c>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t="s">
        <v>124</v>
      </c>
      <c r="CL305" s="22" t="s">
        <v>125</v>
      </c>
      <c r="CM305" s="22" t="s">
        <v>124</v>
      </c>
      <c r="CN305" s="23"/>
    </row>
    <row r="306" spans="1:92" x14ac:dyDescent="0.3">
      <c r="A306" s="3">
        <v>2019</v>
      </c>
      <c r="B306" s="5" t="s">
        <v>408</v>
      </c>
      <c r="C306" s="2" t="s">
        <v>408</v>
      </c>
      <c r="D306" s="2" t="s">
        <v>408</v>
      </c>
      <c r="E306" s="2" t="s">
        <v>409</v>
      </c>
      <c r="F306" s="2">
        <v>2926</v>
      </c>
      <c r="G306" s="2" t="s">
        <v>410</v>
      </c>
      <c r="H306" s="6" t="s">
        <v>411</v>
      </c>
      <c r="I306" s="5">
        <v>284</v>
      </c>
      <c r="J306" s="2" t="s">
        <v>1853</v>
      </c>
      <c r="K306" s="64" t="s">
        <v>97</v>
      </c>
      <c r="L306" s="64">
        <v>0.69059999999999999</v>
      </c>
      <c r="M306" s="64">
        <v>0.4879</v>
      </c>
      <c r="N306" s="6" t="s">
        <v>760</v>
      </c>
      <c r="O306" s="5">
        <v>0.75</v>
      </c>
      <c r="P306" s="2">
        <v>0</v>
      </c>
      <c r="Q306" s="2">
        <v>0</v>
      </c>
      <c r="R306" s="2">
        <v>274.61</v>
      </c>
      <c r="S306" s="2">
        <v>261.25</v>
      </c>
      <c r="T306" s="2">
        <v>96.962999999999994</v>
      </c>
      <c r="U306" s="2">
        <v>0.75</v>
      </c>
      <c r="V306" s="2">
        <v>0</v>
      </c>
      <c r="W306" s="2">
        <v>0</v>
      </c>
      <c r="X306" s="2">
        <v>274.61</v>
      </c>
      <c r="Y306" s="2"/>
      <c r="Z306" s="2"/>
      <c r="AA306" s="2"/>
      <c r="AB306" s="2"/>
      <c r="AC306" s="2"/>
      <c r="AD306" s="2" t="s">
        <v>664</v>
      </c>
      <c r="AE306" s="2" t="s">
        <v>100</v>
      </c>
      <c r="AF306" s="2" t="s">
        <v>1854</v>
      </c>
      <c r="AG306" s="2" t="s">
        <v>1855</v>
      </c>
      <c r="AH306" s="2" t="s">
        <v>221</v>
      </c>
      <c r="AI306" s="2" t="s">
        <v>1851</v>
      </c>
      <c r="AJ306" s="2" t="s">
        <v>1852</v>
      </c>
      <c r="AK306" s="2">
        <v>31</v>
      </c>
      <c r="AL306" s="2">
        <v>4</v>
      </c>
      <c r="AM306" s="2">
        <v>5.6364999999999998E-2</v>
      </c>
      <c r="AN306" s="2">
        <v>45019000</v>
      </c>
      <c r="AO306" s="2">
        <v>35238000</v>
      </c>
      <c r="AP306" s="2">
        <v>0</v>
      </c>
      <c r="AQ306" s="2">
        <v>9781700</v>
      </c>
      <c r="AR306" s="6">
        <v>16.044</v>
      </c>
      <c r="AS306">
        <v>20116000</v>
      </c>
      <c r="AT306">
        <v>0</v>
      </c>
      <c r="AU306">
        <v>23.955249049999999</v>
      </c>
      <c r="AW306" s="21"/>
      <c r="AX306" s="22"/>
      <c r="AY306" s="22"/>
      <c r="AZ306" s="22"/>
      <c r="BA306" s="22" t="s">
        <v>418</v>
      </c>
      <c r="BB306" s="22"/>
      <c r="BC306" s="22" t="s">
        <v>208</v>
      </c>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t="s">
        <v>124</v>
      </c>
      <c r="CL306" s="22" t="s">
        <v>125</v>
      </c>
      <c r="CM306" s="22" t="s">
        <v>124</v>
      </c>
      <c r="CN306" s="23"/>
    </row>
    <row r="307" spans="1:92" x14ac:dyDescent="0.3">
      <c r="A307" s="3">
        <v>2021</v>
      </c>
      <c r="B307" s="5" t="s">
        <v>408</v>
      </c>
      <c r="C307" s="2" t="s">
        <v>408</v>
      </c>
      <c r="D307" s="2" t="s">
        <v>408</v>
      </c>
      <c r="E307" s="2" t="s">
        <v>409</v>
      </c>
      <c r="F307" s="2">
        <v>2926</v>
      </c>
      <c r="G307" s="2" t="s">
        <v>410</v>
      </c>
      <c r="H307" s="6" t="s">
        <v>411</v>
      </c>
      <c r="I307" s="5">
        <v>289</v>
      </c>
      <c r="J307" s="2" t="s">
        <v>1856</v>
      </c>
      <c r="K307" s="64" t="s">
        <v>97</v>
      </c>
      <c r="L307" s="64">
        <v>0.89200000000000002</v>
      </c>
      <c r="M307" s="64">
        <v>0.52200000000000002</v>
      </c>
      <c r="N307" s="6" t="s">
        <v>760</v>
      </c>
      <c r="O307" s="5">
        <v>0.75</v>
      </c>
      <c r="P307" s="2">
        <v>0</v>
      </c>
      <c r="Q307" s="2">
        <v>0</v>
      </c>
      <c r="R307" s="2">
        <v>246.22</v>
      </c>
      <c r="S307" s="2">
        <v>242.3</v>
      </c>
      <c r="T307" s="2">
        <v>96.962999999999994</v>
      </c>
      <c r="U307" s="2">
        <v>0.75</v>
      </c>
      <c r="V307" s="2">
        <v>0</v>
      </c>
      <c r="W307" s="2">
        <v>0</v>
      </c>
      <c r="X307" s="2">
        <v>246.22</v>
      </c>
      <c r="Y307" s="2"/>
      <c r="Z307" s="2"/>
      <c r="AA307" s="2"/>
      <c r="AB307" s="2"/>
      <c r="AC307" s="2"/>
      <c r="AD307" s="2">
        <v>3</v>
      </c>
      <c r="AE307" s="2" t="s">
        <v>100</v>
      </c>
      <c r="AF307" s="2" t="s">
        <v>1857</v>
      </c>
      <c r="AG307" s="2" t="s">
        <v>1858</v>
      </c>
      <c r="AH307" s="2" t="s">
        <v>784</v>
      </c>
      <c r="AI307" s="2" t="s">
        <v>1851</v>
      </c>
      <c r="AJ307" s="2" t="s">
        <v>1852</v>
      </c>
      <c r="AK307" s="2">
        <v>36</v>
      </c>
      <c r="AL307" s="2">
        <v>4</v>
      </c>
      <c r="AM307" s="2">
        <v>5.6364999999999998E-2</v>
      </c>
      <c r="AN307" s="2">
        <v>9781700</v>
      </c>
      <c r="AO307" s="2">
        <v>0</v>
      </c>
      <c r="AP307" s="2">
        <v>0</v>
      </c>
      <c r="AQ307" s="2">
        <v>9781700</v>
      </c>
      <c r="AR307" s="6" t="s">
        <v>113</v>
      </c>
      <c r="AS307">
        <v>1696300</v>
      </c>
      <c r="AT307">
        <v>0</v>
      </c>
      <c r="AU307">
        <v>20.619634219999998</v>
      </c>
      <c r="AW307" s="21"/>
      <c r="AX307" s="22"/>
      <c r="AY307" s="22"/>
      <c r="AZ307" s="22"/>
      <c r="BA307" s="22" t="s">
        <v>418</v>
      </c>
      <c r="BB307" s="22"/>
      <c r="BC307" s="22" t="s">
        <v>208</v>
      </c>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t="s">
        <v>124</v>
      </c>
      <c r="CL307" s="22" t="s">
        <v>125</v>
      </c>
      <c r="CM307" s="22" t="s">
        <v>124</v>
      </c>
      <c r="CN307" s="23"/>
    </row>
    <row r="308" spans="1:92" x14ac:dyDescent="0.3">
      <c r="A308" s="3">
        <v>2023</v>
      </c>
      <c r="B308" s="5" t="s">
        <v>408</v>
      </c>
      <c r="C308" s="2" t="s">
        <v>408</v>
      </c>
      <c r="D308" s="2" t="s">
        <v>408</v>
      </c>
      <c r="E308" s="2" t="s">
        <v>409</v>
      </c>
      <c r="F308" s="2">
        <v>2926</v>
      </c>
      <c r="G308" s="2" t="s">
        <v>410</v>
      </c>
      <c r="H308" s="6" t="s">
        <v>411</v>
      </c>
      <c r="I308" s="5">
        <v>291</v>
      </c>
      <c r="J308" s="2" t="s">
        <v>1107</v>
      </c>
      <c r="K308" s="64" t="s">
        <v>97</v>
      </c>
      <c r="L308" s="64">
        <v>0.83430000000000004</v>
      </c>
      <c r="M308" s="64">
        <v>0.52659999999999996</v>
      </c>
      <c r="N308" s="6" t="s">
        <v>760</v>
      </c>
      <c r="O308" s="5">
        <v>1</v>
      </c>
      <c r="P308" s="2">
        <v>53.966500000000003</v>
      </c>
      <c r="Q308" s="2">
        <v>0</v>
      </c>
      <c r="R308" s="2">
        <v>250.59</v>
      </c>
      <c r="S308" s="2">
        <v>246.44</v>
      </c>
      <c r="T308" s="2">
        <v>53.966999999999999</v>
      </c>
      <c r="U308" s="2">
        <v>1</v>
      </c>
      <c r="V308" s="2">
        <v>89.678600000000003</v>
      </c>
      <c r="W308" s="2">
        <v>0</v>
      </c>
      <c r="X308" s="2">
        <v>250.59</v>
      </c>
      <c r="Y308" s="2">
        <v>1</v>
      </c>
      <c r="Z308" s="2">
        <v>53.966500000000003</v>
      </c>
      <c r="AA308" s="2">
        <v>2.31681E-2</v>
      </c>
      <c r="AB308" s="2">
        <v>57.802</v>
      </c>
      <c r="AC308" s="2"/>
      <c r="AD308" s="2" t="s">
        <v>218</v>
      </c>
      <c r="AE308" s="2" t="s">
        <v>100</v>
      </c>
      <c r="AF308" s="2" t="s">
        <v>1108</v>
      </c>
      <c r="AG308" s="2" t="s">
        <v>1859</v>
      </c>
      <c r="AH308" s="2" t="s">
        <v>865</v>
      </c>
      <c r="AI308" s="2" t="s">
        <v>1110</v>
      </c>
      <c r="AJ308" s="2" t="s">
        <v>1860</v>
      </c>
      <c r="AK308" s="2">
        <v>2</v>
      </c>
      <c r="AL308" s="2">
        <v>3</v>
      </c>
      <c r="AM308" s="2">
        <v>0.81755999999999995</v>
      </c>
      <c r="AN308" s="2">
        <v>1019200000</v>
      </c>
      <c r="AO308" s="2">
        <v>6559400</v>
      </c>
      <c r="AP308" s="2">
        <v>1002900000</v>
      </c>
      <c r="AQ308" s="2">
        <v>9781700</v>
      </c>
      <c r="AR308" s="6">
        <v>6.1313000000000004</v>
      </c>
      <c r="AS308">
        <v>956050000</v>
      </c>
      <c r="AT308">
        <v>26313000</v>
      </c>
      <c r="AU308">
        <v>29.439895060000001</v>
      </c>
      <c r="AV308">
        <v>25.34853305</v>
      </c>
      <c r="AW308" s="21"/>
      <c r="AX308" s="22"/>
      <c r="AY308" s="22"/>
      <c r="AZ308" s="22"/>
      <c r="BA308" s="22" t="s">
        <v>418</v>
      </c>
      <c r="BB308" s="22"/>
      <c r="BC308" s="22" t="s">
        <v>208</v>
      </c>
      <c r="BD308" s="22"/>
      <c r="BE308" s="22"/>
      <c r="BF308" s="22"/>
      <c r="BG308" s="22"/>
      <c r="BH308" s="22"/>
      <c r="BI308" s="22"/>
      <c r="BJ308" s="22"/>
      <c r="BK308" s="22"/>
      <c r="BL308" s="22"/>
      <c r="BM308" s="22"/>
      <c r="BN308" s="22" t="s">
        <v>1112</v>
      </c>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t="s">
        <v>124</v>
      </c>
      <c r="CL308" s="22" t="s">
        <v>125</v>
      </c>
      <c r="CM308" s="22" t="s">
        <v>124</v>
      </c>
      <c r="CN308" s="23"/>
    </row>
    <row r="309" spans="1:92" x14ac:dyDescent="0.3">
      <c r="A309" s="3">
        <v>2025</v>
      </c>
      <c r="B309" s="5" t="s">
        <v>408</v>
      </c>
      <c r="C309" s="2" t="s">
        <v>408</v>
      </c>
      <c r="D309" s="2" t="s">
        <v>408</v>
      </c>
      <c r="E309" s="2" t="s">
        <v>409</v>
      </c>
      <c r="F309" s="2">
        <v>2926</v>
      </c>
      <c r="G309" s="2" t="s">
        <v>410</v>
      </c>
      <c r="H309" s="6" t="s">
        <v>411</v>
      </c>
      <c r="I309" s="5">
        <v>302</v>
      </c>
      <c r="J309" s="2" t="s">
        <v>1116</v>
      </c>
      <c r="K309" s="64" t="s">
        <v>97</v>
      </c>
      <c r="L309" s="64">
        <v>0.88939999999999997</v>
      </c>
      <c r="M309" s="64">
        <v>0.60740000000000005</v>
      </c>
      <c r="N309" s="6" t="s">
        <v>760</v>
      </c>
      <c r="O309" s="5">
        <v>1</v>
      </c>
      <c r="P309" s="2">
        <v>53.966500000000003</v>
      </c>
      <c r="Q309" s="2">
        <v>3.04726E-3</v>
      </c>
      <c r="R309" s="2">
        <v>89.679000000000002</v>
      </c>
      <c r="S309" s="2">
        <v>60.951999999999998</v>
      </c>
      <c r="T309" s="2">
        <v>53.966999999999999</v>
      </c>
      <c r="U309" s="2">
        <v>1</v>
      </c>
      <c r="V309" s="2">
        <v>89.678600000000003</v>
      </c>
      <c r="W309" s="2">
        <v>3.04726E-3</v>
      </c>
      <c r="X309" s="2">
        <v>89.679000000000002</v>
      </c>
      <c r="Y309" s="2">
        <v>1</v>
      </c>
      <c r="Z309" s="2">
        <v>53.966500000000003</v>
      </c>
      <c r="AA309" s="2">
        <v>2.31681E-2</v>
      </c>
      <c r="AB309" s="2">
        <v>53.966999999999999</v>
      </c>
      <c r="AC309" s="2"/>
      <c r="AD309" s="2">
        <v>2</v>
      </c>
      <c r="AE309" s="2" t="s">
        <v>100</v>
      </c>
      <c r="AF309" s="2" t="s">
        <v>1117</v>
      </c>
      <c r="AG309" s="2" t="s">
        <v>1861</v>
      </c>
      <c r="AH309" s="2" t="s">
        <v>1119</v>
      </c>
      <c r="AI309" s="2" t="s">
        <v>1110</v>
      </c>
      <c r="AJ309" s="2" t="s">
        <v>1860</v>
      </c>
      <c r="AK309" s="2">
        <v>13</v>
      </c>
      <c r="AL309" s="2">
        <v>3</v>
      </c>
      <c r="AM309" s="2">
        <v>0.81755999999999995</v>
      </c>
      <c r="AN309" s="2">
        <v>990110000</v>
      </c>
      <c r="AO309" s="2">
        <v>0</v>
      </c>
      <c r="AP309" s="2">
        <v>990110000</v>
      </c>
      <c r="AQ309" s="2">
        <v>0</v>
      </c>
      <c r="AR309" s="6">
        <v>5.9561000000000002</v>
      </c>
      <c r="AS309">
        <v>950680000</v>
      </c>
      <c r="AT309">
        <v>23424000</v>
      </c>
      <c r="AU309">
        <v>29.43404979</v>
      </c>
      <c r="AV309">
        <v>25.18244035</v>
      </c>
      <c r="AW309" s="21"/>
      <c r="AX309" s="22"/>
      <c r="AY309" s="22"/>
      <c r="AZ309" s="22"/>
      <c r="BA309" s="22" t="s">
        <v>418</v>
      </c>
      <c r="BB309" s="22"/>
      <c r="BC309" s="22" t="s">
        <v>208</v>
      </c>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t="s">
        <v>124</v>
      </c>
      <c r="CL309" s="22" t="s">
        <v>125</v>
      </c>
      <c r="CM309" s="22" t="s">
        <v>124</v>
      </c>
      <c r="CN309" s="23"/>
    </row>
    <row r="310" spans="1:92" x14ac:dyDescent="0.3">
      <c r="A310" s="3">
        <v>2035</v>
      </c>
      <c r="B310" s="5" t="s">
        <v>126</v>
      </c>
      <c r="C310" s="2" t="s">
        <v>126</v>
      </c>
      <c r="D310" s="2" t="s">
        <v>126</v>
      </c>
      <c r="E310" s="2" t="s">
        <v>127</v>
      </c>
      <c r="F310" s="2">
        <v>483</v>
      </c>
      <c r="G310" s="2" t="s">
        <v>128</v>
      </c>
      <c r="H310" s="6" t="s">
        <v>129</v>
      </c>
      <c r="I310" s="5">
        <v>2422</v>
      </c>
      <c r="J310" s="2" t="s">
        <v>130</v>
      </c>
      <c r="K310" s="64" t="s">
        <v>97</v>
      </c>
      <c r="L310" s="64">
        <v>0.80130000000000001</v>
      </c>
      <c r="M310" s="64">
        <v>0.86129999999999995</v>
      </c>
      <c r="N310" s="6" t="s">
        <v>802</v>
      </c>
      <c r="O310" s="5">
        <v>1</v>
      </c>
      <c r="P310" s="2">
        <v>82.907700000000006</v>
      </c>
      <c r="Q310" s="14">
        <v>7.4600999999999999E-5</v>
      </c>
      <c r="R310" s="2">
        <v>82.908000000000001</v>
      </c>
      <c r="S310" s="2">
        <v>63.088000000000001</v>
      </c>
      <c r="T310" s="2">
        <v>82.908000000000001</v>
      </c>
      <c r="U310" s="2">
        <v>1</v>
      </c>
      <c r="V310" s="2">
        <v>82.907700000000006</v>
      </c>
      <c r="W310" s="14">
        <v>7.4600999999999999E-5</v>
      </c>
      <c r="X310" s="2">
        <v>82.908000000000001</v>
      </c>
      <c r="Y310" s="2">
        <v>0.49972</v>
      </c>
      <c r="Z310" s="2">
        <v>0</v>
      </c>
      <c r="AA310" s="2">
        <v>1.33455E-2</v>
      </c>
      <c r="AB310" s="2">
        <v>45.914999999999999</v>
      </c>
      <c r="AC310" s="2"/>
      <c r="AD310" s="2" t="s">
        <v>202</v>
      </c>
      <c r="AE310" s="2" t="s">
        <v>100</v>
      </c>
      <c r="AF310" s="2" t="s">
        <v>131</v>
      </c>
      <c r="AG310" s="2" t="s">
        <v>1862</v>
      </c>
      <c r="AH310" s="2" t="s">
        <v>133</v>
      </c>
      <c r="AI310" s="2" t="s">
        <v>1863</v>
      </c>
      <c r="AJ310" s="2" t="s">
        <v>1864</v>
      </c>
      <c r="AK310" s="2">
        <v>11</v>
      </c>
      <c r="AL310" s="2">
        <v>4</v>
      </c>
      <c r="AM310" s="2">
        <v>0.15948999999999999</v>
      </c>
      <c r="AN310" s="2">
        <v>27860000</v>
      </c>
      <c r="AO310" s="2">
        <v>23754000</v>
      </c>
      <c r="AP310" s="2">
        <v>4105800</v>
      </c>
      <c r="AQ310" s="2">
        <v>0</v>
      </c>
      <c r="AR310" s="6">
        <v>1.0851E-2</v>
      </c>
      <c r="AS310">
        <v>13073000</v>
      </c>
      <c r="AT310">
        <v>0</v>
      </c>
      <c r="AU310">
        <v>23.390350829999999</v>
      </c>
      <c r="AW310" s="21"/>
      <c r="AX310" s="22"/>
      <c r="AY310" s="22"/>
      <c r="AZ310" s="22"/>
      <c r="BA310" s="22" t="s">
        <v>136</v>
      </c>
      <c r="BB310" s="22"/>
      <c r="BC310" s="22"/>
      <c r="BD310" s="22"/>
      <c r="BE310" s="22"/>
      <c r="BF310" s="22"/>
      <c r="BG310" s="22"/>
      <c r="BH310" s="22"/>
      <c r="BI310" s="22"/>
      <c r="BJ310" s="22"/>
      <c r="BK310" s="22"/>
      <c r="BL310" s="22"/>
      <c r="BM310" s="22"/>
      <c r="BN310" s="22"/>
      <c r="BO310" s="22"/>
      <c r="BP310" s="22"/>
      <c r="BQ310" s="22"/>
      <c r="BR310" s="22"/>
      <c r="BS310" s="22"/>
      <c r="BT310" s="22"/>
      <c r="BU310" s="22"/>
      <c r="BV310" s="22"/>
      <c r="BW310" s="22"/>
      <c r="BX310" s="22"/>
      <c r="BY310" s="22"/>
      <c r="BZ310" s="22"/>
      <c r="CA310" s="22"/>
      <c r="CB310" s="22"/>
      <c r="CC310" s="22"/>
      <c r="CD310" s="22"/>
      <c r="CE310" s="22"/>
      <c r="CF310" s="22"/>
      <c r="CG310" s="22"/>
      <c r="CH310" s="22"/>
      <c r="CI310" s="22"/>
      <c r="CJ310" s="22"/>
      <c r="CK310" s="22" t="s">
        <v>124</v>
      </c>
      <c r="CL310" s="22" t="s">
        <v>125</v>
      </c>
      <c r="CM310" s="22" t="s">
        <v>124</v>
      </c>
      <c r="CN310" s="23"/>
    </row>
    <row r="311" spans="1:92" x14ac:dyDescent="0.3">
      <c r="A311" s="3">
        <v>2037</v>
      </c>
      <c r="B311" s="5" t="s">
        <v>126</v>
      </c>
      <c r="C311" s="2" t="s">
        <v>126</v>
      </c>
      <c r="D311" s="2" t="s">
        <v>126</v>
      </c>
      <c r="E311" s="2" t="s">
        <v>127</v>
      </c>
      <c r="F311" s="2">
        <v>483</v>
      </c>
      <c r="G311" s="2" t="s">
        <v>128</v>
      </c>
      <c r="H311" s="6" t="s">
        <v>129</v>
      </c>
      <c r="I311" s="5">
        <v>2427</v>
      </c>
      <c r="J311" s="2" t="s">
        <v>137</v>
      </c>
      <c r="K311" s="64" t="s">
        <v>97</v>
      </c>
      <c r="L311" s="64">
        <v>0.82350000000000001</v>
      </c>
      <c r="M311" s="64">
        <v>0.73550000000000004</v>
      </c>
      <c r="N311" s="6" t="s">
        <v>802</v>
      </c>
      <c r="O311" s="5">
        <v>1</v>
      </c>
      <c r="P311" s="2">
        <v>82.907700000000006</v>
      </c>
      <c r="Q311" s="14">
        <v>7.4600999999999999E-5</v>
      </c>
      <c r="R311" s="2">
        <v>82.908000000000001</v>
      </c>
      <c r="S311" s="2">
        <v>63.088000000000001</v>
      </c>
      <c r="T311" s="2">
        <v>82.908000000000001</v>
      </c>
      <c r="U311" s="2">
        <v>1</v>
      </c>
      <c r="V311" s="2">
        <v>82.907700000000006</v>
      </c>
      <c r="W311" s="14">
        <v>7.4600999999999999E-5</v>
      </c>
      <c r="X311" s="2">
        <v>82.908000000000001</v>
      </c>
      <c r="Y311" s="2"/>
      <c r="Z311" s="2"/>
      <c r="AA311" s="2"/>
      <c r="AB311" s="2"/>
      <c r="AC311" s="2"/>
      <c r="AD311" s="2" t="s">
        <v>202</v>
      </c>
      <c r="AE311" s="2" t="s">
        <v>100</v>
      </c>
      <c r="AF311" s="2" t="s">
        <v>138</v>
      </c>
      <c r="AG311" s="2" t="s">
        <v>1865</v>
      </c>
      <c r="AH311" s="2" t="s">
        <v>140</v>
      </c>
      <c r="AI311" s="2" t="s">
        <v>1863</v>
      </c>
      <c r="AJ311" s="2" t="s">
        <v>1864</v>
      </c>
      <c r="AK311" s="2">
        <v>16</v>
      </c>
      <c r="AL311" s="2">
        <v>4</v>
      </c>
      <c r="AM311" s="2">
        <v>0.15948999999999999</v>
      </c>
      <c r="AN311" s="2">
        <v>84479000</v>
      </c>
      <c r="AO311" s="2">
        <v>80373000</v>
      </c>
      <c r="AP311" s="2">
        <v>4105800</v>
      </c>
      <c r="AQ311" s="2">
        <v>0</v>
      </c>
      <c r="AR311" s="6">
        <v>3.2903000000000002E-2</v>
      </c>
      <c r="AS311">
        <v>70799000</v>
      </c>
      <c r="AT311">
        <v>0</v>
      </c>
      <c r="AU311">
        <v>25.689973259999999</v>
      </c>
      <c r="AW311" s="21"/>
      <c r="AX311" s="22"/>
      <c r="AY311" s="22"/>
      <c r="AZ311" s="22"/>
      <c r="BA311" s="22" t="s">
        <v>136</v>
      </c>
      <c r="BB311" s="22"/>
      <c r="BC311" s="22"/>
      <c r="BD311" s="22"/>
      <c r="BE311" s="22"/>
      <c r="BF311" s="22"/>
      <c r="BG311" s="22"/>
      <c r="BH311" s="22"/>
      <c r="BI311" s="22"/>
      <c r="BJ311" s="22"/>
      <c r="BK311" s="22"/>
      <c r="BL311" s="22"/>
      <c r="BM311" s="22"/>
      <c r="BN311" s="22"/>
      <c r="BO311" s="22"/>
      <c r="BP311" s="22"/>
      <c r="BQ311" s="22"/>
      <c r="BR311" s="22"/>
      <c r="BS311" s="22"/>
      <c r="BT311" s="22"/>
      <c r="BU311" s="22"/>
      <c r="BV311" s="22"/>
      <c r="BW311" s="22"/>
      <c r="BX311" s="22"/>
      <c r="BY311" s="22"/>
      <c r="BZ311" s="22"/>
      <c r="CA311" s="22"/>
      <c r="CB311" s="22"/>
      <c r="CC311" s="22"/>
      <c r="CD311" s="22"/>
      <c r="CE311" s="22"/>
      <c r="CF311" s="22"/>
      <c r="CG311" s="22"/>
      <c r="CH311" s="22"/>
      <c r="CI311" s="22"/>
      <c r="CJ311" s="22"/>
      <c r="CK311" s="22" t="s">
        <v>124</v>
      </c>
      <c r="CL311" s="22" t="s">
        <v>125</v>
      </c>
      <c r="CM311" s="22" t="s">
        <v>124</v>
      </c>
      <c r="CN311" s="23"/>
    </row>
    <row r="312" spans="1:92" x14ac:dyDescent="0.3">
      <c r="A312" s="3">
        <v>2040</v>
      </c>
      <c r="B312" s="5" t="s">
        <v>442</v>
      </c>
      <c r="C312" s="2" t="s">
        <v>442</v>
      </c>
      <c r="D312" s="2" t="s">
        <v>442</v>
      </c>
      <c r="E312" s="2" t="s">
        <v>443</v>
      </c>
      <c r="F312" s="2">
        <v>2951</v>
      </c>
      <c r="G312" s="2" t="s">
        <v>444</v>
      </c>
      <c r="H312" s="6" t="s">
        <v>445</v>
      </c>
      <c r="I312" s="5">
        <v>688</v>
      </c>
      <c r="J312" s="2" t="s">
        <v>460</v>
      </c>
      <c r="K312" s="64" t="s">
        <v>97</v>
      </c>
      <c r="L312" s="64">
        <v>0.98009999999999997</v>
      </c>
      <c r="M312" s="64">
        <v>0.89459999999999995</v>
      </c>
      <c r="N312" s="6" t="s">
        <v>760</v>
      </c>
      <c r="O312" s="5">
        <v>0.66666700000000001</v>
      </c>
      <c r="P312" s="2">
        <v>0</v>
      </c>
      <c r="Q312" s="2">
        <v>5.6191100000000001E-4</v>
      </c>
      <c r="R312" s="2">
        <v>51.819000000000003</v>
      </c>
      <c r="S312" s="2">
        <v>37.206000000000003</v>
      </c>
      <c r="T312" s="2">
        <v>44.088999999999999</v>
      </c>
      <c r="U312" s="2">
        <v>0.66666700000000001</v>
      </c>
      <c r="V312" s="2">
        <v>0</v>
      </c>
      <c r="W312" s="2">
        <v>5.6191100000000001E-4</v>
      </c>
      <c r="X312" s="2">
        <v>51.819000000000003</v>
      </c>
      <c r="Y312" s="2"/>
      <c r="Z312" s="2"/>
      <c r="AA312" s="2"/>
      <c r="AB312" s="2"/>
      <c r="AC312" s="2"/>
      <c r="AD312" s="2">
        <v>2</v>
      </c>
      <c r="AE312" s="2" t="s">
        <v>100</v>
      </c>
      <c r="AF312" s="2" t="s">
        <v>461</v>
      </c>
      <c r="AG312" s="2" t="s">
        <v>1866</v>
      </c>
      <c r="AH312" s="2" t="s">
        <v>361</v>
      </c>
      <c r="AI312" s="2" t="s">
        <v>1867</v>
      </c>
      <c r="AJ312" s="2" t="s">
        <v>1868</v>
      </c>
      <c r="AK312" s="2">
        <v>2</v>
      </c>
      <c r="AL312" s="2">
        <v>4</v>
      </c>
      <c r="AM312" s="2">
        <v>0.29552</v>
      </c>
      <c r="AN312" s="2">
        <v>8856300</v>
      </c>
      <c r="AO312" s="2">
        <v>0</v>
      </c>
      <c r="AP312" s="2">
        <v>8856300</v>
      </c>
      <c r="AQ312" s="2">
        <v>0</v>
      </c>
      <c r="AR312" s="6">
        <v>1.9893000000000001E-2</v>
      </c>
      <c r="AS312">
        <v>8856300</v>
      </c>
      <c r="AT312">
        <v>0</v>
      </c>
      <c r="AU312">
        <v>22.88059934</v>
      </c>
      <c r="AW312" s="21"/>
      <c r="AX312" s="22"/>
      <c r="AY312" s="22"/>
      <c r="AZ312" s="22"/>
      <c r="BA312" s="22" t="s">
        <v>453</v>
      </c>
      <c r="BB312" s="22"/>
      <c r="BC312" s="22"/>
      <c r="BD312" s="22"/>
      <c r="BE312" s="22"/>
      <c r="BF312" s="22"/>
      <c r="BG312" s="22"/>
      <c r="BH312" s="22"/>
      <c r="BI312" s="22"/>
      <c r="BJ312" s="22"/>
      <c r="BK312" s="22"/>
      <c r="BL312" s="22"/>
      <c r="BM312" s="22"/>
      <c r="BN312" s="22"/>
      <c r="BO312" s="22"/>
      <c r="BP312" s="22"/>
      <c r="BQ312" s="22"/>
      <c r="BR312" s="22"/>
      <c r="BS312" s="22"/>
      <c r="BT312" s="22"/>
      <c r="BU312" s="22"/>
      <c r="BV312" s="22"/>
      <c r="BW312" s="22"/>
      <c r="BX312" s="22"/>
      <c r="BY312" s="22"/>
      <c r="BZ312" s="22"/>
      <c r="CA312" s="22"/>
      <c r="CB312" s="22"/>
      <c r="CC312" s="22"/>
      <c r="CD312" s="22"/>
      <c r="CE312" s="22"/>
      <c r="CF312" s="22"/>
      <c r="CG312" s="22"/>
      <c r="CH312" s="22"/>
      <c r="CI312" s="22"/>
      <c r="CJ312" s="22"/>
      <c r="CK312" s="22"/>
      <c r="CL312" s="22"/>
      <c r="CM312" s="22" t="s">
        <v>124</v>
      </c>
      <c r="CN312" s="23"/>
    </row>
    <row r="313" spans="1:92" x14ac:dyDescent="0.3">
      <c r="A313" s="3">
        <v>2044</v>
      </c>
      <c r="B313" s="5" t="s">
        <v>442</v>
      </c>
      <c r="C313" s="2" t="s">
        <v>442</v>
      </c>
      <c r="D313" s="2" t="s">
        <v>442</v>
      </c>
      <c r="E313" s="2" t="s">
        <v>443</v>
      </c>
      <c r="F313" s="2">
        <v>2951</v>
      </c>
      <c r="G313" s="2" t="s">
        <v>444</v>
      </c>
      <c r="H313" s="6" t="s">
        <v>445</v>
      </c>
      <c r="I313" s="5">
        <v>682</v>
      </c>
      <c r="J313" s="2" t="s">
        <v>1869</v>
      </c>
      <c r="K313" s="64" t="s">
        <v>97</v>
      </c>
      <c r="L313" s="64">
        <v>0.96640000000000004</v>
      </c>
      <c r="M313" s="64">
        <v>0.88370000000000004</v>
      </c>
      <c r="N313" s="6" t="s">
        <v>760</v>
      </c>
      <c r="O313" s="5">
        <v>1</v>
      </c>
      <c r="P313" s="2">
        <v>50.8431</v>
      </c>
      <c r="Q313" s="2">
        <v>1.4291400000000001E-4</v>
      </c>
      <c r="R313" s="2">
        <v>103.14</v>
      </c>
      <c r="S313" s="2">
        <v>69.266999999999996</v>
      </c>
      <c r="T313" s="2">
        <v>50.843000000000004</v>
      </c>
      <c r="U313" s="2">
        <v>1</v>
      </c>
      <c r="V313" s="2">
        <v>50.8431</v>
      </c>
      <c r="W313" s="2">
        <v>1.4291400000000001E-4</v>
      </c>
      <c r="X313" s="2">
        <v>103.14</v>
      </c>
      <c r="Y313" s="2"/>
      <c r="Z313" s="2"/>
      <c r="AA313" s="2"/>
      <c r="AB313" s="2"/>
      <c r="AC313" s="2"/>
      <c r="AD313" s="2">
        <v>3</v>
      </c>
      <c r="AE313" s="2" t="s">
        <v>100</v>
      </c>
      <c r="AF313" s="2" t="s">
        <v>1870</v>
      </c>
      <c r="AG313" s="2" t="s">
        <v>1871</v>
      </c>
      <c r="AH313" s="2" t="s">
        <v>733</v>
      </c>
      <c r="AI313" s="2" t="s">
        <v>1872</v>
      </c>
      <c r="AJ313" s="2" t="s">
        <v>1873</v>
      </c>
      <c r="AK313" s="2">
        <v>9</v>
      </c>
      <c r="AL313" s="2">
        <v>3</v>
      </c>
      <c r="AM313" s="2">
        <v>-1.4168000000000001</v>
      </c>
      <c r="AN313" s="2">
        <v>9964700000</v>
      </c>
      <c r="AO313" s="2">
        <v>0</v>
      </c>
      <c r="AP313" s="2">
        <v>0</v>
      </c>
      <c r="AQ313" s="2">
        <v>9964700000</v>
      </c>
      <c r="AR313" s="6" t="s">
        <v>113</v>
      </c>
      <c r="AS313">
        <v>9964700000</v>
      </c>
      <c r="AT313">
        <v>0</v>
      </c>
      <c r="AU313">
        <v>32.855507279999998</v>
      </c>
      <c r="AW313" s="21"/>
      <c r="AX313" s="22"/>
      <c r="AY313" s="22"/>
      <c r="AZ313" s="22"/>
      <c r="BA313" s="22" t="s">
        <v>453</v>
      </c>
      <c r="BB313" s="22"/>
      <c r="BC313" s="22"/>
      <c r="BD313" s="22"/>
      <c r="BE313" s="22"/>
      <c r="BF313" s="22"/>
      <c r="BG313" s="22"/>
      <c r="BH313" s="22"/>
      <c r="BI313" s="22"/>
      <c r="BJ313" s="22"/>
      <c r="BK313" s="22"/>
      <c r="BL313" s="22"/>
      <c r="BM313" s="22"/>
      <c r="BN313" s="22"/>
      <c r="BO313" s="22"/>
      <c r="BP313" s="22"/>
      <c r="BQ313" s="22"/>
      <c r="BR313" s="22"/>
      <c r="BS313" s="22"/>
      <c r="BT313" s="22"/>
      <c r="BU313" s="22"/>
      <c r="BV313" s="22"/>
      <c r="BW313" s="22"/>
      <c r="BX313" s="22"/>
      <c r="BY313" s="22"/>
      <c r="BZ313" s="22"/>
      <c r="CA313" s="22"/>
      <c r="CB313" s="22"/>
      <c r="CC313" s="22"/>
      <c r="CD313" s="22"/>
      <c r="CE313" s="22"/>
      <c r="CF313" s="22"/>
      <c r="CG313" s="22"/>
      <c r="CH313" s="22"/>
      <c r="CI313" s="22"/>
      <c r="CJ313" s="22"/>
      <c r="CK313" s="22"/>
      <c r="CL313" s="22"/>
      <c r="CM313" s="22" t="s">
        <v>124</v>
      </c>
      <c r="CN313" s="23" t="s">
        <v>167</v>
      </c>
    </row>
    <row r="314" spans="1:92" x14ac:dyDescent="0.3">
      <c r="A314" s="3">
        <v>2046</v>
      </c>
      <c r="B314" s="5" t="s">
        <v>442</v>
      </c>
      <c r="C314" s="2" t="s">
        <v>442</v>
      </c>
      <c r="D314" s="2" t="s">
        <v>442</v>
      </c>
      <c r="E314" s="2" t="s">
        <v>443</v>
      </c>
      <c r="F314" s="2">
        <v>2951</v>
      </c>
      <c r="G314" s="2" t="s">
        <v>444</v>
      </c>
      <c r="H314" s="6" t="s">
        <v>445</v>
      </c>
      <c r="I314" s="5">
        <v>686</v>
      </c>
      <c r="J314" s="2" t="s">
        <v>1874</v>
      </c>
      <c r="K314" s="64" t="s">
        <v>97</v>
      </c>
      <c r="L314" s="64">
        <v>0.98599999999999999</v>
      </c>
      <c r="M314" s="64">
        <v>0.89080000000000004</v>
      </c>
      <c r="N314" s="6" t="s">
        <v>760</v>
      </c>
      <c r="O314" s="5">
        <v>1</v>
      </c>
      <c r="P314" s="2">
        <v>50.8431</v>
      </c>
      <c r="Q314" s="2">
        <v>1.4291400000000001E-4</v>
      </c>
      <c r="R314" s="2">
        <v>103.14</v>
      </c>
      <c r="S314" s="2">
        <v>69.266999999999996</v>
      </c>
      <c r="T314" s="2">
        <v>50.843000000000004</v>
      </c>
      <c r="U314" s="2">
        <v>1</v>
      </c>
      <c r="V314" s="2">
        <v>50.8431</v>
      </c>
      <c r="W314" s="2">
        <v>1.4291400000000001E-4</v>
      </c>
      <c r="X314" s="2">
        <v>103.14</v>
      </c>
      <c r="Y314" s="2"/>
      <c r="Z314" s="2"/>
      <c r="AA314" s="2"/>
      <c r="AB314" s="2"/>
      <c r="AC314" s="2"/>
      <c r="AD314" s="2">
        <v>3</v>
      </c>
      <c r="AE314" s="2" t="s">
        <v>100</v>
      </c>
      <c r="AF314" s="2" t="s">
        <v>1875</v>
      </c>
      <c r="AG314" s="2" t="s">
        <v>1876</v>
      </c>
      <c r="AH314" s="2" t="s">
        <v>1119</v>
      </c>
      <c r="AI314" s="2" t="s">
        <v>1872</v>
      </c>
      <c r="AJ314" s="2" t="s">
        <v>1873</v>
      </c>
      <c r="AK314" s="2">
        <v>13</v>
      </c>
      <c r="AL314" s="2">
        <v>3</v>
      </c>
      <c r="AM314" s="2">
        <v>-1.4168000000000001</v>
      </c>
      <c r="AN314" s="2">
        <v>9964700000</v>
      </c>
      <c r="AO314" s="2">
        <v>0</v>
      </c>
      <c r="AP314" s="2">
        <v>0</v>
      </c>
      <c r="AQ314" s="2">
        <v>9964700000</v>
      </c>
      <c r="AR314" s="6" t="s">
        <v>113</v>
      </c>
      <c r="AS314">
        <v>9964700000</v>
      </c>
      <c r="AT314">
        <v>0</v>
      </c>
      <c r="AU314">
        <v>32.855507279999998</v>
      </c>
      <c r="AW314" s="21"/>
      <c r="AX314" s="22"/>
      <c r="AY314" s="22"/>
      <c r="AZ314" s="22"/>
      <c r="BA314" s="22" t="s">
        <v>453</v>
      </c>
      <c r="BB314" s="22"/>
      <c r="BC314" s="22"/>
      <c r="BD314" s="22"/>
      <c r="BE314" s="22"/>
      <c r="BF314" s="22"/>
      <c r="BG314" s="22"/>
      <c r="BH314" s="22"/>
      <c r="BI314" s="22"/>
      <c r="BJ314" s="22"/>
      <c r="BK314" s="22"/>
      <c r="BL314" s="22"/>
      <c r="BM314" s="22"/>
      <c r="BN314" s="22"/>
      <c r="BO314" s="22"/>
      <c r="BP314" s="22"/>
      <c r="BQ314" s="22"/>
      <c r="BR314" s="22"/>
      <c r="BS314" s="22"/>
      <c r="BT314" s="22"/>
      <c r="BU314" s="22"/>
      <c r="BV314" s="22"/>
      <c r="BW314" s="22"/>
      <c r="BX314" s="22"/>
      <c r="BY314" s="22"/>
      <c r="BZ314" s="22"/>
      <c r="CA314" s="22"/>
      <c r="CB314" s="22"/>
      <c r="CC314" s="22"/>
      <c r="CD314" s="22"/>
      <c r="CE314" s="22"/>
      <c r="CF314" s="22"/>
      <c r="CG314" s="22"/>
      <c r="CH314" s="22"/>
      <c r="CI314" s="22"/>
      <c r="CJ314" s="22"/>
      <c r="CK314" s="22"/>
      <c r="CL314" s="22"/>
      <c r="CM314" s="22" t="s">
        <v>124</v>
      </c>
      <c r="CN314" s="23"/>
    </row>
    <row r="315" spans="1:92" x14ac:dyDescent="0.3">
      <c r="A315" s="3">
        <v>2051</v>
      </c>
      <c r="B315" s="5" t="s">
        <v>1133</v>
      </c>
      <c r="C315" s="2" t="s">
        <v>1133</v>
      </c>
      <c r="D315" s="2" t="s">
        <v>1133</v>
      </c>
      <c r="E315" s="2" t="s">
        <v>1134</v>
      </c>
      <c r="F315" s="2">
        <v>2984</v>
      </c>
      <c r="G315" s="2" t="s">
        <v>1135</v>
      </c>
      <c r="H315" s="6" t="s">
        <v>1136</v>
      </c>
      <c r="I315" s="5">
        <v>85</v>
      </c>
      <c r="J315" s="2" t="s">
        <v>1137</v>
      </c>
      <c r="K315" s="64" t="s">
        <v>97</v>
      </c>
      <c r="L315" s="64">
        <v>0.65310000000000001</v>
      </c>
      <c r="M315" s="64">
        <v>0.73429999999999995</v>
      </c>
      <c r="N315" s="6" t="s">
        <v>760</v>
      </c>
      <c r="O315" s="5">
        <v>0.5</v>
      </c>
      <c r="P315" s="2">
        <v>0</v>
      </c>
      <c r="Q315" s="2">
        <v>0</v>
      </c>
      <c r="R315" s="2">
        <v>268.27999999999997</v>
      </c>
      <c r="S315" s="2">
        <v>259.88</v>
      </c>
      <c r="T315" s="2">
        <v>246.73</v>
      </c>
      <c r="U315" s="2">
        <v>0.5</v>
      </c>
      <c r="V315" s="2">
        <v>0</v>
      </c>
      <c r="W315" s="2">
        <v>0</v>
      </c>
      <c r="X315" s="2">
        <v>261.60000000000002</v>
      </c>
      <c r="Y315" s="2">
        <v>0.5</v>
      </c>
      <c r="Z315" s="2">
        <v>0</v>
      </c>
      <c r="AA315" s="2">
        <v>0</v>
      </c>
      <c r="AB315" s="2">
        <v>268.27999999999997</v>
      </c>
      <c r="AC315" s="2"/>
      <c r="AD315" s="2">
        <v>1</v>
      </c>
      <c r="AE315" s="2" t="s">
        <v>100</v>
      </c>
      <c r="AF315" s="2" t="s">
        <v>1138</v>
      </c>
      <c r="AG315" s="2" t="s">
        <v>1877</v>
      </c>
      <c r="AH315" s="2" t="s">
        <v>221</v>
      </c>
      <c r="AI315" s="2" t="s">
        <v>1878</v>
      </c>
      <c r="AJ315" s="2" t="s">
        <v>1879</v>
      </c>
      <c r="AK315" s="2">
        <v>25</v>
      </c>
      <c r="AL315" s="2">
        <v>4</v>
      </c>
      <c r="AM315" s="2">
        <v>-0.38417000000000001</v>
      </c>
      <c r="AN315" s="2">
        <v>826820000</v>
      </c>
      <c r="AO315" s="2">
        <v>826820000</v>
      </c>
      <c r="AP315" s="2">
        <v>0</v>
      </c>
      <c r="AQ315" s="2">
        <v>0</v>
      </c>
      <c r="AR315" s="6">
        <v>0.10721</v>
      </c>
      <c r="AS315">
        <v>687230000</v>
      </c>
      <c r="AT315">
        <v>139590000</v>
      </c>
      <c r="AU315">
        <v>28.954467390000001</v>
      </c>
      <c r="AV315">
        <v>27.721301499999999</v>
      </c>
      <c r="AW315" s="21"/>
      <c r="AX315" s="22"/>
      <c r="AY315" s="22"/>
      <c r="AZ315" s="22"/>
      <c r="BA315" s="22" t="s">
        <v>1142</v>
      </c>
      <c r="BB315" s="22"/>
      <c r="BC315" s="22"/>
      <c r="BD315" s="22"/>
      <c r="BE315" s="22"/>
      <c r="BF315" s="22"/>
      <c r="BG315" s="22"/>
      <c r="BH315" s="22"/>
      <c r="BI315" s="22"/>
      <c r="BJ315" s="22"/>
      <c r="BK315" s="22"/>
      <c r="BL315" s="22"/>
      <c r="BM315" s="22"/>
      <c r="BN315" s="22"/>
      <c r="BO315" s="22"/>
      <c r="BP315" s="22"/>
      <c r="BQ315" s="22"/>
      <c r="BR315" s="22"/>
      <c r="BS315" s="22"/>
      <c r="BT315" s="22"/>
      <c r="BU315" s="22"/>
      <c r="BV315" s="22" t="s">
        <v>1143</v>
      </c>
      <c r="BW315" s="22"/>
      <c r="BX315" s="22"/>
      <c r="BY315" s="22"/>
      <c r="BZ315" s="22"/>
      <c r="CA315" s="22"/>
      <c r="CB315" s="22"/>
      <c r="CC315" s="22"/>
      <c r="CD315" s="22"/>
      <c r="CE315" s="22"/>
      <c r="CF315" s="22"/>
      <c r="CG315" s="22"/>
      <c r="CH315" s="22"/>
      <c r="CI315" s="22"/>
      <c r="CJ315" s="22"/>
      <c r="CK315" s="22" t="s">
        <v>124</v>
      </c>
      <c r="CL315" s="22" t="s">
        <v>209</v>
      </c>
      <c r="CM315" s="22" t="s">
        <v>124</v>
      </c>
      <c r="CN315" s="23"/>
    </row>
    <row r="316" spans="1:92" x14ac:dyDescent="0.3">
      <c r="A316" s="3">
        <v>2053</v>
      </c>
      <c r="B316" s="5" t="s">
        <v>1133</v>
      </c>
      <c r="C316" s="2" t="s">
        <v>1133</v>
      </c>
      <c r="D316" s="2" t="s">
        <v>1133</v>
      </c>
      <c r="E316" s="2" t="s">
        <v>1134</v>
      </c>
      <c r="F316" s="2">
        <v>2984</v>
      </c>
      <c r="G316" s="2" t="s">
        <v>1135</v>
      </c>
      <c r="H316" s="6" t="s">
        <v>1136</v>
      </c>
      <c r="I316" s="5">
        <v>87</v>
      </c>
      <c r="J316" s="2" t="s">
        <v>1144</v>
      </c>
      <c r="K316" s="64" t="s">
        <v>97</v>
      </c>
      <c r="L316" s="64">
        <v>0.65310000000000001</v>
      </c>
      <c r="M316" s="64">
        <v>0.64159999999999995</v>
      </c>
      <c r="N316" s="6" t="s">
        <v>760</v>
      </c>
      <c r="O316" s="5">
        <v>0.54985499999999998</v>
      </c>
      <c r="P316" s="2">
        <v>0.86895500000000003</v>
      </c>
      <c r="Q316" s="2">
        <v>0</v>
      </c>
      <c r="R316" s="2">
        <v>268.27999999999997</v>
      </c>
      <c r="S316" s="2">
        <v>259.88</v>
      </c>
      <c r="T316" s="2">
        <v>184.26</v>
      </c>
      <c r="U316" s="2">
        <v>0.54985499999999998</v>
      </c>
      <c r="V316" s="2">
        <v>0.86895500000000003</v>
      </c>
      <c r="W316" s="2">
        <v>0</v>
      </c>
      <c r="X316" s="2">
        <v>261.60000000000002</v>
      </c>
      <c r="Y316" s="2">
        <v>0.54667600000000005</v>
      </c>
      <c r="Z316" s="2">
        <v>0.81322099999999997</v>
      </c>
      <c r="AA316" s="2">
        <v>0</v>
      </c>
      <c r="AB316" s="2">
        <v>268.27999999999997</v>
      </c>
      <c r="AC316" s="2"/>
      <c r="AD316" s="2">
        <v>1</v>
      </c>
      <c r="AE316" s="2" t="s">
        <v>100</v>
      </c>
      <c r="AF316" s="2" t="s">
        <v>1145</v>
      </c>
      <c r="AG316" s="2" t="s">
        <v>883</v>
      </c>
      <c r="AH316" s="2" t="s">
        <v>981</v>
      </c>
      <c r="AI316" s="2" t="s">
        <v>1880</v>
      </c>
      <c r="AJ316" s="2" t="s">
        <v>1881</v>
      </c>
      <c r="AK316" s="2">
        <v>27</v>
      </c>
      <c r="AL316" s="2">
        <v>4</v>
      </c>
      <c r="AM316" s="2">
        <v>-0.42224</v>
      </c>
      <c r="AN316" s="2">
        <v>1019200000</v>
      </c>
      <c r="AO316" s="2">
        <v>1019200000</v>
      </c>
      <c r="AP316" s="2">
        <v>0</v>
      </c>
      <c r="AQ316" s="2">
        <v>0</v>
      </c>
      <c r="AR316" s="6">
        <v>0.13214999999999999</v>
      </c>
      <c r="AS316">
        <v>57042000</v>
      </c>
      <c r="AT316">
        <v>4786300</v>
      </c>
      <c r="AU316">
        <v>25.473822040000002</v>
      </c>
      <c r="AV316">
        <v>22.804859220000001</v>
      </c>
      <c r="AW316" s="21"/>
      <c r="AX316" s="22"/>
      <c r="AY316" s="22"/>
      <c r="AZ316" s="22"/>
      <c r="BA316" s="22" t="s">
        <v>1142</v>
      </c>
      <c r="BB316" s="22"/>
      <c r="BC316" s="22"/>
      <c r="BD316" s="22"/>
      <c r="BE316" s="22"/>
      <c r="BF316" s="22"/>
      <c r="BG316" s="22"/>
      <c r="BH316" s="22"/>
      <c r="BI316" s="22"/>
      <c r="BJ316" s="22"/>
      <c r="BK316" s="22"/>
      <c r="BL316" s="22"/>
      <c r="BM316" s="22"/>
      <c r="BN316" s="22"/>
      <c r="BO316" s="22"/>
      <c r="BP316" s="22"/>
      <c r="BQ316" s="22"/>
      <c r="BR316" s="22"/>
      <c r="BS316" s="22"/>
      <c r="BT316" s="22"/>
      <c r="BU316" s="22"/>
      <c r="BV316" s="22" t="s">
        <v>1143</v>
      </c>
      <c r="BW316" s="22"/>
      <c r="BX316" s="22"/>
      <c r="BY316" s="22"/>
      <c r="BZ316" s="22"/>
      <c r="CA316" s="22"/>
      <c r="CB316" s="22"/>
      <c r="CC316" s="22"/>
      <c r="CD316" s="22"/>
      <c r="CE316" s="22"/>
      <c r="CF316" s="22"/>
      <c r="CG316" s="22"/>
      <c r="CH316" s="22"/>
      <c r="CI316" s="22"/>
      <c r="CJ316" s="22"/>
      <c r="CK316" s="22" t="s">
        <v>124</v>
      </c>
      <c r="CL316" s="22" t="s">
        <v>209</v>
      </c>
      <c r="CM316" s="22" t="s">
        <v>124</v>
      </c>
      <c r="CN316" s="23"/>
    </row>
    <row r="317" spans="1:92" x14ac:dyDescent="0.3">
      <c r="A317" s="3">
        <v>2078</v>
      </c>
      <c r="B317" s="5" t="s">
        <v>1882</v>
      </c>
      <c r="C317" s="2" t="s">
        <v>1882</v>
      </c>
      <c r="D317" s="2" t="s">
        <v>1882</v>
      </c>
      <c r="E317" s="2" t="s">
        <v>1883</v>
      </c>
      <c r="F317" s="2">
        <v>3065</v>
      </c>
      <c r="G317" s="2" t="s">
        <v>1884</v>
      </c>
      <c r="H317" s="6" t="s">
        <v>1885</v>
      </c>
      <c r="I317" s="5">
        <v>132</v>
      </c>
      <c r="J317" s="2" t="s">
        <v>1886</v>
      </c>
      <c r="K317" s="64" t="s">
        <v>97</v>
      </c>
      <c r="L317" s="64">
        <v>0.65310000000000001</v>
      </c>
      <c r="M317" s="64">
        <v>0.76219999999999999</v>
      </c>
      <c r="N317" s="6" t="s">
        <v>760</v>
      </c>
      <c r="O317" s="5">
        <v>0.999888</v>
      </c>
      <c r="P317" s="2">
        <v>39.526000000000003</v>
      </c>
      <c r="Q317" s="14">
        <v>8.6367799999999997E-103</v>
      </c>
      <c r="R317" s="2">
        <v>151.19</v>
      </c>
      <c r="S317" s="2">
        <v>144.76</v>
      </c>
      <c r="T317" s="2">
        <v>127.92</v>
      </c>
      <c r="U317" s="2">
        <v>0.999888</v>
      </c>
      <c r="V317" s="2">
        <v>39.526000000000003</v>
      </c>
      <c r="W317" s="14">
        <v>8.6367799999999997E-103</v>
      </c>
      <c r="X317" s="2">
        <v>151.19</v>
      </c>
      <c r="Y317" s="2"/>
      <c r="Z317" s="2"/>
      <c r="AA317" s="2"/>
      <c r="AB317" s="2"/>
      <c r="AC317" s="2"/>
      <c r="AD317" s="2">
        <v>1</v>
      </c>
      <c r="AE317" s="2" t="s">
        <v>100</v>
      </c>
      <c r="AF317" s="2" t="s">
        <v>1887</v>
      </c>
      <c r="AG317" s="2" t="s">
        <v>1877</v>
      </c>
      <c r="AH317" s="2" t="s">
        <v>472</v>
      </c>
      <c r="AI317" s="2" t="s">
        <v>1888</v>
      </c>
      <c r="AJ317" s="2" t="s">
        <v>1889</v>
      </c>
      <c r="AK317" s="2">
        <v>3</v>
      </c>
      <c r="AL317" s="2">
        <v>5</v>
      </c>
      <c r="AM317" s="2">
        <v>-0.21476000000000001</v>
      </c>
      <c r="AN317" s="2">
        <v>13753000</v>
      </c>
      <c r="AO317" s="2">
        <v>13753000</v>
      </c>
      <c r="AP317" s="2">
        <v>0</v>
      </c>
      <c r="AQ317" s="2">
        <v>0</v>
      </c>
      <c r="AR317" s="6" t="s">
        <v>113</v>
      </c>
      <c r="AS317">
        <v>13753000</v>
      </c>
      <c r="AT317">
        <v>0</v>
      </c>
      <c r="AU317">
        <v>23.456682390000001</v>
      </c>
      <c r="AW317" s="21"/>
      <c r="AX317" s="22"/>
      <c r="AY317" s="22"/>
      <c r="AZ317" s="22"/>
      <c r="BA317" s="22" t="s">
        <v>1890</v>
      </c>
      <c r="BB317" s="22"/>
      <c r="BC317" s="22" t="s">
        <v>195</v>
      </c>
      <c r="BD317" s="22"/>
      <c r="BE317" s="22"/>
      <c r="BF317" s="22"/>
      <c r="BG317" s="22"/>
      <c r="BH317" s="22"/>
      <c r="BI317" s="22"/>
      <c r="BJ317" s="22"/>
      <c r="BK317" s="22"/>
      <c r="BL317" s="22"/>
      <c r="BM317" s="22"/>
      <c r="BN317" s="22"/>
      <c r="BO317" s="22"/>
      <c r="BP317" s="22"/>
      <c r="BQ317" s="22"/>
      <c r="BR317" s="22"/>
      <c r="BS317" s="22"/>
      <c r="BT317" s="22"/>
      <c r="BU317" s="22"/>
      <c r="BV317" s="22"/>
      <c r="BW317" s="22"/>
      <c r="BX317" s="22"/>
      <c r="BY317" s="22"/>
      <c r="BZ317" s="22"/>
      <c r="CA317" s="22"/>
      <c r="CB317" s="22"/>
      <c r="CC317" s="22"/>
      <c r="CD317" s="22"/>
      <c r="CE317" s="22"/>
      <c r="CF317" s="22"/>
      <c r="CG317" s="22"/>
      <c r="CH317" s="22"/>
      <c r="CI317" s="22"/>
      <c r="CJ317" s="22"/>
      <c r="CK317" s="22"/>
      <c r="CL317" s="22"/>
      <c r="CM317" s="22"/>
      <c r="CN317" s="23"/>
    </row>
    <row r="318" spans="1:92" x14ac:dyDescent="0.3">
      <c r="A318" s="3">
        <v>2086</v>
      </c>
      <c r="B318" s="5" t="s">
        <v>465</v>
      </c>
      <c r="C318" s="2" t="s">
        <v>465</v>
      </c>
      <c r="D318" s="2" t="s">
        <v>465</v>
      </c>
      <c r="E318" s="2" t="s">
        <v>466</v>
      </c>
      <c r="F318" s="2">
        <v>3074</v>
      </c>
      <c r="G318" s="2" t="s">
        <v>467</v>
      </c>
      <c r="H318" s="6" t="s">
        <v>468</v>
      </c>
      <c r="I318" s="5">
        <v>304</v>
      </c>
      <c r="J318" s="2" t="s">
        <v>1891</v>
      </c>
      <c r="K318" s="64" t="s">
        <v>97</v>
      </c>
      <c r="L318" s="64">
        <v>0.86550000000000005</v>
      </c>
      <c r="M318" s="64">
        <v>0.80779999999999996</v>
      </c>
      <c r="N318" s="6" t="s">
        <v>760</v>
      </c>
      <c r="O318" s="5">
        <v>0.99944100000000002</v>
      </c>
      <c r="P318" s="2">
        <v>32.531799999999997</v>
      </c>
      <c r="Q318" s="2">
        <v>2.49489E-3</v>
      </c>
      <c r="R318" s="2">
        <v>78.400999999999996</v>
      </c>
      <c r="S318" s="2">
        <v>49.155999999999999</v>
      </c>
      <c r="T318" s="2">
        <v>65.956000000000003</v>
      </c>
      <c r="U318" s="2">
        <v>0.99944100000000002</v>
      </c>
      <c r="V318" s="2">
        <v>32.531799999999997</v>
      </c>
      <c r="W318" s="2">
        <v>2.49489E-3</v>
      </c>
      <c r="X318" s="2">
        <v>78.400999999999996</v>
      </c>
      <c r="Y318" s="2">
        <v>0.99840099999999998</v>
      </c>
      <c r="Z318" s="2">
        <v>27.962</v>
      </c>
      <c r="AA318" s="2">
        <v>2.87462E-3</v>
      </c>
      <c r="AB318" s="2">
        <v>60.401000000000003</v>
      </c>
      <c r="AC318" s="2"/>
      <c r="AD318" s="2" t="s">
        <v>202</v>
      </c>
      <c r="AE318" s="2" t="s">
        <v>100</v>
      </c>
      <c r="AF318" s="2" t="s">
        <v>1892</v>
      </c>
      <c r="AG318" s="2" t="s">
        <v>1893</v>
      </c>
      <c r="AH318" s="2" t="s">
        <v>1894</v>
      </c>
      <c r="AI318" s="2" t="s">
        <v>1895</v>
      </c>
      <c r="AJ318" s="2" t="s">
        <v>1896</v>
      </c>
      <c r="AK318" s="2">
        <v>2</v>
      </c>
      <c r="AL318" s="2">
        <v>3</v>
      </c>
      <c r="AM318" s="2">
        <v>-0.60762000000000005</v>
      </c>
      <c r="AN318" s="2">
        <v>185570000</v>
      </c>
      <c r="AO318" s="2">
        <v>96841000</v>
      </c>
      <c r="AP318" s="2">
        <v>88731000</v>
      </c>
      <c r="AQ318" s="2">
        <v>0</v>
      </c>
      <c r="AR318" s="6">
        <v>8.8641000000000005</v>
      </c>
      <c r="AS318">
        <v>137920000</v>
      </c>
      <c r="AT318">
        <v>42421000</v>
      </c>
      <c r="AU318">
        <v>26.660503129999999</v>
      </c>
      <c r="AV318">
        <v>26.06826865</v>
      </c>
      <c r="AW318" s="21"/>
      <c r="AX318" s="22"/>
      <c r="AY318" s="22"/>
      <c r="AZ318" s="22"/>
      <c r="BA318" s="22" t="s">
        <v>475</v>
      </c>
      <c r="BB318" s="22"/>
      <c r="BC318" s="22" t="s">
        <v>476</v>
      </c>
      <c r="BD318" s="22"/>
      <c r="BE318" s="22"/>
      <c r="BF318" s="22"/>
      <c r="BG318" s="22"/>
      <c r="BH318" s="22"/>
      <c r="BI318" s="22"/>
      <c r="BJ318" s="22"/>
      <c r="BK318" s="22"/>
      <c r="BL318" s="22"/>
      <c r="BM318" s="22"/>
      <c r="BN318" s="22" t="s">
        <v>273</v>
      </c>
      <c r="BO318" s="22"/>
      <c r="BP318" s="22"/>
      <c r="BQ318" s="22"/>
      <c r="BR318" s="22"/>
      <c r="BS318" s="22"/>
      <c r="BT318" s="22"/>
      <c r="BU318" s="22"/>
      <c r="BV318" s="22"/>
      <c r="BW318" s="22"/>
      <c r="BX318" s="22"/>
      <c r="BY318" s="22"/>
      <c r="BZ318" s="22"/>
      <c r="CA318" s="22"/>
      <c r="CB318" s="22"/>
      <c r="CC318" s="22"/>
      <c r="CD318" s="22"/>
      <c r="CE318" s="22"/>
      <c r="CF318" s="22"/>
      <c r="CG318" s="22"/>
      <c r="CH318" s="22"/>
      <c r="CI318" s="22"/>
      <c r="CJ318" s="22"/>
      <c r="CK318" s="22"/>
      <c r="CL318" s="22"/>
      <c r="CM318" s="22" t="s">
        <v>124</v>
      </c>
      <c r="CN318" s="23"/>
    </row>
    <row r="319" spans="1:92" x14ac:dyDescent="0.3">
      <c r="A319" s="3">
        <v>2092</v>
      </c>
      <c r="B319" s="5" t="s">
        <v>465</v>
      </c>
      <c r="C319" s="2" t="s">
        <v>465</v>
      </c>
      <c r="D319" s="2" t="s">
        <v>465</v>
      </c>
      <c r="E319" s="2" t="s">
        <v>466</v>
      </c>
      <c r="F319" s="2">
        <v>3074</v>
      </c>
      <c r="G319" s="2" t="s">
        <v>467</v>
      </c>
      <c r="H319" s="6" t="s">
        <v>468</v>
      </c>
      <c r="I319" s="5">
        <v>300</v>
      </c>
      <c r="J319" s="2" t="s">
        <v>1897</v>
      </c>
      <c r="K319" s="64" t="s">
        <v>97</v>
      </c>
      <c r="L319" s="64">
        <v>0.90129999999999999</v>
      </c>
      <c r="M319" s="64">
        <v>0.7248</v>
      </c>
      <c r="N319" s="6" t="s">
        <v>760</v>
      </c>
      <c r="O319" s="5">
        <v>0.56952499999999995</v>
      </c>
      <c r="P319" s="2">
        <v>0</v>
      </c>
      <c r="Q319" s="2">
        <v>2.87462E-3</v>
      </c>
      <c r="R319" s="2">
        <v>51.841000000000001</v>
      </c>
      <c r="S319" s="2">
        <v>19.998000000000001</v>
      </c>
      <c r="T319" s="2">
        <v>45.14</v>
      </c>
      <c r="U319" s="2">
        <v>0.56952499999999995</v>
      </c>
      <c r="V319" s="2">
        <v>0</v>
      </c>
      <c r="W319" s="2">
        <v>6.3848000000000004E-3</v>
      </c>
      <c r="X319" s="2">
        <v>45.14</v>
      </c>
      <c r="Y319" s="2">
        <v>0.55391800000000002</v>
      </c>
      <c r="Z319" s="2">
        <v>0</v>
      </c>
      <c r="AA319" s="2">
        <v>2.87462E-3</v>
      </c>
      <c r="AB319" s="2">
        <v>51.841000000000001</v>
      </c>
      <c r="AC319" s="2"/>
      <c r="AD319" s="2">
        <v>2</v>
      </c>
      <c r="AE319" s="2" t="s">
        <v>100</v>
      </c>
      <c r="AF319" s="2" t="s">
        <v>1898</v>
      </c>
      <c r="AG319" s="2" t="s">
        <v>1899</v>
      </c>
      <c r="AH319" s="2" t="s">
        <v>519</v>
      </c>
      <c r="AI319" s="2" t="s">
        <v>1900</v>
      </c>
      <c r="AJ319" s="2" t="s">
        <v>1901</v>
      </c>
      <c r="AK319" s="2">
        <v>8</v>
      </c>
      <c r="AL319" s="2">
        <v>4</v>
      </c>
      <c r="AM319" s="2">
        <v>-0.21740999999999999</v>
      </c>
      <c r="AN319" s="2">
        <v>88731000</v>
      </c>
      <c r="AO319" s="2">
        <v>0</v>
      </c>
      <c r="AP319" s="2">
        <v>88731000</v>
      </c>
      <c r="AQ319" s="2">
        <v>0</v>
      </c>
      <c r="AR319" s="6">
        <v>6.0816999999999997</v>
      </c>
      <c r="AS319">
        <v>55143000</v>
      </c>
      <c r="AT319">
        <v>28352000</v>
      </c>
      <c r="AU319">
        <v>25.34681548</v>
      </c>
      <c r="AV319">
        <v>25.490135729999999</v>
      </c>
      <c r="AW319" s="21"/>
      <c r="AX319" s="22"/>
      <c r="AY319" s="22"/>
      <c r="AZ319" s="22"/>
      <c r="BA319" s="22" t="s">
        <v>475</v>
      </c>
      <c r="BB319" s="22"/>
      <c r="BC319" s="22" t="s">
        <v>476</v>
      </c>
      <c r="BD319" s="22"/>
      <c r="BE319" s="22"/>
      <c r="BF319" s="22"/>
      <c r="BG319" s="22"/>
      <c r="BH319" s="22"/>
      <c r="BI319" s="22"/>
      <c r="BJ319" s="22"/>
      <c r="BK319" s="22"/>
      <c r="BL319" s="22"/>
      <c r="BM319" s="22"/>
      <c r="BN319" s="22" t="s">
        <v>273</v>
      </c>
      <c r="BO319" s="22"/>
      <c r="BP319" s="22"/>
      <c r="BQ319" s="22"/>
      <c r="BR319" s="22"/>
      <c r="BS319" s="22"/>
      <c r="BT319" s="22"/>
      <c r="BU319" s="22"/>
      <c r="BV319" s="22"/>
      <c r="BW319" s="22"/>
      <c r="BX319" s="22"/>
      <c r="BY319" s="22"/>
      <c r="BZ319" s="22"/>
      <c r="CA319" s="22"/>
      <c r="CB319" s="22"/>
      <c r="CC319" s="22"/>
      <c r="CD319" s="22"/>
      <c r="CE319" s="22"/>
      <c r="CF319" s="22"/>
      <c r="CG319" s="22"/>
      <c r="CH319" s="22"/>
      <c r="CI319" s="22"/>
      <c r="CJ319" s="22"/>
      <c r="CK319" s="22"/>
      <c r="CL319" s="22"/>
      <c r="CM319" s="22"/>
      <c r="CN319" s="23"/>
    </row>
    <row r="320" spans="1:92" x14ac:dyDescent="0.3">
      <c r="A320" s="3">
        <v>2094</v>
      </c>
      <c r="B320" s="5" t="s">
        <v>465</v>
      </c>
      <c r="C320" s="2" t="s">
        <v>465</v>
      </c>
      <c r="D320" s="2" t="s">
        <v>465</v>
      </c>
      <c r="E320" s="2" t="s">
        <v>466</v>
      </c>
      <c r="F320" s="2">
        <v>3074</v>
      </c>
      <c r="G320" s="2" t="s">
        <v>467</v>
      </c>
      <c r="H320" s="6" t="s">
        <v>468</v>
      </c>
      <c r="I320" s="5">
        <v>302</v>
      </c>
      <c r="J320" s="2" t="s">
        <v>1902</v>
      </c>
      <c r="K320" s="64" t="s">
        <v>97</v>
      </c>
      <c r="L320" s="64">
        <v>0.86550000000000005</v>
      </c>
      <c r="M320" s="64">
        <v>0.76849999999999996</v>
      </c>
      <c r="N320" s="6" t="s">
        <v>760</v>
      </c>
      <c r="O320" s="5">
        <v>0.56952499999999995</v>
      </c>
      <c r="P320" s="2">
        <v>0</v>
      </c>
      <c r="Q320" s="2">
        <v>2.87462E-3</v>
      </c>
      <c r="R320" s="2">
        <v>51.841000000000001</v>
      </c>
      <c r="S320" s="2">
        <v>19.998000000000001</v>
      </c>
      <c r="T320" s="2">
        <v>45.14</v>
      </c>
      <c r="U320" s="2">
        <v>0.56952499999999995</v>
      </c>
      <c r="V320" s="2">
        <v>0</v>
      </c>
      <c r="W320" s="2">
        <v>6.3848000000000004E-3</v>
      </c>
      <c r="X320" s="2">
        <v>45.14</v>
      </c>
      <c r="Y320" s="2">
        <v>0.55391800000000002</v>
      </c>
      <c r="Z320" s="2">
        <v>0</v>
      </c>
      <c r="AA320" s="2">
        <v>2.87462E-3</v>
      </c>
      <c r="AB320" s="2">
        <v>51.841000000000001</v>
      </c>
      <c r="AC320" s="2"/>
      <c r="AD320" s="2">
        <v>2</v>
      </c>
      <c r="AE320" s="2" t="s">
        <v>100</v>
      </c>
      <c r="AF320" s="2" t="s">
        <v>1903</v>
      </c>
      <c r="AG320" s="2" t="s">
        <v>1904</v>
      </c>
      <c r="AH320" s="2" t="s">
        <v>688</v>
      </c>
      <c r="AI320" s="2" t="s">
        <v>1900</v>
      </c>
      <c r="AJ320" s="2" t="s">
        <v>1901</v>
      </c>
      <c r="AK320" s="2">
        <v>10</v>
      </c>
      <c r="AL320" s="2">
        <v>4</v>
      </c>
      <c r="AM320" s="2">
        <v>-0.21740999999999999</v>
      </c>
      <c r="AN320" s="2">
        <v>88731000</v>
      </c>
      <c r="AO320" s="2">
        <v>0</v>
      </c>
      <c r="AP320" s="2">
        <v>88731000</v>
      </c>
      <c r="AQ320" s="2">
        <v>0</v>
      </c>
      <c r="AR320" s="6">
        <v>6.0816999999999997</v>
      </c>
      <c r="AS320">
        <v>55143000</v>
      </c>
      <c r="AT320">
        <v>28352000</v>
      </c>
      <c r="AU320">
        <v>25.34681548</v>
      </c>
      <c r="AV320">
        <v>25.490135729999999</v>
      </c>
      <c r="AW320" s="21"/>
      <c r="AX320" s="22"/>
      <c r="AY320" s="22"/>
      <c r="AZ320" s="22"/>
      <c r="BA320" s="22" t="s">
        <v>475</v>
      </c>
      <c r="BB320" s="22"/>
      <c r="BC320" s="22" t="s">
        <v>476</v>
      </c>
      <c r="BD320" s="22"/>
      <c r="BE320" s="22"/>
      <c r="BF320" s="22"/>
      <c r="BG320" s="22"/>
      <c r="BH320" s="22"/>
      <c r="BI320" s="22"/>
      <c r="BJ320" s="22"/>
      <c r="BK320" s="22"/>
      <c r="BL320" s="22"/>
      <c r="BM320" s="22"/>
      <c r="BN320" s="22" t="s">
        <v>273</v>
      </c>
      <c r="BO320" s="22"/>
      <c r="BP320" s="22"/>
      <c r="BQ320" s="22"/>
      <c r="BR320" s="22"/>
      <c r="BS320" s="22"/>
      <c r="BT320" s="22"/>
      <c r="BU320" s="22"/>
      <c r="BV320" s="22"/>
      <c r="BW320" s="22"/>
      <c r="BX320" s="22"/>
      <c r="BY320" s="22"/>
      <c r="BZ320" s="22"/>
      <c r="CA320" s="22"/>
      <c r="CB320" s="22"/>
      <c r="CC320" s="22"/>
      <c r="CD320" s="22"/>
      <c r="CE320" s="22"/>
      <c r="CF320" s="22"/>
      <c r="CG320" s="22"/>
      <c r="CH320" s="22"/>
      <c r="CI320" s="22"/>
      <c r="CJ320" s="22"/>
      <c r="CK320" s="22"/>
      <c r="CL320" s="22"/>
      <c r="CM320" s="22" t="s">
        <v>124</v>
      </c>
      <c r="CN320" s="23"/>
    </row>
    <row r="321" spans="1:92" x14ac:dyDescent="0.3">
      <c r="A321" s="3">
        <v>2099</v>
      </c>
      <c r="B321" s="5" t="s">
        <v>1905</v>
      </c>
      <c r="C321" s="2" t="s">
        <v>1905</v>
      </c>
      <c r="D321" s="2" t="s">
        <v>1905</v>
      </c>
      <c r="E321" s="2" t="s">
        <v>1906</v>
      </c>
      <c r="F321" s="2">
        <v>3092</v>
      </c>
      <c r="G321" s="2" t="s">
        <v>1907</v>
      </c>
      <c r="H321" s="6" t="s">
        <v>1908</v>
      </c>
      <c r="I321" s="5">
        <v>10</v>
      </c>
      <c r="J321" s="2" t="s">
        <v>1909</v>
      </c>
      <c r="K321" s="64" t="s">
        <v>97</v>
      </c>
      <c r="L321" s="64">
        <v>0.66200000000000003</v>
      </c>
      <c r="M321" s="64">
        <v>0.45960000000000001</v>
      </c>
      <c r="N321" s="6" t="s">
        <v>760</v>
      </c>
      <c r="O321" s="5">
        <v>0.98080800000000001</v>
      </c>
      <c r="P321" s="2">
        <v>17.093399999999999</v>
      </c>
      <c r="Q321" s="2">
        <v>1.9459799999999999E-3</v>
      </c>
      <c r="R321" s="2">
        <v>95.417000000000002</v>
      </c>
      <c r="S321" s="2">
        <v>56.634999999999998</v>
      </c>
      <c r="T321" s="2">
        <v>95.417000000000002</v>
      </c>
      <c r="U321" s="2">
        <v>0.98080800000000001</v>
      </c>
      <c r="V321" s="2">
        <v>17.093399999999999</v>
      </c>
      <c r="W321" s="2">
        <v>1.9459799999999999E-3</v>
      </c>
      <c r="X321" s="2">
        <v>95.417000000000002</v>
      </c>
      <c r="Y321" s="2"/>
      <c r="Z321" s="2"/>
      <c r="AA321" s="2"/>
      <c r="AB321" s="2"/>
      <c r="AC321" s="2"/>
      <c r="AD321" s="2">
        <v>1</v>
      </c>
      <c r="AE321" s="2" t="s">
        <v>100</v>
      </c>
      <c r="AF321" s="2" t="s">
        <v>1910</v>
      </c>
      <c r="AG321" s="2" t="s">
        <v>1911</v>
      </c>
      <c r="AH321" s="2" t="s">
        <v>179</v>
      </c>
      <c r="AI321" s="2" t="s">
        <v>1912</v>
      </c>
      <c r="AJ321" s="2" t="s">
        <v>1913</v>
      </c>
      <c r="AK321" s="2">
        <v>2</v>
      </c>
      <c r="AL321" s="2">
        <v>4</v>
      </c>
      <c r="AM321" s="2">
        <v>0.19061</v>
      </c>
      <c r="AN321" s="2">
        <v>17072000</v>
      </c>
      <c r="AO321" s="2">
        <v>17072000</v>
      </c>
      <c r="AP321" s="2">
        <v>0</v>
      </c>
      <c r="AQ321" s="2">
        <v>0</v>
      </c>
      <c r="AR321" s="6" t="s">
        <v>113</v>
      </c>
      <c r="AS321">
        <v>17072000</v>
      </c>
      <c r="AT321">
        <v>0</v>
      </c>
      <c r="AU321">
        <v>23.739796559999998</v>
      </c>
      <c r="AW321" s="21"/>
      <c r="AX321" s="22"/>
      <c r="AY321" s="22"/>
      <c r="AZ321" s="22"/>
      <c r="BA321" s="22" t="s">
        <v>1914</v>
      </c>
      <c r="BB321" s="22"/>
      <c r="BC321" s="22"/>
      <c r="BD321" s="22"/>
      <c r="BE321" s="22"/>
      <c r="BF321" s="22"/>
      <c r="BG321" s="22"/>
      <c r="BH321" s="22"/>
      <c r="BI321" s="22"/>
      <c r="BJ321" s="22"/>
      <c r="BK321" s="22"/>
      <c r="BL321" s="22"/>
      <c r="BM321" s="22"/>
      <c r="BN321" s="22"/>
      <c r="BO321" s="22"/>
      <c r="BP321" s="22"/>
      <c r="BQ321" s="22"/>
      <c r="BR321" s="22"/>
      <c r="BS321" s="22"/>
      <c r="BT321" s="22"/>
      <c r="BU321" s="22"/>
      <c r="BV321" s="22"/>
      <c r="BW321" s="22"/>
      <c r="BX321" s="22"/>
      <c r="BY321" s="22"/>
      <c r="BZ321" s="22"/>
      <c r="CA321" s="22"/>
      <c r="CB321" s="22"/>
      <c r="CC321" s="22"/>
      <c r="CD321" s="22"/>
      <c r="CE321" s="22"/>
      <c r="CF321" s="22"/>
      <c r="CG321" s="22"/>
      <c r="CH321" s="22"/>
      <c r="CI321" s="22"/>
      <c r="CJ321" s="22"/>
      <c r="CK321" s="22"/>
      <c r="CL321" s="22"/>
      <c r="CM321" s="22" t="s">
        <v>124</v>
      </c>
      <c r="CN321" s="23"/>
    </row>
    <row r="322" spans="1:92" x14ac:dyDescent="0.3">
      <c r="A322" s="3">
        <v>2112</v>
      </c>
      <c r="B322" s="5" t="s">
        <v>1915</v>
      </c>
      <c r="C322" s="2" t="s">
        <v>1915</v>
      </c>
      <c r="D322" s="2" t="s">
        <v>1915</v>
      </c>
      <c r="E322" s="2" t="s">
        <v>1916</v>
      </c>
      <c r="F322" s="2">
        <v>3122</v>
      </c>
      <c r="G322" s="2" t="s">
        <v>1917</v>
      </c>
      <c r="H322" s="6" t="s">
        <v>1918</v>
      </c>
      <c r="I322" s="5">
        <v>2079</v>
      </c>
      <c r="J322" s="2" t="s">
        <v>1919</v>
      </c>
      <c r="K322" s="64" t="s">
        <v>97</v>
      </c>
      <c r="L322" s="64">
        <v>0.64270000000000005</v>
      </c>
      <c r="M322" s="64">
        <v>0.68300000000000005</v>
      </c>
      <c r="N322" s="6" t="s">
        <v>760</v>
      </c>
      <c r="O322" s="5">
        <v>0.98534500000000003</v>
      </c>
      <c r="P322" s="2">
        <v>18.276</v>
      </c>
      <c r="Q322" s="14">
        <v>2.4954399999999999E-5</v>
      </c>
      <c r="R322" s="2">
        <v>124.1</v>
      </c>
      <c r="S322" s="2">
        <v>78.941999999999993</v>
      </c>
      <c r="T322" s="2">
        <v>105.46</v>
      </c>
      <c r="U322" s="2">
        <v>0.98534500000000003</v>
      </c>
      <c r="V322" s="2">
        <v>18.276</v>
      </c>
      <c r="W322" s="14">
        <v>2.4954399999999999E-5</v>
      </c>
      <c r="X322" s="2">
        <v>124.1</v>
      </c>
      <c r="Y322" s="2">
        <v>0.98434999999999995</v>
      </c>
      <c r="Z322" s="2">
        <v>17.9864</v>
      </c>
      <c r="AA322" s="2">
        <v>2.57608E-2</v>
      </c>
      <c r="AB322" s="2">
        <v>71.555000000000007</v>
      </c>
      <c r="AC322" s="2"/>
      <c r="AD322" s="2">
        <v>1</v>
      </c>
      <c r="AE322" s="2" t="s">
        <v>100</v>
      </c>
      <c r="AF322" s="2" t="s">
        <v>1920</v>
      </c>
      <c r="AG322" s="2" t="s">
        <v>1877</v>
      </c>
      <c r="AH322" s="2" t="s">
        <v>1921</v>
      </c>
      <c r="AI322" s="2" t="s">
        <v>1922</v>
      </c>
      <c r="AJ322" s="2" t="s">
        <v>1923</v>
      </c>
      <c r="AK322" s="2">
        <v>9</v>
      </c>
      <c r="AL322" s="2">
        <v>3</v>
      </c>
      <c r="AM322" s="2">
        <v>6.7848000000000006E-2</v>
      </c>
      <c r="AN322" s="2">
        <v>44331000</v>
      </c>
      <c r="AO322" s="2">
        <v>44331000</v>
      </c>
      <c r="AP322" s="2">
        <v>0</v>
      </c>
      <c r="AQ322" s="2">
        <v>0</v>
      </c>
      <c r="AR322" s="6">
        <v>11.023999999999999</v>
      </c>
      <c r="AS322">
        <v>33544000</v>
      </c>
      <c r="AT322">
        <v>6725100</v>
      </c>
      <c r="AU322">
        <v>24.72054206</v>
      </c>
      <c r="AV322">
        <v>23.275845350000001</v>
      </c>
      <c r="AW322" s="21"/>
      <c r="AX322" s="22"/>
      <c r="AY322" s="22"/>
      <c r="AZ322" s="22"/>
      <c r="BA322" s="22" t="s">
        <v>1924</v>
      </c>
      <c r="BB322" s="22"/>
      <c r="BC322" s="22"/>
      <c r="BD322" s="22"/>
      <c r="BE322" s="22"/>
      <c r="BF322" s="22"/>
      <c r="BG322" s="22"/>
      <c r="BH322" s="22"/>
      <c r="BI322" s="22"/>
      <c r="BJ322" s="22"/>
      <c r="BK322" s="22"/>
      <c r="BL322" s="22"/>
      <c r="BM322" s="22"/>
      <c r="BN322" s="22"/>
      <c r="BO322" s="22"/>
      <c r="BP322" s="22"/>
      <c r="BQ322" s="22"/>
      <c r="BR322" s="22"/>
      <c r="BS322" s="22"/>
      <c r="BT322" s="22"/>
      <c r="BU322" s="22"/>
      <c r="BV322" s="22"/>
      <c r="BW322" s="22"/>
      <c r="BX322" s="22"/>
      <c r="BY322" s="22"/>
      <c r="BZ322" s="22"/>
      <c r="CA322" s="22"/>
      <c r="CB322" s="22"/>
      <c r="CC322" s="22"/>
      <c r="CD322" s="22"/>
      <c r="CE322" s="22" t="s">
        <v>154</v>
      </c>
      <c r="CF322" s="22"/>
      <c r="CG322" s="22"/>
      <c r="CH322" s="22"/>
      <c r="CI322" s="22"/>
      <c r="CJ322" s="22"/>
      <c r="CK322" s="22"/>
      <c r="CL322" s="22"/>
      <c r="CM322" s="22"/>
      <c r="CN322" s="23"/>
    </row>
    <row r="323" spans="1:92" x14ac:dyDescent="0.3">
      <c r="A323" s="3">
        <v>2119</v>
      </c>
      <c r="B323" s="5" t="s">
        <v>1925</v>
      </c>
      <c r="C323" s="2" t="s">
        <v>1925</v>
      </c>
      <c r="D323" s="2" t="s">
        <v>1925</v>
      </c>
      <c r="E323" s="2" t="s">
        <v>1926</v>
      </c>
      <c r="F323" s="2">
        <v>3145</v>
      </c>
      <c r="G323" s="2" t="s">
        <v>1927</v>
      </c>
      <c r="H323" s="6" t="s">
        <v>1928</v>
      </c>
      <c r="I323" s="5">
        <v>79</v>
      </c>
      <c r="J323" s="2" t="s">
        <v>1929</v>
      </c>
      <c r="K323" s="64" t="s">
        <v>97</v>
      </c>
      <c r="L323" s="64">
        <v>0.47249999999999998</v>
      </c>
      <c r="M323" s="64">
        <v>0.4738</v>
      </c>
      <c r="N323" s="6" t="s">
        <v>760</v>
      </c>
      <c r="O323" s="5">
        <v>0.99464699999999995</v>
      </c>
      <c r="P323" s="2">
        <v>22.690300000000001</v>
      </c>
      <c r="Q323" s="14">
        <v>4.3016000000000002E-12</v>
      </c>
      <c r="R323" s="2">
        <v>119.96</v>
      </c>
      <c r="S323" s="2">
        <v>99.536000000000001</v>
      </c>
      <c r="T323" s="2">
        <v>119.96</v>
      </c>
      <c r="U323" s="2">
        <v>0.85297400000000001</v>
      </c>
      <c r="V323" s="2">
        <v>7.6353999999999997</v>
      </c>
      <c r="W323" s="2">
        <v>1.5577500000000001E-4</v>
      </c>
      <c r="X323" s="2">
        <v>92.265000000000001</v>
      </c>
      <c r="Y323" s="2">
        <v>0.99464699999999995</v>
      </c>
      <c r="Z323" s="2">
        <v>22.690300000000001</v>
      </c>
      <c r="AA323" s="14">
        <v>4.3016000000000002E-12</v>
      </c>
      <c r="AB323" s="2">
        <v>119.96</v>
      </c>
      <c r="AC323" s="2"/>
      <c r="AD323" s="2">
        <v>1</v>
      </c>
      <c r="AE323" s="2" t="s">
        <v>100</v>
      </c>
      <c r="AF323" s="2" t="s">
        <v>1930</v>
      </c>
      <c r="AG323" s="2" t="s">
        <v>1931</v>
      </c>
      <c r="AH323" s="2" t="s">
        <v>831</v>
      </c>
      <c r="AI323" s="2" t="s">
        <v>1932</v>
      </c>
      <c r="AJ323" s="2" t="s">
        <v>1933</v>
      </c>
      <c r="AK323" s="2">
        <v>13</v>
      </c>
      <c r="AL323" s="2">
        <v>3</v>
      </c>
      <c r="AM323" s="2">
        <v>-8.7525999999999993E-3</v>
      </c>
      <c r="AN323" s="2">
        <v>706810000</v>
      </c>
      <c r="AO323" s="2">
        <v>706810000</v>
      </c>
      <c r="AP323" s="2">
        <v>0</v>
      </c>
      <c r="AQ323" s="2">
        <v>0</v>
      </c>
      <c r="AR323" s="6">
        <v>1.3862000000000001</v>
      </c>
      <c r="AS323">
        <v>17427000</v>
      </c>
      <c r="AT323">
        <v>256060000</v>
      </c>
      <c r="AU323">
        <v>23.675704840000002</v>
      </c>
      <c r="AV323">
        <v>28.66804686</v>
      </c>
      <c r="AW323" s="21"/>
      <c r="AX323" s="22"/>
      <c r="AY323" s="22"/>
      <c r="AZ323" s="22"/>
      <c r="BA323" s="22" t="s">
        <v>1934</v>
      </c>
      <c r="BB323" s="22"/>
      <c r="BC323" s="22"/>
      <c r="BD323" s="22"/>
      <c r="BE323" s="22"/>
      <c r="BF323" s="22"/>
      <c r="BG323" s="22"/>
      <c r="BH323" s="22"/>
      <c r="BI323" s="22"/>
      <c r="BJ323" s="22"/>
      <c r="BK323" s="22"/>
      <c r="BL323" s="22"/>
      <c r="BM323" s="22"/>
      <c r="BN323" s="22"/>
      <c r="BO323" s="22"/>
      <c r="BP323" s="22"/>
      <c r="BQ323" s="22"/>
      <c r="BR323" s="22"/>
      <c r="BS323" s="22"/>
      <c r="BT323" s="22"/>
      <c r="BU323" s="22"/>
      <c r="BV323" s="22" t="s">
        <v>1935</v>
      </c>
      <c r="BW323" s="22"/>
      <c r="BX323" s="22"/>
      <c r="BY323" s="22"/>
      <c r="BZ323" s="22"/>
      <c r="CA323" s="22"/>
      <c r="CB323" s="22"/>
      <c r="CC323" s="22"/>
      <c r="CD323" s="22"/>
      <c r="CE323" s="22"/>
      <c r="CF323" s="22"/>
      <c r="CG323" s="22"/>
      <c r="CH323" s="22"/>
      <c r="CI323" s="22"/>
      <c r="CJ323" s="22"/>
      <c r="CK323" s="22"/>
      <c r="CL323" s="22"/>
      <c r="CM323" s="22"/>
      <c r="CN323" s="23"/>
    </row>
    <row r="324" spans="1:92" x14ac:dyDescent="0.3">
      <c r="A324" s="3">
        <v>2120</v>
      </c>
      <c r="B324" s="5" t="s">
        <v>1936</v>
      </c>
      <c r="C324" s="2" t="s">
        <v>1936</v>
      </c>
      <c r="D324" s="2" t="s">
        <v>1936</v>
      </c>
      <c r="E324" s="2" t="s">
        <v>1937</v>
      </c>
      <c r="F324" s="2">
        <v>518</v>
      </c>
      <c r="G324" s="2" t="s">
        <v>1938</v>
      </c>
      <c r="H324" s="6" t="s">
        <v>1939</v>
      </c>
      <c r="I324" s="5">
        <v>1211</v>
      </c>
      <c r="J324" s="2" t="s">
        <v>1940</v>
      </c>
      <c r="K324" s="64" t="s">
        <v>97</v>
      </c>
      <c r="L324" s="64">
        <v>0.65759999999999996</v>
      </c>
      <c r="M324" s="64">
        <v>0.37830000000000003</v>
      </c>
      <c r="N324" s="6" t="s">
        <v>802</v>
      </c>
      <c r="O324" s="5">
        <v>0.89599399999999996</v>
      </c>
      <c r="P324" s="2">
        <v>9.3524899999999995</v>
      </c>
      <c r="Q324" s="14">
        <v>2.0642999999999999E-18</v>
      </c>
      <c r="R324" s="2">
        <v>125.28</v>
      </c>
      <c r="S324" s="2">
        <v>125.28</v>
      </c>
      <c r="T324" s="2">
        <v>116.96</v>
      </c>
      <c r="U324" s="2">
        <v>0.89599399999999996</v>
      </c>
      <c r="V324" s="2">
        <v>9.3524899999999995</v>
      </c>
      <c r="W324" s="14">
        <v>2.0642999999999999E-18</v>
      </c>
      <c r="X324" s="2">
        <v>125.28</v>
      </c>
      <c r="Y324" s="2"/>
      <c r="Z324" s="2"/>
      <c r="AA324" s="2"/>
      <c r="AB324" s="2"/>
      <c r="AC324" s="2"/>
      <c r="AD324" s="2">
        <v>1</v>
      </c>
      <c r="AE324" s="2" t="s">
        <v>100</v>
      </c>
      <c r="AF324" s="2" t="s">
        <v>1941</v>
      </c>
      <c r="AG324" s="2" t="s">
        <v>892</v>
      </c>
      <c r="AH324" s="2" t="s">
        <v>1580</v>
      </c>
      <c r="AI324" s="2" t="s">
        <v>1942</v>
      </c>
      <c r="AJ324" s="2" t="s">
        <v>1943</v>
      </c>
      <c r="AK324" s="2">
        <v>13</v>
      </c>
      <c r="AL324" s="2">
        <v>4</v>
      </c>
      <c r="AM324" s="2">
        <v>0.69277</v>
      </c>
      <c r="AN324" s="2">
        <v>17653000</v>
      </c>
      <c r="AO324" s="2">
        <v>17653000</v>
      </c>
      <c r="AP324" s="2">
        <v>0</v>
      </c>
      <c r="AQ324" s="2">
        <v>0</v>
      </c>
      <c r="AR324" s="6" t="s">
        <v>113</v>
      </c>
      <c r="AS324">
        <v>6117700</v>
      </c>
      <c r="AT324">
        <v>0</v>
      </c>
      <c r="AU324">
        <v>22.388274549999998</v>
      </c>
      <c r="AW324" s="21"/>
      <c r="AX324" s="22"/>
      <c r="AY324" s="22"/>
      <c r="AZ324" s="22"/>
      <c r="BA324" s="22"/>
      <c r="BB324" s="22"/>
      <c r="BC324" s="22"/>
      <c r="BD324" s="22"/>
      <c r="BE324" s="22"/>
      <c r="BF324" s="22"/>
      <c r="BG324" s="22"/>
      <c r="BH324" s="22"/>
      <c r="BI324" s="22"/>
      <c r="BJ324" s="22"/>
      <c r="BK324" s="22"/>
      <c r="BL324" s="22"/>
      <c r="BM324" s="22"/>
      <c r="BN324" s="22"/>
      <c r="BO324" s="22"/>
      <c r="BP324" s="22"/>
      <c r="BQ324" s="22"/>
      <c r="BR324" s="22"/>
      <c r="BS324" s="22"/>
      <c r="BT324" s="22"/>
      <c r="BU324" s="22"/>
      <c r="BV324" s="22"/>
      <c r="BW324" s="22"/>
      <c r="BX324" s="22"/>
      <c r="BY324" s="22"/>
      <c r="BZ324" s="22"/>
      <c r="CA324" s="22"/>
      <c r="CB324" s="22"/>
      <c r="CC324" s="22"/>
      <c r="CD324" s="22"/>
      <c r="CE324" s="22"/>
      <c r="CF324" s="22"/>
      <c r="CG324" s="22"/>
      <c r="CH324" s="22"/>
      <c r="CI324" s="22"/>
      <c r="CJ324" s="22"/>
      <c r="CK324" s="22"/>
      <c r="CL324" s="22"/>
      <c r="CM324" s="22"/>
      <c r="CN324" s="23"/>
    </row>
    <row r="325" spans="1:92" x14ac:dyDescent="0.3">
      <c r="A325" s="3">
        <v>2121</v>
      </c>
      <c r="B325" s="5" t="s">
        <v>1925</v>
      </c>
      <c r="C325" s="2" t="s">
        <v>1925</v>
      </c>
      <c r="D325" s="2" t="s">
        <v>1925</v>
      </c>
      <c r="E325" s="2" t="s">
        <v>1926</v>
      </c>
      <c r="F325" s="2">
        <v>3145</v>
      </c>
      <c r="G325" s="2" t="s">
        <v>1927</v>
      </c>
      <c r="H325" s="6" t="s">
        <v>1928</v>
      </c>
      <c r="I325" s="5">
        <v>99</v>
      </c>
      <c r="J325" s="2" t="s">
        <v>1944</v>
      </c>
      <c r="K325" s="64" t="s">
        <v>97</v>
      </c>
      <c r="L325" s="64">
        <v>0.65310000000000001</v>
      </c>
      <c r="M325" s="64">
        <v>0.3982</v>
      </c>
      <c r="N325" s="6" t="s">
        <v>760</v>
      </c>
      <c r="O325" s="5">
        <v>0.57563399999999998</v>
      </c>
      <c r="P325" s="2">
        <v>1.3278000000000001</v>
      </c>
      <c r="Q325" s="14">
        <v>5.5809700000000005E-35</v>
      </c>
      <c r="R325" s="2">
        <v>137.44</v>
      </c>
      <c r="S325" s="2">
        <v>116.35</v>
      </c>
      <c r="T325" s="2">
        <v>80.638000000000005</v>
      </c>
      <c r="U325" s="2">
        <v>0.5</v>
      </c>
      <c r="V325" s="2">
        <v>0</v>
      </c>
      <c r="W325" s="14">
        <v>5.5809700000000005E-35</v>
      </c>
      <c r="X325" s="2">
        <v>137.44</v>
      </c>
      <c r="Y325" s="2">
        <v>0.57563399999999998</v>
      </c>
      <c r="Z325" s="2">
        <v>1.3278000000000001</v>
      </c>
      <c r="AA325" s="2">
        <v>6.8777400000000005E-4</v>
      </c>
      <c r="AB325" s="2">
        <v>80.638000000000005</v>
      </c>
      <c r="AC325" s="2"/>
      <c r="AD325" s="2">
        <v>1</v>
      </c>
      <c r="AE325" s="2" t="s">
        <v>100</v>
      </c>
      <c r="AF325" s="2" t="s">
        <v>1945</v>
      </c>
      <c r="AG325" s="2" t="s">
        <v>1946</v>
      </c>
      <c r="AH325" s="2" t="s">
        <v>1947</v>
      </c>
      <c r="AI325" s="2" t="s">
        <v>1948</v>
      </c>
      <c r="AJ325" s="2" t="s">
        <v>1949</v>
      </c>
      <c r="AK325" s="2">
        <v>4</v>
      </c>
      <c r="AL325" s="2">
        <v>5</v>
      </c>
      <c r="AM325" s="2">
        <v>-0.13816999999999999</v>
      </c>
      <c r="AN325" s="2">
        <v>402410000</v>
      </c>
      <c r="AO325" s="2">
        <v>402410000</v>
      </c>
      <c r="AP325" s="2">
        <v>0</v>
      </c>
      <c r="AQ325" s="2">
        <v>0</v>
      </c>
      <c r="AR325" s="6">
        <v>0.25290000000000001</v>
      </c>
      <c r="AS325">
        <v>26061000</v>
      </c>
      <c r="AT325">
        <v>4312300</v>
      </c>
      <c r="AU325">
        <v>24.403936120000001</v>
      </c>
      <c r="AV325">
        <v>22.558157550000001</v>
      </c>
      <c r="AW325" s="21"/>
      <c r="AX325" s="22"/>
      <c r="AY325" s="22"/>
      <c r="AZ325" s="22"/>
      <c r="BA325" s="22" t="s">
        <v>1934</v>
      </c>
      <c r="BB325" s="22"/>
      <c r="BC325" s="22"/>
      <c r="BD325" s="22"/>
      <c r="BE325" s="22"/>
      <c r="BF325" s="22"/>
      <c r="BG325" s="22"/>
      <c r="BH325" s="22"/>
      <c r="BI325" s="22"/>
      <c r="BJ325" s="22"/>
      <c r="BK325" s="22"/>
      <c r="BL325" s="22"/>
      <c r="BM325" s="22"/>
      <c r="BN325" s="22"/>
      <c r="BO325" s="22"/>
      <c r="BP325" s="22"/>
      <c r="BQ325" s="22"/>
      <c r="BR325" s="22"/>
      <c r="BS325" s="22"/>
      <c r="BT325" s="22"/>
      <c r="BU325" s="22"/>
      <c r="BV325" s="22" t="s">
        <v>1935</v>
      </c>
      <c r="BW325" s="22"/>
      <c r="BX325" s="22"/>
      <c r="BY325" s="22"/>
      <c r="BZ325" s="22"/>
      <c r="CA325" s="22"/>
      <c r="CB325" s="22"/>
      <c r="CC325" s="22"/>
      <c r="CD325" s="22"/>
      <c r="CE325" s="22"/>
      <c r="CF325" s="22"/>
      <c r="CG325" s="22"/>
      <c r="CH325" s="22"/>
      <c r="CI325" s="22"/>
      <c r="CJ325" s="22"/>
      <c r="CK325" s="22"/>
      <c r="CL325" s="22"/>
      <c r="CM325" s="22"/>
      <c r="CN325" s="23"/>
    </row>
    <row r="326" spans="1:92" x14ac:dyDescent="0.3">
      <c r="A326" s="3">
        <v>2122</v>
      </c>
      <c r="B326" s="5" t="s">
        <v>1936</v>
      </c>
      <c r="C326" s="2" t="s">
        <v>1936</v>
      </c>
      <c r="D326" s="2" t="s">
        <v>1936</v>
      </c>
      <c r="E326" s="2" t="s">
        <v>1937</v>
      </c>
      <c r="F326" s="2">
        <v>518</v>
      </c>
      <c r="G326" s="2" t="s">
        <v>1938</v>
      </c>
      <c r="H326" s="6" t="s">
        <v>1939</v>
      </c>
      <c r="I326" s="5">
        <v>1214</v>
      </c>
      <c r="J326" s="2" t="s">
        <v>1950</v>
      </c>
      <c r="K326" s="64" t="s">
        <v>97</v>
      </c>
      <c r="L326" s="64">
        <v>0.78810000000000002</v>
      </c>
      <c r="M326" s="64">
        <v>0.36349999999999999</v>
      </c>
      <c r="N326" s="6" t="s">
        <v>802</v>
      </c>
      <c r="O326" s="5">
        <v>0.59808099999999997</v>
      </c>
      <c r="P326" s="2">
        <v>1.72621</v>
      </c>
      <c r="Q326" s="14">
        <v>2.0642999999999999E-18</v>
      </c>
      <c r="R326" s="2">
        <v>125.28</v>
      </c>
      <c r="S326" s="2">
        <v>125.28</v>
      </c>
      <c r="T326" s="2">
        <v>100.42</v>
      </c>
      <c r="U326" s="2">
        <v>0.59808099999999997</v>
      </c>
      <c r="V326" s="2">
        <v>1.72621</v>
      </c>
      <c r="W326" s="14">
        <v>2.0642999999999999E-18</v>
      </c>
      <c r="X326" s="2">
        <v>125.28</v>
      </c>
      <c r="Y326" s="2"/>
      <c r="Z326" s="2"/>
      <c r="AA326" s="2"/>
      <c r="AB326" s="2"/>
      <c r="AC326" s="2"/>
      <c r="AD326" s="2">
        <v>1</v>
      </c>
      <c r="AE326" s="2" t="s">
        <v>100</v>
      </c>
      <c r="AF326" s="2" t="s">
        <v>1951</v>
      </c>
      <c r="AG326" s="2" t="s">
        <v>892</v>
      </c>
      <c r="AH326" s="2" t="s">
        <v>110</v>
      </c>
      <c r="AI326" s="2" t="s">
        <v>1952</v>
      </c>
      <c r="AJ326" s="2" t="s">
        <v>1953</v>
      </c>
      <c r="AK326" s="2">
        <v>16</v>
      </c>
      <c r="AL326" s="2">
        <v>4</v>
      </c>
      <c r="AM326" s="2">
        <v>0.10027</v>
      </c>
      <c r="AN326" s="2">
        <v>9330700</v>
      </c>
      <c r="AO326" s="2">
        <v>9330700</v>
      </c>
      <c r="AP326" s="2">
        <v>0</v>
      </c>
      <c r="AQ326" s="2">
        <v>0</v>
      </c>
      <c r="AR326" s="6" t="s">
        <v>113</v>
      </c>
      <c r="AS326">
        <v>4226700</v>
      </c>
      <c r="AT326">
        <v>0</v>
      </c>
      <c r="AU326">
        <v>21.885401309999999</v>
      </c>
      <c r="AW326" s="21"/>
      <c r="AX326" s="22"/>
      <c r="AY326" s="22"/>
      <c r="AZ326" s="22"/>
      <c r="BA326" s="22"/>
      <c r="BB326" s="22"/>
      <c r="BC326" s="22"/>
      <c r="BD326" s="22"/>
      <c r="BE326" s="22"/>
      <c r="BF326" s="22"/>
      <c r="BG326" s="22"/>
      <c r="BH326" s="22"/>
      <c r="BI326" s="22"/>
      <c r="BJ326" s="22"/>
      <c r="BK326" s="22"/>
      <c r="BL326" s="22"/>
      <c r="BM326" s="22"/>
      <c r="BN326" s="22"/>
      <c r="BO326" s="22"/>
      <c r="BP326" s="22"/>
      <c r="BQ326" s="22"/>
      <c r="BR326" s="22"/>
      <c r="BS326" s="22"/>
      <c r="BT326" s="22"/>
      <c r="BU326" s="22"/>
      <c r="BV326" s="22"/>
      <c r="BW326" s="22"/>
      <c r="BX326" s="22"/>
      <c r="BY326" s="22"/>
      <c r="BZ326" s="22"/>
      <c r="CA326" s="22"/>
      <c r="CB326" s="22"/>
      <c r="CC326" s="22"/>
      <c r="CD326" s="22"/>
      <c r="CE326" s="22"/>
      <c r="CF326" s="22"/>
      <c r="CG326" s="22"/>
      <c r="CH326" s="22"/>
      <c r="CI326" s="22"/>
      <c r="CJ326" s="22"/>
      <c r="CK326" s="22"/>
      <c r="CL326" s="22"/>
      <c r="CM326" s="22"/>
      <c r="CN326" s="23"/>
    </row>
    <row r="327" spans="1:92" x14ac:dyDescent="0.3">
      <c r="A327" s="3">
        <v>2123</v>
      </c>
      <c r="B327" s="5" t="s">
        <v>1925</v>
      </c>
      <c r="C327" s="2" t="s">
        <v>1925</v>
      </c>
      <c r="D327" s="2" t="s">
        <v>1925</v>
      </c>
      <c r="E327" s="2" t="s">
        <v>1926</v>
      </c>
      <c r="F327" s="2">
        <v>3145</v>
      </c>
      <c r="G327" s="2" t="s">
        <v>1927</v>
      </c>
      <c r="H327" s="6" t="s">
        <v>1928</v>
      </c>
      <c r="I327" s="5">
        <v>101</v>
      </c>
      <c r="J327" s="2" t="s">
        <v>1954</v>
      </c>
      <c r="K327" s="64" t="s">
        <v>97</v>
      </c>
      <c r="L327" s="64">
        <v>0.65310000000000001</v>
      </c>
      <c r="M327" s="64">
        <v>0.4244</v>
      </c>
      <c r="N327" s="6" t="s">
        <v>760</v>
      </c>
      <c r="O327" s="5">
        <v>0.90288800000000002</v>
      </c>
      <c r="P327" s="2">
        <v>9.6906300000000005</v>
      </c>
      <c r="Q327" s="14">
        <v>5.5809700000000005E-35</v>
      </c>
      <c r="R327" s="2">
        <v>137.44</v>
      </c>
      <c r="S327" s="2">
        <v>116.35</v>
      </c>
      <c r="T327" s="2">
        <v>106.36</v>
      </c>
      <c r="U327" s="2">
        <v>0.88650200000000001</v>
      </c>
      <c r="V327" s="2">
        <v>8.9269700000000007</v>
      </c>
      <c r="W327" s="14">
        <v>5.5809700000000005E-35</v>
      </c>
      <c r="X327" s="2">
        <v>137.44</v>
      </c>
      <c r="Y327" s="2">
        <v>0.90288800000000002</v>
      </c>
      <c r="Z327" s="2">
        <v>9.6906300000000005</v>
      </c>
      <c r="AA327" s="14">
        <v>5.2596900000000002E-7</v>
      </c>
      <c r="AB327" s="2">
        <v>106.36</v>
      </c>
      <c r="AC327" s="2"/>
      <c r="AD327" s="2">
        <v>1</v>
      </c>
      <c r="AE327" s="2" t="s">
        <v>100</v>
      </c>
      <c r="AF327" s="2" t="s">
        <v>1955</v>
      </c>
      <c r="AG327" s="2" t="s">
        <v>1956</v>
      </c>
      <c r="AH327" s="2" t="s">
        <v>624</v>
      </c>
      <c r="AI327" s="2" t="s">
        <v>1957</v>
      </c>
      <c r="AJ327" s="2" t="s">
        <v>1958</v>
      </c>
      <c r="AK327" s="2">
        <v>8</v>
      </c>
      <c r="AL327" s="2">
        <v>4</v>
      </c>
      <c r="AM327" s="2">
        <v>-0.29144999999999999</v>
      </c>
      <c r="AN327" s="2">
        <v>546630000</v>
      </c>
      <c r="AO327" s="2">
        <v>546630000</v>
      </c>
      <c r="AP327" s="2">
        <v>0</v>
      </c>
      <c r="AQ327" s="2">
        <v>0</v>
      </c>
      <c r="AR327" s="6">
        <v>0.34525</v>
      </c>
      <c r="AS327">
        <v>26061000</v>
      </c>
      <c r="AT327">
        <v>2122700</v>
      </c>
      <c r="AU327">
        <v>24.451753140000001</v>
      </c>
      <c r="AV327">
        <v>21.450284499999999</v>
      </c>
      <c r="AW327" s="21"/>
      <c r="AX327" s="22"/>
      <c r="AY327" s="22"/>
      <c r="AZ327" s="22"/>
      <c r="BA327" s="22" t="s">
        <v>1934</v>
      </c>
      <c r="BB327" s="22"/>
      <c r="BC327" s="22"/>
      <c r="BD327" s="22"/>
      <c r="BE327" s="22"/>
      <c r="BF327" s="22"/>
      <c r="BG327" s="22"/>
      <c r="BH327" s="22"/>
      <c r="BI327" s="22"/>
      <c r="BJ327" s="22"/>
      <c r="BK327" s="22"/>
      <c r="BL327" s="22"/>
      <c r="BM327" s="22"/>
      <c r="BN327" s="22"/>
      <c r="BO327" s="22"/>
      <c r="BP327" s="22"/>
      <c r="BQ327" s="22"/>
      <c r="BR327" s="22"/>
      <c r="BS327" s="22"/>
      <c r="BT327" s="22"/>
      <c r="BU327" s="22"/>
      <c r="BV327" s="22" t="s">
        <v>1959</v>
      </c>
      <c r="BW327" s="22"/>
      <c r="BX327" s="22"/>
      <c r="BY327" s="22"/>
      <c r="BZ327" s="22"/>
      <c r="CA327" s="22"/>
      <c r="CB327" s="22"/>
      <c r="CC327" s="22"/>
      <c r="CD327" s="22"/>
      <c r="CE327" s="22"/>
      <c r="CF327" s="22"/>
      <c r="CG327" s="22"/>
      <c r="CH327" s="22"/>
      <c r="CI327" s="22"/>
      <c r="CJ327" s="22"/>
      <c r="CK327" s="22" t="s">
        <v>124</v>
      </c>
      <c r="CL327" s="22" t="s">
        <v>125</v>
      </c>
      <c r="CM327" s="22" t="s">
        <v>124</v>
      </c>
      <c r="CN327" s="23"/>
    </row>
    <row r="328" spans="1:92" x14ac:dyDescent="0.3">
      <c r="A328" s="3">
        <v>2129</v>
      </c>
      <c r="B328" s="5" t="s">
        <v>1925</v>
      </c>
      <c r="C328" s="2" t="s">
        <v>1925</v>
      </c>
      <c r="D328" s="2" t="s">
        <v>1925</v>
      </c>
      <c r="E328" s="2" t="s">
        <v>1926</v>
      </c>
      <c r="F328" s="2">
        <v>3145</v>
      </c>
      <c r="G328" s="2" t="s">
        <v>1927</v>
      </c>
      <c r="H328" s="6" t="s">
        <v>1928</v>
      </c>
      <c r="I328" s="5">
        <v>88</v>
      </c>
      <c r="J328" s="2" t="s">
        <v>1960</v>
      </c>
      <c r="K328" s="64" t="s">
        <v>97</v>
      </c>
      <c r="L328" s="64">
        <v>0.55769999999999997</v>
      </c>
      <c r="M328" s="64">
        <v>0.46739999999999998</v>
      </c>
      <c r="N328" s="6" t="s">
        <v>760</v>
      </c>
      <c r="O328" s="5">
        <v>0.45159199999999999</v>
      </c>
      <c r="P328" s="2">
        <v>0</v>
      </c>
      <c r="Q328" s="2">
        <v>2.8086799999999998E-4</v>
      </c>
      <c r="R328" s="2">
        <v>77.468000000000004</v>
      </c>
      <c r="S328" s="2">
        <v>77.468000000000004</v>
      </c>
      <c r="T328" s="2">
        <v>45.618000000000002</v>
      </c>
      <c r="U328" s="2">
        <v>0.449766</v>
      </c>
      <c r="V328" s="2">
        <v>0</v>
      </c>
      <c r="W328" s="2">
        <v>2.8086799999999998E-4</v>
      </c>
      <c r="X328" s="2">
        <v>77.468000000000004</v>
      </c>
      <c r="Y328" s="2">
        <v>0.45159199999999999</v>
      </c>
      <c r="Z328" s="2">
        <v>0</v>
      </c>
      <c r="AA328" s="2">
        <v>4.5078400000000003E-4</v>
      </c>
      <c r="AB328" s="2">
        <v>71.697000000000003</v>
      </c>
      <c r="AC328" s="2"/>
      <c r="AD328" s="2"/>
      <c r="AE328" s="2" t="s">
        <v>100</v>
      </c>
      <c r="AF328" s="2" t="s">
        <v>1961</v>
      </c>
      <c r="AG328" s="2" t="s">
        <v>1962</v>
      </c>
      <c r="AH328" s="2" t="s">
        <v>519</v>
      </c>
      <c r="AI328" s="2" t="s">
        <v>1963</v>
      </c>
      <c r="AJ328" s="2" t="s">
        <v>1964</v>
      </c>
      <c r="AK328" s="2">
        <v>7</v>
      </c>
      <c r="AL328" s="2">
        <v>4</v>
      </c>
      <c r="AM328" s="2">
        <v>-1.0644</v>
      </c>
      <c r="AN328" s="2">
        <v>0</v>
      </c>
      <c r="AO328" s="2">
        <v>0</v>
      </c>
      <c r="AP328" s="2">
        <v>0</v>
      </c>
      <c r="AQ328" s="2">
        <v>0</v>
      </c>
      <c r="AR328" s="6">
        <v>0</v>
      </c>
      <c r="AS328">
        <v>0</v>
      </c>
      <c r="AT328">
        <v>0</v>
      </c>
      <c r="AW328" s="21"/>
      <c r="AX328" s="22"/>
      <c r="AY328" s="22"/>
      <c r="AZ328" s="22"/>
      <c r="BA328" s="22" t="s">
        <v>1934</v>
      </c>
      <c r="BB328" s="22"/>
      <c r="BC328" s="22"/>
      <c r="BD328" s="22"/>
      <c r="BE328" s="22"/>
      <c r="BF328" s="22"/>
      <c r="BG328" s="22"/>
      <c r="BH328" s="22"/>
      <c r="BI328" s="22"/>
      <c r="BJ328" s="22"/>
      <c r="BK328" s="22"/>
      <c r="BL328" s="22"/>
      <c r="BM328" s="22"/>
      <c r="BN328" s="22"/>
      <c r="BO328" s="22"/>
      <c r="BP328" s="22"/>
      <c r="BQ328" s="22"/>
      <c r="BR328" s="22"/>
      <c r="BS328" s="22"/>
      <c r="BT328" s="22"/>
      <c r="BU328" s="22"/>
      <c r="BV328" s="22" t="s">
        <v>1935</v>
      </c>
      <c r="BW328" s="22"/>
      <c r="BX328" s="22"/>
      <c r="BY328" s="22"/>
      <c r="BZ328" s="22"/>
      <c r="CA328" s="22"/>
      <c r="CB328" s="22"/>
      <c r="CC328" s="22"/>
      <c r="CD328" s="22"/>
      <c r="CE328" s="22"/>
      <c r="CF328" s="22"/>
      <c r="CG328" s="22"/>
      <c r="CH328" s="22"/>
      <c r="CI328" s="22"/>
      <c r="CJ328" s="22"/>
      <c r="CK328" s="22" t="s">
        <v>124</v>
      </c>
      <c r="CL328" s="22" t="s">
        <v>125</v>
      </c>
      <c r="CM328" s="22" t="s">
        <v>124</v>
      </c>
      <c r="CN328" s="23"/>
    </row>
    <row r="329" spans="1:92" x14ac:dyDescent="0.3">
      <c r="A329" s="3">
        <v>2131</v>
      </c>
      <c r="B329" s="5" t="s">
        <v>1925</v>
      </c>
      <c r="C329" s="2" t="s">
        <v>1925</v>
      </c>
      <c r="D329" s="2" t="s">
        <v>1925</v>
      </c>
      <c r="E329" s="2" t="s">
        <v>1926</v>
      </c>
      <c r="F329" s="2">
        <v>3145</v>
      </c>
      <c r="G329" s="2" t="s">
        <v>1927</v>
      </c>
      <c r="H329" s="6" t="s">
        <v>1928</v>
      </c>
      <c r="I329" s="5">
        <v>93</v>
      </c>
      <c r="J329" s="2" t="s">
        <v>1965</v>
      </c>
      <c r="K329" s="64" t="s">
        <v>97</v>
      </c>
      <c r="L329" s="64">
        <v>0.58069999999999999</v>
      </c>
      <c r="M329" s="64">
        <v>0.38190000000000002</v>
      </c>
      <c r="N329" s="6" t="s">
        <v>760</v>
      </c>
      <c r="O329" s="5">
        <v>0.64194799999999996</v>
      </c>
      <c r="P329" s="2">
        <v>2.5355300000000001</v>
      </c>
      <c r="Q329" s="2">
        <v>2.8086799999999998E-4</v>
      </c>
      <c r="R329" s="2">
        <v>77.468000000000004</v>
      </c>
      <c r="S329" s="2">
        <v>77.468000000000004</v>
      </c>
      <c r="T329" s="2">
        <v>66.262</v>
      </c>
      <c r="U329" s="2">
        <v>0.64194799999999996</v>
      </c>
      <c r="V329" s="2">
        <v>2.5355300000000001</v>
      </c>
      <c r="W329" s="2">
        <v>2.8086799999999998E-4</v>
      </c>
      <c r="X329" s="2">
        <v>77.468000000000004</v>
      </c>
      <c r="Y329" s="2">
        <v>0.45159199999999999</v>
      </c>
      <c r="Z329" s="2">
        <v>0</v>
      </c>
      <c r="AA329" s="2">
        <v>4.5078400000000003E-4</v>
      </c>
      <c r="AB329" s="2">
        <v>71.697000000000003</v>
      </c>
      <c r="AC329" s="2"/>
      <c r="AD329" s="2">
        <v>1</v>
      </c>
      <c r="AE329" s="2" t="s">
        <v>100</v>
      </c>
      <c r="AF329" s="2" t="s">
        <v>1966</v>
      </c>
      <c r="AG329" s="2" t="s">
        <v>1967</v>
      </c>
      <c r="AH329" s="2" t="s">
        <v>319</v>
      </c>
      <c r="AI329" s="2" t="s">
        <v>1968</v>
      </c>
      <c r="AJ329" s="2" t="s">
        <v>1969</v>
      </c>
      <c r="AK329" s="2">
        <v>12</v>
      </c>
      <c r="AL329" s="2">
        <v>3</v>
      </c>
      <c r="AM329" s="2">
        <v>4.8041999999999998E-3</v>
      </c>
      <c r="AN329" s="2">
        <v>3639500</v>
      </c>
      <c r="AO329" s="2">
        <v>3639500</v>
      </c>
      <c r="AP329" s="2">
        <v>0</v>
      </c>
      <c r="AQ329" s="2">
        <v>0</v>
      </c>
      <c r="AR329" s="6">
        <v>5.4812999999999997E-4</v>
      </c>
      <c r="AS329">
        <v>1200100</v>
      </c>
      <c r="AT329">
        <v>0</v>
      </c>
      <c r="AU329">
        <v>20.136424040000001</v>
      </c>
      <c r="AW329" s="21"/>
      <c r="AX329" s="22"/>
      <c r="AY329" s="22"/>
      <c r="AZ329" s="22"/>
      <c r="BA329" s="22" t="s">
        <v>1934</v>
      </c>
      <c r="BB329" s="22"/>
      <c r="BC329" s="22"/>
      <c r="BD329" s="22"/>
      <c r="BE329" s="22"/>
      <c r="BF329" s="22"/>
      <c r="BG329" s="22"/>
      <c r="BH329" s="22"/>
      <c r="BI329" s="22"/>
      <c r="BJ329" s="22"/>
      <c r="BK329" s="22"/>
      <c r="BL329" s="22"/>
      <c r="BM329" s="22"/>
      <c r="BN329" s="22"/>
      <c r="BO329" s="22"/>
      <c r="BP329" s="22"/>
      <c r="BQ329" s="22"/>
      <c r="BR329" s="22"/>
      <c r="BS329" s="22"/>
      <c r="BT329" s="22"/>
      <c r="BU329" s="22"/>
      <c r="BV329" s="22" t="s">
        <v>1935</v>
      </c>
      <c r="BW329" s="22"/>
      <c r="BX329" s="22"/>
      <c r="BY329" s="22"/>
      <c r="BZ329" s="22"/>
      <c r="CA329" s="22"/>
      <c r="CB329" s="22"/>
      <c r="CC329" s="22"/>
      <c r="CD329" s="22"/>
      <c r="CE329" s="22"/>
      <c r="CF329" s="22"/>
      <c r="CG329" s="22"/>
      <c r="CH329" s="22"/>
      <c r="CI329" s="22"/>
      <c r="CJ329" s="22"/>
      <c r="CK329" s="22" t="s">
        <v>124</v>
      </c>
      <c r="CL329" s="22" t="s">
        <v>125</v>
      </c>
      <c r="CM329" s="22" t="s">
        <v>124</v>
      </c>
      <c r="CN329" s="23"/>
    </row>
    <row r="330" spans="1:92" x14ac:dyDescent="0.3">
      <c r="A330" s="3">
        <v>2157</v>
      </c>
      <c r="B330" s="5" t="s">
        <v>1970</v>
      </c>
      <c r="C330" s="2" t="s">
        <v>1970</v>
      </c>
      <c r="D330" s="2" t="s">
        <v>1970</v>
      </c>
      <c r="E330" s="2" t="s">
        <v>1971</v>
      </c>
      <c r="F330" s="2">
        <v>3232</v>
      </c>
      <c r="G330" s="2" t="s">
        <v>1972</v>
      </c>
      <c r="H330" s="6" t="s">
        <v>1973</v>
      </c>
      <c r="I330" s="5">
        <v>13</v>
      </c>
      <c r="J330" s="2" t="s">
        <v>1974</v>
      </c>
      <c r="K330" s="64" t="s">
        <v>97</v>
      </c>
      <c r="L330" s="64">
        <v>0.87129999999999996</v>
      </c>
      <c r="M330" s="64">
        <v>0.76290000000000002</v>
      </c>
      <c r="N330" s="6" t="s">
        <v>760</v>
      </c>
      <c r="O330" s="5">
        <v>0.98532900000000001</v>
      </c>
      <c r="P330" s="2">
        <v>18.206099999999999</v>
      </c>
      <c r="Q330" s="14">
        <v>2.2926200000000001E-21</v>
      </c>
      <c r="R330" s="2">
        <v>135.94</v>
      </c>
      <c r="S330" s="2">
        <v>78.134</v>
      </c>
      <c r="T330" s="2">
        <v>95.427999999999997</v>
      </c>
      <c r="U330" s="2">
        <v>0.98532900000000001</v>
      </c>
      <c r="V330" s="2">
        <v>18.206099999999999</v>
      </c>
      <c r="W330" s="14">
        <v>1.7392799999999999E-16</v>
      </c>
      <c r="X330" s="2">
        <v>125.03</v>
      </c>
      <c r="Y330" s="2">
        <v>0.86380900000000005</v>
      </c>
      <c r="Z330" s="2">
        <v>7.2775400000000001</v>
      </c>
      <c r="AA330" s="14">
        <v>2.2926200000000001E-21</v>
      </c>
      <c r="AB330" s="2">
        <v>135.94</v>
      </c>
      <c r="AC330" s="2"/>
      <c r="AD330" s="2" t="s">
        <v>202</v>
      </c>
      <c r="AE330" s="2" t="s">
        <v>100</v>
      </c>
      <c r="AF330" s="2" t="s">
        <v>1975</v>
      </c>
      <c r="AG330" s="2" t="s">
        <v>1976</v>
      </c>
      <c r="AH330" s="2" t="s">
        <v>1977</v>
      </c>
      <c r="AI330" s="2" t="s">
        <v>1978</v>
      </c>
      <c r="AJ330" s="2" t="s">
        <v>1979</v>
      </c>
      <c r="AK330" s="2">
        <v>11</v>
      </c>
      <c r="AL330" s="2">
        <v>4</v>
      </c>
      <c r="AM330" s="2">
        <v>-0.46162999999999998</v>
      </c>
      <c r="AN330" s="2">
        <v>4691600000</v>
      </c>
      <c r="AO330" s="2">
        <v>714510000</v>
      </c>
      <c r="AP330" s="2">
        <v>3977100000</v>
      </c>
      <c r="AQ330" s="2">
        <v>0</v>
      </c>
      <c r="AR330" s="6">
        <v>3.8134999999999999</v>
      </c>
      <c r="AS330">
        <v>743960000</v>
      </c>
      <c r="AT330">
        <v>708230000</v>
      </c>
      <c r="AU330">
        <v>29.09009519</v>
      </c>
      <c r="AV330">
        <v>29.987220709999999</v>
      </c>
      <c r="AW330" s="21"/>
      <c r="AX330" s="22"/>
      <c r="AY330" s="22"/>
      <c r="AZ330" s="22"/>
      <c r="BA330" s="22" t="s">
        <v>1980</v>
      </c>
      <c r="BB330" s="22"/>
      <c r="BC330" s="22"/>
      <c r="BD330" s="22"/>
      <c r="BE330" s="22"/>
      <c r="BF330" s="22"/>
      <c r="BG330" s="22"/>
      <c r="BH330" s="22"/>
      <c r="BI330" s="22"/>
      <c r="BJ330" s="22"/>
      <c r="BK330" s="22"/>
      <c r="BL330" s="22"/>
      <c r="BM330" s="22"/>
      <c r="BN330" s="22"/>
      <c r="BO330" s="22"/>
      <c r="BP330" s="22"/>
      <c r="BQ330" s="22"/>
      <c r="BR330" s="22"/>
      <c r="BS330" s="22"/>
      <c r="BT330" s="22"/>
      <c r="BU330" s="22"/>
      <c r="BV330" s="22"/>
      <c r="BW330" s="22"/>
      <c r="BX330" s="22"/>
      <c r="BY330" s="22"/>
      <c r="BZ330" s="22"/>
      <c r="CA330" s="22"/>
      <c r="CB330" s="22"/>
      <c r="CC330" s="22" t="s">
        <v>183</v>
      </c>
      <c r="CD330" s="22"/>
      <c r="CE330" s="22"/>
      <c r="CF330" s="22"/>
      <c r="CG330" s="22"/>
      <c r="CH330" s="22"/>
      <c r="CI330" s="22"/>
      <c r="CJ330" s="22"/>
      <c r="CK330" s="22"/>
      <c r="CL330" s="22"/>
      <c r="CM330" s="22"/>
      <c r="CN330" s="23"/>
    </row>
    <row r="331" spans="1:92" x14ac:dyDescent="0.3">
      <c r="A331" s="3">
        <v>2159</v>
      </c>
      <c r="B331" s="5" t="s">
        <v>1970</v>
      </c>
      <c r="C331" s="2" t="s">
        <v>1970</v>
      </c>
      <c r="D331" s="2" t="s">
        <v>1970</v>
      </c>
      <c r="E331" s="2" t="s">
        <v>1971</v>
      </c>
      <c r="F331" s="2">
        <v>3232</v>
      </c>
      <c r="G331" s="2" t="s">
        <v>1972</v>
      </c>
      <c r="H331" s="6" t="s">
        <v>1973</v>
      </c>
      <c r="I331" s="5">
        <v>15</v>
      </c>
      <c r="J331" s="2" t="s">
        <v>1981</v>
      </c>
      <c r="K331" s="64" t="s">
        <v>97</v>
      </c>
      <c r="L331" s="64">
        <v>0.84209999999999996</v>
      </c>
      <c r="M331" s="64">
        <v>0.76900000000000002</v>
      </c>
      <c r="N331" s="6" t="s">
        <v>760</v>
      </c>
      <c r="O331" s="5">
        <v>0.98532900000000001</v>
      </c>
      <c r="P331" s="2">
        <v>18.206099999999999</v>
      </c>
      <c r="Q331" s="14">
        <v>9.3500699999999997E-34</v>
      </c>
      <c r="R331" s="2">
        <v>154.47</v>
      </c>
      <c r="S331" s="2">
        <v>94.863</v>
      </c>
      <c r="T331" s="2">
        <v>95.427999999999997</v>
      </c>
      <c r="U331" s="2">
        <v>0.98532900000000001</v>
      </c>
      <c r="V331" s="2">
        <v>18.206099999999999</v>
      </c>
      <c r="W331" s="14">
        <v>9.3500699999999997E-34</v>
      </c>
      <c r="X331" s="2">
        <v>154.47</v>
      </c>
      <c r="Y331" s="2">
        <v>0.86380900000000005</v>
      </c>
      <c r="Z331" s="2">
        <v>7.2775400000000001</v>
      </c>
      <c r="AA331" s="14">
        <v>2.2926200000000001E-21</v>
      </c>
      <c r="AB331" s="2">
        <v>135.94</v>
      </c>
      <c r="AC331" s="2"/>
      <c r="AD331" s="2" t="s">
        <v>202</v>
      </c>
      <c r="AE331" s="2" t="s">
        <v>100</v>
      </c>
      <c r="AF331" s="2" t="s">
        <v>1982</v>
      </c>
      <c r="AG331" s="2" t="s">
        <v>1983</v>
      </c>
      <c r="AH331" s="2" t="s">
        <v>831</v>
      </c>
      <c r="AI331" s="2" t="s">
        <v>1978</v>
      </c>
      <c r="AJ331" s="2" t="s">
        <v>1979</v>
      </c>
      <c r="AK331" s="2">
        <v>13</v>
      </c>
      <c r="AL331" s="2">
        <v>4</v>
      </c>
      <c r="AM331" s="2">
        <v>-0.46162999999999998</v>
      </c>
      <c r="AN331" s="2">
        <v>4205700000</v>
      </c>
      <c r="AO331" s="2">
        <v>228640000</v>
      </c>
      <c r="AP331" s="2">
        <v>3977100000</v>
      </c>
      <c r="AQ331" s="2">
        <v>0</v>
      </c>
      <c r="AR331" s="6">
        <v>3.4186000000000001</v>
      </c>
      <c r="AS331">
        <v>808890000</v>
      </c>
      <c r="AT331">
        <v>509840000</v>
      </c>
      <c r="AU331">
        <v>29.20791857</v>
      </c>
      <c r="AV331">
        <v>29.524340339999998</v>
      </c>
      <c r="AW331" s="21"/>
      <c r="AX331" s="22"/>
      <c r="AY331" s="22"/>
      <c r="AZ331" s="22"/>
      <c r="BA331" s="22" t="s">
        <v>1980</v>
      </c>
      <c r="BB331" s="22"/>
      <c r="BC331" s="22"/>
      <c r="BD331" s="22"/>
      <c r="BE331" s="22"/>
      <c r="BF331" s="22"/>
      <c r="BG331" s="22"/>
      <c r="BH331" s="22"/>
      <c r="BI331" s="22"/>
      <c r="BJ331" s="22"/>
      <c r="BK331" s="22"/>
      <c r="BL331" s="22"/>
      <c r="BM331" s="22"/>
      <c r="BN331" s="22"/>
      <c r="BO331" s="22"/>
      <c r="BP331" s="22"/>
      <c r="BQ331" s="22"/>
      <c r="BR331" s="22"/>
      <c r="BS331" s="22"/>
      <c r="BT331" s="22"/>
      <c r="BU331" s="22"/>
      <c r="BV331" s="22"/>
      <c r="BW331" s="22"/>
      <c r="BX331" s="22"/>
      <c r="BY331" s="22"/>
      <c r="BZ331" s="22"/>
      <c r="CA331" s="22"/>
      <c r="CB331" s="22"/>
      <c r="CC331" s="22" t="s">
        <v>183</v>
      </c>
      <c r="CD331" s="22"/>
      <c r="CE331" s="22"/>
      <c r="CF331" s="22"/>
      <c r="CG331" s="22"/>
      <c r="CH331" s="22"/>
      <c r="CI331" s="22"/>
      <c r="CJ331" s="22"/>
      <c r="CK331" s="22"/>
      <c r="CL331" s="22"/>
      <c r="CM331" s="22" t="s">
        <v>124</v>
      </c>
      <c r="CN331" s="23"/>
    </row>
    <row r="332" spans="1:92" x14ac:dyDescent="0.3">
      <c r="A332" s="3">
        <v>2167</v>
      </c>
      <c r="B332" s="5" t="s">
        <v>1984</v>
      </c>
      <c r="C332" s="2" t="s">
        <v>1984</v>
      </c>
      <c r="D332" s="2" t="s">
        <v>1984</v>
      </c>
      <c r="E332" s="2" t="s">
        <v>1985</v>
      </c>
      <c r="F332" s="2">
        <v>556</v>
      </c>
      <c r="G332" s="2" t="s">
        <v>1986</v>
      </c>
      <c r="H332" s="6" t="s">
        <v>1987</v>
      </c>
      <c r="I332" s="5">
        <v>39</v>
      </c>
      <c r="J332" s="2" t="s">
        <v>1988</v>
      </c>
      <c r="K332" s="64" t="s">
        <v>97</v>
      </c>
      <c r="L332" s="64">
        <v>0.88719999999999999</v>
      </c>
      <c r="M332" s="64">
        <v>0.51370000000000005</v>
      </c>
      <c r="N332" s="6" t="s">
        <v>802</v>
      </c>
      <c r="O332" s="5">
        <v>1</v>
      </c>
      <c r="P332" s="2">
        <v>86.771600000000007</v>
      </c>
      <c r="Q332" s="14">
        <v>1.03296E-5</v>
      </c>
      <c r="R332" s="2">
        <v>86.772000000000006</v>
      </c>
      <c r="S332" s="2">
        <v>72.980999999999995</v>
      </c>
      <c r="T332" s="2">
        <v>86.772000000000006</v>
      </c>
      <c r="U332" s="2"/>
      <c r="V332" s="2"/>
      <c r="W332" s="2"/>
      <c r="X332" s="2"/>
      <c r="Y332" s="2">
        <v>1</v>
      </c>
      <c r="Z332" s="2">
        <v>86.771600000000007</v>
      </c>
      <c r="AA332" s="14">
        <v>1.03296E-5</v>
      </c>
      <c r="AB332" s="2">
        <v>86.772000000000006</v>
      </c>
      <c r="AC332" s="2"/>
      <c r="AD332" s="2">
        <v>1</v>
      </c>
      <c r="AE332" s="2" t="s">
        <v>100</v>
      </c>
      <c r="AF332" s="2" t="s">
        <v>1989</v>
      </c>
      <c r="AG332" s="2" t="s">
        <v>1990</v>
      </c>
      <c r="AH332" s="2" t="s">
        <v>590</v>
      </c>
      <c r="AI332" s="2" t="s">
        <v>1991</v>
      </c>
      <c r="AJ332" s="2" t="s">
        <v>1992</v>
      </c>
      <c r="AK332" s="2">
        <v>1</v>
      </c>
      <c r="AL332" s="2">
        <v>3</v>
      </c>
      <c r="AM332" s="2">
        <v>0.64549999999999996</v>
      </c>
      <c r="AN332" s="2">
        <v>3005100</v>
      </c>
      <c r="AO332" s="2">
        <v>3005100</v>
      </c>
      <c r="AP332" s="2">
        <v>0</v>
      </c>
      <c r="AQ332" s="2">
        <v>0</v>
      </c>
      <c r="AR332" s="6" t="s">
        <v>113</v>
      </c>
      <c r="AS332">
        <v>0</v>
      </c>
      <c r="AT332">
        <v>3005100</v>
      </c>
      <c r="AV332">
        <v>21.784440620000002</v>
      </c>
      <c r="AW332" s="21"/>
      <c r="AX332" s="22"/>
      <c r="AY332" s="22"/>
      <c r="AZ332" s="22"/>
      <c r="BA332" s="22" t="s">
        <v>1993</v>
      </c>
      <c r="BB332" s="22"/>
      <c r="BC332" s="22"/>
      <c r="BD332" s="22"/>
      <c r="BE332" s="22"/>
      <c r="BF332" s="22"/>
      <c r="BG332" s="22"/>
      <c r="BH332" s="22"/>
      <c r="BI332" s="22"/>
      <c r="BJ332" s="22"/>
      <c r="BK332" s="22"/>
      <c r="BL332" s="22"/>
      <c r="BM332" s="22"/>
      <c r="BN332" s="22"/>
      <c r="BO332" s="22"/>
      <c r="BP332" s="22"/>
      <c r="BQ332" s="22"/>
      <c r="BR332" s="22"/>
      <c r="BS332" s="22"/>
      <c r="BT332" s="22"/>
      <c r="BU332" s="22"/>
      <c r="BV332" s="22"/>
      <c r="BW332" s="22"/>
      <c r="BX332" s="22"/>
      <c r="BY332" s="22"/>
      <c r="BZ332" s="22"/>
      <c r="CA332" s="22"/>
      <c r="CB332" s="22"/>
      <c r="CC332" s="22" t="s">
        <v>1994</v>
      </c>
      <c r="CD332" s="22"/>
      <c r="CE332" s="22"/>
      <c r="CF332" s="22"/>
      <c r="CG332" s="22"/>
      <c r="CH332" s="22"/>
      <c r="CI332" s="22"/>
      <c r="CJ332" s="22"/>
      <c r="CK332" s="22"/>
      <c r="CL332" s="22"/>
      <c r="CM332" s="22"/>
      <c r="CN332" s="23"/>
    </row>
    <row r="333" spans="1:92" x14ac:dyDescent="0.3">
      <c r="A333" s="3">
        <v>2173</v>
      </c>
      <c r="B333" s="5" t="s">
        <v>1995</v>
      </c>
      <c r="C333" s="2" t="s">
        <v>1995</v>
      </c>
      <c r="D333" s="2" t="s">
        <v>1995</v>
      </c>
      <c r="E333" s="2" t="s">
        <v>1996</v>
      </c>
      <c r="F333" s="2">
        <v>561</v>
      </c>
      <c r="G333" s="2" t="s">
        <v>1997</v>
      </c>
      <c r="H333" s="6" t="s">
        <v>1998</v>
      </c>
      <c r="I333" s="5">
        <v>82</v>
      </c>
      <c r="J333" s="2" t="s">
        <v>1999</v>
      </c>
      <c r="K333" s="64" t="s">
        <v>97</v>
      </c>
      <c r="L333" s="64">
        <v>0.76719999999999999</v>
      </c>
      <c r="M333" s="64">
        <v>0.9304</v>
      </c>
      <c r="N333" s="6" t="s">
        <v>802</v>
      </c>
      <c r="O333" s="5">
        <v>1</v>
      </c>
      <c r="P333" s="2">
        <v>72.707300000000004</v>
      </c>
      <c r="Q333" s="2">
        <v>0</v>
      </c>
      <c r="R333" s="2">
        <v>239.26</v>
      </c>
      <c r="S333" s="2">
        <v>229.03</v>
      </c>
      <c r="T333" s="2">
        <v>72.706999999999994</v>
      </c>
      <c r="U333" s="2">
        <v>1</v>
      </c>
      <c r="V333" s="2">
        <v>146.887</v>
      </c>
      <c r="W333" s="14">
        <v>2.19444E-187</v>
      </c>
      <c r="X333" s="2">
        <v>189.23</v>
      </c>
      <c r="Y333" s="2">
        <v>1</v>
      </c>
      <c r="Z333" s="2">
        <v>72.707300000000004</v>
      </c>
      <c r="AA333" s="2">
        <v>0</v>
      </c>
      <c r="AB333" s="2">
        <v>239.26</v>
      </c>
      <c r="AC333" s="2"/>
      <c r="AD333" s="2">
        <v>1</v>
      </c>
      <c r="AE333" s="2" t="s">
        <v>100</v>
      </c>
      <c r="AF333" s="2" t="s">
        <v>2000</v>
      </c>
      <c r="AG333" s="2" t="s">
        <v>2001</v>
      </c>
      <c r="AH333" s="2" t="s">
        <v>634</v>
      </c>
      <c r="AI333" s="2" t="s">
        <v>2002</v>
      </c>
      <c r="AJ333" s="2" t="s">
        <v>2003</v>
      </c>
      <c r="AK333" s="2">
        <v>5</v>
      </c>
      <c r="AL333" s="2">
        <v>3</v>
      </c>
      <c r="AM333" s="2">
        <v>0.31433</v>
      </c>
      <c r="AN333" s="2">
        <v>99308000</v>
      </c>
      <c r="AO333" s="2">
        <v>99308000</v>
      </c>
      <c r="AP333" s="2">
        <v>0</v>
      </c>
      <c r="AQ333" s="2">
        <v>0</v>
      </c>
      <c r="AR333" s="6" t="s">
        <v>113</v>
      </c>
      <c r="AS333">
        <v>9907500</v>
      </c>
      <c r="AT333">
        <v>85948000</v>
      </c>
      <c r="AU333">
        <v>22.88777395</v>
      </c>
      <c r="AV333">
        <v>27.064142700000001</v>
      </c>
      <c r="AW333" s="21"/>
      <c r="AX333" s="22"/>
      <c r="AY333" s="22"/>
      <c r="AZ333" s="22"/>
      <c r="BA333" s="22" t="s">
        <v>2004</v>
      </c>
      <c r="BB333" s="22"/>
      <c r="BC333" s="22"/>
      <c r="BD333" s="22"/>
      <c r="BE333" s="22"/>
      <c r="BF333" s="22"/>
      <c r="BG333" s="22"/>
      <c r="BH333" s="22"/>
      <c r="BI333" s="22"/>
      <c r="BJ333" s="22"/>
      <c r="BK333" s="22"/>
      <c r="BL333" s="22"/>
      <c r="BM333" s="22"/>
      <c r="BN333" s="22"/>
      <c r="BO333" s="22"/>
      <c r="BP333" s="22"/>
      <c r="BQ333" s="22"/>
      <c r="BR333" s="22"/>
      <c r="BS333" s="22"/>
      <c r="BT333" s="22"/>
      <c r="BU333" s="22"/>
      <c r="BV333" s="22"/>
      <c r="BW333" s="22"/>
      <c r="BX333" s="22"/>
      <c r="BY333" s="22"/>
      <c r="BZ333" s="22"/>
      <c r="CA333" s="22"/>
      <c r="CB333" s="22"/>
      <c r="CC333" s="22"/>
      <c r="CD333" s="22"/>
      <c r="CE333" s="22"/>
      <c r="CF333" s="22"/>
      <c r="CG333" s="22"/>
      <c r="CH333" s="22"/>
      <c r="CI333" s="22"/>
      <c r="CJ333" s="22"/>
      <c r="CK333" s="22"/>
      <c r="CL333" s="22"/>
      <c r="CM333" s="22" t="s">
        <v>124</v>
      </c>
      <c r="CN333" s="23"/>
    </row>
    <row r="334" spans="1:92" x14ac:dyDescent="0.3">
      <c r="A334" s="3">
        <v>2183</v>
      </c>
      <c r="B334" s="5" t="s">
        <v>1183</v>
      </c>
      <c r="C334" s="2" t="s">
        <v>1183</v>
      </c>
      <c r="D334" s="2" t="s">
        <v>1183</v>
      </c>
      <c r="E334" s="2" t="s">
        <v>1184</v>
      </c>
      <c r="F334" s="2">
        <v>3347</v>
      </c>
      <c r="G334" s="2" t="s">
        <v>1185</v>
      </c>
      <c r="H334" s="6" t="s">
        <v>1185</v>
      </c>
      <c r="I334" s="5">
        <v>984</v>
      </c>
      <c r="J334" s="2" t="s">
        <v>2005</v>
      </c>
      <c r="K334" s="64" t="s">
        <v>97</v>
      </c>
      <c r="L334" s="64">
        <v>0.68510000000000004</v>
      </c>
      <c r="M334" s="64">
        <v>0.50080000000000002</v>
      </c>
      <c r="N334" s="6" t="s">
        <v>760</v>
      </c>
      <c r="O334" s="5">
        <v>0.39271400000000001</v>
      </c>
      <c r="P334" s="2">
        <v>1.11714</v>
      </c>
      <c r="Q334" s="2">
        <v>1.9191099999999999E-3</v>
      </c>
      <c r="R334" s="2">
        <v>62.94</v>
      </c>
      <c r="S334" s="2">
        <v>49.514000000000003</v>
      </c>
      <c r="T334" s="2">
        <v>62.765000000000001</v>
      </c>
      <c r="U334" s="2">
        <v>0.39271400000000001</v>
      </c>
      <c r="V334" s="2">
        <v>1.11714</v>
      </c>
      <c r="W334" s="2">
        <v>1.9191099999999999E-3</v>
      </c>
      <c r="X334" s="2">
        <v>62.94</v>
      </c>
      <c r="Y334" s="2"/>
      <c r="Z334" s="2"/>
      <c r="AA334" s="2"/>
      <c r="AB334" s="2"/>
      <c r="AC334" s="2"/>
      <c r="AD334" s="2"/>
      <c r="AE334" s="2" t="s">
        <v>100</v>
      </c>
      <c r="AF334" s="2" t="s">
        <v>2006</v>
      </c>
      <c r="AG334" s="2" t="s">
        <v>2007</v>
      </c>
      <c r="AH334" s="2" t="s">
        <v>110</v>
      </c>
      <c r="AI334" s="2" t="s">
        <v>2008</v>
      </c>
      <c r="AJ334" s="2" t="s">
        <v>2009</v>
      </c>
      <c r="AK334" s="2">
        <v>19</v>
      </c>
      <c r="AL334" s="2">
        <v>4</v>
      </c>
      <c r="AM334" s="2">
        <v>-0.36931999999999998</v>
      </c>
      <c r="AN334" s="2">
        <v>0</v>
      </c>
      <c r="AO334" s="2">
        <v>0</v>
      </c>
      <c r="AP334" s="2">
        <v>0</v>
      </c>
      <c r="AQ334" s="2">
        <v>0</v>
      </c>
      <c r="AR334" s="6" t="s">
        <v>113</v>
      </c>
      <c r="AS334">
        <v>0</v>
      </c>
      <c r="AT334">
        <v>0</v>
      </c>
      <c r="AW334" s="21"/>
      <c r="AX334" s="22"/>
      <c r="AY334" s="22"/>
      <c r="AZ334" s="22"/>
      <c r="BA334" s="22" t="s">
        <v>1191</v>
      </c>
      <c r="BB334" s="22"/>
      <c r="BC334" s="22"/>
      <c r="BD334" s="22"/>
      <c r="BE334" s="22"/>
      <c r="BF334" s="22"/>
      <c r="BG334" s="22"/>
      <c r="BH334" s="22"/>
      <c r="BI334" s="22"/>
      <c r="BJ334" s="22"/>
      <c r="BK334" s="22"/>
      <c r="BL334" s="22"/>
      <c r="BM334" s="22"/>
      <c r="BN334" s="22"/>
      <c r="BO334" s="22"/>
      <c r="BP334" s="22"/>
      <c r="BQ334" s="22"/>
      <c r="BR334" s="22"/>
      <c r="BS334" s="22"/>
      <c r="BT334" s="22"/>
      <c r="BU334" s="22"/>
      <c r="BV334" s="22" t="s">
        <v>1192</v>
      </c>
      <c r="BW334" s="22"/>
      <c r="BX334" s="22"/>
      <c r="BY334" s="22"/>
      <c r="BZ334" s="22"/>
      <c r="CA334" s="22"/>
      <c r="CB334" s="22"/>
      <c r="CC334" s="22"/>
      <c r="CD334" s="22"/>
      <c r="CE334" s="22"/>
      <c r="CF334" s="22"/>
      <c r="CG334" s="22"/>
      <c r="CH334" s="22"/>
      <c r="CI334" s="22"/>
      <c r="CJ334" s="22"/>
      <c r="CK334" s="22" t="s">
        <v>124</v>
      </c>
      <c r="CL334" s="22" t="s">
        <v>125</v>
      </c>
      <c r="CM334" s="22" t="s">
        <v>124</v>
      </c>
      <c r="CN334" s="23"/>
    </row>
    <row r="335" spans="1:92" x14ac:dyDescent="0.3">
      <c r="A335" s="3">
        <v>2186</v>
      </c>
      <c r="B335" s="5" t="s">
        <v>1183</v>
      </c>
      <c r="C335" s="2" t="s">
        <v>1183</v>
      </c>
      <c r="D335" s="2" t="s">
        <v>1183</v>
      </c>
      <c r="E335" s="2" t="s">
        <v>1184</v>
      </c>
      <c r="F335" s="2">
        <v>3347</v>
      </c>
      <c r="G335" s="2" t="s">
        <v>1185</v>
      </c>
      <c r="H335" s="6" t="s">
        <v>1185</v>
      </c>
      <c r="I335" s="5">
        <v>884</v>
      </c>
      <c r="J335" s="2" t="s">
        <v>1186</v>
      </c>
      <c r="K335" s="64" t="s">
        <v>97</v>
      </c>
      <c r="L335" s="64">
        <v>0.48309999999999997</v>
      </c>
      <c r="M335" s="64">
        <v>0.41820000000000002</v>
      </c>
      <c r="N335" s="6" t="s">
        <v>760</v>
      </c>
      <c r="O335" s="5">
        <v>1</v>
      </c>
      <c r="P335" s="2">
        <v>162.959</v>
      </c>
      <c r="Q335" s="14">
        <v>1.53263E-177</v>
      </c>
      <c r="R335" s="2">
        <v>210.14</v>
      </c>
      <c r="S335" s="2">
        <v>202.43</v>
      </c>
      <c r="T335" s="2">
        <v>163.63999999999999</v>
      </c>
      <c r="U335" s="2">
        <v>1</v>
      </c>
      <c r="V335" s="2">
        <v>162.959</v>
      </c>
      <c r="W335" s="14">
        <v>1.53263E-177</v>
      </c>
      <c r="X335" s="2">
        <v>210.14</v>
      </c>
      <c r="Y335" s="2"/>
      <c r="Z335" s="2"/>
      <c r="AA335" s="2"/>
      <c r="AB335" s="2"/>
      <c r="AC335" s="2"/>
      <c r="AD335" s="2">
        <v>1</v>
      </c>
      <c r="AE335" s="2" t="s">
        <v>100</v>
      </c>
      <c r="AF335" s="2" t="s">
        <v>1187</v>
      </c>
      <c r="AG335" s="2" t="s">
        <v>2010</v>
      </c>
      <c r="AH335" s="2" t="s">
        <v>361</v>
      </c>
      <c r="AI335" s="2" t="s">
        <v>1189</v>
      </c>
      <c r="AJ335" s="2" t="s">
        <v>2011</v>
      </c>
      <c r="AK335" s="2">
        <v>2</v>
      </c>
      <c r="AL335" s="2">
        <v>3</v>
      </c>
      <c r="AM335" s="2">
        <v>-0.65678000000000003</v>
      </c>
      <c r="AN335" s="2">
        <v>27959000</v>
      </c>
      <c r="AO335" s="2">
        <v>27959000</v>
      </c>
      <c r="AP335" s="2">
        <v>0</v>
      </c>
      <c r="AQ335" s="2">
        <v>0</v>
      </c>
      <c r="AR335" s="6">
        <v>5.7945000000000003E-2</v>
      </c>
      <c r="AS335">
        <v>23084000</v>
      </c>
      <c r="AT335">
        <v>0</v>
      </c>
      <c r="AU335">
        <v>24.13697329</v>
      </c>
      <c r="AW335" s="21"/>
      <c r="AX335" s="22"/>
      <c r="AY335" s="22"/>
      <c r="AZ335" s="22"/>
      <c r="BA335" s="22" t="s">
        <v>1191</v>
      </c>
      <c r="BB335" s="22"/>
      <c r="BC335" s="22"/>
      <c r="BD335" s="22"/>
      <c r="BE335" s="22"/>
      <c r="BF335" s="22"/>
      <c r="BG335" s="22"/>
      <c r="BH335" s="22"/>
      <c r="BI335" s="22"/>
      <c r="BJ335" s="22"/>
      <c r="BK335" s="22"/>
      <c r="BL335" s="22"/>
      <c r="BM335" s="22"/>
      <c r="BN335" s="22"/>
      <c r="BO335" s="22"/>
      <c r="BP335" s="22"/>
      <c r="BQ335" s="22"/>
      <c r="BR335" s="22"/>
      <c r="BS335" s="22"/>
      <c r="BT335" s="22"/>
      <c r="BU335" s="22"/>
      <c r="BV335" s="22" t="s">
        <v>1192</v>
      </c>
      <c r="BW335" s="22"/>
      <c r="BX335" s="22"/>
      <c r="BY335" s="22"/>
      <c r="BZ335" s="22"/>
      <c r="CA335" s="22"/>
      <c r="CB335" s="22"/>
      <c r="CC335" s="22"/>
      <c r="CD335" s="22"/>
      <c r="CE335" s="22"/>
      <c r="CF335" s="22"/>
      <c r="CG335" s="22"/>
      <c r="CH335" s="22"/>
      <c r="CI335" s="22"/>
      <c r="CJ335" s="22"/>
      <c r="CK335" s="22" t="s">
        <v>124</v>
      </c>
      <c r="CL335" s="22" t="s">
        <v>125</v>
      </c>
      <c r="CM335" s="22" t="s">
        <v>124</v>
      </c>
      <c r="CN335" s="23"/>
    </row>
    <row r="336" spans="1:92" x14ac:dyDescent="0.3">
      <c r="A336" s="3">
        <v>2203</v>
      </c>
      <c r="B336" s="5" t="s">
        <v>1041</v>
      </c>
      <c r="C336" s="2" t="s">
        <v>1041</v>
      </c>
      <c r="D336" s="2" t="s">
        <v>1041</v>
      </c>
      <c r="E336" s="2" t="s">
        <v>1042</v>
      </c>
      <c r="F336" s="2">
        <v>611</v>
      </c>
      <c r="G336" s="2" t="s">
        <v>1043</v>
      </c>
      <c r="H336" s="6" t="s">
        <v>1044</v>
      </c>
      <c r="I336" s="5">
        <v>8</v>
      </c>
      <c r="J336" s="2" t="s">
        <v>2012</v>
      </c>
      <c r="K336" s="64" t="s">
        <v>97</v>
      </c>
      <c r="L336" s="64">
        <v>0.87129999999999996</v>
      </c>
      <c r="M336" s="64">
        <v>0.66600000000000004</v>
      </c>
      <c r="N336" s="6" t="s">
        <v>802</v>
      </c>
      <c r="O336" s="5">
        <v>0.86565199999999998</v>
      </c>
      <c r="P336" s="2">
        <v>8.2610799999999998</v>
      </c>
      <c r="Q336" s="2">
        <v>7.1197700000000001E-3</v>
      </c>
      <c r="R336" s="2">
        <v>52.579000000000001</v>
      </c>
      <c r="S336" s="2">
        <v>42.527000000000001</v>
      </c>
      <c r="T336" s="2">
        <v>52.579000000000001</v>
      </c>
      <c r="U336" s="2">
        <v>0.86565199999999998</v>
      </c>
      <c r="V336" s="2">
        <v>8.2610799999999998</v>
      </c>
      <c r="W336" s="2">
        <v>7.1197700000000001E-3</v>
      </c>
      <c r="X336" s="2">
        <v>52.579000000000001</v>
      </c>
      <c r="Y336" s="2"/>
      <c r="Z336" s="2"/>
      <c r="AA336" s="2"/>
      <c r="AB336" s="2"/>
      <c r="AC336" s="2"/>
      <c r="AD336" s="2">
        <v>1</v>
      </c>
      <c r="AE336" s="2" t="s">
        <v>100</v>
      </c>
      <c r="AF336" s="2" t="s">
        <v>2013</v>
      </c>
      <c r="AG336" s="2" t="s">
        <v>2014</v>
      </c>
      <c r="AH336" s="2" t="s">
        <v>2015</v>
      </c>
      <c r="AI336" s="2" t="s">
        <v>2016</v>
      </c>
      <c r="AJ336" s="2" t="s">
        <v>2017</v>
      </c>
      <c r="AK336" s="2">
        <v>7</v>
      </c>
      <c r="AL336" s="2">
        <v>3</v>
      </c>
      <c r="AM336" s="2">
        <v>0.54357</v>
      </c>
      <c r="AN336" s="2">
        <v>38997000</v>
      </c>
      <c r="AO336" s="2">
        <v>38997000</v>
      </c>
      <c r="AP336" s="2">
        <v>0</v>
      </c>
      <c r="AQ336" s="2">
        <v>0</v>
      </c>
      <c r="AR336" s="6" t="s">
        <v>113</v>
      </c>
      <c r="AS336">
        <v>38997000</v>
      </c>
      <c r="AT336">
        <v>0</v>
      </c>
      <c r="AU336">
        <v>24.846804039999999</v>
      </c>
      <c r="AW336" s="21"/>
      <c r="AX336" s="22"/>
      <c r="AY336" s="22"/>
      <c r="AZ336" s="22"/>
      <c r="BA336" s="22" t="s">
        <v>1051</v>
      </c>
      <c r="BB336" s="22"/>
      <c r="BC336" s="22"/>
      <c r="BD336" s="22"/>
      <c r="BE336" s="22"/>
      <c r="BF336" s="22"/>
      <c r="BG336" s="22"/>
      <c r="BH336" s="22"/>
      <c r="BI336" s="22"/>
      <c r="BJ336" s="22"/>
      <c r="BK336" s="22"/>
      <c r="BL336" s="22"/>
      <c r="BM336" s="22"/>
      <c r="BN336" s="22"/>
      <c r="BO336" s="22"/>
      <c r="BP336" s="22"/>
      <c r="BQ336" s="22"/>
      <c r="BR336" s="22"/>
      <c r="BS336" s="22"/>
      <c r="BT336" s="22"/>
      <c r="BU336" s="22"/>
      <c r="BV336" s="22"/>
      <c r="BW336" s="22"/>
      <c r="BX336" s="22"/>
      <c r="BY336" s="22"/>
      <c r="BZ336" s="22"/>
      <c r="CA336" s="22"/>
      <c r="CB336" s="22"/>
      <c r="CC336" s="22"/>
      <c r="CD336" s="22"/>
      <c r="CE336" s="22"/>
      <c r="CF336" s="22"/>
      <c r="CG336" s="22"/>
      <c r="CH336" s="22"/>
      <c r="CI336" s="22"/>
      <c r="CJ336" s="22"/>
      <c r="CK336" s="22"/>
      <c r="CL336" s="22"/>
      <c r="CM336" s="22"/>
      <c r="CN336" s="23"/>
    </row>
    <row r="337" spans="1:92" x14ac:dyDescent="0.3">
      <c r="A337" s="3">
        <v>2211</v>
      </c>
      <c r="B337" s="5" t="s">
        <v>1207</v>
      </c>
      <c r="C337" s="2" t="s">
        <v>1207</v>
      </c>
      <c r="D337" s="2" t="s">
        <v>1207</v>
      </c>
      <c r="E337" s="2" t="s">
        <v>1208</v>
      </c>
      <c r="F337" s="2">
        <v>3406</v>
      </c>
      <c r="G337" s="2" t="s">
        <v>1209</v>
      </c>
      <c r="H337" s="6" t="s">
        <v>1210</v>
      </c>
      <c r="I337" s="5">
        <v>202</v>
      </c>
      <c r="J337" s="2" t="s">
        <v>1211</v>
      </c>
      <c r="K337" s="64" t="s">
        <v>97</v>
      </c>
      <c r="L337" s="64">
        <v>0.88280000000000003</v>
      </c>
      <c r="M337" s="64">
        <v>0.99690000000000001</v>
      </c>
      <c r="N337" s="6" t="s">
        <v>760</v>
      </c>
      <c r="O337" s="5">
        <v>0.99648499999999995</v>
      </c>
      <c r="P337" s="2">
        <v>24.525300000000001</v>
      </c>
      <c r="Q337" s="2">
        <v>3.67629E-3</v>
      </c>
      <c r="R337" s="2">
        <v>76.134</v>
      </c>
      <c r="S337" s="2">
        <v>76.134</v>
      </c>
      <c r="T337" s="2">
        <v>62.658999999999999</v>
      </c>
      <c r="U337" s="2">
        <v>0.99648499999999995</v>
      </c>
      <c r="V337" s="2">
        <v>24.525300000000001</v>
      </c>
      <c r="W337" s="2">
        <v>2.3143E-2</v>
      </c>
      <c r="X337" s="2">
        <v>76.134</v>
      </c>
      <c r="Y337" s="2">
        <v>0.82891099999999995</v>
      </c>
      <c r="Z337" s="2">
        <v>6.8528599999999997</v>
      </c>
      <c r="AA337" s="2">
        <v>3.67629E-3</v>
      </c>
      <c r="AB337" s="2">
        <v>73.498999999999995</v>
      </c>
      <c r="AC337" s="2"/>
      <c r="AD337" s="2">
        <v>1</v>
      </c>
      <c r="AE337" s="2" t="s">
        <v>100</v>
      </c>
      <c r="AF337" s="2" t="s">
        <v>1212</v>
      </c>
      <c r="AG337" s="2" t="s">
        <v>778</v>
      </c>
      <c r="AH337" s="2" t="s">
        <v>353</v>
      </c>
      <c r="AI337" s="2" t="s">
        <v>2018</v>
      </c>
      <c r="AJ337" s="2" t="s">
        <v>2019</v>
      </c>
      <c r="AK337" s="2">
        <v>8</v>
      </c>
      <c r="AL337" s="2">
        <v>2</v>
      </c>
      <c r="AM337" s="2">
        <v>-0.10746</v>
      </c>
      <c r="AN337" s="2">
        <v>167870000</v>
      </c>
      <c r="AO337" s="2">
        <v>167870000</v>
      </c>
      <c r="AP337" s="2">
        <v>0</v>
      </c>
      <c r="AQ337" s="2">
        <v>0</v>
      </c>
      <c r="AR337" s="6">
        <v>7.9286999999999996E-2</v>
      </c>
      <c r="AS337">
        <v>129380000</v>
      </c>
      <c r="AT337">
        <v>5266200</v>
      </c>
      <c r="AU337">
        <v>26.603731509999999</v>
      </c>
      <c r="AV337">
        <v>23.021185590000002</v>
      </c>
      <c r="AW337" s="21"/>
      <c r="AX337" s="22"/>
      <c r="AY337" s="22"/>
      <c r="AZ337" s="22"/>
      <c r="BA337" s="22" t="s">
        <v>1217</v>
      </c>
      <c r="BB337" s="22"/>
      <c r="BC337" s="22"/>
      <c r="BD337" s="22"/>
      <c r="BE337" s="22"/>
      <c r="BF337" s="22"/>
      <c r="BG337" s="22"/>
      <c r="BH337" s="22"/>
      <c r="BI337" s="22"/>
      <c r="BJ337" s="22"/>
      <c r="BK337" s="22"/>
      <c r="BL337" s="22"/>
      <c r="BM337" s="22"/>
      <c r="BN337" s="22"/>
      <c r="BO337" s="22"/>
      <c r="BP337" s="22"/>
      <c r="BQ337" s="22"/>
      <c r="BR337" s="22"/>
      <c r="BS337" s="22"/>
      <c r="BT337" s="22"/>
      <c r="BU337" s="22"/>
      <c r="BV337" s="22"/>
      <c r="BW337" s="22"/>
      <c r="BX337" s="22"/>
      <c r="BY337" s="22"/>
      <c r="BZ337" s="22"/>
      <c r="CA337" s="22"/>
      <c r="CB337" s="22"/>
      <c r="CC337" s="22"/>
      <c r="CD337" s="22"/>
      <c r="CE337" s="22"/>
      <c r="CF337" s="22"/>
      <c r="CG337" s="22"/>
      <c r="CH337" s="22"/>
      <c r="CI337" s="22"/>
      <c r="CJ337" s="22"/>
      <c r="CK337" s="22" t="s">
        <v>124</v>
      </c>
      <c r="CL337" s="22" t="s">
        <v>209</v>
      </c>
      <c r="CM337" s="22" t="s">
        <v>124</v>
      </c>
      <c r="CN337" s="23"/>
    </row>
    <row r="338" spans="1:92" x14ac:dyDescent="0.3">
      <c r="A338" s="3">
        <v>2213</v>
      </c>
      <c r="B338" s="5" t="s">
        <v>1207</v>
      </c>
      <c r="C338" s="2" t="s">
        <v>1207</v>
      </c>
      <c r="D338" s="2" t="s">
        <v>1207</v>
      </c>
      <c r="E338" s="2" t="s">
        <v>1208</v>
      </c>
      <c r="F338" s="2">
        <v>3406</v>
      </c>
      <c r="G338" s="2" t="s">
        <v>1209</v>
      </c>
      <c r="H338" s="6" t="s">
        <v>1210</v>
      </c>
      <c r="I338" s="5">
        <v>204</v>
      </c>
      <c r="J338" s="2" t="s">
        <v>1218</v>
      </c>
      <c r="K338" s="64" t="s">
        <v>97</v>
      </c>
      <c r="L338" s="64">
        <v>0.89200000000000002</v>
      </c>
      <c r="M338" s="64">
        <v>0.99780000000000002</v>
      </c>
      <c r="N338" s="6" t="s">
        <v>760</v>
      </c>
      <c r="O338" s="5">
        <v>0.91723500000000002</v>
      </c>
      <c r="P338" s="2">
        <v>10.446300000000001</v>
      </c>
      <c r="Q338" s="2">
        <v>3.67629E-3</v>
      </c>
      <c r="R338" s="2">
        <v>81.784000000000006</v>
      </c>
      <c r="S338" s="2">
        <v>38.718000000000004</v>
      </c>
      <c r="T338" s="2">
        <v>66.992999999999995</v>
      </c>
      <c r="U338" s="2">
        <v>0.67316200000000004</v>
      </c>
      <c r="V338" s="2">
        <v>3.1378699999999999</v>
      </c>
      <c r="W338" s="2">
        <v>1.44376E-2</v>
      </c>
      <c r="X338" s="2">
        <v>78.516000000000005</v>
      </c>
      <c r="Y338" s="2">
        <v>0.91723500000000002</v>
      </c>
      <c r="Z338" s="2">
        <v>10.446300000000001</v>
      </c>
      <c r="AA338" s="2">
        <v>3.67629E-3</v>
      </c>
      <c r="AB338" s="2">
        <v>81.784000000000006</v>
      </c>
      <c r="AC338" s="2"/>
      <c r="AD338" s="2">
        <v>1</v>
      </c>
      <c r="AE338" s="2" t="s">
        <v>100</v>
      </c>
      <c r="AF338" s="2" t="s">
        <v>1219</v>
      </c>
      <c r="AG338" s="2" t="s">
        <v>2020</v>
      </c>
      <c r="AH338" s="2" t="s">
        <v>905</v>
      </c>
      <c r="AI338" s="2" t="s">
        <v>2021</v>
      </c>
      <c r="AJ338" s="2" t="s">
        <v>2022</v>
      </c>
      <c r="AK338" s="2">
        <v>10</v>
      </c>
      <c r="AL338" s="2">
        <v>2</v>
      </c>
      <c r="AM338" s="2">
        <v>-0.35707</v>
      </c>
      <c r="AN338" s="2">
        <v>783410000</v>
      </c>
      <c r="AO338" s="2">
        <v>783410000</v>
      </c>
      <c r="AP338" s="2">
        <v>0</v>
      </c>
      <c r="AQ338" s="2">
        <v>0</v>
      </c>
      <c r="AR338" s="6">
        <v>0.38708999999999999</v>
      </c>
      <c r="AS338">
        <v>600510000</v>
      </c>
      <c r="AT338">
        <v>103270000</v>
      </c>
      <c r="AU338">
        <v>28.758451699999998</v>
      </c>
      <c r="AV338">
        <v>27.301856860000001</v>
      </c>
      <c r="AW338" s="21"/>
      <c r="AX338" s="22"/>
      <c r="AY338" s="22"/>
      <c r="AZ338" s="22"/>
      <c r="BA338" s="22" t="s">
        <v>1217</v>
      </c>
      <c r="BB338" s="22"/>
      <c r="BC338" s="22"/>
      <c r="BD338" s="22"/>
      <c r="BE338" s="22"/>
      <c r="BF338" s="22"/>
      <c r="BG338" s="22"/>
      <c r="BH338" s="22"/>
      <c r="BI338" s="22"/>
      <c r="BJ338" s="22"/>
      <c r="BK338" s="22"/>
      <c r="BL338" s="22"/>
      <c r="BM338" s="22"/>
      <c r="BN338" s="22"/>
      <c r="BO338" s="22"/>
      <c r="BP338" s="22"/>
      <c r="BQ338" s="22"/>
      <c r="BR338" s="22"/>
      <c r="BS338" s="22"/>
      <c r="BT338" s="22"/>
      <c r="BU338" s="22"/>
      <c r="BV338" s="22"/>
      <c r="BW338" s="22"/>
      <c r="BX338" s="22"/>
      <c r="BY338" s="22"/>
      <c r="BZ338" s="22"/>
      <c r="CA338" s="22"/>
      <c r="CB338" s="22"/>
      <c r="CC338" s="22"/>
      <c r="CD338" s="22"/>
      <c r="CE338" s="22"/>
      <c r="CF338" s="22"/>
      <c r="CG338" s="22"/>
      <c r="CH338" s="22"/>
      <c r="CI338" s="22"/>
      <c r="CJ338" s="22"/>
      <c r="CK338" s="22" t="s">
        <v>124</v>
      </c>
      <c r="CL338" s="22" t="s">
        <v>209</v>
      </c>
      <c r="CM338" s="22" t="s">
        <v>124</v>
      </c>
      <c r="CN338" s="23"/>
    </row>
    <row r="339" spans="1:92" x14ac:dyDescent="0.3">
      <c r="A339" s="3">
        <v>2225</v>
      </c>
      <c r="B339" s="5" t="s">
        <v>2023</v>
      </c>
      <c r="C339" s="2" t="s">
        <v>2023</v>
      </c>
      <c r="D339" s="2" t="s">
        <v>2023</v>
      </c>
      <c r="E339" s="2" t="s">
        <v>2024</v>
      </c>
      <c r="F339" s="2">
        <v>3429</v>
      </c>
      <c r="G339" s="2" t="s">
        <v>2025</v>
      </c>
      <c r="H339" s="6" t="s">
        <v>2026</v>
      </c>
      <c r="I339" s="5">
        <v>689</v>
      </c>
      <c r="J339" s="2" t="s">
        <v>2027</v>
      </c>
      <c r="K339" s="64" t="s">
        <v>97</v>
      </c>
      <c r="L339" s="64">
        <v>0.91259999999999997</v>
      </c>
      <c r="M339" s="64">
        <v>0.65180000000000005</v>
      </c>
      <c r="N339" s="6" t="s">
        <v>760</v>
      </c>
      <c r="O339" s="5">
        <v>0.99999899999999997</v>
      </c>
      <c r="P339" s="2">
        <v>59.648600000000002</v>
      </c>
      <c r="Q339" s="14">
        <v>1.9326299999999999E-17</v>
      </c>
      <c r="R339" s="2">
        <v>111.66</v>
      </c>
      <c r="S339" s="2">
        <v>93.503</v>
      </c>
      <c r="T339" s="2">
        <v>97.617999999999995</v>
      </c>
      <c r="U339" s="2">
        <v>0.99999899999999997</v>
      </c>
      <c r="V339" s="2">
        <v>59.648600000000002</v>
      </c>
      <c r="W339" s="14">
        <v>1.9326299999999999E-17</v>
      </c>
      <c r="X339" s="2">
        <v>111.66</v>
      </c>
      <c r="Y339" s="2">
        <v>0.49996099999999999</v>
      </c>
      <c r="Z339" s="2">
        <v>0</v>
      </c>
      <c r="AA339" s="2">
        <v>1.3096200000000001E-3</v>
      </c>
      <c r="AB339" s="2">
        <v>70.941999999999993</v>
      </c>
      <c r="AC339" s="2"/>
      <c r="AD339" s="2">
        <v>1</v>
      </c>
      <c r="AE339" s="2" t="s">
        <v>100</v>
      </c>
      <c r="AF339" s="2" t="s">
        <v>2028</v>
      </c>
      <c r="AG339" s="2" t="s">
        <v>2029</v>
      </c>
      <c r="AH339" s="2" t="s">
        <v>269</v>
      </c>
      <c r="AI339" s="2" t="s">
        <v>2030</v>
      </c>
      <c r="AJ339" s="2" t="s">
        <v>2031</v>
      </c>
      <c r="AK339" s="2">
        <v>4</v>
      </c>
      <c r="AL339" s="2">
        <v>4</v>
      </c>
      <c r="AM339" s="2">
        <v>-0.64158000000000004</v>
      </c>
      <c r="AN339" s="2">
        <v>14278000</v>
      </c>
      <c r="AO339" s="2">
        <v>14278000</v>
      </c>
      <c r="AP339" s="2">
        <v>0</v>
      </c>
      <c r="AQ339" s="2">
        <v>0</v>
      </c>
      <c r="AR339" s="6">
        <v>7.1193000000000005E-4</v>
      </c>
      <c r="AS339">
        <v>4227700</v>
      </c>
      <c r="AT339">
        <v>0</v>
      </c>
      <c r="AU339">
        <v>21.88572611</v>
      </c>
      <c r="AW339" s="21"/>
      <c r="AX339" s="22"/>
      <c r="AY339" s="22"/>
      <c r="AZ339" s="22"/>
      <c r="BA339" s="22" t="s">
        <v>2032</v>
      </c>
      <c r="BB339" s="22"/>
      <c r="BC339" s="22"/>
      <c r="BD339" s="22"/>
      <c r="BE339" s="22"/>
      <c r="BF339" s="22"/>
      <c r="BG339" s="22"/>
      <c r="BH339" s="22"/>
      <c r="BI339" s="22"/>
      <c r="BJ339" s="22"/>
      <c r="BK339" s="22"/>
      <c r="BL339" s="22"/>
      <c r="BM339" s="22"/>
      <c r="BN339" s="22"/>
      <c r="BO339" s="22"/>
      <c r="BP339" s="22"/>
      <c r="BQ339" s="22"/>
      <c r="BR339" s="22"/>
      <c r="BS339" s="22"/>
      <c r="BT339" s="22"/>
      <c r="BU339" s="22"/>
      <c r="BV339" s="22" t="s">
        <v>2033</v>
      </c>
      <c r="BW339" s="22"/>
      <c r="BX339" s="22"/>
      <c r="BY339" s="22"/>
      <c r="BZ339" s="22"/>
      <c r="CA339" s="22"/>
      <c r="CB339" s="22"/>
      <c r="CC339" s="22"/>
      <c r="CD339" s="22"/>
      <c r="CE339" s="22"/>
      <c r="CF339" s="22"/>
      <c r="CG339" s="22"/>
      <c r="CH339" s="22"/>
      <c r="CI339" s="22"/>
      <c r="CJ339" s="22"/>
      <c r="CK339" s="22" t="s">
        <v>124</v>
      </c>
      <c r="CL339" s="22" t="s">
        <v>2034</v>
      </c>
      <c r="CM339" s="22" t="s">
        <v>124</v>
      </c>
      <c r="CN339" s="23"/>
    </row>
    <row r="340" spans="1:92" x14ac:dyDescent="0.3">
      <c r="A340" s="3">
        <v>2229</v>
      </c>
      <c r="B340" s="5" t="s">
        <v>2023</v>
      </c>
      <c r="C340" s="2" t="s">
        <v>2023</v>
      </c>
      <c r="D340" s="2" t="s">
        <v>2023</v>
      </c>
      <c r="E340" s="2" t="s">
        <v>2024</v>
      </c>
      <c r="F340" s="2">
        <v>3429</v>
      </c>
      <c r="G340" s="2" t="s">
        <v>2025</v>
      </c>
      <c r="H340" s="6" t="s">
        <v>2026</v>
      </c>
      <c r="I340" s="5">
        <v>685</v>
      </c>
      <c r="J340" s="2" t="s">
        <v>2035</v>
      </c>
      <c r="K340" s="64" t="s">
        <v>97</v>
      </c>
      <c r="L340" s="64">
        <v>0.89419999999999999</v>
      </c>
      <c r="M340" s="64">
        <v>0.75290000000000001</v>
      </c>
      <c r="N340" s="6" t="s">
        <v>760</v>
      </c>
      <c r="O340" s="5">
        <v>0.49996099999999999</v>
      </c>
      <c r="P340" s="2">
        <v>0</v>
      </c>
      <c r="Q340" s="2">
        <v>1.3096200000000001E-3</v>
      </c>
      <c r="R340" s="2">
        <v>70.941999999999993</v>
      </c>
      <c r="S340" s="2">
        <v>49.100999999999999</v>
      </c>
      <c r="T340" s="2">
        <v>70.941999999999993</v>
      </c>
      <c r="U340" s="2"/>
      <c r="V340" s="2"/>
      <c r="W340" s="2"/>
      <c r="X340" s="2"/>
      <c r="Y340" s="2">
        <v>0.49996099999999999</v>
      </c>
      <c r="Z340" s="2">
        <v>0</v>
      </c>
      <c r="AA340" s="2">
        <v>1.3096200000000001E-3</v>
      </c>
      <c r="AB340" s="2">
        <v>70.941999999999993</v>
      </c>
      <c r="AC340" s="2"/>
      <c r="AD340" s="2">
        <v>1</v>
      </c>
      <c r="AE340" s="2" t="s">
        <v>100</v>
      </c>
      <c r="AF340" s="2" t="s">
        <v>2036</v>
      </c>
      <c r="AG340" s="2" t="s">
        <v>2037</v>
      </c>
      <c r="AH340" s="2" t="s">
        <v>2038</v>
      </c>
      <c r="AI340" s="2" t="s">
        <v>2039</v>
      </c>
      <c r="AJ340" s="2" t="s">
        <v>2040</v>
      </c>
      <c r="AK340" s="2">
        <v>6</v>
      </c>
      <c r="AL340" s="2">
        <v>4</v>
      </c>
      <c r="AM340" s="2">
        <v>2.1269E-2</v>
      </c>
      <c r="AN340" s="2">
        <v>2651900</v>
      </c>
      <c r="AO340" s="2">
        <v>2651900</v>
      </c>
      <c r="AP340" s="2">
        <v>0</v>
      </c>
      <c r="AQ340" s="2">
        <v>0</v>
      </c>
      <c r="AR340" s="6">
        <v>6.9177000000000002E-2</v>
      </c>
      <c r="AS340">
        <v>0</v>
      </c>
      <c r="AT340">
        <v>2651900</v>
      </c>
      <c r="AV340">
        <v>21.58504855</v>
      </c>
      <c r="AW340" s="21"/>
      <c r="AX340" s="22"/>
      <c r="AY340" s="22"/>
      <c r="AZ340" s="22"/>
      <c r="BA340" s="22" t="s">
        <v>2032</v>
      </c>
      <c r="BB340" s="22"/>
      <c r="BC340" s="22"/>
      <c r="BD340" s="22"/>
      <c r="BE340" s="22"/>
      <c r="BF340" s="22"/>
      <c r="BG340" s="22"/>
      <c r="BH340" s="22"/>
      <c r="BI340" s="22"/>
      <c r="BJ340" s="22"/>
      <c r="BK340" s="22"/>
      <c r="BL340" s="22"/>
      <c r="BM340" s="22"/>
      <c r="BN340" s="22"/>
      <c r="BO340" s="22"/>
      <c r="BP340" s="22"/>
      <c r="BQ340" s="22"/>
      <c r="BR340" s="22"/>
      <c r="BS340" s="22"/>
      <c r="BT340" s="22"/>
      <c r="BU340" s="22"/>
      <c r="BV340" s="22"/>
      <c r="BW340" s="22"/>
      <c r="BX340" s="22"/>
      <c r="BY340" s="22"/>
      <c r="BZ340" s="22"/>
      <c r="CA340" s="22"/>
      <c r="CB340" s="22"/>
      <c r="CC340" s="22"/>
      <c r="CD340" s="22"/>
      <c r="CE340" s="22"/>
      <c r="CF340" s="22"/>
      <c r="CG340" s="22"/>
      <c r="CH340" s="22"/>
      <c r="CI340" s="22"/>
      <c r="CJ340" s="22"/>
      <c r="CK340" s="22"/>
      <c r="CL340" s="22"/>
      <c r="CM340" s="22"/>
      <c r="CN340" s="23"/>
    </row>
    <row r="341" spans="1:92" x14ac:dyDescent="0.3">
      <c r="A341" s="3">
        <v>2244</v>
      </c>
      <c r="B341" s="5" t="s">
        <v>143</v>
      </c>
      <c r="C341" s="2" t="s">
        <v>143</v>
      </c>
      <c r="D341" s="2" t="s">
        <v>143</v>
      </c>
      <c r="E341" s="2" t="s">
        <v>144</v>
      </c>
      <c r="F341" s="2">
        <v>645</v>
      </c>
      <c r="G341" s="2" t="s">
        <v>145</v>
      </c>
      <c r="H341" s="6" t="s">
        <v>146</v>
      </c>
      <c r="I341" s="5">
        <v>143</v>
      </c>
      <c r="J341" s="2" t="s">
        <v>147</v>
      </c>
      <c r="K341" s="64" t="s">
        <v>97</v>
      </c>
      <c r="L341" s="64">
        <v>0.4864</v>
      </c>
      <c r="M341" s="64">
        <v>0.63439999999999996</v>
      </c>
      <c r="N341" s="6" t="s">
        <v>802</v>
      </c>
      <c r="O341" s="5">
        <v>1</v>
      </c>
      <c r="P341" s="2">
        <v>117.313</v>
      </c>
      <c r="Q341" s="14">
        <v>1.1096400000000001E-53</v>
      </c>
      <c r="R341" s="2">
        <v>177.63</v>
      </c>
      <c r="S341" s="2">
        <v>129.16999999999999</v>
      </c>
      <c r="T341" s="2">
        <v>145.09</v>
      </c>
      <c r="U341" s="2">
        <v>1</v>
      </c>
      <c r="V341" s="2">
        <v>116.53100000000001</v>
      </c>
      <c r="W341" s="14">
        <v>1.14137E-42</v>
      </c>
      <c r="X341" s="2">
        <v>164.3</v>
      </c>
      <c r="Y341" s="2">
        <v>1</v>
      </c>
      <c r="Z341" s="2">
        <v>117.313</v>
      </c>
      <c r="AA341" s="14">
        <v>1.1096400000000001E-53</v>
      </c>
      <c r="AB341" s="2">
        <v>177.63</v>
      </c>
      <c r="AC341" s="2"/>
      <c r="AD341" s="2" t="s">
        <v>202</v>
      </c>
      <c r="AE341" s="2" t="s">
        <v>100</v>
      </c>
      <c r="AF341" s="2" t="s">
        <v>148</v>
      </c>
      <c r="AG341" s="2" t="s">
        <v>2041</v>
      </c>
      <c r="AH341" s="2" t="s">
        <v>1090</v>
      </c>
      <c r="AI341" s="2" t="s">
        <v>151</v>
      </c>
      <c r="AJ341" s="2" t="s">
        <v>2042</v>
      </c>
      <c r="AK341" s="2">
        <v>6</v>
      </c>
      <c r="AL341" s="2">
        <v>2</v>
      </c>
      <c r="AM341" s="2">
        <v>0.13625000000000001</v>
      </c>
      <c r="AN341" s="2">
        <v>4299700000</v>
      </c>
      <c r="AO341" s="2">
        <v>4285600000</v>
      </c>
      <c r="AP341" s="2">
        <v>14081000</v>
      </c>
      <c r="AQ341" s="2">
        <v>0</v>
      </c>
      <c r="AR341" s="6">
        <v>0.91332999999999998</v>
      </c>
      <c r="AS341">
        <v>590960000</v>
      </c>
      <c r="AT341">
        <v>2009300000</v>
      </c>
      <c r="AU341">
        <v>28.76553419</v>
      </c>
      <c r="AV341">
        <v>31.45572555</v>
      </c>
      <c r="AW341" s="21"/>
      <c r="AX341" s="22"/>
      <c r="AY341" s="22"/>
      <c r="AZ341" s="22"/>
      <c r="BA341" s="22" t="s">
        <v>153</v>
      </c>
      <c r="BB341" s="22"/>
      <c r="BC341" s="22"/>
      <c r="BD341" s="22"/>
      <c r="BE341" s="22"/>
      <c r="BF341" s="22"/>
      <c r="BG341" s="22"/>
      <c r="BH341" s="22"/>
      <c r="BI341" s="22"/>
      <c r="BJ341" s="22"/>
      <c r="BK341" s="22"/>
      <c r="BL341" s="22"/>
      <c r="BM341" s="22"/>
      <c r="BN341" s="22"/>
      <c r="BO341" s="22"/>
      <c r="BP341" s="22"/>
      <c r="BQ341" s="22"/>
      <c r="BR341" s="22"/>
      <c r="BS341" s="22"/>
      <c r="BT341" s="22"/>
      <c r="BU341" s="22"/>
      <c r="BV341" s="22"/>
      <c r="BW341" s="22"/>
      <c r="BX341" s="22"/>
      <c r="BY341" s="22"/>
      <c r="BZ341" s="22"/>
      <c r="CA341" s="22"/>
      <c r="CB341" s="22"/>
      <c r="CC341" s="22"/>
      <c r="CD341" s="22"/>
      <c r="CE341" s="22" t="s">
        <v>154</v>
      </c>
      <c r="CF341" s="22"/>
      <c r="CG341" s="22"/>
      <c r="CH341" s="22"/>
      <c r="CI341" s="22"/>
      <c r="CJ341" s="22"/>
      <c r="CK341" s="22" t="s">
        <v>124</v>
      </c>
      <c r="CL341" s="22" t="s">
        <v>125</v>
      </c>
      <c r="CM341" s="22" t="s">
        <v>124</v>
      </c>
      <c r="CN341" s="23"/>
    </row>
    <row r="342" spans="1:92" x14ac:dyDescent="0.3">
      <c r="A342" s="3">
        <v>2246</v>
      </c>
      <c r="B342" s="5" t="s">
        <v>143</v>
      </c>
      <c r="C342" s="2" t="s">
        <v>143</v>
      </c>
      <c r="D342" s="2" t="s">
        <v>143</v>
      </c>
      <c r="E342" s="2" t="s">
        <v>144</v>
      </c>
      <c r="F342" s="2">
        <v>645</v>
      </c>
      <c r="G342" s="2" t="s">
        <v>145</v>
      </c>
      <c r="H342" s="6" t="s">
        <v>146</v>
      </c>
      <c r="I342" s="5">
        <v>137</v>
      </c>
      <c r="J342" s="2" t="s">
        <v>1096</v>
      </c>
      <c r="K342" s="64" t="s">
        <v>97</v>
      </c>
      <c r="L342" s="64">
        <v>0.4582</v>
      </c>
      <c r="M342" s="64">
        <v>0.61929999999999996</v>
      </c>
      <c r="N342" s="6" t="s">
        <v>802</v>
      </c>
      <c r="O342" s="5">
        <v>1</v>
      </c>
      <c r="P342" s="2">
        <v>160.35599999999999</v>
      </c>
      <c r="Q342" s="14">
        <v>3.4217299999999999E-117</v>
      </c>
      <c r="R342" s="2">
        <v>216.84</v>
      </c>
      <c r="S342" s="2">
        <v>196.64</v>
      </c>
      <c r="T342" s="2">
        <v>160.36000000000001</v>
      </c>
      <c r="U342" s="2">
        <v>1</v>
      </c>
      <c r="V342" s="2">
        <v>64.039500000000004</v>
      </c>
      <c r="W342" s="14">
        <v>7.5727999999999998E-13</v>
      </c>
      <c r="X342" s="2">
        <v>121.24</v>
      </c>
      <c r="Y342" s="2">
        <v>1</v>
      </c>
      <c r="Z342" s="2">
        <v>160.35599999999999</v>
      </c>
      <c r="AA342" s="14">
        <v>3.4217299999999999E-117</v>
      </c>
      <c r="AB342" s="2">
        <v>216.84</v>
      </c>
      <c r="AC342" s="2"/>
      <c r="AD342" s="2" t="s">
        <v>202</v>
      </c>
      <c r="AE342" s="2" t="s">
        <v>100</v>
      </c>
      <c r="AF342" s="2" t="s">
        <v>1097</v>
      </c>
      <c r="AG342" s="2" t="s">
        <v>2043</v>
      </c>
      <c r="AH342" s="2" t="s">
        <v>235</v>
      </c>
      <c r="AI342" s="2" t="s">
        <v>2044</v>
      </c>
      <c r="AJ342" s="2" t="s">
        <v>2045</v>
      </c>
      <c r="AK342" s="2">
        <v>15</v>
      </c>
      <c r="AL342" s="2">
        <v>2</v>
      </c>
      <c r="AM342" s="2">
        <v>0.17257</v>
      </c>
      <c r="AN342" s="2">
        <v>905740000</v>
      </c>
      <c r="AO342" s="2">
        <v>878630000</v>
      </c>
      <c r="AP342" s="2">
        <v>27114000</v>
      </c>
      <c r="AQ342" s="2">
        <v>0</v>
      </c>
      <c r="AR342" s="6">
        <v>22.742000000000001</v>
      </c>
      <c r="AS342">
        <v>43875000</v>
      </c>
      <c r="AT342">
        <v>728770000</v>
      </c>
      <c r="AU342">
        <v>24.990018500000001</v>
      </c>
      <c r="AV342">
        <v>30.13644914</v>
      </c>
      <c r="AW342" s="21"/>
      <c r="AX342" s="22"/>
      <c r="AY342" s="22"/>
      <c r="AZ342" s="22"/>
      <c r="BA342" s="22" t="s">
        <v>153</v>
      </c>
      <c r="BB342" s="22"/>
      <c r="BC342" s="22"/>
      <c r="BD342" s="22"/>
      <c r="BE342" s="22"/>
      <c r="BF342" s="22"/>
      <c r="BG342" s="22"/>
      <c r="BH342" s="22"/>
      <c r="BI342" s="22"/>
      <c r="BJ342" s="22"/>
      <c r="BK342" s="22"/>
      <c r="BL342" s="22"/>
      <c r="BM342" s="22"/>
      <c r="BN342" s="22"/>
      <c r="BO342" s="22"/>
      <c r="BP342" s="22"/>
      <c r="BQ342" s="22"/>
      <c r="BR342" s="22"/>
      <c r="BS342" s="22"/>
      <c r="BT342" s="22"/>
      <c r="BU342" s="22"/>
      <c r="BV342" s="22"/>
      <c r="BW342" s="22"/>
      <c r="BX342" s="22"/>
      <c r="BY342" s="22"/>
      <c r="BZ342" s="22"/>
      <c r="CA342" s="22"/>
      <c r="CB342" s="22"/>
      <c r="CC342" s="22"/>
      <c r="CD342" s="22"/>
      <c r="CE342" s="22" t="s">
        <v>154</v>
      </c>
      <c r="CF342" s="22"/>
      <c r="CG342" s="22"/>
      <c r="CH342" s="22"/>
      <c r="CI342" s="22"/>
      <c r="CJ342" s="22"/>
      <c r="CK342" s="22"/>
      <c r="CL342" s="22"/>
      <c r="CM342" s="22"/>
      <c r="CN342" s="23"/>
    </row>
    <row r="343" spans="1:92" x14ac:dyDescent="0.3">
      <c r="A343" s="3">
        <v>2253</v>
      </c>
      <c r="B343" s="5" t="s">
        <v>1243</v>
      </c>
      <c r="C343" s="2" t="s">
        <v>1243</v>
      </c>
      <c r="D343" s="2" t="s">
        <v>1243</v>
      </c>
      <c r="E343" s="2" t="s">
        <v>1244</v>
      </c>
      <c r="F343" s="2">
        <v>3545</v>
      </c>
      <c r="G343" s="2" t="s">
        <v>1245</v>
      </c>
      <c r="H343" s="6" t="s">
        <v>1246</v>
      </c>
      <c r="I343" s="5">
        <v>97</v>
      </c>
      <c r="J343" s="2" t="s">
        <v>1247</v>
      </c>
      <c r="K343" s="64" t="s">
        <v>97</v>
      </c>
      <c r="L343" s="64">
        <v>0.76719999999999999</v>
      </c>
      <c r="M343" s="64">
        <v>0.40949999999999998</v>
      </c>
      <c r="N343" s="6" t="s">
        <v>760</v>
      </c>
      <c r="O343" s="5">
        <v>1</v>
      </c>
      <c r="P343" s="2">
        <v>69.509500000000003</v>
      </c>
      <c r="Q343" s="2">
        <v>6.9136600000000001E-4</v>
      </c>
      <c r="R343" s="2">
        <v>78.441000000000003</v>
      </c>
      <c r="S343" s="2">
        <v>54.598999999999997</v>
      </c>
      <c r="T343" s="2">
        <v>78.441000000000003</v>
      </c>
      <c r="U343" s="2">
        <v>1</v>
      </c>
      <c r="V343" s="2">
        <v>69.509500000000003</v>
      </c>
      <c r="W343" s="2">
        <v>6.9136600000000001E-4</v>
      </c>
      <c r="X343" s="2">
        <v>78.441000000000003</v>
      </c>
      <c r="Y343" s="2"/>
      <c r="Z343" s="2"/>
      <c r="AA343" s="2"/>
      <c r="AB343" s="2"/>
      <c r="AC343" s="2"/>
      <c r="AD343" s="2" t="s">
        <v>202</v>
      </c>
      <c r="AE343" s="2" t="s">
        <v>100</v>
      </c>
      <c r="AF343" s="2" t="s">
        <v>1248</v>
      </c>
      <c r="AG343" s="2" t="s">
        <v>2046</v>
      </c>
      <c r="AH343" s="2" t="s">
        <v>2047</v>
      </c>
      <c r="AI343" s="2" t="s">
        <v>2048</v>
      </c>
      <c r="AJ343" s="2" t="s">
        <v>2049</v>
      </c>
      <c r="AK343" s="2">
        <v>4</v>
      </c>
      <c r="AL343" s="2">
        <v>4</v>
      </c>
      <c r="AM343" s="2">
        <v>-1.0432999999999999</v>
      </c>
      <c r="AN343" s="2">
        <v>1709200000</v>
      </c>
      <c r="AO343" s="2">
        <v>1704000000</v>
      </c>
      <c r="AP343" s="2">
        <v>5226500</v>
      </c>
      <c r="AQ343" s="2">
        <v>0</v>
      </c>
      <c r="AR343" s="6">
        <v>6.7567000000000004</v>
      </c>
      <c r="AS343">
        <v>13928000</v>
      </c>
      <c r="AT343">
        <v>0</v>
      </c>
      <c r="AU343">
        <v>23.473222410000002</v>
      </c>
      <c r="AW343" s="21"/>
      <c r="AX343" s="22"/>
      <c r="AY343" s="22"/>
      <c r="AZ343" s="22"/>
      <c r="BA343" s="22" t="s">
        <v>1252</v>
      </c>
      <c r="BB343" s="22"/>
      <c r="BC343" s="22" t="s">
        <v>1253</v>
      </c>
      <c r="BD343" s="22"/>
      <c r="BE343" s="22"/>
      <c r="BF343" s="22"/>
      <c r="BG343" s="22"/>
      <c r="BH343" s="22"/>
      <c r="BI343" s="22"/>
      <c r="BJ343" s="22"/>
      <c r="BK343" s="22"/>
      <c r="BL343" s="22"/>
      <c r="BM343" s="22"/>
      <c r="BN343" s="22" t="s">
        <v>273</v>
      </c>
      <c r="BO343" s="22"/>
      <c r="BP343" s="22"/>
      <c r="BQ343" s="22"/>
      <c r="BR343" s="22"/>
      <c r="BS343" s="22"/>
      <c r="BT343" s="22"/>
      <c r="BU343" s="22"/>
      <c r="BV343" s="22"/>
      <c r="BW343" s="22"/>
      <c r="BX343" s="22"/>
      <c r="BY343" s="22"/>
      <c r="BZ343" s="22"/>
      <c r="CA343" s="22"/>
      <c r="CB343" s="22"/>
      <c r="CC343" s="22"/>
      <c r="CD343" s="22"/>
      <c r="CE343" s="22"/>
      <c r="CF343" s="22"/>
      <c r="CG343" s="22"/>
      <c r="CH343" s="22"/>
      <c r="CI343" s="22"/>
      <c r="CJ343" s="22"/>
      <c r="CK343" s="22" t="s">
        <v>124</v>
      </c>
      <c r="CL343" s="22" t="s">
        <v>125</v>
      </c>
      <c r="CM343" s="22" t="s">
        <v>124</v>
      </c>
      <c r="CN343" s="23"/>
    </row>
    <row r="344" spans="1:92" x14ac:dyDescent="0.3">
      <c r="A344" s="3">
        <v>2254</v>
      </c>
      <c r="B344" s="5" t="s">
        <v>143</v>
      </c>
      <c r="C344" s="2" t="s">
        <v>143</v>
      </c>
      <c r="D344" s="2" t="s">
        <v>143</v>
      </c>
      <c r="E344" s="2" t="s">
        <v>144</v>
      </c>
      <c r="F344" s="2">
        <v>645</v>
      </c>
      <c r="G344" s="2" t="s">
        <v>145</v>
      </c>
      <c r="H344" s="6" t="s">
        <v>146</v>
      </c>
      <c r="I344" s="5">
        <v>135</v>
      </c>
      <c r="J344" s="2" t="s">
        <v>1102</v>
      </c>
      <c r="K344" s="64" t="s">
        <v>97</v>
      </c>
      <c r="L344" s="64">
        <v>0.48309999999999997</v>
      </c>
      <c r="M344" s="64">
        <v>0.63229999999999997</v>
      </c>
      <c r="N344" s="6" t="s">
        <v>802</v>
      </c>
      <c r="O344" s="5">
        <v>1</v>
      </c>
      <c r="P344" s="2">
        <v>160.35599999999999</v>
      </c>
      <c r="Q344" s="2">
        <v>0</v>
      </c>
      <c r="R344" s="2">
        <v>280.19</v>
      </c>
      <c r="S344" s="2">
        <v>253.75</v>
      </c>
      <c r="T344" s="2">
        <v>160.36000000000001</v>
      </c>
      <c r="U344" s="2">
        <v>1</v>
      </c>
      <c r="V344" s="2">
        <v>117.52</v>
      </c>
      <c r="W344" s="14">
        <v>1.09867E-187</v>
      </c>
      <c r="X344" s="2">
        <v>249.23</v>
      </c>
      <c r="Y344" s="2">
        <v>1</v>
      </c>
      <c r="Z344" s="2">
        <v>160.35599999999999</v>
      </c>
      <c r="AA344" s="2">
        <v>0</v>
      </c>
      <c r="AB344" s="2">
        <v>280.19</v>
      </c>
      <c r="AC344" s="2"/>
      <c r="AD344" s="2" t="s">
        <v>202</v>
      </c>
      <c r="AE344" s="2" t="s">
        <v>100</v>
      </c>
      <c r="AF344" s="2" t="s">
        <v>1103</v>
      </c>
      <c r="AG344" s="2" t="s">
        <v>2050</v>
      </c>
      <c r="AH344" s="2" t="s">
        <v>1203</v>
      </c>
      <c r="AI344" s="2" t="s">
        <v>2044</v>
      </c>
      <c r="AJ344" s="2" t="s">
        <v>2045</v>
      </c>
      <c r="AK344" s="2">
        <v>13</v>
      </c>
      <c r="AL344" s="2">
        <v>2</v>
      </c>
      <c r="AM344" s="2">
        <v>0.17257</v>
      </c>
      <c r="AN344" s="2">
        <v>519700000</v>
      </c>
      <c r="AO344" s="2">
        <v>506670000</v>
      </c>
      <c r="AP344" s="2">
        <v>13033000</v>
      </c>
      <c r="AQ344" s="2">
        <v>0</v>
      </c>
      <c r="AR344" s="6">
        <v>12.82</v>
      </c>
      <c r="AS344">
        <v>12069000</v>
      </c>
      <c r="AT344">
        <v>43945000</v>
      </c>
      <c r="AU344">
        <v>23.193317610000001</v>
      </c>
      <c r="AV344">
        <v>26.063644629999999</v>
      </c>
      <c r="AW344" s="21"/>
      <c r="AX344" s="22"/>
      <c r="AY344" s="22"/>
      <c r="AZ344" s="22"/>
      <c r="BA344" s="22" t="s">
        <v>153</v>
      </c>
      <c r="BB344" s="22"/>
      <c r="BC344" s="22"/>
      <c r="BD344" s="22"/>
      <c r="BE344" s="22"/>
      <c r="BF344" s="22"/>
      <c r="BG344" s="22"/>
      <c r="BH344" s="22"/>
      <c r="BI344" s="22"/>
      <c r="BJ344" s="22"/>
      <c r="BK344" s="22"/>
      <c r="BL344" s="22"/>
      <c r="BM344" s="22"/>
      <c r="BN344" s="22"/>
      <c r="BO344" s="22"/>
      <c r="BP344" s="22"/>
      <c r="BQ344" s="22"/>
      <c r="BR344" s="22"/>
      <c r="BS344" s="22"/>
      <c r="BT344" s="22"/>
      <c r="BU344" s="22"/>
      <c r="BV344" s="22"/>
      <c r="BW344" s="22"/>
      <c r="BX344" s="22"/>
      <c r="BY344" s="22"/>
      <c r="BZ344" s="22"/>
      <c r="CA344" s="22"/>
      <c r="CB344" s="22"/>
      <c r="CC344" s="22"/>
      <c r="CD344" s="22"/>
      <c r="CE344" s="22" t="s">
        <v>154</v>
      </c>
      <c r="CF344" s="22"/>
      <c r="CG344" s="22"/>
      <c r="CH344" s="22"/>
      <c r="CI344" s="22"/>
      <c r="CJ344" s="22"/>
      <c r="CK344" s="22" t="s">
        <v>124</v>
      </c>
      <c r="CL344" s="22" t="s">
        <v>125</v>
      </c>
      <c r="CM344" s="22" t="s">
        <v>124</v>
      </c>
      <c r="CN344" s="23"/>
    </row>
    <row r="345" spans="1:92" x14ac:dyDescent="0.3">
      <c r="A345" s="3">
        <v>2257</v>
      </c>
      <c r="B345" s="5" t="s">
        <v>1243</v>
      </c>
      <c r="C345" s="2" t="s">
        <v>1243</v>
      </c>
      <c r="D345" s="2" t="s">
        <v>1243</v>
      </c>
      <c r="E345" s="2" t="s">
        <v>1244</v>
      </c>
      <c r="F345" s="2">
        <v>3545</v>
      </c>
      <c r="G345" s="2" t="s">
        <v>1245</v>
      </c>
      <c r="H345" s="6" t="s">
        <v>1246</v>
      </c>
      <c r="I345" s="5">
        <v>93</v>
      </c>
      <c r="J345" s="2" t="s">
        <v>2051</v>
      </c>
      <c r="K345" s="64" t="s">
        <v>97</v>
      </c>
      <c r="L345" s="64">
        <v>0.6482</v>
      </c>
      <c r="M345" s="64">
        <v>0.46870000000000001</v>
      </c>
      <c r="N345" s="6" t="s">
        <v>760</v>
      </c>
      <c r="O345" s="5">
        <v>0.64238200000000001</v>
      </c>
      <c r="P345" s="2">
        <v>2.5438399999999999</v>
      </c>
      <c r="Q345" s="2">
        <v>8.4803999999999999E-4</v>
      </c>
      <c r="R345" s="2">
        <v>57.744999999999997</v>
      </c>
      <c r="S345" s="2">
        <v>27.687000000000001</v>
      </c>
      <c r="T345" s="2">
        <v>53.036999999999999</v>
      </c>
      <c r="U345" s="2">
        <v>0.64238200000000001</v>
      </c>
      <c r="V345" s="2">
        <v>2.5438399999999999</v>
      </c>
      <c r="W345" s="2">
        <v>8.4803999999999999E-4</v>
      </c>
      <c r="X345" s="2">
        <v>57.744999999999997</v>
      </c>
      <c r="Y345" s="2"/>
      <c r="Z345" s="2"/>
      <c r="AA345" s="2"/>
      <c r="AB345" s="2"/>
      <c r="AC345" s="2"/>
      <c r="AD345" s="2">
        <v>1</v>
      </c>
      <c r="AE345" s="2" t="s">
        <v>100</v>
      </c>
      <c r="AF345" s="2" t="s">
        <v>2052</v>
      </c>
      <c r="AG345" s="2" t="s">
        <v>2053</v>
      </c>
      <c r="AH345" s="2" t="s">
        <v>472</v>
      </c>
      <c r="AI345" s="2" t="s">
        <v>2054</v>
      </c>
      <c r="AJ345" s="2" t="s">
        <v>2055</v>
      </c>
      <c r="AK345" s="2">
        <v>3</v>
      </c>
      <c r="AL345" s="2">
        <v>3</v>
      </c>
      <c r="AM345" s="2">
        <v>-0.10607</v>
      </c>
      <c r="AN345" s="2">
        <v>1595700000</v>
      </c>
      <c r="AO345" s="2">
        <v>1595700000</v>
      </c>
      <c r="AP345" s="2">
        <v>0</v>
      </c>
      <c r="AQ345" s="2">
        <v>0</v>
      </c>
      <c r="AR345" s="6">
        <v>6.3078000000000003</v>
      </c>
      <c r="AS345">
        <v>1308900000</v>
      </c>
      <c r="AT345">
        <v>0</v>
      </c>
      <c r="AU345">
        <v>29.907472640000002</v>
      </c>
      <c r="AW345" s="21"/>
      <c r="AX345" s="22"/>
      <c r="AY345" s="22"/>
      <c r="AZ345" s="22"/>
      <c r="BA345" s="22" t="s">
        <v>1252</v>
      </c>
      <c r="BB345" s="22"/>
      <c r="BC345" s="22"/>
      <c r="BD345" s="22"/>
      <c r="BE345" s="22"/>
      <c r="BF345" s="22"/>
      <c r="BG345" s="22"/>
      <c r="BH345" s="22"/>
      <c r="BI345" s="22"/>
      <c r="BJ345" s="22"/>
      <c r="BK345" s="22"/>
      <c r="BL345" s="22"/>
      <c r="BM345" s="22"/>
      <c r="BN345" s="22" t="s">
        <v>273</v>
      </c>
      <c r="BO345" s="22"/>
      <c r="BP345" s="22"/>
      <c r="BQ345" s="22"/>
      <c r="BR345" s="22"/>
      <c r="BS345" s="22"/>
      <c r="BT345" s="22"/>
      <c r="BU345" s="22"/>
      <c r="BV345" s="22"/>
      <c r="BW345" s="22"/>
      <c r="BX345" s="22"/>
      <c r="BY345" s="22"/>
      <c r="BZ345" s="22"/>
      <c r="CA345" s="22"/>
      <c r="CB345" s="22"/>
      <c r="CC345" s="22"/>
      <c r="CD345" s="22"/>
      <c r="CE345" s="22"/>
      <c r="CF345" s="22"/>
      <c r="CG345" s="22"/>
      <c r="CH345" s="22"/>
      <c r="CI345" s="22"/>
      <c r="CJ345" s="22"/>
      <c r="CK345" s="22" t="s">
        <v>124</v>
      </c>
      <c r="CL345" s="22" t="s">
        <v>125</v>
      </c>
      <c r="CM345" s="22" t="s">
        <v>124</v>
      </c>
      <c r="CN345" s="23"/>
    </row>
    <row r="346" spans="1:92" x14ac:dyDescent="0.3">
      <c r="A346" s="3">
        <v>2265</v>
      </c>
      <c r="B346" s="5" t="s">
        <v>1260</v>
      </c>
      <c r="C346" s="2" t="s">
        <v>1260</v>
      </c>
      <c r="D346" s="2" t="s">
        <v>1260</v>
      </c>
      <c r="E346" s="2" t="s">
        <v>1261</v>
      </c>
      <c r="F346" s="2">
        <v>3632</v>
      </c>
      <c r="G346" s="2" t="s">
        <v>1262</v>
      </c>
      <c r="H346" s="6" t="s">
        <v>1263</v>
      </c>
      <c r="I346" s="5">
        <v>119</v>
      </c>
      <c r="J346" s="2" t="s">
        <v>2056</v>
      </c>
      <c r="K346" s="64" t="s">
        <v>97</v>
      </c>
      <c r="L346" s="64">
        <v>0.75949999999999995</v>
      </c>
      <c r="M346" s="64">
        <v>0.44019999999999998</v>
      </c>
      <c r="N346" s="6" t="s">
        <v>760</v>
      </c>
      <c r="O346" s="5">
        <v>1</v>
      </c>
      <c r="P346" s="2">
        <v>87.3797</v>
      </c>
      <c r="Q346" s="14">
        <v>1.7104899999999999E-23</v>
      </c>
      <c r="R346" s="2">
        <v>143.22</v>
      </c>
      <c r="S346" s="2">
        <v>118.75</v>
      </c>
      <c r="T346" s="2">
        <v>87.498000000000005</v>
      </c>
      <c r="U346" s="2">
        <v>1</v>
      </c>
      <c r="V346" s="2">
        <v>87.3797</v>
      </c>
      <c r="W346" s="14">
        <v>1.7104899999999999E-23</v>
      </c>
      <c r="X346" s="2">
        <v>143.22</v>
      </c>
      <c r="Y346" s="2">
        <v>0.99999899999999997</v>
      </c>
      <c r="Z346" s="2">
        <v>58.476599999999998</v>
      </c>
      <c r="AA346" s="14">
        <v>3.37212E-16</v>
      </c>
      <c r="AB346" s="2">
        <v>128.03</v>
      </c>
      <c r="AC346" s="2"/>
      <c r="AD346" s="2" t="s">
        <v>202</v>
      </c>
      <c r="AE346" s="2" t="s">
        <v>100</v>
      </c>
      <c r="AF346" s="2" t="s">
        <v>2057</v>
      </c>
      <c r="AG346" s="2" t="s">
        <v>2058</v>
      </c>
      <c r="AH346" s="2" t="s">
        <v>784</v>
      </c>
      <c r="AI346" s="2" t="s">
        <v>2059</v>
      </c>
      <c r="AJ346" s="2" t="s">
        <v>2060</v>
      </c>
      <c r="AK346" s="2">
        <v>16</v>
      </c>
      <c r="AL346" s="2">
        <v>2</v>
      </c>
      <c r="AM346" s="2">
        <v>-0.1179</v>
      </c>
      <c r="AN346" s="2">
        <v>776850000</v>
      </c>
      <c r="AO346" s="2">
        <v>766720000</v>
      </c>
      <c r="AP346" s="2">
        <v>10132000</v>
      </c>
      <c r="AQ346" s="2">
        <v>0</v>
      </c>
      <c r="AR346" s="6">
        <v>2.9157999999999999</v>
      </c>
      <c r="AS346">
        <v>111970000</v>
      </c>
      <c r="AT346">
        <v>23835000</v>
      </c>
      <c r="AU346">
        <v>26.3610927</v>
      </c>
      <c r="AV346">
        <v>25.247936190000001</v>
      </c>
      <c r="AW346" s="21"/>
      <c r="AX346" s="22"/>
      <c r="AY346" s="22"/>
      <c r="AZ346" s="22"/>
      <c r="BA346" s="22" t="s">
        <v>1269</v>
      </c>
      <c r="BB346" s="22"/>
      <c r="BC346" s="22" t="s">
        <v>1270</v>
      </c>
      <c r="BD346" s="22"/>
      <c r="BE346" s="22"/>
      <c r="BF346" s="22"/>
      <c r="BG346" s="22"/>
      <c r="BH346" s="22"/>
      <c r="BI346" s="22"/>
      <c r="BJ346" s="22"/>
      <c r="BK346" s="22"/>
      <c r="BL346" s="22"/>
      <c r="BM346" s="22"/>
      <c r="BN346" s="22"/>
      <c r="BO346" s="22"/>
      <c r="BP346" s="22"/>
      <c r="BQ346" s="22"/>
      <c r="BR346" s="22"/>
      <c r="BS346" s="22"/>
      <c r="BT346" s="22"/>
      <c r="BU346" s="22"/>
      <c r="BV346" s="22"/>
      <c r="BW346" s="22"/>
      <c r="BX346" s="22"/>
      <c r="BY346" s="22"/>
      <c r="BZ346" s="22"/>
      <c r="CA346" s="22"/>
      <c r="CB346" s="22"/>
      <c r="CC346" s="22" t="s">
        <v>183</v>
      </c>
      <c r="CD346" s="22"/>
      <c r="CE346" s="22"/>
      <c r="CF346" s="22"/>
      <c r="CG346" s="22"/>
      <c r="CH346" s="22"/>
      <c r="CI346" s="22"/>
      <c r="CJ346" s="22"/>
      <c r="CK346" s="22" t="s">
        <v>124</v>
      </c>
      <c r="CL346" s="22" t="s">
        <v>125</v>
      </c>
      <c r="CM346" s="22" t="s">
        <v>124</v>
      </c>
      <c r="CN346" s="23"/>
    </row>
    <row r="347" spans="1:92" x14ac:dyDescent="0.3">
      <c r="A347" s="3">
        <v>2279</v>
      </c>
      <c r="B347" s="5" t="s">
        <v>491</v>
      </c>
      <c r="C347" s="2" t="s">
        <v>491</v>
      </c>
      <c r="D347" s="2" t="s">
        <v>491</v>
      </c>
      <c r="E347" s="2" t="s">
        <v>492</v>
      </c>
      <c r="F347" s="2">
        <v>3658</v>
      </c>
      <c r="G347" s="2" t="s">
        <v>493</v>
      </c>
      <c r="H347" s="6" t="s">
        <v>494</v>
      </c>
      <c r="I347" s="5">
        <v>327</v>
      </c>
      <c r="J347" s="2" t="s">
        <v>2061</v>
      </c>
      <c r="K347" s="64" t="s">
        <v>97</v>
      </c>
      <c r="L347" s="64">
        <v>0.74150000000000005</v>
      </c>
      <c r="M347" s="64">
        <v>0.41699999999999998</v>
      </c>
      <c r="N347" s="6" t="s">
        <v>760</v>
      </c>
      <c r="O347" s="5">
        <v>0.499998</v>
      </c>
      <c r="P347" s="2">
        <v>0</v>
      </c>
      <c r="Q347" s="2">
        <v>4.2522599999999999E-3</v>
      </c>
      <c r="R347" s="2">
        <v>53.777000000000001</v>
      </c>
      <c r="S347" s="2">
        <v>43.31</v>
      </c>
      <c r="T347" s="2">
        <v>53.777000000000001</v>
      </c>
      <c r="U347" s="2">
        <v>0.499998</v>
      </c>
      <c r="V347" s="2">
        <v>0</v>
      </c>
      <c r="W347" s="2">
        <v>4.2522599999999999E-3</v>
      </c>
      <c r="X347" s="2">
        <v>53.777000000000001</v>
      </c>
      <c r="Y347" s="2"/>
      <c r="Z347" s="2"/>
      <c r="AA347" s="2"/>
      <c r="AB347" s="2"/>
      <c r="AC347" s="2"/>
      <c r="AD347" s="2">
        <v>1</v>
      </c>
      <c r="AE347" s="2" t="s">
        <v>100</v>
      </c>
      <c r="AF347" s="2" t="s">
        <v>2062</v>
      </c>
      <c r="AG347" s="2" t="s">
        <v>2063</v>
      </c>
      <c r="AH347" s="2" t="s">
        <v>519</v>
      </c>
      <c r="AI347" s="2" t="s">
        <v>2064</v>
      </c>
      <c r="AJ347" s="2" t="s">
        <v>2065</v>
      </c>
      <c r="AK347" s="2">
        <v>2</v>
      </c>
      <c r="AL347" s="2">
        <v>4</v>
      </c>
      <c r="AM347" s="2">
        <v>-1.0198</v>
      </c>
      <c r="AN347" s="2">
        <v>1039600</v>
      </c>
      <c r="AO347" s="2">
        <v>1039600</v>
      </c>
      <c r="AP347" s="2">
        <v>0</v>
      </c>
      <c r="AQ347" s="2">
        <v>0</v>
      </c>
      <c r="AR347" s="6" t="s">
        <v>113</v>
      </c>
      <c r="AS347">
        <v>1039600</v>
      </c>
      <c r="AT347">
        <v>0</v>
      </c>
      <c r="AU347">
        <v>19.93570162</v>
      </c>
      <c r="AW347" s="21"/>
      <c r="AX347" s="22"/>
      <c r="AY347" s="22"/>
      <c r="AZ347" s="22"/>
      <c r="BA347" s="22" t="s">
        <v>501</v>
      </c>
      <c r="BB347" s="22"/>
      <c r="BC347" s="22"/>
      <c r="BD347" s="22"/>
      <c r="BE347" s="22"/>
      <c r="BF347" s="22"/>
      <c r="BG347" s="22"/>
      <c r="BH347" s="22"/>
      <c r="BI347" s="22"/>
      <c r="BJ347" s="22"/>
      <c r="BK347" s="22"/>
      <c r="BL347" s="22"/>
      <c r="BM347" s="22"/>
      <c r="BN347" s="22"/>
      <c r="BO347" s="22"/>
      <c r="BP347" s="22"/>
      <c r="BQ347" s="22"/>
      <c r="BR347" s="22"/>
      <c r="BS347" s="22"/>
      <c r="BT347" s="22"/>
      <c r="BU347" s="22"/>
      <c r="BV347" s="22"/>
      <c r="BW347" s="22"/>
      <c r="BX347" s="22"/>
      <c r="BY347" s="22"/>
      <c r="BZ347" s="22"/>
      <c r="CA347" s="22"/>
      <c r="CB347" s="22"/>
      <c r="CC347" s="22" t="s">
        <v>183</v>
      </c>
      <c r="CD347" s="22"/>
      <c r="CE347" s="22"/>
      <c r="CF347" s="22"/>
      <c r="CG347" s="22"/>
      <c r="CH347" s="22"/>
      <c r="CI347" s="22"/>
      <c r="CJ347" s="22"/>
      <c r="CK347" s="22"/>
      <c r="CL347" s="22"/>
      <c r="CM347" s="22"/>
      <c r="CN347" s="23"/>
    </row>
    <row r="348" spans="1:92" x14ac:dyDescent="0.3">
      <c r="A348" s="3">
        <v>2285</v>
      </c>
      <c r="B348" s="5" t="s">
        <v>155</v>
      </c>
      <c r="C348" s="2" t="s">
        <v>155</v>
      </c>
      <c r="D348" s="2" t="s">
        <v>155</v>
      </c>
      <c r="E348" s="2" t="s">
        <v>156</v>
      </c>
      <c r="F348" s="2">
        <v>702</v>
      </c>
      <c r="G348" s="2" t="s">
        <v>157</v>
      </c>
      <c r="H348" s="6" t="s">
        <v>158</v>
      </c>
      <c r="I348" s="5">
        <v>54</v>
      </c>
      <c r="J348" s="2" t="s">
        <v>159</v>
      </c>
      <c r="K348" s="64" t="s">
        <v>97</v>
      </c>
      <c r="L348" s="64">
        <v>0.53420000000000001</v>
      </c>
      <c r="M348" s="64">
        <v>0.68789999999999996</v>
      </c>
      <c r="N348" s="6" t="s">
        <v>802</v>
      </c>
      <c r="O348" s="5">
        <v>1</v>
      </c>
      <c r="P348" s="2">
        <v>99.135499999999993</v>
      </c>
      <c r="Q348" s="2">
        <v>1.33702E-4</v>
      </c>
      <c r="R348" s="2">
        <v>101.54</v>
      </c>
      <c r="S348" s="2">
        <v>69.070999999999998</v>
      </c>
      <c r="T348" s="2">
        <v>99.135999999999996</v>
      </c>
      <c r="U348" s="2">
        <v>1</v>
      </c>
      <c r="V348" s="2">
        <v>99.135499999999993</v>
      </c>
      <c r="W348" s="2">
        <v>1.33702E-4</v>
      </c>
      <c r="X348" s="2">
        <v>101.54</v>
      </c>
      <c r="Y348" s="2">
        <v>1</v>
      </c>
      <c r="Z348" s="2">
        <v>79.906400000000005</v>
      </c>
      <c r="AA348" s="2">
        <v>2.0114899999999999E-3</v>
      </c>
      <c r="AB348" s="2">
        <v>91.069000000000003</v>
      </c>
      <c r="AC348" s="2"/>
      <c r="AD348" s="2">
        <v>1</v>
      </c>
      <c r="AE348" s="2" t="s">
        <v>100</v>
      </c>
      <c r="AF348" s="2" t="s">
        <v>160</v>
      </c>
      <c r="AG348" s="2" t="s">
        <v>2066</v>
      </c>
      <c r="AH348" s="2" t="s">
        <v>2067</v>
      </c>
      <c r="AI348" s="2" t="s">
        <v>2068</v>
      </c>
      <c r="AJ348" s="2" t="s">
        <v>2069</v>
      </c>
      <c r="AK348" s="2">
        <v>11</v>
      </c>
      <c r="AL348" s="2">
        <v>2</v>
      </c>
      <c r="AM348" s="2">
        <v>7.2207999999999994E-2</v>
      </c>
      <c r="AN348" s="2">
        <v>21569000</v>
      </c>
      <c r="AO348" s="2">
        <v>21569000</v>
      </c>
      <c r="AP348" s="2">
        <v>0</v>
      </c>
      <c r="AQ348" s="2">
        <v>0</v>
      </c>
      <c r="AR348" s="6">
        <v>2.5007999999999999</v>
      </c>
      <c r="AS348">
        <v>14820000</v>
      </c>
      <c r="AT348">
        <v>6749100</v>
      </c>
      <c r="AU348">
        <v>23.597752719999999</v>
      </c>
      <c r="AV348">
        <v>23.190622810000001</v>
      </c>
      <c r="AW348" s="21" t="s">
        <v>165</v>
      </c>
      <c r="AX348" s="22"/>
      <c r="AY348" s="22"/>
      <c r="AZ348" s="22"/>
      <c r="BA348" s="22" t="s">
        <v>166</v>
      </c>
      <c r="BB348" s="22"/>
      <c r="BC348" s="22"/>
      <c r="BD348" s="22"/>
      <c r="BE348" s="22"/>
      <c r="BF348" s="22"/>
      <c r="BG348" s="22"/>
      <c r="BH348" s="22"/>
      <c r="BI348" s="22"/>
      <c r="BJ348" s="22"/>
      <c r="BK348" s="22"/>
      <c r="BL348" s="22"/>
      <c r="BM348" s="22"/>
      <c r="BN348" s="22"/>
      <c r="BO348" s="22"/>
      <c r="BP348" s="22"/>
      <c r="BQ348" s="22"/>
      <c r="BR348" s="22"/>
      <c r="BS348" s="22"/>
      <c r="BT348" s="22"/>
      <c r="BU348" s="22"/>
      <c r="BV348" s="22"/>
      <c r="BW348" s="22"/>
      <c r="BX348" s="22"/>
      <c r="BY348" s="22"/>
      <c r="BZ348" s="22"/>
      <c r="CA348" s="22"/>
      <c r="CB348" s="22"/>
      <c r="CC348" s="22"/>
      <c r="CD348" s="22"/>
      <c r="CE348" s="22"/>
      <c r="CF348" s="22"/>
      <c r="CG348" s="22"/>
      <c r="CH348" s="22"/>
      <c r="CI348" s="22"/>
      <c r="CJ348" s="22"/>
      <c r="CK348" s="22" t="s">
        <v>124</v>
      </c>
      <c r="CL348" s="22" t="s">
        <v>125</v>
      </c>
      <c r="CM348" s="22" t="s">
        <v>124</v>
      </c>
      <c r="CN348" s="23" t="s">
        <v>167</v>
      </c>
    </row>
    <row r="349" spans="1:92" x14ac:dyDescent="0.3">
      <c r="A349" s="3">
        <v>2288</v>
      </c>
      <c r="B349" s="5" t="s">
        <v>155</v>
      </c>
      <c r="C349" s="2" t="s">
        <v>155</v>
      </c>
      <c r="D349" s="2" t="s">
        <v>155</v>
      </c>
      <c r="E349" s="2" t="s">
        <v>156</v>
      </c>
      <c r="F349" s="2">
        <v>702</v>
      </c>
      <c r="G349" s="2" t="s">
        <v>157</v>
      </c>
      <c r="H349" s="6" t="s">
        <v>158</v>
      </c>
      <c r="I349" s="5">
        <v>56</v>
      </c>
      <c r="J349" s="2" t="s">
        <v>168</v>
      </c>
      <c r="K349" s="64" t="s">
        <v>97</v>
      </c>
      <c r="L349" s="64">
        <v>0.57579999999999998</v>
      </c>
      <c r="M349" s="64">
        <v>0.73509999999999998</v>
      </c>
      <c r="N349" s="6" t="s">
        <v>802</v>
      </c>
      <c r="O349" s="5">
        <v>0.46285100000000001</v>
      </c>
      <c r="P349" s="2">
        <v>0</v>
      </c>
      <c r="Q349" s="2">
        <v>8.7123600000000006E-3</v>
      </c>
      <c r="R349" s="2">
        <v>40.014000000000003</v>
      </c>
      <c r="S349" s="2">
        <v>28.734000000000002</v>
      </c>
      <c r="T349" s="2">
        <v>40.014000000000003</v>
      </c>
      <c r="U349" s="2">
        <v>0.46285100000000001</v>
      </c>
      <c r="V349" s="2">
        <v>0</v>
      </c>
      <c r="W349" s="2">
        <v>8.7123600000000006E-3</v>
      </c>
      <c r="X349" s="2">
        <v>40.014000000000003</v>
      </c>
      <c r="Y349" s="2"/>
      <c r="Z349" s="2"/>
      <c r="AA349" s="2"/>
      <c r="AB349" s="2"/>
      <c r="AC349" s="2"/>
      <c r="AD349" s="2"/>
      <c r="AE349" s="2" t="s">
        <v>100</v>
      </c>
      <c r="AF349" s="2" t="s">
        <v>169</v>
      </c>
      <c r="AG349" s="2" t="s">
        <v>2070</v>
      </c>
      <c r="AH349" s="2" t="s">
        <v>171</v>
      </c>
      <c r="AI349" s="2" t="s">
        <v>2071</v>
      </c>
      <c r="AJ349" s="2" t="s">
        <v>2072</v>
      </c>
      <c r="AK349" s="2">
        <v>13</v>
      </c>
      <c r="AL349" s="2">
        <v>4</v>
      </c>
      <c r="AM349" s="2">
        <v>-0.21177000000000001</v>
      </c>
      <c r="AN349" s="2">
        <v>0</v>
      </c>
      <c r="AO349" s="2">
        <v>0</v>
      </c>
      <c r="AP349" s="2">
        <v>0</v>
      </c>
      <c r="AQ349" s="2">
        <v>0</v>
      </c>
      <c r="AR349" s="6">
        <v>0</v>
      </c>
      <c r="AS349">
        <v>0</v>
      </c>
      <c r="AT349">
        <v>0</v>
      </c>
      <c r="AW349" s="21" t="s">
        <v>165</v>
      </c>
      <c r="AX349" s="22"/>
      <c r="AY349" s="22"/>
      <c r="AZ349" s="22"/>
      <c r="BA349" s="22" t="s">
        <v>166</v>
      </c>
      <c r="BB349" s="22"/>
      <c r="BC349" s="22"/>
      <c r="BD349" s="22"/>
      <c r="BE349" s="22"/>
      <c r="BF349" s="22"/>
      <c r="BG349" s="22"/>
      <c r="BH349" s="22"/>
      <c r="BI349" s="22"/>
      <c r="BJ349" s="22"/>
      <c r="BK349" s="22"/>
      <c r="BL349" s="22"/>
      <c r="BM349" s="22"/>
      <c r="BN349" s="22"/>
      <c r="BO349" s="22"/>
      <c r="BP349" s="22"/>
      <c r="BQ349" s="22"/>
      <c r="BR349" s="22"/>
      <c r="BS349" s="22"/>
      <c r="BT349" s="22"/>
      <c r="BU349" s="22"/>
      <c r="BV349" s="22"/>
      <c r="BW349" s="22"/>
      <c r="BX349" s="22"/>
      <c r="BY349" s="22"/>
      <c r="BZ349" s="22"/>
      <c r="CA349" s="22"/>
      <c r="CB349" s="22"/>
      <c r="CC349" s="22"/>
      <c r="CD349" s="22"/>
      <c r="CE349" s="22"/>
      <c r="CF349" s="22"/>
      <c r="CG349" s="22"/>
      <c r="CH349" s="22"/>
      <c r="CI349" s="22"/>
      <c r="CJ349" s="22"/>
      <c r="CK349" s="22" t="s">
        <v>124</v>
      </c>
      <c r="CL349" s="22" t="s">
        <v>125</v>
      </c>
      <c r="CM349" s="22" t="s">
        <v>124</v>
      </c>
      <c r="CN349" s="23" t="s">
        <v>167</v>
      </c>
    </row>
    <row r="350" spans="1:92" x14ac:dyDescent="0.3">
      <c r="A350" s="3">
        <v>2289</v>
      </c>
      <c r="B350" s="5" t="s">
        <v>2073</v>
      </c>
      <c r="C350" s="2" t="s">
        <v>2073</v>
      </c>
      <c r="D350" s="2" t="s">
        <v>2073</v>
      </c>
      <c r="E350" s="2" t="s">
        <v>2074</v>
      </c>
      <c r="F350" s="2">
        <v>3728</v>
      </c>
      <c r="G350" s="2" t="s">
        <v>2075</v>
      </c>
      <c r="H350" s="6" t="s">
        <v>2076</v>
      </c>
      <c r="I350" s="5">
        <v>496</v>
      </c>
      <c r="J350" s="2" t="s">
        <v>2077</v>
      </c>
      <c r="K350" s="64" t="s">
        <v>97</v>
      </c>
      <c r="L350" s="64">
        <v>0.57579999999999998</v>
      </c>
      <c r="M350" s="64">
        <v>0.4249</v>
      </c>
      <c r="N350" s="6" t="s">
        <v>760</v>
      </c>
      <c r="O350" s="5">
        <v>0.74520900000000001</v>
      </c>
      <c r="P350" s="2">
        <v>0</v>
      </c>
      <c r="Q350" s="14">
        <v>1.6861400000000001E-5</v>
      </c>
      <c r="R350" s="2">
        <v>58.457000000000001</v>
      </c>
      <c r="S350" s="2">
        <v>53.697000000000003</v>
      </c>
      <c r="T350" s="2">
        <v>41.762999999999998</v>
      </c>
      <c r="U350" s="2">
        <v>0.74520900000000001</v>
      </c>
      <c r="V350" s="2">
        <v>0</v>
      </c>
      <c r="W350" s="2">
        <v>6.8492800000000001E-4</v>
      </c>
      <c r="X350" s="2">
        <v>41.762999999999998</v>
      </c>
      <c r="Y350" s="2">
        <v>0.29519299999999998</v>
      </c>
      <c r="Z350" s="2">
        <v>0</v>
      </c>
      <c r="AA350" s="14">
        <v>1.6861400000000001E-5</v>
      </c>
      <c r="AB350" s="2">
        <v>58.457000000000001</v>
      </c>
      <c r="AC350" s="2"/>
      <c r="AD350" s="2">
        <v>3</v>
      </c>
      <c r="AE350" s="2" t="s">
        <v>100</v>
      </c>
      <c r="AF350" s="2" t="s">
        <v>2078</v>
      </c>
      <c r="AG350" s="2" t="s">
        <v>2079</v>
      </c>
      <c r="AH350" s="2" t="s">
        <v>1095</v>
      </c>
      <c r="AI350" s="2" t="s">
        <v>2080</v>
      </c>
      <c r="AJ350" s="2" t="s">
        <v>2081</v>
      </c>
      <c r="AK350" s="2">
        <v>18</v>
      </c>
      <c r="AL350" s="2">
        <v>5</v>
      </c>
      <c r="AM350" s="2">
        <v>-0.75805</v>
      </c>
      <c r="AN350" s="2">
        <v>1242900</v>
      </c>
      <c r="AO350" s="2">
        <v>0</v>
      </c>
      <c r="AP350" s="2">
        <v>0</v>
      </c>
      <c r="AQ350" s="2">
        <v>1242900</v>
      </c>
      <c r="AR350" s="6">
        <v>0.18981000000000001</v>
      </c>
      <c r="AS350">
        <v>1242900</v>
      </c>
      <c r="AT350">
        <v>0</v>
      </c>
      <c r="AU350">
        <v>20.185400120000001</v>
      </c>
      <c r="AW350" s="21"/>
      <c r="AX350" s="22"/>
      <c r="AY350" s="22"/>
      <c r="AZ350" s="22"/>
      <c r="BA350" s="22" t="s">
        <v>2082</v>
      </c>
      <c r="BB350" s="22"/>
      <c r="BC350" s="22"/>
      <c r="BD350" s="22"/>
      <c r="BE350" s="22"/>
      <c r="BF350" s="22"/>
      <c r="BG350" s="22"/>
      <c r="BH350" s="22"/>
      <c r="BI350" s="22"/>
      <c r="BJ350" s="22"/>
      <c r="BK350" s="22"/>
      <c r="BL350" s="22"/>
      <c r="BM350" s="22"/>
      <c r="BN350" s="22" t="s">
        <v>247</v>
      </c>
      <c r="BO350" s="22"/>
      <c r="BP350" s="22"/>
      <c r="BQ350" s="22"/>
      <c r="BR350" s="22"/>
      <c r="BS350" s="22"/>
      <c r="BT350" s="22"/>
      <c r="BU350" s="22"/>
      <c r="BV350" s="22" t="s">
        <v>2083</v>
      </c>
      <c r="BW350" s="22"/>
      <c r="BX350" s="22"/>
      <c r="BY350" s="22"/>
      <c r="BZ350" s="22"/>
      <c r="CA350" s="22"/>
      <c r="CB350" s="22"/>
      <c r="CC350" s="22"/>
      <c r="CD350" s="22"/>
      <c r="CE350" s="22"/>
      <c r="CF350" s="22"/>
      <c r="CG350" s="22"/>
      <c r="CH350" s="22"/>
      <c r="CI350" s="22"/>
      <c r="CJ350" s="22"/>
      <c r="CK350" s="22" t="s">
        <v>124</v>
      </c>
      <c r="CL350" s="22" t="s">
        <v>125</v>
      </c>
      <c r="CM350" s="22" t="s">
        <v>124</v>
      </c>
      <c r="CN350" s="23"/>
    </row>
    <row r="351" spans="1:92" x14ac:dyDescent="0.3">
      <c r="A351" s="3">
        <v>2291</v>
      </c>
      <c r="B351" s="5" t="s">
        <v>2073</v>
      </c>
      <c r="C351" s="2" t="s">
        <v>2073</v>
      </c>
      <c r="D351" s="2" t="s">
        <v>2073</v>
      </c>
      <c r="E351" s="2" t="s">
        <v>2074</v>
      </c>
      <c r="F351" s="2">
        <v>3728</v>
      </c>
      <c r="G351" s="2" t="s">
        <v>2075</v>
      </c>
      <c r="H351" s="6" t="s">
        <v>2076</v>
      </c>
      <c r="I351" s="5">
        <v>498</v>
      </c>
      <c r="J351" s="2" t="s">
        <v>2084</v>
      </c>
      <c r="K351" s="64" t="s">
        <v>97</v>
      </c>
      <c r="L351" s="64">
        <v>0.67549999999999999</v>
      </c>
      <c r="M351" s="64">
        <v>0.35830000000000001</v>
      </c>
      <c r="N351" s="6" t="s">
        <v>760</v>
      </c>
      <c r="O351" s="5">
        <v>0.74520900000000001</v>
      </c>
      <c r="P351" s="2">
        <v>0</v>
      </c>
      <c r="Q351" s="14">
        <v>1.6861400000000001E-5</v>
      </c>
      <c r="R351" s="2">
        <v>58.457000000000001</v>
      </c>
      <c r="S351" s="2">
        <v>53.697000000000003</v>
      </c>
      <c r="T351" s="2">
        <v>41.762999999999998</v>
      </c>
      <c r="U351" s="2">
        <v>0.74520900000000001</v>
      </c>
      <c r="V351" s="2">
        <v>0</v>
      </c>
      <c r="W351" s="2">
        <v>6.8492800000000001E-4</v>
      </c>
      <c r="X351" s="2">
        <v>41.762999999999998</v>
      </c>
      <c r="Y351" s="2">
        <v>0.29519299999999998</v>
      </c>
      <c r="Z351" s="2">
        <v>0</v>
      </c>
      <c r="AA351" s="14">
        <v>1.6861400000000001E-5</v>
      </c>
      <c r="AB351" s="2">
        <v>58.457000000000001</v>
      </c>
      <c r="AC351" s="2"/>
      <c r="AD351" s="2">
        <v>3</v>
      </c>
      <c r="AE351" s="2" t="s">
        <v>100</v>
      </c>
      <c r="AF351" s="2" t="s">
        <v>2085</v>
      </c>
      <c r="AG351" s="2" t="s">
        <v>2086</v>
      </c>
      <c r="AH351" s="2" t="s">
        <v>769</v>
      </c>
      <c r="AI351" s="2" t="s">
        <v>2080</v>
      </c>
      <c r="AJ351" s="2" t="s">
        <v>2081</v>
      </c>
      <c r="AK351" s="2">
        <v>20</v>
      </c>
      <c r="AL351" s="2">
        <v>5</v>
      </c>
      <c r="AM351" s="2">
        <v>-0.75805</v>
      </c>
      <c r="AN351" s="2">
        <v>1242900</v>
      </c>
      <c r="AO351" s="2">
        <v>0</v>
      </c>
      <c r="AP351" s="2">
        <v>0</v>
      </c>
      <c r="AQ351" s="2">
        <v>1242900</v>
      </c>
      <c r="AR351" s="6">
        <v>0.18981000000000001</v>
      </c>
      <c r="AS351">
        <v>1242900</v>
      </c>
      <c r="AT351">
        <v>0</v>
      </c>
      <c r="AU351">
        <v>20.185400120000001</v>
      </c>
      <c r="AW351" s="21"/>
      <c r="AX351" s="22"/>
      <c r="AY351" s="22"/>
      <c r="AZ351" s="22"/>
      <c r="BA351" s="22" t="s">
        <v>2082</v>
      </c>
      <c r="BB351" s="22"/>
      <c r="BC351" s="22"/>
      <c r="BD351" s="22"/>
      <c r="BE351" s="22"/>
      <c r="BF351" s="22"/>
      <c r="BG351" s="22"/>
      <c r="BH351" s="22"/>
      <c r="BI351" s="22"/>
      <c r="BJ351" s="22"/>
      <c r="BK351" s="22"/>
      <c r="BL351" s="22"/>
      <c r="BM351" s="22"/>
      <c r="BN351" s="22"/>
      <c r="BO351" s="22"/>
      <c r="BP351" s="22"/>
      <c r="BQ351" s="22"/>
      <c r="BR351" s="22"/>
      <c r="BS351" s="22"/>
      <c r="BT351" s="22"/>
      <c r="BU351" s="22"/>
      <c r="BV351" s="22" t="s">
        <v>2083</v>
      </c>
      <c r="BW351" s="24">
        <v>44200</v>
      </c>
      <c r="BX351" s="22"/>
      <c r="BY351" s="22"/>
      <c r="BZ351" s="22"/>
      <c r="CA351" s="22"/>
      <c r="CB351" s="22"/>
      <c r="CC351" s="22"/>
      <c r="CD351" s="22"/>
      <c r="CE351" s="22"/>
      <c r="CF351" s="22"/>
      <c r="CG351" s="22"/>
      <c r="CH351" s="22"/>
      <c r="CI351" s="22"/>
      <c r="CJ351" s="22"/>
      <c r="CK351" s="22"/>
      <c r="CL351" s="22"/>
      <c r="CM351" s="22" t="s">
        <v>124</v>
      </c>
      <c r="CN351" s="23"/>
    </row>
    <row r="352" spans="1:92" x14ac:dyDescent="0.3">
      <c r="A352" s="3">
        <v>2293</v>
      </c>
      <c r="B352" s="5" t="s">
        <v>2073</v>
      </c>
      <c r="C352" s="2" t="s">
        <v>2073</v>
      </c>
      <c r="D352" s="2" t="s">
        <v>2073</v>
      </c>
      <c r="E352" s="2" t="s">
        <v>2074</v>
      </c>
      <c r="F352" s="2">
        <v>3728</v>
      </c>
      <c r="G352" s="2" t="s">
        <v>2075</v>
      </c>
      <c r="H352" s="6" t="s">
        <v>2076</v>
      </c>
      <c r="I352" s="5">
        <v>501</v>
      </c>
      <c r="J352" s="2" t="s">
        <v>2087</v>
      </c>
      <c r="K352" s="64" t="s">
        <v>97</v>
      </c>
      <c r="L352" s="64">
        <v>0.74590000000000001</v>
      </c>
      <c r="M352" s="64">
        <v>0.29820000000000002</v>
      </c>
      <c r="N352" s="6" t="s">
        <v>760</v>
      </c>
      <c r="O352" s="5">
        <v>0.74520900000000001</v>
      </c>
      <c r="P352" s="2">
        <v>0</v>
      </c>
      <c r="Q352" s="14">
        <v>1.6861400000000001E-5</v>
      </c>
      <c r="R352" s="2">
        <v>58.457000000000001</v>
      </c>
      <c r="S352" s="2">
        <v>53.697000000000003</v>
      </c>
      <c r="T352" s="2">
        <v>41.762999999999998</v>
      </c>
      <c r="U352" s="2">
        <v>0.74520900000000001</v>
      </c>
      <c r="V352" s="2">
        <v>0</v>
      </c>
      <c r="W352" s="2">
        <v>6.8492800000000001E-4</v>
      </c>
      <c r="X352" s="2">
        <v>41.762999999999998</v>
      </c>
      <c r="Y352" s="2">
        <v>0.29519299999999998</v>
      </c>
      <c r="Z352" s="2">
        <v>0</v>
      </c>
      <c r="AA352" s="14">
        <v>1.6861400000000001E-5</v>
      </c>
      <c r="AB352" s="2">
        <v>58.457000000000001</v>
      </c>
      <c r="AC352" s="2"/>
      <c r="AD352" s="2">
        <v>3</v>
      </c>
      <c r="AE352" s="2" t="s">
        <v>100</v>
      </c>
      <c r="AF352" s="2" t="s">
        <v>2088</v>
      </c>
      <c r="AG352" s="2" t="s">
        <v>2089</v>
      </c>
      <c r="AH352" s="2" t="s">
        <v>2090</v>
      </c>
      <c r="AI352" s="2" t="s">
        <v>2080</v>
      </c>
      <c r="AJ352" s="2" t="s">
        <v>2081</v>
      </c>
      <c r="AK352" s="2">
        <v>23</v>
      </c>
      <c r="AL352" s="2">
        <v>5</v>
      </c>
      <c r="AM352" s="2">
        <v>-0.75805</v>
      </c>
      <c r="AN352" s="2">
        <v>1242900</v>
      </c>
      <c r="AO352" s="2">
        <v>0</v>
      </c>
      <c r="AP352" s="2">
        <v>0</v>
      </c>
      <c r="AQ352" s="2">
        <v>1242900</v>
      </c>
      <c r="AR352" s="6">
        <v>0.18981000000000001</v>
      </c>
      <c r="AS352">
        <v>1242900</v>
      </c>
      <c r="AT352">
        <v>0</v>
      </c>
      <c r="AU352">
        <v>20.185400120000001</v>
      </c>
      <c r="AW352" s="21"/>
      <c r="AX352" s="22"/>
      <c r="AY352" s="22"/>
      <c r="AZ352" s="22"/>
      <c r="BA352" s="22" t="s">
        <v>2082</v>
      </c>
      <c r="BB352" s="22"/>
      <c r="BC352" s="22"/>
      <c r="BD352" s="22"/>
      <c r="BE352" s="22"/>
      <c r="BF352" s="22"/>
      <c r="BG352" s="22"/>
      <c r="BH352" s="22"/>
      <c r="BI352" s="22"/>
      <c r="BJ352" s="22"/>
      <c r="BK352" s="22"/>
      <c r="BL352" s="22"/>
      <c r="BM352" s="22"/>
      <c r="BN352" s="22"/>
      <c r="BO352" s="22"/>
      <c r="BP352" s="22"/>
      <c r="BQ352" s="22"/>
      <c r="BR352" s="22"/>
      <c r="BS352" s="22"/>
      <c r="BT352" s="22"/>
      <c r="BU352" s="22"/>
      <c r="BV352" s="22" t="s">
        <v>2083</v>
      </c>
      <c r="BW352" s="22"/>
      <c r="BX352" s="22"/>
      <c r="BY352" s="22"/>
      <c r="BZ352" s="22"/>
      <c r="CA352" s="22"/>
      <c r="CB352" s="22"/>
      <c r="CC352" s="22"/>
      <c r="CD352" s="22"/>
      <c r="CE352" s="22"/>
      <c r="CF352" s="22"/>
      <c r="CG352" s="22"/>
      <c r="CH352" s="22"/>
      <c r="CI352" s="22"/>
      <c r="CJ352" s="22"/>
      <c r="CK352" s="22"/>
      <c r="CL352" s="22"/>
      <c r="CM352" s="22" t="s">
        <v>124</v>
      </c>
      <c r="CN352" s="23"/>
    </row>
    <row r="353" spans="1:92" x14ac:dyDescent="0.3">
      <c r="A353" s="3">
        <v>2296</v>
      </c>
      <c r="B353" s="5" t="s">
        <v>2073</v>
      </c>
      <c r="C353" s="2" t="s">
        <v>2073</v>
      </c>
      <c r="D353" s="2" t="s">
        <v>2073</v>
      </c>
      <c r="E353" s="2" t="s">
        <v>2074</v>
      </c>
      <c r="F353" s="2">
        <v>3728</v>
      </c>
      <c r="G353" s="2" t="s">
        <v>2075</v>
      </c>
      <c r="H353" s="6" t="s">
        <v>2076</v>
      </c>
      <c r="I353" s="5">
        <v>504</v>
      </c>
      <c r="J353" s="2" t="s">
        <v>2091</v>
      </c>
      <c r="K353" s="64" t="s">
        <v>97</v>
      </c>
      <c r="L353" s="64">
        <v>0.82789999999999997</v>
      </c>
      <c r="M353" s="64">
        <v>0.30109999999999998</v>
      </c>
      <c r="N353" s="6" t="s">
        <v>760</v>
      </c>
      <c r="O353" s="5">
        <v>0.764374</v>
      </c>
      <c r="P353" s="2">
        <v>0.33960699999999999</v>
      </c>
      <c r="Q353" s="14">
        <v>3.1606400000000003E-5</v>
      </c>
      <c r="R353" s="2">
        <v>58.457000000000001</v>
      </c>
      <c r="S353" s="2">
        <v>53.697000000000003</v>
      </c>
      <c r="T353" s="2">
        <v>41.762999999999998</v>
      </c>
      <c r="U353" s="2">
        <v>0.764374</v>
      </c>
      <c r="V353" s="2">
        <v>0.33960699999999999</v>
      </c>
      <c r="W353" s="2">
        <v>6.8492800000000001E-4</v>
      </c>
      <c r="X353" s="2">
        <v>41.762999999999998</v>
      </c>
      <c r="Y353" s="2">
        <v>0.25</v>
      </c>
      <c r="Z353" s="2">
        <v>0</v>
      </c>
      <c r="AA353" s="14">
        <v>3.1606400000000003E-5</v>
      </c>
      <c r="AB353" s="2">
        <v>58.457000000000001</v>
      </c>
      <c r="AC353" s="2"/>
      <c r="AD353" s="2">
        <v>3</v>
      </c>
      <c r="AE353" s="2" t="s">
        <v>100</v>
      </c>
      <c r="AF353" s="2" t="s">
        <v>2092</v>
      </c>
      <c r="AG353" s="2" t="s">
        <v>2093</v>
      </c>
      <c r="AH353" s="2" t="s">
        <v>110</v>
      </c>
      <c r="AI353" s="2" t="s">
        <v>2080</v>
      </c>
      <c r="AJ353" s="2" t="s">
        <v>2081</v>
      </c>
      <c r="AK353" s="2">
        <v>26</v>
      </c>
      <c r="AL353" s="2">
        <v>5</v>
      </c>
      <c r="AM353" s="2">
        <v>-0.75805</v>
      </c>
      <c r="AN353" s="2">
        <v>1242900</v>
      </c>
      <c r="AO353" s="2">
        <v>0</v>
      </c>
      <c r="AP353" s="2">
        <v>0</v>
      </c>
      <c r="AQ353" s="2">
        <v>1242900</v>
      </c>
      <c r="AR353" s="6">
        <v>0.18981000000000001</v>
      </c>
      <c r="AS353">
        <v>1242900</v>
      </c>
      <c r="AT353">
        <v>0</v>
      </c>
      <c r="AU353">
        <v>20.185400120000001</v>
      </c>
      <c r="AW353" s="21"/>
      <c r="AX353" s="22"/>
      <c r="AY353" s="22"/>
      <c r="AZ353" s="22"/>
      <c r="BA353" s="22" t="s">
        <v>2082</v>
      </c>
      <c r="BB353" s="22"/>
      <c r="BC353" s="22"/>
      <c r="BD353" s="22"/>
      <c r="BE353" s="22"/>
      <c r="BF353" s="22"/>
      <c r="BG353" s="22"/>
      <c r="BH353" s="22"/>
      <c r="BI353" s="22"/>
      <c r="BJ353" s="22"/>
      <c r="BK353" s="22"/>
      <c r="BL353" s="22"/>
      <c r="BM353" s="22"/>
      <c r="BN353" s="22"/>
      <c r="BO353" s="22"/>
      <c r="BP353" s="22"/>
      <c r="BQ353" s="22"/>
      <c r="BR353" s="22"/>
      <c r="BS353" s="22"/>
      <c r="BT353" s="22"/>
      <c r="BU353" s="22"/>
      <c r="BV353" s="22" t="s">
        <v>2083</v>
      </c>
      <c r="BW353" s="22"/>
      <c r="BX353" s="22"/>
      <c r="BY353" s="22"/>
      <c r="BZ353" s="22"/>
      <c r="CA353" s="22"/>
      <c r="CB353" s="22"/>
      <c r="CC353" s="22"/>
      <c r="CD353" s="22"/>
      <c r="CE353" s="22"/>
      <c r="CF353" s="22"/>
      <c r="CG353" s="22"/>
      <c r="CH353" s="22"/>
      <c r="CI353" s="22"/>
      <c r="CJ353" s="22"/>
      <c r="CK353" s="22"/>
      <c r="CL353" s="22"/>
      <c r="CM353" s="22" t="s">
        <v>124</v>
      </c>
      <c r="CN353" s="23"/>
    </row>
    <row r="354" spans="1:92" x14ac:dyDescent="0.3">
      <c r="A354" s="3">
        <v>2298</v>
      </c>
      <c r="B354" s="5" t="s">
        <v>2073</v>
      </c>
      <c r="C354" s="2" t="s">
        <v>2073</v>
      </c>
      <c r="D354" s="2" t="s">
        <v>2073</v>
      </c>
      <c r="E354" s="2" t="s">
        <v>2074</v>
      </c>
      <c r="F354" s="2">
        <v>3728</v>
      </c>
      <c r="G354" s="2" t="s">
        <v>2075</v>
      </c>
      <c r="H354" s="6" t="s">
        <v>2076</v>
      </c>
      <c r="I354" s="5">
        <v>444</v>
      </c>
      <c r="J354" s="2" t="s">
        <v>2094</v>
      </c>
      <c r="K354" s="64" t="s">
        <v>97</v>
      </c>
      <c r="L354" s="64">
        <v>0.79510000000000003</v>
      </c>
      <c r="M354" s="64">
        <v>0.3382</v>
      </c>
      <c r="N354" s="6" t="s">
        <v>760</v>
      </c>
      <c r="O354" s="5">
        <v>1</v>
      </c>
      <c r="P354" s="2">
        <v>70.351699999999994</v>
      </c>
      <c r="Q354" s="2">
        <v>4.6377899999999999E-4</v>
      </c>
      <c r="R354" s="2">
        <v>70.352000000000004</v>
      </c>
      <c r="S354" s="2">
        <v>67.739000000000004</v>
      </c>
      <c r="T354" s="2">
        <v>70.352000000000004</v>
      </c>
      <c r="U354" s="2">
        <v>1</v>
      </c>
      <c r="V354" s="2">
        <v>70.351699999999994</v>
      </c>
      <c r="W354" s="2">
        <v>4.6377899999999999E-4</v>
      </c>
      <c r="X354" s="2">
        <v>70.352000000000004</v>
      </c>
      <c r="Y354" s="2"/>
      <c r="Z354" s="2"/>
      <c r="AA354" s="2"/>
      <c r="AB354" s="2"/>
      <c r="AC354" s="2"/>
      <c r="AD354" s="2">
        <v>2</v>
      </c>
      <c r="AE354" s="2" t="s">
        <v>100</v>
      </c>
      <c r="AF354" s="2" t="s">
        <v>2095</v>
      </c>
      <c r="AG354" s="2" t="s">
        <v>791</v>
      </c>
      <c r="AH354" s="2" t="s">
        <v>784</v>
      </c>
      <c r="AI354" s="2" t="s">
        <v>2096</v>
      </c>
      <c r="AJ354" s="2" t="s">
        <v>2097</v>
      </c>
      <c r="AK354" s="2">
        <v>20</v>
      </c>
      <c r="AL354" s="2">
        <v>4</v>
      </c>
      <c r="AM354" s="2">
        <v>-5.6996999999999999E-2</v>
      </c>
      <c r="AN354" s="2">
        <v>5797900</v>
      </c>
      <c r="AO354" s="2">
        <v>0</v>
      </c>
      <c r="AP354" s="2">
        <v>5797900</v>
      </c>
      <c r="AQ354" s="2">
        <v>0</v>
      </c>
      <c r="AR354" s="6">
        <v>0.55057999999999996</v>
      </c>
      <c r="AS354">
        <v>5797900</v>
      </c>
      <c r="AT354">
        <v>0</v>
      </c>
      <c r="AU354">
        <v>22.315841460000001</v>
      </c>
      <c r="AW354" s="21"/>
      <c r="AX354" s="22"/>
      <c r="AY354" s="22"/>
      <c r="AZ354" s="22"/>
      <c r="BA354" s="22" t="s">
        <v>2082</v>
      </c>
      <c r="BB354" s="22"/>
      <c r="BC354" s="22"/>
      <c r="BD354" s="22"/>
      <c r="BE354" s="22"/>
      <c r="BF354" s="22"/>
      <c r="BG354" s="22"/>
      <c r="BH354" s="22"/>
      <c r="BI354" s="22"/>
      <c r="BJ354" s="22"/>
      <c r="BK354" s="22"/>
      <c r="BL354" s="22"/>
      <c r="BM354" s="22"/>
      <c r="BN354" s="22" t="s">
        <v>2098</v>
      </c>
      <c r="BO354" s="22"/>
      <c r="BP354" s="22"/>
      <c r="BQ354" s="22"/>
      <c r="BR354" s="22"/>
      <c r="BS354" s="22"/>
      <c r="BT354" s="22"/>
      <c r="BU354" s="22"/>
      <c r="BV354" s="22" t="s">
        <v>2099</v>
      </c>
      <c r="BW354" s="22"/>
      <c r="BX354" s="22"/>
      <c r="BY354" s="22"/>
      <c r="BZ354" s="22"/>
      <c r="CA354" s="22"/>
      <c r="CB354" s="22"/>
      <c r="CC354" s="22"/>
      <c r="CD354" s="22"/>
      <c r="CE354" s="22"/>
      <c r="CF354" s="22"/>
      <c r="CG354" s="22"/>
      <c r="CH354" s="22"/>
      <c r="CI354" s="22"/>
      <c r="CJ354" s="22"/>
      <c r="CK354" s="22"/>
      <c r="CL354" s="22"/>
      <c r="CM354" s="22" t="s">
        <v>124</v>
      </c>
      <c r="CN354" s="23"/>
    </row>
    <row r="355" spans="1:92" x14ac:dyDescent="0.3">
      <c r="A355" s="3">
        <v>2299</v>
      </c>
      <c r="B355" s="5" t="s">
        <v>2073</v>
      </c>
      <c r="C355" s="2" t="s">
        <v>2073</v>
      </c>
      <c r="D355" s="2" t="s">
        <v>2073</v>
      </c>
      <c r="E355" s="2" t="s">
        <v>2074</v>
      </c>
      <c r="F355" s="2">
        <v>3728</v>
      </c>
      <c r="G355" s="2" t="s">
        <v>2075</v>
      </c>
      <c r="H355" s="6" t="s">
        <v>2076</v>
      </c>
      <c r="I355" s="5">
        <v>446</v>
      </c>
      <c r="J355" s="2" t="s">
        <v>2100</v>
      </c>
      <c r="K355" s="64" t="s">
        <v>97</v>
      </c>
      <c r="L355" s="64">
        <v>0.80130000000000001</v>
      </c>
      <c r="M355" s="64">
        <v>0.36570000000000003</v>
      </c>
      <c r="N355" s="6" t="s">
        <v>760</v>
      </c>
      <c r="O355" s="5">
        <v>1</v>
      </c>
      <c r="P355" s="2">
        <v>70.351699999999994</v>
      </c>
      <c r="Q355" s="14">
        <v>2.5180100000000001E-18</v>
      </c>
      <c r="R355" s="2">
        <v>113.99</v>
      </c>
      <c r="S355" s="2">
        <v>111.35</v>
      </c>
      <c r="T355" s="2">
        <v>70.352000000000004</v>
      </c>
      <c r="U355" s="2">
        <v>1</v>
      </c>
      <c r="V355" s="2">
        <v>70.351699999999994</v>
      </c>
      <c r="W355" s="14">
        <v>2.5180100000000001E-18</v>
      </c>
      <c r="X355" s="2">
        <v>113.99</v>
      </c>
      <c r="Y355" s="2"/>
      <c r="Z355" s="2"/>
      <c r="AA355" s="2"/>
      <c r="AB355" s="2"/>
      <c r="AC355" s="2"/>
      <c r="AD355" s="2" t="s">
        <v>202</v>
      </c>
      <c r="AE355" s="2" t="s">
        <v>100</v>
      </c>
      <c r="AF355" s="2" t="s">
        <v>2101</v>
      </c>
      <c r="AG355" s="2" t="s">
        <v>2102</v>
      </c>
      <c r="AH355" s="2" t="s">
        <v>110</v>
      </c>
      <c r="AI355" s="2" t="s">
        <v>2096</v>
      </c>
      <c r="AJ355" s="2" t="s">
        <v>2097</v>
      </c>
      <c r="AK355" s="2">
        <v>22</v>
      </c>
      <c r="AL355" s="2">
        <v>4</v>
      </c>
      <c r="AM355" s="2">
        <v>-5.6996999999999999E-2</v>
      </c>
      <c r="AN355" s="2">
        <v>18061000</v>
      </c>
      <c r="AO355" s="2">
        <v>12263000</v>
      </c>
      <c r="AP355" s="2">
        <v>5797900</v>
      </c>
      <c r="AQ355" s="2">
        <v>0</v>
      </c>
      <c r="AR355" s="6">
        <v>1.7151000000000001</v>
      </c>
      <c r="AS355">
        <v>13509000</v>
      </c>
      <c r="AT355">
        <v>0</v>
      </c>
      <c r="AU355">
        <v>23.433266110000002</v>
      </c>
      <c r="AW355" s="21"/>
      <c r="AX355" s="22"/>
      <c r="AY355" s="22"/>
      <c r="AZ355" s="22"/>
      <c r="BA355" s="22" t="s">
        <v>2082</v>
      </c>
      <c r="BB355" s="22"/>
      <c r="BC355" s="22"/>
      <c r="BD355" s="22"/>
      <c r="BE355" s="22"/>
      <c r="BF355" s="22"/>
      <c r="BG355" s="22"/>
      <c r="BH355" s="22"/>
      <c r="BI355" s="22"/>
      <c r="BJ355" s="22"/>
      <c r="BK355" s="22"/>
      <c r="BL355" s="22"/>
      <c r="BM355" s="22"/>
      <c r="BN355" s="22"/>
      <c r="BO355" s="22"/>
      <c r="BP355" s="22"/>
      <c r="BQ355" s="22"/>
      <c r="BR355" s="22"/>
      <c r="BS355" s="22"/>
      <c r="BT355" s="22"/>
      <c r="BU355" s="22"/>
      <c r="BV355" s="22" t="s">
        <v>2099</v>
      </c>
      <c r="BW355" s="22"/>
      <c r="BX355" s="22"/>
      <c r="BY355" s="22"/>
      <c r="BZ355" s="22"/>
      <c r="CA355" s="22"/>
      <c r="CB355" s="22"/>
      <c r="CC355" s="22"/>
      <c r="CD355" s="22"/>
      <c r="CE355" s="22"/>
      <c r="CF355" s="22"/>
      <c r="CG355" s="22"/>
      <c r="CH355" s="22"/>
      <c r="CI355" s="22"/>
      <c r="CJ355" s="22"/>
      <c r="CK355" s="22"/>
      <c r="CL355" s="22"/>
      <c r="CM355" s="22" t="s">
        <v>124</v>
      </c>
      <c r="CN355" s="23"/>
    </row>
    <row r="356" spans="1:92" x14ac:dyDescent="0.3">
      <c r="A356" s="3">
        <v>2327</v>
      </c>
      <c r="B356" s="5" t="s">
        <v>1311</v>
      </c>
      <c r="C356" s="2" t="s">
        <v>1311</v>
      </c>
      <c r="D356" s="2" t="s">
        <v>1311</v>
      </c>
      <c r="E356" s="2" t="s">
        <v>1312</v>
      </c>
      <c r="F356" s="2">
        <v>3906</v>
      </c>
      <c r="G356" s="2" t="s">
        <v>1313</v>
      </c>
      <c r="H356" s="6" t="s">
        <v>1314</v>
      </c>
      <c r="I356" s="5">
        <v>392</v>
      </c>
      <c r="J356" s="2" t="s">
        <v>2103</v>
      </c>
      <c r="K356" s="64" t="s">
        <v>97</v>
      </c>
      <c r="L356" s="64">
        <v>0.56200000000000006</v>
      </c>
      <c r="M356" s="64">
        <v>0.32279999999999998</v>
      </c>
      <c r="N356" s="6" t="s">
        <v>760</v>
      </c>
      <c r="O356" s="5">
        <v>0.99975599999999998</v>
      </c>
      <c r="P356" s="2">
        <v>33.361699999999999</v>
      </c>
      <c r="Q356" s="2">
        <v>1.00614E-4</v>
      </c>
      <c r="R356" s="2">
        <v>52.061</v>
      </c>
      <c r="S356" s="2">
        <v>41.713000000000001</v>
      </c>
      <c r="T356" s="2">
        <v>52.061</v>
      </c>
      <c r="U356" s="2">
        <v>0.99975599999999998</v>
      </c>
      <c r="V356" s="2">
        <v>33.361699999999999</v>
      </c>
      <c r="W356" s="2">
        <v>1.00614E-4</v>
      </c>
      <c r="X356" s="2">
        <v>52.061</v>
      </c>
      <c r="Y356" s="2"/>
      <c r="Z356" s="2"/>
      <c r="AA356" s="2"/>
      <c r="AB356" s="2"/>
      <c r="AC356" s="2"/>
      <c r="AD356" s="2">
        <v>3</v>
      </c>
      <c r="AE356" s="2" t="s">
        <v>100</v>
      </c>
      <c r="AF356" s="2" t="s">
        <v>2104</v>
      </c>
      <c r="AG356" s="2" t="s">
        <v>2105</v>
      </c>
      <c r="AH356" s="2" t="s">
        <v>1318</v>
      </c>
      <c r="AI356" s="2" t="s">
        <v>2106</v>
      </c>
      <c r="AJ356" s="2" t="s">
        <v>2107</v>
      </c>
      <c r="AK356" s="2">
        <v>6</v>
      </c>
      <c r="AL356" s="2">
        <v>5</v>
      </c>
      <c r="AM356" s="2">
        <v>-0.74036999999999997</v>
      </c>
      <c r="AN356" s="2">
        <v>52222000</v>
      </c>
      <c r="AO356" s="2">
        <v>0</v>
      </c>
      <c r="AP356" s="2">
        <v>0</v>
      </c>
      <c r="AQ356" s="2">
        <v>52222000</v>
      </c>
      <c r="AR356" s="6" t="s">
        <v>113</v>
      </c>
      <c r="AS356">
        <v>52222000</v>
      </c>
      <c r="AT356">
        <v>0</v>
      </c>
      <c r="AU356">
        <v>25.256225690000001</v>
      </c>
      <c r="AW356" s="21"/>
      <c r="AX356" s="22"/>
      <c r="AY356" s="22"/>
      <c r="AZ356" s="22"/>
      <c r="BA356" s="22" t="s">
        <v>1321</v>
      </c>
      <c r="BB356" s="22"/>
      <c r="BC356" s="22" t="s">
        <v>195</v>
      </c>
      <c r="BD356" s="22"/>
      <c r="BE356" s="22"/>
      <c r="BF356" s="22"/>
      <c r="BG356" s="22"/>
      <c r="BH356" s="22"/>
      <c r="BI356" s="22"/>
      <c r="BJ356" s="22"/>
      <c r="BK356" s="22"/>
      <c r="BL356" s="22"/>
      <c r="BM356" s="22"/>
      <c r="BN356" s="22"/>
      <c r="BO356" s="22"/>
      <c r="BP356" s="22"/>
      <c r="BQ356" s="22"/>
      <c r="BR356" s="22"/>
      <c r="BS356" s="22"/>
      <c r="BT356" s="22"/>
      <c r="BU356" s="22"/>
      <c r="BV356" s="22"/>
      <c r="BW356" s="22"/>
      <c r="BX356" s="22"/>
      <c r="BY356" s="22"/>
      <c r="BZ356" s="22"/>
      <c r="CA356" s="22"/>
      <c r="CB356" s="22"/>
      <c r="CC356" s="22"/>
      <c r="CD356" s="22"/>
      <c r="CE356" s="22"/>
      <c r="CF356" s="22"/>
      <c r="CG356" s="22"/>
      <c r="CH356" s="22"/>
      <c r="CI356" s="22"/>
      <c r="CJ356" s="22"/>
      <c r="CK356" s="22"/>
      <c r="CL356" s="22"/>
      <c r="CM356" s="22"/>
      <c r="CN356" s="23"/>
    </row>
    <row r="357" spans="1:92" x14ac:dyDescent="0.3">
      <c r="A357" s="3">
        <v>2329</v>
      </c>
      <c r="B357" s="5" t="s">
        <v>1311</v>
      </c>
      <c r="C357" s="2" t="s">
        <v>1311</v>
      </c>
      <c r="D357" s="2" t="s">
        <v>1311</v>
      </c>
      <c r="E357" s="2" t="s">
        <v>1312</v>
      </c>
      <c r="F357" s="2">
        <v>3906</v>
      </c>
      <c r="G357" s="2" t="s">
        <v>1313</v>
      </c>
      <c r="H357" s="6" t="s">
        <v>1314</v>
      </c>
      <c r="I357" s="5">
        <v>398</v>
      </c>
      <c r="J357" s="2" t="s">
        <v>1315</v>
      </c>
      <c r="K357" s="64" t="s">
        <v>97</v>
      </c>
      <c r="L357" s="64">
        <v>0.50170000000000003</v>
      </c>
      <c r="M357" s="64">
        <v>0.2727</v>
      </c>
      <c r="N357" s="6" t="s">
        <v>760</v>
      </c>
      <c r="O357" s="5">
        <v>1</v>
      </c>
      <c r="P357" s="2">
        <v>111.664</v>
      </c>
      <c r="Q357" s="2">
        <v>0</v>
      </c>
      <c r="R357" s="2">
        <v>235.86</v>
      </c>
      <c r="S357" s="2">
        <v>230.14</v>
      </c>
      <c r="T357" s="2">
        <v>121.83</v>
      </c>
      <c r="U357" s="2">
        <v>1</v>
      </c>
      <c r="V357" s="2">
        <v>111.664</v>
      </c>
      <c r="W357" s="2">
        <v>0</v>
      </c>
      <c r="X357" s="2">
        <v>235.86</v>
      </c>
      <c r="Y357" s="2">
        <v>0.98858999999999997</v>
      </c>
      <c r="Z357" s="2">
        <v>16.367100000000001</v>
      </c>
      <c r="AA357" s="14">
        <v>1.86081E-77</v>
      </c>
      <c r="AB357" s="2">
        <v>143.01</v>
      </c>
      <c r="AC357" s="2"/>
      <c r="AD357" s="2" t="s">
        <v>99</v>
      </c>
      <c r="AE357" s="2" t="s">
        <v>100</v>
      </c>
      <c r="AF357" s="2" t="s">
        <v>1316</v>
      </c>
      <c r="AG357" s="2" t="s">
        <v>2108</v>
      </c>
      <c r="AH357" s="2" t="s">
        <v>855</v>
      </c>
      <c r="AI357" s="2" t="s">
        <v>1319</v>
      </c>
      <c r="AJ357" s="2" t="s">
        <v>2109</v>
      </c>
      <c r="AK357" s="2">
        <v>6</v>
      </c>
      <c r="AL357" s="2">
        <v>5</v>
      </c>
      <c r="AM357" s="2">
        <v>-0.43475999999999998</v>
      </c>
      <c r="AN357" s="2">
        <v>488580000</v>
      </c>
      <c r="AO357" s="2">
        <v>0</v>
      </c>
      <c r="AP357" s="2">
        <v>405110000</v>
      </c>
      <c r="AQ357" s="2">
        <v>83466000</v>
      </c>
      <c r="AR357" s="6">
        <v>2.4984000000000002</v>
      </c>
      <c r="AS357">
        <v>341820000</v>
      </c>
      <c r="AT357">
        <v>12232000</v>
      </c>
      <c r="AU357">
        <v>27.96953731</v>
      </c>
      <c r="AV357">
        <v>24.281403130000001</v>
      </c>
      <c r="AW357" s="21"/>
      <c r="AX357" s="22"/>
      <c r="AY357" s="22"/>
      <c r="AZ357" s="22"/>
      <c r="BA357" s="22" t="s">
        <v>1321</v>
      </c>
      <c r="BB357" s="22"/>
      <c r="BC357" s="22" t="s">
        <v>195</v>
      </c>
      <c r="BD357" s="22"/>
      <c r="BE357" s="22"/>
      <c r="BF357" s="22"/>
      <c r="BG357" s="22"/>
      <c r="BH357" s="22"/>
      <c r="BI357" s="22"/>
      <c r="BJ357" s="22"/>
      <c r="BK357" s="22"/>
      <c r="BL357" s="22"/>
      <c r="BM357" s="22"/>
      <c r="BN357" s="22"/>
      <c r="BO357" s="22"/>
      <c r="BP357" s="22"/>
      <c r="BQ357" s="22"/>
      <c r="BR357" s="22"/>
      <c r="BS357" s="22"/>
      <c r="BT357" s="22"/>
      <c r="BU357" s="22"/>
      <c r="BV357" s="22"/>
      <c r="BW357" s="22"/>
      <c r="BX357" s="22"/>
      <c r="BY357" s="22"/>
      <c r="BZ357" s="22"/>
      <c r="CA357" s="22"/>
      <c r="CB357" s="22"/>
      <c r="CC357" s="22"/>
      <c r="CD357" s="22"/>
      <c r="CE357" s="22"/>
      <c r="CF357" s="22"/>
      <c r="CG357" s="22"/>
      <c r="CH357" s="22"/>
      <c r="CI357" s="22"/>
      <c r="CJ357" s="22"/>
      <c r="CK357" s="22"/>
      <c r="CL357" s="22"/>
      <c r="CM357" s="22" t="s">
        <v>124</v>
      </c>
      <c r="CN357" s="23"/>
    </row>
    <row r="358" spans="1:92" x14ac:dyDescent="0.3">
      <c r="A358" s="3">
        <v>2331</v>
      </c>
      <c r="B358" s="5" t="s">
        <v>813</v>
      </c>
      <c r="C358" s="2" t="s">
        <v>813</v>
      </c>
      <c r="D358" s="2" t="s">
        <v>813</v>
      </c>
      <c r="E358" s="2" t="s">
        <v>814</v>
      </c>
      <c r="F358" s="2">
        <v>786</v>
      </c>
      <c r="G358" s="2" t="s">
        <v>815</v>
      </c>
      <c r="H358" s="6" t="s">
        <v>816</v>
      </c>
      <c r="I358" s="5">
        <v>690</v>
      </c>
      <c r="J358" s="2" t="s">
        <v>817</v>
      </c>
      <c r="K358" s="64" t="s">
        <v>97</v>
      </c>
      <c r="L358" s="64">
        <v>0.70799999999999996</v>
      </c>
      <c r="M358" s="64">
        <v>0.62370000000000003</v>
      </c>
      <c r="N358" s="6" t="s">
        <v>802</v>
      </c>
      <c r="O358" s="5">
        <v>1</v>
      </c>
      <c r="P358" s="2">
        <v>46.956200000000003</v>
      </c>
      <c r="Q358" s="14">
        <v>2.59026E-205</v>
      </c>
      <c r="R358" s="2">
        <v>222.06</v>
      </c>
      <c r="S358" s="2">
        <v>210.4</v>
      </c>
      <c r="T358" s="2">
        <v>46.956000000000003</v>
      </c>
      <c r="U358" s="2">
        <v>1</v>
      </c>
      <c r="V358" s="2">
        <v>52.061100000000003</v>
      </c>
      <c r="W358" s="14">
        <v>5.2270500000000001E-130</v>
      </c>
      <c r="X358" s="2">
        <v>185.5</v>
      </c>
      <c r="Y358" s="2">
        <v>1</v>
      </c>
      <c r="Z358" s="2">
        <v>46.956200000000003</v>
      </c>
      <c r="AA358" s="14">
        <v>2.59026E-205</v>
      </c>
      <c r="AB358" s="2">
        <v>222.06</v>
      </c>
      <c r="AC358" s="2"/>
      <c r="AD358" s="2" t="s">
        <v>218</v>
      </c>
      <c r="AE358" s="2" t="s">
        <v>100</v>
      </c>
      <c r="AF358" s="2" t="s">
        <v>818</v>
      </c>
      <c r="AG358" s="2" t="s">
        <v>2110</v>
      </c>
      <c r="AH358" s="2" t="s">
        <v>140</v>
      </c>
      <c r="AI358" s="2" t="s">
        <v>2111</v>
      </c>
      <c r="AJ358" s="2" t="s">
        <v>2112</v>
      </c>
      <c r="AK358" s="2">
        <v>24</v>
      </c>
      <c r="AL358" s="2">
        <v>6</v>
      </c>
      <c r="AM358" s="2">
        <v>0.23524999999999999</v>
      </c>
      <c r="AN358" s="2">
        <v>3043300000</v>
      </c>
      <c r="AO358" s="2">
        <v>2942700000</v>
      </c>
      <c r="AP358" s="2">
        <v>96086000</v>
      </c>
      <c r="AQ358" s="2">
        <v>4518700</v>
      </c>
      <c r="AR358" s="6">
        <v>2.8872</v>
      </c>
      <c r="AS358">
        <v>339740000</v>
      </c>
      <c r="AT358">
        <v>618710000</v>
      </c>
      <c r="AU358">
        <v>27.947275009999998</v>
      </c>
      <c r="AV358">
        <v>29.83517617</v>
      </c>
      <c r="AW358" s="21"/>
      <c r="AX358" s="22"/>
      <c r="AY358" s="22"/>
      <c r="AZ358" s="22"/>
      <c r="BA358" s="22" t="s">
        <v>822</v>
      </c>
      <c r="BB358" s="22"/>
      <c r="BC358" s="22"/>
      <c r="BD358" s="22"/>
      <c r="BE358" s="22"/>
      <c r="BF358" s="22"/>
      <c r="BG358" s="22"/>
      <c r="BH358" s="22"/>
      <c r="BI358" s="22"/>
      <c r="BJ358" s="22"/>
      <c r="BK358" s="22"/>
      <c r="BL358" s="22"/>
      <c r="BM358" s="22"/>
      <c r="BN358" s="22" t="s">
        <v>823</v>
      </c>
      <c r="BO358" s="22"/>
      <c r="BP358" s="22"/>
      <c r="BQ358" s="22"/>
      <c r="BR358" s="22"/>
      <c r="BS358" s="22"/>
      <c r="BT358" s="22"/>
      <c r="BU358" s="22"/>
      <c r="BV358" s="22"/>
      <c r="BW358" s="22"/>
      <c r="BX358" s="22"/>
      <c r="BY358" s="22"/>
      <c r="BZ358" s="22"/>
      <c r="CA358" s="22"/>
      <c r="CB358" s="22"/>
      <c r="CC358" s="22"/>
      <c r="CD358" s="22"/>
      <c r="CE358" s="22"/>
      <c r="CF358" s="22"/>
      <c r="CG358" s="22"/>
      <c r="CH358" s="22"/>
      <c r="CI358" s="22"/>
      <c r="CJ358" s="22"/>
      <c r="CK358" s="22" t="s">
        <v>124</v>
      </c>
      <c r="CL358" s="22" t="s">
        <v>125</v>
      </c>
      <c r="CM358" s="22" t="s">
        <v>124</v>
      </c>
      <c r="CN358" s="23"/>
    </row>
    <row r="359" spans="1:92" x14ac:dyDescent="0.3">
      <c r="A359" s="3">
        <v>2332</v>
      </c>
      <c r="B359" s="5" t="s">
        <v>1311</v>
      </c>
      <c r="C359" s="2" t="s">
        <v>1311</v>
      </c>
      <c r="D359" s="2" t="s">
        <v>1311</v>
      </c>
      <c r="E359" s="2" t="s">
        <v>1312</v>
      </c>
      <c r="F359" s="2">
        <v>3906</v>
      </c>
      <c r="G359" s="2" t="s">
        <v>1313</v>
      </c>
      <c r="H359" s="6" t="s">
        <v>1314</v>
      </c>
      <c r="I359" s="5">
        <v>404</v>
      </c>
      <c r="J359" s="2" t="s">
        <v>1325</v>
      </c>
      <c r="K359" s="64" t="s">
        <v>97</v>
      </c>
      <c r="L359" s="64">
        <v>0.50549999999999995</v>
      </c>
      <c r="M359" s="64">
        <v>0.2954</v>
      </c>
      <c r="N359" s="6" t="s">
        <v>760</v>
      </c>
      <c r="O359" s="5">
        <v>1</v>
      </c>
      <c r="P359" s="2">
        <v>108.913</v>
      </c>
      <c r="Q359" s="2">
        <v>0</v>
      </c>
      <c r="R359" s="2">
        <v>235.86</v>
      </c>
      <c r="S359" s="2">
        <v>230.14</v>
      </c>
      <c r="T359" s="2">
        <v>121.83</v>
      </c>
      <c r="U359" s="2">
        <v>1</v>
      </c>
      <c r="V359" s="2">
        <v>108.913</v>
      </c>
      <c r="W359" s="2">
        <v>0</v>
      </c>
      <c r="X359" s="2">
        <v>235.86</v>
      </c>
      <c r="Y359" s="2">
        <v>0.69444399999999995</v>
      </c>
      <c r="Z359" s="2">
        <v>1.0473399999999999</v>
      </c>
      <c r="AA359" s="14">
        <v>1.86081E-77</v>
      </c>
      <c r="AB359" s="2">
        <v>143.01</v>
      </c>
      <c r="AC359" s="2"/>
      <c r="AD359" s="2" t="s">
        <v>99</v>
      </c>
      <c r="AE359" s="2" t="s">
        <v>100</v>
      </c>
      <c r="AF359" s="2" t="s">
        <v>1326</v>
      </c>
      <c r="AG359" s="2" t="s">
        <v>2113</v>
      </c>
      <c r="AH359" s="2" t="s">
        <v>841</v>
      </c>
      <c r="AI359" s="2" t="s">
        <v>1319</v>
      </c>
      <c r="AJ359" s="2" t="s">
        <v>2109</v>
      </c>
      <c r="AK359" s="2">
        <v>12</v>
      </c>
      <c r="AL359" s="2">
        <v>5</v>
      </c>
      <c r="AM359" s="2">
        <v>-0.43475999999999998</v>
      </c>
      <c r="AN359" s="2">
        <v>376760000</v>
      </c>
      <c r="AO359" s="2">
        <v>0</v>
      </c>
      <c r="AP359" s="2">
        <v>293290000</v>
      </c>
      <c r="AQ359" s="2">
        <v>83466000</v>
      </c>
      <c r="AR359" s="6">
        <v>1.9266000000000001</v>
      </c>
      <c r="AS359">
        <v>205150000</v>
      </c>
      <c r="AT359">
        <v>14861000</v>
      </c>
      <c r="AU359">
        <v>27.233697639999999</v>
      </c>
      <c r="AV359">
        <v>24.565992770000001</v>
      </c>
      <c r="AW359" s="21"/>
      <c r="AX359" s="22"/>
      <c r="AY359" s="22"/>
      <c r="AZ359" s="22"/>
      <c r="BA359" s="22" t="s">
        <v>1321</v>
      </c>
      <c r="BB359" s="22"/>
      <c r="BC359" s="22" t="s">
        <v>195</v>
      </c>
      <c r="BD359" s="22"/>
      <c r="BE359" s="22"/>
      <c r="BF359" s="22"/>
      <c r="BG359" s="22"/>
      <c r="BH359" s="22"/>
      <c r="BI359" s="22"/>
      <c r="BJ359" s="22"/>
      <c r="BK359" s="22"/>
      <c r="BL359" s="22"/>
      <c r="BM359" s="22"/>
      <c r="BN359" s="22"/>
      <c r="BO359" s="22"/>
      <c r="BP359" s="22"/>
      <c r="BQ359" s="22"/>
      <c r="BR359" s="22"/>
      <c r="BS359" s="22"/>
      <c r="BT359" s="22"/>
      <c r="BU359" s="22"/>
      <c r="BV359" s="22"/>
      <c r="BW359" s="22"/>
      <c r="BX359" s="22"/>
      <c r="BY359" s="22"/>
      <c r="BZ359" s="22"/>
      <c r="CA359" s="22"/>
      <c r="CB359" s="22"/>
      <c r="CC359" s="22"/>
      <c r="CD359" s="22"/>
      <c r="CE359" s="22"/>
      <c r="CF359" s="22"/>
      <c r="CG359" s="22"/>
      <c r="CH359" s="22"/>
      <c r="CI359" s="22"/>
      <c r="CJ359" s="22"/>
      <c r="CK359" s="22"/>
      <c r="CL359" s="22"/>
      <c r="CM359" s="22" t="s">
        <v>124</v>
      </c>
      <c r="CN359" s="23"/>
    </row>
    <row r="360" spans="1:92" x14ac:dyDescent="0.3">
      <c r="A360" s="3">
        <v>2333</v>
      </c>
      <c r="B360" s="5" t="s">
        <v>813</v>
      </c>
      <c r="C360" s="2" t="s">
        <v>813</v>
      </c>
      <c r="D360" s="2" t="s">
        <v>813</v>
      </c>
      <c r="E360" s="2" t="s">
        <v>814</v>
      </c>
      <c r="F360" s="2">
        <v>786</v>
      </c>
      <c r="G360" s="2" t="s">
        <v>815</v>
      </c>
      <c r="H360" s="6" t="s">
        <v>816</v>
      </c>
      <c r="I360" s="5">
        <v>692</v>
      </c>
      <c r="J360" s="2" t="s">
        <v>824</v>
      </c>
      <c r="K360" s="64" t="s">
        <v>97</v>
      </c>
      <c r="L360" s="64">
        <v>0.72889999999999999</v>
      </c>
      <c r="M360" s="64">
        <v>0.61629999999999996</v>
      </c>
      <c r="N360" s="6" t="s">
        <v>802</v>
      </c>
      <c r="O360" s="5">
        <v>1</v>
      </c>
      <c r="P360" s="2">
        <v>46.956200000000003</v>
      </c>
      <c r="Q360" s="14">
        <v>1.7112500000000001E-42</v>
      </c>
      <c r="R360" s="2">
        <v>107.83</v>
      </c>
      <c r="S360" s="2">
        <v>79.888000000000005</v>
      </c>
      <c r="T360" s="2">
        <v>46.956000000000003</v>
      </c>
      <c r="U360" s="2">
        <v>0.66666700000000001</v>
      </c>
      <c r="V360" s="2">
        <v>0</v>
      </c>
      <c r="W360" s="14">
        <v>5.6112599999999997E-13</v>
      </c>
      <c r="X360" s="2">
        <v>93.165999999999997</v>
      </c>
      <c r="Y360" s="2">
        <v>1</v>
      </c>
      <c r="Z360" s="2">
        <v>46.956200000000003</v>
      </c>
      <c r="AA360" s="14">
        <v>1.7112500000000001E-42</v>
      </c>
      <c r="AB360" s="2">
        <v>107.83</v>
      </c>
      <c r="AC360" s="2"/>
      <c r="AD360" s="2" t="s">
        <v>99</v>
      </c>
      <c r="AE360" s="2" t="s">
        <v>100</v>
      </c>
      <c r="AF360" s="2" t="s">
        <v>825</v>
      </c>
      <c r="AG360" s="2" t="s">
        <v>2114</v>
      </c>
      <c r="AH360" s="2" t="s">
        <v>784</v>
      </c>
      <c r="AI360" s="2" t="s">
        <v>2111</v>
      </c>
      <c r="AJ360" s="2" t="s">
        <v>2112</v>
      </c>
      <c r="AK360" s="2">
        <v>26</v>
      </c>
      <c r="AL360" s="2">
        <v>6</v>
      </c>
      <c r="AM360" s="2">
        <v>0.23524999999999999</v>
      </c>
      <c r="AN360" s="2">
        <v>100600000</v>
      </c>
      <c r="AO360" s="2">
        <v>0</v>
      </c>
      <c r="AP360" s="2">
        <v>96086000</v>
      </c>
      <c r="AQ360" s="2">
        <v>4518700</v>
      </c>
      <c r="AR360" s="6">
        <v>9.5445000000000002E-2</v>
      </c>
      <c r="AS360">
        <v>15496000</v>
      </c>
      <c r="AT360">
        <v>7219200</v>
      </c>
      <c r="AU360">
        <v>23.65425832</v>
      </c>
      <c r="AV360">
        <v>23.300999019999999</v>
      </c>
      <c r="AW360" s="21"/>
      <c r="AX360" s="22"/>
      <c r="AY360" s="22"/>
      <c r="AZ360" s="22"/>
      <c r="BA360" s="22" t="s">
        <v>822</v>
      </c>
      <c r="BB360" s="22"/>
      <c r="BC360" s="22"/>
      <c r="BD360" s="22"/>
      <c r="BE360" s="22"/>
      <c r="BF360" s="22"/>
      <c r="BG360" s="22"/>
      <c r="BH360" s="22"/>
      <c r="BI360" s="22"/>
      <c r="BJ360" s="22"/>
      <c r="BK360" s="22"/>
      <c r="BL360" s="22"/>
      <c r="BM360" s="22"/>
      <c r="BN360" s="22" t="s">
        <v>829</v>
      </c>
      <c r="BO360" s="22"/>
      <c r="BP360" s="22"/>
      <c r="BQ360" s="22"/>
      <c r="BR360" s="22"/>
      <c r="BS360" s="22"/>
      <c r="BT360" s="22"/>
      <c r="BU360" s="22"/>
      <c r="BV360" s="22"/>
      <c r="BW360" s="22"/>
      <c r="BX360" s="22"/>
      <c r="BY360" s="22"/>
      <c r="BZ360" s="22"/>
      <c r="CA360" s="22"/>
      <c r="CB360" s="22"/>
      <c r="CC360" s="22"/>
      <c r="CD360" s="22"/>
      <c r="CE360" s="22"/>
      <c r="CF360" s="22"/>
      <c r="CG360" s="22"/>
      <c r="CH360" s="22"/>
      <c r="CI360" s="22"/>
      <c r="CJ360" s="22"/>
      <c r="CK360" s="22"/>
      <c r="CL360" s="22"/>
      <c r="CM360" s="22" t="s">
        <v>124</v>
      </c>
      <c r="CN360" s="23"/>
    </row>
    <row r="361" spans="1:92" x14ac:dyDescent="0.3">
      <c r="A361" s="3">
        <v>2334</v>
      </c>
      <c r="B361" s="5" t="s">
        <v>1311</v>
      </c>
      <c r="C361" s="2" t="s">
        <v>1311</v>
      </c>
      <c r="D361" s="2" t="s">
        <v>1311</v>
      </c>
      <c r="E361" s="2" t="s">
        <v>1312</v>
      </c>
      <c r="F361" s="2">
        <v>3906</v>
      </c>
      <c r="G361" s="2" t="s">
        <v>1313</v>
      </c>
      <c r="H361" s="6" t="s">
        <v>1314</v>
      </c>
      <c r="I361" s="5">
        <v>410</v>
      </c>
      <c r="J361" s="2" t="s">
        <v>1329</v>
      </c>
      <c r="K361" s="64" t="s">
        <v>97</v>
      </c>
      <c r="L361" s="64">
        <v>0.52539999999999998</v>
      </c>
      <c r="M361" s="64">
        <v>0.37319999999999998</v>
      </c>
      <c r="N361" s="6" t="s">
        <v>760</v>
      </c>
      <c r="O361" s="5">
        <v>1</v>
      </c>
      <c r="P361" s="2">
        <v>108.913</v>
      </c>
      <c r="Q361" s="14">
        <v>2.0772099999999999E-296</v>
      </c>
      <c r="R361" s="2">
        <v>224.49</v>
      </c>
      <c r="S361" s="2">
        <v>215.04</v>
      </c>
      <c r="T361" s="2">
        <v>121.83</v>
      </c>
      <c r="U361" s="2">
        <v>1</v>
      </c>
      <c r="V361" s="2">
        <v>108.913</v>
      </c>
      <c r="W361" s="14">
        <v>2.0772099999999999E-296</v>
      </c>
      <c r="X361" s="2">
        <v>224.49</v>
      </c>
      <c r="Y361" s="2">
        <v>0.92893599999999998</v>
      </c>
      <c r="Z361" s="2">
        <v>8.6365700000000007</v>
      </c>
      <c r="AA361" s="14">
        <v>1.86081E-77</v>
      </c>
      <c r="AB361" s="2">
        <v>143.01</v>
      </c>
      <c r="AC361" s="2"/>
      <c r="AD361" s="2" t="s">
        <v>218</v>
      </c>
      <c r="AE361" s="2" t="s">
        <v>100</v>
      </c>
      <c r="AF361" s="2" t="s">
        <v>1330</v>
      </c>
      <c r="AG361" s="2" t="s">
        <v>2115</v>
      </c>
      <c r="AH361" s="2" t="s">
        <v>841</v>
      </c>
      <c r="AI361" s="2" t="s">
        <v>1319</v>
      </c>
      <c r="AJ361" s="2" t="s">
        <v>2109</v>
      </c>
      <c r="AK361" s="2">
        <v>18</v>
      </c>
      <c r="AL361" s="2">
        <v>5</v>
      </c>
      <c r="AM361" s="2">
        <v>-0.43475999999999998</v>
      </c>
      <c r="AN361" s="2">
        <v>380890000</v>
      </c>
      <c r="AO361" s="2">
        <v>18863000</v>
      </c>
      <c r="AP361" s="2">
        <v>307380000</v>
      </c>
      <c r="AQ361" s="2">
        <v>54642000</v>
      </c>
      <c r="AR361" s="6">
        <v>1.9477</v>
      </c>
      <c r="AS361">
        <v>237760000</v>
      </c>
      <c r="AT361">
        <v>14861000</v>
      </c>
      <c r="AU361">
        <v>27.445896950000002</v>
      </c>
      <c r="AV361">
        <v>24.564842980000002</v>
      </c>
      <c r="AW361" s="21"/>
      <c r="AX361" s="22"/>
      <c r="AY361" s="22"/>
      <c r="AZ361" s="22"/>
      <c r="BA361" s="22" t="s">
        <v>1321</v>
      </c>
      <c r="BB361" s="22"/>
      <c r="BC361" s="22" t="s">
        <v>195</v>
      </c>
      <c r="BD361" s="22"/>
      <c r="BE361" s="22"/>
      <c r="BF361" s="22"/>
      <c r="BG361" s="22"/>
      <c r="BH361" s="22"/>
      <c r="BI361" s="22"/>
      <c r="BJ361" s="22"/>
      <c r="BK361" s="22"/>
      <c r="BL361" s="22"/>
      <c r="BM361" s="22"/>
      <c r="BN361" s="22"/>
      <c r="BO361" s="22"/>
      <c r="BP361" s="22"/>
      <c r="BQ361" s="22"/>
      <c r="BR361" s="22"/>
      <c r="BS361" s="22"/>
      <c r="BT361" s="22"/>
      <c r="BU361" s="22"/>
      <c r="BV361" s="22"/>
      <c r="BW361" s="22"/>
      <c r="BX361" s="22"/>
      <c r="BY361" s="22"/>
      <c r="BZ361" s="22"/>
      <c r="CA361" s="22"/>
      <c r="CB361" s="22"/>
      <c r="CC361" s="22"/>
      <c r="CD361" s="22"/>
      <c r="CE361" s="22"/>
      <c r="CF361" s="22"/>
      <c r="CG361" s="22"/>
      <c r="CH361" s="22"/>
      <c r="CI361" s="22"/>
      <c r="CJ361" s="22"/>
      <c r="CK361" s="22"/>
      <c r="CL361" s="22"/>
      <c r="CM361" s="22" t="s">
        <v>124</v>
      </c>
      <c r="CN361" s="23"/>
    </row>
    <row r="362" spans="1:92" x14ac:dyDescent="0.3">
      <c r="A362" s="3">
        <v>2338</v>
      </c>
      <c r="B362" s="5" t="s">
        <v>506</v>
      </c>
      <c r="C362" s="2" t="s">
        <v>506</v>
      </c>
      <c r="D362" s="2" t="s">
        <v>506</v>
      </c>
      <c r="E362" s="2" t="s">
        <v>507</v>
      </c>
      <c r="F362" s="2">
        <v>3918</v>
      </c>
      <c r="G362" s="2" t="s">
        <v>508</v>
      </c>
      <c r="H362" s="6" t="s">
        <v>509</v>
      </c>
      <c r="I362" s="5">
        <v>688</v>
      </c>
      <c r="J362" s="2" t="s">
        <v>2116</v>
      </c>
      <c r="K362" s="64" t="s">
        <v>97</v>
      </c>
      <c r="L362" s="64">
        <v>0.96340000000000003</v>
      </c>
      <c r="M362" s="64">
        <v>0.99160000000000004</v>
      </c>
      <c r="N362" s="6" t="s">
        <v>760</v>
      </c>
      <c r="O362" s="5">
        <v>0.72827799999999998</v>
      </c>
      <c r="P362" s="2">
        <v>7.1215999999999999</v>
      </c>
      <c r="Q362" s="2">
        <v>3.13887E-4</v>
      </c>
      <c r="R362" s="2">
        <v>56.914000000000001</v>
      </c>
      <c r="S362" s="2">
        <v>51.073</v>
      </c>
      <c r="T362" s="2">
        <v>56.914000000000001</v>
      </c>
      <c r="U362" s="2">
        <v>0.72827799999999998</v>
      </c>
      <c r="V362" s="2">
        <v>7.1215999999999999</v>
      </c>
      <c r="W362" s="2">
        <v>3.13887E-4</v>
      </c>
      <c r="X362" s="2">
        <v>56.914000000000001</v>
      </c>
      <c r="Y362" s="2"/>
      <c r="Z362" s="2"/>
      <c r="AA362" s="2"/>
      <c r="AB362" s="2"/>
      <c r="AC362" s="2"/>
      <c r="AD362" s="2">
        <v>1</v>
      </c>
      <c r="AE362" s="2" t="s">
        <v>100</v>
      </c>
      <c r="AF362" s="2" t="s">
        <v>2117</v>
      </c>
      <c r="AG362" s="2" t="s">
        <v>2118</v>
      </c>
      <c r="AH362" s="2" t="s">
        <v>1704</v>
      </c>
      <c r="AI362" s="2" t="s">
        <v>2119</v>
      </c>
      <c r="AJ362" s="2" t="s">
        <v>2120</v>
      </c>
      <c r="AK362" s="2">
        <v>14</v>
      </c>
      <c r="AL362" s="2">
        <v>4</v>
      </c>
      <c r="AM362" s="2">
        <v>0.84640000000000004</v>
      </c>
      <c r="AN362" s="2">
        <v>3082700</v>
      </c>
      <c r="AO362" s="2">
        <v>3082700</v>
      </c>
      <c r="AP362" s="2">
        <v>0</v>
      </c>
      <c r="AQ362" s="2">
        <v>0</v>
      </c>
      <c r="AR362" s="6">
        <v>1.498</v>
      </c>
      <c r="AS362">
        <v>3082700</v>
      </c>
      <c r="AT362">
        <v>0</v>
      </c>
      <c r="AU362">
        <v>21.450293810000002</v>
      </c>
      <c r="AW362" s="21"/>
      <c r="AX362" s="22"/>
      <c r="AY362" s="22"/>
      <c r="AZ362" s="22"/>
      <c r="BA362" s="22" t="s">
        <v>515</v>
      </c>
      <c r="BB362" s="22"/>
      <c r="BC362" s="22" t="s">
        <v>195</v>
      </c>
      <c r="BD362" s="22"/>
      <c r="BE362" s="22"/>
      <c r="BF362" s="22"/>
      <c r="BG362" s="22"/>
      <c r="BH362" s="22"/>
      <c r="BI362" s="22"/>
      <c r="BJ362" s="22"/>
      <c r="BK362" s="22"/>
      <c r="BL362" s="22"/>
      <c r="BM362" s="22"/>
      <c r="BN362" s="22"/>
      <c r="BO362" s="22"/>
      <c r="BP362" s="22"/>
      <c r="BQ362" s="22"/>
      <c r="BR362" s="22"/>
      <c r="BS362" s="22"/>
      <c r="BT362" s="22"/>
      <c r="BU362" s="22"/>
      <c r="BV362" s="22"/>
      <c r="BW362" s="22"/>
      <c r="BX362" s="22"/>
      <c r="BY362" s="22"/>
      <c r="BZ362" s="22"/>
      <c r="CA362" s="22"/>
      <c r="CB362" s="22"/>
      <c r="CC362" s="22"/>
      <c r="CD362" s="22"/>
      <c r="CE362" s="22"/>
      <c r="CF362" s="22"/>
      <c r="CG362" s="22"/>
      <c r="CH362" s="22"/>
      <c r="CI362" s="22"/>
      <c r="CJ362" s="22"/>
      <c r="CK362" s="22"/>
      <c r="CL362" s="22"/>
      <c r="CM362" s="22" t="s">
        <v>124</v>
      </c>
      <c r="CN362" s="23"/>
    </row>
    <row r="363" spans="1:92" x14ac:dyDescent="0.3">
      <c r="A363" s="3">
        <v>2340</v>
      </c>
      <c r="B363" s="5" t="s">
        <v>506</v>
      </c>
      <c r="C363" s="2" t="s">
        <v>506</v>
      </c>
      <c r="D363" s="2" t="s">
        <v>506</v>
      </c>
      <c r="E363" s="2" t="s">
        <v>507</v>
      </c>
      <c r="F363" s="2">
        <v>3918</v>
      </c>
      <c r="G363" s="2" t="s">
        <v>508</v>
      </c>
      <c r="H363" s="6" t="s">
        <v>509</v>
      </c>
      <c r="I363" s="5">
        <v>693</v>
      </c>
      <c r="J363" s="2" t="s">
        <v>2121</v>
      </c>
      <c r="K363" s="64" t="s">
        <v>97</v>
      </c>
      <c r="L363" s="64">
        <v>0.97509999999999997</v>
      </c>
      <c r="M363" s="64">
        <v>0.97340000000000004</v>
      </c>
      <c r="N363" s="6" t="s">
        <v>760</v>
      </c>
      <c r="O363" s="5">
        <v>1</v>
      </c>
      <c r="P363" s="2">
        <v>116.62</v>
      </c>
      <c r="Q363" s="14">
        <v>1.8752400000000001E-27</v>
      </c>
      <c r="R363" s="2">
        <v>132.44</v>
      </c>
      <c r="S363" s="2">
        <v>114.74</v>
      </c>
      <c r="T363" s="2">
        <v>132.44</v>
      </c>
      <c r="U363" s="2">
        <v>1</v>
      </c>
      <c r="V363" s="2">
        <v>116.62</v>
      </c>
      <c r="W363" s="14">
        <v>1.8752400000000001E-27</v>
      </c>
      <c r="X363" s="2">
        <v>132.44</v>
      </c>
      <c r="Y363" s="2"/>
      <c r="Z363" s="2"/>
      <c r="AA363" s="2"/>
      <c r="AB363" s="2"/>
      <c r="AC363" s="2"/>
      <c r="AD363" s="2">
        <v>1</v>
      </c>
      <c r="AE363" s="2" t="s">
        <v>100</v>
      </c>
      <c r="AF363" s="2" t="s">
        <v>2122</v>
      </c>
      <c r="AG363" s="2" t="s">
        <v>2123</v>
      </c>
      <c r="AH363" s="2" t="s">
        <v>1086</v>
      </c>
      <c r="AI363" s="2" t="s">
        <v>2124</v>
      </c>
      <c r="AJ363" s="2" t="s">
        <v>2125</v>
      </c>
      <c r="AK363" s="2">
        <v>5</v>
      </c>
      <c r="AL363" s="2">
        <v>4</v>
      </c>
      <c r="AM363" s="2">
        <v>-6.0290000000000003E-2</v>
      </c>
      <c r="AN363" s="2">
        <v>159940000</v>
      </c>
      <c r="AO363" s="2">
        <v>159940000</v>
      </c>
      <c r="AP363" s="2">
        <v>0</v>
      </c>
      <c r="AQ363" s="2">
        <v>0</v>
      </c>
      <c r="AR363" s="6">
        <v>7.2089E-2</v>
      </c>
      <c r="AS363">
        <v>6570400</v>
      </c>
      <c r="AT363">
        <v>0</v>
      </c>
      <c r="AU363">
        <v>22.484204030000001</v>
      </c>
      <c r="AW363" s="21"/>
      <c r="AX363" s="22"/>
      <c r="AY363" s="22"/>
      <c r="AZ363" s="22"/>
      <c r="BA363" s="22" t="s">
        <v>515</v>
      </c>
      <c r="BB363" s="22"/>
      <c r="BC363" s="22" t="s">
        <v>195</v>
      </c>
      <c r="BD363" s="22"/>
      <c r="BE363" s="22"/>
      <c r="BF363" s="22"/>
      <c r="BG363" s="22"/>
      <c r="BH363" s="22"/>
      <c r="BI363" s="22"/>
      <c r="BJ363" s="22"/>
      <c r="BK363" s="22"/>
      <c r="BL363" s="22"/>
      <c r="BM363" s="22"/>
      <c r="BN363" s="22"/>
      <c r="BO363" s="22"/>
      <c r="BP363" s="22"/>
      <c r="BQ363" s="22"/>
      <c r="BR363" s="22"/>
      <c r="BS363" s="22"/>
      <c r="BT363" s="22"/>
      <c r="BU363" s="22"/>
      <c r="BV363" s="22"/>
      <c r="BW363" s="22"/>
      <c r="BX363" s="22"/>
      <c r="BY363" s="22"/>
      <c r="BZ363" s="22"/>
      <c r="CA363" s="22"/>
      <c r="CB363" s="22"/>
      <c r="CC363" s="22"/>
      <c r="CD363" s="22"/>
      <c r="CE363" s="22"/>
      <c r="CF363" s="22"/>
      <c r="CG363" s="22"/>
      <c r="CH363" s="22"/>
      <c r="CI363" s="22"/>
      <c r="CJ363" s="22"/>
      <c r="CK363" s="22" t="s">
        <v>124</v>
      </c>
      <c r="CL363" s="22" t="s">
        <v>125</v>
      </c>
      <c r="CM363" s="22" t="s">
        <v>124</v>
      </c>
      <c r="CN363" s="23"/>
    </row>
    <row r="364" spans="1:92" x14ac:dyDescent="0.3">
      <c r="A364" s="3">
        <v>2341</v>
      </c>
      <c r="B364" s="5" t="s">
        <v>506</v>
      </c>
      <c r="C364" s="2" t="s">
        <v>506</v>
      </c>
      <c r="D364" s="2" t="s">
        <v>506</v>
      </c>
      <c r="E364" s="2" t="s">
        <v>507</v>
      </c>
      <c r="F364" s="2">
        <v>3918</v>
      </c>
      <c r="G364" s="2" t="s">
        <v>508</v>
      </c>
      <c r="H364" s="6" t="s">
        <v>509</v>
      </c>
      <c r="I364" s="5">
        <v>705</v>
      </c>
      <c r="J364" s="2" t="s">
        <v>2126</v>
      </c>
      <c r="K364" s="64" t="s">
        <v>97</v>
      </c>
      <c r="L364" s="64">
        <v>0.98160000000000003</v>
      </c>
      <c r="M364" s="64">
        <v>0.94410000000000005</v>
      </c>
      <c r="N364" s="6" t="s">
        <v>760</v>
      </c>
      <c r="O364" s="5">
        <v>0.99951900000000005</v>
      </c>
      <c r="P364" s="2">
        <v>33.176200000000001</v>
      </c>
      <c r="Q364" s="2">
        <v>3.8535499999999999E-4</v>
      </c>
      <c r="R364" s="2">
        <v>68.043999999999997</v>
      </c>
      <c r="S364" s="2">
        <v>57.1</v>
      </c>
      <c r="T364" s="2">
        <v>45.451999999999998</v>
      </c>
      <c r="U364" s="2">
        <v>0.99951900000000005</v>
      </c>
      <c r="V364" s="2">
        <v>33.176200000000001</v>
      </c>
      <c r="W364" s="2">
        <v>3.8535499999999999E-4</v>
      </c>
      <c r="X364" s="2">
        <v>68.043999999999997</v>
      </c>
      <c r="Y364" s="2"/>
      <c r="Z364" s="2"/>
      <c r="AA364" s="2"/>
      <c r="AB364" s="2"/>
      <c r="AC364" s="2"/>
      <c r="AD364" s="2" t="s">
        <v>202</v>
      </c>
      <c r="AE364" s="2" t="s">
        <v>100</v>
      </c>
      <c r="AF364" s="2" t="s">
        <v>2127</v>
      </c>
      <c r="AG364" s="2" t="s">
        <v>2128</v>
      </c>
      <c r="AH364" s="2" t="s">
        <v>981</v>
      </c>
      <c r="AI364" s="2" t="s">
        <v>2129</v>
      </c>
      <c r="AJ364" s="2" t="s">
        <v>2130</v>
      </c>
      <c r="AK364" s="2">
        <v>17</v>
      </c>
      <c r="AL364" s="2">
        <v>4</v>
      </c>
      <c r="AM364" s="2">
        <v>-1.2726</v>
      </c>
      <c r="AN364" s="2">
        <v>134180000</v>
      </c>
      <c r="AO364" s="2">
        <v>16827000</v>
      </c>
      <c r="AP364" s="2">
        <v>117350000</v>
      </c>
      <c r="AQ364" s="2">
        <v>0</v>
      </c>
      <c r="AR364" s="6">
        <v>5.9020000000000003E-2</v>
      </c>
      <c r="AS364">
        <v>134180000</v>
      </c>
      <c r="AT364">
        <v>0</v>
      </c>
      <c r="AU364">
        <v>26.609647030000001</v>
      </c>
      <c r="AW364" s="21"/>
      <c r="AX364" s="22"/>
      <c r="AY364" s="22"/>
      <c r="AZ364" s="22"/>
      <c r="BA364" s="22" t="s">
        <v>515</v>
      </c>
      <c r="BB364" s="22"/>
      <c r="BC364" s="22" t="s">
        <v>195</v>
      </c>
      <c r="BD364" s="22"/>
      <c r="BE364" s="22"/>
      <c r="BF364" s="22"/>
      <c r="BG364" s="22"/>
      <c r="BH364" s="22"/>
      <c r="BI364" s="22"/>
      <c r="BJ364" s="22"/>
      <c r="BK364" s="22"/>
      <c r="BL364" s="22"/>
      <c r="BM364" s="22"/>
      <c r="BN364" s="22"/>
      <c r="BO364" s="22"/>
      <c r="BP364" s="22"/>
      <c r="BQ364" s="22"/>
      <c r="BR364" s="22"/>
      <c r="BS364" s="22"/>
      <c r="BT364" s="22"/>
      <c r="BU364" s="22"/>
      <c r="BV364" s="22"/>
      <c r="BW364" s="22"/>
      <c r="BX364" s="22"/>
      <c r="BY364" s="22"/>
      <c r="BZ364" s="22"/>
      <c r="CA364" s="22"/>
      <c r="CB364" s="22"/>
      <c r="CC364" s="22"/>
      <c r="CD364" s="22"/>
      <c r="CE364" s="22"/>
      <c r="CF364" s="22"/>
      <c r="CG364" s="22"/>
      <c r="CH364" s="22"/>
      <c r="CI364" s="22"/>
      <c r="CJ364" s="22"/>
      <c r="CK364" s="22"/>
      <c r="CL364" s="22"/>
      <c r="CM364" s="22"/>
      <c r="CN364" s="23"/>
    </row>
    <row r="365" spans="1:92" x14ac:dyDescent="0.3">
      <c r="A365" s="3">
        <v>2343</v>
      </c>
      <c r="B365" s="5" t="s">
        <v>506</v>
      </c>
      <c r="C365" s="2" t="s">
        <v>506</v>
      </c>
      <c r="D365" s="2" t="s">
        <v>506</v>
      </c>
      <c r="E365" s="2" t="s">
        <v>507</v>
      </c>
      <c r="F365" s="2">
        <v>3918</v>
      </c>
      <c r="G365" s="2" t="s">
        <v>508</v>
      </c>
      <c r="H365" s="6" t="s">
        <v>509</v>
      </c>
      <c r="I365" s="5">
        <v>722</v>
      </c>
      <c r="J365" s="2" t="s">
        <v>510</v>
      </c>
      <c r="K365" s="64" t="s">
        <v>97</v>
      </c>
      <c r="L365" s="64">
        <v>0.9909</v>
      </c>
      <c r="M365" s="64">
        <v>0.99619999999999997</v>
      </c>
      <c r="N365" s="6" t="s">
        <v>760</v>
      </c>
      <c r="O365" s="5">
        <v>0.99846100000000004</v>
      </c>
      <c r="P365" s="2">
        <v>28.1129</v>
      </c>
      <c r="Q365" s="14">
        <v>9.4831899999999998E-7</v>
      </c>
      <c r="R365" s="2">
        <v>102.38</v>
      </c>
      <c r="S365" s="2">
        <v>87.14</v>
      </c>
      <c r="T365" s="2">
        <v>52.521999999999998</v>
      </c>
      <c r="U365" s="2">
        <v>0.87761800000000001</v>
      </c>
      <c r="V365" s="2">
        <v>7.9036400000000002</v>
      </c>
      <c r="W365" s="14">
        <v>9.4831899999999998E-7</v>
      </c>
      <c r="X365" s="2">
        <v>102.38</v>
      </c>
      <c r="Y365" s="2">
        <v>0.99846100000000004</v>
      </c>
      <c r="Z365" s="2">
        <v>28.1129</v>
      </c>
      <c r="AA365" s="2">
        <v>1.1179600000000001E-3</v>
      </c>
      <c r="AB365" s="2">
        <v>86.548000000000002</v>
      </c>
      <c r="AC365" s="2"/>
      <c r="AD365" s="2">
        <v>2</v>
      </c>
      <c r="AE365" s="2" t="s">
        <v>100</v>
      </c>
      <c r="AF365" s="2" t="s">
        <v>511</v>
      </c>
      <c r="AG365" s="2" t="s">
        <v>2131</v>
      </c>
      <c r="AH365" s="2" t="s">
        <v>319</v>
      </c>
      <c r="AI365" s="2" t="s">
        <v>2132</v>
      </c>
      <c r="AJ365" s="2" t="s">
        <v>2133</v>
      </c>
      <c r="AK365" s="2">
        <v>12</v>
      </c>
      <c r="AL365" s="2">
        <v>4</v>
      </c>
      <c r="AM365" s="2">
        <v>-0.27689000000000002</v>
      </c>
      <c r="AN365" s="2">
        <v>289830000</v>
      </c>
      <c r="AO365" s="2">
        <v>0</v>
      </c>
      <c r="AP365" s="2">
        <v>289830000</v>
      </c>
      <c r="AQ365" s="2">
        <v>0</v>
      </c>
      <c r="AR365" s="6">
        <v>2.2641</v>
      </c>
      <c r="AS365">
        <v>88842000</v>
      </c>
      <c r="AT365">
        <v>8677400</v>
      </c>
      <c r="AU365">
        <v>26.056312779999999</v>
      </c>
      <c r="AV365">
        <v>23.750008019999999</v>
      </c>
      <c r="AW365" s="21"/>
      <c r="AX365" s="22"/>
      <c r="AY365" s="22"/>
      <c r="AZ365" s="22"/>
      <c r="BA365" s="22" t="s">
        <v>515</v>
      </c>
      <c r="BB365" s="22"/>
      <c r="BC365" s="22" t="s">
        <v>195</v>
      </c>
      <c r="BD365" s="22"/>
      <c r="BE365" s="22"/>
      <c r="BF365" s="22"/>
      <c r="BG365" s="22"/>
      <c r="BH365" s="22"/>
      <c r="BI365" s="22"/>
      <c r="BJ365" s="22"/>
      <c r="BK365" s="22"/>
      <c r="BL365" s="22"/>
      <c r="BM365" s="22"/>
      <c r="BN365" s="22"/>
      <c r="BO365" s="22"/>
      <c r="BP365" s="22"/>
      <c r="BQ365" s="22"/>
      <c r="BR365" s="22"/>
      <c r="BS365" s="22"/>
      <c r="BT365" s="22"/>
      <c r="BU365" s="22"/>
      <c r="BV365" s="22"/>
      <c r="BW365" s="22"/>
      <c r="BX365" s="22"/>
      <c r="BY365" s="22"/>
      <c r="BZ365" s="22"/>
      <c r="CA365" s="22"/>
      <c r="CB365" s="22"/>
      <c r="CC365" s="22"/>
      <c r="CD365" s="22"/>
      <c r="CE365" s="22"/>
      <c r="CF365" s="22"/>
      <c r="CG365" s="22"/>
      <c r="CH365" s="22"/>
      <c r="CI365" s="22"/>
      <c r="CJ365" s="22"/>
      <c r="CK365" s="22"/>
      <c r="CL365" s="22"/>
      <c r="CM365" s="22" t="s">
        <v>124</v>
      </c>
      <c r="CN365" s="23"/>
    </row>
    <row r="366" spans="1:92" x14ac:dyDescent="0.3">
      <c r="A366" s="3">
        <v>2345</v>
      </c>
      <c r="B366" s="5" t="s">
        <v>506</v>
      </c>
      <c r="C366" s="2" t="s">
        <v>506</v>
      </c>
      <c r="D366" s="2" t="s">
        <v>506</v>
      </c>
      <c r="E366" s="2" t="s">
        <v>507</v>
      </c>
      <c r="F366" s="2">
        <v>3918</v>
      </c>
      <c r="G366" s="2" t="s">
        <v>508</v>
      </c>
      <c r="H366" s="6" t="s">
        <v>509</v>
      </c>
      <c r="I366" s="5">
        <v>725</v>
      </c>
      <c r="J366" s="2" t="s">
        <v>516</v>
      </c>
      <c r="K366" s="64" t="s">
        <v>97</v>
      </c>
      <c r="L366" s="64">
        <v>0.99180000000000001</v>
      </c>
      <c r="M366" s="64">
        <v>0.99490000000000001</v>
      </c>
      <c r="N366" s="6" t="s">
        <v>760</v>
      </c>
      <c r="O366" s="5">
        <v>0.99846100000000004</v>
      </c>
      <c r="P366" s="2">
        <v>28.1129</v>
      </c>
      <c r="Q366" s="14">
        <v>9.4831899999999998E-7</v>
      </c>
      <c r="R366" s="2">
        <v>102.38</v>
      </c>
      <c r="S366" s="2">
        <v>87.14</v>
      </c>
      <c r="T366" s="2">
        <v>52.521999999999998</v>
      </c>
      <c r="U366" s="2">
        <v>0.93531699999999995</v>
      </c>
      <c r="V366" s="2">
        <v>11.3216</v>
      </c>
      <c r="W366" s="14">
        <v>9.4831899999999998E-7</v>
      </c>
      <c r="X366" s="2">
        <v>102.38</v>
      </c>
      <c r="Y366" s="2">
        <v>0.99846100000000004</v>
      </c>
      <c r="Z366" s="2">
        <v>28.1129</v>
      </c>
      <c r="AA366" s="2">
        <v>1.1179600000000001E-3</v>
      </c>
      <c r="AB366" s="2">
        <v>86.548000000000002</v>
      </c>
      <c r="AC366" s="2"/>
      <c r="AD366" s="2" t="s">
        <v>202</v>
      </c>
      <c r="AE366" s="2" t="s">
        <v>100</v>
      </c>
      <c r="AF366" s="2" t="s">
        <v>517</v>
      </c>
      <c r="AG366" s="2" t="s">
        <v>2134</v>
      </c>
      <c r="AH366" s="2" t="s">
        <v>2135</v>
      </c>
      <c r="AI366" s="2" t="s">
        <v>2132</v>
      </c>
      <c r="AJ366" s="2" t="s">
        <v>2133</v>
      </c>
      <c r="AK366" s="2">
        <v>15</v>
      </c>
      <c r="AL366" s="2">
        <v>4</v>
      </c>
      <c r="AM366" s="2">
        <v>-0.27689000000000002</v>
      </c>
      <c r="AN366" s="2">
        <v>665960000</v>
      </c>
      <c r="AO366" s="2">
        <v>11833000</v>
      </c>
      <c r="AP366" s="2">
        <v>654130000</v>
      </c>
      <c r="AQ366" s="2">
        <v>0</v>
      </c>
      <c r="AR366" s="6">
        <v>134.11000000000001</v>
      </c>
      <c r="AS366">
        <v>460320000</v>
      </c>
      <c r="AT366">
        <v>13323000</v>
      </c>
      <c r="AU366">
        <v>28.399371970000001</v>
      </c>
      <c r="AV366">
        <v>24.3961662</v>
      </c>
      <c r="AW366" s="21"/>
      <c r="AX366" s="22"/>
      <c r="AY366" s="22"/>
      <c r="AZ366" s="22"/>
      <c r="BA366" s="22" t="s">
        <v>515</v>
      </c>
      <c r="BB366" s="22"/>
      <c r="BC366" s="22" t="s">
        <v>195</v>
      </c>
      <c r="BD366" s="22"/>
      <c r="BE366" s="22"/>
      <c r="BF366" s="22"/>
      <c r="BG366" s="22"/>
      <c r="BH366" s="22"/>
      <c r="BI366" s="22"/>
      <c r="BJ366" s="22"/>
      <c r="BK366" s="22"/>
      <c r="BL366" s="22"/>
      <c r="BM366" s="22"/>
      <c r="BN366" s="22"/>
      <c r="BO366" s="22"/>
      <c r="BP366" s="22"/>
      <c r="BQ366" s="22"/>
      <c r="BR366" s="22"/>
      <c r="BS366" s="22"/>
      <c r="BT366" s="22"/>
      <c r="BU366" s="22"/>
      <c r="BV366" s="22"/>
      <c r="BW366" s="22"/>
      <c r="BX366" s="22"/>
      <c r="BY366" s="22"/>
      <c r="BZ366" s="22"/>
      <c r="CA366" s="22"/>
      <c r="CB366" s="22"/>
      <c r="CC366" s="22"/>
      <c r="CD366" s="22"/>
      <c r="CE366" s="22"/>
      <c r="CF366" s="22"/>
      <c r="CG366" s="22"/>
      <c r="CH366" s="22"/>
      <c r="CI366" s="22"/>
      <c r="CJ366" s="22"/>
      <c r="CK366" s="22"/>
      <c r="CL366" s="22"/>
      <c r="CM366" s="22" t="s">
        <v>124</v>
      </c>
      <c r="CN366" s="23"/>
    </row>
    <row r="367" spans="1:92" x14ac:dyDescent="0.3">
      <c r="A367" s="3">
        <v>2350</v>
      </c>
      <c r="B367" s="5" t="s">
        <v>506</v>
      </c>
      <c r="C367" s="2" t="s">
        <v>506</v>
      </c>
      <c r="D367" s="2" t="s">
        <v>506</v>
      </c>
      <c r="E367" s="2" t="s">
        <v>507</v>
      </c>
      <c r="F367" s="2">
        <v>3918</v>
      </c>
      <c r="G367" s="2" t="s">
        <v>508</v>
      </c>
      <c r="H367" s="6" t="s">
        <v>509</v>
      </c>
      <c r="I367" s="5">
        <v>707</v>
      </c>
      <c r="J367" s="2" t="s">
        <v>1333</v>
      </c>
      <c r="K367" s="64" t="s">
        <v>97</v>
      </c>
      <c r="L367" s="64">
        <v>0.9849</v>
      </c>
      <c r="M367" s="64">
        <v>0.93</v>
      </c>
      <c r="N367" s="6" t="s">
        <v>760</v>
      </c>
      <c r="O367" s="5">
        <v>0.98129500000000003</v>
      </c>
      <c r="P367" s="2">
        <v>17.1983</v>
      </c>
      <c r="Q367" s="14">
        <v>1.29957E-5</v>
      </c>
      <c r="R367" s="2">
        <v>97.234999999999999</v>
      </c>
      <c r="S367" s="2">
        <v>68.938000000000002</v>
      </c>
      <c r="T367" s="2">
        <v>92.772999999999996</v>
      </c>
      <c r="U367" s="2">
        <v>0.98129500000000003</v>
      </c>
      <c r="V367" s="2">
        <v>17.1983</v>
      </c>
      <c r="W367" s="14">
        <v>1.29957E-5</v>
      </c>
      <c r="X367" s="2">
        <v>97.234999999999999</v>
      </c>
      <c r="Y367" s="2">
        <v>0.49999900000000003</v>
      </c>
      <c r="Z367" s="2">
        <v>0</v>
      </c>
      <c r="AA367" s="2">
        <v>2.7667999999999998E-3</v>
      </c>
      <c r="AB367" s="2">
        <v>59.862000000000002</v>
      </c>
      <c r="AC367" s="2"/>
      <c r="AD367" s="2" t="s">
        <v>202</v>
      </c>
      <c r="AE367" s="2" t="s">
        <v>100</v>
      </c>
      <c r="AF367" s="2" t="s">
        <v>1334</v>
      </c>
      <c r="AG367" s="2" t="s">
        <v>2136</v>
      </c>
      <c r="AH367" s="2" t="s">
        <v>361</v>
      </c>
      <c r="AI367" s="2" t="s">
        <v>2137</v>
      </c>
      <c r="AJ367" s="2" t="s">
        <v>2138</v>
      </c>
      <c r="AK367" s="2">
        <v>2</v>
      </c>
      <c r="AL367" s="2">
        <v>3</v>
      </c>
      <c r="AM367" s="2">
        <v>0.32186999999999999</v>
      </c>
      <c r="AN367" s="2">
        <v>364910000</v>
      </c>
      <c r="AO367" s="2">
        <v>247560000</v>
      </c>
      <c r="AP367" s="2">
        <v>117350000</v>
      </c>
      <c r="AQ367" s="2">
        <v>0</v>
      </c>
      <c r="AR367" s="6">
        <v>2.0514000000000001</v>
      </c>
      <c r="AS367">
        <v>205430000</v>
      </c>
      <c r="AT367">
        <v>2965700</v>
      </c>
      <c r="AU367">
        <v>27.275894269999998</v>
      </c>
      <c r="AV367">
        <v>22.184774650000001</v>
      </c>
      <c r="AW367" s="21"/>
      <c r="AX367" s="22"/>
      <c r="AY367" s="22"/>
      <c r="AZ367" s="22"/>
      <c r="BA367" s="22" t="s">
        <v>515</v>
      </c>
      <c r="BB367" s="22"/>
      <c r="BC367" s="22" t="s">
        <v>195</v>
      </c>
      <c r="BD367" s="22"/>
      <c r="BE367" s="22"/>
      <c r="BF367" s="22"/>
      <c r="BG367" s="22"/>
      <c r="BH367" s="22"/>
      <c r="BI367" s="22"/>
      <c r="BJ367" s="22"/>
      <c r="BK367" s="22"/>
      <c r="BL367" s="22"/>
      <c r="BM367" s="22"/>
      <c r="BN367" s="22"/>
      <c r="BO367" s="22"/>
      <c r="BP367" s="22"/>
      <c r="BQ367" s="22"/>
      <c r="BR367" s="22"/>
      <c r="BS367" s="22"/>
      <c r="BT367" s="22"/>
      <c r="BU367" s="22"/>
      <c r="BV367" s="22"/>
      <c r="BW367" s="22"/>
      <c r="BX367" s="22"/>
      <c r="BY367" s="22"/>
      <c r="BZ367" s="22"/>
      <c r="CA367" s="22"/>
      <c r="CB367" s="22"/>
      <c r="CC367" s="22"/>
      <c r="CD367" s="22"/>
      <c r="CE367" s="22"/>
      <c r="CF367" s="22"/>
      <c r="CG367" s="22"/>
      <c r="CH367" s="22"/>
      <c r="CI367" s="22"/>
      <c r="CJ367" s="22"/>
      <c r="CK367" s="22"/>
      <c r="CL367" s="22"/>
      <c r="CM367" s="22" t="s">
        <v>124</v>
      </c>
      <c r="CN367" s="23"/>
    </row>
    <row r="368" spans="1:92" x14ac:dyDescent="0.3">
      <c r="A368" s="3">
        <v>2352</v>
      </c>
      <c r="B368" s="5" t="s">
        <v>506</v>
      </c>
      <c r="C368" s="2" t="s">
        <v>506</v>
      </c>
      <c r="D368" s="2" t="s">
        <v>506</v>
      </c>
      <c r="E368" s="2" t="s">
        <v>507</v>
      </c>
      <c r="F368" s="2">
        <v>3918</v>
      </c>
      <c r="G368" s="2" t="s">
        <v>508</v>
      </c>
      <c r="H368" s="6" t="s">
        <v>509</v>
      </c>
      <c r="I368" s="5">
        <v>710</v>
      </c>
      <c r="J368" s="2" t="s">
        <v>1341</v>
      </c>
      <c r="K368" s="64" t="s">
        <v>97</v>
      </c>
      <c r="L368" s="64">
        <v>0.99029999999999996</v>
      </c>
      <c r="M368" s="64">
        <v>0.88070000000000004</v>
      </c>
      <c r="N368" s="6" t="s">
        <v>760</v>
      </c>
      <c r="O368" s="5">
        <v>0.78717099999999995</v>
      </c>
      <c r="P368" s="2">
        <v>2.67008</v>
      </c>
      <c r="Q368" s="14">
        <v>8.1554500000000005E-11</v>
      </c>
      <c r="R368" s="2">
        <v>111.43</v>
      </c>
      <c r="S368" s="2">
        <v>88.295000000000002</v>
      </c>
      <c r="T368" s="2">
        <v>68.043999999999997</v>
      </c>
      <c r="U368" s="2">
        <v>0.78717099999999995</v>
      </c>
      <c r="V368" s="2">
        <v>2.67008</v>
      </c>
      <c r="W368" s="14">
        <v>8.1554500000000005E-11</v>
      </c>
      <c r="X368" s="2">
        <v>111.43</v>
      </c>
      <c r="Y368" s="2">
        <v>0.49999900000000003</v>
      </c>
      <c r="Z368" s="2">
        <v>0</v>
      </c>
      <c r="AA368" s="2">
        <v>2.7667999999999998E-3</v>
      </c>
      <c r="AB368" s="2">
        <v>59.862000000000002</v>
      </c>
      <c r="AC368" s="2"/>
      <c r="AD368" s="2" t="s">
        <v>202</v>
      </c>
      <c r="AE368" s="2" t="s">
        <v>100</v>
      </c>
      <c r="AF368" s="2" t="s">
        <v>1342</v>
      </c>
      <c r="AG368" s="2" t="s">
        <v>2139</v>
      </c>
      <c r="AH368" s="2" t="s">
        <v>1086</v>
      </c>
      <c r="AI368" s="2" t="s">
        <v>2140</v>
      </c>
      <c r="AJ368" s="2" t="s">
        <v>2141</v>
      </c>
      <c r="AK368" s="2">
        <v>17</v>
      </c>
      <c r="AL368" s="2">
        <v>4</v>
      </c>
      <c r="AM368" s="2">
        <v>-0.59411000000000003</v>
      </c>
      <c r="AN368" s="2">
        <v>316120000</v>
      </c>
      <c r="AO368" s="2">
        <v>198770000</v>
      </c>
      <c r="AP368" s="2">
        <v>117350000</v>
      </c>
      <c r="AQ368" s="2">
        <v>0</v>
      </c>
      <c r="AR368" s="6">
        <v>1.7770999999999999</v>
      </c>
      <c r="AS368">
        <v>156250000</v>
      </c>
      <c r="AT368">
        <v>2965700</v>
      </c>
      <c r="AU368">
        <v>26.894986070000002</v>
      </c>
      <c r="AV368">
        <v>22.163622060000002</v>
      </c>
      <c r="AW368" s="21"/>
      <c r="AX368" s="22"/>
      <c r="AY368" s="22"/>
      <c r="AZ368" s="22"/>
      <c r="BA368" s="22" t="s">
        <v>515</v>
      </c>
      <c r="BB368" s="22"/>
      <c r="BC368" s="22" t="s">
        <v>195</v>
      </c>
      <c r="BD368" s="22"/>
      <c r="BE368" s="22"/>
      <c r="BF368" s="22"/>
      <c r="BG368" s="22"/>
      <c r="BH368" s="22"/>
      <c r="BI368" s="22"/>
      <c r="BJ368" s="22"/>
      <c r="BK368" s="22"/>
      <c r="BL368" s="22"/>
      <c r="BM368" s="22"/>
      <c r="BN368" s="22"/>
      <c r="BO368" s="22"/>
      <c r="BP368" s="22"/>
      <c r="BQ368" s="22"/>
      <c r="BR368" s="22"/>
      <c r="BS368" s="22"/>
      <c r="BT368" s="22"/>
      <c r="BU368" s="22"/>
      <c r="BV368" s="22"/>
      <c r="BW368" s="22"/>
      <c r="BX368" s="22"/>
      <c r="BY368" s="22"/>
      <c r="BZ368" s="22"/>
      <c r="CA368" s="22"/>
      <c r="CB368" s="22"/>
      <c r="CC368" s="22"/>
      <c r="CD368" s="22"/>
      <c r="CE368" s="22"/>
      <c r="CF368" s="22"/>
      <c r="CG368" s="22"/>
      <c r="CH368" s="22"/>
      <c r="CI368" s="22"/>
      <c r="CJ368" s="22"/>
      <c r="CK368" s="22"/>
      <c r="CL368" s="22"/>
      <c r="CM368" s="22" t="s">
        <v>124</v>
      </c>
      <c r="CN368" s="23"/>
    </row>
    <row r="369" spans="1:92" x14ac:dyDescent="0.3">
      <c r="A369" s="3">
        <v>2361</v>
      </c>
      <c r="B369" s="5" t="s">
        <v>1349</v>
      </c>
      <c r="C369" s="2" t="s">
        <v>1349</v>
      </c>
      <c r="D369" s="2" t="s">
        <v>1349</v>
      </c>
      <c r="E369" s="2" t="s">
        <v>1350</v>
      </c>
      <c r="F369" s="2">
        <v>4047</v>
      </c>
      <c r="G369" s="2" t="s">
        <v>1351</v>
      </c>
      <c r="H369" s="6" t="s">
        <v>1352</v>
      </c>
      <c r="I369" s="5">
        <v>239</v>
      </c>
      <c r="J369" s="2" t="s">
        <v>2142</v>
      </c>
      <c r="K369" s="64" t="s">
        <v>97</v>
      </c>
      <c r="L369" s="64">
        <v>0.433</v>
      </c>
      <c r="M369" s="64">
        <v>0.44059999999999999</v>
      </c>
      <c r="N369" s="6" t="s">
        <v>760</v>
      </c>
      <c r="O369" s="5">
        <v>0.99984799999999996</v>
      </c>
      <c r="P369" s="2">
        <v>38.077800000000003</v>
      </c>
      <c r="Q369" s="14">
        <v>3.1874600000000002E-38</v>
      </c>
      <c r="R369" s="2">
        <v>121.96</v>
      </c>
      <c r="S369" s="2">
        <v>107.15</v>
      </c>
      <c r="T369" s="2">
        <v>121.96</v>
      </c>
      <c r="U369" s="2">
        <v>0.99984799999999996</v>
      </c>
      <c r="V369" s="2">
        <v>38.077800000000003</v>
      </c>
      <c r="W369" s="14">
        <v>3.1874600000000002E-38</v>
      </c>
      <c r="X369" s="2">
        <v>121.96</v>
      </c>
      <c r="Y369" s="2"/>
      <c r="Z369" s="2"/>
      <c r="AA369" s="2"/>
      <c r="AB369" s="2"/>
      <c r="AC369" s="2"/>
      <c r="AD369" s="2" t="s">
        <v>202</v>
      </c>
      <c r="AE369" s="2" t="s">
        <v>100</v>
      </c>
      <c r="AF369" s="2" t="s">
        <v>2143</v>
      </c>
      <c r="AG369" s="2" t="s">
        <v>2144</v>
      </c>
      <c r="AH369" s="2" t="s">
        <v>549</v>
      </c>
      <c r="AI369" s="2" t="s">
        <v>2145</v>
      </c>
      <c r="AJ369" s="2" t="s">
        <v>2146</v>
      </c>
      <c r="AK369" s="2">
        <v>13</v>
      </c>
      <c r="AL369" s="2">
        <v>4</v>
      </c>
      <c r="AM369" s="2">
        <v>-0.25147999999999998</v>
      </c>
      <c r="AN369" s="2">
        <v>59219000</v>
      </c>
      <c r="AO369" s="2">
        <v>7020700</v>
      </c>
      <c r="AP369" s="2">
        <v>52198000</v>
      </c>
      <c r="AQ369" s="2">
        <v>0</v>
      </c>
      <c r="AR369" s="6">
        <v>5.5666000000000002</v>
      </c>
      <c r="AS369">
        <v>59219000</v>
      </c>
      <c r="AT369">
        <v>0</v>
      </c>
      <c r="AU369">
        <v>25.43477334</v>
      </c>
      <c r="AW369" s="21"/>
      <c r="AX369" s="22"/>
      <c r="AY369" s="22"/>
      <c r="AZ369" s="22"/>
      <c r="BA369" s="22" t="s">
        <v>1358</v>
      </c>
      <c r="BB369" s="22"/>
      <c r="BC369" s="22" t="s">
        <v>195</v>
      </c>
      <c r="BD369" s="22"/>
      <c r="BE369" s="22"/>
      <c r="BF369" s="22"/>
      <c r="BG369" s="22"/>
      <c r="BH369" s="22"/>
      <c r="BI369" s="22"/>
      <c r="BJ369" s="22"/>
      <c r="BK369" s="22"/>
      <c r="BL369" s="22"/>
      <c r="BM369" s="22"/>
      <c r="BN369" s="22"/>
      <c r="BO369" s="22"/>
      <c r="BP369" s="22"/>
      <c r="BQ369" s="22"/>
      <c r="BR369" s="22"/>
      <c r="BS369" s="22"/>
      <c r="BT369" s="22"/>
      <c r="BU369" s="22"/>
      <c r="BV369" s="22"/>
      <c r="BW369" s="22"/>
      <c r="BX369" s="22"/>
      <c r="BY369" s="22"/>
      <c r="BZ369" s="22"/>
      <c r="CA369" s="22"/>
      <c r="CB369" s="22"/>
      <c r="CC369" s="22"/>
      <c r="CD369" s="22"/>
      <c r="CE369" s="22"/>
      <c r="CF369" s="22"/>
      <c r="CG369" s="22"/>
      <c r="CH369" s="22"/>
      <c r="CI369" s="22"/>
      <c r="CJ369" s="22"/>
      <c r="CK369" s="22" t="s">
        <v>124</v>
      </c>
      <c r="CL369" s="22" t="s">
        <v>125</v>
      </c>
      <c r="CM369" s="22" t="s">
        <v>124</v>
      </c>
      <c r="CN369" s="23"/>
    </row>
    <row r="370" spans="1:92" x14ac:dyDescent="0.3">
      <c r="A370" s="3">
        <v>2363</v>
      </c>
      <c r="B370" s="5" t="s">
        <v>1349</v>
      </c>
      <c r="C370" s="2" t="s">
        <v>1349</v>
      </c>
      <c r="D370" s="2" t="s">
        <v>1349</v>
      </c>
      <c r="E370" s="2" t="s">
        <v>1350</v>
      </c>
      <c r="F370" s="2">
        <v>4047</v>
      </c>
      <c r="G370" s="2" t="s">
        <v>1351</v>
      </c>
      <c r="H370" s="6" t="s">
        <v>1352</v>
      </c>
      <c r="I370" s="5">
        <v>246</v>
      </c>
      <c r="J370" s="2" t="s">
        <v>2147</v>
      </c>
      <c r="K370" s="64" t="s">
        <v>97</v>
      </c>
      <c r="L370" s="64">
        <v>0.49790000000000001</v>
      </c>
      <c r="M370" s="64">
        <v>0.40039999999999998</v>
      </c>
      <c r="N370" s="6" t="s">
        <v>760</v>
      </c>
      <c r="O370" s="5">
        <v>1</v>
      </c>
      <c r="P370" s="2">
        <v>63.305700000000002</v>
      </c>
      <c r="Q370" s="14">
        <v>9.42444E-70</v>
      </c>
      <c r="R370" s="2">
        <v>132.82</v>
      </c>
      <c r="S370" s="2">
        <v>128.55000000000001</v>
      </c>
      <c r="T370" s="2">
        <v>64.082999999999998</v>
      </c>
      <c r="U370" s="2">
        <v>0.99998900000000002</v>
      </c>
      <c r="V370" s="2">
        <v>49.454799999999999</v>
      </c>
      <c r="W370" s="14">
        <v>9.42444E-70</v>
      </c>
      <c r="X370" s="2">
        <v>132.82</v>
      </c>
      <c r="Y370" s="2">
        <v>1</v>
      </c>
      <c r="Z370" s="2">
        <v>63.305700000000002</v>
      </c>
      <c r="AA370" s="14">
        <v>4.0628699999999997E-15</v>
      </c>
      <c r="AB370" s="2">
        <v>64.082999999999998</v>
      </c>
      <c r="AC370" s="2"/>
      <c r="AD370" s="2" t="s">
        <v>202</v>
      </c>
      <c r="AE370" s="2" t="s">
        <v>100</v>
      </c>
      <c r="AF370" s="2" t="s">
        <v>2148</v>
      </c>
      <c r="AG370" s="2" t="s">
        <v>2149</v>
      </c>
      <c r="AH370" s="2" t="s">
        <v>841</v>
      </c>
      <c r="AI370" s="2" t="s">
        <v>2150</v>
      </c>
      <c r="AJ370" s="2" t="s">
        <v>2151</v>
      </c>
      <c r="AK370" s="2">
        <v>7</v>
      </c>
      <c r="AL370" s="2">
        <v>4</v>
      </c>
      <c r="AM370" s="2">
        <v>6.0582999999999998E-2</v>
      </c>
      <c r="AN370" s="2">
        <v>77243000</v>
      </c>
      <c r="AO370" s="2">
        <v>12360000</v>
      </c>
      <c r="AP370" s="2">
        <v>64884000</v>
      </c>
      <c r="AQ370" s="2">
        <v>0</v>
      </c>
      <c r="AR370" s="6">
        <v>8.5177000000000003E-2</v>
      </c>
      <c r="AS370">
        <v>56041000</v>
      </c>
      <c r="AT370">
        <v>0</v>
      </c>
      <c r="AU370">
        <v>25.35618186</v>
      </c>
      <c r="AW370" s="21"/>
      <c r="AX370" s="22"/>
      <c r="AY370" s="22"/>
      <c r="AZ370" s="22"/>
      <c r="BA370" s="22" t="s">
        <v>1358</v>
      </c>
      <c r="BB370" s="22"/>
      <c r="BC370" s="22" t="s">
        <v>195</v>
      </c>
      <c r="BD370" s="22"/>
      <c r="BE370" s="22"/>
      <c r="BF370" s="22"/>
      <c r="BG370" s="22"/>
      <c r="BH370" s="22"/>
      <c r="BI370" s="22"/>
      <c r="BJ370" s="22"/>
      <c r="BK370" s="22"/>
      <c r="BL370" s="22"/>
      <c r="BM370" s="22"/>
      <c r="BN370" s="22" t="s">
        <v>2152</v>
      </c>
      <c r="BO370" s="22"/>
      <c r="BP370" s="22"/>
      <c r="BQ370" s="22"/>
      <c r="BR370" s="22"/>
      <c r="BS370" s="22"/>
      <c r="BT370" s="22"/>
      <c r="BU370" s="22"/>
      <c r="BV370" s="22"/>
      <c r="BW370" s="22"/>
      <c r="BX370" s="22"/>
      <c r="BY370" s="22"/>
      <c r="BZ370" s="22"/>
      <c r="CA370" s="22"/>
      <c r="CB370" s="22"/>
      <c r="CC370" s="22"/>
      <c r="CD370" s="22"/>
      <c r="CE370" s="22"/>
      <c r="CF370" s="22"/>
      <c r="CG370" s="22"/>
      <c r="CH370" s="22"/>
      <c r="CI370" s="22"/>
      <c r="CJ370" s="22"/>
      <c r="CK370" s="22" t="s">
        <v>124</v>
      </c>
      <c r="CL370" s="22" t="s">
        <v>125</v>
      </c>
      <c r="CM370" s="22" t="s">
        <v>124</v>
      </c>
      <c r="CN370" s="23"/>
    </row>
    <row r="371" spans="1:92" x14ac:dyDescent="0.3">
      <c r="A371" s="3">
        <v>2373</v>
      </c>
      <c r="B371" s="5" t="s">
        <v>1349</v>
      </c>
      <c r="C371" s="2" t="s">
        <v>1349</v>
      </c>
      <c r="D371" s="2" t="s">
        <v>1349</v>
      </c>
      <c r="E371" s="2" t="s">
        <v>1350</v>
      </c>
      <c r="F371" s="2">
        <v>4047</v>
      </c>
      <c r="G371" s="2" t="s">
        <v>1351</v>
      </c>
      <c r="H371" s="6" t="s">
        <v>1352</v>
      </c>
      <c r="I371" s="5">
        <v>216</v>
      </c>
      <c r="J371" s="2" t="s">
        <v>1353</v>
      </c>
      <c r="K371" s="64" t="s">
        <v>97</v>
      </c>
      <c r="L371" s="64">
        <v>0.68059999999999998</v>
      </c>
      <c r="M371" s="64">
        <v>0.40770000000000001</v>
      </c>
      <c r="N371" s="6" t="s">
        <v>760</v>
      </c>
      <c r="O371" s="5">
        <v>1</v>
      </c>
      <c r="P371" s="2">
        <v>73.293700000000001</v>
      </c>
      <c r="Q371" s="2">
        <v>2.6240999999999998E-4</v>
      </c>
      <c r="R371" s="2">
        <v>73.293999999999997</v>
      </c>
      <c r="S371" s="2">
        <v>54.222000000000001</v>
      </c>
      <c r="T371" s="2">
        <v>73.293999999999997</v>
      </c>
      <c r="U371" s="2">
        <v>1</v>
      </c>
      <c r="V371" s="2">
        <v>73.293700000000001</v>
      </c>
      <c r="W371" s="2">
        <v>2.6240999999999998E-4</v>
      </c>
      <c r="X371" s="2">
        <v>73.293999999999997</v>
      </c>
      <c r="Y371" s="2">
        <v>0.32384499999999999</v>
      </c>
      <c r="Z371" s="2">
        <v>0</v>
      </c>
      <c r="AA371" s="2">
        <v>4.7499400000000001E-4</v>
      </c>
      <c r="AB371" s="2">
        <v>65.784000000000006</v>
      </c>
      <c r="AC371" s="2"/>
      <c r="AD371" s="2" t="s">
        <v>218</v>
      </c>
      <c r="AE371" s="2" t="s">
        <v>100</v>
      </c>
      <c r="AF371" s="2" t="s">
        <v>1354</v>
      </c>
      <c r="AG371" s="2" t="s">
        <v>2153</v>
      </c>
      <c r="AH371" s="2" t="s">
        <v>1894</v>
      </c>
      <c r="AI371" s="2" t="s">
        <v>2154</v>
      </c>
      <c r="AJ371" s="2" t="s">
        <v>2155</v>
      </c>
      <c r="AK371" s="2">
        <v>12</v>
      </c>
      <c r="AL371" s="2">
        <v>4</v>
      </c>
      <c r="AM371" s="2">
        <v>0.43733</v>
      </c>
      <c r="AN371" s="2">
        <v>299200000</v>
      </c>
      <c r="AO371" s="2">
        <v>230030000</v>
      </c>
      <c r="AP371" s="2">
        <v>47689000</v>
      </c>
      <c r="AQ371" s="2">
        <v>21476000</v>
      </c>
      <c r="AR371" s="6">
        <v>0.10993</v>
      </c>
      <c r="AS371">
        <v>65971000</v>
      </c>
      <c r="AT371">
        <v>0</v>
      </c>
      <c r="AU371">
        <v>25.588824800000001</v>
      </c>
      <c r="AW371" s="21"/>
      <c r="AX371" s="22"/>
      <c r="AY371" s="22"/>
      <c r="AZ371" s="22"/>
      <c r="BA371" s="22" t="s">
        <v>1358</v>
      </c>
      <c r="BB371" s="22"/>
      <c r="BC371" s="22" t="s">
        <v>195</v>
      </c>
      <c r="BD371" s="22"/>
      <c r="BE371" s="22"/>
      <c r="BF371" s="22"/>
      <c r="BG371" s="22"/>
      <c r="BH371" s="22"/>
      <c r="BI371" s="22"/>
      <c r="BJ371" s="22"/>
      <c r="BK371" s="22"/>
      <c r="BL371" s="22"/>
      <c r="BM371" s="22"/>
      <c r="BN371" s="22"/>
      <c r="BO371" s="22"/>
      <c r="BP371" s="22"/>
      <c r="BQ371" s="22"/>
      <c r="BR371" s="22"/>
      <c r="BS371" s="22"/>
      <c r="BT371" s="22"/>
      <c r="BU371" s="22"/>
      <c r="BV371" s="22"/>
      <c r="BW371" s="22"/>
      <c r="BX371" s="22"/>
      <c r="BY371" s="22"/>
      <c r="BZ371" s="22"/>
      <c r="CA371" s="22"/>
      <c r="CB371" s="22"/>
      <c r="CC371" s="22"/>
      <c r="CD371" s="22"/>
      <c r="CE371" s="22"/>
      <c r="CF371" s="22"/>
      <c r="CG371" s="22"/>
      <c r="CH371" s="22"/>
      <c r="CI371" s="22"/>
      <c r="CJ371" s="22"/>
      <c r="CK371" s="22" t="s">
        <v>124</v>
      </c>
      <c r="CL371" s="22" t="s">
        <v>125</v>
      </c>
      <c r="CM371" s="22" t="s">
        <v>124</v>
      </c>
      <c r="CN371" s="23"/>
    </row>
    <row r="372" spans="1:92" x14ac:dyDescent="0.3">
      <c r="A372" s="3">
        <v>2377</v>
      </c>
      <c r="B372" s="5" t="s">
        <v>1349</v>
      </c>
      <c r="C372" s="2" t="s">
        <v>1349</v>
      </c>
      <c r="D372" s="2" t="s">
        <v>1349</v>
      </c>
      <c r="E372" s="2" t="s">
        <v>1350</v>
      </c>
      <c r="F372" s="2">
        <v>4047</v>
      </c>
      <c r="G372" s="2" t="s">
        <v>1351</v>
      </c>
      <c r="H372" s="6" t="s">
        <v>1352</v>
      </c>
      <c r="I372" s="5">
        <v>214</v>
      </c>
      <c r="J372" s="2" t="s">
        <v>2156</v>
      </c>
      <c r="K372" s="64" t="s">
        <v>97</v>
      </c>
      <c r="L372" s="64">
        <v>0.69479999999999997</v>
      </c>
      <c r="M372" s="64">
        <v>0.4037</v>
      </c>
      <c r="N372" s="6" t="s">
        <v>760</v>
      </c>
      <c r="O372" s="5">
        <v>1</v>
      </c>
      <c r="P372" s="2">
        <v>73.293700000000001</v>
      </c>
      <c r="Q372" s="2">
        <v>2.6240999999999998E-4</v>
      </c>
      <c r="R372" s="2">
        <v>96.066999999999993</v>
      </c>
      <c r="S372" s="2">
        <v>64.31</v>
      </c>
      <c r="T372" s="2">
        <v>73.293999999999997</v>
      </c>
      <c r="U372" s="2">
        <v>1</v>
      </c>
      <c r="V372" s="2">
        <v>73.293700000000001</v>
      </c>
      <c r="W372" s="2">
        <v>2.6240999999999998E-4</v>
      </c>
      <c r="X372" s="2">
        <v>96.066999999999993</v>
      </c>
      <c r="Y372" s="2">
        <v>0.81018599999999996</v>
      </c>
      <c r="Z372" s="2">
        <v>6.3025599999999997</v>
      </c>
      <c r="AA372" s="2">
        <v>4.7499400000000001E-4</v>
      </c>
      <c r="AB372" s="2">
        <v>91.123000000000005</v>
      </c>
      <c r="AC372" s="2"/>
      <c r="AD372" s="2" t="s">
        <v>218</v>
      </c>
      <c r="AE372" s="2" t="s">
        <v>100</v>
      </c>
      <c r="AF372" s="2" t="s">
        <v>2157</v>
      </c>
      <c r="AG372" s="2" t="s">
        <v>2158</v>
      </c>
      <c r="AH372" s="2" t="s">
        <v>2159</v>
      </c>
      <c r="AI372" s="2" t="s">
        <v>2154</v>
      </c>
      <c r="AJ372" s="2" t="s">
        <v>2155</v>
      </c>
      <c r="AK372" s="2">
        <v>10</v>
      </c>
      <c r="AL372" s="2">
        <v>4</v>
      </c>
      <c r="AM372" s="2">
        <v>0.43733</v>
      </c>
      <c r="AN372" s="2">
        <v>1088000000</v>
      </c>
      <c r="AO372" s="2">
        <v>1018800000</v>
      </c>
      <c r="AP372" s="2">
        <v>47689000</v>
      </c>
      <c r="AQ372" s="2">
        <v>21476000</v>
      </c>
      <c r="AR372" s="6">
        <v>4.8228</v>
      </c>
      <c r="AS372">
        <v>664210000</v>
      </c>
      <c r="AT372">
        <v>0</v>
      </c>
      <c r="AU372">
        <v>28.9139233</v>
      </c>
      <c r="AW372" s="21"/>
      <c r="AX372" s="22"/>
      <c r="AY372" s="22"/>
      <c r="AZ372" s="22"/>
      <c r="BA372" s="22" t="s">
        <v>1358</v>
      </c>
      <c r="BB372" s="22"/>
      <c r="BC372" s="22" t="s">
        <v>195</v>
      </c>
      <c r="BD372" s="22"/>
      <c r="BE372" s="22"/>
      <c r="BF372" s="22"/>
      <c r="BG372" s="22"/>
      <c r="BH372" s="22"/>
      <c r="BI372" s="22"/>
      <c r="BJ372" s="22"/>
      <c r="BK372" s="22"/>
      <c r="BL372" s="22"/>
      <c r="BM372" s="22"/>
      <c r="BN372" s="22"/>
      <c r="BO372" s="22"/>
      <c r="BP372" s="22"/>
      <c r="BQ372" s="22"/>
      <c r="BR372" s="22"/>
      <c r="BS372" s="22"/>
      <c r="BT372" s="22"/>
      <c r="BU372" s="22"/>
      <c r="BV372" s="22"/>
      <c r="BW372" s="22"/>
      <c r="BX372" s="22"/>
      <c r="BY372" s="22"/>
      <c r="BZ372" s="22"/>
      <c r="CA372" s="22"/>
      <c r="CB372" s="22"/>
      <c r="CC372" s="22"/>
      <c r="CD372" s="22"/>
      <c r="CE372" s="22"/>
      <c r="CF372" s="22"/>
      <c r="CG372" s="22"/>
      <c r="CH372" s="22"/>
      <c r="CI372" s="22"/>
      <c r="CJ372" s="22"/>
      <c r="CK372" s="22" t="s">
        <v>124</v>
      </c>
      <c r="CL372" s="22" t="s">
        <v>125</v>
      </c>
      <c r="CM372" s="22" t="s">
        <v>124</v>
      </c>
      <c r="CN372" s="23"/>
    </row>
    <row r="373" spans="1:92" x14ac:dyDescent="0.3">
      <c r="A373" s="3">
        <v>2390</v>
      </c>
      <c r="B373" s="5" t="s">
        <v>2160</v>
      </c>
      <c r="C373" s="2" t="s">
        <v>2160</v>
      </c>
      <c r="D373" s="2" t="s">
        <v>2160</v>
      </c>
      <c r="E373" s="2" t="s">
        <v>2161</v>
      </c>
      <c r="F373" s="2">
        <v>811</v>
      </c>
      <c r="G373" s="2" t="s">
        <v>2162</v>
      </c>
      <c r="H373" s="6" t="s">
        <v>2163</v>
      </c>
      <c r="I373" s="5">
        <v>39</v>
      </c>
      <c r="J373" s="2" t="s">
        <v>2164</v>
      </c>
      <c r="K373" s="64" t="s">
        <v>97</v>
      </c>
      <c r="L373" s="64">
        <v>0.75949999999999995</v>
      </c>
      <c r="M373" s="64">
        <v>0.94179999999999997</v>
      </c>
      <c r="N373" s="6" t="s">
        <v>802</v>
      </c>
      <c r="O373" s="5">
        <v>1</v>
      </c>
      <c r="P373" s="2">
        <v>70.410499999999999</v>
      </c>
      <c r="Q373" s="2">
        <v>3.2533600000000002E-4</v>
      </c>
      <c r="R373" s="2">
        <v>70.41</v>
      </c>
      <c r="S373" s="2">
        <v>53.530999999999999</v>
      </c>
      <c r="T373" s="2">
        <v>70.41</v>
      </c>
      <c r="U373" s="2">
        <v>1</v>
      </c>
      <c r="V373" s="2">
        <v>70.410499999999999</v>
      </c>
      <c r="W373" s="2">
        <v>3.2533600000000002E-4</v>
      </c>
      <c r="X373" s="2">
        <v>70.41</v>
      </c>
      <c r="Y373" s="2"/>
      <c r="Z373" s="2"/>
      <c r="AA373" s="2"/>
      <c r="AB373" s="2"/>
      <c r="AC373" s="2"/>
      <c r="AD373" s="2">
        <v>1</v>
      </c>
      <c r="AE373" s="2" t="s">
        <v>100</v>
      </c>
      <c r="AF373" s="2" t="s">
        <v>2165</v>
      </c>
      <c r="AG373" s="2" t="s">
        <v>892</v>
      </c>
      <c r="AH373" s="2" t="s">
        <v>2166</v>
      </c>
      <c r="AI373" s="2" t="s">
        <v>2167</v>
      </c>
      <c r="AJ373" s="2" t="s">
        <v>2168</v>
      </c>
      <c r="AK373" s="2">
        <v>3</v>
      </c>
      <c r="AL373" s="2">
        <v>3</v>
      </c>
      <c r="AM373" s="2">
        <v>1.3264</v>
      </c>
      <c r="AN373" s="2">
        <v>5019900</v>
      </c>
      <c r="AO373" s="2">
        <v>5019900</v>
      </c>
      <c r="AP373" s="2">
        <v>0</v>
      </c>
      <c r="AQ373" s="2">
        <v>0</v>
      </c>
      <c r="AR373" s="6" t="s">
        <v>113</v>
      </c>
      <c r="AS373">
        <v>5019900</v>
      </c>
      <c r="AT373">
        <v>0</v>
      </c>
      <c r="AU373">
        <v>22.120395519999999</v>
      </c>
      <c r="AW373" s="21"/>
      <c r="AX373" s="22"/>
      <c r="AY373" s="22"/>
      <c r="AZ373" s="22"/>
      <c r="BA373" s="22" t="s">
        <v>2169</v>
      </c>
      <c r="BB373" s="22"/>
      <c r="BC373" s="22"/>
      <c r="BD373" s="22"/>
      <c r="BE373" s="22"/>
      <c r="BF373" s="22"/>
      <c r="BG373" s="22"/>
      <c r="BH373" s="22"/>
      <c r="BI373" s="22"/>
      <c r="BJ373" s="22"/>
      <c r="BK373" s="22"/>
      <c r="BL373" s="22"/>
      <c r="BM373" s="22"/>
      <c r="BN373" s="22"/>
      <c r="BO373" s="22"/>
      <c r="BP373" s="22"/>
      <c r="BQ373" s="22"/>
      <c r="BR373" s="22"/>
      <c r="BS373" s="22"/>
      <c r="BT373" s="22"/>
      <c r="BU373" s="22"/>
      <c r="BV373" s="22"/>
      <c r="BW373" s="22"/>
      <c r="BX373" s="22"/>
      <c r="BY373" s="22"/>
      <c r="BZ373" s="22"/>
      <c r="CA373" s="22"/>
      <c r="CB373" s="22"/>
      <c r="CC373" s="22"/>
      <c r="CD373" s="22"/>
      <c r="CE373" s="22"/>
      <c r="CF373" s="22"/>
      <c r="CG373" s="22"/>
      <c r="CH373" s="22"/>
      <c r="CI373" s="22"/>
      <c r="CJ373" s="22"/>
      <c r="CK373" s="22"/>
      <c r="CL373" s="22"/>
      <c r="CM373" s="22"/>
      <c r="CN373" s="23"/>
    </row>
    <row r="374" spans="1:92" x14ac:dyDescent="0.3">
      <c r="A374" s="3">
        <v>2410</v>
      </c>
      <c r="B374" s="5" t="s">
        <v>1359</v>
      </c>
      <c r="C374" s="2" t="s">
        <v>1359</v>
      </c>
      <c r="D374" s="2" t="s">
        <v>1359</v>
      </c>
      <c r="E374" s="2" t="s">
        <v>1360</v>
      </c>
      <c r="F374" s="2">
        <v>4321</v>
      </c>
      <c r="G374" s="2" t="s">
        <v>1361</v>
      </c>
      <c r="H374" s="6" t="s">
        <v>1362</v>
      </c>
      <c r="I374" s="5">
        <v>446</v>
      </c>
      <c r="J374" s="2" t="s">
        <v>2170</v>
      </c>
      <c r="K374" s="64" t="s">
        <v>97</v>
      </c>
      <c r="L374" s="64">
        <v>0.7036</v>
      </c>
      <c r="M374" s="64">
        <v>0.35770000000000002</v>
      </c>
      <c r="N374" s="6" t="s">
        <v>760</v>
      </c>
      <c r="O374" s="5">
        <v>1</v>
      </c>
      <c r="P374" s="2">
        <v>85.452600000000004</v>
      </c>
      <c r="Q374" s="14">
        <v>5.0863599999999999E-130</v>
      </c>
      <c r="R374" s="2">
        <v>185.84</v>
      </c>
      <c r="S374" s="2">
        <v>170.59</v>
      </c>
      <c r="T374" s="2">
        <v>185.84</v>
      </c>
      <c r="U374" s="2">
        <v>1</v>
      </c>
      <c r="V374" s="2">
        <v>85.452600000000004</v>
      </c>
      <c r="W374" s="14">
        <v>5.0863599999999999E-130</v>
      </c>
      <c r="X374" s="2">
        <v>185.84</v>
      </c>
      <c r="Y374" s="2">
        <v>1</v>
      </c>
      <c r="Z374" s="2">
        <v>67.405100000000004</v>
      </c>
      <c r="AA374" s="14">
        <v>2.3405699999999999E-77</v>
      </c>
      <c r="AB374" s="2">
        <v>153.59</v>
      </c>
      <c r="AC374" s="2"/>
      <c r="AD374" s="2" t="s">
        <v>202</v>
      </c>
      <c r="AE374" s="2" t="s">
        <v>100</v>
      </c>
      <c r="AF374" s="2" t="s">
        <v>2171</v>
      </c>
      <c r="AG374" s="2" t="s">
        <v>2172</v>
      </c>
      <c r="AH374" s="2" t="s">
        <v>841</v>
      </c>
      <c r="AI374" s="2" t="s">
        <v>2173</v>
      </c>
      <c r="AJ374" s="2" t="s">
        <v>2174</v>
      </c>
      <c r="AK374" s="2">
        <v>17</v>
      </c>
      <c r="AL374" s="2">
        <v>3</v>
      </c>
      <c r="AM374" s="2">
        <v>-0.61909999999999998</v>
      </c>
      <c r="AN374" s="2">
        <v>5752800000</v>
      </c>
      <c r="AO374" s="2">
        <v>5701300000</v>
      </c>
      <c r="AP374" s="2">
        <v>51490000</v>
      </c>
      <c r="AQ374" s="2">
        <v>0</v>
      </c>
      <c r="AR374" s="6">
        <v>40.436999999999998</v>
      </c>
      <c r="AS374">
        <v>37779000</v>
      </c>
      <c r="AT374">
        <v>3354400</v>
      </c>
      <c r="AU374">
        <v>24.93133138</v>
      </c>
      <c r="AV374">
        <v>22.20957928</v>
      </c>
      <c r="AW374" s="21"/>
      <c r="AX374" s="22"/>
      <c r="AY374" s="22"/>
      <c r="AZ374" s="22"/>
      <c r="BA374" s="22"/>
      <c r="BB374" s="22"/>
      <c r="BC374" s="22"/>
      <c r="BD374" s="22"/>
      <c r="BE374" s="22"/>
      <c r="BF374" s="22"/>
      <c r="BG374" s="22"/>
      <c r="BH374" s="22"/>
      <c r="BI374" s="22"/>
      <c r="BJ374" s="22"/>
      <c r="BK374" s="22"/>
      <c r="BL374" s="22"/>
      <c r="BM374" s="22"/>
      <c r="BN374" s="22"/>
      <c r="BO374" s="22"/>
      <c r="BP374" s="22"/>
      <c r="BQ374" s="22"/>
      <c r="BR374" s="22"/>
      <c r="BS374" s="22"/>
      <c r="BT374" s="22"/>
      <c r="BU374" s="22"/>
      <c r="BV374" s="22"/>
      <c r="BW374" s="22"/>
      <c r="BX374" s="22"/>
      <c r="BY374" s="22"/>
      <c r="BZ374" s="22"/>
      <c r="CA374" s="22"/>
      <c r="CB374" s="22"/>
      <c r="CC374" s="22"/>
      <c r="CD374" s="22"/>
      <c r="CE374" s="22"/>
      <c r="CF374" s="22"/>
      <c r="CG374" s="22"/>
      <c r="CH374" s="22"/>
      <c r="CI374" s="22"/>
      <c r="CJ374" s="22"/>
      <c r="CK374" s="22" t="s">
        <v>124</v>
      </c>
      <c r="CL374" s="22" t="s">
        <v>125</v>
      </c>
      <c r="CM374" s="22" t="s">
        <v>124</v>
      </c>
      <c r="CN374" s="23"/>
    </row>
    <row r="375" spans="1:92" x14ac:dyDescent="0.3">
      <c r="A375" s="3">
        <v>2412</v>
      </c>
      <c r="B375" s="5" t="s">
        <v>1359</v>
      </c>
      <c r="C375" s="2" t="s">
        <v>1359</v>
      </c>
      <c r="D375" s="2" t="s">
        <v>1359</v>
      </c>
      <c r="E375" s="2" t="s">
        <v>1360</v>
      </c>
      <c r="F375" s="2">
        <v>4321</v>
      </c>
      <c r="G375" s="2" t="s">
        <v>1361</v>
      </c>
      <c r="H375" s="6" t="s">
        <v>1362</v>
      </c>
      <c r="I375" s="5">
        <v>453</v>
      </c>
      <c r="J375" s="2" t="s">
        <v>2175</v>
      </c>
      <c r="K375" s="64" t="s">
        <v>97</v>
      </c>
      <c r="L375" s="64">
        <v>0.69059999999999999</v>
      </c>
      <c r="M375" s="64">
        <v>0.3448</v>
      </c>
      <c r="N375" s="6" t="s">
        <v>760</v>
      </c>
      <c r="O375" s="5">
        <v>0.95471399999999995</v>
      </c>
      <c r="P375" s="2">
        <v>13.373100000000001</v>
      </c>
      <c r="Q375" s="14">
        <v>6.3933599999999994E-14</v>
      </c>
      <c r="R375" s="2">
        <v>99.93</v>
      </c>
      <c r="S375" s="2">
        <v>95.625</v>
      </c>
      <c r="T375" s="2">
        <v>99.93</v>
      </c>
      <c r="U375" s="2">
        <v>0.95471399999999995</v>
      </c>
      <c r="V375" s="2">
        <v>13.373100000000001</v>
      </c>
      <c r="W375" s="14">
        <v>6.3933599999999994E-14</v>
      </c>
      <c r="X375" s="2">
        <v>99.93</v>
      </c>
      <c r="Y375" s="2">
        <v>0.812809</v>
      </c>
      <c r="Z375" s="2">
        <v>6.6857800000000003</v>
      </c>
      <c r="AA375" s="2">
        <v>7.8752E-4</v>
      </c>
      <c r="AB375" s="2">
        <v>48.597000000000001</v>
      </c>
      <c r="AC375" s="2"/>
      <c r="AD375" s="2">
        <v>1</v>
      </c>
      <c r="AE375" s="2" t="s">
        <v>100</v>
      </c>
      <c r="AF375" s="2" t="s">
        <v>2176</v>
      </c>
      <c r="AG375" s="2" t="s">
        <v>2177</v>
      </c>
      <c r="AH375" s="2" t="s">
        <v>110</v>
      </c>
      <c r="AI375" s="2" t="s">
        <v>2178</v>
      </c>
      <c r="AJ375" s="2" t="s">
        <v>2179</v>
      </c>
      <c r="AK375" s="2">
        <v>24</v>
      </c>
      <c r="AL375" s="2">
        <v>4</v>
      </c>
      <c r="AM375" s="2">
        <v>0.31502999999999998</v>
      </c>
      <c r="AN375" s="2">
        <v>58319000</v>
      </c>
      <c r="AO375" s="2">
        <v>58319000</v>
      </c>
      <c r="AP375" s="2">
        <v>0</v>
      </c>
      <c r="AQ375" s="2">
        <v>0</v>
      </c>
      <c r="AR375" s="6">
        <v>0.40994000000000003</v>
      </c>
      <c r="AS375">
        <v>51348000</v>
      </c>
      <c r="AT375">
        <v>1574200</v>
      </c>
      <c r="AU375">
        <v>25.405308940000001</v>
      </c>
      <c r="AV375">
        <v>21.064877710000001</v>
      </c>
      <c r="AW375" s="21"/>
      <c r="AX375" s="22"/>
      <c r="AY375" s="22"/>
      <c r="AZ375" s="22"/>
      <c r="BA375" s="22"/>
      <c r="BB375" s="22"/>
      <c r="BC375" s="22"/>
      <c r="BD375" s="22"/>
      <c r="BE375" s="22"/>
      <c r="BF375" s="22"/>
      <c r="BG375" s="22"/>
      <c r="BH375" s="22"/>
      <c r="BI375" s="22"/>
      <c r="BJ375" s="22"/>
      <c r="BK375" s="22"/>
      <c r="BL375" s="22"/>
      <c r="BM375" s="22"/>
      <c r="BN375" s="22"/>
      <c r="BO375" s="22"/>
      <c r="BP375" s="22"/>
      <c r="BQ375" s="22"/>
      <c r="BR375" s="22"/>
      <c r="BS375" s="22"/>
      <c r="BT375" s="22"/>
      <c r="BU375" s="22"/>
      <c r="BV375" s="22"/>
      <c r="BW375" s="22"/>
      <c r="BX375" s="22"/>
      <c r="BY375" s="22"/>
      <c r="BZ375" s="22"/>
      <c r="CA375" s="22"/>
      <c r="CB375" s="22"/>
      <c r="CC375" s="22"/>
      <c r="CD375" s="22"/>
      <c r="CE375" s="22"/>
      <c r="CF375" s="22"/>
      <c r="CG375" s="22"/>
      <c r="CH375" s="22"/>
      <c r="CI375" s="22"/>
      <c r="CJ375" s="22"/>
      <c r="CK375" s="22" t="s">
        <v>124</v>
      </c>
      <c r="CL375" s="22" t="s">
        <v>125</v>
      </c>
      <c r="CM375" s="22" t="s">
        <v>124</v>
      </c>
      <c r="CN375" s="23"/>
    </row>
    <row r="376" spans="1:92" x14ac:dyDescent="0.3">
      <c r="A376" s="3">
        <v>2414</v>
      </c>
      <c r="B376" s="5" t="s">
        <v>1359</v>
      </c>
      <c r="C376" s="2" t="s">
        <v>1359</v>
      </c>
      <c r="D376" s="2" t="s">
        <v>1359</v>
      </c>
      <c r="E376" s="2" t="s">
        <v>1360</v>
      </c>
      <c r="F376" s="2">
        <v>4321</v>
      </c>
      <c r="G376" s="2" t="s">
        <v>1361</v>
      </c>
      <c r="H376" s="6" t="s">
        <v>1362</v>
      </c>
      <c r="I376" s="5">
        <v>461</v>
      </c>
      <c r="J376" s="2" t="s">
        <v>2180</v>
      </c>
      <c r="K376" s="64" t="s">
        <v>97</v>
      </c>
      <c r="L376" s="64">
        <v>0.63749999999999996</v>
      </c>
      <c r="M376" s="64">
        <v>0.36170000000000002</v>
      </c>
      <c r="N376" s="6" t="s">
        <v>760</v>
      </c>
      <c r="O376" s="5">
        <v>0.97376700000000005</v>
      </c>
      <c r="P376" s="2">
        <v>15.815099999999999</v>
      </c>
      <c r="Q376" s="14">
        <v>4.7553699999999998E-6</v>
      </c>
      <c r="R376" s="2">
        <v>60.103999999999999</v>
      </c>
      <c r="S376" s="2">
        <v>50.307000000000002</v>
      </c>
      <c r="T376" s="2">
        <v>50.228999999999999</v>
      </c>
      <c r="U376" s="2">
        <v>0.97376700000000005</v>
      </c>
      <c r="V376" s="2">
        <v>15.815099999999999</v>
      </c>
      <c r="W376" s="2">
        <v>3.06278E-4</v>
      </c>
      <c r="X376" s="2">
        <v>51.963000000000001</v>
      </c>
      <c r="Y376" s="2">
        <v>0.80876499999999996</v>
      </c>
      <c r="Z376" s="2">
        <v>7.3967700000000001</v>
      </c>
      <c r="AA376" s="14">
        <v>4.7553699999999998E-6</v>
      </c>
      <c r="AB376" s="2">
        <v>60.103999999999999</v>
      </c>
      <c r="AC376" s="2"/>
      <c r="AD376" s="2" t="s">
        <v>202</v>
      </c>
      <c r="AE376" s="2" t="s">
        <v>100</v>
      </c>
      <c r="AF376" s="2" t="s">
        <v>2181</v>
      </c>
      <c r="AG376" s="2" t="s">
        <v>2182</v>
      </c>
      <c r="AH376" s="2" t="s">
        <v>221</v>
      </c>
      <c r="AI376" s="2" t="s">
        <v>2183</v>
      </c>
      <c r="AJ376" s="2" t="s">
        <v>2184</v>
      </c>
      <c r="AK376" s="2">
        <v>23</v>
      </c>
      <c r="AL376" s="2">
        <v>4</v>
      </c>
      <c r="AM376" s="2">
        <v>-0.17419999999999999</v>
      </c>
      <c r="AN376" s="2">
        <v>40004000</v>
      </c>
      <c r="AO376" s="2">
        <v>4003900</v>
      </c>
      <c r="AP376" s="2">
        <v>36001000</v>
      </c>
      <c r="AQ376" s="2">
        <v>0</v>
      </c>
      <c r="AR376" s="6">
        <v>3.4335</v>
      </c>
      <c r="AS376">
        <v>24837000</v>
      </c>
      <c r="AT376">
        <v>0</v>
      </c>
      <c r="AU376">
        <v>24.234214269999999</v>
      </c>
      <c r="AW376" s="21"/>
      <c r="AX376" s="22"/>
      <c r="AY376" s="22"/>
      <c r="AZ376" s="22"/>
      <c r="BA376" s="22"/>
      <c r="BB376" s="22"/>
      <c r="BC376" s="22"/>
      <c r="BD376" s="22"/>
      <c r="BE376" s="22"/>
      <c r="BF376" s="22"/>
      <c r="BG376" s="22"/>
      <c r="BH376" s="22"/>
      <c r="BI376" s="22"/>
      <c r="BJ376" s="22"/>
      <c r="BK376" s="22"/>
      <c r="BL376" s="22"/>
      <c r="BM376" s="22"/>
      <c r="BN376" s="22"/>
      <c r="BO376" s="22"/>
      <c r="BP376" s="22"/>
      <c r="BQ376" s="22"/>
      <c r="BR376" s="22"/>
      <c r="BS376" s="22"/>
      <c r="BT376" s="22"/>
      <c r="BU376" s="22"/>
      <c r="BV376" s="22"/>
      <c r="BW376" s="22"/>
      <c r="BX376" s="22"/>
      <c r="BY376" s="22"/>
      <c r="BZ376" s="22"/>
      <c r="CA376" s="22"/>
      <c r="CB376" s="22"/>
      <c r="CC376" s="22"/>
      <c r="CD376" s="22"/>
      <c r="CE376" s="22"/>
      <c r="CF376" s="22"/>
      <c r="CG376" s="22"/>
      <c r="CH376" s="22"/>
      <c r="CI376" s="22"/>
      <c r="CJ376" s="22"/>
      <c r="CK376" s="22" t="s">
        <v>124</v>
      </c>
      <c r="CL376" s="22" t="s">
        <v>125</v>
      </c>
      <c r="CM376" s="22" t="s">
        <v>124</v>
      </c>
      <c r="CN376" s="23"/>
    </row>
    <row r="377" spans="1:92" x14ac:dyDescent="0.3">
      <c r="A377" s="3">
        <v>2416</v>
      </c>
      <c r="B377" s="5" t="s">
        <v>1359</v>
      </c>
      <c r="C377" s="2" t="s">
        <v>1359</v>
      </c>
      <c r="D377" s="2" t="s">
        <v>1359</v>
      </c>
      <c r="E377" s="2" t="s">
        <v>1360</v>
      </c>
      <c r="F377" s="2">
        <v>4321</v>
      </c>
      <c r="G377" s="2" t="s">
        <v>1361</v>
      </c>
      <c r="H377" s="6" t="s">
        <v>1362</v>
      </c>
      <c r="I377" s="5">
        <v>468</v>
      </c>
      <c r="J377" s="2" t="s">
        <v>2185</v>
      </c>
      <c r="K377" s="64" t="s">
        <v>97</v>
      </c>
      <c r="L377" s="64">
        <v>0.62690000000000001</v>
      </c>
      <c r="M377" s="64">
        <v>0.33510000000000001</v>
      </c>
      <c r="N377" s="6" t="s">
        <v>760</v>
      </c>
      <c r="O377" s="5">
        <v>0.99984600000000001</v>
      </c>
      <c r="P377" s="2">
        <v>38.9285</v>
      </c>
      <c r="Q377" s="14">
        <v>5.5159400000000002E-6</v>
      </c>
      <c r="R377" s="2">
        <v>81.311999999999998</v>
      </c>
      <c r="S377" s="2">
        <v>24.545999999999999</v>
      </c>
      <c r="T377" s="2">
        <v>81.311999999999998</v>
      </c>
      <c r="U377" s="2">
        <v>0.99984600000000001</v>
      </c>
      <c r="V377" s="2">
        <v>38.9285</v>
      </c>
      <c r="W377" s="14">
        <v>5.5159400000000002E-6</v>
      </c>
      <c r="X377" s="2">
        <v>81.311999999999998</v>
      </c>
      <c r="Y377" s="2">
        <v>0.84028899999999995</v>
      </c>
      <c r="Z377" s="2">
        <v>8.2138299999999997</v>
      </c>
      <c r="AA377" s="2">
        <v>1.16885E-4</v>
      </c>
      <c r="AB377" s="2">
        <v>53.997999999999998</v>
      </c>
      <c r="AC377" s="2"/>
      <c r="AD377" s="2" t="s">
        <v>202</v>
      </c>
      <c r="AE377" s="2" t="s">
        <v>100</v>
      </c>
      <c r="AF377" s="2" t="s">
        <v>2186</v>
      </c>
      <c r="AG377" s="2" t="s">
        <v>2187</v>
      </c>
      <c r="AH377" s="2" t="s">
        <v>221</v>
      </c>
      <c r="AI377" s="2" t="s">
        <v>2188</v>
      </c>
      <c r="AJ377" s="2" t="s">
        <v>2189</v>
      </c>
      <c r="AK377" s="2">
        <v>15</v>
      </c>
      <c r="AL377" s="2">
        <v>3</v>
      </c>
      <c r="AM377" s="2">
        <v>-0.67069999999999996</v>
      </c>
      <c r="AN377" s="2">
        <v>145540000</v>
      </c>
      <c r="AO377" s="2">
        <v>130050000</v>
      </c>
      <c r="AP377" s="2">
        <v>15489000</v>
      </c>
      <c r="AQ377" s="2">
        <v>0</v>
      </c>
      <c r="AR377" s="6" t="s">
        <v>113</v>
      </c>
      <c r="AS377">
        <v>83695000</v>
      </c>
      <c r="AT377">
        <v>29819000</v>
      </c>
      <c r="AU377">
        <v>25.941919689999999</v>
      </c>
      <c r="AV377">
        <v>25.57069164</v>
      </c>
      <c r="AW377" s="21"/>
      <c r="AX377" s="22"/>
      <c r="AY377" s="22"/>
      <c r="AZ377" s="22"/>
      <c r="BA377" s="22"/>
      <c r="BB377" s="22"/>
      <c r="BC377" s="22"/>
      <c r="BD377" s="22"/>
      <c r="BE377" s="22"/>
      <c r="BF377" s="22"/>
      <c r="BG377" s="22"/>
      <c r="BH377" s="22"/>
      <c r="BI377" s="22"/>
      <c r="BJ377" s="22"/>
      <c r="BK377" s="22"/>
      <c r="BL377" s="22"/>
      <c r="BM377" s="22"/>
      <c r="BN377" s="22"/>
      <c r="BO377" s="22"/>
      <c r="BP377" s="22"/>
      <c r="BQ377" s="22"/>
      <c r="BR377" s="22"/>
      <c r="BS377" s="22"/>
      <c r="BT377" s="22"/>
      <c r="BU377" s="22"/>
      <c r="BV377" s="22"/>
      <c r="BW377" s="22"/>
      <c r="BX377" s="22"/>
      <c r="BY377" s="22"/>
      <c r="BZ377" s="22"/>
      <c r="CA377" s="22"/>
      <c r="CB377" s="22"/>
      <c r="CC377" s="22"/>
      <c r="CD377" s="22"/>
      <c r="CE377" s="22"/>
      <c r="CF377" s="22"/>
      <c r="CG377" s="22"/>
      <c r="CH377" s="22"/>
      <c r="CI377" s="22"/>
      <c r="CJ377" s="22"/>
      <c r="CK377" s="22" t="s">
        <v>124</v>
      </c>
      <c r="CL377" s="22" t="s">
        <v>209</v>
      </c>
      <c r="CM377" s="22" t="s">
        <v>124</v>
      </c>
      <c r="CN377" s="23"/>
    </row>
    <row r="378" spans="1:92" x14ac:dyDescent="0.3">
      <c r="A378" s="3">
        <v>2418</v>
      </c>
      <c r="B378" s="5" t="s">
        <v>1359</v>
      </c>
      <c r="C378" s="2" t="s">
        <v>1359</v>
      </c>
      <c r="D378" s="2" t="s">
        <v>1359</v>
      </c>
      <c r="E378" s="2" t="s">
        <v>1360</v>
      </c>
      <c r="F378" s="2">
        <v>4321</v>
      </c>
      <c r="G378" s="2" t="s">
        <v>1361</v>
      </c>
      <c r="H378" s="6" t="s">
        <v>1362</v>
      </c>
      <c r="I378" s="5">
        <v>475</v>
      </c>
      <c r="J378" s="2" t="s">
        <v>2190</v>
      </c>
      <c r="K378" s="64" t="s">
        <v>97</v>
      </c>
      <c r="L378" s="64">
        <v>0.63219999999999998</v>
      </c>
      <c r="M378" s="64">
        <v>0.34560000000000002</v>
      </c>
      <c r="N378" s="6" t="s">
        <v>760</v>
      </c>
      <c r="O378" s="5">
        <v>0.99844999999999995</v>
      </c>
      <c r="P378" s="2">
        <v>29.021599999999999</v>
      </c>
      <c r="Q378" s="14">
        <v>1.8805700000000001E-6</v>
      </c>
      <c r="R378" s="2">
        <v>80.983999999999995</v>
      </c>
      <c r="S378" s="2">
        <v>52.802999999999997</v>
      </c>
      <c r="T378" s="2">
        <v>80.983999999999995</v>
      </c>
      <c r="U378" s="2">
        <v>0.99844999999999995</v>
      </c>
      <c r="V378" s="2">
        <v>29.021599999999999</v>
      </c>
      <c r="W378" s="14">
        <v>1.8805700000000001E-6</v>
      </c>
      <c r="X378" s="2">
        <v>80.983999999999995</v>
      </c>
      <c r="Y378" s="2"/>
      <c r="Z378" s="2"/>
      <c r="AA378" s="2"/>
      <c r="AB378" s="2"/>
      <c r="AC378" s="2"/>
      <c r="AD378" s="2" t="s">
        <v>202</v>
      </c>
      <c r="AE378" s="2" t="s">
        <v>100</v>
      </c>
      <c r="AF378" s="2" t="s">
        <v>2191</v>
      </c>
      <c r="AG378" s="2" t="s">
        <v>2192</v>
      </c>
      <c r="AH378" s="2" t="s">
        <v>2193</v>
      </c>
      <c r="AI378" s="2" t="s">
        <v>2194</v>
      </c>
      <c r="AJ378" s="2" t="s">
        <v>2195</v>
      </c>
      <c r="AK378" s="2">
        <v>14</v>
      </c>
      <c r="AL378" s="2">
        <v>5</v>
      </c>
      <c r="AM378" s="2">
        <v>-0.42631999999999998</v>
      </c>
      <c r="AN378" s="2">
        <v>60256000</v>
      </c>
      <c r="AO378" s="2">
        <v>7454000</v>
      </c>
      <c r="AP378" s="2">
        <v>52802000</v>
      </c>
      <c r="AQ378" s="2">
        <v>0</v>
      </c>
      <c r="AR378" s="6" t="s">
        <v>113</v>
      </c>
      <c r="AS378">
        <v>43280000</v>
      </c>
      <c r="AT378">
        <v>0</v>
      </c>
      <c r="AU378">
        <v>24.991767899999999</v>
      </c>
      <c r="AW378" s="21"/>
      <c r="AX378" s="22"/>
      <c r="AY378" s="22"/>
      <c r="AZ378" s="22"/>
      <c r="BA378" s="22"/>
      <c r="BB378" s="22"/>
      <c r="BC378" s="22"/>
      <c r="BD378" s="22"/>
      <c r="BE378" s="22"/>
      <c r="BF378" s="22"/>
      <c r="BG378" s="22"/>
      <c r="BH378" s="22"/>
      <c r="BI378" s="22"/>
      <c r="BJ378" s="22"/>
      <c r="BK378" s="22"/>
      <c r="BL378" s="22"/>
      <c r="BM378" s="22"/>
      <c r="BN378" s="22"/>
      <c r="BO378" s="22"/>
      <c r="BP378" s="22"/>
      <c r="BQ378" s="22"/>
      <c r="BR378" s="22"/>
      <c r="BS378" s="22"/>
      <c r="BT378" s="22"/>
      <c r="BU378" s="22"/>
      <c r="BV378" s="22"/>
      <c r="BW378" s="22"/>
      <c r="BX378" s="22"/>
      <c r="BY378" s="22"/>
      <c r="BZ378" s="22"/>
      <c r="CA378" s="22"/>
      <c r="CB378" s="22"/>
      <c r="CC378" s="22"/>
      <c r="CD378" s="22"/>
      <c r="CE378" s="22"/>
      <c r="CF378" s="22"/>
      <c r="CG378" s="22"/>
      <c r="CH378" s="22"/>
      <c r="CI378" s="22"/>
      <c r="CJ378" s="22"/>
      <c r="CK378" s="22" t="s">
        <v>124</v>
      </c>
      <c r="CL378" s="22" t="s">
        <v>209</v>
      </c>
      <c r="CM378" s="22" t="s">
        <v>124</v>
      </c>
      <c r="CN378" s="23"/>
    </row>
    <row r="379" spans="1:92" x14ac:dyDescent="0.3">
      <c r="A379" s="3">
        <v>2422</v>
      </c>
      <c r="B379" s="5" t="s">
        <v>1359</v>
      </c>
      <c r="C379" s="2" t="s">
        <v>1359</v>
      </c>
      <c r="D379" s="2" t="s">
        <v>1359</v>
      </c>
      <c r="E379" s="2" t="s">
        <v>1360</v>
      </c>
      <c r="F379" s="2">
        <v>4321</v>
      </c>
      <c r="G379" s="2" t="s">
        <v>1361</v>
      </c>
      <c r="H379" s="6" t="s">
        <v>1362</v>
      </c>
      <c r="I379" s="5">
        <v>482</v>
      </c>
      <c r="J379" s="2" t="s">
        <v>2196</v>
      </c>
      <c r="K379" s="64" t="s">
        <v>97</v>
      </c>
      <c r="L379" s="64">
        <v>0.62270000000000003</v>
      </c>
      <c r="M379" s="64">
        <v>0.34799999999999998</v>
      </c>
      <c r="N379" s="6" t="s">
        <v>760</v>
      </c>
      <c r="O379" s="5">
        <v>0.99565899999999996</v>
      </c>
      <c r="P379" s="2">
        <v>25.069400000000002</v>
      </c>
      <c r="Q379" s="14">
        <v>1.8805700000000001E-6</v>
      </c>
      <c r="R379" s="2">
        <v>80.983999999999995</v>
      </c>
      <c r="S379" s="2">
        <v>52.802999999999997</v>
      </c>
      <c r="T379" s="2">
        <v>52.707000000000001</v>
      </c>
      <c r="U379" s="2">
        <v>0.99565899999999996</v>
      </c>
      <c r="V379" s="2">
        <v>25.069400000000002</v>
      </c>
      <c r="W379" s="14">
        <v>1.8805700000000001E-6</v>
      </c>
      <c r="X379" s="2">
        <v>80.983999999999995</v>
      </c>
      <c r="Y379" s="2"/>
      <c r="Z379" s="2"/>
      <c r="AA379" s="2"/>
      <c r="AB379" s="2"/>
      <c r="AC379" s="2"/>
      <c r="AD379" s="2">
        <v>2</v>
      </c>
      <c r="AE379" s="2" t="s">
        <v>100</v>
      </c>
      <c r="AF379" s="2" t="s">
        <v>2197</v>
      </c>
      <c r="AG379" s="2" t="s">
        <v>2198</v>
      </c>
      <c r="AH379" s="2" t="s">
        <v>221</v>
      </c>
      <c r="AI379" s="2" t="s">
        <v>2199</v>
      </c>
      <c r="AJ379" s="2" t="s">
        <v>2200</v>
      </c>
      <c r="AK379" s="2">
        <v>21</v>
      </c>
      <c r="AL379" s="2">
        <v>4</v>
      </c>
      <c r="AM379" s="2">
        <v>0.17380000000000001</v>
      </c>
      <c r="AN379" s="2">
        <v>52802000</v>
      </c>
      <c r="AO379" s="2">
        <v>0</v>
      </c>
      <c r="AP379" s="2">
        <v>52802000</v>
      </c>
      <c r="AQ379" s="2">
        <v>0</v>
      </c>
      <c r="AR379" s="6" t="s">
        <v>113</v>
      </c>
      <c r="AS379">
        <v>35826000</v>
      </c>
      <c r="AT379">
        <v>0</v>
      </c>
      <c r="AU379">
        <v>24.729797900000001</v>
      </c>
      <c r="AW379" s="21"/>
      <c r="AX379" s="22"/>
      <c r="AY379" s="22"/>
      <c r="AZ379" s="22"/>
      <c r="BA379" s="22"/>
      <c r="BB379" s="22"/>
      <c r="BC379" s="22"/>
      <c r="BD379" s="22"/>
      <c r="BE379" s="22"/>
      <c r="BF379" s="22"/>
      <c r="BG379" s="22"/>
      <c r="BH379" s="22"/>
      <c r="BI379" s="22"/>
      <c r="BJ379" s="22"/>
      <c r="BK379" s="22"/>
      <c r="BL379" s="22"/>
      <c r="BM379" s="22"/>
      <c r="BN379" s="22"/>
      <c r="BO379" s="22"/>
      <c r="BP379" s="22"/>
      <c r="BQ379" s="22"/>
      <c r="BR379" s="22"/>
      <c r="BS379" s="22"/>
      <c r="BT379" s="22"/>
      <c r="BU379" s="22"/>
      <c r="BV379" s="22"/>
      <c r="BW379" s="22"/>
      <c r="BX379" s="22"/>
      <c r="BY379" s="22"/>
      <c r="BZ379" s="22"/>
      <c r="CA379" s="22"/>
      <c r="CB379" s="22"/>
      <c r="CC379" s="22"/>
      <c r="CD379" s="22"/>
      <c r="CE379" s="22"/>
      <c r="CF379" s="22"/>
      <c r="CG379" s="22"/>
      <c r="CH379" s="22"/>
      <c r="CI379" s="22"/>
      <c r="CJ379" s="22"/>
      <c r="CK379" s="22" t="s">
        <v>124</v>
      </c>
      <c r="CL379" s="22" t="s">
        <v>209</v>
      </c>
      <c r="CM379" s="22" t="s">
        <v>124</v>
      </c>
      <c r="CN379" s="23"/>
    </row>
    <row r="380" spans="1:92" x14ac:dyDescent="0.3">
      <c r="A380" s="3">
        <v>2424</v>
      </c>
      <c r="B380" s="5" t="s">
        <v>1359</v>
      </c>
      <c r="C380" s="2" t="s">
        <v>1359</v>
      </c>
      <c r="D380" s="2" t="s">
        <v>1359</v>
      </c>
      <c r="E380" s="2" t="s">
        <v>1360</v>
      </c>
      <c r="F380" s="2">
        <v>4321</v>
      </c>
      <c r="G380" s="2" t="s">
        <v>1361</v>
      </c>
      <c r="H380" s="6" t="s">
        <v>1362</v>
      </c>
      <c r="I380" s="5">
        <v>183</v>
      </c>
      <c r="J380" s="2" t="s">
        <v>1363</v>
      </c>
      <c r="K380" s="64" t="s">
        <v>97</v>
      </c>
      <c r="L380" s="64">
        <v>0.83750000000000002</v>
      </c>
      <c r="M380" s="64">
        <v>0.63770000000000004</v>
      </c>
      <c r="N380" s="6" t="s">
        <v>760</v>
      </c>
      <c r="O380" s="5">
        <v>1</v>
      </c>
      <c r="P380" s="2">
        <v>74.785700000000006</v>
      </c>
      <c r="Q380" s="14">
        <v>1.69614E-43</v>
      </c>
      <c r="R380" s="2">
        <v>135.21</v>
      </c>
      <c r="S380" s="2">
        <v>120.74</v>
      </c>
      <c r="T380" s="2">
        <v>74.786000000000001</v>
      </c>
      <c r="U380" s="2">
        <v>1</v>
      </c>
      <c r="V380" s="2">
        <v>66.342500000000001</v>
      </c>
      <c r="W380" s="14">
        <v>1.69614E-43</v>
      </c>
      <c r="X380" s="2">
        <v>135.21</v>
      </c>
      <c r="Y380" s="2">
        <v>1</v>
      </c>
      <c r="Z380" s="2">
        <v>74.785700000000006</v>
      </c>
      <c r="AA380" s="14">
        <v>6.1631200000000003E-10</v>
      </c>
      <c r="AB380" s="2">
        <v>99.5</v>
      </c>
      <c r="AC380" s="2"/>
      <c r="AD380" s="2" t="s">
        <v>202</v>
      </c>
      <c r="AE380" s="2" t="s">
        <v>100</v>
      </c>
      <c r="AF380" s="2" t="s">
        <v>1364</v>
      </c>
      <c r="AG380" s="2" t="s">
        <v>2201</v>
      </c>
      <c r="AH380" s="2" t="s">
        <v>221</v>
      </c>
      <c r="AI380" s="2" t="s">
        <v>1366</v>
      </c>
      <c r="AJ380" s="2" t="s">
        <v>2202</v>
      </c>
      <c r="AK380" s="2">
        <v>10</v>
      </c>
      <c r="AL380" s="2">
        <v>3</v>
      </c>
      <c r="AM380" s="2">
        <v>-0.46771000000000001</v>
      </c>
      <c r="AN380" s="2">
        <v>113010000000</v>
      </c>
      <c r="AO380" s="2">
        <v>112850000000</v>
      </c>
      <c r="AP380" s="2">
        <v>165380000</v>
      </c>
      <c r="AQ380" s="2">
        <v>0</v>
      </c>
      <c r="AR380" s="6">
        <v>29.841999999999999</v>
      </c>
      <c r="AS380">
        <v>47259000000</v>
      </c>
      <c r="AT380">
        <v>24213000000</v>
      </c>
      <c r="AU380">
        <v>35.124204720000002</v>
      </c>
      <c r="AV380">
        <v>34.76317899</v>
      </c>
      <c r="AW380" s="21"/>
      <c r="AX380" s="22"/>
      <c r="AY380" s="22"/>
      <c r="AZ380" s="22"/>
      <c r="BA380" s="22"/>
      <c r="BB380" s="22"/>
      <c r="BC380" s="22"/>
      <c r="BD380" s="22"/>
      <c r="BE380" s="22"/>
      <c r="BF380" s="22"/>
      <c r="BG380" s="22"/>
      <c r="BH380" s="22"/>
      <c r="BI380" s="22"/>
      <c r="BJ380" s="22"/>
      <c r="BK380" s="22"/>
      <c r="BL380" s="22"/>
      <c r="BM380" s="22"/>
      <c r="BN380" s="22"/>
      <c r="BO380" s="22"/>
      <c r="BP380" s="22"/>
      <c r="BQ380" s="22"/>
      <c r="BR380" s="22"/>
      <c r="BS380" s="22"/>
      <c r="BT380" s="22"/>
      <c r="BU380" s="22"/>
      <c r="BV380" s="22"/>
      <c r="BW380" s="22"/>
      <c r="BX380" s="22"/>
      <c r="BY380" s="22"/>
      <c r="BZ380" s="22"/>
      <c r="CA380" s="22"/>
      <c r="CB380" s="22"/>
      <c r="CC380" s="22"/>
      <c r="CD380" s="22"/>
      <c r="CE380" s="22"/>
      <c r="CF380" s="22"/>
      <c r="CG380" s="22"/>
      <c r="CH380" s="22"/>
      <c r="CI380" s="22"/>
      <c r="CJ380" s="22"/>
      <c r="CK380" s="22" t="s">
        <v>124</v>
      </c>
      <c r="CL380" s="22" t="s">
        <v>125</v>
      </c>
      <c r="CM380" s="22" t="s">
        <v>124</v>
      </c>
      <c r="CN380" s="23"/>
    </row>
    <row r="381" spans="1:92" x14ac:dyDescent="0.3">
      <c r="A381" s="3">
        <v>2425</v>
      </c>
      <c r="B381" s="5" t="s">
        <v>1359</v>
      </c>
      <c r="C381" s="2" t="s">
        <v>1359</v>
      </c>
      <c r="D381" s="2" t="s">
        <v>1359</v>
      </c>
      <c r="E381" s="2" t="s">
        <v>1360</v>
      </c>
      <c r="F381" s="2">
        <v>4321</v>
      </c>
      <c r="G381" s="2" t="s">
        <v>1361</v>
      </c>
      <c r="H381" s="6" t="s">
        <v>1362</v>
      </c>
      <c r="I381" s="5">
        <v>185</v>
      </c>
      <c r="J381" s="2" t="s">
        <v>1368</v>
      </c>
      <c r="K381" s="64" t="s">
        <v>97</v>
      </c>
      <c r="L381" s="64">
        <v>0.87129999999999996</v>
      </c>
      <c r="M381" s="64">
        <v>0.60619999999999996</v>
      </c>
      <c r="N381" s="6" t="s">
        <v>760</v>
      </c>
      <c r="O381" s="5">
        <v>1</v>
      </c>
      <c r="P381" s="2">
        <v>74.785700000000006</v>
      </c>
      <c r="Q381" s="14">
        <v>1.69614E-43</v>
      </c>
      <c r="R381" s="2">
        <v>135.21</v>
      </c>
      <c r="S381" s="2">
        <v>120.74</v>
      </c>
      <c r="T381" s="2">
        <v>74.786000000000001</v>
      </c>
      <c r="U381" s="2">
        <v>1</v>
      </c>
      <c r="V381" s="2">
        <v>66.342500000000001</v>
      </c>
      <c r="W381" s="14">
        <v>1.69614E-43</v>
      </c>
      <c r="X381" s="2">
        <v>135.21</v>
      </c>
      <c r="Y381" s="2">
        <v>1</v>
      </c>
      <c r="Z381" s="2">
        <v>74.785700000000006</v>
      </c>
      <c r="AA381" s="14">
        <v>6.1631200000000003E-10</v>
      </c>
      <c r="AB381" s="2">
        <v>88.835999999999999</v>
      </c>
      <c r="AC381" s="2"/>
      <c r="AD381" s="2" t="s">
        <v>202</v>
      </c>
      <c r="AE381" s="2" t="s">
        <v>100</v>
      </c>
      <c r="AF381" s="2" t="s">
        <v>1369</v>
      </c>
      <c r="AG381" s="2" t="s">
        <v>2203</v>
      </c>
      <c r="AH381" s="2" t="s">
        <v>981</v>
      </c>
      <c r="AI381" s="2" t="s">
        <v>1366</v>
      </c>
      <c r="AJ381" s="2" t="s">
        <v>2202</v>
      </c>
      <c r="AK381" s="2">
        <v>12</v>
      </c>
      <c r="AL381" s="2">
        <v>3</v>
      </c>
      <c r="AM381" s="2">
        <v>-0.46771000000000001</v>
      </c>
      <c r="AN381" s="2">
        <v>134520000000</v>
      </c>
      <c r="AO381" s="2">
        <v>134350000000</v>
      </c>
      <c r="AP381" s="2">
        <v>165380000</v>
      </c>
      <c r="AQ381" s="2">
        <v>0</v>
      </c>
      <c r="AR381" s="6">
        <v>35.521000000000001</v>
      </c>
      <c r="AS381">
        <v>90961000000</v>
      </c>
      <c r="AT381">
        <v>26990000000</v>
      </c>
      <c r="AU381">
        <v>36.074538879999999</v>
      </c>
      <c r="AV381">
        <v>34.886790990000001</v>
      </c>
      <c r="AW381" s="21"/>
      <c r="AX381" s="22"/>
      <c r="AY381" s="22"/>
      <c r="AZ381" s="22"/>
      <c r="BA381" s="22"/>
      <c r="BB381" s="22"/>
      <c r="BC381" s="22"/>
      <c r="BD381" s="22"/>
      <c r="BE381" s="22"/>
      <c r="BF381" s="22"/>
      <c r="BG381" s="22"/>
      <c r="BH381" s="22"/>
      <c r="BI381" s="22"/>
      <c r="BJ381" s="22"/>
      <c r="BK381" s="22"/>
      <c r="BL381" s="22"/>
      <c r="BM381" s="22"/>
      <c r="BN381" s="22"/>
      <c r="BO381" s="22"/>
      <c r="BP381" s="22"/>
      <c r="BQ381" s="22"/>
      <c r="BR381" s="22"/>
      <c r="BS381" s="22"/>
      <c r="BT381" s="22"/>
      <c r="BU381" s="22"/>
      <c r="BV381" s="22"/>
      <c r="BW381" s="22"/>
      <c r="BX381" s="22"/>
      <c r="BY381" s="22"/>
      <c r="BZ381" s="22"/>
      <c r="CA381" s="22"/>
      <c r="CB381" s="22"/>
      <c r="CC381" s="22"/>
      <c r="CD381" s="22"/>
      <c r="CE381" s="22"/>
      <c r="CF381" s="22"/>
      <c r="CG381" s="22"/>
      <c r="CH381" s="22"/>
      <c r="CI381" s="22"/>
      <c r="CJ381" s="22"/>
      <c r="CK381" s="22" t="s">
        <v>124</v>
      </c>
      <c r="CL381" s="22" t="s">
        <v>125</v>
      </c>
      <c r="CM381" s="22" t="s">
        <v>124</v>
      </c>
      <c r="CN381" s="23"/>
    </row>
    <row r="382" spans="1:92" x14ac:dyDescent="0.3">
      <c r="A382" s="3">
        <v>2427</v>
      </c>
      <c r="B382" s="5" t="s">
        <v>1359</v>
      </c>
      <c r="C382" s="2" t="s">
        <v>1359</v>
      </c>
      <c r="D382" s="2" t="s">
        <v>1359</v>
      </c>
      <c r="E382" s="2" t="s">
        <v>1360</v>
      </c>
      <c r="F382" s="2">
        <v>4321</v>
      </c>
      <c r="G382" s="2" t="s">
        <v>1361</v>
      </c>
      <c r="H382" s="6" t="s">
        <v>1362</v>
      </c>
      <c r="I382" s="5">
        <v>393</v>
      </c>
      <c r="J382" s="2" t="s">
        <v>2204</v>
      </c>
      <c r="K382" s="64" t="s">
        <v>97</v>
      </c>
      <c r="L382" s="64">
        <v>0.71199999999999997</v>
      </c>
      <c r="M382" s="64">
        <v>0.62319999999999998</v>
      </c>
      <c r="N382" s="6" t="s">
        <v>760</v>
      </c>
      <c r="O382" s="5">
        <v>0.49826100000000001</v>
      </c>
      <c r="P382" s="2">
        <v>0</v>
      </c>
      <c r="Q382" s="14">
        <v>2.7675100000000001E-10</v>
      </c>
      <c r="R382" s="2">
        <v>94.200999999999993</v>
      </c>
      <c r="S382" s="2">
        <v>91.477000000000004</v>
      </c>
      <c r="T382" s="2">
        <v>94.200999999999993</v>
      </c>
      <c r="U382" s="2">
        <v>0.49826100000000001</v>
      </c>
      <c r="V382" s="2">
        <v>0</v>
      </c>
      <c r="W382" s="14">
        <v>2.7675100000000001E-10</v>
      </c>
      <c r="X382" s="2">
        <v>94.200999999999993</v>
      </c>
      <c r="Y382" s="2">
        <v>0.43380099999999999</v>
      </c>
      <c r="Z382" s="2">
        <v>0</v>
      </c>
      <c r="AA382" s="2">
        <v>4.38281E-3</v>
      </c>
      <c r="AB382" s="2">
        <v>42.904000000000003</v>
      </c>
      <c r="AC382" s="2"/>
      <c r="AD382" s="2"/>
      <c r="AE382" s="2" t="s">
        <v>100</v>
      </c>
      <c r="AF382" s="2" t="s">
        <v>2205</v>
      </c>
      <c r="AG382" s="2" t="s">
        <v>993</v>
      </c>
      <c r="AH382" s="2" t="s">
        <v>519</v>
      </c>
      <c r="AI382" s="2" t="s">
        <v>2206</v>
      </c>
      <c r="AJ382" s="2" t="s">
        <v>2207</v>
      </c>
      <c r="AK382" s="2">
        <v>22</v>
      </c>
      <c r="AL382" s="2">
        <v>4</v>
      </c>
      <c r="AM382" s="2">
        <v>-2.5704000000000001E-2</v>
      </c>
      <c r="AN382" s="2">
        <v>0</v>
      </c>
      <c r="AO382" s="2">
        <v>0</v>
      </c>
      <c r="AP382" s="2">
        <v>0</v>
      </c>
      <c r="AQ382" s="2">
        <v>0</v>
      </c>
      <c r="AR382" s="6" t="s">
        <v>113</v>
      </c>
      <c r="AS382">
        <v>0</v>
      </c>
      <c r="AT382">
        <v>0</v>
      </c>
      <c r="AW382" s="21"/>
      <c r="AX382" s="22"/>
      <c r="AY382" s="22"/>
      <c r="AZ382" s="22"/>
      <c r="BA382" s="22"/>
      <c r="BB382" s="22"/>
      <c r="BC382" s="22"/>
      <c r="BD382" s="22"/>
      <c r="BE382" s="22"/>
      <c r="BF382" s="22"/>
      <c r="BG382" s="22"/>
      <c r="BH382" s="22"/>
      <c r="BI382" s="22"/>
      <c r="BJ382" s="22"/>
      <c r="BK382" s="22"/>
      <c r="BL382" s="22"/>
      <c r="BM382" s="22"/>
      <c r="BN382" s="22"/>
      <c r="BO382" s="22"/>
      <c r="BP382" s="22"/>
      <c r="BQ382" s="22"/>
      <c r="BR382" s="22"/>
      <c r="BS382" s="22"/>
      <c r="BT382" s="22"/>
      <c r="BU382" s="22"/>
      <c r="BV382" s="22"/>
      <c r="BW382" s="22"/>
      <c r="BX382" s="22"/>
      <c r="BY382" s="22"/>
      <c r="BZ382" s="22"/>
      <c r="CA382" s="22"/>
      <c r="CB382" s="22"/>
      <c r="CC382" s="22"/>
      <c r="CD382" s="22"/>
      <c r="CE382" s="22"/>
      <c r="CF382" s="22"/>
      <c r="CG382" s="22"/>
      <c r="CH382" s="22"/>
      <c r="CI382" s="22"/>
      <c r="CJ382" s="22"/>
      <c r="CK382" s="22"/>
      <c r="CL382" s="22"/>
      <c r="CM382" s="22" t="s">
        <v>124</v>
      </c>
      <c r="CN382" s="23"/>
    </row>
    <row r="383" spans="1:92" x14ac:dyDescent="0.3">
      <c r="A383" s="3">
        <v>2429</v>
      </c>
      <c r="B383" s="5" t="s">
        <v>1359</v>
      </c>
      <c r="C383" s="2" t="s">
        <v>1359</v>
      </c>
      <c r="D383" s="2" t="s">
        <v>1359</v>
      </c>
      <c r="E383" s="2" t="s">
        <v>1360</v>
      </c>
      <c r="F383" s="2">
        <v>4321</v>
      </c>
      <c r="G383" s="2" t="s">
        <v>1361</v>
      </c>
      <c r="H383" s="6" t="s">
        <v>1362</v>
      </c>
      <c r="I383" s="5">
        <v>395</v>
      </c>
      <c r="J383" s="2" t="s">
        <v>2208</v>
      </c>
      <c r="K383" s="64" t="s">
        <v>97</v>
      </c>
      <c r="L383" s="64">
        <v>0.69479999999999997</v>
      </c>
      <c r="M383" s="64">
        <v>0.60570000000000002</v>
      </c>
      <c r="N383" s="6" t="s">
        <v>760</v>
      </c>
      <c r="O383" s="5">
        <v>0.49845099999999998</v>
      </c>
      <c r="P383" s="2">
        <v>0</v>
      </c>
      <c r="Q383" s="14">
        <v>2.7675100000000001E-10</v>
      </c>
      <c r="R383" s="2">
        <v>94.200999999999993</v>
      </c>
      <c r="S383" s="2">
        <v>91.477000000000004</v>
      </c>
      <c r="T383" s="2">
        <v>94.200999999999993</v>
      </c>
      <c r="U383" s="2">
        <v>0.49845099999999998</v>
      </c>
      <c r="V383" s="2">
        <v>0</v>
      </c>
      <c r="W383" s="14">
        <v>2.7675100000000001E-10</v>
      </c>
      <c r="X383" s="2">
        <v>94.200999999999993</v>
      </c>
      <c r="Y383" s="2">
        <v>0.43380099999999999</v>
      </c>
      <c r="Z383" s="2">
        <v>0</v>
      </c>
      <c r="AA383" s="2">
        <v>4.38281E-3</v>
      </c>
      <c r="AB383" s="2">
        <v>42.904000000000003</v>
      </c>
      <c r="AC383" s="2"/>
      <c r="AD383" s="2"/>
      <c r="AE383" s="2" t="s">
        <v>100</v>
      </c>
      <c r="AF383" s="2" t="s">
        <v>2209</v>
      </c>
      <c r="AG383" s="2" t="s">
        <v>883</v>
      </c>
      <c r="AH383" s="2" t="s">
        <v>110</v>
      </c>
      <c r="AI383" s="2" t="s">
        <v>2206</v>
      </c>
      <c r="AJ383" s="2" t="s">
        <v>2207</v>
      </c>
      <c r="AK383" s="2">
        <v>24</v>
      </c>
      <c r="AL383" s="2">
        <v>4</v>
      </c>
      <c r="AM383" s="2">
        <v>-2.5704000000000001E-2</v>
      </c>
      <c r="AN383" s="2">
        <v>0</v>
      </c>
      <c r="AO383" s="2">
        <v>0</v>
      </c>
      <c r="AP383" s="2">
        <v>0</v>
      </c>
      <c r="AQ383" s="2">
        <v>0</v>
      </c>
      <c r="AR383" s="6" t="s">
        <v>113</v>
      </c>
      <c r="AS383">
        <v>0</v>
      </c>
      <c r="AT383">
        <v>0</v>
      </c>
      <c r="AW383" s="21"/>
      <c r="AX383" s="22"/>
      <c r="AY383" s="22"/>
      <c r="AZ383" s="22"/>
      <c r="BA383" s="22"/>
      <c r="BB383" s="22"/>
      <c r="BC383" s="22"/>
      <c r="BD383" s="22"/>
      <c r="BE383" s="22"/>
      <c r="BF383" s="22"/>
      <c r="BG383" s="22"/>
      <c r="BH383" s="22"/>
      <c r="BI383" s="22"/>
      <c r="BJ383" s="22"/>
      <c r="BK383" s="22"/>
      <c r="BL383" s="22"/>
      <c r="BM383" s="22"/>
      <c r="BN383" s="22"/>
      <c r="BO383" s="22"/>
      <c r="BP383" s="22"/>
      <c r="BQ383" s="22"/>
      <c r="BR383" s="22"/>
      <c r="BS383" s="22"/>
      <c r="BT383" s="22"/>
      <c r="BU383" s="22"/>
      <c r="BV383" s="22"/>
      <c r="BW383" s="22"/>
      <c r="BX383" s="22"/>
      <c r="BY383" s="22"/>
      <c r="BZ383" s="22"/>
      <c r="CA383" s="22"/>
      <c r="CB383" s="22"/>
      <c r="CC383" s="22"/>
      <c r="CD383" s="22"/>
      <c r="CE383" s="22"/>
      <c r="CF383" s="22"/>
      <c r="CG383" s="22"/>
      <c r="CH383" s="22"/>
      <c r="CI383" s="22"/>
      <c r="CJ383" s="22"/>
      <c r="CK383" s="22"/>
      <c r="CL383" s="22"/>
      <c r="CM383" s="22" t="s">
        <v>124</v>
      </c>
      <c r="CN383" s="23"/>
    </row>
    <row r="384" spans="1:92" x14ac:dyDescent="0.3">
      <c r="A384" s="3">
        <v>2451</v>
      </c>
      <c r="B384" s="5" t="s">
        <v>834</v>
      </c>
      <c r="C384" s="2" t="s">
        <v>834</v>
      </c>
      <c r="D384" s="2" t="s">
        <v>834</v>
      </c>
      <c r="E384" s="2" t="s">
        <v>835</v>
      </c>
      <c r="F384" s="2">
        <v>857</v>
      </c>
      <c r="G384" s="2" t="s">
        <v>836</v>
      </c>
      <c r="H384" s="6" t="s">
        <v>837</v>
      </c>
      <c r="I384" s="5">
        <v>173</v>
      </c>
      <c r="J384" s="2" t="s">
        <v>838</v>
      </c>
      <c r="K384" s="64" t="s">
        <v>97</v>
      </c>
      <c r="L384" s="64">
        <v>0.8125</v>
      </c>
      <c r="M384" s="64">
        <v>0.56359999999999999</v>
      </c>
      <c r="N384" s="6" t="s">
        <v>802</v>
      </c>
      <c r="O384" s="5">
        <v>1</v>
      </c>
      <c r="P384" s="2">
        <v>161.77799999999999</v>
      </c>
      <c r="Q384" s="14">
        <v>5.2859899999999998E-117</v>
      </c>
      <c r="R384" s="2">
        <v>173.89</v>
      </c>
      <c r="S384" s="2">
        <v>166.31</v>
      </c>
      <c r="T384" s="2">
        <v>161.84</v>
      </c>
      <c r="U384" s="2">
        <v>1</v>
      </c>
      <c r="V384" s="2">
        <v>173.87700000000001</v>
      </c>
      <c r="W384" s="14">
        <v>5.2859899999999998E-117</v>
      </c>
      <c r="X384" s="2">
        <v>173.89</v>
      </c>
      <c r="Y384" s="2">
        <v>1</v>
      </c>
      <c r="Z384" s="2">
        <v>161.77799999999999</v>
      </c>
      <c r="AA384" s="14">
        <v>6.3495599999999996E-103</v>
      </c>
      <c r="AB384" s="2">
        <v>173.77</v>
      </c>
      <c r="AC384" s="2"/>
      <c r="AD384" s="2" t="s">
        <v>218</v>
      </c>
      <c r="AE384" s="2" t="s">
        <v>100</v>
      </c>
      <c r="AF384" s="2" t="s">
        <v>839</v>
      </c>
      <c r="AG384" s="2" t="s">
        <v>2210</v>
      </c>
      <c r="AH384" s="2" t="s">
        <v>841</v>
      </c>
      <c r="AI384" s="2" t="s">
        <v>2211</v>
      </c>
      <c r="AJ384" s="2" t="s">
        <v>2212</v>
      </c>
      <c r="AK384" s="2">
        <v>24</v>
      </c>
      <c r="AL384" s="2">
        <v>4</v>
      </c>
      <c r="AM384" s="2">
        <v>0.75475000000000003</v>
      </c>
      <c r="AN384" s="2">
        <v>1304300000</v>
      </c>
      <c r="AO384" s="2">
        <v>1279900000</v>
      </c>
      <c r="AP384" s="2">
        <v>12890000</v>
      </c>
      <c r="AQ384" s="2">
        <v>11462000</v>
      </c>
      <c r="AR384" s="6">
        <v>1.0008999999999999</v>
      </c>
      <c r="AS384">
        <v>141840000</v>
      </c>
      <c r="AT384">
        <v>53912000</v>
      </c>
      <c r="AU384">
        <v>26.700989270000001</v>
      </c>
      <c r="AV384">
        <v>26.40680725</v>
      </c>
      <c r="AW384" s="21"/>
      <c r="AX384" s="22"/>
      <c r="AY384" s="22"/>
      <c r="AZ384" s="22"/>
      <c r="BA384" s="22" t="s">
        <v>844</v>
      </c>
      <c r="BB384" s="22"/>
      <c r="BC384" s="22" t="s">
        <v>195</v>
      </c>
      <c r="BD384" s="22"/>
      <c r="BE384" s="22"/>
      <c r="BF384" s="22"/>
      <c r="BG384" s="22"/>
      <c r="BH384" s="22"/>
      <c r="BI384" s="22"/>
      <c r="BJ384" s="22"/>
      <c r="BK384" s="22"/>
      <c r="BL384" s="22"/>
      <c r="BM384" s="22"/>
      <c r="BN384" s="22"/>
      <c r="BO384" s="22"/>
      <c r="BP384" s="22"/>
      <c r="BQ384" s="22"/>
      <c r="BR384" s="22"/>
      <c r="BS384" s="22"/>
      <c r="BT384" s="22"/>
      <c r="BU384" s="22"/>
      <c r="BV384" s="22"/>
      <c r="BW384" s="22"/>
      <c r="BX384" s="22"/>
      <c r="BY384" s="22"/>
      <c r="BZ384" s="22"/>
      <c r="CA384" s="22"/>
      <c r="CB384" s="22"/>
      <c r="CC384" s="22" t="s">
        <v>845</v>
      </c>
      <c r="CD384" s="22"/>
      <c r="CE384" s="22"/>
      <c r="CF384" s="22"/>
      <c r="CG384" s="22"/>
      <c r="CH384" s="22"/>
      <c r="CI384" s="22"/>
      <c r="CJ384" s="22"/>
      <c r="CK384" s="22" t="s">
        <v>124</v>
      </c>
      <c r="CL384" s="22" t="s">
        <v>125</v>
      </c>
      <c r="CM384" s="22" t="s">
        <v>124</v>
      </c>
      <c r="CN384" s="23"/>
    </row>
    <row r="385" spans="1:92" x14ac:dyDescent="0.3">
      <c r="A385" s="3">
        <v>2453</v>
      </c>
      <c r="B385" s="5" t="s">
        <v>834</v>
      </c>
      <c r="C385" s="2" t="s">
        <v>834</v>
      </c>
      <c r="D385" s="2" t="s">
        <v>834</v>
      </c>
      <c r="E385" s="2" t="s">
        <v>835</v>
      </c>
      <c r="F385" s="2">
        <v>857</v>
      </c>
      <c r="G385" s="2" t="s">
        <v>836</v>
      </c>
      <c r="H385" s="6" t="s">
        <v>837</v>
      </c>
      <c r="I385" s="5">
        <v>175</v>
      </c>
      <c r="J385" s="2" t="s">
        <v>846</v>
      </c>
      <c r="K385" s="64" t="s">
        <v>97</v>
      </c>
      <c r="L385" s="64">
        <v>0.68059999999999998</v>
      </c>
      <c r="M385" s="64">
        <v>0.54830000000000001</v>
      </c>
      <c r="N385" s="6" t="s">
        <v>802</v>
      </c>
      <c r="O385" s="5">
        <v>1</v>
      </c>
      <c r="P385" s="2">
        <v>42.024099999999997</v>
      </c>
      <c r="Q385" s="14">
        <v>6.3495599999999996E-103</v>
      </c>
      <c r="R385" s="2">
        <v>173.77</v>
      </c>
      <c r="S385" s="2">
        <v>162.47</v>
      </c>
      <c r="T385" s="2">
        <v>42.024000000000001</v>
      </c>
      <c r="U385" s="2">
        <v>1</v>
      </c>
      <c r="V385" s="2">
        <v>81.487399999999994</v>
      </c>
      <c r="W385" s="14">
        <v>5.0576499999999999E-83</v>
      </c>
      <c r="X385" s="2">
        <v>162.85</v>
      </c>
      <c r="Y385" s="2">
        <v>1</v>
      </c>
      <c r="Z385" s="2">
        <v>42.024099999999997</v>
      </c>
      <c r="AA385" s="14">
        <v>6.3495599999999996E-103</v>
      </c>
      <c r="AB385" s="2">
        <v>173.77</v>
      </c>
      <c r="AC385" s="2"/>
      <c r="AD385" s="2" t="s">
        <v>218</v>
      </c>
      <c r="AE385" s="2" t="s">
        <v>100</v>
      </c>
      <c r="AF385" s="2" t="s">
        <v>847</v>
      </c>
      <c r="AG385" s="2" t="s">
        <v>2213</v>
      </c>
      <c r="AH385" s="2" t="s">
        <v>849</v>
      </c>
      <c r="AI385" s="2" t="s">
        <v>2214</v>
      </c>
      <c r="AJ385" s="2" t="s">
        <v>2215</v>
      </c>
      <c r="AK385" s="2">
        <v>24</v>
      </c>
      <c r="AL385" s="2">
        <v>5</v>
      </c>
      <c r="AM385" s="2">
        <v>-0.36223</v>
      </c>
      <c r="AN385" s="2">
        <v>975950000</v>
      </c>
      <c r="AO385" s="2">
        <v>951590000</v>
      </c>
      <c r="AP385" s="2">
        <v>12890000</v>
      </c>
      <c r="AQ385" s="2">
        <v>11462000</v>
      </c>
      <c r="AR385" s="6">
        <v>0.26845999999999998</v>
      </c>
      <c r="AS385">
        <v>16530000</v>
      </c>
      <c r="AT385">
        <v>13893000</v>
      </c>
      <c r="AU385">
        <v>23.69837047</v>
      </c>
      <c r="AV385">
        <v>24.324437280000001</v>
      </c>
      <c r="AW385" s="21"/>
      <c r="AX385" s="22"/>
      <c r="AY385" s="22"/>
      <c r="AZ385" s="22"/>
      <c r="BA385" s="22" t="s">
        <v>844</v>
      </c>
      <c r="BB385" s="22"/>
      <c r="BC385" s="22" t="s">
        <v>195</v>
      </c>
      <c r="BD385" s="22"/>
      <c r="BE385" s="22"/>
      <c r="BF385" s="22"/>
      <c r="BG385" s="22"/>
      <c r="BH385" s="22"/>
      <c r="BI385" s="22"/>
      <c r="BJ385" s="22"/>
      <c r="BK385" s="22"/>
      <c r="BL385" s="22"/>
      <c r="BM385" s="22"/>
      <c r="BN385" s="22"/>
      <c r="BO385" s="22"/>
      <c r="BP385" s="22"/>
      <c r="BQ385" s="22"/>
      <c r="BR385" s="22"/>
      <c r="BS385" s="22"/>
      <c r="BT385" s="22"/>
      <c r="BU385" s="22"/>
      <c r="BV385" s="22"/>
      <c r="BW385" s="22"/>
      <c r="BX385" s="22"/>
      <c r="BY385" s="22"/>
      <c r="BZ385" s="22"/>
      <c r="CA385" s="22"/>
      <c r="CB385" s="22"/>
      <c r="CC385" s="22" t="s">
        <v>845</v>
      </c>
      <c r="CD385" s="22"/>
      <c r="CE385" s="22"/>
      <c r="CF385" s="22"/>
      <c r="CG385" s="22"/>
      <c r="CH385" s="22"/>
      <c r="CI385" s="22"/>
      <c r="CJ385" s="22"/>
      <c r="CK385" s="22"/>
      <c r="CL385" s="22"/>
      <c r="CM385" s="22" t="s">
        <v>124</v>
      </c>
      <c r="CN385" s="23"/>
    </row>
    <row r="386" spans="1:92" x14ac:dyDescent="0.3">
      <c r="A386" s="3">
        <v>2465</v>
      </c>
      <c r="B386" s="5" t="s">
        <v>834</v>
      </c>
      <c r="C386" s="2" t="s">
        <v>834</v>
      </c>
      <c r="D386" s="2" t="s">
        <v>834</v>
      </c>
      <c r="E386" s="2" t="s">
        <v>835</v>
      </c>
      <c r="F386" s="2">
        <v>857</v>
      </c>
      <c r="G386" s="2" t="s">
        <v>836</v>
      </c>
      <c r="H386" s="6" t="s">
        <v>837</v>
      </c>
      <c r="I386" s="5">
        <v>200</v>
      </c>
      <c r="J386" s="2" t="s">
        <v>852</v>
      </c>
      <c r="K386" s="64" t="s">
        <v>97</v>
      </c>
      <c r="L386" s="64">
        <v>0.6482</v>
      </c>
      <c r="M386" s="64">
        <v>0.55310000000000004</v>
      </c>
      <c r="N386" s="6" t="s">
        <v>802</v>
      </c>
      <c r="O386" s="5">
        <v>1</v>
      </c>
      <c r="P386" s="2">
        <v>72.005700000000004</v>
      </c>
      <c r="Q386" s="14">
        <v>8.8053600000000002E-7</v>
      </c>
      <c r="R386" s="2">
        <v>80.382000000000005</v>
      </c>
      <c r="S386" s="2">
        <v>62.786999999999999</v>
      </c>
      <c r="T386" s="2">
        <v>72.006</v>
      </c>
      <c r="U386" s="2">
        <v>1</v>
      </c>
      <c r="V386" s="2">
        <v>72.005700000000004</v>
      </c>
      <c r="W386" s="14">
        <v>8.8053600000000002E-7</v>
      </c>
      <c r="X386" s="2">
        <v>80.382000000000005</v>
      </c>
      <c r="Y386" s="2">
        <v>0.66666700000000001</v>
      </c>
      <c r="Z386" s="2">
        <v>0</v>
      </c>
      <c r="AA386" s="14">
        <v>9.3942200000000003E-7</v>
      </c>
      <c r="AB386" s="2">
        <v>80.156000000000006</v>
      </c>
      <c r="AC386" s="2"/>
      <c r="AD386" s="2" t="s">
        <v>202</v>
      </c>
      <c r="AE386" s="2" t="s">
        <v>100</v>
      </c>
      <c r="AF386" s="2" t="s">
        <v>853</v>
      </c>
      <c r="AG386" s="2" t="s">
        <v>2216</v>
      </c>
      <c r="AH386" s="2" t="s">
        <v>2217</v>
      </c>
      <c r="AI386" s="2" t="s">
        <v>2218</v>
      </c>
      <c r="AJ386" s="2" t="s">
        <v>2219</v>
      </c>
      <c r="AK386" s="2">
        <v>12</v>
      </c>
      <c r="AL386" s="2">
        <v>2</v>
      </c>
      <c r="AM386" s="2">
        <v>1.1558999999999999</v>
      </c>
      <c r="AN386" s="2">
        <v>11137000</v>
      </c>
      <c r="AO386" s="2">
        <v>4121000</v>
      </c>
      <c r="AP386" s="2">
        <v>7016300</v>
      </c>
      <c r="AQ386" s="2">
        <v>0</v>
      </c>
      <c r="AR386" s="6">
        <v>0.10939</v>
      </c>
      <c r="AS386">
        <v>3556500</v>
      </c>
      <c r="AT386">
        <v>7052600</v>
      </c>
      <c r="AU386">
        <v>21.61998518</v>
      </c>
      <c r="AV386">
        <v>23.09598085</v>
      </c>
      <c r="AW386" s="21"/>
      <c r="AX386" s="22"/>
      <c r="AY386" s="22"/>
      <c r="AZ386" s="22"/>
      <c r="BA386" s="22" t="s">
        <v>844</v>
      </c>
      <c r="BB386" s="22"/>
      <c r="BC386" s="22" t="s">
        <v>195</v>
      </c>
      <c r="BD386" s="22"/>
      <c r="BE386" s="22"/>
      <c r="BF386" s="22"/>
      <c r="BG386" s="22"/>
      <c r="BH386" s="22"/>
      <c r="BI386" s="22"/>
      <c r="BJ386" s="22"/>
      <c r="BK386" s="22"/>
      <c r="BL386" s="22"/>
      <c r="BM386" s="22"/>
      <c r="BN386" s="22"/>
      <c r="BO386" s="22"/>
      <c r="BP386" s="22"/>
      <c r="BQ386" s="22"/>
      <c r="BR386" s="22"/>
      <c r="BS386" s="22"/>
      <c r="BT386" s="22"/>
      <c r="BU386" s="22"/>
      <c r="BV386" s="22"/>
      <c r="BW386" s="22"/>
      <c r="BX386" s="22"/>
      <c r="BY386" s="22"/>
      <c r="BZ386" s="22"/>
      <c r="CA386" s="22"/>
      <c r="CB386" s="22"/>
      <c r="CC386" s="22" t="s">
        <v>845</v>
      </c>
      <c r="CD386" s="22"/>
      <c r="CE386" s="22"/>
      <c r="CF386" s="22"/>
      <c r="CG386" s="22"/>
      <c r="CH386" s="22"/>
      <c r="CI386" s="22"/>
      <c r="CJ386" s="22"/>
      <c r="CK386" s="22"/>
      <c r="CL386" s="22"/>
      <c r="CM386" s="22" t="s">
        <v>124</v>
      </c>
      <c r="CN386" s="23"/>
    </row>
    <row r="387" spans="1:92" x14ac:dyDescent="0.3">
      <c r="A387" s="3">
        <v>2468</v>
      </c>
      <c r="B387" s="5" t="s">
        <v>834</v>
      </c>
      <c r="C387" s="2" t="s">
        <v>834</v>
      </c>
      <c r="D387" s="2" t="s">
        <v>834</v>
      </c>
      <c r="E387" s="2" t="s">
        <v>835</v>
      </c>
      <c r="F387" s="2">
        <v>857</v>
      </c>
      <c r="G387" s="2" t="s">
        <v>836</v>
      </c>
      <c r="H387" s="6" t="s">
        <v>837</v>
      </c>
      <c r="I387" s="5">
        <v>202</v>
      </c>
      <c r="J387" s="2" t="s">
        <v>858</v>
      </c>
      <c r="K387" s="64" t="s">
        <v>97</v>
      </c>
      <c r="L387" s="64">
        <v>0.75049999999999994</v>
      </c>
      <c r="M387" s="64">
        <v>0.56269999999999998</v>
      </c>
      <c r="N387" s="6" t="s">
        <v>802</v>
      </c>
      <c r="O387" s="5">
        <v>0.66666700000000001</v>
      </c>
      <c r="P387" s="2">
        <v>0</v>
      </c>
      <c r="Q387" s="14">
        <v>6.7755699999999999E-5</v>
      </c>
      <c r="R387" s="2">
        <v>91.914000000000001</v>
      </c>
      <c r="S387" s="2">
        <v>88.691000000000003</v>
      </c>
      <c r="T387" s="2">
        <v>60.033999999999999</v>
      </c>
      <c r="U387" s="2">
        <v>0.65391200000000005</v>
      </c>
      <c r="V387" s="2">
        <v>0</v>
      </c>
      <c r="W387" s="2">
        <v>3.7210800000000001E-4</v>
      </c>
      <c r="X387" s="2">
        <v>52.887</v>
      </c>
      <c r="Y387" s="2">
        <v>0.66666700000000001</v>
      </c>
      <c r="Z387" s="2">
        <v>0</v>
      </c>
      <c r="AA387" s="14">
        <v>6.7755699999999999E-5</v>
      </c>
      <c r="AB387" s="2">
        <v>91.914000000000001</v>
      </c>
      <c r="AC387" s="2"/>
      <c r="AD387" s="2" t="s">
        <v>202</v>
      </c>
      <c r="AE387" s="2" t="s">
        <v>100</v>
      </c>
      <c r="AF387" s="2" t="s">
        <v>859</v>
      </c>
      <c r="AG387" s="2" t="s">
        <v>2220</v>
      </c>
      <c r="AH387" s="2" t="s">
        <v>861</v>
      </c>
      <c r="AI387" s="2" t="s">
        <v>2221</v>
      </c>
      <c r="AJ387" s="2" t="s">
        <v>2222</v>
      </c>
      <c r="AK387" s="2">
        <v>14</v>
      </c>
      <c r="AL387" s="2">
        <v>3</v>
      </c>
      <c r="AM387" s="2">
        <v>-8.9457999999999996E-2</v>
      </c>
      <c r="AN387" s="2">
        <v>11469000</v>
      </c>
      <c r="AO387" s="2">
        <v>2017600</v>
      </c>
      <c r="AP387" s="2">
        <v>9451800</v>
      </c>
      <c r="AQ387" s="2">
        <v>0</v>
      </c>
      <c r="AR387" s="6">
        <v>0.11265</v>
      </c>
      <c r="AS387">
        <v>1661300</v>
      </c>
      <c r="AT387">
        <v>7372600</v>
      </c>
      <c r="AU387">
        <v>20.5487012</v>
      </c>
      <c r="AV387">
        <v>23.097874430000001</v>
      </c>
      <c r="AW387" s="21"/>
      <c r="AX387" s="22"/>
      <c r="AY387" s="22"/>
      <c r="AZ387" s="22"/>
      <c r="BA387" s="22" t="s">
        <v>844</v>
      </c>
      <c r="BB387" s="22"/>
      <c r="BC387" s="22" t="s">
        <v>195</v>
      </c>
      <c r="BD387" s="22"/>
      <c r="BE387" s="22"/>
      <c r="BF387" s="22"/>
      <c r="BG387" s="22"/>
      <c r="BH387" s="22"/>
      <c r="BI387" s="22"/>
      <c r="BJ387" s="22"/>
      <c r="BK387" s="22"/>
      <c r="BL387" s="22"/>
      <c r="BM387" s="22"/>
      <c r="BN387" s="22"/>
      <c r="BO387" s="22"/>
      <c r="BP387" s="22"/>
      <c r="BQ387" s="22"/>
      <c r="BR387" s="22"/>
      <c r="BS387" s="22"/>
      <c r="BT387" s="22"/>
      <c r="BU387" s="22"/>
      <c r="BV387" s="22"/>
      <c r="BW387" s="22"/>
      <c r="BX387" s="22"/>
      <c r="BY387" s="22"/>
      <c r="BZ387" s="22"/>
      <c r="CA387" s="22"/>
      <c r="CB387" s="22"/>
      <c r="CC387" s="22" t="s">
        <v>845</v>
      </c>
      <c r="CD387" s="22"/>
      <c r="CE387" s="22"/>
      <c r="CF387" s="22"/>
      <c r="CG387" s="22"/>
      <c r="CH387" s="22"/>
      <c r="CI387" s="22"/>
      <c r="CJ387" s="22"/>
      <c r="CK387" s="22"/>
      <c r="CL387" s="22"/>
      <c r="CM387" s="22" t="s">
        <v>124</v>
      </c>
      <c r="CN387" s="23"/>
    </row>
    <row r="388" spans="1:92" x14ac:dyDescent="0.3">
      <c r="A388" s="3">
        <v>2469</v>
      </c>
      <c r="B388" s="5" t="s">
        <v>520</v>
      </c>
      <c r="C388" s="2" t="s">
        <v>520</v>
      </c>
      <c r="D388" s="2" t="s">
        <v>520</v>
      </c>
      <c r="E388" s="2" t="s">
        <v>521</v>
      </c>
      <c r="F388" s="2">
        <v>4443</v>
      </c>
      <c r="G388" s="2" t="s">
        <v>522</v>
      </c>
      <c r="H388" s="6" t="s">
        <v>523</v>
      </c>
      <c r="I388" s="5">
        <v>681</v>
      </c>
      <c r="J388" s="2" t="s">
        <v>524</v>
      </c>
      <c r="K388" s="64" t="s">
        <v>97</v>
      </c>
      <c r="L388" s="64">
        <v>0.85960000000000003</v>
      </c>
      <c r="M388" s="64">
        <v>0.98960000000000004</v>
      </c>
      <c r="N388" s="6" t="s">
        <v>760</v>
      </c>
      <c r="O388" s="5">
        <v>0.99112299999999998</v>
      </c>
      <c r="P388" s="2">
        <v>20.478400000000001</v>
      </c>
      <c r="Q388" s="14">
        <v>8.89681E-5</v>
      </c>
      <c r="R388" s="2">
        <v>83.54</v>
      </c>
      <c r="S388" s="2">
        <v>62.802999999999997</v>
      </c>
      <c r="T388" s="2">
        <v>83.54</v>
      </c>
      <c r="U388" s="2">
        <v>0.99112299999999998</v>
      </c>
      <c r="V388" s="2">
        <v>20.478400000000001</v>
      </c>
      <c r="W388" s="14">
        <v>8.89681E-5</v>
      </c>
      <c r="X388" s="2">
        <v>83.54</v>
      </c>
      <c r="Y388" s="2">
        <v>0.97378299999999995</v>
      </c>
      <c r="Z388" s="2">
        <v>15.6988</v>
      </c>
      <c r="AA388" s="2">
        <v>4.7769600000000002E-3</v>
      </c>
      <c r="AB388" s="2">
        <v>50.607999999999997</v>
      </c>
      <c r="AC388" s="2"/>
      <c r="AD388" s="2">
        <v>1</v>
      </c>
      <c r="AE388" s="2" t="s">
        <v>100</v>
      </c>
      <c r="AF388" s="2" t="s">
        <v>525</v>
      </c>
      <c r="AG388" s="2" t="s">
        <v>1812</v>
      </c>
      <c r="AH388" s="2" t="s">
        <v>527</v>
      </c>
      <c r="AI388" s="2" t="s">
        <v>2223</v>
      </c>
      <c r="AJ388" s="2" t="s">
        <v>2224</v>
      </c>
      <c r="AK388" s="2">
        <v>12</v>
      </c>
      <c r="AL388" s="2">
        <v>4</v>
      </c>
      <c r="AM388" s="2">
        <v>0.78120999999999996</v>
      </c>
      <c r="AN388" s="2">
        <v>127310000</v>
      </c>
      <c r="AO388" s="2">
        <v>127310000</v>
      </c>
      <c r="AP388" s="2">
        <v>0</v>
      </c>
      <c r="AQ388" s="2">
        <v>0</v>
      </c>
      <c r="AR388" s="6">
        <v>0.31968000000000002</v>
      </c>
      <c r="AS388">
        <v>120620000</v>
      </c>
      <c r="AT388">
        <v>6693000</v>
      </c>
      <c r="AU388">
        <v>26.49563113</v>
      </c>
      <c r="AV388">
        <v>23.378240819999998</v>
      </c>
      <c r="AW388" s="21"/>
      <c r="AX388" s="22"/>
      <c r="AY388" s="22"/>
      <c r="AZ388" s="22"/>
      <c r="BA388" s="22" t="s">
        <v>530</v>
      </c>
      <c r="BB388" s="22"/>
      <c r="BC388" s="22"/>
      <c r="BD388" s="22"/>
      <c r="BE388" s="22"/>
      <c r="BF388" s="22"/>
      <c r="BG388" s="22"/>
      <c r="BH388" s="22"/>
      <c r="BI388" s="22"/>
      <c r="BJ388" s="22"/>
      <c r="BK388" s="22"/>
      <c r="BL388" s="22"/>
      <c r="BM388" s="22"/>
      <c r="BN388" s="22"/>
      <c r="BO388" s="22"/>
      <c r="BP388" s="22"/>
      <c r="BQ388" s="22"/>
      <c r="BR388" s="22"/>
      <c r="BS388" s="22"/>
      <c r="BT388" s="22"/>
      <c r="BU388" s="22"/>
      <c r="BV388" s="22"/>
      <c r="BW388" s="22"/>
      <c r="BX388" s="22"/>
      <c r="BY388" s="22"/>
      <c r="BZ388" s="22"/>
      <c r="CA388" s="22"/>
      <c r="CB388" s="22"/>
      <c r="CC388" s="22"/>
      <c r="CD388" s="22"/>
      <c r="CE388" s="22"/>
      <c r="CF388" s="22"/>
      <c r="CG388" s="22"/>
      <c r="CH388" s="22"/>
      <c r="CI388" s="22"/>
      <c r="CJ388" s="22"/>
      <c r="CK388" s="22" t="s">
        <v>124</v>
      </c>
      <c r="CL388" s="22" t="s">
        <v>209</v>
      </c>
      <c r="CM388" s="22" t="s">
        <v>124</v>
      </c>
      <c r="CN388" s="23"/>
    </row>
    <row r="389" spans="1:92" x14ac:dyDescent="0.3">
      <c r="A389" s="3">
        <v>2470</v>
      </c>
      <c r="B389" s="5" t="s">
        <v>834</v>
      </c>
      <c r="C389" s="2" t="s">
        <v>834</v>
      </c>
      <c r="D389" s="2" t="s">
        <v>834</v>
      </c>
      <c r="E389" s="2" t="s">
        <v>835</v>
      </c>
      <c r="F389" s="2">
        <v>857</v>
      </c>
      <c r="G389" s="2" t="s">
        <v>836</v>
      </c>
      <c r="H389" s="6" t="s">
        <v>837</v>
      </c>
      <c r="I389" s="5">
        <v>204</v>
      </c>
      <c r="J389" s="2" t="s">
        <v>862</v>
      </c>
      <c r="K389" s="64" t="s">
        <v>97</v>
      </c>
      <c r="L389" s="64">
        <v>0.78810000000000002</v>
      </c>
      <c r="M389" s="64">
        <v>0.58650000000000002</v>
      </c>
      <c r="N389" s="6" t="s">
        <v>802</v>
      </c>
      <c r="O389" s="5">
        <v>0.69283899999999998</v>
      </c>
      <c r="P389" s="2">
        <v>0.52235799999999999</v>
      </c>
      <c r="Q389" s="14">
        <v>2.8079799999999998E-5</v>
      </c>
      <c r="R389" s="2">
        <v>74.046999999999997</v>
      </c>
      <c r="S389" s="2">
        <v>50.91</v>
      </c>
      <c r="T389" s="2">
        <v>60.033999999999999</v>
      </c>
      <c r="U389" s="2">
        <v>0.69217700000000004</v>
      </c>
      <c r="V389" s="2">
        <v>0.50885499999999995</v>
      </c>
      <c r="W389" s="14">
        <v>2.8079799999999998E-5</v>
      </c>
      <c r="X389" s="2">
        <v>74.046999999999997</v>
      </c>
      <c r="Y389" s="2">
        <v>0.69283899999999998</v>
      </c>
      <c r="Z389" s="2">
        <v>0.52235799999999999</v>
      </c>
      <c r="AA389" s="2">
        <v>5.1859900000000001E-4</v>
      </c>
      <c r="AB389" s="2">
        <v>72.417000000000002</v>
      </c>
      <c r="AC389" s="2"/>
      <c r="AD389" s="2">
        <v>2</v>
      </c>
      <c r="AE389" s="2" t="s">
        <v>100</v>
      </c>
      <c r="AF389" s="2" t="s">
        <v>863</v>
      </c>
      <c r="AG389" s="2" t="s">
        <v>2225</v>
      </c>
      <c r="AH389" s="2" t="s">
        <v>865</v>
      </c>
      <c r="AI389" s="2" t="s">
        <v>2226</v>
      </c>
      <c r="AJ389" s="2" t="s">
        <v>2227</v>
      </c>
      <c r="AK389" s="2">
        <v>16</v>
      </c>
      <c r="AL389" s="2">
        <v>3</v>
      </c>
      <c r="AM389" s="2">
        <v>-0.21498999999999999</v>
      </c>
      <c r="AN389" s="2">
        <v>9451800</v>
      </c>
      <c r="AO389" s="2">
        <v>0</v>
      </c>
      <c r="AP389" s="2">
        <v>9451800</v>
      </c>
      <c r="AQ389" s="2">
        <v>0</v>
      </c>
      <c r="AR389" s="6">
        <v>0.11047999999999999</v>
      </c>
      <c r="AS389">
        <v>1661300</v>
      </c>
      <c r="AT389">
        <v>5355000</v>
      </c>
      <c r="AU389">
        <v>20.55869071</v>
      </c>
      <c r="AV389">
        <v>22.611802860000001</v>
      </c>
      <c r="AW389" s="21"/>
      <c r="AX389" s="22"/>
      <c r="AY389" s="22"/>
      <c r="AZ389" s="22"/>
      <c r="BA389" s="22" t="s">
        <v>844</v>
      </c>
      <c r="BB389" s="22"/>
      <c r="BC389" s="22" t="s">
        <v>195</v>
      </c>
      <c r="BD389" s="22"/>
      <c r="BE389" s="22"/>
      <c r="BF389" s="22"/>
      <c r="BG389" s="22"/>
      <c r="BH389" s="22"/>
      <c r="BI389" s="22"/>
      <c r="BJ389" s="22"/>
      <c r="BK389" s="22"/>
      <c r="BL389" s="22"/>
      <c r="BM389" s="22"/>
      <c r="BN389" s="22"/>
      <c r="BO389" s="22"/>
      <c r="BP389" s="22"/>
      <c r="BQ389" s="22"/>
      <c r="BR389" s="22"/>
      <c r="BS389" s="22"/>
      <c r="BT389" s="22"/>
      <c r="BU389" s="22"/>
      <c r="BV389" s="22"/>
      <c r="BW389" s="22"/>
      <c r="BX389" s="22"/>
      <c r="BY389" s="22"/>
      <c r="BZ389" s="22"/>
      <c r="CA389" s="22"/>
      <c r="CB389" s="22"/>
      <c r="CC389" s="22" t="s">
        <v>845</v>
      </c>
      <c r="CD389" s="22"/>
      <c r="CE389" s="22"/>
      <c r="CF389" s="22"/>
      <c r="CG389" s="22"/>
      <c r="CH389" s="22"/>
      <c r="CI389" s="22"/>
      <c r="CJ389" s="22"/>
      <c r="CK389" s="22"/>
      <c r="CL389" s="22"/>
      <c r="CM389" s="22" t="s">
        <v>124</v>
      </c>
      <c r="CN389" s="23"/>
    </row>
    <row r="390" spans="1:92" x14ac:dyDescent="0.3">
      <c r="A390" s="3">
        <v>2473</v>
      </c>
      <c r="B390" s="5" t="s">
        <v>2228</v>
      </c>
      <c r="C390" s="2" t="s">
        <v>2228</v>
      </c>
      <c r="D390" s="2" t="s">
        <v>2229</v>
      </c>
      <c r="E390" s="2" t="s">
        <v>2230</v>
      </c>
      <c r="F390" s="2" t="s">
        <v>2231</v>
      </c>
      <c r="G390" s="2" t="s">
        <v>2232</v>
      </c>
      <c r="H390" s="6" t="s">
        <v>2233</v>
      </c>
      <c r="I390" s="5" t="s">
        <v>2234</v>
      </c>
      <c r="J390" s="2" t="s">
        <v>2235</v>
      </c>
      <c r="K390" s="64" t="s">
        <v>97</v>
      </c>
      <c r="L390" s="64" t="e">
        <v>#N/A</v>
      </c>
      <c r="M390" s="64" t="e">
        <v>#N/A</v>
      </c>
      <c r="N390" s="6" t="s">
        <v>802</v>
      </c>
      <c r="O390" s="5">
        <v>0.99215500000000001</v>
      </c>
      <c r="P390" s="2">
        <v>21.0198</v>
      </c>
      <c r="Q390" s="2">
        <v>1.0210099999999999E-3</v>
      </c>
      <c r="R390" s="2">
        <v>77.379000000000005</v>
      </c>
      <c r="S390" s="2">
        <v>49.366</v>
      </c>
      <c r="T390" s="2">
        <v>77.379000000000005</v>
      </c>
      <c r="U390" s="2">
        <v>0.99215500000000001</v>
      </c>
      <c r="V390" s="2">
        <v>21.0198</v>
      </c>
      <c r="W390" s="2">
        <v>1.0210099999999999E-3</v>
      </c>
      <c r="X390" s="2">
        <v>77.379000000000005</v>
      </c>
      <c r="Y390" s="2">
        <v>0.98767000000000005</v>
      </c>
      <c r="Z390" s="2">
        <v>19.0365</v>
      </c>
      <c r="AA390" s="2">
        <v>2.5193899999999998E-3</v>
      </c>
      <c r="AB390" s="2">
        <v>66.594999999999999</v>
      </c>
      <c r="AC390" s="2"/>
      <c r="AD390" s="2">
        <v>1</v>
      </c>
      <c r="AE390" s="2" t="s">
        <v>100</v>
      </c>
      <c r="AF390" s="2" t="s">
        <v>2236</v>
      </c>
      <c r="AG390" s="2" t="s">
        <v>892</v>
      </c>
      <c r="AH390" s="2" t="s">
        <v>2237</v>
      </c>
      <c r="AI390" s="2" t="s">
        <v>2238</v>
      </c>
      <c r="AJ390" s="2" t="s">
        <v>2239</v>
      </c>
      <c r="AK390" s="2">
        <v>7</v>
      </c>
      <c r="AL390" s="2">
        <v>3</v>
      </c>
      <c r="AM390" s="2">
        <v>-4.3439999999999999E-2</v>
      </c>
      <c r="AN390" s="2">
        <v>2880500</v>
      </c>
      <c r="AO390" s="2">
        <v>2880500</v>
      </c>
      <c r="AP390" s="2">
        <v>0</v>
      </c>
      <c r="AQ390" s="2">
        <v>0</v>
      </c>
      <c r="AR390" s="6" t="s">
        <v>113</v>
      </c>
      <c r="AS390">
        <v>1407100</v>
      </c>
      <c r="AT390">
        <v>1473500</v>
      </c>
      <c r="AU390">
        <v>20.35700967</v>
      </c>
      <c r="AV390">
        <v>20.650797470000001</v>
      </c>
      <c r="AW390" s="21"/>
      <c r="AX390" s="22"/>
      <c r="AY390" s="22"/>
      <c r="AZ390" s="22"/>
      <c r="BA390" s="22" t="s">
        <v>2240</v>
      </c>
      <c r="BB390" s="22"/>
      <c r="BC390" s="22"/>
      <c r="BD390" s="22"/>
      <c r="BE390" s="22"/>
      <c r="BF390" s="22"/>
      <c r="BG390" s="22"/>
      <c r="BH390" s="22"/>
      <c r="BI390" s="22"/>
      <c r="BJ390" s="22"/>
      <c r="BK390" s="22"/>
      <c r="BL390" s="22"/>
      <c r="BM390" s="22"/>
      <c r="BN390" s="22"/>
      <c r="BO390" s="22"/>
      <c r="BP390" s="22"/>
      <c r="BQ390" s="22"/>
      <c r="BR390" s="22"/>
      <c r="BS390" s="22"/>
      <c r="BT390" s="22"/>
      <c r="BU390" s="22"/>
      <c r="BV390" s="22" t="s">
        <v>2241</v>
      </c>
      <c r="BW390" s="22"/>
      <c r="BX390" s="22"/>
      <c r="BY390" s="22"/>
      <c r="BZ390" s="22"/>
      <c r="CA390" s="22"/>
      <c r="CB390" s="22"/>
      <c r="CC390" s="22"/>
      <c r="CD390" s="22"/>
      <c r="CE390" s="22"/>
      <c r="CF390" s="22"/>
      <c r="CG390" s="22"/>
      <c r="CH390" s="22"/>
      <c r="CI390" s="22"/>
      <c r="CJ390" s="22"/>
      <c r="CK390" s="22"/>
      <c r="CL390" s="22"/>
      <c r="CM390" s="22" t="s">
        <v>124</v>
      </c>
      <c r="CN390" s="23"/>
    </row>
    <row r="391" spans="1:92" x14ac:dyDescent="0.3">
      <c r="A391" s="3">
        <v>2482</v>
      </c>
      <c r="B391" s="5" t="s">
        <v>172</v>
      </c>
      <c r="C391" s="2" t="s">
        <v>172</v>
      </c>
      <c r="D391" s="2" t="s">
        <v>172</v>
      </c>
      <c r="E391" s="2" t="s">
        <v>173</v>
      </c>
      <c r="F391" s="2">
        <v>881</v>
      </c>
      <c r="G391" s="2" t="s">
        <v>174</v>
      </c>
      <c r="H391" s="6" t="s">
        <v>175</v>
      </c>
      <c r="I391" s="5">
        <v>167</v>
      </c>
      <c r="J391" s="2" t="s">
        <v>176</v>
      </c>
      <c r="K391" s="64" t="s">
        <v>97</v>
      </c>
      <c r="L391" s="64">
        <v>0.69910000000000005</v>
      </c>
      <c r="M391" s="64">
        <v>0.62429999999999997</v>
      </c>
      <c r="N391" s="6" t="s">
        <v>802</v>
      </c>
      <c r="O391" s="5">
        <v>1</v>
      </c>
      <c r="P391" s="2">
        <v>212.08799999999999</v>
      </c>
      <c r="Q391" s="14">
        <v>1.57114E-96</v>
      </c>
      <c r="R391" s="2">
        <v>214.67</v>
      </c>
      <c r="S391" s="2">
        <v>144.94999999999999</v>
      </c>
      <c r="T391" s="2">
        <v>214.67</v>
      </c>
      <c r="U391" s="2">
        <v>1</v>
      </c>
      <c r="V391" s="2">
        <v>212.08799999999999</v>
      </c>
      <c r="W391" s="14">
        <v>1.57114E-96</v>
      </c>
      <c r="X391" s="2">
        <v>214.67</v>
      </c>
      <c r="Y391" s="2">
        <v>1</v>
      </c>
      <c r="Z391" s="2">
        <v>114.71</v>
      </c>
      <c r="AA391" s="14">
        <v>2.4085099999999999E-8</v>
      </c>
      <c r="AB391" s="2">
        <v>114.71</v>
      </c>
      <c r="AC391" s="2"/>
      <c r="AD391" s="2">
        <v>1</v>
      </c>
      <c r="AE391" s="2" t="s">
        <v>100</v>
      </c>
      <c r="AF391" s="2" t="s">
        <v>177</v>
      </c>
      <c r="AG391" s="2" t="s">
        <v>2242</v>
      </c>
      <c r="AH391" s="2" t="s">
        <v>179</v>
      </c>
      <c r="AI391" s="2" t="s">
        <v>180</v>
      </c>
      <c r="AJ391" s="2" t="s">
        <v>2243</v>
      </c>
      <c r="AK391" s="2">
        <v>2</v>
      </c>
      <c r="AL391" s="2">
        <v>2</v>
      </c>
      <c r="AM391" s="2">
        <v>-1.1564000000000001</v>
      </c>
      <c r="AN391" s="2">
        <v>1325500000</v>
      </c>
      <c r="AO391" s="2">
        <v>1325500000</v>
      </c>
      <c r="AP391" s="2">
        <v>0</v>
      </c>
      <c r="AQ391" s="2">
        <v>0</v>
      </c>
      <c r="AR391" s="6">
        <v>2102.6999999999998</v>
      </c>
      <c r="AS391">
        <v>926880000</v>
      </c>
      <c r="AT391">
        <v>301860000</v>
      </c>
      <c r="AU391">
        <v>29.39922584</v>
      </c>
      <c r="AV391">
        <v>28.786364299999999</v>
      </c>
      <c r="AW391" s="21"/>
      <c r="AX391" s="22"/>
      <c r="AY391" s="22"/>
      <c r="AZ391" s="22"/>
      <c r="BA391" s="22" t="s">
        <v>182</v>
      </c>
      <c r="BB391" s="22"/>
      <c r="BC391" s="22"/>
      <c r="BD391" s="22"/>
      <c r="BE391" s="22"/>
      <c r="BF391" s="22"/>
      <c r="BG391" s="22"/>
      <c r="BH391" s="22"/>
      <c r="BI391" s="22"/>
      <c r="BJ391" s="22"/>
      <c r="BK391" s="22"/>
      <c r="BL391" s="22"/>
      <c r="BM391" s="22"/>
      <c r="BN391" s="22"/>
      <c r="BO391" s="22"/>
      <c r="BP391" s="22"/>
      <c r="BQ391" s="22"/>
      <c r="BR391" s="22"/>
      <c r="BS391" s="22"/>
      <c r="BT391" s="22"/>
      <c r="BU391" s="22"/>
      <c r="BV391" s="22"/>
      <c r="BW391" s="22"/>
      <c r="BX391" s="22"/>
      <c r="BY391" s="22"/>
      <c r="BZ391" s="22"/>
      <c r="CA391" s="22"/>
      <c r="CB391" s="22"/>
      <c r="CC391" s="22" t="s">
        <v>183</v>
      </c>
      <c r="CD391" s="22"/>
      <c r="CE391" s="22"/>
      <c r="CF391" s="22"/>
      <c r="CG391" s="22"/>
      <c r="CH391" s="22"/>
      <c r="CI391" s="22"/>
      <c r="CJ391" s="22"/>
      <c r="CK391" s="22" t="s">
        <v>124</v>
      </c>
      <c r="CL391" s="22" t="s">
        <v>125</v>
      </c>
      <c r="CM391" s="22" t="s">
        <v>124</v>
      </c>
      <c r="CN391" s="23"/>
    </row>
    <row r="392" spans="1:92" x14ac:dyDescent="0.3">
      <c r="A392" s="3">
        <v>2526</v>
      </c>
      <c r="B392" s="5" t="s">
        <v>2244</v>
      </c>
      <c r="C392" s="2" t="s">
        <v>2244</v>
      </c>
      <c r="D392" s="2" t="s">
        <v>2244</v>
      </c>
      <c r="E392" s="2" t="s">
        <v>2245</v>
      </c>
      <c r="F392" s="2">
        <v>4669</v>
      </c>
      <c r="G392" s="2" t="s">
        <v>2246</v>
      </c>
      <c r="H392" s="6" t="s">
        <v>2247</v>
      </c>
      <c r="I392" s="5">
        <v>132</v>
      </c>
      <c r="J392" s="2" t="s">
        <v>2248</v>
      </c>
      <c r="K392" s="64" t="s">
        <v>97</v>
      </c>
      <c r="L392" s="64">
        <v>0.96640000000000004</v>
      </c>
      <c r="M392" s="64">
        <v>0.71160000000000001</v>
      </c>
      <c r="N392" s="6" t="s">
        <v>760</v>
      </c>
      <c r="O392" s="5">
        <v>0.5</v>
      </c>
      <c r="P392" s="2">
        <v>0</v>
      </c>
      <c r="Q392" s="2">
        <v>1.5405E-4</v>
      </c>
      <c r="R392" s="2">
        <v>70.090999999999994</v>
      </c>
      <c r="S392" s="2">
        <v>63.213000000000001</v>
      </c>
      <c r="T392" s="2">
        <v>70.090999999999994</v>
      </c>
      <c r="U392" s="2"/>
      <c r="V392" s="2"/>
      <c r="W392" s="2"/>
      <c r="X392" s="2"/>
      <c r="Y392" s="2">
        <v>0.5</v>
      </c>
      <c r="Z392" s="2">
        <v>0</v>
      </c>
      <c r="AA392" s="2">
        <v>1.5405E-4</v>
      </c>
      <c r="AB392" s="2">
        <v>70.090999999999994</v>
      </c>
      <c r="AC392" s="2"/>
      <c r="AD392" s="2">
        <v>1</v>
      </c>
      <c r="AE392" s="2" t="s">
        <v>100</v>
      </c>
      <c r="AF392" s="2" t="s">
        <v>2249</v>
      </c>
      <c r="AG392" s="2" t="s">
        <v>2250</v>
      </c>
      <c r="AH392" s="2" t="s">
        <v>361</v>
      </c>
      <c r="AI392" s="2" t="s">
        <v>2251</v>
      </c>
      <c r="AJ392" s="2" t="s">
        <v>2252</v>
      </c>
      <c r="AK392" s="2">
        <v>2</v>
      </c>
      <c r="AL392" s="2">
        <v>4</v>
      </c>
      <c r="AM392" s="2">
        <v>-1.4486000000000001</v>
      </c>
      <c r="AN392" s="2">
        <v>3359400</v>
      </c>
      <c r="AO392" s="2">
        <v>3359400</v>
      </c>
      <c r="AP392" s="2">
        <v>0</v>
      </c>
      <c r="AQ392" s="2">
        <v>0</v>
      </c>
      <c r="AR392" s="6" t="s">
        <v>113</v>
      </c>
      <c r="AS392">
        <v>0</v>
      </c>
      <c r="AT392">
        <v>3359400</v>
      </c>
      <c r="AV392">
        <v>21.962975449999998</v>
      </c>
      <c r="AW392" s="21"/>
      <c r="AX392" s="22"/>
      <c r="AY392" s="22"/>
      <c r="AZ392" s="22"/>
      <c r="BA392" s="22" t="s">
        <v>2253</v>
      </c>
      <c r="BB392" s="22"/>
      <c r="BC392" s="22"/>
      <c r="BD392" s="22"/>
      <c r="BE392" s="22"/>
      <c r="BF392" s="22"/>
      <c r="BG392" s="22"/>
      <c r="BH392" s="22"/>
      <c r="BI392" s="22"/>
      <c r="BJ392" s="22"/>
      <c r="BK392" s="22"/>
      <c r="BL392" s="22"/>
      <c r="BM392" s="22"/>
      <c r="BN392" s="22"/>
      <c r="BO392" s="22"/>
      <c r="BP392" s="22"/>
      <c r="BQ392" s="22"/>
      <c r="BR392" s="22"/>
      <c r="BS392" s="22"/>
      <c r="BT392" s="22"/>
      <c r="BU392" s="22"/>
      <c r="BV392" s="22"/>
      <c r="BW392" s="22"/>
      <c r="BX392" s="22"/>
      <c r="BY392" s="22"/>
      <c r="BZ392" s="22"/>
      <c r="CA392" s="22"/>
      <c r="CB392" s="22"/>
      <c r="CC392" s="22" t="s">
        <v>541</v>
      </c>
      <c r="CD392" s="22"/>
      <c r="CE392" s="22"/>
      <c r="CF392" s="22"/>
      <c r="CG392" s="22"/>
      <c r="CH392" s="22"/>
      <c r="CI392" s="22"/>
      <c r="CJ392" s="22"/>
      <c r="CK392" s="22"/>
      <c r="CL392" s="22"/>
      <c r="CM392" s="22"/>
      <c r="CN392" s="23"/>
    </row>
    <row r="393" spans="1:92" x14ac:dyDescent="0.3">
      <c r="A393" s="3">
        <v>2527</v>
      </c>
      <c r="B393" s="5" t="s">
        <v>2244</v>
      </c>
      <c r="C393" s="2" t="s">
        <v>2244</v>
      </c>
      <c r="D393" s="2" t="s">
        <v>2244</v>
      </c>
      <c r="E393" s="2" t="s">
        <v>2245</v>
      </c>
      <c r="F393" s="2">
        <v>4669</v>
      </c>
      <c r="G393" s="2" t="s">
        <v>2246</v>
      </c>
      <c r="H393" s="6" t="s">
        <v>2247</v>
      </c>
      <c r="I393" s="5">
        <v>135</v>
      </c>
      <c r="J393" s="2" t="s">
        <v>2254</v>
      </c>
      <c r="K393" s="64" t="s">
        <v>97</v>
      </c>
      <c r="L393" s="64">
        <v>0.94879999999999998</v>
      </c>
      <c r="M393" s="64">
        <v>0.7823</v>
      </c>
      <c r="N393" s="6" t="s">
        <v>760</v>
      </c>
      <c r="O393" s="5">
        <v>0.5</v>
      </c>
      <c r="P393" s="2">
        <v>0</v>
      </c>
      <c r="Q393" s="2">
        <v>1.5405E-4</v>
      </c>
      <c r="R393" s="2">
        <v>70.090999999999994</v>
      </c>
      <c r="S393" s="2">
        <v>63.213000000000001</v>
      </c>
      <c r="T393" s="2">
        <v>70.090999999999994</v>
      </c>
      <c r="U393" s="2"/>
      <c r="V393" s="2"/>
      <c r="W393" s="2"/>
      <c r="X393" s="2"/>
      <c r="Y393" s="2">
        <v>0.5</v>
      </c>
      <c r="Z393" s="2">
        <v>0</v>
      </c>
      <c r="AA393" s="2">
        <v>1.5405E-4</v>
      </c>
      <c r="AB393" s="2">
        <v>70.090999999999994</v>
      </c>
      <c r="AC393" s="2"/>
      <c r="AD393" s="2">
        <v>1</v>
      </c>
      <c r="AE393" s="2" t="s">
        <v>100</v>
      </c>
      <c r="AF393" s="2" t="s">
        <v>2255</v>
      </c>
      <c r="AG393" s="2" t="s">
        <v>2256</v>
      </c>
      <c r="AH393" s="2" t="s">
        <v>519</v>
      </c>
      <c r="AI393" s="2" t="s">
        <v>2251</v>
      </c>
      <c r="AJ393" s="2" t="s">
        <v>2252</v>
      </c>
      <c r="AK393" s="2">
        <v>5</v>
      </c>
      <c r="AL393" s="2">
        <v>4</v>
      </c>
      <c r="AM393" s="2">
        <v>-1.4486000000000001</v>
      </c>
      <c r="AN393" s="2">
        <v>3359400</v>
      </c>
      <c r="AO393" s="2">
        <v>3359400</v>
      </c>
      <c r="AP393" s="2">
        <v>0</v>
      </c>
      <c r="AQ393" s="2">
        <v>0</v>
      </c>
      <c r="AR393" s="6" t="s">
        <v>113</v>
      </c>
      <c r="AS393">
        <v>0</v>
      </c>
      <c r="AT393">
        <v>3359400</v>
      </c>
      <c r="AV393">
        <v>21.962975449999998</v>
      </c>
      <c r="AW393" s="21"/>
      <c r="AX393" s="22"/>
      <c r="AY393" s="22"/>
      <c r="AZ393" s="22"/>
      <c r="BA393" s="22" t="s">
        <v>2253</v>
      </c>
      <c r="BB393" s="22"/>
      <c r="BC393" s="22"/>
      <c r="BD393" s="22"/>
      <c r="BE393" s="22"/>
      <c r="BF393" s="22"/>
      <c r="BG393" s="22"/>
      <c r="BH393" s="22"/>
      <c r="BI393" s="22"/>
      <c r="BJ393" s="22"/>
      <c r="BK393" s="22"/>
      <c r="BL393" s="22"/>
      <c r="BM393" s="22"/>
      <c r="BN393" s="22"/>
      <c r="BO393" s="22"/>
      <c r="BP393" s="22"/>
      <c r="BQ393" s="22"/>
      <c r="BR393" s="22"/>
      <c r="BS393" s="22"/>
      <c r="BT393" s="22"/>
      <c r="BU393" s="22"/>
      <c r="BV393" s="22"/>
      <c r="BW393" s="22"/>
      <c r="BX393" s="22"/>
      <c r="BY393" s="22"/>
      <c r="BZ393" s="22"/>
      <c r="CA393" s="22"/>
      <c r="CB393" s="22"/>
      <c r="CC393" s="22" t="s">
        <v>541</v>
      </c>
      <c r="CD393" s="22"/>
      <c r="CE393" s="22"/>
      <c r="CF393" s="22"/>
      <c r="CG393" s="22"/>
      <c r="CH393" s="22"/>
      <c r="CI393" s="22"/>
      <c r="CJ393" s="22"/>
      <c r="CK393" s="22"/>
      <c r="CL393" s="22"/>
      <c r="CM393" s="22"/>
      <c r="CN393" s="23"/>
    </row>
    <row r="394" spans="1:92" x14ac:dyDescent="0.3">
      <c r="A394" s="3">
        <v>2528</v>
      </c>
      <c r="B394" s="5" t="s">
        <v>2257</v>
      </c>
      <c r="C394" s="2" t="s">
        <v>2257</v>
      </c>
      <c r="D394" s="2" t="s">
        <v>2257</v>
      </c>
      <c r="E394" s="2" t="s">
        <v>2258</v>
      </c>
      <c r="F394" s="2">
        <v>929</v>
      </c>
      <c r="G394" s="2" t="s">
        <v>2259</v>
      </c>
      <c r="H394" s="6" t="s">
        <v>2260</v>
      </c>
      <c r="I394" s="5">
        <v>514</v>
      </c>
      <c r="J394" s="2" t="s">
        <v>2261</v>
      </c>
      <c r="K394" s="64" t="s">
        <v>97</v>
      </c>
      <c r="L394" s="64">
        <v>0.1323</v>
      </c>
      <c r="M394" s="64">
        <v>0.25069999999999998</v>
      </c>
      <c r="N394" s="6" t="s">
        <v>802</v>
      </c>
      <c r="O394" s="5">
        <v>0.51695999999999998</v>
      </c>
      <c r="P394" s="2">
        <v>0.29474</v>
      </c>
      <c r="Q394" s="2">
        <v>1.4894800000000001E-3</v>
      </c>
      <c r="R394" s="2">
        <v>43.198</v>
      </c>
      <c r="S394" s="2">
        <v>31.552</v>
      </c>
      <c r="T394" s="2">
        <v>43.198</v>
      </c>
      <c r="U394" s="2">
        <v>0.51695999999999998</v>
      </c>
      <c r="V394" s="2">
        <v>0.29474</v>
      </c>
      <c r="W394" s="2">
        <v>1.4894800000000001E-3</v>
      </c>
      <c r="X394" s="2">
        <v>43.198</v>
      </c>
      <c r="Y394" s="2"/>
      <c r="Z394" s="2"/>
      <c r="AA394" s="2"/>
      <c r="AB394" s="2"/>
      <c r="AC394" s="2"/>
      <c r="AD394" s="2">
        <v>1</v>
      </c>
      <c r="AE394" s="2" t="s">
        <v>100</v>
      </c>
      <c r="AF394" s="2" t="s">
        <v>2262</v>
      </c>
      <c r="AG394" s="2" t="s">
        <v>892</v>
      </c>
      <c r="AH394" s="2" t="s">
        <v>110</v>
      </c>
      <c r="AI394" s="2" t="s">
        <v>2263</v>
      </c>
      <c r="AJ394" s="2" t="s">
        <v>2264</v>
      </c>
      <c r="AK394" s="2">
        <v>23</v>
      </c>
      <c r="AL394" s="2">
        <v>3</v>
      </c>
      <c r="AM394" s="2">
        <v>0.1076</v>
      </c>
      <c r="AN394" s="2">
        <v>524930</v>
      </c>
      <c r="AO394" s="2">
        <v>524930</v>
      </c>
      <c r="AP394" s="2">
        <v>0</v>
      </c>
      <c r="AQ394" s="2">
        <v>0</v>
      </c>
      <c r="AR394" s="6" t="s">
        <v>113</v>
      </c>
      <c r="AS394">
        <v>524930</v>
      </c>
      <c r="AT394">
        <v>0</v>
      </c>
      <c r="AU394">
        <v>18.978651419999998</v>
      </c>
      <c r="AW394" s="21" t="s">
        <v>2265</v>
      </c>
      <c r="AX394" s="22"/>
      <c r="AY394" s="22"/>
      <c r="AZ394" s="22"/>
      <c r="BA394" s="22" t="s">
        <v>2266</v>
      </c>
      <c r="BB394" s="22"/>
      <c r="BC394" s="22"/>
      <c r="BD394" s="22"/>
      <c r="BE394" s="22"/>
      <c r="BF394" s="22"/>
      <c r="BG394" s="22" t="s">
        <v>2267</v>
      </c>
      <c r="BH394" s="22"/>
      <c r="BI394" s="22"/>
      <c r="BJ394" s="22"/>
      <c r="BK394" s="22"/>
      <c r="BL394" s="22"/>
      <c r="BM394" s="22"/>
      <c r="BN394" s="22"/>
      <c r="BO394" s="22"/>
      <c r="BP394" s="22"/>
      <c r="BQ394" s="22"/>
      <c r="BR394" s="22"/>
      <c r="BS394" s="22"/>
      <c r="BT394" s="22"/>
      <c r="BU394" s="22"/>
      <c r="BV394" s="22"/>
      <c r="BW394" s="22"/>
      <c r="BX394" s="22"/>
      <c r="BY394" s="22"/>
      <c r="BZ394" s="22"/>
      <c r="CA394" s="22"/>
      <c r="CB394" s="22"/>
      <c r="CC394" s="22"/>
      <c r="CD394" s="22"/>
      <c r="CE394" s="22"/>
      <c r="CF394" s="22"/>
      <c r="CG394" s="22"/>
      <c r="CH394" s="22"/>
      <c r="CI394" s="22"/>
      <c r="CJ394" s="22"/>
      <c r="CK394" s="22"/>
      <c r="CL394" s="22"/>
      <c r="CM394" s="22"/>
      <c r="CN394" s="23"/>
    </row>
    <row r="395" spans="1:92" x14ac:dyDescent="0.3">
      <c r="A395" s="3">
        <v>2541</v>
      </c>
      <c r="B395" s="5" t="s">
        <v>2268</v>
      </c>
      <c r="C395" s="2" t="s">
        <v>2268</v>
      </c>
      <c r="D395" s="2" t="s">
        <v>2268</v>
      </c>
      <c r="E395" s="2" t="s">
        <v>2269</v>
      </c>
      <c r="F395" s="2">
        <v>4750</v>
      </c>
      <c r="G395" s="2" t="s">
        <v>2270</v>
      </c>
      <c r="H395" s="6" t="s">
        <v>2271</v>
      </c>
      <c r="I395" s="5">
        <v>354</v>
      </c>
      <c r="J395" s="2" t="s">
        <v>2272</v>
      </c>
      <c r="K395" s="64" t="s">
        <v>97</v>
      </c>
      <c r="L395" s="64">
        <v>0.4652</v>
      </c>
      <c r="M395" s="64">
        <v>0.73929999999999996</v>
      </c>
      <c r="N395" s="6" t="s">
        <v>760</v>
      </c>
      <c r="O395" s="5">
        <v>0.55619300000000005</v>
      </c>
      <c r="P395" s="2">
        <v>0.980321</v>
      </c>
      <c r="Q395" s="2">
        <v>3.8397700000000003E-4</v>
      </c>
      <c r="R395" s="2">
        <v>87.18</v>
      </c>
      <c r="S395" s="2">
        <v>59.77</v>
      </c>
      <c r="T395" s="2">
        <v>79.465999999999994</v>
      </c>
      <c r="U395" s="2">
        <v>0.55619300000000005</v>
      </c>
      <c r="V395" s="2">
        <v>0.980321</v>
      </c>
      <c r="W395" s="2">
        <v>3.8397700000000003E-4</v>
      </c>
      <c r="X395" s="2">
        <v>87.18</v>
      </c>
      <c r="Y395" s="2"/>
      <c r="Z395" s="2"/>
      <c r="AA395" s="2"/>
      <c r="AB395" s="2"/>
      <c r="AC395" s="2"/>
      <c r="AD395" s="2">
        <v>1</v>
      </c>
      <c r="AE395" s="2" t="s">
        <v>100</v>
      </c>
      <c r="AF395" s="2" t="s">
        <v>2273</v>
      </c>
      <c r="AG395" s="2" t="s">
        <v>2274</v>
      </c>
      <c r="AH395" s="2" t="s">
        <v>505</v>
      </c>
      <c r="AI395" s="2" t="s">
        <v>2275</v>
      </c>
      <c r="AJ395" s="2" t="s">
        <v>2276</v>
      </c>
      <c r="AK395" s="2">
        <v>14</v>
      </c>
      <c r="AL395" s="2">
        <v>3</v>
      </c>
      <c r="AM395" s="2">
        <v>-0.33016000000000001</v>
      </c>
      <c r="AN395" s="2">
        <v>7464500</v>
      </c>
      <c r="AO395" s="2">
        <v>7464500</v>
      </c>
      <c r="AP395" s="2">
        <v>0</v>
      </c>
      <c r="AQ395" s="2">
        <v>0</v>
      </c>
      <c r="AR395" s="6">
        <v>4.8488000000000003E-2</v>
      </c>
      <c r="AS395">
        <v>2990200</v>
      </c>
      <c r="AT395">
        <v>0</v>
      </c>
      <c r="AU395">
        <v>21.408111980000001</v>
      </c>
      <c r="AW395" s="21"/>
      <c r="AX395" s="22"/>
      <c r="AY395" s="22"/>
      <c r="AZ395" s="22"/>
      <c r="BA395" s="22" t="s">
        <v>2277</v>
      </c>
      <c r="BB395" s="22"/>
      <c r="BC395" s="22"/>
      <c r="BD395" s="22"/>
      <c r="BE395" s="22"/>
      <c r="BF395" s="22"/>
      <c r="BG395" s="22"/>
      <c r="BH395" s="22"/>
      <c r="BI395" s="22"/>
      <c r="BJ395" s="22"/>
      <c r="BK395" s="22"/>
      <c r="BL395" s="22"/>
      <c r="BM395" s="22"/>
      <c r="BN395" s="22"/>
      <c r="BO395" s="22"/>
      <c r="BP395" s="22"/>
      <c r="BQ395" s="22"/>
      <c r="BR395" s="22"/>
      <c r="BS395" s="22"/>
      <c r="BT395" s="22"/>
      <c r="BU395" s="22"/>
      <c r="BV395" s="22"/>
      <c r="BW395" s="22"/>
      <c r="BX395" s="22"/>
      <c r="BY395" s="22"/>
      <c r="BZ395" s="22"/>
      <c r="CA395" s="22"/>
      <c r="CB395" s="22"/>
      <c r="CC395" s="22"/>
      <c r="CD395" s="22"/>
      <c r="CE395" s="22"/>
      <c r="CF395" s="22"/>
      <c r="CG395" s="22"/>
      <c r="CH395" s="22"/>
      <c r="CI395" s="22"/>
      <c r="CJ395" s="22"/>
      <c r="CK395" s="22" t="s">
        <v>124</v>
      </c>
      <c r="CL395" s="22" t="s">
        <v>209</v>
      </c>
      <c r="CM395" s="22" t="s">
        <v>124</v>
      </c>
      <c r="CN395" s="23"/>
    </row>
    <row r="396" spans="1:92" x14ac:dyDescent="0.3">
      <c r="A396" s="3">
        <v>2544</v>
      </c>
      <c r="B396" s="5" t="s">
        <v>184</v>
      </c>
      <c r="C396" s="2" t="s">
        <v>184</v>
      </c>
      <c r="D396" s="2" t="s">
        <v>184</v>
      </c>
      <c r="E396" s="2" t="s">
        <v>185</v>
      </c>
      <c r="F396" s="2">
        <v>953</v>
      </c>
      <c r="G396" s="2" t="s">
        <v>186</v>
      </c>
      <c r="H396" s="6" t="s">
        <v>187</v>
      </c>
      <c r="I396" s="5">
        <v>97</v>
      </c>
      <c r="J396" s="2" t="s">
        <v>2278</v>
      </c>
      <c r="K396" s="64" t="s">
        <v>97</v>
      </c>
      <c r="L396" s="64">
        <v>0.6482</v>
      </c>
      <c r="M396" s="64">
        <v>0.52129999999999999</v>
      </c>
      <c r="N396" s="6" t="s">
        <v>802</v>
      </c>
      <c r="O396" s="5">
        <v>1</v>
      </c>
      <c r="P396" s="2">
        <v>107.494</v>
      </c>
      <c r="Q396" s="2">
        <v>3.58356E-3</v>
      </c>
      <c r="R396" s="2">
        <v>107.49</v>
      </c>
      <c r="S396" s="2">
        <v>50.158999999999999</v>
      </c>
      <c r="T396" s="2">
        <v>107.49</v>
      </c>
      <c r="U396" s="2">
        <v>1</v>
      </c>
      <c r="V396" s="2">
        <v>107.494</v>
      </c>
      <c r="W396" s="2">
        <v>4.9579400000000001E-3</v>
      </c>
      <c r="X396" s="2">
        <v>107.49</v>
      </c>
      <c r="Y396" s="2">
        <v>1</v>
      </c>
      <c r="Z396" s="2">
        <v>76.833299999999994</v>
      </c>
      <c r="AA396" s="2">
        <v>3.58356E-3</v>
      </c>
      <c r="AB396" s="2">
        <v>76.846999999999994</v>
      </c>
      <c r="AC396" s="2"/>
      <c r="AD396" s="2">
        <v>2</v>
      </c>
      <c r="AE396" s="2" t="s">
        <v>100</v>
      </c>
      <c r="AF396" s="2" t="s">
        <v>2279</v>
      </c>
      <c r="AG396" s="2" t="s">
        <v>2280</v>
      </c>
      <c r="AH396" s="2" t="s">
        <v>1160</v>
      </c>
      <c r="AI396" s="2" t="s">
        <v>2281</v>
      </c>
      <c r="AJ396" s="2" t="s">
        <v>2282</v>
      </c>
      <c r="AK396" s="2">
        <v>7</v>
      </c>
      <c r="AL396" s="2">
        <v>2</v>
      </c>
      <c r="AM396" s="2">
        <v>0.37442999999999999</v>
      </c>
      <c r="AN396" s="2">
        <v>625690000</v>
      </c>
      <c r="AO396" s="2">
        <v>0</v>
      </c>
      <c r="AP396" s="2">
        <v>625690000</v>
      </c>
      <c r="AQ396" s="2">
        <v>0</v>
      </c>
      <c r="AR396" s="6" t="s">
        <v>113</v>
      </c>
      <c r="AS396">
        <v>426450000</v>
      </c>
      <c r="AT396">
        <v>199240000</v>
      </c>
      <c r="AU396">
        <v>28.265236659999999</v>
      </c>
      <c r="AV396">
        <v>28.239186799999999</v>
      </c>
      <c r="AW396" s="21"/>
      <c r="AX396" s="22"/>
      <c r="AY396" s="22"/>
      <c r="AZ396" s="22"/>
      <c r="BA396" s="22" t="s">
        <v>194</v>
      </c>
      <c r="BB396" s="22"/>
      <c r="BC396" s="22" t="s">
        <v>195</v>
      </c>
      <c r="BD396" s="22"/>
      <c r="BE396" s="22"/>
      <c r="BF396" s="22"/>
      <c r="BG396" s="22"/>
      <c r="BH396" s="22"/>
      <c r="BI396" s="22"/>
      <c r="BJ396" s="22"/>
      <c r="BK396" s="22"/>
      <c r="BL396" s="22"/>
      <c r="BM396" s="22"/>
      <c r="BN396" s="22"/>
      <c r="BO396" s="22"/>
      <c r="BP396" s="22"/>
      <c r="BQ396" s="22"/>
      <c r="BR396" s="22"/>
      <c r="BS396" s="22"/>
      <c r="BT396" s="22"/>
      <c r="BU396" s="22"/>
      <c r="BV396" s="22"/>
      <c r="BW396" s="22"/>
      <c r="BX396" s="22"/>
      <c r="BY396" s="22"/>
      <c r="BZ396" s="22"/>
      <c r="CA396" s="22"/>
      <c r="CB396" s="22"/>
      <c r="CC396" s="22"/>
      <c r="CD396" s="22"/>
      <c r="CE396" s="22"/>
      <c r="CF396" s="22"/>
      <c r="CG396" s="22"/>
      <c r="CH396" s="22"/>
      <c r="CI396" s="22"/>
      <c r="CJ396" s="22"/>
      <c r="CK396" s="22" t="s">
        <v>124</v>
      </c>
      <c r="CL396" s="22" t="s">
        <v>125</v>
      </c>
      <c r="CM396" s="22" t="s">
        <v>124</v>
      </c>
      <c r="CN396" s="23"/>
    </row>
    <row r="397" spans="1:92" x14ac:dyDescent="0.3">
      <c r="A397" s="3">
        <v>2554</v>
      </c>
      <c r="B397" s="5" t="s">
        <v>184</v>
      </c>
      <c r="C397" s="2" t="s">
        <v>184</v>
      </c>
      <c r="D397" s="2" t="s">
        <v>184</v>
      </c>
      <c r="E397" s="2" t="s">
        <v>185</v>
      </c>
      <c r="F397" s="2">
        <v>953</v>
      </c>
      <c r="G397" s="2" t="s">
        <v>186</v>
      </c>
      <c r="H397" s="6" t="s">
        <v>187</v>
      </c>
      <c r="I397" s="5">
        <v>103</v>
      </c>
      <c r="J397" s="2" t="s">
        <v>188</v>
      </c>
      <c r="K397" s="64" t="s">
        <v>97</v>
      </c>
      <c r="L397" s="64">
        <v>0.58069999999999999</v>
      </c>
      <c r="M397" s="64">
        <v>0.47699999999999998</v>
      </c>
      <c r="N397" s="6" t="s">
        <v>802</v>
      </c>
      <c r="O397" s="5">
        <v>1</v>
      </c>
      <c r="P397" s="2">
        <v>168.738</v>
      </c>
      <c r="Q397" s="2">
        <v>0</v>
      </c>
      <c r="R397" s="2">
        <v>384.93</v>
      </c>
      <c r="S397" s="2">
        <v>308.25</v>
      </c>
      <c r="T397" s="2">
        <v>174.46</v>
      </c>
      <c r="U397" s="2">
        <v>1</v>
      </c>
      <c r="V397" s="2">
        <v>168.738</v>
      </c>
      <c r="W397" s="2">
        <v>0</v>
      </c>
      <c r="X397" s="2">
        <v>369.69</v>
      </c>
      <c r="Y397" s="2">
        <v>1</v>
      </c>
      <c r="Z397" s="2">
        <v>357.96</v>
      </c>
      <c r="AA397" s="2">
        <v>0</v>
      </c>
      <c r="AB397" s="2">
        <v>384.93</v>
      </c>
      <c r="AC397" s="2"/>
      <c r="AD397" s="2">
        <v>1</v>
      </c>
      <c r="AE397" s="2" t="s">
        <v>100</v>
      </c>
      <c r="AF397" s="2" t="s">
        <v>189</v>
      </c>
      <c r="AG397" s="2" t="s">
        <v>2283</v>
      </c>
      <c r="AH397" s="2" t="s">
        <v>269</v>
      </c>
      <c r="AI397" s="2" t="s">
        <v>192</v>
      </c>
      <c r="AJ397" s="2" t="s">
        <v>193</v>
      </c>
      <c r="AK397" s="2">
        <v>4</v>
      </c>
      <c r="AL397" s="2">
        <v>2</v>
      </c>
      <c r="AM397" s="2">
        <v>-0.66159000000000001</v>
      </c>
      <c r="AN397" s="2">
        <v>6362800000</v>
      </c>
      <c r="AO397" s="2">
        <v>6362800000</v>
      </c>
      <c r="AP397" s="2">
        <v>0</v>
      </c>
      <c r="AQ397" s="2">
        <v>0</v>
      </c>
      <c r="AR397" s="6">
        <v>1.5839000000000001</v>
      </c>
      <c r="AS397">
        <v>459520000</v>
      </c>
      <c r="AT397">
        <v>311300000</v>
      </c>
      <c r="AU397">
        <v>28.377849139999999</v>
      </c>
      <c r="AV397">
        <v>28.861650189999999</v>
      </c>
      <c r="AW397" s="21"/>
      <c r="AX397" s="22"/>
      <c r="AY397" s="22"/>
      <c r="AZ397" s="22"/>
      <c r="BA397" s="22" t="s">
        <v>194</v>
      </c>
      <c r="BB397" s="22"/>
      <c r="BC397" s="22" t="s">
        <v>195</v>
      </c>
      <c r="BD397" s="22"/>
      <c r="BE397" s="22"/>
      <c r="BF397" s="22"/>
      <c r="BG397" s="22"/>
      <c r="BH397" s="22"/>
      <c r="BI397" s="22"/>
      <c r="BJ397" s="22"/>
      <c r="BK397" s="22"/>
      <c r="BL397" s="22"/>
      <c r="BM397" s="22"/>
      <c r="BN397" s="22" t="s">
        <v>196</v>
      </c>
      <c r="BO397" s="22"/>
      <c r="BP397" s="22"/>
      <c r="BQ397" s="22"/>
      <c r="BR397" s="22"/>
      <c r="BS397" s="22"/>
      <c r="BT397" s="22"/>
      <c r="BU397" s="22"/>
      <c r="BV397" s="22"/>
      <c r="BW397" s="22"/>
      <c r="BX397" s="22"/>
      <c r="BY397" s="22"/>
      <c r="BZ397" s="22"/>
      <c r="CA397" s="22"/>
      <c r="CB397" s="22"/>
      <c r="CC397" s="22"/>
      <c r="CD397" s="22"/>
      <c r="CE397" s="22"/>
      <c r="CF397" s="22"/>
      <c r="CG397" s="22"/>
      <c r="CH397" s="22"/>
      <c r="CI397" s="22"/>
      <c r="CJ397" s="22"/>
      <c r="CK397" s="22" t="s">
        <v>124</v>
      </c>
      <c r="CL397" s="22" t="s">
        <v>125</v>
      </c>
      <c r="CM397" s="22" t="s">
        <v>124</v>
      </c>
      <c r="CN397" s="23"/>
    </row>
    <row r="398" spans="1:92" x14ac:dyDescent="0.3">
      <c r="A398" s="3">
        <v>2567</v>
      </c>
      <c r="B398" s="5" t="s">
        <v>2284</v>
      </c>
      <c r="C398" s="2" t="s">
        <v>2284</v>
      </c>
      <c r="D398" s="2" t="s">
        <v>2284</v>
      </c>
      <c r="E398" s="2" t="s">
        <v>2285</v>
      </c>
      <c r="F398" s="2">
        <v>4799</v>
      </c>
      <c r="G398" s="2" t="s">
        <v>2286</v>
      </c>
      <c r="H398" s="6" t="s">
        <v>2287</v>
      </c>
      <c r="I398" s="5">
        <v>52</v>
      </c>
      <c r="J398" s="2" t="s">
        <v>2288</v>
      </c>
      <c r="K398" s="64" t="s">
        <v>97</v>
      </c>
      <c r="L398" s="64">
        <v>0.89200000000000002</v>
      </c>
      <c r="M398" s="64">
        <v>0.71689999999999998</v>
      </c>
      <c r="N398" s="6" t="s">
        <v>760</v>
      </c>
      <c r="O398" s="5">
        <v>0.55074199999999995</v>
      </c>
      <c r="P398" s="2">
        <v>0</v>
      </c>
      <c r="Q398" s="14">
        <v>7.6788800000000003E-9</v>
      </c>
      <c r="R398" s="2">
        <v>91.873000000000005</v>
      </c>
      <c r="S398" s="2">
        <v>78.915000000000006</v>
      </c>
      <c r="T398" s="2">
        <v>91.873000000000005</v>
      </c>
      <c r="U398" s="2">
        <v>0.55074199999999995</v>
      </c>
      <c r="V398" s="2">
        <v>0</v>
      </c>
      <c r="W398" s="14">
        <v>7.6788800000000003E-9</v>
      </c>
      <c r="X398" s="2">
        <v>91.873000000000005</v>
      </c>
      <c r="Y398" s="2"/>
      <c r="Z398" s="2"/>
      <c r="AA398" s="2"/>
      <c r="AB398" s="2"/>
      <c r="AC398" s="2"/>
      <c r="AD398" s="2">
        <v>2</v>
      </c>
      <c r="AE398" s="2" t="s">
        <v>100</v>
      </c>
      <c r="AF398" s="2" t="s">
        <v>2289</v>
      </c>
      <c r="AG398" s="2" t="s">
        <v>2290</v>
      </c>
      <c r="AH398" s="2" t="s">
        <v>784</v>
      </c>
      <c r="AI398" s="2" t="s">
        <v>2291</v>
      </c>
      <c r="AJ398" s="2" t="s">
        <v>2292</v>
      </c>
      <c r="AK398" s="2">
        <v>33</v>
      </c>
      <c r="AL398" s="2">
        <v>5</v>
      </c>
      <c r="AM398" s="2">
        <v>-3.6970000000000003E-2</v>
      </c>
      <c r="AN398" s="2">
        <v>2639300</v>
      </c>
      <c r="AO398" s="2">
        <v>0</v>
      </c>
      <c r="AP398" s="2">
        <v>2639300</v>
      </c>
      <c r="AQ398" s="2">
        <v>0</v>
      </c>
      <c r="AR398" s="6">
        <v>1.1485E-2</v>
      </c>
      <c r="AS398">
        <v>2639300</v>
      </c>
      <c r="AT398">
        <v>0</v>
      </c>
      <c r="AU398">
        <v>21.23499138</v>
      </c>
      <c r="AW398" s="21"/>
      <c r="AX398" s="22"/>
      <c r="AY398" s="22"/>
      <c r="AZ398" s="22"/>
      <c r="BA398" s="22" t="s">
        <v>2293</v>
      </c>
      <c r="BB398" s="22"/>
      <c r="BC398" s="22" t="s">
        <v>1572</v>
      </c>
      <c r="BD398" s="22"/>
      <c r="BE398" s="22"/>
      <c r="BF398" s="22"/>
      <c r="BG398" s="22"/>
      <c r="BH398" s="22"/>
      <c r="BI398" s="22"/>
      <c r="BJ398" s="22"/>
      <c r="BK398" s="22"/>
      <c r="BL398" s="22"/>
      <c r="BM398" s="22"/>
      <c r="BN398" s="22"/>
      <c r="BO398" s="22"/>
      <c r="BP398" s="22"/>
      <c r="BQ398" s="22"/>
      <c r="BR398" s="22"/>
      <c r="BS398" s="22"/>
      <c r="BT398" s="22"/>
      <c r="BU398" s="22"/>
      <c r="BV398" s="22"/>
      <c r="BW398" s="22"/>
      <c r="BX398" s="22"/>
      <c r="BY398" s="22"/>
      <c r="BZ398" s="22"/>
      <c r="CA398" s="22"/>
      <c r="CB398" s="22"/>
      <c r="CC398" s="22"/>
      <c r="CD398" s="22"/>
      <c r="CE398" s="22"/>
      <c r="CF398" s="22"/>
      <c r="CG398" s="22"/>
      <c r="CH398" s="22"/>
      <c r="CI398" s="22"/>
      <c r="CJ398" s="22"/>
      <c r="CK398" s="22"/>
      <c r="CL398" s="22"/>
      <c r="CM398" s="22"/>
      <c r="CN398" s="23"/>
    </row>
    <row r="399" spans="1:92" x14ac:dyDescent="0.3">
      <c r="A399" s="3">
        <v>2569</v>
      </c>
      <c r="B399" s="5" t="s">
        <v>2284</v>
      </c>
      <c r="C399" s="2" t="s">
        <v>2284</v>
      </c>
      <c r="D399" s="2" t="s">
        <v>2284</v>
      </c>
      <c r="E399" s="2" t="s">
        <v>2285</v>
      </c>
      <c r="F399" s="2">
        <v>4799</v>
      </c>
      <c r="G399" s="2" t="s">
        <v>2286</v>
      </c>
      <c r="H399" s="6" t="s">
        <v>2287</v>
      </c>
      <c r="I399" s="5">
        <v>54</v>
      </c>
      <c r="J399" s="2" t="s">
        <v>2294</v>
      </c>
      <c r="K399" s="64" t="s">
        <v>97</v>
      </c>
      <c r="L399" s="64">
        <v>0.77549999999999997</v>
      </c>
      <c r="M399" s="64">
        <v>0.73660000000000003</v>
      </c>
      <c r="N399" s="6" t="s">
        <v>760</v>
      </c>
      <c r="O399" s="5">
        <v>0.55089999999999995</v>
      </c>
      <c r="P399" s="2">
        <v>0.49127599999999999</v>
      </c>
      <c r="Q399" s="14">
        <v>1.32574E-62</v>
      </c>
      <c r="R399" s="2">
        <v>133.91</v>
      </c>
      <c r="S399" s="2">
        <v>120.96</v>
      </c>
      <c r="T399" s="2">
        <v>133.91</v>
      </c>
      <c r="U399" s="2">
        <v>0.55089999999999995</v>
      </c>
      <c r="V399" s="2">
        <v>0.49127599999999999</v>
      </c>
      <c r="W399" s="14">
        <v>1.32574E-62</v>
      </c>
      <c r="X399" s="2">
        <v>133.91</v>
      </c>
      <c r="Y399" s="2"/>
      <c r="Z399" s="2"/>
      <c r="AA399" s="2"/>
      <c r="AB399" s="2"/>
      <c r="AC399" s="2"/>
      <c r="AD399" s="2">
        <v>2</v>
      </c>
      <c r="AE399" s="2" t="s">
        <v>100</v>
      </c>
      <c r="AF399" s="2" t="s">
        <v>2295</v>
      </c>
      <c r="AG399" s="2" t="s">
        <v>2296</v>
      </c>
      <c r="AH399" s="2" t="s">
        <v>110</v>
      </c>
      <c r="AI399" s="2" t="s">
        <v>2297</v>
      </c>
      <c r="AJ399" s="2" t="s">
        <v>2298</v>
      </c>
      <c r="AK399" s="2">
        <v>35</v>
      </c>
      <c r="AL399" s="2">
        <v>5</v>
      </c>
      <c r="AM399" s="2">
        <v>0.30020999999999998</v>
      </c>
      <c r="AN399" s="2">
        <v>7100400</v>
      </c>
      <c r="AO399" s="2">
        <v>0</v>
      </c>
      <c r="AP399" s="2">
        <v>7100400</v>
      </c>
      <c r="AQ399" s="2">
        <v>0</v>
      </c>
      <c r="AR399" s="6">
        <v>0.13575000000000001</v>
      </c>
      <c r="AS399">
        <v>7100400</v>
      </c>
      <c r="AT399">
        <v>0</v>
      </c>
      <c r="AU399">
        <v>22.587905689999999</v>
      </c>
      <c r="AW399" s="21"/>
      <c r="AX399" s="22"/>
      <c r="AY399" s="22"/>
      <c r="AZ399" s="22"/>
      <c r="BA399" s="22" t="s">
        <v>2293</v>
      </c>
      <c r="BB399" s="22"/>
      <c r="BC399" s="22" t="s">
        <v>1572</v>
      </c>
      <c r="BD399" s="22"/>
      <c r="BE399" s="22"/>
      <c r="BF399" s="22"/>
      <c r="BG399" s="22"/>
      <c r="BH399" s="22"/>
      <c r="BI399" s="22"/>
      <c r="BJ399" s="22"/>
      <c r="BK399" s="22"/>
      <c r="BL399" s="22"/>
      <c r="BM399" s="22"/>
      <c r="BN399" s="22"/>
      <c r="BO399" s="22"/>
      <c r="BP399" s="22"/>
      <c r="BQ399" s="22"/>
      <c r="BR399" s="22"/>
      <c r="BS399" s="22"/>
      <c r="BT399" s="22"/>
      <c r="BU399" s="22"/>
      <c r="BV399" s="22"/>
      <c r="BW399" s="22"/>
      <c r="BX399" s="22"/>
      <c r="BY399" s="22"/>
      <c r="BZ399" s="22"/>
      <c r="CA399" s="22"/>
      <c r="CB399" s="22"/>
      <c r="CC399" s="22"/>
      <c r="CD399" s="22"/>
      <c r="CE399" s="22"/>
      <c r="CF399" s="22"/>
      <c r="CG399" s="22"/>
      <c r="CH399" s="22"/>
      <c r="CI399" s="22"/>
      <c r="CJ399" s="22"/>
      <c r="CK399" s="22" t="s">
        <v>124</v>
      </c>
      <c r="CL399" s="22" t="s">
        <v>125</v>
      </c>
      <c r="CM399" s="22" t="s">
        <v>124</v>
      </c>
      <c r="CN399" s="23"/>
    </row>
    <row r="400" spans="1:92" x14ac:dyDescent="0.3">
      <c r="A400" s="3">
        <v>2573</v>
      </c>
      <c r="B400" s="5" t="s">
        <v>2299</v>
      </c>
      <c r="C400" s="2" t="s">
        <v>2299</v>
      </c>
      <c r="D400" s="2" t="s">
        <v>2299</v>
      </c>
      <c r="E400" s="2" t="s">
        <v>2300</v>
      </c>
      <c r="F400" s="2">
        <v>4846</v>
      </c>
      <c r="G400" s="2" t="s">
        <v>2301</v>
      </c>
      <c r="H400" s="6" t="s">
        <v>2302</v>
      </c>
      <c r="I400" s="5">
        <v>460</v>
      </c>
      <c r="J400" s="2" t="s">
        <v>2303</v>
      </c>
      <c r="K400" s="64" t="s">
        <v>97</v>
      </c>
      <c r="L400" s="64">
        <v>0.90569999999999995</v>
      </c>
      <c r="M400" s="64">
        <v>0.97899999999999998</v>
      </c>
      <c r="N400" s="6" t="s">
        <v>760</v>
      </c>
      <c r="O400" s="5">
        <v>0.91953600000000002</v>
      </c>
      <c r="P400" s="2">
        <v>10.182399999999999</v>
      </c>
      <c r="Q400" s="2">
        <v>6.7617399999999998E-4</v>
      </c>
      <c r="R400" s="2">
        <v>54.234999999999999</v>
      </c>
      <c r="S400" s="2">
        <v>46.396000000000001</v>
      </c>
      <c r="T400" s="2">
        <v>54.234999999999999</v>
      </c>
      <c r="U400" s="2">
        <v>0.91953600000000002</v>
      </c>
      <c r="V400" s="2">
        <v>10.182399999999999</v>
      </c>
      <c r="W400" s="2">
        <v>6.7617399999999998E-4</v>
      </c>
      <c r="X400" s="2">
        <v>54.234999999999999</v>
      </c>
      <c r="Y400" s="2">
        <v>0.45760600000000001</v>
      </c>
      <c r="Z400" s="2">
        <v>0</v>
      </c>
      <c r="AA400" s="2">
        <v>3.6376999999999998E-3</v>
      </c>
      <c r="AB400" s="2">
        <v>47.280999999999999</v>
      </c>
      <c r="AC400" s="2"/>
      <c r="AD400" s="2">
        <v>2</v>
      </c>
      <c r="AE400" s="2" t="s">
        <v>100</v>
      </c>
      <c r="AF400" s="2" t="s">
        <v>2304</v>
      </c>
      <c r="AG400" s="2" t="s">
        <v>791</v>
      </c>
      <c r="AH400" s="2" t="s">
        <v>2305</v>
      </c>
      <c r="AI400" s="2" t="s">
        <v>2306</v>
      </c>
      <c r="AJ400" s="2" t="s">
        <v>2307</v>
      </c>
      <c r="AK400" s="2">
        <v>11</v>
      </c>
      <c r="AL400" s="2">
        <v>5</v>
      </c>
      <c r="AM400" s="2">
        <v>-5.3842000000000001E-2</v>
      </c>
      <c r="AN400" s="2">
        <v>74925000</v>
      </c>
      <c r="AO400" s="2">
        <v>0</v>
      </c>
      <c r="AP400" s="2">
        <v>74925000</v>
      </c>
      <c r="AQ400" s="2">
        <v>0</v>
      </c>
      <c r="AR400" s="6" t="s">
        <v>113</v>
      </c>
      <c r="AS400">
        <v>74925000</v>
      </c>
      <c r="AT400">
        <v>0</v>
      </c>
      <c r="AU400">
        <v>25.771297700000002</v>
      </c>
      <c r="AW400" s="21"/>
      <c r="AX400" s="22"/>
      <c r="AY400" s="22"/>
      <c r="AZ400" s="22"/>
      <c r="BA400" s="22" t="s">
        <v>2308</v>
      </c>
      <c r="BB400" s="22"/>
      <c r="BC400" s="22" t="s">
        <v>1270</v>
      </c>
      <c r="BD400" s="22"/>
      <c r="BE400" s="22"/>
      <c r="BF400" s="22"/>
      <c r="BG400" s="22"/>
      <c r="BH400" s="22"/>
      <c r="BI400" s="22"/>
      <c r="BJ400" s="22"/>
      <c r="BK400" s="22"/>
      <c r="BL400" s="22"/>
      <c r="BM400" s="22"/>
      <c r="BN400" s="22"/>
      <c r="BO400" s="22"/>
      <c r="BP400" s="22"/>
      <c r="BQ400" s="22"/>
      <c r="BR400" s="22"/>
      <c r="BS400" s="22"/>
      <c r="BT400" s="22"/>
      <c r="BU400" s="22"/>
      <c r="BV400" s="22"/>
      <c r="BW400" s="22"/>
      <c r="BX400" s="22"/>
      <c r="BY400" s="22"/>
      <c r="BZ400" s="22"/>
      <c r="CA400" s="22"/>
      <c r="CB400" s="22"/>
      <c r="CC400" s="22" t="s">
        <v>183</v>
      </c>
      <c r="CD400" s="22"/>
      <c r="CE400" s="22"/>
      <c r="CF400" s="22"/>
      <c r="CG400" s="22"/>
      <c r="CH400" s="22"/>
      <c r="CI400" s="22"/>
      <c r="CJ400" s="22"/>
      <c r="CK400" s="22"/>
      <c r="CL400" s="22"/>
      <c r="CM400" s="22"/>
      <c r="CN400" s="23"/>
    </row>
    <row r="401" spans="1:92" x14ac:dyDescent="0.3">
      <c r="A401" s="3">
        <v>2574</v>
      </c>
      <c r="B401" s="5" t="s">
        <v>871</v>
      </c>
      <c r="C401" s="2" t="s">
        <v>871</v>
      </c>
      <c r="D401" s="2" t="s">
        <v>871</v>
      </c>
      <c r="E401" s="2" t="s">
        <v>872</v>
      </c>
      <c r="F401" s="2">
        <v>997</v>
      </c>
      <c r="G401" s="2" t="s">
        <v>873</v>
      </c>
      <c r="H401" s="6" t="s">
        <v>874</v>
      </c>
      <c r="I401" s="5">
        <v>22</v>
      </c>
      <c r="J401" s="2" t="s">
        <v>1254</v>
      </c>
      <c r="K401" s="64" t="s">
        <v>97</v>
      </c>
      <c r="L401" s="64">
        <v>0.55769999999999997</v>
      </c>
      <c r="M401" s="64">
        <v>0.72370000000000001</v>
      </c>
      <c r="N401" s="6" t="s">
        <v>802</v>
      </c>
      <c r="O401" s="5">
        <v>0.999865</v>
      </c>
      <c r="P401" s="2">
        <v>38.701099999999997</v>
      </c>
      <c r="Q401" s="14">
        <v>1.4385099999999999E-6</v>
      </c>
      <c r="R401" s="2">
        <v>94.01</v>
      </c>
      <c r="S401" s="2">
        <v>75.872</v>
      </c>
      <c r="T401" s="2">
        <v>82.706999999999994</v>
      </c>
      <c r="U401" s="2">
        <v>0.99928799999999995</v>
      </c>
      <c r="V401" s="2">
        <v>31.473500000000001</v>
      </c>
      <c r="W401" s="14">
        <v>4.9933699999999999E-5</v>
      </c>
      <c r="X401" s="2">
        <v>71.558000000000007</v>
      </c>
      <c r="Y401" s="2">
        <v>0.999865</v>
      </c>
      <c r="Z401" s="2">
        <v>38.701099999999997</v>
      </c>
      <c r="AA401" s="14">
        <v>1.4385099999999999E-6</v>
      </c>
      <c r="AB401" s="2">
        <v>94.01</v>
      </c>
      <c r="AC401" s="2"/>
      <c r="AD401" s="2" t="s">
        <v>202</v>
      </c>
      <c r="AE401" s="2" t="s">
        <v>100</v>
      </c>
      <c r="AF401" s="2" t="s">
        <v>1255</v>
      </c>
      <c r="AG401" s="2" t="s">
        <v>2309</v>
      </c>
      <c r="AH401" s="2" t="s">
        <v>1257</v>
      </c>
      <c r="AI401" s="2" t="s">
        <v>2310</v>
      </c>
      <c r="AJ401" s="2" t="s">
        <v>2311</v>
      </c>
      <c r="AK401" s="2">
        <v>18</v>
      </c>
      <c r="AL401" s="2">
        <v>3</v>
      </c>
      <c r="AM401" s="2">
        <v>-0.23333000000000001</v>
      </c>
      <c r="AN401" s="2">
        <v>29983000</v>
      </c>
      <c r="AO401" s="2">
        <v>3124600</v>
      </c>
      <c r="AP401" s="2">
        <v>26859000</v>
      </c>
      <c r="AQ401" s="2">
        <v>0</v>
      </c>
      <c r="AR401" s="6">
        <v>0.67679</v>
      </c>
      <c r="AS401">
        <v>1126700</v>
      </c>
      <c r="AT401">
        <v>9337700</v>
      </c>
      <c r="AU401">
        <v>19.99341566</v>
      </c>
      <c r="AV401">
        <v>23.42679584</v>
      </c>
      <c r="AW401" s="21"/>
      <c r="AX401" s="22"/>
      <c r="AY401" s="22"/>
      <c r="AZ401" s="22"/>
      <c r="BA401" s="22" t="s">
        <v>880</v>
      </c>
      <c r="BB401" s="22"/>
      <c r="BC401" s="22"/>
      <c r="BD401" s="22"/>
      <c r="BE401" s="22"/>
      <c r="BF401" s="22"/>
      <c r="BG401" s="22"/>
      <c r="BH401" s="22"/>
      <c r="BI401" s="22"/>
      <c r="BJ401" s="22"/>
      <c r="BK401" s="22"/>
      <c r="BL401" s="22"/>
      <c r="BM401" s="22"/>
      <c r="BN401" s="22"/>
      <c r="BO401" s="22"/>
      <c r="BP401" s="22"/>
      <c r="BQ401" s="22"/>
      <c r="BR401" s="22"/>
      <c r="BS401" s="22"/>
      <c r="BT401" s="22"/>
      <c r="BU401" s="22"/>
      <c r="BV401" s="22" t="s">
        <v>881</v>
      </c>
      <c r="BW401" s="22"/>
      <c r="BX401" s="22"/>
      <c r="BY401" s="22"/>
      <c r="BZ401" s="22"/>
      <c r="CA401" s="22"/>
      <c r="CB401" s="22"/>
      <c r="CC401" s="22" t="s">
        <v>882</v>
      </c>
      <c r="CD401" s="22"/>
      <c r="CE401" s="22"/>
      <c r="CF401" s="22"/>
      <c r="CG401" s="22"/>
      <c r="CH401" s="22"/>
      <c r="CI401" s="22"/>
      <c r="CJ401" s="22"/>
      <c r="CK401" s="22"/>
      <c r="CL401" s="22"/>
      <c r="CM401" s="22"/>
      <c r="CN401" s="23"/>
    </row>
    <row r="402" spans="1:92" x14ac:dyDescent="0.3">
      <c r="A402" s="3">
        <v>2575</v>
      </c>
      <c r="B402" s="5" t="s">
        <v>2299</v>
      </c>
      <c r="C402" s="2" t="s">
        <v>2299</v>
      </c>
      <c r="D402" s="2" t="s">
        <v>2299</v>
      </c>
      <c r="E402" s="2" t="s">
        <v>2300</v>
      </c>
      <c r="F402" s="2">
        <v>4846</v>
      </c>
      <c r="G402" s="2" t="s">
        <v>2301</v>
      </c>
      <c r="H402" s="6" t="s">
        <v>2302</v>
      </c>
      <c r="I402" s="5">
        <v>462</v>
      </c>
      <c r="J402" s="2" t="s">
        <v>2312</v>
      </c>
      <c r="K402" s="64" t="s">
        <v>97</v>
      </c>
      <c r="L402" s="64">
        <v>0.90129999999999999</v>
      </c>
      <c r="M402" s="64">
        <v>0.96709999999999996</v>
      </c>
      <c r="N402" s="6" t="s">
        <v>760</v>
      </c>
      <c r="O402" s="5">
        <v>0.91953600000000002</v>
      </c>
      <c r="P402" s="2">
        <v>10.182399999999999</v>
      </c>
      <c r="Q402" s="2">
        <v>6.7617399999999998E-4</v>
      </c>
      <c r="R402" s="2">
        <v>54.234999999999999</v>
      </c>
      <c r="S402" s="2">
        <v>46.396000000000001</v>
      </c>
      <c r="T402" s="2">
        <v>54.234999999999999</v>
      </c>
      <c r="U402" s="2">
        <v>0.91953600000000002</v>
      </c>
      <c r="V402" s="2">
        <v>10.182399999999999</v>
      </c>
      <c r="W402" s="2">
        <v>6.7617399999999998E-4</v>
      </c>
      <c r="X402" s="2">
        <v>54.234999999999999</v>
      </c>
      <c r="Y402" s="2">
        <v>0.57676400000000005</v>
      </c>
      <c r="Z402" s="2">
        <v>4.5567200000000003</v>
      </c>
      <c r="AA402" s="2">
        <v>3.6376999999999998E-3</v>
      </c>
      <c r="AB402" s="2">
        <v>47.280999999999999</v>
      </c>
      <c r="AC402" s="2"/>
      <c r="AD402" s="2" t="s">
        <v>202</v>
      </c>
      <c r="AE402" s="2" t="s">
        <v>100</v>
      </c>
      <c r="AF402" s="2" t="s">
        <v>2313</v>
      </c>
      <c r="AG402" s="2" t="s">
        <v>2102</v>
      </c>
      <c r="AH402" s="2" t="s">
        <v>2314</v>
      </c>
      <c r="AI402" s="2" t="s">
        <v>2306</v>
      </c>
      <c r="AJ402" s="2" t="s">
        <v>2307</v>
      </c>
      <c r="AK402" s="2">
        <v>13</v>
      </c>
      <c r="AL402" s="2">
        <v>5</v>
      </c>
      <c r="AM402" s="2">
        <v>-5.3842000000000001E-2</v>
      </c>
      <c r="AN402" s="2">
        <v>76291000</v>
      </c>
      <c r="AO402" s="2">
        <v>1365200</v>
      </c>
      <c r="AP402" s="2">
        <v>74925000</v>
      </c>
      <c r="AQ402" s="2">
        <v>0</v>
      </c>
      <c r="AR402" s="6" t="s">
        <v>113</v>
      </c>
      <c r="AS402">
        <v>74925000</v>
      </c>
      <c r="AT402">
        <v>1365200</v>
      </c>
      <c r="AU402">
        <v>25.934079870000001</v>
      </c>
      <c r="AV402">
        <v>20.88772844</v>
      </c>
      <c r="AW402" s="21"/>
      <c r="AX402" s="22"/>
      <c r="AY402" s="22"/>
      <c r="AZ402" s="22"/>
      <c r="BA402" s="22" t="s">
        <v>2308</v>
      </c>
      <c r="BB402" s="22"/>
      <c r="BC402" s="22" t="s">
        <v>1270</v>
      </c>
      <c r="BD402" s="22"/>
      <c r="BE402" s="22"/>
      <c r="BF402" s="22"/>
      <c r="BG402" s="22"/>
      <c r="BH402" s="22"/>
      <c r="BI402" s="22"/>
      <c r="BJ402" s="22"/>
      <c r="BK402" s="22"/>
      <c r="BL402" s="22"/>
      <c r="BM402" s="22"/>
      <c r="BN402" s="22"/>
      <c r="BO402" s="22"/>
      <c r="BP402" s="22"/>
      <c r="BQ402" s="22"/>
      <c r="BR402" s="22"/>
      <c r="BS402" s="22"/>
      <c r="BT402" s="22"/>
      <c r="BU402" s="22"/>
      <c r="BV402" s="22"/>
      <c r="BW402" s="22"/>
      <c r="BX402" s="22"/>
      <c r="BY402" s="22"/>
      <c r="BZ402" s="22"/>
      <c r="CA402" s="22"/>
      <c r="CB402" s="22"/>
      <c r="CC402" s="22" t="s">
        <v>183</v>
      </c>
      <c r="CD402" s="22"/>
      <c r="CE402" s="22"/>
      <c r="CF402" s="22"/>
      <c r="CG402" s="22"/>
      <c r="CH402" s="22"/>
      <c r="CI402" s="22"/>
      <c r="CJ402" s="22"/>
      <c r="CK402" s="22"/>
      <c r="CL402" s="22"/>
      <c r="CM402" s="22"/>
      <c r="CN402" s="23"/>
    </row>
    <row r="403" spans="1:92" x14ac:dyDescent="0.3">
      <c r="A403" s="3">
        <v>2576</v>
      </c>
      <c r="B403" s="5" t="s">
        <v>531</v>
      </c>
      <c r="C403" s="2" t="s">
        <v>531</v>
      </c>
      <c r="D403" s="2" t="s">
        <v>531</v>
      </c>
      <c r="E403" s="2" t="s">
        <v>532</v>
      </c>
      <c r="F403" s="2">
        <v>4865</v>
      </c>
      <c r="G403" s="2" t="s">
        <v>533</v>
      </c>
      <c r="H403" s="6" t="s">
        <v>534</v>
      </c>
      <c r="I403" s="5">
        <v>808</v>
      </c>
      <c r="J403" s="2" t="s">
        <v>535</v>
      </c>
      <c r="K403" s="64" t="s">
        <v>97</v>
      </c>
      <c r="L403" s="64">
        <v>0.63749999999999996</v>
      </c>
      <c r="M403" s="64">
        <v>0.81989999999999996</v>
      </c>
      <c r="N403" s="6" t="s">
        <v>760</v>
      </c>
      <c r="O403" s="5">
        <v>1</v>
      </c>
      <c r="P403" s="2">
        <v>123.43300000000001</v>
      </c>
      <c r="Q403" s="14">
        <v>3.7710900000000001E-28</v>
      </c>
      <c r="R403" s="2">
        <v>123.43</v>
      </c>
      <c r="S403" s="2">
        <v>92.897000000000006</v>
      </c>
      <c r="T403" s="2">
        <v>123.43</v>
      </c>
      <c r="U403" s="2">
        <v>1</v>
      </c>
      <c r="V403" s="2">
        <v>123.43300000000001</v>
      </c>
      <c r="W403" s="14">
        <v>3.7710900000000001E-28</v>
      </c>
      <c r="X403" s="2">
        <v>123.43</v>
      </c>
      <c r="Y403" s="2">
        <v>1</v>
      </c>
      <c r="Z403" s="2">
        <v>65.149500000000003</v>
      </c>
      <c r="AA403" s="2">
        <v>2.1811199999999999E-3</v>
      </c>
      <c r="AB403" s="2">
        <v>65.149000000000001</v>
      </c>
      <c r="AC403" s="2"/>
      <c r="AD403" s="2">
        <v>1</v>
      </c>
      <c r="AE403" s="2" t="s">
        <v>100</v>
      </c>
      <c r="AF403" s="2" t="s">
        <v>536</v>
      </c>
      <c r="AG403" s="2" t="s">
        <v>868</v>
      </c>
      <c r="AH403" s="2" t="s">
        <v>361</v>
      </c>
      <c r="AI403" s="2" t="s">
        <v>538</v>
      </c>
      <c r="AJ403" s="2" t="s">
        <v>2315</v>
      </c>
      <c r="AK403" s="2">
        <v>2</v>
      </c>
      <c r="AL403" s="2">
        <v>3</v>
      </c>
      <c r="AM403" s="2">
        <v>-1.6940999999999999</v>
      </c>
      <c r="AN403" s="2">
        <v>13177000</v>
      </c>
      <c r="AO403" s="2">
        <v>13177000</v>
      </c>
      <c r="AP403" s="2">
        <v>0</v>
      </c>
      <c r="AQ403" s="2">
        <v>0</v>
      </c>
      <c r="AR403" s="6">
        <v>1.9964999999999999</v>
      </c>
      <c r="AS403">
        <v>11953000</v>
      </c>
      <c r="AT403">
        <v>1223100</v>
      </c>
      <c r="AU403">
        <v>23.38973009</v>
      </c>
      <c r="AV403">
        <v>20.520547650000001</v>
      </c>
      <c r="AW403" s="21"/>
      <c r="AX403" s="22"/>
      <c r="AY403" s="22"/>
      <c r="AZ403" s="22"/>
      <c r="BA403" s="22" t="s">
        <v>540</v>
      </c>
      <c r="BB403" s="22"/>
      <c r="BC403" s="22"/>
      <c r="BD403" s="22"/>
      <c r="BE403" s="22"/>
      <c r="BF403" s="22"/>
      <c r="BG403" s="22"/>
      <c r="BH403" s="22"/>
      <c r="BI403" s="22"/>
      <c r="BJ403" s="22"/>
      <c r="BK403" s="22"/>
      <c r="BL403" s="22"/>
      <c r="BM403" s="22"/>
      <c r="BN403" s="22"/>
      <c r="BO403" s="22"/>
      <c r="BP403" s="22"/>
      <c r="BQ403" s="22"/>
      <c r="BR403" s="22"/>
      <c r="BS403" s="22"/>
      <c r="BT403" s="22"/>
      <c r="BU403" s="22"/>
      <c r="BV403" s="22"/>
      <c r="BW403" s="22"/>
      <c r="BX403" s="22"/>
      <c r="BY403" s="22"/>
      <c r="BZ403" s="22"/>
      <c r="CA403" s="22"/>
      <c r="CB403" s="22"/>
      <c r="CC403" s="22" t="s">
        <v>541</v>
      </c>
      <c r="CD403" s="22"/>
      <c r="CE403" s="22"/>
      <c r="CF403" s="22"/>
      <c r="CG403" s="22"/>
      <c r="CH403" s="22"/>
      <c r="CI403" s="22"/>
      <c r="CJ403" s="22"/>
      <c r="CK403" s="22"/>
      <c r="CL403" s="22"/>
      <c r="CM403" s="22" t="s">
        <v>124</v>
      </c>
      <c r="CN403" s="23"/>
    </row>
    <row r="404" spans="1:92" x14ac:dyDescent="0.3">
      <c r="A404" s="3">
        <v>2577</v>
      </c>
      <c r="B404" s="5" t="s">
        <v>871</v>
      </c>
      <c r="C404" s="2" t="s">
        <v>871</v>
      </c>
      <c r="D404" s="2" t="s">
        <v>871</v>
      </c>
      <c r="E404" s="2" t="s">
        <v>872</v>
      </c>
      <c r="F404" s="2">
        <v>997</v>
      </c>
      <c r="G404" s="2" t="s">
        <v>873</v>
      </c>
      <c r="H404" s="6" t="s">
        <v>874</v>
      </c>
      <c r="I404" s="5">
        <v>24</v>
      </c>
      <c r="J404" s="2" t="s">
        <v>875</v>
      </c>
      <c r="K404" s="64" t="s">
        <v>97</v>
      </c>
      <c r="L404" s="64">
        <v>0.46189999999999998</v>
      </c>
      <c r="M404" s="64">
        <v>0.71330000000000005</v>
      </c>
      <c r="N404" s="6" t="s">
        <v>802</v>
      </c>
      <c r="O404" s="5">
        <v>1</v>
      </c>
      <c r="P404" s="2">
        <v>53.211199999999998</v>
      </c>
      <c r="Q404" s="14">
        <v>4.4985899999999999E-5</v>
      </c>
      <c r="R404" s="2">
        <v>121.8</v>
      </c>
      <c r="S404" s="2">
        <v>58.231999999999999</v>
      </c>
      <c r="T404" s="2">
        <v>53.210999999999999</v>
      </c>
      <c r="U404" s="2">
        <v>1</v>
      </c>
      <c r="V404" s="2">
        <v>53.211199999999998</v>
      </c>
      <c r="W404" s="14">
        <v>4.9933699999999999E-5</v>
      </c>
      <c r="X404" s="2">
        <v>70.028000000000006</v>
      </c>
      <c r="Y404" s="2">
        <v>1</v>
      </c>
      <c r="Z404" s="2">
        <v>107.788</v>
      </c>
      <c r="AA404" s="14">
        <v>4.4985899999999999E-5</v>
      </c>
      <c r="AB404" s="2">
        <v>121.8</v>
      </c>
      <c r="AC404" s="2"/>
      <c r="AD404" s="2" t="s">
        <v>202</v>
      </c>
      <c r="AE404" s="2" t="s">
        <v>100</v>
      </c>
      <c r="AF404" s="2" t="s">
        <v>876</v>
      </c>
      <c r="AG404" s="2" t="s">
        <v>2316</v>
      </c>
      <c r="AH404" s="2" t="s">
        <v>1095</v>
      </c>
      <c r="AI404" s="2" t="s">
        <v>878</v>
      </c>
      <c r="AJ404" s="2" t="s">
        <v>2317</v>
      </c>
      <c r="AK404" s="2">
        <v>2</v>
      </c>
      <c r="AL404" s="2">
        <v>3</v>
      </c>
      <c r="AM404" s="2">
        <v>-0.40098</v>
      </c>
      <c r="AN404" s="2">
        <v>449260000</v>
      </c>
      <c r="AO404" s="2">
        <v>422400000</v>
      </c>
      <c r="AP404" s="2">
        <v>26859000</v>
      </c>
      <c r="AQ404" s="2">
        <v>0</v>
      </c>
      <c r="AR404" s="6">
        <v>0.98709999999999998</v>
      </c>
      <c r="AS404">
        <v>7632400</v>
      </c>
      <c r="AT404">
        <v>138670000</v>
      </c>
      <c r="AU404">
        <v>22.503873299999999</v>
      </c>
      <c r="AV404">
        <v>27.76573862</v>
      </c>
      <c r="AW404" s="21"/>
      <c r="AX404" s="22"/>
      <c r="AY404" s="22"/>
      <c r="AZ404" s="22"/>
      <c r="BA404" s="22" t="s">
        <v>880</v>
      </c>
      <c r="BB404" s="22"/>
      <c r="BC404" s="22"/>
      <c r="BD404" s="22"/>
      <c r="BE404" s="22"/>
      <c r="BF404" s="22"/>
      <c r="BG404" s="22"/>
      <c r="BH404" s="22"/>
      <c r="BI404" s="22"/>
      <c r="BJ404" s="22"/>
      <c r="BK404" s="22"/>
      <c r="BL404" s="22"/>
      <c r="BM404" s="22"/>
      <c r="BN404" s="22"/>
      <c r="BO404" s="22"/>
      <c r="BP404" s="22"/>
      <c r="BQ404" s="22"/>
      <c r="BR404" s="22"/>
      <c r="BS404" s="22"/>
      <c r="BT404" s="22"/>
      <c r="BU404" s="22"/>
      <c r="BV404" s="22" t="s">
        <v>881</v>
      </c>
      <c r="BW404" s="22"/>
      <c r="BX404" s="22"/>
      <c r="BY404" s="22"/>
      <c r="BZ404" s="22"/>
      <c r="CA404" s="22"/>
      <c r="CB404" s="22"/>
      <c r="CC404" s="22" t="s">
        <v>882</v>
      </c>
      <c r="CD404" s="22"/>
      <c r="CE404" s="22"/>
      <c r="CF404" s="22"/>
      <c r="CG404" s="22"/>
      <c r="CH404" s="22"/>
      <c r="CI404" s="22"/>
      <c r="CJ404" s="22"/>
      <c r="CK404" s="22" t="s">
        <v>124</v>
      </c>
      <c r="CL404" s="22" t="s">
        <v>125</v>
      </c>
      <c r="CM404" s="22" t="s">
        <v>124</v>
      </c>
      <c r="CN404" s="23"/>
    </row>
    <row r="405" spans="1:92" x14ac:dyDescent="0.3">
      <c r="A405" s="3">
        <v>2588</v>
      </c>
      <c r="B405" s="5" t="s">
        <v>1274</v>
      </c>
      <c r="C405" s="2" t="s">
        <v>1274</v>
      </c>
      <c r="D405" s="2" t="s">
        <v>1274</v>
      </c>
      <c r="E405" s="2" t="s">
        <v>1275</v>
      </c>
      <c r="F405" s="2">
        <v>1034</v>
      </c>
      <c r="G405" s="2" t="s">
        <v>1276</v>
      </c>
      <c r="H405" s="6" t="s">
        <v>1277</v>
      </c>
      <c r="I405" s="5">
        <v>653</v>
      </c>
      <c r="J405" s="2" t="s">
        <v>1278</v>
      </c>
      <c r="K405" s="64" t="s">
        <v>97</v>
      </c>
      <c r="L405" s="64">
        <v>0.77180000000000004</v>
      </c>
      <c r="M405" s="64">
        <v>0.4582</v>
      </c>
      <c r="N405" s="6" t="s">
        <v>802</v>
      </c>
      <c r="O405" s="5">
        <v>1</v>
      </c>
      <c r="P405" s="2">
        <v>83.357900000000001</v>
      </c>
      <c r="Q405" s="14">
        <v>7.3027099999999996E-34</v>
      </c>
      <c r="R405" s="2">
        <v>177.58</v>
      </c>
      <c r="S405" s="2">
        <v>136.15</v>
      </c>
      <c r="T405" s="2">
        <v>83.358000000000004</v>
      </c>
      <c r="U405" s="2">
        <v>1</v>
      </c>
      <c r="V405" s="2">
        <v>83.357900000000001</v>
      </c>
      <c r="W405" s="14">
        <v>7.3027099999999996E-34</v>
      </c>
      <c r="X405" s="2">
        <v>177.58</v>
      </c>
      <c r="Y405" s="2">
        <v>1</v>
      </c>
      <c r="Z405" s="2">
        <v>93.098299999999995</v>
      </c>
      <c r="AA405" s="14">
        <v>7.7458600000000004E-5</v>
      </c>
      <c r="AB405" s="2">
        <v>101.39</v>
      </c>
      <c r="AC405" s="2"/>
      <c r="AD405" s="2" t="s">
        <v>202</v>
      </c>
      <c r="AE405" s="2" t="s">
        <v>100</v>
      </c>
      <c r="AF405" s="2" t="s">
        <v>1279</v>
      </c>
      <c r="AG405" s="2" t="s">
        <v>2318</v>
      </c>
      <c r="AH405" s="2" t="s">
        <v>1281</v>
      </c>
      <c r="AI405" s="2" t="s">
        <v>2319</v>
      </c>
      <c r="AJ405" s="2" t="s">
        <v>2320</v>
      </c>
      <c r="AK405" s="2">
        <v>8</v>
      </c>
      <c r="AL405" s="2">
        <v>2</v>
      </c>
      <c r="AM405" s="2">
        <v>-5.9277000000000003E-2</v>
      </c>
      <c r="AN405" s="2">
        <v>58690000000</v>
      </c>
      <c r="AO405" s="2">
        <v>56609000000</v>
      </c>
      <c r="AP405" s="2">
        <v>2081700000</v>
      </c>
      <c r="AQ405" s="2">
        <v>0</v>
      </c>
      <c r="AR405" s="6">
        <v>3421.1</v>
      </c>
      <c r="AS405">
        <v>18276000000</v>
      </c>
      <c r="AT405">
        <v>4008700000</v>
      </c>
      <c r="AU405">
        <v>33.735497029999998</v>
      </c>
      <c r="AV405">
        <v>32.285439740000001</v>
      </c>
      <c r="AW405" s="21"/>
      <c r="AX405" s="22"/>
      <c r="AY405" s="22"/>
      <c r="AZ405" s="22"/>
      <c r="BA405" s="22" t="s">
        <v>1284</v>
      </c>
      <c r="BB405" s="22"/>
      <c r="BC405" s="22" t="s">
        <v>1285</v>
      </c>
      <c r="BD405" s="22"/>
      <c r="BE405" s="22"/>
      <c r="BF405" s="22"/>
      <c r="BG405" s="22"/>
      <c r="BH405" s="22"/>
      <c r="BI405" s="22"/>
      <c r="BJ405" s="22"/>
      <c r="BK405" s="22"/>
      <c r="BL405" s="22"/>
      <c r="BM405" s="22"/>
      <c r="BN405" s="22" t="s">
        <v>273</v>
      </c>
      <c r="BO405" s="22"/>
      <c r="BP405" s="22"/>
      <c r="BQ405" s="22"/>
      <c r="BR405" s="22"/>
      <c r="BS405" s="22"/>
      <c r="BT405" s="22"/>
      <c r="BU405" s="22"/>
      <c r="BV405" s="22"/>
      <c r="BW405" s="22"/>
      <c r="BX405" s="22"/>
      <c r="BY405" s="22"/>
      <c r="BZ405" s="22"/>
      <c r="CA405" s="22"/>
      <c r="CB405" s="22"/>
      <c r="CC405" s="22"/>
      <c r="CD405" s="22"/>
      <c r="CE405" s="22"/>
      <c r="CF405" s="22"/>
      <c r="CG405" s="22"/>
      <c r="CH405" s="22"/>
      <c r="CI405" s="22"/>
      <c r="CJ405" s="22"/>
      <c r="CK405" s="22" t="s">
        <v>124</v>
      </c>
      <c r="CL405" s="22" t="s">
        <v>125</v>
      </c>
      <c r="CM405" s="22" t="s">
        <v>124</v>
      </c>
      <c r="CN405" s="23"/>
    </row>
    <row r="406" spans="1:92" x14ac:dyDescent="0.3">
      <c r="A406" s="3">
        <v>2590</v>
      </c>
      <c r="B406" s="5" t="s">
        <v>1274</v>
      </c>
      <c r="C406" s="2" t="s">
        <v>1274</v>
      </c>
      <c r="D406" s="2" t="s">
        <v>1274</v>
      </c>
      <c r="E406" s="2" t="s">
        <v>1275</v>
      </c>
      <c r="F406" s="2">
        <v>1034</v>
      </c>
      <c r="G406" s="2" t="s">
        <v>1276</v>
      </c>
      <c r="H406" s="6" t="s">
        <v>1277</v>
      </c>
      <c r="I406" s="5">
        <v>657</v>
      </c>
      <c r="J406" s="2" t="s">
        <v>1289</v>
      </c>
      <c r="K406" s="64" t="s">
        <v>97</v>
      </c>
      <c r="L406" s="64">
        <v>0.75049999999999994</v>
      </c>
      <c r="M406" s="64">
        <v>0.48980000000000001</v>
      </c>
      <c r="N406" s="6" t="s">
        <v>802</v>
      </c>
      <c r="O406" s="5">
        <v>1</v>
      </c>
      <c r="P406" s="2">
        <v>83.357900000000001</v>
      </c>
      <c r="Q406" s="14">
        <v>7.3027099999999996E-34</v>
      </c>
      <c r="R406" s="2">
        <v>177.58</v>
      </c>
      <c r="S406" s="2">
        <v>136.15</v>
      </c>
      <c r="T406" s="2">
        <v>83.358000000000004</v>
      </c>
      <c r="U406" s="2">
        <v>1</v>
      </c>
      <c r="V406" s="2">
        <v>83.357900000000001</v>
      </c>
      <c r="W406" s="14">
        <v>7.3027099999999996E-34</v>
      </c>
      <c r="X406" s="2">
        <v>177.58</v>
      </c>
      <c r="Y406" s="2">
        <v>1</v>
      </c>
      <c r="Z406" s="2">
        <v>93.098299999999995</v>
      </c>
      <c r="AA406" s="2">
        <v>1.61856E-3</v>
      </c>
      <c r="AB406" s="2">
        <v>93.097999999999999</v>
      </c>
      <c r="AC406" s="2"/>
      <c r="AD406" s="2" t="s">
        <v>202</v>
      </c>
      <c r="AE406" s="2" t="s">
        <v>100</v>
      </c>
      <c r="AF406" s="2" t="s">
        <v>1290</v>
      </c>
      <c r="AG406" s="2" t="s">
        <v>2321</v>
      </c>
      <c r="AH406" s="2" t="s">
        <v>319</v>
      </c>
      <c r="AI406" s="2" t="s">
        <v>2319</v>
      </c>
      <c r="AJ406" s="2" t="s">
        <v>2320</v>
      </c>
      <c r="AK406" s="2">
        <v>12</v>
      </c>
      <c r="AL406" s="2">
        <v>2</v>
      </c>
      <c r="AM406" s="2">
        <v>-5.9277000000000003E-2</v>
      </c>
      <c r="AN406" s="2">
        <v>2116300000</v>
      </c>
      <c r="AO406" s="2">
        <v>36348000</v>
      </c>
      <c r="AP406" s="2">
        <v>2080000000</v>
      </c>
      <c r="AQ406" s="2">
        <v>0</v>
      </c>
      <c r="AR406" s="6">
        <v>123.36</v>
      </c>
      <c r="AS406">
        <v>1286900000</v>
      </c>
      <c r="AT406">
        <v>20586000</v>
      </c>
      <c r="AU406">
        <v>29.867666969999998</v>
      </c>
      <c r="AV406">
        <v>24.993692580000001</v>
      </c>
      <c r="AW406" s="21"/>
      <c r="AX406" s="22"/>
      <c r="AY406" s="22"/>
      <c r="AZ406" s="22"/>
      <c r="BA406" s="22" t="s">
        <v>1284</v>
      </c>
      <c r="BB406" s="22"/>
      <c r="BC406" s="22" t="s">
        <v>1285</v>
      </c>
      <c r="BD406" s="22"/>
      <c r="BE406" s="22"/>
      <c r="BF406" s="22"/>
      <c r="BG406" s="22"/>
      <c r="BH406" s="22"/>
      <c r="BI406" s="22"/>
      <c r="BJ406" s="22"/>
      <c r="BK406" s="22"/>
      <c r="BL406" s="22"/>
      <c r="BM406" s="22"/>
      <c r="BN406" s="22" t="s">
        <v>273</v>
      </c>
      <c r="BO406" s="22"/>
      <c r="BP406" s="22"/>
      <c r="BQ406" s="22"/>
      <c r="BR406" s="22"/>
      <c r="BS406" s="22"/>
      <c r="BT406" s="22"/>
      <c r="BU406" s="22"/>
      <c r="BV406" s="22"/>
      <c r="BW406" s="22"/>
      <c r="BX406" s="22"/>
      <c r="BY406" s="22"/>
      <c r="BZ406" s="22"/>
      <c r="CA406" s="22"/>
      <c r="CB406" s="22"/>
      <c r="CC406" s="22"/>
      <c r="CD406" s="22"/>
      <c r="CE406" s="22"/>
      <c r="CF406" s="22"/>
      <c r="CG406" s="22"/>
      <c r="CH406" s="22"/>
      <c r="CI406" s="22"/>
      <c r="CJ406" s="22"/>
      <c r="CK406" s="22" t="s">
        <v>124</v>
      </c>
      <c r="CL406" s="22" t="s">
        <v>209</v>
      </c>
      <c r="CM406" s="22" t="s">
        <v>124</v>
      </c>
      <c r="CN406" s="23"/>
    </row>
    <row r="407" spans="1:92" x14ac:dyDescent="0.3">
      <c r="A407" s="3">
        <v>2592</v>
      </c>
      <c r="B407" s="5" t="s">
        <v>1274</v>
      </c>
      <c r="C407" s="2" t="s">
        <v>1274</v>
      </c>
      <c r="D407" s="2" t="s">
        <v>1274</v>
      </c>
      <c r="E407" s="2" t="s">
        <v>1275</v>
      </c>
      <c r="F407" s="2">
        <v>1034</v>
      </c>
      <c r="G407" s="2" t="s">
        <v>1276</v>
      </c>
      <c r="H407" s="6" t="s">
        <v>1277</v>
      </c>
      <c r="I407" s="5">
        <v>663</v>
      </c>
      <c r="J407" s="2" t="s">
        <v>1292</v>
      </c>
      <c r="K407" s="64" t="s">
        <v>97</v>
      </c>
      <c r="L407" s="64">
        <v>0.7369</v>
      </c>
      <c r="M407" s="64">
        <v>0.46710000000000002</v>
      </c>
      <c r="N407" s="6" t="s">
        <v>802</v>
      </c>
      <c r="O407" s="5">
        <v>0.59698099999999998</v>
      </c>
      <c r="P407" s="2">
        <v>0.95980299999999996</v>
      </c>
      <c r="Q407" s="2">
        <v>4.0486000000000003E-3</v>
      </c>
      <c r="R407" s="2">
        <v>43.296999999999997</v>
      </c>
      <c r="S407" s="2">
        <v>28.506</v>
      </c>
      <c r="T407" s="2">
        <v>43.296999999999997</v>
      </c>
      <c r="U407" s="2">
        <v>0.59698099999999998</v>
      </c>
      <c r="V407" s="2">
        <v>0.95980299999999996</v>
      </c>
      <c r="W407" s="2">
        <v>4.0486000000000003E-3</v>
      </c>
      <c r="X407" s="2">
        <v>43.296999999999997</v>
      </c>
      <c r="Y407" s="2"/>
      <c r="Z407" s="2"/>
      <c r="AA407" s="2"/>
      <c r="AB407" s="2"/>
      <c r="AC407" s="2"/>
      <c r="AD407" s="2">
        <v>2</v>
      </c>
      <c r="AE407" s="2" t="s">
        <v>100</v>
      </c>
      <c r="AF407" s="2" t="s">
        <v>1293</v>
      </c>
      <c r="AG407" s="2" t="s">
        <v>2322</v>
      </c>
      <c r="AH407" s="2" t="s">
        <v>110</v>
      </c>
      <c r="AI407" s="2" t="s">
        <v>2323</v>
      </c>
      <c r="AJ407" s="2" t="s">
        <v>2324</v>
      </c>
      <c r="AK407" s="2">
        <v>18</v>
      </c>
      <c r="AL407" s="2">
        <v>4</v>
      </c>
      <c r="AM407" s="2">
        <v>-0.16488</v>
      </c>
      <c r="AN407" s="2">
        <v>1691200</v>
      </c>
      <c r="AO407" s="2">
        <v>0</v>
      </c>
      <c r="AP407" s="2">
        <v>1691200</v>
      </c>
      <c r="AQ407" s="2">
        <v>0</v>
      </c>
      <c r="AR407" s="6">
        <v>0.82548999999999995</v>
      </c>
      <c r="AS407">
        <v>1691200</v>
      </c>
      <c r="AT407">
        <v>0</v>
      </c>
      <c r="AU407">
        <v>20.61543442</v>
      </c>
      <c r="AW407" s="21"/>
      <c r="AX407" s="22"/>
      <c r="AY407" s="22"/>
      <c r="AZ407" s="22"/>
      <c r="BA407" s="22" t="s">
        <v>1284</v>
      </c>
      <c r="BB407" s="22"/>
      <c r="BC407" s="22" t="s">
        <v>1285</v>
      </c>
      <c r="BD407" s="22"/>
      <c r="BE407" s="22"/>
      <c r="BF407" s="22"/>
      <c r="BG407" s="22"/>
      <c r="BH407" s="22"/>
      <c r="BI407" s="22"/>
      <c r="BJ407" s="22"/>
      <c r="BK407" s="22"/>
      <c r="BL407" s="22"/>
      <c r="BM407" s="22"/>
      <c r="BN407" s="22" t="s">
        <v>273</v>
      </c>
      <c r="BO407" s="22"/>
      <c r="BP407" s="22"/>
      <c r="BQ407" s="22"/>
      <c r="BR407" s="22"/>
      <c r="BS407" s="22"/>
      <c r="BT407" s="22"/>
      <c r="BU407" s="22"/>
      <c r="BV407" s="22"/>
      <c r="BW407" s="22"/>
      <c r="BX407" s="22"/>
      <c r="BY407" s="22"/>
      <c r="BZ407" s="22"/>
      <c r="CA407" s="22"/>
      <c r="CB407" s="22"/>
      <c r="CC407" s="22"/>
      <c r="CD407" s="22"/>
      <c r="CE407" s="22"/>
      <c r="CF407" s="22"/>
      <c r="CG407" s="22"/>
      <c r="CH407" s="22"/>
      <c r="CI407" s="22"/>
      <c r="CJ407" s="22"/>
      <c r="CK407" s="22"/>
      <c r="CL407" s="22"/>
      <c r="CM407" s="22" t="s">
        <v>124</v>
      </c>
      <c r="CN407" s="23"/>
    </row>
    <row r="408" spans="1:92" x14ac:dyDescent="0.3">
      <c r="A408" s="3">
        <v>2594</v>
      </c>
      <c r="B408" s="5" t="s">
        <v>1274</v>
      </c>
      <c r="C408" s="2" t="s">
        <v>1274</v>
      </c>
      <c r="D408" s="2" t="s">
        <v>1274</v>
      </c>
      <c r="E408" s="2" t="s">
        <v>1275</v>
      </c>
      <c r="F408" s="2">
        <v>1034</v>
      </c>
      <c r="G408" s="2" t="s">
        <v>1276</v>
      </c>
      <c r="H408" s="6" t="s">
        <v>1277</v>
      </c>
      <c r="I408" s="5">
        <v>691</v>
      </c>
      <c r="J408" s="2" t="s">
        <v>2325</v>
      </c>
      <c r="K408" s="64" t="s">
        <v>97</v>
      </c>
      <c r="L408" s="64">
        <v>0.72089999999999999</v>
      </c>
      <c r="M408" s="64">
        <v>0.69689999999999996</v>
      </c>
      <c r="N408" s="6" t="s">
        <v>802</v>
      </c>
      <c r="O408" s="5">
        <v>1</v>
      </c>
      <c r="P408" s="2">
        <v>49.298099999999998</v>
      </c>
      <c r="Q408" s="14">
        <v>2.5122699999999999E-51</v>
      </c>
      <c r="R408" s="2">
        <v>177.41</v>
      </c>
      <c r="S408" s="2">
        <v>135.34</v>
      </c>
      <c r="T408" s="2">
        <v>49.298000000000002</v>
      </c>
      <c r="U408" s="2">
        <v>1</v>
      </c>
      <c r="V408" s="2">
        <v>49.298099999999998</v>
      </c>
      <c r="W408" s="14">
        <v>2.5122699999999999E-51</v>
      </c>
      <c r="X408" s="2">
        <v>177.41</v>
      </c>
      <c r="Y408" s="2">
        <v>1</v>
      </c>
      <c r="Z408" s="2">
        <v>86.756</v>
      </c>
      <c r="AA408" s="14">
        <v>1.70522E-9</v>
      </c>
      <c r="AB408" s="2">
        <v>121.36</v>
      </c>
      <c r="AC408" s="2"/>
      <c r="AD408" s="2">
        <v>1</v>
      </c>
      <c r="AE408" s="2" t="s">
        <v>100</v>
      </c>
      <c r="AF408" s="2" t="s">
        <v>2326</v>
      </c>
      <c r="AG408" s="2" t="s">
        <v>2327</v>
      </c>
      <c r="AH408" s="2" t="s">
        <v>2328</v>
      </c>
      <c r="AI408" s="2" t="s">
        <v>2329</v>
      </c>
      <c r="AJ408" s="2" t="s">
        <v>2330</v>
      </c>
      <c r="AK408" s="2">
        <v>3</v>
      </c>
      <c r="AL408" s="2">
        <v>3</v>
      </c>
      <c r="AM408" s="2">
        <v>1.7408999999999999</v>
      </c>
      <c r="AN408" s="2">
        <v>30915000000</v>
      </c>
      <c r="AO408" s="2">
        <v>30915000000</v>
      </c>
      <c r="AP408" s="2">
        <v>0</v>
      </c>
      <c r="AQ408" s="2">
        <v>0</v>
      </c>
      <c r="AR408" s="6" t="s">
        <v>113</v>
      </c>
      <c r="AS408">
        <v>23446000000</v>
      </c>
      <c r="AT408">
        <v>2698200000</v>
      </c>
      <c r="AU408">
        <v>34.09410364</v>
      </c>
      <c r="AV408">
        <v>31.720355649999998</v>
      </c>
      <c r="AW408" s="21"/>
      <c r="AX408" s="22"/>
      <c r="AY408" s="22"/>
      <c r="AZ408" s="22"/>
      <c r="BA408" s="22" t="s">
        <v>1284</v>
      </c>
      <c r="BB408" s="22"/>
      <c r="BC408" s="22" t="s">
        <v>1285</v>
      </c>
      <c r="BD408" s="22"/>
      <c r="BE408" s="22"/>
      <c r="BF408" s="22"/>
      <c r="BG408" s="22"/>
      <c r="BH408" s="22"/>
      <c r="BI408" s="22"/>
      <c r="BJ408" s="22"/>
      <c r="BK408" s="22"/>
      <c r="BL408" s="22"/>
      <c r="BM408" s="22"/>
      <c r="BN408" s="22"/>
      <c r="BO408" s="22"/>
      <c r="BP408" s="22"/>
      <c r="BQ408" s="22"/>
      <c r="BR408" s="22"/>
      <c r="BS408" s="22"/>
      <c r="BT408" s="22"/>
      <c r="BU408" s="22"/>
      <c r="BV408" s="22"/>
      <c r="BW408" s="22"/>
      <c r="BX408" s="22"/>
      <c r="BY408" s="22"/>
      <c r="BZ408" s="22"/>
      <c r="CA408" s="22"/>
      <c r="CB408" s="22"/>
      <c r="CC408" s="22"/>
      <c r="CD408" s="22"/>
      <c r="CE408" s="22"/>
      <c r="CF408" s="22"/>
      <c r="CG408" s="22"/>
      <c r="CH408" s="22"/>
      <c r="CI408" s="22"/>
      <c r="CJ408" s="22"/>
      <c r="CK408" s="22" t="s">
        <v>124</v>
      </c>
      <c r="CL408" s="22" t="s">
        <v>125</v>
      </c>
      <c r="CM408" s="22" t="s">
        <v>124</v>
      </c>
      <c r="CN408" s="23"/>
    </row>
    <row r="409" spans="1:92" x14ac:dyDescent="0.3">
      <c r="A409" s="3">
        <v>2596</v>
      </c>
      <c r="B409" s="5" t="s">
        <v>1417</v>
      </c>
      <c r="C409" s="2" t="s">
        <v>1417</v>
      </c>
      <c r="D409" s="2" t="s">
        <v>1417</v>
      </c>
      <c r="E409" s="2" t="s">
        <v>1418</v>
      </c>
      <c r="F409" s="2">
        <v>5026</v>
      </c>
      <c r="G409" s="2" t="s">
        <v>1419</v>
      </c>
      <c r="H409" s="6" t="s">
        <v>1420</v>
      </c>
      <c r="I409" s="5">
        <v>1060</v>
      </c>
      <c r="J409" s="2" t="s">
        <v>2331</v>
      </c>
      <c r="K409" s="64" t="s">
        <v>97</v>
      </c>
      <c r="L409" s="64">
        <v>0.89659999999999995</v>
      </c>
      <c r="M409" s="64">
        <v>0.91859999999999997</v>
      </c>
      <c r="N409" s="6" t="s">
        <v>760</v>
      </c>
      <c r="O409" s="5">
        <v>0.99033800000000005</v>
      </c>
      <c r="P409" s="2">
        <v>20.128299999999999</v>
      </c>
      <c r="Q409" s="14">
        <v>1.92091E-7</v>
      </c>
      <c r="R409" s="2">
        <v>91.275999999999996</v>
      </c>
      <c r="S409" s="2">
        <v>81.363</v>
      </c>
      <c r="T409" s="2">
        <v>91.275999999999996</v>
      </c>
      <c r="U409" s="2">
        <v>0.99033800000000005</v>
      </c>
      <c r="V409" s="2">
        <v>20.128299999999999</v>
      </c>
      <c r="W409" s="14">
        <v>1.92091E-7</v>
      </c>
      <c r="X409" s="2">
        <v>91.275999999999996</v>
      </c>
      <c r="Y409" s="2"/>
      <c r="Z409" s="2"/>
      <c r="AA409" s="2"/>
      <c r="AB409" s="2"/>
      <c r="AC409" s="2"/>
      <c r="AD409" s="2">
        <v>1</v>
      </c>
      <c r="AE409" s="2" t="s">
        <v>100</v>
      </c>
      <c r="AF409" s="2" t="s">
        <v>2332</v>
      </c>
      <c r="AG409" s="2" t="s">
        <v>2333</v>
      </c>
      <c r="AH409" s="2" t="s">
        <v>1714</v>
      </c>
      <c r="AI409" s="2" t="s">
        <v>2334</v>
      </c>
      <c r="AJ409" s="2" t="s">
        <v>2335</v>
      </c>
      <c r="AK409" s="2">
        <v>8</v>
      </c>
      <c r="AL409" s="2">
        <v>4</v>
      </c>
      <c r="AM409" s="2">
        <v>0.69515000000000005</v>
      </c>
      <c r="AN409" s="2">
        <v>16110000</v>
      </c>
      <c r="AO409" s="2">
        <v>16110000</v>
      </c>
      <c r="AP409" s="2">
        <v>0</v>
      </c>
      <c r="AQ409" s="2">
        <v>0</v>
      </c>
      <c r="AR409" s="6">
        <v>3.9937E-2</v>
      </c>
      <c r="AS409">
        <v>14039000</v>
      </c>
      <c r="AT409">
        <v>0</v>
      </c>
      <c r="AU409">
        <v>23.48360615</v>
      </c>
      <c r="AW409" s="21"/>
      <c r="AX409" s="22"/>
      <c r="AY409" s="22"/>
      <c r="AZ409" s="22"/>
      <c r="BA409" s="22" t="s">
        <v>1425</v>
      </c>
      <c r="BB409" s="22"/>
      <c r="BC409" s="22"/>
      <c r="BD409" s="22"/>
      <c r="BE409" s="22"/>
      <c r="BF409" s="22"/>
      <c r="BG409" s="22"/>
      <c r="BH409" s="22"/>
      <c r="BI409" s="22"/>
      <c r="BJ409" s="22"/>
      <c r="BK409" s="22"/>
      <c r="BL409" s="22"/>
      <c r="BM409" s="22"/>
      <c r="BN409" s="22"/>
      <c r="BO409" s="22"/>
      <c r="BP409" s="22"/>
      <c r="BQ409" s="22"/>
      <c r="BR409" s="22"/>
      <c r="BS409" s="22"/>
      <c r="BT409" s="22"/>
      <c r="BU409" s="22"/>
      <c r="BV409" s="22"/>
      <c r="BW409" s="22"/>
      <c r="BX409" s="22"/>
      <c r="BY409" s="22"/>
      <c r="BZ409" s="22"/>
      <c r="CA409" s="22"/>
      <c r="CB409" s="22"/>
      <c r="CC409" s="22"/>
      <c r="CD409" s="22"/>
      <c r="CE409" s="22"/>
      <c r="CF409" s="22"/>
      <c r="CG409" s="22"/>
      <c r="CH409" s="22"/>
      <c r="CI409" s="22"/>
      <c r="CJ409" s="22"/>
      <c r="CK409" s="22" t="s">
        <v>124</v>
      </c>
      <c r="CL409" s="22" t="s">
        <v>125</v>
      </c>
      <c r="CM409" s="22" t="s">
        <v>124</v>
      </c>
      <c r="CN409" s="23"/>
    </row>
    <row r="410" spans="1:92" x14ac:dyDescent="0.3">
      <c r="A410" s="3">
        <v>2598</v>
      </c>
      <c r="B410" s="5" t="s">
        <v>1417</v>
      </c>
      <c r="C410" s="2" t="s">
        <v>1417</v>
      </c>
      <c r="D410" s="2" t="s">
        <v>1417</v>
      </c>
      <c r="E410" s="2" t="s">
        <v>1418</v>
      </c>
      <c r="F410" s="2">
        <v>5026</v>
      </c>
      <c r="G410" s="2" t="s">
        <v>1419</v>
      </c>
      <c r="H410" s="6" t="s">
        <v>1420</v>
      </c>
      <c r="I410" s="5">
        <v>1064</v>
      </c>
      <c r="J410" s="2" t="s">
        <v>2336</v>
      </c>
      <c r="K410" s="64" t="s">
        <v>97</v>
      </c>
      <c r="L410" s="64">
        <v>0.88939999999999997</v>
      </c>
      <c r="M410" s="64">
        <v>0.95469999999999999</v>
      </c>
      <c r="N410" s="6" t="s">
        <v>760</v>
      </c>
      <c r="O410" s="5">
        <v>0.49360300000000001</v>
      </c>
      <c r="P410" s="2">
        <v>0</v>
      </c>
      <c r="Q410" s="2">
        <v>6.26905E-3</v>
      </c>
      <c r="R410" s="2">
        <v>46.832999999999998</v>
      </c>
      <c r="S410" s="2">
        <v>36.173999999999999</v>
      </c>
      <c r="T410" s="2">
        <v>46.832999999999998</v>
      </c>
      <c r="U410" s="2">
        <v>0.49360300000000001</v>
      </c>
      <c r="V410" s="2">
        <v>0</v>
      </c>
      <c r="W410" s="2">
        <v>6.26905E-3</v>
      </c>
      <c r="X410" s="2">
        <v>46.832999999999998</v>
      </c>
      <c r="Y410" s="2"/>
      <c r="Z410" s="2"/>
      <c r="AA410" s="2"/>
      <c r="AB410" s="2"/>
      <c r="AC410" s="2"/>
      <c r="AD410" s="2"/>
      <c r="AE410" s="2" t="s">
        <v>100</v>
      </c>
      <c r="AF410" s="2" t="s">
        <v>2337</v>
      </c>
      <c r="AG410" s="2" t="s">
        <v>2338</v>
      </c>
      <c r="AH410" s="2" t="s">
        <v>519</v>
      </c>
      <c r="AI410" s="2" t="s">
        <v>2339</v>
      </c>
      <c r="AJ410" s="2" t="s">
        <v>2340</v>
      </c>
      <c r="AK410" s="2">
        <v>12</v>
      </c>
      <c r="AL410" s="2">
        <v>4</v>
      </c>
      <c r="AM410" s="2">
        <v>-0.12495000000000001</v>
      </c>
      <c r="AN410" s="2">
        <v>0</v>
      </c>
      <c r="AO410" s="2">
        <v>0</v>
      </c>
      <c r="AP410" s="2">
        <v>0</v>
      </c>
      <c r="AQ410" s="2">
        <v>0</v>
      </c>
      <c r="AR410" s="6">
        <v>0</v>
      </c>
      <c r="AS410">
        <v>0</v>
      </c>
      <c r="AT410">
        <v>0</v>
      </c>
      <c r="AW410" s="21"/>
      <c r="AX410" s="22"/>
      <c r="AY410" s="22"/>
      <c r="AZ410" s="22"/>
      <c r="BA410" s="22" t="s">
        <v>1425</v>
      </c>
      <c r="BB410" s="22"/>
      <c r="BC410" s="22"/>
      <c r="BD410" s="22"/>
      <c r="BE410" s="22"/>
      <c r="BF410" s="22"/>
      <c r="BG410" s="22"/>
      <c r="BH410" s="22"/>
      <c r="BI410" s="22"/>
      <c r="BJ410" s="22"/>
      <c r="BK410" s="22"/>
      <c r="BL410" s="22"/>
      <c r="BM410" s="22"/>
      <c r="BN410" s="22"/>
      <c r="BO410" s="22"/>
      <c r="BP410" s="22"/>
      <c r="BQ410" s="22"/>
      <c r="BR410" s="22"/>
      <c r="BS410" s="22"/>
      <c r="BT410" s="22"/>
      <c r="BU410" s="22"/>
      <c r="BV410" s="22"/>
      <c r="BW410" s="22"/>
      <c r="BX410" s="22"/>
      <c r="BY410" s="22"/>
      <c r="BZ410" s="22"/>
      <c r="CA410" s="22"/>
      <c r="CB410" s="22"/>
      <c r="CC410" s="22"/>
      <c r="CD410" s="22"/>
      <c r="CE410" s="22"/>
      <c r="CF410" s="22"/>
      <c r="CG410" s="22"/>
      <c r="CH410" s="22"/>
      <c r="CI410" s="22"/>
      <c r="CJ410" s="22"/>
      <c r="CK410" s="22"/>
      <c r="CL410" s="22"/>
      <c r="CM410" s="22" t="s">
        <v>124</v>
      </c>
      <c r="CN410" s="23"/>
    </row>
    <row r="411" spans="1:92" x14ac:dyDescent="0.3">
      <c r="A411" s="3">
        <v>2614</v>
      </c>
      <c r="B411" s="5" t="s">
        <v>2341</v>
      </c>
      <c r="C411" s="2" t="s">
        <v>2341</v>
      </c>
      <c r="D411" s="2" t="s">
        <v>2341</v>
      </c>
      <c r="E411" s="2" t="s">
        <v>2342</v>
      </c>
      <c r="F411" s="2">
        <v>5067</v>
      </c>
      <c r="G411" s="2" t="s">
        <v>2343</v>
      </c>
      <c r="H411" s="6" t="s">
        <v>2344</v>
      </c>
      <c r="I411" s="5">
        <v>175</v>
      </c>
      <c r="J411" s="2" t="s">
        <v>2345</v>
      </c>
      <c r="K411" s="64" t="s">
        <v>97</v>
      </c>
      <c r="L411" s="64">
        <v>0.86550000000000005</v>
      </c>
      <c r="M411" s="64">
        <v>0.70609999999999995</v>
      </c>
      <c r="N411" s="6" t="s">
        <v>760</v>
      </c>
      <c r="O411" s="5">
        <v>0.71049600000000002</v>
      </c>
      <c r="P411" s="2">
        <v>7.1655800000000003</v>
      </c>
      <c r="Q411" s="2">
        <v>1.25561E-4</v>
      </c>
      <c r="R411" s="2">
        <v>79.465999999999994</v>
      </c>
      <c r="S411" s="2">
        <v>79.465999999999994</v>
      </c>
      <c r="T411" s="2">
        <v>57.267000000000003</v>
      </c>
      <c r="U411" s="2"/>
      <c r="V411" s="2"/>
      <c r="W411" s="2"/>
      <c r="X411" s="2"/>
      <c r="Y411" s="2">
        <v>0.71049600000000002</v>
      </c>
      <c r="Z411" s="2">
        <v>7.1655800000000003</v>
      </c>
      <c r="AA411" s="2">
        <v>1.25561E-4</v>
      </c>
      <c r="AB411" s="2">
        <v>79.465999999999994</v>
      </c>
      <c r="AC411" s="2"/>
      <c r="AD411" s="2">
        <v>1</v>
      </c>
      <c r="AE411" s="2" t="s">
        <v>100</v>
      </c>
      <c r="AF411" s="2" t="s">
        <v>2346</v>
      </c>
      <c r="AG411" s="2" t="s">
        <v>2347</v>
      </c>
      <c r="AH411" s="2" t="s">
        <v>2348</v>
      </c>
      <c r="AI411" s="2" t="s">
        <v>2349</v>
      </c>
      <c r="AJ411" s="2" t="s">
        <v>2350</v>
      </c>
      <c r="AK411" s="2">
        <v>9</v>
      </c>
      <c r="AL411" s="2">
        <v>3</v>
      </c>
      <c r="AM411" s="2">
        <v>-0.43478</v>
      </c>
      <c r="AN411" s="2">
        <v>4706100</v>
      </c>
      <c r="AO411" s="2">
        <v>4706100</v>
      </c>
      <c r="AP411" s="2">
        <v>0</v>
      </c>
      <c r="AQ411" s="2">
        <v>0</v>
      </c>
      <c r="AR411" s="6">
        <v>1.3847</v>
      </c>
      <c r="AS411">
        <v>0</v>
      </c>
      <c r="AT411">
        <v>4706100</v>
      </c>
      <c r="AV411">
        <v>22.509026850000001</v>
      </c>
      <c r="AW411" s="21"/>
      <c r="AX411" s="22"/>
      <c r="AY411" s="22"/>
      <c r="AZ411" s="22"/>
      <c r="BA411" s="22" t="s">
        <v>2351</v>
      </c>
      <c r="BB411" s="22"/>
      <c r="BC411" s="22"/>
      <c r="BD411" s="22"/>
      <c r="BE411" s="22"/>
      <c r="BF411" s="22"/>
      <c r="BG411" s="22"/>
      <c r="BH411" s="22"/>
      <c r="BI411" s="22"/>
      <c r="BJ411" s="22"/>
      <c r="BK411" s="22"/>
      <c r="BL411" s="22"/>
      <c r="BM411" s="22"/>
      <c r="BN411" s="22"/>
      <c r="BO411" s="22"/>
      <c r="BP411" s="22"/>
      <c r="BQ411" s="22"/>
      <c r="BR411" s="22"/>
      <c r="BS411" s="22"/>
      <c r="BT411" s="22"/>
      <c r="BU411" s="22"/>
      <c r="BV411" s="22"/>
      <c r="BW411" s="22"/>
      <c r="BX411" s="22"/>
      <c r="BY411" s="22"/>
      <c r="BZ411" s="22"/>
      <c r="CA411" s="22"/>
      <c r="CB411" s="22"/>
      <c r="CC411" s="22"/>
      <c r="CD411" s="22"/>
      <c r="CE411" s="22"/>
      <c r="CF411" s="22"/>
      <c r="CG411" s="22"/>
      <c r="CH411" s="22"/>
      <c r="CI411" s="22"/>
      <c r="CJ411" s="22"/>
      <c r="CK411" s="22" t="s">
        <v>124</v>
      </c>
      <c r="CL411" s="22" t="s">
        <v>125</v>
      </c>
      <c r="CM411" s="22" t="s">
        <v>124</v>
      </c>
      <c r="CN411" s="23"/>
    </row>
    <row r="412" spans="1:92" x14ac:dyDescent="0.3">
      <c r="A412" s="3">
        <v>2616</v>
      </c>
      <c r="B412" s="5" t="s">
        <v>2341</v>
      </c>
      <c r="C412" s="2" t="s">
        <v>2341</v>
      </c>
      <c r="D412" s="2" t="s">
        <v>2341</v>
      </c>
      <c r="E412" s="2" t="s">
        <v>2342</v>
      </c>
      <c r="F412" s="2">
        <v>5067</v>
      </c>
      <c r="G412" s="2" t="s">
        <v>2343</v>
      </c>
      <c r="H412" s="6" t="s">
        <v>2344</v>
      </c>
      <c r="I412" s="5">
        <v>178</v>
      </c>
      <c r="J412" s="2" t="s">
        <v>2352</v>
      </c>
      <c r="K412" s="64" t="s">
        <v>97</v>
      </c>
      <c r="L412" s="64">
        <v>0.83750000000000002</v>
      </c>
      <c r="M412" s="64">
        <v>0.63949999999999996</v>
      </c>
      <c r="N412" s="6" t="s">
        <v>760</v>
      </c>
      <c r="O412" s="5">
        <v>0.321297</v>
      </c>
      <c r="P412" s="2">
        <v>0</v>
      </c>
      <c r="Q412" s="2">
        <v>1.25561E-4</v>
      </c>
      <c r="R412" s="2">
        <v>79.465999999999994</v>
      </c>
      <c r="S412" s="2">
        <v>79.465999999999994</v>
      </c>
      <c r="T412" s="2">
        <v>79.465999999999994</v>
      </c>
      <c r="U412" s="2"/>
      <c r="V412" s="2"/>
      <c r="W412" s="2"/>
      <c r="X412" s="2"/>
      <c r="Y412" s="2">
        <v>0.321297</v>
      </c>
      <c r="Z412" s="2">
        <v>0</v>
      </c>
      <c r="AA412" s="2">
        <v>1.25561E-4</v>
      </c>
      <c r="AB412" s="2">
        <v>79.465999999999994</v>
      </c>
      <c r="AC412" s="2"/>
      <c r="AD412" s="2"/>
      <c r="AE412" s="2" t="s">
        <v>100</v>
      </c>
      <c r="AF412" s="2" t="s">
        <v>2353</v>
      </c>
      <c r="AG412" s="2" t="s">
        <v>2354</v>
      </c>
      <c r="AH412" s="2" t="s">
        <v>519</v>
      </c>
      <c r="AI412" s="2" t="s">
        <v>2355</v>
      </c>
      <c r="AJ412" s="2" t="s">
        <v>2356</v>
      </c>
      <c r="AK412" s="2">
        <v>12</v>
      </c>
      <c r="AL412" s="2">
        <v>4</v>
      </c>
      <c r="AM412" s="2">
        <v>-0.26495999999999997</v>
      </c>
      <c r="AN412" s="2">
        <v>0</v>
      </c>
      <c r="AO412" s="2">
        <v>0</v>
      </c>
      <c r="AP412" s="2">
        <v>0</v>
      </c>
      <c r="AQ412" s="2">
        <v>0</v>
      </c>
      <c r="AR412" s="6">
        <v>0</v>
      </c>
      <c r="AS412">
        <v>0</v>
      </c>
      <c r="AT412">
        <v>0</v>
      </c>
      <c r="AW412" s="21"/>
      <c r="AX412" s="22"/>
      <c r="AY412" s="22"/>
      <c r="AZ412" s="22"/>
      <c r="BA412" s="22" t="s">
        <v>2351</v>
      </c>
      <c r="BB412" s="22"/>
      <c r="BC412" s="22"/>
      <c r="BD412" s="22"/>
      <c r="BE412" s="22"/>
      <c r="BF412" s="22"/>
      <c r="BG412" s="22"/>
      <c r="BH412" s="22"/>
      <c r="BI412" s="22"/>
      <c r="BJ412" s="22"/>
      <c r="BK412" s="22"/>
      <c r="BL412" s="22"/>
      <c r="BM412" s="22"/>
      <c r="BN412" s="22"/>
      <c r="BO412" s="22"/>
      <c r="BP412" s="22"/>
      <c r="BQ412" s="22"/>
      <c r="BR412" s="22"/>
      <c r="BS412" s="22"/>
      <c r="BT412" s="22"/>
      <c r="BU412" s="22"/>
      <c r="BV412" s="22"/>
      <c r="BW412" s="22"/>
      <c r="BX412" s="22"/>
      <c r="BY412" s="22"/>
      <c r="BZ412" s="22"/>
      <c r="CA412" s="22"/>
      <c r="CB412" s="22"/>
      <c r="CC412" s="22"/>
      <c r="CD412" s="22"/>
      <c r="CE412" s="22"/>
      <c r="CF412" s="22"/>
      <c r="CG412" s="22"/>
      <c r="CH412" s="22"/>
      <c r="CI412" s="22"/>
      <c r="CJ412" s="22"/>
      <c r="CK412" s="22" t="s">
        <v>124</v>
      </c>
      <c r="CL412" s="22" t="s">
        <v>125</v>
      </c>
      <c r="CM412" s="22" t="s">
        <v>124</v>
      </c>
      <c r="CN412" s="23"/>
    </row>
    <row r="413" spans="1:92" x14ac:dyDescent="0.3">
      <c r="A413" s="3">
        <v>2618</v>
      </c>
      <c r="B413" s="5" t="s">
        <v>2341</v>
      </c>
      <c r="C413" s="2" t="s">
        <v>2341</v>
      </c>
      <c r="D413" s="2" t="s">
        <v>2341</v>
      </c>
      <c r="E413" s="2" t="s">
        <v>2342</v>
      </c>
      <c r="F413" s="2">
        <v>5067</v>
      </c>
      <c r="G413" s="2" t="s">
        <v>2343</v>
      </c>
      <c r="H413" s="6" t="s">
        <v>2344</v>
      </c>
      <c r="I413" s="5">
        <v>181</v>
      </c>
      <c r="J413" s="2" t="s">
        <v>2357</v>
      </c>
      <c r="K413" s="64" t="s">
        <v>97</v>
      </c>
      <c r="L413" s="64">
        <v>0.84619999999999995</v>
      </c>
      <c r="M413" s="64">
        <v>0.57479999999999998</v>
      </c>
      <c r="N413" s="6" t="s">
        <v>760</v>
      </c>
      <c r="O413" s="5">
        <v>0.357406</v>
      </c>
      <c r="P413" s="2">
        <v>0</v>
      </c>
      <c r="Q413" s="2">
        <v>1.25561E-4</v>
      </c>
      <c r="R413" s="2">
        <v>79.465999999999994</v>
      </c>
      <c r="S413" s="2">
        <v>79.465999999999994</v>
      </c>
      <c r="T413" s="2">
        <v>79.465999999999994</v>
      </c>
      <c r="U413" s="2"/>
      <c r="V413" s="2"/>
      <c r="W413" s="2"/>
      <c r="X413" s="2"/>
      <c r="Y413" s="2">
        <v>0.357406</v>
      </c>
      <c r="Z413" s="2">
        <v>0</v>
      </c>
      <c r="AA413" s="2">
        <v>1.25561E-4</v>
      </c>
      <c r="AB413" s="2">
        <v>79.465999999999994</v>
      </c>
      <c r="AC413" s="2"/>
      <c r="AD413" s="2"/>
      <c r="AE413" s="2" t="s">
        <v>100</v>
      </c>
      <c r="AF413" s="2" t="s">
        <v>2358</v>
      </c>
      <c r="AG413" s="2" t="s">
        <v>2359</v>
      </c>
      <c r="AH413" s="2" t="s">
        <v>1758</v>
      </c>
      <c r="AI413" s="2" t="s">
        <v>2355</v>
      </c>
      <c r="AJ413" s="2" t="s">
        <v>2356</v>
      </c>
      <c r="AK413" s="2">
        <v>15</v>
      </c>
      <c r="AL413" s="2">
        <v>4</v>
      </c>
      <c r="AM413" s="2">
        <v>-0.26495999999999997</v>
      </c>
      <c r="AN413" s="2">
        <v>0</v>
      </c>
      <c r="AO413" s="2">
        <v>0</v>
      </c>
      <c r="AP413" s="2">
        <v>0</v>
      </c>
      <c r="AQ413" s="2">
        <v>0</v>
      </c>
      <c r="AR413" s="6">
        <v>0</v>
      </c>
      <c r="AS413">
        <v>0</v>
      </c>
      <c r="AT413">
        <v>0</v>
      </c>
      <c r="AW413" s="21"/>
      <c r="AX413" s="22"/>
      <c r="AY413" s="22"/>
      <c r="AZ413" s="22"/>
      <c r="BA413" s="22" t="s">
        <v>2351</v>
      </c>
      <c r="BB413" s="22"/>
      <c r="BC413" s="22"/>
      <c r="BD413" s="22"/>
      <c r="BE413" s="22"/>
      <c r="BF413" s="22"/>
      <c r="BG413" s="22"/>
      <c r="BH413" s="22"/>
      <c r="BI413" s="22"/>
      <c r="BJ413" s="22"/>
      <c r="BK413" s="22"/>
      <c r="BL413" s="22"/>
      <c r="BM413" s="22"/>
      <c r="BN413" s="22"/>
      <c r="BO413" s="22"/>
      <c r="BP413" s="22"/>
      <c r="BQ413" s="22"/>
      <c r="BR413" s="22"/>
      <c r="BS413" s="22"/>
      <c r="BT413" s="22"/>
      <c r="BU413" s="22"/>
      <c r="BV413" s="22"/>
      <c r="BW413" s="22"/>
      <c r="BX413" s="22"/>
      <c r="BY413" s="22"/>
      <c r="BZ413" s="22"/>
      <c r="CA413" s="22"/>
      <c r="CB413" s="22"/>
      <c r="CC413" s="22"/>
      <c r="CD413" s="22"/>
      <c r="CE413" s="22"/>
      <c r="CF413" s="22"/>
      <c r="CG413" s="22"/>
      <c r="CH413" s="22"/>
      <c r="CI413" s="22"/>
      <c r="CJ413" s="22"/>
      <c r="CK413" s="22"/>
      <c r="CL413" s="22"/>
      <c r="CM413" s="22"/>
      <c r="CN413" s="23"/>
    </row>
    <row r="414" spans="1:92" x14ac:dyDescent="0.3">
      <c r="A414" s="3">
        <v>2631</v>
      </c>
      <c r="B414" s="5" t="s">
        <v>1432</v>
      </c>
      <c r="C414" s="2" t="s">
        <v>1432</v>
      </c>
      <c r="D414" s="2" t="s">
        <v>1432</v>
      </c>
      <c r="E414" s="2" t="s">
        <v>1433</v>
      </c>
      <c r="F414" s="2">
        <v>5240</v>
      </c>
      <c r="G414" s="2" t="s">
        <v>1434</v>
      </c>
      <c r="H414" s="6" t="s">
        <v>1435</v>
      </c>
      <c r="I414" s="5">
        <v>120</v>
      </c>
      <c r="J414" s="2" t="s">
        <v>2360</v>
      </c>
      <c r="K414" s="64" t="s">
        <v>97</v>
      </c>
      <c r="L414" s="64">
        <v>0.83750000000000002</v>
      </c>
      <c r="M414" s="64">
        <v>0.90610000000000002</v>
      </c>
      <c r="N414" s="6" t="s">
        <v>760</v>
      </c>
      <c r="O414" s="5">
        <v>0.95573200000000003</v>
      </c>
      <c r="P414" s="2">
        <v>16.4528</v>
      </c>
      <c r="Q414" s="14">
        <v>4.9146600000000003E-93</v>
      </c>
      <c r="R414" s="2">
        <v>152.88</v>
      </c>
      <c r="S414" s="2">
        <v>132.46</v>
      </c>
      <c r="T414" s="2">
        <v>152.07</v>
      </c>
      <c r="U414" s="2">
        <v>0.95573200000000003</v>
      </c>
      <c r="V414" s="2">
        <v>16.4528</v>
      </c>
      <c r="W414" s="14">
        <v>1.86337E-92</v>
      </c>
      <c r="X414" s="2">
        <v>152.07</v>
      </c>
      <c r="Y414" s="2">
        <v>0.92722000000000004</v>
      </c>
      <c r="Z414" s="2">
        <v>12.1402</v>
      </c>
      <c r="AA414" s="14">
        <v>4.9146600000000003E-93</v>
      </c>
      <c r="AB414" s="2">
        <v>152.88</v>
      </c>
      <c r="AC414" s="2"/>
      <c r="AD414" s="2" t="s">
        <v>202</v>
      </c>
      <c r="AE414" s="2" t="s">
        <v>100</v>
      </c>
      <c r="AF414" s="2" t="s">
        <v>2361</v>
      </c>
      <c r="AG414" s="2" t="s">
        <v>2362</v>
      </c>
      <c r="AH414" s="2" t="s">
        <v>1095</v>
      </c>
      <c r="AI414" s="2" t="s">
        <v>2363</v>
      </c>
      <c r="AJ414" s="2" t="s">
        <v>2364</v>
      </c>
      <c r="AK414" s="2">
        <v>19</v>
      </c>
      <c r="AL414" s="2">
        <v>5</v>
      </c>
      <c r="AM414" s="2">
        <v>-6.9429000000000005E-2</v>
      </c>
      <c r="AN414" s="2">
        <v>819120000</v>
      </c>
      <c r="AO414" s="2">
        <v>357040000</v>
      </c>
      <c r="AP414" s="2">
        <v>462080000</v>
      </c>
      <c r="AQ414" s="2">
        <v>0</v>
      </c>
      <c r="AR414" s="6">
        <v>2.2683</v>
      </c>
      <c r="AS414">
        <v>224040000</v>
      </c>
      <c r="AT414">
        <v>140520000</v>
      </c>
      <c r="AU414">
        <v>27.342544920000002</v>
      </c>
      <c r="AV414">
        <v>27.762019729999999</v>
      </c>
      <c r="AW414" s="21"/>
      <c r="AX414" s="22"/>
      <c r="AY414" s="22"/>
      <c r="AZ414" s="22"/>
      <c r="BA414" s="22" t="s">
        <v>1441</v>
      </c>
      <c r="BB414" s="22"/>
      <c r="BC414" s="22" t="s">
        <v>195</v>
      </c>
      <c r="BD414" s="22"/>
      <c r="BE414" s="22"/>
      <c r="BF414" s="22"/>
      <c r="BG414" s="22"/>
      <c r="BH414" s="22"/>
      <c r="BI414" s="22"/>
      <c r="BJ414" s="22"/>
      <c r="BK414" s="22"/>
      <c r="BL414" s="22"/>
      <c r="BM414" s="22"/>
      <c r="BN414" s="22"/>
      <c r="BO414" s="22"/>
      <c r="BP414" s="22"/>
      <c r="BQ414" s="22"/>
      <c r="BR414" s="22"/>
      <c r="BS414" s="22"/>
      <c r="BT414" s="22"/>
      <c r="BU414" s="22"/>
      <c r="BV414" s="22"/>
      <c r="BW414" s="22"/>
      <c r="BX414" s="22"/>
      <c r="BY414" s="22"/>
      <c r="BZ414" s="22"/>
      <c r="CA414" s="22"/>
      <c r="CB414" s="22"/>
      <c r="CC414" s="22"/>
      <c r="CD414" s="22"/>
      <c r="CE414" s="22"/>
      <c r="CF414" s="22"/>
      <c r="CG414" s="22"/>
      <c r="CH414" s="22"/>
      <c r="CI414" s="22"/>
      <c r="CJ414" s="22"/>
      <c r="CK414" s="22" t="s">
        <v>124</v>
      </c>
      <c r="CL414" s="22" t="s">
        <v>125</v>
      </c>
      <c r="CM414" s="22" t="s">
        <v>124</v>
      </c>
      <c r="CN414" s="23"/>
    </row>
    <row r="415" spans="1:92" x14ac:dyDescent="0.3">
      <c r="A415" s="3">
        <v>2633</v>
      </c>
      <c r="B415" s="5" t="s">
        <v>1432</v>
      </c>
      <c r="C415" s="2" t="s">
        <v>1432</v>
      </c>
      <c r="D415" s="2" t="s">
        <v>1432</v>
      </c>
      <c r="E415" s="2" t="s">
        <v>1433</v>
      </c>
      <c r="F415" s="2">
        <v>5240</v>
      </c>
      <c r="G415" s="2" t="s">
        <v>1434</v>
      </c>
      <c r="H415" s="6" t="s">
        <v>1435</v>
      </c>
      <c r="I415" s="5">
        <v>126</v>
      </c>
      <c r="J415" s="2" t="s">
        <v>2365</v>
      </c>
      <c r="K415" s="64" t="s">
        <v>97</v>
      </c>
      <c r="L415" s="64">
        <v>0.92300000000000004</v>
      </c>
      <c r="M415" s="64">
        <v>0.59640000000000004</v>
      </c>
      <c r="N415" s="6" t="s">
        <v>760</v>
      </c>
      <c r="O415" s="5">
        <v>0.95084599999999997</v>
      </c>
      <c r="P415" s="2">
        <v>13.1434</v>
      </c>
      <c r="Q415" s="14">
        <v>7.2067100000000002E-175</v>
      </c>
      <c r="R415" s="2">
        <v>201.14</v>
      </c>
      <c r="S415" s="2">
        <v>177.23</v>
      </c>
      <c r="T415" s="2">
        <v>50.088000000000001</v>
      </c>
      <c r="U415" s="2">
        <v>0.95084599999999997</v>
      </c>
      <c r="V415" s="2">
        <v>13.1434</v>
      </c>
      <c r="W415" s="14">
        <v>6.0304499999999996E-107</v>
      </c>
      <c r="X415" s="2">
        <v>162.61000000000001</v>
      </c>
      <c r="Y415" s="2">
        <v>0.90788100000000005</v>
      </c>
      <c r="Z415" s="2">
        <v>10.1792</v>
      </c>
      <c r="AA415" s="14">
        <v>7.2067100000000002E-175</v>
      </c>
      <c r="AB415" s="2">
        <v>201.14</v>
      </c>
      <c r="AC415" s="2"/>
      <c r="AD415" s="2" t="s">
        <v>202</v>
      </c>
      <c r="AE415" s="2" t="s">
        <v>100</v>
      </c>
      <c r="AF415" s="2" t="s">
        <v>2366</v>
      </c>
      <c r="AG415" s="2" t="s">
        <v>2367</v>
      </c>
      <c r="AH415" s="2" t="s">
        <v>784</v>
      </c>
      <c r="AI415" s="2" t="s">
        <v>2368</v>
      </c>
      <c r="AJ415" s="2" t="s">
        <v>2369</v>
      </c>
      <c r="AK415" s="2">
        <v>20</v>
      </c>
      <c r="AL415" s="2">
        <v>2</v>
      </c>
      <c r="AM415" s="2">
        <v>-0.105</v>
      </c>
      <c r="AN415" s="2">
        <v>1145000000</v>
      </c>
      <c r="AO415" s="2">
        <v>362430000</v>
      </c>
      <c r="AP415" s="2">
        <v>782600000</v>
      </c>
      <c r="AQ415" s="2">
        <v>0</v>
      </c>
      <c r="AR415" s="6">
        <v>5.2207999999999997</v>
      </c>
      <c r="AS415">
        <v>132780000</v>
      </c>
      <c r="AT415">
        <v>38397000</v>
      </c>
      <c r="AU415">
        <v>26.605471179999999</v>
      </c>
      <c r="AV415">
        <v>25.927680030000001</v>
      </c>
      <c r="AW415" s="21"/>
      <c r="AX415" s="22"/>
      <c r="AY415" s="22"/>
      <c r="AZ415" s="22"/>
      <c r="BA415" s="22" t="s">
        <v>1441</v>
      </c>
      <c r="BB415" s="22"/>
      <c r="BC415" s="22" t="s">
        <v>195</v>
      </c>
      <c r="BD415" s="22"/>
      <c r="BE415" s="22"/>
      <c r="BF415" s="22"/>
      <c r="BG415" s="22"/>
      <c r="BH415" s="22"/>
      <c r="BI415" s="22"/>
      <c r="BJ415" s="22"/>
      <c r="BK415" s="22"/>
      <c r="BL415" s="22"/>
      <c r="BM415" s="22"/>
      <c r="BN415" s="22"/>
      <c r="BO415" s="22"/>
      <c r="BP415" s="22"/>
      <c r="BQ415" s="22"/>
      <c r="BR415" s="22"/>
      <c r="BS415" s="22"/>
      <c r="BT415" s="22"/>
      <c r="BU415" s="22"/>
      <c r="BV415" s="22"/>
      <c r="BW415" s="22"/>
      <c r="BX415" s="22"/>
      <c r="BY415" s="22"/>
      <c r="BZ415" s="22"/>
      <c r="CA415" s="22"/>
      <c r="CB415" s="22"/>
      <c r="CC415" s="22"/>
      <c r="CD415" s="22"/>
      <c r="CE415" s="22"/>
      <c r="CF415" s="22"/>
      <c r="CG415" s="22"/>
      <c r="CH415" s="22"/>
      <c r="CI415" s="22"/>
      <c r="CJ415" s="22"/>
      <c r="CK415" s="22" t="s">
        <v>124</v>
      </c>
      <c r="CL415" s="22" t="s">
        <v>125</v>
      </c>
      <c r="CM415" s="22" t="s">
        <v>124</v>
      </c>
      <c r="CN415" s="23"/>
    </row>
    <row r="416" spans="1:92" x14ac:dyDescent="0.3">
      <c r="A416" s="3">
        <v>2637</v>
      </c>
      <c r="B416" s="5" t="s">
        <v>1432</v>
      </c>
      <c r="C416" s="2" t="s">
        <v>1432</v>
      </c>
      <c r="D416" s="2" t="s">
        <v>1432</v>
      </c>
      <c r="E416" s="2" t="s">
        <v>1433</v>
      </c>
      <c r="F416" s="2">
        <v>5240</v>
      </c>
      <c r="G416" s="2" t="s">
        <v>1434</v>
      </c>
      <c r="H416" s="6" t="s">
        <v>1435</v>
      </c>
      <c r="I416" s="5">
        <v>131</v>
      </c>
      <c r="J416" s="2" t="s">
        <v>1436</v>
      </c>
      <c r="K416" s="64" t="s">
        <v>97</v>
      </c>
      <c r="L416" s="64">
        <v>0.90810000000000002</v>
      </c>
      <c r="M416" s="64">
        <v>0.69469999999999998</v>
      </c>
      <c r="N416" s="6" t="s">
        <v>760</v>
      </c>
      <c r="O416" s="5">
        <v>1</v>
      </c>
      <c r="P416" s="2">
        <v>144.732</v>
      </c>
      <c r="Q416" s="14">
        <v>1.2970799999999999E-57</v>
      </c>
      <c r="R416" s="2">
        <v>144.88</v>
      </c>
      <c r="S416" s="2">
        <v>135.69</v>
      </c>
      <c r="T416" s="2">
        <v>144.88</v>
      </c>
      <c r="U416" s="2">
        <v>1</v>
      </c>
      <c r="V416" s="2">
        <v>144.732</v>
      </c>
      <c r="W416" s="14">
        <v>1.2970799999999999E-57</v>
      </c>
      <c r="X416" s="2">
        <v>144.88</v>
      </c>
      <c r="Y416" s="2"/>
      <c r="Z416" s="2"/>
      <c r="AA416" s="2"/>
      <c r="AB416" s="2"/>
      <c r="AC416" s="2"/>
      <c r="AD416" s="2" t="s">
        <v>218</v>
      </c>
      <c r="AE416" s="2" t="s">
        <v>100</v>
      </c>
      <c r="AF416" s="2" t="s">
        <v>1437</v>
      </c>
      <c r="AG416" s="2" t="s">
        <v>2370</v>
      </c>
      <c r="AH416" s="2" t="s">
        <v>472</v>
      </c>
      <c r="AI416" s="2" t="s">
        <v>1439</v>
      </c>
      <c r="AJ416" s="2" t="s">
        <v>2371</v>
      </c>
      <c r="AK416" s="2">
        <v>3</v>
      </c>
      <c r="AL416" s="2">
        <v>5</v>
      </c>
      <c r="AM416" s="2">
        <v>-1.5774999999999999</v>
      </c>
      <c r="AN416" s="2">
        <v>531340000</v>
      </c>
      <c r="AO416" s="2">
        <v>778400</v>
      </c>
      <c r="AP416" s="2">
        <v>146790000</v>
      </c>
      <c r="AQ416" s="2">
        <v>383780000</v>
      </c>
      <c r="AR416" s="6">
        <v>0.97719999999999996</v>
      </c>
      <c r="AS416">
        <v>373590000</v>
      </c>
      <c r="AT416">
        <v>0</v>
      </c>
      <c r="AU416">
        <v>28.06890907</v>
      </c>
      <c r="AW416" s="21"/>
      <c r="AX416" s="22"/>
      <c r="AY416" s="22"/>
      <c r="AZ416" s="22"/>
      <c r="BA416" s="22" t="s">
        <v>1441</v>
      </c>
      <c r="BB416" s="22"/>
      <c r="BC416" s="22" t="s">
        <v>195</v>
      </c>
      <c r="BD416" s="22"/>
      <c r="BE416" s="22"/>
      <c r="BF416" s="22"/>
      <c r="BG416" s="22"/>
      <c r="BH416" s="22"/>
      <c r="BI416" s="22"/>
      <c r="BJ416" s="22"/>
      <c r="BK416" s="22"/>
      <c r="BL416" s="22"/>
      <c r="BM416" s="22"/>
      <c r="BN416" s="22"/>
      <c r="BO416" s="22"/>
      <c r="BP416" s="22"/>
      <c r="BQ416" s="22"/>
      <c r="BR416" s="22"/>
      <c r="BS416" s="22"/>
      <c r="BT416" s="22"/>
      <c r="BU416" s="22"/>
      <c r="BV416" s="22"/>
      <c r="BW416" s="22"/>
      <c r="BX416" s="22"/>
      <c r="BY416" s="22"/>
      <c r="BZ416" s="22"/>
      <c r="CA416" s="22"/>
      <c r="CB416" s="22"/>
      <c r="CC416" s="22"/>
      <c r="CD416" s="22"/>
      <c r="CE416" s="22"/>
      <c r="CF416" s="22"/>
      <c r="CG416" s="22"/>
      <c r="CH416" s="22"/>
      <c r="CI416" s="22"/>
      <c r="CJ416" s="22"/>
      <c r="CK416" s="22"/>
      <c r="CL416" s="22"/>
      <c r="CM416" s="22" t="s">
        <v>124</v>
      </c>
      <c r="CN416" s="23"/>
    </row>
    <row r="417" spans="1:92" x14ac:dyDescent="0.3">
      <c r="A417" s="3">
        <v>2639</v>
      </c>
      <c r="B417" s="5" t="s">
        <v>1432</v>
      </c>
      <c r="C417" s="2" t="s">
        <v>1432</v>
      </c>
      <c r="D417" s="2" t="s">
        <v>1432</v>
      </c>
      <c r="E417" s="2" t="s">
        <v>1433</v>
      </c>
      <c r="F417" s="2">
        <v>5240</v>
      </c>
      <c r="G417" s="2" t="s">
        <v>1434</v>
      </c>
      <c r="H417" s="6" t="s">
        <v>1435</v>
      </c>
      <c r="I417" s="5">
        <v>133</v>
      </c>
      <c r="J417" s="2" t="s">
        <v>1442</v>
      </c>
      <c r="K417" s="64" t="s">
        <v>97</v>
      </c>
      <c r="L417" s="64">
        <v>0.90810000000000002</v>
      </c>
      <c r="M417" s="64">
        <v>0.82709999999999995</v>
      </c>
      <c r="N417" s="6" t="s">
        <v>760</v>
      </c>
      <c r="O417" s="5">
        <v>1</v>
      </c>
      <c r="P417" s="2">
        <v>144.732</v>
      </c>
      <c r="Q417" s="14">
        <v>1.2970799999999999E-57</v>
      </c>
      <c r="R417" s="2">
        <v>144.88</v>
      </c>
      <c r="S417" s="2">
        <v>135.69</v>
      </c>
      <c r="T417" s="2">
        <v>144.88</v>
      </c>
      <c r="U417" s="2">
        <v>1</v>
      </c>
      <c r="V417" s="2">
        <v>144.732</v>
      </c>
      <c r="W417" s="14">
        <v>1.2970799999999999E-57</v>
      </c>
      <c r="X417" s="2">
        <v>144.88</v>
      </c>
      <c r="Y417" s="2"/>
      <c r="Z417" s="2"/>
      <c r="AA417" s="2"/>
      <c r="AB417" s="2"/>
      <c r="AC417" s="2"/>
      <c r="AD417" s="2" t="s">
        <v>218</v>
      </c>
      <c r="AE417" s="2" t="s">
        <v>100</v>
      </c>
      <c r="AF417" s="2" t="s">
        <v>1443</v>
      </c>
      <c r="AG417" s="2" t="s">
        <v>2372</v>
      </c>
      <c r="AH417" s="2" t="s">
        <v>634</v>
      </c>
      <c r="AI417" s="2" t="s">
        <v>1439</v>
      </c>
      <c r="AJ417" s="2" t="s">
        <v>2371</v>
      </c>
      <c r="AK417" s="2">
        <v>5</v>
      </c>
      <c r="AL417" s="2">
        <v>5</v>
      </c>
      <c r="AM417" s="2">
        <v>-1.5774999999999999</v>
      </c>
      <c r="AN417" s="2">
        <v>538950000</v>
      </c>
      <c r="AO417" s="2">
        <v>8386400</v>
      </c>
      <c r="AP417" s="2">
        <v>146790000</v>
      </c>
      <c r="AQ417" s="2">
        <v>383780000</v>
      </c>
      <c r="AR417" s="6">
        <v>0.51014000000000004</v>
      </c>
      <c r="AS417">
        <v>373590000</v>
      </c>
      <c r="AT417">
        <v>0</v>
      </c>
      <c r="AU417">
        <v>28.06890907</v>
      </c>
      <c r="AW417" s="21"/>
      <c r="AX417" s="22"/>
      <c r="AY417" s="22"/>
      <c r="AZ417" s="22"/>
      <c r="BA417" s="22" t="s">
        <v>1441</v>
      </c>
      <c r="BB417" s="22"/>
      <c r="BC417" s="22" t="s">
        <v>195</v>
      </c>
      <c r="BD417" s="22"/>
      <c r="BE417" s="22"/>
      <c r="BF417" s="22"/>
      <c r="BG417" s="22"/>
      <c r="BH417" s="22"/>
      <c r="BI417" s="22"/>
      <c r="BJ417" s="22"/>
      <c r="BK417" s="22"/>
      <c r="BL417" s="22"/>
      <c r="BM417" s="22"/>
      <c r="BN417" s="22"/>
      <c r="BO417" s="22"/>
      <c r="BP417" s="22"/>
      <c r="BQ417" s="22"/>
      <c r="BR417" s="22"/>
      <c r="BS417" s="22"/>
      <c r="BT417" s="22"/>
      <c r="BU417" s="22"/>
      <c r="BV417" s="22"/>
      <c r="BW417" s="22"/>
      <c r="BX417" s="22"/>
      <c r="BY417" s="22"/>
      <c r="BZ417" s="22"/>
      <c r="CA417" s="22"/>
      <c r="CB417" s="22"/>
      <c r="CC417" s="22"/>
      <c r="CD417" s="22"/>
      <c r="CE417" s="22"/>
      <c r="CF417" s="22"/>
      <c r="CG417" s="22"/>
      <c r="CH417" s="22"/>
      <c r="CI417" s="22"/>
      <c r="CJ417" s="22"/>
      <c r="CK417" s="22"/>
      <c r="CL417" s="22"/>
      <c r="CM417" s="22"/>
      <c r="CN417" s="23"/>
    </row>
    <row r="418" spans="1:92" x14ac:dyDescent="0.3">
      <c r="A418" s="3">
        <v>2641</v>
      </c>
      <c r="B418" s="5" t="s">
        <v>1432</v>
      </c>
      <c r="C418" s="2" t="s">
        <v>1432</v>
      </c>
      <c r="D418" s="2" t="s">
        <v>1432</v>
      </c>
      <c r="E418" s="2" t="s">
        <v>1433</v>
      </c>
      <c r="F418" s="2">
        <v>5240</v>
      </c>
      <c r="G418" s="2" t="s">
        <v>1434</v>
      </c>
      <c r="H418" s="6" t="s">
        <v>1435</v>
      </c>
      <c r="I418" s="5">
        <v>129</v>
      </c>
      <c r="J418" s="2" t="s">
        <v>1453</v>
      </c>
      <c r="K418" s="64" t="s">
        <v>97</v>
      </c>
      <c r="L418" s="64">
        <v>0.86809999999999998</v>
      </c>
      <c r="M418" s="64">
        <v>0.58009999999999995</v>
      </c>
      <c r="N418" s="6" t="s">
        <v>760</v>
      </c>
      <c r="O418" s="5">
        <v>1</v>
      </c>
      <c r="P418" s="2">
        <v>144.72200000000001</v>
      </c>
      <c r="Q418" s="14">
        <v>1.2970799999999999E-57</v>
      </c>
      <c r="R418" s="2">
        <v>144.88</v>
      </c>
      <c r="S418" s="2">
        <v>135.69</v>
      </c>
      <c r="T418" s="2">
        <v>144.88</v>
      </c>
      <c r="U418" s="2">
        <v>1</v>
      </c>
      <c r="V418" s="2">
        <v>144.72200000000001</v>
      </c>
      <c r="W418" s="14">
        <v>1.2970799999999999E-57</v>
      </c>
      <c r="X418" s="2">
        <v>144.88</v>
      </c>
      <c r="Y418" s="2"/>
      <c r="Z418" s="2"/>
      <c r="AA418" s="2"/>
      <c r="AB418" s="2"/>
      <c r="AC418" s="2"/>
      <c r="AD418" s="2">
        <v>3</v>
      </c>
      <c r="AE418" s="2" t="s">
        <v>100</v>
      </c>
      <c r="AF418" s="2" t="s">
        <v>1454</v>
      </c>
      <c r="AG418" s="2" t="s">
        <v>2373</v>
      </c>
      <c r="AH418" s="2" t="s">
        <v>590</v>
      </c>
      <c r="AI418" s="2" t="s">
        <v>1439</v>
      </c>
      <c r="AJ418" s="2" t="s">
        <v>2371</v>
      </c>
      <c r="AK418" s="2">
        <v>1</v>
      </c>
      <c r="AL418" s="2">
        <v>5</v>
      </c>
      <c r="AM418" s="2">
        <v>-1.5774999999999999</v>
      </c>
      <c r="AN418" s="2">
        <v>383780000</v>
      </c>
      <c r="AO418" s="2">
        <v>0</v>
      </c>
      <c r="AP418" s="2">
        <v>0</v>
      </c>
      <c r="AQ418" s="2">
        <v>383780000</v>
      </c>
      <c r="AR418" s="6">
        <v>0.74736000000000002</v>
      </c>
      <c r="AS418">
        <v>226020000</v>
      </c>
      <c r="AT418">
        <v>0</v>
      </c>
      <c r="AU418">
        <v>27.346635160000002</v>
      </c>
      <c r="AW418" s="21"/>
      <c r="AX418" s="22"/>
      <c r="AY418" s="22"/>
      <c r="AZ418" s="22"/>
      <c r="BA418" s="22" t="s">
        <v>1441</v>
      </c>
      <c r="BB418" s="22"/>
      <c r="BC418" s="22" t="s">
        <v>195</v>
      </c>
      <c r="BD418" s="22"/>
      <c r="BE418" s="22"/>
      <c r="BF418" s="22"/>
      <c r="BG418" s="22"/>
      <c r="BH418" s="22"/>
      <c r="BI418" s="22"/>
      <c r="BJ418" s="22"/>
      <c r="BK418" s="22"/>
      <c r="BL418" s="22"/>
      <c r="BM418" s="22"/>
      <c r="BN418" s="22"/>
      <c r="BO418" s="22"/>
      <c r="BP418" s="22"/>
      <c r="BQ418" s="22"/>
      <c r="BR418" s="22"/>
      <c r="BS418" s="22"/>
      <c r="BT418" s="22"/>
      <c r="BU418" s="22"/>
      <c r="BV418" s="22"/>
      <c r="BW418" s="22"/>
      <c r="BX418" s="22"/>
      <c r="BY418" s="22"/>
      <c r="BZ418" s="22"/>
      <c r="CA418" s="22"/>
      <c r="CB418" s="22"/>
      <c r="CC418" s="22"/>
      <c r="CD418" s="22"/>
      <c r="CE418" s="22"/>
      <c r="CF418" s="22"/>
      <c r="CG418" s="22"/>
      <c r="CH418" s="22"/>
      <c r="CI418" s="22"/>
      <c r="CJ418" s="22"/>
      <c r="CK418" s="22"/>
      <c r="CL418" s="22"/>
      <c r="CM418" s="22"/>
      <c r="CN418" s="23"/>
    </row>
    <row r="419" spans="1:92" x14ac:dyDescent="0.3">
      <c r="A419" s="3">
        <v>2649</v>
      </c>
      <c r="B419" s="5" t="s">
        <v>542</v>
      </c>
      <c r="C419" s="2" t="s">
        <v>542</v>
      </c>
      <c r="D419" s="2" t="s">
        <v>542</v>
      </c>
      <c r="E419" s="2" t="s">
        <v>543</v>
      </c>
      <c r="F419" s="2">
        <v>5309</v>
      </c>
      <c r="G419" s="2" t="s">
        <v>544</v>
      </c>
      <c r="H419" s="6" t="s">
        <v>545</v>
      </c>
      <c r="I419" s="5">
        <v>180</v>
      </c>
      <c r="J419" s="2" t="s">
        <v>2374</v>
      </c>
      <c r="K419" s="64" t="s">
        <v>97</v>
      </c>
      <c r="L419" s="64">
        <v>0.72499999999999998</v>
      </c>
      <c r="M419" s="64">
        <v>0.57499999999999996</v>
      </c>
      <c r="N419" s="6" t="s">
        <v>760</v>
      </c>
      <c r="O419" s="5">
        <v>0.49973800000000002</v>
      </c>
      <c r="P419" s="2">
        <v>0</v>
      </c>
      <c r="Q419" s="2">
        <v>5.7189500000000004E-3</v>
      </c>
      <c r="R419" s="2">
        <v>66.245999999999995</v>
      </c>
      <c r="S419" s="2">
        <v>50.106999999999999</v>
      </c>
      <c r="T419" s="2">
        <v>59.512999999999998</v>
      </c>
      <c r="U419" s="2">
        <v>0.49973800000000002</v>
      </c>
      <c r="V419" s="2">
        <v>0</v>
      </c>
      <c r="W419" s="2">
        <v>5.7189500000000004E-3</v>
      </c>
      <c r="X419" s="2">
        <v>59.512999999999998</v>
      </c>
      <c r="Y419" s="2">
        <v>0.49965900000000002</v>
      </c>
      <c r="Z419" s="2">
        <v>0</v>
      </c>
      <c r="AA419" s="2">
        <v>2.82723E-2</v>
      </c>
      <c r="AB419" s="2">
        <v>66.245999999999995</v>
      </c>
      <c r="AC419" s="2"/>
      <c r="AD419" s="2"/>
      <c r="AE419" s="2" t="s">
        <v>100</v>
      </c>
      <c r="AF419" s="2" t="s">
        <v>2375</v>
      </c>
      <c r="AG419" s="2" t="s">
        <v>2376</v>
      </c>
      <c r="AH419" s="2" t="s">
        <v>2377</v>
      </c>
      <c r="AI419" s="2" t="s">
        <v>2378</v>
      </c>
      <c r="AJ419" s="2" t="s">
        <v>2379</v>
      </c>
      <c r="AK419" s="2">
        <v>7</v>
      </c>
      <c r="AL419" s="2">
        <v>5</v>
      </c>
      <c r="AM419" s="2">
        <v>0.57548999999999995</v>
      </c>
      <c r="AN419" s="2">
        <v>0</v>
      </c>
      <c r="AO419" s="2">
        <v>0</v>
      </c>
      <c r="AP419" s="2">
        <v>0</v>
      </c>
      <c r="AQ419" s="2">
        <v>0</v>
      </c>
      <c r="AR419" s="6">
        <v>0</v>
      </c>
      <c r="AS419">
        <v>0</v>
      </c>
      <c r="AT419">
        <v>0</v>
      </c>
      <c r="AW419" s="21"/>
      <c r="AX419" s="22"/>
      <c r="AY419" s="22"/>
      <c r="AZ419" s="22"/>
      <c r="BA419" s="22" t="s">
        <v>552</v>
      </c>
      <c r="BB419" s="22"/>
      <c r="BC419" s="22"/>
      <c r="BD419" s="22"/>
      <c r="BE419" s="22"/>
      <c r="BF419" s="22"/>
      <c r="BG419" s="22"/>
      <c r="BH419" s="22"/>
      <c r="BI419" s="22"/>
      <c r="BJ419" s="22"/>
      <c r="BK419" s="22"/>
      <c r="BL419" s="22"/>
      <c r="BM419" s="22"/>
      <c r="BN419" s="22"/>
      <c r="BO419" s="22"/>
      <c r="BP419" s="22"/>
      <c r="BQ419" s="22"/>
      <c r="BR419" s="22"/>
      <c r="BS419" s="22"/>
      <c r="BT419" s="22"/>
      <c r="BU419" s="22"/>
      <c r="BV419" s="22"/>
      <c r="BW419" s="22"/>
      <c r="BX419" s="22"/>
      <c r="BY419" s="22"/>
      <c r="BZ419" s="22"/>
      <c r="CA419" s="22"/>
      <c r="CB419" s="22"/>
      <c r="CC419" s="22"/>
      <c r="CD419" s="22"/>
      <c r="CE419" s="22"/>
      <c r="CF419" s="22"/>
      <c r="CG419" s="22"/>
      <c r="CH419" s="22"/>
      <c r="CI419" s="22"/>
      <c r="CJ419" s="22"/>
      <c r="CK419" s="22" t="s">
        <v>124</v>
      </c>
      <c r="CL419" s="22" t="s">
        <v>209</v>
      </c>
      <c r="CM419" s="22" t="s">
        <v>124</v>
      </c>
      <c r="CN419" s="23"/>
    </row>
    <row r="420" spans="1:92" x14ac:dyDescent="0.3">
      <c r="A420" s="3">
        <v>2651</v>
      </c>
      <c r="B420" s="5" t="s">
        <v>542</v>
      </c>
      <c r="C420" s="2" t="s">
        <v>542</v>
      </c>
      <c r="D420" s="2" t="s">
        <v>542</v>
      </c>
      <c r="E420" s="2" t="s">
        <v>543</v>
      </c>
      <c r="F420" s="2">
        <v>5309</v>
      </c>
      <c r="G420" s="2" t="s">
        <v>544</v>
      </c>
      <c r="H420" s="6" t="s">
        <v>545</v>
      </c>
      <c r="I420" s="5">
        <v>182</v>
      </c>
      <c r="J420" s="2" t="s">
        <v>2380</v>
      </c>
      <c r="K420" s="64" t="s">
        <v>97</v>
      </c>
      <c r="L420" s="64">
        <v>0.67120000000000002</v>
      </c>
      <c r="M420" s="64">
        <v>0.62119999999999997</v>
      </c>
      <c r="N420" s="6" t="s">
        <v>760</v>
      </c>
      <c r="O420" s="5">
        <v>0.49973800000000002</v>
      </c>
      <c r="P420" s="2">
        <v>0</v>
      </c>
      <c r="Q420" s="2">
        <v>5.7189500000000004E-3</v>
      </c>
      <c r="R420" s="2">
        <v>66.245999999999995</v>
      </c>
      <c r="S420" s="2">
        <v>50.106999999999999</v>
      </c>
      <c r="T420" s="2">
        <v>59.512999999999998</v>
      </c>
      <c r="U420" s="2">
        <v>0.49973800000000002</v>
      </c>
      <c r="V420" s="2">
        <v>0</v>
      </c>
      <c r="W420" s="2">
        <v>5.7189500000000004E-3</v>
      </c>
      <c r="X420" s="2">
        <v>59.512999999999998</v>
      </c>
      <c r="Y420" s="2">
        <v>0.49965900000000002</v>
      </c>
      <c r="Z420" s="2">
        <v>0</v>
      </c>
      <c r="AA420" s="2">
        <v>2.82723E-2</v>
      </c>
      <c r="AB420" s="2">
        <v>66.245999999999995</v>
      </c>
      <c r="AC420" s="2"/>
      <c r="AD420" s="2"/>
      <c r="AE420" s="2" t="s">
        <v>100</v>
      </c>
      <c r="AF420" s="2" t="s">
        <v>2381</v>
      </c>
      <c r="AG420" s="2" t="s">
        <v>2382</v>
      </c>
      <c r="AH420" s="2" t="s">
        <v>519</v>
      </c>
      <c r="AI420" s="2" t="s">
        <v>2378</v>
      </c>
      <c r="AJ420" s="2" t="s">
        <v>2379</v>
      </c>
      <c r="AK420" s="2">
        <v>9</v>
      </c>
      <c r="AL420" s="2">
        <v>5</v>
      </c>
      <c r="AM420" s="2">
        <v>0.57548999999999995</v>
      </c>
      <c r="AN420" s="2">
        <v>0</v>
      </c>
      <c r="AO420" s="2">
        <v>0</v>
      </c>
      <c r="AP420" s="2">
        <v>0</v>
      </c>
      <c r="AQ420" s="2">
        <v>0</v>
      </c>
      <c r="AR420" s="6">
        <v>0</v>
      </c>
      <c r="AS420">
        <v>0</v>
      </c>
      <c r="AT420">
        <v>0</v>
      </c>
      <c r="AW420" s="21"/>
      <c r="AX420" s="22"/>
      <c r="AY420" s="22"/>
      <c r="AZ420" s="22"/>
      <c r="BA420" s="22" t="s">
        <v>552</v>
      </c>
      <c r="BB420" s="22"/>
      <c r="BC420" s="22"/>
      <c r="BD420" s="22"/>
      <c r="BE420" s="22"/>
      <c r="BF420" s="22"/>
      <c r="BG420" s="22"/>
      <c r="BH420" s="22"/>
      <c r="BI420" s="22"/>
      <c r="BJ420" s="22"/>
      <c r="BK420" s="22"/>
      <c r="BL420" s="22"/>
      <c r="BM420" s="22"/>
      <c r="BN420" s="22"/>
      <c r="BO420" s="22"/>
      <c r="BP420" s="22"/>
      <c r="BQ420" s="22"/>
      <c r="BR420" s="22"/>
      <c r="BS420" s="22"/>
      <c r="BT420" s="22"/>
      <c r="BU420" s="22"/>
      <c r="BV420" s="22"/>
      <c r="BW420" s="22"/>
      <c r="BX420" s="22"/>
      <c r="BY420" s="22"/>
      <c r="BZ420" s="22"/>
      <c r="CA420" s="22"/>
      <c r="CB420" s="22"/>
      <c r="CC420" s="22"/>
      <c r="CD420" s="22"/>
      <c r="CE420" s="22"/>
      <c r="CF420" s="22"/>
      <c r="CG420" s="22"/>
      <c r="CH420" s="22"/>
      <c r="CI420" s="22"/>
      <c r="CJ420" s="22"/>
      <c r="CK420" s="22"/>
      <c r="CL420" s="22"/>
      <c r="CM420" s="22"/>
      <c r="CN420" s="23"/>
    </row>
    <row r="421" spans="1:92" x14ac:dyDescent="0.3">
      <c r="A421" s="3">
        <v>2653</v>
      </c>
      <c r="B421" s="5" t="s">
        <v>898</v>
      </c>
      <c r="C421" s="2" t="s">
        <v>898</v>
      </c>
      <c r="D421" s="2" t="s">
        <v>898</v>
      </c>
      <c r="E421" s="2" t="s">
        <v>899</v>
      </c>
      <c r="F421" s="2">
        <v>1074</v>
      </c>
      <c r="G421" s="2" t="s">
        <v>900</v>
      </c>
      <c r="H421" s="6" t="s">
        <v>901</v>
      </c>
      <c r="I421" s="5">
        <v>15</v>
      </c>
      <c r="J421" s="2" t="s">
        <v>2383</v>
      </c>
      <c r="K421" s="64" t="s">
        <v>97</v>
      </c>
      <c r="L421" s="64">
        <v>0.94730000000000003</v>
      </c>
      <c r="M421" s="64">
        <v>0.55959999999999999</v>
      </c>
      <c r="N421" s="6" t="s">
        <v>802</v>
      </c>
      <c r="O421" s="5">
        <v>0.73947600000000002</v>
      </c>
      <c r="P421" s="2">
        <v>7.5410700000000004</v>
      </c>
      <c r="Q421" s="14">
        <v>1.29338E-17</v>
      </c>
      <c r="R421" s="2">
        <v>128.54</v>
      </c>
      <c r="S421" s="2">
        <v>75.849000000000004</v>
      </c>
      <c r="T421" s="2">
        <v>46.704000000000001</v>
      </c>
      <c r="U421" s="2">
        <v>0.73947600000000002</v>
      </c>
      <c r="V421" s="2">
        <v>7.5410700000000004</v>
      </c>
      <c r="W421" s="14">
        <v>1.29338E-17</v>
      </c>
      <c r="X421" s="2">
        <v>128.54</v>
      </c>
      <c r="Y421" s="2"/>
      <c r="Z421" s="2"/>
      <c r="AA421" s="2"/>
      <c r="AB421" s="2"/>
      <c r="AC421" s="2"/>
      <c r="AD421" s="2">
        <v>1</v>
      </c>
      <c r="AE421" s="2" t="s">
        <v>100</v>
      </c>
      <c r="AF421" s="2" t="s">
        <v>2384</v>
      </c>
      <c r="AG421" s="2" t="s">
        <v>2385</v>
      </c>
      <c r="AH421" s="2" t="s">
        <v>505</v>
      </c>
      <c r="AI421" s="2" t="s">
        <v>2386</v>
      </c>
      <c r="AJ421" s="2" t="s">
        <v>2387</v>
      </c>
      <c r="AK421" s="2">
        <v>14</v>
      </c>
      <c r="AL421" s="2">
        <v>3</v>
      </c>
      <c r="AM421" s="2">
        <v>-0.67786999999999997</v>
      </c>
      <c r="AN421" s="2">
        <v>988740000</v>
      </c>
      <c r="AO421" s="2">
        <v>988740000</v>
      </c>
      <c r="AP421" s="2">
        <v>0</v>
      </c>
      <c r="AQ421" s="2">
        <v>0</v>
      </c>
      <c r="AR421" s="6" t="s">
        <v>113</v>
      </c>
      <c r="AS421">
        <v>988740000</v>
      </c>
      <c r="AT421">
        <v>0</v>
      </c>
      <c r="AU421">
        <v>29.497717860000002</v>
      </c>
      <c r="AW421" s="21"/>
      <c r="AX421" s="22"/>
      <c r="AY421" s="22"/>
      <c r="AZ421" s="22"/>
      <c r="BA421" s="22" t="s">
        <v>908</v>
      </c>
      <c r="BB421" s="22"/>
      <c r="BC421" s="22"/>
      <c r="BD421" s="22"/>
      <c r="BE421" s="22"/>
      <c r="BF421" s="22"/>
      <c r="BG421" s="22"/>
      <c r="BH421" s="22"/>
      <c r="BI421" s="22"/>
      <c r="BJ421" s="22"/>
      <c r="BK421" s="22"/>
      <c r="BL421" s="22"/>
      <c r="BM421" s="22"/>
      <c r="BN421" s="22"/>
      <c r="BO421" s="22"/>
      <c r="BP421" s="22"/>
      <c r="BQ421" s="22"/>
      <c r="BR421" s="22"/>
      <c r="BS421" s="22"/>
      <c r="BT421" s="22"/>
      <c r="BU421" s="22"/>
      <c r="BV421" s="22"/>
      <c r="BW421" s="22"/>
      <c r="BX421" s="22"/>
      <c r="BY421" s="22"/>
      <c r="BZ421" s="22"/>
      <c r="CA421" s="22"/>
      <c r="CB421" s="22"/>
      <c r="CC421" s="22"/>
      <c r="CD421" s="22"/>
      <c r="CE421" s="22"/>
      <c r="CF421" s="22"/>
      <c r="CG421" s="22"/>
      <c r="CH421" s="22"/>
      <c r="CI421" s="22"/>
      <c r="CJ421" s="22"/>
      <c r="CK421" s="22"/>
      <c r="CL421" s="22"/>
      <c r="CM421" s="22"/>
      <c r="CN421" s="23"/>
    </row>
    <row r="422" spans="1:92" x14ac:dyDescent="0.3">
      <c r="A422" s="3">
        <v>2657</v>
      </c>
      <c r="B422" s="5" t="s">
        <v>898</v>
      </c>
      <c r="C422" s="2" t="s">
        <v>898</v>
      </c>
      <c r="D422" s="2" t="s">
        <v>898</v>
      </c>
      <c r="E422" s="2" t="s">
        <v>899</v>
      </c>
      <c r="F422" s="2">
        <v>1074</v>
      </c>
      <c r="G422" s="2" t="s">
        <v>900</v>
      </c>
      <c r="H422" s="6" t="s">
        <v>901</v>
      </c>
      <c r="I422" s="5">
        <v>11</v>
      </c>
      <c r="J422" s="2" t="s">
        <v>902</v>
      </c>
      <c r="K422" s="64" t="s">
        <v>97</v>
      </c>
      <c r="L422" s="64">
        <v>0.87919999999999998</v>
      </c>
      <c r="M422" s="64">
        <v>0.67430000000000001</v>
      </c>
      <c r="N422" s="6" t="s">
        <v>802</v>
      </c>
      <c r="O422" s="5">
        <v>1</v>
      </c>
      <c r="P422" s="2">
        <v>120.989</v>
      </c>
      <c r="Q422" s="14">
        <v>8.8161900000000002E-98</v>
      </c>
      <c r="R422" s="2">
        <v>215.06</v>
      </c>
      <c r="S422" s="2">
        <v>174.03</v>
      </c>
      <c r="T422" s="2">
        <v>120.99</v>
      </c>
      <c r="U422" s="2">
        <v>0.99897400000000003</v>
      </c>
      <c r="V422" s="2">
        <v>29.886299999999999</v>
      </c>
      <c r="W422" s="14">
        <v>1.1234799999999999E-9</v>
      </c>
      <c r="X422" s="2">
        <v>125.75</v>
      </c>
      <c r="Y422" s="2">
        <v>1</v>
      </c>
      <c r="Z422" s="2">
        <v>120.989</v>
      </c>
      <c r="AA422" s="14">
        <v>8.8161900000000002E-98</v>
      </c>
      <c r="AB422" s="2">
        <v>215.06</v>
      </c>
      <c r="AC422" s="2"/>
      <c r="AD422" s="2">
        <v>1</v>
      </c>
      <c r="AE422" s="2" t="s">
        <v>100</v>
      </c>
      <c r="AF422" s="2" t="s">
        <v>903</v>
      </c>
      <c r="AG422" s="2" t="s">
        <v>2388</v>
      </c>
      <c r="AH422" s="2" t="s">
        <v>1061</v>
      </c>
      <c r="AI422" s="2" t="s">
        <v>2389</v>
      </c>
      <c r="AJ422" s="2" t="s">
        <v>2390</v>
      </c>
      <c r="AK422" s="2">
        <v>10</v>
      </c>
      <c r="AL422" s="2">
        <v>2</v>
      </c>
      <c r="AM422" s="2">
        <v>-4.5997999999999997E-2</v>
      </c>
      <c r="AN422" s="2">
        <v>1986900000</v>
      </c>
      <c r="AO422" s="2">
        <v>1986900000</v>
      </c>
      <c r="AP422" s="2">
        <v>0</v>
      </c>
      <c r="AQ422" s="2">
        <v>0</v>
      </c>
      <c r="AR422" s="6">
        <v>173.83</v>
      </c>
      <c r="AS422">
        <v>17352000</v>
      </c>
      <c r="AT422">
        <v>1807400000</v>
      </c>
      <c r="AU422">
        <v>23.652021789999999</v>
      </c>
      <c r="AV422">
        <v>31.447151850000001</v>
      </c>
      <c r="AW422" s="21"/>
      <c r="AX422" s="22"/>
      <c r="AY422" s="22"/>
      <c r="AZ422" s="22"/>
      <c r="BA422" s="22" t="s">
        <v>908</v>
      </c>
      <c r="BB422" s="22"/>
      <c r="BC422" s="22"/>
      <c r="BD422" s="22"/>
      <c r="BE422" s="22"/>
      <c r="BF422" s="22"/>
      <c r="BG422" s="22"/>
      <c r="BH422" s="22"/>
      <c r="BI422" s="22"/>
      <c r="BJ422" s="22"/>
      <c r="BK422" s="22"/>
      <c r="BL422" s="22"/>
      <c r="BM422" s="22"/>
      <c r="BN422" s="22"/>
      <c r="BO422" s="22"/>
      <c r="BP422" s="22"/>
      <c r="BQ422" s="22"/>
      <c r="BR422" s="22"/>
      <c r="BS422" s="22"/>
      <c r="BT422" s="22"/>
      <c r="BU422" s="22"/>
      <c r="BV422" s="22"/>
      <c r="BW422" s="22"/>
      <c r="BX422" s="22"/>
      <c r="BY422" s="22"/>
      <c r="BZ422" s="22"/>
      <c r="CA422" s="22"/>
      <c r="CB422" s="22"/>
      <c r="CC422" s="22"/>
      <c r="CD422" s="22"/>
      <c r="CE422" s="22"/>
      <c r="CF422" s="22"/>
      <c r="CG422" s="22"/>
      <c r="CH422" s="22"/>
      <c r="CI422" s="22"/>
      <c r="CJ422" s="22"/>
      <c r="CK422" s="22"/>
      <c r="CL422" s="22"/>
      <c r="CM422" s="22" t="s">
        <v>124</v>
      </c>
      <c r="CN422" s="23"/>
    </row>
    <row r="423" spans="1:92" x14ac:dyDescent="0.3">
      <c r="A423" s="3">
        <v>2662</v>
      </c>
      <c r="B423" s="5" t="s">
        <v>560</v>
      </c>
      <c r="C423" s="2" t="s">
        <v>560</v>
      </c>
      <c r="D423" s="2" t="s">
        <v>560</v>
      </c>
      <c r="E423" s="2" t="s">
        <v>561</v>
      </c>
      <c r="F423" s="2">
        <v>5365</v>
      </c>
      <c r="G423" s="2" t="s">
        <v>562</v>
      </c>
      <c r="H423" s="6" t="s">
        <v>563</v>
      </c>
      <c r="I423" s="5">
        <v>715</v>
      </c>
      <c r="J423" s="2" t="s">
        <v>593</v>
      </c>
      <c r="K423" s="64" t="s">
        <v>97</v>
      </c>
      <c r="L423" s="64">
        <v>0.79159999999999997</v>
      </c>
      <c r="M423" s="64">
        <v>0.47320000000000001</v>
      </c>
      <c r="N423" s="6" t="s">
        <v>760</v>
      </c>
      <c r="O423" s="5">
        <v>1</v>
      </c>
      <c r="P423" s="2">
        <v>149.029</v>
      </c>
      <c r="Q423" s="14">
        <v>1.6187400000000001E-70</v>
      </c>
      <c r="R423" s="2">
        <v>156.38999999999999</v>
      </c>
      <c r="S423" s="2">
        <v>146.01</v>
      </c>
      <c r="T423" s="2">
        <v>156.38999999999999</v>
      </c>
      <c r="U423" s="2">
        <v>1</v>
      </c>
      <c r="V423" s="2">
        <v>149.029</v>
      </c>
      <c r="W423" s="14">
        <v>1.6187400000000001E-70</v>
      </c>
      <c r="X423" s="2">
        <v>156.38999999999999</v>
      </c>
      <c r="Y423" s="2"/>
      <c r="Z423" s="2"/>
      <c r="AA423" s="2"/>
      <c r="AB423" s="2"/>
      <c r="AC423" s="2"/>
      <c r="AD423" s="2" t="s">
        <v>202</v>
      </c>
      <c r="AE423" s="2" t="s">
        <v>100</v>
      </c>
      <c r="AF423" s="2" t="s">
        <v>594</v>
      </c>
      <c r="AG423" s="2" t="s">
        <v>2391</v>
      </c>
      <c r="AH423" s="2" t="s">
        <v>557</v>
      </c>
      <c r="AI423" s="2" t="s">
        <v>591</v>
      </c>
      <c r="AJ423" s="2" t="s">
        <v>2392</v>
      </c>
      <c r="AK423" s="2">
        <v>7</v>
      </c>
      <c r="AL423" s="2">
        <v>4</v>
      </c>
      <c r="AM423" s="2">
        <v>-0.73407</v>
      </c>
      <c r="AN423" s="2">
        <v>729310000</v>
      </c>
      <c r="AO423" s="2">
        <v>7215700</v>
      </c>
      <c r="AP423" s="2">
        <v>722100000</v>
      </c>
      <c r="AQ423" s="2">
        <v>0</v>
      </c>
      <c r="AR423" s="6">
        <v>0.64734999999999998</v>
      </c>
      <c r="AS423">
        <v>539160000</v>
      </c>
      <c r="AT423">
        <v>0</v>
      </c>
      <c r="AU423">
        <v>28.606981449999999</v>
      </c>
      <c r="AW423" s="21"/>
      <c r="AX423" s="22"/>
      <c r="AY423" s="22"/>
      <c r="AZ423" s="22"/>
      <c r="BA423" s="22" t="s">
        <v>570</v>
      </c>
      <c r="BB423" s="22"/>
      <c r="BC423" s="22" t="s">
        <v>195</v>
      </c>
      <c r="BD423" s="22"/>
      <c r="BE423" s="22"/>
      <c r="BF423" s="22"/>
      <c r="BG423" s="22"/>
      <c r="BH423" s="22"/>
      <c r="BI423" s="22"/>
      <c r="BJ423" s="22"/>
      <c r="BK423" s="22"/>
      <c r="BL423" s="22"/>
      <c r="BM423" s="22"/>
      <c r="BN423" s="22" t="s">
        <v>196</v>
      </c>
      <c r="BO423" s="22"/>
      <c r="BP423" s="22"/>
      <c r="BQ423" s="22"/>
      <c r="BR423" s="22"/>
      <c r="BS423" s="22"/>
      <c r="BT423" s="22"/>
      <c r="BU423" s="22"/>
      <c r="BV423" s="22" t="s">
        <v>226</v>
      </c>
      <c r="BW423" s="22"/>
      <c r="BX423" s="22"/>
      <c r="BY423" s="22"/>
      <c r="BZ423" s="22"/>
      <c r="CA423" s="22"/>
      <c r="CB423" s="22"/>
      <c r="CC423" s="22"/>
      <c r="CD423" s="22"/>
      <c r="CE423" s="22"/>
      <c r="CF423" s="22"/>
      <c r="CG423" s="22"/>
      <c r="CH423" s="22"/>
      <c r="CI423" s="22"/>
      <c r="CJ423" s="22"/>
      <c r="CK423" s="22" t="s">
        <v>124</v>
      </c>
      <c r="CL423" s="22" t="s">
        <v>125</v>
      </c>
      <c r="CM423" s="22" t="s">
        <v>124</v>
      </c>
      <c r="CN423" s="23"/>
    </row>
    <row r="424" spans="1:92" x14ac:dyDescent="0.3">
      <c r="A424" s="3">
        <v>2664</v>
      </c>
      <c r="B424" s="5" t="s">
        <v>560</v>
      </c>
      <c r="C424" s="2" t="s">
        <v>560</v>
      </c>
      <c r="D424" s="2" t="s">
        <v>560</v>
      </c>
      <c r="E424" s="2" t="s">
        <v>561</v>
      </c>
      <c r="F424" s="2">
        <v>5365</v>
      </c>
      <c r="G424" s="2" t="s">
        <v>562</v>
      </c>
      <c r="H424" s="6" t="s">
        <v>563</v>
      </c>
      <c r="I424" s="5">
        <v>709</v>
      </c>
      <c r="J424" s="2" t="s">
        <v>587</v>
      </c>
      <c r="K424" s="64" t="s">
        <v>97</v>
      </c>
      <c r="L424" s="64">
        <v>0.87129999999999996</v>
      </c>
      <c r="M424" s="64">
        <v>0.57399999999999995</v>
      </c>
      <c r="N424" s="6" t="s">
        <v>760</v>
      </c>
      <c r="O424" s="5">
        <v>1</v>
      </c>
      <c r="P424" s="2">
        <v>153.666</v>
      </c>
      <c r="Q424" s="14">
        <v>1.6187400000000001E-70</v>
      </c>
      <c r="R424" s="2">
        <v>156.38999999999999</v>
      </c>
      <c r="S424" s="2">
        <v>146.01</v>
      </c>
      <c r="T424" s="2">
        <v>156.38999999999999</v>
      </c>
      <c r="U424" s="2">
        <v>1</v>
      </c>
      <c r="V424" s="2">
        <v>153.666</v>
      </c>
      <c r="W424" s="14">
        <v>1.6187400000000001E-70</v>
      </c>
      <c r="X424" s="2">
        <v>156.38999999999999</v>
      </c>
      <c r="Y424" s="2"/>
      <c r="Z424" s="2"/>
      <c r="AA424" s="2"/>
      <c r="AB424" s="2"/>
      <c r="AC424" s="2"/>
      <c r="AD424" s="2">
        <v>2</v>
      </c>
      <c r="AE424" s="2" t="s">
        <v>100</v>
      </c>
      <c r="AF424" s="2" t="s">
        <v>588</v>
      </c>
      <c r="AG424" s="2" t="s">
        <v>2393</v>
      </c>
      <c r="AH424" s="2" t="s">
        <v>590</v>
      </c>
      <c r="AI424" s="2" t="s">
        <v>591</v>
      </c>
      <c r="AJ424" s="2" t="s">
        <v>2392</v>
      </c>
      <c r="AK424" s="2">
        <v>1</v>
      </c>
      <c r="AL424" s="2">
        <v>4</v>
      </c>
      <c r="AM424" s="2">
        <v>-0.73407</v>
      </c>
      <c r="AN424" s="2">
        <v>722100000</v>
      </c>
      <c r="AO424" s="2">
        <v>0</v>
      </c>
      <c r="AP424" s="2">
        <v>722100000</v>
      </c>
      <c r="AQ424" s="2">
        <v>0</v>
      </c>
      <c r="AR424" s="6">
        <v>1.8028</v>
      </c>
      <c r="AS424">
        <v>531950000</v>
      </c>
      <c r="AT424">
        <v>0</v>
      </c>
      <c r="AU424">
        <v>28.587176199999998</v>
      </c>
      <c r="AW424" s="21"/>
      <c r="AX424" s="22"/>
      <c r="AY424" s="22"/>
      <c r="AZ424" s="22"/>
      <c r="BA424" s="22" t="s">
        <v>570</v>
      </c>
      <c r="BB424" s="22"/>
      <c r="BC424" s="22" t="s">
        <v>195</v>
      </c>
      <c r="BD424" s="22"/>
      <c r="BE424" s="22"/>
      <c r="BF424" s="22"/>
      <c r="BG424" s="22"/>
      <c r="BH424" s="22"/>
      <c r="BI424" s="22"/>
      <c r="BJ424" s="22"/>
      <c r="BK424" s="22"/>
      <c r="BL424" s="22"/>
      <c r="BM424" s="22"/>
      <c r="BN424" s="22" t="s">
        <v>338</v>
      </c>
      <c r="BO424" s="22"/>
      <c r="BP424" s="22"/>
      <c r="BQ424" s="22"/>
      <c r="BR424" s="22"/>
      <c r="BS424" s="22"/>
      <c r="BT424" s="22"/>
      <c r="BU424" s="22"/>
      <c r="BV424" s="22" t="s">
        <v>226</v>
      </c>
      <c r="BW424" s="22"/>
      <c r="BX424" s="22"/>
      <c r="BY424" s="22"/>
      <c r="BZ424" s="22"/>
      <c r="CA424" s="22"/>
      <c r="CB424" s="22"/>
      <c r="CC424" s="22"/>
      <c r="CD424" s="22"/>
      <c r="CE424" s="22"/>
      <c r="CF424" s="22"/>
      <c r="CG424" s="22"/>
      <c r="CH424" s="22"/>
      <c r="CI424" s="22"/>
      <c r="CJ424" s="22"/>
      <c r="CK424" s="22" t="s">
        <v>124</v>
      </c>
      <c r="CL424" s="22" t="s">
        <v>125</v>
      </c>
      <c r="CM424" s="22" t="s">
        <v>124</v>
      </c>
      <c r="CN424" s="23"/>
    </row>
    <row r="425" spans="1:92" x14ac:dyDescent="0.3">
      <c r="A425" s="3">
        <v>2676</v>
      </c>
      <c r="B425" s="5" t="s">
        <v>596</v>
      </c>
      <c r="C425" s="2" t="s">
        <v>596</v>
      </c>
      <c r="D425" s="2" t="s">
        <v>596</v>
      </c>
      <c r="E425" s="2" t="s">
        <v>597</v>
      </c>
      <c r="F425" s="2">
        <v>5397</v>
      </c>
      <c r="G425" s="2" t="s">
        <v>598</v>
      </c>
      <c r="H425" s="6" t="s">
        <v>599</v>
      </c>
      <c r="I425" s="5">
        <v>228</v>
      </c>
      <c r="J425" s="2" t="s">
        <v>2394</v>
      </c>
      <c r="K425" s="64" t="s">
        <v>97</v>
      </c>
      <c r="L425" s="64">
        <v>0.99060000000000004</v>
      </c>
      <c r="M425" s="64">
        <v>0.97960000000000003</v>
      </c>
      <c r="N425" s="6" t="s">
        <v>760</v>
      </c>
      <c r="O425" s="5">
        <v>0.97182599999999997</v>
      </c>
      <c r="P425" s="2">
        <v>15.3774</v>
      </c>
      <c r="Q425" s="14">
        <v>1.8399100000000001E-5</v>
      </c>
      <c r="R425" s="2">
        <v>65.438000000000002</v>
      </c>
      <c r="S425" s="2">
        <v>57.15</v>
      </c>
      <c r="T425" s="2">
        <v>59.917999999999999</v>
      </c>
      <c r="U425" s="2">
        <v>0.97182599999999997</v>
      </c>
      <c r="V425" s="2">
        <v>15.3774</v>
      </c>
      <c r="W425" s="14">
        <v>1.8399100000000001E-5</v>
      </c>
      <c r="X425" s="2">
        <v>65.438000000000002</v>
      </c>
      <c r="Y425" s="2"/>
      <c r="Z425" s="2"/>
      <c r="AA425" s="2"/>
      <c r="AB425" s="2"/>
      <c r="AC425" s="2"/>
      <c r="AD425" s="2">
        <v>1</v>
      </c>
      <c r="AE425" s="2" t="s">
        <v>100</v>
      </c>
      <c r="AF425" s="2" t="s">
        <v>2395</v>
      </c>
      <c r="AG425" s="2" t="s">
        <v>2396</v>
      </c>
      <c r="AH425" s="2" t="s">
        <v>769</v>
      </c>
      <c r="AI425" s="2" t="s">
        <v>2397</v>
      </c>
      <c r="AJ425" s="2" t="s">
        <v>2398</v>
      </c>
      <c r="AK425" s="2">
        <v>19</v>
      </c>
      <c r="AL425" s="2">
        <v>5</v>
      </c>
      <c r="AM425" s="2">
        <v>-2.5352E-2</v>
      </c>
      <c r="AN425" s="2">
        <v>165410000</v>
      </c>
      <c r="AO425" s="2">
        <v>165410000</v>
      </c>
      <c r="AP425" s="2">
        <v>0</v>
      </c>
      <c r="AQ425" s="2">
        <v>0</v>
      </c>
      <c r="AR425" s="6">
        <v>4.9022999999999997E-2</v>
      </c>
      <c r="AS425">
        <v>12140000</v>
      </c>
      <c r="AT425">
        <v>0</v>
      </c>
      <c r="AU425">
        <v>23.293585440000001</v>
      </c>
      <c r="AW425" s="21"/>
      <c r="AX425" s="22"/>
      <c r="AY425" s="22"/>
      <c r="AZ425" s="22"/>
      <c r="BA425" s="22" t="s">
        <v>605</v>
      </c>
      <c r="BB425" s="22"/>
      <c r="BC425" s="22" t="s">
        <v>612</v>
      </c>
      <c r="BD425" s="22"/>
      <c r="BE425" s="22"/>
      <c r="BF425" s="22"/>
      <c r="BG425" s="22"/>
      <c r="BH425" s="22"/>
      <c r="BI425" s="22"/>
      <c r="BJ425" s="22"/>
      <c r="BK425" s="22"/>
      <c r="BL425" s="22"/>
      <c r="BM425" s="22"/>
      <c r="BN425" s="22"/>
      <c r="BO425" s="22"/>
      <c r="BP425" s="22"/>
      <c r="BQ425" s="22"/>
      <c r="BR425" s="22"/>
      <c r="BS425" s="22"/>
      <c r="BT425" s="22"/>
      <c r="BU425" s="22"/>
      <c r="BV425" s="22"/>
      <c r="BW425" s="22"/>
      <c r="BX425" s="22"/>
      <c r="BY425" s="22"/>
      <c r="BZ425" s="22"/>
      <c r="CA425" s="22"/>
      <c r="CB425" s="22"/>
      <c r="CC425" s="22"/>
      <c r="CD425" s="22"/>
      <c r="CE425" s="22"/>
      <c r="CF425" s="22"/>
      <c r="CG425" s="22"/>
      <c r="CH425" s="22"/>
      <c r="CI425" s="22"/>
      <c r="CJ425" s="22"/>
      <c r="CK425" s="22" t="s">
        <v>124</v>
      </c>
      <c r="CL425" s="22" t="s">
        <v>125</v>
      </c>
      <c r="CM425" s="22" t="s">
        <v>124</v>
      </c>
      <c r="CN425" s="23"/>
    </row>
    <row r="426" spans="1:92" x14ac:dyDescent="0.3">
      <c r="A426" s="3">
        <v>2680</v>
      </c>
      <c r="B426" s="5" t="s">
        <v>596</v>
      </c>
      <c r="C426" s="2" t="s">
        <v>596</v>
      </c>
      <c r="D426" s="2" t="s">
        <v>596</v>
      </c>
      <c r="E426" s="2" t="s">
        <v>597</v>
      </c>
      <c r="F426" s="2">
        <v>5397</v>
      </c>
      <c r="G426" s="2" t="s">
        <v>598</v>
      </c>
      <c r="H426" s="6" t="s">
        <v>599</v>
      </c>
      <c r="I426" s="5">
        <v>19</v>
      </c>
      <c r="J426" s="2" t="s">
        <v>608</v>
      </c>
      <c r="K426" s="64" t="s">
        <v>97</v>
      </c>
      <c r="L426" s="64">
        <v>0.99270000000000003</v>
      </c>
      <c r="M426" s="64">
        <v>0.99509999999999998</v>
      </c>
      <c r="N426" s="6" t="s">
        <v>760</v>
      </c>
      <c r="O426" s="5">
        <v>1</v>
      </c>
      <c r="P426" s="2">
        <v>125.41500000000001</v>
      </c>
      <c r="Q426" s="14">
        <v>2.8857600000000001E-21</v>
      </c>
      <c r="R426" s="2">
        <v>135.02000000000001</v>
      </c>
      <c r="S426" s="2">
        <v>99.373000000000005</v>
      </c>
      <c r="T426" s="2">
        <v>127.71</v>
      </c>
      <c r="U426" s="2">
        <v>1</v>
      </c>
      <c r="V426" s="2">
        <v>115.93600000000001</v>
      </c>
      <c r="W426" s="14">
        <v>2.8857600000000001E-21</v>
      </c>
      <c r="X426" s="2">
        <v>135.02000000000001</v>
      </c>
      <c r="Y426" s="2">
        <v>1</v>
      </c>
      <c r="Z426" s="2">
        <v>125.41500000000001</v>
      </c>
      <c r="AA426" s="14">
        <v>1.13153E-16</v>
      </c>
      <c r="AB426" s="2">
        <v>127.71</v>
      </c>
      <c r="AC426" s="2"/>
      <c r="AD426" s="2" t="s">
        <v>202</v>
      </c>
      <c r="AE426" s="2" t="s">
        <v>100</v>
      </c>
      <c r="AF426" s="2" t="s">
        <v>609</v>
      </c>
      <c r="AG426" s="2" t="s">
        <v>2399</v>
      </c>
      <c r="AH426" s="2" t="s">
        <v>590</v>
      </c>
      <c r="AI426" s="2" t="s">
        <v>603</v>
      </c>
      <c r="AJ426" s="2" t="s">
        <v>2400</v>
      </c>
      <c r="AK426" s="2">
        <v>1</v>
      </c>
      <c r="AL426" s="2">
        <v>4</v>
      </c>
      <c r="AM426" s="2">
        <v>0.19101000000000001</v>
      </c>
      <c r="AN426" s="2">
        <v>106030000000</v>
      </c>
      <c r="AO426" s="2">
        <v>10898000000</v>
      </c>
      <c r="AP426" s="2">
        <v>95136000000</v>
      </c>
      <c r="AQ426" s="2">
        <v>0</v>
      </c>
      <c r="AR426" s="6">
        <v>0.60189999999999999</v>
      </c>
      <c r="AS426">
        <v>59280000000</v>
      </c>
      <c r="AT426">
        <v>22062000000</v>
      </c>
      <c r="AU426">
        <v>35.452144969999999</v>
      </c>
      <c r="AV426">
        <v>34.623185759999998</v>
      </c>
      <c r="AW426" s="21"/>
      <c r="AX426" s="22"/>
      <c r="AY426" s="22"/>
      <c r="AZ426" s="22"/>
      <c r="BA426" s="22" t="s">
        <v>605</v>
      </c>
      <c r="BB426" s="22"/>
      <c r="BC426" s="22" t="s">
        <v>612</v>
      </c>
      <c r="BD426" s="22"/>
      <c r="BE426" s="22"/>
      <c r="BF426" s="22"/>
      <c r="BG426" s="22"/>
      <c r="BH426" s="22"/>
      <c r="BI426" s="22"/>
      <c r="BJ426" s="22"/>
      <c r="BK426" s="22"/>
      <c r="BL426" s="22"/>
      <c r="BM426" s="22"/>
      <c r="BN426" s="22" t="s">
        <v>338</v>
      </c>
      <c r="BO426" s="22"/>
      <c r="BP426" s="22"/>
      <c r="BQ426" s="22"/>
      <c r="BR426" s="22"/>
      <c r="BS426" s="22"/>
      <c r="BT426" s="22"/>
      <c r="BU426" s="22"/>
      <c r="BV426" s="22" t="s">
        <v>607</v>
      </c>
      <c r="BW426" s="22">
        <v>2</v>
      </c>
      <c r="BX426" s="22"/>
      <c r="BY426" s="22"/>
      <c r="BZ426" s="22"/>
      <c r="CA426" s="22"/>
      <c r="CB426" s="22"/>
      <c r="CC426" s="22"/>
      <c r="CD426" s="22"/>
      <c r="CE426" s="22"/>
      <c r="CF426" s="22"/>
      <c r="CG426" s="22"/>
      <c r="CH426" s="22"/>
      <c r="CI426" s="22"/>
      <c r="CJ426" s="22"/>
      <c r="CK426" s="22" t="s">
        <v>124</v>
      </c>
      <c r="CL426" s="22" t="s">
        <v>125</v>
      </c>
      <c r="CM426" s="22" t="s">
        <v>124</v>
      </c>
      <c r="CN426" s="23"/>
    </row>
    <row r="427" spans="1:92" x14ac:dyDescent="0.3">
      <c r="A427" s="3">
        <v>2683</v>
      </c>
      <c r="B427" s="5" t="s">
        <v>596</v>
      </c>
      <c r="C427" s="2" t="s">
        <v>596</v>
      </c>
      <c r="D427" s="2" t="s">
        <v>596</v>
      </c>
      <c r="E427" s="2" t="s">
        <v>597</v>
      </c>
      <c r="F427" s="2">
        <v>5397</v>
      </c>
      <c r="G427" s="2" t="s">
        <v>598</v>
      </c>
      <c r="H427" s="6" t="s">
        <v>599</v>
      </c>
      <c r="I427" s="5">
        <v>25</v>
      </c>
      <c r="J427" s="2" t="s">
        <v>600</v>
      </c>
      <c r="K427" s="64" t="s">
        <v>97</v>
      </c>
      <c r="L427" s="64">
        <v>0.99150000000000005</v>
      </c>
      <c r="M427" s="64">
        <v>0.99909999999999999</v>
      </c>
      <c r="N427" s="6" t="s">
        <v>760</v>
      </c>
      <c r="O427" s="5">
        <v>1</v>
      </c>
      <c r="P427" s="2">
        <v>109.961</v>
      </c>
      <c r="Q427" s="14">
        <v>1.13153E-16</v>
      </c>
      <c r="R427" s="2">
        <v>127.71</v>
      </c>
      <c r="S427" s="2">
        <v>103.46</v>
      </c>
      <c r="T427" s="2">
        <v>119.88</v>
      </c>
      <c r="U427" s="2">
        <v>1</v>
      </c>
      <c r="V427" s="2">
        <v>109.961</v>
      </c>
      <c r="W427" s="14">
        <v>3.0996500000000002E-15</v>
      </c>
      <c r="X427" s="2">
        <v>123.01</v>
      </c>
      <c r="Y427" s="2">
        <v>1</v>
      </c>
      <c r="Z427" s="2">
        <v>102.75</v>
      </c>
      <c r="AA427" s="14">
        <v>1.13153E-16</v>
      </c>
      <c r="AB427" s="2">
        <v>127.71</v>
      </c>
      <c r="AC427" s="2"/>
      <c r="AD427" s="2" t="s">
        <v>202</v>
      </c>
      <c r="AE427" s="2" t="s">
        <v>100</v>
      </c>
      <c r="AF427" s="2" t="s">
        <v>601</v>
      </c>
      <c r="AG427" s="2" t="s">
        <v>2401</v>
      </c>
      <c r="AH427" s="2" t="s">
        <v>557</v>
      </c>
      <c r="AI427" s="2" t="s">
        <v>603</v>
      </c>
      <c r="AJ427" s="2" t="s">
        <v>2402</v>
      </c>
      <c r="AK427" s="2">
        <v>7</v>
      </c>
      <c r="AL427" s="2">
        <v>4</v>
      </c>
      <c r="AM427" s="2">
        <v>-0.45754</v>
      </c>
      <c r="AN427" s="2">
        <v>96144000000</v>
      </c>
      <c r="AO427" s="2">
        <v>1008400000</v>
      </c>
      <c r="AP427" s="2">
        <v>95136000000</v>
      </c>
      <c r="AQ427" s="2">
        <v>0</v>
      </c>
      <c r="AR427" s="6">
        <v>0.54576000000000002</v>
      </c>
      <c r="AS427">
        <v>50007000000</v>
      </c>
      <c r="AT427">
        <v>21965000000</v>
      </c>
      <c r="AU427">
        <v>35.205446160000001</v>
      </c>
      <c r="AV427">
        <v>34.624370980000002</v>
      </c>
      <c r="AW427" s="21"/>
      <c r="AX427" s="22"/>
      <c r="AY427" s="22"/>
      <c r="AZ427" s="22"/>
      <c r="BA427" s="22" t="s">
        <v>605</v>
      </c>
      <c r="BB427" s="22"/>
      <c r="BC427" s="22" t="s">
        <v>606</v>
      </c>
      <c r="BD427" s="22"/>
      <c r="BE427" s="22"/>
      <c r="BF427" s="22"/>
      <c r="BG427" s="22"/>
      <c r="BH427" s="22"/>
      <c r="BI427" s="22"/>
      <c r="BJ427" s="22"/>
      <c r="BK427" s="22"/>
      <c r="BL427" s="22"/>
      <c r="BM427" s="22"/>
      <c r="BN427" s="22" t="s">
        <v>338</v>
      </c>
      <c r="BO427" s="22"/>
      <c r="BP427" s="22"/>
      <c r="BQ427" s="22"/>
      <c r="BR427" s="22"/>
      <c r="BS427" s="22"/>
      <c r="BT427" s="22"/>
      <c r="BU427" s="22"/>
      <c r="BV427" s="22" t="s">
        <v>607</v>
      </c>
      <c r="BW427" s="22">
        <v>3</v>
      </c>
      <c r="BX427" s="22"/>
      <c r="BY427" s="22"/>
      <c r="BZ427" s="22"/>
      <c r="CA427" s="22"/>
      <c r="CB427" s="22"/>
      <c r="CC427" s="22"/>
      <c r="CD427" s="22"/>
      <c r="CE427" s="22"/>
      <c r="CF427" s="22"/>
      <c r="CG427" s="22"/>
      <c r="CH427" s="22"/>
      <c r="CI427" s="22"/>
      <c r="CJ427" s="22"/>
      <c r="CK427" s="22" t="s">
        <v>124</v>
      </c>
      <c r="CL427" s="22" t="s">
        <v>125</v>
      </c>
      <c r="CM427" s="22" t="s">
        <v>124</v>
      </c>
      <c r="CN427" s="23"/>
    </row>
    <row r="428" spans="1:92" x14ac:dyDescent="0.3">
      <c r="A428" s="3">
        <v>2690</v>
      </c>
      <c r="B428" s="5" t="s">
        <v>613</v>
      </c>
      <c r="C428" s="2" t="s">
        <v>614</v>
      </c>
      <c r="D428" s="2" t="s">
        <v>615</v>
      </c>
      <c r="E428" s="2" t="s">
        <v>616</v>
      </c>
      <c r="F428" s="2" t="s">
        <v>617</v>
      </c>
      <c r="G428" s="2" t="s">
        <v>618</v>
      </c>
      <c r="H428" s="6" t="s">
        <v>619</v>
      </c>
      <c r="I428" s="5" t="s">
        <v>620</v>
      </c>
      <c r="J428" s="2" t="s">
        <v>621</v>
      </c>
      <c r="K428" s="64" t="s">
        <v>97</v>
      </c>
      <c r="L428" s="64">
        <v>0.93459999999999999</v>
      </c>
      <c r="M428" s="64">
        <v>0.87770000000000004</v>
      </c>
      <c r="N428" s="6" t="s">
        <v>760</v>
      </c>
      <c r="O428" s="5">
        <v>1</v>
      </c>
      <c r="P428" s="2">
        <v>84.558999999999997</v>
      </c>
      <c r="Q428" s="14">
        <v>2.2753600000000001E-8</v>
      </c>
      <c r="R428" s="2">
        <v>123.86</v>
      </c>
      <c r="S428" s="2">
        <v>76.677000000000007</v>
      </c>
      <c r="T428" s="2">
        <v>123.86</v>
      </c>
      <c r="U428" s="2">
        <v>1</v>
      </c>
      <c r="V428" s="2">
        <v>84.558999999999997</v>
      </c>
      <c r="W428" s="14">
        <v>2.2753600000000001E-8</v>
      </c>
      <c r="X428" s="2">
        <v>123.86</v>
      </c>
      <c r="Y428" s="2"/>
      <c r="Z428" s="2"/>
      <c r="AA428" s="2"/>
      <c r="AB428" s="2"/>
      <c r="AC428" s="2"/>
      <c r="AD428" s="2">
        <v>1</v>
      </c>
      <c r="AE428" s="2" t="s">
        <v>100</v>
      </c>
      <c r="AF428" s="2" t="s">
        <v>622</v>
      </c>
      <c r="AG428" s="2" t="s">
        <v>2403</v>
      </c>
      <c r="AH428" s="2" t="s">
        <v>1214</v>
      </c>
      <c r="AI428" s="2" t="s">
        <v>2404</v>
      </c>
      <c r="AJ428" s="2" t="s">
        <v>2405</v>
      </c>
      <c r="AK428" s="2">
        <v>8</v>
      </c>
      <c r="AL428" s="2">
        <v>2</v>
      </c>
      <c r="AM428" s="2">
        <v>0.88395999999999997</v>
      </c>
      <c r="AN428" s="2">
        <v>61230000</v>
      </c>
      <c r="AO428" s="2">
        <v>61230000</v>
      </c>
      <c r="AP428" s="2">
        <v>0</v>
      </c>
      <c r="AQ428" s="2">
        <v>0</v>
      </c>
      <c r="AR428" s="6">
        <v>4.8168000000000002E-2</v>
      </c>
      <c r="AS428">
        <v>35764000</v>
      </c>
      <c r="AT428">
        <v>0</v>
      </c>
      <c r="AU428">
        <v>24.727423949999999</v>
      </c>
      <c r="AW428" s="21"/>
      <c r="AX428" s="22"/>
      <c r="AY428" s="22"/>
      <c r="AZ428" s="22"/>
      <c r="BA428" s="22" t="s">
        <v>627</v>
      </c>
      <c r="BB428" s="22"/>
      <c r="BC428" s="22"/>
      <c r="BD428" s="22"/>
      <c r="BE428" s="22"/>
      <c r="BF428" s="22"/>
      <c r="BG428" s="22"/>
      <c r="BH428" s="22"/>
      <c r="BI428" s="22"/>
      <c r="BJ428" s="22"/>
      <c r="BK428" s="22"/>
      <c r="BL428" s="22"/>
      <c r="BM428" s="22"/>
      <c r="BN428" s="22"/>
      <c r="BO428" s="22"/>
      <c r="BP428" s="22"/>
      <c r="BQ428" s="22"/>
      <c r="BR428" s="22"/>
      <c r="BS428" s="22"/>
      <c r="BT428" s="22"/>
      <c r="BU428" s="22"/>
      <c r="BV428" s="22"/>
      <c r="BW428" s="22"/>
      <c r="BX428" s="22"/>
      <c r="BY428" s="22"/>
      <c r="BZ428" s="22"/>
      <c r="CA428" s="22"/>
      <c r="CB428" s="22"/>
      <c r="CC428" s="22" t="s">
        <v>183</v>
      </c>
      <c r="CD428" s="22"/>
      <c r="CE428" s="22"/>
      <c r="CF428" s="22"/>
      <c r="CG428" s="22"/>
      <c r="CH428" s="22"/>
      <c r="CI428" s="22"/>
      <c r="CJ428" s="22"/>
      <c r="CK428" s="22"/>
      <c r="CL428" s="22"/>
      <c r="CM428" s="22" t="s">
        <v>124</v>
      </c>
      <c r="CN428" s="23"/>
    </row>
    <row r="429" spans="1:92" x14ac:dyDescent="0.3">
      <c r="A429" s="3">
        <v>2692</v>
      </c>
      <c r="B429" s="5" t="s">
        <v>628</v>
      </c>
      <c r="C429" s="2" t="s">
        <v>615</v>
      </c>
      <c r="D429" s="2" t="s">
        <v>615</v>
      </c>
      <c r="E429" s="2" t="s">
        <v>629</v>
      </c>
      <c r="F429" s="2">
        <v>5434</v>
      </c>
      <c r="G429" s="2" t="s">
        <v>618</v>
      </c>
      <c r="H429" s="6" t="s">
        <v>619</v>
      </c>
      <c r="I429" s="5" t="s">
        <v>630</v>
      </c>
      <c r="J429" s="2" t="s">
        <v>631</v>
      </c>
      <c r="K429" s="64" t="s">
        <v>97</v>
      </c>
      <c r="L429" s="64">
        <v>0.88280000000000003</v>
      </c>
      <c r="M429" s="64">
        <v>0.96499999999999997</v>
      </c>
      <c r="N429" s="6" t="s">
        <v>760</v>
      </c>
      <c r="O429" s="5">
        <v>1</v>
      </c>
      <c r="P429" s="2">
        <v>82.666499999999999</v>
      </c>
      <c r="Q429" s="14">
        <v>2.2791899999999999E-9</v>
      </c>
      <c r="R429" s="2">
        <v>93.667000000000002</v>
      </c>
      <c r="S429" s="2">
        <v>78.387</v>
      </c>
      <c r="T429" s="2">
        <v>93.667000000000002</v>
      </c>
      <c r="U429" s="2"/>
      <c r="V429" s="2"/>
      <c r="W429" s="2"/>
      <c r="X429" s="2"/>
      <c r="Y429" s="2">
        <v>1</v>
      </c>
      <c r="Z429" s="2">
        <v>82.666499999999999</v>
      </c>
      <c r="AA429" s="14">
        <v>2.2791899999999999E-9</v>
      </c>
      <c r="AB429" s="2">
        <v>93.667000000000002</v>
      </c>
      <c r="AC429" s="2"/>
      <c r="AD429" s="2">
        <v>1</v>
      </c>
      <c r="AE429" s="2" t="s">
        <v>100</v>
      </c>
      <c r="AF429" s="2" t="s">
        <v>632</v>
      </c>
      <c r="AG429" s="2" t="s">
        <v>633</v>
      </c>
      <c r="AH429" s="2" t="s">
        <v>634</v>
      </c>
      <c r="AI429" s="2" t="s">
        <v>2406</v>
      </c>
      <c r="AJ429" s="2" t="s">
        <v>2407</v>
      </c>
      <c r="AK429" s="2">
        <v>5</v>
      </c>
      <c r="AL429" s="2">
        <v>4</v>
      </c>
      <c r="AM429" s="2">
        <v>-0.83784000000000003</v>
      </c>
      <c r="AN429" s="2">
        <v>17014000</v>
      </c>
      <c r="AO429" s="2">
        <v>17014000</v>
      </c>
      <c r="AP429" s="2">
        <v>0</v>
      </c>
      <c r="AQ429" s="2">
        <v>0</v>
      </c>
      <c r="AR429" s="6">
        <v>1.4722000000000001E-2</v>
      </c>
      <c r="AS429">
        <v>0</v>
      </c>
      <c r="AT429">
        <v>5630100</v>
      </c>
      <c r="AV429">
        <v>22.80503534</v>
      </c>
      <c r="AW429" s="21"/>
      <c r="AX429" s="22"/>
      <c r="AY429" s="22"/>
      <c r="AZ429" s="22"/>
      <c r="BA429" s="22" t="s">
        <v>637</v>
      </c>
      <c r="BB429" s="22"/>
      <c r="BC429" s="22"/>
      <c r="BD429" s="22"/>
      <c r="BE429" s="22"/>
      <c r="BF429" s="22"/>
      <c r="BG429" s="22"/>
      <c r="BH429" s="22"/>
      <c r="BI429" s="22"/>
      <c r="BJ429" s="22"/>
      <c r="BK429" s="22"/>
      <c r="BL429" s="22"/>
      <c r="BM429" s="22"/>
      <c r="BN429" s="22"/>
      <c r="BO429" s="22"/>
      <c r="BP429" s="22"/>
      <c r="BQ429" s="22"/>
      <c r="BR429" s="22"/>
      <c r="BS429" s="22"/>
      <c r="BT429" s="22"/>
      <c r="BU429" s="22"/>
      <c r="BV429" s="22"/>
      <c r="BW429" s="22"/>
      <c r="BX429" s="22"/>
      <c r="BY429" s="22"/>
      <c r="BZ429" s="22"/>
      <c r="CA429" s="22"/>
      <c r="CB429" s="22"/>
      <c r="CC429" s="22"/>
      <c r="CD429" s="22"/>
      <c r="CE429" s="22"/>
      <c r="CF429" s="22"/>
      <c r="CG429" s="22"/>
      <c r="CH429" s="22"/>
      <c r="CI429" s="22"/>
      <c r="CJ429" s="22"/>
      <c r="CK429" s="22" t="s">
        <v>124</v>
      </c>
      <c r="CL429" s="22" t="s">
        <v>125</v>
      </c>
      <c r="CM429" s="22" t="s">
        <v>124</v>
      </c>
      <c r="CN429" s="23"/>
    </row>
    <row r="430" spans="1:92" x14ac:dyDescent="0.3">
      <c r="A430" s="3">
        <v>2702</v>
      </c>
      <c r="B430" s="5" t="s">
        <v>2408</v>
      </c>
      <c r="C430" s="2" t="s">
        <v>2408</v>
      </c>
      <c r="D430" s="2" t="s">
        <v>2408</v>
      </c>
      <c r="E430" s="2" t="s">
        <v>2409</v>
      </c>
      <c r="F430" s="2">
        <v>5453</v>
      </c>
      <c r="G430" s="2" t="s">
        <v>2410</v>
      </c>
      <c r="H430" s="6" t="s">
        <v>2411</v>
      </c>
      <c r="I430" s="5">
        <v>181</v>
      </c>
      <c r="J430" s="2" t="s">
        <v>2412</v>
      </c>
      <c r="K430" s="64" t="s">
        <v>97</v>
      </c>
      <c r="L430" s="64">
        <v>0.71630000000000005</v>
      </c>
      <c r="M430" s="64">
        <v>0.56459999999999999</v>
      </c>
      <c r="N430" s="6" t="s">
        <v>760</v>
      </c>
      <c r="O430" s="5">
        <v>0.5</v>
      </c>
      <c r="P430" s="2">
        <v>0</v>
      </c>
      <c r="Q430" s="14">
        <v>4.6897800000000004E-13</v>
      </c>
      <c r="R430" s="2">
        <v>96.748000000000005</v>
      </c>
      <c r="S430" s="2">
        <v>94.484999999999999</v>
      </c>
      <c r="T430" s="2">
        <v>96.748000000000005</v>
      </c>
      <c r="U430" s="2">
        <v>0.5</v>
      </c>
      <c r="V430" s="2">
        <v>0</v>
      </c>
      <c r="W430" s="14">
        <v>4.6897800000000004E-13</v>
      </c>
      <c r="X430" s="2">
        <v>96.748000000000005</v>
      </c>
      <c r="Y430" s="2"/>
      <c r="Z430" s="2"/>
      <c r="AA430" s="2"/>
      <c r="AB430" s="2"/>
      <c r="AC430" s="2"/>
      <c r="AD430" s="2">
        <v>1</v>
      </c>
      <c r="AE430" s="2" t="s">
        <v>100</v>
      </c>
      <c r="AF430" s="2" t="s">
        <v>2413</v>
      </c>
      <c r="AG430" s="2" t="s">
        <v>993</v>
      </c>
      <c r="AH430" s="2" t="s">
        <v>519</v>
      </c>
      <c r="AI430" s="2" t="s">
        <v>2414</v>
      </c>
      <c r="AJ430" s="2" t="s">
        <v>2415</v>
      </c>
      <c r="AK430" s="2">
        <v>2</v>
      </c>
      <c r="AL430" s="2">
        <v>4</v>
      </c>
      <c r="AM430" s="2">
        <v>2.8171999999999999E-2</v>
      </c>
      <c r="AN430" s="2">
        <v>1588000</v>
      </c>
      <c r="AO430" s="2">
        <v>1588000</v>
      </c>
      <c r="AP430" s="2">
        <v>0</v>
      </c>
      <c r="AQ430" s="2">
        <v>0</v>
      </c>
      <c r="AR430" s="6" t="s">
        <v>113</v>
      </c>
      <c r="AS430">
        <v>1588000</v>
      </c>
      <c r="AT430">
        <v>0</v>
      </c>
      <c r="AU430">
        <v>20.527579119999999</v>
      </c>
      <c r="AW430" s="21"/>
      <c r="AX430" s="22"/>
      <c r="AY430" s="22"/>
      <c r="AZ430" s="22"/>
      <c r="BA430" s="22" t="s">
        <v>2416</v>
      </c>
      <c r="BB430" s="22"/>
      <c r="BC430" s="22"/>
      <c r="BD430" s="22"/>
      <c r="BE430" s="22"/>
      <c r="BF430" s="22"/>
      <c r="BG430" s="22"/>
      <c r="BH430" s="22"/>
      <c r="BI430" s="22"/>
      <c r="BJ430" s="22"/>
      <c r="BK430" s="22"/>
      <c r="BL430" s="22"/>
      <c r="BM430" s="22"/>
      <c r="BN430" s="22"/>
      <c r="BO430" s="22"/>
      <c r="BP430" s="22"/>
      <c r="BQ430" s="22"/>
      <c r="BR430" s="22"/>
      <c r="BS430" s="22"/>
      <c r="BT430" s="22"/>
      <c r="BU430" s="22"/>
      <c r="BV430" s="22"/>
      <c r="BW430" s="22"/>
      <c r="BX430" s="22"/>
      <c r="BY430" s="22"/>
      <c r="BZ430" s="22"/>
      <c r="CA430" s="22"/>
      <c r="CB430" s="22"/>
      <c r="CC430" s="22"/>
      <c r="CD430" s="22"/>
      <c r="CE430" s="22"/>
      <c r="CF430" s="22"/>
      <c r="CG430" s="22"/>
      <c r="CH430" s="22"/>
      <c r="CI430" s="22"/>
      <c r="CJ430" s="22"/>
      <c r="CK430" s="22"/>
      <c r="CL430" s="22"/>
      <c r="CM430" s="22"/>
      <c r="CN430" s="23"/>
    </row>
    <row r="431" spans="1:92" x14ac:dyDescent="0.3">
      <c r="A431" s="3">
        <v>2703</v>
      </c>
      <c r="B431" s="5" t="s">
        <v>2417</v>
      </c>
      <c r="C431" s="2" t="s">
        <v>2417</v>
      </c>
      <c r="D431" s="2" t="s">
        <v>2417</v>
      </c>
      <c r="E431" s="2" t="s">
        <v>2418</v>
      </c>
      <c r="F431" s="2">
        <v>1163</v>
      </c>
      <c r="G431" s="2" t="s">
        <v>2419</v>
      </c>
      <c r="H431" s="6" t="s">
        <v>2420</v>
      </c>
      <c r="I431" s="5">
        <v>86</v>
      </c>
      <c r="J431" s="2" t="s">
        <v>2421</v>
      </c>
      <c r="K431" s="64" t="s">
        <v>97</v>
      </c>
      <c r="L431" s="64">
        <v>0.52110000000000001</v>
      </c>
      <c r="M431" s="64">
        <v>0.44629999999999997</v>
      </c>
      <c r="N431" s="6" t="s">
        <v>802</v>
      </c>
      <c r="O431" s="5">
        <v>1</v>
      </c>
      <c r="P431" s="2">
        <v>58.676499999999997</v>
      </c>
      <c r="Q431" s="14">
        <v>5.20987E-34</v>
      </c>
      <c r="R431" s="2">
        <v>160.22</v>
      </c>
      <c r="S431" s="2">
        <v>125.97</v>
      </c>
      <c r="T431" s="2">
        <v>58.676000000000002</v>
      </c>
      <c r="U431" s="2">
        <v>1</v>
      </c>
      <c r="V431" s="2">
        <v>58.676499999999997</v>
      </c>
      <c r="W431" s="14">
        <v>5.20987E-34</v>
      </c>
      <c r="X431" s="2">
        <v>160.22</v>
      </c>
      <c r="Y431" s="2"/>
      <c r="Z431" s="2"/>
      <c r="AA431" s="2"/>
      <c r="AB431" s="2"/>
      <c r="AC431" s="2"/>
      <c r="AD431" s="2" t="s">
        <v>202</v>
      </c>
      <c r="AE431" s="2" t="s">
        <v>100</v>
      </c>
      <c r="AF431" s="2" t="s">
        <v>2422</v>
      </c>
      <c r="AG431" s="2" t="s">
        <v>2423</v>
      </c>
      <c r="AH431" s="2" t="s">
        <v>574</v>
      </c>
      <c r="AI431" s="2" t="s">
        <v>2424</v>
      </c>
      <c r="AJ431" s="2" t="s">
        <v>2425</v>
      </c>
      <c r="AK431" s="2">
        <v>7</v>
      </c>
      <c r="AL431" s="2">
        <v>2</v>
      </c>
      <c r="AM431" s="2">
        <v>1.3443000000000001</v>
      </c>
      <c r="AN431" s="2">
        <v>440530000</v>
      </c>
      <c r="AO431" s="2">
        <v>405560000</v>
      </c>
      <c r="AP431" s="2">
        <v>34975000</v>
      </c>
      <c r="AQ431" s="2">
        <v>0</v>
      </c>
      <c r="AR431" s="6" t="s">
        <v>113</v>
      </c>
      <c r="AS431">
        <v>34877000</v>
      </c>
      <c r="AT431">
        <v>0</v>
      </c>
      <c r="AU431">
        <v>24.693003189999999</v>
      </c>
      <c r="AW431" s="21"/>
      <c r="AX431" s="22"/>
      <c r="AY431" s="22"/>
      <c r="AZ431" s="22"/>
      <c r="BA431" s="22" t="s">
        <v>2426</v>
      </c>
      <c r="BB431" s="22"/>
      <c r="BC431" s="22"/>
      <c r="BD431" s="22"/>
      <c r="BE431" s="22"/>
      <c r="BF431" s="22"/>
      <c r="BG431" s="22"/>
      <c r="BH431" s="22"/>
      <c r="BI431" s="22"/>
      <c r="BJ431" s="22"/>
      <c r="BK431" s="22"/>
      <c r="BL431" s="22"/>
      <c r="BM431" s="22"/>
      <c r="BN431" s="22"/>
      <c r="BO431" s="22"/>
      <c r="BP431" s="22"/>
      <c r="BQ431" s="22"/>
      <c r="BR431" s="22"/>
      <c r="BS431" s="22"/>
      <c r="BT431" s="22"/>
      <c r="BU431" s="22"/>
      <c r="BV431" s="22"/>
      <c r="BW431" s="22"/>
      <c r="BX431" s="22"/>
      <c r="BY431" s="22"/>
      <c r="BZ431" s="22"/>
      <c r="CA431" s="22"/>
      <c r="CB431" s="22"/>
      <c r="CC431" s="22"/>
      <c r="CD431" s="22"/>
      <c r="CE431" s="22"/>
      <c r="CF431" s="22"/>
      <c r="CG431" s="22"/>
      <c r="CH431" s="22"/>
      <c r="CI431" s="22"/>
      <c r="CJ431" s="22"/>
      <c r="CK431" s="22" t="s">
        <v>124</v>
      </c>
      <c r="CL431" s="22" t="s">
        <v>125</v>
      </c>
      <c r="CM431" s="22" t="s">
        <v>124</v>
      </c>
      <c r="CN431" s="23"/>
    </row>
    <row r="432" spans="1:92" x14ac:dyDescent="0.3">
      <c r="A432" s="3">
        <v>2705</v>
      </c>
      <c r="B432" s="5" t="s">
        <v>2417</v>
      </c>
      <c r="C432" s="2" t="s">
        <v>2417</v>
      </c>
      <c r="D432" s="2" t="s">
        <v>2417</v>
      </c>
      <c r="E432" s="2" t="s">
        <v>2418</v>
      </c>
      <c r="F432" s="2">
        <v>1163</v>
      </c>
      <c r="G432" s="2" t="s">
        <v>2419</v>
      </c>
      <c r="H432" s="6" t="s">
        <v>2420</v>
      </c>
      <c r="I432" s="5">
        <v>92</v>
      </c>
      <c r="J432" s="2" t="s">
        <v>2427</v>
      </c>
      <c r="K432" s="64" t="s">
        <v>97</v>
      </c>
      <c r="L432" s="64">
        <v>0.57579999999999998</v>
      </c>
      <c r="M432" s="64">
        <v>0.3589</v>
      </c>
      <c r="N432" s="6" t="s">
        <v>802</v>
      </c>
      <c r="O432" s="5">
        <v>1</v>
      </c>
      <c r="P432" s="2">
        <v>58.676499999999997</v>
      </c>
      <c r="Q432" s="14">
        <v>7.3078500000000002E-5</v>
      </c>
      <c r="R432" s="2">
        <v>106.01</v>
      </c>
      <c r="S432" s="2">
        <v>83.775999999999996</v>
      </c>
      <c r="T432" s="2">
        <v>58.676000000000002</v>
      </c>
      <c r="U432" s="2">
        <v>1</v>
      </c>
      <c r="V432" s="2">
        <v>58.676499999999997</v>
      </c>
      <c r="W432" s="14">
        <v>7.3078500000000002E-5</v>
      </c>
      <c r="X432" s="2">
        <v>106.01</v>
      </c>
      <c r="Y432" s="2">
        <v>0.53329899999999997</v>
      </c>
      <c r="Z432" s="2">
        <v>0.57931900000000003</v>
      </c>
      <c r="AA432" s="2">
        <v>1.5544799999999999E-2</v>
      </c>
      <c r="AB432" s="2">
        <v>42.789000000000001</v>
      </c>
      <c r="AC432" s="2"/>
      <c r="AD432" s="2" t="s">
        <v>202</v>
      </c>
      <c r="AE432" s="2" t="s">
        <v>100</v>
      </c>
      <c r="AF432" s="2" t="s">
        <v>2428</v>
      </c>
      <c r="AG432" s="2" t="s">
        <v>2429</v>
      </c>
      <c r="AH432" s="2" t="s">
        <v>1119</v>
      </c>
      <c r="AI432" s="2" t="s">
        <v>2424</v>
      </c>
      <c r="AJ432" s="2" t="s">
        <v>2425</v>
      </c>
      <c r="AK432" s="2">
        <v>13</v>
      </c>
      <c r="AL432" s="2">
        <v>2</v>
      </c>
      <c r="AM432" s="2">
        <v>1.3443000000000001</v>
      </c>
      <c r="AN432" s="2">
        <v>46101000</v>
      </c>
      <c r="AO432" s="2">
        <v>11126000</v>
      </c>
      <c r="AP432" s="2">
        <v>34975000</v>
      </c>
      <c r="AQ432" s="2">
        <v>0</v>
      </c>
      <c r="AR432" s="6" t="s">
        <v>113</v>
      </c>
      <c r="AS432">
        <v>41342000</v>
      </c>
      <c r="AT432">
        <v>509160</v>
      </c>
      <c r="AU432">
        <v>25.166338549999999</v>
      </c>
      <c r="AV432">
        <v>19.28778531</v>
      </c>
      <c r="AW432" s="21"/>
      <c r="AX432" s="22"/>
      <c r="AY432" s="22"/>
      <c r="AZ432" s="22"/>
      <c r="BA432" s="22" t="s">
        <v>2426</v>
      </c>
      <c r="BB432" s="22"/>
      <c r="BC432" s="22"/>
      <c r="BD432" s="22"/>
      <c r="BE432" s="22"/>
      <c r="BF432" s="22"/>
      <c r="BG432" s="22"/>
      <c r="BH432" s="22"/>
      <c r="BI432" s="22"/>
      <c r="BJ432" s="22"/>
      <c r="BK432" s="22"/>
      <c r="BL432" s="22"/>
      <c r="BM432" s="22"/>
      <c r="BN432" s="22"/>
      <c r="BO432" s="22"/>
      <c r="BP432" s="22"/>
      <c r="BQ432" s="22"/>
      <c r="BR432" s="22"/>
      <c r="BS432" s="22"/>
      <c r="BT432" s="22"/>
      <c r="BU432" s="22"/>
      <c r="BV432" s="22"/>
      <c r="BW432" s="22"/>
      <c r="BX432" s="22"/>
      <c r="BY432" s="22"/>
      <c r="BZ432" s="22"/>
      <c r="CA432" s="22"/>
      <c r="CB432" s="22"/>
      <c r="CC432" s="22"/>
      <c r="CD432" s="22"/>
      <c r="CE432" s="22"/>
      <c r="CF432" s="22"/>
      <c r="CG432" s="22"/>
      <c r="CH432" s="22"/>
      <c r="CI432" s="22"/>
      <c r="CJ432" s="22"/>
      <c r="CK432" s="22"/>
      <c r="CL432" s="22"/>
      <c r="CM432" s="22"/>
      <c r="CN432" s="23"/>
    </row>
    <row r="433" spans="1:92" x14ac:dyDescent="0.3">
      <c r="A433" s="3">
        <v>2707</v>
      </c>
      <c r="B433" s="5" t="s">
        <v>1498</v>
      </c>
      <c r="C433" s="2" t="s">
        <v>1498</v>
      </c>
      <c r="D433" s="2" t="s">
        <v>1498</v>
      </c>
      <c r="E433" s="2" t="s">
        <v>1499</v>
      </c>
      <c r="F433" s="2">
        <v>5482</v>
      </c>
      <c r="G433" s="2" t="s">
        <v>1500</v>
      </c>
      <c r="H433" s="6" t="s">
        <v>1501</v>
      </c>
      <c r="I433" s="5">
        <v>95</v>
      </c>
      <c r="J433" s="2" t="s">
        <v>1502</v>
      </c>
      <c r="K433" s="64" t="s">
        <v>97</v>
      </c>
      <c r="L433" s="64">
        <v>0.89910000000000001</v>
      </c>
      <c r="M433" s="64">
        <v>0.51939999999999997</v>
      </c>
      <c r="N433" s="6" t="s">
        <v>760</v>
      </c>
      <c r="O433" s="5">
        <v>0.75872799999999996</v>
      </c>
      <c r="P433" s="2">
        <v>7.9860899999999999</v>
      </c>
      <c r="Q433" s="14">
        <v>1.9235800000000001E-299</v>
      </c>
      <c r="R433" s="2">
        <v>246.21</v>
      </c>
      <c r="S433" s="2">
        <v>229.13</v>
      </c>
      <c r="T433" s="2">
        <v>208.11</v>
      </c>
      <c r="U433" s="2">
        <v>0.75872799999999996</v>
      </c>
      <c r="V433" s="2">
        <v>7.9860899999999999</v>
      </c>
      <c r="W433" s="14">
        <v>1.9235800000000001E-299</v>
      </c>
      <c r="X433" s="2">
        <v>246.21</v>
      </c>
      <c r="Y433" s="2">
        <v>0.33333299999999999</v>
      </c>
      <c r="Z433" s="2">
        <v>0</v>
      </c>
      <c r="AA433" s="14">
        <v>9.20804E-5</v>
      </c>
      <c r="AB433" s="2">
        <v>73.805000000000007</v>
      </c>
      <c r="AC433" s="2"/>
      <c r="AD433" s="2">
        <v>1</v>
      </c>
      <c r="AE433" s="2" t="s">
        <v>100</v>
      </c>
      <c r="AF433" s="2" t="s">
        <v>1503</v>
      </c>
      <c r="AG433" s="2" t="s">
        <v>2430</v>
      </c>
      <c r="AH433" s="2" t="s">
        <v>634</v>
      </c>
      <c r="AI433" s="2" t="s">
        <v>2431</v>
      </c>
      <c r="AJ433" s="2" t="s">
        <v>2432</v>
      </c>
      <c r="AK433" s="2">
        <v>5</v>
      </c>
      <c r="AL433" s="2">
        <v>5</v>
      </c>
      <c r="AM433" s="2">
        <v>-0.70684999999999998</v>
      </c>
      <c r="AN433" s="2">
        <v>18700000</v>
      </c>
      <c r="AO433" s="2">
        <v>18700000</v>
      </c>
      <c r="AP433" s="2">
        <v>0</v>
      </c>
      <c r="AQ433" s="2">
        <v>0</v>
      </c>
      <c r="AR433" s="6">
        <v>2.7531E-2</v>
      </c>
      <c r="AS433">
        <v>18700000</v>
      </c>
      <c r="AT433">
        <v>0</v>
      </c>
      <c r="AU433">
        <v>23.859272350000001</v>
      </c>
      <c r="AW433" s="21"/>
      <c r="AX433" s="22"/>
      <c r="AY433" s="22"/>
      <c r="AZ433" s="22"/>
      <c r="BA433" s="22" t="s">
        <v>1507</v>
      </c>
      <c r="BB433" s="22"/>
      <c r="BC433" s="22"/>
      <c r="BD433" s="22"/>
      <c r="BE433" s="22"/>
      <c r="BF433" s="22"/>
      <c r="BG433" s="22"/>
      <c r="BH433" s="22"/>
      <c r="BI433" s="22"/>
      <c r="BJ433" s="22"/>
      <c r="BK433" s="22"/>
      <c r="BL433" s="22"/>
      <c r="BM433" s="22"/>
      <c r="BN433" s="22"/>
      <c r="BO433" s="22"/>
      <c r="BP433" s="22"/>
      <c r="BQ433" s="22"/>
      <c r="BR433" s="22"/>
      <c r="BS433" s="22"/>
      <c r="BT433" s="22"/>
      <c r="BU433" s="22"/>
      <c r="BV433" s="22"/>
      <c r="BW433" s="22"/>
      <c r="BX433" s="22"/>
      <c r="BY433" s="22"/>
      <c r="BZ433" s="22"/>
      <c r="CA433" s="22"/>
      <c r="CB433" s="22"/>
      <c r="CC433" s="22"/>
      <c r="CD433" s="22"/>
      <c r="CE433" s="22"/>
      <c r="CF433" s="22"/>
      <c r="CG433" s="22"/>
      <c r="CH433" s="22"/>
      <c r="CI433" s="22"/>
      <c r="CJ433" s="22"/>
      <c r="CK433" s="22"/>
      <c r="CL433" s="22"/>
      <c r="CM433" s="22" t="s">
        <v>124</v>
      </c>
      <c r="CN433" s="23"/>
    </row>
    <row r="434" spans="1:92" x14ac:dyDescent="0.3">
      <c r="A434" s="3">
        <v>2709</v>
      </c>
      <c r="B434" s="5" t="s">
        <v>1498</v>
      </c>
      <c r="C434" s="2" t="s">
        <v>1498</v>
      </c>
      <c r="D434" s="2" t="s">
        <v>1498</v>
      </c>
      <c r="E434" s="2" t="s">
        <v>1499</v>
      </c>
      <c r="F434" s="2">
        <v>5482</v>
      </c>
      <c r="G434" s="2" t="s">
        <v>1500</v>
      </c>
      <c r="H434" s="6" t="s">
        <v>1501</v>
      </c>
      <c r="I434" s="5">
        <v>97</v>
      </c>
      <c r="J434" s="2" t="s">
        <v>1508</v>
      </c>
      <c r="K434" s="64" t="s">
        <v>97</v>
      </c>
      <c r="L434" s="64">
        <v>0.90390000000000004</v>
      </c>
      <c r="M434" s="64">
        <v>0.63300000000000001</v>
      </c>
      <c r="N434" s="6" t="s">
        <v>760</v>
      </c>
      <c r="O434" s="5">
        <v>0.45468799999999998</v>
      </c>
      <c r="P434" s="2">
        <v>0</v>
      </c>
      <c r="Q434" s="14">
        <v>1.9235800000000001E-299</v>
      </c>
      <c r="R434" s="2">
        <v>246.21</v>
      </c>
      <c r="S434" s="2">
        <v>229.13</v>
      </c>
      <c r="T434" s="2">
        <v>118.43</v>
      </c>
      <c r="U434" s="2">
        <v>0.45468799999999998</v>
      </c>
      <c r="V434" s="2">
        <v>0</v>
      </c>
      <c r="W434" s="14">
        <v>1.9235800000000001E-299</v>
      </c>
      <c r="X434" s="2">
        <v>246.21</v>
      </c>
      <c r="Y434" s="2">
        <v>0.33333299999999999</v>
      </c>
      <c r="Z434" s="2">
        <v>0</v>
      </c>
      <c r="AA434" s="14">
        <v>9.20804E-5</v>
      </c>
      <c r="AB434" s="2">
        <v>73.805000000000007</v>
      </c>
      <c r="AC434" s="2"/>
      <c r="AD434" s="2"/>
      <c r="AE434" s="2" t="s">
        <v>100</v>
      </c>
      <c r="AF434" s="2" t="s">
        <v>1509</v>
      </c>
      <c r="AG434" s="2" t="s">
        <v>2433</v>
      </c>
      <c r="AH434" s="2" t="s">
        <v>557</v>
      </c>
      <c r="AI434" s="2" t="s">
        <v>2434</v>
      </c>
      <c r="AJ434" s="2" t="s">
        <v>2435</v>
      </c>
      <c r="AK434" s="2">
        <v>7</v>
      </c>
      <c r="AL434" s="2">
        <v>4</v>
      </c>
      <c r="AM434" s="2">
        <v>0.33487</v>
      </c>
      <c r="AN434" s="2">
        <v>0</v>
      </c>
      <c r="AO434" s="2">
        <v>0</v>
      </c>
      <c r="AP434" s="2">
        <v>0</v>
      </c>
      <c r="AQ434" s="2">
        <v>0</v>
      </c>
      <c r="AR434" s="6">
        <v>0</v>
      </c>
      <c r="AS434">
        <v>0</v>
      </c>
      <c r="AT434">
        <v>0</v>
      </c>
      <c r="AW434" s="21"/>
      <c r="AX434" s="22"/>
      <c r="AY434" s="22"/>
      <c r="AZ434" s="22"/>
      <c r="BA434" s="22" t="s">
        <v>1507</v>
      </c>
      <c r="BB434" s="22"/>
      <c r="BC434" s="22"/>
      <c r="BD434" s="22"/>
      <c r="BE434" s="22"/>
      <c r="BF434" s="22"/>
      <c r="BG434" s="22"/>
      <c r="BH434" s="22"/>
      <c r="BI434" s="22"/>
      <c r="BJ434" s="22"/>
      <c r="BK434" s="22"/>
      <c r="BL434" s="22"/>
      <c r="BM434" s="22"/>
      <c r="BN434" s="22"/>
      <c r="BO434" s="22"/>
      <c r="BP434" s="22"/>
      <c r="BQ434" s="22"/>
      <c r="BR434" s="22"/>
      <c r="BS434" s="22"/>
      <c r="BT434" s="22"/>
      <c r="BU434" s="22"/>
      <c r="BV434" s="22"/>
      <c r="BW434" s="22"/>
      <c r="BX434" s="22"/>
      <c r="BY434" s="22"/>
      <c r="BZ434" s="22"/>
      <c r="CA434" s="22"/>
      <c r="CB434" s="22"/>
      <c r="CC434" s="22"/>
      <c r="CD434" s="22"/>
      <c r="CE434" s="22"/>
      <c r="CF434" s="22"/>
      <c r="CG434" s="22"/>
      <c r="CH434" s="22"/>
      <c r="CI434" s="22"/>
      <c r="CJ434" s="22"/>
      <c r="CK434" s="22"/>
      <c r="CL434" s="22"/>
      <c r="CM434" s="22" t="s">
        <v>124</v>
      </c>
      <c r="CN434" s="23"/>
    </row>
    <row r="435" spans="1:92" x14ac:dyDescent="0.3">
      <c r="A435" s="3">
        <v>2718</v>
      </c>
      <c r="B435" s="5" t="s">
        <v>1526</v>
      </c>
      <c r="C435" s="2" t="s">
        <v>1526</v>
      </c>
      <c r="D435" s="2" t="s">
        <v>1526</v>
      </c>
      <c r="E435" s="2" t="s">
        <v>1527</v>
      </c>
      <c r="F435" s="2">
        <v>5496</v>
      </c>
      <c r="G435" s="2" t="s">
        <v>1528</v>
      </c>
      <c r="H435" s="6" t="s">
        <v>1529</v>
      </c>
      <c r="I435" s="5">
        <v>357</v>
      </c>
      <c r="J435" s="2" t="s">
        <v>1541</v>
      </c>
      <c r="K435" s="64" t="s">
        <v>97</v>
      </c>
      <c r="L435" s="64">
        <v>0.91900000000000004</v>
      </c>
      <c r="M435" s="64">
        <v>0.47670000000000001</v>
      </c>
      <c r="N435" s="6" t="s">
        <v>760</v>
      </c>
      <c r="O435" s="5">
        <v>0.97294000000000003</v>
      </c>
      <c r="P435" s="2">
        <v>15.435</v>
      </c>
      <c r="Q435" s="14">
        <v>3.8833200000000001E-53</v>
      </c>
      <c r="R435" s="2">
        <v>150.12</v>
      </c>
      <c r="S435" s="2">
        <v>125.1</v>
      </c>
      <c r="T435" s="2">
        <v>74.147000000000006</v>
      </c>
      <c r="U435" s="2">
        <v>0.97294000000000003</v>
      </c>
      <c r="V435" s="2">
        <v>15.435</v>
      </c>
      <c r="W435" s="14">
        <v>3.8833200000000001E-53</v>
      </c>
      <c r="X435" s="2">
        <v>136.33000000000001</v>
      </c>
      <c r="Y435" s="2">
        <v>0.939299</v>
      </c>
      <c r="Z435" s="2">
        <v>11.896100000000001</v>
      </c>
      <c r="AA435" s="14">
        <v>5.6572399999999999E-45</v>
      </c>
      <c r="AB435" s="2">
        <v>150.12</v>
      </c>
      <c r="AC435" s="2"/>
      <c r="AD435" s="2" t="s">
        <v>202</v>
      </c>
      <c r="AE435" s="2" t="s">
        <v>100</v>
      </c>
      <c r="AF435" s="2" t="s">
        <v>1542</v>
      </c>
      <c r="AG435" s="2" t="s">
        <v>2436</v>
      </c>
      <c r="AH435" s="2" t="s">
        <v>841</v>
      </c>
      <c r="AI435" s="2" t="s">
        <v>2437</v>
      </c>
      <c r="AJ435" s="2" t="s">
        <v>2438</v>
      </c>
      <c r="AK435" s="2">
        <v>17</v>
      </c>
      <c r="AL435" s="2">
        <v>3</v>
      </c>
      <c r="AM435" s="2">
        <v>0.12313</v>
      </c>
      <c r="AN435" s="2">
        <v>1968800000</v>
      </c>
      <c r="AO435" s="2">
        <v>1553900000</v>
      </c>
      <c r="AP435" s="2">
        <v>414980000</v>
      </c>
      <c r="AQ435" s="2">
        <v>0</v>
      </c>
      <c r="AR435" s="6">
        <v>0.67547999999999997</v>
      </c>
      <c r="AS435">
        <v>749890000</v>
      </c>
      <c r="AT435">
        <v>824110000</v>
      </c>
      <c r="AU435">
        <v>29.103288859999999</v>
      </c>
      <c r="AV435">
        <v>30.198605239999999</v>
      </c>
      <c r="AW435" s="21"/>
      <c r="AX435" s="22"/>
      <c r="AY435" s="22"/>
      <c r="AZ435" s="22"/>
      <c r="BA435" s="22" t="s">
        <v>1535</v>
      </c>
      <c r="BB435" s="22"/>
      <c r="BC435" s="22" t="s">
        <v>195</v>
      </c>
      <c r="BD435" s="22"/>
      <c r="BE435" s="22"/>
      <c r="BF435" s="22"/>
      <c r="BG435" s="22"/>
      <c r="BH435" s="22"/>
      <c r="BI435" s="22"/>
      <c r="BJ435" s="22"/>
      <c r="BK435" s="22"/>
      <c r="BL435" s="22"/>
      <c r="BM435" s="22"/>
      <c r="BN435" s="22"/>
      <c r="BO435" s="22"/>
      <c r="BP435" s="22"/>
      <c r="BQ435" s="22"/>
      <c r="BR435" s="22"/>
      <c r="BS435" s="22"/>
      <c r="BT435" s="22"/>
      <c r="BU435" s="22"/>
      <c r="BV435" s="22"/>
      <c r="BW435" s="22"/>
      <c r="BX435" s="22"/>
      <c r="BY435" s="22"/>
      <c r="BZ435" s="22"/>
      <c r="CA435" s="22"/>
      <c r="CB435" s="22"/>
      <c r="CC435" s="22"/>
      <c r="CD435" s="22"/>
      <c r="CE435" s="22"/>
      <c r="CF435" s="22"/>
      <c r="CG435" s="22"/>
      <c r="CH435" s="22"/>
      <c r="CI435" s="22"/>
      <c r="CJ435" s="22"/>
      <c r="CK435" s="22" t="s">
        <v>124</v>
      </c>
      <c r="CL435" s="22" t="s">
        <v>125</v>
      </c>
      <c r="CM435" s="22" t="s">
        <v>124</v>
      </c>
      <c r="CN435" s="23"/>
    </row>
    <row r="436" spans="1:92" x14ac:dyDescent="0.3">
      <c r="A436" s="3">
        <v>2720</v>
      </c>
      <c r="B436" s="5" t="s">
        <v>1526</v>
      </c>
      <c r="C436" s="2" t="s">
        <v>1526</v>
      </c>
      <c r="D436" s="2" t="s">
        <v>1526</v>
      </c>
      <c r="E436" s="2" t="s">
        <v>1527</v>
      </c>
      <c r="F436" s="2">
        <v>5496</v>
      </c>
      <c r="G436" s="2" t="s">
        <v>1528</v>
      </c>
      <c r="H436" s="6" t="s">
        <v>1529</v>
      </c>
      <c r="I436" s="5">
        <v>359</v>
      </c>
      <c r="J436" s="2" t="s">
        <v>1530</v>
      </c>
      <c r="K436" s="64" t="s">
        <v>97</v>
      </c>
      <c r="L436" s="64">
        <v>0.93459999999999999</v>
      </c>
      <c r="M436" s="64">
        <v>0.51080000000000003</v>
      </c>
      <c r="N436" s="6" t="s">
        <v>760</v>
      </c>
      <c r="O436" s="5">
        <v>0.829206</v>
      </c>
      <c r="P436" s="2">
        <v>9.8721999999999994</v>
      </c>
      <c r="Q436" s="14">
        <v>3.8833200000000001E-53</v>
      </c>
      <c r="R436" s="2">
        <v>127.91</v>
      </c>
      <c r="S436" s="2">
        <v>116.18</v>
      </c>
      <c r="T436" s="2">
        <v>83.37</v>
      </c>
      <c r="U436" s="2">
        <v>0.829206</v>
      </c>
      <c r="V436" s="2">
        <v>9.8721999999999994</v>
      </c>
      <c r="W436" s="14">
        <v>3.8833200000000001E-53</v>
      </c>
      <c r="X436" s="2">
        <v>127.91</v>
      </c>
      <c r="Y436" s="2"/>
      <c r="Z436" s="2"/>
      <c r="AA436" s="2"/>
      <c r="AB436" s="2"/>
      <c r="AC436" s="2"/>
      <c r="AD436" s="2" t="s">
        <v>202</v>
      </c>
      <c r="AE436" s="2" t="s">
        <v>100</v>
      </c>
      <c r="AF436" s="2" t="s">
        <v>1531</v>
      </c>
      <c r="AG436" s="2" t="s">
        <v>2439</v>
      </c>
      <c r="AH436" s="2" t="s">
        <v>841</v>
      </c>
      <c r="AI436" s="2" t="s">
        <v>2440</v>
      </c>
      <c r="AJ436" s="2" t="s">
        <v>2441</v>
      </c>
      <c r="AK436" s="2">
        <v>19</v>
      </c>
      <c r="AL436" s="2">
        <v>4</v>
      </c>
      <c r="AM436" s="2">
        <v>0.49265999999999999</v>
      </c>
      <c r="AN436" s="2">
        <v>441000000</v>
      </c>
      <c r="AO436" s="2">
        <v>196870000</v>
      </c>
      <c r="AP436" s="2">
        <v>244130000</v>
      </c>
      <c r="AQ436" s="2">
        <v>0</v>
      </c>
      <c r="AR436" s="6">
        <v>0.34078999999999998</v>
      </c>
      <c r="AS436">
        <v>146530000</v>
      </c>
      <c r="AT436">
        <v>0</v>
      </c>
      <c r="AU436">
        <v>26.734732189999999</v>
      </c>
      <c r="AW436" s="21"/>
      <c r="AX436" s="22"/>
      <c r="AY436" s="22"/>
      <c r="AZ436" s="22"/>
      <c r="BA436" s="22" t="s">
        <v>1535</v>
      </c>
      <c r="BB436" s="22"/>
      <c r="BC436" s="22" t="s">
        <v>195</v>
      </c>
      <c r="BD436" s="22"/>
      <c r="BE436" s="22"/>
      <c r="BF436" s="22"/>
      <c r="BG436" s="22"/>
      <c r="BH436" s="22"/>
      <c r="BI436" s="22"/>
      <c r="BJ436" s="22"/>
      <c r="BK436" s="22"/>
      <c r="BL436" s="22"/>
      <c r="BM436" s="22"/>
      <c r="BN436" s="22"/>
      <c r="BO436" s="22"/>
      <c r="BP436" s="22"/>
      <c r="BQ436" s="22"/>
      <c r="BR436" s="22"/>
      <c r="BS436" s="22"/>
      <c r="BT436" s="22"/>
      <c r="BU436" s="22"/>
      <c r="BV436" s="22"/>
      <c r="BW436" s="22"/>
      <c r="BX436" s="22"/>
      <c r="BY436" s="22"/>
      <c r="BZ436" s="22"/>
      <c r="CA436" s="22"/>
      <c r="CB436" s="22"/>
      <c r="CC436" s="22"/>
      <c r="CD436" s="22"/>
      <c r="CE436" s="22"/>
      <c r="CF436" s="22"/>
      <c r="CG436" s="22"/>
      <c r="CH436" s="22"/>
      <c r="CI436" s="22"/>
      <c r="CJ436" s="22"/>
      <c r="CK436" s="22" t="s">
        <v>124</v>
      </c>
      <c r="CL436" s="22" t="s">
        <v>125</v>
      </c>
      <c r="CM436" s="22" t="s">
        <v>124</v>
      </c>
      <c r="CN436" s="23"/>
    </row>
    <row r="437" spans="1:92" x14ac:dyDescent="0.3">
      <c r="A437" s="3">
        <v>2722</v>
      </c>
      <c r="B437" s="5" t="s">
        <v>1526</v>
      </c>
      <c r="C437" s="2" t="s">
        <v>1526</v>
      </c>
      <c r="D437" s="2" t="s">
        <v>1526</v>
      </c>
      <c r="E437" s="2" t="s">
        <v>1527</v>
      </c>
      <c r="F437" s="2">
        <v>5496</v>
      </c>
      <c r="G437" s="2" t="s">
        <v>1528</v>
      </c>
      <c r="H437" s="6" t="s">
        <v>1529</v>
      </c>
      <c r="I437" s="5">
        <v>355</v>
      </c>
      <c r="J437" s="2" t="s">
        <v>1545</v>
      </c>
      <c r="K437" s="64" t="s">
        <v>97</v>
      </c>
      <c r="L437" s="64">
        <v>0.93620000000000003</v>
      </c>
      <c r="M437" s="64">
        <v>0.44500000000000001</v>
      </c>
      <c r="N437" s="6" t="s">
        <v>760</v>
      </c>
      <c r="O437" s="5">
        <v>0.97294000000000003</v>
      </c>
      <c r="P437" s="2">
        <v>15.435</v>
      </c>
      <c r="Q437" s="14">
        <v>1.2122700000000001E-27</v>
      </c>
      <c r="R437" s="2">
        <v>136.33000000000001</v>
      </c>
      <c r="S437" s="2">
        <v>115.86</v>
      </c>
      <c r="T437" s="2">
        <v>74.147000000000006</v>
      </c>
      <c r="U437" s="2">
        <v>0.97294000000000003</v>
      </c>
      <c r="V437" s="2">
        <v>15.435</v>
      </c>
      <c r="W437" s="14">
        <v>1.7680099999999999E-24</v>
      </c>
      <c r="X437" s="2">
        <v>136.33000000000001</v>
      </c>
      <c r="Y437" s="2">
        <v>0.87695699999999999</v>
      </c>
      <c r="Z437" s="2">
        <v>8.5291999999999994</v>
      </c>
      <c r="AA437" s="14">
        <v>1.2122700000000001E-27</v>
      </c>
      <c r="AB437" s="2">
        <v>136.16999999999999</v>
      </c>
      <c r="AC437" s="2"/>
      <c r="AD437" s="2" t="s">
        <v>202</v>
      </c>
      <c r="AE437" s="2" t="s">
        <v>100</v>
      </c>
      <c r="AF437" s="2" t="s">
        <v>1546</v>
      </c>
      <c r="AG437" s="2" t="s">
        <v>2442</v>
      </c>
      <c r="AH437" s="2" t="s">
        <v>2443</v>
      </c>
      <c r="AI437" s="2" t="s">
        <v>2437</v>
      </c>
      <c r="AJ437" s="2" t="s">
        <v>2438</v>
      </c>
      <c r="AK437" s="2">
        <v>15</v>
      </c>
      <c r="AL437" s="2">
        <v>3</v>
      </c>
      <c r="AM437" s="2">
        <v>0.12313</v>
      </c>
      <c r="AN437" s="2">
        <v>621100000</v>
      </c>
      <c r="AO437" s="2">
        <v>206120000</v>
      </c>
      <c r="AP437" s="2">
        <v>414980000</v>
      </c>
      <c r="AQ437" s="2">
        <v>0</v>
      </c>
      <c r="AR437" s="6">
        <v>0.21379999999999999</v>
      </c>
      <c r="AS437">
        <v>141060000</v>
      </c>
      <c r="AT437">
        <v>206120000</v>
      </c>
      <c r="AU437">
        <v>26.676446349999999</v>
      </c>
      <c r="AV437">
        <v>28.316033569999998</v>
      </c>
      <c r="AW437" s="21"/>
      <c r="AX437" s="22"/>
      <c r="AY437" s="22"/>
      <c r="AZ437" s="22"/>
      <c r="BA437" s="22" t="s">
        <v>1535</v>
      </c>
      <c r="BB437" s="22"/>
      <c r="BC437" s="22" t="s">
        <v>195</v>
      </c>
      <c r="BD437" s="22"/>
      <c r="BE437" s="22"/>
      <c r="BF437" s="22"/>
      <c r="BG437" s="22"/>
      <c r="BH437" s="22"/>
      <c r="BI437" s="22"/>
      <c r="BJ437" s="22"/>
      <c r="BK437" s="22"/>
      <c r="BL437" s="22"/>
      <c r="BM437" s="22"/>
      <c r="BN437" s="22"/>
      <c r="BO437" s="22"/>
      <c r="BP437" s="22"/>
      <c r="BQ437" s="22"/>
      <c r="BR437" s="22"/>
      <c r="BS437" s="22"/>
      <c r="BT437" s="22"/>
      <c r="BU437" s="22"/>
      <c r="BV437" s="22"/>
      <c r="BW437" s="22"/>
      <c r="BX437" s="22"/>
      <c r="BY437" s="22"/>
      <c r="BZ437" s="22"/>
      <c r="CA437" s="22"/>
      <c r="CB437" s="22"/>
      <c r="CC437" s="22"/>
      <c r="CD437" s="22"/>
      <c r="CE437" s="22"/>
      <c r="CF437" s="22"/>
      <c r="CG437" s="22"/>
      <c r="CH437" s="22"/>
      <c r="CI437" s="22"/>
      <c r="CJ437" s="22"/>
      <c r="CK437" s="22" t="s">
        <v>124</v>
      </c>
      <c r="CL437" s="22" t="s">
        <v>125</v>
      </c>
      <c r="CM437" s="22" t="s">
        <v>124</v>
      </c>
      <c r="CN437" s="23"/>
    </row>
    <row r="438" spans="1:92" x14ac:dyDescent="0.3">
      <c r="A438" s="3">
        <v>2727</v>
      </c>
      <c r="B438" s="5" t="s">
        <v>1562</v>
      </c>
      <c r="C438" s="2" t="s">
        <v>1562</v>
      </c>
      <c r="D438" s="2" t="s">
        <v>1562</v>
      </c>
      <c r="E438" s="2" t="s">
        <v>1563</v>
      </c>
      <c r="F438" s="2">
        <v>5550</v>
      </c>
      <c r="G438" s="2" t="s">
        <v>1564</v>
      </c>
      <c r="H438" s="6" t="s">
        <v>1565</v>
      </c>
      <c r="I438" s="5">
        <v>302</v>
      </c>
      <c r="J438" s="2" t="s">
        <v>2444</v>
      </c>
      <c r="K438" s="64" t="s">
        <v>97</v>
      </c>
      <c r="L438" s="64">
        <v>0.98650000000000004</v>
      </c>
      <c r="M438" s="64">
        <v>0.80569999999999997</v>
      </c>
      <c r="N438" s="6" t="s">
        <v>760</v>
      </c>
      <c r="O438" s="5">
        <v>0.83472800000000003</v>
      </c>
      <c r="P438" s="2">
        <v>7.0334500000000002</v>
      </c>
      <c r="Q438" s="14">
        <v>2.4402399999999998E-9</v>
      </c>
      <c r="R438" s="2">
        <v>88.036000000000001</v>
      </c>
      <c r="S438" s="2">
        <v>79.847999999999999</v>
      </c>
      <c r="T438" s="2">
        <v>40.381</v>
      </c>
      <c r="U438" s="2">
        <v>0.83472800000000003</v>
      </c>
      <c r="V438" s="2">
        <v>7.0334500000000002</v>
      </c>
      <c r="W438" s="14">
        <v>2.4402399999999998E-9</v>
      </c>
      <c r="X438" s="2">
        <v>88.036000000000001</v>
      </c>
      <c r="Y438" s="2"/>
      <c r="Z438" s="2"/>
      <c r="AA438" s="2"/>
      <c r="AB438" s="2"/>
      <c r="AC438" s="2"/>
      <c r="AD438" s="2">
        <v>1</v>
      </c>
      <c r="AE438" s="2" t="s">
        <v>100</v>
      </c>
      <c r="AF438" s="2" t="s">
        <v>2445</v>
      </c>
      <c r="AG438" s="2" t="s">
        <v>1519</v>
      </c>
      <c r="AH438" s="2" t="s">
        <v>784</v>
      </c>
      <c r="AI438" s="2" t="s">
        <v>2446</v>
      </c>
      <c r="AJ438" s="2" t="s">
        <v>2447</v>
      </c>
      <c r="AK438" s="2">
        <v>21</v>
      </c>
      <c r="AL438" s="2">
        <v>4</v>
      </c>
      <c r="AM438" s="2">
        <v>-3.9916E-2</v>
      </c>
      <c r="AN438" s="2">
        <v>5425700</v>
      </c>
      <c r="AO438" s="2">
        <v>5425700</v>
      </c>
      <c r="AP438" s="2">
        <v>0</v>
      </c>
      <c r="AQ438" s="2">
        <v>0</v>
      </c>
      <c r="AR438" s="6" t="s">
        <v>113</v>
      </c>
      <c r="AS438">
        <v>5425700</v>
      </c>
      <c r="AT438">
        <v>0</v>
      </c>
      <c r="AU438">
        <v>22.22601452</v>
      </c>
      <c r="AW438" s="21"/>
      <c r="AX438" s="22"/>
      <c r="AY438" s="22"/>
      <c r="AZ438" s="22"/>
      <c r="BA438" s="22" t="s">
        <v>1571</v>
      </c>
      <c r="BB438" s="22"/>
      <c r="BC438" s="22" t="s">
        <v>1572</v>
      </c>
      <c r="BD438" s="22"/>
      <c r="BE438" s="22"/>
      <c r="BF438" s="22"/>
      <c r="BG438" s="22"/>
      <c r="BH438" s="22"/>
      <c r="BI438" s="22"/>
      <c r="BJ438" s="22"/>
      <c r="BK438" s="22"/>
      <c r="BL438" s="22"/>
      <c r="BM438" s="22"/>
      <c r="BN438" s="22"/>
      <c r="BO438" s="22"/>
      <c r="BP438" s="22"/>
      <c r="BQ438" s="22"/>
      <c r="BR438" s="22"/>
      <c r="BS438" s="22"/>
      <c r="BT438" s="22"/>
      <c r="BU438" s="22"/>
      <c r="BV438" s="22"/>
      <c r="BW438" s="22"/>
      <c r="BX438" s="22"/>
      <c r="BY438" s="22"/>
      <c r="BZ438" s="22"/>
      <c r="CA438" s="22"/>
      <c r="CB438" s="22"/>
      <c r="CC438" s="22"/>
      <c r="CD438" s="22"/>
      <c r="CE438" s="22"/>
      <c r="CF438" s="22"/>
      <c r="CG438" s="22"/>
      <c r="CH438" s="22"/>
      <c r="CI438" s="22"/>
      <c r="CJ438" s="22"/>
      <c r="CK438" s="22"/>
      <c r="CL438" s="22"/>
      <c r="CM438" s="22" t="s">
        <v>124</v>
      </c>
      <c r="CN438" s="23"/>
    </row>
    <row r="439" spans="1:92" x14ac:dyDescent="0.3">
      <c r="A439" s="3">
        <v>2749</v>
      </c>
      <c r="B439" s="5" t="s">
        <v>2448</v>
      </c>
      <c r="C439" s="2" t="s">
        <v>2448</v>
      </c>
      <c r="D439" s="2" t="s">
        <v>2448</v>
      </c>
      <c r="E439" s="2" t="s">
        <v>2449</v>
      </c>
      <c r="F439" s="2">
        <v>5612</v>
      </c>
      <c r="G439" s="2" t="s">
        <v>2450</v>
      </c>
      <c r="H439" s="6" t="s">
        <v>2451</v>
      </c>
      <c r="I439" s="5">
        <v>1155</v>
      </c>
      <c r="J439" s="2" t="s">
        <v>2452</v>
      </c>
      <c r="K439" s="64" t="s">
        <v>97</v>
      </c>
      <c r="L439" s="64">
        <v>0.84209999999999996</v>
      </c>
      <c r="M439" s="64">
        <v>0.84630000000000005</v>
      </c>
      <c r="N439" s="6" t="s">
        <v>760</v>
      </c>
      <c r="O439" s="5">
        <v>0.846194</v>
      </c>
      <c r="P439" s="2">
        <v>7.47776</v>
      </c>
      <c r="Q439" s="2">
        <v>2.98796E-3</v>
      </c>
      <c r="R439" s="2">
        <v>53.088999999999999</v>
      </c>
      <c r="S439" s="2">
        <v>32.432000000000002</v>
      </c>
      <c r="T439" s="2">
        <v>53.088999999999999</v>
      </c>
      <c r="U439" s="2">
        <v>0.76327400000000001</v>
      </c>
      <c r="V439" s="2">
        <v>6.8453400000000002</v>
      </c>
      <c r="W439" s="2">
        <v>1.5131199999999999E-2</v>
      </c>
      <c r="X439" s="2">
        <v>43.612000000000002</v>
      </c>
      <c r="Y439" s="2">
        <v>0.846194</v>
      </c>
      <c r="Z439" s="2">
        <v>7.47776</v>
      </c>
      <c r="AA439" s="2">
        <v>2.98796E-3</v>
      </c>
      <c r="AB439" s="2">
        <v>53.088999999999999</v>
      </c>
      <c r="AC439" s="2"/>
      <c r="AD439" s="2">
        <v>1</v>
      </c>
      <c r="AE439" s="2" t="s">
        <v>100</v>
      </c>
      <c r="AF439" s="2" t="s">
        <v>2453</v>
      </c>
      <c r="AG439" s="2" t="s">
        <v>868</v>
      </c>
      <c r="AH439" s="2" t="s">
        <v>2193</v>
      </c>
      <c r="AI439" s="2" t="s">
        <v>2454</v>
      </c>
      <c r="AJ439" s="2" t="s">
        <v>2455</v>
      </c>
      <c r="AK439" s="2">
        <v>14</v>
      </c>
      <c r="AL439" s="2">
        <v>5</v>
      </c>
      <c r="AM439" s="2">
        <v>-0.43956000000000001</v>
      </c>
      <c r="AN439" s="2">
        <v>6928700</v>
      </c>
      <c r="AO439" s="2">
        <v>6928700</v>
      </c>
      <c r="AP439" s="2">
        <v>0</v>
      </c>
      <c r="AQ439" s="2">
        <v>0</v>
      </c>
      <c r="AR439" s="6">
        <v>0.51241999999999999</v>
      </c>
      <c r="AS439">
        <v>5734300</v>
      </c>
      <c r="AT439">
        <v>1194500</v>
      </c>
      <c r="AU439">
        <v>22.353539649999998</v>
      </c>
      <c r="AV439">
        <v>20.42810837</v>
      </c>
      <c r="AW439" s="21"/>
      <c r="AX439" s="22"/>
      <c r="AY439" s="22"/>
      <c r="AZ439" s="22"/>
      <c r="BA439" s="22"/>
      <c r="BB439" s="22"/>
      <c r="BC439" s="22"/>
      <c r="BD439" s="22"/>
      <c r="BE439" s="22"/>
      <c r="BF439" s="22"/>
      <c r="BG439" s="22"/>
      <c r="BH439" s="22"/>
      <c r="BI439" s="22"/>
      <c r="BJ439" s="22"/>
      <c r="BK439" s="22"/>
      <c r="BL439" s="22"/>
      <c r="BM439" s="22"/>
      <c r="BN439" s="22"/>
      <c r="BO439" s="22"/>
      <c r="BP439" s="22"/>
      <c r="BQ439" s="22"/>
      <c r="BR439" s="22"/>
      <c r="BS439" s="22"/>
      <c r="BT439" s="22"/>
      <c r="BU439" s="22"/>
      <c r="BV439" s="22"/>
      <c r="BW439" s="22"/>
      <c r="BX439" s="22"/>
      <c r="BY439" s="22"/>
      <c r="BZ439" s="22"/>
      <c r="CA439" s="22"/>
      <c r="CB439" s="22"/>
      <c r="CC439" s="22"/>
      <c r="CD439" s="22"/>
      <c r="CE439" s="22"/>
      <c r="CF439" s="22"/>
      <c r="CG439" s="22"/>
      <c r="CH439" s="22"/>
      <c r="CI439" s="22"/>
      <c r="CJ439" s="22"/>
      <c r="CK439" s="22"/>
      <c r="CL439" s="22"/>
      <c r="CM439" s="22" t="s">
        <v>124</v>
      </c>
      <c r="CN439" s="23"/>
    </row>
    <row r="440" spans="1:92" x14ac:dyDescent="0.3">
      <c r="A440" s="3">
        <v>2753</v>
      </c>
      <c r="B440" s="5" t="s">
        <v>2456</v>
      </c>
      <c r="C440" s="2" t="s">
        <v>2456</v>
      </c>
      <c r="D440" s="2" t="s">
        <v>2456</v>
      </c>
      <c r="E440" s="2" t="s">
        <v>2457</v>
      </c>
      <c r="F440" s="2">
        <v>5622</v>
      </c>
      <c r="G440" s="2" t="s">
        <v>2458</v>
      </c>
      <c r="H440" s="6" t="s">
        <v>2459</v>
      </c>
      <c r="I440" s="5">
        <v>1029</v>
      </c>
      <c r="J440" s="2" t="s">
        <v>2460</v>
      </c>
      <c r="K440" s="64" t="s">
        <v>97</v>
      </c>
      <c r="L440" s="64">
        <v>0.78810000000000002</v>
      </c>
      <c r="M440" s="64">
        <v>0.81710000000000005</v>
      </c>
      <c r="N440" s="6" t="s">
        <v>760</v>
      </c>
      <c r="O440" s="5">
        <v>0.44950400000000001</v>
      </c>
      <c r="P440" s="2">
        <v>0</v>
      </c>
      <c r="Q440" s="2">
        <v>5.8452299999999999E-3</v>
      </c>
      <c r="R440" s="2">
        <v>57.328000000000003</v>
      </c>
      <c r="S440" s="2">
        <v>44.945</v>
      </c>
      <c r="T440" s="2">
        <v>57.328000000000003</v>
      </c>
      <c r="U440" s="2">
        <v>0.44950400000000001</v>
      </c>
      <c r="V440" s="2">
        <v>0</v>
      </c>
      <c r="W440" s="2">
        <v>5.8452299999999999E-3</v>
      </c>
      <c r="X440" s="2">
        <v>57.328000000000003</v>
      </c>
      <c r="Y440" s="2"/>
      <c r="Z440" s="2"/>
      <c r="AA440" s="2"/>
      <c r="AB440" s="2"/>
      <c r="AC440" s="2"/>
      <c r="AD440" s="2"/>
      <c r="AE440" s="2" t="s">
        <v>100</v>
      </c>
      <c r="AF440" s="2" t="s">
        <v>2461</v>
      </c>
      <c r="AG440" s="2" t="s">
        <v>1877</v>
      </c>
      <c r="AH440" s="2" t="s">
        <v>916</v>
      </c>
      <c r="AI440" s="2" t="s">
        <v>2462</v>
      </c>
      <c r="AJ440" s="2" t="s">
        <v>2463</v>
      </c>
      <c r="AK440" s="2">
        <v>8</v>
      </c>
      <c r="AL440" s="2">
        <v>3</v>
      </c>
      <c r="AM440" s="2">
        <v>0.81645000000000001</v>
      </c>
      <c r="AN440" s="2">
        <v>0</v>
      </c>
      <c r="AO440" s="2">
        <v>0</v>
      </c>
      <c r="AP440" s="2">
        <v>0</v>
      </c>
      <c r="AQ440" s="2">
        <v>0</v>
      </c>
      <c r="AR440" s="6">
        <v>0</v>
      </c>
      <c r="AS440">
        <v>0</v>
      </c>
      <c r="AT440">
        <v>0</v>
      </c>
      <c r="AW440" s="21"/>
      <c r="AX440" s="22"/>
      <c r="AY440" s="22"/>
      <c r="AZ440" s="22"/>
      <c r="BA440" s="22" t="s">
        <v>2464</v>
      </c>
      <c r="BB440" s="22"/>
      <c r="BC440" s="22"/>
      <c r="BD440" s="22"/>
      <c r="BE440" s="22"/>
      <c r="BF440" s="22"/>
      <c r="BG440" s="22"/>
      <c r="BH440" s="22"/>
      <c r="BI440" s="22"/>
      <c r="BJ440" s="22"/>
      <c r="BK440" s="22"/>
      <c r="BL440" s="22"/>
      <c r="BM440" s="22"/>
      <c r="BN440" s="22"/>
      <c r="BO440" s="22"/>
      <c r="BP440" s="22"/>
      <c r="BQ440" s="22"/>
      <c r="BR440" s="22"/>
      <c r="BS440" s="22"/>
      <c r="BT440" s="22"/>
      <c r="BU440" s="22"/>
      <c r="BV440" s="22"/>
      <c r="BW440" s="22"/>
      <c r="BX440" s="22"/>
      <c r="BY440" s="22"/>
      <c r="BZ440" s="22"/>
      <c r="CA440" s="22"/>
      <c r="CB440" s="22"/>
      <c r="CC440" s="22"/>
      <c r="CD440" s="22"/>
      <c r="CE440" s="22"/>
      <c r="CF440" s="22"/>
      <c r="CG440" s="22"/>
      <c r="CH440" s="22"/>
      <c r="CI440" s="22"/>
      <c r="CJ440" s="22"/>
      <c r="CK440" s="22"/>
      <c r="CL440" s="22"/>
      <c r="CM440" s="22" t="s">
        <v>124</v>
      </c>
      <c r="CN440" s="23"/>
    </row>
    <row r="441" spans="1:92" x14ac:dyDescent="0.3">
      <c r="A441" s="3">
        <v>2755</v>
      </c>
      <c r="B441" s="5" t="s">
        <v>2456</v>
      </c>
      <c r="C441" s="2" t="s">
        <v>2456</v>
      </c>
      <c r="D441" s="2" t="s">
        <v>2456</v>
      </c>
      <c r="E441" s="2" t="s">
        <v>2457</v>
      </c>
      <c r="F441" s="2">
        <v>5622</v>
      </c>
      <c r="G441" s="2" t="s">
        <v>2458</v>
      </c>
      <c r="H441" s="6" t="s">
        <v>2459</v>
      </c>
      <c r="I441" s="5">
        <v>1033</v>
      </c>
      <c r="J441" s="2" t="s">
        <v>2465</v>
      </c>
      <c r="K441" s="64" t="s">
        <v>97</v>
      </c>
      <c r="L441" s="64">
        <v>0.89910000000000001</v>
      </c>
      <c r="M441" s="64">
        <v>0.78580000000000005</v>
      </c>
      <c r="N441" s="6" t="s">
        <v>760</v>
      </c>
      <c r="O441" s="5">
        <v>0.44950400000000001</v>
      </c>
      <c r="P441" s="2">
        <v>0</v>
      </c>
      <c r="Q441" s="2">
        <v>5.8452299999999999E-3</v>
      </c>
      <c r="R441" s="2">
        <v>57.328000000000003</v>
      </c>
      <c r="S441" s="2">
        <v>44.945</v>
      </c>
      <c r="T441" s="2">
        <v>57.328000000000003</v>
      </c>
      <c r="U441" s="2">
        <v>0.44950400000000001</v>
      </c>
      <c r="V441" s="2">
        <v>0</v>
      </c>
      <c r="W441" s="2">
        <v>5.8452299999999999E-3</v>
      </c>
      <c r="X441" s="2">
        <v>57.328000000000003</v>
      </c>
      <c r="Y441" s="2"/>
      <c r="Z441" s="2"/>
      <c r="AA441" s="2"/>
      <c r="AB441" s="2"/>
      <c r="AC441" s="2"/>
      <c r="AD441" s="2"/>
      <c r="AE441" s="2" t="s">
        <v>100</v>
      </c>
      <c r="AF441" s="2" t="s">
        <v>2466</v>
      </c>
      <c r="AG441" s="2" t="s">
        <v>2467</v>
      </c>
      <c r="AH441" s="2" t="s">
        <v>519</v>
      </c>
      <c r="AI441" s="2" t="s">
        <v>2462</v>
      </c>
      <c r="AJ441" s="2" t="s">
        <v>2463</v>
      </c>
      <c r="AK441" s="2">
        <v>12</v>
      </c>
      <c r="AL441" s="2">
        <v>3</v>
      </c>
      <c r="AM441" s="2">
        <v>0.81645000000000001</v>
      </c>
      <c r="AN441" s="2">
        <v>0</v>
      </c>
      <c r="AO441" s="2">
        <v>0</v>
      </c>
      <c r="AP441" s="2">
        <v>0</v>
      </c>
      <c r="AQ441" s="2">
        <v>0</v>
      </c>
      <c r="AR441" s="6">
        <v>0</v>
      </c>
      <c r="AS441">
        <v>0</v>
      </c>
      <c r="AT441">
        <v>0</v>
      </c>
      <c r="AW441" s="21"/>
      <c r="AX441" s="22"/>
      <c r="AY441" s="22"/>
      <c r="AZ441" s="22"/>
      <c r="BA441" s="22" t="s">
        <v>2464</v>
      </c>
      <c r="BB441" s="22"/>
      <c r="BC441" s="22"/>
      <c r="BD441" s="22"/>
      <c r="BE441" s="22"/>
      <c r="BF441" s="22"/>
      <c r="BG441" s="22"/>
      <c r="BH441" s="22"/>
      <c r="BI441" s="22"/>
      <c r="BJ441" s="22"/>
      <c r="BK441" s="22"/>
      <c r="BL441" s="22"/>
      <c r="BM441" s="22"/>
      <c r="BN441" s="22"/>
      <c r="BO441" s="22"/>
      <c r="BP441" s="22"/>
      <c r="BQ441" s="22"/>
      <c r="BR441" s="22"/>
      <c r="BS441" s="22"/>
      <c r="BT441" s="22"/>
      <c r="BU441" s="22"/>
      <c r="BV441" s="22"/>
      <c r="BW441" s="22"/>
      <c r="BX441" s="22"/>
      <c r="BY441" s="22"/>
      <c r="BZ441" s="22"/>
      <c r="CA441" s="22"/>
      <c r="CB441" s="22"/>
      <c r="CC441" s="22"/>
      <c r="CD441" s="22"/>
      <c r="CE441" s="22"/>
      <c r="CF441" s="22"/>
      <c r="CG441" s="22"/>
      <c r="CH441" s="22"/>
      <c r="CI441" s="22"/>
      <c r="CJ441" s="22"/>
      <c r="CK441" s="22"/>
      <c r="CL441" s="22"/>
      <c r="CM441" s="22" t="s">
        <v>124</v>
      </c>
      <c r="CN441" s="23"/>
    </row>
    <row r="442" spans="1:92" x14ac:dyDescent="0.3">
      <c r="A442" s="3">
        <v>2759</v>
      </c>
      <c r="B442" s="5" t="s">
        <v>2468</v>
      </c>
      <c r="C442" s="2" t="s">
        <v>2468</v>
      </c>
      <c r="D442" s="2" t="s">
        <v>2468</v>
      </c>
      <c r="E442" s="2" t="s">
        <v>2469</v>
      </c>
      <c r="F442" s="2">
        <v>5631</v>
      </c>
      <c r="G442" s="2" t="s">
        <v>2470</v>
      </c>
      <c r="H442" s="6" t="s">
        <v>2471</v>
      </c>
      <c r="I442" s="5">
        <v>197</v>
      </c>
      <c r="J442" s="2" t="s">
        <v>2472</v>
      </c>
      <c r="K442" s="64" t="s">
        <v>97</v>
      </c>
      <c r="L442" s="64">
        <v>0.4582</v>
      </c>
      <c r="M442" s="64">
        <v>0.32890000000000003</v>
      </c>
      <c r="N442" s="6" t="s">
        <v>760</v>
      </c>
      <c r="O442" s="5">
        <v>0.83973799999999998</v>
      </c>
      <c r="P442" s="2">
        <v>7.1931200000000004</v>
      </c>
      <c r="Q442" s="2">
        <v>3.14972E-3</v>
      </c>
      <c r="R442" s="2">
        <v>88.055999999999997</v>
      </c>
      <c r="S442" s="2">
        <v>72.427000000000007</v>
      </c>
      <c r="T442" s="2">
        <v>66.56</v>
      </c>
      <c r="U442" s="2">
        <v>0.83973799999999998</v>
      </c>
      <c r="V442" s="2">
        <v>7.1931200000000004</v>
      </c>
      <c r="W442" s="2">
        <v>3.14972E-3</v>
      </c>
      <c r="X442" s="2">
        <v>88.055999999999997</v>
      </c>
      <c r="Y442" s="2"/>
      <c r="Z442" s="2"/>
      <c r="AA442" s="2"/>
      <c r="AB442" s="2"/>
      <c r="AC442" s="2"/>
      <c r="AD442" s="2">
        <v>1</v>
      </c>
      <c r="AE442" s="2" t="s">
        <v>100</v>
      </c>
      <c r="AF442" s="2" t="s">
        <v>2473</v>
      </c>
      <c r="AG442" s="2" t="s">
        <v>868</v>
      </c>
      <c r="AH442" s="2" t="s">
        <v>1921</v>
      </c>
      <c r="AI442" s="2" t="s">
        <v>2474</v>
      </c>
      <c r="AJ442" s="2" t="s">
        <v>2475</v>
      </c>
      <c r="AK442" s="2">
        <v>9</v>
      </c>
      <c r="AL442" s="2">
        <v>3</v>
      </c>
      <c r="AM442" s="2">
        <v>0.28777000000000003</v>
      </c>
      <c r="AN442" s="2">
        <v>6159300</v>
      </c>
      <c r="AO442" s="2">
        <v>6159300</v>
      </c>
      <c r="AP442" s="2">
        <v>0</v>
      </c>
      <c r="AQ442" s="2">
        <v>0</v>
      </c>
      <c r="AR442" s="6">
        <v>0.26267000000000001</v>
      </c>
      <c r="AS442">
        <v>6159300</v>
      </c>
      <c r="AT442">
        <v>0</v>
      </c>
      <c r="AU442">
        <v>22.397400829999999</v>
      </c>
      <c r="AW442" s="21"/>
      <c r="AX442" s="22"/>
      <c r="AY442" s="22"/>
      <c r="AZ442" s="22"/>
      <c r="BA442" s="22" t="s">
        <v>2476</v>
      </c>
      <c r="BB442" s="22"/>
      <c r="BC442" s="22"/>
      <c r="BD442" s="22"/>
      <c r="BE442" s="22"/>
      <c r="BF442" s="22"/>
      <c r="BG442" s="22"/>
      <c r="BH442" s="22"/>
      <c r="BI442" s="22"/>
      <c r="BJ442" s="22"/>
      <c r="BK442" s="22"/>
      <c r="BL442" s="22"/>
      <c r="BM442" s="22"/>
      <c r="BN442" s="22"/>
      <c r="BO442" s="22"/>
      <c r="BP442" s="22"/>
      <c r="BQ442" s="22"/>
      <c r="BR442" s="22"/>
      <c r="BS442" s="22"/>
      <c r="BT442" s="22"/>
      <c r="BU442" s="22"/>
      <c r="BV442" s="22"/>
      <c r="BW442" s="22"/>
      <c r="BX442" s="22"/>
      <c r="BY442" s="22"/>
      <c r="BZ442" s="22"/>
      <c r="CA442" s="22"/>
      <c r="CB442" s="22"/>
      <c r="CC442" s="22"/>
      <c r="CD442" s="22"/>
      <c r="CE442" s="22"/>
      <c r="CF442" s="22"/>
      <c r="CG442" s="22"/>
      <c r="CH442" s="22"/>
      <c r="CI442" s="22"/>
      <c r="CJ442" s="22"/>
      <c r="CK442" s="22" t="s">
        <v>124</v>
      </c>
      <c r="CL442" s="22" t="s">
        <v>125</v>
      </c>
      <c r="CM442" s="22" t="s">
        <v>124</v>
      </c>
      <c r="CN442" s="23"/>
    </row>
    <row r="443" spans="1:92" x14ac:dyDescent="0.3">
      <c r="A443" s="3">
        <v>2760</v>
      </c>
      <c r="B443" s="5" t="s">
        <v>197</v>
      </c>
      <c r="C443" s="2" t="s">
        <v>197</v>
      </c>
      <c r="D443" s="2" t="s">
        <v>197</v>
      </c>
      <c r="E443" s="2" t="s">
        <v>198</v>
      </c>
      <c r="F443" s="2">
        <v>1276</v>
      </c>
      <c r="G443" s="2" t="s">
        <v>199</v>
      </c>
      <c r="H443" s="6" t="s">
        <v>200</v>
      </c>
      <c r="I443" s="5">
        <v>22</v>
      </c>
      <c r="J443" s="2" t="s">
        <v>201</v>
      </c>
      <c r="K443" s="64" t="s">
        <v>97</v>
      </c>
      <c r="L443" s="64">
        <v>0.64270000000000005</v>
      </c>
      <c r="M443" s="64">
        <v>0.75680000000000003</v>
      </c>
      <c r="N443" s="6" t="s">
        <v>802</v>
      </c>
      <c r="O443" s="5">
        <v>1</v>
      </c>
      <c r="P443" s="2">
        <v>124.691</v>
      </c>
      <c r="Q443" s="2">
        <v>0</v>
      </c>
      <c r="R443" s="2">
        <v>341.16</v>
      </c>
      <c r="S443" s="2">
        <v>318.95999999999998</v>
      </c>
      <c r="T443" s="2">
        <v>124.69</v>
      </c>
      <c r="U443" s="2">
        <v>1</v>
      </c>
      <c r="V443" s="2">
        <v>73.91</v>
      </c>
      <c r="W443" s="2">
        <v>0</v>
      </c>
      <c r="X443" s="2">
        <v>341.16</v>
      </c>
      <c r="Y443" s="2">
        <v>1</v>
      </c>
      <c r="Z443" s="2">
        <v>124.691</v>
      </c>
      <c r="AA443" s="2">
        <v>0</v>
      </c>
      <c r="AB443" s="2">
        <v>330.42</v>
      </c>
      <c r="AC443" s="2"/>
      <c r="AD443" s="2" t="s">
        <v>202</v>
      </c>
      <c r="AE443" s="2" t="s">
        <v>100</v>
      </c>
      <c r="AF443" s="2" t="s">
        <v>203</v>
      </c>
      <c r="AG443" s="2" t="s">
        <v>2477</v>
      </c>
      <c r="AH443" s="2" t="s">
        <v>1086</v>
      </c>
      <c r="AI443" s="2" t="s">
        <v>205</v>
      </c>
      <c r="AJ443" s="2" t="s">
        <v>2478</v>
      </c>
      <c r="AK443" s="2">
        <v>21</v>
      </c>
      <c r="AL443" s="2">
        <v>3</v>
      </c>
      <c r="AM443" s="2">
        <v>-0.32747999999999999</v>
      </c>
      <c r="AN443" s="2">
        <v>1165800000</v>
      </c>
      <c r="AO443" s="2">
        <v>1138500000</v>
      </c>
      <c r="AP443" s="2">
        <v>27221000</v>
      </c>
      <c r="AQ443" s="2">
        <v>0</v>
      </c>
      <c r="AR443" s="6">
        <v>33.331000000000003</v>
      </c>
      <c r="AS443">
        <v>21716000</v>
      </c>
      <c r="AT443">
        <v>9769900</v>
      </c>
      <c r="AU443">
        <v>24.097376730000001</v>
      </c>
      <c r="AV443">
        <v>23.808212430000001</v>
      </c>
      <c r="AW443" s="21"/>
      <c r="AX443" s="22"/>
      <c r="AY443" s="22"/>
      <c r="AZ443" s="22"/>
      <c r="BA443" s="22" t="s">
        <v>207</v>
      </c>
      <c r="BB443" s="22"/>
      <c r="BC443" s="22" t="s">
        <v>208</v>
      </c>
      <c r="BD443" s="22"/>
      <c r="BE443" s="22"/>
      <c r="BF443" s="22"/>
      <c r="BG443" s="22"/>
      <c r="BH443" s="22"/>
      <c r="BI443" s="22"/>
      <c r="BJ443" s="22"/>
      <c r="BK443" s="22"/>
      <c r="BL443" s="22"/>
      <c r="BM443" s="22"/>
      <c r="BN443" s="22"/>
      <c r="BO443" s="22"/>
      <c r="BP443" s="22"/>
      <c r="BQ443" s="22"/>
      <c r="BR443" s="22"/>
      <c r="BS443" s="22"/>
      <c r="BT443" s="22"/>
      <c r="BU443" s="22"/>
      <c r="BV443" s="22"/>
      <c r="BW443" s="22"/>
      <c r="BX443" s="22"/>
      <c r="BY443" s="22"/>
      <c r="BZ443" s="22"/>
      <c r="CA443" s="22"/>
      <c r="CB443" s="22"/>
      <c r="CC443" s="22"/>
      <c r="CD443" s="22"/>
      <c r="CE443" s="22"/>
      <c r="CF443" s="22"/>
      <c r="CG443" s="22"/>
      <c r="CH443" s="22"/>
      <c r="CI443" s="22"/>
      <c r="CJ443" s="22"/>
      <c r="CK443" s="22" t="s">
        <v>124</v>
      </c>
      <c r="CL443" s="22" t="s">
        <v>209</v>
      </c>
      <c r="CM443" s="22" t="s">
        <v>124</v>
      </c>
      <c r="CN443" s="23"/>
    </row>
    <row r="444" spans="1:92" x14ac:dyDescent="0.3">
      <c r="A444" s="3">
        <v>2762</v>
      </c>
      <c r="B444" s="5" t="s">
        <v>197</v>
      </c>
      <c r="C444" s="2" t="s">
        <v>197</v>
      </c>
      <c r="D444" s="2" t="s">
        <v>197</v>
      </c>
      <c r="E444" s="2" t="s">
        <v>198</v>
      </c>
      <c r="F444" s="2">
        <v>1276</v>
      </c>
      <c r="G444" s="2" t="s">
        <v>199</v>
      </c>
      <c r="H444" s="6" t="s">
        <v>200</v>
      </c>
      <c r="I444" s="5">
        <v>26</v>
      </c>
      <c r="J444" s="2" t="s">
        <v>210</v>
      </c>
      <c r="K444" s="64" t="s">
        <v>97</v>
      </c>
      <c r="L444" s="64">
        <v>0.50980000000000003</v>
      </c>
      <c r="M444" s="64">
        <v>0.81879999999999997</v>
      </c>
      <c r="N444" s="6" t="s">
        <v>802</v>
      </c>
      <c r="O444" s="5">
        <v>1</v>
      </c>
      <c r="P444" s="2">
        <v>124.691</v>
      </c>
      <c r="Q444" s="14">
        <v>6.3410099999999997E-279</v>
      </c>
      <c r="R444" s="2">
        <v>245.03</v>
      </c>
      <c r="S444" s="2">
        <v>235.62</v>
      </c>
      <c r="T444" s="2">
        <v>124.69</v>
      </c>
      <c r="U444" s="2">
        <v>1</v>
      </c>
      <c r="V444" s="2">
        <v>73.91</v>
      </c>
      <c r="W444" s="14">
        <v>6.3410099999999997E-279</v>
      </c>
      <c r="X444" s="2">
        <v>245.03</v>
      </c>
      <c r="Y444" s="2">
        <v>1</v>
      </c>
      <c r="Z444" s="2">
        <v>124.691</v>
      </c>
      <c r="AA444" s="14">
        <v>1.5900700000000001E-42</v>
      </c>
      <c r="AB444" s="2">
        <v>126.91</v>
      </c>
      <c r="AC444" s="2"/>
      <c r="AD444" s="2" t="s">
        <v>202</v>
      </c>
      <c r="AE444" s="2" t="s">
        <v>100</v>
      </c>
      <c r="AF444" s="2" t="s">
        <v>211</v>
      </c>
      <c r="AG444" s="2" t="s">
        <v>2479</v>
      </c>
      <c r="AH444" s="2" t="s">
        <v>1095</v>
      </c>
      <c r="AI444" s="2" t="s">
        <v>205</v>
      </c>
      <c r="AJ444" s="2" t="s">
        <v>2478</v>
      </c>
      <c r="AK444" s="2">
        <v>25</v>
      </c>
      <c r="AL444" s="2">
        <v>3</v>
      </c>
      <c r="AM444" s="2">
        <v>-0.32747999999999999</v>
      </c>
      <c r="AN444" s="2">
        <v>86792000</v>
      </c>
      <c r="AO444" s="2">
        <v>59571000</v>
      </c>
      <c r="AP444" s="2">
        <v>27221000</v>
      </c>
      <c r="AQ444" s="2">
        <v>0</v>
      </c>
      <c r="AR444" s="6">
        <v>2.4815</v>
      </c>
      <c r="AS444">
        <v>16197000</v>
      </c>
      <c r="AT444">
        <v>9429700</v>
      </c>
      <c r="AU444">
        <v>23.696574290000001</v>
      </c>
      <c r="AV444">
        <v>23.72167194</v>
      </c>
      <c r="AW444" s="21"/>
      <c r="AX444" s="22"/>
      <c r="AY444" s="22"/>
      <c r="AZ444" s="22"/>
      <c r="BA444" s="22" t="s">
        <v>207</v>
      </c>
      <c r="BB444" s="22"/>
      <c r="BC444" s="22" t="s">
        <v>208</v>
      </c>
      <c r="BD444" s="22"/>
      <c r="BE444" s="22"/>
      <c r="BF444" s="22"/>
      <c r="BG444" s="22"/>
      <c r="BH444" s="22"/>
      <c r="BI444" s="22"/>
      <c r="BJ444" s="22"/>
      <c r="BK444" s="22"/>
      <c r="BL444" s="22"/>
      <c r="BM444" s="22"/>
      <c r="BN444" s="22"/>
      <c r="BO444" s="22"/>
      <c r="BP444" s="22"/>
      <c r="BQ444" s="22"/>
      <c r="BR444" s="22"/>
      <c r="BS444" s="22"/>
      <c r="BT444" s="22"/>
      <c r="BU444" s="22"/>
      <c r="BV444" s="22"/>
      <c r="BW444" s="22"/>
      <c r="BX444" s="22"/>
      <c r="BY444" s="22"/>
      <c r="BZ444" s="22"/>
      <c r="CA444" s="22"/>
      <c r="CB444" s="22"/>
      <c r="CC444" s="22"/>
      <c r="CD444" s="22"/>
      <c r="CE444" s="22"/>
      <c r="CF444" s="22"/>
      <c r="CG444" s="22"/>
      <c r="CH444" s="22"/>
      <c r="CI444" s="22"/>
      <c r="CJ444" s="22"/>
      <c r="CK444" s="22" t="s">
        <v>124</v>
      </c>
      <c r="CL444" s="22" t="s">
        <v>209</v>
      </c>
      <c r="CM444" s="22" t="s">
        <v>124</v>
      </c>
      <c r="CN444" s="23"/>
    </row>
    <row r="445" spans="1:92" x14ac:dyDescent="0.3">
      <c r="A445" s="3">
        <v>2771</v>
      </c>
      <c r="B445" s="5" t="s">
        <v>1573</v>
      </c>
      <c r="C445" s="2" t="s">
        <v>1573</v>
      </c>
      <c r="D445" s="2" t="s">
        <v>1573</v>
      </c>
      <c r="E445" s="2" t="s">
        <v>1574</v>
      </c>
      <c r="F445" s="2">
        <v>5751</v>
      </c>
      <c r="G445" s="2" t="s">
        <v>1575</v>
      </c>
      <c r="H445" s="6" t="s">
        <v>1576</v>
      </c>
      <c r="I445" s="5">
        <v>250</v>
      </c>
      <c r="J445" s="2" t="s">
        <v>1577</v>
      </c>
      <c r="K445" s="64" t="s">
        <v>97</v>
      </c>
      <c r="L445" s="64">
        <v>0.80500000000000005</v>
      </c>
      <c r="M445" s="64">
        <v>0.42120000000000002</v>
      </c>
      <c r="N445" s="6" t="s">
        <v>760</v>
      </c>
      <c r="O445" s="5">
        <v>0.74386699999999994</v>
      </c>
      <c r="P445" s="2">
        <v>7.1189</v>
      </c>
      <c r="Q445" s="14">
        <v>2.8196899999999998E-114</v>
      </c>
      <c r="R445" s="2">
        <v>200.94</v>
      </c>
      <c r="S445" s="2">
        <v>178.75</v>
      </c>
      <c r="T445" s="2">
        <v>113.47</v>
      </c>
      <c r="U445" s="2">
        <v>0.49131200000000003</v>
      </c>
      <c r="V445" s="2">
        <v>0</v>
      </c>
      <c r="W445" s="14">
        <v>2.8196899999999998E-114</v>
      </c>
      <c r="X445" s="2">
        <v>200.94</v>
      </c>
      <c r="Y445" s="2">
        <v>0.74386699999999994</v>
      </c>
      <c r="Z445" s="2">
        <v>7.1189</v>
      </c>
      <c r="AA445" s="14">
        <v>4.0339600000000002E-68</v>
      </c>
      <c r="AB445" s="2">
        <v>165.45</v>
      </c>
      <c r="AC445" s="2"/>
      <c r="AD445" s="2" t="s">
        <v>202</v>
      </c>
      <c r="AE445" s="2" t="s">
        <v>100</v>
      </c>
      <c r="AF445" s="2" t="s">
        <v>1578</v>
      </c>
      <c r="AG445" s="2" t="s">
        <v>2480</v>
      </c>
      <c r="AH445" s="2" t="s">
        <v>103</v>
      </c>
      <c r="AI445" s="2" t="s">
        <v>2481</v>
      </c>
      <c r="AJ445" s="2" t="s">
        <v>2482</v>
      </c>
      <c r="AK445" s="2">
        <v>13</v>
      </c>
      <c r="AL445" s="2">
        <v>4</v>
      </c>
      <c r="AM445" s="2">
        <v>-0.38440999999999997</v>
      </c>
      <c r="AN445" s="2">
        <v>69041000</v>
      </c>
      <c r="AO445" s="2">
        <v>65791000</v>
      </c>
      <c r="AP445" s="2">
        <v>3249900</v>
      </c>
      <c r="AQ445" s="2">
        <v>0</v>
      </c>
      <c r="AR445" s="6">
        <v>4.7634000000000001E-3</v>
      </c>
      <c r="AS445">
        <v>3249900</v>
      </c>
      <c r="AT445">
        <v>65791000</v>
      </c>
      <c r="AU445">
        <v>21.356567170000002</v>
      </c>
      <c r="AV445">
        <v>26.560500999999999</v>
      </c>
      <c r="AW445" s="21"/>
      <c r="AX445" s="22"/>
      <c r="AY445" s="22"/>
      <c r="AZ445" s="22"/>
      <c r="BA445" s="22" t="s">
        <v>1583</v>
      </c>
      <c r="BB445" s="22"/>
      <c r="BC445" s="22" t="s">
        <v>195</v>
      </c>
      <c r="BD445" s="22"/>
      <c r="BE445" s="22"/>
      <c r="BF445" s="22"/>
      <c r="BG445" s="22"/>
      <c r="BH445" s="22"/>
      <c r="BI445" s="22"/>
      <c r="BJ445" s="22"/>
      <c r="BK445" s="22"/>
      <c r="BL445" s="22"/>
      <c r="BM445" s="22"/>
      <c r="BN445" s="22" t="s">
        <v>225</v>
      </c>
      <c r="BO445" s="22"/>
      <c r="BP445" s="22"/>
      <c r="BQ445" s="22"/>
      <c r="BR445" s="22"/>
      <c r="BS445" s="22"/>
      <c r="BT445" s="22"/>
      <c r="BU445" s="22"/>
      <c r="BV445" s="22"/>
      <c r="BW445" s="22"/>
      <c r="BX445" s="22"/>
      <c r="BY445" s="22"/>
      <c r="BZ445" s="22"/>
      <c r="CA445" s="22"/>
      <c r="CB445" s="22"/>
      <c r="CC445" s="22"/>
      <c r="CD445" s="22"/>
      <c r="CE445" s="22"/>
      <c r="CF445" s="22"/>
      <c r="CG445" s="22"/>
      <c r="CH445" s="22"/>
      <c r="CI445" s="22"/>
      <c r="CJ445" s="22"/>
      <c r="CK445" s="22" t="s">
        <v>124</v>
      </c>
      <c r="CL445" s="22" t="s">
        <v>125</v>
      </c>
      <c r="CM445" s="22" t="s">
        <v>124</v>
      </c>
      <c r="CN445" s="23"/>
    </row>
    <row r="446" spans="1:92" x14ac:dyDescent="0.3">
      <c r="A446" s="3">
        <v>2774</v>
      </c>
      <c r="B446" s="5" t="s">
        <v>1573</v>
      </c>
      <c r="C446" s="2" t="s">
        <v>1573</v>
      </c>
      <c r="D446" s="2" t="s">
        <v>1573</v>
      </c>
      <c r="E446" s="2" t="s">
        <v>1574</v>
      </c>
      <c r="F446" s="2">
        <v>5751</v>
      </c>
      <c r="G446" s="2" t="s">
        <v>1575</v>
      </c>
      <c r="H446" s="6" t="s">
        <v>1576</v>
      </c>
      <c r="I446" s="5">
        <v>255</v>
      </c>
      <c r="J446" s="2" t="s">
        <v>2483</v>
      </c>
      <c r="K446" s="64" t="s">
        <v>97</v>
      </c>
      <c r="L446" s="64">
        <v>0.84619999999999995</v>
      </c>
      <c r="M446" s="64">
        <v>0.3669</v>
      </c>
      <c r="N446" s="6" t="s">
        <v>760</v>
      </c>
      <c r="O446" s="5">
        <v>0.75421800000000006</v>
      </c>
      <c r="P446" s="2">
        <v>2.66229</v>
      </c>
      <c r="Q446" s="14">
        <v>6.8900400000000001E-59</v>
      </c>
      <c r="R446" s="2">
        <v>159.31</v>
      </c>
      <c r="S446" s="2">
        <v>144.38999999999999</v>
      </c>
      <c r="T446" s="2">
        <v>107.98</v>
      </c>
      <c r="U446" s="2">
        <v>0.75421800000000006</v>
      </c>
      <c r="V446" s="2">
        <v>2.66229</v>
      </c>
      <c r="W446" s="14">
        <v>1.2449299999999999E-21</v>
      </c>
      <c r="X446" s="2">
        <v>128.9</v>
      </c>
      <c r="Y446" s="2">
        <v>0.69752899999999995</v>
      </c>
      <c r="Z446" s="2">
        <v>6.6390900000000004</v>
      </c>
      <c r="AA446" s="14">
        <v>6.8900400000000001E-59</v>
      </c>
      <c r="AB446" s="2">
        <v>159.31</v>
      </c>
      <c r="AC446" s="2"/>
      <c r="AD446" s="2" t="s">
        <v>202</v>
      </c>
      <c r="AE446" s="2" t="s">
        <v>100</v>
      </c>
      <c r="AF446" s="2" t="s">
        <v>2484</v>
      </c>
      <c r="AG446" s="2" t="s">
        <v>2485</v>
      </c>
      <c r="AH446" s="2" t="s">
        <v>110</v>
      </c>
      <c r="AI446" s="2" t="s">
        <v>2486</v>
      </c>
      <c r="AJ446" s="2" t="s">
        <v>2487</v>
      </c>
      <c r="AK446" s="2">
        <v>18</v>
      </c>
      <c r="AL446" s="2">
        <v>4</v>
      </c>
      <c r="AM446" s="2">
        <v>0.54625999999999997</v>
      </c>
      <c r="AN446" s="2">
        <v>54265000</v>
      </c>
      <c r="AO446" s="2">
        <v>51015000</v>
      </c>
      <c r="AP446" s="2">
        <v>3249900</v>
      </c>
      <c r="AQ446" s="2">
        <v>0</v>
      </c>
      <c r="AR446" s="6">
        <v>2.6834E-2</v>
      </c>
      <c r="AS446">
        <v>3249900</v>
      </c>
      <c r="AT446">
        <v>51015000</v>
      </c>
      <c r="AU446">
        <v>21.373735620000001</v>
      </c>
      <c r="AV446">
        <v>26.166315489999999</v>
      </c>
      <c r="AW446" s="21"/>
      <c r="AX446" s="22"/>
      <c r="AY446" s="22"/>
      <c r="AZ446" s="22"/>
      <c r="BA446" s="22" t="s">
        <v>1583</v>
      </c>
      <c r="BB446" s="22"/>
      <c r="BC446" s="22" t="s">
        <v>195</v>
      </c>
      <c r="BD446" s="22"/>
      <c r="BE446" s="22"/>
      <c r="BF446" s="22"/>
      <c r="BG446" s="22"/>
      <c r="BH446" s="22"/>
      <c r="BI446" s="22"/>
      <c r="BJ446" s="22"/>
      <c r="BK446" s="22"/>
      <c r="BL446" s="22"/>
      <c r="BM446" s="22"/>
      <c r="BN446" s="22"/>
      <c r="BO446" s="22"/>
      <c r="BP446" s="22"/>
      <c r="BQ446" s="22"/>
      <c r="BR446" s="22"/>
      <c r="BS446" s="22"/>
      <c r="BT446" s="22"/>
      <c r="BU446" s="22"/>
      <c r="BV446" s="22"/>
      <c r="BW446" s="22"/>
      <c r="BX446" s="22"/>
      <c r="BY446" s="22"/>
      <c r="BZ446" s="22"/>
      <c r="CA446" s="22"/>
      <c r="CB446" s="22"/>
      <c r="CC446" s="22"/>
      <c r="CD446" s="22"/>
      <c r="CE446" s="22"/>
      <c r="CF446" s="22"/>
      <c r="CG446" s="22"/>
      <c r="CH446" s="22"/>
      <c r="CI446" s="22"/>
      <c r="CJ446" s="22"/>
      <c r="CK446" s="22" t="s">
        <v>124</v>
      </c>
      <c r="CL446" s="22" t="s">
        <v>125</v>
      </c>
      <c r="CM446" s="22" t="s">
        <v>124</v>
      </c>
      <c r="CN446" s="23"/>
    </row>
    <row r="447" spans="1:92" x14ac:dyDescent="0.3">
      <c r="A447" s="3">
        <v>2785</v>
      </c>
      <c r="B447" s="5" t="s">
        <v>2488</v>
      </c>
      <c r="C447" s="2" t="s">
        <v>2488</v>
      </c>
      <c r="D447" s="2" t="s">
        <v>2488</v>
      </c>
      <c r="E447" s="2" t="s">
        <v>2489</v>
      </c>
      <c r="F447" s="2">
        <v>5899</v>
      </c>
      <c r="G447" s="2" t="s">
        <v>2490</v>
      </c>
      <c r="H447" s="6" t="s">
        <v>2491</v>
      </c>
      <c r="I447" s="5">
        <v>10</v>
      </c>
      <c r="J447" s="2" t="s">
        <v>2492</v>
      </c>
      <c r="K447" s="64" t="s">
        <v>97</v>
      </c>
      <c r="L447" s="64">
        <v>0.50170000000000003</v>
      </c>
      <c r="M447" s="64">
        <v>0.43280000000000002</v>
      </c>
      <c r="N447" s="6" t="s">
        <v>760</v>
      </c>
      <c r="O447" s="5">
        <v>0.57398000000000005</v>
      </c>
      <c r="P447" s="2">
        <v>1.29467</v>
      </c>
      <c r="Q447" s="14">
        <v>6.7273199999999997E-12</v>
      </c>
      <c r="R447" s="2">
        <v>96.131</v>
      </c>
      <c r="S447" s="2">
        <v>74.733000000000004</v>
      </c>
      <c r="T447" s="2">
        <v>96.131</v>
      </c>
      <c r="U447" s="2">
        <v>0.57398000000000005</v>
      </c>
      <c r="V447" s="2">
        <v>1.29467</v>
      </c>
      <c r="W447" s="14">
        <v>6.7273199999999997E-12</v>
      </c>
      <c r="X447" s="2">
        <v>96.131</v>
      </c>
      <c r="Y447" s="2"/>
      <c r="Z447" s="2"/>
      <c r="AA447" s="2"/>
      <c r="AB447" s="2"/>
      <c r="AC447" s="2"/>
      <c r="AD447" s="2">
        <v>1</v>
      </c>
      <c r="AE447" s="2" t="s">
        <v>100</v>
      </c>
      <c r="AF447" s="2" t="s">
        <v>2493</v>
      </c>
      <c r="AG447" s="2" t="s">
        <v>2494</v>
      </c>
      <c r="AH447" s="2" t="s">
        <v>2159</v>
      </c>
      <c r="AI447" s="2" t="s">
        <v>2495</v>
      </c>
      <c r="AJ447" s="2" t="s">
        <v>2496</v>
      </c>
      <c r="AK447" s="2">
        <v>10</v>
      </c>
      <c r="AL447" s="2">
        <v>3</v>
      </c>
      <c r="AM447" s="2">
        <v>-0.64100000000000001</v>
      </c>
      <c r="AN447" s="2">
        <v>4060500</v>
      </c>
      <c r="AO447" s="2">
        <v>4060500</v>
      </c>
      <c r="AP447" s="2">
        <v>0</v>
      </c>
      <c r="AQ447" s="2">
        <v>0</v>
      </c>
      <c r="AR447" s="6">
        <v>2.2688999999999999</v>
      </c>
      <c r="AS447">
        <v>4060500</v>
      </c>
      <c r="AT447">
        <v>0</v>
      </c>
      <c r="AU447">
        <v>21.830310959999998</v>
      </c>
      <c r="AW447" s="21" t="s">
        <v>2497</v>
      </c>
      <c r="AX447" s="22"/>
      <c r="AY447" s="22"/>
      <c r="AZ447" s="22"/>
      <c r="BA447" s="22" t="s">
        <v>2498</v>
      </c>
      <c r="BB447" s="22"/>
      <c r="BC447" s="22"/>
      <c r="BD447" s="22"/>
      <c r="BE447" s="22"/>
      <c r="BF447" s="22"/>
      <c r="BG447" s="22"/>
      <c r="BH447" s="22"/>
      <c r="BI447" s="22"/>
      <c r="BJ447" s="22"/>
      <c r="BK447" s="22"/>
      <c r="BL447" s="22"/>
      <c r="BM447" s="22"/>
      <c r="BN447" s="22"/>
      <c r="BO447" s="22"/>
      <c r="BP447" s="22"/>
      <c r="BQ447" s="22"/>
      <c r="BR447" s="22"/>
      <c r="BS447" s="22"/>
      <c r="BT447" s="22"/>
      <c r="BU447" s="22"/>
      <c r="BV447" s="22"/>
      <c r="BW447" s="22"/>
      <c r="BX447" s="22"/>
      <c r="BY447" s="22"/>
      <c r="BZ447" s="22"/>
      <c r="CA447" s="22"/>
      <c r="CB447" s="22"/>
      <c r="CC447" s="22"/>
      <c r="CD447" s="22"/>
      <c r="CE447" s="22"/>
      <c r="CF447" s="22"/>
      <c r="CG447" s="22"/>
      <c r="CH447" s="22"/>
      <c r="CI447" s="22"/>
      <c r="CJ447" s="22"/>
      <c r="CK447" s="22"/>
      <c r="CL447" s="22"/>
      <c r="CM447" s="22"/>
      <c r="CN447" s="23"/>
    </row>
    <row r="448" spans="1:92" x14ac:dyDescent="0.3">
      <c r="A448" s="3">
        <v>2807</v>
      </c>
      <c r="B448" s="5" t="s">
        <v>1616</v>
      </c>
      <c r="C448" s="2" t="s">
        <v>1616</v>
      </c>
      <c r="D448" s="2" t="s">
        <v>1616</v>
      </c>
      <c r="E448" s="2" t="s">
        <v>1617</v>
      </c>
      <c r="F448" s="2">
        <v>5985</v>
      </c>
      <c r="G448" s="2" t="s">
        <v>1618</v>
      </c>
      <c r="H448" s="6" t="s">
        <v>1619</v>
      </c>
      <c r="I448" s="5">
        <v>6</v>
      </c>
      <c r="J448" s="2" t="s">
        <v>1626</v>
      </c>
      <c r="K448" s="64" t="s">
        <v>97</v>
      </c>
      <c r="L448" s="64">
        <v>0.87409999999999999</v>
      </c>
      <c r="M448" s="64">
        <v>0.96340000000000003</v>
      </c>
      <c r="N448" s="6" t="s">
        <v>760</v>
      </c>
      <c r="O448" s="5">
        <v>0.90565899999999999</v>
      </c>
      <c r="P448" s="2">
        <v>9.3449299999999997</v>
      </c>
      <c r="Q448" s="14">
        <v>2.3974599999999999E-17</v>
      </c>
      <c r="R448" s="2">
        <v>125.28</v>
      </c>
      <c r="S448" s="2">
        <v>96.647000000000006</v>
      </c>
      <c r="T448" s="2">
        <v>122.93</v>
      </c>
      <c r="U448" s="2">
        <v>0.90565899999999999</v>
      </c>
      <c r="V448" s="2">
        <v>9.3449299999999997</v>
      </c>
      <c r="W448" s="14">
        <v>2.3974599999999999E-17</v>
      </c>
      <c r="X448" s="2">
        <v>125.28</v>
      </c>
      <c r="Y448" s="2"/>
      <c r="Z448" s="2"/>
      <c r="AA448" s="2"/>
      <c r="AB448" s="2"/>
      <c r="AC448" s="2"/>
      <c r="AD448" s="2" t="s">
        <v>202</v>
      </c>
      <c r="AE448" s="2" t="s">
        <v>100</v>
      </c>
      <c r="AF448" s="2" t="s">
        <v>1627</v>
      </c>
      <c r="AG448" s="2" t="s">
        <v>2499</v>
      </c>
      <c r="AH448" s="2" t="s">
        <v>1053</v>
      </c>
      <c r="AI448" s="2" t="s">
        <v>2500</v>
      </c>
      <c r="AJ448" s="2" t="s">
        <v>2501</v>
      </c>
      <c r="AK448" s="2">
        <v>2</v>
      </c>
      <c r="AL448" s="2">
        <v>4</v>
      </c>
      <c r="AM448" s="2">
        <v>1.0553999999999999</v>
      </c>
      <c r="AN448" s="2">
        <v>520380000</v>
      </c>
      <c r="AO448" s="2">
        <v>64590000</v>
      </c>
      <c r="AP448" s="2">
        <v>455790000</v>
      </c>
      <c r="AQ448" s="2">
        <v>0</v>
      </c>
      <c r="AR448" s="6">
        <v>26.844999999999999</v>
      </c>
      <c r="AS448">
        <v>520380000</v>
      </c>
      <c r="AT448">
        <v>0</v>
      </c>
      <c r="AU448">
        <v>28.554827450000001</v>
      </c>
      <c r="AW448" s="21"/>
      <c r="AX448" s="22"/>
      <c r="AY448" s="22"/>
      <c r="AZ448" s="22"/>
      <c r="BA448" s="22" t="s">
        <v>1625</v>
      </c>
      <c r="BB448" s="22"/>
      <c r="BC448" s="22"/>
      <c r="BD448" s="22"/>
      <c r="BE448" s="22"/>
      <c r="BF448" s="22"/>
      <c r="BG448" s="22"/>
      <c r="BH448" s="22"/>
      <c r="BI448" s="22"/>
      <c r="BJ448" s="22"/>
      <c r="BK448" s="22"/>
      <c r="BL448" s="22"/>
      <c r="BM448" s="22"/>
      <c r="BN448" s="22"/>
      <c r="BO448" s="22"/>
      <c r="BP448" s="22"/>
      <c r="BQ448" s="22"/>
      <c r="BR448" s="22"/>
      <c r="BS448" s="22"/>
      <c r="BT448" s="22"/>
      <c r="BU448" s="22"/>
      <c r="BV448" s="22"/>
      <c r="BW448" s="22"/>
      <c r="BX448" s="22"/>
      <c r="BY448" s="22"/>
      <c r="BZ448" s="22"/>
      <c r="CA448" s="22"/>
      <c r="CB448" s="22"/>
      <c r="CC448" s="22"/>
      <c r="CD448" s="22"/>
      <c r="CE448" s="22"/>
      <c r="CF448" s="22"/>
      <c r="CG448" s="22"/>
      <c r="CH448" s="22"/>
      <c r="CI448" s="22"/>
      <c r="CJ448" s="22"/>
      <c r="CK448" s="22"/>
      <c r="CL448" s="22"/>
      <c r="CM448" s="22"/>
      <c r="CN448" s="23"/>
    </row>
    <row r="449" spans="1:92" x14ac:dyDescent="0.3">
      <c r="A449" s="3">
        <v>2808</v>
      </c>
      <c r="B449" s="5" t="s">
        <v>1616</v>
      </c>
      <c r="C449" s="2" t="s">
        <v>1616</v>
      </c>
      <c r="D449" s="2" t="s">
        <v>1616</v>
      </c>
      <c r="E449" s="2" t="s">
        <v>1617</v>
      </c>
      <c r="F449" s="2">
        <v>5985</v>
      </c>
      <c r="G449" s="2" t="s">
        <v>1618</v>
      </c>
      <c r="H449" s="6" t="s">
        <v>1619</v>
      </c>
      <c r="I449" s="5">
        <v>8</v>
      </c>
      <c r="J449" s="2" t="s">
        <v>1620</v>
      </c>
      <c r="K449" s="64" t="s">
        <v>97</v>
      </c>
      <c r="L449" s="64">
        <v>0.90569999999999995</v>
      </c>
      <c r="M449" s="64">
        <v>0.91869999999999996</v>
      </c>
      <c r="N449" s="6" t="s">
        <v>760</v>
      </c>
      <c r="O449" s="5">
        <v>0.90565899999999999</v>
      </c>
      <c r="P449" s="2">
        <v>9.3449299999999997</v>
      </c>
      <c r="Q449" s="14">
        <v>2.3974599999999999E-17</v>
      </c>
      <c r="R449" s="2">
        <v>125.28</v>
      </c>
      <c r="S449" s="2">
        <v>96.647000000000006</v>
      </c>
      <c r="T449" s="2">
        <v>122.93</v>
      </c>
      <c r="U449" s="2">
        <v>0.90565899999999999</v>
      </c>
      <c r="V449" s="2">
        <v>9.3449299999999997</v>
      </c>
      <c r="W449" s="14">
        <v>2.3974599999999999E-17</v>
      </c>
      <c r="X449" s="2">
        <v>125.28</v>
      </c>
      <c r="Y449" s="2">
        <v>0.45951999999999998</v>
      </c>
      <c r="Z449" s="2">
        <v>0</v>
      </c>
      <c r="AA449" s="2">
        <v>1.1165100000000001E-4</v>
      </c>
      <c r="AB449" s="2">
        <v>78.069000000000003</v>
      </c>
      <c r="AC449" s="2"/>
      <c r="AD449" s="2">
        <v>2</v>
      </c>
      <c r="AE449" s="2" t="s">
        <v>100</v>
      </c>
      <c r="AF449" s="2" t="s">
        <v>1621</v>
      </c>
      <c r="AG449" s="2" t="s">
        <v>2502</v>
      </c>
      <c r="AH449" s="2" t="s">
        <v>191</v>
      </c>
      <c r="AI449" s="2" t="s">
        <v>2500</v>
      </c>
      <c r="AJ449" s="2" t="s">
        <v>2501</v>
      </c>
      <c r="AK449" s="2">
        <v>4</v>
      </c>
      <c r="AL449" s="2">
        <v>4</v>
      </c>
      <c r="AM449" s="2">
        <v>1.0553999999999999</v>
      </c>
      <c r="AN449" s="2">
        <v>455790000</v>
      </c>
      <c r="AO449" s="2">
        <v>0</v>
      </c>
      <c r="AP449" s="2">
        <v>455790000</v>
      </c>
      <c r="AQ449" s="2">
        <v>0</v>
      </c>
      <c r="AR449" s="6">
        <v>23.513000000000002</v>
      </c>
      <c r="AS449">
        <v>455790000</v>
      </c>
      <c r="AT449">
        <v>0</v>
      </c>
      <c r="AU449">
        <v>28.360052280000001</v>
      </c>
      <c r="AW449" s="21"/>
      <c r="AX449" s="22"/>
      <c r="AY449" s="22"/>
      <c r="AZ449" s="22"/>
      <c r="BA449" s="22" t="s">
        <v>1625</v>
      </c>
      <c r="BB449" s="22"/>
      <c r="BC449" s="22"/>
      <c r="BD449" s="22"/>
      <c r="BE449" s="22"/>
      <c r="BF449" s="22"/>
      <c r="BG449" s="22"/>
      <c r="BH449" s="22"/>
      <c r="BI449" s="22"/>
      <c r="BJ449" s="22"/>
      <c r="BK449" s="22"/>
      <c r="BL449" s="22"/>
      <c r="BM449" s="22"/>
      <c r="BN449" s="22"/>
      <c r="BO449" s="22"/>
      <c r="BP449" s="22"/>
      <c r="BQ449" s="22"/>
      <c r="BR449" s="22"/>
      <c r="BS449" s="22"/>
      <c r="BT449" s="22"/>
      <c r="BU449" s="22"/>
      <c r="BV449" s="22"/>
      <c r="BW449" s="22"/>
      <c r="BX449" s="22"/>
      <c r="BY449" s="22"/>
      <c r="BZ449" s="22"/>
      <c r="CA449" s="22"/>
      <c r="CB449" s="22"/>
      <c r="CC449" s="22"/>
      <c r="CD449" s="22"/>
      <c r="CE449" s="22"/>
      <c r="CF449" s="22"/>
      <c r="CG449" s="22"/>
      <c r="CH449" s="22"/>
      <c r="CI449" s="22"/>
      <c r="CJ449" s="22"/>
      <c r="CK449" s="22"/>
      <c r="CL449" s="22"/>
      <c r="CM449" s="22"/>
      <c r="CN449" s="23"/>
    </row>
    <row r="450" spans="1:92" x14ac:dyDescent="0.3">
      <c r="A450" s="3">
        <v>2812</v>
      </c>
      <c r="B450" s="5" t="s">
        <v>2503</v>
      </c>
      <c r="C450" s="2" t="s">
        <v>2503</v>
      </c>
      <c r="D450" s="2" t="s">
        <v>2503</v>
      </c>
      <c r="E450" s="2" t="s">
        <v>2504</v>
      </c>
      <c r="F450" s="2">
        <v>6009</v>
      </c>
      <c r="G450" s="2" t="s">
        <v>2505</v>
      </c>
      <c r="H450" s="6" t="s">
        <v>2506</v>
      </c>
      <c r="I450" s="5">
        <v>64</v>
      </c>
      <c r="J450" s="2" t="s">
        <v>2507</v>
      </c>
      <c r="K450" s="64" t="s">
        <v>97</v>
      </c>
      <c r="L450" s="64">
        <v>0.49009999999999998</v>
      </c>
      <c r="M450" s="64">
        <v>0.42830000000000001</v>
      </c>
      <c r="N450" s="6" t="s">
        <v>760</v>
      </c>
      <c r="O450" s="5">
        <v>0.79515499999999995</v>
      </c>
      <c r="P450" s="2">
        <v>5.8902599999999996</v>
      </c>
      <c r="Q450" s="2">
        <v>1.77925E-3</v>
      </c>
      <c r="R450" s="2">
        <v>88.091999999999999</v>
      </c>
      <c r="S450" s="2">
        <v>79.682000000000002</v>
      </c>
      <c r="T450" s="2">
        <v>88.091999999999999</v>
      </c>
      <c r="U450" s="2">
        <v>0.79515499999999995</v>
      </c>
      <c r="V450" s="2">
        <v>5.8902599999999996</v>
      </c>
      <c r="W450" s="2">
        <v>1.77925E-3</v>
      </c>
      <c r="X450" s="2">
        <v>88.091999999999999</v>
      </c>
      <c r="Y450" s="2"/>
      <c r="Z450" s="2"/>
      <c r="AA450" s="2"/>
      <c r="AB450" s="2"/>
      <c r="AC450" s="2"/>
      <c r="AD450" s="2">
        <v>1</v>
      </c>
      <c r="AE450" s="2" t="s">
        <v>100</v>
      </c>
      <c r="AF450" s="2" t="s">
        <v>2508</v>
      </c>
      <c r="AG450" s="2" t="s">
        <v>1877</v>
      </c>
      <c r="AH450" s="2" t="s">
        <v>741</v>
      </c>
      <c r="AI450" s="2" t="s">
        <v>2509</v>
      </c>
      <c r="AJ450" s="2" t="s">
        <v>2510</v>
      </c>
      <c r="AK450" s="2">
        <v>11</v>
      </c>
      <c r="AL450" s="2">
        <v>3</v>
      </c>
      <c r="AM450" s="2">
        <v>0.29377999999999999</v>
      </c>
      <c r="AN450" s="2">
        <v>15371000</v>
      </c>
      <c r="AO450" s="2">
        <v>15371000</v>
      </c>
      <c r="AP450" s="2">
        <v>0</v>
      </c>
      <c r="AQ450" s="2">
        <v>0</v>
      </c>
      <c r="AR450" s="6">
        <v>0.24401</v>
      </c>
      <c r="AS450">
        <v>15371000</v>
      </c>
      <c r="AT450">
        <v>0</v>
      </c>
      <c r="AU450">
        <v>23.60225947</v>
      </c>
      <c r="AW450" s="21" t="s">
        <v>2511</v>
      </c>
      <c r="AX450" s="22"/>
      <c r="AY450" s="22"/>
      <c r="AZ450" s="22"/>
      <c r="BA450" s="22" t="s">
        <v>2512</v>
      </c>
      <c r="BB450" s="22"/>
      <c r="BC450" s="22"/>
      <c r="BD450" s="22"/>
      <c r="BE450" s="22"/>
      <c r="BF450" s="22"/>
      <c r="BG450" s="22"/>
      <c r="BH450" s="22"/>
      <c r="BI450" s="22"/>
      <c r="BJ450" s="22"/>
      <c r="BK450" s="22"/>
      <c r="BL450" s="22"/>
      <c r="BM450" s="22"/>
      <c r="BN450" s="22"/>
      <c r="BO450" s="22"/>
      <c r="BP450" s="22"/>
      <c r="BQ450" s="22"/>
      <c r="BR450" s="22"/>
      <c r="BS450" s="22"/>
      <c r="BT450" s="22"/>
      <c r="BU450" s="22"/>
      <c r="BV450" s="22"/>
      <c r="BW450" s="22"/>
      <c r="BX450" s="22"/>
      <c r="BY450" s="22"/>
      <c r="BZ450" s="22"/>
      <c r="CA450" s="22"/>
      <c r="CB450" s="22"/>
      <c r="CC450" s="22"/>
      <c r="CD450" s="22"/>
      <c r="CE450" s="22"/>
      <c r="CF450" s="22"/>
      <c r="CG450" s="22"/>
      <c r="CH450" s="22"/>
      <c r="CI450" s="22"/>
      <c r="CJ450" s="22"/>
      <c r="CK450" s="22" t="s">
        <v>124</v>
      </c>
      <c r="CL450" s="22" t="s">
        <v>209</v>
      </c>
      <c r="CM450" s="22" t="s">
        <v>124</v>
      </c>
      <c r="CN450" s="23" t="s">
        <v>167</v>
      </c>
    </row>
    <row r="451" spans="1:92" x14ac:dyDescent="0.3">
      <c r="A451" s="3">
        <v>2816</v>
      </c>
      <c r="B451" s="5" t="s">
        <v>2513</v>
      </c>
      <c r="C451" s="2" t="s">
        <v>2513</v>
      </c>
      <c r="D451" s="2" t="s">
        <v>2513</v>
      </c>
      <c r="E451" s="2" t="s">
        <v>2514</v>
      </c>
      <c r="F451" s="2">
        <v>6116</v>
      </c>
      <c r="G451" s="2" t="s">
        <v>2515</v>
      </c>
      <c r="H451" s="6" t="s">
        <v>2516</v>
      </c>
      <c r="I451" s="5">
        <v>71</v>
      </c>
      <c r="J451" s="2" t="s">
        <v>2517</v>
      </c>
      <c r="K451" s="64" t="s">
        <v>97</v>
      </c>
      <c r="L451" s="64">
        <v>0.79159999999999997</v>
      </c>
      <c r="M451" s="64">
        <v>0.44500000000000001</v>
      </c>
      <c r="N451" s="6" t="s">
        <v>760</v>
      </c>
      <c r="O451" s="5">
        <v>1</v>
      </c>
      <c r="P451" s="2">
        <v>69.293300000000002</v>
      </c>
      <c r="Q451" s="14">
        <v>1.64121E-23</v>
      </c>
      <c r="R451" s="2">
        <v>136.38999999999999</v>
      </c>
      <c r="S451" s="2">
        <v>117.94</v>
      </c>
      <c r="T451" s="2">
        <v>136.38999999999999</v>
      </c>
      <c r="U451" s="2">
        <v>1</v>
      </c>
      <c r="V451" s="2">
        <v>69.293300000000002</v>
      </c>
      <c r="W451" s="14">
        <v>1.64121E-23</v>
      </c>
      <c r="X451" s="2">
        <v>136.38999999999999</v>
      </c>
      <c r="Y451" s="2">
        <v>1</v>
      </c>
      <c r="Z451" s="2">
        <v>63.879600000000003</v>
      </c>
      <c r="AA451" s="14">
        <v>3.7421899999999997E-8</v>
      </c>
      <c r="AB451" s="2">
        <v>108.89</v>
      </c>
      <c r="AC451" s="2"/>
      <c r="AD451" s="2">
        <v>1</v>
      </c>
      <c r="AE451" s="2" t="s">
        <v>100</v>
      </c>
      <c r="AF451" s="2" t="s">
        <v>2518</v>
      </c>
      <c r="AG451" s="2" t="s">
        <v>2519</v>
      </c>
      <c r="AH451" s="2" t="s">
        <v>893</v>
      </c>
      <c r="AI451" s="2" t="s">
        <v>2520</v>
      </c>
      <c r="AJ451" s="2" t="s">
        <v>2521</v>
      </c>
      <c r="AK451" s="2">
        <v>1</v>
      </c>
      <c r="AL451" s="2">
        <v>4</v>
      </c>
      <c r="AM451" s="2">
        <v>-1.5946999999999999E-3</v>
      </c>
      <c r="AN451" s="2">
        <v>88954000</v>
      </c>
      <c r="AO451" s="2">
        <v>88954000</v>
      </c>
      <c r="AP451" s="2">
        <v>0</v>
      </c>
      <c r="AQ451" s="2">
        <v>0</v>
      </c>
      <c r="AR451" s="6">
        <v>16.286999999999999</v>
      </c>
      <c r="AS451">
        <v>76627000</v>
      </c>
      <c r="AT451">
        <v>2428300</v>
      </c>
      <c r="AU451">
        <v>25.925263180000002</v>
      </c>
      <c r="AV451">
        <v>21.78589968</v>
      </c>
      <c r="AW451" s="21" t="s">
        <v>2522</v>
      </c>
      <c r="AX451" s="22"/>
      <c r="AY451" s="22"/>
      <c r="AZ451" s="22"/>
      <c r="BA451" s="22" t="s">
        <v>2523</v>
      </c>
      <c r="BB451" s="22"/>
      <c r="BC451" s="22"/>
      <c r="BD451" s="22"/>
      <c r="BE451" s="22"/>
      <c r="BF451" s="22"/>
      <c r="BG451" s="22"/>
      <c r="BH451" s="22"/>
      <c r="BI451" s="22"/>
      <c r="BJ451" s="22"/>
      <c r="BK451" s="22"/>
      <c r="BL451" s="22"/>
      <c r="BM451" s="22"/>
      <c r="BN451" s="22"/>
      <c r="BO451" s="22"/>
      <c r="BP451" s="22"/>
      <c r="BQ451" s="22"/>
      <c r="BR451" s="22"/>
      <c r="BS451" s="22"/>
      <c r="BT451" s="22"/>
      <c r="BU451" s="22"/>
      <c r="BV451" s="22" t="s">
        <v>2524</v>
      </c>
      <c r="BW451" s="22"/>
      <c r="BX451" s="22"/>
      <c r="BY451" s="22"/>
      <c r="BZ451" s="22"/>
      <c r="CA451" s="22"/>
      <c r="CB451" s="22"/>
      <c r="CC451" s="22"/>
      <c r="CD451" s="22"/>
      <c r="CE451" s="22"/>
      <c r="CF451" s="22"/>
      <c r="CG451" s="22"/>
      <c r="CH451" s="22"/>
      <c r="CI451" s="22"/>
      <c r="CJ451" s="22"/>
      <c r="CK451" s="22"/>
      <c r="CL451" s="22"/>
      <c r="CM451" s="22"/>
      <c r="CN451" s="23"/>
    </row>
    <row r="452" spans="1:92" x14ac:dyDescent="0.3">
      <c r="A452" s="3">
        <v>2821</v>
      </c>
      <c r="B452" s="5" t="s">
        <v>2513</v>
      </c>
      <c r="C452" s="2" t="s">
        <v>2513</v>
      </c>
      <c r="D452" s="2" t="s">
        <v>2513</v>
      </c>
      <c r="E452" s="2" t="s">
        <v>2514</v>
      </c>
      <c r="F452" s="2">
        <v>6116</v>
      </c>
      <c r="G452" s="2" t="s">
        <v>2515</v>
      </c>
      <c r="H452" s="6" t="s">
        <v>2516</v>
      </c>
      <c r="I452" s="5">
        <v>65</v>
      </c>
      <c r="J452" s="2" t="s">
        <v>2525</v>
      </c>
      <c r="K452" s="64" t="s">
        <v>97</v>
      </c>
      <c r="L452" s="64">
        <v>0.59919999999999995</v>
      </c>
      <c r="M452" s="64">
        <v>0.62009999999999998</v>
      </c>
      <c r="N452" s="6" t="s">
        <v>760</v>
      </c>
      <c r="O452" s="5">
        <v>0.56308100000000005</v>
      </c>
      <c r="P452" s="2">
        <v>1.1016999999999999</v>
      </c>
      <c r="Q452" s="2">
        <v>1.80806E-3</v>
      </c>
      <c r="R452" s="2">
        <v>93.058000000000007</v>
      </c>
      <c r="S452" s="2">
        <v>85.332999999999998</v>
      </c>
      <c r="T452" s="2">
        <v>81.864999999999995</v>
      </c>
      <c r="U452" s="2">
        <v>0.56308100000000005</v>
      </c>
      <c r="V452" s="2">
        <v>1.1016999999999999</v>
      </c>
      <c r="W452" s="2">
        <v>1.80806E-3</v>
      </c>
      <c r="X452" s="2">
        <v>93.058000000000007</v>
      </c>
      <c r="Y452" s="2"/>
      <c r="Z452" s="2"/>
      <c r="AA452" s="2"/>
      <c r="AB452" s="2"/>
      <c r="AC452" s="2"/>
      <c r="AD452" s="2">
        <v>1</v>
      </c>
      <c r="AE452" s="2" t="s">
        <v>100</v>
      </c>
      <c r="AF452" s="2" t="s">
        <v>2526</v>
      </c>
      <c r="AG452" s="2" t="s">
        <v>2527</v>
      </c>
      <c r="AH452" s="2" t="s">
        <v>2067</v>
      </c>
      <c r="AI452" s="2" t="s">
        <v>2528</v>
      </c>
      <c r="AJ452" s="2" t="s">
        <v>2529</v>
      </c>
      <c r="AK452" s="2">
        <v>11</v>
      </c>
      <c r="AL452" s="2">
        <v>3</v>
      </c>
      <c r="AM452" s="2">
        <v>-0.44408999999999998</v>
      </c>
      <c r="AN452" s="2">
        <v>5128500</v>
      </c>
      <c r="AO452" s="2">
        <v>5128500</v>
      </c>
      <c r="AP452" s="2">
        <v>0</v>
      </c>
      <c r="AQ452" s="2">
        <v>0</v>
      </c>
      <c r="AR452" s="6">
        <v>0.17205999999999999</v>
      </c>
      <c r="AS452">
        <v>5128500</v>
      </c>
      <c r="AT452">
        <v>0</v>
      </c>
      <c r="AU452">
        <v>22.149500809999999</v>
      </c>
      <c r="AW452" s="21" t="s">
        <v>2522</v>
      </c>
      <c r="AX452" s="22"/>
      <c r="AY452" s="22"/>
      <c r="AZ452" s="22"/>
      <c r="BA452" s="22" t="s">
        <v>2523</v>
      </c>
      <c r="BB452" s="22"/>
      <c r="BC452" s="22"/>
      <c r="BD452" s="22"/>
      <c r="BE452" s="22"/>
      <c r="BF452" s="22"/>
      <c r="BG452" s="22"/>
      <c r="BH452" s="22"/>
      <c r="BI452" s="22"/>
      <c r="BJ452" s="22"/>
      <c r="BK452" s="22"/>
      <c r="BL452" s="22"/>
      <c r="BM452" s="22"/>
      <c r="BN452" s="22"/>
      <c r="BO452" s="22"/>
      <c r="BP452" s="22"/>
      <c r="BQ452" s="22"/>
      <c r="BR452" s="22"/>
      <c r="BS452" s="22"/>
      <c r="BT452" s="22"/>
      <c r="BU452" s="22"/>
      <c r="BV452" s="22" t="s">
        <v>2524</v>
      </c>
      <c r="BW452" s="22"/>
      <c r="BX452" s="22"/>
      <c r="BY452" s="22"/>
      <c r="BZ452" s="22"/>
      <c r="CA452" s="22"/>
      <c r="CB452" s="22"/>
      <c r="CC452" s="22"/>
      <c r="CD452" s="22"/>
      <c r="CE452" s="22"/>
      <c r="CF452" s="22"/>
      <c r="CG452" s="22"/>
      <c r="CH452" s="22"/>
      <c r="CI452" s="22"/>
      <c r="CJ452" s="22"/>
      <c r="CK452" s="22"/>
      <c r="CL452" s="22"/>
      <c r="CM452" s="22"/>
      <c r="CN452" s="23"/>
    </row>
    <row r="453" spans="1:92" x14ac:dyDescent="0.3">
      <c r="A453" s="3">
        <v>2828</v>
      </c>
      <c r="B453" s="5" t="s">
        <v>2530</v>
      </c>
      <c r="C453" s="2" t="s">
        <v>2530</v>
      </c>
      <c r="D453" s="2" t="s">
        <v>2530</v>
      </c>
      <c r="E453" s="2" t="s">
        <v>2531</v>
      </c>
      <c r="F453" s="2">
        <v>1400</v>
      </c>
      <c r="G453" s="2" t="s">
        <v>2532</v>
      </c>
      <c r="H453" s="6" t="s">
        <v>2533</v>
      </c>
      <c r="I453" s="5">
        <v>15</v>
      </c>
      <c r="J453" s="2" t="s">
        <v>2534</v>
      </c>
      <c r="K453" s="64" t="s">
        <v>97</v>
      </c>
      <c r="L453" s="64">
        <v>0.7843</v>
      </c>
      <c r="M453" s="64">
        <v>0.8629</v>
      </c>
      <c r="N453" s="6" t="s">
        <v>802</v>
      </c>
      <c r="O453" s="5">
        <v>1</v>
      </c>
      <c r="P453" s="2">
        <v>120.29900000000001</v>
      </c>
      <c r="Q453" s="14">
        <v>4.8406299999999998E-21</v>
      </c>
      <c r="R453" s="2">
        <v>146.11000000000001</v>
      </c>
      <c r="S453" s="2">
        <v>146.11000000000001</v>
      </c>
      <c r="T453" s="2">
        <v>146.11000000000001</v>
      </c>
      <c r="U453" s="2">
        <v>1</v>
      </c>
      <c r="V453" s="2">
        <v>120.29900000000001</v>
      </c>
      <c r="W453" s="14">
        <v>4.8406299999999998E-21</v>
      </c>
      <c r="X453" s="2">
        <v>146.11000000000001</v>
      </c>
      <c r="Y453" s="2">
        <v>1</v>
      </c>
      <c r="Z453" s="2">
        <v>74.263199999999998</v>
      </c>
      <c r="AA453" s="2">
        <v>3.6521299999999997E-4</v>
      </c>
      <c r="AB453" s="2">
        <v>80.317999999999998</v>
      </c>
      <c r="AC453" s="2"/>
      <c r="AD453" s="2">
        <v>1</v>
      </c>
      <c r="AE453" s="2" t="s">
        <v>100</v>
      </c>
      <c r="AF453" s="2" t="s">
        <v>2535</v>
      </c>
      <c r="AG453" s="2" t="s">
        <v>892</v>
      </c>
      <c r="AH453" s="2" t="s">
        <v>574</v>
      </c>
      <c r="AI453" s="2" t="s">
        <v>2536</v>
      </c>
      <c r="AJ453" s="2" t="s">
        <v>2537</v>
      </c>
      <c r="AK453" s="2">
        <v>7</v>
      </c>
      <c r="AL453" s="2">
        <v>2</v>
      </c>
      <c r="AM453" s="2">
        <v>0.56979999999999997</v>
      </c>
      <c r="AN453" s="2">
        <v>306650000</v>
      </c>
      <c r="AO453" s="2">
        <v>306650000</v>
      </c>
      <c r="AP453" s="2">
        <v>0</v>
      </c>
      <c r="AQ453" s="2">
        <v>0</v>
      </c>
      <c r="AR453" s="6">
        <v>19.481999999999999</v>
      </c>
      <c r="AS453">
        <v>222910000</v>
      </c>
      <c r="AT453">
        <v>44860000</v>
      </c>
      <c r="AU453">
        <v>27.352256740000001</v>
      </c>
      <c r="AV453">
        <v>26.13479886</v>
      </c>
      <c r="AW453" s="21"/>
      <c r="AX453" s="22"/>
      <c r="AY453" s="22"/>
      <c r="AZ453" s="22"/>
      <c r="BA453" s="22" t="s">
        <v>2538</v>
      </c>
      <c r="BB453" s="22"/>
      <c r="BC453" s="22" t="s">
        <v>2539</v>
      </c>
      <c r="BD453" s="22"/>
      <c r="BE453" s="22"/>
      <c r="BF453" s="22"/>
      <c r="BG453" s="22"/>
      <c r="BH453" s="22"/>
      <c r="BI453" s="22"/>
      <c r="BJ453" s="22"/>
      <c r="BK453" s="22"/>
      <c r="BL453" s="22"/>
      <c r="BM453" s="22"/>
      <c r="BN453" s="22" t="s">
        <v>273</v>
      </c>
      <c r="BO453" s="22"/>
      <c r="BP453" s="22"/>
      <c r="BQ453" s="22"/>
      <c r="BR453" s="22"/>
      <c r="BS453" s="22"/>
      <c r="BT453" s="22"/>
      <c r="BU453" s="22"/>
      <c r="BV453" s="22"/>
      <c r="BW453" s="22"/>
      <c r="BX453" s="22"/>
      <c r="BY453" s="22"/>
      <c r="BZ453" s="22"/>
      <c r="CA453" s="22"/>
      <c r="CB453" s="22"/>
      <c r="CC453" s="22"/>
      <c r="CD453" s="22"/>
      <c r="CE453" s="22"/>
      <c r="CF453" s="22"/>
      <c r="CG453" s="22"/>
      <c r="CH453" s="22"/>
      <c r="CI453" s="22"/>
      <c r="CJ453" s="22"/>
      <c r="CK453" s="22"/>
      <c r="CL453" s="22"/>
      <c r="CM453" s="22" t="s">
        <v>124</v>
      </c>
      <c r="CN453" s="23"/>
    </row>
    <row r="454" spans="1:92" x14ac:dyDescent="0.3">
      <c r="A454" s="3">
        <v>2830</v>
      </c>
      <c r="B454" s="5" t="s">
        <v>2530</v>
      </c>
      <c r="C454" s="2" t="s">
        <v>2530</v>
      </c>
      <c r="D454" s="2" t="s">
        <v>2530</v>
      </c>
      <c r="E454" s="2" t="s">
        <v>2531</v>
      </c>
      <c r="F454" s="2">
        <v>1400</v>
      </c>
      <c r="G454" s="2" t="s">
        <v>2532</v>
      </c>
      <c r="H454" s="6" t="s">
        <v>2533</v>
      </c>
      <c r="I454" s="5">
        <v>64</v>
      </c>
      <c r="J454" s="2" t="s">
        <v>2540</v>
      </c>
      <c r="K454" s="64" t="s">
        <v>97</v>
      </c>
      <c r="L454" s="64">
        <v>0.74150000000000005</v>
      </c>
      <c r="M454" s="64">
        <v>0.58460000000000001</v>
      </c>
      <c r="N454" s="6" t="s">
        <v>802</v>
      </c>
      <c r="O454" s="5">
        <v>1</v>
      </c>
      <c r="P454" s="2">
        <v>97.391599999999997</v>
      </c>
      <c r="Q454" s="14">
        <v>2.5552399999999998E-18</v>
      </c>
      <c r="R454" s="2">
        <v>124.16</v>
      </c>
      <c r="S454" s="2">
        <v>93.831000000000003</v>
      </c>
      <c r="T454" s="2">
        <v>124.16</v>
      </c>
      <c r="U454" s="2">
        <v>1</v>
      </c>
      <c r="V454" s="2">
        <v>97.391599999999997</v>
      </c>
      <c r="W454" s="14">
        <v>2.5552399999999998E-18</v>
      </c>
      <c r="X454" s="2">
        <v>124.16</v>
      </c>
      <c r="Y454" s="2">
        <v>1</v>
      </c>
      <c r="Z454" s="2">
        <v>80.0869</v>
      </c>
      <c r="AA454" s="14">
        <v>8.3411300000000003E-7</v>
      </c>
      <c r="AB454" s="2">
        <v>101.75</v>
      </c>
      <c r="AC454" s="2"/>
      <c r="AD454" s="2">
        <v>1</v>
      </c>
      <c r="AE454" s="2" t="s">
        <v>100</v>
      </c>
      <c r="AF454" s="2" t="s">
        <v>2541</v>
      </c>
      <c r="AG454" s="2" t="s">
        <v>892</v>
      </c>
      <c r="AH454" s="2" t="s">
        <v>2542</v>
      </c>
      <c r="AI454" s="2" t="s">
        <v>2543</v>
      </c>
      <c r="AJ454" s="2" t="s">
        <v>2544</v>
      </c>
      <c r="AK454" s="2">
        <v>6</v>
      </c>
      <c r="AL454" s="2">
        <v>3</v>
      </c>
      <c r="AM454" s="2">
        <v>-0.34761999999999998</v>
      </c>
      <c r="AN454" s="2">
        <v>191140000</v>
      </c>
      <c r="AO454" s="2">
        <v>191140000</v>
      </c>
      <c r="AP454" s="2">
        <v>0</v>
      </c>
      <c r="AQ454" s="2">
        <v>0</v>
      </c>
      <c r="AR454" s="6" t="s">
        <v>113</v>
      </c>
      <c r="AS454">
        <v>153250000</v>
      </c>
      <c r="AT454">
        <v>31903000</v>
      </c>
      <c r="AU454">
        <v>26.812271719999998</v>
      </c>
      <c r="AV454">
        <v>25.661335229999999</v>
      </c>
      <c r="AW454" s="21"/>
      <c r="AX454" s="22"/>
      <c r="AY454" s="22"/>
      <c r="AZ454" s="22"/>
      <c r="BA454" s="22" t="s">
        <v>2538</v>
      </c>
      <c r="BB454" s="22"/>
      <c r="BC454" s="22" t="s">
        <v>2539</v>
      </c>
      <c r="BD454" s="22"/>
      <c r="BE454" s="22"/>
      <c r="BF454" s="22"/>
      <c r="BG454" s="22"/>
      <c r="BH454" s="22"/>
      <c r="BI454" s="22"/>
      <c r="BJ454" s="22"/>
      <c r="BK454" s="22"/>
      <c r="BL454" s="22"/>
      <c r="BM454" s="22"/>
      <c r="BN454" s="22"/>
      <c r="BO454" s="22"/>
      <c r="BP454" s="22"/>
      <c r="BQ454" s="22"/>
      <c r="BR454" s="22"/>
      <c r="BS454" s="22"/>
      <c r="BT454" s="22"/>
      <c r="BU454" s="22"/>
      <c r="BV454" s="22"/>
      <c r="BW454" s="22"/>
      <c r="BX454" s="22"/>
      <c r="BY454" s="22"/>
      <c r="BZ454" s="22"/>
      <c r="CA454" s="22"/>
      <c r="CB454" s="22"/>
      <c r="CC454" s="22"/>
      <c r="CD454" s="22"/>
      <c r="CE454" s="22"/>
      <c r="CF454" s="22"/>
      <c r="CG454" s="22"/>
      <c r="CH454" s="22"/>
      <c r="CI454" s="22"/>
      <c r="CJ454" s="22"/>
      <c r="CK454" s="22" t="s">
        <v>124</v>
      </c>
      <c r="CL454" s="22" t="s">
        <v>209</v>
      </c>
      <c r="CM454" s="22" t="s">
        <v>124</v>
      </c>
      <c r="CN454" s="23"/>
    </row>
    <row r="455" spans="1:92" x14ac:dyDescent="0.3">
      <c r="A455" s="3">
        <v>2834</v>
      </c>
      <c r="B455" s="5" t="s">
        <v>1635</v>
      </c>
      <c r="C455" s="2" t="s">
        <v>1635</v>
      </c>
      <c r="D455" s="2" t="s">
        <v>1635</v>
      </c>
      <c r="E455" s="2" t="s">
        <v>1636</v>
      </c>
      <c r="F455" s="2">
        <v>6255</v>
      </c>
      <c r="G455" s="2" t="s">
        <v>1637</v>
      </c>
      <c r="H455" s="6" t="s">
        <v>1638</v>
      </c>
      <c r="I455" s="5">
        <v>317</v>
      </c>
      <c r="J455" s="2" t="s">
        <v>2545</v>
      </c>
      <c r="K455" s="64" t="s">
        <v>97</v>
      </c>
      <c r="L455" s="64">
        <v>0.79820000000000002</v>
      </c>
      <c r="M455" s="64">
        <v>0.7359</v>
      </c>
      <c r="N455" s="6" t="s">
        <v>760</v>
      </c>
      <c r="O455" s="5">
        <v>1</v>
      </c>
      <c r="P455" s="2">
        <v>66.616200000000006</v>
      </c>
      <c r="Q455" s="2">
        <v>1.13884E-4</v>
      </c>
      <c r="R455" s="2">
        <v>89.623999999999995</v>
      </c>
      <c r="S455" s="2">
        <v>83.186999999999998</v>
      </c>
      <c r="T455" s="2">
        <v>89.623999999999995</v>
      </c>
      <c r="U455" s="2">
        <v>0.99855700000000003</v>
      </c>
      <c r="V455" s="2">
        <v>28.607800000000001</v>
      </c>
      <c r="W455" s="2">
        <v>1.4185E-2</v>
      </c>
      <c r="X455" s="2">
        <v>46.408000000000001</v>
      </c>
      <c r="Y455" s="2">
        <v>1</v>
      </c>
      <c r="Z455" s="2">
        <v>66.616200000000006</v>
      </c>
      <c r="AA455" s="2">
        <v>1.13884E-4</v>
      </c>
      <c r="AB455" s="2">
        <v>89.623999999999995</v>
      </c>
      <c r="AC455" s="2"/>
      <c r="AD455" s="2">
        <v>1</v>
      </c>
      <c r="AE455" s="2" t="s">
        <v>100</v>
      </c>
      <c r="AF455" s="2" t="s">
        <v>2546</v>
      </c>
      <c r="AG455" s="2" t="s">
        <v>2547</v>
      </c>
      <c r="AH455" s="2" t="s">
        <v>1468</v>
      </c>
      <c r="AI455" s="2" t="s">
        <v>2548</v>
      </c>
      <c r="AJ455" s="2" t="s">
        <v>2549</v>
      </c>
      <c r="AK455" s="2">
        <v>1</v>
      </c>
      <c r="AL455" s="2">
        <v>4</v>
      </c>
      <c r="AM455" s="2">
        <v>-1.2508999999999999</v>
      </c>
      <c r="AN455" s="2">
        <v>39275000</v>
      </c>
      <c r="AO455" s="2">
        <v>39275000</v>
      </c>
      <c r="AP455" s="2">
        <v>0</v>
      </c>
      <c r="AQ455" s="2">
        <v>0</v>
      </c>
      <c r="AR455" s="6">
        <v>0.72526000000000002</v>
      </c>
      <c r="AS455">
        <v>2232500</v>
      </c>
      <c r="AT455">
        <v>4148800</v>
      </c>
      <c r="AU455">
        <v>20.983827430000002</v>
      </c>
      <c r="AV455">
        <v>22.246674429999999</v>
      </c>
      <c r="AW455" s="21"/>
      <c r="AX455" s="22"/>
      <c r="AY455" s="22"/>
      <c r="AZ455" s="22"/>
      <c r="BA455" s="22" t="s">
        <v>1644</v>
      </c>
      <c r="BB455" s="22"/>
      <c r="BC455" s="22"/>
      <c r="BD455" s="22"/>
      <c r="BE455" s="22"/>
      <c r="BF455" s="22"/>
      <c r="BG455" s="22"/>
      <c r="BH455" s="22"/>
      <c r="BI455" s="22"/>
      <c r="BJ455" s="22"/>
      <c r="BK455" s="22"/>
      <c r="BL455" s="22"/>
      <c r="BM455" s="22"/>
      <c r="BN455" s="22"/>
      <c r="BO455" s="22"/>
      <c r="BP455" s="22"/>
      <c r="BQ455" s="22"/>
      <c r="BR455" s="22"/>
      <c r="BS455" s="22"/>
      <c r="BT455" s="22"/>
      <c r="BU455" s="22"/>
      <c r="BV455" s="22"/>
      <c r="BW455" s="22"/>
      <c r="BX455" s="22"/>
      <c r="BY455" s="22"/>
      <c r="BZ455" s="22"/>
      <c r="CA455" s="22"/>
      <c r="CB455" s="22"/>
      <c r="CC455" s="22" t="s">
        <v>183</v>
      </c>
      <c r="CD455" s="22"/>
      <c r="CE455" s="22"/>
      <c r="CF455" s="22"/>
      <c r="CG455" s="22"/>
      <c r="CH455" s="22"/>
      <c r="CI455" s="22"/>
      <c r="CJ455" s="22"/>
      <c r="CK455" s="22" t="s">
        <v>124</v>
      </c>
      <c r="CL455" s="22" t="s">
        <v>125</v>
      </c>
      <c r="CM455" s="22" t="s">
        <v>124</v>
      </c>
      <c r="CN455" s="23"/>
    </row>
    <row r="456" spans="1:92" x14ac:dyDescent="0.3">
      <c r="A456" s="3">
        <v>2836</v>
      </c>
      <c r="B456" s="5" t="s">
        <v>638</v>
      </c>
      <c r="C456" s="2" t="s">
        <v>638</v>
      </c>
      <c r="D456" s="2" t="s">
        <v>638</v>
      </c>
      <c r="E456" s="2" t="s">
        <v>639</v>
      </c>
      <c r="F456" s="2">
        <v>6280</v>
      </c>
      <c r="G456" s="2" t="s">
        <v>640</v>
      </c>
      <c r="H456" s="6" t="s">
        <v>641</v>
      </c>
      <c r="I456" s="5">
        <v>98</v>
      </c>
      <c r="J456" s="2" t="s">
        <v>654</v>
      </c>
      <c r="K456" s="64" t="s">
        <v>97</v>
      </c>
      <c r="L456" s="64">
        <v>0.42199999999999999</v>
      </c>
      <c r="M456" s="64">
        <v>0.46479999999999999</v>
      </c>
      <c r="N456" s="6" t="s">
        <v>760</v>
      </c>
      <c r="O456" s="5">
        <v>0.59652899999999998</v>
      </c>
      <c r="P456" s="2">
        <v>1.6985300000000001</v>
      </c>
      <c r="Q456" s="2">
        <v>7.5612800000000001E-3</v>
      </c>
      <c r="R456" s="2">
        <v>56.872</v>
      </c>
      <c r="S456" s="2">
        <v>44.725999999999999</v>
      </c>
      <c r="T456" s="2">
        <v>56.872</v>
      </c>
      <c r="U456" s="2">
        <v>0.59652899999999998</v>
      </c>
      <c r="V456" s="2">
        <v>1.6985300000000001</v>
      </c>
      <c r="W456" s="2">
        <v>7.5612800000000001E-3</v>
      </c>
      <c r="X456" s="2">
        <v>56.872</v>
      </c>
      <c r="Y456" s="2"/>
      <c r="Z456" s="2"/>
      <c r="AA456" s="2"/>
      <c r="AB456" s="2"/>
      <c r="AC456" s="2"/>
      <c r="AD456" s="2">
        <v>1</v>
      </c>
      <c r="AE456" s="2" t="s">
        <v>100</v>
      </c>
      <c r="AF456" s="2" t="s">
        <v>655</v>
      </c>
      <c r="AG456" s="2" t="s">
        <v>868</v>
      </c>
      <c r="AH456" s="2" t="s">
        <v>435</v>
      </c>
      <c r="AI456" s="2" t="s">
        <v>2550</v>
      </c>
      <c r="AJ456" s="2" t="s">
        <v>2551</v>
      </c>
      <c r="AK456" s="2">
        <v>10</v>
      </c>
      <c r="AL456" s="2">
        <v>4</v>
      </c>
      <c r="AM456" s="2">
        <v>0.18217</v>
      </c>
      <c r="AN456" s="2">
        <v>4957500</v>
      </c>
      <c r="AO456" s="2">
        <v>4957500</v>
      </c>
      <c r="AP456" s="2">
        <v>0</v>
      </c>
      <c r="AQ456" s="2">
        <v>0</v>
      </c>
      <c r="AR456" s="6">
        <v>9.9973000000000006E-3</v>
      </c>
      <c r="AS456">
        <v>4957500</v>
      </c>
      <c r="AT456">
        <v>0</v>
      </c>
      <c r="AU456">
        <v>22.103385849999999</v>
      </c>
      <c r="AW456" s="21"/>
      <c r="AX456" s="22"/>
      <c r="AY456" s="22"/>
      <c r="AZ456" s="22"/>
      <c r="BA456" s="22" t="s">
        <v>647</v>
      </c>
      <c r="BB456" s="22"/>
      <c r="BC456" s="22" t="s">
        <v>208</v>
      </c>
      <c r="BD456" s="22"/>
      <c r="BE456" s="22"/>
      <c r="BF456" s="22"/>
      <c r="BG456" s="22"/>
      <c r="BH456" s="22"/>
      <c r="BI456" s="22"/>
      <c r="BJ456" s="22"/>
      <c r="BK456" s="22"/>
      <c r="BL456" s="22"/>
      <c r="BM456" s="22"/>
      <c r="BN456" s="22"/>
      <c r="BO456" s="22"/>
      <c r="BP456" s="22"/>
      <c r="BQ456" s="22"/>
      <c r="BR456" s="22"/>
      <c r="BS456" s="22"/>
      <c r="BT456" s="22"/>
      <c r="BU456" s="22"/>
      <c r="BV456" s="22"/>
      <c r="BW456" s="22"/>
      <c r="BX456" s="22"/>
      <c r="BY456" s="22"/>
      <c r="BZ456" s="22"/>
      <c r="CA456" s="22"/>
      <c r="CB456" s="22"/>
      <c r="CC456" s="22"/>
      <c r="CD456" s="22"/>
      <c r="CE456" s="22"/>
      <c r="CF456" s="22"/>
      <c r="CG456" s="22"/>
      <c r="CH456" s="22"/>
      <c r="CI456" s="22"/>
      <c r="CJ456" s="22"/>
      <c r="CK456" s="22" t="s">
        <v>124</v>
      </c>
      <c r="CL456" s="22" t="s">
        <v>125</v>
      </c>
      <c r="CM456" s="22" t="s">
        <v>124</v>
      </c>
      <c r="CN456" s="23"/>
    </row>
    <row r="457" spans="1:92" x14ac:dyDescent="0.3">
      <c r="A457" s="3">
        <v>2838</v>
      </c>
      <c r="B457" s="5" t="s">
        <v>638</v>
      </c>
      <c r="C457" s="2" t="s">
        <v>638</v>
      </c>
      <c r="D457" s="2" t="s">
        <v>638</v>
      </c>
      <c r="E457" s="2" t="s">
        <v>639</v>
      </c>
      <c r="F457" s="2">
        <v>6280</v>
      </c>
      <c r="G457" s="2" t="s">
        <v>640</v>
      </c>
      <c r="H457" s="6" t="s">
        <v>641</v>
      </c>
      <c r="I457" s="5">
        <v>104</v>
      </c>
      <c r="J457" s="2" t="s">
        <v>658</v>
      </c>
      <c r="K457" s="64" t="s">
        <v>97</v>
      </c>
      <c r="L457" s="64">
        <v>0.42559999999999998</v>
      </c>
      <c r="M457" s="64">
        <v>0.43690000000000001</v>
      </c>
      <c r="N457" s="6" t="s">
        <v>760</v>
      </c>
      <c r="O457" s="5">
        <v>0.67804799999999998</v>
      </c>
      <c r="P457" s="2">
        <v>3.2347199999999998</v>
      </c>
      <c r="Q457" s="2">
        <v>3.61372E-3</v>
      </c>
      <c r="R457" s="2">
        <v>63.709000000000003</v>
      </c>
      <c r="S457" s="2">
        <v>44.497999999999998</v>
      </c>
      <c r="T457" s="2">
        <v>63.709000000000003</v>
      </c>
      <c r="U457" s="2">
        <v>0.67804799999999998</v>
      </c>
      <c r="V457" s="2">
        <v>3.2347199999999998</v>
      </c>
      <c r="W457" s="2">
        <v>3.61372E-3</v>
      </c>
      <c r="X457" s="2">
        <v>63.709000000000003</v>
      </c>
      <c r="Y457" s="2"/>
      <c r="Z457" s="2"/>
      <c r="AA457" s="2"/>
      <c r="AB457" s="2"/>
      <c r="AC457" s="2"/>
      <c r="AD457" s="2">
        <v>1</v>
      </c>
      <c r="AE457" s="2" t="s">
        <v>100</v>
      </c>
      <c r="AF457" s="2" t="s">
        <v>659</v>
      </c>
      <c r="AG457" s="2" t="s">
        <v>2552</v>
      </c>
      <c r="AH457" s="2" t="s">
        <v>110</v>
      </c>
      <c r="AI457" s="2" t="s">
        <v>2553</v>
      </c>
      <c r="AJ457" s="2" t="s">
        <v>2554</v>
      </c>
      <c r="AK457" s="2">
        <v>16</v>
      </c>
      <c r="AL457" s="2">
        <v>4</v>
      </c>
      <c r="AM457" s="2">
        <v>-0.31397999999999998</v>
      </c>
      <c r="AN457" s="2">
        <v>1990600</v>
      </c>
      <c r="AO457" s="2">
        <v>1990600</v>
      </c>
      <c r="AP457" s="2">
        <v>0</v>
      </c>
      <c r="AQ457" s="2">
        <v>0</v>
      </c>
      <c r="AR457" s="6">
        <v>4.0141999999999999E-3</v>
      </c>
      <c r="AS457">
        <v>1990600</v>
      </c>
      <c r="AT457">
        <v>0</v>
      </c>
      <c r="AU457">
        <v>20.842650710000001</v>
      </c>
      <c r="AW457" s="21"/>
      <c r="AX457" s="22"/>
      <c r="AY457" s="22"/>
      <c r="AZ457" s="22"/>
      <c r="BA457" s="22" t="s">
        <v>647</v>
      </c>
      <c r="BB457" s="22"/>
      <c r="BC457" s="22" t="s">
        <v>208</v>
      </c>
      <c r="BD457" s="22"/>
      <c r="BE457" s="22"/>
      <c r="BF457" s="22"/>
      <c r="BG457" s="22"/>
      <c r="BH457" s="22"/>
      <c r="BI457" s="22"/>
      <c r="BJ457" s="22"/>
      <c r="BK457" s="22"/>
      <c r="BL457" s="22"/>
      <c r="BM457" s="22"/>
      <c r="BN457" s="22"/>
      <c r="BO457" s="22"/>
      <c r="BP457" s="22"/>
      <c r="BQ457" s="22"/>
      <c r="BR457" s="22"/>
      <c r="BS457" s="22"/>
      <c r="BT457" s="22"/>
      <c r="BU457" s="22"/>
      <c r="BV457" s="22"/>
      <c r="BW457" s="22"/>
      <c r="BX457" s="22"/>
      <c r="BY457" s="22"/>
      <c r="BZ457" s="22"/>
      <c r="CA457" s="22"/>
      <c r="CB457" s="22"/>
      <c r="CC457" s="22"/>
      <c r="CD457" s="22"/>
      <c r="CE457" s="22"/>
      <c r="CF457" s="22"/>
      <c r="CG457" s="22"/>
      <c r="CH457" s="22"/>
      <c r="CI457" s="22"/>
      <c r="CJ457" s="22"/>
      <c r="CK457" s="22" t="s">
        <v>124</v>
      </c>
      <c r="CL457" s="22" t="s">
        <v>125</v>
      </c>
      <c r="CM457" s="22" t="s">
        <v>124</v>
      </c>
      <c r="CN457" s="23"/>
    </row>
    <row r="458" spans="1:92" x14ac:dyDescent="0.3">
      <c r="A458" s="3">
        <v>2844</v>
      </c>
      <c r="B458" s="5" t="s">
        <v>1648</v>
      </c>
      <c r="C458" s="2" t="s">
        <v>1648</v>
      </c>
      <c r="D458" s="2" t="s">
        <v>1648</v>
      </c>
      <c r="E458" s="2" t="s">
        <v>1649</v>
      </c>
      <c r="F458" s="2">
        <v>6281</v>
      </c>
      <c r="G458" s="2" t="s">
        <v>1650</v>
      </c>
      <c r="H458" s="6" t="s">
        <v>1651</v>
      </c>
      <c r="I458" s="5">
        <v>163</v>
      </c>
      <c r="J458" s="2" t="s">
        <v>2555</v>
      </c>
      <c r="K458" s="64" t="s">
        <v>97</v>
      </c>
      <c r="L458" s="64">
        <v>0.73309999999999997</v>
      </c>
      <c r="M458" s="64">
        <v>0.82850000000000001</v>
      </c>
      <c r="N458" s="6" t="s">
        <v>760</v>
      </c>
      <c r="O458" s="5">
        <v>0.94652499999999995</v>
      </c>
      <c r="P458" s="2">
        <v>13.406000000000001</v>
      </c>
      <c r="Q458" s="14">
        <v>2.8631399999999998E-100</v>
      </c>
      <c r="R458" s="2">
        <v>179.46</v>
      </c>
      <c r="S458" s="2">
        <v>145.18</v>
      </c>
      <c r="T458" s="2">
        <v>113.86</v>
      </c>
      <c r="U458" s="2">
        <v>0.94652499999999995</v>
      </c>
      <c r="V458" s="2">
        <v>13.406000000000001</v>
      </c>
      <c r="W458" s="14">
        <v>2.8631399999999998E-100</v>
      </c>
      <c r="X458" s="2">
        <v>179.46</v>
      </c>
      <c r="Y458" s="2">
        <v>0.79909399999999997</v>
      </c>
      <c r="Z458" s="2">
        <v>7.2056500000000003</v>
      </c>
      <c r="AA458" s="2">
        <v>2.44605E-3</v>
      </c>
      <c r="AB458" s="2">
        <v>52.814</v>
      </c>
      <c r="AC458" s="2"/>
      <c r="AD458" s="2" t="s">
        <v>202</v>
      </c>
      <c r="AE458" s="2" t="s">
        <v>100</v>
      </c>
      <c r="AF458" s="2" t="s">
        <v>2556</v>
      </c>
      <c r="AG458" s="2" t="s">
        <v>2557</v>
      </c>
      <c r="AH458" s="2" t="s">
        <v>784</v>
      </c>
      <c r="AI458" s="2" t="s">
        <v>2558</v>
      </c>
      <c r="AJ458" s="2" t="s">
        <v>2559</v>
      </c>
      <c r="AK458" s="2">
        <v>18</v>
      </c>
      <c r="AL458" s="2">
        <v>3</v>
      </c>
      <c r="AM458" s="2">
        <v>-0.1094</v>
      </c>
      <c r="AN458" s="2">
        <v>115370000</v>
      </c>
      <c r="AO458" s="2">
        <v>100100000</v>
      </c>
      <c r="AP458" s="2">
        <v>15270000</v>
      </c>
      <c r="AQ458" s="2">
        <v>0</v>
      </c>
      <c r="AR458" s="6">
        <v>4.7230000000000001E-2</v>
      </c>
      <c r="AS458">
        <v>101650000</v>
      </c>
      <c r="AT458">
        <v>9198100</v>
      </c>
      <c r="AU458">
        <v>26.243321179999999</v>
      </c>
      <c r="AV458">
        <v>23.84553228</v>
      </c>
      <c r="AW458" s="21"/>
      <c r="AX458" s="22"/>
      <c r="AY458" s="22"/>
      <c r="AZ458" s="22"/>
      <c r="BA458" s="22" t="s">
        <v>1658</v>
      </c>
      <c r="BB458" s="22"/>
      <c r="BC458" s="22"/>
      <c r="BD458" s="22"/>
      <c r="BE458" s="22"/>
      <c r="BF458" s="22"/>
      <c r="BG458" s="22"/>
      <c r="BH458" s="22"/>
      <c r="BI458" s="22"/>
      <c r="BJ458" s="22"/>
      <c r="BK458" s="22"/>
      <c r="BL458" s="22"/>
      <c r="BM458" s="22"/>
      <c r="BN458" s="22"/>
      <c r="BO458" s="22"/>
      <c r="BP458" s="22"/>
      <c r="BQ458" s="22"/>
      <c r="BR458" s="22"/>
      <c r="BS458" s="22"/>
      <c r="BT458" s="22"/>
      <c r="BU458" s="22"/>
      <c r="BV458" s="22"/>
      <c r="BW458" s="22"/>
      <c r="BX458" s="22"/>
      <c r="BY458" s="22"/>
      <c r="BZ458" s="22"/>
      <c r="CA458" s="22"/>
      <c r="CB458" s="22"/>
      <c r="CC458" s="22"/>
      <c r="CD458" s="22"/>
      <c r="CE458" s="22"/>
      <c r="CF458" s="22"/>
      <c r="CG458" s="22"/>
      <c r="CH458" s="22"/>
      <c r="CI458" s="22"/>
      <c r="CJ458" s="22"/>
      <c r="CK458" s="22" t="s">
        <v>124</v>
      </c>
      <c r="CL458" s="22" t="s">
        <v>125</v>
      </c>
      <c r="CM458" s="22" t="s">
        <v>124</v>
      </c>
      <c r="CN458" s="23"/>
    </row>
    <row r="459" spans="1:92" x14ac:dyDescent="0.3">
      <c r="A459" s="3">
        <v>2846</v>
      </c>
      <c r="B459" s="5" t="s">
        <v>1648</v>
      </c>
      <c r="C459" s="2" t="s">
        <v>1648</v>
      </c>
      <c r="D459" s="2" t="s">
        <v>1648</v>
      </c>
      <c r="E459" s="2" t="s">
        <v>1649</v>
      </c>
      <c r="F459" s="2">
        <v>6281</v>
      </c>
      <c r="G459" s="2" t="s">
        <v>1650</v>
      </c>
      <c r="H459" s="6" t="s">
        <v>1651</v>
      </c>
      <c r="I459" s="5">
        <v>165</v>
      </c>
      <c r="J459" s="2" t="s">
        <v>2560</v>
      </c>
      <c r="K459" s="64" t="s">
        <v>97</v>
      </c>
      <c r="L459" s="64">
        <v>0.77990000000000004</v>
      </c>
      <c r="M459" s="64">
        <v>0.78159999999999996</v>
      </c>
      <c r="N459" s="6" t="s">
        <v>760</v>
      </c>
      <c r="O459" s="5">
        <v>0.681002</v>
      </c>
      <c r="P459" s="2">
        <v>3.75169</v>
      </c>
      <c r="Q459" s="14">
        <v>2.8631399999999998E-100</v>
      </c>
      <c r="R459" s="2">
        <v>179.46</v>
      </c>
      <c r="S459" s="2">
        <v>145.18</v>
      </c>
      <c r="T459" s="2">
        <v>168.32</v>
      </c>
      <c r="U459" s="2">
        <v>0.681002</v>
      </c>
      <c r="V459" s="2">
        <v>3.75169</v>
      </c>
      <c r="W459" s="14">
        <v>2.8631399999999998E-100</v>
      </c>
      <c r="X459" s="2">
        <v>179.46</v>
      </c>
      <c r="Y459" s="2">
        <v>0.54354400000000003</v>
      </c>
      <c r="Z459" s="2">
        <v>1.2204999999999999</v>
      </c>
      <c r="AA459" s="14">
        <v>5.5547800000000003E-69</v>
      </c>
      <c r="AB459" s="2">
        <v>158.63999999999999</v>
      </c>
      <c r="AC459" s="2"/>
      <c r="AD459" s="2" t="s">
        <v>202</v>
      </c>
      <c r="AE459" s="2" t="s">
        <v>100</v>
      </c>
      <c r="AF459" s="2" t="s">
        <v>2561</v>
      </c>
      <c r="AG459" s="2" t="s">
        <v>2562</v>
      </c>
      <c r="AH459" s="2" t="s">
        <v>110</v>
      </c>
      <c r="AI459" s="2" t="s">
        <v>2563</v>
      </c>
      <c r="AJ459" s="2" t="s">
        <v>2564</v>
      </c>
      <c r="AK459" s="2">
        <v>20</v>
      </c>
      <c r="AL459" s="2">
        <v>5</v>
      </c>
      <c r="AM459" s="2">
        <v>0.59906000000000004</v>
      </c>
      <c r="AN459" s="2">
        <v>311110000</v>
      </c>
      <c r="AO459" s="2">
        <v>304810000</v>
      </c>
      <c r="AP459" s="2">
        <v>6294700</v>
      </c>
      <c r="AQ459" s="2">
        <v>0</v>
      </c>
      <c r="AR459" s="6">
        <v>0.12736</v>
      </c>
      <c r="AS459">
        <v>155900000</v>
      </c>
      <c r="AT459">
        <v>47693000</v>
      </c>
      <c r="AU459">
        <v>26.837356979999999</v>
      </c>
      <c r="AV459">
        <v>26.230728509999999</v>
      </c>
      <c r="AW459" s="21"/>
      <c r="AX459" s="22"/>
      <c r="AY459" s="22"/>
      <c r="AZ459" s="22"/>
      <c r="BA459" s="22" t="s">
        <v>1658</v>
      </c>
      <c r="BB459" s="22"/>
      <c r="BC459" s="22"/>
      <c r="BD459" s="22"/>
      <c r="BE459" s="22"/>
      <c r="BF459" s="22"/>
      <c r="BG459" s="22"/>
      <c r="BH459" s="22"/>
      <c r="BI459" s="22"/>
      <c r="BJ459" s="22"/>
      <c r="BK459" s="22"/>
      <c r="BL459" s="22"/>
      <c r="BM459" s="22"/>
      <c r="BN459" s="22"/>
      <c r="BO459" s="22"/>
      <c r="BP459" s="22"/>
      <c r="BQ459" s="22"/>
      <c r="BR459" s="22"/>
      <c r="BS459" s="22"/>
      <c r="BT459" s="22"/>
      <c r="BU459" s="22"/>
      <c r="BV459" s="22"/>
      <c r="BW459" s="22"/>
      <c r="BX459" s="22"/>
      <c r="BY459" s="22"/>
      <c r="BZ459" s="22"/>
      <c r="CA459" s="22"/>
      <c r="CB459" s="22"/>
      <c r="CC459" s="22"/>
      <c r="CD459" s="22"/>
      <c r="CE459" s="22"/>
      <c r="CF459" s="22"/>
      <c r="CG459" s="22"/>
      <c r="CH459" s="22"/>
      <c r="CI459" s="22"/>
      <c r="CJ459" s="22"/>
      <c r="CK459" s="22" t="s">
        <v>124</v>
      </c>
      <c r="CL459" s="22" t="s">
        <v>125</v>
      </c>
      <c r="CM459" s="22" t="s">
        <v>124</v>
      </c>
      <c r="CN459" s="23"/>
    </row>
    <row r="460" spans="1:92" x14ac:dyDescent="0.3">
      <c r="A460" s="3">
        <v>2848</v>
      </c>
      <c r="B460" s="5" t="s">
        <v>1648</v>
      </c>
      <c r="C460" s="2" t="s">
        <v>1648</v>
      </c>
      <c r="D460" s="2" t="s">
        <v>1648</v>
      </c>
      <c r="E460" s="2" t="s">
        <v>1649</v>
      </c>
      <c r="F460" s="2">
        <v>6281</v>
      </c>
      <c r="G460" s="2" t="s">
        <v>1650</v>
      </c>
      <c r="H460" s="6" t="s">
        <v>1651</v>
      </c>
      <c r="I460" s="5">
        <v>175</v>
      </c>
      <c r="J460" s="2" t="s">
        <v>1652</v>
      </c>
      <c r="K460" s="64" t="s">
        <v>97</v>
      </c>
      <c r="L460" s="64">
        <v>0.81620000000000004</v>
      </c>
      <c r="M460" s="64">
        <v>0.58630000000000004</v>
      </c>
      <c r="N460" s="6" t="s">
        <v>760</v>
      </c>
      <c r="O460" s="5">
        <v>0.99854200000000004</v>
      </c>
      <c r="P460" s="2">
        <v>28.346299999999999</v>
      </c>
      <c r="Q460" s="14">
        <v>7.2498100000000005E-7</v>
      </c>
      <c r="R460" s="2">
        <v>104.26</v>
      </c>
      <c r="S460" s="2">
        <v>66.643000000000001</v>
      </c>
      <c r="T460" s="2">
        <v>104.26</v>
      </c>
      <c r="U460" s="2">
        <v>0.93401400000000001</v>
      </c>
      <c r="V460" s="2">
        <v>11.470800000000001</v>
      </c>
      <c r="W460" s="14">
        <v>4.51005E-5</v>
      </c>
      <c r="X460" s="2">
        <v>83.251999999999995</v>
      </c>
      <c r="Y460" s="2">
        <v>0.99854200000000004</v>
      </c>
      <c r="Z460" s="2">
        <v>28.346299999999999</v>
      </c>
      <c r="AA460" s="14">
        <v>7.2498100000000005E-7</v>
      </c>
      <c r="AB460" s="2">
        <v>104.26</v>
      </c>
      <c r="AC460" s="2"/>
      <c r="AD460" s="2">
        <v>2</v>
      </c>
      <c r="AE460" s="2" t="s">
        <v>100</v>
      </c>
      <c r="AF460" s="2" t="s">
        <v>1653</v>
      </c>
      <c r="AG460" s="2" t="s">
        <v>2565</v>
      </c>
      <c r="AH460" s="2" t="s">
        <v>1655</v>
      </c>
      <c r="AI460" s="2" t="s">
        <v>2566</v>
      </c>
      <c r="AJ460" s="2" t="s">
        <v>2567</v>
      </c>
      <c r="AK460" s="2">
        <v>3</v>
      </c>
      <c r="AL460" s="2">
        <v>4</v>
      </c>
      <c r="AM460" s="2">
        <v>-0.74726999999999999</v>
      </c>
      <c r="AN460" s="2">
        <v>422520000</v>
      </c>
      <c r="AO460" s="2">
        <v>0</v>
      </c>
      <c r="AP460" s="2">
        <v>422520000</v>
      </c>
      <c r="AQ460" s="2">
        <v>0</v>
      </c>
      <c r="AR460" s="6">
        <v>10.667999999999999</v>
      </c>
      <c r="AS460">
        <v>250940000</v>
      </c>
      <c r="AT460">
        <v>159420000</v>
      </c>
      <c r="AU460">
        <v>27.502664450000001</v>
      </c>
      <c r="AV460">
        <v>27.93956773</v>
      </c>
      <c r="AW460" s="21"/>
      <c r="AX460" s="22"/>
      <c r="AY460" s="22"/>
      <c r="AZ460" s="22"/>
      <c r="BA460" s="22" t="s">
        <v>1658</v>
      </c>
      <c r="BB460" s="22"/>
      <c r="BC460" s="22"/>
      <c r="BD460" s="22"/>
      <c r="BE460" s="22"/>
      <c r="BF460" s="22"/>
      <c r="BG460" s="22"/>
      <c r="BH460" s="22"/>
      <c r="BI460" s="22"/>
      <c r="BJ460" s="22"/>
      <c r="BK460" s="22"/>
      <c r="BL460" s="22"/>
      <c r="BM460" s="22"/>
      <c r="BN460" s="22"/>
      <c r="BO460" s="22"/>
      <c r="BP460" s="22"/>
      <c r="BQ460" s="22"/>
      <c r="BR460" s="22"/>
      <c r="BS460" s="22"/>
      <c r="BT460" s="22"/>
      <c r="BU460" s="22"/>
      <c r="BV460" s="22"/>
      <c r="BW460" s="22"/>
      <c r="BX460" s="22"/>
      <c r="BY460" s="22"/>
      <c r="BZ460" s="22"/>
      <c r="CA460" s="22"/>
      <c r="CB460" s="22"/>
      <c r="CC460" s="22"/>
      <c r="CD460" s="22"/>
      <c r="CE460" s="22"/>
      <c r="CF460" s="22"/>
      <c r="CG460" s="22"/>
      <c r="CH460" s="22"/>
      <c r="CI460" s="22"/>
      <c r="CJ460" s="22"/>
      <c r="CK460" s="22"/>
      <c r="CL460" s="22"/>
      <c r="CM460" s="22" t="s">
        <v>124</v>
      </c>
      <c r="CN460" s="23"/>
    </row>
    <row r="461" spans="1:92" x14ac:dyDescent="0.3">
      <c r="A461" s="3">
        <v>2850</v>
      </c>
      <c r="B461" s="5" t="s">
        <v>1648</v>
      </c>
      <c r="C461" s="2" t="s">
        <v>1648</v>
      </c>
      <c r="D461" s="2" t="s">
        <v>1648</v>
      </c>
      <c r="E461" s="2" t="s">
        <v>1649</v>
      </c>
      <c r="F461" s="2">
        <v>6281</v>
      </c>
      <c r="G461" s="2" t="s">
        <v>1650</v>
      </c>
      <c r="H461" s="6" t="s">
        <v>1651</v>
      </c>
      <c r="I461" s="5">
        <v>177</v>
      </c>
      <c r="J461" s="2" t="s">
        <v>1659</v>
      </c>
      <c r="K461" s="64" t="s">
        <v>97</v>
      </c>
      <c r="L461" s="64">
        <v>0.82789999999999997</v>
      </c>
      <c r="M461" s="64">
        <v>0.61770000000000003</v>
      </c>
      <c r="N461" s="6" t="s">
        <v>760</v>
      </c>
      <c r="O461" s="5">
        <v>0.99987800000000004</v>
      </c>
      <c r="P461" s="2">
        <v>39.118899999999996</v>
      </c>
      <c r="Q461" s="14">
        <v>1.1005800000000001E-20</v>
      </c>
      <c r="R461" s="2">
        <v>145.99</v>
      </c>
      <c r="S461" s="2">
        <v>123.41</v>
      </c>
      <c r="T461" s="2">
        <v>62.646000000000001</v>
      </c>
      <c r="U461" s="2">
        <v>0.99904999999999999</v>
      </c>
      <c r="V461" s="2">
        <v>30.217300000000002</v>
      </c>
      <c r="W461" s="14">
        <v>1.1005800000000001E-20</v>
      </c>
      <c r="X461" s="2">
        <v>145.99</v>
      </c>
      <c r="Y461" s="2">
        <v>0.99987800000000004</v>
      </c>
      <c r="Z461" s="2">
        <v>39.118899999999996</v>
      </c>
      <c r="AA461" s="14">
        <v>2.0253799999999999E-14</v>
      </c>
      <c r="AB461" s="2">
        <v>130.19999999999999</v>
      </c>
      <c r="AC461" s="2"/>
      <c r="AD461" s="2" t="s">
        <v>202</v>
      </c>
      <c r="AE461" s="2" t="s">
        <v>100</v>
      </c>
      <c r="AF461" s="2" t="s">
        <v>1660</v>
      </c>
      <c r="AG461" s="2" t="s">
        <v>2568</v>
      </c>
      <c r="AH461" s="2" t="s">
        <v>1662</v>
      </c>
      <c r="AI461" s="2" t="s">
        <v>2569</v>
      </c>
      <c r="AJ461" s="2" t="s">
        <v>2570</v>
      </c>
      <c r="AK461" s="2">
        <v>2</v>
      </c>
      <c r="AL461" s="2">
        <v>4</v>
      </c>
      <c r="AM461" s="2">
        <v>-0.29724</v>
      </c>
      <c r="AN461" s="2">
        <v>6906200000</v>
      </c>
      <c r="AO461" s="2">
        <v>6471100000</v>
      </c>
      <c r="AP461" s="2">
        <v>435130000</v>
      </c>
      <c r="AQ461" s="2">
        <v>0</v>
      </c>
      <c r="AR461" s="6">
        <v>0.39855000000000002</v>
      </c>
      <c r="AS461">
        <v>264580000</v>
      </c>
      <c r="AT461">
        <v>255870000</v>
      </c>
      <c r="AU461">
        <v>27.575882839999998</v>
      </c>
      <c r="AV461">
        <v>28.60803022</v>
      </c>
      <c r="AW461" s="21"/>
      <c r="AX461" s="22"/>
      <c r="AY461" s="22"/>
      <c r="AZ461" s="22"/>
      <c r="BA461" s="22" t="s">
        <v>1658</v>
      </c>
      <c r="BB461" s="22"/>
      <c r="BC461" s="22"/>
      <c r="BD461" s="22"/>
      <c r="BE461" s="22"/>
      <c r="BF461" s="22"/>
      <c r="BG461" s="22"/>
      <c r="BH461" s="22"/>
      <c r="BI461" s="22"/>
      <c r="BJ461" s="22"/>
      <c r="BK461" s="22"/>
      <c r="BL461" s="22"/>
      <c r="BM461" s="22"/>
      <c r="BN461" s="22"/>
      <c r="BO461" s="22"/>
      <c r="BP461" s="22"/>
      <c r="BQ461" s="22"/>
      <c r="BR461" s="22"/>
      <c r="BS461" s="22"/>
      <c r="BT461" s="22"/>
      <c r="BU461" s="22"/>
      <c r="BV461" s="22"/>
      <c r="BW461" s="22"/>
      <c r="BX461" s="22"/>
      <c r="BY461" s="22"/>
      <c r="BZ461" s="22"/>
      <c r="CA461" s="22"/>
      <c r="CB461" s="22"/>
      <c r="CC461" s="22"/>
      <c r="CD461" s="22"/>
      <c r="CE461" s="22"/>
      <c r="CF461" s="22"/>
      <c r="CG461" s="22"/>
      <c r="CH461" s="22"/>
      <c r="CI461" s="22"/>
      <c r="CJ461" s="22"/>
      <c r="CK461" s="22"/>
      <c r="CL461" s="22"/>
      <c r="CM461" s="22" t="s">
        <v>124</v>
      </c>
      <c r="CN461" s="23"/>
    </row>
    <row r="462" spans="1:92" x14ac:dyDescent="0.3">
      <c r="A462" s="3">
        <v>2852</v>
      </c>
      <c r="B462" s="5" t="s">
        <v>1648</v>
      </c>
      <c r="C462" s="2" t="s">
        <v>1648</v>
      </c>
      <c r="D462" s="2" t="s">
        <v>1648</v>
      </c>
      <c r="E462" s="2" t="s">
        <v>1649</v>
      </c>
      <c r="F462" s="2">
        <v>6281</v>
      </c>
      <c r="G462" s="2" t="s">
        <v>1650</v>
      </c>
      <c r="H462" s="6" t="s">
        <v>1651</v>
      </c>
      <c r="I462" s="5">
        <v>181</v>
      </c>
      <c r="J462" s="2" t="s">
        <v>1665</v>
      </c>
      <c r="K462" s="64" t="s">
        <v>97</v>
      </c>
      <c r="L462" s="64">
        <v>0.84619999999999995</v>
      </c>
      <c r="M462" s="64">
        <v>0.65620000000000001</v>
      </c>
      <c r="N462" s="6" t="s">
        <v>760</v>
      </c>
      <c r="O462" s="5">
        <v>0.99795100000000003</v>
      </c>
      <c r="P462" s="2">
        <v>26.875</v>
      </c>
      <c r="Q462" s="14">
        <v>3.5421099999999999E-5</v>
      </c>
      <c r="R462" s="2">
        <v>100.48</v>
      </c>
      <c r="S462" s="2">
        <v>51.058999999999997</v>
      </c>
      <c r="T462" s="2">
        <v>62.646000000000001</v>
      </c>
      <c r="U462" s="2">
        <v>0.98691399999999996</v>
      </c>
      <c r="V462" s="2">
        <v>18.746600000000001</v>
      </c>
      <c r="W462" s="2">
        <v>4.2175299999999997E-3</v>
      </c>
      <c r="X462" s="2">
        <v>100.48</v>
      </c>
      <c r="Y462" s="2">
        <v>0.99795100000000003</v>
      </c>
      <c r="Z462" s="2">
        <v>26.875</v>
      </c>
      <c r="AA462" s="14">
        <v>3.5421099999999999E-5</v>
      </c>
      <c r="AB462" s="2">
        <v>98.676000000000002</v>
      </c>
      <c r="AC462" s="2"/>
      <c r="AD462" s="2" t="s">
        <v>202</v>
      </c>
      <c r="AE462" s="2" t="s">
        <v>100</v>
      </c>
      <c r="AF462" s="2" t="s">
        <v>1666</v>
      </c>
      <c r="AG462" s="2" t="s">
        <v>2571</v>
      </c>
      <c r="AH462" s="2" t="s">
        <v>1668</v>
      </c>
      <c r="AI462" s="2" t="s">
        <v>2569</v>
      </c>
      <c r="AJ462" s="2" t="s">
        <v>2570</v>
      </c>
      <c r="AK462" s="2">
        <v>6</v>
      </c>
      <c r="AL462" s="2">
        <v>4</v>
      </c>
      <c r="AM462" s="2">
        <v>-0.29724</v>
      </c>
      <c r="AN462" s="2">
        <v>249930000</v>
      </c>
      <c r="AO462" s="2">
        <v>209590000</v>
      </c>
      <c r="AP462" s="2">
        <v>40341000</v>
      </c>
      <c r="AQ462" s="2">
        <v>0</v>
      </c>
      <c r="AR462" s="6">
        <v>1.4423E-2</v>
      </c>
      <c r="AS462">
        <v>14163000</v>
      </c>
      <c r="AT462">
        <v>20287000</v>
      </c>
      <c r="AU462">
        <v>23.460561970000001</v>
      </c>
      <c r="AV462">
        <v>24.89355398</v>
      </c>
      <c r="AW462" s="21"/>
      <c r="AX462" s="22"/>
      <c r="AY462" s="22"/>
      <c r="AZ462" s="22"/>
      <c r="BA462" s="22" t="s">
        <v>1658</v>
      </c>
      <c r="BB462" s="22"/>
      <c r="BC462" s="22"/>
      <c r="BD462" s="22"/>
      <c r="BE462" s="22"/>
      <c r="BF462" s="22"/>
      <c r="BG462" s="22"/>
      <c r="BH462" s="22"/>
      <c r="BI462" s="22"/>
      <c r="BJ462" s="22"/>
      <c r="BK462" s="22"/>
      <c r="BL462" s="22"/>
      <c r="BM462" s="22"/>
      <c r="BN462" s="22"/>
      <c r="BO462" s="22"/>
      <c r="BP462" s="22"/>
      <c r="BQ462" s="22"/>
      <c r="BR462" s="22"/>
      <c r="BS462" s="22"/>
      <c r="BT462" s="22"/>
      <c r="BU462" s="22"/>
      <c r="BV462" s="22"/>
      <c r="BW462" s="22"/>
      <c r="BX462" s="22"/>
      <c r="BY462" s="22"/>
      <c r="BZ462" s="22"/>
      <c r="CA462" s="22"/>
      <c r="CB462" s="22"/>
      <c r="CC462" s="22"/>
      <c r="CD462" s="22"/>
      <c r="CE462" s="22"/>
      <c r="CF462" s="22"/>
      <c r="CG462" s="22"/>
      <c r="CH462" s="22"/>
      <c r="CI462" s="22"/>
      <c r="CJ462" s="22"/>
      <c r="CK462" s="22" t="s">
        <v>124</v>
      </c>
      <c r="CL462" s="22" t="s">
        <v>125</v>
      </c>
      <c r="CM462" s="22" t="s">
        <v>124</v>
      </c>
      <c r="CN462" s="23"/>
    </row>
    <row r="463" spans="1:92" x14ac:dyDescent="0.3">
      <c r="A463" s="3">
        <v>2858</v>
      </c>
      <c r="B463" s="5" t="s">
        <v>1648</v>
      </c>
      <c r="C463" s="2" t="s">
        <v>1648</v>
      </c>
      <c r="D463" s="2" t="s">
        <v>1648</v>
      </c>
      <c r="E463" s="2" t="s">
        <v>1649</v>
      </c>
      <c r="F463" s="2">
        <v>6281</v>
      </c>
      <c r="G463" s="2" t="s">
        <v>1650</v>
      </c>
      <c r="H463" s="6" t="s">
        <v>1651</v>
      </c>
      <c r="I463" s="5">
        <v>366</v>
      </c>
      <c r="J463" s="2" t="s">
        <v>2572</v>
      </c>
      <c r="K463" s="64" t="s">
        <v>97</v>
      </c>
      <c r="L463" s="64">
        <v>0.79159999999999997</v>
      </c>
      <c r="M463" s="64">
        <v>0.7056</v>
      </c>
      <c r="N463" s="6" t="s">
        <v>760</v>
      </c>
      <c r="O463" s="5">
        <v>0.85917500000000002</v>
      </c>
      <c r="P463" s="2">
        <v>7.1337900000000003</v>
      </c>
      <c r="Q463" s="2">
        <v>0</v>
      </c>
      <c r="R463" s="2">
        <v>265.05</v>
      </c>
      <c r="S463" s="2">
        <v>265.05</v>
      </c>
      <c r="T463" s="2">
        <v>42.454000000000001</v>
      </c>
      <c r="U463" s="2">
        <v>0.85917500000000002</v>
      </c>
      <c r="V463" s="2">
        <v>7.1337900000000003</v>
      </c>
      <c r="W463" s="2">
        <v>0</v>
      </c>
      <c r="X463" s="2">
        <v>265.05</v>
      </c>
      <c r="Y463" s="2">
        <v>0.436365</v>
      </c>
      <c r="Z463" s="2">
        <v>0</v>
      </c>
      <c r="AA463" s="14">
        <v>3.3641600000000003E-154</v>
      </c>
      <c r="AB463" s="2">
        <v>193.84</v>
      </c>
      <c r="AC463" s="2"/>
      <c r="AD463" s="2" t="s">
        <v>99</v>
      </c>
      <c r="AE463" s="2" t="s">
        <v>100</v>
      </c>
      <c r="AF463" s="2" t="s">
        <v>2573</v>
      </c>
      <c r="AG463" s="2" t="s">
        <v>2574</v>
      </c>
      <c r="AH463" s="2" t="s">
        <v>769</v>
      </c>
      <c r="AI463" s="2" t="s">
        <v>2575</v>
      </c>
      <c r="AJ463" s="2" t="s">
        <v>2576</v>
      </c>
      <c r="AK463" s="2">
        <v>22</v>
      </c>
      <c r="AL463" s="2">
        <v>5</v>
      </c>
      <c r="AM463" s="2">
        <v>-0.77861000000000002</v>
      </c>
      <c r="AN463" s="2">
        <v>10852000</v>
      </c>
      <c r="AO463" s="2">
        <v>0</v>
      </c>
      <c r="AP463" s="2">
        <v>996040</v>
      </c>
      <c r="AQ463" s="2">
        <v>9856300</v>
      </c>
      <c r="AR463" s="6">
        <v>3.4545999999999999E-3</v>
      </c>
      <c r="AS463">
        <v>10852000</v>
      </c>
      <c r="AT463">
        <v>0</v>
      </c>
      <c r="AU463">
        <v>23.147044180000002</v>
      </c>
      <c r="AW463" s="21"/>
      <c r="AX463" s="22"/>
      <c r="AY463" s="22"/>
      <c r="AZ463" s="22"/>
      <c r="BA463" s="22" t="s">
        <v>1658</v>
      </c>
      <c r="BB463" s="22"/>
      <c r="BC463" s="22"/>
      <c r="BD463" s="22"/>
      <c r="BE463" s="22"/>
      <c r="BF463" s="22"/>
      <c r="BG463" s="22"/>
      <c r="BH463" s="22"/>
      <c r="BI463" s="22"/>
      <c r="BJ463" s="22"/>
      <c r="BK463" s="22"/>
      <c r="BL463" s="22"/>
      <c r="BM463" s="22"/>
      <c r="BN463" s="22"/>
      <c r="BO463" s="22"/>
      <c r="BP463" s="22"/>
      <c r="BQ463" s="22"/>
      <c r="BR463" s="22"/>
      <c r="BS463" s="22"/>
      <c r="BT463" s="22"/>
      <c r="BU463" s="22"/>
      <c r="BV463" s="22"/>
      <c r="BW463" s="22"/>
      <c r="BX463" s="22"/>
      <c r="BY463" s="22"/>
      <c r="BZ463" s="22"/>
      <c r="CA463" s="22"/>
      <c r="CB463" s="22"/>
      <c r="CC463" s="22" t="s">
        <v>2577</v>
      </c>
      <c r="CD463" s="22"/>
      <c r="CE463" s="22"/>
      <c r="CF463" s="22"/>
      <c r="CG463" s="22"/>
      <c r="CH463" s="22"/>
      <c r="CI463" s="22"/>
      <c r="CJ463" s="22"/>
      <c r="CK463" s="22" t="s">
        <v>124</v>
      </c>
      <c r="CL463" s="22" t="s">
        <v>125</v>
      </c>
      <c r="CM463" s="22" t="s">
        <v>124</v>
      </c>
      <c r="CN463" s="23"/>
    </row>
    <row r="464" spans="1:92" x14ac:dyDescent="0.3">
      <c r="A464" s="3">
        <v>2860</v>
      </c>
      <c r="B464" s="5" t="s">
        <v>1648</v>
      </c>
      <c r="C464" s="2" t="s">
        <v>1648</v>
      </c>
      <c r="D464" s="2" t="s">
        <v>1648</v>
      </c>
      <c r="E464" s="2" t="s">
        <v>1649</v>
      </c>
      <c r="F464" s="2">
        <v>6281</v>
      </c>
      <c r="G464" s="2" t="s">
        <v>1650</v>
      </c>
      <c r="H464" s="6" t="s">
        <v>1651</v>
      </c>
      <c r="I464" s="5">
        <v>369</v>
      </c>
      <c r="J464" s="2" t="s">
        <v>2578</v>
      </c>
      <c r="K464" s="64" t="s">
        <v>97</v>
      </c>
      <c r="L464" s="64">
        <v>0.89419999999999999</v>
      </c>
      <c r="M464" s="64">
        <v>0.54890000000000005</v>
      </c>
      <c r="N464" s="6" t="s">
        <v>760</v>
      </c>
      <c r="O464" s="5">
        <v>0.91</v>
      </c>
      <c r="P464" s="2">
        <v>10.6945</v>
      </c>
      <c r="Q464" s="2">
        <v>0</v>
      </c>
      <c r="R464" s="2">
        <v>346.9</v>
      </c>
      <c r="S464" s="2">
        <v>311.87</v>
      </c>
      <c r="T464" s="2">
        <v>346.9</v>
      </c>
      <c r="U464" s="2">
        <v>0.91</v>
      </c>
      <c r="V464" s="2">
        <v>10.6945</v>
      </c>
      <c r="W464" s="2">
        <v>0</v>
      </c>
      <c r="X464" s="2">
        <v>346.9</v>
      </c>
      <c r="Y464" s="2">
        <v>0.36306899999999998</v>
      </c>
      <c r="Z464" s="2">
        <v>0.56927000000000005</v>
      </c>
      <c r="AA464" s="14">
        <v>3.3641600000000003E-154</v>
      </c>
      <c r="AB464" s="2">
        <v>193.84</v>
      </c>
      <c r="AC464" s="2"/>
      <c r="AD464" s="2" t="s">
        <v>218</v>
      </c>
      <c r="AE464" s="2" t="s">
        <v>100</v>
      </c>
      <c r="AF464" s="2" t="s">
        <v>2579</v>
      </c>
      <c r="AG464" s="2" t="s">
        <v>2580</v>
      </c>
      <c r="AH464" s="2" t="s">
        <v>2090</v>
      </c>
      <c r="AI464" s="2" t="s">
        <v>2581</v>
      </c>
      <c r="AJ464" s="2" t="s">
        <v>2582</v>
      </c>
      <c r="AK464" s="2">
        <v>24</v>
      </c>
      <c r="AL464" s="2">
        <v>4</v>
      </c>
      <c r="AM464" s="2">
        <v>-0.99214000000000002</v>
      </c>
      <c r="AN464" s="2">
        <v>53482000</v>
      </c>
      <c r="AO464" s="2">
        <v>42630000</v>
      </c>
      <c r="AP464" s="2">
        <v>996040</v>
      </c>
      <c r="AQ464" s="2">
        <v>9856300</v>
      </c>
      <c r="AR464" s="6">
        <v>1.7024999999999998E-2</v>
      </c>
      <c r="AS464">
        <v>53482000</v>
      </c>
      <c r="AT464">
        <v>0</v>
      </c>
      <c r="AU464">
        <v>25.289967990000001</v>
      </c>
      <c r="AW464" s="21"/>
      <c r="AX464" s="22"/>
      <c r="AY464" s="22"/>
      <c r="AZ464" s="22"/>
      <c r="BA464" s="22" t="s">
        <v>1658</v>
      </c>
      <c r="BB464" s="22"/>
      <c r="BC464" s="22"/>
      <c r="BD464" s="22"/>
      <c r="BE464" s="22"/>
      <c r="BF464" s="22"/>
      <c r="BG464" s="22"/>
      <c r="BH464" s="22"/>
      <c r="BI464" s="22"/>
      <c r="BJ464" s="22"/>
      <c r="BK464" s="22"/>
      <c r="BL464" s="22"/>
      <c r="BM464" s="22"/>
      <c r="BN464" s="22"/>
      <c r="BO464" s="22"/>
      <c r="BP464" s="22"/>
      <c r="BQ464" s="22"/>
      <c r="BR464" s="22"/>
      <c r="BS464" s="22"/>
      <c r="BT464" s="22"/>
      <c r="BU464" s="22"/>
      <c r="BV464" s="22"/>
      <c r="BW464" s="22"/>
      <c r="BX464" s="22"/>
      <c r="BY464" s="22"/>
      <c r="BZ464" s="22"/>
      <c r="CA464" s="22"/>
      <c r="CB464" s="22"/>
      <c r="CC464" s="22" t="s">
        <v>2577</v>
      </c>
      <c r="CD464" s="22"/>
      <c r="CE464" s="22"/>
      <c r="CF464" s="22"/>
      <c r="CG464" s="22"/>
      <c r="CH464" s="22"/>
      <c r="CI464" s="22"/>
      <c r="CJ464" s="22"/>
      <c r="CK464" s="22" t="s">
        <v>124</v>
      </c>
      <c r="CL464" s="22" t="s">
        <v>125</v>
      </c>
      <c r="CM464" s="22" t="s">
        <v>124</v>
      </c>
      <c r="CN464" s="23"/>
    </row>
    <row r="465" spans="1:92" x14ac:dyDescent="0.3">
      <c r="A465" s="3">
        <v>2861</v>
      </c>
      <c r="B465" s="5" t="s">
        <v>1387</v>
      </c>
      <c r="C465" s="2" t="s">
        <v>1387</v>
      </c>
      <c r="D465" s="2" t="s">
        <v>1387</v>
      </c>
      <c r="E465" s="2" t="s">
        <v>1388</v>
      </c>
      <c r="F465" s="2">
        <v>1413</v>
      </c>
      <c r="G465" s="2" t="s">
        <v>1389</v>
      </c>
      <c r="H465" s="6" t="s">
        <v>1390</v>
      </c>
      <c r="I465" s="5">
        <v>478</v>
      </c>
      <c r="J465" s="2" t="s">
        <v>1391</v>
      </c>
      <c r="K465" s="64" t="s">
        <v>97</v>
      </c>
      <c r="L465" s="64">
        <v>0.85650000000000004</v>
      </c>
      <c r="M465" s="64">
        <v>0.67169999999999996</v>
      </c>
      <c r="N465" s="6" t="s">
        <v>802</v>
      </c>
      <c r="O465" s="5">
        <v>0.53942000000000001</v>
      </c>
      <c r="P465" s="2">
        <v>0.68930499999999995</v>
      </c>
      <c r="Q465" s="14">
        <v>3.25261E-5</v>
      </c>
      <c r="R465" s="2">
        <v>82.007000000000005</v>
      </c>
      <c r="S465" s="2">
        <v>67.078000000000003</v>
      </c>
      <c r="T465" s="2">
        <v>82.007000000000005</v>
      </c>
      <c r="U465" s="2">
        <v>0.53942000000000001</v>
      </c>
      <c r="V465" s="2">
        <v>0.68930499999999995</v>
      </c>
      <c r="W465" s="14">
        <v>3.25261E-5</v>
      </c>
      <c r="X465" s="2">
        <v>82.007000000000005</v>
      </c>
      <c r="Y465" s="2"/>
      <c r="Z465" s="2"/>
      <c r="AA465" s="2"/>
      <c r="AB465" s="2"/>
      <c r="AC465" s="2"/>
      <c r="AD465" s="2">
        <v>2</v>
      </c>
      <c r="AE465" s="2" t="s">
        <v>100</v>
      </c>
      <c r="AF465" s="2" t="s">
        <v>1392</v>
      </c>
      <c r="AG465" s="2" t="s">
        <v>2583</v>
      </c>
      <c r="AH465" s="2" t="s">
        <v>110</v>
      </c>
      <c r="AI465" s="2" t="s">
        <v>2584</v>
      </c>
      <c r="AJ465" s="2" t="s">
        <v>2585</v>
      </c>
      <c r="AK465" s="2">
        <v>20</v>
      </c>
      <c r="AL465" s="2">
        <v>4</v>
      </c>
      <c r="AM465" s="2">
        <v>-0.88063000000000002</v>
      </c>
      <c r="AN465" s="2">
        <v>4975000</v>
      </c>
      <c r="AO465" s="2">
        <v>0</v>
      </c>
      <c r="AP465" s="2">
        <v>4975000</v>
      </c>
      <c r="AQ465" s="2">
        <v>0</v>
      </c>
      <c r="AR465" s="6">
        <v>0.96299000000000001</v>
      </c>
      <c r="AS465">
        <v>4975000</v>
      </c>
      <c r="AT465">
        <v>0</v>
      </c>
      <c r="AU465">
        <v>22.108177699999999</v>
      </c>
      <c r="AW465" s="21" t="s">
        <v>736</v>
      </c>
      <c r="AX465" s="22"/>
      <c r="AY465" s="22"/>
      <c r="AZ465" s="22"/>
      <c r="BA465" s="22" t="s">
        <v>1396</v>
      </c>
      <c r="BB465" s="22"/>
      <c r="BC465" s="22"/>
      <c r="BD465" s="22"/>
      <c r="BE465" s="22"/>
      <c r="BF465" s="22"/>
      <c r="BG465" s="22"/>
      <c r="BH465" s="22"/>
      <c r="BI465" s="22"/>
      <c r="BJ465" s="22"/>
      <c r="BK465" s="22"/>
      <c r="BL465" s="22"/>
      <c r="BM465" s="22"/>
      <c r="BN465" s="22"/>
      <c r="BO465" s="22"/>
      <c r="BP465" s="22"/>
      <c r="BQ465" s="22"/>
      <c r="BR465" s="22"/>
      <c r="BS465" s="22"/>
      <c r="BT465" s="22"/>
      <c r="BU465" s="22"/>
      <c r="BV465" s="22" t="s">
        <v>1397</v>
      </c>
      <c r="BW465" s="22"/>
      <c r="BX465" s="22"/>
      <c r="BY465" s="22"/>
      <c r="BZ465" s="22"/>
      <c r="CA465" s="22"/>
      <c r="CB465" s="22"/>
      <c r="CC465" s="22" t="s">
        <v>1398</v>
      </c>
      <c r="CD465" s="22"/>
      <c r="CE465" s="22"/>
      <c r="CF465" s="22"/>
      <c r="CG465" s="22"/>
      <c r="CH465" s="22"/>
      <c r="CI465" s="22"/>
      <c r="CJ465" s="22"/>
      <c r="CK465" s="22"/>
      <c r="CL465" s="22"/>
      <c r="CM465" s="22"/>
      <c r="CN465" s="23"/>
    </row>
    <row r="466" spans="1:92" x14ac:dyDescent="0.3">
      <c r="A466" s="3">
        <v>2862</v>
      </c>
      <c r="B466" s="5" t="s">
        <v>1648</v>
      </c>
      <c r="C466" s="2" t="s">
        <v>1648</v>
      </c>
      <c r="D466" s="2" t="s">
        <v>1648</v>
      </c>
      <c r="E466" s="2" t="s">
        <v>1649</v>
      </c>
      <c r="F466" s="2">
        <v>6281</v>
      </c>
      <c r="G466" s="2" t="s">
        <v>1650</v>
      </c>
      <c r="H466" s="6" t="s">
        <v>1651</v>
      </c>
      <c r="I466" s="5">
        <v>372</v>
      </c>
      <c r="J466" s="2" t="s">
        <v>2586</v>
      </c>
      <c r="K466" s="64" t="s">
        <v>97</v>
      </c>
      <c r="L466" s="64">
        <v>0.93959999999999999</v>
      </c>
      <c r="M466" s="64">
        <v>0.4783</v>
      </c>
      <c r="N466" s="6" t="s">
        <v>760</v>
      </c>
      <c r="O466" s="5">
        <v>0.78018500000000002</v>
      </c>
      <c r="P466" s="2">
        <v>0.73019699999999998</v>
      </c>
      <c r="Q466" s="2">
        <v>0</v>
      </c>
      <c r="R466" s="2">
        <v>275.2</v>
      </c>
      <c r="S466" s="2">
        <v>257.10000000000002</v>
      </c>
      <c r="T466" s="2">
        <v>107.9</v>
      </c>
      <c r="U466" s="2">
        <v>0.78018500000000002</v>
      </c>
      <c r="V466" s="2">
        <v>0.73019699999999998</v>
      </c>
      <c r="W466" s="2">
        <v>0</v>
      </c>
      <c r="X466" s="2">
        <v>275.2</v>
      </c>
      <c r="Y466" s="2">
        <v>0.36092200000000002</v>
      </c>
      <c r="Z466" s="2">
        <v>0.988402</v>
      </c>
      <c r="AA466" s="14">
        <v>2.2136500000000002E-121</v>
      </c>
      <c r="AB466" s="2">
        <v>168.56</v>
      </c>
      <c r="AC466" s="2"/>
      <c r="AD466" s="2" t="s">
        <v>218</v>
      </c>
      <c r="AE466" s="2" t="s">
        <v>100</v>
      </c>
      <c r="AF466" s="2" t="s">
        <v>2587</v>
      </c>
      <c r="AG466" s="2" t="s">
        <v>2588</v>
      </c>
      <c r="AH466" s="2" t="s">
        <v>110</v>
      </c>
      <c r="AI466" s="2" t="s">
        <v>2589</v>
      </c>
      <c r="AJ466" s="2" t="s">
        <v>2590</v>
      </c>
      <c r="AK466" s="2">
        <v>27</v>
      </c>
      <c r="AL466" s="2">
        <v>5</v>
      </c>
      <c r="AM466" s="2">
        <v>-0.27323999999999998</v>
      </c>
      <c r="AN466" s="2">
        <v>79489000</v>
      </c>
      <c r="AO466" s="2">
        <v>57518000</v>
      </c>
      <c r="AP466" s="2">
        <v>12115000</v>
      </c>
      <c r="AQ466" s="2">
        <v>9856300</v>
      </c>
      <c r="AR466" s="6">
        <v>9.2092999999999994E-2</v>
      </c>
      <c r="AS466">
        <v>77168000</v>
      </c>
      <c r="AT466">
        <v>0</v>
      </c>
      <c r="AU466">
        <v>25.813798769999998</v>
      </c>
      <c r="AW466" s="21"/>
      <c r="AX466" s="22"/>
      <c r="AY466" s="22"/>
      <c r="AZ466" s="22"/>
      <c r="BA466" s="22" t="s">
        <v>1658</v>
      </c>
      <c r="BB466" s="22"/>
      <c r="BC466" s="22"/>
      <c r="BD466" s="22"/>
      <c r="BE466" s="22"/>
      <c r="BF466" s="22"/>
      <c r="BG466" s="22"/>
      <c r="BH466" s="22"/>
      <c r="BI466" s="22"/>
      <c r="BJ466" s="22"/>
      <c r="BK466" s="22"/>
      <c r="BL466" s="22"/>
      <c r="BM466" s="22"/>
      <c r="BN466" s="22"/>
      <c r="BO466" s="22"/>
      <c r="BP466" s="22"/>
      <c r="BQ466" s="22"/>
      <c r="BR466" s="22"/>
      <c r="BS466" s="22"/>
      <c r="BT466" s="22"/>
      <c r="BU466" s="22"/>
      <c r="BV466" s="22"/>
      <c r="BW466" s="22"/>
      <c r="BX466" s="22"/>
      <c r="BY466" s="22"/>
      <c r="BZ466" s="22"/>
      <c r="CA466" s="22"/>
      <c r="CB466" s="22"/>
      <c r="CC466" s="22" t="s">
        <v>2577</v>
      </c>
      <c r="CD466" s="22"/>
      <c r="CE466" s="22"/>
      <c r="CF466" s="22"/>
      <c r="CG466" s="22"/>
      <c r="CH466" s="22"/>
      <c r="CI466" s="22"/>
      <c r="CJ466" s="22"/>
      <c r="CK466" s="22"/>
      <c r="CL466" s="22"/>
      <c r="CM466" s="22" t="s">
        <v>124</v>
      </c>
      <c r="CN466" s="23"/>
    </row>
    <row r="467" spans="1:92" x14ac:dyDescent="0.3">
      <c r="A467" s="3">
        <v>2880</v>
      </c>
      <c r="B467" s="5" t="s">
        <v>2591</v>
      </c>
      <c r="C467" s="2" t="s">
        <v>2591</v>
      </c>
      <c r="D467" s="2" t="s">
        <v>2591</v>
      </c>
      <c r="E467" s="2" t="s">
        <v>2592</v>
      </c>
      <c r="F467" s="2">
        <v>6378</v>
      </c>
      <c r="G467" s="2" t="s">
        <v>2593</v>
      </c>
      <c r="H467" s="6" t="s">
        <v>2594</v>
      </c>
      <c r="I467" s="5">
        <v>99</v>
      </c>
      <c r="J467" s="2" t="s">
        <v>2595</v>
      </c>
      <c r="K467" s="64" t="s">
        <v>97</v>
      </c>
      <c r="L467" s="64">
        <v>0.67549999999999999</v>
      </c>
      <c r="M467" s="64">
        <v>0.4335</v>
      </c>
      <c r="N467" s="6" t="s">
        <v>760</v>
      </c>
      <c r="O467" s="5">
        <v>0.98675000000000002</v>
      </c>
      <c r="P467" s="2">
        <v>21.849299999999999</v>
      </c>
      <c r="Q467" s="2">
        <v>2.3579400000000002E-3</v>
      </c>
      <c r="R467" s="2">
        <v>68.515000000000001</v>
      </c>
      <c r="S467" s="2">
        <v>47.286000000000001</v>
      </c>
      <c r="T467" s="2">
        <v>63.091000000000001</v>
      </c>
      <c r="U467" s="2">
        <v>0.98675000000000002</v>
      </c>
      <c r="V467" s="2">
        <v>21.849299999999999</v>
      </c>
      <c r="W467" s="2">
        <v>2.3579400000000002E-3</v>
      </c>
      <c r="X467" s="2">
        <v>68.515000000000001</v>
      </c>
      <c r="Y467" s="2"/>
      <c r="Z467" s="2"/>
      <c r="AA467" s="2"/>
      <c r="AB467" s="2"/>
      <c r="AC467" s="2"/>
      <c r="AD467" s="2" t="s">
        <v>202</v>
      </c>
      <c r="AE467" s="2" t="s">
        <v>100</v>
      </c>
      <c r="AF467" s="2" t="s">
        <v>2596</v>
      </c>
      <c r="AG467" s="2" t="s">
        <v>2597</v>
      </c>
      <c r="AH467" s="2" t="s">
        <v>251</v>
      </c>
      <c r="AI467" s="2" t="s">
        <v>2598</v>
      </c>
      <c r="AJ467" s="2" t="s">
        <v>2599</v>
      </c>
      <c r="AK467" s="2">
        <v>10</v>
      </c>
      <c r="AL467" s="2">
        <v>3</v>
      </c>
      <c r="AM467" s="2">
        <v>0.47284999999999999</v>
      </c>
      <c r="AN467" s="2">
        <v>1062000000</v>
      </c>
      <c r="AO467" s="2">
        <v>1046200000</v>
      </c>
      <c r="AP467" s="2">
        <v>15808000</v>
      </c>
      <c r="AQ467" s="2">
        <v>0</v>
      </c>
      <c r="AR467" s="6">
        <v>0.12271</v>
      </c>
      <c r="AS467">
        <v>568760000</v>
      </c>
      <c r="AT467">
        <v>0</v>
      </c>
      <c r="AU467">
        <v>28.685628260000001</v>
      </c>
      <c r="AW467" s="21"/>
      <c r="AX467" s="22"/>
      <c r="AY467" s="22"/>
      <c r="AZ467" s="22"/>
      <c r="BA467" s="22" t="s">
        <v>2600</v>
      </c>
      <c r="BB467" s="22"/>
      <c r="BC467" s="22" t="s">
        <v>1253</v>
      </c>
      <c r="BD467" s="22"/>
      <c r="BE467" s="22"/>
      <c r="BF467" s="22"/>
      <c r="BG467" s="22"/>
      <c r="BH467" s="22"/>
      <c r="BI467" s="22"/>
      <c r="BJ467" s="22"/>
      <c r="BK467" s="22"/>
      <c r="BL467" s="22"/>
      <c r="BM467" s="22"/>
      <c r="BN467" s="22"/>
      <c r="BO467" s="22"/>
      <c r="BP467" s="22"/>
      <c r="BQ467" s="22"/>
      <c r="BR467" s="22"/>
      <c r="BS467" s="22"/>
      <c r="BT467" s="22"/>
      <c r="BU467" s="22"/>
      <c r="BV467" s="22"/>
      <c r="BW467" s="22"/>
      <c r="BX467" s="22"/>
      <c r="BY467" s="22"/>
      <c r="BZ467" s="22"/>
      <c r="CA467" s="22"/>
      <c r="CB467" s="22"/>
      <c r="CC467" s="22"/>
      <c r="CD467" s="22"/>
      <c r="CE467" s="22"/>
      <c r="CF467" s="22"/>
      <c r="CG467" s="22"/>
      <c r="CH467" s="22"/>
      <c r="CI467" s="22"/>
      <c r="CJ467" s="22"/>
      <c r="CK467" s="22" t="s">
        <v>124</v>
      </c>
      <c r="CL467" s="22" t="s">
        <v>125</v>
      </c>
      <c r="CM467" s="22" t="s">
        <v>124</v>
      </c>
      <c r="CN467" s="23"/>
    </row>
    <row r="468" spans="1:92" x14ac:dyDescent="0.3">
      <c r="A468" s="3">
        <v>2894</v>
      </c>
      <c r="B468" s="5" t="s">
        <v>2601</v>
      </c>
      <c r="C468" s="2" t="s">
        <v>2601</v>
      </c>
      <c r="D468" s="2" t="s">
        <v>2601</v>
      </c>
      <c r="E468" s="2" t="s">
        <v>2602</v>
      </c>
      <c r="F468" s="2">
        <v>6622</v>
      </c>
      <c r="G468" s="2" t="s">
        <v>2603</v>
      </c>
      <c r="H468" s="6" t="s">
        <v>2604</v>
      </c>
      <c r="I468" s="5">
        <v>18</v>
      </c>
      <c r="J468" s="2" t="s">
        <v>2605</v>
      </c>
      <c r="K468" s="64" t="s">
        <v>97</v>
      </c>
      <c r="L468" s="64">
        <v>0.32150000000000001</v>
      </c>
      <c r="M468" s="64">
        <v>0.31909999999999999</v>
      </c>
      <c r="N468" s="6" t="s">
        <v>760</v>
      </c>
      <c r="O468" s="5">
        <v>0.52529899999999996</v>
      </c>
      <c r="P468" s="2">
        <v>0.44105499999999997</v>
      </c>
      <c r="Q468" s="14">
        <v>6.4073700000000003E-7</v>
      </c>
      <c r="R468" s="2">
        <v>85.572999999999993</v>
      </c>
      <c r="S468" s="2">
        <v>76.972999999999999</v>
      </c>
      <c r="T468" s="2">
        <v>40.085999999999999</v>
      </c>
      <c r="U468" s="2"/>
      <c r="V468" s="2"/>
      <c r="W468" s="2"/>
      <c r="X468" s="2"/>
      <c r="Y468" s="2">
        <v>0.52529899999999996</v>
      </c>
      <c r="Z468" s="2">
        <v>0.44105499999999997</v>
      </c>
      <c r="AA468" s="14">
        <v>6.4073700000000003E-7</v>
      </c>
      <c r="AB468" s="2">
        <v>85.572999999999993</v>
      </c>
      <c r="AC468" s="2"/>
      <c r="AD468" s="2">
        <v>1</v>
      </c>
      <c r="AE468" s="2" t="s">
        <v>100</v>
      </c>
      <c r="AF468" s="2" t="s">
        <v>2606</v>
      </c>
      <c r="AG468" s="2" t="s">
        <v>2607</v>
      </c>
      <c r="AH468" s="2" t="s">
        <v>590</v>
      </c>
      <c r="AI468" s="2" t="s">
        <v>2608</v>
      </c>
      <c r="AJ468" s="2" t="s">
        <v>2609</v>
      </c>
      <c r="AK468" s="2">
        <v>1</v>
      </c>
      <c r="AL468" s="2">
        <v>4</v>
      </c>
      <c r="AM468" s="2">
        <v>-0.37463000000000002</v>
      </c>
      <c r="AN468" s="2">
        <v>2156800</v>
      </c>
      <c r="AO468" s="2">
        <v>2156800</v>
      </c>
      <c r="AP468" s="2">
        <v>0</v>
      </c>
      <c r="AQ468" s="2">
        <v>0</v>
      </c>
      <c r="AR468" s="6">
        <v>0.23956</v>
      </c>
      <c r="AS468">
        <v>0</v>
      </c>
      <c r="AT468">
        <v>707240</v>
      </c>
      <c r="AV468">
        <v>19.504670359999999</v>
      </c>
      <c r="AW468" s="21"/>
      <c r="AX468" s="22"/>
      <c r="AY468" s="22"/>
      <c r="AZ468" s="22"/>
      <c r="BA468" s="22"/>
      <c r="BB468" s="22"/>
      <c r="BC468" s="22"/>
      <c r="BD468" s="22"/>
      <c r="BE468" s="22"/>
      <c r="BF468" s="22"/>
      <c r="BG468" s="22"/>
      <c r="BH468" s="22"/>
      <c r="BI468" s="22"/>
      <c r="BJ468" s="22"/>
      <c r="BK468" s="22"/>
      <c r="BL468" s="22"/>
      <c r="BM468" s="22"/>
      <c r="BN468" s="22"/>
      <c r="BO468" s="22"/>
      <c r="BP468" s="22"/>
      <c r="BQ468" s="22"/>
      <c r="BR468" s="22"/>
      <c r="BS468" s="22"/>
      <c r="BT468" s="22"/>
      <c r="BU468" s="22"/>
      <c r="BV468" s="22"/>
      <c r="BW468" s="22"/>
      <c r="BX468" s="22"/>
      <c r="BY468" s="22"/>
      <c r="BZ468" s="22"/>
      <c r="CA468" s="22"/>
      <c r="CB468" s="22"/>
      <c r="CC468" s="22"/>
      <c r="CD468" s="22"/>
      <c r="CE468" s="22"/>
      <c r="CF468" s="22" t="s">
        <v>2610</v>
      </c>
      <c r="CG468" s="22"/>
      <c r="CH468" s="22"/>
      <c r="CI468" s="22"/>
      <c r="CJ468" s="22"/>
      <c r="CK468" s="22"/>
      <c r="CL468" s="22"/>
      <c r="CM468" s="22"/>
      <c r="CN468" s="23"/>
    </row>
    <row r="469" spans="1:92" x14ac:dyDescent="0.3">
      <c r="A469" s="3">
        <v>2896</v>
      </c>
      <c r="B469" s="5" t="s">
        <v>2601</v>
      </c>
      <c r="C469" s="2" t="s">
        <v>2601</v>
      </c>
      <c r="D469" s="2" t="s">
        <v>2601</v>
      </c>
      <c r="E469" s="2" t="s">
        <v>2602</v>
      </c>
      <c r="F469" s="2">
        <v>6622</v>
      </c>
      <c r="G469" s="2" t="s">
        <v>2603</v>
      </c>
      <c r="H469" s="6" t="s">
        <v>2604</v>
      </c>
      <c r="I469" s="5">
        <v>24</v>
      </c>
      <c r="J469" s="2" t="s">
        <v>2611</v>
      </c>
      <c r="K469" s="64" t="s">
        <v>97</v>
      </c>
      <c r="L469" s="64">
        <v>0.4017</v>
      </c>
      <c r="M469" s="64">
        <v>0.3135</v>
      </c>
      <c r="N469" s="6" t="s">
        <v>760</v>
      </c>
      <c r="O469" s="5">
        <v>0.5</v>
      </c>
      <c r="P469" s="2">
        <v>0</v>
      </c>
      <c r="Q469" s="14">
        <v>6.4073700000000003E-7</v>
      </c>
      <c r="R469" s="2">
        <v>85.572999999999993</v>
      </c>
      <c r="S469" s="2">
        <v>76.972999999999999</v>
      </c>
      <c r="T469" s="2">
        <v>85.572999999999993</v>
      </c>
      <c r="U469" s="2"/>
      <c r="V469" s="2"/>
      <c r="W469" s="2"/>
      <c r="X469" s="2"/>
      <c r="Y469" s="2">
        <v>0.5</v>
      </c>
      <c r="Z469" s="2">
        <v>0</v>
      </c>
      <c r="AA469" s="14">
        <v>6.4073700000000003E-7</v>
      </c>
      <c r="AB469" s="2">
        <v>85.572999999999993</v>
      </c>
      <c r="AC469" s="2"/>
      <c r="AD469" s="2">
        <v>1</v>
      </c>
      <c r="AE469" s="2" t="s">
        <v>100</v>
      </c>
      <c r="AF469" s="2" t="s">
        <v>2612</v>
      </c>
      <c r="AG469" s="2" t="s">
        <v>2429</v>
      </c>
      <c r="AH469" s="2" t="s">
        <v>519</v>
      </c>
      <c r="AI469" s="2" t="s">
        <v>2613</v>
      </c>
      <c r="AJ469" s="2" t="s">
        <v>2614</v>
      </c>
      <c r="AK469" s="2">
        <v>7</v>
      </c>
      <c r="AL469" s="2">
        <v>4</v>
      </c>
      <c r="AM469" s="2">
        <v>-0.65690000000000004</v>
      </c>
      <c r="AN469" s="2">
        <v>1449500</v>
      </c>
      <c r="AO469" s="2">
        <v>1449500</v>
      </c>
      <c r="AP469" s="2">
        <v>0</v>
      </c>
      <c r="AQ469" s="2">
        <v>0</v>
      </c>
      <c r="AR469" s="6">
        <v>0.161</v>
      </c>
      <c r="AS469">
        <v>0</v>
      </c>
      <c r="AT469">
        <v>1449500</v>
      </c>
      <c r="AV469">
        <v>20.63037113</v>
      </c>
      <c r="AW469" s="21"/>
      <c r="AX469" s="22"/>
      <c r="AY469" s="22"/>
      <c r="AZ469" s="22"/>
      <c r="BA469" s="22"/>
      <c r="BB469" s="22"/>
      <c r="BC469" s="22"/>
      <c r="BD469" s="22"/>
      <c r="BE469" s="22"/>
      <c r="BF469" s="22"/>
      <c r="BG469" s="22"/>
      <c r="BH469" s="22"/>
      <c r="BI469" s="22"/>
      <c r="BJ469" s="22"/>
      <c r="BK469" s="22"/>
      <c r="BL469" s="22"/>
      <c r="BM469" s="22"/>
      <c r="BN469" s="22"/>
      <c r="BO469" s="22"/>
      <c r="BP469" s="22"/>
      <c r="BQ469" s="22"/>
      <c r="BR469" s="22"/>
      <c r="BS469" s="22"/>
      <c r="BT469" s="22"/>
      <c r="BU469" s="22"/>
      <c r="BV469" s="22"/>
      <c r="BW469" s="22"/>
      <c r="BX469" s="22"/>
      <c r="BY469" s="22"/>
      <c r="BZ469" s="22"/>
      <c r="CA469" s="22"/>
      <c r="CB469" s="22"/>
      <c r="CC469" s="22"/>
      <c r="CD469" s="22"/>
      <c r="CE469" s="22"/>
      <c r="CF469" s="22" t="s">
        <v>2610</v>
      </c>
      <c r="CG469" s="22"/>
      <c r="CH469" s="22"/>
      <c r="CI469" s="22"/>
      <c r="CJ469" s="22"/>
      <c r="CK469" s="22"/>
      <c r="CL469" s="22"/>
      <c r="CM469" s="22"/>
      <c r="CN469" s="23"/>
    </row>
    <row r="470" spans="1:92" x14ac:dyDescent="0.3">
      <c r="A470" s="3">
        <v>2903</v>
      </c>
      <c r="B470" s="5" t="s">
        <v>2615</v>
      </c>
      <c r="C470" s="2" t="s">
        <v>2616</v>
      </c>
      <c r="D470" s="2" t="s">
        <v>2616</v>
      </c>
      <c r="E470" s="2" t="s">
        <v>2617</v>
      </c>
      <c r="F470" s="2">
        <v>6676</v>
      </c>
      <c r="G470" s="2" t="s">
        <v>2618</v>
      </c>
      <c r="H470" s="6" t="s">
        <v>2619</v>
      </c>
      <c r="I470" s="5" t="s">
        <v>2620</v>
      </c>
      <c r="J470" s="2" t="s">
        <v>2621</v>
      </c>
      <c r="K470" s="64" t="s">
        <v>97</v>
      </c>
      <c r="L470" s="64">
        <v>0.84619999999999995</v>
      </c>
      <c r="M470" s="64">
        <v>0.6724</v>
      </c>
      <c r="N470" s="6" t="s">
        <v>760</v>
      </c>
      <c r="O470" s="5">
        <v>0.87558999999999998</v>
      </c>
      <c r="P470" s="2">
        <v>7.8088800000000003</v>
      </c>
      <c r="Q470" s="2">
        <v>2.5506600000000002E-3</v>
      </c>
      <c r="R470" s="2">
        <v>91.936999999999998</v>
      </c>
      <c r="S470" s="2">
        <v>58.061999999999998</v>
      </c>
      <c r="T470" s="2">
        <v>52.265000000000001</v>
      </c>
      <c r="U470" s="2">
        <v>0.87558999999999998</v>
      </c>
      <c r="V470" s="2">
        <v>7.8088800000000003</v>
      </c>
      <c r="W470" s="2">
        <v>2.5506600000000002E-3</v>
      </c>
      <c r="X470" s="2">
        <v>91.936999999999998</v>
      </c>
      <c r="Y470" s="2"/>
      <c r="Z470" s="2"/>
      <c r="AA470" s="2"/>
      <c r="AB470" s="2"/>
      <c r="AC470" s="2"/>
      <c r="AD470" s="2" t="s">
        <v>202</v>
      </c>
      <c r="AE470" s="2" t="s">
        <v>100</v>
      </c>
      <c r="AF470" s="2" t="s">
        <v>2622</v>
      </c>
      <c r="AG470" s="2" t="s">
        <v>2623</v>
      </c>
      <c r="AH470" s="2" t="s">
        <v>2348</v>
      </c>
      <c r="AI470" s="2" t="s">
        <v>2624</v>
      </c>
      <c r="AJ470" s="2" t="s">
        <v>2625</v>
      </c>
      <c r="AK470" s="2">
        <v>9</v>
      </c>
      <c r="AL470" s="2">
        <v>4</v>
      </c>
      <c r="AM470" s="2">
        <v>-0.50502999999999998</v>
      </c>
      <c r="AN470" s="2">
        <v>14834000</v>
      </c>
      <c r="AO470" s="2">
        <v>13000000</v>
      </c>
      <c r="AP470" s="2">
        <v>1834100</v>
      </c>
      <c r="AQ470" s="2">
        <v>0</v>
      </c>
      <c r="AR470" s="6">
        <v>0.14815</v>
      </c>
      <c r="AS470">
        <v>14834000</v>
      </c>
      <c r="AT470">
        <v>0</v>
      </c>
      <c r="AU470">
        <v>23.555704840000001</v>
      </c>
      <c r="AW470" s="21"/>
      <c r="AX470" s="22"/>
      <c r="AY470" s="22"/>
      <c r="AZ470" s="22"/>
      <c r="BA470" s="22" t="s">
        <v>2626</v>
      </c>
      <c r="BB470" s="22"/>
      <c r="BC470" s="22"/>
      <c r="BD470" s="22"/>
      <c r="BE470" s="22"/>
      <c r="BF470" s="22"/>
      <c r="BG470" s="22"/>
      <c r="BH470" s="22"/>
      <c r="BI470" s="22"/>
      <c r="BJ470" s="22"/>
      <c r="BK470" s="22"/>
      <c r="BL470" s="22"/>
      <c r="BM470" s="22"/>
      <c r="BN470" s="22"/>
      <c r="BO470" s="22"/>
      <c r="BP470" s="22"/>
      <c r="BQ470" s="22"/>
      <c r="BR470" s="22"/>
      <c r="BS470" s="22"/>
      <c r="BT470" s="22"/>
      <c r="BU470" s="22"/>
      <c r="BV470" s="22"/>
      <c r="BW470" s="22"/>
      <c r="BX470" s="22"/>
      <c r="BY470" s="22"/>
      <c r="BZ470" s="22"/>
      <c r="CA470" s="22"/>
      <c r="CB470" s="22"/>
      <c r="CC470" s="22"/>
      <c r="CD470" s="22"/>
      <c r="CE470" s="22"/>
      <c r="CF470" s="22"/>
      <c r="CG470" s="22"/>
      <c r="CH470" s="22"/>
      <c r="CI470" s="22"/>
      <c r="CJ470" s="22"/>
      <c r="CK470" s="22" t="s">
        <v>124</v>
      </c>
      <c r="CL470" s="22" t="s">
        <v>125</v>
      </c>
      <c r="CM470" s="22" t="s">
        <v>124</v>
      </c>
      <c r="CN470" s="23"/>
    </row>
    <row r="471" spans="1:92" x14ac:dyDescent="0.3">
      <c r="A471" s="3">
        <v>2905</v>
      </c>
      <c r="B471" s="5" t="s">
        <v>2615</v>
      </c>
      <c r="C471" s="2" t="s">
        <v>2616</v>
      </c>
      <c r="D471" s="2" t="s">
        <v>2616</v>
      </c>
      <c r="E471" s="2" t="s">
        <v>2617</v>
      </c>
      <c r="F471" s="2">
        <v>6676</v>
      </c>
      <c r="G471" s="2" t="s">
        <v>2618</v>
      </c>
      <c r="H471" s="6" t="s">
        <v>2619</v>
      </c>
      <c r="I471" s="5" t="s">
        <v>2627</v>
      </c>
      <c r="J471" s="2" t="s">
        <v>2628</v>
      </c>
      <c r="K471" s="64" t="s">
        <v>97</v>
      </c>
      <c r="L471" s="64">
        <v>0.81979999999999997</v>
      </c>
      <c r="M471" s="64">
        <v>0.60680000000000001</v>
      </c>
      <c r="N471" s="6" t="s">
        <v>760</v>
      </c>
      <c r="O471" s="5">
        <v>0.87558999999999998</v>
      </c>
      <c r="P471" s="2">
        <v>7.8088800000000003</v>
      </c>
      <c r="Q471" s="2">
        <v>9.7607700000000002E-3</v>
      </c>
      <c r="R471" s="2">
        <v>52.265000000000001</v>
      </c>
      <c r="S471" s="2">
        <v>27.99</v>
      </c>
      <c r="T471" s="2">
        <v>52.265000000000001</v>
      </c>
      <c r="U471" s="2">
        <v>0.87558999999999998</v>
      </c>
      <c r="V471" s="2">
        <v>7.8088800000000003</v>
      </c>
      <c r="W471" s="2">
        <v>9.7607700000000002E-3</v>
      </c>
      <c r="X471" s="2">
        <v>52.265000000000001</v>
      </c>
      <c r="Y471" s="2"/>
      <c r="Z471" s="2"/>
      <c r="AA471" s="2"/>
      <c r="AB471" s="2"/>
      <c r="AC471" s="2"/>
      <c r="AD471" s="2">
        <v>2</v>
      </c>
      <c r="AE471" s="2" t="s">
        <v>100</v>
      </c>
      <c r="AF471" s="2" t="s">
        <v>2629</v>
      </c>
      <c r="AG471" s="2" t="s">
        <v>2630</v>
      </c>
      <c r="AH471" s="2" t="s">
        <v>2631</v>
      </c>
      <c r="AI471" s="2" t="s">
        <v>2624</v>
      </c>
      <c r="AJ471" s="2" t="s">
        <v>2625</v>
      </c>
      <c r="AK471" s="2">
        <v>12</v>
      </c>
      <c r="AL471" s="2">
        <v>4</v>
      </c>
      <c r="AM471" s="2">
        <v>-0.50502999999999998</v>
      </c>
      <c r="AN471" s="2">
        <v>1834100</v>
      </c>
      <c r="AO471" s="2">
        <v>0</v>
      </c>
      <c r="AP471" s="2">
        <v>1834100</v>
      </c>
      <c r="AQ471" s="2">
        <v>0</v>
      </c>
      <c r="AR471" s="6">
        <v>1.8318000000000001E-2</v>
      </c>
      <c r="AS471">
        <v>1834100</v>
      </c>
      <c r="AT471">
        <v>0</v>
      </c>
      <c r="AU471">
        <v>20.728538990000001</v>
      </c>
      <c r="AW471" s="21"/>
      <c r="AX471" s="22"/>
      <c r="AY471" s="22"/>
      <c r="AZ471" s="22"/>
      <c r="BA471" s="22" t="s">
        <v>2626</v>
      </c>
      <c r="BB471" s="22"/>
      <c r="BC471" s="22"/>
      <c r="BD471" s="22"/>
      <c r="BE471" s="22"/>
      <c r="BF471" s="22"/>
      <c r="BG471" s="22"/>
      <c r="BH471" s="22"/>
      <c r="BI471" s="22"/>
      <c r="BJ471" s="22"/>
      <c r="BK471" s="22"/>
      <c r="BL471" s="22"/>
      <c r="BM471" s="22"/>
      <c r="BN471" s="22"/>
      <c r="BO471" s="22"/>
      <c r="BP471" s="22"/>
      <c r="BQ471" s="22"/>
      <c r="BR471" s="22"/>
      <c r="BS471" s="22"/>
      <c r="BT471" s="22"/>
      <c r="BU471" s="22"/>
      <c r="BV471" s="22"/>
      <c r="BW471" s="22"/>
      <c r="BX471" s="22"/>
      <c r="BY471" s="22"/>
      <c r="BZ471" s="22"/>
      <c r="CA471" s="22"/>
      <c r="CB471" s="22"/>
      <c r="CC471" s="22"/>
      <c r="CD471" s="22"/>
      <c r="CE471" s="22"/>
      <c r="CF471" s="22"/>
      <c r="CG471" s="22"/>
      <c r="CH471" s="22"/>
      <c r="CI471" s="22"/>
      <c r="CJ471" s="22"/>
      <c r="CK471" s="22" t="s">
        <v>124</v>
      </c>
      <c r="CL471" s="22" t="s">
        <v>125</v>
      </c>
      <c r="CM471" s="22" t="s">
        <v>124</v>
      </c>
      <c r="CN471" s="23"/>
    </row>
    <row r="472" spans="1:92" x14ac:dyDescent="0.3">
      <c r="A472" s="3">
        <v>2906</v>
      </c>
      <c r="B472" s="5" t="s">
        <v>2632</v>
      </c>
      <c r="C472" s="2" t="s">
        <v>2632</v>
      </c>
      <c r="D472" s="2" t="s">
        <v>2632</v>
      </c>
      <c r="E472" s="2" t="s">
        <v>2633</v>
      </c>
      <c r="F472" s="2">
        <v>6722</v>
      </c>
      <c r="G472" s="2" t="s">
        <v>2634</v>
      </c>
      <c r="H472" s="6" t="s">
        <v>2635</v>
      </c>
      <c r="I472" s="5">
        <v>188</v>
      </c>
      <c r="J472" s="2" t="s">
        <v>2636</v>
      </c>
      <c r="K472" s="64" t="s">
        <v>97</v>
      </c>
      <c r="L472" s="64">
        <v>0.69910000000000005</v>
      </c>
      <c r="M472" s="64">
        <v>0.63039999999999996</v>
      </c>
      <c r="N472" s="6" t="s">
        <v>760</v>
      </c>
      <c r="O472" s="5">
        <v>0.55559999999999998</v>
      </c>
      <c r="P472" s="2">
        <v>0</v>
      </c>
      <c r="Q472" s="2">
        <v>7.1055499999999998E-4</v>
      </c>
      <c r="R472" s="2">
        <v>52.783999999999999</v>
      </c>
      <c r="S472" s="2">
        <v>37.018999999999998</v>
      </c>
      <c r="T472" s="2">
        <v>52.783999999999999</v>
      </c>
      <c r="U472" s="2">
        <v>0.55559999999999998</v>
      </c>
      <c r="V472" s="2">
        <v>0</v>
      </c>
      <c r="W472" s="2">
        <v>7.1055499999999998E-4</v>
      </c>
      <c r="X472" s="2">
        <v>52.783999999999999</v>
      </c>
      <c r="Y472" s="2"/>
      <c r="Z472" s="2"/>
      <c r="AA472" s="2"/>
      <c r="AB472" s="2"/>
      <c r="AC472" s="2"/>
      <c r="AD472" s="2">
        <v>2</v>
      </c>
      <c r="AE472" s="2" t="s">
        <v>100</v>
      </c>
      <c r="AF472" s="2" t="s">
        <v>2637</v>
      </c>
      <c r="AG472" s="2" t="s">
        <v>2638</v>
      </c>
      <c r="AH472" s="2" t="s">
        <v>986</v>
      </c>
      <c r="AI472" s="2" t="s">
        <v>2639</v>
      </c>
      <c r="AJ472" s="2" t="s">
        <v>2640</v>
      </c>
      <c r="AK472" s="2">
        <v>14</v>
      </c>
      <c r="AL472" s="2">
        <v>4</v>
      </c>
      <c r="AM472" s="2">
        <v>3.4762000000000001E-2</v>
      </c>
      <c r="AN472" s="2">
        <v>6628500</v>
      </c>
      <c r="AO472" s="2">
        <v>0</v>
      </c>
      <c r="AP472" s="2">
        <v>6628500</v>
      </c>
      <c r="AQ472" s="2">
        <v>0</v>
      </c>
      <c r="AR472" s="6" t="s">
        <v>113</v>
      </c>
      <c r="AS472">
        <v>6628500</v>
      </c>
      <c r="AT472">
        <v>0</v>
      </c>
      <c r="AU472">
        <v>22.49598378</v>
      </c>
      <c r="AW472" s="21"/>
      <c r="AX472" s="22"/>
      <c r="AY472" s="22"/>
      <c r="AZ472" s="22"/>
      <c r="BA472" s="22" t="s">
        <v>2641</v>
      </c>
      <c r="BB472" s="22"/>
      <c r="BC472" s="22"/>
      <c r="BD472" s="22"/>
      <c r="BE472" s="22"/>
      <c r="BF472" s="22"/>
      <c r="BG472" s="22"/>
      <c r="BH472" s="22"/>
      <c r="BI472" s="22"/>
      <c r="BJ472" s="22"/>
      <c r="BK472" s="22"/>
      <c r="BL472" s="22"/>
      <c r="BM472" s="22"/>
      <c r="BN472" s="22"/>
      <c r="BO472" s="22"/>
      <c r="BP472" s="22"/>
      <c r="BQ472" s="22"/>
      <c r="BR472" s="22"/>
      <c r="BS472" s="22"/>
      <c r="BT472" s="22"/>
      <c r="BU472" s="22"/>
      <c r="BV472" s="22"/>
      <c r="BW472" s="22"/>
      <c r="BX472" s="22"/>
      <c r="BY472" s="22"/>
      <c r="BZ472" s="22"/>
      <c r="CA472" s="22"/>
      <c r="CB472" s="22"/>
      <c r="CC472" s="22"/>
      <c r="CD472" s="22"/>
      <c r="CE472" s="22"/>
      <c r="CF472" s="22"/>
      <c r="CG472" s="22"/>
      <c r="CH472" s="22"/>
      <c r="CI472" s="22"/>
      <c r="CJ472" s="22"/>
      <c r="CK472" s="22" t="s">
        <v>124</v>
      </c>
      <c r="CL472" s="22" t="s">
        <v>125</v>
      </c>
      <c r="CM472" s="22" t="s">
        <v>124</v>
      </c>
      <c r="CN472" s="23"/>
    </row>
    <row r="473" spans="1:92" x14ac:dyDescent="0.3">
      <c r="A473" s="3">
        <v>2908</v>
      </c>
      <c r="B473" s="5" t="s">
        <v>2632</v>
      </c>
      <c r="C473" s="2" t="s">
        <v>2632</v>
      </c>
      <c r="D473" s="2" t="s">
        <v>2632</v>
      </c>
      <c r="E473" s="2" t="s">
        <v>2633</v>
      </c>
      <c r="F473" s="2">
        <v>6722</v>
      </c>
      <c r="G473" s="2" t="s">
        <v>2634</v>
      </c>
      <c r="H473" s="6" t="s">
        <v>2635</v>
      </c>
      <c r="I473" s="5">
        <v>190</v>
      </c>
      <c r="J473" s="2" t="s">
        <v>2642</v>
      </c>
      <c r="K473" s="64" t="s">
        <v>97</v>
      </c>
      <c r="L473" s="64">
        <v>0.64270000000000005</v>
      </c>
      <c r="M473" s="64">
        <v>0.59870000000000001</v>
      </c>
      <c r="N473" s="6" t="s">
        <v>760</v>
      </c>
      <c r="O473" s="5">
        <v>0.55559999999999998</v>
      </c>
      <c r="P473" s="2">
        <v>0</v>
      </c>
      <c r="Q473" s="2">
        <v>7.1055499999999998E-4</v>
      </c>
      <c r="R473" s="2">
        <v>52.783999999999999</v>
      </c>
      <c r="S473" s="2">
        <v>37.018999999999998</v>
      </c>
      <c r="T473" s="2">
        <v>52.783999999999999</v>
      </c>
      <c r="U473" s="2">
        <v>0.55559999999999998</v>
      </c>
      <c r="V473" s="2">
        <v>0</v>
      </c>
      <c r="W473" s="2">
        <v>7.1055499999999998E-4</v>
      </c>
      <c r="X473" s="2">
        <v>52.783999999999999</v>
      </c>
      <c r="Y473" s="2"/>
      <c r="Z473" s="2"/>
      <c r="AA473" s="2"/>
      <c r="AB473" s="2"/>
      <c r="AC473" s="2"/>
      <c r="AD473" s="2">
        <v>2</v>
      </c>
      <c r="AE473" s="2" t="s">
        <v>100</v>
      </c>
      <c r="AF473" s="2" t="s">
        <v>2643</v>
      </c>
      <c r="AG473" s="2" t="s">
        <v>2644</v>
      </c>
      <c r="AH473" s="2" t="s">
        <v>519</v>
      </c>
      <c r="AI473" s="2" t="s">
        <v>2639</v>
      </c>
      <c r="AJ473" s="2" t="s">
        <v>2640</v>
      </c>
      <c r="AK473" s="2">
        <v>16</v>
      </c>
      <c r="AL473" s="2">
        <v>4</v>
      </c>
      <c r="AM473" s="2">
        <v>3.4762000000000001E-2</v>
      </c>
      <c r="AN473" s="2">
        <v>6628500</v>
      </c>
      <c r="AO473" s="2">
        <v>0</v>
      </c>
      <c r="AP473" s="2">
        <v>6628500</v>
      </c>
      <c r="AQ473" s="2">
        <v>0</v>
      </c>
      <c r="AR473" s="6" t="s">
        <v>113</v>
      </c>
      <c r="AS473">
        <v>6628500</v>
      </c>
      <c r="AT473">
        <v>0</v>
      </c>
      <c r="AU473">
        <v>22.49598378</v>
      </c>
      <c r="AW473" s="21"/>
      <c r="AX473" s="22"/>
      <c r="AY473" s="22"/>
      <c r="AZ473" s="22"/>
      <c r="BA473" s="22" t="s">
        <v>2641</v>
      </c>
      <c r="BB473" s="22"/>
      <c r="BC473" s="22"/>
      <c r="BD473" s="22"/>
      <c r="BE473" s="22"/>
      <c r="BF473" s="22"/>
      <c r="BG473" s="22"/>
      <c r="BH473" s="22"/>
      <c r="BI473" s="22"/>
      <c r="BJ473" s="22"/>
      <c r="BK473" s="22"/>
      <c r="BL473" s="22"/>
      <c r="BM473" s="22"/>
      <c r="BN473" s="22"/>
      <c r="BO473" s="22"/>
      <c r="BP473" s="22"/>
      <c r="BQ473" s="22"/>
      <c r="BR473" s="22"/>
      <c r="BS473" s="22"/>
      <c r="BT473" s="22"/>
      <c r="BU473" s="22"/>
      <c r="BV473" s="22"/>
      <c r="BW473" s="22"/>
      <c r="BX473" s="22"/>
      <c r="BY473" s="22"/>
      <c r="BZ473" s="22"/>
      <c r="CA473" s="22"/>
      <c r="CB473" s="22"/>
      <c r="CC473" s="22"/>
      <c r="CD473" s="22"/>
      <c r="CE473" s="22"/>
      <c r="CF473" s="22"/>
      <c r="CG473" s="22"/>
      <c r="CH473" s="22"/>
      <c r="CI473" s="22"/>
      <c r="CJ473" s="22"/>
      <c r="CK473" s="22" t="s">
        <v>124</v>
      </c>
      <c r="CL473" s="22" t="s">
        <v>209</v>
      </c>
      <c r="CM473" s="22" t="s">
        <v>124</v>
      </c>
      <c r="CN473" s="23"/>
    </row>
    <row r="474" spans="1:92" x14ac:dyDescent="0.3">
      <c r="A474" s="3">
        <v>2927</v>
      </c>
      <c r="B474" s="5" t="s">
        <v>2645</v>
      </c>
      <c r="C474" s="2" t="s">
        <v>2645</v>
      </c>
      <c r="D474" s="2" t="s">
        <v>2645</v>
      </c>
      <c r="E474" s="2" t="s">
        <v>2646</v>
      </c>
      <c r="F474" s="2">
        <v>6750</v>
      </c>
      <c r="G474" s="2" t="s">
        <v>2647</v>
      </c>
      <c r="H474" s="6" t="s">
        <v>2648</v>
      </c>
      <c r="I474" s="5">
        <v>364</v>
      </c>
      <c r="J474" s="2" t="s">
        <v>2649</v>
      </c>
      <c r="K474" s="64" t="s">
        <v>97</v>
      </c>
      <c r="L474" s="64">
        <v>0.92300000000000004</v>
      </c>
      <c r="M474" s="64">
        <v>0.52500000000000002</v>
      </c>
      <c r="N474" s="6" t="s">
        <v>760</v>
      </c>
      <c r="O474" s="5">
        <v>0.82816400000000001</v>
      </c>
      <c r="P474" s="2">
        <v>6.8300299999999998</v>
      </c>
      <c r="Q474" s="14">
        <v>1.45542E-28</v>
      </c>
      <c r="R474" s="2">
        <v>144.27000000000001</v>
      </c>
      <c r="S474" s="2">
        <v>144.27000000000001</v>
      </c>
      <c r="T474" s="2">
        <v>64.244</v>
      </c>
      <c r="U474" s="2">
        <v>0.82816400000000001</v>
      </c>
      <c r="V474" s="2">
        <v>6.8300299999999998</v>
      </c>
      <c r="W474" s="14">
        <v>1.45542E-28</v>
      </c>
      <c r="X474" s="2">
        <v>144.27000000000001</v>
      </c>
      <c r="Y474" s="2">
        <v>0.68789500000000003</v>
      </c>
      <c r="Z474" s="2">
        <v>3.43221</v>
      </c>
      <c r="AA474" s="14">
        <v>2.2047800000000001E-17</v>
      </c>
      <c r="AB474" s="2">
        <v>128.96</v>
      </c>
      <c r="AC474" s="2"/>
      <c r="AD474" s="2">
        <v>1</v>
      </c>
      <c r="AE474" s="2" t="s">
        <v>100</v>
      </c>
      <c r="AF474" s="2" t="s">
        <v>2650</v>
      </c>
      <c r="AG474" s="2" t="s">
        <v>2651</v>
      </c>
      <c r="AH474" s="2" t="s">
        <v>831</v>
      </c>
      <c r="AI474" s="2" t="s">
        <v>2652</v>
      </c>
      <c r="AJ474" s="2" t="s">
        <v>2653</v>
      </c>
      <c r="AK474" s="2">
        <v>13</v>
      </c>
      <c r="AL474" s="2">
        <v>3</v>
      </c>
      <c r="AM474" s="2">
        <v>0.53056000000000003</v>
      </c>
      <c r="AN474" s="2">
        <v>61304000</v>
      </c>
      <c r="AO474" s="2">
        <v>61304000</v>
      </c>
      <c r="AP474" s="2">
        <v>0</v>
      </c>
      <c r="AQ474" s="2">
        <v>0</v>
      </c>
      <c r="AR474" s="6">
        <v>2.1387</v>
      </c>
      <c r="AS474">
        <v>24161000</v>
      </c>
      <c r="AT474">
        <v>37144000</v>
      </c>
      <c r="AU474">
        <v>24.171909960000001</v>
      </c>
      <c r="AV474">
        <v>25.8569225</v>
      </c>
      <c r="AW474" s="21"/>
      <c r="AX474" s="22"/>
      <c r="AY474" s="22"/>
      <c r="AZ474" s="22"/>
      <c r="BA474" s="22" t="s">
        <v>2654</v>
      </c>
      <c r="BB474" s="22"/>
      <c r="BC474" s="22"/>
      <c r="BD474" s="22"/>
      <c r="BE474" s="22"/>
      <c r="BF474" s="22"/>
      <c r="BG474" s="22"/>
      <c r="BH474" s="22"/>
      <c r="BI474" s="22"/>
      <c r="BJ474" s="22"/>
      <c r="BK474" s="22"/>
      <c r="BL474" s="22"/>
      <c r="BM474" s="22"/>
      <c r="BN474" s="22"/>
      <c r="BO474" s="22"/>
      <c r="BP474" s="22"/>
      <c r="BQ474" s="22"/>
      <c r="BR474" s="22"/>
      <c r="BS474" s="22"/>
      <c r="BT474" s="22"/>
      <c r="BU474" s="22"/>
      <c r="BV474" s="22"/>
      <c r="BW474" s="22"/>
      <c r="BX474" s="22"/>
      <c r="BY474" s="22"/>
      <c r="BZ474" s="22"/>
      <c r="CA474" s="22"/>
      <c r="CB474" s="22"/>
      <c r="CC474" s="22"/>
      <c r="CD474" s="22"/>
      <c r="CE474" s="22"/>
      <c r="CF474" s="22"/>
      <c r="CG474" s="22"/>
      <c r="CH474" s="22"/>
      <c r="CI474" s="22"/>
      <c r="CJ474" s="22"/>
      <c r="CK474" s="22"/>
      <c r="CL474" s="22"/>
      <c r="CM474" s="22"/>
      <c r="CN474" s="23"/>
    </row>
    <row r="475" spans="1:92" x14ac:dyDescent="0.3">
      <c r="A475" s="3">
        <v>2928</v>
      </c>
      <c r="B475" s="5" t="s">
        <v>2645</v>
      </c>
      <c r="C475" s="2" t="s">
        <v>2645</v>
      </c>
      <c r="D475" s="2" t="s">
        <v>2645</v>
      </c>
      <c r="E475" s="2" t="s">
        <v>2646</v>
      </c>
      <c r="F475" s="2">
        <v>6750</v>
      </c>
      <c r="G475" s="2" t="s">
        <v>2647</v>
      </c>
      <c r="H475" s="6" t="s">
        <v>2648</v>
      </c>
      <c r="I475" s="5">
        <v>366</v>
      </c>
      <c r="J475" s="2" t="s">
        <v>2655</v>
      </c>
      <c r="K475" s="64" t="s">
        <v>97</v>
      </c>
      <c r="L475" s="64">
        <v>0.92110000000000003</v>
      </c>
      <c r="M475" s="64">
        <v>0.45650000000000002</v>
      </c>
      <c r="N475" s="6" t="s">
        <v>760</v>
      </c>
      <c r="O475" s="5">
        <v>0.56431500000000001</v>
      </c>
      <c r="P475" s="2">
        <v>1.1234999999999999</v>
      </c>
      <c r="Q475" s="14">
        <v>4.83833E-17</v>
      </c>
      <c r="R475" s="2">
        <v>127.76</v>
      </c>
      <c r="S475" s="2">
        <v>127.76</v>
      </c>
      <c r="T475" s="2">
        <v>127.76</v>
      </c>
      <c r="U475" s="2">
        <v>0.55711900000000003</v>
      </c>
      <c r="V475" s="2">
        <v>0.99661100000000002</v>
      </c>
      <c r="W475" s="2">
        <v>8.1812499999999995E-4</v>
      </c>
      <c r="X475" s="2">
        <v>91.441000000000003</v>
      </c>
      <c r="Y475" s="2">
        <v>0.56431500000000001</v>
      </c>
      <c r="Z475" s="2">
        <v>1.1234999999999999</v>
      </c>
      <c r="AA475" s="14">
        <v>4.83833E-17</v>
      </c>
      <c r="AB475" s="2">
        <v>127.76</v>
      </c>
      <c r="AC475" s="2"/>
      <c r="AD475" s="2">
        <v>1</v>
      </c>
      <c r="AE475" s="2" t="s">
        <v>100</v>
      </c>
      <c r="AF475" s="2" t="s">
        <v>2656</v>
      </c>
      <c r="AG475" s="2" t="s">
        <v>2657</v>
      </c>
      <c r="AH475" s="2" t="s">
        <v>1758</v>
      </c>
      <c r="AI475" s="2" t="s">
        <v>2658</v>
      </c>
      <c r="AJ475" s="2" t="s">
        <v>2659</v>
      </c>
      <c r="AK475" s="2">
        <v>15</v>
      </c>
      <c r="AL475" s="2">
        <v>3</v>
      </c>
      <c r="AM475" s="2">
        <v>6.8751000000000007E-2</v>
      </c>
      <c r="AN475" s="2">
        <v>77256000</v>
      </c>
      <c r="AO475" s="2">
        <v>77256000</v>
      </c>
      <c r="AP475" s="2">
        <v>0</v>
      </c>
      <c r="AQ475" s="2">
        <v>0</v>
      </c>
      <c r="AR475" s="6">
        <v>2.6951999999999998</v>
      </c>
      <c r="AS475">
        <v>20368000</v>
      </c>
      <c r="AT475">
        <v>56888000</v>
      </c>
      <c r="AU475">
        <v>23.917228009999999</v>
      </c>
      <c r="AV475">
        <v>26.484352179999998</v>
      </c>
      <c r="AW475" s="21"/>
      <c r="AX475" s="22"/>
      <c r="AY475" s="22"/>
      <c r="AZ475" s="22"/>
      <c r="BA475" s="22" t="s">
        <v>2654</v>
      </c>
      <c r="BB475" s="22"/>
      <c r="BC475" s="22"/>
      <c r="BD475" s="22"/>
      <c r="BE475" s="22"/>
      <c r="BF475" s="22"/>
      <c r="BG475" s="22"/>
      <c r="BH475" s="22"/>
      <c r="BI475" s="22"/>
      <c r="BJ475" s="22"/>
      <c r="BK475" s="22"/>
      <c r="BL475" s="22"/>
      <c r="BM475" s="22"/>
      <c r="BN475" s="22"/>
      <c r="BO475" s="22"/>
      <c r="BP475" s="22"/>
      <c r="BQ475" s="22"/>
      <c r="BR475" s="22"/>
      <c r="BS475" s="22"/>
      <c r="BT475" s="22"/>
      <c r="BU475" s="22"/>
      <c r="BV475" s="22"/>
      <c r="BW475" s="22"/>
      <c r="BX475" s="22"/>
      <c r="BY475" s="22"/>
      <c r="BZ475" s="22"/>
      <c r="CA475" s="22"/>
      <c r="CB475" s="22"/>
      <c r="CC475" s="22"/>
      <c r="CD475" s="22"/>
      <c r="CE475" s="22"/>
      <c r="CF475" s="22"/>
      <c r="CG475" s="22"/>
      <c r="CH475" s="22"/>
      <c r="CI475" s="22"/>
      <c r="CJ475" s="22"/>
      <c r="CK475" s="22"/>
      <c r="CL475" s="22"/>
      <c r="CM475" s="22"/>
      <c r="CN475" s="23"/>
    </row>
    <row r="476" spans="1:92" x14ac:dyDescent="0.3">
      <c r="A476" s="3">
        <v>2942</v>
      </c>
      <c r="B476" s="5" t="s">
        <v>2660</v>
      </c>
      <c r="C476" s="2" t="s">
        <v>2660</v>
      </c>
      <c r="D476" s="2" t="s">
        <v>2660</v>
      </c>
      <c r="E476" s="2" t="s">
        <v>2661</v>
      </c>
      <c r="F476" s="2">
        <v>6960</v>
      </c>
      <c r="G476" s="2" t="s">
        <v>2662</v>
      </c>
      <c r="H476" s="6" t="s">
        <v>2663</v>
      </c>
      <c r="I476" s="5">
        <v>13</v>
      </c>
      <c r="J476" s="2" t="s">
        <v>2664</v>
      </c>
      <c r="K476" s="64" t="s">
        <v>97</v>
      </c>
      <c r="L476" s="64">
        <v>0.87129999999999996</v>
      </c>
      <c r="M476" s="64">
        <v>0.75929999999999997</v>
      </c>
      <c r="N476" s="6" t="s">
        <v>760</v>
      </c>
      <c r="O476" s="5">
        <v>0.98447499999999999</v>
      </c>
      <c r="P476" s="2">
        <v>18.027899999999999</v>
      </c>
      <c r="Q476" s="2">
        <v>7.7596299999999996E-4</v>
      </c>
      <c r="R476" s="2">
        <v>83.498999999999995</v>
      </c>
      <c r="S476" s="2">
        <v>49.716999999999999</v>
      </c>
      <c r="T476" s="2">
        <v>83.498999999999995</v>
      </c>
      <c r="U476" s="2">
        <v>0.98447499999999999</v>
      </c>
      <c r="V476" s="2">
        <v>18.027899999999999</v>
      </c>
      <c r="W476" s="2">
        <v>7.7596299999999996E-4</v>
      </c>
      <c r="X476" s="2">
        <v>83.498999999999995</v>
      </c>
      <c r="Y476" s="2">
        <v>0.67117400000000005</v>
      </c>
      <c r="Z476" s="2">
        <v>3.1105299999999998</v>
      </c>
      <c r="AA476" s="2">
        <v>3.3938200000000002E-2</v>
      </c>
      <c r="AB476" s="2">
        <v>56.514000000000003</v>
      </c>
      <c r="AC476" s="2"/>
      <c r="AD476" s="2">
        <v>1</v>
      </c>
      <c r="AE476" s="2" t="s">
        <v>100</v>
      </c>
      <c r="AF476" s="2" t="s">
        <v>2665</v>
      </c>
      <c r="AG476" s="2" t="s">
        <v>2666</v>
      </c>
      <c r="AH476" s="2" t="s">
        <v>2631</v>
      </c>
      <c r="AI476" s="2" t="s">
        <v>2667</v>
      </c>
      <c r="AJ476" s="2" t="s">
        <v>2668</v>
      </c>
      <c r="AK476" s="2">
        <v>12</v>
      </c>
      <c r="AL476" s="2">
        <v>3</v>
      </c>
      <c r="AM476" s="2">
        <v>-0.66166999999999998</v>
      </c>
      <c r="AN476" s="2">
        <v>371640000</v>
      </c>
      <c r="AO476" s="2">
        <v>371640000</v>
      </c>
      <c r="AP476" s="2">
        <v>0</v>
      </c>
      <c r="AQ476" s="2">
        <v>0</v>
      </c>
      <c r="AR476" s="6">
        <v>5.4674E-2</v>
      </c>
      <c r="AS476">
        <v>320200000</v>
      </c>
      <c r="AT476">
        <v>51435000</v>
      </c>
      <c r="AU476">
        <v>27.869329789999998</v>
      </c>
      <c r="AV476">
        <v>26.32162611</v>
      </c>
      <c r="AW476" s="21" t="s">
        <v>2669</v>
      </c>
      <c r="AX476" s="22"/>
      <c r="AY476" s="22"/>
      <c r="AZ476" s="22"/>
      <c r="BA476" s="22" t="s">
        <v>2670</v>
      </c>
      <c r="BB476" s="22"/>
      <c r="BC476" s="22"/>
      <c r="BD476" s="22"/>
      <c r="BE476" s="22"/>
      <c r="BF476" s="22"/>
      <c r="BG476" s="22"/>
      <c r="BH476" s="22"/>
      <c r="BI476" s="22"/>
      <c r="BJ476" s="22"/>
      <c r="BK476" s="22"/>
      <c r="BL476" s="22"/>
      <c r="BM476" s="22"/>
      <c r="BN476" s="22"/>
      <c r="BO476" s="22"/>
      <c r="BP476" s="22"/>
      <c r="BQ476" s="22"/>
      <c r="BR476" s="22"/>
      <c r="BS476" s="22"/>
      <c r="BT476" s="22"/>
      <c r="BU476" s="22"/>
      <c r="BV476" s="22"/>
      <c r="BW476" s="22"/>
      <c r="BX476" s="22"/>
      <c r="BY476" s="22"/>
      <c r="BZ476" s="22"/>
      <c r="CA476" s="22"/>
      <c r="CB476" s="22"/>
      <c r="CC476" s="22"/>
      <c r="CD476" s="22"/>
      <c r="CE476" s="22"/>
      <c r="CF476" s="22"/>
      <c r="CG476" s="22"/>
      <c r="CH476" s="22"/>
      <c r="CI476" s="22"/>
      <c r="CJ476" s="22"/>
      <c r="CK476" s="22" t="s">
        <v>124</v>
      </c>
      <c r="CL476" s="22" t="s">
        <v>125</v>
      </c>
      <c r="CM476" s="22" t="s">
        <v>124</v>
      </c>
      <c r="CN476" s="23" t="s">
        <v>167</v>
      </c>
    </row>
    <row r="477" spans="1:92" x14ac:dyDescent="0.3">
      <c r="A477" s="3">
        <v>2944</v>
      </c>
      <c r="B477" s="5" t="s">
        <v>2671</v>
      </c>
      <c r="C477" s="2" t="s">
        <v>2671</v>
      </c>
      <c r="D477" s="2" t="s">
        <v>2671</v>
      </c>
      <c r="E477" s="2" t="s">
        <v>2672</v>
      </c>
      <c r="F477" s="2">
        <v>6991</v>
      </c>
      <c r="G477" s="2" t="s">
        <v>2673</v>
      </c>
      <c r="H477" s="6" t="s">
        <v>2674</v>
      </c>
      <c r="I477" s="5">
        <v>804</v>
      </c>
      <c r="J477" s="2" t="s">
        <v>2675</v>
      </c>
      <c r="K477" s="64" t="s">
        <v>97</v>
      </c>
      <c r="L477" s="64">
        <v>0.76290000000000002</v>
      </c>
      <c r="M477" s="64">
        <v>0.80400000000000005</v>
      </c>
      <c r="N477" s="6" t="s">
        <v>760</v>
      </c>
      <c r="O477" s="5">
        <v>1</v>
      </c>
      <c r="P477" s="2">
        <v>81.117500000000007</v>
      </c>
      <c r="Q477" s="14">
        <v>3.9698700000000003E-6</v>
      </c>
      <c r="R477" s="2">
        <v>115</v>
      </c>
      <c r="S477" s="2">
        <v>90.129000000000005</v>
      </c>
      <c r="T477" s="2">
        <v>93.614000000000004</v>
      </c>
      <c r="U477" s="2">
        <v>0.99666299999999997</v>
      </c>
      <c r="V477" s="2">
        <v>24.7638</v>
      </c>
      <c r="W477" s="2">
        <v>2.5028699999999999E-3</v>
      </c>
      <c r="X477" s="2">
        <v>77.358000000000004</v>
      </c>
      <c r="Y477" s="2">
        <v>1</v>
      </c>
      <c r="Z477" s="2">
        <v>81.117500000000007</v>
      </c>
      <c r="AA477" s="14">
        <v>3.9698700000000003E-6</v>
      </c>
      <c r="AB477" s="2">
        <v>115</v>
      </c>
      <c r="AC477" s="2"/>
      <c r="AD477" s="2" t="s">
        <v>202</v>
      </c>
      <c r="AE477" s="2" t="s">
        <v>100</v>
      </c>
      <c r="AF477" s="2" t="s">
        <v>2676</v>
      </c>
      <c r="AG477" s="2" t="s">
        <v>2677</v>
      </c>
      <c r="AH477" s="2" t="s">
        <v>261</v>
      </c>
      <c r="AI477" s="2" t="s">
        <v>2678</v>
      </c>
      <c r="AJ477" s="2" t="s">
        <v>2679</v>
      </c>
      <c r="AK477" s="2">
        <v>4</v>
      </c>
      <c r="AL477" s="2">
        <v>3</v>
      </c>
      <c r="AM477" s="2">
        <v>-0.4113</v>
      </c>
      <c r="AN477" s="2">
        <v>11980000000</v>
      </c>
      <c r="AO477" s="2">
        <v>11500000000</v>
      </c>
      <c r="AP477" s="2">
        <v>480220000</v>
      </c>
      <c r="AQ477" s="2">
        <v>0</v>
      </c>
      <c r="AR477" s="6">
        <v>0.38258999999999999</v>
      </c>
      <c r="AS477">
        <v>4885200000</v>
      </c>
      <c r="AT477">
        <v>6044800000</v>
      </c>
      <c r="AU477">
        <v>31.827633630000001</v>
      </c>
      <c r="AV477">
        <v>32.915101610000001</v>
      </c>
      <c r="AW477" s="21"/>
      <c r="AX477" s="22"/>
      <c r="AY477" s="22"/>
      <c r="AZ477" s="22"/>
      <c r="BA477" s="22" t="s">
        <v>2680</v>
      </c>
      <c r="BB477" s="22"/>
      <c r="BC477" s="22"/>
      <c r="BD477" s="22"/>
      <c r="BE477" s="22"/>
      <c r="BF477" s="22"/>
      <c r="BG477" s="22"/>
      <c r="BH477" s="22"/>
      <c r="BI477" s="22"/>
      <c r="BJ477" s="22"/>
      <c r="BK477" s="22"/>
      <c r="BL477" s="22"/>
      <c r="BM477" s="22"/>
      <c r="BN477" s="22"/>
      <c r="BO477" s="22"/>
      <c r="BP477" s="22"/>
      <c r="BQ477" s="22"/>
      <c r="BR477" s="22"/>
      <c r="BS477" s="22"/>
      <c r="BT477" s="22"/>
      <c r="BU477" s="22"/>
      <c r="BV477" s="22"/>
      <c r="BW477" s="22"/>
      <c r="BX477" s="22"/>
      <c r="BY477" s="22"/>
      <c r="BZ477" s="22"/>
      <c r="CA477" s="22"/>
      <c r="CB477" s="22"/>
      <c r="CC477" s="22"/>
      <c r="CD477" s="22"/>
      <c r="CE477" s="22"/>
      <c r="CF477" s="22"/>
      <c r="CG477" s="22"/>
      <c r="CH477" s="22"/>
      <c r="CI477" s="22"/>
      <c r="CJ477" s="22"/>
      <c r="CK477" s="22"/>
      <c r="CL477" s="22"/>
      <c r="CM477" s="22"/>
      <c r="CN477" s="23"/>
    </row>
    <row r="478" spans="1:92" x14ac:dyDescent="0.3">
      <c r="A478" s="3">
        <v>2946</v>
      </c>
      <c r="B478" s="5" t="s">
        <v>2671</v>
      </c>
      <c r="C478" s="2" t="s">
        <v>2671</v>
      </c>
      <c r="D478" s="2" t="s">
        <v>2671</v>
      </c>
      <c r="E478" s="2" t="s">
        <v>2672</v>
      </c>
      <c r="F478" s="2">
        <v>6991</v>
      </c>
      <c r="G478" s="2" t="s">
        <v>2673</v>
      </c>
      <c r="H478" s="6" t="s">
        <v>2674</v>
      </c>
      <c r="I478" s="5">
        <v>808</v>
      </c>
      <c r="J478" s="2" t="s">
        <v>2681</v>
      </c>
      <c r="K478" s="64" t="s">
        <v>97</v>
      </c>
      <c r="L478" s="64">
        <v>0.7036</v>
      </c>
      <c r="M478" s="64">
        <v>0.8599</v>
      </c>
      <c r="N478" s="6" t="s">
        <v>760</v>
      </c>
      <c r="O478" s="5">
        <v>0.99998299999999996</v>
      </c>
      <c r="P478" s="2">
        <v>47.703400000000002</v>
      </c>
      <c r="Q478" s="2">
        <v>3.3752000000000001E-4</v>
      </c>
      <c r="R478" s="2">
        <v>93.614000000000004</v>
      </c>
      <c r="S478" s="2">
        <v>75.718000000000004</v>
      </c>
      <c r="T478" s="2">
        <v>93.614000000000004</v>
      </c>
      <c r="U478" s="2">
        <v>0.99452099999999999</v>
      </c>
      <c r="V478" s="2">
        <v>23.9709</v>
      </c>
      <c r="W478" s="2">
        <v>6.7257199999999997E-4</v>
      </c>
      <c r="X478" s="2">
        <v>86.837999999999994</v>
      </c>
      <c r="Y478" s="2">
        <v>0.99998299999999996</v>
      </c>
      <c r="Z478" s="2">
        <v>47.703400000000002</v>
      </c>
      <c r="AA478" s="2">
        <v>3.3752000000000001E-4</v>
      </c>
      <c r="AB478" s="2">
        <v>93.614000000000004</v>
      </c>
      <c r="AC478" s="2"/>
      <c r="AD478" s="2" t="s">
        <v>202</v>
      </c>
      <c r="AE478" s="2" t="s">
        <v>100</v>
      </c>
      <c r="AF478" s="2" t="s">
        <v>2682</v>
      </c>
      <c r="AG478" s="2" t="s">
        <v>2683</v>
      </c>
      <c r="AH478" s="2" t="s">
        <v>651</v>
      </c>
      <c r="AI478" s="2" t="s">
        <v>2678</v>
      </c>
      <c r="AJ478" s="2" t="s">
        <v>2679</v>
      </c>
      <c r="AK478" s="2">
        <v>8</v>
      </c>
      <c r="AL478" s="2">
        <v>3</v>
      </c>
      <c r="AM478" s="2">
        <v>-0.4113</v>
      </c>
      <c r="AN478" s="2">
        <v>11461000000</v>
      </c>
      <c r="AO478" s="2">
        <v>10981000000</v>
      </c>
      <c r="AP478" s="2">
        <v>480220000</v>
      </c>
      <c r="AQ478" s="2">
        <v>0</v>
      </c>
      <c r="AR478" s="6">
        <v>0.36603000000000002</v>
      </c>
      <c r="AS478">
        <v>7808300000</v>
      </c>
      <c r="AT478">
        <v>3652800000</v>
      </c>
      <c r="AU478">
        <v>32.504073310000003</v>
      </c>
      <c r="AV478">
        <v>32.189810430000001</v>
      </c>
      <c r="AW478" s="21"/>
      <c r="AX478" s="22"/>
      <c r="AY478" s="22"/>
      <c r="AZ478" s="22"/>
      <c r="BA478" s="22" t="s">
        <v>2680</v>
      </c>
      <c r="BB478" s="22"/>
      <c r="BC478" s="22"/>
      <c r="BD478" s="22"/>
      <c r="BE478" s="22"/>
      <c r="BF478" s="22"/>
      <c r="BG478" s="22"/>
      <c r="BH478" s="22"/>
      <c r="BI478" s="22"/>
      <c r="BJ478" s="22"/>
      <c r="BK478" s="22"/>
      <c r="BL478" s="22"/>
      <c r="BM478" s="22"/>
      <c r="BN478" s="22"/>
      <c r="BO478" s="22"/>
      <c r="BP478" s="22"/>
      <c r="BQ478" s="22"/>
      <c r="BR478" s="22"/>
      <c r="BS478" s="22"/>
      <c r="BT478" s="22"/>
      <c r="BU478" s="22"/>
      <c r="BV478" s="22" t="s">
        <v>2684</v>
      </c>
      <c r="BW478" s="24">
        <v>44228</v>
      </c>
      <c r="BX478" s="22"/>
      <c r="BY478" s="22"/>
      <c r="BZ478" s="22"/>
      <c r="CA478" s="22"/>
      <c r="CB478" s="22"/>
      <c r="CC478" s="22"/>
      <c r="CD478" s="22"/>
      <c r="CE478" s="22"/>
      <c r="CF478" s="22"/>
      <c r="CG478" s="22"/>
      <c r="CH478" s="22"/>
      <c r="CI478" s="22"/>
      <c r="CJ478" s="22"/>
      <c r="CK478" s="22"/>
      <c r="CL478" s="22"/>
      <c r="CM478" s="22"/>
      <c r="CN478" s="23"/>
    </row>
    <row r="479" spans="1:92" x14ac:dyDescent="0.3">
      <c r="A479" s="3">
        <v>2948</v>
      </c>
      <c r="B479" s="5" t="s">
        <v>2671</v>
      </c>
      <c r="C479" s="2" t="s">
        <v>2671</v>
      </c>
      <c r="D479" s="2" t="s">
        <v>2671</v>
      </c>
      <c r="E479" s="2" t="s">
        <v>2672</v>
      </c>
      <c r="F479" s="2">
        <v>6991</v>
      </c>
      <c r="G479" s="2" t="s">
        <v>2673</v>
      </c>
      <c r="H479" s="6" t="s">
        <v>2674</v>
      </c>
      <c r="I479" s="5">
        <v>811</v>
      </c>
      <c r="J479" s="2" t="s">
        <v>2685</v>
      </c>
      <c r="K479" s="64" t="s">
        <v>97</v>
      </c>
      <c r="L479" s="64">
        <v>0.70799999999999996</v>
      </c>
      <c r="M479" s="64">
        <v>0.85570000000000002</v>
      </c>
      <c r="N479" s="6" t="s">
        <v>760</v>
      </c>
      <c r="O479" s="5">
        <v>0.63434400000000002</v>
      </c>
      <c r="P479" s="2">
        <v>3.4788899999999998</v>
      </c>
      <c r="Q479" s="2">
        <v>8.0273700000000007E-3</v>
      </c>
      <c r="R479" s="2">
        <v>44.667000000000002</v>
      </c>
      <c r="S479" s="2">
        <v>44.667000000000002</v>
      </c>
      <c r="T479" s="2">
        <v>44.667000000000002</v>
      </c>
      <c r="U479" s="2">
        <v>0.63434400000000002</v>
      </c>
      <c r="V479" s="2">
        <v>3.4788899999999998</v>
      </c>
      <c r="W479" s="2">
        <v>8.0273700000000007E-3</v>
      </c>
      <c r="X479" s="2">
        <v>44.667000000000002</v>
      </c>
      <c r="Y479" s="2"/>
      <c r="Z479" s="2"/>
      <c r="AA479" s="2"/>
      <c r="AB479" s="2"/>
      <c r="AC479" s="2"/>
      <c r="AD479" s="2">
        <v>1</v>
      </c>
      <c r="AE479" s="2" t="s">
        <v>100</v>
      </c>
      <c r="AF479" s="2" t="s">
        <v>2686</v>
      </c>
      <c r="AG479" s="2" t="s">
        <v>2687</v>
      </c>
      <c r="AH479" s="2" t="s">
        <v>1977</v>
      </c>
      <c r="AI479" s="2" t="s">
        <v>2688</v>
      </c>
      <c r="AJ479" s="2" t="s">
        <v>2689</v>
      </c>
      <c r="AK479" s="2">
        <v>11</v>
      </c>
      <c r="AL479" s="2">
        <v>4</v>
      </c>
      <c r="AM479" s="2">
        <v>-1.7600000000000001E-2</v>
      </c>
      <c r="AN479" s="2">
        <v>152470000</v>
      </c>
      <c r="AO479" s="2">
        <v>152470000</v>
      </c>
      <c r="AP479" s="2">
        <v>0</v>
      </c>
      <c r="AQ479" s="2">
        <v>0</v>
      </c>
      <c r="AR479" s="6">
        <v>4.8693E-3</v>
      </c>
      <c r="AS479">
        <v>152470000</v>
      </c>
      <c r="AT479">
        <v>0</v>
      </c>
      <c r="AU479">
        <v>26.791013629999998</v>
      </c>
      <c r="AW479" s="21"/>
      <c r="AX479" s="22"/>
      <c r="AY479" s="22"/>
      <c r="AZ479" s="22"/>
      <c r="BA479" s="22" t="s">
        <v>2680</v>
      </c>
      <c r="BB479" s="22"/>
      <c r="BC479" s="22"/>
      <c r="BD479" s="22"/>
      <c r="BE479" s="22"/>
      <c r="BF479" s="22"/>
      <c r="BG479" s="22"/>
      <c r="BH479" s="22"/>
      <c r="BI479" s="22"/>
      <c r="BJ479" s="22"/>
      <c r="BK479" s="22"/>
      <c r="BL479" s="22"/>
      <c r="BM479" s="22"/>
      <c r="BN479" s="22"/>
      <c r="BO479" s="22"/>
      <c r="BP479" s="22"/>
      <c r="BQ479" s="22"/>
      <c r="BR479" s="22"/>
      <c r="BS479" s="22"/>
      <c r="BT479" s="22"/>
      <c r="BU479" s="22"/>
      <c r="BV479" s="22" t="s">
        <v>2684</v>
      </c>
      <c r="BW479" s="24">
        <v>44228</v>
      </c>
      <c r="BX479" s="22"/>
      <c r="BY479" s="22"/>
      <c r="BZ479" s="22"/>
      <c r="CA479" s="22"/>
      <c r="CB479" s="22"/>
      <c r="CC479" s="22"/>
      <c r="CD479" s="22"/>
      <c r="CE479" s="22"/>
      <c r="CF479" s="22"/>
      <c r="CG479" s="22"/>
      <c r="CH479" s="22"/>
      <c r="CI479" s="22"/>
      <c r="CJ479" s="22"/>
      <c r="CK479" s="22"/>
      <c r="CL479" s="22"/>
      <c r="CM479" s="22"/>
      <c r="CN479" s="23"/>
    </row>
    <row r="480" spans="1:92" x14ac:dyDescent="0.3">
      <c r="A480" s="3">
        <v>2950</v>
      </c>
      <c r="B480" s="5" t="s">
        <v>2671</v>
      </c>
      <c r="C480" s="2" t="s">
        <v>2671</v>
      </c>
      <c r="D480" s="2" t="s">
        <v>2671</v>
      </c>
      <c r="E480" s="2" t="s">
        <v>2672</v>
      </c>
      <c r="F480" s="2">
        <v>6991</v>
      </c>
      <c r="G480" s="2" t="s">
        <v>2673</v>
      </c>
      <c r="H480" s="6" t="s">
        <v>2674</v>
      </c>
      <c r="I480" s="5">
        <v>818</v>
      </c>
      <c r="J480" s="2" t="s">
        <v>2690</v>
      </c>
      <c r="K480" s="64" t="s">
        <v>97</v>
      </c>
      <c r="L480" s="64">
        <v>0.83750000000000002</v>
      </c>
      <c r="M480" s="64">
        <v>0.79969999999999997</v>
      </c>
      <c r="N480" s="6" t="s">
        <v>760</v>
      </c>
      <c r="O480" s="5">
        <v>1</v>
      </c>
      <c r="P480" s="2">
        <v>98.994500000000002</v>
      </c>
      <c r="Q480" s="14">
        <v>7.0586500000000004E-13</v>
      </c>
      <c r="R480" s="2">
        <v>138</v>
      </c>
      <c r="S480" s="2">
        <v>93.289000000000001</v>
      </c>
      <c r="T480" s="2">
        <v>110.36</v>
      </c>
      <c r="U480" s="2">
        <v>1</v>
      </c>
      <c r="V480" s="2">
        <v>83.149100000000004</v>
      </c>
      <c r="W480" s="14">
        <v>7.0586500000000004E-13</v>
      </c>
      <c r="X480" s="2">
        <v>138</v>
      </c>
      <c r="Y480" s="2">
        <v>1</v>
      </c>
      <c r="Z480" s="2">
        <v>98.994500000000002</v>
      </c>
      <c r="AA480" s="2">
        <v>2.1051899999999998E-2</v>
      </c>
      <c r="AB480" s="2">
        <v>110.36</v>
      </c>
      <c r="AC480" s="2"/>
      <c r="AD480" s="2" t="s">
        <v>202</v>
      </c>
      <c r="AE480" s="2" t="s">
        <v>100</v>
      </c>
      <c r="AF480" s="2" t="s">
        <v>2691</v>
      </c>
      <c r="AG480" s="2" t="s">
        <v>2692</v>
      </c>
      <c r="AH480" s="2" t="s">
        <v>2693</v>
      </c>
      <c r="AI480" s="2" t="s">
        <v>2694</v>
      </c>
      <c r="AJ480" s="2" t="s">
        <v>2695</v>
      </c>
      <c r="AK480" s="2">
        <v>3</v>
      </c>
      <c r="AL480" s="2">
        <v>2</v>
      </c>
      <c r="AM480" s="2">
        <v>-0.41848000000000002</v>
      </c>
      <c r="AN480" s="2">
        <v>11826000000</v>
      </c>
      <c r="AO480" s="2">
        <v>10176000000</v>
      </c>
      <c r="AP480" s="2">
        <v>1649900000</v>
      </c>
      <c r="AQ480" s="2">
        <v>0</v>
      </c>
      <c r="AR480" s="6">
        <v>872.29</v>
      </c>
      <c r="AS480">
        <v>11395000000</v>
      </c>
      <c r="AT480">
        <v>0</v>
      </c>
      <c r="AU480">
        <v>33.050529269999998</v>
      </c>
      <c r="AW480" s="21"/>
      <c r="AX480" s="22"/>
      <c r="AY480" s="22"/>
      <c r="AZ480" s="22"/>
      <c r="BA480" s="22" t="s">
        <v>2680</v>
      </c>
      <c r="BB480" s="22"/>
      <c r="BC480" s="22"/>
      <c r="BD480" s="22"/>
      <c r="BE480" s="22"/>
      <c r="BF480" s="22"/>
      <c r="BG480" s="22"/>
      <c r="BH480" s="22"/>
      <c r="BI480" s="22"/>
      <c r="BJ480" s="22"/>
      <c r="BK480" s="22"/>
      <c r="BL480" s="22"/>
      <c r="BM480" s="22"/>
      <c r="BN480" s="22"/>
      <c r="BO480" s="22"/>
      <c r="BP480" s="22"/>
      <c r="BQ480" s="22"/>
      <c r="BR480" s="22"/>
      <c r="BS480" s="22"/>
      <c r="BT480" s="22"/>
      <c r="BU480" s="22"/>
      <c r="BV480" s="22" t="s">
        <v>2684</v>
      </c>
      <c r="BW480" s="24">
        <v>44229</v>
      </c>
      <c r="BX480" s="22"/>
      <c r="BY480" s="22"/>
      <c r="BZ480" s="22"/>
      <c r="CA480" s="22"/>
      <c r="CB480" s="22"/>
      <c r="CC480" s="22"/>
      <c r="CD480" s="22"/>
      <c r="CE480" s="22"/>
      <c r="CF480" s="22"/>
      <c r="CG480" s="22"/>
      <c r="CH480" s="22"/>
      <c r="CI480" s="22"/>
      <c r="CJ480" s="22"/>
      <c r="CK480" s="22" t="s">
        <v>124</v>
      </c>
      <c r="CL480" s="22" t="s">
        <v>209</v>
      </c>
      <c r="CM480" s="22" t="s">
        <v>124</v>
      </c>
      <c r="CN480" s="23"/>
    </row>
    <row r="481" spans="1:92" x14ac:dyDescent="0.3">
      <c r="A481" s="3">
        <v>2952</v>
      </c>
      <c r="B481" s="5" t="s">
        <v>2671</v>
      </c>
      <c r="C481" s="2" t="s">
        <v>2671</v>
      </c>
      <c r="D481" s="2" t="s">
        <v>2671</v>
      </c>
      <c r="E481" s="2" t="s">
        <v>2672</v>
      </c>
      <c r="F481" s="2">
        <v>6991</v>
      </c>
      <c r="G481" s="2" t="s">
        <v>2673</v>
      </c>
      <c r="H481" s="6" t="s">
        <v>2674</v>
      </c>
      <c r="I481" s="5">
        <v>823</v>
      </c>
      <c r="J481" s="2" t="s">
        <v>2696</v>
      </c>
      <c r="K481" s="64" t="s">
        <v>97</v>
      </c>
      <c r="L481" s="64">
        <v>0.76290000000000002</v>
      </c>
      <c r="M481" s="64">
        <v>0.82010000000000005</v>
      </c>
      <c r="N481" s="6" t="s">
        <v>760</v>
      </c>
      <c r="O481" s="5">
        <v>0.99998500000000001</v>
      </c>
      <c r="P481" s="2">
        <v>48.128</v>
      </c>
      <c r="Q481" s="2">
        <v>6.7343400000000001E-3</v>
      </c>
      <c r="R481" s="2">
        <v>95.417000000000002</v>
      </c>
      <c r="S481" s="2">
        <v>40.718000000000004</v>
      </c>
      <c r="T481" s="2">
        <v>86.882000000000005</v>
      </c>
      <c r="U481" s="2">
        <v>0.99998500000000001</v>
      </c>
      <c r="V481" s="2">
        <v>48.128</v>
      </c>
      <c r="W481" s="2">
        <v>6.7343400000000001E-3</v>
      </c>
      <c r="X481" s="2">
        <v>95.417000000000002</v>
      </c>
      <c r="Y481" s="2"/>
      <c r="Z481" s="2"/>
      <c r="AA481" s="2"/>
      <c r="AB481" s="2"/>
      <c r="AC481" s="2"/>
      <c r="AD481" s="2">
        <v>2</v>
      </c>
      <c r="AE481" s="2" t="s">
        <v>100</v>
      </c>
      <c r="AF481" s="2" t="s">
        <v>2697</v>
      </c>
      <c r="AG481" s="2" t="s">
        <v>2698</v>
      </c>
      <c r="AH481" s="2" t="s">
        <v>1214</v>
      </c>
      <c r="AI481" s="2" t="s">
        <v>2699</v>
      </c>
      <c r="AJ481" s="2" t="s">
        <v>2700</v>
      </c>
      <c r="AK481" s="2">
        <v>8</v>
      </c>
      <c r="AL481" s="2">
        <v>2</v>
      </c>
      <c r="AM481" s="2">
        <v>0.27795999999999998</v>
      </c>
      <c r="AN481" s="2">
        <v>1649900000</v>
      </c>
      <c r="AO481" s="2">
        <v>0</v>
      </c>
      <c r="AP481" s="2">
        <v>1649900000</v>
      </c>
      <c r="AQ481" s="2">
        <v>0</v>
      </c>
      <c r="AR481" s="6">
        <v>121.7</v>
      </c>
      <c r="AS481">
        <v>1625300000</v>
      </c>
      <c r="AT481">
        <v>0</v>
      </c>
      <c r="AU481">
        <v>30.222835660000001</v>
      </c>
      <c r="AW481" s="21"/>
      <c r="AX481" s="22"/>
      <c r="AY481" s="22"/>
      <c r="AZ481" s="22"/>
      <c r="BA481" s="22" t="s">
        <v>2680</v>
      </c>
      <c r="BB481" s="22"/>
      <c r="BC481" s="22"/>
      <c r="BD481" s="22"/>
      <c r="BE481" s="22"/>
      <c r="BF481" s="22"/>
      <c r="BG481" s="22"/>
      <c r="BH481" s="22"/>
      <c r="BI481" s="22"/>
      <c r="BJ481" s="22"/>
      <c r="BK481" s="22"/>
      <c r="BL481" s="22"/>
      <c r="BM481" s="22"/>
      <c r="BN481" s="22"/>
      <c r="BO481" s="22"/>
      <c r="BP481" s="22"/>
      <c r="BQ481" s="22"/>
      <c r="BR481" s="22"/>
      <c r="BS481" s="22"/>
      <c r="BT481" s="22"/>
      <c r="BU481" s="22"/>
      <c r="BV481" s="22" t="s">
        <v>2684</v>
      </c>
      <c r="BW481" s="24">
        <v>44229</v>
      </c>
      <c r="BX481" s="22"/>
      <c r="BY481" s="22"/>
      <c r="BZ481" s="22"/>
      <c r="CA481" s="22"/>
      <c r="CB481" s="22"/>
      <c r="CC481" s="22"/>
      <c r="CD481" s="22"/>
      <c r="CE481" s="22"/>
      <c r="CF481" s="22"/>
      <c r="CG481" s="22"/>
      <c r="CH481" s="22"/>
      <c r="CI481" s="22"/>
      <c r="CJ481" s="22"/>
      <c r="CK481" s="22" t="s">
        <v>124</v>
      </c>
      <c r="CL481" s="22" t="s">
        <v>209</v>
      </c>
      <c r="CM481" s="22" t="s">
        <v>124</v>
      </c>
      <c r="CN481" s="23"/>
    </row>
    <row r="482" spans="1:92" x14ac:dyDescent="0.3">
      <c r="A482" s="3">
        <v>2972</v>
      </c>
      <c r="B482" s="5" t="s">
        <v>213</v>
      </c>
      <c r="C482" s="2" t="s">
        <v>213</v>
      </c>
      <c r="D482" s="2" t="s">
        <v>213</v>
      </c>
      <c r="E482" s="2" t="s">
        <v>214</v>
      </c>
      <c r="F482" s="2">
        <v>1558</v>
      </c>
      <c r="G482" s="2" t="s">
        <v>215</v>
      </c>
      <c r="H482" s="6" t="s">
        <v>216</v>
      </c>
      <c r="I482" s="5">
        <v>218</v>
      </c>
      <c r="J482" s="2" t="s">
        <v>232</v>
      </c>
      <c r="K482" s="64" t="s">
        <v>97</v>
      </c>
      <c r="L482" s="64">
        <v>0.47660000000000002</v>
      </c>
      <c r="M482" s="64">
        <v>0.48070000000000002</v>
      </c>
      <c r="N482" s="6" t="s">
        <v>802</v>
      </c>
      <c r="O482" s="5">
        <v>1</v>
      </c>
      <c r="P482" s="2">
        <v>172.57300000000001</v>
      </c>
      <c r="Q482" s="14">
        <v>4.5419400000000003E-248</v>
      </c>
      <c r="R482" s="2">
        <v>227.96</v>
      </c>
      <c r="S482" s="2">
        <v>214.69</v>
      </c>
      <c r="T482" s="2">
        <v>172.57</v>
      </c>
      <c r="U482" s="2">
        <v>1</v>
      </c>
      <c r="V482" s="2">
        <v>172.57300000000001</v>
      </c>
      <c r="W482" s="14">
        <v>4.5419400000000003E-248</v>
      </c>
      <c r="X482" s="2">
        <v>227.96</v>
      </c>
      <c r="Y482" s="2">
        <v>1</v>
      </c>
      <c r="Z482" s="2">
        <v>98.318799999999996</v>
      </c>
      <c r="AA482" s="14">
        <v>2.4437699999999999E-221</v>
      </c>
      <c r="AB482" s="2">
        <v>218.72</v>
      </c>
      <c r="AC482" s="2"/>
      <c r="AD482" s="2" t="s">
        <v>218</v>
      </c>
      <c r="AE482" s="2" t="s">
        <v>100</v>
      </c>
      <c r="AF482" s="2" t="s">
        <v>233</v>
      </c>
      <c r="AG482" s="2" t="s">
        <v>2701</v>
      </c>
      <c r="AH482" s="2" t="s">
        <v>235</v>
      </c>
      <c r="AI482" s="2" t="s">
        <v>2702</v>
      </c>
      <c r="AJ482" s="2" t="s">
        <v>2703</v>
      </c>
      <c r="AK482" s="2">
        <v>22</v>
      </c>
      <c r="AL482" s="2">
        <v>3</v>
      </c>
      <c r="AM482" s="2">
        <v>0.59206000000000003</v>
      </c>
      <c r="AN482" s="2">
        <v>4669200000</v>
      </c>
      <c r="AO482" s="2">
        <v>2546900000</v>
      </c>
      <c r="AP482" s="2">
        <v>1061200000</v>
      </c>
      <c r="AQ482" s="2">
        <v>1061200000</v>
      </c>
      <c r="AR482" s="6">
        <v>2.0341999999999998</v>
      </c>
      <c r="AS482">
        <v>834550000</v>
      </c>
      <c r="AT482">
        <v>497980000</v>
      </c>
      <c r="AU482">
        <v>29.253071129999999</v>
      </c>
      <c r="AV482">
        <v>29.49002535</v>
      </c>
      <c r="AW482" s="21"/>
      <c r="AX482" s="22"/>
      <c r="AY482" s="22"/>
      <c r="AZ482" s="22"/>
      <c r="BA482" s="22" t="s">
        <v>224</v>
      </c>
      <c r="BB482" s="22"/>
      <c r="BC482" s="22" t="s">
        <v>195</v>
      </c>
      <c r="BD482" s="22"/>
      <c r="BE482" s="22"/>
      <c r="BF482" s="22"/>
      <c r="BG482" s="22"/>
      <c r="BH482" s="22"/>
      <c r="BI482" s="22"/>
      <c r="BJ482" s="22"/>
      <c r="BK482" s="22"/>
      <c r="BL482" s="22"/>
      <c r="BM482" s="22"/>
      <c r="BN482" s="22"/>
      <c r="BO482" s="22"/>
      <c r="BP482" s="22"/>
      <c r="BQ482" s="22"/>
      <c r="BR482" s="22"/>
      <c r="BS482" s="22"/>
      <c r="BT482" s="22"/>
      <c r="BU482" s="22"/>
      <c r="BV482" s="22" t="s">
        <v>226</v>
      </c>
      <c r="BW482" s="22"/>
      <c r="BX482" s="22"/>
      <c r="BY482" s="22"/>
      <c r="BZ482" s="22"/>
      <c r="CA482" s="22"/>
      <c r="CB482" s="22"/>
      <c r="CC482" s="22"/>
      <c r="CD482" s="22"/>
      <c r="CE482" s="22"/>
      <c r="CF482" s="22"/>
      <c r="CG482" s="22"/>
      <c r="CH482" s="22"/>
      <c r="CI482" s="22"/>
      <c r="CJ482" s="22"/>
      <c r="CK482" s="22" t="s">
        <v>124</v>
      </c>
      <c r="CL482" s="22" t="s">
        <v>125</v>
      </c>
      <c r="CM482" s="22" t="s">
        <v>124</v>
      </c>
      <c r="CN482" s="23"/>
    </row>
    <row r="483" spans="1:92" x14ac:dyDescent="0.3">
      <c r="A483" s="3">
        <v>2974</v>
      </c>
      <c r="B483" s="5" t="s">
        <v>213</v>
      </c>
      <c r="C483" s="2" t="s">
        <v>213</v>
      </c>
      <c r="D483" s="2" t="s">
        <v>213</v>
      </c>
      <c r="E483" s="2" t="s">
        <v>214</v>
      </c>
      <c r="F483" s="2">
        <v>1558</v>
      </c>
      <c r="G483" s="2" t="s">
        <v>215</v>
      </c>
      <c r="H483" s="6" t="s">
        <v>216</v>
      </c>
      <c r="I483" s="5">
        <v>225</v>
      </c>
      <c r="J483" s="2" t="s">
        <v>217</v>
      </c>
      <c r="K483" s="64" t="s">
        <v>97</v>
      </c>
      <c r="L483" s="64">
        <v>0.54930000000000001</v>
      </c>
      <c r="M483" s="64">
        <v>0.47770000000000001</v>
      </c>
      <c r="N483" s="6" t="s">
        <v>802</v>
      </c>
      <c r="O483" s="5">
        <v>1</v>
      </c>
      <c r="P483" s="2">
        <v>60.630600000000001</v>
      </c>
      <c r="Q483" s="14">
        <v>1.5920300000000001E-190</v>
      </c>
      <c r="R483" s="2">
        <v>199.83</v>
      </c>
      <c r="S483" s="2">
        <v>183.26</v>
      </c>
      <c r="T483" s="2">
        <v>60.631</v>
      </c>
      <c r="U483" s="2">
        <v>1</v>
      </c>
      <c r="V483" s="2">
        <v>60.630600000000001</v>
      </c>
      <c r="W483" s="14">
        <v>1.5920300000000001E-190</v>
      </c>
      <c r="X483" s="2">
        <v>199.83</v>
      </c>
      <c r="Y483" s="2">
        <v>1</v>
      </c>
      <c r="Z483" s="2">
        <v>41.377800000000001</v>
      </c>
      <c r="AA483" s="14">
        <v>3.9527099999999999E-162</v>
      </c>
      <c r="AB483" s="2">
        <v>177.6</v>
      </c>
      <c r="AC483" s="2"/>
      <c r="AD483" s="2" t="s">
        <v>218</v>
      </c>
      <c r="AE483" s="2" t="s">
        <v>100</v>
      </c>
      <c r="AF483" s="2" t="s">
        <v>219</v>
      </c>
      <c r="AG483" s="2" t="s">
        <v>2704</v>
      </c>
      <c r="AH483" s="2" t="s">
        <v>221</v>
      </c>
      <c r="AI483" s="2" t="s">
        <v>2705</v>
      </c>
      <c r="AJ483" s="2" t="s">
        <v>2706</v>
      </c>
      <c r="AK483" s="2">
        <v>7</v>
      </c>
      <c r="AL483" s="2">
        <v>3</v>
      </c>
      <c r="AM483" s="2">
        <v>0.27309</v>
      </c>
      <c r="AN483" s="2">
        <v>6856600000</v>
      </c>
      <c r="AO483" s="2">
        <v>4586600000</v>
      </c>
      <c r="AP483" s="2">
        <v>1208900000</v>
      </c>
      <c r="AQ483" s="2">
        <v>1061200000</v>
      </c>
      <c r="AR483" s="6">
        <v>5.3198999999999996</v>
      </c>
      <c r="AS483">
        <v>3199400000</v>
      </c>
      <c r="AT483">
        <v>2066200000</v>
      </c>
      <c r="AU483">
        <v>31.211227260000001</v>
      </c>
      <c r="AV483">
        <v>31.425930189999999</v>
      </c>
      <c r="AW483" s="21"/>
      <c r="AX483" s="22"/>
      <c r="AY483" s="22"/>
      <c r="AZ483" s="22"/>
      <c r="BA483" s="22" t="s">
        <v>224</v>
      </c>
      <c r="BB483" s="22"/>
      <c r="BC483" s="22" t="s">
        <v>195</v>
      </c>
      <c r="BD483" s="22"/>
      <c r="BE483" s="22"/>
      <c r="BF483" s="22"/>
      <c r="BG483" s="22"/>
      <c r="BH483" s="22"/>
      <c r="BI483" s="22"/>
      <c r="BJ483" s="22"/>
      <c r="BK483" s="22"/>
      <c r="BL483" s="22"/>
      <c r="BM483" s="22"/>
      <c r="BN483" s="22" t="s">
        <v>225</v>
      </c>
      <c r="BO483" s="22"/>
      <c r="BP483" s="22"/>
      <c r="BQ483" s="22"/>
      <c r="BR483" s="22"/>
      <c r="BS483" s="22"/>
      <c r="BT483" s="22"/>
      <c r="BU483" s="22"/>
      <c r="BV483" s="22" t="s">
        <v>226</v>
      </c>
      <c r="BW483" s="22"/>
      <c r="BX483" s="22"/>
      <c r="BY483" s="22"/>
      <c r="BZ483" s="22"/>
      <c r="CA483" s="22"/>
      <c r="CB483" s="22"/>
      <c r="CC483" s="22"/>
      <c r="CD483" s="22"/>
      <c r="CE483" s="22"/>
      <c r="CF483" s="22"/>
      <c r="CG483" s="22"/>
      <c r="CH483" s="22"/>
      <c r="CI483" s="22"/>
      <c r="CJ483" s="22"/>
      <c r="CK483" s="22" t="s">
        <v>124</v>
      </c>
      <c r="CL483" s="22" t="s">
        <v>125</v>
      </c>
      <c r="CM483" s="22" t="s">
        <v>124</v>
      </c>
      <c r="CN483" s="23"/>
    </row>
    <row r="484" spans="1:92" x14ac:dyDescent="0.3">
      <c r="A484" s="3">
        <v>2976</v>
      </c>
      <c r="B484" s="5" t="s">
        <v>213</v>
      </c>
      <c r="C484" s="2" t="s">
        <v>213</v>
      </c>
      <c r="D484" s="2" t="s">
        <v>213</v>
      </c>
      <c r="E484" s="2" t="s">
        <v>214</v>
      </c>
      <c r="F484" s="2">
        <v>1558</v>
      </c>
      <c r="G484" s="2" t="s">
        <v>215</v>
      </c>
      <c r="H484" s="6" t="s">
        <v>216</v>
      </c>
      <c r="I484" s="5">
        <v>232</v>
      </c>
      <c r="J484" s="2" t="s">
        <v>227</v>
      </c>
      <c r="K484" s="64" t="s">
        <v>97</v>
      </c>
      <c r="L484" s="64">
        <v>0.53420000000000001</v>
      </c>
      <c r="M484" s="64">
        <v>0.39760000000000001</v>
      </c>
      <c r="N484" s="6" t="s">
        <v>802</v>
      </c>
      <c r="O484" s="5">
        <v>1</v>
      </c>
      <c r="P484" s="2">
        <v>60.630600000000001</v>
      </c>
      <c r="Q484" s="14">
        <v>3.9527099999999999E-162</v>
      </c>
      <c r="R484" s="2">
        <v>177.55</v>
      </c>
      <c r="S484" s="2">
        <v>165.63</v>
      </c>
      <c r="T484" s="2">
        <v>60.631</v>
      </c>
      <c r="U484" s="2">
        <v>1</v>
      </c>
      <c r="V484" s="2">
        <v>60.630600000000001</v>
      </c>
      <c r="W484" s="14">
        <v>2.4707399999999999E-77</v>
      </c>
      <c r="X484" s="2">
        <v>140.94</v>
      </c>
      <c r="Y484" s="2">
        <v>1</v>
      </c>
      <c r="Z484" s="2">
        <v>41.377800000000001</v>
      </c>
      <c r="AA484" s="14">
        <v>3.9527099999999999E-162</v>
      </c>
      <c r="AB484" s="2">
        <v>177.55</v>
      </c>
      <c r="AC484" s="2"/>
      <c r="AD484" s="2" t="s">
        <v>218</v>
      </c>
      <c r="AE484" s="2" t="s">
        <v>100</v>
      </c>
      <c r="AF484" s="2" t="s">
        <v>228</v>
      </c>
      <c r="AG484" s="2" t="s">
        <v>2707</v>
      </c>
      <c r="AH484" s="2" t="s">
        <v>110</v>
      </c>
      <c r="AI484" s="2" t="s">
        <v>2705</v>
      </c>
      <c r="AJ484" s="2" t="s">
        <v>2706</v>
      </c>
      <c r="AK484" s="2">
        <v>14</v>
      </c>
      <c r="AL484" s="2">
        <v>3</v>
      </c>
      <c r="AM484" s="2">
        <v>0.27309</v>
      </c>
      <c r="AN484" s="2">
        <v>2658200000</v>
      </c>
      <c r="AO484" s="2">
        <v>299530000</v>
      </c>
      <c r="AP484" s="2">
        <v>1297500000</v>
      </c>
      <c r="AQ484" s="2">
        <v>1061200000</v>
      </c>
      <c r="AR484" s="6">
        <v>2.1947000000000001</v>
      </c>
      <c r="AS484">
        <v>918060000</v>
      </c>
      <c r="AT484">
        <v>575730000</v>
      </c>
      <c r="AU484">
        <v>29.393494310000001</v>
      </c>
      <c r="AV484">
        <v>29.688251749999999</v>
      </c>
      <c r="AW484" s="21"/>
      <c r="AX484" s="22"/>
      <c r="AY484" s="22"/>
      <c r="AZ484" s="22"/>
      <c r="BA484" s="22" t="s">
        <v>224</v>
      </c>
      <c r="BB484" s="22"/>
      <c r="BC484" s="22" t="s">
        <v>195</v>
      </c>
      <c r="BD484" s="22"/>
      <c r="BE484" s="22"/>
      <c r="BF484" s="22"/>
      <c r="BG484" s="22"/>
      <c r="BH484" s="22"/>
      <c r="BI484" s="22"/>
      <c r="BJ484" s="22"/>
      <c r="BK484" s="22"/>
      <c r="BL484" s="22"/>
      <c r="BM484" s="22"/>
      <c r="BN484" s="22"/>
      <c r="BO484" s="22"/>
      <c r="BP484" s="22"/>
      <c r="BQ484" s="22"/>
      <c r="BR484" s="22"/>
      <c r="BS484" s="22"/>
      <c r="BT484" s="22"/>
      <c r="BU484" s="22"/>
      <c r="BV484" s="22" t="s">
        <v>226</v>
      </c>
      <c r="BW484" s="22"/>
      <c r="BX484" s="22"/>
      <c r="BY484" s="22"/>
      <c r="BZ484" s="22"/>
      <c r="CA484" s="22"/>
      <c r="CB484" s="22"/>
      <c r="CC484" s="22"/>
      <c r="CD484" s="22"/>
      <c r="CE484" s="22"/>
      <c r="CF484" s="22"/>
      <c r="CG484" s="22"/>
      <c r="CH484" s="22"/>
      <c r="CI484" s="22"/>
      <c r="CJ484" s="22"/>
      <c r="CK484" s="22" t="s">
        <v>124</v>
      </c>
      <c r="CL484" s="22" t="s">
        <v>125</v>
      </c>
      <c r="CM484" s="22" t="s">
        <v>124</v>
      </c>
      <c r="CN484" s="23"/>
    </row>
    <row r="485" spans="1:92" x14ac:dyDescent="0.3">
      <c r="A485" s="3">
        <v>2984</v>
      </c>
      <c r="B485" s="5" t="s">
        <v>213</v>
      </c>
      <c r="C485" s="2" t="s">
        <v>213</v>
      </c>
      <c r="D485" s="2" t="s">
        <v>213</v>
      </c>
      <c r="E485" s="2" t="s">
        <v>214</v>
      </c>
      <c r="F485" s="2">
        <v>1558</v>
      </c>
      <c r="G485" s="2" t="s">
        <v>215</v>
      </c>
      <c r="H485" s="6" t="s">
        <v>216</v>
      </c>
      <c r="I485" s="5">
        <v>140</v>
      </c>
      <c r="J485" s="2" t="s">
        <v>2708</v>
      </c>
      <c r="K485" s="64" t="s">
        <v>97</v>
      </c>
      <c r="L485" s="64">
        <v>0.34599999999999997</v>
      </c>
      <c r="M485" s="64">
        <v>0.4093</v>
      </c>
      <c r="N485" s="6" t="s">
        <v>802</v>
      </c>
      <c r="O485" s="5">
        <v>1</v>
      </c>
      <c r="P485" s="2">
        <v>45.330100000000002</v>
      </c>
      <c r="Q485" s="14">
        <v>2.6843500000000001E-23</v>
      </c>
      <c r="R485" s="2">
        <v>135.37</v>
      </c>
      <c r="S485" s="2">
        <v>82.334999999999994</v>
      </c>
      <c r="T485" s="2">
        <v>45.33</v>
      </c>
      <c r="U485" s="2">
        <v>1</v>
      </c>
      <c r="V485" s="2">
        <v>45.330100000000002</v>
      </c>
      <c r="W485" s="14">
        <v>2.6843500000000001E-23</v>
      </c>
      <c r="X485" s="2">
        <v>135.37</v>
      </c>
      <c r="Y485" s="2">
        <v>1</v>
      </c>
      <c r="Z485" s="2">
        <v>78.813900000000004</v>
      </c>
      <c r="AA485" s="14">
        <v>5.0961999999999998E-20</v>
      </c>
      <c r="AB485" s="2">
        <v>131.37</v>
      </c>
      <c r="AC485" s="2"/>
      <c r="AD485" s="2">
        <v>1</v>
      </c>
      <c r="AE485" s="2" t="s">
        <v>100</v>
      </c>
      <c r="AF485" s="2" t="s">
        <v>2709</v>
      </c>
      <c r="AG485" s="2" t="s">
        <v>2710</v>
      </c>
      <c r="AH485" s="2" t="s">
        <v>920</v>
      </c>
      <c r="AI485" s="2" t="s">
        <v>2711</v>
      </c>
      <c r="AJ485" s="2" t="s">
        <v>2712</v>
      </c>
      <c r="AK485" s="2">
        <v>10</v>
      </c>
      <c r="AL485" s="2">
        <v>3</v>
      </c>
      <c r="AM485" s="2">
        <v>-0.15844</v>
      </c>
      <c r="AN485" s="2">
        <v>199570000</v>
      </c>
      <c r="AO485" s="2">
        <v>199570000</v>
      </c>
      <c r="AP485" s="2">
        <v>0</v>
      </c>
      <c r="AQ485" s="2">
        <v>0</v>
      </c>
      <c r="AR485" s="6" t="s">
        <v>113</v>
      </c>
      <c r="AS485">
        <v>83726000</v>
      </c>
      <c r="AT485">
        <v>25992000</v>
      </c>
      <c r="AU485">
        <v>25.944155370000001</v>
      </c>
      <c r="AV485">
        <v>25.37136928</v>
      </c>
      <c r="AW485" s="21" t="s">
        <v>2713</v>
      </c>
      <c r="AX485" s="22"/>
      <c r="AY485" s="22"/>
      <c r="AZ485" s="22"/>
      <c r="BA485" s="22" t="s">
        <v>224</v>
      </c>
      <c r="BB485" s="22"/>
      <c r="BC485" s="22"/>
      <c r="BD485" s="22"/>
      <c r="BE485" s="22"/>
      <c r="BF485" s="22"/>
      <c r="BG485" s="22" t="s">
        <v>2714</v>
      </c>
      <c r="BH485" s="22"/>
      <c r="BI485" s="22"/>
      <c r="BJ485" s="22"/>
      <c r="BK485" s="22"/>
      <c r="BL485" s="22"/>
      <c r="BM485" s="22"/>
      <c r="BN485" s="22"/>
      <c r="BO485" s="22"/>
      <c r="BP485" s="22"/>
      <c r="BQ485" s="22"/>
      <c r="BR485" s="22"/>
      <c r="BS485" s="22"/>
      <c r="BT485" s="22"/>
      <c r="BU485" s="22"/>
      <c r="BV485" s="22" t="s">
        <v>2715</v>
      </c>
      <c r="BW485" s="22"/>
      <c r="BX485" s="22"/>
      <c r="BY485" s="22"/>
      <c r="BZ485" s="22"/>
      <c r="CA485" s="22"/>
      <c r="CB485" s="22"/>
      <c r="CC485" s="22"/>
      <c r="CD485" s="22"/>
      <c r="CE485" s="22"/>
      <c r="CF485" s="22"/>
      <c r="CG485" s="22"/>
      <c r="CH485" s="22"/>
      <c r="CI485" s="22"/>
      <c r="CJ485" s="22"/>
      <c r="CK485" s="22"/>
      <c r="CL485" s="22"/>
      <c r="CM485" s="22" t="s">
        <v>124</v>
      </c>
      <c r="CN485" s="23" t="s">
        <v>167</v>
      </c>
    </row>
    <row r="486" spans="1:92" x14ac:dyDescent="0.3">
      <c r="A486" s="3">
        <v>2995</v>
      </c>
      <c r="B486" s="5" t="s">
        <v>2716</v>
      </c>
      <c r="C486" s="2" t="s">
        <v>2716</v>
      </c>
      <c r="D486" s="2" t="s">
        <v>2716</v>
      </c>
      <c r="E486" s="2" t="s">
        <v>2717</v>
      </c>
      <c r="F486" s="2">
        <v>7070</v>
      </c>
      <c r="G486" s="2" t="s">
        <v>2718</v>
      </c>
      <c r="H486" s="6" t="s">
        <v>2719</v>
      </c>
      <c r="I486" s="5">
        <v>367</v>
      </c>
      <c r="J486" s="2" t="s">
        <v>2720</v>
      </c>
      <c r="K486" s="64" t="s">
        <v>97</v>
      </c>
      <c r="L486" s="64">
        <v>0.77180000000000004</v>
      </c>
      <c r="M486" s="64">
        <v>0.54290000000000005</v>
      </c>
      <c r="N486" s="6" t="s">
        <v>760</v>
      </c>
      <c r="O486" s="5">
        <v>0.90267600000000003</v>
      </c>
      <c r="P486" s="2">
        <v>9.1776599999999995</v>
      </c>
      <c r="Q486" s="14">
        <v>4.3106E-65</v>
      </c>
      <c r="R486" s="2">
        <v>145.9</v>
      </c>
      <c r="S486" s="2">
        <v>132.22</v>
      </c>
      <c r="T486" s="2">
        <v>51.503</v>
      </c>
      <c r="U486" s="2">
        <v>0.90267600000000003</v>
      </c>
      <c r="V486" s="2">
        <v>9.1776599999999995</v>
      </c>
      <c r="W486" s="14">
        <v>4.3106E-65</v>
      </c>
      <c r="X486" s="2">
        <v>145.9</v>
      </c>
      <c r="Y486" s="2">
        <v>0.33333299999999999</v>
      </c>
      <c r="Z486" s="2">
        <v>0</v>
      </c>
      <c r="AA486" s="14">
        <v>1.0937999999999999E-18</v>
      </c>
      <c r="AB486" s="2">
        <v>106.03</v>
      </c>
      <c r="AC486" s="2"/>
      <c r="AD486" s="2">
        <v>2</v>
      </c>
      <c r="AE486" s="2" t="s">
        <v>100</v>
      </c>
      <c r="AF486" s="2" t="s">
        <v>2721</v>
      </c>
      <c r="AG486" s="2" t="s">
        <v>2722</v>
      </c>
      <c r="AH486" s="2" t="s">
        <v>2090</v>
      </c>
      <c r="AI486" s="2" t="s">
        <v>2723</v>
      </c>
      <c r="AJ486" s="2" t="s">
        <v>2724</v>
      </c>
      <c r="AK486" s="2">
        <v>21</v>
      </c>
      <c r="AL486" s="2">
        <v>4</v>
      </c>
      <c r="AM486" s="2">
        <v>0.26551000000000002</v>
      </c>
      <c r="AN486" s="2">
        <v>6726400</v>
      </c>
      <c r="AO486" s="2">
        <v>0</v>
      </c>
      <c r="AP486" s="2">
        <v>6726400</v>
      </c>
      <c r="AQ486" s="2">
        <v>0</v>
      </c>
      <c r="AR486" s="6" t="s">
        <v>113</v>
      </c>
      <c r="AS486">
        <v>6726400</v>
      </c>
      <c r="AT486">
        <v>0</v>
      </c>
      <c r="AU486">
        <v>22.51560134</v>
      </c>
      <c r="AW486" s="21"/>
      <c r="AX486" s="22"/>
      <c r="AY486" s="22"/>
      <c r="AZ486" s="22"/>
      <c r="BA486" s="22" t="s">
        <v>2725</v>
      </c>
      <c r="BB486" s="22"/>
      <c r="BC486" s="22"/>
      <c r="BD486" s="22"/>
      <c r="BE486" s="22"/>
      <c r="BF486" s="22"/>
      <c r="BG486" s="22"/>
      <c r="BH486" s="22"/>
      <c r="BI486" s="22"/>
      <c r="BJ486" s="22"/>
      <c r="BK486" s="22"/>
      <c r="BL486" s="22"/>
      <c r="BM486" s="22"/>
      <c r="BN486" s="22"/>
      <c r="BO486" s="22"/>
      <c r="BP486" s="22"/>
      <c r="BQ486" s="22"/>
      <c r="BR486" s="22"/>
      <c r="BS486" s="22"/>
      <c r="BT486" s="22"/>
      <c r="BU486" s="22"/>
      <c r="BV486" s="22"/>
      <c r="BW486" s="22"/>
      <c r="BX486" s="22"/>
      <c r="BY486" s="22"/>
      <c r="BZ486" s="22"/>
      <c r="CA486" s="22"/>
      <c r="CB486" s="22"/>
      <c r="CC486" s="22"/>
      <c r="CD486" s="22"/>
      <c r="CE486" s="22"/>
      <c r="CF486" s="22"/>
      <c r="CG486" s="22"/>
      <c r="CH486" s="22"/>
      <c r="CI486" s="22"/>
      <c r="CJ486" s="22"/>
      <c r="CK486" s="22"/>
      <c r="CL486" s="22"/>
      <c r="CM486" s="22"/>
      <c r="CN486" s="23"/>
    </row>
    <row r="487" spans="1:92" x14ac:dyDescent="0.3">
      <c r="A487" s="3">
        <v>2997</v>
      </c>
      <c r="B487" s="5" t="s">
        <v>2716</v>
      </c>
      <c r="C487" s="2" t="s">
        <v>2716</v>
      </c>
      <c r="D487" s="2" t="s">
        <v>2716</v>
      </c>
      <c r="E487" s="2" t="s">
        <v>2717</v>
      </c>
      <c r="F487" s="2">
        <v>7070</v>
      </c>
      <c r="G487" s="2" t="s">
        <v>2718</v>
      </c>
      <c r="H487" s="6" t="s">
        <v>2719</v>
      </c>
      <c r="I487" s="5">
        <v>370</v>
      </c>
      <c r="J487" s="2" t="s">
        <v>2726</v>
      </c>
      <c r="K487" s="64" t="s">
        <v>97</v>
      </c>
      <c r="L487" s="64">
        <v>0.87409999999999999</v>
      </c>
      <c r="M487" s="64">
        <v>0.46300000000000002</v>
      </c>
      <c r="N487" s="6" t="s">
        <v>760</v>
      </c>
      <c r="O487" s="5">
        <v>0.35743799999999998</v>
      </c>
      <c r="P487" s="2">
        <v>0</v>
      </c>
      <c r="Q487" s="14">
        <v>4.3106E-65</v>
      </c>
      <c r="R487" s="2">
        <v>145.9</v>
      </c>
      <c r="S487" s="2">
        <v>132.22</v>
      </c>
      <c r="T487" s="2">
        <v>145.9</v>
      </c>
      <c r="U487" s="2">
        <v>0.35743799999999998</v>
      </c>
      <c r="V487" s="2">
        <v>0</v>
      </c>
      <c r="W487" s="14">
        <v>4.3106E-65</v>
      </c>
      <c r="X487" s="2">
        <v>145.9</v>
      </c>
      <c r="Y487" s="2">
        <v>0.33333299999999999</v>
      </c>
      <c r="Z487" s="2">
        <v>0</v>
      </c>
      <c r="AA487" s="14">
        <v>1.0937999999999999E-18</v>
      </c>
      <c r="AB487" s="2">
        <v>106.03</v>
      </c>
      <c r="AC487" s="2"/>
      <c r="AD487" s="2"/>
      <c r="AE487" s="2" t="s">
        <v>100</v>
      </c>
      <c r="AF487" s="2" t="s">
        <v>2727</v>
      </c>
      <c r="AG487" s="2" t="s">
        <v>2728</v>
      </c>
      <c r="AH487" s="2" t="s">
        <v>110</v>
      </c>
      <c r="AI487" s="2" t="s">
        <v>2729</v>
      </c>
      <c r="AJ487" s="2" t="s">
        <v>2730</v>
      </c>
      <c r="AK487" s="2">
        <v>24</v>
      </c>
      <c r="AL487" s="2">
        <v>4</v>
      </c>
      <c r="AM487" s="2">
        <v>3.3376999999999997E-2</v>
      </c>
      <c r="AN487" s="2">
        <v>0</v>
      </c>
      <c r="AO487" s="2">
        <v>0</v>
      </c>
      <c r="AP487" s="2">
        <v>0</v>
      </c>
      <c r="AQ487" s="2">
        <v>0</v>
      </c>
      <c r="AR487" s="6" t="s">
        <v>113</v>
      </c>
      <c r="AS487">
        <v>0</v>
      </c>
      <c r="AT487">
        <v>0</v>
      </c>
      <c r="AW487" s="21"/>
      <c r="AX487" s="22"/>
      <c r="AY487" s="22"/>
      <c r="AZ487" s="22"/>
      <c r="BA487" s="22" t="s">
        <v>2725</v>
      </c>
      <c r="BB487" s="22"/>
      <c r="BC487" s="22"/>
      <c r="BD487" s="22"/>
      <c r="BE487" s="22"/>
      <c r="BF487" s="22"/>
      <c r="BG487" s="22"/>
      <c r="BH487" s="22"/>
      <c r="BI487" s="22"/>
      <c r="BJ487" s="22"/>
      <c r="BK487" s="22"/>
      <c r="BL487" s="22"/>
      <c r="BM487" s="22"/>
      <c r="BN487" s="22"/>
      <c r="BO487" s="22"/>
      <c r="BP487" s="22"/>
      <c r="BQ487" s="22"/>
      <c r="BR487" s="22"/>
      <c r="BS487" s="22"/>
      <c r="BT487" s="22"/>
      <c r="BU487" s="22"/>
      <c r="BV487" s="22"/>
      <c r="BW487" s="22"/>
      <c r="BX487" s="22"/>
      <c r="BY487" s="22"/>
      <c r="BZ487" s="22"/>
      <c r="CA487" s="22"/>
      <c r="CB487" s="22"/>
      <c r="CC487" s="22"/>
      <c r="CD487" s="22"/>
      <c r="CE487" s="22"/>
      <c r="CF487" s="22"/>
      <c r="CG487" s="22"/>
      <c r="CH487" s="22"/>
      <c r="CI487" s="22"/>
      <c r="CJ487" s="22"/>
      <c r="CK487" s="22"/>
      <c r="CL487" s="22"/>
      <c r="CM487" s="22"/>
      <c r="CN487" s="23"/>
    </row>
    <row r="488" spans="1:92" x14ac:dyDescent="0.3">
      <c r="A488" s="3">
        <v>3033</v>
      </c>
      <c r="B488" s="5" t="s">
        <v>675</v>
      </c>
      <c r="C488" s="2" t="s">
        <v>675</v>
      </c>
      <c r="D488" s="2" t="s">
        <v>675</v>
      </c>
      <c r="E488" s="2" t="s">
        <v>676</v>
      </c>
      <c r="F488" s="2">
        <v>7241</v>
      </c>
      <c r="G488" s="2" t="s">
        <v>677</v>
      </c>
      <c r="H488" s="6" t="s">
        <v>678</v>
      </c>
      <c r="I488" s="5">
        <v>477</v>
      </c>
      <c r="J488" s="2" t="s">
        <v>679</v>
      </c>
      <c r="K488" s="64" t="s">
        <v>97</v>
      </c>
      <c r="L488" s="64">
        <v>0.62690000000000001</v>
      </c>
      <c r="M488" s="64">
        <v>0.60629999999999995</v>
      </c>
      <c r="N488" s="6" t="s">
        <v>760</v>
      </c>
      <c r="O488" s="5">
        <v>1</v>
      </c>
      <c r="P488" s="2">
        <v>50.077500000000001</v>
      </c>
      <c r="Q488" s="14">
        <v>5.2574999999999997E-11</v>
      </c>
      <c r="R488" s="2">
        <v>113.01</v>
      </c>
      <c r="S488" s="2">
        <v>113.01</v>
      </c>
      <c r="T488" s="2">
        <v>50.076999999999998</v>
      </c>
      <c r="U488" s="2">
        <v>1</v>
      </c>
      <c r="V488" s="2">
        <v>50.077500000000001</v>
      </c>
      <c r="W488" s="14">
        <v>9.46517E-6</v>
      </c>
      <c r="X488" s="2">
        <v>98.507999999999996</v>
      </c>
      <c r="Y488" s="2">
        <v>1</v>
      </c>
      <c r="Z488" s="2">
        <v>65.230999999999995</v>
      </c>
      <c r="AA488" s="14">
        <v>5.2574999999999997E-11</v>
      </c>
      <c r="AB488" s="2">
        <v>113.01</v>
      </c>
      <c r="AC488" s="2"/>
      <c r="AD488" s="2" t="s">
        <v>202</v>
      </c>
      <c r="AE488" s="2" t="s">
        <v>100</v>
      </c>
      <c r="AF488" s="2" t="s">
        <v>680</v>
      </c>
      <c r="AG488" s="2" t="s">
        <v>2731</v>
      </c>
      <c r="AH488" s="2" t="s">
        <v>150</v>
      </c>
      <c r="AI488" s="2" t="s">
        <v>682</v>
      </c>
      <c r="AJ488" s="2" t="s">
        <v>2732</v>
      </c>
      <c r="AK488" s="2">
        <v>8</v>
      </c>
      <c r="AL488" s="2">
        <v>4</v>
      </c>
      <c r="AM488" s="2">
        <v>-0.22928999999999999</v>
      </c>
      <c r="AN488" s="2">
        <v>1114300000</v>
      </c>
      <c r="AO488" s="2">
        <v>990860000</v>
      </c>
      <c r="AP488" s="2">
        <v>123420000</v>
      </c>
      <c r="AQ488" s="2">
        <v>0</v>
      </c>
      <c r="AR488" s="6">
        <v>2.4920000000000001E-2</v>
      </c>
      <c r="AS488">
        <v>236840000</v>
      </c>
      <c r="AT488">
        <v>43374000</v>
      </c>
      <c r="AU488">
        <v>27.439558210000001</v>
      </c>
      <c r="AV488">
        <v>26.085536879999999</v>
      </c>
      <c r="AW488" s="21"/>
      <c r="AX488" s="22"/>
      <c r="AY488" s="22"/>
      <c r="AZ488" s="22"/>
      <c r="BA488" s="22" t="s">
        <v>684</v>
      </c>
      <c r="BB488" s="22"/>
      <c r="BC488" s="22"/>
      <c r="BD488" s="22"/>
      <c r="BE488" s="22"/>
      <c r="BF488" s="22"/>
      <c r="BG488" s="22"/>
      <c r="BH488" s="22"/>
      <c r="BI488" s="22"/>
      <c r="BJ488" s="22"/>
      <c r="BK488" s="22"/>
      <c r="BL488" s="22"/>
      <c r="BM488" s="22"/>
      <c r="BN488" s="22"/>
      <c r="BO488" s="22"/>
      <c r="BP488" s="22"/>
      <c r="BQ488" s="22"/>
      <c r="BR488" s="22"/>
      <c r="BS488" s="22"/>
      <c r="BT488" s="22"/>
      <c r="BU488" s="22"/>
      <c r="BV488" s="22"/>
      <c r="BW488" s="22"/>
      <c r="BX488" s="22"/>
      <c r="BY488" s="22"/>
      <c r="BZ488" s="22"/>
      <c r="CA488" s="22"/>
      <c r="CB488" s="22"/>
      <c r="CC488" s="22"/>
      <c r="CD488" s="22"/>
      <c r="CE488" s="22"/>
      <c r="CF488" s="22"/>
      <c r="CG488" s="22"/>
      <c r="CH488" s="22"/>
      <c r="CI488" s="22"/>
      <c r="CJ488" s="22"/>
      <c r="CK488" s="22" t="s">
        <v>124</v>
      </c>
      <c r="CL488" s="22" t="s">
        <v>125</v>
      </c>
      <c r="CM488" s="22" t="s">
        <v>124</v>
      </c>
      <c r="CN488" s="23"/>
    </row>
    <row r="489" spans="1:92" x14ac:dyDescent="0.3">
      <c r="A489" s="3">
        <v>3035</v>
      </c>
      <c r="B489" s="5" t="s">
        <v>675</v>
      </c>
      <c r="C489" s="2" t="s">
        <v>675</v>
      </c>
      <c r="D489" s="2" t="s">
        <v>675</v>
      </c>
      <c r="E489" s="2" t="s">
        <v>676</v>
      </c>
      <c r="F489" s="2">
        <v>7241</v>
      </c>
      <c r="G489" s="2" t="s">
        <v>677</v>
      </c>
      <c r="H489" s="6" t="s">
        <v>678</v>
      </c>
      <c r="I489" s="5">
        <v>479</v>
      </c>
      <c r="J489" s="2" t="s">
        <v>685</v>
      </c>
      <c r="K489" s="64" t="s">
        <v>97</v>
      </c>
      <c r="L489" s="64">
        <v>0.61829999999999996</v>
      </c>
      <c r="M489" s="64">
        <v>0.62570000000000003</v>
      </c>
      <c r="N489" s="6" t="s">
        <v>760</v>
      </c>
      <c r="O489" s="5">
        <v>1</v>
      </c>
      <c r="P489" s="2">
        <v>50.077500000000001</v>
      </c>
      <c r="Q489" s="14">
        <v>5.2574999999999997E-11</v>
      </c>
      <c r="R489" s="2">
        <v>113.01</v>
      </c>
      <c r="S489" s="2">
        <v>113.01</v>
      </c>
      <c r="T489" s="2">
        <v>50.076999999999998</v>
      </c>
      <c r="U489" s="2">
        <v>1</v>
      </c>
      <c r="V489" s="2">
        <v>50.077500000000001</v>
      </c>
      <c r="W489" s="14">
        <v>9.46517E-6</v>
      </c>
      <c r="X489" s="2">
        <v>98.507999999999996</v>
      </c>
      <c r="Y489" s="2">
        <v>1</v>
      </c>
      <c r="Z489" s="2">
        <v>65.230999999999995</v>
      </c>
      <c r="AA489" s="14">
        <v>5.2574999999999997E-11</v>
      </c>
      <c r="AB489" s="2">
        <v>113.01</v>
      </c>
      <c r="AC489" s="2"/>
      <c r="AD489" s="2" t="s">
        <v>202</v>
      </c>
      <c r="AE489" s="2" t="s">
        <v>100</v>
      </c>
      <c r="AF489" s="2" t="s">
        <v>686</v>
      </c>
      <c r="AG489" s="2" t="s">
        <v>953</v>
      </c>
      <c r="AH489" s="2" t="s">
        <v>688</v>
      </c>
      <c r="AI489" s="2" t="s">
        <v>682</v>
      </c>
      <c r="AJ489" s="2" t="s">
        <v>2732</v>
      </c>
      <c r="AK489" s="2">
        <v>10</v>
      </c>
      <c r="AL489" s="2">
        <v>4</v>
      </c>
      <c r="AM489" s="2">
        <v>-0.22928999999999999</v>
      </c>
      <c r="AN489" s="2">
        <v>1221500000</v>
      </c>
      <c r="AO489" s="2">
        <v>1098000000</v>
      </c>
      <c r="AP489" s="2">
        <v>123420000</v>
      </c>
      <c r="AQ489" s="2">
        <v>0</v>
      </c>
      <c r="AR489" s="6">
        <v>2.7317000000000001E-2</v>
      </c>
      <c r="AS489">
        <v>42747000</v>
      </c>
      <c r="AT489">
        <v>368660000</v>
      </c>
      <c r="AU489">
        <v>24.964905170000002</v>
      </c>
      <c r="AV489">
        <v>29.163856280000001</v>
      </c>
      <c r="AW489" s="21"/>
      <c r="AX489" s="22"/>
      <c r="AY489" s="22"/>
      <c r="AZ489" s="22"/>
      <c r="BA489" s="22" t="s">
        <v>684</v>
      </c>
      <c r="BB489" s="22"/>
      <c r="BC489" s="22"/>
      <c r="BD489" s="22"/>
      <c r="BE489" s="22"/>
      <c r="BF489" s="22"/>
      <c r="BG489" s="22"/>
      <c r="BH489" s="22"/>
      <c r="BI489" s="22"/>
      <c r="BJ489" s="22"/>
      <c r="BK489" s="22"/>
      <c r="BL489" s="22"/>
      <c r="BM489" s="22"/>
      <c r="BN489" s="22"/>
      <c r="BO489" s="22"/>
      <c r="BP489" s="22"/>
      <c r="BQ489" s="22"/>
      <c r="BR489" s="22"/>
      <c r="BS489" s="22"/>
      <c r="BT489" s="22"/>
      <c r="BU489" s="22"/>
      <c r="BV489" s="22"/>
      <c r="BW489" s="22"/>
      <c r="BX489" s="22"/>
      <c r="BY489" s="22"/>
      <c r="BZ489" s="22"/>
      <c r="CA489" s="22"/>
      <c r="CB489" s="22"/>
      <c r="CC489" s="22"/>
      <c r="CD489" s="22"/>
      <c r="CE489" s="22"/>
      <c r="CF489" s="22"/>
      <c r="CG489" s="22"/>
      <c r="CH489" s="22"/>
      <c r="CI489" s="22"/>
      <c r="CJ489" s="22"/>
      <c r="CK489" s="22" t="s">
        <v>124</v>
      </c>
      <c r="CL489" s="22" t="s">
        <v>209</v>
      </c>
      <c r="CM489" s="22" t="s">
        <v>124</v>
      </c>
      <c r="CN489" s="23"/>
    </row>
    <row r="490" spans="1:92" x14ac:dyDescent="0.3">
      <c r="A490" s="3">
        <v>3041</v>
      </c>
      <c r="B490" s="5" t="s">
        <v>2733</v>
      </c>
      <c r="C490" s="2" t="s">
        <v>2733</v>
      </c>
      <c r="D490" s="2" t="s">
        <v>2733</v>
      </c>
      <c r="E490" s="2" t="s">
        <v>2734</v>
      </c>
      <c r="F490" s="2">
        <v>7276</v>
      </c>
      <c r="G490" s="2" t="s">
        <v>2735</v>
      </c>
      <c r="H490" s="6" t="s">
        <v>2736</v>
      </c>
      <c r="I490" s="5">
        <v>1037</v>
      </c>
      <c r="J490" s="2" t="s">
        <v>2737</v>
      </c>
      <c r="K490" s="64" t="s">
        <v>97</v>
      </c>
      <c r="L490" s="64">
        <v>0.81979999999999997</v>
      </c>
      <c r="M490" s="64">
        <v>0.40339999999999998</v>
      </c>
      <c r="N490" s="6" t="s">
        <v>760</v>
      </c>
      <c r="O490" s="5">
        <v>0.45727600000000002</v>
      </c>
      <c r="P490" s="2">
        <v>0</v>
      </c>
      <c r="Q490" s="2">
        <v>1.4209199999999999E-4</v>
      </c>
      <c r="R490" s="2">
        <v>76.417000000000002</v>
      </c>
      <c r="S490" s="2">
        <v>68.328000000000003</v>
      </c>
      <c r="T490" s="2">
        <v>76.417000000000002</v>
      </c>
      <c r="U490" s="2">
        <v>0.45727600000000002</v>
      </c>
      <c r="V490" s="2">
        <v>0</v>
      </c>
      <c r="W490" s="2">
        <v>1.4209199999999999E-4</v>
      </c>
      <c r="X490" s="2">
        <v>76.417000000000002</v>
      </c>
      <c r="Y490" s="2"/>
      <c r="Z490" s="2"/>
      <c r="AA490" s="2"/>
      <c r="AB490" s="2"/>
      <c r="AC490" s="2"/>
      <c r="AD490" s="2"/>
      <c r="AE490" s="2" t="s">
        <v>100</v>
      </c>
      <c r="AF490" s="2" t="s">
        <v>2738</v>
      </c>
      <c r="AG490" s="2" t="s">
        <v>2333</v>
      </c>
      <c r="AH490" s="2" t="s">
        <v>221</v>
      </c>
      <c r="AI490" s="2" t="s">
        <v>2739</v>
      </c>
      <c r="AJ490" s="2" t="s">
        <v>2740</v>
      </c>
      <c r="AK490" s="2">
        <v>20</v>
      </c>
      <c r="AL490" s="2">
        <v>5</v>
      </c>
      <c r="AM490" s="2">
        <v>-1.6456</v>
      </c>
      <c r="AN490" s="2">
        <v>0</v>
      </c>
      <c r="AO490" s="2">
        <v>0</v>
      </c>
      <c r="AP490" s="2">
        <v>0</v>
      </c>
      <c r="AQ490" s="2">
        <v>0</v>
      </c>
      <c r="AR490" s="6" t="s">
        <v>113</v>
      </c>
      <c r="AS490">
        <v>0</v>
      </c>
      <c r="AT490">
        <v>0</v>
      </c>
      <c r="AW490" s="21"/>
      <c r="AX490" s="22"/>
      <c r="AY490" s="22"/>
      <c r="AZ490" s="22"/>
      <c r="BA490" s="22" t="s">
        <v>2741</v>
      </c>
      <c r="BB490" s="22"/>
      <c r="BC490" s="22" t="s">
        <v>195</v>
      </c>
      <c r="BD490" s="22"/>
      <c r="BE490" s="22"/>
      <c r="BF490" s="22"/>
      <c r="BG490" s="22"/>
      <c r="BH490" s="22"/>
      <c r="BI490" s="22"/>
      <c r="BJ490" s="22"/>
      <c r="BK490" s="22"/>
      <c r="BL490" s="22"/>
      <c r="BM490" s="22"/>
      <c r="BN490" s="22"/>
      <c r="BO490" s="22"/>
      <c r="BP490" s="22"/>
      <c r="BQ490" s="22"/>
      <c r="BR490" s="22"/>
      <c r="BS490" s="22"/>
      <c r="BT490" s="22"/>
      <c r="BU490" s="22"/>
      <c r="BV490" s="22"/>
      <c r="BW490" s="22"/>
      <c r="BX490" s="22"/>
      <c r="BY490" s="22"/>
      <c r="BZ490" s="22"/>
      <c r="CA490" s="22"/>
      <c r="CB490" s="22"/>
      <c r="CC490" s="22"/>
      <c r="CD490" s="22"/>
      <c r="CE490" s="22"/>
      <c r="CF490" s="22"/>
      <c r="CG490" s="22"/>
      <c r="CH490" s="22"/>
      <c r="CI490" s="22"/>
      <c r="CJ490" s="22"/>
      <c r="CK490" s="22"/>
      <c r="CL490" s="22"/>
      <c r="CM490" s="22"/>
      <c r="CN490" s="23"/>
    </row>
    <row r="491" spans="1:92" x14ac:dyDescent="0.3">
      <c r="A491" s="3">
        <v>3042</v>
      </c>
      <c r="B491" s="5" t="s">
        <v>2733</v>
      </c>
      <c r="C491" s="2" t="s">
        <v>2733</v>
      </c>
      <c r="D491" s="2" t="s">
        <v>2733</v>
      </c>
      <c r="E491" s="2" t="s">
        <v>2734</v>
      </c>
      <c r="F491" s="2">
        <v>7276</v>
      </c>
      <c r="G491" s="2" t="s">
        <v>2735</v>
      </c>
      <c r="H491" s="6" t="s">
        <v>2736</v>
      </c>
      <c r="I491" s="5">
        <v>1041</v>
      </c>
      <c r="J491" s="2" t="s">
        <v>2742</v>
      </c>
      <c r="K491" s="64" t="s">
        <v>97</v>
      </c>
      <c r="L491" s="64">
        <v>0.89910000000000001</v>
      </c>
      <c r="M491" s="64">
        <v>0.25359999999999999</v>
      </c>
      <c r="N491" s="6" t="s">
        <v>760</v>
      </c>
      <c r="O491" s="5">
        <v>0.45727600000000002</v>
      </c>
      <c r="P491" s="2">
        <v>0</v>
      </c>
      <c r="Q491" s="2">
        <v>1.4209199999999999E-4</v>
      </c>
      <c r="R491" s="2">
        <v>76.417000000000002</v>
      </c>
      <c r="S491" s="2">
        <v>68.328000000000003</v>
      </c>
      <c r="T491" s="2">
        <v>76.417000000000002</v>
      </c>
      <c r="U491" s="2">
        <v>0.45727600000000002</v>
      </c>
      <c r="V491" s="2">
        <v>0</v>
      </c>
      <c r="W491" s="2">
        <v>1.4209199999999999E-4</v>
      </c>
      <c r="X491" s="2">
        <v>76.417000000000002</v>
      </c>
      <c r="Y491" s="2"/>
      <c r="Z491" s="2"/>
      <c r="AA491" s="2"/>
      <c r="AB491" s="2"/>
      <c r="AC491" s="2"/>
      <c r="AD491" s="2"/>
      <c r="AE491" s="2" t="s">
        <v>100</v>
      </c>
      <c r="AF491" s="2" t="s">
        <v>2743</v>
      </c>
      <c r="AG491" s="2" t="s">
        <v>2744</v>
      </c>
      <c r="AH491" s="2" t="s">
        <v>519</v>
      </c>
      <c r="AI491" s="2" t="s">
        <v>2739</v>
      </c>
      <c r="AJ491" s="2" t="s">
        <v>2740</v>
      </c>
      <c r="AK491" s="2">
        <v>24</v>
      </c>
      <c r="AL491" s="2">
        <v>5</v>
      </c>
      <c r="AM491" s="2">
        <v>-1.6456</v>
      </c>
      <c r="AN491" s="2">
        <v>0</v>
      </c>
      <c r="AO491" s="2">
        <v>0</v>
      </c>
      <c r="AP491" s="2">
        <v>0</v>
      </c>
      <c r="AQ491" s="2">
        <v>0</v>
      </c>
      <c r="AR491" s="6" t="s">
        <v>113</v>
      </c>
      <c r="AS491">
        <v>0</v>
      </c>
      <c r="AT491">
        <v>0</v>
      </c>
      <c r="AW491" s="21"/>
      <c r="AX491" s="22"/>
      <c r="AY491" s="22"/>
      <c r="AZ491" s="22"/>
      <c r="BA491" s="22" t="s">
        <v>2741</v>
      </c>
      <c r="BB491" s="22"/>
      <c r="BC491" s="22" t="s">
        <v>195</v>
      </c>
      <c r="BD491" s="22"/>
      <c r="BE491" s="22"/>
      <c r="BF491" s="22"/>
      <c r="BG491" s="22"/>
      <c r="BH491" s="22"/>
      <c r="BI491" s="22"/>
      <c r="BJ491" s="22"/>
      <c r="BK491" s="22"/>
      <c r="BL491" s="22"/>
      <c r="BM491" s="22"/>
      <c r="BN491" s="22"/>
      <c r="BO491" s="22"/>
      <c r="BP491" s="22"/>
      <c r="BQ491" s="22"/>
      <c r="BR491" s="22"/>
      <c r="BS491" s="22"/>
      <c r="BT491" s="22"/>
      <c r="BU491" s="22"/>
      <c r="BV491" s="22"/>
      <c r="BW491" s="22"/>
      <c r="BX491" s="22"/>
      <c r="BY491" s="22"/>
      <c r="BZ491" s="22"/>
      <c r="CA491" s="22"/>
      <c r="CB491" s="22"/>
      <c r="CC491" s="22"/>
      <c r="CD491" s="22"/>
      <c r="CE491" s="22"/>
      <c r="CF491" s="22"/>
      <c r="CG491" s="22"/>
      <c r="CH491" s="22"/>
      <c r="CI491" s="22"/>
      <c r="CJ491" s="22"/>
      <c r="CK491" s="22"/>
      <c r="CL491" s="22"/>
      <c r="CM491" s="22"/>
      <c r="CN491" s="23"/>
    </row>
    <row r="492" spans="1:92" x14ac:dyDescent="0.3">
      <c r="A492" s="3">
        <v>3045</v>
      </c>
      <c r="B492" s="5" t="s">
        <v>236</v>
      </c>
      <c r="C492" s="2" t="s">
        <v>236</v>
      </c>
      <c r="D492" s="2" t="s">
        <v>236</v>
      </c>
      <c r="E492" s="2" t="s">
        <v>237</v>
      </c>
      <c r="F492" s="2">
        <v>1650</v>
      </c>
      <c r="G492" s="2" t="s">
        <v>238</v>
      </c>
      <c r="H492" s="6" t="s">
        <v>239</v>
      </c>
      <c r="I492" s="5">
        <v>25</v>
      </c>
      <c r="J492" s="2" t="s">
        <v>240</v>
      </c>
      <c r="K492" s="64" t="s">
        <v>97</v>
      </c>
      <c r="L492" s="64">
        <v>0.42559999999999998</v>
      </c>
      <c r="M492" s="64">
        <v>0.21379999999999999</v>
      </c>
      <c r="N492" s="6" t="s">
        <v>802</v>
      </c>
      <c r="O492" s="5">
        <v>1</v>
      </c>
      <c r="P492" s="2">
        <v>69.450699999999998</v>
      </c>
      <c r="Q492" s="2">
        <v>5.1213599999999995E-4</v>
      </c>
      <c r="R492" s="2">
        <v>72.34</v>
      </c>
      <c r="S492" s="2">
        <v>36.688000000000002</v>
      </c>
      <c r="T492" s="2">
        <v>69.450999999999993</v>
      </c>
      <c r="U492" s="2">
        <v>1</v>
      </c>
      <c r="V492" s="2">
        <v>69.450699999999998</v>
      </c>
      <c r="W492" s="2">
        <v>5.5954699999999997E-4</v>
      </c>
      <c r="X492" s="2">
        <v>72.34</v>
      </c>
      <c r="Y492" s="2">
        <v>1</v>
      </c>
      <c r="Z492" s="2">
        <v>70.488399999999999</v>
      </c>
      <c r="AA492" s="2">
        <v>5.1213599999999995E-4</v>
      </c>
      <c r="AB492" s="2">
        <v>72.290000000000006</v>
      </c>
      <c r="AC492" s="2"/>
      <c r="AD492" s="2" t="s">
        <v>218</v>
      </c>
      <c r="AE492" s="2" t="s">
        <v>100</v>
      </c>
      <c r="AF492" s="2" t="s">
        <v>241</v>
      </c>
      <c r="AG492" s="2" t="s">
        <v>2745</v>
      </c>
      <c r="AH492" s="2" t="s">
        <v>243</v>
      </c>
      <c r="AI492" s="2" t="s">
        <v>1457</v>
      </c>
      <c r="AJ492" s="2" t="s">
        <v>2746</v>
      </c>
      <c r="AK492" s="2">
        <v>8</v>
      </c>
      <c r="AL492" s="2">
        <v>4</v>
      </c>
      <c r="AM492" s="2">
        <v>1.6271</v>
      </c>
      <c r="AN492" s="2">
        <v>6275300000</v>
      </c>
      <c r="AO492" s="2">
        <v>1000500000</v>
      </c>
      <c r="AP492" s="2">
        <v>4563000000</v>
      </c>
      <c r="AQ492" s="2">
        <v>711850000</v>
      </c>
      <c r="AR492" s="6">
        <v>9.3501000000000001E-2</v>
      </c>
      <c r="AS492">
        <v>6018600000</v>
      </c>
      <c r="AT492">
        <v>79897000</v>
      </c>
      <c r="AU492">
        <v>32.105180369999999</v>
      </c>
      <c r="AV492">
        <v>26.843401929999999</v>
      </c>
      <c r="AW492" s="21"/>
      <c r="AX492" s="22"/>
      <c r="AY492" s="22"/>
      <c r="AZ492" s="22"/>
      <c r="BA492" s="22" t="s">
        <v>246</v>
      </c>
      <c r="BB492" s="22"/>
      <c r="BC492" s="22" t="s">
        <v>208</v>
      </c>
      <c r="BD492" s="22"/>
      <c r="BE492" s="22"/>
      <c r="BF492" s="22"/>
      <c r="BG492" s="22"/>
      <c r="BH492" s="22"/>
      <c r="BI492" s="22"/>
      <c r="BJ492" s="22"/>
      <c r="BK492" s="22"/>
      <c r="BL492" s="22"/>
      <c r="BM492" s="22"/>
      <c r="BN492" s="22" t="s">
        <v>247</v>
      </c>
      <c r="BO492" s="22"/>
      <c r="BP492" s="22"/>
      <c r="BQ492" s="22"/>
      <c r="BR492" s="22"/>
      <c r="BS492" s="22"/>
      <c r="BT492" s="22"/>
      <c r="BU492" s="22"/>
      <c r="BV492" s="22"/>
      <c r="BW492" s="22"/>
      <c r="BX492" s="22"/>
      <c r="BY492" s="22"/>
      <c r="BZ492" s="22"/>
      <c r="CA492" s="22"/>
      <c r="CB492" s="22"/>
      <c r="CC492" s="22"/>
      <c r="CD492" s="22"/>
      <c r="CE492" s="22"/>
      <c r="CF492" s="22"/>
      <c r="CG492" s="22"/>
      <c r="CH492" s="22"/>
      <c r="CI492" s="22"/>
      <c r="CJ492" s="22"/>
      <c r="CK492" s="22" t="s">
        <v>124</v>
      </c>
      <c r="CL492" s="22" t="s">
        <v>209</v>
      </c>
      <c r="CM492" s="22" t="s">
        <v>124</v>
      </c>
      <c r="CN492" s="23"/>
    </row>
    <row r="493" spans="1:92" x14ac:dyDescent="0.3">
      <c r="A493" s="3">
        <v>3047</v>
      </c>
      <c r="B493" s="5" t="s">
        <v>236</v>
      </c>
      <c r="C493" s="2" t="s">
        <v>236</v>
      </c>
      <c r="D493" s="2" t="s">
        <v>236</v>
      </c>
      <c r="E493" s="2" t="s">
        <v>237</v>
      </c>
      <c r="F493" s="2">
        <v>1650</v>
      </c>
      <c r="G493" s="2" t="s">
        <v>238</v>
      </c>
      <c r="H493" s="6" t="s">
        <v>239</v>
      </c>
      <c r="I493" s="5">
        <v>27</v>
      </c>
      <c r="J493" s="2" t="s">
        <v>248</v>
      </c>
      <c r="K493" s="64" t="s">
        <v>97</v>
      </c>
      <c r="L493" s="64">
        <v>0.42920000000000003</v>
      </c>
      <c r="M493" s="64">
        <v>0.24440000000000001</v>
      </c>
      <c r="N493" s="6" t="s">
        <v>802</v>
      </c>
      <c r="O493" s="5">
        <v>1</v>
      </c>
      <c r="P493" s="2">
        <v>69.450699999999998</v>
      </c>
      <c r="Q493" s="2">
        <v>5.1213599999999995E-4</v>
      </c>
      <c r="R493" s="2">
        <v>80.17</v>
      </c>
      <c r="S493" s="2">
        <v>47.082000000000001</v>
      </c>
      <c r="T493" s="2">
        <v>69.450999999999993</v>
      </c>
      <c r="U493" s="2">
        <v>1</v>
      </c>
      <c r="V493" s="2">
        <v>69.450699999999998</v>
      </c>
      <c r="W493" s="2">
        <v>5.5954699999999997E-4</v>
      </c>
      <c r="X493" s="2">
        <v>72.34</v>
      </c>
      <c r="Y493" s="2">
        <v>1</v>
      </c>
      <c r="Z493" s="2">
        <v>70.488399999999999</v>
      </c>
      <c r="AA493" s="2">
        <v>5.1213599999999995E-4</v>
      </c>
      <c r="AB493" s="2">
        <v>80.17</v>
      </c>
      <c r="AC493" s="2"/>
      <c r="AD493" s="2" t="s">
        <v>218</v>
      </c>
      <c r="AE493" s="2" t="s">
        <v>100</v>
      </c>
      <c r="AF493" s="2" t="s">
        <v>249</v>
      </c>
      <c r="AG493" s="2" t="s">
        <v>2747</v>
      </c>
      <c r="AH493" s="2" t="s">
        <v>251</v>
      </c>
      <c r="AI493" s="2" t="s">
        <v>1457</v>
      </c>
      <c r="AJ493" s="2" t="s">
        <v>2746</v>
      </c>
      <c r="AK493" s="2">
        <v>10</v>
      </c>
      <c r="AL493" s="2">
        <v>4</v>
      </c>
      <c r="AM493" s="2">
        <v>1.6271</v>
      </c>
      <c r="AN493" s="2">
        <v>5582300000</v>
      </c>
      <c r="AO493" s="2">
        <v>91016000</v>
      </c>
      <c r="AP493" s="2">
        <v>4779400000</v>
      </c>
      <c r="AQ493" s="2">
        <v>711850000</v>
      </c>
      <c r="AR493" s="6">
        <v>8.3174999999999999E-2</v>
      </c>
      <c r="AS493">
        <v>5078900000</v>
      </c>
      <c r="AT493">
        <v>128720000</v>
      </c>
      <c r="AU493">
        <v>31.86363304</v>
      </c>
      <c r="AV493">
        <v>27.517472990000002</v>
      </c>
      <c r="AW493" s="21"/>
      <c r="AX493" s="22"/>
      <c r="AY493" s="22"/>
      <c r="AZ493" s="22"/>
      <c r="BA493" s="22" t="s">
        <v>246</v>
      </c>
      <c r="BB493" s="22"/>
      <c r="BC493" s="22" t="s">
        <v>208</v>
      </c>
      <c r="BD493" s="22"/>
      <c r="BE493" s="22"/>
      <c r="BF493" s="22"/>
      <c r="BG493" s="22"/>
      <c r="BH493" s="22"/>
      <c r="BI493" s="22"/>
      <c r="BJ493" s="22"/>
      <c r="BK493" s="22"/>
      <c r="BL493" s="22"/>
      <c r="BM493" s="22"/>
      <c r="BN493" s="22" t="s">
        <v>247</v>
      </c>
      <c r="BO493" s="22"/>
      <c r="BP493" s="22"/>
      <c r="BQ493" s="22"/>
      <c r="BR493" s="22"/>
      <c r="BS493" s="22"/>
      <c r="BT493" s="22"/>
      <c r="BU493" s="22"/>
      <c r="BV493" s="22"/>
      <c r="BW493" s="22"/>
      <c r="BX493" s="22"/>
      <c r="BY493" s="22"/>
      <c r="BZ493" s="22"/>
      <c r="CA493" s="22"/>
      <c r="CB493" s="22"/>
      <c r="CC493" s="22"/>
      <c r="CD493" s="22"/>
      <c r="CE493" s="22"/>
      <c r="CF493" s="22"/>
      <c r="CG493" s="22"/>
      <c r="CH493" s="22"/>
      <c r="CI493" s="22"/>
      <c r="CJ493" s="22"/>
      <c r="CK493" s="22" t="s">
        <v>124</v>
      </c>
      <c r="CL493" s="22" t="s">
        <v>209</v>
      </c>
      <c r="CM493" s="22" t="s">
        <v>124</v>
      </c>
      <c r="CN493" s="23"/>
    </row>
    <row r="494" spans="1:92" x14ac:dyDescent="0.3">
      <c r="A494" s="3">
        <v>3051</v>
      </c>
      <c r="B494" s="5" t="s">
        <v>236</v>
      </c>
      <c r="C494" s="2" t="s">
        <v>236</v>
      </c>
      <c r="D494" s="2" t="s">
        <v>236</v>
      </c>
      <c r="E494" s="2" t="s">
        <v>237</v>
      </c>
      <c r="F494" s="2">
        <v>1650</v>
      </c>
      <c r="G494" s="2" t="s">
        <v>238</v>
      </c>
      <c r="H494" s="6" t="s">
        <v>239</v>
      </c>
      <c r="I494" s="5">
        <v>34</v>
      </c>
      <c r="J494" s="2" t="s">
        <v>258</v>
      </c>
      <c r="K494" s="64" t="s">
        <v>97</v>
      </c>
      <c r="L494" s="64">
        <v>0.53420000000000001</v>
      </c>
      <c r="M494" s="64">
        <v>0.33100000000000002</v>
      </c>
      <c r="N494" s="6" t="s">
        <v>802</v>
      </c>
      <c r="O494" s="5">
        <v>0.99999499999999997</v>
      </c>
      <c r="P494" s="2">
        <v>52.646000000000001</v>
      </c>
      <c r="Q494" s="14">
        <v>5.6245899999999996E-6</v>
      </c>
      <c r="R494" s="2">
        <v>123.95</v>
      </c>
      <c r="S494" s="2">
        <v>73.754000000000005</v>
      </c>
      <c r="T494" s="2">
        <v>61.375</v>
      </c>
      <c r="U494" s="2">
        <v>0.99999499999999997</v>
      </c>
      <c r="V494" s="2">
        <v>52.646000000000001</v>
      </c>
      <c r="W494" s="2">
        <v>1.9094399999999999E-4</v>
      </c>
      <c r="X494" s="2">
        <v>97.462999999999994</v>
      </c>
      <c r="Y494" s="2">
        <v>0.99993600000000005</v>
      </c>
      <c r="Z494" s="2">
        <v>41.917400000000001</v>
      </c>
      <c r="AA494" s="14">
        <v>5.6245899999999996E-6</v>
      </c>
      <c r="AB494" s="2">
        <v>123.95</v>
      </c>
      <c r="AC494" s="2"/>
      <c r="AD494" s="2" t="s">
        <v>202</v>
      </c>
      <c r="AE494" s="2" t="s">
        <v>100</v>
      </c>
      <c r="AF494" s="2" t="s">
        <v>259</v>
      </c>
      <c r="AG494" s="2" t="s">
        <v>2748</v>
      </c>
      <c r="AH494" s="2" t="s">
        <v>269</v>
      </c>
      <c r="AI494" s="2" t="s">
        <v>256</v>
      </c>
      <c r="AJ494" s="2" t="s">
        <v>2749</v>
      </c>
      <c r="AK494" s="2">
        <v>4</v>
      </c>
      <c r="AL494" s="2">
        <v>3</v>
      </c>
      <c r="AM494" s="2">
        <v>0.77407999999999999</v>
      </c>
      <c r="AN494" s="2">
        <v>1764400000</v>
      </c>
      <c r="AO494" s="2">
        <v>1684100000</v>
      </c>
      <c r="AP494" s="2">
        <v>80342000</v>
      </c>
      <c r="AQ494" s="2">
        <v>0</v>
      </c>
      <c r="AR494" s="6">
        <v>4.9617000000000001E-2</v>
      </c>
      <c r="AS494">
        <v>48887000</v>
      </c>
      <c r="AT494">
        <v>38503000</v>
      </c>
      <c r="AU494">
        <v>25.169849150000001</v>
      </c>
      <c r="AV494">
        <v>25.935915269999999</v>
      </c>
      <c r="AW494" s="21"/>
      <c r="AX494" s="22"/>
      <c r="AY494" s="22"/>
      <c r="AZ494" s="22"/>
      <c r="BA494" s="22" t="s">
        <v>246</v>
      </c>
      <c r="BB494" s="22"/>
      <c r="BC494" s="22" t="s">
        <v>208</v>
      </c>
      <c r="BD494" s="22"/>
      <c r="BE494" s="22"/>
      <c r="BF494" s="22"/>
      <c r="BG494" s="22"/>
      <c r="BH494" s="22"/>
      <c r="BI494" s="22"/>
      <c r="BJ494" s="22"/>
      <c r="BK494" s="22"/>
      <c r="BL494" s="22"/>
      <c r="BM494" s="22"/>
      <c r="BN494" s="22"/>
      <c r="BO494" s="22"/>
      <c r="BP494" s="22"/>
      <c r="BQ494" s="22"/>
      <c r="BR494" s="22"/>
      <c r="BS494" s="22"/>
      <c r="BT494" s="22"/>
      <c r="BU494" s="22"/>
      <c r="BV494" s="22"/>
      <c r="BW494" s="22"/>
      <c r="BX494" s="22"/>
      <c r="BY494" s="22"/>
      <c r="BZ494" s="22"/>
      <c r="CA494" s="22"/>
      <c r="CB494" s="22"/>
      <c r="CC494" s="22"/>
      <c r="CD494" s="22"/>
      <c r="CE494" s="22"/>
      <c r="CF494" s="22"/>
      <c r="CG494" s="22"/>
      <c r="CH494" s="22"/>
      <c r="CI494" s="22"/>
      <c r="CJ494" s="22"/>
      <c r="CK494" s="22" t="s">
        <v>124</v>
      </c>
      <c r="CL494" s="22" t="s">
        <v>125</v>
      </c>
      <c r="CM494" s="22" t="s">
        <v>124</v>
      </c>
      <c r="CN494" s="23"/>
    </row>
    <row r="495" spans="1:92" x14ac:dyDescent="0.3">
      <c r="A495" s="3">
        <v>3055</v>
      </c>
      <c r="B495" s="5" t="s">
        <v>236</v>
      </c>
      <c r="C495" s="2" t="s">
        <v>236</v>
      </c>
      <c r="D495" s="2" t="s">
        <v>236</v>
      </c>
      <c r="E495" s="2" t="s">
        <v>237</v>
      </c>
      <c r="F495" s="2">
        <v>1650</v>
      </c>
      <c r="G495" s="2" t="s">
        <v>238</v>
      </c>
      <c r="H495" s="6" t="s">
        <v>239</v>
      </c>
      <c r="I495" s="5">
        <v>32</v>
      </c>
      <c r="J495" s="2" t="s">
        <v>252</v>
      </c>
      <c r="K495" s="64" t="s">
        <v>97</v>
      </c>
      <c r="L495" s="64">
        <v>0.60429999999999995</v>
      </c>
      <c r="M495" s="64">
        <v>0.31069999999999998</v>
      </c>
      <c r="N495" s="6" t="s">
        <v>802</v>
      </c>
      <c r="O495" s="5">
        <v>0.99999800000000005</v>
      </c>
      <c r="P495" s="2">
        <v>58.1524</v>
      </c>
      <c r="Q495" s="2">
        <v>1.6234000000000001E-3</v>
      </c>
      <c r="R495" s="2">
        <v>83.225999999999999</v>
      </c>
      <c r="S495" s="2">
        <v>32.939</v>
      </c>
      <c r="T495" s="2">
        <v>61.375</v>
      </c>
      <c r="U495" s="2">
        <v>0.99999800000000005</v>
      </c>
      <c r="V495" s="2">
        <v>58.1524</v>
      </c>
      <c r="W495" s="2">
        <v>1.6234000000000001E-3</v>
      </c>
      <c r="X495" s="2">
        <v>83.225999999999999</v>
      </c>
      <c r="Y495" s="2">
        <v>0.99997899999999995</v>
      </c>
      <c r="Z495" s="2">
        <v>46.797699999999999</v>
      </c>
      <c r="AA495" s="2">
        <v>5.0984099999999997E-2</v>
      </c>
      <c r="AB495" s="2">
        <v>50.222000000000001</v>
      </c>
      <c r="AC495" s="2"/>
      <c r="AD495" s="2" t="s">
        <v>202</v>
      </c>
      <c r="AE495" s="2" t="s">
        <v>100</v>
      </c>
      <c r="AF495" s="2" t="s">
        <v>253</v>
      </c>
      <c r="AG495" s="2" t="s">
        <v>2750</v>
      </c>
      <c r="AH495" s="2" t="s">
        <v>255</v>
      </c>
      <c r="AI495" s="2" t="s">
        <v>256</v>
      </c>
      <c r="AJ495" s="2" t="s">
        <v>2749</v>
      </c>
      <c r="AK495" s="2">
        <v>2</v>
      </c>
      <c r="AL495" s="2">
        <v>3</v>
      </c>
      <c r="AM495" s="2">
        <v>0.77407999999999999</v>
      </c>
      <c r="AN495" s="2">
        <v>471860000</v>
      </c>
      <c r="AO495" s="2">
        <v>391520000</v>
      </c>
      <c r="AP495" s="2">
        <v>80342000</v>
      </c>
      <c r="AQ495" s="2">
        <v>0</v>
      </c>
      <c r="AR495" s="6">
        <v>1.3269E-2</v>
      </c>
      <c r="AS495">
        <v>437780000</v>
      </c>
      <c r="AT495">
        <v>34087000</v>
      </c>
      <c r="AU495">
        <v>28.32198155</v>
      </c>
      <c r="AV495">
        <v>25.72987719</v>
      </c>
      <c r="AW495" s="21"/>
      <c r="AX495" s="22"/>
      <c r="AY495" s="22"/>
      <c r="AZ495" s="22"/>
      <c r="BA495" s="22" t="s">
        <v>246</v>
      </c>
      <c r="BB495" s="22"/>
      <c r="BC495" s="22" t="s">
        <v>208</v>
      </c>
      <c r="BD495" s="22"/>
      <c r="BE495" s="22"/>
      <c r="BF495" s="22"/>
      <c r="BG495" s="22"/>
      <c r="BH495" s="22"/>
      <c r="BI495" s="22"/>
      <c r="BJ495" s="22"/>
      <c r="BK495" s="22"/>
      <c r="BL495" s="22"/>
      <c r="BM495" s="22"/>
      <c r="BN495" s="22"/>
      <c r="BO495" s="22"/>
      <c r="BP495" s="22"/>
      <c r="BQ495" s="22"/>
      <c r="BR495" s="22"/>
      <c r="BS495" s="22"/>
      <c r="BT495" s="22"/>
      <c r="BU495" s="22"/>
      <c r="BV495" s="22"/>
      <c r="BW495" s="22"/>
      <c r="BX495" s="22"/>
      <c r="BY495" s="22"/>
      <c r="BZ495" s="22"/>
      <c r="CA495" s="22"/>
      <c r="CB495" s="22"/>
      <c r="CC495" s="22"/>
      <c r="CD495" s="22"/>
      <c r="CE495" s="22"/>
      <c r="CF495" s="22"/>
      <c r="CG495" s="22"/>
      <c r="CH495" s="22"/>
      <c r="CI495" s="22"/>
      <c r="CJ495" s="22"/>
      <c r="CK495" s="22" t="s">
        <v>124</v>
      </c>
      <c r="CL495" s="22" t="s">
        <v>125</v>
      </c>
      <c r="CM495" s="22" t="s">
        <v>124</v>
      </c>
      <c r="CN495" s="23"/>
    </row>
    <row r="496" spans="1:92" x14ac:dyDescent="0.3">
      <c r="A496" s="3">
        <v>3082</v>
      </c>
      <c r="B496" s="5" t="s">
        <v>709</v>
      </c>
      <c r="C496" s="2" t="s">
        <v>709</v>
      </c>
      <c r="D496" s="2" t="s">
        <v>709</v>
      </c>
      <c r="E496" s="2" t="s">
        <v>710</v>
      </c>
      <c r="F496" s="2">
        <v>7384</v>
      </c>
      <c r="G496" s="2" t="s">
        <v>711</v>
      </c>
      <c r="H496" s="6" t="s">
        <v>712</v>
      </c>
      <c r="I496" s="5">
        <v>19</v>
      </c>
      <c r="J496" s="2" t="s">
        <v>713</v>
      </c>
      <c r="K496" s="64" t="s">
        <v>97</v>
      </c>
      <c r="L496" s="64">
        <v>0.52110000000000001</v>
      </c>
      <c r="M496" s="64">
        <v>0.44900000000000001</v>
      </c>
      <c r="N496" s="6" t="s">
        <v>760</v>
      </c>
      <c r="O496" s="5">
        <v>0.99936599999999998</v>
      </c>
      <c r="P496" s="2">
        <v>31.973299999999998</v>
      </c>
      <c r="Q496" s="14">
        <v>2.23567E-14</v>
      </c>
      <c r="R496" s="2">
        <v>107.72</v>
      </c>
      <c r="S496" s="2">
        <v>92.569000000000003</v>
      </c>
      <c r="T496" s="2">
        <v>79.16</v>
      </c>
      <c r="U496" s="2">
        <v>0.99936599999999998</v>
      </c>
      <c r="V496" s="2">
        <v>31.973299999999998</v>
      </c>
      <c r="W496" s="14">
        <v>2.23567E-14</v>
      </c>
      <c r="X496" s="2">
        <v>107.72</v>
      </c>
      <c r="Y496" s="2">
        <v>0.94521200000000005</v>
      </c>
      <c r="Z496" s="2">
        <v>12.368399999999999</v>
      </c>
      <c r="AA496" s="2">
        <v>1.60614E-2</v>
      </c>
      <c r="AB496" s="2">
        <v>89.046999999999997</v>
      </c>
      <c r="AC496" s="2"/>
      <c r="AD496" s="2">
        <v>1</v>
      </c>
      <c r="AE496" s="2" t="s">
        <v>100</v>
      </c>
      <c r="AF496" s="2" t="s">
        <v>714</v>
      </c>
      <c r="AG496" s="2" t="s">
        <v>2751</v>
      </c>
      <c r="AH496" s="2" t="s">
        <v>1086</v>
      </c>
      <c r="AI496" s="2" t="s">
        <v>2752</v>
      </c>
      <c r="AJ496" s="2" t="s">
        <v>2753</v>
      </c>
      <c r="AK496" s="2">
        <v>9</v>
      </c>
      <c r="AL496" s="2">
        <v>2</v>
      </c>
      <c r="AM496" s="2">
        <v>-0.3528</v>
      </c>
      <c r="AN496" s="2">
        <v>2333600000</v>
      </c>
      <c r="AO496" s="2">
        <v>2333600000</v>
      </c>
      <c r="AP496" s="2">
        <v>0</v>
      </c>
      <c r="AQ496" s="2">
        <v>0</v>
      </c>
      <c r="AR496" s="6">
        <v>1.468E-2</v>
      </c>
      <c r="AS496">
        <v>7841200</v>
      </c>
      <c r="AT496">
        <v>0</v>
      </c>
      <c r="AU496">
        <v>22.71976699</v>
      </c>
      <c r="AW496" s="21"/>
      <c r="AX496" s="22"/>
      <c r="AY496" s="22"/>
      <c r="AZ496" s="22"/>
      <c r="BA496" s="22" t="s">
        <v>719</v>
      </c>
      <c r="BB496" s="22"/>
      <c r="BC496" s="22"/>
      <c r="BD496" s="22"/>
      <c r="BE496" s="22"/>
      <c r="BF496" s="22"/>
      <c r="BG496" s="22"/>
      <c r="BH496" s="22"/>
      <c r="BI496" s="22"/>
      <c r="BJ496" s="22"/>
      <c r="BK496" s="22"/>
      <c r="BL496" s="22"/>
      <c r="BM496" s="22"/>
      <c r="BN496" s="22"/>
      <c r="BO496" s="22"/>
      <c r="BP496" s="22"/>
      <c r="BQ496" s="22"/>
      <c r="BR496" s="22"/>
      <c r="BS496" s="22"/>
      <c r="BT496" s="22"/>
      <c r="BU496" s="22"/>
      <c r="BV496" s="22"/>
      <c r="BW496" s="22"/>
      <c r="BX496" s="22"/>
      <c r="BY496" s="22"/>
      <c r="BZ496" s="22"/>
      <c r="CA496" s="22"/>
      <c r="CB496" s="22"/>
      <c r="CC496" s="22"/>
      <c r="CD496" s="22"/>
      <c r="CE496" s="22"/>
      <c r="CF496" s="22"/>
      <c r="CG496" s="22"/>
      <c r="CH496" s="22"/>
      <c r="CI496" s="22"/>
      <c r="CJ496" s="22"/>
      <c r="CK496" s="22" t="s">
        <v>124</v>
      </c>
      <c r="CL496" s="22" t="s">
        <v>125</v>
      </c>
      <c r="CM496" s="22" t="s">
        <v>124</v>
      </c>
      <c r="CN496" s="23"/>
    </row>
    <row r="497" spans="1:92" x14ac:dyDescent="0.3">
      <c r="A497" s="3">
        <v>3083</v>
      </c>
      <c r="B497" s="5" t="s">
        <v>2754</v>
      </c>
      <c r="C497" s="2" t="s">
        <v>2754</v>
      </c>
      <c r="D497" s="2" t="s">
        <v>2754</v>
      </c>
      <c r="E497" s="2" t="s">
        <v>2755</v>
      </c>
      <c r="F497" s="2">
        <v>1693</v>
      </c>
      <c r="G497" s="2" t="s">
        <v>2756</v>
      </c>
      <c r="H497" s="6" t="s">
        <v>2757</v>
      </c>
      <c r="I497" s="5">
        <v>36</v>
      </c>
      <c r="J497" s="2" t="s">
        <v>2758</v>
      </c>
      <c r="K497" s="64" t="s">
        <v>97</v>
      </c>
      <c r="L497" s="64">
        <v>0.7369</v>
      </c>
      <c r="M497" s="64">
        <v>0.62819999999999998</v>
      </c>
      <c r="N497" s="6" t="s">
        <v>802</v>
      </c>
      <c r="O497" s="5">
        <v>0.61357799999999996</v>
      </c>
      <c r="P497" s="2">
        <v>0</v>
      </c>
      <c r="Q497" s="14">
        <v>7.0452000000000005E-21</v>
      </c>
      <c r="R497" s="2">
        <v>124.09</v>
      </c>
      <c r="S497" s="2">
        <v>105.5</v>
      </c>
      <c r="T497" s="2">
        <v>124.09</v>
      </c>
      <c r="U497" s="2">
        <v>0.61357799999999996</v>
      </c>
      <c r="V497" s="2">
        <v>0</v>
      </c>
      <c r="W497" s="14">
        <v>7.0452000000000005E-21</v>
      </c>
      <c r="X497" s="2">
        <v>124.09</v>
      </c>
      <c r="Y497" s="2"/>
      <c r="Z497" s="2"/>
      <c r="AA497" s="2"/>
      <c r="AB497" s="2"/>
      <c r="AC497" s="2"/>
      <c r="AD497" s="2">
        <v>2</v>
      </c>
      <c r="AE497" s="2" t="s">
        <v>100</v>
      </c>
      <c r="AF497" s="2" t="s">
        <v>2759</v>
      </c>
      <c r="AG497" s="2" t="s">
        <v>2760</v>
      </c>
      <c r="AH497" s="2" t="s">
        <v>527</v>
      </c>
      <c r="AI497" s="2" t="s">
        <v>2761</v>
      </c>
      <c r="AJ497" s="2" t="s">
        <v>2762</v>
      </c>
      <c r="AK497" s="2">
        <v>12</v>
      </c>
      <c r="AL497" s="2">
        <v>4</v>
      </c>
      <c r="AM497" s="2">
        <v>0.24382000000000001</v>
      </c>
      <c r="AN497" s="2">
        <v>7878600</v>
      </c>
      <c r="AO497" s="2">
        <v>0</v>
      </c>
      <c r="AP497" s="2">
        <v>7878600</v>
      </c>
      <c r="AQ497" s="2">
        <v>0</v>
      </c>
      <c r="AR497" s="6">
        <v>1.5952</v>
      </c>
      <c r="AS497">
        <v>7878600</v>
      </c>
      <c r="AT497">
        <v>0</v>
      </c>
      <c r="AU497">
        <v>22.726076330000001</v>
      </c>
      <c r="AW497" s="21"/>
      <c r="AX497" s="22"/>
      <c r="AY497" s="22"/>
      <c r="AZ497" s="22"/>
      <c r="BA497" s="22" t="s">
        <v>2763</v>
      </c>
      <c r="BB497" s="22"/>
      <c r="BC497" s="22"/>
      <c r="BD497" s="22"/>
      <c r="BE497" s="22"/>
      <c r="BF497" s="22"/>
      <c r="BG497" s="22"/>
      <c r="BH497" s="22"/>
      <c r="BI497" s="22"/>
      <c r="BJ497" s="22"/>
      <c r="BK497" s="22"/>
      <c r="BL497" s="22"/>
      <c r="BM497" s="22"/>
      <c r="BN497" s="22"/>
      <c r="BO497" s="22"/>
      <c r="BP497" s="22"/>
      <c r="BQ497" s="22"/>
      <c r="BR497" s="22"/>
      <c r="BS497" s="22"/>
      <c r="BT497" s="22"/>
      <c r="BU497" s="22"/>
      <c r="BV497" s="22"/>
      <c r="BW497" s="22"/>
      <c r="BX497" s="22"/>
      <c r="BY497" s="22"/>
      <c r="BZ497" s="22"/>
      <c r="CA497" s="22"/>
      <c r="CB497" s="22"/>
      <c r="CC497" s="22"/>
      <c r="CD497" s="22"/>
      <c r="CE497" s="22"/>
      <c r="CF497" s="22"/>
      <c r="CG497" s="22"/>
      <c r="CH497" s="22"/>
      <c r="CI497" s="22"/>
      <c r="CJ497" s="22"/>
      <c r="CK497" s="22"/>
      <c r="CL497" s="22"/>
      <c r="CM497" s="22"/>
      <c r="CN497" s="23"/>
    </row>
    <row r="498" spans="1:92" x14ac:dyDescent="0.3">
      <c r="A498" s="3">
        <v>3084</v>
      </c>
      <c r="B498" s="5" t="s">
        <v>709</v>
      </c>
      <c r="C498" s="2" t="s">
        <v>709</v>
      </c>
      <c r="D498" s="2" t="s">
        <v>709</v>
      </c>
      <c r="E498" s="2" t="s">
        <v>710</v>
      </c>
      <c r="F498" s="2">
        <v>7384</v>
      </c>
      <c r="G498" s="2" t="s">
        <v>711</v>
      </c>
      <c r="H498" s="6" t="s">
        <v>712</v>
      </c>
      <c r="I498" s="5">
        <v>22</v>
      </c>
      <c r="J498" s="2" t="s">
        <v>720</v>
      </c>
      <c r="K498" s="64" t="s">
        <v>97</v>
      </c>
      <c r="L498" s="64">
        <v>0.54190000000000005</v>
      </c>
      <c r="M498" s="64">
        <v>0.42059999999999997</v>
      </c>
      <c r="N498" s="6" t="s">
        <v>760</v>
      </c>
      <c r="O498" s="5">
        <v>0.65379699999999996</v>
      </c>
      <c r="P498" s="2">
        <v>2.76112</v>
      </c>
      <c r="Q498" s="14">
        <v>4.15925E-6</v>
      </c>
      <c r="R498" s="2">
        <v>85.808000000000007</v>
      </c>
      <c r="S498" s="2">
        <v>75.340999999999994</v>
      </c>
      <c r="T498" s="2">
        <v>61.435000000000002</v>
      </c>
      <c r="U498" s="2">
        <v>0.65379699999999996</v>
      </c>
      <c r="V498" s="2">
        <v>2.76112</v>
      </c>
      <c r="W498" s="14">
        <v>4.15925E-6</v>
      </c>
      <c r="X498" s="2">
        <v>85.808000000000007</v>
      </c>
      <c r="Y498" s="2">
        <v>0.64194799999999996</v>
      </c>
      <c r="Z498" s="2">
        <v>2.5355300000000001</v>
      </c>
      <c r="AA498" s="2">
        <v>1.96233E-2</v>
      </c>
      <c r="AB498" s="2">
        <v>66.262</v>
      </c>
      <c r="AC498" s="2"/>
      <c r="AD498" s="2">
        <v>1</v>
      </c>
      <c r="AE498" s="2" t="s">
        <v>100</v>
      </c>
      <c r="AF498" s="2" t="s">
        <v>721</v>
      </c>
      <c r="AG498" s="2" t="s">
        <v>2764</v>
      </c>
      <c r="AH498" s="2" t="s">
        <v>2765</v>
      </c>
      <c r="AI498" s="2" t="s">
        <v>2766</v>
      </c>
      <c r="AJ498" s="2" t="s">
        <v>2767</v>
      </c>
      <c r="AK498" s="2">
        <v>12</v>
      </c>
      <c r="AL498" s="2">
        <v>3</v>
      </c>
      <c r="AM498" s="2">
        <v>-0.62041999999999997</v>
      </c>
      <c r="AN498" s="2">
        <v>952860000</v>
      </c>
      <c r="AO498" s="2">
        <v>952860000</v>
      </c>
      <c r="AP498" s="2">
        <v>0</v>
      </c>
      <c r="AQ498" s="2">
        <v>0</v>
      </c>
      <c r="AR498" s="6">
        <v>5.9941999999999999E-3</v>
      </c>
      <c r="AS498">
        <v>62836000</v>
      </c>
      <c r="AT498">
        <v>11381000</v>
      </c>
      <c r="AU498">
        <v>25.559699169999998</v>
      </c>
      <c r="AV498">
        <v>24.136407850000001</v>
      </c>
      <c r="AW498" s="21"/>
      <c r="AX498" s="22"/>
      <c r="AY498" s="22"/>
      <c r="AZ498" s="22"/>
      <c r="BA498" s="22" t="s">
        <v>719</v>
      </c>
      <c r="BB498" s="22"/>
      <c r="BC498" s="22"/>
      <c r="BD498" s="22"/>
      <c r="BE498" s="22"/>
      <c r="BF498" s="22"/>
      <c r="BG498" s="22"/>
      <c r="BH498" s="22"/>
      <c r="BI498" s="22"/>
      <c r="BJ498" s="22"/>
      <c r="BK498" s="22"/>
      <c r="BL498" s="22"/>
      <c r="BM498" s="22"/>
      <c r="BN498" s="22"/>
      <c r="BO498" s="22"/>
      <c r="BP498" s="22"/>
      <c r="BQ498" s="22"/>
      <c r="BR498" s="22"/>
      <c r="BS498" s="22"/>
      <c r="BT498" s="22"/>
      <c r="BU498" s="22"/>
      <c r="BV498" s="22"/>
      <c r="BW498" s="22"/>
      <c r="BX498" s="22"/>
      <c r="BY498" s="22"/>
      <c r="BZ498" s="22"/>
      <c r="CA498" s="22"/>
      <c r="CB498" s="22"/>
      <c r="CC498" s="22"/>
      <c r="CD498" s="22"/>
      <c r="CE498" s="22"/>
      <c r="CF498" s="22"/>
      <c r="CG498" s="22"/>
      <c r="CH498" s="22"/>
      <c r="CI498" s="22"/>
      <c r="CJ498" s="22"/>
      <c r="CK498" s="22" t="s">
        <v>124</v>
      </c>
      <c r="CL498" s="22" t="s">
        <v>125</v>
      </c>
      <c r="CM498" s="22" t="s">
        <v>124</v>
      </c>
      <c r="CN498" s="23"/>
    </row>
    <row r="499" spans="1:92" x14ac:dyDescent="0.3">
      <c r="A499" s="3">
        <v>3085</v>
      </c>
      <c r="B499" s="5" t="s">
        <v>2754</v>
      </c>
      <c r="C499" s="2" t="s">
        <v>2754</v>
      </c>
      <c r="D499" s="2" t="s">
        <v>2754</v>
      </c>
      <c r="E499" s="2" t="s">
        <v>2755</v>
      </c>
      <c r="F499" s="2">
        <v>1693</v>
      </c>
      <c r="G499" s="2" t="s">
        <v>2756</v>
      </c>
      <c r="H499" s="6" t="s">
        <v>2757</v>
      </c>
      <c r="I499" s="5">
        <v>38</v>
      </c>
      <c r="J499" s="2" t="s">
        <v>2768</v>
      </c>
      <c r="K499" s="64" t="s">
        <v>97</v>
      </c>
      <c r="L499" s="64">
        <v>0.78810000000000002</v>
      </c>
      <c r="M499" s="64">
        <v>0.56420000000000003</v>
      </c>
      <c r="N499" s="6" t="s">
        <v>802</v>
      </c>
      <c r="O499" s="5">
        <v>0.61357799999999996</v>
      </c>
      <c r="P499" s="2">
        <v>0</v>
      </c>
      <c r="Q499" s="14">
        <v>7.0452000000000005E-21</v>
      </c>
      <c r="R499" s="2">
        <v>124.09</v>
      </c>
      <c r="S499" s="2">
        <v>105.5</v>
      </c>
      <c r="T499" s="2">
        <v>124.09</v>
      </c>
      <c r="U499" s="2">
        <v>0.61357799999999996</v>
      </c>
      <c r="V499" s="2">
        <v>0</v>
      </c>
      <c r="W499" s="14">
        <v>7.0452000000000005E-21</v>
      </c>
      <c r="X499" s="2">
        <v>124.09</v>
      </c>
      <c r="Y499" s="2"/>
      <c r="Z499" s="2"/>
      <c r="AA499" s="2"/>
      <c r="AB499" s="2"/>
      <c r="AC499" s="2"/>
      <c r="AD499" s="2">
        <v>2</v>
      </c>
      <c r="AE499" s="2" t="s">
        <v>100</v>
      </c>
      <c r="AF499" s="2" t="s">
        <v>2769</v>
      </c>
      <c r="AG499" s="2" t="s">
        <v>993</v>
      </c>
      <c r="AH499" s="2" t="s">
        <v>519</v>
      </c>
      <c r="AI499" s="2" t="s">
        <v>2761</v>
      </c>
      <c r="AJ499" s="2" t="s">
        <v>2762</v>
      </c>
      <c r="AK499" s="2">
        <v>14</v>
      </c>
      <c r="AL499" s="2">
        <v>4</v>
      </c>
      <c r="AM499" s="2">
        <v>0.24382000000000001</v>
      </c>
      <c r="AN499" s="2">
        <v>7878600</v>
      </c>
      <c r="AO499" s="2">
        <v>0</v>
      </c>
      <c r="AP499" s="2">
        <v>7878600</v>
      </c>
      <c r="AQ499" s="2">
        <v>0</v>
      </c>
      <c r="AR499" s="6">
        <v>1.5952</v>
      </c>
      <c r="AS499">
        <v>7878600</v>
      </c>
      <c r="AT499">
        <v>0</v>
      </c>
      <c r="AU499">
        <v>22.726076330000001</v>
      </c>
      <c r="AW499" s="21"/>
      <c r="AX499" s="22"/>
      <c r="AY499" s="22"/>
      <c r="AZ499" s="22"/>
      <c r="BA499" s="22" t="s">
        <v>2763</v>
      </c>
      <c r="BB499" s="22"/>
      <c r="BC499" s="22"/>
      <c r="BD499" s="22"/>
      <c r="BE499" s="22"/>
      <c r="BF499" s="22"/>
      <c r="BG499" s="22"/>
      <c r="BH499" s="22"/>
      <c r="BI499" s="22"/>
      <c r="BJ499" s="22"/>
      <c r="BK499" s="22"/>
      <c r="BL499" s="22"/>
      <c r="BM499" s="22"/>
      <c r="BN499" s="22"/>
      <c r="BO499" s="22"/>
      <c r="BP499" s="22"/>
      <c r="BQ499" s="22"/>
      <c r="BR499" s="22"/>
      <c r="BS499" s="22"/>
      <c r="BT499" s="22"/>
      <c r="BU499" s="22"/>
      <c r="BV499" s="22"/>
      <c r="BW499" s="22"/>
      <c r="BX499" s="22"/>
      <c r="BY499" s="22"/>
      <c r="BZ499" s="22"/>
      <c r="CA499" s="22"/>
      <c r="CB499" s="22"/>
      <c r="CC499" s="22"/>
      <c r="CD499" s="22"/>
      <c r="CE499" s="22"/>
      <c r="CF499" s="22"/>
      <c r="CG499" s="22"/>
      <c r="CH499" s="22"/>
      <c r="CI499" s="22"/>
      <c r="CJ499" s="22"/>
      <c r="CK499" s="22"/>
      <c r="CL499" s="22"/>
      <c r="CM499" s="22"/>
      <c r="CN499" s="23"/>
    </row>
    <row r="500" spans="1:92" x14ac:dyDescent="0.3">
      <c r="A500" s="3">
        <v>3097</v>
      </c>
      <c r="B500" s="5" t="s">
        <v>2770</v>
      </c>
      <c r="C500" s="2" t="s">
        <v>2770</v>
      </c>
      <c r="D500" s="2" t="s">
        <v>2770</v>
      </c>
      <c r="E500" s="2" t="s">
        <v>2771</v>
      </c>
      <c r="F500" s="2">
        <v>7400</v>
      </c>
      <c r="G500" s="2" t="s">
        <v>2772</v>
      </c>
      <c r="H500" s="6" t="s">
        <v>2773</v>
      </c>
      <c r="I500" s="5">
        <v>125</v>
      </c>
      <c r="J500" s="2" t="s">
        <v>2774</v>
      </c>
      <c r="K500" s="64" t="s">
        <v>97</v>
      </c>
      <c r="L500" s="64">
        <v>0.93289999999999995</v>
      </c>
      <c r="M500" s="64">
        <v>0.96330000000000005</v>
      </c>
      <c r="N500" s="6" t="s">
        <v>760</v>
      </c>
      <c r="O500" s="5">
        <v>1</v>
      </c>
      <c r="P500" s="2">
        <v>95.553200000000004</v>
      </c>
      <c r="Q500" s="14">
        <v>6.3056899999999996E-20</v>
      </c>
      <c r="R500" s="2">
        <v>103.73</v>
      </c>
      <c r="S500" s="2">
        <v>95.962000000000003</v>
      </c>
      <c r="T500" s="2">
        <v>103.73</v>
      </c>
      <c r="U500" s="2">
        <v>1</v>
      </c>
      <c r="V500" s="2">
        <v>69.255099999999999</v>
      </c>
      <c r="W500" s="2">
        <v>2.7518099999999999E-4</v>
      </c>
      <c r="X500" s="2">
        <v>73.126000000000005</v>
      </c>
      <c r="Y500" s="2">
        <v>1</v>
      </c>
      <c r="Z500" s="2">
        <v>95.553200000000004</v>
      </c>
      <c r="AA500" s="14">
        <v>6.3056899999999996E-20</v>
      </c>
      <c r="AB500" s="2">
        <v>103.73</v>
      </c>
      <c r="AC500" s="2"/>
      <c r="AD500" s="2">
        <v>1</v>
      </c>
      <c r="AE500" s="2" t="s">
        <v>100</v>
      </c>
      <c r="AF500" s="2" t="s">
        <v>2775</v>
      </c>
      <c r="AG500" s="2" t="s">
        <v>2776</v>
      </c>
      <c r="AH500" s="2" t="s">
        <v>634</v>
      </c>
      <c r="AI500" s="2" t="s">
        <v>2777</v>
      </c>
      <c r="AJ500" s="2" t="s">
        <v>2778</v>
      </c>
      <c r="AK500" s="2">
        <v>5</v>
      </c>
      <c r="AL500" s="2">
        <v>4</v>
      </c>
      <c r="AM500" s="2">
        <v>-1.2683</v>
      </c>
      <c r="AN500" s="2">
        <v>16816000</v>
      </c>
      <c r="AO500" s="2">
        <v>16816000</v>
      </c>
      <c r="AP500" s="2">
        <v>0</v>
      </c>
      <c r="AQ500" s="2">
        <v>0</v>
      </c>
      <c r="AR500" s="6">
        <v>0.19313</v>
      </c>
      <c r="AS500">
        <v>3032400</v>
      </c>
      <c r="AT500">
        <v>2113300</v>
      </c>
      <c r="AU500">
        <v>21.436251080000002</v>
      </c>
      <c r="AV500">
        <v>21.246441690000001</v>
      </c>
      <c r="AW500" s="21"/>
      <c r="AX500" s="22"/>
      <c r="AY500" s="22"/>
      <c r="AZ500" s="22"/>
      <c r="BA500" s="22" t="s">
        <v>2779</v>
      </c>
      <c r="BB500" s="22"/>
      <c r="BC500" s="22" t="s">
        <v>195</v>
      </c>
      <c r="BD500" s="22"/>
      <c r="BE500" s="22"/>
      <c r="BF500" s="22"/>
      <c r="BG500" s="22"/>
      <c r="BH500" s="22"/>
      <c r="BI500" s="22"/>
      <c r="BJ500" s="22"/>
      <c r="BK500" s="22"/>
      <c r="BL500" s="22"/>
      <c r="BM500" s="22"/>
      <c r="BN500" s="22"/>
      <c r="BO500" s="22"/>
      <c r="BP500" s="22"/>
      <c r="BQ500" s="22"/>
      <c r="BR500" s="22"/>
      <c r="BS500" s="22"/>
      <c r="BT500" s="22"/>
      <c r="BU500" s="22"/>
      <c r="BV500" s="22"/>
      <c r="BW500" s="22"/>
      <c r="BX500" s="22"/>
      <c r="BY500" s="22"/>
      <c r="BZ500" s="22"/>
      <c r="CA500" s="22"/>
      <c r="CB500" s="22"/>
      <c r="CC500" s="22"/>
      <c r="CD500" s="22"/>
      <c r="CE500" s="22"/>
      <c r="CF500" s="22"/>
      <c r="CG500" s="22"/>
      <c r="CH500" s="22"/>
      <c r="CI500" s="22"/>
      <c r="CJ500" s="22"/>
      <c r="CK500" s="22" t="s">
        <v>124</v>
      </c>
      <c r="CL500" s="22" t="s">
        <v>125</v>
      </c>
      <c r="CM500" s="22" t="s">
        <v>124</v>
      </c>
      <c r="CN500" s="23"/>
    </row>
    <row r="501" spans="1:92" x14ac:dyDescent="0.3">
      <c r="A501" s="3">
        <v>3098</v>
      </c>
      <c r="B501" s="5" t="s">
        <v>262</v>
      </c>
      <c r="C501" s="2" t="s">
        <v>262</v>
      </c>
      <c r="D501" s="2" t="s">
        <v>262</v>
      </c>
      <c r="E501" s="2" t="s">
        <v>263</v>
      </c>
      <c r="F501" s="2">
        <v>1716</v>
      </c>
      <c r="G501" s="2" t="s">
        <v>264</v>
      </c>
      <c r="H501" s="6" t="s">
        <v>265</v>
      </c>
      <c r="I501" s="5">
        <v>466</v>
      </c>
      <c r="J501" s="2" t="s">
        <v>2780</v>
      </c>
      <c r="K501" s="64" t="s">
        <v>97</v>
      </c>
      <c r="L501" s="64">
        <v>0.66200000000000003</v>
      </c>
      <c r="M501" s="64">
        <v>0.40970000000000001</v>
      </c>
      <c r="N501" s="6" t="s">
        <v>802</v>
      </c>
      <c r="O501" s="5">
        <v>0.53200400000000003</v>
      </c>
      <c r="P501" s="2">
        <v>0.556728</v>
      </c>
      <c r="Q501" s="14">
        <v>3.9108199999999999E-9</v>
      </c>
      <c r="R501" s="2">
        <v>87.659000000000006</v>
      </c>
      <c r="S501" s="2">
        <v>80.671000000000006</v>
      </c>
      <c r="T501" s="2">
        <v>87.659000000000006</v>
      </c>
      <c r="U501" s="2">
        <v>0.53200400000000003</v>
      </c>
      <c r="V501" s="2">
        <v>0.556728</v>
      </c>
      <c r="W501" s="14">
        <v>3.9108199999999999E-9</v>
      </c>
      <c r="X501" s="2">
        <v>87.659000000000006</v>
      </c>
      <c r="Y501" s="2"/>
      <c r="Z501" s="2"/>
      <c r="AA501" s="2"/>
      <c r="AB501" s="2"/>
      <c r="AC501" s="2"/>
      <c r="AD501" s="2">
        <v>1</v>
      </c>
      <c r="AE501" s="2" t="s">
        <v>100</v>
      </c>
      <c r="AF501" s="2" t="s">
        <v>2781</v>
      </c>
      <c r="AG501" s="2" t="s">
        <v>2782</v>
      </c>
      <c r="AH501" s="2" t="s">
        <v>110</v>
      </c>
      <c r="AI501" s="2" t="s">
        <v>2783</v>
      </c>
      <c r="AJ501" s="2" t="s">
        <v>2784</v>
      </c>
      <c r="AK501" s="2">
        <v>25</v>
      </c>
      <c r="AL501" s="2">
        <v>4</v>
      </c>
      <c r="AM501" s="2">
        <v>0.90229000000000004</v>
      </c>
      <c r="AN501" s="2">
        <v>3198400</v>
      </c>
      <c r="AO501" s="2">
        <v>3198400</v>
      </c>
      <c r="AP501" s="2">
        <v>0</v>
      </c>
      <c r="AQ501" s="2">
        <v>0</v>
      </c>
      <c r="AR501" s="6">
        <v>9.4749E-2</v>
      </c>
      <c r="AS501">
        <v>3198400</v>
      </c>
      <c r="AT501">
        <v>0</v>
      </c>
      <c r="AU501">
        <v>21.50128175</v>
      </c>
      <c r="AW501" s="21"/>
      <c r="AX501" s="22"/>
      <c r="AY501" s="22"/>
      <c r="AZ501" s="22"/>
      <c r="BA501" s="22" t="s">
        <v>272</v>
      </c>
      <c r="BB501" s="22"/>
      <c r="BC501" s="22" t="s">
        <v>208</v>
      </c>
      <c r="BD501" s="22"/>
      <c r="BE501" s="22"/>
      <c r="BF501" s="22"/>
      <c r="BG501" s="22"/>
      <c r="BH501" s="22"/>
      <c r="BI501" s="22"/>
      <c r="BJ501" s="22"/>
      <c r="BK501" s="22"/>
      <c r="BL501" s="22"/>
      <c r="BM501" s="22"/>
      <c r="BN501" s="22" t="s">
        <v>273</v>
      </c>
      <c r="BO501" s="22"/>
      <c r="BP501" s="22"/>
      <c r="BQ501" s="22"/>
      <c r="BR501" s="22"/>
      <c r="BS501" s="22"/>
      <c r="BT501" s="22"/>
      <c r="BU501" s="22"/>
      <c r="BV501" s="22"/>
      <c r="BW501" s="22"/>
      <c r="BX501" s="22"/>
      <c r="BY501" s="22"/>
      <c r="BZ501" s="22"/>
      <c r="CA501" s="22"/>
      <c r="CB501" s="22"/>
      <c r="CC501" s="22"/>
      <c r="CD501" s="22"/>
      <c r="CE501" s="22"/>
      <c r="CF501" s="22"/>
      <c r="CG501" s="22"/>
      <c r="CH501" s="22"/>
      <c r="CI501" s="22"/>
      <c r="CJ501" s="22"/>
      <c r="CK501" s="22"/>
      <c r="CL501" s="22"/>
      <c r="CM501" s="22" t="s">
        <v>124</v>
      </c>
      <c r="CN501" s="23"/>
    </row>
    <row r="502" spans="1:92" x14ac:dyDescent="0.3">
      <c r="A502" s="3">
        <v>3100</v>
      </c>
      <c r="B502" s="5" t="s">
        <v>262</v>
      </c>
      <c r="C502" s="2" t="s">
        <v>262</v>
      </c>
      <c r="D502" s="2" t="s">
        <v>262</v>
      </c>
      <c r="E502" s="2" t="s">
        <v>263</v>
      </c>
      <c r="F502" s="2">
        <v>1716</v>
      </c>
      <c r="G502" s="2" t="s">
        <v>264</v>
      </c>
      <c r="H502" s="6" t="s">
        <v>265</v>
      </c>
      <c r="I502" s="5">
        <v>495</v>
      </c>
      <c r="J502" s="2" t="s">
        <v>1477</v>
      </c>
      <c r="K502" s="64" t="s">
        <v>97</v>
      </c>
      <c r="L502" s="64">
        <v>0.82350000000000001</v>
      </c>
      <c r="M502" s="64">
        <v>0.73309999999999997</v>
      </c>
      <c r="N502" s="6" t="s">
        <v>802</v>
      </c>
      <c r="O502" s="5">
        <v>1</v>
      </c>
      <c r="P502" s="2">
        <v>130.982</v>
      </c>
      <c r="Q502" s="14">
        <v>2.3472800000000002E-11</v>
      </c>
      <c r="R502" s="2">
        <v>136.96</v>
      </c>
      <c r="S502" s="2">
        <v>93.712000000000003</v>
      </c>
      <c r="T502" s="2">
        <v>130.97999999999999</v>
      </c>
      <c r="U502" s="2">
        <v>1</v>
      </c>
      <c r="V502" s="2">
        <v>130.982</v>
      </c>
      <c r="W502" s="14">
        <v>2.3472800000000002E-11</v>
      </c>
      <c r="X502" s="2">
        <v>136.96</v>
      </c>
      <c r="Y502" s="2">
        <v>1</v>
      </c>
      <c r="Z502" s="2">
        <v>93.348100000000002</v>
      </c>
      <c r="AA502" s="14">
        <v>6.9028899999999997E-8</v>
      </c>
      <c r="AB502" s="2">
        <v>112.44</v>
      </c>
      <c r="AC502" s="2"/>
      <c r="AD502" s="2">
        <v>1</v>
      </c>
      <c r="AE502" s="2" t="s">
        <v>100</v>
      </c>
      <c r="AF502" s="2" t="s">
        <v>1478</v>
      </c>
      <c r="AG502" s="2" t="s">
        <v>1479</v>
      </c>
      <c r="AH502" s="2" t="s">
        <v>303</v>
      </c>
      <c r="AI502" s="2" t="s">
        <v>2785</v>
      </c>
      <c r="AJ502" s="2" t="s">
        <v>2786</v>
      </c>
      <c r="AK502" s="2">
        <v>5</v>
      </c>
      <c r="AL502" s="2">
        <v>2</v>
      </c>
      <c r="AM502" s="2">
        <v>0.38023000000000001</v>
      </c>
      <c r="AN502" s="2">
        <v>854130000</v>
      </c>
      <c r="AO502" s="2">
        <v>854130000</v>
      </c>
      <c r="AP502" s="2">
        <v>0</v>
      </c>
      <c r="AQ502" s="2">
        <v>0</v>
      </c>
      <c r="AR502" s="6" t="s">
        <v>113</v>
      </c>
      <c r="AS502">
        <v>634370000</v>
      </c>
      <c r="AT502">
        <v>61873000</v>
      </c>
      <c r="AU502">
        <v>28.84088277</v>
      </c>
      <c r="AV502">
        <v>26.574520110000002</v>
      </c>
      <c r="AW502" s="21"/>
      <c r="AX502" s="22"/>
      <c r="AY502" s="22"/>
      <c r="AZ502" s="22"/>
      <c r="BA502" s="22" t="s">
        <v>272</v>
      </c>
      <c r="BB502" s="22"/>
      <c r="BC502" s="22" t="s">
        <v>208</v>
      </c>
      <c r="BD502" s="22"/>
      <c r="BE502" s="22"/>
      <c r="BF502" s="22"/>
      <c r="BG502" s="22"/>
      <c r="BH502" s="22"/>
      <c r="BI502" s="22"/>
      <c r="BJ502" s="22"/>
      <c r="BK502" s="22"/>
      <c r="BL502" s="22"/>
      <c r="BM502" s="22"/>
      <c r="BN502" s="22" t="s">
        <v>273</v>
      </c>
      <c r="BO502" s="22"/>
      <c r="BP502" s="22"/>
      <c r="BQ502" s="22"/>
      <c r="BR502" s="22"/>
      <c r="BS502" s="22"/>
      <c r="BT502" s="22"/>
      <c r="BU502" s="22"/>
      <c r="BV502" s="22"/>
      <c r="BW502" s="22"/>
      <c r="BX502" s="22"/>
      <c r="BY502" s="22"/>
      <c r="BZ502" s="22"/>
      <c r="CA502" s="22"/>
      <c r="CB502" s="22"/>
      <c r="CC502" s="22"/>
      <c r="CD502" s="22"/>
      <c r="CE502" s="22"/>
      <c r="CF502" s="22"/>
      <c r="CG502" s="22"/>
      <c r="CH502" s="22"/>
      <c r="CI502" s="22"/>
      <c r="CJ502" s="22"/>
      <c r="CK502" s="22" t="s">
        <v>124</v>
      </c>
      <c r="CL502" s="22" t="s">
        <v>125</v>
      </c>
      <c r="CM502" s="22" t="s">
        <v>124</v>
      </c>
      <c r="CN502" s="23"/>
    </row>
    <row r="503" spans="1:92" x14ac:dyDescent="0.3">
      <c r="A503" s="3">
        <v>3102</v>
      </c>
      <c r="B503" s="5" t="s">
        <v>262</v>
      </c>
      <c r="C503" s="2" t="s">
        <v>262</v>
      </c>
      <c r="D503" s="2" t="s">
        <v>262</v>
      </c>
      <c r="E503" s="2" t="s">
        <v>263</v>
      </c>
      <c r="F503" s="2">
        <v>1716</v>
      </c>
      <c r="G503" s="2" t="s">
        <v>264</v>
      </c>
      <c r="H503" s="6" t="s">
        <v>265</v>
      </c>
      <c r="I503" s="5">
        <v>387</v>
      </c>
      <c r="J503" s="2" t="s">
        <v>2787</v>
      </c>
      <c r="K503" s="64" t="s">
        <v>97</v>
      </c>
      <c r="L503" s="64">
        <v>0.77990000000000004</v>
      </c>
      <c r="M503" s="64">
        <v>0.42899999999999999</v>
      </c>
      <c r="N503" s="6" t="s">
        <v>802</v>
      </c>
      <c r="O503" s="5">
        <v>1</v>
      </c>
      <c r="P503" s="2">
        <v>66.379900000000006</v>
      </c>
      <c r="Q503" s="14">
        <v>1.23631E-8</v>
      </c>
      <c r="R503" s="2">
        <v>96.486999999999995</v>
      </c>
      <c r="S503" s="2">
        <v>84.463999999999999</v>
      </c>
      <c r="T503" s="2">
        <v>96.486999999999995</v>
      </c>
      <c r="U503" s="2">
        <v>1</v>
      </c>
      <c r="V503" s="2">
        <v>66.379900000000006</v>
      </c>
      <c r="W503" s="14">
        <v>1.23631E-8</v>
      </c>
      <c r="X503" s="2">
        <v>96.486999999999995</v>
      </c>
      <c r="Y503" s="2">
        <v>0.99997800000000003</v>
      </c>
      <c r="Z503" s="2">
        <v>46.588900000000002</v>
      </c>
      <c r="AA503" s="2">
        <v>8.71797E-4</v>
      </c>
      <c r="AB503" s="2">
        <v>51.347999999999999</v>
      </c>
      <c r="AC503" s="2"/>
      <c r="AD503" s="2">
        <v>1</v>
      </c>
      <c r="AE503" s="2" t="s">
        <v>100</v>
      </c>
      <c r="AF503" s="2" t="s">
        <v>2788</v>
      </c>
      <c r="AG503" s="2" t="s">
        <v>2789</v>
      </c>
      <c r="AH503" s="2" t="s">
        <v>2038</v>
      </c>
      <c r="AI503" s="2" t="s">
        <v>2790</v>
      </c>
      <c r="AJ503" s="2" t="s">
        <v>2791</v>
      </c>
      <c r="AK503" s="2">
        <v>6</v>
      </c>
      <c r="AL503" s="2">
        <v>3</v>
      </c>
      <c r="AM503" s="2">
        <v>-1.8685</v>
      </c>
      <c r="AN503" s="2">
        <v>7288400</v>
      </c>
      <c r="AO503" s="2">
        <v>7288400</v>
      </c>
      <c r="AP503" s="2">
        <v>0</v>
      </c>
      <c r="AQ503" s="2">
        <v>0</v>
      </c>
      <c r="AR503" s="6" t="s">
        <v>113</v>
      </c>
      <c r="AS503">
        <v>6555500</v>
      </c>
      <c r="AT503">
        <v>732900</v>
      </c>
      <c r="AU503">
        <v>22.556223370000001</v>
      </c>
      <c r="AV503">
        <v>19.698555039999999</v>
      </c>
      <c r="AW503" s="21"/>
      <c r="AX503" s="22"/>
      <c r="AY503" s="22"/>
      <c r="AZ503" s="22"/>
      <c r="BA503" s="22" t="s">
        <v>272</v>
      </c>
      <c r="BB503" s="22"/>
      <c r="BC503" s="22" t="s">
        <v>208</v>
      </c>
      <c r="BD503" s="22"/>
      <c r="BE503" s="22"/>
      <c r="BF503" s="22"/>
      <c r="BG503" s="22"/>
      <c r="BH503" s="22"/>
      <c r="BI503" s="22"/>
      <c r="BJ503" s="22"/>
      <c r="BK503" s="22"/>
      <c r="BL503" s="22"/>
      <c r="BM503" s="22"/>
      <c r="BN503" s="22" t="s">
        <v>273</v>
      </c>
      <c r="BO503" s="22"/>
      <c r="BP503" s="22"/>
      <c r="BQ503" s="22"/>
      <c r="BR503" s="22"/>
      <c r="BS503" s="22"/>
      <c r="BT503" s="22"/>
      <c r="BU503" s="22"/>
      <c r="BV503" s="22"/>
      <c r="BW503" s="22"/>
      <c r="BX503" s="22"/>
      <c r="BY503" s="22"/>
      <c r="BZ503" s="22"/>
      <c r="CA503" s="22"/>
      <c r="CB503" s="22"/>
      <c r="CC503" s="22"/>
      <c r="CD503" s="22"/>
      <c r="CE503" s="22"/>
      <c r="CF503" s="22"/>
      <c r="CG503" s="22"/>
      <c r="CH503" s="22"/>
      <c r="CI503" s="22"/>
      <c r="CJ503" s="22"/>
      <c r="CK503" s="22" t="s">
        <v>124</v>
      </c>
      <c r="CL503" s="22" t="s">
        <v>125</v>
      </c>
      <c r="CM503" s="22" t="s">
        <v>124</v>
      </c>
      <c r="CN503" s="23"/>
    </row>
    <row r="504" spans="1:92" x14ac:dyDescent="0.3">
      <c r="A504" s="3">
        <v>3105</v>
      </c>
      <c r="B504" s="5" t="s">
        <v>726</v>
      </c>
      <c r="C504" s="2" t="s">
        <v>726</v>
      </c>
      <c r="D504" s="2" t="s">
        <v>726</v>
      </c>
      <c r="E504" s="2" t="s">
        <v>727</v>
      </c>
      <c r="F504" s="2">
        <v>7450</v>
      </c>
      <c r="G504" s="2" t="s">
        <v>728</v>
      </c>
      <c r="H504" s="6" t="s">
        <v>729</v>
      </c>
      <c r="I504" s="5">
        <v>434</v>
      </c>
      <c r="J504" s="2" t="s">
        <v>730</v>
      </c>
      <c r="K504" s="64" t="s">
        <v>97</v>
      </c>
      <c r="L504" s="64">
        <v>0.85960000000000003</v>
      </c>
      <c r="M504" s="64">
        <v>0.81979999999999997</v>
      </c>
      <c r="N504" s="6" t="s">
        <v>760</v>
      </c>
      <c r="O504" s="5">
        <v>0.99981699999999996</v>
      </c>
      <c r="P504" s="2">
        <v>37.363199999999999</v>
      </c>
      <c r="Q504" s="14">
        <v>1.8734499999999999E-10</v>
      </c>
      <c r="R504" s="2">
        <v>143.21</v>
      </c>
      <c r="S504" s="2">
        <v>117.65</v>
      </c>
      <c r="T504" s="2">
        <v>108.74</v>
      </c>
      <c r="U504" s="2">
        <v>0.999699</v>
      </c>
      <c r="V504" s="2">
        <v>35.216200000000001</v>
      </c>
      <c r="W504" s="14">
        <v>1.8734499999999999E-10</v>
      </c>
      <c r="X504" s="2">
        <v>143.21</v>
      </c>
      <c r="Y504" s="2">
        <v>0.99981699999999996</v>
      </c>
      <c r="Z504" s="2">
        <v>37.363199999999999</v>
      </c>
      <c r="AA504" s="14">
        <v>4.8695100000000001E-5</v>
      </c>
      <c r="AB504" s="2">
        <v>108.74</v>
      </c>
      <c r="AC504" s="2"/>
      <c r="AD504" s="2">
        <v>1</v>
      </c>
      <c r="AE504" s="2" t="s">
        <v>100</v>
      </c>
      <c r="AF504" s="2" t="s">
        <v>731</v>
      </c>
      <c r="AG504" s="2" t="s">
        <v>2792</v>
      </c>
      <c r="AH504" s="2" t="s">
        <v>1921</v>
      </c>
      <c r="AI504" s="2" t="s">
        <v>2793</v>
      </c>
      <c r="AJ504" s="2" t="s">
        <v>2794</v>
      </c>
      <c r="AK504" s="2">
        <v>9</v>
      </c>
      <c r="AL504" s="2">
        <v>2</v>
      </c>
      <c r="AM504" s="2">
        <v>9.8524E-2</v>
      </c>
      <c r="AN504" s="2">
        <v>4869200000</v>
      </c>
      <c r="AO504" s="2">
        <v>4869200000</v>
      </c>
      <c r="AP504" s="2">
        <v>0</v>
      </c>
      <c r="AQ504" s="2">
        <v>0</v>
      </c>
      <c r="AR504" s="6">
        <v>0.52608999999999995</v>
      </c>
      <c r="AS504">
        <v>2452500000</v>
      </c>
      <c r="AT504">
        <v>405750000</v>
      </c>
      <c r="AU504">
        <v>30.817250699999999</v>
      </c>
      <c r="AV504">
        <v>29.155296280000002</v>
      </c>
      <c r="AW504" s="21" t="s">
        <v>736</v>
      </c>
      <c r="AX504" s="22"/>
      <c r="AY504" s="22"/>
      <c r="AZ504" s="22"/>
      <c r="BA504" s="22" t="s">
        <v>737</v>
      </c>
      <c r="BB504" s="22"/>
      <c r="BC504" s="22"/>
      <c r="BD504" s="22"/>
      <c r="BE504" s="22"/>
      <c r="BF504" s="22"/>
      <c r="BG504" s="22"/>
      <c r="BH504" s="22"/>
      <c r="BI504" s="22"/>
      <c r="BJ504" s="22"/>
      <c r="BK504" s="22"/>
      <c r="BL504" s="22"/>
      <c r="BM504" s="22"/>
      <c r="BN504" s="22"/>
      <c r="BO504" s="22"/>
      <c r="BP504" s="22"/>
      <c r="BQ504" s="22"/>
      <c r="BR504" s="22"/>
      <c r="BS504" s="22"/>
      <c r="BT504" s="22"/>
      <c r="BU504" s="22"/>
      <c r="BV504" s="22"/>
      <c r="BW504" s="22"/>
      <c r="BX504" s="22"/>
      <c r="BY504" s="22"/>
      <c r="BZ504" s="22"/>
      <c r="CA504" s="22"/>
      <c r="CB504" s="22"/>
      <c r="CC504" s="22"/>
      <c r="CD504" s="22"/>
      <c r="CE504" s="22"/>
      <c r="CF504" s="22"/>
      <c r="CG504" s="22"/>
      <c r="CH504" s="22"/>
      <c r="CI504" s="22"/>
      <c r="CJ504" s="22"/>
      <c r="CK504" s="22" t="s">
        <v>124</v>
      </c>
      <c r="CL504" s="22" t="s">
        <v>125</v>
      </c>
      <c r="CM504" s="22" t="s">
        <v>124</v>
      </c>
      <c r="CN504" s="23" t="s">
        <v>167</v>
      </c>
    </row>
    <row r="505" spans="1:92" x14ac:dyDescent="0.3">
      <c r="A505" s="3">
        <v>3107</v>
      </c>
      <c r="B505" s="5" t="s">
        <v>726</v>
      </c>
      <c r="C505" s="2" t="s">
        <v>726</v>
      </c>
      <c r="D505" s="2" t="s">
        <v>726</v>
      </c>
      <c r="E505" s="2" t="s">
        <v>727</v>
      </c>
      <c r="F505" s="2">
        <v>7450</v>
      </c>
      <c r="G505" s="2" t="s">
        <v>728</v>
      </c>
      <c r="H505" s="6" t="s">
        <v>729</v>
      </c>
      <c r="I505" s="5">
        <v>436</v>
      </c>
      <c r="J505" s="2" t="s">
        <v>738</v>
      </c>
      <c r="K505" s="64" t="s">
        <v>97</v>
      </c>
      <c r="L505" s="64">
        <v>0.80130000000000001</v>
      </c>
      <c r="M505" s="64">
        <v>0.82509999999999994</v>
      </c>
      <c r="N505" s="6" t="s">
        <v>760</v>
      </c>
      <c r="O505" s="5">
        <v>0.67341300000000004</v>
      </c>
      <c r="P505" s="2">
        <v>3.14283</v>
      </c>
      <c r="Q505" s="2">
        <v>6.1428000000000003E-4</v>
      </c>
      <c r="R505" s="2">
        <v>98.942999999999998</v>
      </c>
      <c r="S505" s="2">
        <v>76.856999999999999</v>
      </c>
      <c r="T505" s="2">
        <v>94.691999999999993</v>
      </c>
      <c r="U505" s="2">
        <v>0.67341300000000004</v>
      </c>
      <c r="V505" s="2">
        <v>3.14283</v>
      </c>
      <c r="W505" s="2">
        <v>1.3696299999999999E-3</v>
      </c>
      <c r="X505" s="2">
        <v>94.691999999999993</v>
      </c>
      <c r="Y505" s="2">
        <v>0.66242599999999996</v>
      </c>
      <c r="Z505" s="2">
        <v>2.9276800000000001</v>
      </c>
      <c r="AA505" s="2">
        <v>6.1428000000000003E-4</v>
      </c>
      <c r="AB505" s="2">
        <v>98.942999999999998</v>
      </c>
      <c r="AC505" s="2"/>
      <c r="AD505" s="2">
        <v>1</v>
      </c>
      <c r="AE505" s="2" t="s">
        <v>100</v>
      </c>
      <c r="AF505" s="2" t="s">
        <v>739</v>
      </c>
      <c r="AG505" s="2" t="s">
        <v>2795</v>
      </c>
      <c r="AH505" s="2" t="s">
        <v>2067</v>
      </c>
      <c r="AI505" s="2" t="s">
        <v>2796</v>
      </c>
      <c r="AJ505" s="2" t="s">
        <v>2797</v>
      </c>
      <c r="AK505" s="2">
        <v>11</v>
      </c>
      <c r="AL505" s="2">
        <v>3</v>
      </c>
      <c r="AM505" s="2">
        <v>-0.63924000000000003</v>
      </c>
      <c r="AN505" s="2">
        <v>4944300000</v>
      </c>
      <c r="AO505" s="2">
        <v>4944300000</v>
      </c>
      <c r="AP505" s="2">
        <v>0</v>
      </c>
      <c r="AQ505" s="2">
        <v>0</v>
      </c>
      <c r="AR505" s="6">
        <v>0.53420999999999996</v>
      </c>
      <c r="AS505">
        <v>2980100000</v>
      </c>
      <c r="AT505">
        <v>128780000</v>
      </c>
      <c r="AU505">
        <v>31.088350720000001</v>
      </c>
      <c r="AV505">
        <v>27.542559000000001</v>
      </c>
      <c r="AW505" s="21" t="s">
        <v>736</v>
      </c>
      <c r="AX505" s="22"/>
      <c r="AY505" s="22"/>
      <c r="AZ505" s="22"/>
      <c r="BA505" s="22" t="s">
        <v>737</v>
      </c>
      <c r="BB505" s="22"/>
      <c r="BC505" s="22"/>
      <c r="BD505" s="22"/>
      <c r="BE505" s="22"/>
      <c r="BF505" s="22"/>
      <c r="BG505" s="22"/>
      <c r="BH505" s="22"/>
      <c r="BI505" s="22"/>
      <c r="BJ505" s="22"/>
      <c r="BK505" s="22"/>
      <c r="BL505" s="22"/>
      <c r="BM505" s="22"/>
      <c r="BN505" s="22"/>
      <c r="BO505" s="22"/>
      <c r="BP505" s="22"/>
      <c r="BQ505" s="22"/>
      <c r="BR505" s="22"/>
      <c r="BS505" s="22"/>
      <c r="BT505" s="22"/>
      <c r="BU505" s="22"/>
      <c r="BV505" s="22"/>
      <c r="BW505" s="22"/>
      <c r="BX505" s="22"/>
      <c r="BY505" s="22"/>
      <c r="BZ505" s="22"/>
      <c r="CA505" s="22"/>
      <c r="CB505" s="22"/>
      <c r="CC505" s="22"/>
      <c r="CD505" s="22"/>
      <c r="CE505" s="22"/>
      <c r="CF505" s="22"/>
      <c r="CG505" s="22"/>
      <c r="CH505" s="22"/>
      <c r="CI505" s="22"/>
      <c r="CJ505" s="22"/>
      <c r="CK505" s="22" t="s">
        <v>124</v>
      </c>
      <c r="CL505" s="22" t="s">
        <v>125</v>
      </c>
      <c r="CM505" s="22" t="s">
        <v>124</v>
      </c>
      <c r="CN505" s="23" t="s">
        <v>167</v>
      </c>
    </row>
    <row r="506" spans="1:92" x14ac:dyDescent="0.3">
      <c r="A506" s="3">
        <v>3108</v>
      </c>
      <c r="B506" s="5" t="s">
        <v>262</v>
      </c>
      <c r="C506" s="2" t="s">
        <v>262</v>
      </c>
      <c r="D506" s="2" t="s">
        <v>262</v>
      </c>
      <c r="E506" s="2" t="s">
        <v>263</v>
      </c>
      <c r="F506" s="2">
        <v>1716</v>
      </c>
      <c r="G506" s="2" t="s">
        <v>264</v>
      </c>
      <c r="H506" s="6" t="s">
        <v>265</v>
      </c>
      <c r="I506" s="5">
        <v>235</v>
      </c>
      <c r="J506" s="2" t="s">
        <v>942</v>
      </c>
      <c r="K506" s="64" t="s">
        <v>97</v>
      </c>
      <c r="L506" s="64">
        <v>0.85650000000000004</v>
      </c>
      <c r="M506" s="64">
        <v>0.66259999999999997</v>
      </c>
      <c r="N506" s="6" t="s">
        <v>802</v>
      </c>
      <c r="O506" s="5">
        <v>1</v>
      </c>
      <c r="P506" s="2">
        <v>105.249</v>
      </c>
      <c r="Q506" s="14">
        <v>1.8836099999999999E-6</v>
      </c>
      <c r="R506" s="2">
        <v>105.25</v>
      </c>
      <c r="S506" s="2">
        <v>62.183</v>
      </c>
      <c r="T506" s="2">
        <v>105.25</v>
      </c>
      <c r="U506" s="2">
        <v>1</v>
      </c>
      <c r="V506" s="2">
        <v>105.249</v>
      </c>
      <c r="W506" s="14">
        <v>1.8836099999999999E-6</v>
      </c>
      <c r="X506" s="2">
        <v>105.25</v>
      </c>
      <c r="Y506" s="2"/>
      <c r="Z506" s="2"/>
      <c r="AA506" s="2"/>
      <c r="AB506" s="2"/>
      <c r="AC506" s="2"/>
      <c r="AD506" s="2" t="s">
        <v>202</v>
      </c>
      <c r="AE506" s="2" t="s">
        <v>100</v>
      </c>
      <c r="AF506" s="2" t="s">
        <v>943</v>
      </c>
      <c r="AG506" s="2" t="s">
        <v>2798</v>
      </c>
      <c r="AH506" s="2" t="s">
        <v>110</v>
      </c>
      <c r="AI506" s="2" t="s">
        <v>2799</v>
      </c>
      <c r="AJ506" s="2" t="s">
        <v>2800</v>
      </c>
      <c r="AK506" s="2">
        <v>8</v>
      </c>
      <c r="AL506" s="2">
        <v>2</v>
      </c>
      <c r="AM506" s="2">
        <v>0.1482</v>
      </c>
      <c r="AN506" s="2">
        <v>338910000</v>
      </c>
      <c r="AO506" s="2">
        <v>269340000</v>
      </c>
      <c r="AP506" s="2">
        <v>69567000</v>
      </c>
      <c r="AQ506" s="2">
        <v>0</v>
      </c>
      <c r="AR506" s="6" t="s">
        <v>113</v>
      </c>
      <c r="AS506">
        <v>338910000</v>
      </c>
      <c r="AT506">
        <v>0</v>
      </c>
      <c r="AU506">
        <v>27.927173459999999</v>
      </c>
      <c r="AW506" s="21"/>
      <c r="AX506" s="22"/>
      <c r="AY506" s="22"/>
      <c r="AZ506" s="22"/>
      <c r="BA506" s="22" t="s">
        <v>272</v>
      </c>
      <c r="BB506" s="22"/>
      <c r="BC506" s="22" t="s">
        <v>195</v>
      </c>
      <c r="BD506" s="22"/>
      <c r="BE506" s="22"/>
      <c r="BF506" s="22"/>
      <c r="BG506" s="22"/>
      <c r="BH506" s="22"/>
      <c r="BI506" s="22"/>
      <c r="BJ506" s="22"/>
      <c r="BK506" s="22"/>
      <c r="BL506" s="22"/>
      <c r="BM506" s="22"/>
      <c r="BN506" s="22" t="s">
        <v>273</v>
      </c>
      <c r="BO506" s="22"/>
      <c r="BP506" s="22"/>
      <c r="BQ506" s="22"/>
      <c r="BR506" s="22"/>
      <c r="BS506" s="22"/>
      <c r="BT506" s="22"/>
      <c r="BU506" s="22"/>
      <c r="BV506" s="22"/>
      <c r="BW506" s="22"/>
      <c r="BX506" s="22"/>
      <c r="BY506" s="22"/>
      <c r="BZ506" s="22"/>
      <c r="CA506" s="22"/>
      <c r="CB506" s="22"/>
      <c r="CC506" s="22"/>
      <c r="CD506" s="22"/>
      <c r="CE506" s="22"/>
      <c r="CF506" s="22"/>
      <c r="CG506" s="22"/>
      <c r="CH506" s="22"/>
      <c r="CI506" s="22"/>
      <c r="CJ506" s="22"/>
      <c r="CK506" s="22" t="s">
        <v>124</v>
      </c>
      <c r="CL506" s="22" t="s">
        <v>125</v>
      </c>
      <c r="CM506" s="22" t="s">
        <v>124</v>
      </c>
      <c r="CN506" s="23"/>
    </row>
    <row r="507" spans="1:92" x14ac:dyDescent="0.3">
      <c r="A507" s="3">
        <v>3122</v>
      </c>
      <c r="B507" s="5" t="s">
        <v>2801</v>
      </c>
      <c r="C507" s="2" t="s">
        <v>2801</v>
      </c>
      <c r="D507" s="2" t="s">
        <v>2801</v>
      </c>
      <c r="E507" s="2" t="s">
        <v>2802</v>
      </c>
      <c r="F507" s="2">
        <v>7535</v>
      </c>
      <c r="G507" s="2" t="s">
        <v>2803</v>
      </c>
      <c r="H507" s="6" t="s">
        <v>2804</v>
      </c>
      <c r="I507" s="5">
        <v>640</v>
      </c>
      <c r="J507" s="2" t="s">
        <v>2805</v>
      </c>
      <c r="K507" s="64" t="s">
        <v>97</v>
      </c>
      <c r="L507" s="64">
        <v>0.89910000000000001</v>
      </c>
      <c r="M507" s="64">
        <v>0.68969999999999998</v>
      </c>
      <c r="N507" s="6" t="s">
        <v>760</v>
      </c>
      <c r="O507" s="5">
        <v>1</v>
      </c>
      <c r="P507" s="2">
        <v>175.86</v>
      </c>
      <c r="Q507" s="14">
        <v>1.66006E-211</v>
      </c>
      <c r="R507" s="2">
        <v>219.78</v>
      </c>
      <c r="S507" s="2">
        <v>212.9</v>
      </c>
      <c r="T507" s="2">
        <v>175.86</v>
      </c>
      <c r="U507" s="2">
        <v>1</v>
      </c>
      <c r="V507" s="2">
        <v>175.86</v>
      </c>
      <c r="W507" s="14">
        <v>9.7248199999999998E-186</v>
      </c>
      <c r="X507" s="2">
        <v>205.02</v>
      </c>
      <c r="Y507" s="2">
        <v>1</v>
      </c>
      <c r="Z507" s="2">
        <v>109.07599999999999</v>
      </c>
      <c r="AA507" s="14">
        <v>1.66006E-211</v>
      </c>
      <c r="AB507" s="2">
        <v>219.78</v>
      </c>
      <c r="AC507" s="2"/>
      <c r="AD507" s="2" t="s">
        <v>202</v>
      </c>
      <c r="AE507" s="2" t="s">
        <v>100</v>
      </c>
      <c r="AF507" s="2" t="s">
        <v>2806</v>
      </c>
      <c r="AG507" s="2" t="s">
        <v>2807</v>
      </c>
      <c r="AH507" s="2" t="s">
        <v>784</v>
      </c>
      <c r="AI507" s="2" t="s">
        <v>2808</v>
      </c>
      <c r="AJ507" s="2" t="s">
        <v>2809</v>
      </c>
      <c r="AK507" s="2">
        <v>23</v>
      </c>
      <c r="AL507" s="2">
        <v>5</v>
      </c>
      <c r="AM507" s="2">
        <v>-0.40231</v>
      </c>
      <c r="AN507" s="2">
        <v>748370000</v>
      </c>
      <c r="AO507" s="2">
        <v>44464000</v>
      </c>
      <c r="AP507" s="2">
        <v>703910000</v>
      </c>
      <c r="AQ507" s="2">
        <v>0</v>
      </c>
      <c r="AR507" s="6">
        <v>12.523</v>
      </c>
      <c r="AS507">
        <v>180780000</v>
      </c>
      <c r="AT507">
        <v>6793300</v>
      </c>
      <c r="AU507">
        <v>27.065438839999999</v>
      </c>
      <c r="AV507">
        <v>23.420853309999998</v>
      </c>
      <c r="AW507" s="21"/>
      <c r="AX507" s="22"/>
      <c r="AY507" s="22"/>
      <c r="AZ507" s="22"/>
      <c r="BA507" s="22" t="s">
        <v>2810</v>
      </c>
      <c r="BB507" s="22"/>
      <c r="BC507" s="22" t="s">
        <v>208</v>
      </c>
      <c r="BD507" s="22"/>
      <c r="BE507" s="22"/>
      <c r="BF507" s="22"/>
      <c r="BG507" s="22"/>
      <c r="BH507" s="22"/>
      <c r="BI507" s="22"/>
      <c r="BJ507" s="22"/>
      <c r="BK507" s="22"/>
      <c r="BL507" s="22"/>
      <c r="BM507" s="22"/>
      <c r="BN507" s="22"/>
      <c r="BO507" s="22"/>
      <c r="BP507" s="22"/>
      <c r="BQ507" s="22"/>
      <c r="BR507" s="22"/>
      <c r="BS507" s="22"/>
      <c r="BT507" s="22"/>
      <c r="BU507" s="22"/>
      <c r="BV507" s="22" t="s">
        <v>2811</v>
      </c>
      <c r="BW507" s="22"/>
      <c r="BX507" s="22"/>
      <c r="BY507" s="22"/>
      <c r="BZ507" s="22"/>
      <c r="CA507" s="22"/>
      <c r="CB507" s="22"/>
      <c r="CC507" s="22"/>
      <c r="CD507" s="22"/>
      <c r="CE507" s="22"/>
      <c r="CF507" s="22"/>
      <c r="CG507" s="22"/>
      <c r="CH507" s="22"/>
      <c r="CI507" s="22"/>
      <c r="CJ507" s="22"/>
      <c r="CK507" s="22"/>
      <c r="CL507" s="22"/>
      <c r="CM507" s="22" t="s">
        <v>124</v>
      </c>
      <c r="CN507" s="23"/>
    </row>
    <row r="508" spans="1:92" x14ac:dyDescent="0.3">
      <c r="A508" s="3">
        <v>3124</v>
      </c>
      <c r="B508" s="5" t="s">
        <v>2801</v>
      </c>
      <c r="C508" s="2" t="s">
        <v>2801</v>
      </c>
      <c r="D508" s="2" t="s">
        <v>2801</v>
      </c>
      <c r="E508" s="2" t="s">
        <v>2802</v>
      </c>
      <c r="F508" s="2">
        <v>7535</v>
      </c>
      <c r="G508" s="2" t="s">
        <v>2803</v>
      </c>
      <c r="H508" s="6" t="s">
        <v>2804</v>
      </c>
      <c r="I508" s="5">
        <v>642</v>
      </c>
      <c r="J508" s="2" t="s">
        <v>2812</v>
      </c>
      <c r="K508" s="64" t="s">
        <v>97</v>
      </c>
      <c r="L508" s="64">
        <v>0.89200000000000002</v>
      </c>
      <c r="M508" s="64">
        <v>0.67930000000000001</v>
      </c>
      <c r="N508" s="6" t="s">
        <v>760</v>
      </c>
      <c r="O508" s="5">
        <v>1</v>
      </c>
      <c r="P508" s="2">
        <v>175.86</v>
      </c>
      <c r="Q508" s="14">
        <v>1.5755399999999999E-211</v>
      </c>
      <c r="R508" s="2">
        <v>219.78</v>
      </c>
      <c r="S508" s="2">
        <v>212.9</v>
      </c>
      <c r="T508" s="2">
        <v>175.86</v>
      </c>
      <c r="U508" s="2">
        <v>1</v>
      </c>
      <c r="V508" s="2">
        <v>175.86</v>
      </c>
      <c r="W508" s="14">
        <v>1.5755399999999999E-211</v>
      </c>
      <c r="X508" s="2">
        <v>219.22</v>
      </c>
      <c r="Y508" s="2">
        <v>1</v>
      </c>
      <c r="Z508" s="2">
        <v>109.07599999999999</v>
      </c>
      <c r="AA508" s="14">
        <v>1.66006E-211</v>
      </c>
      <c r="AB508" s="2">
        <v>219.78</v>
      </c>
      <c r="AC508" s="2"/>
      <c r="AD508" s="2" t="s">
        <v>202</v>
      </c>
      <c r="AE508" s="2" t="s">
        <v>100</v>
      </c>
      <c r="AF508" s="2" t="s">
        <v>2813</v>
      </c>
      <c r="AG508" s="2" t="s">
        <v>2814</v>
      </c>
      <c r="AH508" s="2" t="s">
        <v>110</v>
      </c>
      <c r="AI508" s="2" t="s">
        <v>2808</v>
      </c>
      <c r="AJ508" s="2" t="s">
        <v>2809</v>
      </c>
      <c r="AK508" s="2">
        <v>25</v>
      </c>
      <c r="AL508" s="2">
        <v>5</v>
      </c>
      <c r="AM508" s="2">
        <v>-0.40231</v>
      </c>
      <c r="AN508" s="2">
        <v>842060000</v>
      </c>
      <c r="AO508" s="2">
        <v>138150000</v>
      </c>
      <c r="AP508" s="2">
        <v>703910000</v>
      </c>
      <c r="AQ508" s="2">
        <v>0</v>
      </c>
      <c r="AR508" s="6">
        <v>14.821</v>
      </c>
      <c r="AS508">
        <v>248530000</v>
      </c>
      <c r="AT508">
        <v>7906100</v>
      </c>
      <c r="AU508">
        <v>27.51516432</v>
      </c>
      <c r="AV508">
        <v>23.65284943</v>
      </c>
      <c r="AW508" s="21"/>
      <c r="AX508" s="22"/>
      <c r="AY508" s="22"/>
      <c r="AZ508" s="22"/>
      <c r="BA508" s="22" t="s">
        <v>2810</v>
      </c>
      <c r="BB508" s="22"/>
      <c r="BC508" s="22" t="s">
        <v>208</v>
      </c>
      <c r="BD508" s="22"/>
      <c r="BE508" s="22"/>
      <c r="BF508" s="22"/>
      <c r="BG508" s="22"/>
      <c r="BH508" s="22"/>
      <c r="BI508" s="22"/>
      <c r="BJ508" s="22"/>
      <c r="BK508" s="22"/>
      <c r="BL508" s="22"/>
      <c r="BM508" s="22"/>
      <c r="BN508" s="22"/>
      <c r="BO508" s="22"/>
      <c r="BP508" s="22"/>
      <c r="BQ508" s="22"/>
      <c r="BR508" s="22"/>
      <c r="BS508" s="22"/>
      <c r="BT508" s="22"/>
      <c r="BU508" s="22"/>
      <c r="BV508" s="22" t="s">
        <v>2811</v>
      </c>
      <c r="BW508" s="22"/>
      <c r="BX508" s="22"/>
      <c r="BY508" s="22"/>
      <c r="BZ508" s="22"/>
      <c r="CA508" s="22"/>
      <c r="CB508" s="22"/>
      <c r="CC508" s="22"/>
      <c r="CD508" s="22"/>
      <c r="CE508" s="22"/>
      <c r="CF508" s="22"/>
      <c r="CG508" s="22"/>
      <c r="CH508" s="22"/>
      <c r="CI508" s="22"/>
      <c r="CJ508" s="22"/>
      <c r="CK508" s="22"/>
      <c r="CL508" s="22"/>
      <c r="CM508" s="22"/>
      <c r="CN508" s="23"/>
    </row>
    <row r="509" spans="1:92" x14ac:dyDescent="0.3">
      <c r="A509" s="3">
        <v>3128</v>
      </c>
      <c r="B509" s="5" t="s">
        <v>1513</v>
      </c>
      <c r="C509" s="2" t="s">
        <v>1513</v>
      </c>
      <c r="D509" s="2" t="s">
        <v>1513</v>
      </c>
      <c r="E509" s="2" t="s">
        <v>1514</v>
      </c>
      <c r="F509" s="2">
        <v>1764</v>
      </c>
      <c r="G509" s="2" t="s">
        <v>1515</v>
      </c>
      <c r="H509" s="6" t="s">
        <v>1516</v>
      </c>
      <c r="I509" s="5">
        <v>719</v>
      </c>
      <c r="J509" s="2" t="s">
        <v>1517</v>
      </c>
      <c r="K509" s="64" t="s">
        <v>97</v>
      </c>
      <c r="L509" s="64">
        <v>0.95469999999999999</v>
      </c>
      <c r="M509" s="64">
        <v>0.98740000000000006</v>
      </c>
      <c r="N509" s="6" t="s">
        <v>802</v>
      </c>
      <c r="O509" s="5">
        <v>1</v>
      </c>
      <c r="P509" s="2">
        <v>87.850399999999993</v>
      </c>
      <c r="Q509" s="14">
        <v>4.93553E-6</v>
      </c>
      <c r="R509" s="2">
        <v>87.85</v>
      </c>
      <c r="S509" s="2">
        <v>75.935000000000002</v>
      </c>
      <c r="T509" s="2">
        <v>87.85</v>
      </c>
      <c r="U509" s="2"/>
      <c r="V509" s="2"/>
      <c r="W509" s="2"/>
      <c r="X509" s="2"/>
      <c r="Y509" s="2">
        <v>1</v>
      </c>
      <c r="Z509" s="2">
        <v>87.850399999999993</v>
      </c>
      <c r="AA509" s="14">
        <v>4.93553E-6</v>
      </c>
      <c r="AB509" s="2">
        <v>87.85</v>
      </c>
      <c r="AC509" s="2"/>
      <c r="AD509" s="2">
        <v>2</v>
      </c>
      <c r="AE509" s="2" t="s">
        <v>100</v>
      </c>
      <c r="AF509" s="2" t="s">
        <v>1518</v>
      </c>
      <c r="AG509" s="2" t="s">
        <v>2815</v>
      </c>
      <c r="AH509" s="2" t="s">
        <v>361</v>
      </c>
      <c r="AI509" s="2" t="s">
        <v>2816</v>
      </c>
      <c r="AJ509" s="2" t="s">
        <v>2817</v>
      </c>
      <c r="AK509" s="2">
        <v>2</v>
      </c>
      <c r="AL509" s="2">
        <v>3</v>
      </c>
      <c r="AM509" s="2">
        <v>-4.6074999999999998E-2</v>
      </c>
      <c r="AN509" s="2">
        <v>8858700</v>
      </c>
      <c r="AO509" s="2">
        <v>0</v>
      </c>
      <c r="AP509" s="2">
        <v>8858700</v>
      </c>
      <c r="AQ509" s="2">
        <v>0</v>
      </c>
      <c r="AR509" s="6">
        <v>0.13527</v>
      </c>
      <c r="AS509">
        <v>0</v>
      </c>
      <c r="AT509">
        <v>8858700</v>
      </c>
      <c r="AV509">
        <v>23.568639749999999</v>
      </c>
      <c r="AW509" s="21"/>
      <c r="AX509" s="22"/>
      <c r="AY509" s="22"/>
      <c r="AZ509" s="22"/>
      <c r="BA509" s="22" t="s">
        <v>1522</v>
      </c>
      <c r="BB509" s="22"/>
      <c r="BC509" s="22"/>
      <c r="BD509" s="22"/>
      <c r="BE509" s="22"/>
      <c r="BF509" s="22"/>
      <c r="BG509" s="22"/>
      <c r="BH509" s="22"/>
      <c r="BI509" s="22"/>
      <c r="BJ509" s="22"/>
      <c r="BK509" s="22"/>
      <c r="BL509" s="22"/>
      <c r="BM509" s="22"/>
      <c r="BN509" s="22"/>
      <c r="BO509" s="22"/>
      <c r="BP509" s="22"/>
      <c r="BQ509" s="22"/>
      <c r="BR509" s="22"/>
      <c r="BS509" s="22"/>
      <c r="BT509" s="22"/>
      <c r="BU509" s="22"/>
      <c r="BV509" s="22"/>
      <c r="BW509" s="22"/>
      <c r="BX509" s="22"/>
      <c r="BY509" s="22"/>
      <c r="BZ509" s="22"/>
      <c r="CA509" s="22"/>
      <c r="CB509" s="22"/>
      <c r="CC509" s="22"/>
      <c r="CD509" s="22"/>
      <c r="CE509" s="22" t="s">
        <v>154</v>
      </c>
      <c r="CF509" s="22"/>
      <c r="CG509" s="22"/>
      <c r="CH509" s="22"/>
      <c r="CI509" s="22"/>
      <c r="CJ509" s="22"/>
      <c r="CK509" s="22"/>
      <c r="CL509" s="22"/>
      <c r="CM509" s="22"/>
      <c r="CN509" s="23"/>
    </row>
    <row r="510" spans="1:92" x14ac:dyDescent="0.3">
      <c r="A510" s="3">
        <v>3129</v>
      </c>
      <c r="B510" s="5" t="s">
        <v>1513</v>
      </c>
      <c r="C510" s="2" t="s">
        <v>1513</v>
      </c>
      <c r="D510" s="2" t="s">
        <v>1513</v>
      </c>
      <c r="E510" s="2" t="s">
        <v>1514</v>
      </c>
      <c r="F510" s="2">
        <v>1764</v>
      </c>
      <c r="G510" s="2" t="s">
        <v>1515</v>
      </c>
      <c r="H510" s="6" t="s">
        <v>1516</v>
      </c>
      <c r="I510" s="5">
        <v>721</v>
      </c>
      <c r="J510" s="2" t="s">
        <v>1523</v>
      </c>
      <c r="K510" s="64" t="s">
        <v>97</v>
      </c>
      <c r="L510" s="64">
        <v>0.96209999999999996</v>
      </c>
      <c r="M510" s="64">
        <v>0.99280000000000002</v>
      </c>
      <c r="N510" s="6" t="s">
        <v>802</v>
      </c>
      <c r="O510" s="5">
        <v>1</v>
      </c>
      <c r="P510" s="2">
        <v>100.41</v>
      </c>
      <c r="Q510" s="14">
        <v>1.2937800000000001E-6</v>
      </c>
      <c r="R510" s="2">
        <v>100.41</v>
      </c>
      <c r="S510" s="2">
        <v>74.962000000000003</v>
      </c>
      <c r="T510" s="2">
        <v>100.41</v>
      </c>
      <c r="U510" s="2"/>
      <c r="V510" s="2"/>
      <c r="W510" s="2"/>
      <c r="X510" s="2"/>
      <c r="Y510" s="2">
        <v>1</v>
      </c>
      <c r="Z510" s="2">
        <v>100.41</v>
      </c>
      <c r="AA510" s="14">
        <v>1.2937800000000001E-6</v>
      </c>
      <c r="AB510" s="2">
        <v>100.41</v>
      </c>
      <c r="AC510" s="2"/>
      <c r="AD510" s="2" t="s">
        <v>202</v>
      </c>
      <c r="AE510" s="2" t="s">
        <v>100</v>
      </c>
      <c r="AF510" s="2" t="s">
        <v>1524</v>
      </c>
      <c r="AG510" s="2" t="s">
        <v>2818</v>
      </c>
      <c r="AH510" s="2" t="s">
        <v>269</v>
      </c>
      <c r="AI510" s="2" t="s">
        <v>2819</v>
      </c>
      <c r="AJ510" s="2" t="s">
        <v>2820</v>
      </c>
      <c r="AK510" s="2">
        <v>2</v>
      </c>
      <c r="AL510" s="2">
        <v>3</v>
      </c>
      <c r="AM510" s="2">
        <v>1.0437000000000001</v>
      </c>
      <c r="AN510" s="2">
        <v>41557000</v>
      </c>
      <c r="AO510" s="2">
        <v>32698000</v>
      </c>
      <c r="AP510" s="2">
        <v>8858700</v>
      </c>
      <c r="AQ510" s="2">
        <v>0</v>
      </c>
      <c r="AR510" s="6">
        <v>0.60014000000000001</v>
      </c>
      <c r="AS510">
        <v>0</v>
      </c>
      <c r="AT510">
        <v>41557000</v>
      </c>
      <c r="AV510">
        <v>26.035736539999998</v>
      </c>
      <c r="AW510" s="21"/>
      <c r="AX510" s="22"/>
      <c r="AY510" s="22"/>
      <c r="AZ510" s="22"/>
      <c r="BA510" s="22" t="s">
        <v>1522</v>
      </c>
      <c r="BB510" s="22"/>
      <c r="BC510" s="22"/>
      <c r="BD510" s="22"/>
      <c r="BE510" s="22"/>
      <c r="BF510" s="22"/>
      <c r="BG510" s="22"/>
      <c r="BH510" s="22"/>
      <c r="BI510" s="22"/>
      <c r="BJ510" s="22"/>
      <c r="BK510" s="22"/>
      <c r="BL510" s="22"/>
      <c r="BM510" s="22"/>
      <c r="BN510" s="22"/>
      <c r="BO510" s="22"/>
      <c r="BP510" s="22"/>
      <c r="BQ510" s="22"/>
      <c r="BR510" s="22"/>
      <c r="BS510" s="22"/>
      <c r="BT510" s="22"/>
      <c r="BU510" s="22"/>
      <c r="BV510" s="22"/>
      <c r="BW510" s="22"/>
      <c r="BX510" s="22"/>
      <c r="BY510" s="22"/>
      <c r="BZ510" s="22"/>
      <c r="CA510" s="22"/>
      <c r="CB510" s="22"/>
      <c r="CC510" s="22"/>
      <c r="CD510" s="22"/>
      <c r="CE510" s="22" t="s">
        <v>154</v>
      </c>
      <c r="CF510" s="22"/>
      <c r="CG510" s="22"/>
      <c r="CH510" s="22"/>
      <c r="CI510" s="22"/>
      <c r="CJ510" s="22"/>
      <c r="CK510" s="22" t="s">
        <v>124</v>
      </c>
      <c r="CL510" s="22" t="s">
        <v>209</v>
      </c>
      <c r="CM510" s="22" t="s">
        <v>124</v>
      </c>
      <c r="CN510" s="23"/>
    </row>
    <row r="511" spans="1:92" x14ac:dyDescent="0.3">
      <c r="A511" s="3">
        <v>3145</v>
      </c>
      <c r="B511" s="5" t="s">
        <v>947</v>
      </c>
      <c r="C511" s="2" t="s">
        <v>947</v>
      </c>
      <c r="D511" s="2" t="s">
        <v>947</v>
      </c>
      <c r="E511" s="2" t="s">
        <v>948</v>
      </c>
      <c r="F511" s="2">
        <v>1824</v>
      </c>
      <c r="G511" s="2" t="s">
        <v>949</v>
      </c>
      <c r="H511" s="6" t="s">
        <v>950</v>
      </c>
      <c r="I511" s="5">
        <v>403</v>
      </c>
      <c r="J511" s="2" t="s">
        <v>1536</v>
      </c>
      <c r="K511" s="64" t="s">
        <v>97</v>
      </c>
      <c r="L511" s="64">
        <v>0.63219999999999998</v>
      </c>
      <c r="M511" s="64">
        <v>0.90700000000000003</v>
      </c>
      <c r="N511" s="6" t="s">
        <v>802</v>
      </c>
      <c r="O511" s="5">
        <v>1</v>
      </c>
      <c r="P511" s="2">
        <v>160.31100000000001</v>
      </c>
      <c r="Q511" s="14">
        <v>3.78288E-187</v>
      </c>
      <c r="R511" s="2">
        <v>190.6</v>
      </c>
      <c r="S511" s="2">
        <v>181.63</v>
      </c>
      <c r="T511" s="2">
        <v>160.41</v>
      </c>
      <c r="U511" s="2">
        <v>1</v>
      </c>
      <c r="V511" s="2">
        <v>160.31100000000001</v>
      </c>
      <c r="W511" s="14">
        <v>3.78288E-187</v>
      </c>
      <c r="X511" s="2">
        <v>190.6</v>
      </c>
      <c r="Y511" s="2">
        <v>1</v>
      </c>
      <c r="Z511" s="2">
        <v>115.661</v>
      </c>
      <c r="AA511" s="14">
        <v>1.76631E-29</v>
      </c>
      <c r="AB511" s="2">
        <v>115.66</v>
      </c>
      <c r="AC511" s="2"/>
      <c r="AD511" s="2" t="s">
        <v>202</v>
      </c>
      <c r="AE511" s="2" t="s">
        <v>100</v>
      </c>
      <c r="AF511" s="2" t="s">
        <v>1537</v>
      </c>
      <c r="AG511" s="2" t="s">
        <v>2821</v>
      </c>
      <c r="AH511" s="2" t="s">
        <v>361</v>
      </c>
      <c r="AI511" s="2" t="s">
        <v>2822</v>
      </c>
      <c r="AJ511" s="2" t="s">
        <v>2823</v>
      </c>
      <c r="AK511" s="2">
        <v>2</v>
      </c>
      <c r="AL511" s="2">
        <v>4</v>
      </c>
      <c r="AM511" s="2">
        <v>8.3446000000000006E-2</v>
      </c>
      <c r="AN511" s="2">
        <v>124490000</v>
      </c>
      <c r="AO511" s="2">
        <v>36798000</v>
      </c>
      <c r="AP511" s="2">
        <v>87690000</v>
      </c>
      <c r="AQ511" s="2">
        <v>0</v>
      </c>
      <c r="AR511" s="6" t="s">
        <v>113</v>
      </c>
      <c r="AS511">
        <v>55195000</v>
      </c>
      <c r="AT511">
        <v>5036500</v>
      </c>
      <c r="AU511">
        <v>25.425148620000002</v>
      </c>
      <c r="AV511">
        <v>22.880193169999998</v>
      </c>
      <c r="AW511" s="21"/>
      <c r="AX511" s="22"/>
      <c r="AY511" s="22"/>
      <c r="AZ511" s="22"/>
      <c r="BA511" s="22" t="s">
        <v>956</v>
      </c>
      <c r="BB511" s="22"/>
      <c r="BC511" s="22"/>
      <c r="BD511" s="22"/>
      <c r="BE511" s="22"/>
      <c r="BF511" s="22"/>
      <c r="BG511" s="22"/>
      <c r="BH511" s="22"/>
      <c r="BI511" s="22"/>
      <c r="BJ511" s="22"/>
      <c r="BK511" s="22"/>
      <c r="BL511" s="22"/>
      <c r="BM511" s="22"/>
      <c r="BN511" s="22"/>
      <c r="BO511" s="22"/>
      <c r="BP511" s="22"/>
      <c r="BQ511" s="22"/>
      <c r="BR511" s="22"/>
      <c r="BS511" s="22"/>
      <c r="BT511" s="22"/>
      <c r="BU511" s="22"/>
      <c r="BV511" s="22"/>
      <c r="BW511" s="22"/>
      <c r="BX511" s="22"/>
      <c r="BY511" s="22"/>
      <c r="BZ511" s="22"/>
      <c r="CA511" s="22"/>
      <c r="CB511" s="22"/>
      <c r="CC511" s="22"/>
      <c r="CD511" s="22"/>
      <c r="CE511" s="22"/>
      <c r="CF511" s="22"/>
      <c r="CG511" s="22"/>
      <c r="CH511" s="22"/>
      <c r="CI511" s="22"/>
      <c r="CJ511" s="22"/>
      <c r="CK511" s="22"/>
      <c r="CL511" s="22"/>
      <c r="CM511" s="22"/>
      <c r="CN511" s="23"/>
    </row>
    <row r="512" spans="1:92" x14ac:dyDescent="0.3">
      <c r="A512" s="3">
        <v>3146</v>
      </c>
      <c r="B512" s="5" t="s">
        <v>947</v>
      </c>
      <c r="C512" s="2" t="s">
        <v>947</v>
      </c>
      <c r="D512" s="2" t="s">
        <v>947</v>
      </c>
      <c r="E512" s="2" t="s">
        <v>948</v>
      </c>
      <c r="F512" s="2">
        <v>1824</v>
      </c>
      <c r="G512" s="2" t="s">
        <v>949</v>
      </c>
      <c r="H512" s="6" t="s">
        <v>950</v>
      </c>
      <c r="I512" s="5">
        <v>405</v>
      </c>
      <c r="J512" s="2" t="s">
        <v>951</v>
      </c>
      <c r="K512" s="64" t="s">
        <v>97</v>
      </c>
      <c r="L512" s="64">
        <v>0.69479999999999997</v>
      </c>
      <c r="M512" s="64">
        <v>0.93689999999999996</v>
      </c>
      <c r="N512" s="6" t="s">
        <v>802</v>
      </c>
      <c r="O512" s="5">
        <v>1</v>
      </c>
      <c r="P512" s="2">
        <v>89.772900000000007</v>
      </c>
      <c r="Q512" s="2">
        <v>0</v>
      </c>
      <c r="R512" s="2">
        <v>339.02</v>
      </c>
      <c r="S512" s="2">
        <v>329.56</v>
      </c>
      <c r="T512" s="2">
        <v>89.772999999999996</v>
      </c>
      <c r="U512" s="2">
        <v>1</v>
      </c>
      <c r="V512" s="2">
        <v>89.772900000000007</v>
      </c>
      <c r="W512" s="2">
        <v>0</v>
      </c>
      <c r="X512" s="2">
        <v>339.02</v>
      </c>
      <c r="Y512" s="2">
        <v>1</v>
      </c>
      <c r="Z512" s="2">
        <v>122.779</v>
      </c>
      <c r="AA512" s="2">
        <v>0</v>
      </c>
      <c r="AB512" s="2">
        <v>257.07</v>
      </c>
      <c r="AC512" s="2"/>
      <c r="AD512" s="2" t="s">
        <v>202</v>
      </c>
      <c r="AE512" s="2" t="s">
        <v>100</v>
      </c>
      <c r="AF512" s="2" t="s">
        <v>952</v>
      </c>
      <c r="AG512" s="2" t="s">
        <v>2818</v>
      </c>
      <c r="AH512" s="2" t="s">
        <v>269</v>
      </c>
      <c r="AI512" s="2" t="s">
        <v>2824</v>
      </c>
      <c r="AJ512" s="2" t="s">
        <v>2825</v>
      </c>
      <c r="AK512" s="2">
        <v>2</v>
      </c>
      <c r="AL512" s="2">
        <v>3</v>
      </c>
      <c r="AM512" s="2">
        <v>0.10378</v>
      </c>
      <c r="AN512" s="2">
        <v>887720000</v>
      </c>
      <c r="AO512" s="2">
        <v>728230000</v>
      </c>
      <c r="AP512" s="2">
        <v>159490000</v>
      </c>
      <c r="AQ512" s="2">
        <v>0</v>
      </c>
      <c r="AR512" s="6">
        <v>2.9045999999999998</v>
      </c>
      <c r="AS512">
        <v>55195000</v>
      </c>
      <c r="AT512">
        <v>5036500</v>
      </c>
      <c r="AU512">
        <v>25.425148620000002</v>
      </c>
      <c r="AV512">
        <v>22.880193169999998</v>
      </c>
      <c r="AW512" s="21"/>
      <c r="AX512" s="22"/>
      <c r="AY512" s="22"/>
      <c r="AZ512" s="22"/>
      <c r="BA512" s="22" t="s">
        <v>956</v>
      </c>
      <c r="BB512" s="22"/>
      <c r="BC512" s="22"/>
      <c r="BD512" s="22"/>
      <c r="BE512" s="22"/>
      <c r="BF512" s="22"/>
      <c r="BG512" s="22"/>
      <c r="BH512" s="22"/>
      <c r="BI512" s="22"/>
      <c r="BJ512" s="22"/>
      <c r="BK512" s="22"/>
      <c r="BL512" s="22"/>
      <c r="BM512" s="22"/>
      <c r="BN512" s="22"/>
      <c r="BO512" s="22"/>
      <c r="BP512" s="22"/>
      <c r="BQ512" s="22"/>
      <c r="BR512" s="22"/>
      <c r="BS512" s="22"/>
      <c r="BT512" s="22"/>
      <c r="BU512" s="22"/>
      <c r="BV512" s="22"/>
      <c r="BW512" s="22"/>
      <c r="BX512" s="22"/>
      <c r="BY512" s="22"/>
      <c r="BZ512" s="22"/>
      <c r="CA512" s="22"/>
      <c r="CB512" s="22"/>
      <c r="CC512" s="22"/>
      <c r="CD512" s="22"/>
      <c r="CE512" s="22"/>
      <c r="CF512" s="22"/>
      <c r="CG512" s="22"/>
      <c r="CH512" s="22"/>
      <c r="CI512" s="22"/>
      <c r="CJ512" s="22"/>
      <c r="CK512" s="22" t="s">
        <v>124</v>
      </c>
      <c r="CL512" s="22" t="s">
        <v>125</v>
      </c>
      <c r="CM512" s="22" t="s">
        <v>124</v>
      </c>
      <c r="CN512" s="23"/>
    </row>
    <row r="513" spans="1:92" x14ac:dyDescent="0.3">
      <c r="A513" s="3">
        <v>3163</v>
      </c>
      <c r="B513" s="5" t="s">
        <v>278</v>
      </c>
      <c r="C513" s="2" t="s">
        <v>278</v>
      </c>
      <c r="D513" s="2" t="s">
        <v>278</v>
      </c>
      <c r="E513" s="2" t="s">
        <v>279</v>
      </c>
      <c r="F513" s="2">
        <v>1841</v>
      </c>
      <c r="G513" s="2" t="s">
        <v>280</v>
      </c>
      <c r="H513" s="6" t="s">
        <v>281</v>
      </c>
      <c r="I513" s="5">
        <v>296</v>
      </c>
      <c r="J513" s="2" t="s">
        <v>1584</v>
      </c>
      <c r="K513" s="64" t="s">
        <v>97</v>
      </c>
      <c r="L513" s="64">
        <v>0.9677</v>
      </c>
      <c r="M513" s="64">
        <v>0.79579999999999995</v>
      </c>
      <c r="N513" s="6" t="s">
        <v>802</v>
      </c>
      <c r="O513" s="5">
        <v>0.44336799999999998</v>
      </c>
      <c r="P513" s="2">
        <v>0</v>
      </c>
      <c r="Q513" s="2">
        <v>9.4759700000000002E-3</v>
      </c>
      <c r="R513" s="2">
        <v>47.036999999999999</v>
      </c>
      <c r="S513" s="2">
        <v>29.408999999999999</v>
      </c>
      <c r="T513" s="2">
        <v>47.036999999999999</v>
      </c>
      <c r="U513" s="2">
        <v>0.44336799999999998</v>
      </c>
      <c r="V513" s="2">
        <v>0</v>
      </c>
      <c r="W513" s="2">
        <v>9.4759700000000002E-3</v>
      </c>
      <c r="X513" s="2">
        <v>47.036999999999999</v>
      </c>
      <c r="Y513" s="2"/>
      <c r="Z513" s="2"/>
      <c r="AA513" s="2"/>
      <c r="AB513" s="2"/>
      <c r="AC513" s="2"/>
      <c r="AD513" s="2"/>
      <c r="AE513" s="2" t="s">
        <v>100</v>
      </c>
      <c r="AF513" s="2" t="s">
        <v>1585</v>
      </c>
      <c r="AG513" s="2" t="s">
        <v>2826</v>
      </c>
      <c r="AH513" s="2" t="s">
        <v>285</v>
      </c>
      <c r="AI513" s="2" t="s">
        <v>2827</v>
      </c>
      <c r="AJ513" s="2" t="s">
        <v>2828</v>
      </c>
      <c r="AK513" s="2">
        <v>9</v>
      </c>
      <c r="AL513" s="2">
        <v>4</v>
      </c>
      <c r="AM513" s="2">
        <v>0.18457000000000001</v>
      </c>
      <c r="AN513" s="2">
        <v>0</v>
      </c>
      <c r="AO513" s="2">
        <v>0</v>
      </c>
      <c r="AP513" s="2">
        <v>0</v>
      </c>
      <c r="AQ513" s="2">
        <v>0</v>
      </c>
      <c r="AR513" s="6">
        <v>0</v>
      </c>
      <c r="AS513">
        <v>0</v>
      </c>
      <c r="AT513">
        <v>0</v>
      </c>
      <c r="AW513" s="21"/>
      <c r="AX513" s="22"/>
      <c r="AY513" s="22"/>
      <c r="AZ513" s="22"/>
      <c r="BA513" s="22" t="s">
        <v>288</v>
      </c>
      <c r="BB513" s="22"/>
      <c r="BC513" s="22"/>
      <c r="BD513" s="22"/>
      <c r="BE513" s="22"/>
      <c r="BF513" s="22"/>
      <c r="BG513" s="22"/>
      <c r="BH513" s="22"/>
      <c r="BI513" s="22"/>
      <c r="BJ513" s="22"/>
      <c r="BK513" s="22"/>
      <c r="BL513" s="22"/>
      <c r="BM513" s="22"/>
      <c r="BN513" s="22" t="s">
        <v>338</v>
      </c>
      <c r="BO513" s="22"/>
      <c r="BP513" s="22"/>
      <c r="BQ513" s="22"/>
      <c r="BR513" s="22"/>
      <c r="BS513" s="22"/>
      <c r="BT513" s="22"/>
      <c r="BU513" s="22"/>
      <c r="BV513" s="22" t="s">
        <v>1589</v>
      </c>
      <c r="BW513" s="24">
        <v>44259</v>
      </c>
      <c r="BX513" s="22"/>
      <c r="BY513" s="22"/>
      <c r="BZ513" s="22"/>
      <c r="CA513" s="22"/>
      <c r="CB513" s="22"/>
      <c r="CC513" s="22"/>
      <c r="CD513" s="22"/>
      <c r="CE513" s="22"/>
      <c r="CF513" s="22"/>
      <c r="CG513" s="22"/>
      <c r="CH513" s="22"/>
      <c r="CI513" s="22"/>
      <c r="CJ513" s="22"/>
      <c r="CK513" s="22" t="s">
        <v>124</v>
      </c>
      <c r="CL513" s="22" t="s">
        <v>125</v>
      </c>
      <c r="CM513" s="22" t="s">
        <v>124</v>
      </c>
      <c r="CN513" s="23"/>
    </row>
    <row r="514" spans="1:92" x14ac:dyDescent="0.3">
      <c r="A514" s="3">
        <v>3164</v>
      </c>
      <c r="B514" s="5" t="s">
        <v>278</v>
      </c>
      <c r="C514" s="2" t="s">
        <v>278</v>
      </c>
      <c r="D514" s="2" t="s">
        <v>278</v>
      </c>
      <c r="E514" s="2" t="s">
        <v>279</v>
      </c>
      <c r="F514" s="2">
        <v>1841</v>
      </c>
      <c r="G514" s="2" t="s">
        <v>280</v>
      </c>
      <c r="H514" s="6" t="s">
        <v>281</v>
      </c>
      <c r="I514" s="5">
        <v>299</v>
      </c>
      <c r="J514" s="2" t="s">
        <v>1590</v>
      </c>
      <c r="K514" s="64" t="s">
        <v>97</v>
      </c>
      <c r="L514" s="64">
        <v>0.92689999999999995</v>
      </c>
      <c r="M514" s="64">
        <v>0.8921</v>
      </c>
      <c r="N514" s="6" t="s">
        <v>802</v>
      </c>
      <c r="O514" s="5">
        <v>0.43265799999999999</v>
      </c>
      <c r="P514" s="2">
        <v>0</v>
      </c>
      <c r="Q514" s="2">
        <v>9.4759700000000002E-3</v>
      </c>
      <c r="R514" s="2">
        <v>47.036999999999999</v>
      </c>
      <c r="S514" s="2">
        <v>29.408999999999999</v>
      </c>
      <c r="T514" s="2">
        <v>47.036999999999999</v>
      </c>
      <c r="U514" s="2">
        <v>0.43265799999999999</v>
      </c>
      <c r="V514" s="2">
        <v>0</v>
      </c>
      <c r="W514" s="2">
        <v>9.4759700000000002E-3</v>
      </c>
      <c r="X514" s="2">
        <v>47.036999999999999</v>
      </c>
      <c r="Y514" s="2"/>
      <c r="Z514" s="2"/>
      <c r="AA514" s="2"/>
      <c r="AB514" s="2"/>
      <c r="AC514" s="2"/>
      <c r="AD514" s="2"/>
      <c r="AE514" s="2" t="s">
        <v>100</v>
      </c>
      <c r="AF514" s="2" t="s">
        <v>1591</v>
      </c>
      <c r="AG514" s="2" t="s">
        <v>2829</v>
      </c>
      <c r="AH514" s="2" t="s">
        <v>519</v>
      </c>
      <c r="AI514" s="2" t="s">
        <v>2827</v>
      </c>
      <c r="AJ514" s="2" t="s">
        <v>2828</v>
      </c>
      <c r="AK514" s="2">
        <v>12</v>
      </c>
      <c r="AL514" s="2">
        <v>4</v>
      </c>
      <c r="AM514" s="2">
        <v>0.18457000000000001</v>
      </c>
      <c r="AN514" s="2">
        <v>0</v>
      </c>
      <c r="AO514" s="2">
        <v>0</v>
      </c>
      <c r="AP514" s="2">
        <v>0</v>
      </c>
      <c r="AQ514" s="2">
        <v>0</v>
      </c>
      <c r="AR514" s="6">
        <v>0</v>
      </c>
      <c r="AS514">
        <v>0</v>
      </c>
      <c r="AT514">
        <v>0</v>
      </c>
      <c r="AW514" s="21"/>
      <c r="AX514" s="22"/>
      <c r="AY514" s="22"/>
      <c r="AZ514" s="22"/>
      <c r="BA514" s="22" t="s">
        <v>288</v>
      </c>
      <c r="BB514" s="22"/>
      <c r="BC514" s="22"/>
      <c r="BD514" s="22"/>
      <c r="BE514" s="22"/>
      <c r="BF514" s="22"/>
      <c r="BG514" s="22"/>
      <c r="BH514" s="22"/>
      <c r="BI514" s="22"/>
      <c r="BJ514" s="22"/>
      <c r="BK514" s="22"/>
      <c r="BL514" s="22"/>
      <c r="BM514" s="22"/>
      <c r="BN514" s="22" t="s">
        <v>338</v>
      </c>
      <c r="BO514" s="22"/>
      <c r="BP514" s="22"/>
      <c r="BQ514" s="22"/>
      <c r="BR514" s="22"/>
      <c r="BS514" s="22"/>
      <c r="BT514" s="22"/>
      <c r="BU514" s="22"/>
      <c r="BV514" s="22" t="s">
        <v>1589</v>
      </c>
      <c r="BW514" s="22"/>
      <c r="BX514" s="22"/>
      <c r="BY514" s="22"/>
      <c r="BZ514" s="22"/>
      <c r="CA514" s="22"/>
      <c r="CB514" s="22"/>
      <c r="CC514" s="22"/>
      <c r="CD514" s="22"/>
      <c r="CE514" s="22"/>
      <c r="CF514" s="22"/>
      <c r="CG514" s="22"/>
      <c r="CH514" s="22"/>
      <c r="CI514" s="22"/>
      <c r="CJ514" s="22"/>
      <c r="CK514" s="22" t="s">
        <v>124</v>
      </c>
      <c r="CL514" s="22" t="s">
        <v>125</v>
      </c>
      <c r="CM514" s="22" t="s">
        <v>124</v>
      </c>
      <c r="CN514" s="23"/>
    </row>
    <row r="515" spans="1:92" x14ac:dyDescent="0.3">
      <c r="A515" s="3">
        <v>3165</v>
      </c>
      <c r="B515" s="5" t="s">
        <v>278</v>
      </c>
      <c r="C515" s="2" t="s">
        <v>278</v>
      </c>
      <c r="D515" s="2" t="s">
        <v>278</v>
      </c>
      <c r="E515" s="2" t="s">
        <v>279</v>
      </c>
      <c r="F515" s="2">
        <v>1841</v>
      </c>
      <c r="G515" s="2" t="s">
        <v>280</v>
      </c>
      <c r="H515" s="6" t="s">
        <v>281</v>
      </c>
      <c r="I515" s="5">
        <v>256</v>
      </c>
      <c r="J515" s="2" t="s">
        <v>282</v>
      </c>
      <c r="K515" s="64" t="s">
        <v>97</v>
      </c>
      <c r="L515" s="64">
        <v>0.72499999999999998</v>
      </c>
      <c r="M515" s="64">
        <v>0.7853</v>
      </c>
      <c r="N515" s="6" t="s">
        <v>802</v>
      </c>
      <c r="O515" s="5">
        <v>0.99991699999999994</v>
      </c>
      <c r="P515" s="2">
        <v>40.801499999999997</v>
      </c>
      <c r="Q515" s="2">
        <v>1.4176099999999999E-4</v>
      </c>
      <c r="R515" s="2">
        <v>97.417000000000002</v>
      </c>
      <c r="S515" s="2">
        <v>70.081999999999994</v>
      </c>
      <c r="T515" s="2">
        <v>40.801000000000002</v>
      </c>
      <c r="U515" s="2">
        <v>0.99991699999999994</v>
      </c>
      <c r="V515" s="2">
        <v>40.801499999999997</v>
      </c>
      <c r="W515" s="2">
        <v>1.4176099999999999E-4</v>
      </c>
      <c r="X515" s="2">
        <v>97.417000000000002</v>
      </c>
      <c r="Y515" s="2">
        <v>0.99538300000000002</v>
      </c>
      <c r="Z515" s="2">
        <v>23.762499999999999</v>
      </c>
      <c r="AA515" s="2">
        <v>2.7702899999999998E-4</v>
      </c>
      <c r="AB515" s="2">
        <v>96.486999999999995</v>
      </c>
      <c r="AC515" s="2"/>
      <c r="AD515" s="2" t="s">
        <v>218</v>
      </c>
      <c r="AE515" s="2" t="s">
        <v>100</v>
      </c>
      <c r="AF515" s="2" t="s">
        <v>283</v>
      </c>
      <c r="AG515" s="2" t="s">
        <v>2830</v>
      </c>
      <c r="AH515" s="2" t="s">
        <v>285</v>
      </c>
      <c r="AI515" s="2" t="s">
        <v>2831</v>
      </c>
      <c r="AJ515" s="2" t="s">
        <v>2832</v>
      </c>
      <c r="AK515" s="2">
        <v>9</v>
      </c>
      <c r="AL515" s="2">
        <v>5</v>
      </c>
      <c r="AM515" s="2">
        <v>0.55688000000000004</v>
      </c>
      <c r="AN515" s="2">
        <v>1467300000</v>
      </c>
      <c r="AO515" s="2">
        <v>256920000</v>
      </c>
      <c r="AP515" s="2">
        <v>1206300000</v>
      </c>
      <c r="AQ515" s="2">
        <v>4120000</v>
      </c>
      <c r="AR515" s="6">
        <v>0.13666</v>
      </c>
      <c r="AS515">
        <v>193050000</v>
      </c>
      <c r="AT515">
        <v>24200000</v>
      </c>
      <c r="AU515">
        <v>27.145306300000001</v>
      </c>
      <c r="AV515">
        <v>25.2636754</v>
      </c>
      <c r="AW515" s="21"/>
      <c r="AX515" s="22"/>
      <c r="AY515" s="22"/>
      <c r="AZ515" s="22"/>
      <c r="BA515" s="22" t="s">
        <v>288</v>
      </c>
      <c r="BB515" s="22"/>
      <c r="BC515" s="22"/>
      <c r="BD515" s="22"/>
      <c r="BE515" s="22"/>
      <c r="BF515" s="22"/>
      <c r="BG515" s="22"/>
      <c r="BH515" s="22"/>
      <c r="BI515" s="22"/>
      <c r="BJ515" s="22"/>
      <c r="BK515" s="22"/>
      <c r="BL515" s="22"/>
      <c r="BM515" s="22"/>
      <c r="BN515" s="22"/>
      <c r="BO515" s="22"/>
      <c r="BP515" s="22"/>
      <c r="BQ515" s="22"/>
      <c r="BR515" s="22"/>
      <c r="BS515" s="22"/>
      <c r="BT515" s="22"/>
      <c r="BU515" s="22"/>
      <c r="BV515" s="22" t="s">
        <v>289</v>
      </c>
      <c r="BW515" s="22"/>
      <c r="BX515" s="22"/>
      <c r="BY515" s="22"/>
      <c r="BZ515" s="22"/>
      <c r="CA515" s="22"/>
      <c r="CB515" s="22"/>
      <c r="CC515" s="22"/>
      <c r="CD515" s="22"/>
      <c r="CE515" s="22"/>
      <c r="CF515" s="22"/>
      <c r="CG515" s="22"/>
      <c r="CH515" s="22"/>
      <c r="CI515" s="22"/>
      <c r="CJ515" s="22"/>
      <c r="CK515" s="22" t="s">
        <v>124</v>
      </c>
      <c r="CL515" s="22" t="s">
        <v>125</v>
      </c>
      <c r="CM515" s="22" t="s">
        <v>124</v>
      </c>
      <c r="CN515" s="23"/>
    </row>
    <row r="516" spans="1:92" x14ac:dyDescent="0.3">
      <c r="A516" s="3">
        <v>3166</v>
      </c>
      <c r="B516" s="5" t="s">
        <v>278</v>
      </c>
      <c r="C516" s="2" t="s">
        <v>278</v>
      </c>
      <c r="D516" s="2" t="s">
        <v>278</v>
      </c>
      <c r="E516" s="2" t="s">
        <v>279</v>
      </c>
      <c r="F516" s="2">
        <v>1841</v>
      </c>
      <c r="G516" s="2" t="s">
        <v>280</v>
      </c>
      <c r="H516" s="6" t="s">
        <v>281</v>
      </c>
      <c r="I516" s="5">
        <v>258</v>
      </c>
      <c r="J516" s="2" t="s">
        <v>290</v>
      </c>
      <c r="K516" s="64" t="s">
        <v>97</v>
      </c>
      <c r="L516" s="64">
        <v>0.72499999999999998</v>
      </c>
      <c r="M516" s="64">
        <v>0.80979999999999996</v>
      </c>
      <c r="N516" s="6" t="s">
        <v>802</v>
      </c>
      <c r="O516" s="5">
        <v>0.99991699999999994</v>
      </c>
      <c r="P516" s="2">
        <v>40.801499999999997</v>
      </c>
      <c r="Q516" s="14">
        <v>6.0985699999999998E-10</v>
      </c>
      <c r="R516" s="2">
        <v>115.82</v>
      </c>
      <c r="S516" s="2">
        <v>96.075999999999993</v>
      </c>
      <c r="T516" s="2">
        <v>40.801000000000002</v>
      </c>
      <c r="U516" s="2">
        <v>0.99991699999999994</v>
      </c>
      <c r="V516" s="2">
        <v>40.801499999999997</v>
      </c>
      <c r="W516" s="14">
        <v>6.0985699999999998E-10</v>
      </c>
      <c r="X516" s="2">
        <v>115.82</v>
      </c>
      <c r="Y516" s="2">
        <v>0.92398800000000003</v>
      </c>
      <c r="Z516" s="2">
        <v>10.4916</v>
      </c>
      <c r="AA516" s="2">
        <v>2.7702899999999998E-4</v>
      </c>
      <c r="AB516" s="2">
        <v>96.486999999999995</v>
      </c>
      <c r="AC516" s="2"/>
      <c r="AD516" s="2" t="s">
        <v>218</v>
      </c>
      <c r="AE516" s="2" t="s">
        <v>100</v>
      </c>
      <c r="AF516" s="2" t="s">
        <v>291</v>
      </c>
      <c r="AG516" s="2" t="s">
        <v>2833</v>
      </c>
      <c r="AH516" s="2" t="s">
        <v>293</v>
      </c>
      <c r="AI516" s="2" t="s">
        <v>2831</v>
      </c>
      <c r="AJ516" s="2" t="s">
        <v>2832</v>
      </c>
      <c r="AK516" s="2">
        <v>11</v>
      </c>
      <c r="AL516" s="2">
        <v>5</v>
      </c>
      <c r="AM516" s="2">
        <v>0.55688000000000004</v>
      </c>
      <c r="AN516" s="2">
        <v>1905500000</v>
      </c>
      <c r="AO516" s="2">
        <v>640950000</v>
      </c>
      <c r="AP516" s="2">
        <v>1260400000</v>
      </c>
      <c r="AQ516" s="2">
        <v>4120000</v>
      </c>
      <c r="AR516" s="6">
        <v>0.17746999999999999</v>
      </c>
      <c r="AS516">
        <v>414700000</v>
      </c>
      <c r="AT516">
        <v>14205000</v>
      </c>
      <c r="AU516">
        <v>28.248755240000001</v>
      </c>
      <c r="AV516">
        <v>24.48970855</v>
      </c>
      <c r="AW516" s="21"/>
      <c r="AX516" s="22"/>
      <c r="AY516" s="22"/>
      <c r="AZ516" s="22"/>
      <c r="BA516" s="22" t="s">
        <v>288</v>
      </c>
      <c r="BB516" s="22"/>
      <c r="BC516" s="22"/>
      <c r="BD516" s="22"/>
      <c r="BE516" s="22"/>
      <c r="BF516" s="22"/>
      <c r="BG516" s="22"/>
      <c r="BH516" s="22"/>
      <c r="BI516" s="22"/>
      <c r="BJ516" s="22"/>
      <c r="BK516" s="22"/>
      <c r="BL516" s="22"/>
      <c r="BM516" s="22"/>
      <c r="BN516" s="22"/>
      <c r="BO516" s="22"/>
      <c r="BP516" s="22"/>
      <c r="BQ516" s="22"/>
      <c r="BR516" s="22"/>
      <c r="BS516" s="22"/>
      <c r="BT516" s="22"/>
      <c r="BU516" s="22"/>
      <c r="BV516" s="22" t="s">
        <v>289</v>
      </c>
      <c r="BW516" s="24">
        <v>44257</v>
      </c>
      <c r="BX516" s="22"/>
      <c r="BY516" s="22"/>
      <c r="BZ516" s="22"/>
      <c r="CA516" s="22"/>
      <c r="CB516" s="22"/>
      <c r="CC516" s="22"/>
      <c r="CD516" s="22"/>
      <c r="CE516" s="22"/>
      <c r="CF516" s="22"/>
      <c r="CG516" s="22"/>
      <c r="CH516" s="22"/>
      <c r="CI516" s="22"/>
      <c r="CJ516" s="22"/>
      <c r="CK516" s="22" t="s">
        <v>124</v>
      </c>
      <c r="CL516" s="22" t="s">
        <v>125</v>
      </c>
      <c r="CM516" s="22" t="s">
        <v>124</v>
      </c>
      <c r="CN516" s="23"/>
    </row>
    <row r="517" spans="1:92" x14ac:dyDescent="0.3">
      <c r="A517" s="3">
        <v>3184</v>
      </c>
      <c r="B517" s="5" t="s">
        <v>2834</v>
      </c>
      <c r="C517" s="2" t="s">
        <v>2834</v>
      </c>
      <c r="D517" s="2" t="s">
        <v>2834</v>
      </c>
      <c r="E517" s="2" t="s">
        <v>2835</v>
      </c>
      <c r="F517" s="2">
        <v>1916</v>
      </c>
      <c r="G517" s="2" t="s">
        <v>2836</v>
      </c>
      <c r="H517" s="6" t="s">
        <v>2837</v>
      </c>
      <c r="I517" s="5">
        <v>224</v>
      </c>
      <c r="J517" s="2" t="s">
        <v>2838</v>
      </c>
      <c r="K517" s="64" t="s">
        <v>97</v>
      </c>
      <c r="L517" s="64">
        <v>0.55769999999999997</v>
      </c>
      <c r="M517" s="64">
        <v>0.50580000000000003</v>
      </c>
      <c r="N517" s="6" t="s">
        <v>802</v>
      </c>
      <c r="O517" s="5">
        <v>0.99996700000000005</v>
      </c>
      <c r="P517" s="2">
        <v>44.858699999999999</v>
      </c>
      <c r="Q517" s="14">
        <v>6.5914799999999994E-5</v>
      </c>
      <c r="R517" s="2">
        <v>133.57</v>
      </c>
      <c r="S517" s="2">
        <v>98.766000000000005</v>
      </c>
      <c r="T517" s="2">
        <v>123.35</v>
      </c>
      <c r="U517" s="2">
        <v>0.99996700000000005</v>
      </c>
      <c r="V517" s="2">
        <v>44.858699999999999</v>
      </c>
      <c r="W517" s="14">
        <v>6.5914799999999994E-5</v>
      </c>
      <c r="X517" s="2">
        <v>133.57</v>
      </c>
      <c r="Y517" s="2">
        <v>0.95403400000000005</v>
      </c>
      <c r="Z517" s="2">
        <v>13.207000000000001</v>
      </c>
      <c r="AA517" s="2">
        <v>3.0491999999999998E-2</v>
      </c>
      <c r="AB517" s="2">
        <v>51.841000000000001</v>
      </c>
      <c r="AC517" s="2"/>
      <c r="AD517" s="2">
        <v>1</v>
      </c>
      <c r="AE517" s="2" t="s">
        <v>100</v>
      </c>
      <c r="AF517" s="2" t="s">
        <v>2839</v>
      </c>
      <c r="AG517" s="2" t="s">
        <v>2840</v>
      </c>
      <c r="AH517" s="2" t="s">
        <v>2841</v>
      </c>
      <c r="AI517" s="2" t="s">
        <v>2842</v>
      </c>
      <c r="AJ517" s="2" t="s">
        <v>2843</v>
      </c>
      <c r="AK517" s="2">
        <v>5</v>
      </c>
      <c r="AL517" s="2">
        <v>2</v>
      </c>
      <c r="AM517" s="2">
        <v>-0.52068000000000003</v>
      </c>
      <c r="AN517" s="2">
        <v>34520000</v>
      </c>
      <c r="AO517" s="2">
        <v>34520000</v>
      </c>
      <c r="AP517" s="2">
        <v>0</v>
      </c>
      <c r="AQ517" s="2">
        <v>0</v>
      </c>
      <c r="AR517" s="6" t="s">
        <v>113</v>
      </c>
      <c r="AS517">
        <v>14642000</v>
      </c>
      <c r="AT517">
        <v>0</v>
      </c>
      <c r="AU517">
        <v>23.53865828</v>
      </c>
      <c r="AW517" s="21"/>
      <c r="AX517" s="22"/>
      <c r="AY517" s="22"/>
      <c r="AZ517" s="22"/>
      <c r="BA517" s="22" t="s">
        <v>2844</v>
      </c>
      <c r="BB517" s="22"/>
      <c r="BC517" s="22"/>
      <c r="BD517" s="22"/>
      <c r="BE517" s="22"/>
      <c r="BF517" s="22"/>
      <c r="BG517" s="22"/>
      <c r="BH517" s="22"/>
      <c r="BI517" s="22"/>
      <c r="BJ517" s="22"/>
      <c r="BK517" s="22"/>
      <c r="BL517" s="22"/>
      <c r="BM517" s="22"/>
      <c r="BN517" s="22"/>
      <c r="BO517" s="22"/>
      <c r="BP517" s="22"/>
      <c r="BQ517" s="22"/>
      <c r="BR517" s="22"/>
      <c r="BS517" s="22"/>
      <c r="BT517" s="22"/>
      <c r="BU517" s="22"/>
      <c r="BV517" s="22" t="s">
        <v>1143</v>
      </c>
      <c r="BW517" s="22"/>
      <c r="BX517" s="22"/>
      <c r="BY517" s="22"/>
      <c r="BZ517" s="22"/>
      <c r="CA517" s="22"/>
      <c r="CB517" s="22"/>
      <c r="CC517" s="22" t="s">
        <v>183</v>
      </c>
      <c r="CD517" s="22"/>
      <c r="CE517" s="22"/>
      <c r="CF517" s="22"/>
      <c r="CG517" s="22"/>
      <c r="CH517" s="22"/>
      <c r="CI517" s="22"/>
      <c r="CJ517" s="22"/>
      <c r="CK517" s="22"/>
      <c r="CL517" s="22"/>
      <c r="CM517" s="22" t="s">
        <v>124</v>
      </c>
      <c r="CN517" s="23"/>
    </row>
    <row r="518" spans="1:92" x14ac:dyDescent="0.3">
      <c r="A518" s="3">
        <v>3185</v>
      </c>
      <c r="B518" s="5" t="s">
        <v>2834</v>
      </c>
      <c r="C518" s="2" t="s">
        <v>2834</v>
      </c>
      <c r="D518" s="2" t="s">
        <v>2834</v>
      </c>
      <c r="E518" s="2" t="s">
        <v>2835</v>
      </c>
      <c r="F518" s="2">
        <v>1916</v>
      </c>
      <c r="G518" s="2" t="s">
        <v>2836</v>
      </c>
      <c r="H518" s="6" t="s">
        <v>2837</v>
      </c>
      <c r="I518" s="5">
        <v>228</v>
      </c>
      <c r="J518" s="2" t="s">
        <v>2845</v>
      </c>
      <c r="K518" s="64" t="s">
        <v>97</v>
      </c>
      <c r="L518" s="64">
        <v>0.42559999999999998</v>
      </c>
      <c r="M518" s="64">
        <v>0.52969999999999995</v>
      </c>
      <c r="N518" s="6" t="s">
        <v>802</v>
      </c>
      <c r="O518" s="5">
        <v>0.99988900000000003</v>
      </c>
      <c r="P518" s="2">
        <v>39.567300000000003</v>
      </c>
      <c r="Q518" s="2">
        <v>1.5754000000000001E-4</v>
      </c>
      <c r="R518" s="2">
        <v>79.81</v>
      </c>
      <c r="S518" s="2">
        <v>77.510999999999996</v>
      </c>
      <c r="T518" s="2">
        <v>70.528999999999996</v>
      </c>
      <c r="U518" s="2">
        <v>0.99589099999999997</v>
      </c>
      <c r="V518" s="2">
        <v>26.3704</v>
      </c>
      <c r="W518" s="2">
        <v>1.97211E-3</v>
      </c>
      <c r="X518" s="2">
        <v>60.548999999999999</v>
      </c>
      <c r="Y518" s="2">
        <v>0.99988900000000003</v>
      </c>
      <c r="Z518" s="2">
        <v>39.567300000000003</v>
      </c>
      <c r="AA518" s="2">
        <v>1.5754000000000001E-4</v>
      </c>
      <c r="AB518" s="2">
        <v>79.81</v>
      </c>
      <c r="AC518" s="2"/>
      <c r="AD518" s="2">
        <v>1</v>
      </c>
      <c r="AE518" s="2" t="s">
        <v>100</v>
      </c>
      <c r="AF518" s="2" t="s">
        <v>2846</v>
      </c>
      <c r="AG518" s="2" t="s">
        <v>2847</v>
      </c>
      <c r="AH518" s="2" t="s">
        <v>457</v>
      </c>
      <c r="AI518" s="2" t="s">
        <v>2848</v>
      </c>
      <c r="AJ518" s="2" t="s">
        <v>2849</v>
      </c>
      <c r="AK518" s="2">
        <v>4</v>
      </c>
      <c r="AL518" s="2">
        <v>3</v>
      </c>
      <c r="AM518" s="2">
        <v>-0.18318000000000001</v>
      </c>
      <c r="AN518" s="2">
        <v>6119600</v>
      </c>
      <c r="AO518" s="2">
        <v>6119600</v>
      </c>
      <c r="AP518" s="2">
        <v>0</v>
      </c>
      <c r="AQ518" s="2">
        <v>0</v>
      </c>
      <c r="AR518" s="6" t="s">
        <v>113</v>
      </c>
      <c r="AS518">
        <v>1915600</v>
      </c>
      <c r="AT518">
        <v>1897000</v>
      </c>
      <c r="AU518">
        <v>20.78846454</v>
      </c>
      <c r="AV518">
        <v>21.051765329999998</v>
      </c>
      <c r="AW518" s="21"/>
      <c r="AX518" s="22"/>
      <c r="AY518" s="22"/>
      <c r="AZ518" s="22"/>
      <c r="BA518" s="22" t="s">
        <v>2844</v>
      </c>
      <c r="BB518" s="22"/>
      <c r="BC518" s="22"/>
      <c r="BD518" s="22"/>
      <c r="BE518" s="22"/>
      <c r="BF518" s="22"/>
      <c r="BG518" s="22"/>
      <c r="BH518" s="22"/>
      <c r="BI518" s="22"/>
      <c r="BJ518" s="22"/>
      <c r="BK518" s="22"/>
      <c r="BL518" s="22"/>
      <c r="BM518" s="22"/>
      <c r="BN518" s="22"/>
      <c r="BO518" s="22"/>
      <c r="BP518" s="22"/>
      <c r="BQ518" s="22"/>
      <c r="BR518" s="22"/>
      <c r="BS518" s="22"/>
      <c r="BT518" s="22"/>
      <c r="BU518" s="22"/>
      <c r="BV518" s="22" t="s">
        <v>1143</v>
      </c>
      <c r="BW518" s="22"/>
      <c r="BX518" s="22"/>
      <c r="BY518" s="22"/>
      <c r="BZ518" s="22"/>
      <c r="CA518" s="22"/>
      <c r="CB518" s="22"/>
      <c r="CC518" s="22" t="s">
        <v>183</v>
      </c>
      <c r="CD518" s="22"/>
      <c r="CE518" s="22"/>
      <c r="CF518" s="22"/>
      <c r="CG518" s="22"/>
      <c r="CH518" s="22"/>
      <c r="CI518" s="22"/>
      <c r="CJ518" s="22"/>
      <c r="CK518" s="22"/>
      <c r="CL518" s="22"/>
      <c r="CM518" s="22" t="s">
        <v>124</v>
      </c>
      <c r="CN518" s="23"/>
    </row>
    <row r="519" spans="1:92" x14ac:dyDescent="0.3">
      <c r="A519" s="3">
        <v>3200</v>
      </c>
      <c r="B519" s="5" t="s">
        <v>296</v>
      </c>
      <c r="C519" s="2" t="s">
        <v>296</v>
      </c>
      <c r="D519" s="2" t="s">
        <v>296</v>
      </c>
      <c r="E519" s="2" t="s">
        <v>297</v>
      </c>
      <c r="F519" s="2">
        <v>1948</v>
      </c>
      <c r="G519" s="2" t="s">
        <v>298</v>
      </c>
      <c r="H519" s="6" t="s">
        <v>299</v>
      </c>
      <c r="I519" s="5">
        <v>153</v>
      </c>
      <c r="J519" s="2" t="s">
        <v>972</v>
      </c>
      <c r="K519" s="64" t="s">
        <v>97</v>
      </c>
      <c r="L519" s="64">
        <v>0.67549999999999999</v>
      </c>
      <c r="M519" s="64">
        <v>0.94159999999999999</v>
      </c>
      <c r="N519" s="6" t="s">
        <v>802</v>
      </c>
      <c r="O519" s="5">
        <v>1</v>
      </c>
      <c r="P519" s="2">
        <v>63.488399999999999</v>
      </c>
      <c r="Q519" s="14">
        <v>2.1805400000000002E-158</v>
      </c>
      <c r="R519" s="2">
        <v>190.63</v>
      </c>
      <c r="S519" s="2">
        <v>174.3</v>
      </c>
      <c r="T519" s="2">
        <v>63.488</v>
      </c>
      <c r="U519" s="2">
        <v>1</v>
      </c>
      <c r="V519" s="2">
        <v>63.488399999999999</v>
      </c>
      <c r="W519" s="14">
        <v>2.1805400000000002E-158</v>
      </c>
      <c r="X519" s="2">
        <v>190.63</v>
      </c>
      <c r="Y519" s="2">
        <v>1</v>
      </c>
      <c r="Z519" s="2">
        <v>41.257199999999997</v>
      </c>
      <c r="AA519" s="14">
        <v>9.9454100000000009E-134</v>
      </c>
      <c r="AB519" s="2">
        <v>183.12</v>
      </c>
      <c r="AC519" s="2"/>
      <c r="AD519" s="2" t="s">
        <v>202</v>
      </c>
      <c r="AE519" s="2" t="s">
        <v>100</v>
      </c>
      <c r="AF519" s="2" t="s">
        <v>973</v>
      </c>
      <c r="AG519" s="2" t="s">
        <v>2850</v>
      </c>
      <c r="AH519" s="2" t="s">
        <v>1632</v>
      </c>
      <c r="AI519" s="2" t="s">
        <v>2851</v>
      </c>
      <c r="AJ519" s="2" t="s">
        <v>2852</v>
      </c>
      <c r="AK519" s="2">
        <v>15</v>
      </c>
      <c r="AL519" s="2">
        <v>4</v>
      </c>
      <c r="AM519" s="2">
        <v>-0.15174000000000001</v>
      </c>
      <c r="AN519" s="2">
        <v>3199700000</v>
      </c>
      <c r="AO519" s="2">
        <v>3123100000</v>
      </c>
      <c r="AP519" s="2">
        <v>76670000</v>
      </c>
      <c r="AQ519" s="2">
        <v>0</v>
      </c>
      <c r="AR519" s="6">
        <v>21.498000000000001</v>
      </c>
      <c r="AS519">
        <v>910400000</v>
      </c>
      <c r="AT519">
        <v>73147000</v>
      </c>
      <c r="AU519">
        <v>29.358695300000001</v>
      </c>
      <c r="AV519">
        <v>26.802027689999999</v>
      </c>
      <c r="AW519" s="21"/>
      <c r="AX519" s="22"/>
      <c r="AY519" s="22"/>
      <c r="AZ519" s="22"/>
      <c r="BA519" s="22" t="s">
        <v>306</v>
      </c>
      <c r="BB519" s="22"/>
      <c r="BC519" s="22"/>
      <c r="BD519" s="22"/>
      <c r="BE519" s="22"/>
      <c r="BF519" s="22"/>
      <c r="BG519" s="22"/>
      <c r="BH519" s="22"/>
      <c r="BI519" s="22"/>
      <c r="BJ519" s="22"/>
      <c r="BK519" s="22"/>
      <c r="BL519" s="22"/>
      <c r="BM519" s="22"/>
      <c r="BN519" s="22"/>
      <c r="BO519" s="22"/>
      <c r="BP519" s="22"/>
      <c r="BQ519" s="22"/>
      <c r="BR519" s="22"/>
      <c r="BS519" s="22"/>
      <c r="BT519" s="22"/>
      <c r="BU519" s="22"/>
      <c r="BV519" s="22"/>
      <c r="BW519" s="22"/>
      <c r="BX519" s="22"/>
      <c r="BY519" s="22"/>
      <c r="BZ519" s="22"/>
      <c r="CA519" s="22"/>
      <c r="CB519" s="22"/>
      <c r="CC519" s="22"/>
      <c r="CD519" s="22"/>
      <c r="CE519" s="22"/>
      <c r="CF519" s="22"/>
      <c r="CG519" s="22"/>
      <c r="CH519" s="22"/>
      <c r="CI519" s="22"/>
      <c r="CJ519" s="22"/>
      <c r="CK519" s="22" t="s">
        <v>124</v>
      </c>
      <c r="CL519" s="22" t="s">
        <v>125</v>
      </c>
      <c r="CM519" s="22" t="s">
        <v>124</v>
      </c>
      <c r="CN519" s="23"/>
    </row>
    <row r="520" spans="1:92" x14ac:dyDescent="0.3">
      <c r="A520" s="3">
        <v>3201</v>
      </c>
      <c r="B520" s="5" t="s">
        <v>296</v>
      </c>
      <c r="C520" s="2" t="s">
        <v>296</v>
      </c>
      <c r="D520" s="2" t="s">
        <v>296</v>
      </c>
      <c r="E520" s="2" t="s">
        <v>297</v>
      </c>
      <c r="F520" s="2">
        <v>1948</v>
      </c>
      <c r="G520" s="2" t="s">
        <v>298</v>
      </c>
      <c r="H520" s="6" t="s">
        <v>299</v>
      </c>
      <c r="I520" s="5">
        <v>158</v>
      </c>
      <c r="J520" s="2" t="s">
        <v>300</v>
      </c>
      <c r="K520" s="64" t="s">
        <v>97</v>
      </c>
      <c r="L520" s="64">
        <v>0.74150000000000005</v>
      </c>
      <c r="M520" s="64">
        <v>0.86970000000000003</v>
      </c>
      <c r="N520" s="6" t="s">
        <v>802</v>
      </c>
      <c r="O520" s="5">
        <v>1</v>
      </c>
      <c r="P520" s="2">
        <v>63.488399999999999</v>
      </c>
      <c r="Q520" s="14">
        <v>3.98477E-72</v>
      </c>
      <c r="R520" s="2">
        <v>147.75</v>
      </c>
      <c r="S520" s="2">
        <v>130.49</v>
      </c>
      <c r="T520" s="2">
        <v>63.488</v>
      </c>
      <c r="U520" s="2">
        <v>1</v>
      </c>
      <c r="V520" s="2">
        <v>63.488399999999999</v>
      </c>
      <c r="W520" s="14">
        <v>8.5937599999999995E-21</v>
      </c>
      <c r="X520" s="2">
        <v>122.49</v>
      </c>
      <c r="Y520" s="2">
        <v>1</v>
      </c>
      <c r="Z520" s="2">
        <v>41.257199999999997</v>
      </c>
      <c r="AA520" s="14">
        <v>3.98477E-72</v>
      </c>
      <c r="AB520" s="2">
        <v>147.75</v>
      </c>
      <c r="AC520" s="2"/>
      <c r="AD520" s="2" t="s">
        <v>202</v>
      </c>
      <c r="AE520" s="2" t="s">
        <v>100</v>
      </c>
      <c r="AF520" s="2" t="s">
        <v>301</v>
      </c>
      <c r="AG520" s="2" t="s">
        <v>2853</v>
      </c>
      <c r="AH520" s="2" t="s">
        <v>221</v>
      </c>
      <c r="AI520" s="2" t="s">
        <v>2851</v>
      </c>
      <c r="AJ520" s="2" t="s">
        <v>2852</v>
      </c>
      <c r="AK520" s="2">
        <v>20</v>
      </c>
      <c r="AL520" s="2">
        <v>4</v>
      </c>
      <c r="AM520" s="2">
        <v>-0.15174000000000001</v>
      </c>
      <c r="AN520" s="2">
        <v>84374000000</v>
      </c>
      <c r="AO520" s="2">
        <v>43097000000</v>
      </c>
      <c r="AP520" s="2">
        <v>41278000000</v>
      </c>
      <c r="AQ520" s="2">
        <v>0</v>
      </c>
      <c r="AR520" s="6">
        <v>9.7633999999999999E-2</v>
      </c>
      <c r="AS520">
        <v>30114000000</v>
      </c>
      <c r="AT520">
        <v>10660000000</v>
      </c>
      <c r="AU520">
        <v>34.465028590000003</v>
      </c>
      <c r="AV520">
        <v>33.634249189999998</v>
      </c>
      <c r="AW520" s="21"/>
      <c r="AX520" s="22"/>
      <c r="AY520" s="22"/>
      <c r="AZ520" s="22"/>
      <c r="BA520" s="22" t="s">
        <v>306</v>
      </c>
      <c r="BB520" s="22"/>
      <c r="BC520" s="22"/>
      <c r="BD520" s="22"/>
      <c r="BE520" s="22"/>
      <c r="BF520" s="22"/>
      <c r="BG520" s="22"/>
      <c r="BH520" s="22"/>
      <c r="BI520" s="22"/>
      <c r="BJ520" s="22"/>
      <c r="BK520" s="22"/>
      <c r="BL520" s="22"/>
      <c r="BM520" s="22"/>
      <c r="BN520" s="22" t="s">
        <v>307</v>
      </c>
      <c r="BO520" s="22"/>
      <c r="BP520" s="22"/>
      <c r="BQ520" s="22"/>
      <c r="BR520" s="22"/>
      <c r="BS520" s="22"/>
      <c r="BT520" s="22"/>
      <c r="BU520" s="22"/>
      <c r="BV520" s="22"/>
      <c r="BW520" s="22"/>
      <c r="BX520" s="22"/>
      <c r="BY520" s="22"/>
      <c r="BZ520" s="22"/>
      <c r="CA520" s="22"/>
      <c r="CB520" s="22"/>
      <c r="CC520" s="22"/>
      <c r="CD520" s="22"/>
      <c r="CE520" s="22"/>
      <c r="CF520" s="22"/>
      <c r="CG520" s="22"/>
      <c r="CH520" s="22"/>
      <c r="CI520" s="22"/>
      <c r="CJ520" s="22"/>
      <c r="CK520" s="22"/>
      <c r="CL520" s="22"/>
      <c r="CM520" s="22" t="s">
        <v>124</v>
      </c>
      <c r="CN520" s="23"/>
    </row>
    <row r="521" spans="1:92" x14ac:dyDescent="0.3">
      <c r="A521" s="3">
        <v>3202</v>
      </c>
      <c r="B521" s="5" t="s">
        <v>296</v>
      </c>
      <c r="C521" s="2" t="s">
        <v>296</v>
      </c>
      <c r="D521" s="2" t="s">
        <v>296</v>
      </c>
      <c r="E521" s="2" t="s">
        <v>297</v>
      </c>
      <c r="F521" s="2">
        <v>1948</v>
      </c>
      <c r="G521" s="2" t="s">
        <v>298</v>
      </c>
      <c r="H521" s="6" t="s">
        <v>299</v>
      </c>
      <c r="I521" s="5">
        <v>160</v>
      </c>
      <c r="J521" s="2" t="s">
        <v>308</v>
      </c>
      <c r="K521" s="64" t="s">
        <v>97</v>
      </c>
      <c r="L521" s="64">
        <v>0.7036</v>
      </c>
      <c r="M521" s="64">
        <v>0.81120000000000003</v>
      </c>
      <c r="N521" s="6" t="s">
        <v>802</v>
      </c>
      <c r="O521" s="5">
        <v>1</v>
      </c>
      <c r="P521" s="2">
        <v>45.432899999999997</v>
      </c>
      <c r="Q521" s="14">
        <v>2.1805400000000002E-158</v>
      </c>
      <c r="R521" s="2">
        <v>190.63</v>
      </c>
      <c r="S521" s="2">
        <v>174.3</v>
      </c>
      <c r="T521" s="2">
        <v>45.433</v>
      </c>
      <c r="U521" s="2">
        <v>1</v>
      </c>
      <c r="V521" s="2">
        <v>45.432899999999997</v>
      </c>
      <c r="W521" s="14">
        <v>2.1805400000000002E-158</v>
      </c>
      <c r="X521" s="2">
        <v>190.63</v>
      </c>
      <c r="Y521" s="2">
        <v>1</v>
      </c>
      <c r="Z521" s="2">
        <v>99.441699999999997</v>
      </c>
      <c r="AA521" s="14">
        <v>1.4579099999999999E-60</v>
      </c>
      <c r="AB521" s="2">
        <v>149.94999999999999</v>
      </c>
      <c r="AC521" s="2"/>
      <c r="AD521" s="2" t="s">
        <v>202</v>
      </c>
      <c r="AE521" s="2" t="s">
        <v>100</v>
      </c>
      <c r="AF521" s="2" t="s">
        <v>309</v>
      </c>
      <c r="AG521" s="2" t="s">
        <v>2854</v>
      </c>
      <c r="AH521" s="2" t="s">
        <v>981</v>
      </c>
      <c r="AI521" s="2" t="s">
        <v>304</v>
      </c>
      <c r="AJ521" s="2" t="s">
        <v>2855</v>
      </c>
      <c r="AK521" s="2">
        <v>7</v>
      </c>
      <c r="AL521" s="2">
        <v>3</v>
      </c>
      <c r="AM521" s="2">
        <v>0.82137000000000004</v>
      </c>
      <c r="AN521" s="2">
        <v>101620000000</v>
      </c>
      <c r="AO521" s="2">
        <v>60392000000</v>
      </c>
      <c r="AP521" s="2">
        <v>41225000000</v>
      </c>
      <c r="AQ521" s="2">
        <v>0</v>
      </c>
      <c r="AR521" s="6">
        <v>0.11759</v>
      </c>
      <c r="AS521">
        <v>418540000</v>
      </c>
      <c r="AT521">
        <v>43082000</v>
      </c>
      <c r="AU521">
        <v>28.25427101</v>
      </c>
      <c r="AV521">
        <v>26.064551739999999</v>
      </c>
      <c r="AW521" s="21"/>
      <c r="AX521" s="22"/>
      <c r="AY521" s="22"/>
      <c r="AZ521" s="22"/>
      <c r="BA521" s="22" t="s">
        <v>306</v>
      </c>
      <c r="BB521" s="22"/>
      <c r="BC521" s="22"/>
      <c r="BD521" s="22"/>
      <c r="BE521" s="22"/>
      <c r="BF521" s="22"/>
      <c r="BG521" s="22"/>
      <c r="BH521" s="22"/>
      <c r="BI521" s="22"/>
      <c r="BJ521" s="22"/>
      <c r="BK521" s="22"/>
      <c r="BL521" s="22"/>
      <c r="BM521" s="22"/>
      <c r="BN521" s="22" t="s">
        <v>307</v>
      </c>
      <c r="BO521" s="22"/>
      <c r="BP521" s="22"/>
      <c r="BQ521" s="22"/>
      <c r="BR521" s="22"/>
      <c r="BS521" s="22"/>
      <c r="BT521" s="22"/>
      <c r="BU521" s="22"/>
      <c r="BV521" s="22"/>
      <c r="BW521" s="22"/>
      <c r="BX521" s="22"/>
      <c r="BY521" s="22"/>
      <c r="BZ521" s="22"/>
      <c r="CA521" s="22"/>
      <c r="CB521" s="22"/>
      <c r="CC521" s="22"/>
      <c r="CD521" s="22"/>
      <c r="CE521" s="22"/>
      <c r="CF521" s="22"/>
      <c r="CG521" s="22"/>
      <c r="CH521" s="22"/>
      <c r="CI521" s="22"/>
      <c r="CJ521" s="22"/>
      <c r="CK521" s="22"/>
      <c r="CL521" s="22"/>
      <c r="CM521" s="22" t="s">
        <v>124</v>
      </c>
      <c r="CN521" s="23"/>
    </row>
    <row r="522" spans="1:92" x14ac:dyDescent="0.3">
      <c r="A522" s="3">
        <v>3231</v>
      </c>
      <c r="B522" s="5" t="s">
        <v>312</v>
      </c>
      <c r="C522" s="2" t="s">
        <v>312</v>
      </c>
      <c r="D522" s="2" t="s">
        <v>312</v>
      </c>
      <c r="E522" s="2" t="s">
        <v>313</v>
      </c>
      <c r="F522" s="2">
        <v>2036</v>
      </c>
      <c r="G522" s="2" t="s">
        <v>314</v>
      </c>
      <c r="H522" s="6" t="s">
        <v>315</v>
      </c>
      <c r="I522" s="5">
        <v>536</v>
      </c>
      <c r="J522" s="2" t="s">
        <v>316</v>
      </c>
      <c r="K522" s="64" t="s">
        <v>97</v>
      </c>
      <c r="L522" s="64">
        <v>0.66200000000000003</v>
      </c>
      <c r="M522" s="64">
        <v>0.4486</v>
      </c>
      <c r="N522" s="6" t="s">
        <v>802</v>
      </c>
      <c r="O522" s="5">
        <v>1</v>
      </c>
      <c r="P522" s="2">
        <v>43.4542</v>
      </c>
      <c r="Q522" s="14">
        <v>3.5750499999999998E-17</v>
      </c>
      <c r="R522" s="2">
        <v>147.94999999999999</v>
      </c>
      <c r="S522" s="2">
        <v>79.069999999999993</v>
      </c>
      <c r="T522" s="2">
        <v>43.454000000000001</v>
      </c>
      <c r="U522" s="2">
        <v>1</v>
      </c>
      <c r="V522" s="2">
        <v>43.4542</v>
      </c>
      <c r="W522" s="14">
        <v>3.5750499999999998E-17</v>
      </c>
      <c r="X522" s="2">
        <v>147.94999999999999</v>
      </c>
      <c r="Y522" s="2">
        <v>1</v>
      </c>
      <c r="Z522" s="2">
        <v>74.771799999999999</v>
      </c>
      <c r="AA522" s="14">
        <v>5.2522400000000003E-15</v>
      </c>
      <c r="AB522" s="2">
        <v>133.22999999999999</v>
      </c>
      <c r="AC522" s="2"/>
      <c r="AD522" s="2" t="s">
        <v>218</v>
      </c>
      <c r="AE522" s="2" t="s">
        <v>100</v>
      </c>
      <c r="AF522" s="2" t="s">
        <v>317</v>
      </c>
      <c r="AG522" s="2" t="s">
        <v>2856</v>
      </c>
      <c r="AH522" s="2" t="s">
        <v>1490</v>
      </c>
      <c r="AI522" s="2" t="s">
        <v>2857</v>
      </c>
      <c r="AJ522" s="2" t="s">
        <v>2858</v>
      </c>
      <c r="AK522" s="2">
        <v>12</v>
      </c>
      <c r="AL522" s="2">
        <v>4</v>
      </c>
      <c r="AM522" s="2">
        <v>1.3713</v>
      </c>
      <c r="AN522" s="2">
        <v>262310000000</v>
      </c>
      <c r="AO522" s="2">
        <v>5855300000</v>
      </c>
      <c r="AP522" s="2">
        <v>225020000000</v>
      </c>
      <c r="AQ522" s="2">
        <v>31435000000</v>
      </c>
      <c r="AR522" s="6">
        <v>1.2423999999999999</v>
      </c>
      <c r="AS522">
        <v>5881800000</v>
      </c>
      <c r="AT522">
        <v>6796700000</v>
      </c>
      <c r="AU522">
        <v>32.096832329999998</v>
      </c>
      <c r="AV522">
        <v>33.07198125</v>
      </c>
      <c r="AW522" s="21"/>
      <c r="AX522" s="22"/>
      <c r="AY522" s="22"/>
      <c r="AZ522" s="22"/>
      <c r="BA522" s="22" t="s">
        <v>322</v>
      </c>
      <c r="BB522" s="22"/>
      <c r="BC522" s="22"/>
      <c r="BD522" s="22"/>
      <c r="BE522" s="22"/>
      <c r="BF522" s="22"/>
      <c r="BG522" s="22"/>
      <c r="BH522" s="22"/>
      <c r="BI522" s="22"/>
      <c r="BJ522" s="22"/>
      <c r="BK522" s="22"/>
      <c r="BL522" s="22"/>
      <c r="BM522" s="22"/>
      <c r="BN522" s="22"/>
      <c r="BO522" s="22"/>
      <c r="BP522" s="22"/>
      <c r="BQ522" s="22"/>
      <c r="BR522" s="22"/>
      <c r="BS522" s="22"/>
      <c r="BT522" s="22"/>
      <c r="BU522" s="22"/>
      <c r="BV522" s="22"/>
      <c r="BW522" s="22"/>
      <c r="BX522" s="22"/>
      <c r="BY522" s="22"/>
      <c r="BZ522" s="22"/>
      <c r="CA522" s="22"/>
      <c r="CB522" s="22"/>
      <c r="CC522" s="22"/>
      <c r="CD522" s="22"/>
      <c r="CE522" s="22"/>
      <c r="CF522" s="22"/>
      <c r="CG522" s="22"/>
      <c r="CH522" s="22"/>
      <c r="CI522" s="22"/>
      <c r="CJ522" s="22"/>
      <c r="CK522" s="22" t="s">
        <v>124</v>
      </c>
      <c r="CL522" s="22" t="s">
        <v>125</v>
      </c>
      <c r="CM522" s="22" t="s">
        <v>124</v>
      </c>
      <c r="CN522" s="23"/>
    </row>
    <row r="523" spans="1:92" x14ac:dyDescent="0.3">
      <c r="A523" s="3">
        <v>3232</v>
      </c>
      <c r="B523" s="5" t="s">
        <v>312</v>
      </c>
      <c r="C523" s="2" t="s">
        <v>312</v>
      </c>
      <c r="D523" s="2" t="s">
        <v>312</v>
      </c>
      <c r="E523" s="2" t="s">
        <v>313</v>
      </c>
      <c r="F523" s="2">
        <v>2036</v>
      </c>
      <c r="G523" s="2" t="s">
        <v>314</v>
      </c>
      <c r="H523" s="6" t="s">
        <v>315</v>
      </c>
      <c r="I523" s="5">
        <v>538</v>
      </c>
      <c r="J523" s="2" t="s">
        <v>323</v>
      </c>
      <c r="K523" s="64" t="s">
        <v>97</v>
      </c>
      <c r="L523" s="64">
        <v>0.7369</v>
      </c>
      <c r="M523" s="64">
        <v>0.4743</v>
      </c>
      <c r="N523" s="6" t="s">
        <v>802</v>
      </c>
      <c r="O523" s="5">
        <v>1</v>
      </c>
      <c r="P523" s="2">
        <v>43.4542</v>
      </c>
      <c r="Q523" s="14">
        <v>8.0402300000000005E-16</v>
      </c>
      <c r="R523" s="2">
        <v>118.47</v>
      </c>
      <c r="S523" s="2">
        <v>93.912000000000006</v>
      </c>
      <c r="T523" s="2">
        <v>43.454000000000001</v>
      </c>
      <c r="U523" s="2">
        <v>1</v>
      </c>
      <c r="V523" s="2">
        <v>43.4542</v>
      </c>
      <c r="W523" s="14">
        <v>8.0402300000000005E-16</v>
      </c>
      <c r="X523" s="2">
        <v>118.47</v>
      </c>
      <c r="Y523" s="2">
        <v>1</v>
      </c>
      <c r="Z523" s="2">
        <v>74.771799999999999</v>
      </c>
      <c r="AA523" s="14">
        <v>5.2522400000000003E-15</v>
      </c>
      <c r="AB523" s="2">
        <v>109.15</v>
      </c>
      <c r="AC523" s="2"/>
      <c r="AD523" s="2" t="s">
        <v>218</v>
      </c>
      <c r="AE523" s="2" t="s">
        <v>100</v>
      </c>
      <c r="AF523" s="2" t="s">
        <v>324</v>
      </c>
      <c r="AG523" s="2" t="s">
        <v>2859</v>
      </c>
      <c r="AH523" s="2" t="s">
        <v>986</v>
      </c>
      <c r="AI523" s="2" t="s">
        <v>2857</v>
      </c>
      <c r="AJ523" s="2" t="s">
        <v>2858</v>
      </c>
      <c r="AK523" s="2">
        <v>14</v>
      </c>
      <c r="AL523" s="2">
        <v>4</v>
      </c>
      <c r="AM523" s="2">
        <v>1.3713</v>
      </c>
      <c r="AN523" s="2">
        <v>249580000000</v>
      </c>
      <c r="AO523" s="2">
        <v>1459200000</v>
      </c>
      <c r="AP523" s="2">
        <v>216690000000</v>
      </c>
      <c r="AQ523" s="2">
        <v>31435000000</v>
      </c>
      <c r="AR523" s="6">
        <v>1.1826000000000001</v>
      </c>
      <c r="AS523">
        <v>5432300000</v>
      </c>
      <c r="AT523">
        <v>6146200000</v>
      </c>
      <c r="AU523">
        <v>31.98131368</v>
      </c>
      <c r="AV523">
        <v>32.93414928</v>
      </c>
      <c r="AW523" s="21"/>
      <c r="AX523" s="22"/>
      <c r="AY523" s="22"/>
      <c r="AZ523" s="22"/>
      <c r="BA523" s="22" t="s">
        <v>322</v>
      </c>
      <c r="BB523" s="22"/>
      <c r="BC523" s="22"/>
      <c r="BD523" s="22"/>
      <c r="BE523" s="22"/>
      <c r="BF523" s="22"/>
      <c r="BG523" s="22"/>
      <c r="BH523" s="22"/>
      <c r="BI523" s="22"/>
      <c r="BJ523" s="22"/>
      <c r="BK523" s="22"/>
      <c r="BL523" s="22"/>
      <c r="BM523" s="22"/>
      <c r="BN523" s="22"/>
      <c r="BO523" s="22"/>
      <c r="BP523" s="22"/>
      <c r="BQ523" s="22"/>
      <c r="BR523" s="22"/>
      <c r="BS523" s="22"/>
      <c r="BT523" s="22"/>
      <c r="BU523" s="22"/>
      <c r="BV523" s="22"/>
      <c r="BW523" s="22"/>
      <c r="BX523" s="22"/>
      <c r="BY523" s="22"/>
      <c r="BZ523" s="22"/>
      <c r="CA523" s="22"/>
      <c r="CB523" s="22"/>
      <c r="CC523" s="22"/>
      <c r="CD523" s="22"/>
      <c r="CE523" s="22"/>
      <c r="CF523" s="22"/>
      <c r="CG523" s="22"/>
      <c r="CH523" s="22"/>
      <c r="CI523" s="22"/>
      <c r="CJ523" s="22"/>
      <c r="CK523" s="22" t="s">
        <v>124</v>
      </c>
      <c r="CL523" s="22" t="s">
        <v>209</v>
      </c>
      <c r="CM523" s="22" t="s">
        <v>124</v>
      </c>
      <c r="CN523" s="23"/>
    </row>
    <row r="524" spans="1:92" x14ac:dyDescent="0.3">
      <c r="A524" s="3">
        <v>3247</v>
      </c>
      <c r="B524" s="5" t="s">
        <v>1673</v>
      </c>
      <c r="C524" s="2" t="s">
        <v>1673</v>
      </c>
      <c r="D524" s="2" t="s">
        <v>1673</v>
      </c>
      <c r="E524" s="2" t="s">
        <v>1674</v>
      </c>
      <c r="F524" s="2">
        <v>2097</v>
      </c>
      <c r="G524" s="2" t="s">
        <v>1675</v>
      </c>
      <c r="H524" s="6" t="s">
        <v>1676</v>
      </c>
      <c r="I524" s="5">
        <v>457</v>
      </c>
      <c r="J524" s="2" t="s">
        <v>2860</v>
      </c>
      <c r="K524" s="64" t="s">
        <v>97</v>
      </c>
      <c r="L524" s="64">
        <v>0.93810000000000004</v>
      </c>
      <c r="M524" s="64">
        <v>0.93799999999999994</v>
      </c>
      <c r="N524" s="6" t="s">
        <v>802</v>
      </c>
      <c r="O524" s="5">
        <v>1</v>
      </c>
      <c r="P524" s="2">
        <v>116.051</v>
      </c>
      <c r="Q524" s="14">
        <v>2.8807400000000001E-41</v>
      </c>
      <c r="R524" s="2">
        <v>187.82</v>
      </c>
      <c r="S524" s="2">
        <v>133.04</v>
      </c>
      <c r="T524" s="2">
        <v>116.05</v>
      </c>
      <c r="U524" s="2">
        <v>1</v>
      </c>
      <c r="V524" s="2">
        <v>116.051</v>
      </c>
      <c r="W524" s="14">
        <v>2.8807400000000001E-41</v>
      </c>
      <c r="X524" s="2">
        <v>187.82</v>
      </c>
      <c r="Y524" s="2">
        <v>1</v>
      </c>
      <c r="Z524" s="2">
        <v>47.843899999999998</v>
      </c>
      <c r="AA524" s="14">
        <v>2.3449099999999999E-21</v>
      </c>
      <c r="AB524" s="2">
        <v>168.74</v>
      </c>
      <c r="AC524" s="2"/>
      <c r="AD524" s="2">
        <v>1</v>
      </c>
      <c r="AE524" s="2" t="s">
        <v>100</v>
      </c>
      <c r="AF524" s="2" t="s">
        <v>2861</v>
      </c>
      <c r="AG524" s="2" t="s">
        <v>2862</v>
      </c>
      <c r="AH524" s="2" t="s">
        <v>435</v>
      </c>
      <c r="AI524" s="2" t="s">
        <v>2863</v>
      </c>
      <c r="AJ524" s="2" t="s">
        <v>2864</v>
      </c>
      <c r="AK524" s="2">
        <v>5</v>
      </c>
      <c r="AL524" s="2">
        <v>2</v>
      </c>
      <c r="AM524" s="2">
        <v>0.92701</v>
      </c>
      <c r="AN524" s="2">
        <v>62888000000</v>
      </c>
      <c r="AO524" s="2">
        <v>62888000000</v>
      </c>
      <c r="AP524" s="2">
        <v>0</v>
      </c>
      <c r="AQ524" s="2">
        <v>0</v>
      </c>
      <c r="AR524" s="6">
        <v>5696</v>
      </c>
      <c r="AS524">
        <v>6483500000</v>
      </c>
      <c r="AT524">
        <v>6377200000</v>
      </c>
      <c r="AU524">
        <v>32.237501590000001</v>
      </c>
      <c r="AV524">
        <v>32.978702970000001</v>
      </c>
      <c r="AW524" s="21"/>
      <c r="AX524" s="22"/>
      <c r="AY524" s="22"/>
      <c r="AZ524" s="22"/>
      <c r="BA524" s="22" t="s">
        <v>1682</v>
      </c>
      <c r="BB524" s="22"/>
      <c r="BC524" s="22" t="s">
        <v>195</v>
      </c>
      <c r="BD524" s="22"/>
      <c r="BE524" s="22"/>
      <c r="BF524" s="22"/>
      <c r="BG524" s="22"/>
      <c r="BH524" s="22"/>
      <c r="BI524" s="22"/>
      <c r="BJ524" s="22"/>
      <c r="BK524" s="22"/>
      <c r="BL524" s="22"/>
      <c r="BM524" s="22"/>
      <c r="BN524" s="22" t="s">
        <v>338</v>
      </c>
      <c r="BO524" s="22"/>
      <c r="BP524" s="22"/>
      <c r="BQ524" s="22"/>
      <c r="BR524" s="22"/>
      <c r="BS524" s="22"/>
      <c r="BT524" s="22"/>
      <c r="BU524" s="22"/>
      <c r="BV524" s="22"/>
      <c r="BW524" s="22"/>
      <c r="BX524" s="22"/>
      <c r="BY524" s="22"/>
      <c r="BZ524" s="22"/>
      <c r="CA524" s="22"/>
      <c r="CB524" s="22"/>
      <c r="CC524" s="22"/>
      <c r="CD524" s="22"/>
      <c r="CE524" s="22"/>
      <c r="CF524" s="22"/>
      <c r="CG524" s="22"/>
      <c r="CH524" s="22"/>
      <c r="CI524" s="22"/>
      <c r="CJ524" s="22"/>
      <c r="CK524" s="22" t="s">
        <v>124</v>
      </c>
      <c r="CL524" s="22" t="s">
        <v>125</v>
      </c>
      <c r="CM524" s="22" t="s">
        <v>124</v>
      </c>
      <c r="CN524" s="23"/>
    </row>
    <row r="525" spans="1:92" x14ac:dyDescent="0.3">
      <c r="A525" s="3">
        <v>3248</v>
      </c>
      <c r="B525" s="5" t="s">
        <v>1673</v>
      </c>
      <c r="C525" s="2" t="s">
        <v>1673</v>
      </c>
      <c r="D525" s="2" t="s">
        <v>1673</v>
      </c>
      <c r="E525" s="2" t="s">
        <v>1674</v>
      </c>
      <c r="F525" s="2">
        <v>2097</v>
      </c>
      <c r="G525" s="2" t="s">
        <v>1675</v>
      </c>
      <c r="H525" s="6" t="s">
        <v>1676</v>
      </c>
      <c r="I525" s="5">
        <v>438</v>
      </c>
      <c r="J525" s="2" t="s">
        <v>1683</v>
      </c>
      <c r="K525" s="64" t="s">
        <v>97</v>
      </c>
      <c r="L525" s="64">
        <v>0.82789999999999997</v>
      </c>
      <c r="M525" s="64">
        <v>0.94730000000000003</v>
      </c>
      <c r="N525" s="6" t="s">
        <v>802</v>
      </c>
      <c r="O525" s="5">
        <v>0.99998699999999996</v>
      </c>
      <c r="P525" s="2">
        <v>49.512099999999997</v>
      </c>
      <c r="Q525" s="14">
        <v>9.21501E-9</v>
      </c>
      <c r="R525" s="2">
        <v>106.67</v>
      </c>
      <c r="S525" s="2">
        <v>89.177000000000007</v>
      </c>
      <c r="T525" s="2">
        <v>73.927000000000007</v>
      </c>
      <c r="U525" s="2">
        <v>0.99998699999999996</v>
      </c>
      <c r="V525" s="2">
        <v>49.512099999999997</v>
      </c>
      <c r="W525" s="14">
        <v>9.21501E-9</v>
      </c>
      <c r="X525" s="2">
        <v>106.67</v>
      </c>
      <c r="Y525" s="2">
        <v>0.99955400000000005</v>
      </c>
      <c r="Z525" s="2">
        <v>33.502499999999998</v>
      </c>
      <c r="AA525" s="14">
        <v>2.8722100000000001E-6</v>
      </c>
      <c r="AB525" s="2">
        <v>90.653999999999996</v>
      </c>
      <c r="AC525" s="2"/>
      <c r="AD525" s="2">
        <v>1</v>
      </c>
      <c r="AE525" s="2" t="s">
        <v>100</v>
      </c>
      <c r="AF525" s="2" t="s">
        <v>1684</v>
      </c>
      <c r="AG525" s="2" t="s">
        <v>1685</v>
      </c>
      <c r="AH525" s="2" t="s">
        <v>1668</v>
      </c>
      <c r="AI525" s="2" t="s">
        <v>2865</v>
      </c>
      <c r="AJ525" s="2" t="s">
        <v>2866</v>
      </c>
      <c r="AK525" s="2">
        <v>6</v>
      </c>
      <c r="AL525" s="2">
        <v>3</v>
      </c>
      <c r="AM525" s="2">
        <v>-0.39307999999999998</v>
      </c>
      <c r="AN525" s="2">
        <v>94025000</v>
      </c>
      <c r="AO525" s="2">
        <v>94025000</v>
      </c>
      <c r="AP525" s="2">
        <v>0</v>
      </c>
      <c r="AQ525" s="2">
        <v>0</v>
      </c>
      <c r="AR525" s="6">
        <v>78.822000000000003</v>
      </c>
      <c r="AS525">
        <v>5127100</v>
      </c>
      <c r="AT525">
        <v>1556800</v>
      </c>
      <c r="AU525">
        <v>22.187757510000001</v>
      </c>
      <c r="AV525">
        <v>20.821423549999999</v>
      </c>
      <c r="AW525" s="21"/>
      <c r="AX525" s="22"/>
      <c r="AY525" s="22"/>
      <c r="AZ525" s="22"/>
      <c r="BA525" s="22" t="s">
        <v>1682</v>
      </c>
      <c r="BB525" s="22"/>
      <c r="BC525" s="22" t="s">
        <v>195</v>
      </c>
      <c r="BD525" s="22"/>
      <c r="BE525" s="22"/>
      <c r="BF525" s="22"/>
      <c r="BG525" s="22"/>
      <c r="BH525" s="22"/>
      <c r="BI525" s="22"/>
      <c r="BJ525" s="22"/>
      <c r="BK525" s="22"/>
      <c r="BL525" s="22"/>
      <c r="BM525" s="22"/>
      <c r="BN525" s="22"/>
      <c r="BO525" s="22"/>
      <c r="BP525" s="22"/>
      <c r="BQ525" s="22"/>
      <c r="BR525" s="22"/>
      <c r="BS525" s="22"/>
      <c r="BT525" s="22"/>
      <c r="BU525" s="22"/>
      <c r="BV525" s="22"/>
      <c r="BW525" s="22"/>
      <c r="BX525" s="22"/>
      <c r="BY525" s="22"/>
      <c r="BZ525" s="22"/>
      <c r="CA525" s="22"/>
      <c r="CB525" s="22"/>
      <c r="CC525" s="22"/>
      <c r="CD525" s="22"/>
      <c r="CE525" s="22"/>
      <c r="CF525" s="22"/>
      <c r="CG525" s="22"/>
      <c r="CH525" s="22"/>
      <c r="CI525" s="22"/>
      <c r="CJ525" s="22"/>
      <c r="CK525" s="22"/>
      <c r="CL525" s="22"/>
      <c r="CM525" s="22" t="s">
        <v>124</v>
      </c>
      <c r="CN525" s="23"/>
    </row>
    <row r="526" spans="1:92" x14ac:dyDescent="0.3">
      <c r="A526" s="3">
        <v>3251</v>
      </c>
      <c r="B526" s="5" t="s">
        <v>1673</v>
      </c>
      <c r="C526" s="2" t="s">
        <v>1673</v>
      </c>
      <c r="D526" s="2" t="s">
        <v>1673</v>
      </c>
      <c r="E526" s="2" t="s">
        <v>1674</v>
      </c>
      <c r="F526" s="2">
        <v>2097</v>
      </c>
      <c r="G526" s="2" t="s">
        <v>1675</v>
      </c>
      <c r="H526" s="6" t="s">
        <v>1676</v>
      </c>
      <c r="I526" s="5">
        <v>432</v>
      </c>
      <c r="J526" s="2" t="s">
        <v>1677</v>
      </c>
      <c r="K526" s="64" t="s">
        <v>97</v>
      </c>
      <c r="L526" s="64">
        <v>0.79820000000000002</v>
      </c>
      <c r="M526" s="64">
        <v>0.62709999999999999</v>
      </c>
      <c r="N526" s="6" t="s">
        <v>802</v>
      </c>
      <c r="O526" s="5">
        <v>0.68303999999999998</v>
      </c>
      <c r="P526" s="2">
        <v>3.3346300000000002</v>
      </c>
      <c r="Q526" s="2">
        <v>6.7375200000000001E-4</v>
      </c>
      <c r="R526" s="2">
        <v>65.106999999999999</v>
      </c>
      <c r="S526" s="2">
        <v>46.274000000000001</v>
      </c>
      <c r="T526" s="2">
        <v>46.542999999999999</v>
      </c>
      <c r="U526" s="2">
        <v>0.53444800000000003</v>
      </c>
      <c r="V526" s="2">
        <v>0.59937600000000002</v>
      </c>
      <c r="W526" s="2">
        <v>6.7375200000000001E-4</v>
      </c>
      <c r="X526" s="2">
        <v>65.106999999999999</v>
      </c>
      <c r="Y526" s="2">
        <v>0.68303999999999998</v>
      </c>
      <c r="Z526" s="2">
        <v>3.3346300000000002</v>
      </c>
      <c r="AA526" s="2">
        <v>3.7665900000000002E-3</v>
      </c>
      <c r="AB526" s="2">
        <v>46.542999999999999</v>
      </c>
      <c r="AC526" s="2"/>
      <c r="AD526" s="2">
        <v>1</v>
      </c>
      <c r="AE526" s="2" t="s">
        <v>100</v>
      </c>
      <c r="AF526" s="2" t="s">
        <v>1678</v>
      </c>
      <c r="AG526" s="2" t="s">
        <v>2867</v>
      </c>
      <c r="AH526" s="2" t="s">
        <v>472</v>
      </c>
      <c r="AI526" s="2" t="s">
        <v>2868</v>
      </c>
      <c r="AJ526" s="2" t="s">
        <v>2869</v>
      </c>
      <c r="AK526" s="2">
        <v>3</v>
      </c>
      <c r="AL526" s="2">
        <v>4</v>
      </c>
      <c r="AM526" s="2">
        <v>-9.8958000000000004E-2</v>
      </c>
      <c r="AN526" s="2">
        <v>18480000</v>
      </c>
      <c r="AO526" s="2">
        <v>18480000</v>
      </c>
      <c r="AP526" s="2">
        <v>0</v>
      </c>
      <c r="AQ526" s="2">
        <v>0</v>
      </c>
      <c r="AR526" s="6">
        <v>15.492000000000001</v>
      </c>
      <c r="AS526">
        <v>9167200</v>
      </c>
      <c r="AT526">
        <v>460360</v>
      </c>
      <c r="AU526">
        <v>23.04333214</v>
      </c>
      <c r="AV526">
        <v>19.01890204</v>
      </c>
      <c r="AW526" s="21"/>
      <c r="AX526" s="22"/>
      <c r="AY526" s="22"/>
      <c r="AZ526" s="22"/>
      <c r="BA526" s="22" t="s">
        <v>1682</v>
      </c>
      <c r="BB526" s="22"/>
      <c r="BC526" s="22" t="s">
        <v>195</v>
      </c>
      <c r="BD526" s="22"/>
      <c r="BE526" s="22"/>
      <c r="BF526" s="22"/>
      <c r="BG526" s="22"/>
      <c r="BH526" s="22"/>
      <c r="BI526" s="22"/>
      <c r="BJ526" s="22"/>
      <c r="BK526" s="22"/>
      <c r="BL526" s="22"/>
      <c r="BM526" s="22"/>
      <c r="BN526" s="22"/>
      <c r="BO526" s="22"/>
      <c r="BP526" s="22"/>
      <c r="BQ526" s="22"/>
      <c r="BR526" s="22"/>
      <c r="BS526" s="22"/>
      <c r="BT526" s="22"/>
      <c r="BU526" s="22"/>
      <c r="BV526" s="22"/>
      <c r="BW526" s="22"/>
      <c r="BX526" s="22"/>
      <c r="BY526" s="22"/>
      <c r="BZ526" s="22"/>
      <c r="CA526" s="22"/>
      <c r="CB526" s="22"/>
      <c r="CC526" s="22"/>
      <c r="CD526" s="22"/>
      <c r="CE526" s="22"/>
      <c r="CF526" s="22"/>
      <c r="CG526" s="22"/>
      <c r="CH526" s="22"/>
      <c r="CI526" s="22"/>
      <c r="CJ526" s="22"/>
      <c r="CK526" s="22"/>
      <c r="CL526" s="22"/>
      <c r="CM526" s="22" t="s">
        <v>124</v>
      </c>
      <c r="CN526" s="23"/>
    </row>
    <row r="527" spans="1:92" x14ac:dyDescent="0.3">
      <c r="A527" s="3">
        <v>3261</v>
      </c>
      <c r="B527" s="5" t="s">
        <v>2870</v>
      </c>
      <c r="C527" s="2" t="s">
        <v>2870</v>
      </c>
      <c r="D527" s="2" t="s">
        <v>2870</v>
      </c>
      <c r="E527" s="2" t="s">
        <v>2871</v>
      </c>
      <c r="F527" s="2">
        <v>2116</v>
      </c>
      <c r="G527" s="2" t="s">
        <v>2872</v>
      </c>
      <c r="H527" s="6" t="s">
        <v>2873</v>
      </c>
      <c r="I527" s="5">
        <v>51</v>
      </c>
      <c r="J527" s="2" t="s">
        <v>2874</v>
      </c>
      <c r="K527" s="64" t="s">
        <v>97</v>
      </c>
      <c r="L527" s="64">
        <v>0.50549999999999995</v>
      </c>
      <c r="M527" s="64">
        <v>0.38080000000000003</v>
      </c>
      <c r="N527" s="6" t="s">
        <v>802</v>
      </c>
      <c r="O527" s="5">
        <v>0.39620499999999997</v>
      </c>
      <c r="P527" s="2">
        <v>0</v>
      </c>
      <c r="Q527" s="2">
        <v>5.6449200000000003E-3</v>
      </c>
      <c r="R527" s="2">
        <v>48.847999999999999</v>
      </c>
      <c r="S527" s="2">
        <v>27.614000000000001</v>
      </c>
      <c r="T527" s="2">
        <v>46.662999999999997</v>
      </c>
      <c r="U527" s="2"/>
      <c r="V527" s="2"/>
      <c r="W527" s="2"/>
      <c r="X527" s="2"/>
      <c r="Y527" s="2">
        <v>0.39620499999999997</v>
      </c>
      <c r="Z527" s="2">
        <v>0</v>
      </c>
      <c r="AA527" s="2">
        <v>5.6449200000000003E-3</v>
      </c>
      <c r="AB527" s="2">
        <v>48.847999999999999</v>
      </c>
      <c r="AC527" s="2"/>
      <c r="AD527" s="2"/>
      <c r="AE527" s="2" t="s">
        <v>100</v>
      </c>
      <c r="AF527" s="2" t="s">
        <v>2875</v>
      </c>
      <c r="AG527" s="2" t="s">
        <v>2876</v>
      </c>
      <c r="AH527" s="2" t="s">
        <v>2877</v>
      </c>
      <c r="AI527" s="2" t="s">
        <v>2878</v>
      </c>
      <c r="AJ527" s="2" t="s">
        <v>2879</v>
      </c>
      <c r="AK527" s="2">
        <v>12</v>
      </c>
      <c r="AL527" s="2">
        <v>5</v>
      </c>
      <c r="AM527" s="2">
        <v>0.41743000000000002</v>
      </c>
      <c r="AN527" s="2">
        <v>0</v>
      </c>
      <c r="AO527" s="2">
        <v>0</v>
      </c>
      <c r="AP527" s="2">
        <v>0</v>
      </c>
      <c r="AQ527" s="2">
        <v>0</v>
      </c>
      <c r="AR527" s="6" t="s">
        <v>113</v>
      </c>
      <c r="AS527">
        <v>0</v>
      </c>
      <c r="AT527">
        <v>0</v>
      </c>
      <c r="AW527" s="21" t="s">
        <v>2880</v>
      </c>
      <c r="AX527" s="22"/>
      <c r="AY527" s="22"/>
      <c r="AZ527" s="22"/>
      <c r="BA527" s="22" t="s">
        <v>2881</v>
      </c>
      <c r="BB527" s="22"/>
      <c r="BC527" s="22"/>
      <c r="BD527" s="22"/>
      <c r="BE527" s="22"/>
      <c r="BF527" s="22"/>
      <c r="BG527" s="22" t="s">
        <v>2880</v>
      </c>
      <c r="BH527" s="22"/>
      <c r="BI527" s="22"/>
      <c r="BJ527" s="22"/>
      <c r="BK527" s="22"/>
      <c r="BL527" s="22"/>
      <c r="BM527" s="22"/>
      <c r="BN527" s="22"/>
      <c r="BO527" s="22"/>
      <c r="BP527" s="22"/>
      <c r="BQ527" s="22"/>
      <c r="BR527" s="22"/>
      <c r="BS527" s="22"/>
      <c r="BT527" s="22"/>
      <c r="BU527" s="22"/>
      <c r="BV527" s="22"/>
      <c r="BW527" s="22"/>
      <c r="BX527" s="22"/>
      <c r="BY527" s="22"/>
      <c r="BZ527" s="22"/>
      <c r="CA527" s="22"/>
      <c r="CB527" s="22"/>
      <c r="CC527" s="22"/>
      <c r="CD527" s="22"/>
      <c r="CE527" s="22"/>
      <c r="CF527" s="22"/>
      <c r="CG527" s="22"/>
      <c r="CH527" s="22"/>
      <c r="CI527" s="22"/>
      <c r="CJ527" s="22"/>
      <c r="CK527" s="22"/>
      <c r="CL527" s="22"/>
      <c r="CM527" s="22"/>
      <c r="CN527" s="23"/>
    </row>
    <row r="528" spans="1:92" x14ac:dyDescent="0.3">
      <c r="A528" s="3">
        <v>3262</v>
      </c>
      <c r="B528" s="5" t="s">
        <v>2870</v>
      </c>
      <c r="C528" s="2" t="s">
        <v>2870</v>
      </c>
      <c r="D528" s="2" t="s">
        <v>2870</v>
      </c>
      <c r="E528" s="2" t="s">
        <v>2871</v>
      </c>
      <c r="F528" s="2">
        <v>2116</v>
      </c>
      <c r="G528" s="2" t="s">
        <v>2872</v>
      </c>
      <c r="H528" s="6" t="s">
        <v>2873</v>
      </c>
      <c r="I528" s="5">
        <v>54</v>
      </c>
      <c r="J528" s="2" t="s">
        <v>2882</v>
      </c>
      <c r="K528" s="64" t="s">
        <v>97</v>
      </c>
      <c r="L528" s="64">
        <v>0.6089</v>
      </c>
      <c r="M528" s="64">
        <v>0.37559999999999999</v>
      </c>
      <c r="N528" s="6" t="s">
        <v>802</v>
      </c>
      <c r="O528" s="5">
        <v>0.39620499999999997</v>
      </c>
      <c r="P528" s="2">
        <v>0</v>
      </c>
      <c r="Q528" s="2">
        <v>5.6449200000000003E-3</v>
      </c>
      <c r="R528" s="2">
        <v>48.847999999999999</v>
      </c>
      <c r="S528" s="2">
        <v>27.614000000000001</v>
      </c>
      <c r="T528" s="2">
        <v>46.662999999999997</v>
      </c>
      <c r="U528" s="2"/>
      <c r="V528" s="2"/>
      <c r="W528" s="2"/>
      <c r="X528" s="2"/>
      <c r="Y528" s="2">
        <v>0.39620499999999997</v>
      </c>
      <c r="Z528" s="2">
        <v>0</v>
      </c>
      <c r="AA528" s="2">
        <v>5.6449200000000003E-3</v>
      </c>
      <c r="AB528" s="2">
        <v>48.847999999999999</v>
      </c>
      <c r="AC528" s="2"/>
      <c r="AD528" s="2"/>
      <c r="AE528" s="2" t="s">
        <v>100</v>
      </c>
      <c r="AF528" s="2" t="s">
        <v>2883</v>
      </c>
      <c r="AG528" s="2" t="s">
        <v>2884</v>
      </c>
      <c r="AH528" s="2" t="s">
        <v>519</v>
      </c>
      <c r="AI528" s="2" t="s">
        <v>2878</v>
      </c>
      <c r="AJ528" s="2" t="s">
        <v>2879</v>
      </c>
      <c r="AK528" s="2">
        <v>15</v>
      </c>
      <c r="AL528" s="2">
        <v>5</v>
      </c>
      <c r="AM528" s="2">
        <v>0.41743000000000002</v>
      </c>
      <c r="AN528" s="2">
        <v>0</v>
      </c>
      <c r="AO528" s="2">
        <v>0</v>
      </c>
      <c r="AP528" s="2">
        <v>0</v>
      </c>
      <c r="AQ528" s="2">
        <v>0</v>
      </c>
      <c r="AR528" s="6" t="s">
        <v>113</v>
      </c>
      <c r="AS528">
        <v>0</v>
      </c>
      <c r="AT528">
        <v>0</v>
      </c>
      <c r="AW528" s="21" t="s">
        <v>2880</v>
      </c>
      <c r="AX528" s="22"/>
      <c r="AY528" s="22"/>
      <c r="AZ528" s="22"/>
      <c r="BA528" s="22" t="s">
        <v>2881</v>
      </c>
      <c r="BB528" s="22"/>
      <c r="BC528" s="22"/>
      <c r="BD528" s="22"/>
      <c r="BE528" s="22"/>
      <c r="BF528" s="22"/>
      <c r="BG528" s="22" t="s">
        <v>2880</v>
      </c>
      <c r="BH528" s="22"/>
      <c r="BI528" s="22"/>
      <c r="BJ528" s="22"/>
      <c r="BK528" s="22"/>
      <c r="BL528" s="22"/>
      <c r="BM528" s="22"/>
      <c r="BN528" s="22"/>
      <c r="BO528" s="22"/>
      <c r="BP528" s="22"/>
      <c r="BQ528" s="22"/>
      <c r="BR528" s="22"/>
      <c r="BS528" s="22"/>
      <c r="BT528" s="22"/>
      <c r="BU528" s="22"/>
      <c r="BV528" s="22"/>
      <c r="BW528" s="22"/>
      <c r="BX528" s="22"/>
      <c r="BY528" s="22"/>
      <c r="BZ528" s="22"/>
      <c r="CA528" s="22"/>
      <c r="CB528" s="22"/>
      <c r="CC528" s="22"/>
      <c r="CD528" s="22"/>
      <c r="CE528" s="22"/>
      <c r="CF528" s="22"/>
      <c r="CG528" s="22"/>
      <c r="CH528" s="22"/>
      <c r="CI528" s="22"/>
      <c r="CJ528" s="22"/>
      <c r="CK528" s="22"/>
      <c r="CL528" s="22"/>
      <c r="CM528" s="22"/>
      <c r="CN528" s="23"/>
    </row>
    <row r="529" spans="1:92" x14ac:dyDescent="0.3">
      <c r="A529" s="3">
        <v>3270</v>
      </c>
      <c r="B529" s="5" t="s">
        <v>327</v>
      </c>
      <c r="C529" s="2" t="s">
        <v>327</v>
      </c>
      <c r="D529" s="2" t="s">
        <v>327</v>
      </c>
      <c r="E529" s="2" t="s">
        <v>328</v>
      </c>
      <c r="F529" s="2">
        <v>2147</v>
      </c>
      <c r="G529" s="2" t="s">
        <v>329</v>
      </c>
      <c r="H529" s="6" t="s">
        <v>330</v>
      </c>
      <c r="I529" s="5">
        <v>441</v>
      </c>
      <c r="J529" s="2" t="s">
        <v>1692</v>
      </c>
      <c r="K529" s="64" t="s">
        <v>97</v>
      </c>
      <c r="L529" s="64">
        <v>0.93079999999999996</v>
      </c>
      <c r="M529" s="64">
        <v>0.90790000000000004</v>
      </c>
      <c r="N529" s="6" t="s">
        <v>802</v>
      </c>
      <c r="O529" s="5">
        <v>1</v>
      </c>
      <c r="P529" s="2">
        <v>41.577300000000001</v>
      </c>
      <c r="Q529" s="14">
        <v>7.3030799999999999E-5</v>
      </c>
      <c r="R529" s="2">
        <v>98.591999999999999</v>
      </c>
      <c r="S529" s="2">
        <v>81.566999999999993</v>
      </c>
      <c r="T529" s="2">
        <v>41.576999999999998</v>
      </c>
      <c r="U529" s="2">
        <v>1</v>
      </c>
      <c r="V529" s="2">
        <v>41.577300000000001</v>
      </c>
      <c r="W529" s="14">
        <v>7.3030799999999999E-5</v>
      </c>
      <c r="X529" s="2">
        <v>98.591999999999999</v>
      </c>
      <c r="Y529" s="2">
        <v>1</v>
      </c>
      <c r="Z529" s="2">
        <v>48.584600000000002</v>
      </c>
      <c r="AA529" s="2">
        <v>1.6885400000000001E-3</v>
      </c>
      <c r="AB529" s="2">
        <v>61.167000000000002</v>
      </c>
      <c r="AC529" s="2"/>
      <c r="AD529" s="2" t="s">
        <v>202</v>
      </c>
      <c r="AE529" s="2" t="s">
        <v>100</v>
      </c>
      <c r="AF529" s="2" t="s">
        <v>1693</v>
      </c>
      <c r="AG529" s="2" t="s">
        <v>2885</v>
      </c>
      <c r="AH529" s="2" t="s">
        <v>326</v>
      </c>
      <c r="AI529" s="2" t="s">
        <v>2886</v>
      </c>
      <c r="AJ529" s="2" t="s">
        <v>2887</v>
      </c>
      <c r="AK529" s="2">
        <v>14</v>
      </c>
      <c r="AL529" s="2">
        <v>3</v>
      </c>
      <c r="AM529" s="2">
        <v>1.3412999999999999</v>
      </c>
      <c r="AN529" s="2">
        <v>884330000</v>
      </c>
      <c r="AO529" s="2">
        <v>12055000</v>
      </c>
      <c r="AP529" s="2">
        <v>872280000</v>
      </c>
      <c r="AQ529" s="2">
        <v>0</v>
      </c>
      <c r="AR529" s="6">
        <v>0.50880999999999998</v>
      </c>
      <c r="AS529">
        <v>674020000</v>
      </c>
      <c r="AT529">
        <v>198600000</v>
      </c>
      <c r="AU529">
        <v>28.929698429999998</v>
      </c>
      <c r="AV529">
        <v>28.21612695</v>
      </c>
      <c r="AW529" s="21"/>
      <c r="AX529" s="22"/>
      <c r="AY529" s="22"/>
      <c r="AZ529" s="22"/>
      <c r="BA529" s="22" t="s">
        <v>337</v>
      </c>
      <c r="BB529" s="22"/>
      <c r="BC529" s="22" t="s">
        <v>195</v>
      </c>
      <c r="BD529" s="22"/>
      <c r="BE529" s="22"/>
      <c r="BF529" s="22"/>
      <c r="BG529" s="22"/>
      <c r="BH529" s="22"/>
      <c r="BI529" s="22"/>
      <c r="BJ529" s="22"/>
      <c r="BK529" s="22"/>
      <c r="BL529" s="22"/>
      <c r="BM529" s="22"/>
      <c r="BN529" s="22"/>
      <c r="BO529" s="22"/>
      <c r="BP529" s="22"/>
      <c r="BQ529" s="22"/>
      <c r="BR529" s="22"/>
      <c r="BS529" s="22"/>
      <c r="BT529" s="22"/>
      <c r="BU529" s="22"/>
      <c r="BV529" s="22"/>
      <c r="BW529" s="22"/>
      <c r="BX529" s="22"/>
      <c r="BY529" s="22"/>
      <c r="BZ529" s="22"/>
      <c r="CA529" s="22"/>
      <c r="CB529" s="22"/>
      <c r="CC529" s="22"/>
      <c r="CD529" s="22"/>
      <c r="CE529" s="22"/>
      <c r="CF529" s="22"/>
      <c r="CG529" s="22"/>
      <c r="CH529" s="22"/>
      <c r="CI529" s="22"/>
      <c r="CJ529" s="22"/>
      <c r="CK529" s="22"/>
      <c r="CL529" s="22"/>
      <c r="CM529" s="22"/>
      <c r="CN529" s="23"/>
    </row>
    <row r="530" spans="1:92" x14ac:dyDescent="0.3">
      <c r="A530" s="3">
        <v>3271</v>
      </c>
      <c r="B530" s="5" t="s">
        <v>327</v>
      </c>
      <c r="C530" s="2" t="s">
        <v>327</v>
      </c>
      <c r="D530" s="2" t="s">
        <v>327</v>
      </c>
      <c r="E530" s="2" t="s">
        <v>328</v>
      </c>
      <c r="F530" s="2">
        <v>2147</v>
      </c>
      <c r="G530" s="2" t="s">
        <v>329</v>
      </c>
      <c r="H530" s="6" t="s">
        <v>330</v>
      </c>
      <c r="I530" s="5">
        <v>445</v>
      </c>
      <c r="J530" s="2" t="s">
        <v>331</v>
      </c>
      <c r="K530" s="64" t="s">
        <v>97</v>
      </c>
      <c r="L530" s="64">
        <v>0.87409999999999999</v>
      </c>
      <c r="M530" s="64">
        <v>0.96479999999999999</v>
      </c>
      <c r="N530" s="6" t="s">
        <v>802</v>
      </c>
      <c r="O530" s="5">
        <v>1</v>
      </c>
      <c r="P530" s="2">
        <v>47.186900000000001</v>
      </c>
      <c r="Q530" s="14">
        <v>3.4356500000000003E-36</v>
      </c>
      <c r="R530" s="2">
        <v>188.81</v>
      </c>
      <c r="S530" s="2">
        <v>123.14</v>
      </c>
      <c r="T530" s="2">
        <v>47.186999999999998</v>
      </c>
      <c r="U530" s="2">
        <v>1</v>
      </c>
      <c r="V530" s="2">
        <v>47.186900000000001</v>
      </c>
      <c r="W530" s="14">
        <v>2.51277E-12</v>
      </c>
      <c r="X530" s="2">
        <v>160.54</v>
      </c>
      <c r="Y530" s="2">
        <v>1</v>
      </c>
      <c r="Z530" s="2">
        <v>94.114500000000007</v>
      </c>
      <c r="AA530" s="14">
        <v>3.4356500000000003E-36</v>
      </c>
      <c r="AB530" s="2">
        <v>188.81</v>
      </c>
      <c r="AC530" s="2"/>
      <c r="AD530" s="2">
        <v>1</v>
      </c>
      <c r="AE530" s="2" t="s">
        <v>100</v>
      </c>
      <c r="AF530" s="2" t="s">
        <v>332</v>
      </c>
      <c r="AG530" s="2" t="s">
        <v>2888</v>
      </c>
      <c r="AH530" s="2" t="s">
        <v>334</v>
      </c>
      <c r="AI530" s="2" t="s">
        <v>335</v>
      </c>
      <c r="AJ530" s="2" t="s">
        <v>2889</v>
      </c>
      <c r="AK530" s="2">
        <v>4</v>
      </c>
      <c r="AL530" s="2">
        <v>3</v>
      </c>
      <c r="AM530" s="2">
        <v>0.83248</v>
      </c>
      <c r="AN530" s="2">
        <v>59700000000</v>
      </c>
      <c r="AO530" s="2">
        <v>59700000000</v>
      </c>
      <c r="AP530" s="2">
        <v>0</v>
      </c>
      <c r="AQ530" s="2">
        <v>0</v>
      </c>
      <c r="AR530" s="6">
        <v>200.46</v>
      </c>
      <c r="AS530">
        <v>31781000000</v>
      </c>
      <c r="AT530">
        <v>6840500000</v>
      </c>
      <c r="AU530">
        <v>34.540175900000001</v>
      </c>
      <c r="AV530">
        <v>33.010806389999999</v>
      </c>
      <c r="AW530" s="21"/>
      <c r="AX530" s="22"/>
      <c r="AY530" s="22"/>
      <c r="AZ530" s="22"/>
      <c r="BA530" s="22" t="s">
        <v>337</v>
      </c>
      <c r="BB530" s="22"/>
      <c r="BC530" s="22" t="s">
        <v>195</v>
      </c>
      <c r="BD530" s="22"/>
      <c r="BE530" s="22"/>
      <c r="BF530" s="22"/>
      <c r="BG530" s="22"/>
      <c r="BH530" s="22"/>
      <c r="BI530" s="22"/>
      <c r="BJ530" s="22"/>
      <c r="BK530" s="22"/>
      <c r="BL530" s="22"/>
      <c r="BM530" s="22"/>
      <c r="BN530" s="22" t="s">
        <v>338</v>
      </c>
      <c r="BO530" s="22"/>
      <c r="BP530" s="22"/>
      <c r="BQ530" s="22"/>
      <c r="BR530" s="22"/>
      <c r="BS530" s="22"/>
      <c r="BT530" s="22"/>
      <c r="BU530" s="22"/>
      <c r="BV530" s="22"/>
      <c r="BW530" s="22"/>
      <c r="BX530" s="22"/>
      <c r="BY530" s="22"/>
      <c r="BZ530" s="22"/>
      <c r="CA530" s="22"/>
      <c r="CB530" s="22"/>
      <c r="CC530" s="22"/>
      <c r="CD530" s="22"/>
      <c r="CE530" s="22"/>
      <c r="CF530" s="22"/>
      <c r="CG530" s="22"/>
      <c r="CH530" s="22"/>
      <c r="CI530" s="22"/>
      <c r="CJ530" s="22"/>
      <c r="CK530" s="22" t="s">
        <v>124</v>
      </c>
      <c r="CL530" s="22" t="s">
        <v>125</v>
      </c>
      <c r="CM530" s="22" t="s">
        <v>124</v>
      </c>
      <c r="CN530" s="23"/>
    </row>
    <row r="531" spans="1:92" x14ac:dyDescent="0.3">
      <c r="A531" s="3">
        <v>3272</v>
      </c>
      <c r="B531" s="5" t="s">
        <v>327</v>
      </c>
      <c r="C531" s="2" t="s">
        <v>327</v>
      </c>
      <c r="D531" s="2" t="s">
        <v>327</v>
      </c>
      <c r="E531" s="2" t="s">
        <v>328</v>
      </c>
      <c r="F531" s="2">
        <v>2147</v>
      </c>
      <c r="G531" s="2" t="s">
        <v>329</v>
      </c>
      <c r="H531" s="6" t="s">
        <v>330</v>
      </c>
      <c r="I531" s="5">
        <v>433</v>
      </c>
      <c r="J531" s="2" t="s">
        <v>1686</v>
      </c>
      <c r="K531" s="64" t="s">
        <v>97</v>
      </c>
      <c r="L531" s="64">
        <v>0.93810000000000004</v>
      </c>
      <c r="M531" s="64">
        <v>0.73499999999999999</v>
      </c>
      <c r="N531" s="6" t="s">
        <v>802</v>
      </c>
      <c r="O531" s="5">
        <v>1</v>
      </c>
      <c r="P531" s="2">
        <v>41.577300000000001</v>
      </c>
      <c r="Q531" s="2">
        <v>0</v>
      </c>
      <c r="R531" s="2">
        <v>284.62</v>
      </c>
      <c r="S531" s="2">
        <v>235.83</v>
      </c>
      <c r="T531" s="2">
        <v>41.576999999999998</v>
      </c>
      <c r="U531" s="2">
        <v>1</v>
      </c>
      <c r="V531" s="2">
        <v>41.577300000000001</v>
      </c>
      <c r="W531" s="14">
        <v>2.2867600000000001E-283</v>
      </c>
      <c r="X531" s="2">
        <v>271.62</v>
      </c>
      <c r="Y531" s="2">
        <v>1</v>
      </c>
      <c r="Z531" s="2">
        <v>48.584600000000002</v>
      </c>
      <c r="AA531" s="2">
        <v>0</v>
      </c>
      <c r="AB531" s="2">
        <v>284.62</v>
      </c>
      <c r="AC531" s="2"/>
      <c r="AD531" s="2" t="s">
        <v>202</v>
      </c>
      <c r="AE531" s="2" t="s">
        <v>100</v>
      </c>
      <c r="AF531" s="2" t="s">
        <v>1687</v>
      </c>
      <c r="AG531" s="2" t="s">
        <v>2890</v>
      </c>
      <c r="AH531" s="2" t="s">
        <v>1090</v>
      </c>
      <c r="AI531" s="2" t="s">
        <v>2886</v>
      </c>
      <c r="AJ531" s="2" t="s">
        <v>2887</v>
      </c>
      <c r="AK531" s="2">
        <v>6</v>
      </c>
      <c r="AL531" s="2">
        <v>3</v>
      </c>
      <c r="AM531" s="2">
        <v>1.3412999999999999</v>
      </c>
      <c r="AN531" s="2">
        <v>355710000000</v>
      </c>
      <c r="AO531" s="2">
        <v>354840000000</v>
      </c>
      <c r="AP531" s="2">
        <v>872280000</v>
      </c>
      <c r="AQ531" s="2">
        <v>0</v>
      </c>
      <c r="AR531" s="6">
        <v>178.64</v>
      </c>
      <c r="AS531">
        <v>3682800000</v>
      </c>
      <c r="AT531">
        <v>1498500000</v>
      </c>
      <c r="AU531">
        <v>31.413517150000001</v>
      </c>
      <c r="AV531">
        <v>30.969638100000001</v>
      </c>
      <c r="AW531" s="21"/>
      <c r="AX531" s="22"/>
      <c r="AY531" s="22"/>
      <c r="AZ531" s="22"/>
      <c r="BA531" s="22" t="s">
        <v>337</v>
      </c>
      <c r="BB531" s="22"/>
      <c r="BC531" s="22" t="s">
        <v>195</v>
      </c>
      <c r="BD531" s="22"/>
      <c r="BE531" s="22"/>
      <c r="BF531" s="22"/>
      <c r="BG531" s="22"/>
      <c r="BH531" s="22"/>
      <c r="BI531" s="22"/>
      <c r="BJ531" s="22"/>
      <c r="BK531" s="22"/>
      <c r="BL531" s="22"/>
      <c r="BM531" s="22"/>
      <c r="BN531" s="22" t="s">
        <v>225</v>
      </c>
      <c r="BO531" s="22"/>
      <c r="BP531" s="22"/>
      <c r="BQ531" s="22"/>
      <c r="BR531" s="22"/>
      <c r="BS531" s="22"/>
      <c r="BT531" s="22"/>
      <c r="BU531" s="22"/>
      <c r="BV531" s="22"/>
      <c r="BW531" s="22"/>
      <c r="BX531" s="22"/>
      <c r="BY531" s="22"/>
      <c r="BZ531" s="22"/>
      <c r="CA531" s="22"/>
      <c r="CB531" s="22"/>
      <c r="CC531" s="22"/>
      <c r="CD531" s="22"/>
      <c r="CE531" s="22"/>
      <c r="CF531" s="22"/>
      <c r="CG531" s="22"/>
      <c r="CH531" s="22"/>
      <c r="CI531" s="22"/>
      <c r="CJ531" s="22"/>
      <c r="CK531" s="22" t="s">
        <v>124</v>
      </c>
      <c r="CL531" s="22" t="s">
        <v>125</v>
      </c>
      <c r="CM531" s="22" t="s">
        <v>124</v>
      </c>
      <c r="CN531" s="23"/>
    </row>
    <row r="532" spans="1:92" x14ac:dyDescent="0.3">
      <c r="A532" s="3">
        <v>3273</v>
      </c>
      <c r="B532" s="5" t="s">
        <v>327</v>
      </c>
      <c r="C532" s="2" t="s">
        <v>327</v>
      </c>
      <c r="D532" s="2" t="s">
        <v>327</v>
      </c>
      <c r="E532" s="2" t="s">
        <v>328</v>
      </c>
      <c r="F532" s="2">
        <v>2147</v>
      </c>
      <c r="G532" s="2" t="s">
        <v>329</v>
      </c>
      <c r="H532" s="6" t="s">
        <v>330</v>
      </c>
      <c r="I532" s="5">
        <v>427</v>
      </c>
      <c r="J532" s="2" t="s">
        <v>2891</v>
      </c>
      <c r="K532" s="64" t="s">
        <v>97</v>
      </c>
      <c r="L532" s="64">
        <v>0.93959999999999999</v>
      </c>
      <c r="M532" s="64">
        <v>0.67120000000000002</v>
      </c>
      <c r="N532" s="6" t="s">
        <v>802</v>
      </c>
      <c r="O532" s="5">
        <v>1</v>
      </c>
      <c r="P532" s="2">
        <v>134.66300000000001</v>
      </c>
      <c r="Q532" s="14">
        <v>4.6307999999999998E-5</v>
      </c>
      <c r="R532" s="2">
        <v>143</v>
      </c>
      <c r="S532" s="2">
        <v>35.575000000000003</v>
      </c>
      <c r="T532" s="2">
        <v>134.66</v>
      </c>
      <c r="U532" s="2">
        <v>1</v>
      </c>
      <c r="V532" s="2">
        <v>134.66300000000001</v>
      </c>
      <c r="W532" s="14">
        <v>4.6307999999999998E-5</v>
      </c>
      <c r="X532" s="2">
        <v>143</v>
      </c>
      <c r="Y532" s="2"/>
      <c r="Z532" s="2"/>
      <c r="AA532" s="2"/>
      <c r="AB532" s="2"/>
      <c r="AC532" s="2"/>
      <c r="AD532" s="2">
        <v>1</v>
      </c>
      <c r="AE532" s="2" t="s">
        <v>100</v>
      </c>
      <c r="AF532" s="2" t="s">
        <v>2892</v>
      </c>
      <c r="AG532" s="2" t="s">
        <v>2893</v>
      </c>
      <c r="AH532" s="2" t="s">
        <v>2894</v>
      </c>
      <c r="AI532" s="2" t="s">
        <v>2895</v>
      </c>
      <c r="AJ532" s="2" t="s">
        <v>2896</v>
      </c>
      <c r="AK532" s="2">
        <v>2</v>
      </c>
      <c r="AL532" s="2">
        <v>2</v>
      </c>
      <c r="AM532" s="2">
        <v>-1.8169999999999999E-2</v>
      </c>
      <c r="AN532" s="2">
        <v>29622000</v>
      </c>
      <c r="AO532" s="2">
        <v>29622000</v>
      </c>
      <c r="AP532" s="2">
        <v>0</v>
      </c>
      <c r="AQ532" s="2">
        <v>0</v>
      </c>
      <c r="AR532" s="6">
        <v>0.11702</v>
      </c>
      <c r="AS532">
        <v>29622000</v>
      </c>
      <c r="AT532">
        <v>0</v>
      </c>
      <c r="AU532">
        <v>24.470733939999999</v>
      </c>
      <c r="AW532" s="21"/>
      <c r="AX532" s="22"/>
      <c r="AY532" s="22"/>
      <c r="AZ532" s="22"/>
      <c r="BA532" s="22" t="s">
        <v>337</v>
      </c>
      <c r="BB532" s="22"/>
      <c r="BC532" s="22"/>
      <c r="BD532" s="22"/>
      <c r="BE532" s="22"/>
      <c r="BF532" s="22"/>
      <c r="BG532" s="22"/>
      <c r="BH532" s="22"/>
      <c r="BI532" s="22"/>
      <c r="BJ532" s="22"/>
      <c r="BK532" s="22"/>
      <c r="BL532" s="22"/>
      <c r="BM532" s="22"/>
      <c r="BN532" s="22"/>
      <c r="BO532" s="22"/>
      <c r="BP532" s="22"/>
      <c r="BQ532" s="22"/>
      <c r="BR532" s="22"/>
      <c r="BS532" s="22"/>
      <c r="BT532" s="22"/>
      <c r="BU532" s="22"/>
      <c r="BV532" s="22"/>
      <c r="BW532" s="22"/>
      <c r="BX532" s="22"/>
      <c r="BY532" s="22"/>
      <c r="BZ532" s="22"/>
      <c r="CA532" s="22"/>
      <c r="CB532" s="22"/>
      <c r="CC532" s="22"/>
      <c r="CD532" s="22"/>
      <c r="CE532" s="22"/>
      <c r="CF532" s="22"/>
      <c r="CG532" s="22"/>
      <c r="CH532" s="22"/>
      <c r="CI532" s="22"/>
      <c r="CJ532" s="22"/>
      <c r="CK532" s="22" t="s">
        <v>124</v>
      </c>
      <c r="CL532" s="22" t="s">
        <v>125</v>
      </c>
      <c r="CM532" s="22" t="s">
        <v>124</v>
      </c>
      <c r="CN532" s="23"/>
    </row>
    <row r="533" spans="1:92" x14ac:dyDescent="0.3">
      <c r="A533" s="3">
        <v>3330</v>
      </c>
      <c r="B533" s="5" t="s">
        <v>2897</v>
      </c>
      <c r="C533" s="2" t="s">
        <v>2897</v>
      </c>
      <c r="D533" s="2" t="s">
        <v>2897</v>
      </c>
      <c r="E533" s="2" t="s">
        <v>2898</v>
      </c>
      <c r="F533" s="2">
        <v>2251</v>
      </c>
      <c r="G533" s="2" t="s">
        <v>2899</v>
      </c>
      <c r="H533" s="6" t="s">
        <v>2900</v>
      </c>
      <c r="I533" s="5">
        <v>763</v>
      </c>
      <c r="J533" s="2" t="s">
        <v>2901</v>
      </c>
      <c r="K533" s="64" t="s">
        <v>97</v>
      </c>
      <c r="L533" s="64">
        <v>0.64270000000000005</v>
      </c>
      <c r="M533" s="64">
        <v>0.47610000000000002</v>
      </c>
      <c r="N533" s="6" t="s">
        <v>802</v>
      </c>
      <c r="O533" s="5">
        <v>1</v>
      </c>
      <c r="P533" s="2">
        <v>120.155</v>
      </c>
      <c r="Q533" s="2">
        <v>2.57625E-3</v>
      </c>
      <c r="R533" s="2">
        <v>120.15</v>
      </c>
      <c r="S533" s="2">
        <v>59.564999999999998</v>
      </c>
      <c r="T533" s="2">
        <v>120.15</v>
      </c>
      <c r="U533" s="2">
        <v>1</v>
      </c>
      <c r="V533" s="2">
        <v>120.155</v>
      </c>
      <c r="W533" s="2">
        <v>2.57625E-3</v>
      </c>
      <c r="X533" s="2">
        <v>120.15</v>
      </c>
      <c r="Y533" s="2"/>
      <c r="Z533" s="2"/>
      <c r="AA533" s="2"/>
      <c r="AB533" s="2"/>
      <c r="AC533" s="2"/>
      <c r="AD533" s="2">
        <v>1</v>
      </c>
      <c r="AE533" s="2" t="s">
        <v>100</v>
      </c>
      <c r="AF533" s="2" t="s">
        <v>2902</v>
      </c>
      <c r="AG533" s="2" t="s">
        <v>892</v>
      </c>
      <c r="AH533" s="2" t="s">
        <v>2903</v>
      </c>
      <c r="AI533" s="2" t="s">
        <v>2904</v>
      </c>
      <c r="AJ533" s="2" t="s">
        <v>2905</v>
      </c>
      <c r="AK533" s="2">
        <v>9</v>
      </c>
      <c r="AL533" s="2">
        <v>2</v>
      </c>
      <c r="AM533" s="2">
        <v>0.73736000000000002</v>
      </c>
      <c r="AN533" s="2">
        <v>12175000</v>
      </c>
      <c r="AO533" s="2">
        <v>12175000</v>
      </c>
      <c r="AP533" s="2">
        <v>0</v>
      </c>
      <c r="AQ533" s="2">
        <v>0</v>
      </c>
      <c r="AR533" s="6" t="s">
        <v>113</v>
      </c>
      <c r="AS533">
        <v>12175000</v>
      </c>
      <c r="AT533">
        <v>0</v>
      </c>
      <c r="AU533">
        <v>23.297345719999999</v>
      </c>
      <c r="AW533" s="21" t="s">
        <v>452</v>
      </c>
      <c r="AX533" s="22"/>
      <c r="AY533" s="22"/>
      <c r="AZ533" s="22"/>
      <c r="BA533" s="22" t="s">
        <v>2906</v>
      </c>
      <c r="BB533" s="22"/>
      <c r="BC533" s="22"/>
      <c r="BD533" s="22"/>
      <c r="BE533" s="22"/>
      <c r="BF533" s="22"/>
      <c r="BG533" s="22"/>
      <c r="BH533" s="22"/>
      <c r="BI533" s="22"/>
      <c r="BJ533" s="22"/>
      <c r="BK533" s="22"/>
      <c r="BL533" s="22"/>
      <c r="BM533" s="22"/>
      <c r="BN533" s="22"/>
      <c r="BO533" s="22"/>
      <c r="BP533" s="22"/>
      <c r="BQ533" s="22"/>
      <c r="BR533" s="22"/>
      <c r="BS533" s="22"/>
      <c r="BT533" s="22"/>
      <c r="BU533" s="22"/>
      <c r="BV533" s="22"/>
      <c r="BW533" s="22"/>
      <c r="BX533" s="22"/>
      <c r="BY533" s="22"/>
      <c r="BZ533" s="22"/>
      <c r="CA533" s="22"/>
      <c r="CB533" s="22"/>
      <c r="CC533" s="22"/>
      <c r="CD533" s="22"/>
      <c r="CE533" s="22"/>
      <c r="CF533" s="22"/>
      <c r="CG533" s="22"/>
      <c r="CH533" s="22"/>
      <c r="CI533" s="22"/>
      <c r="CJ533" s="22"/>
      <c r="CK533" s="22"/>
      <c r="CL533" s="22"/>
      <c r="CM533" s="22"/>
      <c r="CN533" s="23"/>
    </row>
    <row r="534" spans="1:92" x14ac:dyDescent="0.3">
      <c r="A534" s="3">
        <v>3363</v>
      </c>
      <c r="B534" s="5" t="s">
        <v>2907</v>
      </c>
      <c r="C534" s="2" t="s">
        <v>2907</v>
      </c>
      <c r="D534" s="2" t="s">
        <v>2907</v>
      </c>
      <c r="E534" s="2" t="s">
        <v>2908</v>
      </c>
      <c r="F534" s="2">
        <v>2311</v>
      </c>
      <c r="G534" s="2" t="s">
        <v>2909</v>
      </c>
      <c r="H534" s="6" t="s">
        <v>2910</v>
      </c>
      <c r="I534" s="5">
        <v>742</v>
      </c>
      <c r="J534" s="2" t="s">
        <v>2911</v>
      </c>
      <c r="K534" s="64" t="s">
        <v>97</v>
      </c>
      <c r="L534" s="64">
        <v>0.50549999999999995</v>
      </c>
      <c r="M534" s="64">
        <v>0.43230000000000002</v>
      </c>
      <c r="N534" s="6" t="s">
        <v>802</v>
      </c>
      <c r="O534" s="5">
        <v>0.96603700000000003</v>
      </c>
      <c r="P534" s="2">
        <v>14.5398</v>
      </c>
      <c r="Q534" s="2">
        <v>4.0654999999999997E-3</v>
      </c>
      <c r="R534" s="2">
        <v>47.536999999999999</v>
      </c>
      <c r="S534" s="2">
        <v>34.975999999999999</v>
      </c>
      <c r="T534" s="2">
        <v>47.536999999999999</v>
      </c>
      <c r="U534" s="2"/>
      <c r="V534" s="2"/>
      <c r="W534" s="2"/>
      <c r="X534" s="2"/>
      <c r="Y534" s="2">
        <v>0.96603700000000003</v>
      </c>
      <c r="Z534" s="2">
        <v>14.5398</v>
      </c>
      <c r="AA534" s="2">
        <v>4.0654999999999997E-3</v>
      </c>
      <c r="AB534" s="2">
        <v>47.536999999999999</v>
      </c>
      <c r="AC534" s="2"/>
      <c r="AD534" s="2">
        <v>1</v>
      </c>
      <c r="AE534" s="2" t="s">
        <v>100</v>
      </c>
      <c r="AF534" s="2" t="s">
        <v>2912</v>
      </c>
      <c r="AG534" s="2" t="s">
        <v>892</v>
      </c>
      <c r="AH534" s="2" t="s">
        <v>435</v>
      </c>
      <c r="AI534" s="2" t="s">
        <v>2913</v>
      </c>
      <c r="AJ534" s="2" t="s">
        <v>2914</v>
      </c>
      <c r="AK534" s="2">
        <v>10</v>
      </c>
      <c r="AL534" s="2">
        <v>3</v>
      </c>
      <c r="AM534" s="2">
        <v>0.50002000000000002</v>
      </c>
      <c r="AN534" s="2">
        <v>708840</v>
      </c>
      <c r="AO534" s="2">
        <v>708840</v>
      </c>
      <c r="AP534" s="2">
        <v>0</v>
      </c>
      <c r="AQ534" s="2">
        <v>0</v>
      </c>
      <c r="AR534" s="6" t="s">
        <v>113</v>
      </c>
      <c r="AS534">
        <v>0</v>
      </c>
      <c r="AT534">
        <v>708840</v>
      </c>
      <c r="AV534">
        <v>19.50820702</v>
      </c>
      <c r="AW534" s="21"/>
      <c r="AX534" s="22"/>
      <c r="AY534" s="22"/>
      <c r="AZ534" s="22"/>
      <c r="BA534" s="22" t="s">
        <v>2915</v>
      </c>
      <c r="BB534" s="22"/>
      <c r="BC534" s="22"/>
      <c r="BD534" s="22"/>
      <c r="BE534" s="22"/>
      <c r="BF534" s="22"/>
      <c r="BG534" s="22"/>
      <c r="BH534" s="22"/>
      <c r="BI534" s="22"/>
      <c r="BJ534" s="22"/>
      <c r="BK534" s="22"/>
      <c r="BL534" s="22"/>
      <c r="BM534" s="22"/>
      <c r="BN534" s="22"/>
      <c r="BO534" s="22"/>
      <c r="BP534" s="22"/>
      <c r="BQ534" s="22"/>
      <c r="BR534" s="22"/>
      <c r="BS534" s="22"/>
      <c r="BT534" s="22"/>
      <c r="BU534" s="22"/>
      <c r="BV534" s="22"/>
      <c r="BW534" s="22"/>
      <c r="BX534" s="22"/>
      <c r="BY534" s="22"/>
      <c r="BZ534" s="22"/>
      <c r="CA534" s="22"/>
      <c r="CB534" s="22"/>
      <c r="CC534" s="22" t="s">
        <v>183</v>
      </c>
      <c r="CD534" s="22"/>
      <c r="CE534" s="22"/>
      <c r="CF534" s="22"/>
      <c r="CG534" s="22"/>
      <c r="CH534" s="22"/>
      <c r="CI534" s="22"/>
      <c r="CJ534" s="22"/>
      <c r="CK534" s="22"/>
      <c r="CL534" s="22"/>
      <c r="CM534" s="22"/>
      <c r="CN534" s="23"/>
    </row>
    <row r="535" spans="1:92" x14ac:dyDescent="0.3">
      <c r="A535" s="3">
        <v>3392</v>
      </c>
      <c r="B535" s="5" t="s">
        <v>2916</v>
      </c>
      <c r="C535" s="2" t="s">
        <v>2916</v>
      </c>
      <c r="D535" s="2" t="s">
        <v>2916</v>
      </c>
      <c r="E535" s="2" t="s">
        <v>2917</v>
      </c>
      <c r="F535" s="2">
        <v>2348</v>
      </c>
      <c r="G535" s="2" t="s">
        <v>2918</v>
      </c>
      <c r="H535" s="6" t="s">
        <v>2919</v>
      </c>
      <c r="I535" s="5">
        <v>278</v>
      </c>
      <c r="J535" s="2" t="s">
        <v>2920</v>
      </c>
      <c r="K535" s="64" t="s">
        <v>97</v>
      </c>
      <c r="L535" s="64">
        <v>0.79159999999999997</v>
      </c>
      <c r="M535" s="64">
        <v>0.6734</v>
      </c>
      <c r="N535" s="6" t="s">
        <v>802</v>
      </c>
      <c r="O535" s="5">
        <v>1</v>
      </c>
      <c r="P535" s="2">
        <v>84.13</v>
      </c>
      <c r="Q535" s="2">
        <v>4.07267E-4</v>
      </c>
      <c r="R535" s="2">
        <v>117.02</v>
      </c>
      <c r="S535" s="2">
        <v>75.72</v>
      </c>
      <c r="T535" s="2">
        <v>117.02</v>
      </c>
      <c r="U535" s="2"/>
      <c r="V535" s="2"/>
      <c r="W535" s="2"/>
      <c r="X535" s="2"/>
      <c r="Y535" s="2">
        <v>1</v>
      </c>
      <c r="Z535" s="2">
        <v>84.13</v>
      </c>
      <c r="AA535" s="2">
        <v>4.07267E-4</v>
      </c>
      <c r="AB535" s="2">
        <v>117.02</v>
      </c>
      <c r="AC535" s="2"/>
      <c r="AD535" s="2">
        <v>1</v>
      </c>
      <c r="AE535" s="2" t="s">
        <v>100</v>
      </c>
      <c r="AF535" s="2" t="s">
        <v>2921</v>
      </c>
      <c r="AG535" s="2" t="s">
        <v>892</v>
      </c>
      <c r="AH535" s="2" t="s">
        <v>334</v>
      </c>
      <c r="AI535" s="2" t="s">
        <v>2922</v>
      </c>
      <c r="AJ535" s="2" t="s">
        <v>2923</v>
      </c>
      <c r="AK535" s="2">
        <v>4</v>
      </c>
      <c r="AL535" s="2">
        <v>2</v>
      </c>
      <c r="AM535" s="2">
        <v>-0.15325</v>
      </c>
      <c r="AN535" s="2">
        <v>84158000</v>
      </c>
      <c r="AO535" s="2">
        <v>84158000</v>
      </c>
      <c r="AP535" s="2">
        <v>0</v>
      </c>
      <c r="AQ535" s="2">
        <v>0</v>
      </c>
      <c r="AR535" s="6" t="s">
        <v>113</v>
      </c>
      <c r="AS535">
        <v>0</v>
      </c>
      <c r="AT535">
        <v>53327000</v>
      </c>
      <c r="AV535">
        <v>26.394112190000001</v>
      </c>
      <c r="AW535" s="21"/>
      <c r="AX535" s="22"/>
      <c r="AY535" s="22"/>
      <c r="AZ535" s="22"/>
      <c r="BA535" s="22" t="s">
        <v>2924</v>
      </c>
      <c r="BB535" s="22"/>
      <c r="BC535" s="22"/>
      <c r="BD535" s="22"/>
      <c r="BE535" s="22"/>
      <c r="BF535" s="22"/>
      <c r="BG535" s="22"/>
      <c r="BH535" s="22"/>
      <c r="BI535" s="22"/>
      <c r="BJ535" s="22"/>
      <c r="BK535" s="22"/>
      <c r="BL535" s="22"/>
      <c r="BM535" s="22"/>
      <c r="BN535" s="22"/>
      <c r="BO535" s="22"/>
      <c r="BP535" s="22"/>
      <c r="BQ535" s="22"/>
      <c r="BR535" s="22"/>
      <c r="BS535" s="22"/>
      <c r="BT535" s="22"/>
      <c r="BU535" s="22"/>
      <c r="BV535" s="22"/>
      <c r="BW535" s="22"/>
      <c r="BX535" s="22"/>
      <c r="BY535" s="22"/>
      <c r="BZ535" s="22"/>
      <c r="CA535" s="22"/>
      <c r="CB535" s="22"/>
      <c r="CC535" s="22" t="s">
        <v>541</v>
      </c>
      <c r="CD535" s="22"/>
      <c r="CE535" s="22"/>
      <c r="CF535" s="22"/>
      <c r="CG535" s="22"/>
      <c r="CH535" s="22"/>
      <c r="CI535" s="22"/>
      <c r="CJ535" s="22"/>
      <c r="CK535" s="22" t="s">
        <v>124</v>
      </c>
      <c r="CL535" s="22" t="s">
        <v>125</v>
      </c>
      <c r="CM535" s="22" t="s">
        <v>124</v>
      </c>
      <c r="CN535" s="23"/>
    </row>
    <row r="536" spans="1:92" x14ac:dyDescent="0.3">
      <c r="A536" s="3">
        <v>3417</v>
      </c>
      <c r="B536" s="5" t="s">
        <v>987</v>
      </c>
      <c r="C536" s="2" t="s">
        <v>987</v>
      </c>
      <c r="D536" s="2" t="s">
        <v>987</v>
      </c>
      <c r="E536" s="2" t="s">
        <v>988</v>
      </c>
      <c r="F536" s="2">
        <v>2408</v>
      </c>
      <c r="G536" s="2" t="s">
        <v>989</v>
      </c>
      <c r="H536" s="6" t="s">
        <v>990</v>
      </c>
      <c r="I536" s="5">
        <v>339</v>
      </c>
      <c r="J536" s="2" t="s">
        <v>991</v>
      </c>
      <c r="K536" s="64" t="s">
        <v>97</v>
      </c>
      <c r="L536" s="64">
        <v>0.42559999999999998</v>
      </c>
      <c r="M536" s="64">
        <v>0.43340000000000001</v>
      </c>
      <c r="N536" s="6" t="s">
        <v>802</v>
      </c>
      <c r="O536" s="5">
        <v>0.66666700000000001</v>
      </c>
      <c r="P536" s="2">
        <v>0</v>
      </c>
      <c r="Q536" s="14">
        <v>4.8193899999999997E-78</v>
      </c>
      <c r="R536" s="2">
        <v>140.09</v>
      </c>
      <c r="S536" s="2">
        <v>130.11000000000001</v>
      </c>
      <c r="T536" s="2">
        <v>112.39</v>
      </c>
      <c r="U536" s="2">
        <v>0.66666700000000001</v>
      </c>
      <c r="V536" s="2">
        <v>0</v>
      </c>
      <c r="W536" s="14">
        <v>4.8193899999999997E-78</v>
      </c>
      <c r="X536" s="2">
        <v>140.09</v>
      </c>
      <c r="Y536" s="2">
        <v>0.66666700000000001</v>
      </c>
      <c r="Z536" s="2">
        <v>0</v>
      </c>
      <c r="AA536" s="14">
        <v>1.81121E-63</v>
      </c>
      <c r="AB536" s="2">
        <v>124.45</v>
      </c>
      <c r="AC536" s="2"/>
      <c r="AD536" s="2" t="s">
        <v>202</v>
      </c>
      <c r="AE536" s="2" t="s">
        <v>100</v>
      </c>
      <c r="AF536" s="2" t="s">
        <v>992</v>
      </c>
      <c r="AG536" s="2" t="s">
        <v>2925</v>
      </c>
      <c r="AH536" s="2" t="s">
        <v>361</v>
      </c>
      <c r="AI536" s="2" t="s">
        <v>994</v>
      </c>
      <c r="AJ536" s="2" t="s">
        <v>995</v>
      </c>
      <c r="AK536" s="2">
        <v>2</v>
      </c>
      <c r="AL536" s="2">
        <v>4</v>
      </c>
      <c r="AM536" s="2">
        <v>-0.91354000000000002</v>
      </c>
      <c r="AN536" s="2">
        <v>54783000</v>
      </c>
      <c r="AO536" s="2">
        <v>772000</v>
      </c>
      <c r="AP536" s="2">
        <v>54011000</v>
      </c>
      <c r="AQ536" s="2">
        <v>0</v>
      </c>
      <c r="AR536" s="6" t="s">
        <v>113</v>
      </c>
      <c r="AS536">
        <v>20126000</v>
      </c>
      <c r="AT536">
        <v>12247000</v>
      </c>
      <c r="AU536">
        <v>23.977596909999999</v>
      </c>
      <c r="AV536">
        <v>24.149880410000002</v>
      </c>
      <c r="AW536" s="21"/>
      <c r="AX536" s="22"/>
      <c r="AY536" s="22"/>
      <c r="AZ536" s="22"/>
      <c r="BA536" s="22"/>
      <c r="BB536" s="22"/>
      <c r="BC536" s="22"/>
      <c r="BD536" s="22"/>
      <c r="BE536" s="22"/>
      <c r="BF536" s="22"/>
      <c r="BG536" s="22"/>
      <c r="BH536" s="22"/>
      <c r="BI536" s="22"/>
      <c r="BJ536" s="22"/>
      <c r="BK536" s="22"/>
      <c r="BL536" s="22"/>
      <c r="BM536" s="22"/>
      <c r="BN536" s="22"/>
      <c r="BO536" s="22"/>
      <c r="BP536" s="22"/>
      <c r="BQ536" s="22"/>
      <c r="BR536" s="22"/>
      <c r="BS536" s="22"/>
      <c r="BT536" s="22"/>
      <c r="BU536" s="22"/>
      <c r="BV536" s="22"/>
      <c r="BW536" s="22"/>
      <c r="BX536" s="22"/>
      <c r="BY536" s="22"/>
      <c r="BZ536" s="22"/>
      <c r="CA536" s="22"/>
      <c r="CB536" s="22"/>
      <c r="CC536" s="22"/>
      <c r="CD536" s="22"/>
      <c r="CE536" s="22"/>
      <c r="CF536" s="22"/>
      <c r="CG536" s="22"/>
      <c r="CH536" s="22"/>
      <c r="CI536" s="22"/>
      <c r="CJ536" s="22"/>
      <c r="CK536" s="22"/>
      <c r="CL536" s="22"/>
      <c r="CM536" s="22"/>
      <c r="CN536" s="23"/>
    </row>
    <row r="537" spans="1:92" x14ac:dyDescent="0.3">
      <c r="A537" s="3">
        <v>3418</v>
      </c>
      <c r="B537" s="5" t="s">
        <v>987</v>
      </c>
      <c r="C537" s="2" t="s">
        <v>987</v>
      </c>
      <c r="D537" s="2" t="s">
        <v>987</v>
      </c>
      <c r="E537" s="2" t="s">
        <v>988</v>
      </c>
      <c r="F537" s="2">
        <v>2408</v>
      </c>
      <c r="G537" s="2" t="s">
        <v>989</v>
      </c>
      <c r="H537" s="6" t="s">
        <v>990</v>
      </c>
      <c r="I537" s="5">
        <v>341</v>
      </c>
      <c r="J537" s="2" t="s">
        <v>996</v>
      </c>
      <c r="K537" s="64" t="s">
        <v>97</v>
      </c>
      <c r="L537" s="64">
        <v>0.6482</v>
      </c>
      <c r="M537" s="64">
        <v>0.43369999999999997</v>
      </c>
      <c r="N537" s="6" t="s">
        <v>802</v>
      </c>
      <c r="O537" s="5">
        <v>0.66666700000000001</v>
      </c>
      <c r="P537" s="2">
        <v>0</v>
      </c>
      <c r="Q537" s="14">
        <v>4.8193899999999997E-78</v>
      </c>
      <c r="R537" s="2">
        <v>140.09</v>
      </c>
      <c r="S537" s="2">
        <v>130.11000000000001</v>
      </c>
      <c r="T537" s="2">
        <v>112.39</v>
      </c>
      <c r="U537" s="2">
        <v>0.66666700000000001</v>
      </c>
      <c r="V537" s="2">
        <v>0</v>
      </c>
      <c r="W537" s="14">
        <v>4.8193899999999997E-78</v>
      </c>
      <c r="X537" s="2">
        <v>140.09</v>
      </c>
      <c r="Y537" s="2">
        <v>0.66666700000000001</v>
      </c>
      <c r="Z537" s="2">
        <v>0</v>
      </c>
      <c r="AA537" s="14">
        <v>1.81121E-63</v>
      </c>
      <c r="AB537" s="2">
        <v>124.45</v>
      </c>
      <c r="AC537" s="2"/>
      <c r="AD537" s="2">
        <v>2</v>
      </c>
      <c r="AE537" s="2" t="s">
        <v>100</v>
      </c>
      <c r="AF537" s="2" t="s">
        <v>997</v>
      </c>
      <c r="AG537" s="2" t="s">
        <v>1328</v>
      </c>
      <c r="AH537" s="2" t="s">
        <v>269</v>
      </c>
      <c r="AI537" s="2" t="s">
        <v>994</v>
      </c>
      <c r="AJ537" s="2" t="s">
        <v>995</v>
      </c>
      <c r="AK537" s="2">
        <v>4</v>
      </c>
      <c r="AL537" s="2">
        <v>4</v>
      </c>
      <c r="AM537" s="2">
        <v>-0.91354000000000002</v>
      </c>
      <c r="AN537" s="2">
        <v>54011000</v>
      </c>
      <c r="AO537" s="2">
        <v>0</v>
      </c>
      <c r="AP537" s="2">
        <v>54011000</v>
      </c>
      <c r="AQ537" s="2">
        <v>0</v>
      </c>
      <c r="AR537" s="6" t="s">
        <v>113</v>
      </c>
      <c r="AS537">
        <v>19354000</v>
      </c>
      <c r="AT537">
        <v>12247000</v>
      </c>
      <c r="AU537">
        <v>23.923784449999999</v>
      </c>
      <c r="AV537">
        <v>24.145803310000002</v>
      </c>
      <c r="AW537" s="21"/>
      <c r="AX537" s="22"/>
      <c r="AY537" s="22"/>
      <c r="AZ537" s="22"/>
      <c r="BA537" s="22"/>
      <c r="BB537" s="22"/>
      <c r="BC537" s="22"/>
      <c r="BD537" s="22"/>
      <c r="BE537" s="22"/>
      <c r="BF537" s="22"/>
      <c r="BG537" s="22"/>
      <c r="BH537" s="22"/>
      <c r="BI537" s="22"/>
      <c r="BJ537" s="22"/>
      <c r="BK537" s="22"/>
      <c r="BL537" s="22"/>
      <c r="BM537" s="22"/>
      <c r="BN537" s="22"/>
      <c r="BO537" s="22"/>
      <c r="BP537" s="22"/>
      <c r="BQ537" s="22"/>
      <c r="BR537" s="22"/>
      <c r="BS537" s="22"/>
      <c r="BT537" s="22"/>
      <c r="BU537" s="22"/>
      <c r="BV537" s="22"/>
      <c r="BW537" s="22"/>
      <c r="BX537" s="22"/>
      <c r="BY537" s="22"/>
      <c r="BZ537" s="22"/>
      <c r="CA537" s="22"/>
      <c r="CB537" s="22"/>
      <c r="CC537" s="22"/>
      <c r="CD537" s="22"/>
      <c r="CE537" s="22"/>
      <c r="CF537" s="22"/>
      <c r="CG537" s="22"/>
      <c r="CH537" s="22"/>
      <c r="CI537" s="22"/>
      <c r="CJ537" s="22"/>
      <c r="CK537" s="22"/>
      <c r="CL537" s="22"/>
      <c r="CM537" s="22"/>
      <c r="CN537" s="23"/>
    </row>
    <row r="538" spans="1:92" x14ac:dyDescent="0.3">
      <c r="A538" s="3">
        <v>3440</v>
      </c>
      <c r="B538" s="5" t="s">
        <v>339</v>
      </c>
      <c r="C538" s="2" t="s">
        <v>339</v>
      </c>
      <c r="D538" s="2" t="s">
        <v>339</v>
      </c>
      <c r="E538" s="2" t="s">
        <v>340</v>
      </c>
      <c r="F538" s="2">
        <v>2420</v>
      </c>
      <c r="G538" s="2" t="s">
        <v>341</v>
      </c>
      <c r="H538" s="6" t="s">
        <v>342</v>
      </c>
      <c r="I538" s="5">
        <v>1159</v>
      </c>
      <c r="J538" s="2" t="s">
        <v>1749</v>
      </c>
      <c r="K538" s="64" t="s">
        <v>97</v>
      </c>
      <c r="L538" s="64">
        <v>0.63219999999999998</v>
      </c>
      <c r="M538" s="64">
        <v>0.58299999999999996</v>
      </c>
      <c r="N538" s="6" t="s">
        <v>802</v>
      </c>
      <c r="O538" s="5">
        <v>1</v>
      </c>
      <c r="P538" s="2">
        <v>137.12100000000001</v>
      </c>
      <c r="Q538" s="14">
        <v>1.74907E-14</v>
      </c>
      <c r="R538" s="2">
        <v>143.97</v>
      </c>
      <c r="S538" s="2">
        <v>134.63999999999999</v>
      </c>
      <c r="T538" s="2">
        <v>143.97</v>
      </c>
      <c r="U538" s="2">
        <v>1</v>
      </c>
      <c r="V538" s="2">
        <v>137.12100000000001</v>
      </c>
      <c r="W538" s="14">
        <v>1.74907E-14</v>
      </c>
      <c r="X538" s="2">
        <v>143.97</v>
      </c>
      <c r="Y538" s="2">
        <v>0.864178</v>
      </c>
      <c r="Z538" s="2">
        <v>8.0363199999999999</v>
      </c>
      <c r="AA538" s="14">
        <v>1.6652299999999999E-7</v>
      </c>
      <c r="AB538" s="2">
        <v>114.56</v>
      </c>
      <c r="AC538" s="2"/>
      <c r="AD538" s="2" t="s">
        <v>202</v>
      </c>
      <c r="AE538" s="2" t="s">
        <v>100</v>
      </c>
      <c r="AF538" s="2" t="s">
        <v>1750</v>
      </c>
      <c r="AG538" s="2" t="s">
        <v>2926</v>
      </c>
      <c r="AH538" s="2" t="s">
        <v>1977</v>
      </c>
      <c r="AI538" s="2" t="s">
        <v>2927</v>
      </c>
      <c r="AJ538" s="2" t="s">
        <v>2928</v>
      </c>
      <c r="AK538" s="2">
        <v>11</v>
      </c>
      <c r="AL538" s="2">
        <v>2</v>
      </c>
      <c r="AM538" s="2">
        <v>-5.6730000000000001E-3</v>
      </c>
      <c r="AN538" s="2">
        <v>139180000</v>
      </c>
      <c r="AO538" s="2">
        <v>132290000</v>
      </c>
      <c r="AP538" s="2">
        <v>6888700</v>
      </c>
      <c r="AQ538" s="2">
        <v>0</v>
      </c>
      <c r="AR538" s="6">
        <v>0.62502999999999997</v>
      </c>
      <c r="AS538">
        <v>13315000</v>
      </c>
      <c r="AT538">
        <v>3720500</v>
      </c>
      <c r="AU538">
        <v>23.489580419999999</v>
      </c>
      <c r="AV538">
        <v>22.24690232</v>
      </c>
      <c r="AW538" s="21"/>
      <c r="AX538" s="22"/>
      <c r="AY538" s="22"/>
      <c r="AZ538" s="22"/>
      <c r="BA538" s="22" t="s">
        <v>349</v>
      </c>
      <c r="BB538" s="22"/>
      <c r="BC538" s="22"/>
      <c r="BD538" s="22"/>
      <c r="BE538" s="22"/>
      <c r="BF538" s="22"/>
      <c r="BG538" s="22"/>
      <c r="BH538" s="22"/>
      <c r="BI538" s="22"/>
      <c r="BJ538" s="22"/>
      <c r="BK538" s="22"/>
      <c r="BL538" s="22"/>
      <c r="BM538" s="22"/>
      <c r="BN538" s="22"/>
      <c r="BO538" s="22"/>
      <c r="BP538" s="22"/>
      <c r="BQ538" s="22"/>
      <c r="BR538" s="22"/>
      <c r="BS538" s="22"/>
      <c r="BT538" s="22"/>
      <c r="BU538" s="22"/>
      <c r="BV538" s="22"/>
      <c r="BW538" s="22"/>
      <c r="BX538" s="22"/>
      <c r="BY538" s="22"/>
      <c r="BZ538" s="22"/>
      <c r="CA538" s="22"/>
      <c r="CB538" s="22"/>
      <c r="CC538" s="22"/>
      <c r="CD538" s="22"/>
      <c r="CE538" s="22"/>
      <c r="CF538" s="22"/>
      <c r="CG538" s="22"/>
      <c r="CH538" s="22"/>
      <c r="CI538" s="22"/>
      <c r="CJ538" s="22"/>
      <c r="CK538" s="22" t="s">
        <v>124</v>
      </c>
      <c r="CL538" s="22" t="s">
        <v>125</v>
      </c>
      <c r="CM538" s="22" t="s">
        <v>124</v>
      </c>
      <c r="CN538" s="23"/>
    </row>
    <row r="539" spans="1:92" x14ac:dyDescent="0.3">
      <c r="A539" s="3">
        <v>3441</v>
      </c>
      <c r="B539" s="5" t="s">
        <v>339</v>
      </c>
      <c r="C539" s="2" t="s">
        <v>339</v>
      </c>
      <c r="D539" s="2" t="s">
        <v>339</v>
      </c>
      <c r="E539" s="2" t="s">
        <v>340</v>
      </c>
      <c r="F539" s="2">
        <v>2420</v>
      </c>
      <c r="G539" s="2" t="s">
        <v>341</v>
      </c>
      <c r="H539" s="6" t="s">
        <v>342</v>
      </c>
      <c r="I539" s="5">
        <v>1161</v>
      </c>
      <c r="J539" s="2" t="s">
        <v>1011</v>
      </c>
      <c r="K539" s="64" t="s">
        <v>97</v>
      </c>
      <c r="L539" s="64">
        <v>0.62690000000000001</v>
      </c>
      <c r="M539" s="64">
        <v>0.56679999999999997</v>
      </c>
      <c r="N539" s="6" t="s">
        <v>802</v>
      </c>
      <c r="O539" s="5">
        <v>0.99999099999999996</v>
      </c>
      <c r="P539" s="2">
        <v>50.433300000000003</v>
      </c>
      <c r="Q539" s="2">
        <v>1.2882900000000001E-4</v>
      </c>
      <c r="R539" s="2">
        <v>96.463999999999999</v>
      </c>
      <c r="S539" s="2">
        <v>87.635999999999996</v>
      </c>
      <c r="T539" s="2">
        <v>79.906000000000006</v>
      </c>
      <c r="U539" s="2">
        <v>0.99999099999999996</v>
      </c>
      <c r="V539" s="2">
        <v>50.433300000000003</v>
      </c>
      <c r="W539" s="2">
        <v>1.2882900000000001E-4</v>
      </c>
      <c r="X539" s="2">
        <v>96.463999999999999</v>
      </c>
      <c r="Y539" s="2"/>
      <c r="Z539" s="2"/>
      <c r="AA539" s="2"/>
      <c r="AB539" s="2"/>
      <c r="AC539" s="2"/>
      <c r="AD539" s="2" t="s">
        <v>202</v>
      </c>
      <c r="AE539" s="2" t="s">
        <v>100</v>
      </c>
      <c r="AF539" s="2" t="s">
        <v>1012</v>
      </c>
      <c r="AG539" s="2" t="s">
        <v>2929</v>
      </c>
      <c r="AH539" s="2" t="s">
        <v>2314</v>
      </c>
      <c r="AI539" s="2" t="s">
        <v>2930</v>
      </c>
      <c r="AJ539" s="2" t="s">
        <v>2931</v>
      </c>
      <c r="AK539" s="2">
        <v>2</v>
      </c>
      <c r="AL539" s="2">
        <v>2</v>
      </c>
      <c r="AM539" s="2">
        <v>0.38440999999999997</v>
      </c>
      <c r="AN539" s="2">
        <v>26558000</v>
      </c>
      <c r="AO539" s="2">
        <v>6156500</v>
      </c>
      <c r="AP539" s="2">
        <v>20402000</v>
      </c>
      <c r="AQ539" s="2">
        <v>0</v>
      </c>
      <c r="AR539" s="6">
        <v>8.5324999999999998E-2</v>
      </c>
      <c r="AS539">
        <v>11592000</v>
      </c>
      <c r="AT539">
        <v>0</v>
      </c>
      <c r="AU539">
        <v>23.23325316</v>
      </c>
      <c r="AW539" s="21"/>
      <c r="AX539" s="22"/>
      <c r="AY539" s="22"/>
      <c r="AZ539" s="22"/>
      <c r="BA539" s="22" t="s">
        <v>349</v>
      </c>
      <c r="BB539" s="22"/>
      <c r="BC539" s="22"/>
      <c r="BD539" s="22"/>
      <c r="BE539" s="22"/>
      <c r="BF539" s="22"/>
      <c r="BG539" s="22"/>
      <c r="BH539" s="22"/>
      <c r="BI539" s="22"/>
      <c r="BJ539" s="22"/>
      <c r="BK539" s="22"/>
      <c r="BL539" s="22"/>
      <c r="BM539" s="22"/>
      <c r="BN539" s="22"/>
      <c r="BO539" s="22"/>
      <c r="BP539" s="22"/>
      <c r="BQ539" s="22"/>
      <c r="BR539" s="22"/>
      <c r="BS539" s="22"/>
      <c r="BT539" s="22"/>
      <c r="BU539" s="22"/>
      <c r="BV539" s="22"/>
      <c r="BW539" s="22"/>
      <c r="BX539" s="22"/>
      <c r="BY539" s="22"/>
      <c r="BZ539" s="22"/>
      <c r="CA539" s="22"/>
      <c r="CB539" s="22"/>
      <c r="CC539" s="22"/>
      <c r="CD539" s="22"/>
      <c r="CE539" s="22"/>
      <c r="CF539" s="22"/>
      <c r="CG539" s="22"/>
      <c r="CH539" s="22"/>
      <c r="CI539" s="22"/>
      <c r="CJ539" s="22"/>
      <c r="CK539" s="22" t="s">
        <v>124</v>
      </c>
      <c r="CL539" s="22" t="s">
        <v>125</v>
      </c>
      <c r="CM539" s="22" t="s">
        <v>124</v>
      </c>
      <c r="CN539" s="23"/>
    </row>
    <row r="540" spans="1:92" x14ac:dyDescent="0.3">
      <c r="A540" s="3">
        <v>3442</v>
      </c>
      <c r="B540" s="5" t="s">
        <v>339</v>
      </c>
      <c r="C540" s="2" t="s">
        <v>339</v>
      </c>
      <c r="D540" s="2" t="s">
        <v>339</v>
      </c>
      <c r="E540" s="2" t="s">
        <v>340</v>
      </c>
      <c r="F540" s="2">
        <v>2420</v>
      </c>
      <c r="G540" s="2" t="s">
        <v>341</v>
      </c>
      <c r="H540" s="6" t="s">
        <v>342</v>
      </c>
      <c r="I540" s="5">
        <v>1163</v>
      </c>
      <c r="J540" s="2" t="s">
        <v>343</v>
      </c>
      <c r="K540" s="64" t="s">
        <v>97</v>
      </c>
      <c r="L540" s="64">
        <v>0.67120000000000002</v>
      </c>
      <c r="M540" s="64">
        <v>0.56910000000000005</v>
      </c>
      <c r="N540" s="6" t="s">
        <v>802</v>
      </c>
      <c r="O540" s="5">
        <v>1</v>
      </c>
      <c r="P540" s="2">
        <v>45.432899999999997</v>
      </c>
      <c r="Q540" s="2">
        <v>5.1496500000000004E-4</v>
      </c>
      <c r="R540" s="2">
        <v>85.77</v>
      </c>
      <c r="S540" s="2">
        <v>78.177999999999997</v>
      </c>
      <c r="T540" s="2">
        <v>45.433</v>
      </c>
      <c r="U540" s="2">
        <v>1</v>
      </c>
      <c r="V540" s="2">
        <v>45.432899999999997</v>
      </c>
      <c r="W540" s="2">
        <v>5.1496500000000004E-4</v>
      </c>
      <c r="X540" s="2">
        <v>85.77</v>
      </c>
      <c r="Y540" s="2"/>
      <c r="Z540" s="2"/>
      <c r="AA540" s="2"/>
      <c r="AB540" s="2"/>
      <c r="AC540" s="2"/>
      <c r="AD540" s="2" t="s">
        <v>99</v>
      </c>
      <c r="AE540" s="2" t="s">
        <v>100</v>
      </c>
      <c r="AF540" s="2" t="s">
        <v>344</v>
      </c>
      <c r="AG540" s="2" t="s">
        <v>2932</v>
      </c>
      <c r="AH540" s="2" t="s">
        <v>2933</v>
      </c>
      <c r="AI540" s="2" t="s">
        <v>2934</v>
      </c>
      <c r="AJ540" s="2" t="s">
        <v>2935</v>
      </c>
      <c r="AK540" s="2">
        <v>2</v>
      </c>
      <c r="AL540" s="2">
        <v>3</v>
      </c>
      <c r="AM540" s="2">
        <v>-0.34653</v>
      </c>
      <c r="AN540" s="2">
        <v>135980000</v>
      </c>
      <c r="AO540" s="2">
        <v>0</v>
      </c>
      <c r="AP540" s="2">
        <v>3858200</v>
      </c>
      <c r="AQ540" s="2">
        <v>132120000</v>
      </c>
      <c r="AR540" s="6">
        <v>0.40306999999999998</v>
      </c>
      <c r="AS540">
        <v>135980000</v>
      </c>
      <c r="AT540">
        <v>0</v>
      </c>
      <c r="AU540">
        <v>26.628597630000002</v>
      </c>
      <c r="AW540" s="21"/>
      <c r="AX540" s="22"/>
      <c r="AY540" s="22"/>
      <c r="AZ540" s="22"/>
      <c r="BA540" s="22" t="s">
        <v>349</v>
      </c>
      <c r="BB540" s="22"/>
      <c r="BC540" s="22"/>
      <c r="BD540" s="22"/>
      <c r="BE540" s="22"/>
      <c r="BF540" s="22"/>
      <c r="BG540" s="22"/>
      <c r="BH540" s="22"/>
      <c r="BI540" s="22"/>
      <c r="BJ540" s="22"/>
      <c r="BK540" s="22"/>
      <c r="BL540" s="22"/>
      <c r="BM540" s="22"/>
      <c r="BN540" s="22"/>
      <c r="BO540" s="22"/>
      <c r="BP540" s="22"/>
      <c r="BQ540" s="22"/>
      <c r="BR540" s="22"/>
      <c r="BS540" s="22"/>
      <c r="BT540" s="22"/>
      <c r="BU540" s="22"/>
      <c r="BV540" s="22"/>
      <c r="BW540" s="22"/>
      <c r="BX540" s="22"/>
      <c r="BY540" s="22"/>
      <c r="BZ540" s="22"/>
      <c r="CA540" s="22"/>
      <c r="CB540" s="22"/>
      <c r="CC540" s="22"/>
      <c r="CD540" s="22"/>
      <c r="CE540" s="22"/>
      <c r="CF540" s="22"/>
      <c r="CG540" s="22"/>
      <c r="CH540" s="22"/>
      <c r="CI540" s="22"/>
      <c r="CJ540" s="22"/>
      <c r="CK540" s="22"/>
      <c r="CL540" s="22"/>
      <c r="CM540" s="22" t="s">
        <v>124</v>
      </c>
      <c r="CN540" s="23"/>
    </row>
    <row r="541" spans="1:92" x14ac:dyDescent="0.3">
      <c r="A541" s="3">
        <v>3444</v>
      </c>
      <c r="B541" s="5" t="s">
        <v>339</v>
      </c>
      <c r="C541" s="2" t="s">
        <v>339</v>
      </c>
      <c r="D541" s="2" t="s">
        <v>339</v>
      </c>
      <c r="E541" s="2" t="s">
        <v>340</v>
      </c>
      <c r="F541" s="2">
        <v>2420</v>
      </c>
      <c r="G541" s="2" t="s">
        <v>341</v>
      </c>
      <c r="H541" s="6" t="s">
        <v>342</v>
      </c>
      <c r="I541" s="5">
        <v>282</v>
      </c>
      <c r="J541" s="2" t="s">
        <v>1006</v>
      </c>
      <c r="K541" s="64" t="s">
        <v>97</v>
      </c>
      <c r="L541" s="64">
        <v>0.83430000000000004</v>
      </c>
      <c r="M541" s="64">
        <v>0.501</v>
      </c>
      <c r="N541" s="6" t="s">
        <v>802</v>
      </c>
      <c r="O541" s="5">
        <v>1</v>
      </c>
      <c r="P541" s="2">
        <v>177.05799999999999</v>
      </c>
      <c r="Q541" s="2">
        <v>0</v>
      </c>
      <c r="R541" s="2">
        <v>273.38</v>
      </c>
      <c r="S541" s="2">
        <v>236.7</v>
      </c>
      <c r="T541" s="2">
        <v>273.38</v>
      </c>
      <c r="U541" s="2">
        <v>1</v>
      </c>
      <c r="V541" s="2">
        <v>57.945399999999999</v>
      </c>
      <c r="W541" s="2">
        <v>0</v>
      </c>
      <c r="X541" s="2">
        <v>258.48</v>
      </c>
      <c r="Y541" s="2">
        <v>1</v>
      </c>
      <c r="Z541" s="2">
        <v>177.05799999999999</v>
      </c>
      <c r="AA541" s="2">
        <v>0</v>
      </c>
      <c r="AB541" s="2">
        <v>273.38</v>
      </c>
      <c r="AC541" s="2"/>
      <c r="AD541" s="2" t="s">
        <v>202</v>
      </c>
      <c r="AE541" s="2" t="s">
        <v>100</v>
      </c>
      <c r="AF541" s="2" t="s">
        <v>1007</v>
      </c>
      <c r="AG541" s="2" t="s">
        <v>2936</v>
      </c>
      <c r="AH541" s="2" t="s">
        <v>634</v>
      </c>
      <c r="AI541" s="2" t="s">
        <v>1017</v>
      </c>
      <c r="AJ541" s="2" t="s">
        <v>2937</v>
      </c>
      <c r="AK541" s="2">
        <v>5</v>
      </c>
      <c r="AL541" s="2">
        <v>4</v>
      </c>
      <c r="AM541" s="2">
        <v>8.5858000000000004E-2</v>
      </c>
      <c r="AN541" s="2">
        <v>4225100000</v>
      </c>
      <c r="AO541" s="2">
        <v>1983700000</v>
      </c>
      <c r="AP541" s="2">
        <v>2241400000</v>
      </c>
      <c r="AQ541" s="2">
        <v>0</v>
      </c>
      <c r="AR541" s="6">
        <v>1.2323</v>
      </c>
      <c r="AS541">
        <v>1431300000</v>
      </c>
      <c r="AT541">
        <v>202800000</v>
      </c>
      <c r="AU541">
        <v>30.02660212</v>
      </c>
      <c r="AV541">
        <v>28.210813680000001</v>
      </c>
      <c r="AW541" s="21"/>
      <c r="AX541" s="22"/>
      <c r="AY541" s="22"/>
      <c r="AZ541" s="22"/>
      <c r="BA541" s="22" t="s">
        <v>349</v>
      </c>
      <c r="BB541" s="22"/>
      <c r="BC541" s="22"/>
      <c r="BD541" s="22"/>
      <c r="BE541" s="22"/>
      <c r="BF541" s="22"/>
      <c r="BG541" s="22"/>
      <c r="BH541" s="22"/>
      <c r="BI541" s="22"/>
      <c r="BJ541" s="22"/>
      <c r="BK541" s="22"/>
      <c r="BL541" s="22"/>
      <c r="BM541" s="22"/>
      <c r="BN541" s="22"/>
      <c r="BO541" s="22"/>
      <c r="BP541" s="22"/>
      <c r="BQ541" s="22"/>
      <c r="BR541" s="22"/>
      <c r="BS541" s="22"/>
      <c r="BT541" s="22"/>
      <c r="BU541" s="22"/>
      <c r="BV541" s="22"/>
      <c r="BW541" s="22"/>
      <c r="BX541" s="22"/>
      <c r="BY541" s="22"/>
      <c r="BZ541" s="22"/>
      <c r="CA541" s="22"/>
      <c r="CB541" s="22"/>
      <c r="CC541" s="22"/>
      <c r="CD541" s="22"/>
      <c r="CE541" s="22"/>
      <c r="CF541" s="22"/>
      <c r="CG541" s="22"/>
      <c r="CH541" s="22"/>
      <c r="CI541" s="22"/>
      <c r="CJ541" s="22"/>
      <c r="CK541" s="22" t="s">
        <v>124</v>
      </c>
      <c r="CL541" s="22" t="s">
        <v>125</v>
      </c>
      <c r="CM541" s="22" t="s">
        <v>124</v>
      </c>
      <c r="CN541" s="23"/>
    </row>
    <row r="542" spans="1:92" x14ac:dyDescent="0.3">
      <c r="A542" s="3">
        <v>3455</v>
      </c>
      <c r="B542" s="5" t="s">
        <v>339</v>
      </c>
      <c r="C542" s="2" t="s">
        <v>339</v>
      </c>
      <c r="D542" s="2" t="s">
        <v>339</v>
      </c>
      <c r="E542" s="2" t="s">
        <v>340</v>
      </c>
      <c r="F542" s="2">
        <v>2420</v>
      </c>
      <c r="G542" s="2" t="s">
        <v>341</v>
      </c>
      <c r="H542" s="6" t="s">
        <v>342</v>
      </c>
      <c r="I542" s="5">
        <v>280</v>
      </c>
      <c r="J542" s="2" t="s">
        <v>1014</v>
      </c>
      <c r="K542" s="64" t="s">
        <v>97</v>
      </c>
      <c r="L542" s="64">
        <v>0.81620000000000004</v>
      </c>
      <c r="M542" s="64">
        <v>0.53910000000000002</v>
      </c>
      <c r="N542" s="6" t="s">
        <v>802</v>
      </c>
      <c r="O542" s="5">
        <v>1</v>
      </c>
      <c r="P542" s="2">
        <v>180.96600000000001</v>
      </c>
      <c r="Q542" s="2">
        <v>0</v>
      </c>
      <c r="R542" s="2">
        <v>273.38</v>
      </c>
      <c r="S542" s="2">
        <v>236.7</v>
      </c>
      <c r="T542" s="2">
        <v>273.38</v>
      </c>
      <c r="U542" s="2">
        <v>1</v>
      </c>
      <c r="V542" s="2">
        <v>165.86799999999999</v>
      </c>
      <c r="W542" s="2">
        <v>0</v>
      </c>
      <c r="X542" s="2">
        <v>255.7</v>
      </c>
      <c r="Y542" s="2">
        <v>1</v>
      </c>
      <c r="Z542" s="2">
        <v>180.96600000000001</v>
      </c>
      <c r="AA542" s="2">
        <v>0</v>
      </c>
      <c r="AB542" s="2">
        <v>273.38</v>
      </c>
      <c r="AC542" s="2"/>
      <c r="AD542" s="2" t="s">
        <v>202</v>
      </c>
      <c r="AE542" s="2" t="s">
        <v>100</v>
      </c>
      <c r="AF542" s="2" t="s">
        <v>1015</v>
      </c>
      <c r="AG542" s="2" t="s">
        <v>2938</v>
      </c>
      <c r="AH542" s="2" t="s">
        <v>472</v>
      </c>
      <c r="AI542" s="2" t="s">
        <v>1017</v>
      </c>
      <c r="AJ542" s="2" t="s">
        <v>2937</v>
      </c>
      <c r="AK542" s="2">
        <v>3</v>
      </c>
      <c r="AL542" s="2">
        <v>4</v>
      </c>
      <c r="AM542" s="2">
        <v>8.5858000000000004E-2</v>
      </c>
      <c r="AN542" s="2">
        <v>2394900000</v>
      </c>
      <c r="AO542" s="2">
        <v>181760000</v>
      </c>
      <c r="AP542" s="2">
        <v>2213200000</v>
      </c>
      <c r="AQ542" s="2">
        <v>0</v>
      </c>
      <c r="AR542" s="6">
        <v>0.74834999999999996</v>
      </c>
      <c r="AS542">
        <v>1882200000</v>
      </c>
      <c r="AT542">
        <v>339020000</v>
      </c>
      <c r="AU542">
        <v>30.431293220000001</v>
      </c>
      <c r="AV542">
        <v>28.915697489999999</v>
      </c>
      <c r="AW542" s="21"/>
      <c r="AX542" s="22"/>
      <c r="AY542" s="22"/>
      <c r="AZ542" s="22"/>
      <c r="BA542" s="22" t="s">
        <v>349</v>
      </c>
      <c r="BB542" s="22"/>
      <c r="BC542" s="22"/>
      <c r="BD542" s="22"/>
      <c r="BE542" s="22"/>
      <c r="BF542" s="22"/>
      <c r="BG542" s="22"/>
      <c r="BH542" s="22"/>
      <c r="BI542" s="22"/>
      <c r="BJ542" s="22"/>
      <c r="BK542" s="22"/>
      <c r="BL542" s="22"/>
      <c r="BM542" s="22"/>
      <c r="BN542" s="22"/>
      <c r="BO542" s="22"/>
      <c r="BP542" s="22"/>
      <c r="BQ542" s="22"/>
      <c r="BR542" s="22"/>
      <c r="BS542" s="22"/>
      <c r="BT542" s="22"/>
      <c r="BU542" s="22"/>
      <c r="BV542" s="22"/>
      <c r="BW542" s="22"/>
      <c r="BX542" s="22"/>
      <c r="BY542" s="22"/>
      <c r="BZ542" s="22"/>
      <c r="CA542" s="22"/>
      <c r="CB542" s="22"/>
      <c r="CC542" s="22"/>
      <c r="CD542" s="22"/>
      <c r="CE542" s="22"/>
      <c r="CF542" s="22"/>
      <c r="CG542" s="22"/>
      <c r="CH542" s="22"/>
      <c r="CI542" s="22"/>
      <c r="CJ542" s="22"/>
      <c r="CK542" s="22" t="s">
        <v>124</v>
      </c>
      <c r="CL542" s="22" t="s">
        <v>125</v>
      </c>
      <c r="CM542" s="22" t="s">
        <v>124</v>
      </c>
      <c r="CN542" s="23"/>
    </row>
    <row r="543" spans="1:92" x14ac:dyDescent="0.3">
      <c r="A543" s="3">
        <v>3467</v>
      </c>
      <c r="B543" s="5" t="s">
        <v>1780</v>
      </c>
      <c r="C543" s="2" t="s">
        <v>1780</v>
      </c>
      <c r="D543" s="2" t="s">
        <v>1780</v>
      </c>
      <c r="E543" s="2" t="s">
        <v>1781</v>
      </c>
      <c r="F543" s="2">
        <v>2458</v>
      </c>
      <c r="G543" s="2" t="s">
        <v>1782</v>
      </c>
      <c r="H543" s="6" t="s">
        <v>1783</v>
      </c>
      <c r="I543" s="5">
        <v>866</v>
      </c>
      <c r="J543" s="2" t="s">
        <v>2939</v>
      </c>
      <c r="K543" s="64" t="s">
        <v>97</v>
      </c>
      <c r="L543" s="64">
        <v>0.90810000000000002</v>
      </c>
      <c r="M543" s="64">
        <v>0.91259999999999997</v>
      </c>
      <c r="N543" s="6" t="s">
        <v>802</v>
      </c>
      <c r="O543" s="5">
        <v>0.79481199999999996</v>
      </c>
      <c r="P543" s="2">
        <v>5.8811200000000001</v>
      </c>
      <c r="Q543" s="2">
        <v>9.3614499999999999E-4</v>
      </c>
      <c r="R543" s="2">
        <v>73.156000000000006</v>
      </c>
      <c r="S543" s="2">
        <v>42.593000000000004</v>
      </c>
      <c r="T543" s="2">
        <v>73.156000000000006</v>
      </c>
      <c r="U543" s="2">
        <v>0.79481199999999996</v>
      </c>
      <c r="V543" s="2">
        <v>5.8811200000000001</v>
      </c>
      <c r="W543" s="2">
        <v>9.3614499999999999E-4</v>
      </c>
      <c r="X543" s="2">
        <v>73.156000000000006</v>
      </c>
      <c r="Y543" s="2"/>
      <c r="Z543" s="2"/>
      <c r="AA543" s="2"/>
      <c r="AB543" s="2"/>
      <c r="AC543" s="2"/>
      <c r="AD543" s="2">
        <v>1</v>
      </c>
      <c r="AE543" s="2" t="s">
        <v>100</v>
      </c>
      <c r="AF543" s="2" t="s">
        <v>2940</v>
      </c>
      <c r="AG543" s="2" t="s">
        <v>2941</v>
      </c>
      <c r="AH543" s="2" t="s">
        <v>449</v>
      </c>
      <c r="AI543" s="2" t="s">
        <v>2942</v>
      </c>
      <c r="AJ543" s="2" t="s">
        <v>2943</v>
      </c>
      <c r="AK543" s="2">
        <v>7</v>
      </c>
      <c r="AL543" s="2">
        <v>3</v>
      </c>
      <c r="AM543" s="2">
        <v>-2.8209999999999999E-2</v>
      </c>
      <c r="AN543" s="2">
        <v>12183000</v>
      </c>
      <c r="AO543" s="2">
        <v>12183000</v>
      </c>
      <c r="AP543" s="2">
        <v>0</v>
      </c>
      <c r="AQ543" s="2">
        <v>0</v>
      </c>
      <c r="AR543" s="6" t="s">
        <v>113</v>
      </c>
      <c r="AS543">
        <v>12183000</v>
      </c>
      <c r="AT543">
        <v>0</v>
      </c>
      <c r="AU543">
        <v>23.298203699999998</v>
      </c>
      <c r="AW543" s="21"/>
      <c r="AX543" s="22"/>
      <c r="AY543" s="22"/>
      <c r="AZ543" s="22"/>
      <c r="BA543" s="22" t="s">
        <v>1789</v>
      </c>
      <c r="BB543" s="22"/>
      <c r="BC543" s="22" t="s">
        <v>195</v>
      </c>
      <c r="BD543" s="22"/>
      <c r="BE543" s="22"/>
      <c r="BF543" s="22"/>
      <c r="BG543" s="22"/>
      <c r="BH543" s="22"/>
      <c r="BI543" s="22"/>
      <c r="BJ543" s="22"/>
      <c r="BK543" s="22"/>
      <c r="BL543" s="22"/>
      <c r="BM543" s="22"/>
      <c r="BN543" s="22"/>
      <c r="BO543" s="22"/>
      <c r="BP543" s="22"/>
      <c r="BQ543" s="22"/>
      <c r="BR543" s="22"/>
      <c r="BS543" s="22"/>
      <c r="BT543" s="22"/>
      <c r="BU543" s="22"/>
      <c r="BV543" s="22"/>
      <c r="BW543" s="22"/>
      <c r="BX543" s="22"/>
      <c r="BY543" s="22"/>
      <c r="BZ543" s="22"/>
      <c r="CA543" s="22"/>
      <c r="CB543" s="22"/>
      <c r="CC543" s="22"/>
      <c r="CD543" s="22"/>
      <c r="CE543" s="22"/>
      <c r="CF543" s="22"/>
      <c r="CG543" s="22"/>
      <c r="CH543" s="22"/>
      <c r="CI543" s="22"/>
      <c r="CJ543" s="22"/>
      <c r="CK543" s="22"/>
      <c r="CL543" s="22"/>
      <c r="CM543" s="22"/>
      <c r="CN543" s="23"/>
    </row>
    <row r="544" spans="1:92" x14ac:dyDescent="0.3">
      <c r="A544" s="3">
        <v>3470</v>
      </c>
      <c r="B544" s="5" t="s">
        <v>2944</v>
      </c>
      <c r="C544" s="2" t="s">
        <v>2944</v>
      </c>
      <c r="D544" s="2" t="s">
        <v>2944</v>
      </c>
      <c r="E544" s="2" t="s">
        <v>2945</v>
      </c>
      <c r="F544" s="2">
        <v>2471</v>
      </c>
      <c r="G544" s="2" t="s">
        <v>2946</v>
      </c>
      <c r="H544" s="6" t="s">
        <v>2947</v>
      </c>
      <c r="I544" s="5">
        <v>403</v>
      </c>
      <c r="J544" s="2" t="s">
        <v>2948</v>
      </c>
      <c r="K544" s="64" t="s">
        <v>97</v>
      </c>
      <c r="L544" s="64">
        <v>0.7369</v>
      </c>
      <c r="M544" s="64">
        <v>0.43440000000000001</v>
      </c>
      <c r="N544" s="6" t="s">
        <v>802</v>
      </c>
      <c r="O544" s="5">
        <v>0.99989899999999998</v>
      </c>
      <c r="P544" s="2">
        <v>39.964399999999998</v>
      </c>
      <c r="Q544" s="14">
        <v>3.1221500000000003E-11</v>
      </c>
      <c r="R544" s="2">
        <v>117.2</v>
      </c>
      <c r="S544" s="2">
        <v>105.34</v>
      </c>
      <c r="T544" s="2">
        <v>70.272000000000006</v>
      </c>
      <c r="U544" s="2">
        <v>0.99989899999999998</v>
      </c>
      <c r="V544" s="2">
        <v>39.964399999999998</v>
      </c>
      <c r="W544" s="14">
        <v>3.1221500000000003E-11</v>
      </c>
      <c r="X544" s="2">
        <v>117.2</v>
      </c>
      <c r="Y544" s="2"/>
      <c r="Z544" s="2"/>
      <c r="AA544" s="2"/>
      <c r="AB544" s="2"/>
      <c r="AC544" s="2"/>
      <c r="AD544" s="2">
        <v>1</v>
      </c>
      <c r="AE544" s="2" t="s">
        <v>100</v>
      </c>
      <c r="AF544" s="2" t="s">
        <v>2949</v>
      </c>
      <c r="AG544" s="2" t="s">
        <v>892</v>
      </c>
      <c r="AH544" s="2" t="s">
        <v>449</v>
      </c>
      <c r="AI544" s="2" t="s">
        <v>2950</v>
      </c>
      <c r="AJ544" s="2" t="s">
        <v>2951</v>
      </c>
      <c r="AK544" s="2">
        <v>7</v>
      </c>
      <c r="AL544" s="2">
        <v>4</v>
      </c>
      <c r="AM544" s="2">
        <v>3.5456000000000001E-2</v>
      </c>
      <c r="AN544" s="2">
        <v>138560000</v>
      </c>
      <c r="AO544" s="2">
        <v>138560000</v>
      </c>
      <c r="AP544" s="2">
        <v>0</v>
      </c>
      <c r="AQ544" s="2">
        <v>0</v>
      </c>
      <c r="AR544" s="6" t="s">
        <v>113</v>
      </c>
      <c r="AS544">
        <v>59857000</v>
      </c>
      <c r="AT544">
        <v>0</v>
      </c>
      <c r="AU544">
        <v>25.45005725</v>
      </c>
      <c r="AW544" s="21"/>
      <c r="AX544" s="22"/>
      <c r="AY544" s="22"/>
      <c r="AZ544" s="22"/>
      <c r="BA544" s="22" t="s">
        <v>2952</v>
      </c>
      <c r="BB544" s="22"/>
      <c r="BC544" s="22"/>
      <c r="BD544" s="22"/>
      <c r="BE544" s="22"/>
      <c r="BF544" s="22"/>
      <c r="BG544" s="22"/>
      <c r="BH544" s="22"/>
      <c r="BI544" s="22"/>
      <c r="BJ544" s="22"/>
      <c r="BK544" s="22"/>
      <c r="BL544" s="22"/>
      <c r="BM544" s="22"/>
      <c r="BN544" s="22"/>
      <c r="BO544" s="22"/>
      <c r="BP544" s="22"/>
      <c r="BQ544" s="22"/>
      <c r="BR544" s="22"/>
      <c r="BS544" s="22"/>
      <c r="BT544" s="22"/>
      <c r="BU544" s="22"/>
      <c r="BV544" s="22"/>
      <c r="BW544" s="22"/>
      <c r="BX544" s="22"/>
      <c r="BY544" s="22"/>
      <c r="BZ544" s="22"/>
      <c r="CA544" s="22"/>
      <c r="CB544" s="22"/>
      <c r="CC544" s="22"/>
      <c r="CD544" s="22"/>
      <c r="CE544" s="22"/>
      <c r="CF544" s="22"/>
      <c r="CG544" s="22"/>
      <c r="CH544" s="22"/>
      <c r="CI544" s="22"/>
      <c r="CJ544" s="22"/>
      <c r="CK544" s="22"/>
      <c r="CL544" s="22"/>
      <c r="CM544" s="22"/>
      <c r="CN544" s="23"/>
    </row>
    <row r="545" spans="1:92" x14ac:dyDescent="0.3">
      <c r="A545" s="3">
        <v>3473</v>
      </c>
      <c r="B545" s="5" t="s">
        <v>1019</v>
      </c>
      <c r="C545" s="2" t="s">
        <v>1019</v>
      </c>
      <c r="D545" s="2" t="s">
        <v>1019</v>
      </c>
      <c r="E545" s="2" t="s">
        <v>1020</v>
      </c>
      <c r="F545" s="2">
        <v>2472</v>
      </c>
      <c r="G545" s="2" t="s">
        <v>1021</v>
      </c>
      <c r="H545" s="6" t="s">
        <v>1022</v>
      </c>
      <c r="I545" s="5">
        <v>217</v>
      </c>
      <c r="J545" s="2" t="s">
        <v>2953</v>
      </c>
      <c r="K545" s="64" t="s">
        <v>97</v>
      </c>
      <c r="L545" s="64">
        <v>0.71199999999999997</v>
      </c>
      <c r="M545" s="64">
        <v>0.68659999999999999</v>
      </c>
      <c r="N545" s="6" t="s">
        <v>802</v>
      </c>
      <c r="O545" s="5">
        <v>1</v>
      </c>
      <c r="P545" s="2">
        <v>115.45399999999999</v>
      </c>
      <c r="Q545" s="14">
        <v>4.9267200000000003E-241</v>
      </c>
      <c r="R545" s="2">
        <v>208.88</v>
      </c>
      <c r="S545" s="2">
        <v>184.73</v>
      </c>
      <c r="T545" s="2">
        <v>115.45</v>
      </c>
      <c r="U545" s="2">
        <v>1</v>
      </c>
      <c r="V545" s="2">
        <v>115.45399999999999</v>
      </c>
      <c r="W545" s="14">
        <v>4.9267200000000003E-241</v>
      </c>
      <c r="X545" s="2">
        <v>208.88</v>
      </c>
      <c r="Y545" s="2"/>
      <c r="Z545" s="2"/>
      <c r="AA545" s="2"/>
      <c r="AB545" s="2"/>
      <c r="AC545" s="2"/>
      <c r="AD545" s="2">
        <v>1</v>
      </c>
      <c r="AE545" s="2" t="s">
        <v>100</v>
      </c>
      <c r="AF545" s="2" t="s">
        <v>2954</v>
      </c>
      <c r="AG545" s="2" t="s">
        <v>892</v>
      </c>
      <c r="AH545" s="2" t="s">
        <v>361</v>
      </c>
      <c r="AI545" s="2" t="s">
        <v>2955</v>
      </c>
      <c r="AJ545" s="2" t="s">
        <v>2956</v>
      </c>
      <c r="AK545" s="2">
        <v>2</v>
      </c>
      <c r="AL545" s="2">
        <v>3</v>
      </c>
      <c r="AM545" s="2">
        <v>-0.52686999999999995</v>
      </c>
      <c r="AN545" s="2">
        <v>38573000</v>
      </c>
      <c r="AO545" s="2">
        <v>38573000</v>
      </c>
      <c r="AP545" s="2">
        <v>0</v>
      </c>
      <c r="AQ545" s="2">
        <v>0</v>
      </c>
      <c r="AR545" s="6">
        <v>4.1314999999999998E-2</v>
      </c>
      <c r="AS545">
        <v>3764000</v>
      </c>
      <c r="AT545">
        <v>0</v>
      </c>
      <c r="AU545">
        <v>21.72602912</v>
      </c>
      <c r="AW545" s="21"/>
      <c r="AX545" s="22"/>
      <c r="AY545" s="22"/>
      <c r="AZ545" s="22"/>
      <c r="BA545" s="22" t="s">
        <v>1028</v>
      </c>
      <c r="BB545" s="22"/>
      <c r="BC545" s="22" t="s">
        <v>195</v>
      </c>
      <c r="BD545" s="22"/>
      <c r="BE545" s="22"/>
      <c r="BF545" s="22"/>
      <c r="BG545" s="22"/>
      <c r="BH545" s="22"/>
      <c r="BI545" s="22"/>
      <c r="BJ545" s="22"/>
      <c r="BK545" s="22"/>
      <c r="BL545" s="22"/>
      <c r="BM545" s="22"/>
      <c r="BN545" s="22"/>
      <c r="BO545" s="22"/>
      <c r="BP545" s="22"/>
      <c r="BQ545" s="22"/>
      <c r="BR545" s="22"/>
      <c r="BS545" s="22"/>
      <c r="BT545" s="22"/>
      <c r="BU545" s="22"/>
      <c r="BV545" s="22"/>
      <c r="BW545" s="22"/>
      <c r="BX545" s="22"/>
      <c r="BY545" s="22"/>
      <c r="BZ545" s="22"/>
      <c r="CA545" s="22"/>
      <c r="CB545" s="22"/>
      <c r="CC545" s="22"/>
      <c r="CD545" s="22"/>
      <c r="CE545" s="22"/>
      <c r="CF545" s="22"/>
      <c r="CG545" s="22"/>
      <c r="CH545" s="22"/>
      <c r="CI545" s="22"/>
      <c r="CJ545" s="22"/>
      <c r="CK545" s="22"/>
      <c r="CL545" s="22"/>
      <c r="CM545" s="22"/>
      <c r="CN545" s="23"/>
    </row>
    <row r="546" spans="1:92" x14ac:dyDescent="0.3">
      <c r="A546" s="3">
        <v>3474</v>
      </c>
      <c r="B546" s="5" t="s">
        <v>1019</v>
      </c>
      <c r="C546" s="2" t="s">
        <v>1019</v>
      </c>
      <c r="D546" s="2" t="s">
        <v>1019</v>
      </c>
      <c r="E546" s="2" t="s">
        <v>1020</v>
      </c>
      <c r="F546" s="2">
        <v>2472</v>
      </c>
      <c r="G546" s="2" t="s">
        <v>1021</v>
      </c>
      <c r="H546" s="6" t="s">
        <v>1022</v>
      </c>
      <c r="I546" s="5">
        <v>416</v>
      </c>
      <c r="J546" s="2" t="s">
        <v>1023</v>
      </c>
      <c r="K546" s="64" t="s">
        <v>97</v>
      </c>
      <c r="L546" s="64">
        <v>0.93459999999999999</v>
      </c>
      <c r="M546" s="64">
        <v>0.58379999999999999</v>
      </c>
      <c r="N546" s="6" t="s">
        <v>802</v>
      </c>
      <c r="O546" s="5">
        <v>1</v>
      </c>
      <c r="P546" s="2">
        <v>44.382300000000001</v>
      </c>
      <c r="Q546" s="14">
        <v>4.3715800000000003E-283</v>
      </c>
      <c r="R546" s="2">
        <v>255.56</v>
      </c>
      <c r="S546" s="2">
        <v>233.71</v>
      </c>
      <c r="T546" s="2">
        <v>44.381999999999998</v>
      </c>
      <c r="U546" s="2">
        <v>1</v>
      </c>
      <c r="V546" s="2">
        <v>44.382300000000001</v>
      </c>
      <c r="W546" s="14">
        <v>4.3715800000000003E-283</v>
      </c>
      <c r="X546" s="2">
        <v>255.56</v>
      </c>
      <c r="Y546" s="2">
        <v>1</v>
      </c>
      <c r="Z546" s="2">
        <v>40.403799999999997</v>
      </c>
      <c r="AA546" s="14">
        <v>3.8880700000000001E-188</v>
      </c>
      <c r="AB546" s="2">
        <v>226.75</v>
      </c>
      <c r="AC546" s="2"/>
      <c r="AD546" s="2" t="s">
        <v>218</v>
      </c>
      <c r="AE546" s="2" t="s">
        <v>100</v>
      </c>
      <c r="AF546" s="2" t="s">
        <v>1024</v>
      </c>
      <c r="AG546" s="2" t="s">
        <v>2957</v>
      </c>
      <c r="AH546" s="2" t="s">
        <v>841</v>
      </c>
      <c r="AI546" s="2" t="s">
        <v>2958</v>
      </c>
      <c r="AJ546" s="2" t="s">
        <v>2959</v>
      </c>
      <c r="AK546" s="2">
        <v>21</v>
      </c>
      <c r="AL546" s="2">
        <v>4</v>
      </c>
      <c r="AM546" s="2">
        <v>-0.11378000000000001</v>
      </c>
      <c r="AN546" s="2">
        <v>18604000000</v>
      </c>
      <c r="AO546" s="2">
        <v>15611000000</v>
      </c>
      <c r="AP546" s="2">
        <v>2827100000</v>
      </c>
      <c r="AQ546" s="2">
        <v>165750000</v>
      </c>
      <c r="AR546" s="6">
        <v>1.4947999999999999</v>
      </c>
      <c r="AS546">
        <v>1550200000</v>
      </c>
      <c r="AT546">
        <v>1463600000</v>
      </c>
      <c r="AU546">
        <v>30.161041749999999</v>
      </c>
      <c r="AV546">
        <v>30.971461099999999</v>
      </c>
      <c r="AW546" s="21"/>
      <c r="AX546" s="22"/>
      <c r="AY546" s="22"/>
      <c r="AZ546" s="22"/>
      <c r="BA546" s="22" t="s">
        <v>1028</v>
      </c>
      <c r="BB546" s="22"/>
      <c r="BC546" s="22" t="s">
        <v>195</v>
      </c>
      <c r="BD546" s="22"/>
      <c r="BE546" s="22"/>
      <c r="BF546" s="22"/>
      <c r="BG546" s="22"/>
      <c r="BH546" s="22"/>
      <c r="BI546" s="22"/>
      <c r="BJ546" s="22"/>
      <c r="BK546" s="22"/>
      <c r="BL546" s="22"/>
      <c r="BM546" s="22"/>
      <c r="BN546" s="22"/>
      <c r="BO546" s="22"/>
      <c r="BP546" s="22"/>
      <c r="BQ546" s="22"/>
      <c r="BR546" s="22"/>
      <c r="BS546" s="22"/>
      <c r="BT546" s="22"/>
      <c r="BU546" s="22"/>
      <c r="BV546" s="22"/>
      <c r="BW546" s="22"/>
      <c r="BX546" s="22"/>
      <c r="BY546" s="22"/>
      <c r="BZ546" s="22"/>
      <c r="CA546" s="22"/>
      <c r="CB546" s="22"/>
      <c r="CC546" s="22"/>
      <c r="CD546" s="22"/>
      <c r="CE546" s="22"/>
      <c r="CF546" s="22"/>
      <c r="CG546" s="22"/>
      <c r="CH546" s="22"/>
      <c r="CI546" s="22"/>
      <c r="CJ546" s="22"/>
      <c r="CK546" s="22" t="s">
        <v>124</v>
      </c>
      <c r="CL546" s="22" t="s">
        <v>125</v>
      </c>
      <c r="CM546" s="22" t="s">
        <v>124</v>
      </c>
      <c r="CN546" s="23"/>
    </row>
    <row r="547" spans="1:92" x14ac:dyDescent="0.3">
      <c r="A547" s="3">
        <v>3475</v>
      </c>
      <c r="B547" s="5" t="s">
        <v>1019</v>
      </c>
      <c r="C547" s="2" t="s">
        <v>1019</v>
      </c>
      <c r="D547" s="2" t="s">
        <v>1019</v>
      </c>
      <c r="E547" s="2" t="s">
        <v>1020</v>
      </c>
      <c r="F547" s="2">
        <v>2472</v>
      </c>
      <c r="G547" s="2" t="s">
        <v>1021</v>
      </c>
      <c r="H547" s="6" t="s">
        <v>1022</v>
      </c>
      <c r="I547" s="5">
        <v>414</v>
      </c>
      <c r="J547" s="2" t="s">
        <v>1029</v>
      </c>
      <c r="K547" s="64" t="s">
        <v>97</v>
      </c>
      <c r="L547" s="64">
        <v>0.93459999999999999</v>
      </c>
      <c r="M547" s="64">
        <v>0.57340000000000002</v>
      </c>
      <c r="N547" s="6" t="s">
        <v>802</v>
      </c>
      <c r="O547" s="5">
        <v>1</v>
      </c>
      <c r="P547" s="2">
        <v>44.382300000000001</v>
      </c>
      <c r="Q547" s="14">
        <v>1.99344E-221</v>
      </c>
      <c r="R547" s="2">
        <v>232.02</v>
      </c>
      <c r="S547" s="2">
        <v>213.39</v>
      </c>
      <c r="T547" s="2">
        <v>44.381999999999998</v>
      </c>
      <c r="U547" s="2">
        <v>1</v>
      </c>
      <c r="V547" s="2">
        <v>44.382300000000001</v>
      </c>
      <c r="W547" s="14">
        <v>1.99344E-221</v>
      </c>
      <c r="X547" s="2">
        <v>232.02</v>
      </c>
      <c r="Y547" s="2">
        <v>1</v>
      </c>
      <c r="Z547" s="2">
        <v>116.54600000000001</v>
      </c>
      <c r="AA547" s="14">
        <v>3.5117100000000002E-139</v>
      </c>
      <c r="AB547" s="2">
        <v>192.19</v>
      </c>
      <c r="AC547" s="2"/>
      <c r="AD547" s="2" t="s">
        <v>218</v>
      </c>
      <c r="AE547" s="2" t="s">
        <v>100</v>
      </c>
      <c r="AF547" s="2" t="s">
        <v>1030</v>
      </c>
      <c r="AG547" s="2" t="s">
        <v>2960</v>
      </c>
      <c r="AH547" s="2" t="s">
        <v>841</v>
      </c>
      <c r="AI547" s="2" t="s">
        <v>2958</v>
      </c>
      <c r="AJ547" s="2" t="s">
        <v>2959</v>
      </c>
      <c r="AK547" s="2">
        <v>19</v>
      </c>
      <c r="AL547" s="2">
        <v>4</v>
      </c>
      <c r="AM547" s="2">
        <v>-0.11378000000000001</v>
      </c>
      <c r="AN547" s="2">
        <v>16326000000</v>
      </c>
      <c r="AO547" s="2">
        <v>12453000000</v>
      </c>
      <c r="AP547" s="2">
        <v>3706600000</v>
      </c>
      <c r="AQ547" s="2">
        <v>165750000</v>
      </c>
      <c r="AR547" s="6">
        <v>0.91664999999999996</v>
      </c>
      <c r="AS547">
        <v>650760000</v>
      </c>
      <c r="AT547">
        <v>202770000</v>
      </c>
      <c r="AU547">
        <v>28.878875730000001</v>
      </c>
      <c r="AV547">
        <v>28.246728860000001</v>
      </c>
      <c r="AW547" s="21"/>
      <c r="AX547" s="22"/>
      <c r="AY547" s="22"/>
      <c r="AZ547" s="22"/>
      <c r="BA547" s="22" t="s">
        <v>1028</v>
      </c>
      <c r="BB547" s="22"/>
      <c r="BC547" s="22" t="s">
        <v>195</v>
      </c>
      <c r="BD547" s="22"/>
      <c r="BE547" s="22"/>
      <c r="BF547" s="22"/>
      <c r="BG547" s="22"/>
      <c r="BH547" s="22"/>
      <c r="BI547" s="22"/>
      <c r="BJ547" s="22"/>
      <c r="BK547" s="22"/>
      <c r="BL547" s="22"/>
      <c r="BM547" s="22"/>
      <c r="BN547" s="22"/>
      <c r="BO547" s="22"/>
      <c r="BP547" s="22"/>
      <c r="BQ547" s="22"/>
      <c r="BR547" s="22"/>
      <c r="BS547" s="22"/>
      <c r="BT547" s="22"/>
      <c r="BU547" s="22"/>
      <c r="BV547" s="22"/>
      <c r="BW547" s="22"/>
      <c r="BX547" s="22"/>
      <c r="BY547" s="22"/>
      <c r="BZ547" s="22"/>
      <c r="CA547" s="22"/>
      <c r="CB547" s="22"/>
      <c r="CC547" s="22"/>
      <c r="CD547" s="22"/>
      <c r="CE547" s="22"/>
      <c r="CF547" s="22"/>
      <c r="CG547" s="22"/>
      <c r="CH547" s="22"/>
      <c r="CI547" s="22"/>
      <c r="CJ547" s="22"/>
      <c r="CK547" s="22" t="s">
        <v>124</v>
      </c>
      <c r="CL547" s="22" t="s">
        <v>125</v>
      </c>
      <c r="CM547" s="22" t="s">
        <v>124</v>
      </c>
      <c r="CN547" s="23"/>
    </row>
    <row r="548" spans="1:92" x14ac:dyDescent="0.3">
      <c r="A548" s="3">
        <v>3478</v>
      </c>
      <c r="B548" s="5" t="s">
        <v>1019</v>
      </c>
      <c r="C548" s="2" t="s">
        <v>1019</v>
      </c>
      <c r="D548" s="2" t="s">
        <v>1019</v>
      </c>
      <c r="E548" s="2" t="s">
        <v>1020</v>
      </c>
      <c r="F548" s="2">
        <v>2472</v>
      </c>
      <c r="G548" s="2" t="s">
        <v>1021</v>
      </c>
      <c r="H548" s="6" t="s">
        <v>1022</v>
      </c>
      <c r="I548" s="5">
        <v>412</v>
      </c>
      <c r="J548" s="2" t="s">
        <v>1032</v>
      </c>
      <c r="K548" s="64" t="s">
        <v>97</v>
      </c>
      <c r="L548" s="64">
        <v>0.92110000000000003</v>
      </c>
      <c r="M548" s="64">
        <v>0.56410000000000005</v>
      </c>
      <c r="N548" s="6" t="s">
        <v>802</v>
      </c>
      <c r="O548" s="5">
        <v>1</v>
      </c>
      <c r="P548" s="2">
        <v>44.382300000000001</v>
      </c>
      <c r="Q548" s="14">
        <v>8.3504799999999996E-280</v>
      </c>
      <c r="R548" s="2">
        <v>268.91000000000003</v>
      </c>
      <c r="S548" s="2">
        <v>227.37</v>
      </c>
      <c r="T548" s="2">
        <v>44.381999999999998</v>
      </c>
      <c r="U548" s="2">
        <v>1</v>
      </c>
      <c r="V548" s="2">
        <v>44.382300000000001</v>
      </c>
      <c r="W548" s="14">
        <v>8.3504799999999996E-280</v>
      </c>
      <c r="X548" s="2">
        <v>268.91000000000003</v>
      </c>
      <c r="Y548" s="2">
        <v>1</v>
      </c>
      <c r="Z548" s="2">
        <v>116.54600000000001</v>
      </c>
      <c r="AA548" s="14">
        <v>1.12426E-230</v>
      </c>
      <c r="AB548" s="2">
        <v>252.21</v>
      </c>
      <c r="AC548" s="2"/>
      <c r="AD548" s="2" t="s">
        <v>218</v>
      </c>
      <c r="AE548" s="2" t="s">
        <v>100</v>
      </c>
      <c r="AF548" s="2" t="s">
        <v>1033</v>
      </c>
      <c r="AG548" s="2" t="s">
        <v>2961</v>
      </c>
      <c r="AH548" s="2" t="s">
        <v>841</v>
      </c>
      <c r="AI548" s="2" t="s">
        <v>2958</v>
      </c>
      <c r="AJ548" s="2" t="s">
        <v>2959</v>
      </c>
      <c r="AK548" s="2">
        <v>17</v>
      </c>
      <c r="AL548" s="2">
        <v>4</v>
      </c>
      <c r="AM548" s="2">
        <v>-0.11378000000000001</v>
      </c>
      <c r="AN548" s="2">
        <v>5308200000</v>
      </c>
      <c r="AO548" s="2">
        <v>2977100000</v>
      </c>
      <c r="AP548" s="2">
        <v>2165400000</v>
      </c>
      <c r="AQ548" s="2">
        <v>165750000</v>
      </c>
      <c r="AR548" s="6">
        <v>0.49730999999999997</v>
      </c>
      <c r="AS548">
        <v>365790000</v>
      </c>
      <c r="AT548">
        <v>298670000</v>
      </c>
      <c r="AU548">
        <v>28.045760990000002</v>
      </c>
      <c r="AV548">
        <v>28.813381419999999</v>
      </c>
      <c r="AW548" s="21"/>
      <c r="AX548" s="22"/>
      <c r="AY548" s="22"/>
      <c r="AZ548" s="22"/>
      <c r="BA548" s="22" t="s">
        <v>1028</v>
      </c>
      <c r="BB548" s="22"/>
      <c r="BC548" s="22" t="s">
        <v>195</v>
      </c>
      <c r="BD548" s="22"/>
      <c r="BE548" s="22"/>
      <c r="BF548" s="22"/>
      <c r="BG548" s="22"/>
      <c r="BH548" s="22"/>
      <c r="BI548" s="22"/>
      <c r="BJ548" s="22"/>
      <c r="BK548" s="22"/>
      <c r="BL548" s="22"/>
      <c r="BM548" s="22"/>
      <c r="BN548" s="22"/>
      <c r="BO548" s="22"/>
      <c r="BP548" s="22"/>
      <c r="BQ548" s="22"/>
      <c r="BR548" s="22"/>
      <c r="BS548" s="22"/>
      <c r="BT548" s="22"/>
      <c r="BU548" s="22"/>
      <c r="BV548" s="22"/>
      <c r="BW548" s="22"/>
      <c r="BX548" s="22"/>
      <c r="BY548" s="22"/>
      <c r="BZ548" s="22"/>
      <c r="CA548" s="22"/>
      <c r="CB548" s="22"/>
      <c r="CC548" s="22"/>
      <c r="CD548" s="22"/>
      <c r="CE548" s="22"/>
      <c r="CF548" s="22"/>
      <c r="CG548" s="22"/>
      <c r="CH548" s="22"/>
      <c r="CI548" s="22"/>
      <c r="CJ548" s="22"/>
      <c r="CK548" s="22" t="s">
        <v>124</v>
      </c>
      <c r="CL548" s="22" t="s">
        <v>125</v>
      </c>
      <c r="CM548" s="22" t="s">
        <v>124</v>
      </c>
      <c r="CN548" s="23"/>
    </row>
    <row r="549" spans="1:92" x14ac:dyDescent="0.3">
      <c r="A549" s="3">
        <v>3509</v>
      </c>
      <c r="B549" s="5" t="s">
        <v>2962</v>
      </c>
      <c r="C549" s="2" t="s">
        <v>2962</v>
      </c>
      <c r="D549" s="2" t="s">
        <v>2962</v>
      </c>
      <c r="E549" s="2" t="s">
        <v>2963</v>
      </c>
      <c r="F549" s="2">
        <v>2530</v>
      </c>
      <c r="G549" s="2" t="s">
        <v>2964</v>
      </c>
      <c r="H549" s="6" t="s">
        <v>2965</v>
      </c>
      <c r="I549" s="5">
        <v>494</v>
      </c>
      <c r="J549" s="2" t="s">
        <v>2966</v>
      </c>
      <c r="K549" s="64" t="s">
        <v>97</v>
      </c>
      <c r="L549" s="64">
        <v>0.91510000000000002</v>
      </c>
      <c r="M549" s="64">
        <v>0.71589999999999998</v>
      </c>
      <c r="N549" s="6" t="s">
        <v>802</v>
      </c>
      <c r="O549" s="5">
        <v>0.87083699999999997</v>
      </c>
      <c r="P549" s="2">
        <v>8.2879699999999996</v>
      </c>
      <c r="Q549" s="2">
        <v>2.3449500000000001E-4</v>
      </c>
      <c r="R549" s="2">
        <v>71.879000000000005</v>
      </c>
      <c r="S549" s="2">
        <v>47.454000000000001</v>
      </c>
      <c r="T549" s="2">
        <v>62.042000000000002</v>
      </c>
      <c r="U549" s="2"/>
      <c r="V549" s="2"/>
      <c r="W549" s="2"/>
      <c r="X549" s="2"/>
      <c r="Y549" s="2">
        <v>0.87083699999999997</v>
      </c>
      <c r="Z549" s="2">
        <v>8.2879699999999996</v>
      </c>
      <c r="AA549" s="2">
        <v>2.3449500000000001E-4</v>
      </c>
      <c r="AB549" s="2">
        <v>71.879000000000005</v>
      </c>
      <c r="AC549" s="2"/>
      <c r="AD549" s="2">
        <v>1</v>
      </c>
      <c r="AE549" s="2" t="s">
        <v>100</v>
      </c>
      <c r="AF549" s="2" t="s">
        <v>2967</v>
      </c>
      <c r="AG549" s="2" t="s">
        <v>2968</v>
      </c>
      <c r="AH549" s="2" t="s">
        <v>1061</v>
      </c>
      <c r="AI549" s="2" t="s">
        <v>2969</v>
      </c>
      <c r="AJ549" s="2" t="s">
        <v>2970</v>
      </c>
      <c r="AK549" s="2">
        <v>10</v>
      </c>
      <c r="AL549" s="2">
        <v>3</v>
      </c>
      <c r="AM549" s="2">
        <v>-0.17713000000000001</v>
      </c>
      <c r="AN549" s="2">
        <v>3678400</v>
      </c>
      <c r="AO549" s="2">
        <v>3678400</v>
      </c>
      <c r="AP549" s="2">
        <v>0</v>
      </c>
      <c r="AQ549" s="2">
        <v>0</v>
      </c>
      <c r="AR549" s="6" t="s">
        <v>113</v>
      </c>
      <c r="AS549">
        <v>0</v>
      </c>
      <c r="AT549">
        <v>3678400</v>
      </c>
      <c r="AV549">
        <v>22.108939509999999</v>
      </c>
      <c r="AW549" s="21"/>
      <c r="AX549" s="22"/>
      <c r="AY549" s="22"/>
      <c r="AZ549" s="22"/>
      <c r="BA549" s="22" t="s">
        <v>2971</v>
      </c>
      <c r="BB549" s="22"/>
      <c r="BC549" s="22"/>
      <c r="BD549" s="22"/>
      <c r="BE549" s="22"/>
      <c r="BF549" s="22"/>
      <c r="BG549" s="22"/>
      <c r="BH549" s="22"/>
      <c r="BI549" s="22"/>
      <c r="BJ549" s="22"/>
      <c r="BK549" s="22"/>
      <c r="BL549" s="22"/>
      <c r="BM549" s="22"/>
      <c r="BN549" s="22"/>
      <c r="BO549" s="22"/>
      <c r="BP549" s="22"/>
      <c r="BQ549" s="22"/>
      <c r="BR549" s="22"/>
      <c r="BS549" s="22"/>
      <c r="BT549" s="22"/>
      <c r="BU549" s="22"/>
      <c r="BV549" s="22"/>
      <c r="BW549" s="22"/>
      <c r="BX549" s="22"/>
      <c r="BY549" s="22"/>
      <c r="BZ549" s="22"/>
      <c r="CA549" s="22"/>
      <c r="CB549" s="22"/>
      <c r="CC549" s="22"/>
      <c r="CD549" s="22"/>
      <c r="CE549" s="22"/>
      <c r="CF549" s="22"/>
      <c r="CG549" s="22"/>
      <c r="CH549" s="22"/>
      <c r="CI549" s="22"/>
      <c r="CJ549" s="22"/>
      <c r="CK549" s="22"/>
      <c r="CL549" s="22"/>
      <c r="CM549" s="22"/>
      <c r="CN549" s="23"/>
    </row>
    <row r="550" spans="1:92" x14ac:dyDescent="0.3">
      <c r="A550" s="3">
        <v>3510</v>
      </c>
      <c r="B550" s="5" t="s">
        <v>2962</v>
      </c>
      <c r="C550" s="2" t="s">
        <v>2962</v>
      </c>
      <c r="D550" s="2" t="s">
        <v>2962</v>
      </c>
      <c r="E550" s="2" t="s">
        <v>2963</v>
      </c>
      <c r="F550" s="2">
        <v>2530</v>
      </c>
      <c r="G550" s="2" t="s">
        <v>2964</v>
      </c>
      <c r="H550" s="6" t="s">
        <v>2965</v>
      </c>
      <c r="I550" s="5">
        <v>498</v>
      </c>
      <c r="J550" s="2" t="s">
        <v>2972</v>
      </c>
      <c r="K550" s="64" t="s">
        <v>97</v>
      </c>
      <c r="L550" s="64">
        <v>0.89200000000000002</v>
      </c>
      <c r="M550" s="64">
        <v>0.72589999999999999</v>
      </c>
      <c r="N550" s="6" t="s">
        <v>802</v>
      </c>
      <c r="O550" s="5">
        <v>0.534806</v>
      </c>
      <c r="P550" s="2">
        <v>0.60561900000000002</v>
      </c>
      <c r="Q550" s="2">
        <v>4.9535200000000003E-3</v>
      </c>
      <c r="R550" s="2">
        <v>49.31</v>
      </c>
      <c r="S550" s="2">
        <v>31.207000000000001</v>
      </c>
      <c r="T550" s="2">
        <v>49.31</v>
      </c>
      <c r="U550" s="2"/>
      <c r="V550" s="2"/>
      <c r="W550" s="2"/>
      <c r="X550" s="2"/>
      <c r="Y550" s="2">
        <v>0.534806</v>
      </c>
      <c r="Z550" s="2">
        <v>0.60561900000000002</v>
      </c>
      <c r="AA550" s="2">
        <v>4.9535200000000003E-3</v>
      </c>
      <c r="AB550" s="2">
        <v>49.31</v>
      </c>
      <c r="AC550" s="2"/>
      <c r="AD550" s="2">
        <v>1</v>
      </c>
      <c r="AE550" s="2" t="s">
        <v>100</v>
      </c>
      <c r="AF550" s="2" t="s">
        <v>2973</v>
      </c>
      <c r="AG550" s="2" t="s">
        <v>892</v>
      </c>
      <c r="AH550" s="2" t="s">
        <v>505</v>
      </c>
      <c r="AI550" s="2" t="s">
        <v>2974</v>
      </c>
      <c r="AJ550" s="2" t="s">
        <v>2975</v>
      </c>
      <c r="AK550" s="2">
        <v>14</v>
      </c>
      <c r="AL550" s="2">
        <v>3</v>
      </c>
      <c r="AM550" s="2">
        <v>-0.93754999999999999</v>
      </c>
      <c r="AN550" s="2">
        <v>2461300</v>
      </c>
      <c r="AO550" s="2">
        <v>2461300</v>
      </c>
      <c r="AP550" s="2">
        <v>0</v>
      </c>
      <c r="AQ550" s="2">
        <v>0</v>
      </c>
      <c r="AR550" s="6" t="s">
        <v>113</v>
      </c>
      <c r="AS550">
        <v>0</v>
      </c>
      <c r="AT550">
        <v>2461300</v>
      </c>
      <c r="AV550">
        <v>21.46649755</v>
      </c>
      <c r="AW550" s="21"/>
      <c r="AX550" s="22"/>
      <c r="AY550" s="22"/>
      <c r="AZ550" s="22"/>
      <c r="BA550" s="22" t="s">
        <v>2971</v>
      </c>
      <c r="BB550" s="22"/>
      <c r="BC550" s="22"/>
      <c r="BD550" s="22"/>
      <c r="BE550" s="22"/>
      <c r="BF550" s="22"/>
      <c r="BG550" s="22"/>
      <c r="BH550" s="22"/>
      <c r="BI550" s="22"/>
      <c r="BJ550" s="22"/>
      <c r="BK550" s="22"/>
      <c r="BL550" s="22"/>
      <c r="BM550" s="22"/>
      <c r="BN550" s="22"/>
      <c r="BO550" s="22"/>
      <c r="BP550" s="22"/>
      <c r="BQ550" s="22"/>
      <c r="BR550" s="22"/>
      <c r="BS550" s="22"/>
      <c r="BT550" s="22"/>
      <c r="BU550" s="22"/>
      <c r="BV550" s="22"/>
      <c r="BW550" s="22"/>
      <c r="BX550" s="22"/>
      <c r="BY550" s="22"/>
      <c r="BZ550" s="22"/>
      <c r="CA550" s="22"/>
      <c r="CB550" s="22"/>
      <c r="CC550" s="22"/>
      <c r="CD550" s="22"/>
      <c r="CE550" s="22"/>
      <c r="CF550" s="22"/>
      <c r="CG550" s="22"/>
      <c r="CH550" s="22"/>
      <c r="CI550" s="22"/>
      <c r="CJ550" s="22"/>
      <c r="CK550" s="22"/>
      <c r="CL550" s="22"/>
      <c r="CM550" s="22"/>
      <c r="CN550" s="23"/>
    </row>
    <row r="551" spans="1:92" x14ac:dyDescent="0.3">
      <c r="A551" s="3">
        <v>3521</v>
      </c>
      <c r="B551" s="5" t="s">
        <v>2976</v>
      </c>
      <c r="C551" s="2" t="s">
        <v>2976</v>
      </c>
      <c r="D551" s="2" t="s">
        <v>2976</v>
      </c>
      <c r="E551" s="2" t="s">
        <v>2977</v>
      </c>
      <c r="F551" s="2">
        <v>2561</v>
      </c>
      <c r="G551" s="2" t="s">
        <v>2978</v>
      </c>
      <c r="H551" s="6" t="s">
        <v>2979</v>
      </c>
      <c r="I551" s="5">
        <v>1457</v>
      </c>
      <c r="J551" s="2" t="s">
        <v>2980</v>
      </c>
      <c r="K551" s="64" t="s">
        <v>97</v>
      </c>
      <c r="L551" s="64">
        <v>0.76290000000000002</v>
      </c>
      <c r="M551" s="64">
        <v>0.42580000000000001</v>
      </c>
      <c r="N551" s="6" t="s">
        <v>802</v>
      </c>
      <c r="O551" s="5">
        <v>0.99841100000000005</v>
      </c>
      <c r="P551" s="2">
        <v>27.982399999999998</v>
      </c>
      <c r="Q551" s="2">
        <v>5.9875800000000002E-3</v>
      </c>
      <c r="R551" s="2">
        <v>50.896999999999998</v>
      </c>
      <c r="S551" s="2">
        <v>33.529000000000003</v>
      </c>
      <c r="T551" s="2">
        <v>49.332999999999998</v>
      </c>
      <c r="U551" s="2"/>
      <c r="V551" s="2"/>
      <c r="W551" s="2"/>
      <c r="X551" s="2"/>
      <c r="Y551" s="2">
        <v>0.99841100000000005</v>
      </c>
      <c r="Z551" s="2">
        <v>27.982399999999998</v>
      </c>
      <c r="AA551" s="2">
        <v>5.9875800000000002E-3</v>
      </c>
      <c r="AB551" s="2">
        <v>50.896999999999998</v>
      </c>
      <c r="AC551" s="2"/>
      <c r="AD551" s="2">
        <v>1</v>
      </c>
      <c r="AE551" s="2" t="s">
        <v>100</v>
      </c>
      <c r="AF551" s="2" t="s">
        <v>2981</v>
      </c>
      <c r="AG551" s="2" t="s">
        <v>892</v>
      </c>
      <c r="AH551" s="2" t="s">
        <v>574</v>
      </c>
      <c r="AI551" s="2" t="s">
        <v>2982</v>
      </c>
      <c r="AJ551" s="2" t="s">
        <v>2983</v>
      </c>
      <c r="AK551" s="2">
        <v>7</v>
      </c>
      <c r="AL551" s="2">
        <v>3</v>
      </c>
      <c r="AM551" s="2">
        <v>0.56674999999999998</v>
      </c>
      <c r="AN551" s="2">
        <v>5284200</v>
      </c>
      <c r="AO551" s="2">
        <v>5284200</v>
      </c>
      <c r="AP551" s="2">
        <v>0</v>
      </c>
      <c r="AQ551" s="2">
        <v>0</v>
      </c>
      <c r="AR551" s="6" t="s">
        <v>113</v>
      </c>
      <c r="AS551">
        <v>0</v>
      </c>
      <c r="AT551">
        <v>5284200</v>
      </c>
      <c r="AV551">
        <v>22.699907799999998</v>
      </c>
      <c r="AW551" s="21"/>
      <c r="AX551" s="22"/>
      <c r="AY551" s="22"/>
      <c r="AZ551" s="22"/>
      <c r="BA551" s="22" t="s">
        <v>2984</v>
      </c>
      <c r="BB551" s="22"/>
      <c r="BC551" s="22"/>
      <c r="BD551" s="22"/>
      <c r="BE551" s="22"/>
      <c r="BF551" s="22"/>
      <c r="BG551" s="22"/>
      <c r="BH551" s="22"/>
      <c r="BI551" s="22"/>
      <c r="BJ551" s="22"/>
      <c r="BK551" s="22"/>
      <c r="BL551" s="22"/>
      <c r="BM551" s="22"/>
      <c r="BN551" s="22"/>
      <c r="BO551" s="22"/>
      <c r="BP551" s="22"/>
      <c r="BQ551" s="22"/>
      <c r="BR551" s="22"/>
      <c r="BS551" s="22"/>
      <c r="BT551" s="22"/>
      <c r="BU551" s="22"/>
      <c r="BV551" s="22"/>
      <c r="BW551" s="22"/>
      <c r="BX551" s="22"/>
      <c r="BY551" s="22"/>
      <c r="BZ551" s="22"/>
      <c r="CA551" s="22"/>
      <c r="CB551" s="22"/>
      <c r="CC551" s="22" t="s">
        <v>2985</v>
      </c>
      <c r="CD551" s="22"/>
      <c r="CE551" s="22"/>
      <c r="CF551" s="22"/>
      <c r="CG551" s="22"/>
      <c r="CH551" s="22"/>
      <c r="CI551" s="22"/>
      <c r="CJ551" s="22"/>
      <c r="CK551" s="22"/>
      <c r="CL551" s="22"/>
      <c r="CM551" s="22"/>
      <c r="CN551" s="23"/>
    </row>
    <row r="552" spans="1:92" x14ac:dyDescent="0.3">
      <c r="A552" s="3">
        <v>3523</v>
      </c>
      <c r="B552" s="5" t="s">
        <v>2976</v>
      </c>
      <c r="C552" s="2" t="s">
        <v>2976</v>
      </c>
      <c r="D552" s="2" t="s">
        <v>2976</v>
      </c>
      <c r="E552" s="2" t="s">
        <v>2977</v>
      </c>
      <c r="F552" s="2">
        <v>2561</v>
      </c>
      <c r="G552" s="2" t="s">
        <v>2978</v>
      </c>
      <c r="H552" s="6" t="s">
        <v>2979</v>
      </c>
      <c r="I552" s="5">
        <v>1122</v>
      </c>
      <c r="J552" s="2" t="s">
        <v>2986</v>
      </c>
      <c r="K552" s="64" t="s">
        <v>97</v>
      </c>
      <c r="L552" s="64">
        <v>0.68510000000000004</v>
      </c>
      <c r="M552" s="64">
        <v>0.97150000000000003</v>
      </c>
      <c r="N552" s="6" t="s">
        <v>802</v>
      </c>
      <c r="O552" s="5">
        <v>1</v>
      </c>
      <c r="P552" s="2">
        <v>76.501599999999996</v>
      </c>
      <c r="Q552" s="14">
        <v>1.5122599999999999E-13</v>
      </c>
      <c r="R552" s="2">
        <v>139.86000000000001</v>
      </c>
      <c r="S552" s="2">
        <v>93.861000000000004</v>
      </c>
      <c r="T552" s="2">
        <v>89.028999999999996</v>
      </c>
      <c r="U552" s="2">
        <v>1</v>
      </c>
      <c r="V552" s="2">
        <v>66.076700000000002</v>
      </c>
      <c r="W552" s="14">
        <v>1.5122599999999999E-13</v>
      </c>
      <c r="X552" s="2">
        <v>139.86000000000001</v>
      </c>
      <c r="Y552" s="2">
        <v>1</v>
      </c>
      <c r="Z552" s="2">
        <v>76.501599999999996</v>
      </c>
      <c r="AA552" s="14">
        <v>1.0022499999999999E-9</v>
      </c>
      <c r="AB552" s="2">
        <v>125.74</v>
      </c>
      <c r="AC552" s="2"/>
      <c r="AD552" s="2">
        <v>1</v>
      </c>
      <c r="AE552" s="2" t="s">
        <v>100</v>
      </c>
      <c r="AF552" s="2" t="s">
        <v>2987</v>
      </c>
      <c r="AG552" s="2" t="s">
        <v>892</v>
      </c>
      <c r="AH552" s="2" t="s">
        <v>706</v>
      </c>
      <c r="AI552" s="2" t="s">
        <v>2988</v>
      </c>
      <c r="AJ552" s="2" t="s">
        <v>2989</v>
      </c>
      <c r="AK552" s="2">
        <v>6</v>
      </c>
      <c r="AL552" s="2">
        <v>2</v>
      </c>
      <c r="AM552" s="2">
        <v>-0.95999000000000001</v>
      </c>
      <c r="AN552" s="2">
        <v>3789700000</v>
      </c>
      <c r="AO552" s="2">
        <v>3789700000</v>
      </c>
      <c r="AP552" s="2">
        <v>0</v>
      </c>
      <c r="AQ552" s="2">
        <v>0</v>
      </c>
      <c r="AR552" s="6" t="s">
        <v>113</v>
      </c>
      <c r="AS552">
        <v>492340000</v>
      </c>
      <c r="AT552">
        <v>2977500000</v>
      </c>
      <c r="AU552">
        <v>28.503626489999998</v>
      </c>
      <c r="AV552">
        <v>32.014194740000001</v>
      </c>
      <c r="AW552" s="21"/>
      <c r="AX552" s="22"/>
      <c r="AY552" s="22"/>
      <c r="AZ552" s="22"/>
      <c r="BA552" s="22" t="s">
        <v>2984</v>
      </c>
      <c r="BB552" s="22"/>
      <c r="BC552" s="22"/>
      <c r="BD552" s="22"/>
      <c r="BE552" s="22"/>
      <c r="BF552" s="22"/>
      <c r="BG552" s="22"/>
      <c r="BH552" s="22"/>
      <c r="BI552" s="22"/>
      <c r="BJ552" s="22"/>
      <c r="BK552" s="22"/>
      <c r="BL552" s="22"/>
      <c r="BM552" s="22"/>
      <c r="BN552" s="22"/>
      <c r="BO552" s="22"/>
      <c r="BP552" s="22"/>
      <c r="BQ552" s="22"/>
      <c r="BR552" s="22"/>
      <c r="BS552" s="22"/>
      <c r="BT552" s="22"/>
      <c r="BU552" s="22"/>
      <c r="BV552" s="22"/>
      <c r="BW552" s="22"/>
      <c r="BX552" s="22"/>
      <c r="BY552" s="22"/>
      <c r="BZ552" s="22"/>
      <c r="CA552" s="22"/>
      <c r="CB552" s="22"/>
      <c r="CC552" s="22" t="s">
        <v>2985</v>
      </c>
      <c r="CD552" s="22"/>
      <c r="CE552" s="22"/>
      <c r="CF552" s="22"/>
      <c r="CG552" s="22"/>
      <c r="CH552" s="22"/>
      <c r="CI552" s="22"/>
      <c r="CJ552" s="22"/>
      <c r="CK552" s="22" t="s">
        <v>124</v>
      </c>
      <c r="CL552" s="22" t="s">
        <v>125</v>
      </c>
      <c r="CM552" s="22" t="s">
        <v>124</v>
      </c>
      <c r="CN552" s="23"/>
    </row>
    <row r="553" spans="1:92" x14ac:dyDescent="0.3">
      <c r="A553" s="3">
        <v>3530</v>
      </c>
      <c r="B553" s="5" t="s">
        <v>2990</v>
      </c>
      <c r="C553" s="2" t="s">
        <v>2990</v>
      </c>
      <c r="D553" s="2" t="s">
        <v>2990</v>
      </c>
      <c r="E553" s="2" t="s">
        <v>2991</v>
      </c>
      <c r="F553" s="2">
        <v>2577</v>
      </c>
      <c r="G553" s="2" t="s">
        <v>2992</v>
      </c>
      <c r="H553" s="6" t="s">
        <v>2993</v>
      </c>
      <c r="I553" s="5">
        <v>450</v>
      </c>
      <c r="J553" s="2" t="s">
        <v>2994</v>
      </c>
      <c r="K553" s="64" t="s">
        <v>97</v>
      </c>
      <c r="L553" s="64">
        <v>0.81979999999999997</v>
      </c>
      <c r="M553" s="64">
        <v>0.9667</v>
      </c>
      <c r="N553" s="6" t="s">
        <v>802</v>
      </c>
      <c r="O553" s="5">
        <v>0.99999800000000005</v>
      </c>
      <c r="P553" s="2">
        <v>56.418900000000001</v>
      </c>
      <c r="Q553" s="14">
        <v>1.77887E-6</v>
      </c>
      <c r="R553" s="2">
        <v>113.77</v>
      </c>
      <c r="S553" s="2">
        <v>91.680999999999997</v>
      </c>
      <c r="T553" s="2">
        <v>113.77</v>
      </c>
      <c r="U553" s="2"/>
      <c r="V553" s="2"/>
      <c r="W553" s="2"/>
      <c r="X553" s="2"/>
      <c r="Y553" s="2">
        <v>0.99999800000000005</v>
      </c>
      <c r="Z553" s="2">
        <v>56.418900000000001</v>
      </c>
      <c r="AA553" s="14">
        <v>1.77887E-6</v>
      </c>
      <c r="AB553" s="2">
        <v>113.77</v>
      </c>
      <c r="AC553" s="2"/>
      <c r="AD553" s="2">
        <v>1</v>
      </c>
      <c r="AE553" s="2" t="s">
        <v>100</v>
      </c>
      <c r="AF553" s="2" t="s">
        <v>2995</v>
      </c>
      <c r="AG553" s="2" t="s">
        <v>892</v>
      </c>
      <c r="AH553" s="2" t="s">
        <v>2996</v>
      </c>
      <c r="AI553" s="2" t="s">
        <v>2997</v>
      </c>
      <c r="AJ553" s="2" t="s">
        <v>2998</v>
      </c>
      <c r="AK553" s="2">
        <v>5</v>
      </c>
      <c r="AL553" s="2">
        <v>3</v>
      </c>
      <c r="AM553" s="2">
        <v>0.21581</v>
      </c>
      <c r="AN553" s="2">
        <v>2795500</v>
      </c>
      <c r="AO553" s="2">
        <v>2795500</v>
      </c>
      <c r="AP553" s="2">
        <v>0</v>
      </c>
      <c r="AQ553" s="2">
        <v>0</v>
      </c>
      <c r="AR553" s="6" t="s">
        <v>113</v>
      </c>
      <c r="AS553">
        <v>0</v>
      </c>
      <c r="AT553">
        <v>2795500</v>
      </c>
      <c r="AV553">
        <v>21.66908055</v>
      </c>
      <c r="AW553" s="21"/>
      <c r="AX553" s="22"/>
      <c r="AY553" s="22"/>
      <c r="AZ553" s="22"/>
      <c r="BA553" s="22" t="s">
        <v>2999</v>
      </c>
      <c r="BB553" s="22"/>
      <c r="BC553" s="22" t="s">
        <v>195</v>
      </c>
      <c r="BD553" s="22"/>
      <c r="BE553" s="22"/>
      <c r="BF553" s="22"/>
      <c r="BG553" s="22"/>
      <c r="BH553" s="22"/>
      <c r="BI553" s="22"/>
      <c r="BJ553" s="22"/>
      <c r="BK553" s="22"/>
      <c r="BL553" s="22"/>
      <c r="BM553" s="22"/>
      <c r="BN553" s="22"/>
      <c r="BO553" s="22"/>
      <c r="BP553" s="22"/>
      <c r="BQ553" s="22"/>
      <c r="BR553" s="22"/>
      <c r="BS553" s="22"/>
      <c r="BT553" s="22"/>
      <c r="BU553" s="22"/>
      <c r="BV553" s="22"/>
      <c r="BW553" s="22"/>
      <c r="BX553" s="22"/>
      <c r="BY553" s="22"/>
      <c r="BZ553" s="22"/>
      <c r="CA553" s="22"/>
      <c r="CB553" s="22"/>
      <c r="CC553" s="22" t="s">
        <v>183</v>
      </c>
      <c r="CD553" s="22"/>
      <c r="CE553" s="22"/>
      <c r="CF553" s="22"/>
      <c r="CG553" s="22"/>
      <c r="CH553" s="22"/>
      <c r="CI553" s="22"/>
      <c r="CJ553" s="22"/>
      <c r="CK553" s="22"/>
      <c r="CL553" s="22"/>
      <c r="CM553" s="22"/>
      <c r="CN553" s="23"/>
    </row>
    <row r="554" spans="1:92" x14ac:dyDescent="0.3">
      <c r="A554" s="3">
        <v>3557</v>
      </c>
      <c r="B554" s="5" t="s">
        <v>3000</v>
      </c>
      <c r="C554" s="2" t="s">
        <v>3000</v>
      </c>
      <c r="D554" s="2" t="s">
        <v>3000</v>
      </c>
      <c r="E554" s="2" t="s">
        <v>3001</v>
      </c>
      <c r="F554" s="2">
        <v>2621</v>
      </c>
      <c r="G554" s="2" t="s">
        <v>3002</v>
      </c>
      <c r="H554" s="6" t="s">
        <v>3003</v>
      </c>
      <c r="I554" s="5">
        <v>389</v>
      </c>
      <c r="J554" s="2" t="s">
        <v>3004</v>
      </c>
      <c r="K554" s="64" t="s">
        <v>97</v>
      </c>
      <c r="L554" s="64">
        <v>0.90810000000000002</v>
      </c>
      <c r="M554" s="64">
        <v>0.79190000000000005</v>
      </c>
      <c r="N554" s="6" t="s">
        <v>802</v>
      </c>
      <c r="O554" s="5">
        <v>0.99999899999999997</v>
      </c>
      <c r="P554" s="2">
        <v>59.075699999999998</v>
      </c>
      <c r="Q554" s="14">
        <v>5.1839599999999997E-5</v>
      </c>
      <c r="R554" s="2">
        <v>76.819999999999993</v>
      </c>
      <c r="S554" s="2">
        <v>55.27</v>
      </c>
      <c r="T554" s="2">
        <v>76.819999999999993</v>
      </c>
      <c r="U554" s="2"/>
      <c r="V554" s="2"/>
      <c r="W554" s="2"/>
      <c r="X554" s="2"/>
      <c r="Y554" s="2">
        <v>0.99999899999999997</v>
      </c>
      <c r="Z554" s="2">
        <v>59.075699999999998</v>
      </c>
      <c r="AA554" s="14">
        <v>5.1839599999999997E-5</v>
      </c>
      <c r="AB554" s="2">
        <v>76.819999999999993</v>
      </c>
      <c r="AC554" s="2"/>
      <c r="AD554" s="2">
        <v>1</v>
      </c>
      <c r="AE554" s="2" t="s">
        <v>100</v>
      </c>
      <c r="AF554" s="2" t="s">
        <v>3005</v>
      </c>
      <c r="AG554" s="2" t="s">
        <v>892</v>
      </c>
      <c r="AH554" s="2" t="s">
        <v>3006</v>
      </c>
      <c r="AI554" s="2" t="s">
        <v>3007</v>
      </c>
      <c r="AJ554" s="2" t="s">
        <v>3008</v>
      </c>
      <c r="AK554" s="2">
        <v>5</v>
      </c>
      <c r="AL554" s="2">
        <v>3</v>
      </c>
      <c r="AM554" s="2">
        <v>1.8309</v>
      </c>
      <c r="AN554" s="2">
        <v>9215100</v>
      </c>
      <c r="AO554" s="2">
        <v>9215100</v>
      </c>
      <c r="AP554" s="2">
        <v>0</v>
      </c>
      <c r="AQ554" s="2">
        <v>0</v>
      </c>
      <c r="AR554" s="6" t="s">
        <v>113</v>
      </c>
      <c r="AS554">
        <v>0</v>
      </c>
      <c r="AT554">
        <v>9215100</v>
      </c>
      <c r="AV554">
        <v>23.634958579999999</v>
      </c>
      <c r="AW554" s="21"/>
      <c r="AX554" s="22"/>
      <c r="AY554" s="22"/>
      <c r="AZ554" s="22"/>
      <c r="BA554" s="22" t="s">
        <v>3009</v>
      </c>
      <c r="BB554" s="22"/>
      <c r="BC554" s="22"/>
      <c r="BD554" s="22"/>
      <c r="BE554" s="22"/>
      <c r="BF554" s="22"/>
      <c r="BG554" s="22"/>
      <c r="BH554" s="22"/>
      <c r="BI554" s="22"/>
      <c r="BJ554" s="22"/>
      <c r="BK554" s="22"/>
      <c r="BL554" s="22"/>
      <c r="BM554" s="22"/>
      <c r="BN554" s="22"/>
      <c r="BO554" s="22"/>
      <c r="BP554" s="22"/>
      <c r="BQ554" s="22"/>
      <c r="BR554" s="22"/>
      <c r="BS554" s="22"/>
      <c r="BT554" s="22"/>
      <c r="BU554" s="22"/>
      <c r="BV554" s="22"/>
      <c r="BW554" s="22"/>
      <c r="BX554" s="22"/>
      <c r="BY554" s="22"/>
      <c r="BZ554" s="22"/>
      <c r="CA554" s="22"/>
      <c r="CB554" s="22"/>
      <c r="CC554" s="22"/>
      <c r="CD554" s="22"/>
      <c r="CE554" s="22"/>
      <c r="CF554" s="22"/>
      <c r="CG554" s="22"/>
      <c r="CH554" s="22"/>
      <c r="CI554" s="22"/>
      <c r="CJ554" s="22"/>
      <c r="CK554" s="22"/>
      <c r="CL554" s="22"/>
      <c r="CM554" s="22"/>
      <c r="CN554" s="23"/>
    </row>
    <row r="555" spans="1:92" x14ac:dyDescent="0.3">
      <c r="A555" s="3">
        <v>3568</v>
      </c>
      <c r="B555" s="5" t="s">
        <v>3010</v>
      </c>
      <c r="C555" s="2" t="s">
        <v>3010</v>
      </c>
      <c r="D555" s="2" t="s">
        <v>3010</v>
      </c>
      <c r="E555" s="2" t="s">
        <v>3011</v>
      </c>
      <c r="F555" s="2">
        <v>2664</v>
      </c>
      <c r="G555" s="2" t="s">
        <v>3012</v>
      </c>
      <c r="H555" s="6" t="s">
        <v>3013</v>
      </c>
      <c r="I555" s="5">
        <v>545</v>
      </c>
      <c r="J555" s="2" t="s">
        <v>3014</v>
      </c>
      <c r="K555" s="64" t="s">
        <v>97</v>
      </c>
      <c r="L555" s="64">
        <v>0.61360000000000003</v>
      </c>
      <c r="M555" s="64">
        <v>0.59809999999999997</v>
      </c>
      <c r="N555" s="6" t="s">
        <v>802</v>
      </c>
      <c r="O555" s="5">
        <v>1</v>
      </c>
      <c r="P555" s="2">
        <v>210.208</v>
      </c>
      <c r="Q555" s="2">
        <v>0</v>
      </c>
      <c r="R555" s="2">
        <v>268.64999999999998</v>
      </c>
      <c r="S555" s="2">
        <v>259.49</v>
      </c>
      <c r="T555" s="2">
        <v>210.21</v>
      </c>
      <c r="U555" s="2">
        <v>1</v>
      </c>
      <c r="V555" s="2">
        <v>210.208</v>
      </c>
      <c r="W555" s="2">
        <v>0</v>
      </c>
      <c r="X555" s="2">
        <v>268.64999999999998</v>
      </c>
      <c r="Y555" s="2"/>
      <c r="Z555" s="2"/>
      <c r="AA555" s="2"/>
      <c r="AB555" s="2"/>
      <c r="AC555" s="2"/>
      <c r="AD555" s="2">
        <v>1</v>
      </c>
      <c r="AE555" s="2" t="s">
        <v>100</v>
      </c>
      <c r="AF555" s="2" t="s">
        <v>3015</v>
      </c>
      <c r="AG555" s="2" t="s">
        <v>892</v>
      </c>
      <c r="AH555" s="2" t="s">
        <v>361</v>
      </c>
      <c r="AI555" s="2" t="s">
        <v>3016</v>
      </c>
      <c r="AJ555" s="2" t="s">
        <v>3017</v>
      </c>
      <c r="AK555" s="2">
        <v>2</v>
      </c>
      <c r="AL555" s="2">
        <v>4</v>
      </c>
      <c r="AM555" s="2">
        <v>1.1224000000000001</v>
      </c>
      <c r="AN555" s="2">
        <v>25800000</v>
      </c>
      <c r="AO555" s="2">
        <v>25800000</v>
      </c>
      <c r="AP555" s="2">
        <v>0</v>
      </c>
      <c r="AQ555" s="2">
        <v>0</v>
      </c>
      <c r="AR555" s="6" t="s">
        <v>113</v>
      </c>
      <c r="AS555">
        <v>25800000</v>
      </c>
      <c r="AT555">
        <v>0</v>
      </c>
      <c r="AU555">
        <v>24.285029560000002</v>
      </c>
      <c r="AW555" s="21"/>
      <c r="AX555" s="22"/>
      <c r="AY555" s="22"/>
      <c r="AZ555" s="22"/>
      <c r="BA555" s="22" t="s">
        <v>3018</v>
      </c>
      <c r="BB555" s="22"/>
      <c r="BC555" s="22" t="s">
        <v>3019</v>
      </c>
      <c r="BD555" s="22"/>
      <c r="BE555" s="22"/>
      <c r="BF555" s="22"/>
      <c r="BG555" s="22"/>
      <c r="BH555" s="22"/>
      <c r="BI555" s="22"/>
      <c r="BJ555" s="22"/>
      <c r="BK555" s="22"/>
      <c r="BL555" s="22"/>
      <c r="BM555" s="22"/>
      <c r="BN555" s="22"/>
      <c r="BO555" s="22"/>
      <c r="BP555" s="22"/>
      <c r="BQ555" s="22"/>
      <c r="BR555" s="22"/>
      <c r="BS555" s="22"/>
      <c r="BT555" s="22"/>
      <c r="BU555" s="22"/>
      <c r="BV555" s="22"/>
      <c r="BW555" s="22"/>
      <c r="BX555" s="22"/>
      <c r="BY555" s="22"/>
      <c r="BZ555" s="22"/>
      <c r="CA555" s="22"/>
      <c r="CB555" s="22"/>
      <c r="CC555" s="22"/>
      <c r="CD555" s="22"/>
      <c r="CE555" s="22"/>
      <c r="CF555" s="22"/>
      <c r="CG555" s="22"/>
      <c r="CH555" s="22"/>
      <c r="CI555" s="22"/>
      <c r="CJ555" s="22"/>
      <c r="CK555" s="22"/>
      <c r="CL555" s="22"/>
      <c r="CM555" s="22"/>
      <c r="CN555" s="23"/>
    </row>
    <row r="556" spans="1:92" x14ac:dyDescent="0.3">
      <c r="A556" s="3">
        <v>3592</v>
      </c>
      <c r="B556" s="5" t="s">
        <v>1806</v>
      </c>
      <c r="C556" s="2" t="s">
        <v>1806</v>
      </c>
      <c r="D556" s="2" t="s">
        <v>1806</v>
      </c>
      <c r="E556" s="2" t="s">
        <v>1807</v>
      </c>
      <c r="F556" s="2">
        <v>2725</v>
      </c>
      <c r="G556" s="2" t="s">
        <v>1808</v>
      </c>
      <c r="H556" s="6" t="s">
        <v>1809</v>
      </c>
      <c r="I556" s="5">
        <v>15</v>
      </c>
      <c r="J556" s="2" t="s">
        <v>3020</v>
      </c>
      <c r="K556" s="64" t="s">
        <v>97</v>
      </c>
      <c r="L556" s="64">
        <v>0.66610000000000003</v>
      </c>
      <c r="M556" s="64">
        <v>0.43680000000000002</v>
      </c>
      <c r="N556" s="6" t="s">
        <v>802</v>
      </c>
      <c r="O556" s="5">
        <v>1</v>
      </c>
      <c r="P556" s="2">
        <v>40.8568</v>
      </c>
      <c r="Q556" s="2">
        <v>2.4893099999999998E-4</v>
      </c>
      <c r="R556" s="2">
        <v>110.41</v>
      </c>
      <c r="S556" s="2">
        <v>53.597999999999999</v>
      </c>
      <c r="T556" s="2">
        <v>40.856999999999999</v>
      </c>
      <c r="U556" s="2">
        <v>1</v>
      </c>
      <c r="V556" s="2">
        <v>41.554299999999998</v>
      </c>
      <c r="W556" s="2">
        <v>2.4893099999999998E-4</v>
      </c>
      <c r="X556" s="2">
        <v>107.03</v>
      </c>
      <c r="Y556" s="2">
        <v>1</v>
      </c>
      <c r="Z556" s="2">
        <v>40.8568</v>
      </c>
      <c r="AA556" s="2">
        <v>1.4602599999999999E-3</v>
      </c>
      <c r="AB556" s="2">
        <v>110.41</v>
      </c>
      <c r="AC556" s="2"/>
      <c r="AD556" s="2" t="s">
        <v>202</v>
      </c>
      <c r="AE556" s="2" t="s">
        <v>100</v>
      </c>
      <c r="AF556" s="2" t="s">
        <v>3021</v>
      </c>
      <c r="AG556" s="2" t="s">
        <v>3022</v>
      </c>
      <c r="AH556" s="2" t="s">
        <v>893</v>
      </c>
      <c r="AI556" s="2" t="s">
        <v>3023</v>
      </c>
      <c r="AJ556" s="2" t="s">
        <v>3024</v>
      </c>
      <c r="AK556" s="2">
        <v>2</v>
      </c>
      <c r="AL556" s="2">
        <v>4</v>
      </c>
      <c r="AM556" s="2">
        <v>0.30848999999999999</v>
      </c>
      <c r="AN556" s="2">
        <v>4569600000</v>
      </c>
      <c r="AO556" s="2">
        <v>4479800000</v>
      </c>
      <c r="AP556" s="2">
        <v>89787000</v>
      </c>
      <c r="AQ556" s="2">
        <v>0</v>
      </c>
      <c r="AR556" s="6" t="s">
        <v>113</v>
      </c>
      <c r="AS556">
        <v>697110000</v>
      </c>
      <c r="AT556">
        <v>1867000000</v>
      </c>
      <c r="AU556">
        <v>29.004524419999999</v>
      </c>
      <c r="AV556">
        <v>31.345844450000001</v>
      </c>
      <c r="AW556" s="21"/>
      <c r="AX556" s="22"/>
      <c r="AY556" s="22"/>
      <c r="AZ556" s="22"/>
      <c r="BA556" s="22" t="s">
        <v>1815</v>
      </c>
      <c r="BB556" s="22"/>
      <c r="BC556" s="22"/>
      <c r="BD556" s="22"/>
      <c r="BE556" s="22"/>
      <c r="BF556" s="22"/>
      <c r="BG556" s="22"/>
      <c r="BH556" s="22"/>
      <c r="BI556" s="22"/>
      <c r="BJ556" s="22"/>
      <c r="BK556" s="22"/>
      <c r="BL556" s="22"/>
      <c r="BM556" s="22"/>
      <c r="BN556" s="22"/>
      <c r="BO556" s="22"/>
      <c r="BP556" s="22"/>
      <c r="BQ556" s="22"/>
      <c r="BR556" s="22"/>
      <c r="BS556" s="22"/>
      <c r="BT556" s="22"/>
      <c r="BU556" s="22"/>
      <c r="BV556" s="22"/>
      <c r="BW556" s="22"/>
      <c r="BX556" s="22"/>
      <c r="BY556" s="22"/>
      <c r="BZ556" s="22"/>
      <c r="CA556" s="22"/>
      <c r="CB556" s="22"/>
      <c r="CC556" s="22"/>
      <c r="CD556" s="22"/>
      <c r="CE556" s="22"/>
      <c r="CF556" s="22"/>
      <c r="CG556" s="22"/>
      <c r="CH556" s="22"/>
      <c r="CI556" s="22"/>
      <c r="CJ556" s="22"/>
      <c r="CK556" s="22"/>
      <c r="CL556" s="22"/>
      <c r="CM556" s="22" t="s">
        <v>124</v>
      </c>
      <c r="CN556" s="23"/>
    </row>
    <row r="557" spans="1:92" x14ac:dyDescent="0.3">
      <c r="A557" s="3">
        <v>3593</v>
      </c>
      <c r="B557" s="5" t="s">
        <v>1806</v>
      </c>
      <c r="C557" s="2" t="s">
        <v>1806</v>
      </c>
      <c r="D557" s="2" t="s">
        <v>1806</v>
      </c>
      <c r="E557" s="2" t="s">
        <v>1807</v>
      </c>
      <c r="F557" s="2">
        <v>2725</v>
      </c>
      <c r="G557" s="2" t="s">
        <v>1808</v>
      </c>
      <c r="H557" s="6" t="s">
        <v>1809</v>
      </c>
      <c r="I557" s="5">
        <v>21</v>
      </c>
      <c r="J557" s="2" t="s">
        <v>1810</v>
      </c>
      <c r="K557" s="64" t="s">
        <v>97</v>
      </c>
      <c r="L557" s="64">
        <v>0.62270000000000003</v>
      </c>
      <c r="M557" s="64">
        <v>0.54069999999999996</v>
      </c>
      <c r="N557" s="6" t="s">
        <v>802</v>
      </c>
      <c r="O557" s="5">
        <v>1</v>
      </c>
      <c r="P557" s="2">
        <v>43.183599999999998</v>
      </c>
      <c r="Q557" s="14">
        <v>5.0015299999999997E-7</v>
      </c>
      <c r="R557" s="2">
        <v>114.89</v>
      </c>
      <c r="S557" s="2">
        <v>58.636000000000003</v>
      </c>
      <c r="T557" s="2">
        <v>43.183999999999997</v>
      </c>
      <c r="U557" s="2">
        <v>1</v>
      </c>
      <c r="V557" s="2">
        <v>45.992400000000004</v>
      </c>
      <c r="W557" s="14">
        <v>2.6425900000000001E-5</v>
      </c>
      <c r="X557" s="2">
        <v>108.47</v>
      </c>
      <c r="Y557" s="2">
        <v>1</v>
      </c>
      <c r="Z557" s="2">
        <v>43.183599999999998</v>
      </c>
      <c r="AA557" s="14">
        <v>5.0015299999999997E-7</v>
      </c>
      <c r="AB557" s="2">
        <v>114.89</v>
      </c>
      <c r="AC557" s="2"/>
      <c r="AD557" s="2" t="s">
        <v>202</v>
      </c>
      <c r="AE557" s="2" t="s">
        <v>100</v>
      </c>
      <c r="AF557" s="2" t="s">
        <v>1811</v>
      </c>
      <c r="AG557" s="2" t="s">
        <v>3025</v>
      </c>
      <c r="AH557" s="2" t="s">
        <v>3026</v>
      </c>
      <c r="AI557" s="2" t="s">
        <v>3027</v>
      </c>
      <c r="AJ557" s="2" t="s">
        <v>3028</v>
      </c>
      <c r="AK557" s="2">
        <v>6</v>
      </c>
      <c r="AL557" s="2">
        <v>3</v>
      </c>
      <c r="AM557" s="2">
        <v>0.21131</v>
      </c>
      <c r="AN557" s="2">
        <v>1459500000</v>
      </c>
      <c r="AO557" s="2">
        <v>1369800000</v>
      </c>
      <c r="AP557" s="2">
        <v>89787000</v>
      </c>
      <c r="AQ557" s="2">
        <v>0</v>
      </c>
      <c r="AR557" s="6" t="s">
        <v>113</v>
      </c>
      <c r="AS557">
        <v>63304000</v>
      </c>
      <c r="AT557">
        <v>13766000</v>
      </c>
      <c r="AU557">
        <v>25.562618659999998</v>
      </c>
      <c r="AV557">
        <v>24.423159250000001</v>
      </c>
      <c r="AW557" s="21"/>
      <c r="AX557" s="22"/>
      <c r="AY557" s="22"/>
      <c r="AZ557" s="22"/>
      <c r="BA557" s="22" t="s">
        <v>1815</v>
      </c>
      <c r="BB557" s="22"/>
      <c r="BC557" s="22"/>
      <c r="BD557" s="22"/>
      <c r="BE557" s="22"/>
      <c r="BF557" s="22"/>
      <c r="BG557" s="22"/>
      <c r="BH557" s="22"/>
      <c r="BI557" s="22"/>
      <c r="BJ557" s="22"/>
      <c r="BK557" s="22"/>
      <c r="BL557" s="22"/>
      <c r="BM557" s="22"/>
      <c r="BN557" s="22"/>
      <c r="BO557" s="22"/>
      <c r="BP557" s="22"/>
      <c r="BQ557" s="22"/>
      <c r="BR557" s="22"/>
      <c r="BS557" s="22"/>
      <c r="BT557" s="22"/>
      <c r="BU557" s="22"/>
      <c r="BV557" s="22"/>
      <c r="BW557" s="22"/>
      <c r="BX557" s="22"/>
      <c r="BY557" s="22"/>
      <c r="BZ557" s="22"/>
      <c r="CA557" s="22"/>
      <c r="CB557" s="22"/>
      <c r="CC557" s="22"/>
      <c r="CD557" s="22"/>
      <c r="CE557" s="22"/>
      <c r="CF557" s="22"/>
      <c r="CG557" s="22"/>
      <c r="CH557" s="22"/>
      <c r="CI557" s="22"/>
      <c r="CJ557" s="22"/>
      <c r="CK557" s="22" t="s">
        <v>124</v>
      </c>
      <c r="CL557" s="22" t="s">
        <v>209</v>
      </c>
      <c r="CM557" s="22" t="s">
        <v>124</v>
      </c>
      <c r="CN557" s="23"/>
    </row>
    <row r="558" spans="1:92" x14ac:dyDescent="0.3">
      <c r="A558" s="3">
        <v>3602</v>
      </c>
      <c r="B558" s="5" t="s">
        <v>354</v>
      </c>
      <c r="C558" s="2" t="s">
        <v>354</v>
      </c>
      <c r="D558" s="2" t="s">
        <v>354</v>
      </c>
      <c r="E558" s="2" t="s">
        <v>355</v>
      </c>
      <c r="F558" s="2">
        <v>2743</v>
      </c>
      <c r="G558" s="2" t="s">
        <v>356</v>
      </c>
      <c r="H558" s="6" t="s">
        <v>357</v>
      </c>
      <c r="I558" s="5">
        <v>822</v>
      </c>
      <c r="J558" s="2" t="s">
        <v>1816</v>
      </c>
      <c r="K558" s="64" t="s">
        <v>97</v>
      </c>
      <c r="L558" s="64">
        <v>0.72499999999999998</v>
      </c>
      <c r="M558" s="64">
        <v>0.60940000000000005</v>
      </c>
      <c r="N558" s="6" t="s">
        <v>802</v>
      </c>
      <c r="O558" s="5">
        <v>1</v>
      </c>
      <c r="P558" s="2">
        <v>118.17700000000001</v>
      </c>
      <c r="Q558" s="2">
        <v>3.1691299999999999E-4</v>
      </c>
      <c r="R558" s="2">
        <v>118.18</v>
      </c>
      <c r="S558" s="2">
        <v>39.243000000000002</v>
      </c>
      <c r="T558" s="2">
        <v>118.18</v>
      </c>
      <c r="U558" s="2">
        <v>1</v>
      </c>
      <c r="V558" s="2">
        <v>118.17700000000001</v>
      </c>
      <c r="W558" s="2">
        <v>3.1691299999999999E-4</v>
      </c>
      <c r="X558" s="2">
        <v>118.18</v>
      </c>
      <c r="Y558" s="2"/>
      <c r="Z558" s="2"/>
      <c r="AA558" s="2"/>
      <c r="AB558" s="2"/>
      <c r="AC558" s="2"/>
      <c r="AD558" s="2" t="s">
        <v>202</v>
      </c>
      <c r="AE558" s="2" t="s">
        <v>100</v>
      </c>
      <c r="AF558" s="2" t="s">
        <v>1817</v>
      </c>
      <c r="AG558" s="2" t="s">
        <v>3029</v>
      </c>
      <c r="AH558" s="2" t="s">
        <v>243</v>
      </c>
      <c r="AI558" s="2" t="s">
        <v>3030</v>
      </c>
      <c r="AJ558" s="2" t="s">
        <v>3031</v>
      </c>
      <c r="AK558" s="2">
        <v>8</v>
      </c>
      <c r="AL558" s="2">
        <v>2</v>
      </c>
      <c r="AM558" s="2">
        <v>0.10292</v>
      </c>
      <c r="AN558" s="2">
        <v>122420000</v>
      </c>
      <c r="AO558" s="2">
        <v>116220000</v>
      </c>
      <c r="AP558" s="2">
        <v>6195000</v>
      </c>
      <c r="AQ558" s="2">
        <v>0</v>
      </c>
      <c r="AR558" s="6">
        <v>7.8003</v>
      </c>
      <c r="AS558">
        <v>16546000</v>
      </c>
      <c r="AT558">
        <v>0</v>
      </c>
      <c r="AU558">
        <v>23.698770629999999</v>
      </c>
      <c r="AW558" s="21"/>
      <c r="AX558" s="22"/>
      <c r="AY558" s="22"/>
      <c r="AZ558" s="22"/>
      <c r="BA558" s="22" t="s">
        <v>364</v>
      </c>
      <c r="BB558" s="22"/>
      <c r="BC558" s="22"/>
      <c r="BD558" s="22"/>
      <c r="BE558" s="22"/>
      <c r="BF558" s="22"/>
      <c r="BG558" s="22"/>
      <c r="BH558" s="22"/>
      <c r="BI558" s="22"/>
      <c r="BJ558" s="22"/>
      <c r="BK558" s="22"/>
      <c r="BL558" s="22"/>
      <c r="BM558" s="22"/>
      <c r="BN558" s="22"/>
      <c r="BO558" s="22"/>
      <c r="BP558" s="22"/>
      <c r="BQ558" s="22"/>
      <c r="BR558" s="22"/>
      <c r="BS558" s="22"/>
      <c r="BT558" s="22"/>
      <c r="BU558" s="22"/>
      <c r="BV558" s="22" t="s">
        <v>365</v>
      </c>
      <c r="BW558" s="22"/>
      <c r="BX558" s="22"/>
      <c r="BY558" s="22"/>
      <c r="BZ558" s="22"/>
      <c r="CA558" s="22"/>
      <c r="CB558" s="22"/>
      <c r="CC558" s="22"/>
      <c r="CD558" s="22"/>
      <c r="CE558" s="22"/>
      <c r="CF558" s="22"/>
      <c r="CG558" s="22"/>
      <c r="CH558" s="22"/>
      <c r="CI558" s="22"/>
      <c r="CJ558" s="22"/>
      <c r="CK558" s="22"/>
      <c r="CL558" s="22"/>
      <c r="CM558" s="22"/>
      <c r="CN558" s="23"/>
    </row>
    <row r="559" spans="1:92" x14ac:dyDescent="0.3">
      <c r="A559" s="3">
        <v>3607</v>
      </c>
      <c r="B559" s="5" t="s">
        <v>354</v>
      </c>
      <c r="C559" s="2" t="s">
        <v>354</v>
      </c>
      <c r="D559" s="2" t="s">
        <v>354</v>
      </c>
      <c r="E559" s="2" t="s">
        <v>355</v>
      </c>
      <c r="F559" s="2">
        <v>2743</v>
      </c>
      <c r="G559" s="2" t="s">
        <v>356</v>
      </c>
      <c r="H559" s="6" t="s">
        <v>357</v>
      </c>
      <c r="I559" s="5">
        <v>837</v>
      </c>
      <c r="J559" s="2" t="s">
        <v>366</v>
      </c>
      <c r="K559" s="64" t="s">
        <v>97</v>
      </c>
      <c r="L559" s="64">
        <v>0.61829999999999996</v>
      </c>
      <c r="M559" s="64">
        <v>0.71840000000000004</v>
      </c>
      <c r="N559" s="6" t="s">
        <v>802</v>
      </c>
      <c r="O559" s="5">
        <v>0.5</v>
      </c>
      <c r="P559" s="2">
        <v>0</v>
      </c>
      <c r="Q559" s="14">
        <v>2.94417E-23</v>
      </c>
      <c r="R559" s="2">
        <v>113.17</v>
      </c>
      <c r="S559" s="2">
        <v>105.17</v>
      </c>
      <c r="T559" s="2">
        <v>56.247</v>
      </c>
      <c r="U559" s="2">
        <v>0.5</v>
      </c>
      <c r="V559" s="2">
        <v>0</v>
      </c>
      <c r="W559" s="14">
        <v>2.94417E-23</v>
      </c>
      <c r="X559" s="2">
        <v>113.17</v>
      </c>
      <c r="Y559" s="2"/>
      <c r="Z559" s="2"/>
      <c r="AA559" s="2"/>
      <c r="AB559" s="2"/>
      <c r="AC559" s="2"/>
      <c r="AD559" s="2">
        <v>1</v>
      </c>
      <c r="AE559" s="2" t="s">
        <v>100</v>
      </c>
      <c r="AF559" s="2" t="s">
        <v>367</v>
      </c>
      <c r="AG559" s="2" t="s">
        <v>3032</v>
      </c>
      <c r="AH559" s="2" t="s">
        <v>361</v>
      </c>
      <c r="AI559" s="2" t="s">
        <v>3033</v>
      </c>
      <c r="AJ559" s="2" t="s">
        <v>3034</v>
      </c>
      <c r="AK559" s="2">
        <v>2</v>
      </c>
      <c r="AL559" s="2">
        <v>4</v>
      </c>
      <c r="AM559" s="2">
        <v>-1.2784</v>
      </c>
      <c r="AN559" s="2">
        <v>3098600</v>
      </c>
      <c r="AO559" s="2">
        <v>3098600</v>
      </c>
      <c r="AP559" s="2">
        <v>0</v>
      </c>
      <c r="AQ559" s="2">
        <v>0</v>
      </c>
      <c r="AR559" s="6">
        <v>3.6375999999999999E-2</v>
      </c>
      <c r="AS559">
        <v>3098600</v>
      </c>
      <c r="AT559">
        <v>0</v>
      </c>
      <c r="AU559">
        <v>21.45741683</v>
      </c>
      <c r="AW559" s="21"/>
      <c r="AX559" s="22"/>
      <c r="AY559" s="22"/>
      <c r="AZ559" s="22"/>
      <c r="BA559" s="22" t="s">
        <v>364</v>
      </c>
      <c r="BB559" s="22"/>
      <c r="BC559" s="22"/>
      <c r="BD559" s="22"/>
      <c r="BE559" s="22"/>
      <c r="BF559" s="22"/>
      <c r="BG559" s="22"/>
      <c r="BH559" s="22"/>
      <c r="BI559" s="22"/>
      <c r="BJ559" s="22"/>
      <c r="BK559" s="22"/>
      <c r="BL559" s="22"/>
      <c r="BM559" s="22"/>
      <c r="BN559" s="22"/>
      <c r="BO559" s="22"/>
      <c r="BP559" s="22"/>
      <c r="BQ559" s="22"/>
      <c r="BR559" s="22"/>
      <c r="BS559" s="22"/>
      <c r="BT559" s="22"/>
      <c r="BU559" s="22"/>
      <c r="BV559" s="22" t="s">
        <v>365</v>
      </c>
      <c r="BW559" s="22"/>
      <c r="BX559" s="22"/>
      <c r="BY559" s="22"/>
      <c r="BZ559" s="22"/>
      <c r="CA559" s="22"/>
      <c r="CB559" s="22"/>
      <c r="CC559" s="22"/>
      <c r="CD559" s="22"/>
      <c r="CE559" s="22"/>
      <c r="CF559" s="22"/>
      <c r="CG559" s="22"/>
      <c r="CH559" s="22"/>
      <c r="CI559" s="22"/>
      <c r="CJ559" s="22"/>
      <c r="CK559" s="22"/>
      <c r="CL559" s="22"/>
      <c r="CM559" s="22" t="s">
        <v>124</v>
      </c>
      <c r="CN559" s="23"/>
    </row>
    <row r="560" spans="1:92" x14ac:dyDescent="0.3">
      <c r="A560" s="3">
        <v>3608</v>
      </c>
      <c r="B560" s="5" t="s">
        <v>354</v>
      </c>
      <c r="C560" s="2" t="s">
        <v>354</v>
      </c>
      <c r="D560" s="2" t="s">
        <v>354</v>
      </c>
      <c r="E560" s="2" t="s">
        <v>355</v>
      </c>
      <c r="F560" s="2">
        <v>2743</v>
      </c>
      <c r="G560" s="2" t="s">
        <v>356</v>
      </c>
      <c r="H560" s="6" t="s">
        <v>357</v>
      </c>
      <c r="I560" s="5">
        <v>841</v>
      </c>
      <c r="J560" s="2" t="s">
        <v>371</v>
      </c>
      <c r="K560" s="64" t="s">
        <v>97</v>
      </c>
      <c r="L560" s="64">
        <v>0.74590000000000001</v>
      </c>
      <c r="M560" s="64">
        <v>0.498</v>
      </c>
      <c r="N560" s="6" t="s">
        <v>802</v>
      </c>
      <c r="O560" s="5">
        <v>1</v>
      </c>
      <c r="P560" s="2">
        <v>109.026</v>
      </c>
      <c r="Q560" s="14">
        <v>2.94417E-23</v>
      </c>
      <c r="R560" s="2">
        <v>113.17</v>
      </c>
      <c r="S560" s="2">
        <v>105.17</v>
      </c>
      <c r="T560" s="2">
        <v>109.03</v>
      </c>
      <c r="U560" s="2">
        <v>1</v>
      </c>
      <c r="V560" s="2">
        <v>109.026</v>
      </c>
      <c r="W560" s="14">
        <v>2.94417E-23</v>
      </c>
      <c r="X560" s="2">
        <v>113.17</v>
      </c>
      <c r="Y560" s="2"/>
      <c r="Z560" s="2"/>
      <c r="AA560" s="2"/>
      <c r="AB560" s="2"/>
      <c r="AC560" s="2"/>
      <c r="AD560" s="2">
        <v>1</v>
      </c>
      <c r="AE560" s="2" t="s">
        <v>100</v>
      </c>
      <c r="AF560" s="2" t="s">
        <v>372</v>
      </c>
      <c r="AG560" s="2" t="s">
        <v>3035</v>
      </c>
      <c r="AH560" s="2" t="s">
        <v>269</v>
      </c>
      <c r="AI560" s="2" t="s">
        <v>3036</v>
      </c>
      <c r="AJ560" s="2" t="s">
        <v>3037</v>
      </c>
      <c r="AK560" s="2">
        <v>4</v>
      </c>
      <c r="AL560" s="2">
        <v>3</v>
      </c>
      <c r="AM560" s="2">
        <v>-0.13988999999999999</v>
      </c>
      <c r="AN560" s="2">
        <v>6892000</v>
      </c>
      <c r="AO560" s="2">
        <v>6892000</v>
      </c>
      <c r="AP560" s="2">
        <v>0</v>
      </c>
      <c r="AQ560" s="2">
        <v>0</v>
      </c>
      <c r="AR560" s="6">
        <v>8.0908999999999995E-2</v>
      </c>
      <c r="AS560">
        <v>3098600</v>
      </c>
      <c r="AT560">
        <v>0</v>
      </c>
      <c r="AU560">
        <v>21.45741683</v>
      </c>
      <c r="AW560" s="21"/>
      <c r="AX560" s="22"/>
      <c r="AY560" s="22"/>
      <c r="AZ560" s="22"/>
      <c r="BA560" s="22" t="s">
        <v>364</v>
      </c>
      <c r="BB560" s="22"/>
      <c r="BC560" s="22"/>
      <c r="BD560" s="22"/>
      <c r="BE560" s="22"/>
      <c r="BF560" s="22"/>
      <c r="BG560" s="22"/>
      <c r="BH560" s="22"/>
      <c r="BI560" s="22"/>
      <c r="BJ560" s="22"/>
      <c r="BK560" s="22"/>
      <c r="BL560" s="22"/>
      <c r="BM560" s="22"/>
      <c r="BN560" s="22"/>
      <c r="BO560" s="22"/>
      <c r="BP560" s="22"/>
      <c r="BQ560" s="22"/>
      <c r="BR560" s="22"/>
      <c r="BS560" s="22"/>
      <c r="BT560" s="22"/>
      <c r="BU560" s="22"/>
      <c r="BV560" s="22" t="s">
        <v>365</v>
      </c>
      <c r="BW560" s="22"/>
      <c r="BX560" s="22"/>
      <c r="BY560" s="22"/>
      <c r="BZ560" s="22"/>
      <c r="CA560" s="22"/>
      <c r="CB560" s="22"/>
      <c r="CC560" s="22"/>
      <c r="CD560" s="22"/>
      <c r="CE560" s="22"/>
      <c r="CF560" s="22"/>
      <c r="CG560" s="22"/>
      <c r="CH560" s="22"/>
      <c r="CI560" s="22"/>
      <c r="CJ560" s="22"/>
      <c r="CK560" s="22" t="s">
        <v>124</v>
      </c>
      <c r="CL560" s="22" t="s">
        <v>125</v>
      </c>
      <c r="CM560" s="22" t="s">
        <v>124</v>
      </c>
      <c r="CN560" s="23"/>
    </row>
    <row r="561" spans="1:92" x14ac:dyDescent="0.3">
      <c r="A561" s="3">
        <v>3656</v>
      </c>
      <c r="B561" s="5" t="s">
        <v>1824</v>
      </c>
      <c r="C561" s="2" t="s">
        <v>1824</v>
      </c>
      <c r="D561" s="2" t="s">
        <v>1824</v>
      </c>
      <c r="E561" s="2" t="s">
        <v>1825</v>
      </c>
      <c r="F561" s="2">
        <v>2816</v>
      </c>
      <c r="G561" s="2" t="s">
        <v>1826</v>
      </c>
      <c r="H561" s="6" t="s">
        <v>1827</v>
      </c>
      <c r="I561" s="5">
        <v>481</v>
      </c>
      <c r="J561" s="2" t="s">
        <v>3038</v>
      </c>
      <c r="K561" s="64" t="s">
        <v>97</v>
      </c>
      <c r="L561" s="64">
        <v>0.97919999999999996</v>
      </c>
      <c r="M561" s="64">
        <v>0.98140000000000005</v>
      </c>
      <c r="N561" s="6" t="s">
        <v>802</v>
      </c>
      <c r="O561" s="5">
        <v>1</v>
      </c>
      <c r="P561" s="2">
        <v>40.141800000000003</v>
      </c>
      <c r="Q561" s="14">
        <v>9.8852900000000004E-5</v>
      </c>
      <c r="R561" s="2">
        <v>107.79</v>
      </c>
      <c r="S561" s="2">
        <v>78.043999999999997</v>
      </c>
      <c r="T561" s="2">
        <v>40.142000000000003</v>
      </c>
      <c r="U561" s="2">
        <v>1</v>
      </c>
      <c r="V561" s="2">
        <v>40.141800000000003</v>
      </c>
      <c r="W561" s="14">
        <v>9.8852900000000004E-5</v>
      </c>
      <c r="X561" s="2">
        <v>69.152000000000001</v>
      </c>
      <c r="Y561" s="2">
        <v>0.989255</v>
      </c>
      <c r="Z561" s="2">
        <v>19.640999999999998</v>
      </c>
      <c r="AA561" s="2">
        <v>1.08043E-4</v>
      </c>
      <c r="AB561" s="2">
        <v>107.79</v>
      </c>
      <c r="AC561" s="2"/>
      <c r="AD561" s="2" t="s">
        <v>218</v>
      </c>
      <c r="AE561" s="2" t="s">
        <v>100</v>
      </c>
      <c r="AF561" s="2" t="s">
        <v>3039</v>
      </c>
      <c r="AG561" s="2" t="s">
        <v>3040</v>
      </c>
      <c r="AH561" s="2" t="s">
        <v>557</v>
      </c>
      <c r="AI561" s="2" t="s">
        <v>3041</v>
      </c>
      <c r="AJ561" s="2" t="s">
        <v>3042</v>
      </c>
      <c r="AK561" s="2">
        <v>7</v>
      </c>
      <c r="AL561" s="2">
        <v>4</v>
      </c>
      <c r="AM561" s="2">
        <v>-0.73316999999999999</v>
      </c>
      <c r="AN561" s="2">
        <v>25064000</v>
      </c>
      <c r="AO561" s="2">
        <v>12253000</v>
      </c>
      <c r="AP561" s="2">
        <v>4524300</v>
      </c>
      <c r="AQ561" s="2">
        <v>8286900</v>
      </c>
      <c r="AR561" s="6" t="s">
        <v>113</v>
      </c>
      <c r="AS561">
        <v>12811000</v>
      </c>
      <c r="AT561">
        <v>2968500</v>
      </c>
      <c r="AU561">
        <v>23.448914070000001</v>
      </c>
      <c r="AV561">
        <v>21.890944449999999</v>
      </c>
      <c r="AW561" s="21"/>
      <c r="AX561" s="22"/>
      <c r="AY561" s="22"/>
      <c r="AZ561" s="22"/>
      <c r="BA561" s="22" t="s">
        <v>1834</v>
      </c>
      <c r="BB561" s="22"/>
      <c r="BC561" s="22"/>
      <c r="BD561" s="22"/>
      <c r="BE561" s="22"/>
      <c r="BF561" s="22"/>
      <c r="BG561" s="22"/>
      <c r="BH561" s="22"/>
      <c r="BI561" s="22"/>
      <c r="BJ561" s="22"/>
      <c r="BK561" s="22"/>
      <c r="BL561" s="22"/>
      <c r="BM561" s="22"/>
      <c r="BN561" s="22"/>
      <c r="BO561" s="22"/>
      <c r="BP561" s="22"/>
      <c r="BQ561" s="22"/>
      <c r="BR561" s="22"/>
      <c r="BS561" s="22"/>
      <c r="BT561" s="22"/>
      <c r="BU561" s="22"/>
      <c r="BV561" s="22"/>
      <c r="BW561" s="22"/>
      <c r="BX561" s="22"/>
      <c r="BY561" s="22"/>
      <c r="BZ561" s="22"/>
      <c r="CA561" s="22"/>
      <c r="CB561" s="22"/>
      <c r="CC561" s="22" t="s">
        <v>1835</v>
      </c>
      <c r="CD561" s="22"/>
      <c r="CE561" s="22"/>
      <c r="CF561" s="22"/>
      <c r="CG561" s="22"/>
      <c r="CH561" s="22"/>
      <c r="CI561" s="22"/>
      <c r="CJ561" s="22"/>
      <c r="CK561" s="22" t="s">
        <v>124</v>
      </c>
      <c r="CL561" s="22" t="s">
        <v>125</v>
      </c>
      <c r="CM561" s="22" t="s">
        <v>124</v>
      </c>
      <c r="CN561" s="23"/>
    </row>
    <row r="562" spans="1:92" x14ac:dyDescent="0.3">
      <c r="A562" s="3">
        <v>3657</v>
      </c>
      <c r="B562" s="5" t="s">
        <v>1824</v>
      </c>
      <c r="C562" s="2" t="s">
        <v>1824</v>
      </c>
      <c r="D562" s="2" t="s">
        <v>1824</v>
      </c>
      <c r="E562" s="2" t="s">
        <v>1825</v>
      </c>
      <c r="F562" s="2">
        <v>2816</v>
      </c>
      <c r="G562" s="2" t="s">
        <v>1826</v>
      </c>
      <c r="H562" s="6" t="s">
        <v>1827</v>
      </c>
      <c r="I562" s="5">
        <v>484</v>
      </c>
      <c r="J562" s="2" t="s">
        <v>1828</v>
      </c>
      <c r="K562" s="64" t="s">
        <v>97</v>
      </c>
      <c r="L562" s="64">
        <v>0.98650000000000004</v>
      </c>
      <c r="M562" s="64">
        <v>0.98470000000000002</v>
      </c>
      <c r="N562" s="6" t="s">
        <v>802</v>
      </c>
      <c r="O562" s="5">
        <v>1</v>
      </c>
      <c r="P562" s="2">
        <v>40.141800000000003</v>
      </c>
      <c r="Q562" s="14">
        <v>9.8852900000000004E-5</v>
      </c>
      <c r="R562" s="2">
        <v>77.662000000000006</v>
      </c>
      <c r="S562" s="2">
        <v>52.825000000000003</v>
      </c>
      <c r="T562" s="2">
        <v>40.142000000000003</v>
      </c>
      <c r="U562" s="2">
        <v>1</v>
      </c>
      <c r="V562" s="2">
        <v>40.141800000000003</v>
      </c>
      <c r="W562" s="14">
        <v>9.8852900000000004E-5</v>
      </c>
      <c r="X562" s="2">
        <v>69.152000000000001</v>
      </c>
      <c r="Y562" s="2">
        <v>0.65693100000000004</v>
      </c>
      <c r="Z562" s="2">
        <v>2.8213900000000001</v>
      </c>
      <c r="AA562" s="2">
        <v>1.68542E-3</v>
      </c>
      <c r="AB562" s="2">
        <v>77.662000000000006</v>
      </c>
      <c r="AC562" s="2"/>
      <c r="AD562" s="2" t="s">
        <v>218</v>
      </c>
      <c r="AE562" s="2" t="s">
        <v>100</v>
      </c>
      <c r="AF562" s="2" t="s">
        <v>1829</v>
      </c>
      <c r="AG562" s="2" t="s">
        <v>2354</v>
      </c>
      <c r="AH562" s="2" t="s">
        <v>1831</v>
      </c>
      <c r="AI562" s="2" t="s">
        <v>3041</v>
      </c>
      <c r="AJ562" s="2" t="s">
        <v>3042</v>
      </c>
      <c r="AK562" s="2">
        <v>10</v>
      </c>
      <c r="AL562" s="2">
        <v>4</v>
      </c>
      <c r="AM562" s="2">
        <v>-0.73316999999999999</v>
      </c>
      <c r="AN562" s="2">
        <v>20938000</v>
      </c>
      <c r="AO562" s="2">
        <v>8126400</v>
      </c>
      <c r="AP562" s="2">
        <v>4524300</v>
      </c>
      <c r="AQ562" s="2">
        <v>8286900</v>
      </c>
      <c r="AR562" s="6" t="s">
        <v>113</v>
      </c>
      <c r="AS562">
        <v>12811000</v>
      </c>
      <c r="AT562">
        <v>8126400</v>
      </c>
      <c r="AU562">
        <v>23.384776670000001</v>
      </c>
      <c r="AV562">
        <v>23.463309030000001</v>
      </c>
      <c r="AW562" s="21"/>
      <c r="AX562" s="22"/>
      <c r="AY562" s="22"/>
      <c r="AZ562" s="22"/>
      <c r="BA562" s="22" t="s">
        <v>1834</v>
      </c>
      <c r="BB562" s="22"/>
      <c r="BC562" s="22"/>
      <c r="BD562" s="22"/>
      <c r="BE562" s="22"/>
      <c r="BF562" s="22"/>
      <c r="BG562" s="22"/>
      <c r="BH562" s="22"/>
      <c r="BI562" s="22"/>
      <c r="BJ562" s="22"/>
      <c r="BK562" s="22"/>
      <c r="BL562" s="22"/>
      <c r="BM562" s="22"/>
      <c r="BN562" s="22"/>
      <c r="BO562" s="22"/>
      <c r="BP562" s="22"/>
      <c r="BQ562" s="22"/>
      <c r="BR562" s="22"/>
      <c r="BS562" s="22"/>
      <c r="BT562" s="22"/>
      <c r="BU562" s="22"/>
      <c r="BV562" s="22"/>
      <c r="BW562" s="22"/>
      <c r="BX562" s="22"/>
      <c r="BY562" s="22"/>
      <c r="BZ562" s="22"/>
      <c r="CA562" s="22"/>
      <c r="CB562" s="22"/>
      <c r="CC562" s="22" t="s">
        <v>1835</v>
      </c>
      <c r="CD562" s="22"/>
      <c r="CE562" s="22"/>
      <c r="CF562" s="22"/>
      <c r="CG562" s="22"/>
      <c r="CH562" s="22"/>
      <c r="CI562" s="22"/>
      <c r="CJ562" s="22"/>
      <c r="CK562" s="22" t="s">
        <v>124</v>
      </c>
      <c r="CL562" s="22" t="s">
        <v>125</v>
      </c>
      <c r="CM562" s="22" t="s">
        <v>124</v>
      </c>
      <c r="CN562" s="23"/>
    </row>
    <row r="563" spans="1:92" x14ac:dyDescent="0.3">
      <c r="A563" s="3">
        <v>3672</v>
      </c>
      <c r="B563" s="5" t="s">
        <v>1065</v>
      </c>
      <c r="C563" s="2" t="s">
        <v>1065</v>
      </c>
      <c r="D563" s="2" t="s">
        <v>1065</v>
      </c>
      <c r="E563" s="2" t="s">
        <v>1066</v>
      </c>
      <c r="F563" s="2">
        <v>2839</v>
      </c>
      <c r="G563" s="2" t="s">
        <v>1067</v>
      </c>
      <c r="H563" s="6" t="s">
        <v>1068</v>
      </c>
      <c r="I563" s="5">
        <v>416</v>
      </c>
      <c r="J563" s="2" t="s">
        <v>1069</v>
      </c>
      <c r="K563" s="64" t="s">
        <v>97</v>
      </c>
      <c r="L563" s="64">
        <v>0.49009999999999998</v>
      </c>
      <c r="M563" s="64">
        <v>0.48110000000000003</v>
      </c>
      <c r="N563" s="6" t="s">
        <v>802</v>
      </c>
      <c r="O563" s="5">
        <v>1</v>
      </c>
      <c r="P563" s="2">
        <v>82.930099999999996</v>
      </c>
      <c r="Q563" s="2">
        <v>4.6053400000000002E-4</v>
      </c>
      <c r="R563" s="2">
        <v>83.225999999999999</v>
      </c>
      <c r="S563" s="2">
        <v>70.957999999999998</v>
      </c>
      <c r="T563" s="2">
        <v>83.225999999999999</v>
      </c>
      <c r="U563" s="2">
        <v>1</v>
      </c>
      <c r="V563" s="2">
        <v>82.930099999999996</v>
      </c>
      <c r="W563" s="2">
        <v>4.6053400000000002E-4</v>
      </c>
      <c r="X563" s="2">
        <v>83.225999999999999</v>
      </c>
      <c r="Y563" s="2">
        <v>0.99999899999999997</v>
      </c>
      <c r="Z563" s="2">
        <v>62.365099999999998</v>
      </c>
      <c r="AA563" s="2">
        <v>2.7619099999999998E-3</v>
      </c>
      <c r="AB563" s="2">
        <v>62.527999999999999</v>
      </c>
      <c r="AC563" s="2"/>
      <c r="AD563" s="2">
        <v>1</v>
      </c>
      <c r="AE563" s="2" t="s">
        <v>100</v>
      </c>
      <c r="AF563" s="2" t="s">
        <v>1070</v>
      </c>
      <c r="AG563" s="2" t="s">
        <v>892</v>
      </c>
      <c r="AH563" s="2" t="s">
        <v>179</v>
      </c>
      <c r="AI563" s="2" t="s">
        <v>1071</v>
      </c>
      <c r="AJ563" s="2" t="s">
        <v>3043</v>
      </c>
      <c r="AK563" s="2">
        <v>2</v>
      </c>
      <c r="AL563" s="2">
        <v>3</v>
      </c>
      <c r="AM563" s="2">
        <v>-0.42131999999999997</v>
      </c>
      <c r="AN563" s="2">
        <v>37182000</v>
      </c>
      <c r="AO563" s="2">
        <v>37182000</v>
      </c>
      <c r="AP563" s="2">
        <v>0</v>
      </c>
      <c r="AQ563" s="2">
        <v>0</v>
      </c>
      <c r="AR563" s="6">
        <v>0.90183000000000002</v>
      </c>
      <c r="AS563">
        <v>32609000</v>
      </c>
      <c r="AT563">
        <v>1222800</v>
      </c>
      <c r="AU563">
        <v>24.794241620000001</v>
      </c>
      <c r="AV563">
        <v>20.61669779</v>
      </c>
      <c r="AW563" s="21"/>
      <c r="AX563" s="22"/>
      <c r="AY563" s="22"/>
      <c r="AZ563" s="22"/>
      <c r="BA563" s="22" t="s">
        <v>1073</v>
      </c>
      <c r="BB563" s="22"/>
      <c r="BC563" s="22" t="s">
        <v>195</v>
      </c>
      <c r="BD563" s="22"/>
      <c r="BE563" s="22"/>
      <c r="BF563" s="22"/>
      <c r="BG563" s="22"/>
      <c r="BH563" s="22"/>
      <c r="BI563" s="22"/>
      <c r="BJ563" s="22"/>
      <c r="BK563" s="22"/>
      <c r="BL563" s="22"/>
      <c r="BM563" s="22"/>
      <c r="BN563" s="22"/>
      <c r="BO563" s="22"/>
      <c r="BP563" s="22"/>
      <c r="BQ563" s="22"/>
      <c r="BR563" s="22"/>
      <c r="BS563" s="22"/>
      <c r="BT563" s="22"/>
      <c r="BU563" s="22"/>
      <c r="BV563" s="22" t="s">
        <v>1074</v>
      </c>
      <c r="BW563" s="22">
        <v>8</v>
      </c>
      <c r="BX563" s="22"/>
      <c r="BY563" s="22"/>
      <c r="BZ563" s="22"/>
      <c r="CA563" s="22"/>
      <c r="CB563" s="22"/>
      <c r="CC563" s="22"/>
      <c r="CD563" s="22"/>
      <c r="CE563" s="22"/>
      <c r="CF563" s="22"/>
      <c r="CG563" s="22"/>
      <c r="CH563" s="22"/>
      <c r="CI563" s="22"/>
      <c r="CJ563" s="22"/>
      <c r="CK563" s="22"/>
      <c r="CL563" s="22"/>
      <c r="CM563" s="22"/>
      <c r="CN563" s="23"/>
    </row>
    <row r="564" spans="1:92" x14ac:dyDescent="0.3">
      <c r="A564" s="3">
        <v>3673</v>
      </c>
      <c r="B564" s="5" t="s">
        <v>1065</v>
      </c>
      <c r="C564" s="2" t="s">
        <v>1065</v>
      </c>
      <c r="D564" s="2" t="s">
        <v>1065</v>
      </c>
      <c r="E564" s="2" t="s">
        <v>1066</v>
      </c>
      <c r="F564" s="2">
        <v>2839</v>
      </c>
      <c r="G564" s="2" t="s">
        <v>1067</v>
      </c>
      <c r="H564" s="6" t="s">
        <v>1068</v>
      </c>
      <c r="I564" s="5">
        <v>394</v>
      </c>
      <c r="J564" s="2" t="s">
        <v>1092</v>
      </c>
      <c r="K564" s="64" t="s">
        <v>97</v>
      </c>
      <c r="L564" s="64">
        <v>0.4017</v>
      </c>
      <c r="M564" s="64">
        <v>0.74419999999999997</v>
      </c>
      <c r="N564" s="6" t="s">
        <v>802</v>
      </c>
      <c r="O564" s="5">
        <v>1</v>
      </c>
      <c r="P564" s="2">
        <v>59.686799999999998</v>
      </c>
      <c r="Q564" s="14">
        <v>1.8655699999999999E-50</v>
      </c>
      <c r="R564" s="2">
        <v>123.79</v>
      </c>
      <c r="S564" s="2">
        <v>108.18</v>
      </c>
      <c r="T564" s="2">
        <v>59.686999999999998</v>
      </c>
      <c r="U564" s="2">
        <v>1</v>
      </c>
      <c r="V564" s="2">
        <v>59.686799999999998</v>
      </c>
      <c r="W564" s="14">
        <v>2.3304099999999999E-20</v>
      </c>
      <c r="X564" s="2">
        <v>102.07</v>
      </c>
      <c r="Y564" s="2">
        <v>1</v>
      </c>
      <c r="Z564" s="2">
        <v>123.794</v>
      </c>
      <c r="AA564" s="14">
        <v>1.8655699999999999E-50</v>
      </c>
      <c r="AB564" s="2">
        <v>123.79</v>
      </c>
      <c r="AC564" s="2"/>
      <c r="AD564" s="2" t="s">
        <v>202</v>
      </c>
      <c r="AE564" s="2" t="s">
        <v>100</v>
      </c>
      <c r="AF564" s="2" t="s">
        <v>1093</v>
      </c>
      <c r="AG564" s="2" t="s">
        <v>3044</v>
      </c>
      <c r="AH564" s="2" t="s">
        <v>1095</v>
      </c>
      <c r="AI564" s="2" t="s">
        <v>1087</v>
      </c>
      <c r="AJ564" s="2" t="s">
        <v>3045</v>
      </c>
      <c r="AK564" s="2">
        <v>20</v>
      </c>
      <c r="AL564" s="2">
        <v>4</v>
      </c>
      <c r="AM564" s="2">
        <v>-0.31526999999999999</v>
      </c>
      <c r="AN564" s="2">
        <v>559380000</v>
      </c>
      <c r="AO564" s="2">
        <v>445510000</v>
      </c>
      <c r="AP564" s="2">
        <v>113860000</v>
      </c>
      <c r="AQ564" s="2">
        <v>0</v>
      </c>
      <c r="AR564" s="6">
        <v>0.63505999999999996</v>
      </c>
      <c r="AS564">
        <v>30335000</v>
      </c>
      <c r="AT564">
        <v>110850000</v>
      </c>
      <c r="AU564">
        <v>24.475589150000001</v>
      </c>
      <c r="AV564">
        <v>27.464374800000002</v>
      </c>
      <c r="AW564" s="21"/>
      <c r="AX564" s="22"/>
      <c r="AY564" s="22"/>
      <c r="AZ564" s="22"/>
      <c r="BA564" s="22" t="s">
        <v>1073</v>
      </c>
      <c r="BB564" s="22"/>
      <c r="BC564" s="22" t="s">
        <v>195</v>
      </c>
      <c r="BD564" s="22"/>
      <c r="BE564" s="22"/>
      <c r="BF564" s="22"/>
      <c r="BG564" s="22"/>
      <c r="BH564" s="22"/>
      <c r="BI564" s="22"/>
      <c r="BJ564" s="22"/>
      <c r="BK564" s="22"/>
      <c r="BL564" s="22"/>
      <c r="BM564" s="22"/>
      <c r="BN564" s="22"/>
      <c r="BO564" s="22"/>
      <c r="BP564" s="22"/>
      <c r="BQ564" s="22"/>
      <c r="BR564" s="22"/>
      <c r="BS564" s="22"/>
      <c r="BT564" s="22"/>
      <c r="BU564" s="22"/>
      <c r="BV564" s="22" t="s">
        <v>1074</v>
      </c>
      <c r="BW564" s="22">
        <v>2</v>
      </c>
      <c r="BX564" s="22"/>
      <c r="BY564" s="22"/>
      <c r="BZ564" s="22"/>
      <c r="CA564" s="22"/>
      <c r="CB564" s="22"/>
      <c r="CC564" s="22"/>
      <c r="CD564" s="22"/>
      <c r="CE564" s="22"/>
      <c r="CF564" s="22"/>
      <c r="CG564" s="22"/>
      <c r="CH564" s="22"/>
      <c r="CI564" s="22"/>
      <c r="CJ564" s="22"/>
      <c r="CK564" s="22" t="s">
        <v>124</v>
      </c>
      <c r="CL564" s="22" t="s">
        <v>209</v>
      </c>
      <c r="CM564" s="22" t="s">
        <v>124</v>
      </c>
      <c r="CN564" s="23"/>
    </row>
    <row r="565" spans="1:92" x14ac:dyDescent="0.3">
      <c r="A565" s="3">
        <v>3674</v>
      </c>
      <c r="B565" s="5" t="s">
        <v>1065</v>
      </c>
      <c r="C565" s="2" t="s">
        <v>1065</v>
      </c>
      <c r="D565" s="2" t="s">
        <v>1065</v>
      </c>
      <c r="E565" s="2" t="s">
        <v>1066</v>
      </c>
      <c r="F565" s="2">
        <v>2839</v>
      </c>
      <c r="G565" s="2" t="s">
        <v>1067</v>
      </c>
      <c r="H565" s="6" t="s">
        <v>1068</v>
      </c>
      <c r="I565" s="5">
        <v>390</v>
      </c>
      <c r="J565" s="2" t="s">
        <v>1083</v>
      </c>
      <c r="K565" s="64" t="s">
        <v>97</v>
      </c>
      <c r="L565" s="64">
        <v>0.53820000000000001</v>
      </c>
      <c r="M565" s="64">
        <v>0.7077</v>
      </c>
      <c r="N565" s="6" t="s">
        <v>802</v>
      </c>
      <c r="O565" s="5">
        <v>1</v>
      </c>
      <c r="P565" s="2">
        <v>59.686799999999998</v>
      </c>
      <c r="Q565" s="14">
        <v>1.8655699999999999E-50</v>
      </c>
      <c r="R565" s="2">
        <v>123.79</v>
      </c>
      <c r="S565" s="2">
        <v>108.18</v>
      </c>
      <c r="T565" s="2">
        <v>59.686999999999998</v>
      </c>
      <c r="U565" s="2">
        <v>1</v>
      </c>
      <c r="V565" s="2">
        <v>59.686799999999998</v>
      </c>
      <c r="W565" s="14">
        <v>2.3304099999999999E-20</v>
      </c>
      <c r="X565" s="2">
        <v>102.07</v>
      </c>
      <c r="Y565" s="2">
        <v>1</v>
      </c>
      <c r="Z565" s="2">
        <v>123.794</v>
      </c>
      <c r="AA565" s="14">
        <v>1.8655699999999999E-50</v>
      </c>
      <c r="AB565" s="2">
        <v>123.79</v>
      </c>
      <c r="AC565" s="2"/>
      <c r="AD565" s="2" t="s">
        <v>202</v>
      </c>
      <c r="AE565" s="2" t="s">
        <v>100</v>
      </c>
      <c r="AF565" s="2" t="s">
        <v>1084</v>
      </c>
      <c r="AG565" s="2" t="s">
        <v>2477</v>
      </c>
      <c r="AH565" s="2" t="s">
        <v>1086</v>
      </c>
      <c r="AI565" s="2" t="s">
        <v>1087</v>
      </c>
      <c r="AJ565" s="2" t="s">
        <v>3045</v>
      </c>
      <c r="AK565" s="2">
        <v>16</v>
      </c>
      <c r="AL565" s="2">
        <v>4</v>
      </c>
      <c r="AM565" s="2">
        <v>-0.31526999999999999</v>
      </c>
      <c r="AN565" s="2">
        <v>344410000</v>
      </c>
      <c r="AO565" s="2">
        <v>230550000</v>
      </c>
      <c r="AP565" s="2">
        <v>113860000</v>
      </c>
      <c r="AQ565" s="2">
        <v>0</v>
      </c>
      <c r="AR565" s="6">
        <v>0.39101000000000002</v>
      </c>
      <c r="AS565">
        <v>159880000</v>
      </c>
      <c r="AT565">
        <v>159510000</v>
      </c>
      <c r="AU565">
        <v>26.85954237</v>
      </c>
      <c r="AV565">
        <v>27.94814234</v>
      </c>
      <c r="AW565" s="21"/>
      <c r="AX565" s="22"/>
      <c r="AY565" s="22"/>
      <c r="AZ565" s="22"/>
      <c r="BA565" s="22" t="s">
        <v>1073</v>
      </c>
      <c r="BB565" s="22"/>
      <c r="BC565" s="22" t="s">
        <v>195</v>
      </c>
      <c r="BD565" s="22"/>
      <c r="BE565" s="22"/>
      <c r="BF565" s="22"/>
      <c r="BG565" s="22"/>
      <c r="BH565" s="22"/>
      <c r="BI565" s="22"/>
      <c r="BJ565" s="22"/>
      <c r="BK565" s="22"/>
      <c r="BL565" s="22"/>
      <c r="BM565" s="22"/>
      <c r="BN565" s="22"/>
      <c r="BO565" s="22"/>
      <c r="BP565" s="22"/>
      <c r="BQ565" s="22"/>
      <c r="BR565" s="22"/>
      <c r="BS565" s="22"/>
      <c r="BT565" s="22"/>
      <c r="BU565" s="22"/>
      <c r="BV565" s="22" t="s">
        <v>1074</v>
      </c>
      <c r="BW565" s="22">
        <v>1</v>
      </c>
      <c r="BX565" s="22"/>
      <c r="BY565" s="22"/>
      <c r="BZ565" s="22"/>
      <c r="CA565" s="22"/>
      <c r="CB565" s="22"/>
      <c r="CC565" s="22"/>
      <c r="CD565" s="22"/>
      <c r="CE565" s="22"/>
      <c r="CF565" s="22"/>
      <c r="CG565" s="22"/>
      <c r="CH565" s="22"/>
      <c r="CI565" s="22"/>
      <c r="CJ565" s="22"/>
      <c r="CK565" s="22" t="s">
        <v>124</v>
      </c>
      <c r="CL565" s="22" t="s">
        <v>209</v>
      </c>
      <c r="CM565" s="22" t="s">
        <v>124</v>
      </c>
      <c r="CN565" s="23"/>
    </row>
    <row r="566" spans="1:92" x14ac:dyDescent="0.3">
      <c r="A566" s="3">
        <v>3684</v>
      </c>
      <c r="B566" s="5" t="s">
        <v>3046</v>
      </c>
      <c r="C566" s="2" t="s">
        <v>3046</v>
      </c>
      <c r="D566" s="2" t="s">
        <v>3046</v>
      </c>
      <c r="E566" s="2" t="s">
        <v>3047</v>
      </c>
      <c r="F566" s="2">
        <v>2886</v>
      </c>
      <c r="G566" s="2" t="s">
        <v>3048</v>
      </c>
      <c r="H566" s="6" t="s">
        <v>3049</v>
      </c>
      <c r="I566" s="5">
        <v>490</v>
      </c>
      <c r="J566" s="2" t="s">
        <v>3050</v>
      </c>
      <c r="K566" s="64" t="s">
        <v>97</v>
      </c>
      <c r="L566" s="64">
        <v>0.72499999999999998</v>
      </c>
      <c r="M566" s="64">
        <v>0.58889999999999998</v>
      </c>
      <c r="N566" s="6" t="s">
        <v>802</v>
      </c>
      <c r="O566" s="5">
        <v>1</v>
      </c>
      <c r="P566" s="2">
        <v>186.50200000000001</v>
      </c>
      <c r="Q566" s="14">
        <v>1.07645E-249</v>
      </c>
      <c r="R566" s="2">
        <v>197.03</v>
      </c>
      <c r="S566" s="2">
        <v>191.01</v>
      </c>
      <c r="T566" s="2">
        <v>186.5</v>
      </c>
      <c r="U566" s="2">
        <v>1</v>
      </c>
      <c r="V566" s="2">
        <v>186.50200000000001</v>
      </c>
      <c r="W566" s="14">
        <v>1.07645E-249</v>
      </c>
      <c r="X566" s="2">
        <v>197.03</v>
      </c>
      <c r="Y566" s="2">
        <v>0.99996200000000002</v>
      </c>
      <c r="Z566" s="2">
        <v>44.2239</v>
      </c>
      <c r="AA566" s="14">
        <v>6.2926200000000001E-9</v>
      </c>
      <c r="AB566" s="2">
        <v>44.253999999999998</v>
      </c>
      <c r="AC566" s="2"/>
      <c r="AD566" s="2">
        <v>1</v>
      </c>
      <c r="AE566" s="2" t="s">
        <v>100</v>
      </c>
      <c r="AF566" s="2" t="s">
        <v>3051</v>
      </c>
      <c r="AG566" s="2" t="s">
        <v>892</v>
      </c>
      <c r="AH566" s="2" t="s">
        <v>269</v>
      </c>
      <c r="AI566" s="2" t="s">
        <v>3052</v>
      </c>
      <c r="AJ566" s="2" t="s">
        <v>3053</v>
      </c>
      <c r="AK566" s="2">
        <v>4</v>
      </c>
      <c r="AL566" s="2">
        <v>4</v>
      </c>
      <c r="AM566" s="2">
        <v>-0.12202</v>
      </c>
      <c r="AN566" s="2">
        <v>106370000</v>
      </c>
      <c r="AO566" s="2">
        <v>106370000</v>
      </c>
      <c r="AP566" s="2">
        <v>0</v>
      </c>
      <c r="AQ566" s="2">
        <v>0</v>
      </c>
      <c r="AR566" s="6" t="s">
        <v>113</v>
      </c>
      <c r="AS566">
        <v>98127000</v>
      </c>
      <c r="AT566">
        <v>1336400</v>
      </c>
      <c r="AU566">
        <v>26.306014220000002</v>
      </c>
      <c r="AV566">
        <v>20.885773660000002</v>
      </c>
      <c r="AW566" s="21"/>
      <c r="AX566" s="22"/>
      <c r="AY566" s="22"/>
      <c r="AZ566" s="22"/>
      <c r="BA566" s="22" t="s">
        <v>3054</v>
      </c>
      <c r="BB566" s="22"/>
      <c r="BC566" s="22" t="s">
        <v>1572</v>
      </c>
      <c r="BD566" s="22"/>
      <c r="BE566" s="22"/>
      <c r="BF566" s="22"/>
      <c r="BG566" s="22"/>
      <c r="BH566" s="22"/>
      <c r="BI566" s="22"/>
      <c r="BJ566" s="22"/>
      <c r="BK566" s="22"/>
      <c r="BL566" s="22"/>
      <c r="BM566" s="22"/>
      <c r="BN566" s="22"/>
      <c r="BO566" s="22"/>
      <c r="BP566" s="22"/>
      <c r="BQ566" s="22"/>
      <c r="BR566" s="22"/>
      <c r="BS566" s="22"/>
      <c r="BT566" s="22"/>
      <c r="BU566" s="22"/>
      <c r="BV566" s="22"/>
      <c r="BW566" s="22"/>
      <c r="BX566" s="22"/>
      <c r="BY566" s="22"/>
      <c r="BZ566" s="22"/>
      <c r="CA566" s="22"/>
      <c r="CB566" s="22"/>
      <c r="CC566" s="22"/>
      <c r="CD566" s="22"/>
      <c r="CE566" s="22"/>
      <c r="CF566" s="22"/>
      <c r="CG566" s="22"/>
      <c r="CH566" s="22"/>
      <c r="CI566" s="22"/>
      <c r="CJ566" s="22"/>
      <c r="CK566" s="22" t="s">
        <v>124</v>
      </c>
      <c r="CL566" s="22" t="s">
        <v>125</v>
      </c>
      <c r="CM566" s="22" t="s">
        <v>124</v>
      </c>
      <c r="CN566" s="23"/>
    </row>
    <row r="567" spans="1:92" x14ac:dyDescent="0.3">
      <c r="A567" s="3">
        <v>3691</v>
      </c>
      <c r="B567" s="5" t="s">
        <v>3055</v>
      </c>
      <c r="C567" s="2" t="s">
        <v>3055</v>
      </c>
      <c r="D567" s="2" t="s">
        <v>3055</v>
      </c>
      <c r="E567" s="2" t="s">
        <v>3056</v>
      </c>
      <c r="F567" s="2">
        <v>2900</v>
      </c>
      <c r="G567" s="2" t="s">
        <v>3057</v>
      </c>
      <c r="H567" s="6" t="s">
        <v>3058</v>
      </c>
      <c r="I567" s="5">
        <v>942</v>
      </c>
      <c r="J567" s="2" t="s">
        <v>3059</v>
      </c>
      <c r="K567" s="64" t="s">
        <v>97</v>
      </c>
      <c r="L567" s="64">
        <v>0.67549999999999999</v>
      </c>
      <c r="M567" s="64">
        <v>0.57240000000000002</v>
      </c>
      <c r="N567" s="6" t="s">
        <v>802</v>
      </c>
      <c r="O567" s="5">
        <v>1</v>
      </c>
      <c r="P567" s="2">
        <v>172.99100000000001</v>
      </c>
      <c r="Q567" s="14">
        <v>5.8969499999999998E-52</v>
      </c>
      <c r="R567" s="2">
        <v>172.99</v>
      </c>
      <c r="S567" s="2">
        <v>94.656999999999996</v>
      </c>
      <c r="T567" s="2">
        <v>172.99</v>
      </c>
      <c r="U567" s="2">
        <v>1</v>
      </c>
      <c r="V567" s="2">
        <v>138.89400000000001</v>
      </c>
      <c r="W567" s="14">
        <v>9.73762E-23</v>
      </c>
      <c r="X567" s="2">
        <v>139.88999999999999</v>
      </c>
      <c r="Y567" s="2">
        <v>1</v>
      </c>
      <c r="Z567" s="2">
        <v>172.99100000000001</v>
      </c>
      <c r="AA567" s="14">
        <v>5.8969499999999998E-52</v>
      </c>
      <c r="AB567" s="2">
        <v>172.99</v>
      </c>
      <c r="AC567" s="2"/>
      <c r="AD567" s="2">
        <v>1</v>
      </c>
      <c r="AE567" s="2" t="s">
        <v>100</v>
      </c>
      <c r="AF567" s="2" t="s">
        <v>3060</v>
      </c>
      <c r="AG567" s="2" t="s">
        <v>892</v>
      </c>
      <c r="AH567" s="2" t="s">
        <v>3061</v>
      </c>
      <c r="AI567" s="2" t="s">
        <v>3062</v>
      </c>
      <c r="AJ567" s="2" t="s">
        <v>3063</v>
      </c>
      <c r="AK567" s="2">
        <v>2</v>
      </c>
      <c r="AL567" s="2">
        <v>2</v>
      </c>
      <c r="AM567" s="2">
        <v>-0.11094999999999999</v>
      </c>
      <c r="AN567" s="2">
        <v>197770000</v>
      </c>
      <c r="AO567" s="2">
        <v>197770000</v>
      </c>
      <c r="AP567" s="2">
        <v>0</v>
      </c>
      <c r="AQ567" s="2">
        <v>0</v>
      </c>
      <c r="AR567" s="6" t="s">
        <v>113</v>
      </c>
      <c r="AS567">
        <v>12486000</v>
      </c>
      <c r="AT567">
        <v>37158000</v>
      </c>
      <c r="AU567">
        <v>23.249445990000002</v>
      </c>
      <c r="AV567">
        <v>25.81095217</v>
      </c>
      <c r="AW567" s="21"/>
      <c r="AX567" s="22"/>
      <c r="AY567" s="22"/>
      <c r="AZ567" s="22"/>
      <c r="BA567" s="22" t="s">
        <v>3064</v>
      </c>
      <c r="BB567" s="22"/>
      <c r="BC567" s="22"/>
      <c r="BD567" s="22"/>
      <c r="BE567" s="22"/>
      <c r="BF567" s="22"/>
      <c r="BG567" s="22"/>
      <c r="BH567" s="22"/>
      <c r="BI567" s="22"/>
      <c r="BJ567" s="22"/>
      <c r="BK567" s="22"/>
      <c r="BL567" s="22"/>
      <c r="BM567" s="22"/>
      <c r="BN567" s="22"/>
      <c r="BO567" s="22"/>
      <c r="BP567" s="22"/>
      <c r="BQ567" s="22"/>
      <c r="BR567" s="22"/>
      <c r="BS567" s="22"/>
      <c r="BT567" s="22"/>
      <c r="BU567" s="22"/>
      <c r="BV567" s="22"/>
      <c r="BW567" s="22"/>
      <c r="BX567" s="22"/>
      <c r="BY567" s="22"/>
      <c r="BZ567" s="22"/>
      <c r="CA567" s="22"/>
      <c r="CB567" s="22"/>
      <c r="CC567" s="22"/>
      <c r="CD567" s="22"/>
      <c r="CE567" s="22"/>
      <c r="CF567" s="22"/>
      <c r="CG567" s="22"/>
      <c r="CH567" s="22"/>
      <c r="CI567" s="22"/>
      <c r="CJ567" s="22"/>
      <c r="CK567" s="22" t="s">
        <v>124</v>
      </c>
      <c r="CL567" s="22" t="s">
        <v>209</v>
      </c>
      <c r="CM567" s="22" t="s">
        <v>124</v>
      </c>
      <c r="CN567" s="23"/>
    </row>
    <row r="568" spans="1:92" x14ac:dyDescent="0.3">
      <c r="A568" s="3">
        <v>3696</v>
      </c>
      <c r="B568" s="5" t="s">
        <v>3065</v>
      </c>
      <c r="C568" s="2" t="s">
        <v>3065</v>
      </c>
      <c r="D568" s="2" t="s">
        <v>3065</v>
      </c>
      <c r="E568" s="2" t="s">
        <v>3066</v>
      </c>
      <c r="F568" s="2">
        <v>2912</v>
      </c>
      <c r="G568" s="2" t="s">
        <v>3067</v>
      </c>
      <c r="H568" s="6" t="s">
        <v>3068</v>
      </c>
      <c r="I568" s="5">
        <v>35</v>
      </c>
      <c r="J568" s="2" t="s">
        <v>3069</v>
      </c>
      <c r="K568" s="64" t="s">
        <v>97</v>
      </c>
      <c r="L568" s="64">
        <v>0.61829999999999996</v>
      </c>
      <c r="M568" s="64">
        <v>0.4395</v>
      </c>
      <c r="N568" s="6" t="s">
        <v>802</v>
      </c>
      <c r="O568" s="5">
        <v>0.99946800000000002</v>
      </c>
      <c r="P568" s="2">
        <v>32.739899999999999</v>
      </c>
      <c r="Q568" s="2">
        <v>7.1661299999999997E-3</v>
      </c>
      <c r="R568" s="2">
        <v>49.31</v>
      </c>
      <c r="S568" s="2">
        <v>30.343</v>
      </c>
      <c r="T568" s="2">
        <v>49.31</v>
      </c>
      <c r="U568" s="2">
        <v>0.99946800000000002</v>
      </c>
      <c r="V568" s="2">
        <v>32.739899999999999</v>
      </c>
      <c r="W568" s="2">
        <v>7.1661299999999997E-3</v>
      </c>
      <c r="X568" s="2">
        <v>49.31</v>
      </c>
      <c r="Y568" s="2"/>
      <c r="Z568" s="2"/>
      <c r="AA568" s="2"/>
      <c r="AB568" s="2"/>
      <c r="AC568" s="2"/>
      <c r="AD568" s="2">
        <v>1</v>
      </c>
      <c r="AE568" s="2" t="s">
        <v>100</v>
      </c>
      <c r="AF568" s="2" t="s">
        <v>3070</v>
      </c>
      <c r="AG568" s="2" t="s">
        <v>892</v>
      </c>
      <c r="AH568" s="2" t="s">
        <v>1304</v>
      </c>
      <c r="AI568" s="2" t="s">
        <v>3071</v>
      </c>
      <c r="AJ568" s="2" t="s">
        <v>3072</v>
      </c>
      <c r="AK568" s="2">
        <v>6</v>
      </c>
      <c r="AL568" s="2">
        <v>3</v>
      </c>
      <c r="AM568" s="2">
        <v>7.1648000000000003E-2</v>
      </c>
      <c r="AN568" s="2">
        <v>1155600</v>
      </c>
      <c r="AO568" s="2">
        <v>1155600</v>
      </c>
      <c r="AP568" s="2">
        <v>0</v>
      </c>
      <c r="AQ568" s="2">
        <v>0</v>
      </c>
      <c r="AR568" s="6" t="s">
        <v>113</v>
      </c>
      <c r="AS568">
        <v>1155600</v>
      </c>
      <c r="AT568">
        <v>0</v>
      </c>
      <c r="AU568">
        <v>20.083613809999999</v>
      </c>
      <c r="AW568" s="21"/>
      <c r="AX568" s="22"/>
      <c r="AY568" s="22"/>
      <c r="AZ568" s="22"/>
      <c r="BA568" s="22" t="s">
        <v>3073</v>
      </c>
      <c r="BB568" s="22"/>
      <c r="BC568" s="22"/>
      <c r="BD568" s="22"/>
      <c r="BE568" s="22"/>
      <c r="BF568" s="22"/>
      <c r="BG568" s="22"/>
      <c r="BH568" s="22"/>
      <c r="BI568" s="22"/>
      <c r="BJ568" s="22"/>
      <c r="BK568" s="22"/>
      <c r="BL568" s="22"/>
      <c r="BM568" s="22"/>
      <c r="BN568" s="22"/>
      <c r="BO568" s="22"/>
      <c r="BP568" s="22"/>
      <c r="BQ568" s="22"/>
      <c r="BR568" s="22"/>
      <c r="BS568" s="22"/>
      <c r="BT568" s="22"/>
      <c r="BU568" s="22"/>
      <c r="BV568" s="22"/>
      <c r="BW568" s="22"/>
      <c r="BX568" s="22"/>
      <c r="BY568" s="22"/>
      <c r="BZ568" s="22"/>
      <c r="CA568" s="22"/>
      <c r="CB568" s="22"/>
      <c r="CC568" s="22"/>
      <c r="CD568" s="22"/>
      <c r="CE568" s="22"/>
      <c r="CF568" s="22"/>
      <c r="CG568" s="22"/>
      <c r="CH568" s="22"/>
      <c r="CI568" s="22"/>
      <c r="CJ568" s="22"/>
      <c r="CK568" s="22"/>
      <c r="CL568" s="22"/>
      <c r="CM568" s="22"/>
      <c r="CN568" s="23"/>
    </row>
    <row r="569" spans="1:92" x14ac:dyDescent="0.3">
      <c r="A569" s="3">
        <v>3699</v>
      </c>
      <c r="B569" s="5" t="s">
        <v>398</v>
      </c>
      <c r="C569" s="2" t="s">
        <v>398</v>
      </c>
      <c r="D569" s="2" t="s">
        <v>398</v>
      </c>
      <c r="E569" s="2" t="s">
        <v>399</v>
      </c>
      <c r="F569" s="2">
        <v>2913</v>
      </c>
      <c r="G569" s="2" t="s">
        <v>400</v>
      </c>
      <c r="H569" s="6" t="s">
        <v>401</v>
      </c>
      <c r="I569" s="5">
        <v>280</v>
      </c>
      <c r="J569" s="2" t="s">
        <v>402</v>
      </c>
      <c r="K569" s="64" t="s">
        <v>97</v>
      </c>
      <c r="L569" s="64">
        <v>0.5665</v>
      </c>
      <c r="M569" s="64">
        <v>0.43070000000000003</v>
      </c>
      <c r="N569" s="6" t="s">
        <v>802</v>
      </c>
      <c r="O569" s="5">
        <v>1</v>
      </c>
      <c r="P569" s="2">
        <v>133.952</v>
      </c>
      <c r="Q569" s="14">
        <v>5.8898700000000002E-156</v>
      </c>
      <c r="R569" s="2">
        <v>217.11</v>
      </c>
      <c r="S569" s="2">
        <v>201.85</v>
      </c>
      <c r="T569" s="2">
        <v>133.94999999999999</v>
      </c>
      <c r="U569" s="2">
        <v>1</v>
      </c>
      <c r="V569" s="2">
        <v>133.952</v>
      </c>
      <c r="W569" s="14">
        <v>5.8898700000000002E-156</v>
      </c>
      <c r="X569" s="2">
        <v>217.11</v>
      </c>
      <c r="Y569" s="2">
        <v>1</v>
      </c>
      <c r="Z569" s="2">
        <v>183.23099999999999</v>
      </c>
      <c r="AA569" s="14">
        <v>5.5721899999999998E-102</v>
      </c>
      <c r="AB569" s="2">
        <v>183.23</v>
      </c>
      <c r="AC569" s="2"/>
      <c r="AD569" s="2" t="s">
        <v>218</v>
      </c>
      <c r="AE569" s="2" t="s">
        <v>100</v>
      </c>
      <c r="AF569" s="2" t="s">
        <v>403</v>
      </c>
      <c r="AG569" s="2" t="s">
        <v>3074</v>
      </c>
      <c r="AH569" s="2" t="s">
        <v>784</v>
      </c>
      <c r="AI569" s="2" t="s">
        <v>3075</v>
      </c>
      <c r="AJ569" s="2" t="s">
        <v>3076</v>
      </c>
      <c r="AK569" s="2">
        <v>8</v>
      </c>
      <c r="AL569" s="2">
        <v>2</v>
      </c>
      <c r="AM569" s="2">
        <v>-0.41888999999999998</v>
      </c>
      <c r="AN569" s="2">
        <v>5770300000</v>
      </c>
      <c r="AO569" s="2">
        <v>397740000</v>
      </c>
      <c r="AP569" s="2">
        <v>2958000000</v>
      </c>
      <c r="AQ569" s="2">
        <v>2414600000</v>
      </c>
      <c r="AR569" s="6">
        <v>1.9197</v>
      </c>
      <c r="AS569">
        <v>1507500000</v>
      </c>
      <c r="AT569">
        <v>47097000</v>
      </c>
      <c r="AU569">
        <v>30.086323419999999</v>
      </c>
      <c r="AV569">
        <v>26.164770140000002</v>
      </c>
      <c r="AW569" s="21"/>
      <c r="AX569" s="22"/>
      <c r="AY569" s="22"/>
      <c r="AZ569" s="22"/>
      <c r="BA569" s="22" t="s">
        <v>407</v>
      </c>
      <c r="BB569" s="22"/>
      <c r="BC569" s="22"/>
      <c r="BD569" s="22"/>
      <c r="BE569" s="22"/>
      <c r="BF569" s="22"/>
      <c r="BG569" s="22"/>
      <c r="BH569" s="22"/>
      <c r="BI569" s="22"/>
      <c r="BJ569" s="22"/>
      <c r="BK569" s="22"/>
      <c r="BL569" s="22"/>
      <c r="BM569" s="22"/>
      <c r="BN569" s="22"/>
      <c r="BO569" s="22"/>
      <c r="BP569" s="22"/>
      <c r="BQ569" s="22"/>
      <c r="BR569" s="22"/>
      <c r="BS569" s="22"/>
      <c r="BT569" s="22"/>
      <c r="BU569" s="22"/>
      <c r="BV569" s="22"/>
      <c r="BW569" s="22"/>
      <c r="BX569" s="22"/>
      <c r="BY569" s="22"/>
      <c r="BZ569" s="22"/>
      <c r="CA569" s="22"/>
      <c r="CB569" s="22"/>
      <c r="CC569" s="22"/>
      <c r="CD569" s="22"/>
      <c r="CE569" s="22"/>
      <c r="CF569" s="22"/>
      <c r="CG569" s="22"/>
      <c r="CH569" s="22"/>
      <c r="CI569" s="22"/>
      <c r="CJ569" s="22"/>
      <c r="CK569" s="22" t="s">
        <v>124</v>
      </c>
      <c r="CL569" s="22" t="s">
        <v>125</v>
      </c>
      <c r="CM569" s="22" t="s">
        <v>124</v>
      </c>
      <c r="CN569" s="23"/>
    </row>
    <row r="570" spans="1:92" x14ac:dyDescent="0.3">
      <c r="A570" s="3">
        <v>3700</v>
      </c>
      <c r="B570" s="5" t="s">
        <v>398</v>
      </c>
      <c r="C570" s="2" t="s">
        <v>398</v>
      </c>
      <c r="D570" s="2" t="s">
        <v>398</v>
      </c>
      <c r="E570" s="2" t="s">
        <v>399</v>
      </c>
      <c r="F570" s="2">
        <v>2913</v>
      </c>
      <c r="G570" s="2" t="s">
        <v>400</v>
      </c>
      <c r="H570" s="6" t="s">
        <v>401</v>
      </c>
      <c r="I570" s="5">
        <v>282</v>
      </c>
      <c r="J570" s="2" t="s">
        <v>1845</v>
      </c>
      <c r="K570" s="64" t="s">
        <v>97</v>
      </c>
      <c r="L570" s="64">
        <v>0.60429999999999995</v>
      </c>
      <c r="M570" s="64">
        <v>0.42799999999999999</v>
      </c>
      <c r="N570" s="6" t="s">
        <v>802</v>
      </c>
      <c r="O570" s="5">
        <v>0.92060299999999995</v>
      </c>
      <c r="P570" s="2">
        <v>9.82043</v>
      </c>
      <c r="Q570" s="14">
        <v>9.8767299999999999E-24</v>
      </c>
      <c r="R570" s="2">
        <v>116.6</v>
      </c>
      <c r="S570" s="2">
        <v>108.52</v>
      </c>
      <c r="T570" s="2">
        <v>72.876000000000005</v>
      </c>
      <c r="U570" s="2">
        <v>0.92060299999999995</v>
      </c>
      <c r="V570" s="2">
        <v>9.82043</v>
      </c>
      <c r="W570" s="14">
        <v>9.8767299999999999E-24</v>
      </c>
      <c r="X570" s="2">
        <v>116.6</v>
      </c>
      <c r="Y570" s="2"/>
      <c r="Z570" s="2"/>
      <c r="AA570" s="2"/>
      <c r="AB570" s="2"/>
      <c r="AC570" s="2"/>
      <c r="AD570" s="2" t="s">
        <v>99</v>
      </c>
      <c r="AE570" s="2" t="s">
        <v>100</v>
      </c>
      <c r="AF570" s="2" t="s">
        <v>1846</v>
      </c>
      <c r="AG570" s="2" t="s">
        <v>3077</v>
      </c>
      <c r="AH570" s="2" t="s">
        <v>110</v>
      </c>
      <c r="AI570" s="2" t="s">
        <v>3078</v>
      </c>
      <c r="AJ570" s="2" t="s">
        <v>3079</v>
      </c>
      <c r="AK570" s="2">
        <v>22</v>
      </c>
      <c r="AL570" s="2">
        <v>4</v>
      </c>
      <c r="AM570" s="2">
        <v>-0.32422000000000001</v>
      </c>
      <c r="AN570" s="2">
        <v>1637100000</v>
      </c>
      <c r="AO570" s="2">
        <v>0</v>
      </c>
      <c r="AP570" s="2">
        <v>34842000</v>
      </c>
      <c r="AQ570" s="2">
        <v>1602200000</v>
      </c>
      <c r="AR570" s="6">
        <v>69.641000000000005</v>
      </c>
      <c r="AS570">
        <v>1048600000</v>
      </c>
      <c r="AT570">
        <v>0</v>
      </c>
      <c r="AU570">
        <v>29.583708829999999</v>
      </c>
      <c r="AW570" s="21"/>
      <c r="AX570" s="22"/>
      <c r="AY570" s="22"/>
      <c r="AZ570" s="22"/>
      <c r="BA570" s="22" t="s">
        <v>407</v>
      </c>
      <c r="BB570" s="22"/>
      <c r="BC570" s="22"/>
      <c r="BD570" s="22"/>
      <c r="BE570" s="22"/>
      <c r="BF570" s="22"/>
      <c r="BG570" s="22"/>
      <c r="BH570" s="22"/>
      <c r="BI570" s="22"/>
      <c r="BJ570" s="22"/>
      <c r="BK570" s="22"/>
      <c r="BL570" s="22"/>
      <c r="BM570" s="22"/>
      <c r="BN570" s="22"/>
      <c r="BO570" s="22"/>
      <c r="BP570" s="22"/>
      <c r="BQ570" s="22"/>
      <c r="BR570" s="22"/>
      <c r="BS570" s="22"/>
      <c r="BT570" s="22"/>
      <c r="BU570" s="22"/>
      <c r="BV570" s="22"/>
      <c r="BW570" s="22"/>
      <c r="BX570" s="22"/>
      <c r="BY570" s="22"/>
      <c r="BZ570" s="22"/>
      <c r="CA570" s="22"/>
      <c r="CB570" s="22"/>
      <c r="CC570" s="22"/>
      <c r="CD570" s="22"/>
      <c r="CE570" s="22"/>
      <c r="CF570" s="22"/>
      <c r="CG570" s="22"/>
      <c r="CH570" s="22"/>
      <c r="CI570" s="22"/>
      <c r="CJ570" s="22"/>
      <c r="CK570" s="22" t="s">
        <v>124</v>
      </c>
      <c r="CL570" s="22" t="s">
        <v>125</v>
      </c>
      <c r="CM570" s="22" t="s">
        <v>124</v>
      </c>
      <c r="CN570" s="23"/>
    </row>
    <row r="571" spans="1:92" x14ac:dyDescent="0.3">
      <c r="A571" s="3">
        <v>3711</v>
      </c>
      <c r="B571" s="5" t="s">
        <v>408</v>
      </c>
      <c r="C571" s="2" t="s">
        <v>408</v>
      </c>
      <c r="D571" s="2" t="s">
        <v>408</v>
      </c>
      <c r="E571" s="2" t="s">
        <v>409</v>
      </c>
      <c r="F571" s="2">
        <v>2926</v>
      </c>
      <c r="G571" s="2" t="s">
        <v>410</v>
      </c>
      <c r="H571" s="6" t="s">
        <v>411</v>
      </c>
      <c r="I571" s="5">
        <v>282</v>
      </c>
      <c r="J571" s="2" t="s">
        <v>1848</v>
      </c>
      <c r="K571" s="64" t="s">
        <v>97</v>
      </c>
      <c r="L571" s="64">
        <v>0.6482</v>
      </c>
      <c r="M571" s="64">
        <v>0.47220000000000001</v>
      </c>
      <c r="N571" s="6" t="s">
        <v>802</v>
      </c>
      <c r="O571" s="5">
        <v>1</v>
      </c>
      <c r="P571" s="2">
        <v>107.723</v>
      </c>
      <c r="Q571" s="2">
        <v>0</v>
      </c>
      <c r="R571" s="2">
        <v>250.59</v>
      </c>
      <c r="S571" s="2">
        <v>246.44</v>
      </c>
      <c r="T571" s="2">
        <v>107.72</v>
      </c>
      <c r="U571" s="2">
        <v>1</v>
      </c>
      <c r="V571" s="2">
        <v>107.723</v>
      </c>
      <c r="W571" s="2">
        <v>0</v>
      </c>
      <c r="X571" s="2">
        <v>250.59</v>
      </c>
      <c r="Y571" s="2"/>
      <c r="Z571" s="2"/>
      <c r="AA571" s="2"/>
      <c r="AB571" s="2"/>
      <c r="AC571" s="2"/>
      <c r="AD571" s="2" t="s">
        <v>99</v>
      </c>
      <c r="AE571" s="2" t="s">
        <v>100</v>
      </c>
      <c r="AF571" s="2" t="s">
        <v>1849</v>
      </c>
      <c r="AG571" s="2" t="s">
        <v>3080</v>
      </c>
      <c r="AH571" s="2" t="s">
        <v>763</v>
      </c>
      <c r="AI571" s="2" t="s">
        <v>3081</v>
      </c>
      <c r="AJ571" s="2" t="s">
        <v>3082</v>
      </c>
      <c r="AK571" s="2">
        <v>29</v>
      </c>
      <c r="AL571" s="2">
        <v>3</v>
      </c>
      <c r="AM571" s="2">
        <v>-0.42813000000000001</v>
      </c>
      <c r="AN571" s="2">
        <v>20886000</v>
      </c>
      <c r="AO571" s="2">
        <v>0</v>
      </c>
      <c r="AP571" s="2">
        <v>15591000</v>
      </c>
      <c r="AQ571" s="2">
        <v>5294400</v>
      </c>
      <c r="AR571" s="6">
        <v>0.51195000000000002</v>
      </c>
      <c r="AS571">
        <v>8100300</v>
      </c>
      <c r="AT571">
        <v>0</v>
      </c>
      <c r="AU571">
        <v>22.762841120000001</v>
      </c>
      <c r="AW571" s="21"/>
      <c r="AX571" s="22"/>
      <c r="AY571" s="22"/>
      <c r="AZ571" s="22"/>
      <c r="BA571" s="22" t="s">
        <v>418</v>
      </c>
      <c r="BB571" s="22"/>
      <c r="BC571" s="22" t="s">
        <v>208</v>
      </c>
      <c r="BD571" s="22"/>
      <c r="BE571" s="22"/>
      <c r="BF571" s="22"/>
      <c r="BG571" s="22"/>
      <c r="BH571" s="22"/>
      <c r="BI571" s="22"/>
      <c r="BJ571" s="22"/>
      <c r="BK571" s="22"/>
      <c r="BL571" s="22"/>
      <c r="BM571" s="22"/>
      <c r="BN571" s="22"/>
      <c r="BO571" s="22"/>
      <c r="BP571" s="22"/>
      <c r="BQ571" s="22"/>
      <c r="BR571" s="22"/>
      <c r="BS571" s="22"/>
      <c r="BT571" s="22"/>
      <c r="BU571" s="22"/>
      <c r="BV571" s="22"/>
      <c r="BW571" s="22"/>
      <c r="BX571" s="22"/>
      <c r="BY571" s="22"/>
      <c r="BZ571" s="22"/>
      <c r="CA571" s="22"/>
      <c r="CB571" s="22"/>
      <c r="CC571" s="22"/>
      <c r="CD571" s="22"/>
      <c r="CE571" s="22"/>
      <c r="CF571" s="22"/>
      <c r="CG571" s="22"/>
      <c r="CH571" s="22"/>
      <c r="CI571" s="22"/>
      <c r="CJ571" s="22"/>
      <c r="CK571" s="22" t="s">
        <v>124</v>
      </c>
      <c r="CL571" s="22" t="s">
        <v>125</v>
      </c>
      <c r="CM571" s="22" t="s">
        <v>124</v>
      </c>
      <c r="CN571" s="23"/>
    </row>
    <row r="572" spans="1:92" x14ac:dyDescent="0.3">
      <c r="A572" s="3">
        <v>3712</v>
      </c>
      <c r="B572" s="5" t="s">
        <v>408</v>
      </c>
      <c r="C572" s="2" t="s">
        <v>408</v>
      </c>
      <c r="D572" s="2" t="s">
        <v>408</v>
      </c>
      <c r="E572" s="2" t="s">
        <v>409</v>
      </c>
      <c r="F572" s="2">
        <v>2926</v>
      </c>
      <c r="G572" s="2" t="s">
        <v>410</v>
      </c>
      <c r="H572" s="6" t="s">
        <v>411</v>
      </c>
      <c r="I572" s="5">
        <v>284</v>
      </c>
      <c r="J572" s="2" t="s">
        <v>1853</v>
      </c>
      <c r="K572" s="64" t="s">
        <v>97</v>
      </c>
      <c r="L572" s="64">
        <v>0.69059999999999999</v>
      </c>
      <c r="M572" s="64">
        <v>0.4879</v>
      </c>
      <c r="N572" s="6" t="s">
        <v>802</v>
      </c>
      <c r="O572" s="5">
        <v>1</v>
      </c>
      <c r="P572" s="2">
        <v>107.723</v>
      </c>
      <c r="Q572" s="2">
        <v>0</v>
      </c>
      <c r="R572" s="2">
        <v>250.59</v>
      </c>
      <c r="S572" s="2">
        <v>246.44</v>
      </c>
      <c r="T572" s="2">
        <v>107.72</v>
      </c>
      <c r="U572" s="2">
        <v>1</v>
      </c>
      <c r="V572" s="2">
        <v>107.723</v>
      </c>
      <c r="W572" s="2">
        <v>0</v>
      </c>
      <c r="X572" s="2">
        <v>250.59</v>
      </c>
      <c r="Y572" s="2"/>
      <c r="Z572" s="2"/>
      <c r="AA572" s="2"/>
      <c r="AB572" s="2"/>
      <c r="AC572" s="2"/>
      <c r="AD572" s="2" t="s">
        <v>99</v>
      </c>
      <c r="AE572" s="2" t="s">
        <v>100</v>
      </c>
      <c r="AF572" s="2" t="s">
        <v>1854</v>
      </c>
      <c r="AG572" s="2" t="s">
        <v>3083</v>
      </c>
      <c r="AH572" s="2" t="s">
        <v>221</v>
      </c>
      <c r="AI572" s="2" t="s">
        <v>3081</v>
      </c>
      <c r="AJ572" s="2" t="s">
        <v>3082</v>
      </c>
      <c r="AK572" s="2">
        <v>31</v>
      </c>
      <c r="AL572" s="2">
        <v>3</v>
      </c>
      <c r="AM572" s="2">
        <v>-0.42813000000000001</v>
      </c>
      <c r="AN572" s="2">
        <v>20886000</v>
      </c>
      <c r="AO572" s="2">
        <v>0</v>
      </c>
      <c r="AP572" s="2">
        <v>15591000</v>
      </c>
      <c r="AQ572" s="2">
        <v>5294400</v>
      </c>
      <c r="AR572" s="6">
        <v>0.51195000000000002</v>
      </c>
      <c r="AS572">
        <v>8100300</v>
      </c>
      <c r="AT572">
        <v>0</v>
      </c>
      <c r="AU572">
        <v>22.762841120000001</v>
      </c>
      <c r="AW572" s="21"/>
      <c r="AX572" s="22"/>
      <c r="AY572" s="22"/>
      <c r="AZ572" s="22"/>
      <c r="BA572" s="22" t="s">
        <v>418</v>
      </c>
      <c r="BB572" s="22"/>
      <c r="BC572" s="22" t="s">
        <v>208</v>
      </c>
      <c r="BD572" s="22"/>
      <c r="BE572" s="22"/>
      <c r="BF572" s="22"/>
      <c r="BG572" s="22"/>
      <c r="BH572" s="22"/>
      <c r="BI572" s="22"/>
      <c r="BJ572" s="22"/>
      <c r="BK572" s="22"/>
      <c r="BL572" s="22"/>
      <c r="BM572" s="22"/>
      <c r="BN572" s="22"/>
      <c r="BO572" s="22"/>
      <c r="BP572" s="22"/>
      <c r="BQ572" s="22"/>
      <c r="BR572" s="22"/>
      <c r="BS572" s="22"/>
      <c r="BT572" s="22"/>
      <c r="BU572" s="22"/>
      <c r="BV572" s="22"/>
      <c r="BW572" s="22"/>
      <c r="BX572" s="22"/>
      <c r="BY572" s="22"/>
      <c r="BZ572" s="22"/>
      <c r="CA572" s="22"/>
      <c r="CB572" s="22"/>
      <c r="CC572" s="22"/>
      <c r="CD572" s="22"/>
      <c r="CE572" s="22"/>
      <c r="CF572" s="22"/>
      <c r="CG572" s="22"/>
      <c r="CH572" s="22"/>
      <c r="CI572" s="22"/>
      <c r="CJ572" s="22"/>
      <c r="CK572" s="22" t="s">
        <v>124</v>
      </c>
      <c r="CL572" s="22" t="s">
        <v>125</v>
      </c>
      <c r="CM572" s="22" t="s">
        <v>124</v>
      </c>
      <c r="CN572" s="23"/>
    </row>
    <row r="573" spans="1:92" x14ac:dyDescent="0.3">
      <c r="A573" s="3">
        <v>3713</v>
      </c>
      <c r="B573" s="5" t="s">
        <v>408</v>
      </c>
      <c r="C573" s="2" t="s">
        <v>408</v>
      </c>
      <c r="D573" s="2" t="s">
        <v>408</v>
      </c>
      <c r="E573" s="2" t="s">
        <v>409</v>
      </c>
      <c r="F573" s="2">
        <v>2926</v>
      </c>
      <c r="G573" s="2" t="s">
        <v>410</v>
      </c>
      <c r="H573" s="6" t="s">
        <v>411</v>
      </c>
      <c r="I573" s="5">
        <v>289</v>
      </c>
      <c r="J573" s="2" t="s">
        <v>1856</v>
      </c>
      <c r="K573" s="64" t="s">
        <v>97</v>
      </c>
      <c r="L573" s="64">
        <v>0.89200000000000002</v>
      </c>
      <c r="M573" s="64">
        <v>0.52200000000000002</v>
      </c>
      <c r="N573" s="6" t="s">
        <v>802</v>
      </c>
      <c r="O573" s="5">
        <v>0.759019</v>
      </c>
      <c r="P573" s="2">
        <v>0.60588699999999995</v>
      </c>
      <c r="Q573" s="2">
        <v>0</v>
      </c>
      <c r="R573" s="2">
        <v>250.59</v>
      </c>
      <c r="S573" s="2">
        <v>246.44</v>
      </c>
      <c r="T573" s="2">
        <v>145.03</v>
      </c>
      <c r="U573" s="2">
        <v>0.759019</v>
      </c>
      <c r="V573" s="2">
        <v>0.60588699999999995</v>
      </c>
      <c r="W573" s="2">
        <v>0</v>
      </c>
      <c r="X573" s="2">
        <v>250.59</v>
      </c>
      <c r="Y573" s="2"/>
      <c r="Z573" s="2"/>
      <c r="AA573" s="2"/>
      <c r="AB573" s="2"/>
      <c r="AC573" s="2"/>
      <c r="AD573" s="2" t="s">
        <v>99</v>
      </c>
      <c r="AE573" s="2" t="s">
        <v>100</v>
      </c>
      <c r="AF573" s="2" t="s">
        <v>1857</v>
      </c>
      <c r="AG573" s="2" t="s">
        <v>3084</v>
      </c>
      <c r="AH573" s="2" t="s">
        <v>784</v>
      </c>
      <c r="AI573" s="2" t="s">
        <v>3085</v>
      </c>
      <c r="AJ573" s="2" t="s">
        <v>3086</v>
      </c>
      <c r="AK573" s="2">
        <v>36</v>
      </c>
      <c r="AL573" s="2">
        <v>5</v>
      </c>
      <c r="AM573" s="2">
        <v>0.16311</v>
      </c>
      <c r="AN573" s="2">
        <v>18080000</v>
      </c>
      <c r="AO573" s="2">
        <v>0</v>
      </c>
      <c r="AP573" s="2">
        <v>12785000</v>
      </c>
      <c r="AQ573" s="2">
        <v>5294400</v>
      </c>
      <c r="AR573" s="6">
        <v>1.8483000000000001</v>
      </c>
      <c r="AS573">
        <v>18080000</v>
      </c>
      <c r="AT573">
        <v>0</v>
      </c>
      <c r="AU573">
        <v>23.815032760000001</v>
      </c>
      <c r="AW573" s="21"/>
      <c r="AX573" s="22"/>
      <c r="AY573" s="22"/>
      <c r="AZ573" s="22"/>
      <c r="BA573" s="22" t="s">
        <v>418</v>
      </c>
      <c r="BB573" s="22"/>
      <c r="BC573" s="22" t="s">
        <v>208</v>
      </c>
      <c r="BD573" s="22"/>
      <c r="BE573" s="22"/>
      <c r="BF573" s="22"/>
      <c r="BG573" s="22"/>
      <c r="BH573" s="22"/>
      <c r="BI573" s="22"/>
      <c r="BJ573" s="22"/>
      <c r="BK573" s="22"/>
      <c r="BL573" s="22"/>
      <c r="BM573" s="22"/>
      <c r="BN573" s="22"/>
      <c r="BO573" s="22"/>
      <c r="BP573" s="22"/>
      <c r="BQ573" s="22"/>
      <c r="BR573" s="22"/>
      <c r="BS573" s="22"/>
      <c r="BT573" s="22"/>
      <c r="BU573" s="22"/>
      <c r="BV573" s="22"/>
      <c r="BW573" s="22"/>
      <c r="BX573" s="22"/>
      <c r="BY573" s="22"/>
      <c r="BZ573" s="22"/>
      <c r="CA573" s="22"/>
      <c r="CB573" s="22"/>
      <c r="CC573" s="22"/>
      <c r="CD573" s="22"/>
      <c r="CE573" s="22"/>
      <c r="CF573" s="22"/>
      <c r="CG573" s="22"/>
      <c r="CH573" s="22"/>
      <c r="CI573" s="22"/>
      <c r="CJ573" s="22"/>
      <c r="CK573" s="22" t="s">
        <v>124</v>
      </c>
      <c r="CL573" s="22" t="s">
        <v>125</v>
      </c>
      <c r="CM573" s="22" t="s">
        <v>124</v>
      </c>
      <c r="CN573" s="23"/>
    </row>
    <row r="574" spans="1:92" x14ac:dyDescent="0.3">
      <c r="A574" s="3">
        <v>3714</v>
      </c>
      <c r="B574" s="5" t="s">
        <v>408</v>
      </c>
      <c r="C574" s="2" t="s">
        <v>408</v>
      </c>
      <c r="D574" s="2" t="s">
        <v>408</v>
      </c>
      <c r="E574" s="2" t="s">
        <v>409</v>
      </c>
      <c r="F574" s="2">
        <v>2926</v>
      </c>
      <c r="G574" s="2" t="s">
        <v>410</v>
      </c>
      <c r="H574" s="6" t="s">
        <v>411</v>
      </c>
      <c r="I574" s="5">
        <v>291</v>
      </c>
      <c r="J574" s="2" t="s">
        <v>1107</v>
      </c>
      <c r="K574" s="64" t="s">
        <v>97</v>
      </c>
      <c r="L574" s="64">
        <v>0.83430000000000004</v>
      </c>
      <c r="M574" s="64">
        <v>0.52659999999999996</v>
      </c>
      <c r="N574" s="6" t="s">
        <v>802</v>
      </c>
      <c r="O574" s="5">
        <v>1</v>
      </c>
      <c r="P574" s="2">
        <v>43.991199999999999</v>
      </c>
      <c r="Q574" s="14">
        <v>2.0576400000000001E-303</v>
      </c>
      <c r="R574" s="2">
        <v>219.21</v>
      </c>
      <c r="S574" s="2">
        <v>206.71</v>
      </c>
      <c r="T574" s="2">
        <v>43.991</v>
      </c>
      <c r="U574" s="2">
        <v>1</v>
      </c>
      <c r="V574" s="2">
        <v>51.8748</v>
      </c>
      <c r="W574" s="14">
        <v>2.0576400000000001E-303</v>
      </c>
      <c r="X574" s="2">
        <v>219.21</v>
      </c>
      <c r="Y574" s="2">
        <v>1</v>
      </c>
      <c r="Z574" s="2">
        <v>43.991199999999999</v>
      </c>
      <c r="AA574" s="14">
        <v>3.3733599999999999E-6</v>
      </c>
      <c r="AB574" s="2">
        <v>109.66</v>
      </c>
      <c r="AC574" s="2"/>
      <c r="AD574" s="2" t="s">
        <v>218</v>
      </c>
      <c r="AE574" s="2" t="s">
        <v>100</v>
      </c>
      <c r="AF574" s="2" t="s">
        <v>1108</v>
      </c>
      <c r="AG574" s="2" t="s">
        <v>3087</v>
      </c>
      <c r="AH574" s="2" t="s">
        <v>415</v>
      </c>
      <c r="AI574" s="2" t="s">
        <v>1110</v>
      </c>
      <c r="AJ574" s="2" t="s">
        <v>3088</v>
      </c>
      <c r="AK574" s="2">
        <v>2</v>
      </c>
      <c r="AL574" s="2">
        <v>3</v>
      </c>
      <c r="AM574" s="2">
        <v>-0.67759000000000003</v>
      </c>
      <c r="AN574" s="2">
        <v>144280000</v>
      </c>
      <c r="AO574" s="2">
        <v>37509000</v>
      </c>
      <c r="AP574" s="2">
        <v>101480000</v>
      </c>
      <c r="AQ574" s="2">
        <v>5294400</v>
      </c>
      <c r="AR574" s="6">
        <v>0.14047000000000001</v>
      </c>
      <c r="AS574">
        <v>114440000</v>
      </c>
      <c r="AT574">
        <v>7584600</v>
      </c>
      <c r="AU574">
        <v>26.41698938</v>
      </c>
      <c r="AV574">
        <v>23.562958760000001</v>
      </c>
      <c r="AW574" s="21"/>
      <c r="AX574" s="22"/>
      <c r="AY574" s="22"/>
      <c r="AZ574" s="22"/>
      <c r="BA574" s="22" t="s">
        <v>418</v>
      </c>
      <c r="BB574" s="22"/>
      <c r="BC574" s="22" t="s">
        <v>208</v>
      </c>
      <c r="BD574" s="22"/>
      <c r="BE574" s="22"/>
      <c r="BF574" s="22"/>
      <c r="BG574" s="22"/>
      <c r="BH574" s="22"/>
      <c r="BI574" s="22"/>
      <c r="BJ574" s="22"/>
      <c r="BK574" s="22"/>
      <c r="BL574" s="22"/>
      <c r="BM574" s="22"/>
      <c r="BN574" s="22" t="s">
        <v>1112</v>
      </c>
      <c r="BO574" s="22"/>
      <c r="BP574" s="22"/>
      <c r="BQ574" s="22"/>
      <c r="BR574" s="22"/>
      <c r="BS574" s="22"/>
      <c r="BT574" s="22"/>
      <c r="BU574" s="22"/>
      <c r="BV574" s="22"/>
      <c r="BW574" s="22"/>
      <c r="BX574" s="22"/>
      <c r="BY574" s="22"/>
      <c r="BZ574" s="22"/>
      <c r="CA574" s="22"/>
      <c r="CB574" s="22"/>
      <c r="CC574" s="22"/>
      <c r="CD574" s="22"/>
      <c r="CE574" s="22"/>
      <c r="CF574" s="22"/>
      <c r="CG574" s="22"/>
      <c r="CH574" s="22"/>
      <c r="CI574" s="22"/>
      <c r="CJ574" s="22"/>
      <c r="CK574" s="22" t="s">
        <v>124</v>
      </c>
      <c r="CL574" s="22" t="s">
        <v>125</v>
      </c>
      <c r="CM574" s="22" t="s">
        <v>124</v>
      </c>
      <c r="CN574" s="23"/>
    </row>
    <row r="575" spans="1:92" x14ac:dyDescent="0.3">
      <c r="A575" s="3">
        <v>3715</v>
      </c>
      <c r="B575" s="5" t="s">
        <v>408</v>
      </c>
      <c r="C575" s="2" t="s">
        <v>408</v>
      </c>
      <c r="D575" s="2" t="s">
        <v>408</v>
      </c>
      <c r="E575" s="2" t="s">
        <v>409</v>
      </c>
      <c r="F575" s="2">
        <v>2926</v>
      </c>
      <c r="G575" s="2" t="s">
        <v>410</v>
      </c>
      <c r="H575" s="6" t="s">
        <v>411</v>
      </c>
      <c r="I575" s="5">
        <v>331</v>
      </c>
      <c r="J575" s="2" t="s">
        <v>436</v>
      </c>
      <c r="K575" s="64" t="s">
        <v>97</v>
      </c>
      <c r="L575" s="64">
        <v>0.76290000000000002</v>
      </c>
      <c r="M575" s="64">
        <v>0.84440000000000004</v>
      </c>
      <c r="N575" s="6" t="s">
        <v>802</v>
      </c>
      <c r="O575" s="5">
        <v>1</v>
      </c>
      <c r="P575" s="2">
        <v>99.499899999999997</v>
      </c>
      <c r="Q575" s="14">
        <v>1.1943500000000001E-10</v>
      </c>
      <c r="R575" s="2">
        <v>143.4</v>
      </c>
      <c r="S575" s="2">
        <v>43.381</v>
      </c>
      <c r="T575" s="2">
        <v>99.5</v>
      </c>
      <c r="U575" s="2">
        <v>1</v>
      </c>
      <c r="V575" s="2">
        <v>99.499899999999997</v>
      </c>
      <c r="W575" s="14">
        <v>1.1943500000000001E-10</v>
      </c>
      <c r="X575" s="2">
        <v>143.4</v>
      </c>
      <c r="Y575" s="2">
        <v>1</v>
      </c>
      <c r="Z575" s="2">
        <v>85.807299999999998</v>
      </c>
      <c r="AA575" s="14">
        <v>1.5190599999999999E-6</v>
      </c>
      <c r="AB575" s="2">
        <v>104.16</v>
      </c>
      <c r="AC575" s="2"/>
      <c r="AD575" s="2" t="s">
        <v>202</v>
      </c>
      <c r="AE575" s="2" t="s">
        <v>100</v>
      </c>
      <c r="AF575" s="2" t="s">
        <v>437</v>
      </c>
      <c r="AG575" s="2" t="s">
        <v>3089</v>
      </c>
      <c r="AH575" s="2" t="s">
        <v>763</v>
      </c>
      <c r="AI575" s="2" t="s">
        <v>3090</v>
      </c>
      <c r="AJ575" s="2" t="s">
        <v>3091</v>
      </c>
      <c r="AK575" s="2">
        <v>11</v>
      </c>
      <c r="AL575" s="2">
        <v>3</v>
      </c>
      <c r="AM575" s="2">
        <v>0.28461999999999998</v>
      </c>
      <c r="AN575" s="2">
        <v>5490000000</v>
      </c>
      <c r="AO575" s="2">
        <v>388730000</v>
      </c>
      <c r="AP575" s="2">
        <v>5101300000</v>
      </c>
      <c r="AQ575" s="2">
        <v>0</v>
      </c>
      <c r="AR575" s="6">
        <v>5.3244999999999996</v>
      </c>
      <c r="AS575">
        <v>1140100000</v>
      </c>
      <c r="AT575">
        <v>175240000</v>
      </c>
      <c r="AU575">
        <v>29.693226620000001</v>
      </c>
      <c r="AV575">
        <v>28.01758431</v>
      </c>
      <c r="AW575" s="21"/>
      <c r="AX575" s="22"/>
      <c r="AY575" s="22"/>
      <c r="AZ575" s="22"/>
      <c r="BA575" s="22" t="s">
        <v>418</v>
      </c>
      <c r="BB575" s="22"/>
      <c r="BC575" s="22" t="s">
        <v>208</v>
      </c>
      <c r="BD575" s="22"/>
      <c r="BE575" s="22"/>
      <c r="BF575" s="22"/>
      <c r="BG575" s="22"/>
      <c r="BH575" s="22"/>
      <c r="BI575" s="22"/>
      <c r="BJ575" s="22"/>
      <c r="BK575" s="22"/>
      <c r="BL575" s="22"/>
      <c r="BM575" s="22"/>
      <c r="BN575" s="22" t="s">
        <v>441</v>
      </c>
      <c r="BO575" s="22"/>
      <c r="BP575" s="22"/>
      <c r="BQ575" s="22"/>
      <c r="BR575" s="22"/>
      <c r="BS575" s="22"/>
      <c r="BT575" s="22"/>
      <c r="BU575" s="22"/>
      <c r="BV575" s="22"/>
      <c r="BW575" s="22"/>
      <c r="BX575" s="22"/>
      <c r="BY575" s="22"/>
      <c r="BZ575" s="22"/>
      <c r="CA575" s="22"/>
      <c r="CB575" s="22"/>
      <c r="CC575" s="22"/>
      <c r="CD575" s="22"/>
      <c r="CE575" s="22"/>
      <c r="CF575" s="22"/>
      <c r="CG575" s="22"/>
      <c r="CH575" s="22"/>
      <c r="CI575" s="22"/>
      <c r="CJ575" s="22"/>
      <c r="CK575" s="22" t="s">
        <v>124</v>
      </c>
      <c r="CL575" s="22" t="s">
        <v>125</v>
      </c>
      <c r="CM575" s="22" t="s">
        <v>124</v>
      </c>
      <c r="CN575" s="23"/>
    </row>
    <row r="576" spans="1:92" x14ac:dyDescent="0.3">
      <c r="A576" s="3">
        <v>3718</v>
      </c>
      <c r="B576" s="5" t="s">
        <v>408</v>
      </c>
      <c r="C576" s="2" t="s">
        <v>408</v>
      </c>
      <c r="D576" s="2" t="s">
        <v>408</v>
      </c>
      <c r="E576" s="2" t="s">
        <v>409</v>
      </c>
      <c r="F576" s="2">
        <v>2926</v>
      </c>
      <c r="G576" s="2" t="s">
        <v>410</v>
      </c>
      <c r="H576" s="6" t="s">
        <v>411</v>
      </c>
      <c r="I576" s="5">
        <v>302</v>
      </c>
      <c r="J576" s="2" t="s">
        <v>1116</v>
      </c>
      <c r="K576" s="64" t="s">
        <v>97</v>
      </c>
      <c r="L576" s="64">
        <v>0.88939999999999997</v>
      </c>
      <c r="M576" s="64">
        <v>0.60740000000000005</v>
      </c>
      <c r="N576" s="6" t="s">
        <v>802</v>
      </c>
      <c r="O576" s="5">
        <v>1</v>
      </c>
      <c r="P576" s="2">
        <v>43.991199999999999</v>
      </c>
      <c r="Q576" s="2">
        <v>6.7016599999999999E-3</v>
      </c>
      <c r="R576" s="2">
        <v>72.643000000000001</v>
      </c>
      <c r="S576" s="2">
        <v>44.433999999999997</v>
      </c>
      <c r="T576" s="2">
        <v>43.991</v>
      </c>
      <c r="U576" s="2">
        <v>1</v>
      </c>
      <c r="V576" s="2">
        <v>51.8748</v>
      </c>
      <c r="W576" s="2">
        <v>6.7016599999999999E-3</v>
      </c>
      <c r="X576" s="2">
        <v>72.643000000000001</v>
      </c>
      <c r="Y576" s="2">
        <v>1</v>
      </c>
      <c r="Z576" s="2">
        <v>43.991199999999999</v>
      </c>
      <c r="AA576" s="2">
        <v>1.6620599999999999E-2</v>
      </c>
      <c r="AB576" s="2">
        <v>57.802</v>
      </c>
      <c r="AC576" s="2"/>
      <c r="AD576" s="2" t="s">
        <v>202</v>
      </c>
      <c r="AE576" s="2" t="s">
        <v>100</v>
      </c>
      <c r="AF576" s="2" t="s">
        <v>1117</v>
      </c>
      <c r="AG576" s="2" t="s">
        <v>3092</v>
      </c>
      <c r="AH576" s="2" t="s">
        <v>1119</v>
      </c>
      <c r="AI576" s="2" t="s">
        <v>1110</v>
      </c>
      <c r="AJ576" s="2" t="s">
        <v>3088</v>
      </c>
      <c r="AK576" s="2">
        <v>13</v>
      </c>
      <c r="AL576" s="2">
        <v>3</v>
      </c>
      <c r="AM576" s="2">
        <v>-0.67759000000000003</v>
      </c>
      <c r="AN576" s="2">
        <v>108030000</v>
      </c>
      <c r="AO576" s="2">
        <v>6559400</v>
      </c>
      <c r="AP576" s="2">
        <v>101480000</v>
      </c>
      <c r="AQ576" s="2">
        <v>0</v>
      </c>
      <c r="AR576" s="6">
        <v>0.10619000000000001</v>
      </c>
      <c r="AS576">
        <v>99863000</v>
      </c>
      <c r="AT576">
        <v>6943000</v>
      </c>
      <c r="AU576">
        <v>26.229373720000002</v>
      </c>
      <c r="AV576">
        <v>23.421235540000001</v>
      </c>
      <c r="AW576" s="21"/>
      <c r="AX576" s="22"/>
      <c r="AY576" s="22"/>
      <c r="AZ576" s="22"/>
      <c r="BA576" s="22" t="s">
        <v>418</v>
      </c>
      <c r="BB576" s="22"/>
      <c r="BC576" s="22" t="s">
        <v>208</v>
      </c>
      <c r="BD576" s="22"/>
      <c r="BE576" s="22"/>
      <c r="BF576" s="22"/>
      <c r="BG576" s="22"/>
      <c r="BH576" s="22"/>
      <c r="BI576" s="22"/>
      <c r="BJ576" s="22"/>
      <c r="BK576" s="22"/>
      <c r="BL576" s="22"/>
      <c r="BM576" s="22"/>
      <c r="BN576" s="22"/>
      <c r="BO576" s="22"/>
      <c r="BP576" s="22"/>
      <c r="BQ576" s="22"/>
      <c r="BR576" s="22"/>
      <c r="BS576" s="22"/>
      <c r="BT576" s="22"/>
      <c r="BU576" s="22"/>
      <c r="BV576" s="22"/>
      <c r="BW576" s="22"/>
      <c r="BX576" s="22"/>
      <c r="BY576" s="22"/>
      <c r="BZ576" s="22"/>
      <c r="CA576" s="22"/>
      <c r="CB576" s="22"/>
      <c r="CC576" s="22"/>
      <c r="CD576" s="22"/>
      <c r="CE576" s="22"/>
      <c r="CF576" s="22"/>
      <c r="CG576" s="22"/>
      <c r="CH576" s="22"/>
      <c r="CI576" s="22"/>
      <c r="CJ576" s="22"/>
      <c r="CK576" s="22" t="s">
        <v>124</v>
      </c>
      <c r="CL576" s="22" t="s">
        <v>125</v>
      </c>
      <c r="CM576" s="22" t="s">
        <v>124</v>
      </c>
      <c r="CN576" s="23"/>
    </row>
    <row r="577" spans="1:92" x14ac:dyDescent="0.3">
      <c r="A577" s="3">
        <v>3719</v>
      </c>
      <c r="B577" s="5" t="s">
        <v>408</v>
      </c>
      <c r="C577" s="2" t="s">
        <v>408</v>
      </c>
      <c r="D577" s="2" t="s">
        <v>408</v>
      </c>
      <c r="E577" s="2" t="s">
        <v>409</v>
      </c>
      <c r="F577" s="2">
        <v>2926</v>
      </c>
      <c r="G577" s="2" t="s">
        <v>410</v>
      </c>
      <c r="H577" s="6" t="s">
        <v>411</v>
      </c>
      <c r="I577" s="5">
        <v>304</v>
      </c>
      <c r="J577" s="2" t="s">
        <v>412</v>
      </c>
      <c r="K577" s="64" t="s">
        <v>97</v>
      </c>
      <c r="L577" s="64">
        <v>0.80500000000000005</v>
      </c>
      <c r="M577" s="64">
        <v>0.68330000000000002</v>
      </c>
      <c r="N577" s="6" t="s">
        <v>802</v>
      </c>
      <c r="O577" s="5">
        <v>0.99999899999999997</v>
      </c>
      <c r="P577" s="2">
        <v>59.187100000000001</v>
      </c>
      <c r="Q577" s="2">
        <v>1.06627E-3</v>
      </c>
      <c r="R577" s="2">
        <v>79.614000000000004</v>
      </c>
      <c r="S577" s="2">
        <v>58.218000000000004</v>
      </c>
      <c r="T577" s="2">
        <v>79.614000000000004</v>
      </c>
      <c r="U577" s="2"/>
      <c r="V577" s="2"/>
      <c r="W577" s="2"/>
      <c r="X577" s="2"/>
      <c r="Y577" s="2">
        <v>0.99999899999999997</v>
      </c>
      <c r="Z577" s="2">
        <v>59.187100000000001</v>
      </c>
      <c r="AA577" s="2">
        <v>1.06627E-3</v>
      </c>
      <c r="AB577" s="2">
        <v>79.614000000000004</v>
      </c>
      <c r="AC577" s="2"/>
      <c r="AD577" s="2" t="s">
        <v>202</v>
      </c>
      <c r="AE577" s="2" t="s">
        <v>100</v>
      </c>
      <c r="AF577" s="2" t="s">
        <v>413</v>
      </c>
      <c r="AG577" s="2" t="s">
        <v>3093</v>
      </c>
      <c r="AH577" s="2" t="s">
        <v>415</v>
      </c>
      <c r="AI577" s="2" t="s">
        <v>3094</v>
      </c>
      <c r="AJ577" s="2" t="s">
        <v>3095</v>
      </c>
      <c r="AK577" s="2">
        <v>2</v>
      </c>
      <c r="AL577" s="2">
        <v>3</v>
      </c>
      <c r="AM577" s="2">
        <v>-0.61492000000000002</v>
      </c>
      <c r="AN577" s="2">
        <v>182950000</v>
      </c>
      <c r="AO577" s="2">
        <v>163970000</v>
      </c>
      <c r="AP577" s="2">
        <v>18979000</v>
      </c>
      <c r="AQ577" s="2">
        <v>0</v>
      </c>
      <c r="AR577" s="6">
        <v>0.34340999999999999</v>
      </c>
      <c r="AS577">
        <v>0</v>
      </c>
      <c r="AT577">
        <v>56205000</v>
      </c>
      <c r="AV577">
        <v>26.468392049999999</v>
      </c>
      <c r="AW577" s="21"/>
      <c r="AX577" s="22"/>
      <c r="AY577" s="22"/>
      <c r="AZ577" s="22"/>
      <c r="BA577" s="22" t="s">
        <v>418</v>
      </c>
      <c r="BB577" s="22"/>
      <c r="BC577" s="22" t="s">
        <v>208</v>
      </c>
      <c r="BD577" s="22"/>
      <c r="BE577" s="22"/>
      <c r="BF577" s="22"/>
      <c r="BG577" s="22"/>
      <c r="BH577" s="22"/>
      <c r="BI577" s="22"/>
      <c r="BJ577" s="22"/>
      <c r="BK577" s="22"/>
      <c r="BL577" s="22"/>
      <c r="BM577" s="22"/>
      <c r="BN577" s="22" t="s">
        <v>419</v>
      </c>
      <c r="BO577" s="22"/>
      <c r="BP577" s="22"/>
      <c r="BQ577" s="22"/>
      <c r="BR577" s="22"/>
      <c r="BS577" s="22"/>
      <c r="BT577" s="22"/>
      <c r="BU577" s="22"/>
      <c r="BV577" s="22"/>
      <c r="BW577" s="22"/>
      <c r="BX577" s="22"/>
      <c r="BY577" s="22"/>
      <c r="BZ577" s="22"/>
      <c r="CA577" s="22"/>
      <c r="CB577" s="22"/>
      <c r="CC577" s="22"/>
      <c r="CD577" s="22"/>
      <c r="CE577" s="22"/>
      <c r="CF577" s="22"/>
      <c r="CG577" s="22"/>
      <c r="CH577" s="22"/>
      <c r="CI577" s="22"/>
      <c r="CJ577" s="22"/>
      <c r="CK577" s="22" t="s">
        <v>124</v>
      </c>
      <c r="CL577" s="22" t="s">
        <v>125</v>
      </c>
      <c r="CM577" s="22" t="s">
        <v>124</v>
      </c>
      <c r="CN577" s="23"/>
    </row>
    <row r="578" spans="1:92" x14ac:dyDescent="0.3">
      <c r="A578" s="3">
        <v>3720</v>
      </c>
      <c r="B578" s="5" t="s">
        <v>408</v>
      </c>
      <c r="C578" s="2" t="s">
        <v>408</v>
      </c>
      <c r="D578" s="2" t="s">
        <v>408</v>
      </c>
      <c r="E578" s="2" t="s">
        <v>409</v>
      </c>
      <c r="F578" s="2">
        <v>2926</v>
      </c>
      <c r="G578" s="2" t="s">
        <v>410</v>
      </c>
      <c r="H578" s="6" t="s">
        <v>411</v>
      </c>
      <c r="I578" s="5">
        <v>310</v>
      </c>
      <c r="J578" s="2" t="s">
        <v>420</v>
      </c>
      <c r="K578" s="64" t="s">
        <v>97</v>
      </c>
      <c r="L578" s="64">
        <v>0.65759999999999996</v>
      </c>
      <c r="M578" s="64">
        <v>0.87649999999999995</v>
      </c>
      <c r="N578" s="6" t="s">
        <v>802</v>
      </c>
      <c r="O578" s="5">
        <v>0.99945399999999995</v>
      </c>
      <c r="P578" s="2">
        <v>32.627299999999998</v>
      </c>
      <c r="Q578" s="2">
        <v>5.6053899999999998E-4</v>
      </c>
      <c r="R578" s="2">
        <v>82.287000000000006</v>
      </c>
      <c r="S578" s="2">
        <v>44.731000000000002</v>
      </c>
      <c r="T578" s="2">
        <v>48.567999999999998</v>
      </c>
      <c r="U578" s="2">
        <v>0.99859900000000001</v>
      </c>
      <c r="V578" s="2">
        <v>28.5305</v>
      </c>
      <c r="W578" s="2">
        <v>5.6053899999999998E-4</v>
      </c>
      <c r="X578" s="2">
        <v>82.287000000000006</v>
      </c>
      <c r="Y578" s="2">
        <v>0.99945399999999995</v>
      </c>
      <c r="Z578" s="2">
        <v>32.627299999999998</v>
      </c>
      <c r="AA578" s="2">
        <v>9.5841599999999996E-3</v>
      </c>
      <c r="AB578" s="2">
        <v>58.171999999999997</v>
      </c>
      <c r="AC578" s="2"/>
      <c r="AD578" s="2" t="s">
        <v>202</v>
      </c>
      <c r="AE578" s="2" t="s">
        <v>100</v>
      </c>
      <c r="AF578" s="2" t="s">
        <v>421</v>
      </c>
      <c r="AG578" s="2" t="s">
        <v>3096</v>
      </c>
      <c r="AH578" s="2" t="s">
        <v>243</v>
      </c>
      <c r="AI578" s="2" t="s">
        <v>3097</v>
      </c>
      <c r="AJ578" s="2" t="s">
        <v>3098</v>
      </c>
      <c r="AK578" s="2">
        <v>8</v>
      </c>
      <c r="AL578" s="2">
        <v>3</v>
      </c>
      <c r="AM578" s="2">
        <v>-1.4873000000000001</v>
      </c>
      <c r="AN578" s="2">
        <v>23103000</v>
      </c>
      <c r="AO578" s="2">
        <v>4123500</v>
      </c>
      <c r="AP578" s="2">
        <v>18979000</v>
      </c>
      <c r="AQ578" s="2">
        <v>0</v>
      </c>
      <c r="AR578" s="6">
        <v>4.3083999999999997E-2</v>
      </c>
      <c r="AS578">
        <v>4123500</v>
      </c>
      <c r="AT578">
        <v>18979000</v>
      </c>
      <c r="AU578">
        <v>21.769167589999999</v>
      </c>
      <c r="AV578">
        <v>24.652676230000001</v>
      </c>
      <c r="AW578" s="21"/>
      <c r="AX578" s="22"/>
      <c r="AY578" s="22"/>
      <c r="AZ578" s="22"/>
      <c r="BA578" s="22" t="s">
        <v>418</v>
      </c>
      <c r="BB578" s="22"/>
      <c r="BC578" s="22" t="s">
        <v>208</v>
      </c>
      <c r="BD578" s="22"/>
      <c r="BE578" s="22"/>
      <c r="BF578" s="22"/>
      <c r="BG578" s="22"/>
      <c r="BH578" s="22"/>
      <c r="BI578" s="22"/>
      <c r="BJ578" s="22"/>
      <c r="BK578" s="22"/>
      <c r="BL578" s="22"/>
      <c r="BM578" s="22"/>
      <c r="BN578" s="22" t="s">
        <v>424</v>
      </c>
      <c r="BO578" s="22"/>
      <c r="BP578" s="22"/>
      <c r="BQ578" s="22"/>
      <c r="BR578" s="22"/>
      <c r="BS578" s="22"/>
      <c r="BT578" s="22"/>
      <c r="BU578" s="22"/>
      <c r="BV578" s="22"/>
      <c r="BW578" s="22"/>
      <c r="BX578" s="22"/>
      <c r="BY578" s="22"/>
      <c r="BZ578" s="22"/>
      <c r="CA578" s="22"/>
      <c r="CB578" s="22"/>
      <c r="CC578" s="22"/>
      <c r="CD578" s="22"/>
      <c r="CE578" s="22"/>
      <c r="CF578" s="22"/>
      <c r="CG578" s="22"/>
      <c r="CH578" s="22"/>
      <c r="CI578" s="22"/>
      <c r="CJ578" s="22"/>
      <c r="CK578" s="22" t="s">
        <v>124</v>
      </c>
      <c r="CL578" s="22" t="s">
        <v>125</v>
      </c>
      <c r="CM578" s="22" t="s">
        <v>124</v>
      </c>
      <c r="CN578" s="23"/>
    </row>
    <row r="579" spans="1:92" x14ac:dyDescent="0.3">
      <c r="A579" s="3">
        <v>3721</v>
      </c>
      <c r="B579" s="5" t="s">
        <v>408</v>
      </c>
      <c r="C579" s="2" t="s">
        <v>408</v>
      </c>
      <c r="D579" s="2" t="s">
        <v>408</v>
      </c>
      <c r="E579" s="2" t="s">
        <v>409</v>
      </c>
      <c r="F579" s="2">
        <v>2926</v>
      </c>
      <c r="G579" s="2" t="s">
        <v>410</v>
      </c>
      <c r="H579" s="6" t="s">
        <v>411</v>
      </c>
      <c r="I579" s="5">
        <v>325</v>
      </c>
      <c r="J579" s="2" t="s">
        <v>432</v>
      </c>
      <c r="K579" s="64" t="s">
        <v>97</v>
      </c>
      <c r="L579" s="64">
        <v>0.72499999999999998</v>
      </c>
      <c r="M579" s="64">
        <v>0.92830000000000001</v>
      </c>
      <c r="N579" s="6" t="s">
        <v>802</v>
      </c>
      <c r="O579" s="5">
        <v>1</v>
      </c>
      <c r="P579" s="2">
        <v>41.399500000000003</v>
      </c>
      <c r="Q579" s="14">
        <v>1.1943500000000001E-10</v>
      </c>
      <c r="R579" s="2">
        <v>143.4</v>
      </c>
      <c r="S579" s="2">
        <v>43.381</v>
      </c>
      <c r="T579" s="2">
        <v>41.399000000000001</v>
      </c>
      <c r="U579" s="2">
        <v>1</v>
      </c>
      <c r="V579" s="2">
        <v>95.642200000000003</v>
      </c>
      <c r="W579" s="14">
        <v>1.1943500000000001E-10</v>
      </c>
      <c r="X579" s="2">
        <v>143.4</v>
      </c>
      <c r="Y579" s="2">
        <v>1</v>
      </c>
      <c r="Z579" s="2">
        <v>41.399500000000003</v>
      </c>
      <c r="AA579" s="14">
        <v>5.6381700000000002E-9</v>
      </c>
      <c r="AB579" s="2">
        <v>136.69999999999999</v>
      </c>
      <c r="AC579" s="2"/>
      <c r="AD579" s="2" t="s">
        <v>202</v>
      </c>
      <c r="AE579" s="2" t="s">
        <v>100</v>
      </c>
      <c r="AF579" s="2" t="s">
        <v>433</v>
      </c>
      <c r="AG579" s="2" t="s">
        <v>3099</v>
      </c>
      <c r="AH579" s="2" t="s">
        <v>435</v>
      </c>
      <c r="AI579" s="2" t="s">
        <v>429</v>
      </c>
      <c r="AJ579" s="2" t="s">
        <v>3100</v>
      </c>
      <c r="AK579" s="2">
        <v>10</v>
      </c>
      <c r="AL579" s="2">
        <v>3</v>
      </c>
      <c r="AM579" s="2">
        <v>-0.19339999999999999</v>
      </c>
      <c r="AN579" s="2">
        <v>8877400000</v>
      </c>
      <c r="AO579" s="2">
        <v>4207700000</v>
      </c>
      <c r="AP579" s="2">
        <v>4669700000</v>
      </c>
      <c r="AQ579" s="2">
        <v>0</v>
      </c>
      <c r="AR579" s="6">
        <v>0.22821</v>
      </c>
      <c r="AS579">
        <v>5250000000</v>
      </c>
      <c r="AT579">
        <v>1214100000</v>
      </c>
      <c r="AU579">
        <v>31.925601409999999</v>
      </c>
      <c r="AV579">
        <v>30.660283360000001</v>
      </c>
      <c r="AW579" s="21"/>
      <c r="AX579" s="22"/>
      <c r="AY579" s="22"/>
      <c r="AZ579" s="22"/>
      <c r="BA579" s="22" t="s">
        <v>418</v>
      </c>
      <c r="BB579" s="22"/>
      <c r="BC579" s="22" t="s">
        <v>208</v>
      </c>
      <c r="BD579" s="22"/>
      <c r="BE579" s="22"/>
      <c r="BF579" s="22"/>
      <c r="BG579" s="22"/>
      <c r="BH579" s="22"/>
      <c r="BI579" s="22"/>
      <c r="BJ579" s="22"/>
      <c r="BK579" s="22"/>
      <c r="BL579" s="22"/>
      <c r="BM579" s="22"/>
      <c r="BN579" s="22" t="s">
        <v>424</v>
      </c>
      <c r="BO579" s="22"/>
      <c r="BP579" s="22"/>
      <c r="BQ579" s="22"/>
      <c r="BR579" s="22"/>
      <c r="BS579" s="22"/>
      <c r="BT579" s="22"/>
      <c r="BU579" s="22"/>
      <c r="BV579" s="22"/>
      <c r="BW579" s="22"/>
      <c r="BX579" s="22"/>
      <c r="BY579" s="22"/>
      <c r="BZ579" s="22"/>
      <c r="CA579" s="22"/>
      <c r="CB579" s="22"/>
      <c r="CC579" s="22"/>
      <c r="CD579" s="22"/>
      <c r="CE579" s="22"/>
      <c r="CF579" s="22"/>
      <c r="CG579" s="22"/>
      <c r="CH579" s="22"/>
      <c r="CI579" s="22"/>
      <c r="CJ579" s="22"/>
      <c r="CK579" s="22" t="s">
        <v>124</v>
      </c>
      <c r="CL579" s="22" t="s">
        <v>125</v>
      </c>
      <c r="CM579" s="22" t="s">
        <v>124</v>
      </c>
      <c r="CN579" s="23"/>
    </row>
    <row r="580" spans="1:92" x14ac:dyDescent="0.3">
      <c r="A580" s="3">
        <v>3722</v>
      </c>
      <c r="B580" s="5" t="s">
        <v>408</v>
      </c>
      <c r="C580" s="2" t="s">
        <v>408</v>
      </c>
      <c r="D580" s="2" t="s">
        <v>408</v>
      </c>
      <c r="E580" s="2" t="s">
        <v>409</v>
      </c>
      <c r="F580" s="2">
        <v>2926</v>
      </c>
      <c r="G580" s="2" t="s">
        <v>410</v>
      </c>
      <c r="H580" s="6" t="s">
        <v>411</v>
      </c>
      <c r="I580" s="5">
        <v>320</v>
      </c>
      <c r="J580" s="2" t="s">
        <v>425</v>
      </c>
      <c r="K580" s="64" t="s">
        <v>97</v>
      </c>
      <c r="L580" s="64">
        <v>0.54559999999999997</v>
      </c>
      <c r="M580" s="64">
        <v>0.94359999999999999</v>
      </c>
      <c r="N580" s="6" t="s">
        <v>802</v>
      </c>
      <c r="O580" s="5">
        <v>1</v>
      </c>
      <c r="P580" s="2">
        <v>41.399500000000003</v>
      </c>
      <c r="Q580" s="2">
        <v>1.1030199999999999E-3</v>
      </c>
      <c r="R580" s="2">
        <v>95.641999999999996</v>
      </c>
      <c r="S580" s="2">
        <v>47.606999999999999</v>
      </c>
      <c r="T580" s="2">
        <v>41.399000000000001</v>
      </c>
      <c r="U580" s="2">
        <v>1</v>
      </c>
      <c r="V580" s="2">
        <v>95.642200000000003</v>
      </c>
      <c r="W580" s="2">
        <v>1.23318E-3</v>
      </c>
      <c r="X580" s="2">
        <v>95.641999999999996</v>
      </c>
      <c r="Y580" s="2">
        <v>1</v>
      </c>
      <c r="Z580" s="2">
        <v>41.399500000000003</v>
      </c>
      <c r="AA580" s="2">
        <v>1.1030199999999999E-3</v>
      </c>
      <c r="AB580" s="2">
        <v>85.744</v>
      </c>
      <c r="AC580" s="2"/>
      <c r="AD580" s="2" t="s">
        <v>202</v>
      </c>
      <c r="AE580" s="2" t="s">
        <v>100</v>
      </c>
      <c r="AF580" s="2" t="s">
        <v>426</v>
      </c>
      <c r="AG580" s="2" t="s">
        <v>3101</v>
      </c>
      <c r="AH580" s="2" t="s">
        <v>1048</v>
      </c>
      <c r="AI580" s="2" t="s">
        <v>429</v>
      </c>
      <c r="AJ580" s="2" t="s">
        <v>3100</v>
      </c>
      <c r="AK580" s="2">
        <v>5</v>
      </c>
      <c r="AL580" s="2">
        <v>3</v>
      </c>
      <c r="AM580" s="2">
        <v>-0.19339999999999999</v>
      </c>
      <c r="AN580" s="2">
        <v>1751700000</v>
      </c>
      <c r="AO580" s="2">
        <v>1135600000</v>
      </c>
      <c r="AP580" s="2">
        <v>616160000</v>
      </c>
      <c r="AQ580" s="2">
        <v>0</v>
      </c>
      <c r="AR580" s="6">
        <v>4.5034999999999999E-2</v>
      </c>
      <c r="AS580">
        <v>470800000</v>
      </c>
      <c r="AT580">
        <v>950990000</v>
      </c>
      <c r="AU580">
        <v>28.428099670000002</v>
      </c>
      <c r="AV580">
        <v>30.419899319999999</v>
      </c>
      <c r="AW580" s="21"/>
      <c r="AX580" s="22"/>
      <c r="AY580" s="22"/>
      <c r="AZ580" s="22"/>
      <c r="BA580" s="22" t="s">
        <v>418</v>
      </c>
      <c r="BB580" s="22"/>
      <c r="BC580" s="22" t="s">
        <v>208</v>
      </c>
      <c r="BD580" s="22"/>
      <c r="BE580" s="22"/>
      <c r="BF580" s="22"/>
      <c r="BG580" s="22"/>
      <c r="BH580" s="22"/>
      <c r="BI580" s="22"/>
      <c r="BJ580" s="22"/>
      <c r="BK580" s="22"/>
      <c r="BL580" s="22"/>
      <c r="BM580" s="22"/>
      <c r="BN580" s="22" t="s">
        <v>431</v>
      </c>
      <c r="BO580" s="22"/>
      <c r="BP580" s="22"/>
      <c r="BQ580" s="22"/>
      <c r="BR580" s="22"/>
      <c r="BS580" s="22"/>
      <c r="BT580" s="22"/>
      <c r="BU580" s="22"/>
      <c r="BV580" s="22"/>
      <c r="BW580" s="22"/>
      <c r="BX580" s="22"/>
      <c r="BY580" s="22"/>
      <c r="BZ580" s="22"/>
      <c r="CA580" s="22"/>
      <c r="CB580" s="22"/>
      <c r="CC580" s="22"/>
      <c r="CD580" s="22"/>
      <c r="CE580" s="22"/>
      <c r="CF580" s="22"/>
      <c r="CG580" s="22"/>
      <c r="CH580" s="22"/>
      <c r="CI580" s="22"/>
      <c r="CJ580" s="22"/>
      <c r="CK580" s="22" t="s">
        <v>124</v>
      </c>
      <c r="CL580" s="22" t="s">
        <v>125</v>
      </c>
      <c r="CM580" s="22" t="s">
        <v>124</v>
      </c>
      <c r="CN580" s="23"/>
    </row>
    <row r="581" spans="1:92" x14ac:dyDescent="0.3">
      <c r="A581" s="3">
        <v>3726</v>
      </c>
      <c r="B581" s="5" t="s">
        <v>3102</v>
      </c>
      <c r="C581" s="2" t="s">
        <v>3102</v>
      </c>
      <c r="D581" s="2" t="s">
        <v>3102</v>
      </c>
      <c r="E581" s="2" t="s">
        <v>3103</v>
      </c>
      <c r="F581" s="2">
        <v>2943</v>
      </c>
      <c r="G581" s="2" t="s">
        <v>3104</v>
      </c>
      <c r="H581" s="6" t="s">
        <v>3105</v>
      </c>
      <c r="I581" s="5">
        <v>633</v>
      </c>
      <c r="J581" s="2" t="s">
        <v>3106</v>
      </c>
      <c r="K581" s="64" t="s">
        <v>97</v>
      </c>
      <c r="L581" s="64">
        <v>0.9577</v>
      </c>
      <c r="M581" s="64">
        <v>0.96040000000000003</v>
      </c>
      <c r="N581" s="6" t="s">
        <v>802</v>
      </c>
      <c r="O581" s="5">
        <v>0.99993900000000002</v>
      </c>
      <c r="P581" s="2">
        <v>42.117899999999999</v>
      </c>
      <c r="Q581" s="2">
        <v>4.6858100000000003E-3</v>
      </c>
      <c r="R581" s="2">
        <v>42.118000000000002</v>
      </c>
      <c r="S581" s="2">
        <v>29.24</v>
      </c>
      <c r="T581" s="2">
        <v>42.118000000000002</v>
      </c>
      <c r="U581" s="2">
        <v>0.99993900000000002</v>
      </c>
      <c r="V581" s="2">
        <v>42.117899999999999</v>
      </c>
      <c r="W581" s="2">
        <v>4.6858100000000003E-3</v>
      </c>
      <c r="X581" s="2">
        <v>42.118000000000002</v>
      </c>
      <c r="Y581" s="2"/>
      <c r="Z581" s="2"/>
      <c r="AA581" s="2"/>
      <c r="AB581" s="2"/>
      <c r="AC581" s="2"/>
      <c r="AD581" s="2">
        <v>1</v>
      </c>
      <c r="AE581" s="2" t="s">
        <v>100</v>
      </c>
      <c r="AF581" s="2" t="s">
        <v>3107</v>
      </c>
      <c r="AG581" s="2" t="s">
        <v>2429</v>
      </c>
      <c r="AH581" s="2" t="s">
        <v>590</v>
      </c>
      <c r="AI581" s="2" t="s">
        <v>3108</v>
      </c>
      <c r="AJ581" s="2" t="s">
        <v>3109</v>
      </c>
      <c r="AK581" s="2">
        <v>1</v>
      </c>
      <c r="AL581" s="2">
        <v>3</v>
      </c>
      <c r="AM581" s="2">
        <v>-0.48315999999999998</v>
      </c>
      <c r="AN581" s="2">
        <v>7801100</v>
      </c>
      <c r="AO581" s="2">
        <v>7801100</v>
      </c>
      <c r="AP581" s="2">
        <v>0</v>
      </c>
      <c r="AQ581" s="2">
        <v>0</v>
      </c>
      <c r="AR581" s="6" t="s">
        <v>113</v>
      </c>
      <c r="AS581">
        <v>7801100</v>
      </c>
      <c r="AT581">
        <v>0</v>
      </c>
      <c r="AU581">
        <v>22.712968650000001</v>
      </c>
      <c r="AW581" s="21" t="s">
        <v>3110</v>
      </c>
      <c r="AX581" s="22"/>
      <c r="AY581" s="22"/>
      <c r="AZ581" s="22"/>
      <c r="BA581" s="22" t="s">
        <v>3111</v>
      </c>
      <c r="BB581" s="22"/>
      <c r="BC581" s="22"/>
      <c r="BD581" s="22"/>
      <c r="BE581" s="22"/>
      <c r="BF581" s="22"/>
      <c r="BG581" s="22"/>
      <c r="BH581" s="22"/>
      <c r="BI581" s="22"/>
      <c r="BJ581" s="22"/>
      <c r="BK581" s="22"/>
      <c r="BL581" s="22"/>
      <c r="BM581" s="22"/>
      <c r="BN581" s="22"/>
      <c r="BO581" s="22"/>
      <c r="BP581" s="22"/>
      <c r="BQ581" s="22"/>
      <c r="BR581" s="22"/>
      <c r="BS581" s="22"/>
      <c r="BT581" s="22"/>
      <c r="BU581" s="22"/>
      <c r="BV581" s="22"/>
      <c r="BW581" s="22"/>
      <c r="BX581" s="22"/>
      <c r="BY581" s="22"/>
      <c r="BZ581" s="22"/>
      <c r="CA581" s="22"/>
      <c r="CB581" s="22"/>
      <c r="CC581" s="22"/>
      <c r="CD581" s="22"/>
      <c r="CE581" s="22"/>
      <c r="CF581" s="22"/>
      <c r="CG581" s="22"/>
      <c r="CH581" s="22"/>
      <c r="CI581" s="22"/>
      <c r="CJ581" s="22"/>
      <c r="CK581" s="22"/>
      <c r="CL581" s="22"/>
      <c r="CM581" s="22"/>
      <c r="CN581" s="23"/>
    </row>
    <row r="582" spans="1:92" x14ac:dyDescent="0.3">
      <c r="A582" s="3">
        <v>3728</v>
      </c>
      <c r="B582" s="5" t="s">
        <v>3102</v>
      </c>
      <c r="C582" s="2" t="s">
        <v>3102</v>
      </c>
      <c r="D582" s="2" t="s">
        <v>3102</v>
      </c>
      <c r="E582" s="2" t="s">
        <v>3103</v>
      </c>
      <c r="F582" s="2">
        <v>2943</v>
      </c>
      <c r="G582" s="2" t="s">
        <v>3104</v>
      </c>
      <c r="H582" s="6" t="s">
        <v>3105</v>
      </c>
      <c r="I582" s="5">
        <v>627</v>
      </c>
      <c r="J582" s="2" t="s">
        <v>3112</v>
      </c>
      <c r="K582" s="64" t="s">
        <v>97</v>
      </c>
      <c r="L582" s="64">
        <v>0.94569999999999999</v>
      </c>
      <c r="M582" s="64">
        <v>0.97929999999999995</v>
      </c>
      <c r="N582" s="6" t="s">
        <v>802</v>
      </c>
      <c r="O582" s="5">
        <v>0.98567000000000005</v>
      </c>
      <c r="P582" s="2">
        <v>18.375</v>
      </c>
      <c r="Q582" s="14">
        <v>8.0869900000000003E-59</v>
      </c>
      <c r="R582" s="2">
        <v>160.47</v>
      </c>
      <c r="S582" s="2">
        <v>151.41999999999999</v>
      </c>
      <c r="T582" s="2">
        <v>160.47</v>
      </c>
      <c r="U582" s="2">
        <v>0.80823100000000003</v>
      </c>
      <c r="V582" s="2">
        <v>6.2475800000000001</v>
      </c>
      <c r="W582" s="14">
        <v>4.6676000000000002E-13</v>
      </c>
      <c r="X582" s="2">
        <v>115.8</v>
      </c>
      <c r="Y582" s="2">
        <v>0.98567000000000005</v>
      </c>
      <c r="Z582" s="2">
        <v>18.375</v>
      </c>
      <c r="AA582" s="14">
        <v>8.0869900000000003E-59</v>
      </c>
      <c r="AB582" s="2">
        <v>160.47</v>
      </c>
      <c r="AC582" s="2"/>
      <c r="AD582" s="2">
        <v>1</v>
      </c>
      <c r="AE582" s="2" t="s">
        <v>100</v>
      </c>
      <c r="AF582" s="2" t="s">
        <v>3113</v>
      </c>
      <c r="AG582" s="2" t="s">
        <v>2423</v>
      </c>
      <c r="AH582" s="2" t="s">
        <v>527</v>
      </c>
      <c r="AI582" s="2" t="s">
        <v>3114</v>
      </c>
      <c r="AJ582" s="2" t="s">
        <v>3115</v>
      </c>
      <c r="AK582" s="2">
        <v>12</v>
      </c>
      <c r="AL582" s="2">
        <v>3</v>
      </c>
      <c r="AM582" s="2">
        <v>-0.25497999999999998</v>
      </c>
      <c r="AN582" s="2">
        <v>28469000</v>
      </c>
      <c r="AO582" s="2">
        <v>28469000</v>
      </c>
      <c r="AP582" s="2">
        <v>0</v>
      </c>
      <c r="AQ582" s="2">
        <v>0</v>
      </c>
      <c r="AR582" s="6" t="s">
        <v>113</v>
      </c>
      <c r="AS582">
        <v>17719000</v>
      </c>
      <c r="AT582">
        <v>10750000</v>
      </c>
      <c r="AU582">
        <v>23.811128889999999</v>
      </c>
      <c r="AV582">
        <v>23.934740869999999</v>
      </c>
      <c r="AW582" s="21" t="s">
        <v>3110</v>
      </c>
      <c r="AX582" s="22"/>
      <c r="AY582" s="22"/>
      <c r="AZ582" s="22"/>
      <c r="BA582" s="22" t="s">
        <v>3111</v>
      </c>
      <c r="BB582" s="22"/>
      <c r="BC582" s="22"/>
      <c r="BD582" s="22"/>
      <c r="BE582" s="22"/>
      <c r="BF582" s="22"/>
      <c r="BG582" s="22"/>
      <c r="BH582" s="22"/>
      <c r="BI582" s="22"/>
      <c r="BJ582" s="22"/>
      <c r="BK582" s="22"/>
      <c r="BL582" s="22"/>
      <c r="BM582" s="22"/>
      <c r="BN582" s="22"/>
      <c r="BO582" s="22"/>
      <c r="BP582" s="22"/>
      <c r="BQ582" s="22"/>
      <c r="BR582" s="22"/>
      <c r="BS582" s="22"/>
      <c r="BT582" s="22"/>
      <c r="BU582" s="22"/>
      <c r="BV582" s="22"/>
      <c r="BW582" s="22"/>
      <c r="BX582" s="22"/>
      <c r="BY582" s="22"/>
      <c r="BZ582" s="22"/>
      <c r="CA582" s="22"/>
      <c r="CB582" s="22"/>
      <c r="CC582" s="22"/>
      <c r="CD582" s="22"/>
      <c r="CE582" s="22"/>
      <c r="CF582" s="22"/>
      <c r="CG582" s="22"/>
      <c r="CH582" s="22"/>
      <c r="CI582" s="22"/>
      <c r="CJ582" s="22"/>
      <c r="CK582" s="22"/>
      <c r="CL582" s="22"/>
      <c r="CM582" s="22"/>
      <c r="CN582" s="23"/>
    </row>
    <row r="583" spans="1:92" x14ac:dyDescent="0.3">
      <c r="A583" s="3">
        <v>3738</v>
      </c>
      <c r="B583" s="5" t="s">
        <v>442</v>
      </c>
      <c r="C583" s="2" t="s">
        <v>442</v>
      </c>
      <c r="D583" s="2" t="s">
        <v>442</v>
      </c>
      <c r="E583" s="2" t="s">
        <v>443</v>
      </c>
      <c r="F583" s="2">
        <v>2951</v>
      </c>
      <c r="G583" s="2" t="s">
        <v>444</v>
      </c>
      <c r="H583" s="6" t="s">
        <v>445</v>
      </c>
      <c r="I583" s="5">
        <v>688</v>
      </c>
      <c r="J583" s="2" t="s">
        <v>460</v>
      </c>
      <c r="K583" s="64" t="s">
        <v>97</v>
      </c>
      <c r="L583" s="64">
        <v>0.98009999999999997</v>
      </c>
      <c r="M583" s="64">
        <v>0.89459999999999995</v>
      </c>
      <c r="N583" s="6" t="s">
        <v>802</v>
      </c>
      <c r="O583" s="5">
        <v>0.93543200000000004</v>
      </c>
      <c r="P583" s="2">
        <v>11.299300000000001</v>
      </c>
      <c r="Q583" s="14">
        <v>4.84261E-5</v>
      </c>
      <c r="R583" s="2">
        <v>79.027000000000001</v>
      </c>
      <c r="S583" s="2">
        <v>68.406000000000006</v>
      </c>
      <c r="T583" s="2">
        <v>79.027000000000001</v>
      </c>
      <c r="U583" s="2">
        <v>0.93543200000000004</v>
      </c>
      <c r="V583" s="2">
        <v>11.299300000000001</v>
      </c>
      <c r="W583" s="14">
        <v>4.84261E-5</v>
      </c>
      <c r="X583" s="2">
        <v>79.027000000000001</v>
      </c>
      <c r="Y583" s="2"/>
      <c r="Z583" s="2"/>
      <c r="AA583" s="2"/>
      <c r="AB583" s="2"/>
      <c r="AC583" s="2"/>
      <c r="AD583" s="2">
        <v>2</v>
      </c>
      <c r="AE583" s="2" t="s">
        <v>100</v>
      </c>
      <c r="AF583" s="2" t="s">
        <v>461</v>
      </c>
      <c r="AG583" s="2" t="s">
        <v>3116</v>
      </c>
      <c r="AH583" s="2" t="s">
        <v>361</v>
      </c>
      <c r="AI583" s="2" t="s">
        <v>3117</v>
      </c>
      <c r="AJ583" s="2" t="s">
        <v>3118</v>
      </c>
      <c r="AK583" s="2">
        <v>2</v>
      </c>
      <c r="AL583" s="2">
        <v>4</v>
      </c>
      <c r="AM583" s="2">
        <v>-0.36875000000000002</v>
      </c>
      <c r="AN583" s="2">
        <v>204330000</v>
      </c>
      <c r="AO583" s="2">
        <v>0</v>
      </c>
      <c r="AP583" s="2">
        <v>204330000</v>
      </c>
      <c r="AQ583" s="2">
        <v>0</v>
      </c>
      <c r="AR583" s="6">
        <v>0.90200000000000002</v>
      </c>
      <c r="AS583">
        <v>48903000</v>
      </c>
      <c r="AT583">
        <v>0</v>
      </c>
      <c r="AU583">
        <v>25.163446189999998</v>
      </c>
      <c r="AW583" s="21"/>
      <c r="AX583" s="22"/>
      <c r="AY583" s="22"/>
      <c r="AZ583" s="22"/>
      <c r="BA583" s="22" t="s">
        <v>453</v>
      </c>
      <c r="BB583" s="22"/>
      <c r="BC583" s="22"/>
      <c r="BD583" s="22"/>
      <c r="BE583" s="22"/>
      <c r="BF583" s="22"/>
      <c r="BG583" s="22"/>
      <c r="BH583" s="22"/>
      <c r="BI583" s="22"/>
      <c r="BJ583" s="22"/>
      <c r="BK583" s="22"/>
      <c r="BL583" s="22"/>
      <c r="BM583" s="22"/>
      <c r="BN583" s="22"/>
      <c r="BO583" s="22"/>
      <c r="BP583" s="22"/>
      <c r="BQ583" s="22"/>
      <c r="BR583" s="22"/>
      <c r="BS583" s="22"/>
      <c r="BT583" s="22"/>
      <c r="BU583" s="22"/>
      <c r="BV583" s="22"/>
      <c r="BW583" s="22"/>
      <c r="BX583" s="22"/>
      <c r="BY583" s="22"/>
      <c r="BZ583" s="22"/>
      <c r="CA583" s="22"/>
      <c r="CB583" s="22"/>
      <c r="CC583" s="22"/>
      <c r="CD583" s="22"/>
      <c r="CE583" s="22"/>
      <c r="CF583" s="22"/>
      <c r="CG583" s="22"/>
      <c r="CH583" s="22"/>
      <c r="CI583" s="22"/>
      <c r="CJ583" s="22"/>
      <c r="CK583" s="22"/>
      <c r="CL583" s="22"/>
      <c r="CM583" s="22" t="s">
        <v>124</v>
      </c>
      <c r="CN583" s="23"/>
    </row>
    <row r="584" spans="1:92" x14ac:dyDescent="0.3">
      <c r="A584" s="3">
        <v>3739</v>
      </c>
      <c r="B584" s="5" t="s">
        <v>442</v>
      </c>
      <c r="C584" s="2" t="s">
        <v>442</v>
      </c>
      <c r="D584" s="2" t="s">
        <v>442</v>
      </c>
      <c r="E584" s="2" t="s">
        <v>443</v>
      </c>
      <c r="F584" s="2">
        <v>2951</v>
      </c>
      <c r="G584" s="2" t="s">
        <v>444</v>
      </c>
      <c r="H584" s="6" t="s">
        <v>445</v>
      </c>
      <c r="I584" s="5">
        <v>606</v>
      </c>
      <c r="J584" s="2" t="s">
        <v>3119</v>
      </c>
      <c r="K584" s="64" t="s">
        <v>97</v>
      </c>
      <c r="L584" s="64">
        <v>0.86809999999999998</v>
      </c>
      <c r="M584" s="64">
        <v>0.90859999999999996</v>
      </c>
      <c r="N584" s="6" t="s">
        <v>802</v>
      </c>
      <c r="O584" s="5">
        <v>1</v>
      </c>
      <c r="P584" s="2">
        <v>138.54499999999999</v>
      </c>
      <c r="Q584" s="14">
        <v>3.1307200000000001E-6</v>
      </c>
      <c r="R584" s="2">
        <v>138.54</v>
      </c>
      <c r="S584" s="2">
        <v>125.55</v>
      </c>
      <c r="T584" s="2">
        <v>138.54</v>
      </c>
      <c r="U584" s="2">
        <v>1</v>
      </c>
      <c r="V584" s="2">
        <v>138.54499999999999</v>
      </c>
      <c r="W584" s="14">
        <v>3.1307200000000001E-6</v>
      </c>
      <c r="X584" s="2">
        <v>138.54</v>
      </c>
      <c r="Y584" s="2"/>
      <c r="Z584" s="2"/>
      <c r="AA584" s="2"/>
      <c r="AB584" s="2"/>
      <c r="AC584" s="2"/>
      <c r="AD584" s="2">
        <v>1</v>
      </c>
      <c r="AE584" s="2" t="s">
        <v>100</v>
      </c>
      <c r="AF584" s="2" t="s">
        <v>3120</v>
      </c>
      <c r="AG584" s="2" t="s">
        <v>3121</v>
      </c>
      <c r="AH584" s="2" t="s">
        <v>733</v>
      </c>
      <c r="AI584" s="2" t="s">
        <v>3122</v>
      </c>
      <c r="AJ584" s="2" t="s">
        <v>3123</v>
      </c>
      <c r="AK584" s="2">
        <v>9</v>
      </c>
      <c r="AL584" s="2">
        <v>2</v>
      </c>
      <c r="AM584" s="2">
        <v>0.32873999999999998</v>
      </c>
      <c r="AN584" s="2">
        <v>62357000</v>
      </c>
      <c r="AO584" s="2">
        <v>62357000</v>
      </c>
      <c r="AP584" s="2">
        <v>0</v>
      </c>
      <c r="AQ584" s="2">
        <v>0</v>
      </c>
      <c r="AR584" s="6" t="s">
        <v>113</v>
      </c>
      <c r="AS584">
        <v>60291000</v>
      </c>
      <c r="AT584">
        <v>0</v>
      </c>
      <c r="AU584">
        <v>25.460361320000001</v>
      </c>
      <c r="AW584" s="21" t="s">
        <v>452</v>
      </c>
      <c r="AX584" s="22"/>
      <c r="AY584" s="22"/>
      <c r="AZ584" s="22"/>
      <c r="BA584" s="22" t="s">
        <v>453</v>
      </c>
      <c r="BB584" s="22"/>
      <c r="BC584" s="22"/>
      <c r="BD584" s="22"/>
      <c r="BE584" s="22"/>
      <c r="BF584" s="22"/>
      <c r="BG584" s="22"/>
      <c r="BH584" s="22"/>
      <c r="BI584" s="22"/>
      <c r="BJ584" s="22"/>
      <c r="BK584" s="22"/>
      <c r="BL584" s="22"/>
      <c r="BM584" s="22"/>
      <c r="BN584" s="22"/>
      <c r="BO584" s="22"/>
      <c r="BP584" s="22"/>
      <c r="BQ584" s="22"/>
      <c r="BR584" s="22"/>
      <c r="BS584" s="22"/>
      <c r="BT584" s="22"/>
      <c r="BU584" s="22"/>
      <c r="BV584" s="22"/>
      <c r="BW584" s="22"/>
      <c r="BX584" s="22"/>
      <c r="BY584" s="22"/>
      <c r="BZ584" s="22"/>
      <c r="CA584" s="22"/>
      <c r="CB584" s="22"/>
      <c r="CC584" s="22"/>
      <c r="CD584" s="22"/>
      <c r="CE584" s="22"/>
      <c r="CF584" s="22"/>
      <c r="CG584" s="22"/>
      <c r="CH584" s="22"/>
      <c r="CI584" s="22"/>
      <c r="CJ584" s="22"/>
      <c r="CK584" s="22" t="s">
        <v>124</v>
      </c>
      <c r="CL584" s="22" t="s">
        <v>125</v>
      </c>
      <c r="CM584" s="22" t="s">
        <v>124</v>
      </c>
      <c r="CN584" s="23" t="s">
        <v>167</v>
      </c>
    </row>
    <row r="585" spans="1:92" x14ac:dyDescent="0.3">
      <c r="A585" s="3">
        <v>3765</v>
      </c>
      <c r="B585" s="5" t="s">
        <v>1133</v>
      </c>
      <c r="C585" s="2" t="s">
        <v>1133</v>
      </c>
      <c r="D585" s="2" t="s">
        <v>1133</v>
      </c>
      <c r="E585" s="2" t="s">
        <v>1134</v>
      </c>
      <c r="F585" s="2">
        <v>2984</v>
      </c>
      <c r="G585" s="2" t="s">
        <v>1135</v>
      </c>
      <c r="H585" s="6" t="s">
        <v>1136</v>
      </c>
      <c r="I585" s="5">
        <v>85</v>
      </c>
      <c r="J585" s="2" t="s">
        <v>1137</v>
      </c>
      <c r="K585" s="64" t="s">
        <v>97</v>
      </c>
      <c r="L585" s="64">
        <v>0.65310000000000001</v>
      </c>
      <c r="M585" s="64">
        <v>0.73429999999999995</v>
      </c>
      <c r="N585" s="6" t="s">
        <v>802</v>
      </c>
      <c r="O585" s="5">
        <v>1</v>
      </c>
      <c r="P585" s="2">
        <v>187.37700000000001</v>
      </c>
      <c r="Q585" s="2">
        <v>0</v>
      </c>
      <c r="R585" s="2">
        <v>375.05</v>
      </c>
      <c r="S585" s="2">
        <v>366.61</v>
      </c>
      <c r="T585" s="2">
        <v>323.94</v>
      </c>
      <c r="U585" s="2">
        <v>1</v>
      </c>
      <c r="V585" s="2">
        <v>124.124</v>
      </c>
      <c r="W585" s="2">
        <v>0</v>
      </c>
      <c r="X585" s="2">
        <v>375.05</v>
      </c>
      <c r="Y585" s="2">
        <v>1</v>
      </c>
      <c r="Z585" s="2">
        <v>187.37700000000001</v>
      </c>
      <c r="AA585" s="2">
        <v>0</v>
      </c>
      <c r="AB585" s="2">
        <v>323.94</v>
      </c>
      <c r="AC585" s="2"/>
      <c r="AD585" s="2" t="s">
        <v>202</v>
      </c>
      <c r="AE585" s="2" t="s">
        <v>100</v>
      </c>
      <c r="AF585" s="2" t="s">
        <v>1138</v>
      </c>
      <c r="AG585" s="2" t="s">
        <v>3124</v>
      </c>
      <c r="AH585" s="2" t="s">
        <v>221</v>
      </c>
      <c r="AI585" s="2" t="s">
        <v>3125</v>
      </c>
      <c r="AJ585" s="2" t="s">
        <v>3126</v>
      </c>
      <c r="AK585" s="2">
        <v>25</v>
      </c>
      <c r="AL585" s="2">
        <v>3</v>
      </c>
      <c r="AM585" s="2">
        <v>-7.4449000000000001E-2</v>
      </c>
      <c r="AN585" s="2">
        <v>7376700000</v>
      </c>
      <c r="AO585" s="2">
        <v>589570000</v>
      </c>
      <c r="AP585" s="2">
        <v>6787100000</v>
      </c>
      <c r="AQ585" s="2">
        <v>0</v>
      </c>
      <c r="AR585" s="6">
        <v>0.99338000000000004</v>
      </c>
      <c r="AS585">
        <v>885230000</v>
      </c>
      <c r="AT585">
        <v>167650000</v>
      </c>
      <c r="AU585">
        <v>29.32422553</v>
      </c>
      <c r="AV585">
        <v>27.967171969999999</v>
      </c>
      <c r="AW585" s="21"/>
      <c r="AX585" s="22"/>
      <c r="AY585" s="22"/>
      <c r="AZ585" s="22"/>
      <c r="BA585" s="22" t="s">
        <v>1142</v>
      </c>
      <c r="BB585" s="22"/>
      <c r="BC585" s="22"/>
      <c r="BD585" s="22"/>
      <c r="BE585" s="22"/>
      <c r="BF585" s="22"/>
      <c r="BG585" s="22"/>
      <c r="BH585" s="22"/>
      <c r="BI585" s="22"/>
      <c r="BJ585" s="22"/>
      <c r="BK585" s="22"/>
      <c r="BL585" s="22"/>
      <c r="BM585" s="22"/>
      <c r="BN585" s="22"/>
      <c r="BO585" s="22"/>
      <c r="BP585" s="22"/>
      <c r="BQ585" s="22"/>
      <c r="BR585" s="22"/>
      <c r="BS585" s="22"/>
      <c r="BT585" s="22"/>
      <c r="BU585" s="22"/>
      <c r="BV585" s="22" t="s">
        <v>1143</v>
      </c>
      <c r="BW585" s="22"/>
      <c r="BX585" s="22"/>
      <c r="BY585" s="22"/>
      <c r="BZ585" s="22"/>
      <c r="CA585" s="22"/>
      <c r="CB585" s="22"/>
      <c r="CC585" s="22"/>
      <c r="CD585" s="22"/>
      <c r="CE585" s="22"/>
      <c r="CF585" s="22"/>
      <c r="CG585" s="22"/>
      <c r="CH585" s="22"/>
      <c r="CI585" s="22"/>
      <c r="CJ585" s="22"/>
      <c r="CK585" s="22" t="s">
        <v>124</v>
      </c>
      <c r="CL585" s="22" t="s">
        <v>209</v>
      </c>
      <c r="CM585" s="22" t="s">
        <v>124</v>
      </c>
      <c r="CN585" s="23"/>
    </row>
    <row r="586" spans="1:92" x14ac:dyDescent="0.3">
      <c r="A586" s="3">
        <v>3766</v>
      </c>
      <c r="B586" s="5" t="s">
        <v>1133</v>
      </c>
      <c r="C586" s="2" t="s">
        <v>1133</v>
      </c>
      <c r="D586" s="2" t="s">
        <v>1133</v>
      </c>
      <c r="E586" s="2" t="s">
        <v>1134</v>
      </c>
      <c r="F586" s="2">
        <v>2984</v>
      </c>
      <c r="G586" s="2" t="s">
        <v>1135</v>
      </c>
      <c r="H586" s="6" t="s">
        <v>1136</v>
      </c>
      <c r="I586" s="5">
        <v>87</v>
      </c>
      <c r="J586" s="2" t="s">
        <v>1144</v>
      </c>
      <c r="K586" s="64" t="s">
        <v>97</v>
      </c>
      <c r="L586" s="64">
        <v>0.65310000000000001</v>
      </c>
      <c r="M586" s="64">
        <v>0.64159999999999995</v>
      </c>
      <c r="N586" s="6" t="s">
        <v>802</v>
      </c>
      <c r="O586" s="5">
        <v>1</v>
      </c>
      <c r="P586" s="2">
        <v>167.78</v>
      </c>
      <c r="Q586" s="2">
        <v>0</v>
      </c>
      <c r="R586" s="2">
        <v>323.94</v>
      </c>
      <c r="S586" s="2">
        <v>310.26</v>
      </c>
      <c r="T586" s="2">
        <v>293.39999999999998</v>
      </c>
      <c r="U586" s="2">
        <v>1</v>
      </c>
      <c r="V586" s="2">
        <v>167.78</v>
      </c>
      <c r="W586" s="2">
        <v>0</v>
      </c>
      <c r="X586" s="2">
        <v>293.39999999999998</v>
      </c>
      <c r="Y586" s="2">
        <v>1</v>
      </c>
      <c r="Z586" s="2">
        <v>209.06399999999999</v>
      </c>
      <c r="AA586" s="2">
        <v>0</v>
      </c>
      <c r="AB586" s="2">
        <v>323.94</v>
      </c>
      <c r="AC586" s="2"/>
      <c r="AD586" s="2" t="s">
        <v>202</v>
      </c>
      <c r="AE586" s="2" t="s">
        <v>100</v>
      </c>
      <c r="AF586" s="2" t="s">
        <v>1145</v>
      </c>
      <c r="AG586" s="2" t="s">
        <v>3127</v>
      </c>
      <c r="AH586" s="2" t="s">
        <v>981</v>
      </c>
      <c r="AI586" s="2" t="s">
        <v>3125</v>
      </c>
      <c r="AJ586" s="2" t="s">
        <v>3128</v>
      </c>
      <c r="AK586" s="2">
        <v>27</v>
      </c>
      <c r="AL586" s="2">
        <v>3</v>
      </c>
      <c r="AM586" s="2">
        <v>-7.4640000000000001E-3</v>
      </c>
      <c r="AN586" s="2">
        <v>7258100000</v>
      </c>
      <c r="AO586" s="2">
        <v>495320000</v>
      </c>
      <c r="AP586" s="2">
        <v>6762800000</v>
      </c>
      <c r="AQ586" s="2">
        <v>0</v>
      </c>
      <c r="AR586" s="6">
        <v>0.97762000000000004</v>
      </c>
      <c r="AS586">
        <v>882030000</v>
      </c>
      <c r="AT586">
        <v>149850000</v>
      </c>
      <c r="AU586">
        <v>29.317595910000001</v>
      </c>
      <c r="AV586">
        <v>27.8103321</v>
      </c>
      <c r="AW586" s="21"/>
      <c r="AX586" s="22"/>
      <c r="AY586" s="22"/>
      <c r="AZ586" s="22"/>
      <c r="BA586" s="22" t="s">
        <v>1142</v>
      </c>
      <c r="BB586" s="22"/>
      <c r="BC586" s="22"/>
      <c r="BD586" s="22"/>
      <c r="BE586" s="22"/>
      <c r="BF586" s="22"/>
      <c r="BG586" s="22"/>
      <c r="BH586" s="22"/>
      <c r="BI586" s="22"/>
      <c r="BJ586" s="22"/>
      <c r="BK586" s="22"/>
      <c r="BL586" s="22"/>
      <c r="BM586" s="22"/>
      <c r="BN586" s="22"/>
      <c r="BO586" s="22"/>
      <c r="BP586" s="22"/>
      <c r="BQ586" s="22"/>
      <c r="BR586" s="22"/>
      <c r="BS586" s="22"/>
      <c r="BT586" s="22"/>
      <c r="BU586" s="22"/>
      <c r="BV586" s="22" t="s">
        <v>1143</v>
      </c>
      <c r="BW586" s="22"/>
      <c r="BX586" s="22"/>
      <c r="BY586" s="22"/>
      <c r="BZ586" s="22"/>
      <c r="CA586" s="22"/>
      <c r="CB586" s="22"/>
      <c r="CC586" s="22"/>
      <c r="CD586" s="22"/>
      <c r="CE586" s="22"/>
      <c r="CF586" s="22"/>
      <c r="CG586" s="22"/>
      <c r="CH586" s="22"/>
      <c r="CI586" s="22"/>
      <c r="CJ586" s="22"/>
      <c r="CK586" s="22" t="s">
        <v>124</v>
      </c>
      <c r="CL586" s="22" t="s">
        <v>209</v>
      </c>
      <c r="CM586" s="22" t="s">
        <v>124</v>
      </c>
      <c r="CN586" s="23"/>
    </row>
    <row r="587" spans="1:92" x14ac:dyDescent="0.3">
      <c r="A587" s="3">
        <v>3808</v>
      </c>
      <c r="B587" s="5" t="s">
        <v>1882</v>
      </c>
      <c r="C587" s="2" t="s">
        <v>1882</v>
      </c>
      <c r="D587" s="2" t="s">
        <v>1882</v>
      </c>
      <c r="E587" s="2" t="s">
        <v>1883</v>
      </c>
      <c r="F587" s="2">
        <v>3065</v>
      </c>
      <c r="G587" s="2" t="s">
        <v>1884</v>
      </c>
      <c r="H587" s="6" t="s">
        <v>1885</v>
      </c>
      <c r="I587" s="5">
        <v>132</v>
      </c>
      <c r="J587" s="2" t="s">
        <v>1886</v>
      </c>
      <c r="K587" s="64" t="s">
        <v>97</v>
      </c>
      <c r="L587" s="64">
        <v>0.65310000000000001</v>
      </c>
      <c r="M587" s="64">
        <v>0.76219999999999999</v>
      </c>
      <c r="N587" s="6" t="s">
        <v>802</v>
      </c>
      <c r="O587" s="5">
        <v>0.95910099999999998</v>
      </c>
      <c r="P587" s="2">
        <v>13.701499999999999</v>
      </c>
      <c r="Q587" s="14">
        <v>1.91651E-43</v>
      </c>
      <c r="R587" s="2">
        <v>135.21</v>
      </c>
      <c r="S587" s="2">
        <v>121.34</v>
      </c>
      <c r="T587" s="2">
        <v>71.527000000000001</v>
      </c>
      <c r="U587" s="2">
        <v>0.95910099999999998</v>
      </c>
      <c r="V587" s="2">
        <v>13.701499999999999</v>
      </c>
      <c r="W587" s="14">
        <v>1.91651E-43</v>
      </c>
      <c r="X587" s="2">
        <v>135.21</v>
      </c>
      <c r="Y587" s="2"/>
      <c r="Z587" s="2"/>
      <c r="AA587" s="2"/>
      <c r="AB587" s="2"/>
      <c r="AC587" s="2"/>
      <c r="AD587" s="2">
        <v>1</v>
      </c>
      <c r="AE587" s="2" t="s">
        <v>100</v>
      </c>
      <c r="AF587" s="2" t="s">
        <v>1887</v>
      </c>
      <c r="AG587" s="2" t="s">
        <v>892</v>
      </c>
      <c r="AH587" s="2" t="s">
        <v>472</v>
      </c>
      <c r="AI587" s="2" t="s">
        <v>3129</v>
      </c>
      <c r="AJ587" s="2" t="s">
        <v>3130</v>
      </c>
      <c r="AK587" s="2">
        <v>3</v>
      </c>
      <c r="AL587" s="2">
        <v>3</v>
      </c>
      <c r="AM587" s="2">
        <v>-1.3440000000000001</v>
      </c>
      <c r="AN587" s="2">
        <v>34267000</v>
      </c>
      <c r="AO587" s="2">
        <v>34267000</v>
      </c>
      <c r="AP587" s="2">
        <v>0</v>
      </c>
      <c r="AQ587" s="2">
        <v>0</v>
      </c>
      <c r="AR587" s="6" t="s">
        <v>113</v>
      </c>
      <c r="AS587">
        <v>30353000</v>
      </c>
      <c r="AT587">
        <v>0</v>
      </c>
      <c r="AU587">
        <v>24.503748250000001</v>
      </c>
      <c r="AW587" s="21"/>
      <c r="AX587" s="22"/>
      <c r="AY587" s="22"/>
      <c r="AZ587" s="22"/>
      <c r="BA587" s="22" t="s">
        <v>1890</v>
      </c>
      <c r="BB587" s="22"/>
      <c r="BC587" s="22" t="s">
        <v>195</v>
      </c>
      <c r="BD587" s="22"/>
      <c r="BE587" s="22"/>
      <c r="BF587" s="22"/>
      <c r="BG587" s="22"/>
      <c r="BH587" s="22"/>
      <c r="BI587" s="22"/>
      <c r="BJ587" s="22"/>
      <c r="BK587" s="22"/>
      <c r="BL587" s="22"/>
      <c r="BM587" s="22"/>
      <c r="BN587" s="22"/>
      <c r="BO587" s="22"/>
      <c r="BP587" s="22"/>
      <c r="BQ587" s="22"/>
      <c r="BR587" s="22"/>
      <c r="BS587" s="22"/>
      <c r="BT587" s="22"/>
      <c r="BU587" s="22"/>
      <c r="BV587" s="22"/>
      <c r="BW587" s="22"/>
      <c r="BX587" s="22"/>
      <c r="BY587" s="22"/>
      <c r="BZ587" s="22"/>
      <c r="CA587" s="22"/>
      <c r="CB587" s="22"/>
      <c r="CC587" s="22"/>
      <c r="CD587" s="22"/>
      <c r="CE587" s="22"/>
      <c r="CF587" s="22"/>
      <c r="CG587" s="22"/>
      <c r="CH587" s="22"/>
      <c r="CI587" s="22"/>
      <c r="CJ587" s="22"/>
      <c r="CK587" s="22"/>
      <c r="CL587" s="22"/>
      <c r="CM587" s="22"/>
      <c r="CN587" s="23"/>
    </row>
    <row r="588" spans="1:92" x14ac:dyDescent="0.3">
      <c r="A588" s="3">
        <v>3812</v>
      </c>
      <c r="B588" s="5" t="s">
        <v>1882</v>
      </c>
      <c r="C588" s="2" t="s">
        <v>1882</v>
      </c>
      <c r="D588" s="2" t="s">
        <v>1882</v>
      </c>
      <c r="E588" s="2" t="s">
        <v>1883</v>
      </c>
      <c r="F588" s="2">
        <v>3065</v>
      </c>
      <c r="G588" s="2" t="s">
        <v>1884</v>
      </c>
      <c r="H588" s="6" t="s">
        <v>1885</v>
      </c>
      <c r="I588" s="5">
        <v>105</v>
      </c>
      <c r="J588" s="2" t="s">
        <v>3131</v>
      </c>
      <c r="K588" s="64" t="s">
        <v>97</v>
      </c>
      <c r="L588" s="64">
        <v>0.7369</v>
      </c>
      <c r="M588" s="64">
        <v>0.31929999999999997</v>
      </c>
      <c r="N588" s="6" t="s">
        <v>802</v>
      </c>
      <c r="O588" s="5">
        <v>1</v>
      </c>
      <c r="P588" s="2">
        <v>161.34399999999999</v>
      </c>
      <c r="Q588" s="14">
        <v>9.4694600000000002E-126</v>
      </c>
      <c r="R588" s="2">
        <v>209.21</v>
      </c>
      <c r="S588" s="2">
        <v>187.45</v>
      </c>
      <c r="T588" s="2">
        <v>170.16</v>
      </c>
      <c r="U588" s="2">
        <v>1</v>
      </c>
      <c r="V588" s="2">
        <v>161.34399999999999</v>
      </c>
      <c r="W588" s="14">
        <v>9.4694600000000002E-126</v>
      </c>
      <c r="X588" s="2">
        <v>209.21</v>
      </c>
      <c r="Y588" s="2">
        <v>1</v>
      </c>
      <c r="Z588" s="2">
        <v>63.9176</v>
      </c>
      <c r="AA588" s="2">
        <v>4.2636600000000002E-4</v>
      </c>
      <c r="AB588" s="2">
        <v>63.917999999999999</v>
      </c>
      <c r="AC588" s="2"/>
      <c r="AD588" s="2">
        <v>1</v>
      </c>
      <c r="AE588" s="2" t="s">
        <v>100</v>
      </c>
      <c r="AF588" s="2" t="s">
        <v>3132</v>
      </c>
      <c r="AG588" s="2" t="s">
        <v>892</v>
      </c>
      <c r="AH588" s="2" t="s">
        <v>590</v>
      </c>
      <c r="AI588" s="2" t="s">
        <v>3133</v>
      </c>
      <c r="AJ588" s="2" t="s">
        <v>3134</v>
      </c>
      <c r="AK588" s="2">
        <v>1</v>
      </c>
      <c r="AL588" s="2">
        <v>3</v>
      </c>
      <c r="AM588" s="2">
        <v>1.0537000000000001</v>
      </c>
      <c r="AN588" s="2">
        <v>231260000</v>
      </c>
      <c r="AO588" s="2">
        <v>231260000</v>
      </c>
      <c r="AP588" s="2">
        <v>0</v>
      </c>
      <c r="AQ588" s="2">
        <v>0</v>
      </c>
      <c r="AR588" s="6" t="s">
        <v>113</v>
      </c>
      <c r="AS588">
        <v>1952200</v>
      </c>
      <c r="AT588">
        <v>551540</v>
      </c>
      <c r="AU588">
        <v>20.844416200000001</v>
      </c>
      <c r="AV588">
        <v>19.191861159999998</v>
      </c>
      <c r="AW588" s="21"/>
      <c r="AX588" s="22"/>
      <c r="AY588" s="22"/>
      <c r="AZ588" s="22"/>
      <c r="BA588" s="22" t="s">
        <v>1890</v>
      </c>
      <c r="BB588" s="22"/>
      <c r="BC588" s="22" t="s">
        <v>195</v>
      </c>
      <c r="BD588" s="22"/>
      <c r="BE588" s="22"/>
      <c r="BF588" s="22"/>
      <c r="BG588" s="22"/>
      <c r="BH588" s="22"/>
      <c r="BI588" s="22"/>
      <c r="BJ588" s="22"/>
      <c r="BK588" s="22"/>
      <c r="BL588" s="22"/>
      <c r="BM588" s="22"/>
      <c r="BN588" s="22"/>
      <c r="BO588" s="22"/>
      <c r="BP588" s="22"/>
      <c r="BQ588" s="22"/>
      <c r="BR588" s="22"/>
      <c r="BS588" s="22"/>
      <c r="BT588" s="22"/>
      <c r="BU588" s="22"/>
      <c r="BV588" s="22"/>
      <c r="BW588" s="22"/>
      <c r="BX588" s="22"/>
      <c r="BY588" s="22"/>
      <c r="BZ588" s="22"/>
      <c r="CA588" s="22"/>
      <c r="CB588" s="22"/>
      <c r="CC588" s="22"/>
      <c r="CD588" s="22"/>
      <c r="CE588" s="22"/>
      <c r="CF588" s="22"/>
      <c r="CG588" s="22"/>
      <c r="CH588" s="22"/>
      <c r="CI588" s="22"/>
      <c r="CJ588" s="22"/>
      <c r="CK588" s="22" t="s">
        <v>124</v>
      </c>
      <c r="CL588" s="22" t="s">
        <v>209</v>
      </c>
      <c r="CM588" s="22" t="s">
        <v>124</v>
      </c>
      <c r="CN588" s="23"/>
    </row>
    <row r="589" spans="1:92" x14ac:dyDescent="0.3">
      <c r="A589" s="3">
        <v>3817</v>
      </c>
      <c r="B589" s="5" t="s">
        <v>465</v>
      </c>
      <c r="C589" s="2" t="s">
        <v>465</v>
      </c>
      <c r="D589" s="2" t="s">
        <v>465</v>
      </c>
      <c r="E589" s="2" t="s">
        <v>466</v>
      </c>
      <c r="F589" s="2">
        <v>3074</v>
      </c>
      <c r="G589" s="2" t="s">
        <v>467</v>
      </c>
      <c r="H589" s="6" t="s">
        <v>468</v>
      </c>
      <c r="I589" s="5">
        <v>309</v>
      </c>
      <c r="J589" s="2" t="s">
        <v>3135</v>
      </c>
      <c r="K589" s="64" t="s">
        <v>97</v>
      </c>
      <c r="L589" s="64">
        <v>0.86809999999999998</v>
      </c>
      <c r="M589" s="64">
        <v>0.86040000000000005</v>
      </c>
      <c r="N589" s="6" t="s">
        <v>802</v>
      </c>
      <c r="O589" s="5">
        <v>1</v>
      </c>
      <c r="P589" s="2">
        <v>42.628999999999998</v>
      </c>
      <c r="Q589" s="2">
        <v>1.11836E-4</v>
      </c>
      <c r="R589" s="2">
        <v>107.06</v>
      </c>
      <c r="S589" s="2">
        <v>87.960999999999999</v>
      </c>
      <c r="T589" s="2">
        <v>42.628999999999998</v>
      </c>
      <c r="U589" s="2">
        <v>1</v>
      </c>
      <c r="V589" s="2">
        <v>42.628999999999998</v>
      </c>
      <c r="W589" s="2">
        <v>1.3837800000000001E-4</v>
      </c>
      <c r="X589" s="2">
        <v>101.93</v>
      </c>
      <c r="Y589" s="2">
        <v>0.999996</v>
      </c>
      <c r="Z589" s="2">
        <v>54.476700000000001</v>
      </c>
      <c r="AA589" s="2">
        <v>1.11836E-4</v>
      </c>
      <c r="AB589" s="2">
        <v>107.06</v>
      </c>
      <c r="AC589" s="2"/>
      <c r="AD589" s="2" t="s">
        <v>202</v>
      </c>
      <c r="AE589" s="2" t="s">
        <v>100</v>
      </c>
      <c r="AF589" s="2" t="s">
        <v>3136</v>
      </c>
      <c r="AG589" s="2" t="s">
        <v>3137</v>
      </c>
      <c r="AH589" s="2" t="s">
        <v>311</v>
      </c>
      <c r="AI589" s="2" t="s">
        <v>3138</v>
      </c>
      <c r="AJ589" s="2" t="s">
        <v>3139</v>
      </c>
      <c r="AK589" s="2">
        <v>5</v>
      </c>
      <c r="AL589" s="2">
        <v>3</v>
      </c>
      <c r="AM589" s="2">
        <v>4.7178999999999999E-2</v>
      </c>
      <c r="AN589" s="2">
        <v>207490000</v>
      </c>
      <c r="AO589" s="2">
        <v>198320000</v>
      </c>
      <c r="AP589" s="2">
        <v>9168700</v>
      </c>
      <c r="AQ589" s="2">
        <v>0</v>
      </c>
      <c r="AR589" s="6" t="s">
        <v>113</v>
      </c>
      <c r="AS589">
        <v>74693000</v>
      </c>
      <c r="AT589">
        <v>33131000</v>
      </c>
      <c r="AU589">
        <v>25.77784582</v>
      </c>
      <c r="AV589">
        <v>25.72257286</v>
      </c>
      <c r="AW589" s="21"/>
      <c r="AX589" s="22"/>
      <c r="AY589" s="22"/>
      <c r="AZ589" s="22"/>
      <c r="BA589" s="22" t="s">
        <v>475</v>
      </c>
      <c r="BB589" s="22"/>
      <c r="BC589" s="22" t="s">
        <v>476</v>
      </c>
      <c r="BD589" s="22"/>
      <c r="BE589" s="22"/>
      <c r="BF589" s="22"/>
      <c r="BG589" s="22"/>
      <c r="BH589" s="22"/>
      <c r="BI589" s="22"/>
      <c r="BJ589" s="22"/>
      <c r="BK589" s="22"/>
      <c r="BL589" s="22"/>
      <c r="BM589" s="22"/>
      <c r="BN589" s="22" t="s">
        <v>273</v>
      </c>
      <c r="BO589" s="22"/>
      <c r="BP589" s="22"/>
      <c r="BQ589" s="22"/>
      <c r="BR589" s="22"/>
      <c r="BS589" s="22"/>
      <c r="BT589" s="22"/>
      <c r="BU589" s="22"/>
      <c r="BV589" s="22"/>
      <c r="BW589" s="22"/>
      <c r="BX589" s="22"/>
      <c r="BY589" s="22"/>
      <c r="BZ589" s="22"/>
      <c r="CA589" s="22"/>
      <c r="CB589" s="22"/>
      <c r="CC589" s="22"/>
      <c r="CD589" s="22"/>
      <c r="CE589" s="22"/>
      <c r="CF589" s="22"/>
      <c r="CG589" s="22"/>
      <c r="CH589" s="22"/>
      <c r="CI589" s="22"/>
      <c r="CJ589" s="22"/>
      <c r="CK589" s="22"/>
      <c r="CL589" s="22"/>
      <c r="CM589" s="22" t="s">
        <v>124</v>
      </c>
      <c r="CN589" s="23"/>
    </row>
    <row r="590" spans="1:92" x14ac:dyDescent="0.3">
      <c r="A590" s="3">
        <v>3818</v>
      </c>
      <c r="B590" s="5" t="s">
        <v>465</v>
      </c>
      <c r="C590" s="2" t="s">
        <v>465</v>
      </c>
      <c r="D590" s="2" t="s">
        <v>465</v>
      </c>
      <c r="E590" s="2" t="s">
        <v>466</v>
      </c>
      <c r="F590" s="2">
        <v>3074</v>
      </c>
      <c r="G590" s="2" t="s">
        <v>467</v>
      </c>
      <c r="H590" s="6" t="s">
        <v>468</v>
      </c>
      <c r="I590" s="5">
        <v>321</v>
      </c>
      <c r="J590" s="2" t="s">
        <v>3140</v>
      </c>
      <c r="K590" s="64" t="s">
        <v>97</v>
      </c>
      <c r="L590" s="64">
        <v>0.85299999999999998</v>
      </c>
      <c r="M590" s="64">
        <v>0.62709999999999999</v>
      </c>
      <c r="N590" s="6" t="s">
        <v>802</v>
      </c>
      <c r="O590" s="5">
        <v>0.99999899999999997</v>
      </c>
      <c r="P590" s="2">
        <v>61.856900000000003</v>
      </c>
      <c r="Q590" s="2">
        <v>2.0457399999999999E-3</v>
      </c>
      <c r="R590" s="2">
        <v>66.706000000000003</v>
      </c>
      <c r="S590" s="2">
        <v>49.04</v>
      </c>
      <c r="T590" s="2">
        <v>66.706000000000003</v>
      </c>
      <c r="U590" s="2">
        <v>0.99999899999999997</v>
      </c>
      <c r="V590" s="2">
        <v>61.856900000000003</v>
      </c>
      <c r="W590" s="2">
        <v>2.0457399999999999E-3</v>
      </c>
      <c r="X590" s="2">
        <v>66.706000000000003</v>
      </c>
      <c r="Y590" s="2">
        <v>0.99978900000000004</v>
      </c>
      <c r="Z590" s="2">
        <v>36.748100000000001</v>
      </c>
      <c r="AA590" s="2">
        <v>3.01926E-2</v>
      </c>
      <c r="AB590" s="2">
        <v>40.066000000000003</v>
      </c>
      <c r="AC590" s="2"/>
      <c r="AD590" s="2">
        <v>1</v>
      </c>
      <c r="AE590" s="2" t="s">
        <v>100</v>
      </c>
      <c r="AF590" s="2" t="s">
        <v>3141</v>
      </c>
      <c r="AG590" s="2" t="s">
        <v>3142</v>
      </c>
      <c r="AH590" s="2" t="s">
        <v>1002</v>
      </c>
      <c r="AI590" s="2" t="s">
        <v>3143</v>
      </c>
      <c r="AJ590" s="2" t="s">
        <v>3144</v>
      </c>
      <c r="AK590" s="2">
        <v>4</v>
      </c>
      <c r="AL590" s="2">
        <v>3</v>
      </c>
      <c r="AM590" s="2">
        <v>1.3205</v>
      </c>
      <c r="AN590" s="2">
        <v>25198000</v>
      </c>
      <c r="AO590" s="2">
        <v>25198000</v>
      </c>
      <c r="AP590" s="2">
        <v>0</v>
      </c>
      <c r="AQ590" s="2">
        <v>0</v>
      </c>
      <c r="AR590" s="6" t="s">
        <v>113</v>
      </c>
      <c r="AS590">
        <v>14494000</v>
      </c>
      <c r="AT590">
        <v>10704000</v>
      </c>
      <c r="AU590">
        <v>23.53523929</v>
      </c>
      <c r="AV590">
        <v>23.906257190000002</v>
      </c>
      <c r="AW590" s="21"/>
      <c r="AX590" s="22"/>
      <c r="AY590" s="22"/>
      <c r="AZ590" s="22"/>
      <c r="BA590" s="22" t="s">
        <v>475</v>
      </c>
      <c r="BB590" s="22"/>
      <c r="BC590" s="22" t="s">
        <v>476</v>
      </c>
      <c r="BD590" s="22"/>
      <c r="BE590" s="22"/>
      <c r="BF590" s="22"/>
      <c r="BG590" s="22"/>
      <c r="BH590" s="22"/>
      <c r="BI590" s="22"/>
      <c r="BJ590" s="22"/>
      <c r="BK590" s="22"/>
      <c r="BL590" s="22"/>
      <c r="BM590" s="22"/>
      <c r="BN590" s="22" t="s">
        <v>273</v>
      </c>
      <c r="BO590" s="22"/>
      <c r="BP590" s="22"/>
      <c r="BQ590" s="22"/>
      <c r="BR590" s="22"/>
      <c r="BS590" s="22"/>
      <c r="BT590" s="22"/>
      <c r="BU590" s="22"/>
      <c r="BV590" s="22"/>
      <c r="BW590" s="22"/>
      <c r="BX590" s="22"/>
      <c r="BY590" s="22"/>
      <c r="BZ590" s="22"/>
      <c r="CA590" s="22"/>
      <c r="CB590" s="22"/>
      <c r="CC590" s="22"/>
      <c r="CD590" s="22"/>
      <c r="CE590" s="22"/>
      <c r="CF590" s="22"/>
      <c r="CG590" s="22"/>
      <c r="CH590" s="22"/>
      <c r="CI590" s="22"/>
      <c r="CJ590" s="22"/>
      <c r="CK590" s="22"/>
      <c r="CL590" s="22"/>
      <c r="CM590" s="22"/>
      <c r="CN590" s="23"/>
    </row>
    <row r="591" spans="1:92" x14ac:dyDescent="0.3">
      <c r="A591" s="3">
        <v>3819</v>
      </c>
      <c r="B591" s="5" t="s">
        <v>465</v>
      </c>
      <c r="C591" s="2" t="s">
        <v>465</v>
      </c>
      <c r="D591" s="2" t="s">
        <v>465</v>
      </c>
      <c r="E591" s="2" t="s">
        <v>466</v>
      </c>
      <c r="F591" s="2">
        <v>3074</v>
      </c>
      <c r="G591" s="2" t="s">
        <v>467</v>
      </c>
      <c r="H591" s="6" t="s">
        <v>468</v>
      </c>
      <c r="I591" s="5">
        <v>606</v>
      </c>
      <c r="J591" s="2" t="s">
        <v>3145</v>
      </c>
      <c r="K591" s="64" t="s">
        <v>97</v>
      </c>
      <c r="L591" s="64">
        <v>0.86229999999999996</v>
      </c>
      <c r="M591" s="64">
        <v>0.95750000000000002</v>
      </c>
      <c r="N591" s="6" t="s">
        <v>802</v>
      </c>
      <c r="O591" s="5">
        <v>0.99998399999999998</v>
      </c>
      <c r="P591" s="2">
        <v>47.999000000000002</v>
      </c>
      <c r="Q591" s="2">
        <v>8.7761999999999996E-4</v>
      </c>
      <c r="R591" s="2">
        <v>78.691999999999993</v>
      </c>
      <c r="S591" s="2">
        <v>60.872999999999998</v>
      </c>
      <c r="T591" s="2">
        <v>72.290000000000006</v>
      </c>
      <c r="U591" s="2">
        <v>0.99942500000000001</v>
      </c>
      <c r="V591" s="2">
        <v>32.400100000000002</v>
      </c>
      <c r="W591" s="2">
        <v>2.82431E-2</v>
      </c>
      <c r="X591" s="2">
        <v>43.305999999999997</v>
      </c>
      <c r="Y591" s="2">
        <v>0.99998399999999998</v>
      </c>
      <c r="Z591" s="2">
        <v>47.999000000000002</v>
      </c>
      <c r="AA591" s="2">
        <v>8.7761999999999996E-4</v>
      </c>
      <c r="AB591" s="2">
        <v>78.691999999999993</v>
      </c>
      <c r="AC591" s="2"/>
      <c r="AD591" s="2">
        <v>1</v>
      </c>
      <c r="AE591" s="2" t="s">
        <v>100</v>
      </c>
      <c r="AF591" s="2" t="s">
        <v>3146</v>
      </c>
      <c r="AG591" s="2" t="s">
        <v>3147</v>
      </c>
      <c r="AH591" s="2" t="s">
        <v>261</v>
      </c>
      <c r="AI591" s="2" t="s">
        <v>3148</v>
      </c>
      <c r="AJ591" s="2" t="s">
        <v>3149</v>
      </c>
      <c r="AK591" s="2">
        <v>4</v>
      </c>
      <c r="AL591" s="2">
        <v>3</v>
      </c>
      <c r="AM591" s="2">
        <v>-0.22198000000000001</v>
      </c>
      <c r="AN591" s="2">
        <v>7236700</v>
      </c>
      <c r="AO591" s="2">
        <v>7236700</v>
      </c>
      <c r="AP591" s="2">
        <v>0</v>
      </c>
      <c r="AQ591" s="2">
        <v>0</v>
      </c>
      <c r="AR591" s="6" t="s">
        <v>113</v>
      </c>
      <c r="AS591">
        <v>1426600</v>
      </c>
      <c r="AT591">
        <v>5810000</v>
      </c>
      <c r="AU591">
        <v>20.341083730000001</v>
      </c>
      <c r="AV591">
        <v>22.724162369999998</v>
      </c>
      <c r="AW591" s="21"/>
      <c r="AX591" s="22"/>
      <c r="AY591" s="22"/>
      <c r="AZ591" s="22"/>
      <c r="BA591" s="22" t="s">
        <v>475</v>
      </c>
      <c r="BB591" s="22"/>
      <c r="BC591" s="22" t="s">
        <v>476</v>
      </c>
      <c r="BD591" s="22"/>
      <c r="BE591" s="22"/>
      <c r="BF591" s="22"/>
      <c r="BG591" s="22"/>
      <c r="BH591" s="22"/>
      <c r="BI591" s="22"/>
      <c r="BJ591" s="22"/>
      <c r="BK591" s="22"/>
      <c r="BL591" s="22"/>
      <c r="BM591" s="22"/>
      <c r="BN591" s="22" t="s">
        <v>3150</v>
      </c>
      <c r="BO591" s="22"/>
      <c r="BP591" s="22"/>
      <c r="BQ591" s="22"/>
      <c r="BR591" s="22"/>
      <c r="BS591" s="22"/>
      <c r="BT591" s="22"/>
      <c r="BU591" s="22"/>
      <c r="BV591" s="22"/>
      <c r="BW591" s="22"/>
      <c r="BX591" s="22"/>
      <c r="BY591" s="22"/>
      <c r="BZ591" s="22"/>
      <c r="CA591" s="22"/>
      <c r="CB591" s="22"/>
      <c r="CC591" s="22"/>
      <c r="CD591" s="22"/>
      <c r="CE591" s="22"/>
      <c r="CF591" s="22"/>
      <c r="CG591" s="22"/>
      <c r="CH591" s="22"/>
      <c r="CI591" s="22"/>
      <c r="CJ591" s="22"/>
      <c r="CK591" s="22" t="s">
        <v>124</v>
      </c>
      <c r="CL591" s="22" t="s">
        <v>125</v>
      </c>
      <c r="CM591" s="22" t="s">
        <v>124</v>
      </c>
      <c r="CN591" s="23"/>
    </row>
    <row r="592" spans="1:92" x14ac:dyDescent="0.3">
      <c r="A592" s="3">
        <v>3820</v>
      </c>
      <c r="B592" s="5" t="s">
        <v>465</v>
      </c>
      <c r="C592" s="2" t="s">
        <v>465</v>
      </c>
      <c r="D592" s="2" t="s">
        <v>465</v>
      </c>
      <c r="E592" s="2" t="s">
        <v>466</v>
      </c>
      <c r="F592" s="2">
        <v>3074</v>
      </c>
      <c r="G592" s="2" t="s">
        <v>467</v>
      </c>
      <c r="H592" s="6" t="s">
        <v>468</v>
      </c>
      <c r="I592" s="5">
        <v>304</v>
      </c>
      <c r="J592" s="2" t="s">
        <v>1891</v>
      </c>
      <c r="K592" s="64" t="s">
        <v>97</v>
      </c>
      <c r="L592" s="64">
        <v>0.86550000000000005</v>
      </c>
      <c r="M592" s="64">
        <v>0.80779999999999996</v>
      </c>
      <c r="N592" s="6" t="s">
        <v>802</v>
      </c>
      <c r="O592" s="5">
        <v>0.99998500000000001</v>
      </c>
      <c r="P592" s="2">
        <v>48.252800000000001</v>
      </c>
      <c r="Q592" s="2">
        <v>2.87462E-3</v>
      </c>
      <c r="R592" s="2">
        <v>48.466999999999999</v>
      </c>
      <c r="S592" s="2">
        <v>29.204000000000001</v>
      </c>
      <c r="T592" s="2">
        <v>48.466999999999999</v>
      </c>
      <c r="U592" s="2">
        <v>0.99998500000000001</v>
      </c>
      <c r="V592" s="2">
        <v>48.252800000000001</v>
      </c>
      <c r="W592" s="2">
        <v>6.3848000000000004E-3</v>
      </c>
      <c r="X592" s="2">
        <v>48.466999999999999</v>
      </c>
      <c r="Y592" s="2">
        <v>0.99997000000000003</v>
      </c>
      <c r="Z592" s="2">
        <v>45.183500000000002</v>
      </c>
      <c r="AA592" s="2">
        <v>2.87462E-3</v>
      </c>
      <c r="AB592" s="2">
        <v>45.722999999999999</v>
      </c>
      <c r="AC592" s="2"/>
      <c r="AD592" s="2">
        <v>2</v>
      </c>
      <c r="AE592" s="2" t="s">
        <v>100</v>
      </c>
      <c r="AF592" s="2" t="s">
        <v>1892</v>
      </c>
      <c r="AG592" s="2" t="s">
        <v>3151</v>
      </c>
      <c r="AH592" s="2" t="s">
        <v>179</v>
      </c>
      <c r="AI592" s="2" t="s">
        <v>3152</v>
      </c>
      <c r="AJ592" s="2" t="s">
        <v>3153</v>
      </c>
      <c r="AK592" s="2">
        <v>2</v>
      </c>
      <c r="AL592" s="2">
        <v>3</v>
      </c>
      <c r="AM592" s="2">
        <v>-0.52431000000000005</v>
      </c>
      <c r="AN592" s="2">
        <v>6345400</v>
      </c>
      <c r="AO592" s="2">
        <v>0</v>
      </c>
      <c r="AP592" s="2">
        <v>6345400</v>
      </c>
      <c r="AQ592" s="2">
        <v>0</v>
      </c>
      <c r="AR592" s="6" t="s">
        <v>113</v>
      </c>
      <c r="AS592">
        <v>3992300</v>
      </c>
      <c r="AT592">
        <v>2353200</v>
      </c>
      <c r="AU592">
        <v>21.82196077</v>
      </c>
      <c r="AV592">
        <v>21.429688429999999</v>
      </c>
      <c r="AW592" s="21"/>
      <c r="AX592" s="22"/>
      <c r="AY592" s="22"/>
      <c r="AZ592" s="22"/>
      <c r="BA592" s="22" t="s">
        <v>475</v>
      </c>
      <c r="BB592" s="22"/>
      <c r="BC592" s="22" t="s">
        <v>476</v>
      </c>
      <c r="BD592" s="22"/>
      <c r="BE592" s="22"/>
      <c r="BF592" s="22"/>
      <c r="BG592" s="22"/>
      <c r="BH592" s="22"/>
      <c r="BI592" s="22"/>
      <c r="BJ592" s="22"/>
      <c r="BK592" s="22"/>
      <c r="BL592" s="22"/>
      <c r="BM592" s="22"/>
      <c r="BN592" s="22" t="s">
        <v>273</v>
      </c>
      <c r="BO592" s="22"/>
      <c r="BP592" s="22"/>
      <c r="BQ592" s="22"/>
      <c r="BR592" s="22"/>
      <c r="BS592" s="22"/>
      <c r="BT592" s="22"/>
      <c r="BU592" s="22"/>
      <c r="BV592" s="22"/>
      <c r="BW592" s="22"/>
      <c r="BX592" s="22"/>
      <c r="BY592" s="22"/>
      <c r="BZ592" s="22"/>
      <c r="CA592" s="22"/>
      <c r="CB592" s="22"/>
      <c r="CC592" s="22"/>
      <c r="CD592" s="22"/>
      <c r="CE592" s="22"/>
      <c r="CF592" s="22"/>
      <c r="CG592" s="22"/>
      <c r="CH592" s="22"/>
      <c r="CI592" s="22"/>
      <c r="CJ592" s="22"/>
      <c r="CK592" s="22"/>
      <c r="CL592" s="22"/>
      <c r="CM592" s="22" t="s">
        <v>124</v>
      </c>
      <c r="CN592" s="23"/>
    </row>
    <row r="593" spans="1:92" x14ac:dyDescent="0.3">
      <c r="A593" s="3">
        <v>3823</v>
      </c>
      <c r="B593" s="5" t="s">
        <v>465</v>
      </c>
      <c r="C593" s="2" t="s">
        <v>465</v>
      </c>
      <c r="D593" s="2" t="s">
        <v>465</v>
      </c>
      <c r="E593" s="2" t="s">
        <v>466</v>
      </c>
      <c r="F593" s="2">
        <v>3074</v>
      </c>
      <c r="G593" s="2" t="s">
        <v>467</v>
      </c>
      <c r="H593" s="6" t="s">
        <v>468</v>
      </c>
      <c r="I593" s="5">
        <v>300</v>
      </c>
      <c r="J593" s="2" t="s">
        <v>1897</v>
      </c>
      <c r="K593" s="64" t="s">
        <v>97</v>
      </c>
      <c r="L593" s="64">
        <v>0.90129999999999999</v>
      </c>
      <c r="M593" s="64">
        <v>0.7248</v>
      </c>
      <c r="N593" s="6" t="s">
        <v>802</v>
      </c>
      <c r="O593" s="5">
        <v>1</v>
      </c>
      <c r="P593" s="2">
        <v>77.379000000000005</v>
      </c>
      <c r="Q593" s="2">
        <v>1.2649499999999999E-3</v>
      </c>
      <c r="R593" s="2">
        <v>83.861999999999995</v>
      </c>
      <c r="S593" s="2">
        <v>52.44</v>
      </c>
      <c r="T593" s="2">
        <v>77.379000000000005</v>
      </c>
      <c r="U593" s="2">
        <v>1</v>
      </c>
      <c r="V593" s="2">
        <v>77.379000000000005</v>
      </c>
      <c r="W593" s="2">
        <v>2.2008700000000002E-3</v>
      </c>
      <c r="X593" s="2">
        <v>77.379000000000005</v>
      </c>
      <c r="Y593" s="2">
        <v>1</v>
      </c>
      <c r="Z593" s="2">
        <v>82.750500000000002</v>
      </c>
      <c r="AA593" s="2">
        <v>1.2649499999999999E-3</v>
      </c>
      <c r="AB593" s="2">
        <v>83.861999999999995</v>
      </c>
      <c r="AC593" s="2"/>
      <c r="AD593" s="2">
        <v>2</v>
      </c>
      <c r="AE593" s="2" t="s">
        <v>100</v>
      </c>
      <c r="AF593" s="2" t="s">
        <v>1898</v>
      </c>
      <c r="AG593" s="2" t="s">
        <v>3154</v>
      </c>
      <c r="AH593" s="2" t="s">
        <v>150</v>
      </c>
      <c r="AI593" s="2" t="s">
        <v>3155</v>
      </c>
      <c r="AJ593" s="2" t="s">
        <v>3156</v>
      </c>
      <c r="AK593" s="2">
        <v>8</v>
      </c>
      <c r="AL593" s="2">
        <v>3</v>
      </c>
      <c r="AM593" s="2">
        <v>0.36082999999999998</v>
      </c>
      <c r="AN593" s="2">
        <v>173410000</v>
      </c>
      <c r="AO593" s="2">
        <v>0</v>
      </c>
      <c r="AP593" s="2">
        <v>173410000</v>
      </c>
      <c r="AQ593" s="2">
        <v>0</v>
      </c>
      <c r="AR593" s="6" t="s">
        <v>113</v>
      </c>
      <c r="AS593">
        <v>44008000</v>
      </c>
      <c r="AT593">
        <v>62952000</v>
      </c>
      <c r="AU593">
        <v>25.013515389999998</v>
      </c>
      <c r="AV593">
        <v>26.649081120000002</v>
      </c>
      <c r="AW593" s="21"/>
      <c r="AX593" s="22"/>
      <c r="AY593" s="22"/>
      <c r="AZ593" s="22"/>
      <c r="BA593" s="22" t="s">
        <v>475</v>
      </c>
      <c r="BB593" s="22"/>
      <c r="BC593" s="22" t="s">
        <v>476</v>
      </c>
      <c r="BD593" s="22"/>
      <c r="BE593" s="22"/>
      <c r="BF593" s="22"/>
      <c r="BG593" s="22"/>
      <c r="BH593" s="22"/>
      <c r="BI593" s="22"/>
      <c r="BJ593" s="22"/>
      <c r="BK593" s="22"/>
      <c r="BL593" s="22"/>
      <c r="BM593" s="22"/>
      <c r="BN593" s="22" t="s">
        <v>273</v>
      </c>
      <c r="BO593" s="22"/>
      <c r="BP593" s="22"/>
      <c r="BQ593" s="22"/>
      <c r="BR593" s="22"/>
      <c r="BS593" s="22"/>
      <c r="BT593" s="22"/>
      <c r="BU593" s="22"/>
      <c r="BV593" s="22"/>
      <c r="BW593" s="22"/>
      <c r="BX593" s="22"/>
      <c r="BY593" s="22"/>
      <c r="BZ593" s="22"/>
      <c r="CA593" s="22"/>
      <c r="CB593" s="22"/>
      <c r="CC593" s="22"/>
      <c r="CD593" s="22"/>
      <c r="CE593" s="22"/>
      <c r="CF593" s="22"/>
      <c r="CG593" s="22"/>
      <c r="CH593" s="22"/>
      <c r="CI593" s="22"/>
      <c r="CJ593" s="22"/>
      <c r="CK593" s="22"/>
      <c r="CL593" s="22"/>
      <c r="CM593" s="22"/>
      <c r="CN593" s="23"/>
    </row>
    <row r="594" spans="1:92" x14ac:dyDescent="0.3">
      <c r="A594" s="3">
        <v>3824</v>
      </c>
      <c r="B594" s="5" t="s">
        <v>465</v>
      </c>
      <c r="C594" s="2" t="s">
        <v>465</v>
      </c>
      <c r="D594" s="2" t="s">
        <v>465</v>
      </c>
      <c r="E594" s="2" t="s">
        <v>466</v>
      </c>
      <c r="F594" s="2">
        <v>3074</v>
      </c>
      <c r="G594" s="2" t="s">
        <v>467</v>
      </c>
      <c r="H594" s="6" t="s">
        <v>468</v>
      </c>
      <c r="I594" s="5">
        <v>302</v>
      </c>
      <c r="J594" s="2" t="s">
        <v>1902</v>
      </c>
      <c r="K594" s="64" t="s">
        <v>97</v>
      </c>
      <c r="L594" s="64">
        <v>0.86550000000000005</v>
      </c>
      <c r="M594" s="64">
        <v>0.76849999999999996</v>
      </c>
      <c r="N594" s="6" t="s">
        <v>802</v>
      </c>
      <c r="O594" s="5">
        <v>1</v>
      </c>
      <c r="P594" s="2">
        <v>77.379000000000005</v>
      </c>
      <c r="Q594" s="2">
        <v>1.2649499999999999E-3</v>
      </c>
      <c r="R594" s="2">
        <v>83.861999999999995</v>
      </c>
      <c r="S594" s="2">
        <v>52.44</v>
      </c>
      <c r="T594" s="2">
        <v>77.379000000000005</v>
      </c>
      <c r="U594" s="2">
        <v>1</v>
      </c>
      <c r="V594" s="2">
        <v>77.379000000000005</v>
      </c>
      <c r="W594" s="2">
        <v>2.2008700000000002E-3</v>
      </c>
      <c r="X594" s="2">
        <v>77.379000000000005</v>
      </c>
      <c r="Y594" s="2">
        <v>1</v>
      </c>
      <c r="Z594" s="2">
        <v>82.750500000000002</v>
      </c>
      <c r="AA594" s="2">
        <v>1.2649499999999999E-3</v>
      </c>
      <c r="AB594" s="2">
        <v>83.861999999999995</v>
      </c>
      <c r="AC594" s="2"/>
      <c r="AD594" s="2">
        <v>2</v>
      </c>
      <c r="AE594" s="2" t="s">
        <v>100</v>
      </c>
      <c r="AF594" s="2" t="s">
        <v>1903</v>
      </c>
      <c r="AG594" s="2" t="s">
        <v>3157</v>
      </c>
      <c r="AH594" s="2" t="s">
        <v>905</v>
      </c>
      <c r="AI594" s="2" t="s">
        <v>3155</v>
      </c>
      <c r="AJ594" s="2" t="s">
        <v>3156</v>
      </c>
      <c r="AK594" s="2">
        <v>10</v>
      </c>
      <c r="AL594" s="2">
        <v>3</v>
      </c>
      <c r="AM594" s="2">
        <v>0.36082999999999998</v>
      </c>
      <c r="AN594" s="2">
        <v>173410000</v>
      </c>
      <c r="AO594" s="2">
        <v>0</v>
      </c>
      <c r="AP594" s="2">
        <v>173410000</v>
      </c>
      <c r="AQ594" s="2">
        <v>0</v>
      </c>
      <c r="AR594" s="6" t="s">
        <v>113</v>
      </c>
      <c r="AS594">
        <v>44008000</v>
      </c>
      <c r="AT594">
        <v>62952000</v>
      </c>
      <c r="AU594">
        <v>25.013515389999998</v>
      </c>
      <c r="AV594">
        <v>26.649081120000002</v>
      </c>
      <c r="AW594" s="21"/>
      <c r="AX594" s="22"/>
      <c r="AY594" s="22"/>
      <c r="AZ594" s="22"/>
      <c r="BA594" s="22" t="s">
        <v>475</v>
      </c>
      <c r="BB594" s="22"/>
      <c r="BC594" s="22" t="s">
        <v>476</v>
      </c>
      <c r="BD594" s="22"/>
      <c r="BE594" s="22"/>
      <c r="BF594" s="22"/>
      <c r="BG594" s="22"/>
      <c r="BH594" s="22"/>
      <c r="BI594" s="22"/>
      <c r="BJ594" s="22"/>
      <c r="BK594" s="22"/>
      <c r="BL594" s="22"/>
      <c r="BM594" s="22"/>
      <c r="BN594" s="22" t="s">
        <v>273</v>
      </c>
      <c r="BO594" s="22"/>
      <c r="BP594" s="22"/>
      <c r="BQ594" s="22"/>
      <c r="BR594" s="22"/>
      <c r="BS594" s="22"/>
      <c r="BT594" s="22"/>
      <c r="BU594" s="22"/>
      <c r="BV594" s="22"/>
      <c r="BW594" s="22"/>
      <c r="BX594" s="22"/>
      <c r="BY594" s="22"/>
      <c r="BZ594" s="22"/>
      <c r="CA594" s="22"/>
      <c r="CB594" s="22"/>
      <c r="CC594" s="22"/>
      <c r="CD594" s="22"/>
      <c r="CE594" s="22"/>
      <c r="CF594" s="22"/>
      <c r="CG594" s="22"/>
      <c r="CH594" s="22"/>
      <c r="CI594" s="22"/>
      <c r="CJ594" s="22"/>
      <c r="CK594" s="22"/>
      <c r="CL594" s="22"/>
      <c r="CM594" s="22" t="s">
        <v>124</v>
      </c>
      <c r="CN594" s="23"/>
    </row>
    <row r="595" spans="1:92" x14ac:dyDescent="0.3">
      <c r="A595" s="3">
        <v>3829</v>
      </c>
      <c r="B595" s="5" t="s">
        <v>1147</v>
      </c>
      <c r="C595" s="2" t="s">
        <v>1147</v>
      </c>
      <c r="D595" s="2" t="s">
        <v>1147</v>
      </c>
      <c r="E595" s="2" t="s">
        <v>1148</v>
      </c>
      <c r="F595" s="2">
        <v>3083</v>
      </c>
      <c r="G595" s="2" t="s">
        <v>1149</v>
      </c>
      <c r="H595" s="6" t="s">
        <v>1150</v>
      </c>
      <c r="I595" s="5">
        <v>415</v>
      </c>
      <c r="J595" s="2" t="s">
        <v>1151</v>
      </c>
      <c r="K595" s="64" t="s">
        <v>97</v>
      </c>
      <c r="L595" s="64">
        <v>0.77549999999999997</v>
      </c>
      <c r="M595" s="64">
        <v>0.52410000000000001</v>
      </c>
      <c r="N595" s="6" t="s">
        <v>802</v>
      </c>
      <c r="O595" s="5">
        <v>0.24809700000000001</v>
      </c>
      <c r="P595" s="2">
        <v>0</v>
      </c>
      <c r="Q595" s="2">
        <v>1.7509400000000001E-3</v>
      </c>
      <c r="R595" s="2">
        <v>51.234000000000002</v>
      </c>
      <c r="S595" s="2">
        <v>44.201999999999998</v>
      </c>
      <c r="T595" s="2">
        <v>51.234000000000002</v>
      </c>
      <c r="U595" s="2"/>
      <c r="V595" s="2"/>
      <c r="W595" s="2"/>
      <c r="X595" s="2"/>
      <c r="Y595" s="2">
        <v>0.24809700000000001</v>
      </c>
      <c r="Z595" s="2">
        <v>0</v>
      </c>
      <c r="AA595" s="2">
        <v>1.7509400000000001E-3</v>
      </c>
      <c r="AB595" s="2">
        <v>51.234000000000002</v>
      </c>
      <c r="AC595" s="2"/>
      <c r="AD595" s="2"/>
      <c r="AE595" s="2" t="s">
        <v>100</v>
      </c>
      <c r="AF595" s="2" t="s">
        <v>1152</v>
      </c>
      <c r="AG595" s="2" t="s">
        <v>3158</v>
      </c>
      <c r="AH595" s="2" t="s">
        <v>519</v>
      </c>
      <c r="AI595" s="2" t="s">
        <v>3159</v>
      </c>
      <c r="AJ595" s="2" t="s">
        <v>3160</v>
      </c>
      <c r="AK595" s="2">
        <v>21</v>
      </c>
      <c r="AL595" s="2">
        <v>4</v>
      </c>
      <c r="AM595" s="2">
        <v>0.21945999999999999</v>
      </c>
      <c r="AN595" s="2">
        <v>0</v>
      </c>
      <c r="AO595" s="2">
        <v>0</v>
      </c>
      <c r="AP595" s="2">
        <v>0</v>
      </c>
      <c r="AQ595" s="2">
        <v>0</v>
      </c>
      <c r="AR595" s="6" t="s">
        <v>113</v>
      </c>
      <c r="AS595">
        <v>0</v>
      </c>
      <c r="AT595">
        <v>0</v>
      </c>
      <c r="AW595" s="21" t="s">
        <v>736</v>
      </c>
      <c r="AX595" s="22"/>
      <c r="AY595" s="22"/>
      <c r="AZ595" s="22"/>
      <c r="BA595" s="22" t="s">
        <v>1156</v>
      </c>
      <c r="BB595" s="22"/>
      <c r="BC595" s="22"/>
      <c r="BD595" s="22"/>
      <c r="BE595" s="22"/>
      <c r="BF595" s="22"/>
      <c r="BG595" s="22"/>
      <c r="BH595" s="22"/>
      <c r="BI595" s="22"/>
      <c r="BJ595" s="22"/>
      <c r="BK595" s="22"/>
      <c r="BL595" s="22"/>
      <c r="BM595" s="22"/>
      <c r="BN595" s="22"/>
      <c r="BO595" s="22"/>
      <c r="BP595" s="22"/>
      <c r="BQ595" s="22"/>
      <c r="BR595" s="22"/>
      <c r="BS595" s="22"/>
      <c r="BT595" s="22"/>
      <c r="BU595" s="22"/>
      <c r="BV595" s="22"/>
      <c r="BW595" s="22"/>
      <c r="BX595" s="22"/>
      <c r="BY595" s="22"/>
      <c r="BZ595" s="22"/>
      <c r="CA595" s="22"/>
      <c r="CB595" s="22"/>
      <c r="CC595" s="22"/>
      <c r="CD595" s="22"/>
      <c r="CE595" s="22"/>
      <c r="CF595" s="22"/>
      <c r="CG595" s="22"/>
      <c r="CH595" s="22"/>
      <c r="CI595" s="22"/>
      <c r="CJ595" s="22"/>
      <c r="CK595" s="22"/>
      <c r="CL595" s="22"/>
      <c r="CM595" s="22" t="s">
        <v>124</v>
      </c>
      <c r="CN595" s="23" t="s">
        <v>167</v>
      </c>
    </row>
    <row r="596" spans="1:92" x14ac:dyDescent="0.3">
      <c r="A596" s="3">
        <v>3830</v>
      </c>
      <c r="B596" s="5" t="s">
        <v>1147</v>
      </c>
      <c r="C596" s="2" t="s">
        <v>1147</v>
      </c>
      <c r="D596" s="2" t="s">
        <v>1147</v>
      </c>
      <c r="E596" s="2" t="s">
        <v>1148</v>
      </c>
      <c r="F596" s="2">
        <v>3083</v>
      </c>
      <c r="G596" s="2" t="s">
        <v>1149</v>
      </c>
      <c r="H596" s="6" t="s">
        <v>1150</v>
      </c>
      <c r="I596" s="5">
        <v>417</v>
      </c>
      <c r="J596" s="2" t="s">
        <v>1157</v>
      </c>
      <c r="K596" s="64" t="s">
        <v>97</v>
      </c>
      <c r="L596" s="64">
        <v>0.82789999999999997</v>
      </c>
      <c r="M596" s="64">
        <v>0.47520000000000001</v>
      </c>
      <c r="N596" s="6" t="s">
        <v>802</v>
      </c>
      <c r="O596" s="5">
        <v>0.24809700000000001</v>
      </c>
      <c r="P596" s="2">
        <v>0</v>
      </c>
      <c r="Q596" s="2">
        <v>1.7509400000000001E-3</v>
      </c>
      <c r="R596" s="2">
        <v>51.234000000000002</v>
      </c>
      <c r="S596" s="2">
        <v>44.201999999999998</v>
      </c>
      <c r="T596" s="2">
        <v>51.234000000000002</v>
      </c>
      <c r="U596" s="2"/>
      <c r="V596" s="2"/>
      <c r="W596" s="2"/>
      <c r="X596" s="2"/>
      <c r="Y596" s="2">
        <v>0.24809700000000001</v>
      </c>
      <c r="Z596" s="2">
        <v>0</v>
      </c>
      <c r="AA596" s="2">
        <v>1.7509400000000001E-3</v>
      </c>
      <c r="AB596" s="2">
        <v>51.234000000000002</v>
      </c>
      <c r="AC596" s="2"/>
      <c r="AD596" s="2"/>
      <c r="AE596" s="2" t="s">
        <v>100</v>
      </c>
      <c r="AF596" s="2" t="s">
        <v>1158</v>
      </c>
      <c r="AG596" s="2" t="s">
        <v>1159</v>
      </c>
      <c r="AH596" s="2" t="s">
        <v>519</v>
      </c>
      <c r="AI596" s="2" t="s">
        <v>3159</v>
      </c>
      <c r="AJ596" s="2" t="s">
        <v>3160</v>
      </c>
      <c r="AK596" s="2">
        <v>23</v>
      </c>
      <c r="AL596" s="2">
        <v>4</v>
      </c>
      <c r="AM596" s="2">
        <v>0.21945999999999999</v>
      </c>
      <c r="AN596" s="2">
        <v>0</v>
      </c>
      <c r="AO596" s="2">
        <v>0</v>
      </c>
      <c r="AP596" s="2">
        <v>0</v>
      </c>
      <c r="AQ596" s="2">
        <v>0</v>
      </c>
      <c r="AR596" s="6" t="s">
        <v>113</v>
      </c>
      <c r="AS596">
        <v>0</v>
      </c>
      <c r="AT596">
        <v>0</v>
      </c>
      <c r="AW596" s="21" t="s">
        <v>736</v>
      </c>
      <c r="AX596" s="22"/>
      <c r="AY596" s="22"/>
      <c r="AZ596" s="22"/>
      <c r="BA596" s="22" t="s">
        <v>1156</v>
      </c>
      <c r="BB596" s="22"/>
      <c r="BC596" s="22"/>
      <c r="BD596" s="22"/>
      <c r="BE596" s="22"/>
      <c r="BF596" s="22"/>
      <c r="BG596" s="22"/>
      <c r="BH596" s="22"/>
      <c r="BI596" s="22"/>
      <c r="BJ596" s="22"/>
      <c r="BK596" s="22"/>
      <c r="BL596" s="22"/>
      <c r="BM596" s="22"/>
      <c r="BN596" s="22"/>
      <c r="BO596" s="22"/>
      <c r="BP596" s="22"/>
      <c r="BQ596" s="22"/>
      <c r="BR596" s="22"/>
      <c r="BS596" s="22"/>
      <c r="BT596" s="22"/>
      <c r="BU596" s="22"/>
      <c r="BV596" s="22"/>
      <c r="BW596" s="22"/>
      <c r="BX596" s="22"/>
      <c r="BY596" s="22"/>
      <c r="BZ596" s="22"/>
      <c r="CA596" s="22"/>
      <c r="CB596" s="22"/>
      <c r="CC596" s="22"/>
      <c r="CD596" s="22"/>
      <c r="CE596" s="22"/>
      <c r="CF596" s="22"/>
      <c r="CG596" s="22"/>
      <c r="CH596" s="22"/>
      <c r="CI596" s="22"/>
      <c r="CJ596" s="22"/>
      <c r="CK596" s="22"/>
      <c r="CL596" s="22"/>
      <c r="CM596" s="22" t="s">
        <v>124</v>
      </c>
      <c r="CN596" s="23" t="s">
        <v>167</v>
      </c>
    </row>
    <row r="597" spans="1:92" x14ac:dyDescent="0.3">
      <c r="A597" s="3">
        <v>3832</v>
      </c>
      <c r="B597" s="5" t="s">
        <v>1147</v>
      </c>
      <c r="C597" s="2" t="s">
        <v>1147</v>
      </c>
      <c r="D597" s="2" t="s">
        <v>1147</v>
      </c>
      <c r="E597" s="2" t="s">
        <v>1148</v>
      </c>
      <c r="F597" s="2">
        <v>3083</v>
      </c>
      <c r="G597" s="2" t="s">
        <v>1149</v>
      </c>
      <c r="H597" s="6" t="s">
        <v>1150</v>
      </c>
      <c r="I597" s="5">
        <v>420</v>
      </c>
      <c r="J597" s="2" t="s">
        <v>3161</v>
      </c>
      <c r="K597" s="64" t="s">
        <v>97</v>
      </c>
      <c r="L597" s="64">
        <v>0.75949999999999995</v>
      </c>
      <c r="M597" s="64">
        <v>0.58650000000000002</v>
      </c>
      <c r="N597" s="6" t="s">
        <v>802</v>
      </c>
      <c r="O597" s="5">
        <v>1</v>
      </c>
      <c r="P597" s="2">
        <v>183.90299999999999</v>
      </c>
      <c r="Q597" s="14">
        <v>3.30355E-172</v>
      </c>
      <c r="R597" s="2">
        <v>195.24</v>
      </c>
      <c r="S597" s="2">
        <v>184.14</v>
      </c>
      <c r="T597" s="2">
        <v>184.59</v>
      </c>
      <c r="U597" s="2"/>
      <c r="V597" s="2"/>
      <c r="W597" s="2"/>
      <c r="X597" s="2"/>
      <c r="Y597" s="2">
        <v>1</v>
      </c>
      <c r="Z597" s="2">
        <v>183.90299999999999</v>
      </c>
      <c r="AA597" s="14">
        <v>3.30355E-172</v>
      </c>
      <c r="AB597" s="2">
        <v>195.24</v>
      </c>
      <c r="AC597" s="2"/>
      <c r="AD597" s="2">
        <v>1</v>
      </c>
      <c r="AE597" s="2" t="s">
        <v>100</v>
      </c>
      <c r="AF597" s="2" t="s">
        <v>3162</v>
      </c>
      <c r="AG597" s="2" t="s">
        <v>3163</v>
      </c>
      <c r="AH597" s="2" t="s">
        <v>590</v>
      </c>
      <c r="AI597" s="2" t="s">
        <v>3164</v>
      </c>
      <c r="AJ597" s="2" t="s">
        <v>3165</v>
      </c>
      <c r="AK597" s="2">
        <v>1</v>
      </c>
      <c r="AL597" s="2">
        <v>4</v>
      </c>
      <c r="AM597" s="2">
        <v>2.3234999999999999E-2</v>
      </c>
      <c r="AN597" s="2">
        <v>11279000</v>
      </c>
      <c r="AO597" s="2">
        <v>11279000</v>
      </c>
      <c r="AP597" s="2">
        <v>0</v>
      </c>
      <c r="AQ597" s="2">
        <v>0</v>
      </c>
      <c r="AR597" s="6" t="s">
        <v>113</v>
      </c>
      <c r="AS597">
        <v>0</v>
      </c>
      <c r="AT597">
        <v>11279000</v>
      </c>
      <c r="AV597">
        <v>23.973694349999999</v>
      </c>
      <c r="AW597" s="21" t="s">
        <v>736</v>
      </c>
      <c r="AX597" s="22"/>
      <c r="AY597" s="22"/>
      <c r="AZ597" s="22"/>
      <c r="BA597" s="22" t="s">
        <v>1156</v>
      </c>
      <c r="BB597" s="22"/>
      <c r="BC597" s="22"/>
      <c r="BD597" s="22"/>
      <c r="BE597" s="22"/>
      <c r="BF597" s="22"/>
      <c r="BG597" s="22"/>
      <c r="BH597" s="22"/>
      <c r="BI597" s="22"/>
      <c r="BJ597" s="22"/>
      <c r="BK597" s="22"/>
      <c r="BL597" s="22"/>
      <c r="BM597" s="22"/>
      <c r="BN597" s="22"/>
      <c r="BO597" s="22"/>
      <c r="BP597" s="22"/>
      <c r="BQ597" s="22"/>
      <c r="BR597" s="22"/>
      <c r="BS597" s="22"/>
      <c r="BT597" s="22"/>
      <c r="BU597" s="22"/>
      <c r="BV597" s="22"/>
      <c r="BW597" s="22"/>
      <c r="BX597" s="22"/>
      <c r="BY597" s="22"/>
      <c r="BZ597" s="22"/>
      <c r="CA597" s="22"/>
      <c r="CB597" s="22"/>
      <c r="CC597" s="22"/>
      <c r="CD597" s="22"/>
      <c r="CE597" s="22"/>
      <c r="CF597" s="22"/>
      <c r="CG597" s="22"/>
      <c r="CH597" s="22"/>
      <c r="CI597" s="22"/>
      <c r="CJ597" s="22"/>
      <c r="CK597" s="22"/>
      <c r="CL597" s="22"/>
      <c r="CM597" s="22"/>
      <c r="CN597" s="23"/>
    </row>
    <row r="598" spans="1:92" x14ac:dyDescent="0.3">
      <c r="A598" s="3">
        <v>3845</v>
      </c>
      <c r="B598" s="5" t="s">
        <v>1905</v>
      </c>
      <c r="C598" s="2" t="s">
        <v>1905</v>
      </c>
      <c r="D598" s="2" t="s">
        <v>1905</v>
      </c>
      <c r="E598" s="2" t="s">
        <v>1906</v>
      </c>
      <c r="F598" s="2">
        <v>3092</v>
      </c>
      <c r="G598" s="2" t="s">
        <v>1907</v>
      </c>
      <c r="H598" s="6" t="s">
        <v>1908</v>
      </c>
      <c r="I598" s="5">
        <v>14</v>
      </c>
      <c r="J598" s="2" t="s">
        <v>3166</v>
      </c>
      <c r="K598" s="64" t="s">
        <v>97</v>
      </c>
      <c r="L598" s="64">
        <v>0.59509999999999996</v>
      </c>
      <c r="M598" s="64">
        <v>0.51160000000000005</v>
      </c>
      <c r="N598" s="6" t="s">
        <v>802</v>
      </c>
      <c r="O598" s="5">
        <v>1</v>
      </c>
      <c r="P598" s="2">
        <v>82.452500000000001</v>
      </c>
      <c r="Q598" s="2">
        <v>1.6971899999999999E-3</v>
      </c>
      <c r="R598" s="2">
        <v>95.417000000000002</v>
      </c>
      <c r="S598" s="2">
        <v>56.634999999999998</v>
      </c>
      <c r="T598" s="2">
        <v>82.451999999999998</v>
      </c>
      <c r="U598" s="2">
        <v>0.99998600000000004</v>
      </c>
      <c r="V598" s="2">
        <v>47.793199999999999</v>
      </c>
      <c r="W598" s="2">
        <v>1.9459799999999999E-3</v>
      </c>
      <c r="X598" s="2">
        <v>95.417000000000002</v>
      </c>
      <c r="Y598" s="2">
        <v>1</v>
      </c>
      <c r="Z598" s="2">
        <v>82.452500000000001</v>
      </c>
      <c r="AA598" s="2">
        <v>1.6971899999999999E-3</v>
      </c>
      <c r="AB598" s="2">
        <v>86.879000000000005</v>
      </c>
      <c r="AC598" s="2"/>
      <c r="AD598" s="2" t="s">
        <v>202</v>
      </c>
      <c r="AE598" s="2" t="s">
        <v>100</v>
      </c>
      <c r="AF598" s="2" t="s">
        <v>3167</v>
      </c>
      <c r="AG598" s="2" t="s">
        <v>3168</v>
      </c>
      <c r="AH598" s="2" t="s">
        <v>3169</v>
      </c>
      <c r="AI598" s="2" t="s">
        <v>3170</v>
      </c>
      <c r="AJ598" s="2" t="s">
        <v>3171</v>
      </c>
      <c r="AK598" s="2">
        <v>2</v>
      </c>
      <c r="AL598" s="2">
        <v>2</v>
      </c>
      <c r="AM598" s="2">
        <v>-0.52131000000000005</v>
      </c>
      <c r="AN598" s="2">
        <v>320140000</v>
      </c>
      <c r="AO598" s="2">
        <v>310920000</v>
      </c>
      <c r="AP598" s="2">
        <v>9227800</v>
      </c>
      <c r="AQ598" s="2">
        <v>0</v>
      </c>
      <c r="AR598" s="6" t="s">
        <v>113</v>
      </c>
      <c r="AS598">
        <v>19159000</v>
      </c>
      <c r="AT598">
        <v>0</v>
      </c>
      <c r="AU598">
        <v>23.891104680000002</v>
      </c>
      <c r="AW598" s="21"/>
      <c r="AX598" s="22"/>
      <c r="AY598" s="22"/>
      <c r="AZ598" s="22"/>
      <c r="BA598" s="22" t="s">
        <v>1914</v>
      </c>
      <c r="BB598" s="22"/>
      <c r="BC598" s="22"/>
      <c r="BD598" s="22"/>
      <c r="BE598" s="22"/>
      <c r="BF598" s="22"/>
      <c r="BG598" s="22"/>
      <c r="BH598" s="22"/>
      <c r="BI598" s="22"/>
      <c r="BJ598" s="22"/>
      <c r="BK598" s="22"/>
      <c r="BL598" s="22"/>
      <c r="BM598" s="22"/>
      <c r="BN598" s="22"/>
      <c r="BO598" s="22"/>
      <c r="BP598" s="22"/>
      <c r="BQ598" s="22"/>
      <c r="BR598" s="22"/>
      <c r="BS598" s="22"/>
      <c r="BT598" s="22"/>
      <c r="BU598" s="22"/>
      <c r="BV598" s="22"/>
      <c r="BW598" s="22"/>
      <c r="BX598" s="22"/>
      <c r="BY598" s="22"/>
      <c r="BZ598" s="22"/>
      <c r="CA598" s="22"/>
      <c r="CB598" s="22"/>
      <c r="CC598" s="22"/>
      <c r="CD598" s="22"/>
      <c r="CE598" s="22"/>
      <c r="CF598" s="22"/>
      <c r="CG598" s="22"/>
      <c r="CH598" s="22"/>
      <c r="CI598" s="22"/>
      <c r="CJ598" s="22"/>
      <c r="CK598" s="22"/>
      <c r="CL598" s="22"/>
      <c r="CM598" s="22" t="s">
        <v>124</v>
      </c>
      <c r="CN598" s="23"/>
    </row>
    <row r="599" spans="1:92" x14ac:dyDescent="0.3">
      <c r="A599" s="3">
        <v>3847</v>
      </c>
      <c r="B599" s="5" t="s">
        <v>1905</v>
      </c>
      <c r="C599" s="2" t="s">
        <v>1905</v>
      </c>
      <c r="D599" s="2" t="s">
        <v>1905</v>
      </c>
      <c r="E599" s="2" t="s">
        <v>1906</v>
      </c>
      <c r="F599" s="2">
        <v>3092</v>
      </c>
      <c r="G599" s="2" t="s">
        <v>1907</v>
      </c>
      <c r="H599" s="6" t="s">
        <v>1908</v>
      </c>
      <c r="I599" s="5">
        <v>10</v>
      </c>
      <c r="J599" s="2" t="s">
        <v>1909</v>
      </c>
      <c r="K599" s="64" t="s">
        <v>97</v>
      </c>
      <c r="L599" s="64">
        <v>0.66200000000000003</v>
      </c>
      <c r="M599" s="64">
        <v>0.45960000000000001</v>
      </c>
      <c r="N599" s="6" t="s">
        <v>802</v>
      </c>
      <c r="O599" s="5">
        <v>0.99995900000000004</v>
      </c>
      <c r="P599" s="2">
        <v>43.902099999999997</v>
      </c>
      <c r="Q599" s="14">
        <v>5.59673E-11</v>
      </c>
      <c r="R599" s="2">
        <v>143.04</v>
      </c>
      <c r="S599" s="2">
        <v>106.64</v>
      </c>
      <c r="T599" s="2">
        <v>143.04</v>
      </c>
      <c r="U599" s="2"/>
      <c r="V599" s="2"/>
      <c r="W599" s="2"/>
      <c r="X599" s="2"/>
      <c r="Y599" s="2">
        <v>0.99995900000000004</v>
      </c>
      <c r="Z599" s="2">
        <v>43.902099999999997</v>
      </c>
      <c r="AA599" s="14">
        <v>5.59673E-11</v>
      </c>
      <c r="AB599" s="2">
        <v>143.04</v>
      </c>
      <c r="AC599" s="2"/>
      <c r="AD599" s="2">
        <v>1</v>
      </c>
      <c r="AE599" s="2" t="s">
        <v>100</v>
      </c>
      <c r="AF599" s="2" t="s">
        <v>1910</v>
      </c>
      <c r="AG599" s="2" t="s">
        <v>3172</v>
      </c>
      <c r="AH599" s="2" t="s">
        <v>1921</v>
      </c>
      <c r="AI599" s="2" t="s">
        <v>3173</v>
      </c>
      <c r="AJ599" s="2" t="s">
        <v>3174</v>
      </c>
      <c r="AK599" s="2">
        <v>9</v>
      </c>
      <c r="AL599" s="2">
        <v>2</v>
      </c>
      <c r="AM599" s="2">
        <v>-0.31641999999999998</v>
      </c>
      <c r="AN599" s="2">
        <v>746220000</v>
      </c>
      <c r="AO599" s="2">
        <v>746220000</v>
      </c>
      <c r="AP599" s="2">
        <v>0</v>
      </c>
      <c r="AQ599" s="2">
        <v>0</v>
      </c>
      <c r="AR599" s="6" t="s">
        <v>113</v>
      </c>
      <c r="AS599">
        <v>0</v>
      </c>
      <c r="AT599">
        <v>692560000</v>
      </c>
      <c r="AV599">
        <v>29.939406829999999</v>
      </c>
      <c r="AW599" s="21"/>
      <c r="AX599" s="22"/>
      <c r="AY599" s="22"/>
      <c r="AZ599" s="22"/>
      <c r="BA599" s="22" t="s">
        <v>1914</v>
      </c>
      <c r="BB599" s="22"/>
      <c r="BC599" s="22"/>
      <c r="BD599" s="22"/>
      <c r="BE599" s="22"/>
      <c r="BF599" s="22"/>
      <c r="BG599" s="22"/>
      <c r="BH599" s="22"/>
      <c r="BI599" s="22"/>
      <c r="BJ599" s="22"/>
      <c r="BK599" s="22"/>
      <c r="BL599" s="22"/>
      <c r="BM599" s="22"/>
      <c r="BN599" s="22"/>
      <c r="BO599" s="22"/>
      <c r="BP599" s="22"/>
      <c r="BQ599" s="22"/>
      <c r="BR599" s="22"/>
      <c r="BS599" s="22"/>
      <c r="BT599" s="22"/>
      <c r="BU599" s="22"/>
      <c r="BV599" s="22"/>
      <c r="BW599" s="22"/>
      <c r="BX599" s="22"/>
      <c r="BY599" s="22"/>
      <c r="BZ599" s="22"/>
      <c r="CA599" s="22"/>
      <c r="CB599" s="22"/>
      <c r="CC599" s="22"/>
      <c r="CD599" s="22"/>
      <c r="CE599" s="22"/>
      <c r="CF599" s="22"/>
      <c r="CG599" s="22"/>
      <c r="CH599" s="22"/>
      <c r="CI599" s="22"/>
      <c r="CJ599" s="22"/>
      <c r="CK599" s="22"/>
      <c r="CL599" s="22"/>
      <c r="CM599" s="22" t="s">
        <v>124</v>
      </c>
      <c r="CN599" s="23"/>
    </row>
    <row r="600" spans="1:92" x14ac:dyDescent="0.3">
      <c r="A600" s="3">
        <v>3848</v>
      </c>
      <c r="B600" s="5" t="s">
        <v>1905</v>
      </c>
      <c r="C600" s="2" t="s">
        <v>1905</v>
      </c>
      <c r="D600" s="2" t="s">
        <v>1905</v>
      </c>
      <c r="E600" s="2" t="s">
        <v>1906</v>
      </c>
      <c r="F600" s="2">
        <v>3092</v>
      </c>
      <c r="G600" s="2" t="s">
        <v>1907</v>
      </c>
      <c r="H600" s="6" t="s">
        <v>1908</v>
      </c>
      <c r="I600" s="5">
        <v>478</v>
      </c>
      <c r="J600" s="2" t="s">
        <v>3175</v>
      </c>
      <c r="K600" s="64" t="s">
        <v>97</v>
      </c>
      <c r="L600" s="64">
        <v>0.62690000000000001</v>
      </c>
      <c r="M600" s="64">
        <v>0.44719999999999999</v>
      </c>
      <c r="N600" s="6" t="s">
        <v>802</v>
      </c>
      <c r="O600" s="5">
        <v>0.97636699999999998</v>
      </c>
      <c r="P600" s="2">
        <v>16.160900000000002</v>
      </c>
      <c r="Q600" s="14">
        <v>8.1388400000000002E-6</v>
      </c>
      <c r="R600" s="2">
        <v>106.49</v>
      </c>
      <c r="S600" s="2">
        <v>67.709000000000003</v>
      </c>
      <c r="T600" s="2">
        <v>83.617000000000004</v>
      </c>
      <c r="U600" s="2">
        <v>0.97636699999999998</v>
      </c>
      <c r="V600" s="2">
        <v>16.160900000000002</v>
      </c>
      <c r="W600" s="14">
        <v>8.1388400000000002E-6</v>
      </c>
      <c r="X600" s="2">
        <v>106.49</v>
      </c>
      <c r="Y600" s="2"/>
      <c r="Z600" s="2"/>
      <c r="AA600" s="2"/>
      <c r="AB600" s="2"/>
      <c r="AC600" s="2"/>
      <c r="AD600" s="2">
        <v>1</v>
      </c>
      <c r="AE600" s="2" t="s">
        <v>100</v>
      </c>
      <c r="AF600" s="2" t="s">
        <v>3176</v>
      </c>
      <c r="AG600" s="2" t="s">
        <v>892</v>
      </c>
      <c r="AH600" s="2" t="s">
        <v>1214</v>
      </c>
      <c r="AI600" s="2" t="s">
        <v>3177</v>
      </c>
      <c r="AJ600" s="2" t="s">
        <v>3178</v>
      </c>
      <c r="AK600" s="2">
        <v>8</v>
      </c>
      <c r="AL600" s="2">
        <v>3</v>
      </c>
      <c r="AM600" s="2">
        <v>5.8576999999999997E-2</v>
      </c>
      <c r="AN600" s="2">
        <v>17730000</v>
      </c>
      <c r="AO600" s="2">
        <v>17730000</v>
      </c>
      <c r="AP600" s="2">
        <v>0</v>
      </c>
      <c r="AQ600" s="2">
        <v>0</v>
      </c>
      <c r="AR600" s="6" t="s">
        <v>113</v>
      </c>
      <c r="AS600">
        <v>17730000</v>
      </c>
      <c r="AT600">
        <v>0</v>
      </c>
      <c r="AU600">
        <v>23.78938393</v>
      </c>
      <c r="AW600" s="21"/>
      <c r="AX600" s="22"/>
      <c r="AY600" s="22"/>
      <c r="AZ600" s="22"/>
      <c r="BA600" s="22" t="s">
        <v>1914</v>
      </c>
      <c r="BB600" s="22"/>
      <c r="BC600" s="22"/>
      <c r="BD600" s="22"/>
      <c r="BE600" s="22"/>
      <c r="BF600" s="22"/>
      <c r="BG600" s="22"/>
      <c r="BH600" s="22"/>
      <c r="BI600" s="22"/>
      <c r="BJ600" s="22"/>
      <c r="BK600" s="22"/>
      <c r="BL600" s="22"/>
      <c r="BM600" s="22"/>
      <c r="BN600" s="22"/>
      <c r="BO600" s="22"/>
      <c r="BP600" s="22"/>
      <c r="BQ600" s="22"/>
      <c r="BR600" s="22"/>
      <c r="BS600" s="22"/>
      <c r="BT600" s="22"/>
      <c r="BU600" s="22"/>
      <c r="BV600" s="22" t="s">
        <v>3179</v>
      </c>
      <c r="BW600" s="22"/>
      <c r="BX600" s="22"/>
      <c r="BY600" s="22"/>
      <c r="BZ600" s="22"/>
      <c r="CA600" s="22"/>
      <c r="CB600" s="22"/>
      <c r="CC600" s="22"/>
      <c r="CD600" s="22"/>
      <c r="CE600" s="22"/>
      <c r="CF600" s="22"/>
      <c r="CG600" s="22"/>
      <c r="CH600" s="22"/>
      <c r="CI600" s="22"/>
      <c r="CJ600" s="22"/>
      <c r="CK600" s="22"/>
      <c r="CL600" s="22"/>
      <c r="CM600" s="22" t="s">
        <v>124</v>
      </c>
      <c r="CN600" s="23"/>
    </row>
    <row r="601" spans="1:92" x14ac:dyDescent="0.3">
      <c r="A601" s="3">
        <v>3869</v>
      </c>
      <c r="B601" s="5" t="s">
        <v>3180</v>
      </c>
      <c r="C601" s="2" t="s">
        <v>3180</v>
      </c>
      <c r="D601" s="2" t="s">
        <v>3180</v>
      </c>
      <c r="E601" s="2" t="s">
        <v>3181</v>
      </c>
      <c r="F601" s="2">
        <v>3138</v>
      </c>
      <c r="G601" s="2" t="s">
        <v>3182</v>
      </c>
      <c r="H601" s="6" t="s">
        <v>3183</v>
      </c>
      <c r="I601" s="5">
        <v>88</v>
      </c>
      <c r="J601" s="2" t="s">
        <v>3184</v>
      </c>
      <c r="K601" s="64" t="s">
        <v>97</v>
      </c>
      <c r="L601" s="64">
        <v>0.65310000000000001</v>
      </c>
      <c r="M601" s="64">
        <v>0.44280000000000003</v>
      </c>
      <c r="N601" s="6" t="s">
        <v>802</v>
      </c>
      <c r="O601" s="5">
        <v>0.99968199999999996</v>
      </c>
      <c r="P601" s="2">
        <v>34.973599999999998</v>
      </c>
      <c r="Q601" s="2">
        <v>1.3648600000000001E-4</v>
      </c>
      <c r="R601" s="2">
        <v>94.09</v>
      </c>
      <c r="S601" s="2">
        <v>85.2</v>
      </c>
      <c r="T601" s="2">
        <v>62.302999999999997</v>
      </c>
      <c r="U601" s="2">
        <v>0.99968199999999996</v>
      </c>
      <c r="V601" s="2">
        <v>34.973599999999998</v>
      </c>
      <c r="W601" s="2">
        <v>1.37958E-2</v>
      </c>
      <c r="X601" s="2">
        <v>62.302999999999997</v>
      </c>
      <c r="Y601" s="2">
        <v>0.99636100000000005</v>
      </c>
      <c r="Z601" s="2">
        <v>24.373899999999999</v>
      </c>
      <c r="AA601" s="2">
        <v>1.3648600000000001E-4</v>
      </c>
      <c r="AB601" s="2">
        <v>94.09</v>
      </c>
      <c r="AC601" s="2"/>
      <c r="AD601" s="2" t="s">
        <v>202</v>
      </c>
      <c r="AE601" s="2" t="s">
        <v>100</v>
      </c>
      <c r="AF601" s="2" t="s">
        <v>3185</v>
      </c>
      <c r="AG601" s="2" t="s">
        <v>3186</v>
      </c>
      <c r="AH601" s="2" t="s">
        <v>527</v>
      </c>
      <c r="AI601" s="2" t="s">
        <v>3187</v>
      </c>
      <c r="AJ601" s="2" t="s">
        <v>3188</v>
      </c>
      <c r="AK601" s="2">
        <v>7</v>
      </c>
      <c r="AL601" s="2">
        <v>2</v>
      </c>
      <c r="AM601" s="2">
        <v>-0.14421999999999999</v>
      </c>
      <c r="AN601" s="2">
        <v>178760000</v>
      </c>
      <c r="AO601" s="2">
        <v>175460000</v>
      </c>
      <c r="AP601" s="2">
        <v>3293900</v>
      </c>
      <c r="AQ601" s="2">
        <v>0</v>
      </c>
      <c r="AR601" s="6" t="s">
        <v>113</v>
      </c>
      <c r="AS601">
        <v>4679700</v>
      </c>
      <c r="AT601">
        <v>13115000</v>
      </c>
      <c r="AU601">
        <v>21.967814149999999</v>
      </c>
      <c r="AV601">
        <v>24.09005896</v>
      </c>
      <c r="AW601" s="21"/>
      <c r="AX601" s="22"/>
      <c r="AY601" s="22"/>
      <c r="AZ601" s="22"/>
      <c r="BA601" s="22" t="s">
        <v>3189</v>
      </c>
      <c r="BB601" s="22"/>
      <c r="BC601" s="22"/>
      <c r="BD601" s="22"/>
      <c r="BE601" s="22"/>
      <c r="BF601" s="22"/>
      <c r="BG601" s="22"/>
      <c r="BH601" s="22"/>
      <c r="BI601" s="22"/>
      <c r="BJ601" s="22"/>
      <c r="BK601" s="22"/>
      <c r="BL601" s="22"/>
      <c r="BM601" s="22"/>
      <c r="BN601" s="22"/>
      <c r="BO601" s="22"/>
      <c r="BP601" s="22"/>
      <c r="BQ601" s="22"/>
      <c r="BR601" s="22"/>
      <c r="BS601" s="22"/>
      <c r="BT601" s="22"/>
      <c r="BU601" s="22"/>
      <c r="BV601" s="22"/>
      <c r="BW601" s="22"/>
      <c r="BX601" s="22"/>
      <c r="BY601" s="22"/>
      <c r="BZ601" s="22"/>
      <c r="CA601" s="22"/>
      <c r="CB601" s="22"/>
      <c r="CC601" s="22"/>
      <c r="CD601" s="22"/>
      <c r="CE601" s="22"/>
      <c r="CF601" s="22"/>
      <c r="CG601" s="22"/>
      <c r="CH601" s="22"/>
      <c r="CI601" s="22"/>
      <c r="CJ601" s="22"/>
      <c r="CK601" s="22"/>
      <c r="CL601" s="22"/>
      <c r="CM601" s="22"/>
      <c r="CN601" s="23"/>
    </row>
    <row r="602" spans="1:92" x14ac:dyDescent="0.3">
      <c r="A602" s="3">
        <v>3870</v>
      </c>
      <c r="B602" s="5" t="s">
        <v>3180</v>
      </c>
      <c r="C602" s="2" t="s">
        <v>3180</v>
      </c>
      <c r="D602" s="2" t="s">
        <v>3180</v>
      </c>
      <c r="E602" s="2" t="s">
        <v>3181</v>
      </c>
      <c r="F602" s="2">
        <v>3138</v>
      </c>
      <c r="G602" s="2" t="s">
        <v>3182</v>
      </c>
      <c r="H602" s="6" t="s">
        <v>3183</v>
      </c>
      <c r="I602" s="5">
        <v>93</v>
      </c>
      <c r="J602" s="2" t="s">
        <v>3190</v>
      </c>
      <c r="K602" s="64" t="s">
        <v>97</v>
      </c>
      <c r="L602" s="64">
        <v>0.63749999999999996</v>
      </c>
      <c r="M602" s="64">
        <v>0.37540000000000001</v>
      </c>
      <c r="N602" s="6" t="s">
        <v>802</v>
      </c>
      <c r="O602" s="5">
        <v>0.63642100000000001</v>
      </c>
      <c r="P602" s="2">
        <v>2.4314100000000001</v>
      </c>
      <c r="Q602" s="2">
        <v>2.4288500000000002E-3</v>
      </c>
      <c r="R602" s="2">
        <v>60.401000000000003</v>
      </c>
      <c r="S602" s="2">
        <v>54.366999999999997</v>
      </c>
      <c r="T602" s="2">
        <v>53.779000000000003</v>
      </c>
      <c r="U602" s="2">
        <v>0.63642100000000001</v>
      </c>
      <c r="V602" s="2">
        <v>2.4314100000000001</v>
      </c>
      <c r="W602" s="2">
        <v>2.4288500000000002E-3</v>
      </c>
      <c r="X602" s="2">
        <v>53.779000000000003</v>
      </c>
      <c r="Y602" s="2">
        <v>0.630965</v>
      </c>
      <c r="Z602" s="2">
        <v>2.32938</v>
      </c>
      <c r="AA602" s="2">
        <v>3.1878200000000001E-3</v>
      </c>
      <c r="AB602" s="2">
        <v>60.401000000000003</v>
      </c>
      <c r="AC602" s="2"/>
      <c r="AD602" s="2" t="s">
        <v>202</v>
      </c>
      <c r="AE602" s="2" t="s">
        <v>100</v>
      </c>
      <c r="AF602" s="2" t="s">
        <v>3191</v>
      </c>
      <c r="AG602" s="2" t="s">
        <v>3192</v>
      </c>
      <c r="AH602" s="2" t="s">
        <v>110</v>
      </c>
      <c r="AI602" s="2" t="s">
        <v>3193</v>
      </c>
      <c r="AJ602" s="2" t="s">
        <v>3194</v>
      </c>
      <c r="AK602" s="2">
        <v>17</v>
      </c>
      <c r="AL602" s="2">
        <v>4</v>
      </c>
      <c r="AM602" s="2">
        <v>0.17166000000000001</v>
      </c>
      <c r="AN602" s="2">
        <v>17493000</v>
      </c>
      <c r="AO602" s="2">
        <v>4305700</v>
      </c>
      <c r="AP602" s="2">
        <v>13188000</v>
      </c>
      <c r="AQ602" s="2">
        <v>0</v>
      </c>
      <c r="AR602" s="6" t="s">
        <v>113</v>
      </c>
      <c r="AS602">
        <v>4109100</v>
      </c>
      <c r="AT602">
        <v>8676200</v>
      </c>
      <c r="AU602">
        <v>21.811720390000001</v>
      </c>
      <c r="AV602">
        <v>23.431169820000001</v>
      </c>
      <c r="AW602" s="21"/>
      <c r="AX602" s="22"/>
      <c r="AY602" s="22"/>
      <c r="AZ602" s="22"/>
      <c r="BA602" s="22" t="s">
        <v>3189</v>
      </c>
      <c r="BB602" s="22"/>
      <c r="BC602" s="22"/>
      <c r="BD602" s="22"/>
      <c r="BE602" s="22"/>
      <c r="BF602" s="22"/>
      <c r="BG602" s="22"/>
      <c r="BH602" s="22"/>
      <c r="BI602" s="22"/>
      <c r="BJ602" s="22"/>
      <c r="BK602" s="22"/>
      <c r="BL602" s="22"/>
      <c r="BM602" s="22"/>
      <c r="BN602" s="22"/>
      <c r="BO602" s="22"/>
      <c r="BP602" s="22"/>
      <c r="BQ602" s="22"/>
      <c r="BR602" s="22"/>
      <c r="BS602" s="22"/>
      <c r="BT602" s="22"/>
      <c r="BU602" s="22"/>
      <c r="BV602" s="22"/>
      <c r="BW602" s="22"/>
      <c r="BX602" s="22"/>
      <c r="BY602" s="22"/>
      <c r="BZ602" s="22"/>
      <c r="CA602" s="22"/>
      <c r="CB602" s="22"/>
      <c r="CC602" s="22"/>
      <c r="CD602" s="22"/>
      <c r="CE602" s="22"/>
      <c r="CF602" s="22"/>
      <c r="CG602" s="22"/>
      <c r="CH602" s="22"/>
      <c r="CI602" s="22"/>
      <c r="CJ602" s="22"/>
      <c r="CK602" s="22"/>
      <c r="CL602" s="22"/>
      <c r="CM602" s="22"/>
      <c r="CN602" s="23"/>
    </row>
    <row r="603" spans="1:92" x14ac:dyDescent="0.3">
      <c r="A603" s="3">
        <v>3879</v>
      </c>
      <c r="B603" s="5" t="s">
        <v>1925</v>
      </c>
      <c r="C603" s="2" t="s">
        <v>1925</v>
      </c>
      <c r="D603" s="2" t="s">
        <v>1925</v>
      </c>
      <c r="E603" s="2" t="s">
        <v>1926</v>
      </c>
      <c r="F603" s="2">
        <v>3145</v>
      </c>
      <c r="G603" s="2" t="s">
        <v>1927</v>
      </c>
      <c r="H603" s="6" t="s">
        <v>1928</v>
      </c>
      <c r="I603" s="5">
        <v>75</v>
      </c>
      <c r="J603" s="2" t="s">
        <v>3195</v>
      </c>
      <c r="K603" s="64" t="s">
        <v>97</v>
      </c>
      <c r="L603" s="64">
        <v>0.4476</v>
      </c>
      <c r="M603" s="64">
        <v>0.47210000000000002</v>
      </c>
      <c r="N603" s="6" t="s">
        <v>802</v>
      </c>
      <c r="O603" s="5">
        <v>1</v>
      </c>
      <c r="P603" s="2">
        <v>68.068700000000007</v>
      </c>
      <c r="Q603" s="14">
        <v>1.4202900000000001E-37</v>
      </c>
      <c r="R603" s="2">
        <v>170.89</v>
      </c>
      <c r="S603" s="2">
        <v>139.13</v>
      </c>
      <c r="T603" s="2">
        <v>68.069000000000003</v>
      </c>
      <c r="U603" s="2">
        <v>1</v>
      </c>
      <c r="V603" s="2">
        <v>66.246200000000002</v>
      </c>
      <c r="W603" s="14">
        <v>1.4202900000000001E-37</v>
      </c>
      <c r="X603" s="2">
        <v>170.89</v>
      </c>
      <c r="Y603" s="2">
        <v>1</v>
      </c>
      <c r="Z603" s="2">
        <v>68.068700000000007</v>
      </c>
      <c r="AA603" s="14">
        <v>4.3016000000000002E-12</v>
      </c>
      <c r="AB603" s="2">
        <v>119.96</v>
      </c>
      <c r="AC603" s="2"/>
      <c r="AD603" s="2" t="s">
        <v>202</v>
      </c>
      <c r="AE603" s="2" t="s">
        <v>100</v>
      </c>
      <c r="AF603" s="2" t="s">
        <v>3196</v>
      </c>
      <c r="AG603" s="2" t="s">
        <v>3197</v>
      </c>
      <c r="AH603" s="2" t="s">
        <v>2348</v>
      </c>
      <c r="AI603" s="2" t="s">
        <v>3198</v>
      </c>
      <c r="AJ603" s="2" t="s">
        <v>3199</v>
      </c>
      <c r="AK603" s="2">
        <v>9</v>
      </c>
      <c r="AL603" s="2">
        <v>2</v>
      </c>
      <c r="AM603" s="2">
        <v>-5.7751E-3</v>
      </c>
      <c r="AN603" s="2">
        <v>953310000</v>
      </c>
      <c r="AO603" s="2">
        <v>439380000</v>
      </c>
      <c r="AP603" s="2">
        <v>513940000</v>
      </c>
      <c r="AQ603" s="2">
        <v>0</v>
      </c>
      <c r="AR603" s="6">
        <v>3.4615999999999998</v>
      </c>
      <c r="AS603">
        <v>238660000</v>
      </c>
      <c r="AT603">
        <v>227240000</v>
      </c>
      <c r="AU603">
        <v>27.427659299999998</v>
      </c>
      <c r="AV603">
        <v>28.443571290000001</v>
      </c>
      <c r="AW603" s="21"/>
      <c r="AX603" s="22"/>
      <c r="AY603" s="22"/>
      <c r="AZ603" s="22"/>
      <c r="BA603" s="22" t="s">
        <v>1934</v>
      </c>
      <c r="BB603" s="22"/>
      <c r="BC603" s="22"/>
      <c r="BD603" s="22"/>
      <c r="BE603" s="22"/>
      <c r="BF603" s="22"/>
      <c r="BG603" s="22"/>
      <c r="BH603" s="22"/>
      <c r="BI603" s="22"/>
      <c r="BJ603" s="22"/>
      <c r="BK603" s="22"/>
      <c r="BL603" s="22"/>
      <c r="BM603" s="22"/>
      <c r="BN603" s="22"/>
      <c r="BO603" s="22"/>
      <c r="BP603" s="22"/>
      <c r="BQ603" s="22"/>
      <c r="BR603" s="22"/>
      <c r="BS603" s="22"/>
      <c r="BT603" s="22"/>
      <c r="BU603" s="22"/>
      <c r="BV603" s="22" t="s">
        <v>1935</v>
      </c>
      <c r="BW603" s="22"/>
      <c r="BX603" s="22"/>
      <c r="BY603" s="22"/>
      <c r="BZ603" s="22"/>
      <c r="CA603" s="22"/>
      <c r="CB603" s="22"/>
      <c r="CC603" s="22"/>
      <c r="CD603" s="22"/>
      <c r="CE603" s="22"/>
      <c r="CF603" s="22"/>
      <c r="CG603" s="22"/>
      <c r="CH603" s="22"/>
      <c r="CI603" s="22"/>
      <c r="CJ603" s="22"/>
      <c r="CK603" s="22"/>
      <c r="CL603" s="22"/>
      <c r="CM603" s="22"/>
      <c r="CN603" s="23"/>
    </row>
    <row r="604" spans="1:92" x14ac:dyDescent="0.3">
      <c r="A604" s="3">
        <v>3880</v>
      </c>
      <c r="B604" s="5" t="s">
        <v>1925</v>
      </c>
      <c r="C604" s="2" t="s">
        <v>1925</v>
      </c>
      <c r="D604" s="2" t="s">
        <v>1925</v>
      </c>
      <c r="E604" s="2" t="s">
        <v>1926</v>
      </c>
      <c r="F604" s="2">
        <v>3145</v>
      </c>
      <c r="G604" s="2" t="s">
        <v>1927</v>
      </c>
      <c r="H604" s="6" t="s">
        <v>1928</v>
      </c>
      <c r="I604" s="5">
        <v>79</v>
      </c>
      <c r="J604" s="2" t="s">
        <v>1929</v>
      </c>
      <c r="K604" s="64" t="s">
        <v>97</v>
      </c>
      <c r="L604" s="64">
        <v>0.47249999999999998</v>
      </c>
      <c r="M604" s="64">
        <v>0.4738</v>
      </c>
      <c r="N604" s="6" t="s">
        <v>802</v>
      </c>
      <c r="O604" s="5">
        <v>1</v>
      </c>
      <c r="P604" s="2">
        <v>68.068700000000007</v>
      </c>
      <c r="Q604" s="14">
        <v>4.4353299999999998E-18</v>
      </c>
      <c r="R604" s="2">
        <v>129.82</v>
      </c>
      <c r="S604" s="2">
        <v>89.090999999999994</v>
      </c>
      <c r="T604" s="2">
        <v>68.069000000000003</v>
      </c>
      <c r="U604" s="2">
        <v>1</v>
      </c>
      <c r="V604" s="2">
        <v>66.246200000000002</v>
      </c>
      <c r="W604" s="14">
        <v>4.4353299999999998E-18</v>
      </c>
      <c r="X604" s="2">
        <v>129.82</v>
      </c>
      <c r="Y604" s="2">
        <v>1</v>
      </c>
      <c r="Z604" s="2">
        <v>68.068700000000007</v>
      </c>
      <c r="AA604" s="14">
        <v>1.7350099999999999E-8</v>
      </c>
      <c r="AB604" s="2">
        <v>113.76</v>
      </c>
      <c r="AC604" s="2"/>
      <c r="AD604" s="2" t="s">
        <v>202</v>
      </c>
      <c r="AE604" s="2" t="s">
        <v>100</v>
      </c>
      <c r="AF604" s="2" t="s">
        <v>1930</v>
      </c>
      <c r="AG604" s="2" t="s">
        <v>3200</v>
      </c>
      <c r="AH604" s="2" t="s">
        <v>3201</v>
      </c>
      <c r="AI604" s="2" t="s">
        <v>3198</v>
      </c>
      <c r="AJ604" s="2" t="s">
        <v>3199</v>
      </c>
      <c r="AK604" s="2">
        <v>13</v>
      </c>
      <c r="AL604" s="2">
        <v>2</v>
      </c>
      <c r="AM604" s="2">
        <v>-5.7751E-3</v>
      </c>
      <c r="AN604" s="2">
        <v>520100000</v>
      </c>
      <c r="AO604" s="2">
        <v>6166400</v>
      </c>
      <c r="AP604" s="2">
        <v>513940000</v>
      </c>
      <c r="AQ604" s="2">
        <v>0</v>
      </c>
      <c r="AR604" s="6">
        <v>1.8885000000000001</v>
      </c>
      <c r="AS604">
        <v>42915000</v>
      </c>
      <c r="AT604">
        <v>8855100</v>
      </c>
      <c r="AU604">
        <v>25.042167549999998</v>
      </c>
      <c r="AV604">
        <v>23.724211759999999</v>
      </c>
      <c r="AW604" s="21"/>
      <c r="AX604" s="22"/>
      <c r="AY604" s="22"/>
      <c r="AZ604" s="22"/>
      <c r="BA604" s="22" t="s">
        <v>1934</v>
      </c>
      <c r="BB604" s="22"/>
      <c r="BC604" s="22"/>
      <c r="BD604" s="22"/>
      <c r="BE604" s="22"/>
      <c r="BF604" s="22"/>
      <c r="BG604" s="22"/>
      <c r="BH604" s="22"/>
      <c r="BI604" s="22"/>
      <c r="BJ604" s="22"/>
      <c r="BK604" s="22"/>
      <c r="BL604" s="22"/>
      <c r="BM604" s="22"/>
      <c r="BN604" s="22"/>
      <c r="BO604" s="22"/>
      <c r="BP604" s="22"/>
      <c r="BQ604" s="22"/>
      <c r="BR604" s="22"/>
      <c r="BS604" s="22"/>
      <c r="BT604" s="22"/>
      <c r="BU604" s="22"/>
      <c r="BV604" s="22" t="s">
        <v>1935</v>
      </c>
      <c r="BW604" s="22"/>
      <c r="BX604" s="22"/>
      <c r="BY604" s="22"/>
      <c r="BZ604" s="22"/>
      <c r="CA604" s="22"/>
      <c r="CB604" s="22"/>
      <c r="CC604" s="22"/>
      <c r="CD604" s="22"/>
      <c r="CE604" s="22"/>
      <c r="CF604" s="22"/>
      <c r="CG604" s="22"/>
      <c r="CH604" s="22"/>
      <c r="CI604" s="22"/>
      <c r="CJ604" s="22"/>
      <c r="CK604" s="22"/>
      <c r="CL604" s="22"/>
      <c r="CM604" s="22"/>
      <c r="CN604" s="23"/>
    </row>
    <row r="605" spans="1:92" x14ac:dyDescent="0.3">
      <c r="A605" s="3">
        <v>3883</v>
      </c>
      <c r="B605" s="5" t="s">
        <v>1925</v>
      </c>
      <c r="C605" s="2" t="s">
        <v>1925</v>
      </c>
      <c r="D605" s="2" t="s">
        <v>1925</v>
      </c>
      <c r="E605" s="2" t="s">
        <v>1926</v>
      </c>
      <c r="F605" s="2">
        <v>3145</v>
      </c>
      <c r="G605" s="2" t="s">
        <v>1927</v>
      </c>
      <c r="H605" s="6" t="s">
        <v>1928</v>
      </c>
      <c r="I605" s="5">
        <v>99</v>
      </c>
      <c r="J605" s="2" t="s">
        <v>1944</v>
      </c>
      <c r="K605" s="64" t="s">
        <v>97</v>
      </c>
      <c r="L605" s="64">
        <v>0.65310000000000001</v>
      </c>
      <c r="M605" s="64">
        <v>0.3982</v>
      </c>
      <c r="N605" s="6" t="s">
        <v>802</v>
      </c>
      <c r="O605" s="5">
        <v>1</v>
      </c>
      <c r="P605" s="2">
        <v>105.8</v>
      </c>
      <c r="Q605" s="14">
        <v>1.7497300000000001E-14</v>
      </c>
      <c r="R605" s="2">
        <v>125.58</v>
      </c>
      <c r="S605" s="2">
        <v>31.593</v>
      </c>
      <c r="T605" s="2">
        <v>114.4</v>
      </c>
      <c r="U605" s="2">
        <v>1</v>
      </c>
      <c r="V605" s="2">
        <v>105.8</v>
      </c>
      <c r="W605" s="14">
        <v>1.7497300000000001E-14</v>
      </c>
      <c r="X605" s="2">
        <v>118.31</v>
      </c>
      <c r="Y605" s="2">
        <v>1</v>
      </c>
      <c r="Z605" s="2">
        <v>105.70099999999999</v>
      </c>
      <c r="AA605" s="14">
        <v>9.0083300000000002E-12</v>
      </c>
      <c r="AB605" s="2">
        <v>125.58</v>
      </c>
      <c r="AC605" s="2"/>
      <c r="AD605" s="2" t="s">
        <v>218</v>
      </c>
      <c r="AE605" s="2" t="s">
        <v>100</v>
      </c>
      <c r="AF605" s="2" t="s">
        <v>1945</v>
      </c>
      <c r="AG605" s="2" t="s">
        <v>3202</v>
      </c>
      <c r="AH605" s="2" t="s">
        <v>1947</v>
      </c>
      <c r="AI605" s="2" t="s">
        <v>3203</v>
      </c>
      <c r="AJ605" s="2" t="s">
        <v>3204</v>
      </c>
      <c r="AK605" s="2">
        <v>4</v>
      </c>
      <c r="AL605" s="2">
        <v>4</v>
      </c>
      <c r="AM605" s="2">
        <v>-0.11022</v>
      </c>
      <c r="AN605" s="2">
        <v>1827700000</v>
      </c>
      <c r="AO605" s="2">
        <v>94110000</v>
      </c>
      <c r="AP605" s="2">
        <v>1357200000</v>
      </c>
      <c r="AQ605" s="2">
        <v>376370000</v>
      </c>
      <c r="AR605" s="6">
        <v>4.7000999999999999</v>
      </c>
      <c r="AS605">
        <v>708580000</v>
      </c>
      <c r="AT605">
        <v>278550000</v>
      </c>
      <c r="AU605">
        <v>29.00689981</v>
      </c>
      <c r="AV605">
        <v>28.686747820000001</v>
      </c>
      <c r="AW605" s="21"/>
      <c r="AX605" s="22"/>
      <c r="AY605" s="22"/>
      <c r="AZ605" s="22"/>
      <c r="BA605" s="22" t="s">
        <v>1934</v>
      </c>
      <c r="BB605" s="22"/>
      <c r="BC605" s="22"/>
      <c r="BD605" s="22"/>
      <c r="BE605" s="22"/>
      <c r="BF605" s="22"/>
      <c r="BG605" s="22"/>
      <c r="BH605" s="22"/>
      <c r="BI605" s="22"/>
      <c r="BJ605" s="22"/>
      <c r="BK605" s="22"/>
      <c r="BL605" s="22"/>
      <c r="BM605" s="22"/>
      <c r="BN605" s="22"/>
      <c r="BO605" s="22"/>
      <c r="BP605" s="22"/>
      <c r="BQ605" s="22"/>
      <c r="BR605" s="22"/>
      <c r="BS605" s="22"/>
      <c r="BT605" s="22"/>
      <c r="BU605" s="22"/>
      <c r="BV605" s="22" t="s">
        <v>1935</v>
      </c>
      <c r="BW605" s="22"/>
      <c r="BX605" s="22"/>
      <c r="BY605" s="22"/>
      <c r="BZ605" s="22"/>
      <c r="CA605" s="22"/>
      <c r="CB605" s="22"/>
      <c r="CC605" s="22"/>
      <c r="CD605" s="22"/>
      <c r="CE605" s="22"/>
      <c r="CF605" s="22"/>
      <c r="CG605" s="22"/>
      <c r="CH605" s="22"/>
      <c r="CI605" s="22"/>
      <c r="CJ605" s="22"/>
      <c r="CK605" s="22"/>
      <c r="CL605" s="22"/>
      <c r="CM605" s="22"/>
      <c r="CN605" s="23"/>
    </row>
    <row r="606" spans="1:92" x14ac:dyDescent="0.3">
      <c r="A606" s="3">
        <v>3884</v>
      </c>
      <c r="B606" s="5" t="s">
        <v>1925</v>
      </c>
      <c r="C606" s="2" t="s">
        <v>1925</v>
      </c>
      <c r="D606" s="2" t="s">
        <v>1925</v>
      </c>
      <c r="E606" s="2" t="s">
        <v>1926</v>
      </c>
      <c r="F606" s="2">
        <v>3145</v>
      </c>
      <c r="G606" s="2" t="s">
        <v>1927</v>
      </c>
      <c r="H606" s="6" t="s">
        <v>1928</v>
      </c>
      <c r="I606" s="5">
        <v>101</v>
      </c>
      <c r="J606" s="2" t="s">
        <v>1954</v>
      </c>
      <c r="K606" s="64" t="s">
        <v>97</v>
      </c>
      <c r="L606" s="64">
        <v>0.65310000000000001</v>
      </c>
      <c r="M606" s="64">
        <v>0.4244</v>
      </c>
      <c r="N606" s="6" t="s">
        <v>802</v>
      </c>
      <c r="O606" s="5">
        <v>1</v>
      </c>
      <c r="P606" s="2">
        <v>49.080599999999997</v>
      </c>
      <c r="Q606" s="14">
        <v>1.66812E-27</v>
      </c>
      <c r="R606" s="2">
        <v>172.56</v>
      </c>
      <c r="S606" s="2">
        <v>124.14</v>
      </c>
      <c r="T606" s="2">
        <v>49.081000000000003</v>
      </c>
      <c r="U606" s="2">
        <v>1</v>
      </c>
      <c r="V606" s="2">
        <v>49.080599999999997</v>
      </c>
      <c r="W606" s="14">
        <v>1.66812E-27</v>
      </c>
      <c r="X606" s="2">
        <v>172.56</v>
      </c>
      <c r="Y606" s="2">
        <v>1</v>
      </c>
      <c r="Z606" s="2">
        <v>146.904</v>
      </c>
      <c r="AA606" s="14">
        <v>5.5894999999999998E-15</v>
      </c>
      <c r="AB606" s="2">
        <v>150.04</v>
      </c>
      <c r="AC606" s="2"/>
      <c r="AD606" s="2" t="s">
        <v>218</v>
      </c>
      <c r="AE606" s="2" t="s">
        <v>100</v>
      </c>
      <c r="AF606" s="2" t="s">
        <v>1955</v>
      </c>
      <c r="AG606" s="2" t="s">
        <v>3205</v>
      </c>
      <c r="AH606" s="2" t="s">
        <v>624</v>
      </c>
      <c r="AI606" s="2" t="s">
        <v>3206</v>
      </c>
      <c r="AJ606" s="2" t="s">
        <v>3207</v>
      </c>
      <c r="AK606" s="2">
        <v>2</v>
      </c>
      <c r="AL606" s="2">
        <v>3</v>
      </c>
      <c r="AM606" s="2">
        <v>0.47332000000000002</v>
      </c>
      <c r="AN606" s="2">
        <v>11788000000</v>
      </c>
      <c r="AO606" s="2">
        <v>4068500000</v>
      </c>
      <c r="AP606" s="2">
        <v>7342900000</v>
      </c>
      <c r="AQ606" s="2">
        <v>376370000</v>
      </c>
      <c r="AR606" s="6">
        <v>29.452999999999999</v>
      </c>
      <c r="AS606">
        <v>2081600000</v>
      </c>
      <c r="AT606">
        <v>1471500000</v>
      </c>
      <c r="AU606">
        <v>30.58782983</v>
      </c>
      <c r="AV606">
        <v>30.967000710000001</v>
      </c>
      <c r="AW606" s="21"/>
      <c r="AX606" s="22"/>
      <c r="AY606" s="22"/>
      <c r="AZ606" s="22"/>
      <c r="BA606" s="22" t="s">
        <v>1934</v>
      </c>
      <c r="BB606" s="22"/>
      <c r="BC606" s="22"/>
      <c r="BD606" s="22"/>
      <c r="BE606" s="22"/>
      <c r="BF606" s="22"/>
      <c r="BG606" s="22"/>
      <c r="BH606" s="22"/>
      <c r="BI606" s="22"/>
      <c r="BJ606" s="22"/>
      <c r="BK606" s="22"/>
      <c r="BL606" s="22"/>
      <c r="BM606" s="22"/>
      <c r="BN606" s="22"/>
      <c r="BO606" s="22"/>
      <c r="BP606" s="22"/>
      <c r="BQ606" s="22"/>
      <c r="BR606" s="22"/>
      <c r="BS606" s="22"/>
      <c r="BT606" s="22"/>
      <c r="BU606" s="22"/>
      <c r="BV606" s="22" t="s">
        <v>1959</v>
      </c>
      <c r="BW606" s="22"/>
      <c r="BX606" s="22"/>
      <c r="BY606" s="22"/>
      <c r="BZ606" s="22"/>
      <c r="CA606" s="22"/>
      <c r="CB606" s="22"/>
      <c r="CC606" s="22"/>
      <c r="CD606" s="22"/>
      <c r="CE606" s="22"/>
      <c r="CF606" s="22"/>
      <c r="CG606" s="22"/>
      <c r="CH606" s="22"/>
      <c r="CI606" s="22"/>
      <c r="CJ606" s="22"/>
      <c r="CK606" s="22" t="s">
        <v>124</v>
      </c>
      <c r="CL606" s="22" t="s">
        <v>125</v>
      </c>
      <c r="CM606" s="22" t="s">
        <v>124</v>
      </c>
      <c r="CN606" s="23"/>
    </row>
    <row r="607" spans="1:92" x14ac:dyDescent="0.3">
      <c r="A607" s="3">
        <v>3888</v>
      </c>
      <c r="B607" s="5" t="s">
        <v>1925</v>
      </c>
      <c r="C607" s="2" t="s">
        <v>1925</v>
      </c>
      <c r="D607" s="2" t="s">
        <v>1925</v>
      </c>
      <c r="E607" s="2" t="s">
        <v>1926</v>
      </c>
      <c r="F607" s="2">
        <v>3145</v>
      </c>
      <c r="G607" s="2" t="s">
        <v>1927</v>
      </c>
      <c r="H607" s="6" t="s">
        <v>1928</v>
      </c>
      <c r="I607" s="5">
        <v>88</v>
      </c>
      <c r="J607" s="2" t="s">
        <v>1960</v>
      </c>
      <c r="K607" s="64" t="s">
        <v>97</v>
      </c>
      <c r="L607" s="64">
        <v>0.55769999999999997</v>
      </c>
      <c r="M607" s="64">
        <v>0.46739999999999998</v>
      </c>
      <c r="N607" s="6" t="s">
        <v>802</v>
      </c>
      <c r="O607" s="5">
        <v>1</v>
      </c>
      <c r="P607" s="2">
        <v>102.621</v>
      </c>
      <c r="Q607" s="14">
        <v>5.8819400000000004E-50</v>
      </c>
      <c r="R607" s="2">
        <v>193.3</v>
      </c>
      <c r="S607" s="2">
        <v>149.49</v>
      </c>
      <c r="T607" s="2">
        <v>102.62</v>
      </c>
      <c r="U607" s="2">
        <v>1</v>
      </c>
      <c r="V607" s="2">
        <v>102.621</v>
      </c>
      <c r="W607" s="14">
        <v>2.2729199999999998E-25</v>
      </c>
      <c r="X607" s="2">
        <v>161.19</v>
      </c>
      <c r="Y607" s="2">
        <v>1</v>
      </c>
      <c r="Z607" s="2">
        <v>77.287700000000001</v>
      </c>
      <c r="AA607" s="14">
        <v>5.8819400000000004E-50</v>
      </c>
      <c r="AB607" s="2">
        <v>193.3</v>
      </c>
      <c r="AC607" s="2"/>
      <c r="AD607" s="2" t="s">
        <v>218</v>
      </c>
      <c r="AE607" s="2" t="s">
        <v>100</v>
      </c>
      <c r="AF607" s="2" t="s">
        <v>1961</v>
      </c>
      <c r="AG607" s="2" t="s">
        <v>3208</v>
      </c>
      <c r="AH607" s="2" t="s">
        <v>578</v>
      </c>
      <c r="AI607" s="2" t="s">
        <v>3209</v>
      </c>
      <c r="AJ607" s="2" t="s">
        <v>3210</v>
      </c>
      <c r="AK607" s="2">
        <v>7</v>
      </c>
      <c r="AL607" s="2">
        <v>3</v>
      </c>
      <c r="AM607" s="2">
        <v>-0.32773999999999998</v>
      </c>
      <c r="AN607" s="2">
        <v>6533200000</v>
      </c>
      <c r="AO607" s="2">
        <v>6064100000</v>
      </c>
      <c r="AP607" s="2">
        <v>461190000</v>
      </c>
      <c r="AQ607" s="2">
        <v>7857300</v>
      </c>
      <c r="AR607" s="6" t="s">
        <v>113</v>
      </c>
      <c r="AS607">
        <v>3040400000</v>
      </c>
      <c r="AT607">
        <v>1053400000</v>
      </c>
      <c r="AU607">
        <v>31.1346101</v>
      </c>
      <c r="AV607">
        <v>30.482967330000001</v>
      </c>
      <c r="AW607" s="21"/>
      <c r="AX607" s="22"/>
      <c r="AY607" s="22"/>
      <c r="AZ607" s="22"/>
      <c r="BA607" s="22" t="s">
        <v>1934</v>
      </c>
      <c r="BB607" s="22"/>
      <c r="BC607" s="22"/>
      <c r="BD607" s="22"/>
      <c r="BE607" s="22"/>
      <c r="BF607" s="22"/>
      <c r="BG607" s="22"/>
      <c r="BH607" s="22"/>
      <c r="BI607" s="22"/>
      <c r="BJ607" s="22"/>
      <c r="BK607" s="22"/>
      <c r="BL607" s="22"/>
      <c r="BM607" s="22"/>
      <c r="BN607" s="22"/>
      <c r="BO607" s="22"/>
      <c r="BP607" s="22"/>
      <c r="BQ607" s="22"/>
      <c r="BR607" s="22"/>
      <c r="BS607" s="22"/>
      <c r="BT607" s="22"/>
      <c r="BU607" s="22"/>
      <c r="BV607" s="22" t="s">
        <v>1935</v>
      </c>
      <c r="BW607" s="22"/>
      <c r="BX607" s="22"/>
      <c r="BY607" s="22"/>
      <c r="BZ607" s="22"/>
      <c r="CA607" s="22"/>
      <c r="CB607" s="22"/>
      <c r="CC607" s="22"/>
      <c r="CD607" s="22"/>
      <c r="CE607" s="22"/>
      <c r="CF607" s="22"/>
      <c r="CG607" s="22"/>
      <c r="CH607" s="22"/>
      <c r="CI607" s="22"/>
      <c r="CJ607" s="22"/>
      <c r="CK607" s="22" t="s">
        <v>124</v>
      </c>
      <c r="CL607" s="22" t="s">
        <v>125</v>
      </c>
      <c r="CM607" s="22" t="s">
        <v>124</v>
      </c>
      <c r="CN607" s="23"/>
    </row>
    <row r="608" spans="1:92" x14ac:dyDescent="0.3">
      <c r="A608" s="3">
        <v>3890</v>
      </c>
      <c r="B608" s="5" t="s">
        <v>1925</v>
      </c>
      <c r="C608" s="2" t="s">
        <v>1925</v>
      </c>
      <c r="D608" s="2" t="s">
        <v>1925</v>
      </c>
      <c r="E608" s="2" t="s">
        <v>1926</v>
      </c>
      <c r="F608" s="2">
        <v>3145</v>
      </c>
      <c r="G608" s="2" t="s">
        <v>1927</v>
      </c>
      <c r="H608" s="6" t="s">
        <v>1928</v>
      </c>
      <c r="I608" s="5">
        <v>93</v>
      </c>
      <c r="J608" s="2" t="s">
        <v>1965</v>
      </c>
      <c r="K608" s="64" t="s">
        <v>97</v>
      </c>
      <c r="L608" s="64">
        <v>0.58069999999999999</v>
      </c>
      <c r="M608" s="64">
        <v>0.38190000000000002</v>
      </c>
      <c r="N608" s="6" t="s">
        <v>802</v>
      </c>
      <c r="O608" s="5">
        <v>1</v>
      </c>
      <c r="P608" s="2">
        <v>102.621</v>
      </c>
      <c r="Q608" s="14">
        <v>1.8875000000000001E-5</v>
      </c>
      <c r="R608" s="2">
        <v>103.34</v>
      </c>
      <c r="S608" s="2">
        <v>70.096999999999994</v>
      </c>
      <c r="T608" s="2">
        <v>102.62</v>
      </c>
      <c r="U608" s="2">
        <v>1</v>
      </c>
      <c r="V608" s="2">
        <v>102.621</v>
      </c>
      <c r="W608" s="14">
        <v>2.71722E-5</v>
      </c>
      <c r="X608" s="2">
        <v>102.62</v>
      </c>
      <c r="Y608" s="2">
        <v>1</v>
      </c>
      <c r="Z608" s="2">
        <v>77.287700000000001</v>
      </c>
      <c r="AA608" s="14">
        <v>1.8875000000000001E-5</v>
      </c>
      <c r="AB608" s="2">
        <v>103.34</v>
      </c>
      <c r="AC608" s="2"/>
      <c r="AD608" s="2" t="s">
        <v>218</v>
      </c>
      <c r="AE608" s="2" t="s">
        <v>100</v>
      </c>
      <c r="AF608" s="2" t="s">
        <v>1966</v>
      </c>
      <c r="AG608" s="2" t="s">
        <v>3211</v>
      </c>
      <c r="AH608" s="2" t="s">
        <v>319</v>
      </c>
      <c r="AI608" s="2" t="s">
        <v>3209</v>
      </c>
      <c r="AJ608" s="2" t="s">
        <v>3210</v>
      </c>
      <c r="AK608" s="2">
        <v>12</v>
      </c>
      <c r="AL608" s="2">
        <v>3</v>
      </c>
      <c r="AM608" s="2">
        <v>-0.32773999999999998</v>
      </c>
      <c r="AN608" s="2">
        <v>600270000</v>
      </c>
      <c r="AO608" s="2">
        <v>131220000</v>
      </c>
      <c r="AP608" s="2">
        <v>461190000</v>
      </c>
      <c r="AQ608" s="2">
        <v>7857300</v>
      </c>
      <c r="AR608" s="6" t="s">
        <v>113</v>
      </c>
      <c r="AS608">
        <v>344830000</v>
      </c>
      <c r="AT608">
        <v>219490000</v>
      </c>
      <c r="AU608">
        <v>27.958272399999998</v>
      </c>
      <c r="AV608">
        <v>28.38307099</v>
      </c>
      <c r="AW608" s="21"/>
      <c r="AX608" s="22"/>
      <c r="AY608" s="22"/>
      <c r="AZ608" s="22"/>
      <c r="BA608" s="22" t="s">
        <v>1934</v>
      </c>
      <c r="BB608" s="22"/>
      <c r="BC608" s="22"/>
      <c r="BD608" s="22"/>
      <c r="BE608" s="22"/>
      <c r="BF608" s="22"/>
      <c r="BG608" s="22"/>
      <c r="BH608" s="22"/>
      <c r="BI608" s="22"/>
      <c r="BJ608" s="22"/>
      <c r="BK608" s="22"/>
      <c r="BL608" s="22"/>
      <c r="BM608" s="22"/>
      <c r="BN608" s="22"/>
      <c r="BO608" s="22"/>
      <c r="BP608" s="22"/>
      <c r="BQ608" s="22"/>
      <c r="BR608" s="22"/>
      <c r="BS608" s="22"/>
      <c r="BT608" s="22"/>
      <c r="BU608" s="22"/>
      <c r="BV608" s="22" t="s">
        <v>1935</v>
      </c>
      <c r="BW608" s="22"/>
      <c r="BX608" s="22"/>
      <c r="BY608" s="22"/>
      <c r="BZ608" s="22"/>
      <c r="CA608" s="22"/>
      <c r="CB608" s="22"/>
      <c r="CC608" s="22"/>
      <c r="CD608" s="22"/>
      <c r="CE608" s="22"/>
      <c r="CF608" s="22"/>
      <c r="CG608" s="22"/>
      <c r="CH608" s="22"/>
      <c r="CI608" s="22"/>
      <c r="CJ608" s="22"/>
      <c r="CK608" s="22" t="s">
        <v>124</v>
      </c>
      <c r="CL608" s="22" t="s">
        <v>125</v>
      </c>
      <c r="CM608" s="22" t="s">
        <v>124</v>
      </c>
      <c r="CN608" s="23"/>
    </row>
    <row r="609" spans="1:92" x14ac:dyDescent="0.3">
      <c r="A609" s="3">
        <v>3908</v>
      </c>
      <c r="B609" s="5" t="s">
        <v>3212</v>
      </c>
      <c r="C609" s="2" t="s">
        <v>3212</v>
      </c>
      <c r="D609" s="2" t="s">
        <v>3212</v>
      </c>
      <c r="E609" s="2" t="s">
        <v>3213</v>
      </c>
      <c r="F609" s="2">
        <v>3174</v>
      </c>
      <c r="G609" s="2" t="s">
        <v>3214</v>
      </c>
      <c r="H609" s="6" t="s">
        <v>3215</v>
      </c>
      <c r="I609" s="5">
        <v>403</v>
      </c>
      <c r="J609" s="2" t="s">
        <v>3216</v>
      </c>
      <c r="K609" s="64" t="s">
        <v>97</v>
      </c>
      <c r="L609" s="64">
        <v>0.94330000000000003</v>
      </c>
      <c r="M609" s="64">
        <v>0.26889999999999997</v>
      </c>
      <c r="N609" s="6" t="s">
        <v>802</v>
      </c>
      <c r="O609" s="5">
        <v>0.99763299999999999</v>
      </c>
      <c r="P609" s="2">
        <v>26.623799999999999</v>
      </c>
      <c r="Q609" s="14">
        <v>4.8015700000000003E-6</v>
      </c>
      <c r="R609" s="2">
        <v>80.061000000000007</v>
      </c>
      <c r="S609" s="2">
        <v>71.67</v>
      </c>
      <c r="T609" s="2">
        <v>51.645000000000003</v>
      </c>
      <c r="U609" s="2">
        <v>0.99763299999999999</v>
      </c>
      <c r="V609" s="2">
        <v>26.623799999999999</v>
      </c>
      <c r="W609" s="14">
        <v>4.8015700000000003E-6</v>
      </c>
      <c r="X609" s="2">
        <v>80.061000000000007</v>
      </c>
      <c r="Y609" s="2"/>
      <c r="Z609" s="2"/>
      <c r="AA609" s="2"/>
      <c r="AB609" s="2"/>
      <c r="AC609" s="2"/>
      <c r="AD609" s="2">
        <v>1</v>
      </c>
      <c r="AE609" s="2" t="s">
        <v>100</v>
      </c>
      <c r="AF609" s="2" t="s">
        <v>3217</v>
      </c>
      <c r="AG609" s="2" t="s">
        <v>892</v>
      </c>
      <c r="AH609" s="2" t="s">
        <v>1318</v>
      </c>
      <c r="AI609" s="2" t="s">
        <v>3218</v>
      </c>
      <c r="AJ609" s="2" t="s">
        <v>3219</v>
      </c>
      <c r="AK609" s="2">
        <v>6</v>
      </c>
      <c r="AL609" s="2">
        <v>3</v>
      </c>
      <c r="AM609" s="2">
        <v>8.8287999999999995E-3</v>
      </c>
      <c r="AN609" s="2">
        <v>7909000</v>
      </c>
      <c r="AO609" s="2">
        <v>7909000</v>
      </c>
      <c r="AP609" s="2">
        <v>0</v>
      </c>
      <c r="AQ609" s="2">
        <v>0</v>
      </c>
      <c r="AR609" s="6" t="s">
        <v>113</v>
      </c>
      <c r="AS609">
        <v>2591400</v>
      </c>
      <c r="AT609">
        <v>0</v>
      </c>
      <c r="AU609">
        <v>21.209565210000001</v>
      </c>
      <c r="AW609" s="21"/>
      <c r="AX609" s="22"/>
      <c r="AY609" s="22"/>
      <c r="AZ609" s="22"/>
      <c r="BA609" s="22" t="s">
        <v>3220</v>
      </c>
      <c r="BB609" s="22"/>
      <c r="BC609" s="22" t="s">
        <v>3221</v>
      </c>
      <c r="BD609" s="22"/>
      <c r="BE609" s="22"/>
      <c r="BF609" s="22"/>
      <c r="BG609" s="22"/>
      <c r="BH609" s="22"/>
      <c r="BI609" s="22"/>
      <c r="BJ609" s="22"/>
      <c r="BK609" s="22"/>
      <c r="BL609" s="22"/>
      <c r="BM609" s="22"/>
      <c r="BN609" s="22"/>
      <c r="BO609" s="22"/>
      <c r="BP609" s="22"/>
      <c r="BQ609" s="22"/>
      <c r="BR609" s="22"/>
      <c r="BS609" s="22"/>
      <c r="BT609" s="22"/>
      <c r="BU609" s="22"/>
      <c r="BV609" s="22"/>
      <c r="BW609" s="22"/>
      <c r="BX609" s="22"/>
      <c r="BY609" s="22"/>
      <c r="BZ609" s="22"/>
      <c r="CA609" s="22"/>
      <c r="CB609" s="22"/>
      <c r="CC609" s="22" t="s">
        <v>183</v>
      </c>
      <c r="CD609" s="22"/>
      <c r="CE609" s="22"/>
      <c r="CF609" s="22"/>
      <c r="CG609" s="22"/>
      <c r="CH609" s="22"/>
      <c r="CI609" s="22"/>
      <c r="CJ609" s="22"/>
      <c r="CK609" s="22"/>
      <c r="CL609" s="22"/>
      <c r="CM609" s="22"/>
      <c r="CN609" s="23"/>
    </row>
    <row r="610" spans="1:92" x14ac:dyDescent="0.3">
      <c r="A610" s="3">
        <v>3943</v>
      </c>
      <c r="B610" s="5" t="s">
        <v>1970</v>
      </c>
      <c r="C610" s="2" t="s">
        <v>1970</v>
      </c>
      <c r="D610" s="2" t="s">
        <v>1970</v>
      </c>
      <c r="E610" s="2" t="s">
        <v>1971</v>
      </c>
      <c r="F610" s="2">
        <v>3232</v>
      </c>
      <c r="G610" s="2" t="s">
        <v>1972</v>
      </c>
      <c r="H610" s="6" t="s">
        <v>1973</v>
      </c>
      <c r="I610" s="5">
        <v>19</v>
      </c>
      <c r="J610" s="2" t="s">
        <v>3222</v>
      </c>
      <c r="K610" s="64" t="s">
        <v>97</v>
      </c>
      <c r="L610" s="64">
        <v>0.84209999999999996</v>
      </c>
      <c r="M610" s="64">
        <v>0.79330000000000001</v>
      </c>
      <c r="N610" s="6" t="s">
        <v>802</v>
      </c>
      <c r="O610" s="5">
        <v>1</v>
      </c>
      <c r="P610" s="2">
        <v>203.04300000000001</v>
      </c>
      <c r="Q610" s="14">
        <v>2.53742E-129</v>
      </c>
      <c r="R610" s="2">
        <v>203.04</v>
      </c>
      <c r="S610" s="2">
        <v>177.61</v>
      </c>
      <c r="T610" s="2">
        <v>203.04</v>
      </c>
      <c r="U610" s="2">
        <v>1</v>
      </c>
      <c r="V610" s="2">
        <v>203.04300000000001</v>
      </c>
      <c r="W610" s="14">
        <v>2.53742E-129</v>
      </c>
      <c r="X610" s="2">
        <v>203.04</v>
      </c>
      <c r="Y610" s="2">
        <v>1</v>
      </c>
      <c r="Z610" s="2">
        <v>131.66399999999999</v>
      </c>
      <c r="AA610" s="14">
        <v>2.0467400000000001E-32</v>
      </c>
      <c r="AB610" s="2">
        <v>131.66</v>
      </c>
      <c r="AC610" s="2"/>
      <c r="AD610" s="2">
        <v>1</v>
      </c>
      <c r="AE610" s="2" t="s">
        <v>100</v>
      </c>
      <c r="AF610" s="2" t="s">
        <v>3223</v>
      </c>
      <c r="AG610" s="2" t="s">
        <v>3224</v>
      </c>
      <c r="AH610" s="2" t="s">
        <v>361</v>
      </c>
      <c r="AI610" s="2" t="s">
        <v>3225</v>
      </c>
      <c r="AJ610" s="2" t="s">
        <v>3226</v>
      </c>
      <c r="AK610" s="2">
        <v>2</v>
      </c>
      <c r="AL610" s="2">
        <v>2</v>
      </c>
      <c r="AM610" s="2">
        <v>0.16244</v>
      </c>
      <c r="AN610" s="2">
        <v>3033700000</v>
      </c>
      <c r="AO610" s="2">
        <v>3033700000</v>
      </c>
      <c r="AP610" s="2">
        <v>0</v>
      </c>
      <c r="AQ610" s="2">
        <v>0</v>
      </c>
      <c r="AR610" s="6" t="s">
        <v>113</v>
      </c>
      <c r="AS610">
        <v>2326900000</v>
      </c>
      <c r="AT610">
        <v>605680000</v>
      </c>
      <c r="AU610">
        <v>30.744037559999999</v>
      </c>
      <c r="AV610">
        <v>29.71838017</v>
      </c>
      <c r="AW610" s="21"/>
      <c r="AX610" s="22"/>
      <c r="AY610" s="22"/>
      <c r="AZ610" s="22"/>
      <c r="BA610" s="22" t="s">
        <v>1980</v>
      </c>
      <c r="BB610" s="22"/>
      <c r="BC610" s="22"/>
      <c r="BD610" s="22"/>
      <c r="BE610" s="22"/>
      <c r="BF610" s="22"/>
      <c r="BG610" s="22"/>
      <c r="BH610" s="22"/>
      <c r="BI610" s="22"/>
      <c r="BJ610" s="22"/>
      <c r="BK610" s="22"/>
      <c r="BL610" s="22"/>
      <c r="BM610" s="22"/>
      <c r="BN610" s="22"/>
      <c r="BO610" s="22"/>
      <c r="BP610" s="22"/>
      <c r="BQ610" s="22"/>
      <c r="BR610" s="22"/>
      <c r="BS610" s="22"/>
      <c r="BT610" s="22"/>
      <c r="BU610" s="22"/>
      <c r="BV610" s="22"/>
      <c r="BW610" s="22"/>
      <c r="BX610" s="22"/>
      <c r="BY610" s="22"/>
      <c r="BZ610" s="22"/>
      <c r="CA610" s="22"/>
      <c r="CB610" s="22"/>
      <c r="CC610" s="22" t="s">
        <v>183</v>
      </c>
      <c r="CD610" s="22"/>
      <c r="CE610" s="22"/>
      <c r="CF610" s="22"/>
      <c r="CG610" s="22"/>
      <c r="CH610" s="22"/>
      <c r="CI610" s="22"/>
      <c r="CJ610" s="22"/>
      <c r="CK610" s="22" t="s">
        <v>124</v>
      </c>
      <c r="CL610" s="22" t="s">
        <v>125</v>
      </c>
      <c r="CM610" s="22" t="s">
        <v>124</v>
      </c>
      <c r="CN610" s="23"/>
    </row>
    <row r="611" spans="1:92" x14ac:dyDescent="0.3">
      <c r="A611" s="3">
        <v>3945</v>
      </c>
      <c r="B611" s="5" t="s">
        <v>1970</v>
      </c>
      <c r="C611" s="2" t="s">
        <v>1970</v>
      </c>
      <c r="D611" s="2" t="s">
        <v>1970</v>
      </c>
      <c r="E611" s="2" t="s">
        <v>1971</v>
      </c>
      <c r="F611" s="2">
        <v>3232</v>
      </c>
      <c r="G611" s="2" t="s">
        <v>1972</v>
      </c>
      <c r="H611" s="6" t="s">
        <v>1973</v>
      </c>
      <c r="I611" s="5">
        <v>13</v>
      </c>
      <c r="J611" s="2" t="s">
        <v>1974</v>
      </c>
      <c r="K611" s="64" t="s">
        <v>97</v>
      </c>
      <c r="L611" s="64">
        <v>0.87129999999999996</v>
      </c>
      <c r="M611" s="64">
        <v>0.76290000000000002</v>
      </c>
      <c r="N611" s="6" t="s">
        <v>802</v>
      </c>
      <c r="O611" s="5">
        <v>1</v>
      </c>
      <c r="P611" s="2">
        <v>125.61199999999999</v>
      </c>
      <c r="Q611" s="14">
        <v>6.6882899999999999E-28</v>
      </c>
      <c r="R611" s="2">
        <v>148.68</v>
      </c>
      <c r="S611" s="2">
        <v>96.415999999999997</v>
      </c>
      <c r="T611" s="2">
        <v>125.61</v>
      </c>
      <c r="U611" s="2">
        <v>1</v>
      </c>
      <c r="V611" s="2">
        <v>50.8431</v>
      </c>
      <c r="W611" s="14">
        <v>1.7392799999999999E-16</v>
      </c>
      <c r="X611" s="2">
        <v>125.03</v>
      </c>
      <c r="Y611" s="2">
        <v>1</v>
      </c>
      <c r="Z611" s="2">
        <v>125.61199999999999</v>
      </c>
      <c r="AA611" s="14">
        <v>6.6882899999999999E-28</v>
      </c>
      <c r="AB611" s="2">
        <v>148.68</v>
      </c>
      <c r="AC611" s="2"/>
      <c r="AD611" s="2" t="s">
        <v>218</v>
      </c>
      <c r="AE611" s="2" t="s">
        <v>100</v>
      </c>
      <c r="AF611" s="2" t="s">
        <v>1975</v>
      </c>
      <c r="AG611" s="2" t="s">
        <v>3227</v>
      </c>
      <c r="AH611" s="2" t="s">
        <v>1977</v>
      </c>
      <c r="AI611" s="2" t="s">
        <v>3228</v>
      </c>
      <c r="AJ611" s="2" t="s">
        <v>3229</v>
      </c>
      <c r="AK611" s="2">
        <v>10</v>
      </c>
      <c r="AL611" s="2">
        <v>3</v>
      </c>
      <c r="AM611" s="2">
        <v>-0.17763999999999999</v>
      </c>
      <c r="AN611" s="2">
        <v>1964500000</v>
      </c>
      <c r="AO611" s="2">
        <v>8493200</v>
      </c>
      <c r="AP611" s="2">
        <v>1611300000</v>
      </c>
      <c r="AQ611" s="2">
        <v>344750000</v>
      </c>
      <c r="AR611" s="6">
        <v>0.44761000000000001</v>
      </c>
      <c r="AS611">
        <v>261050000</v>
      </c>
      <c r="AT611">
        <v>130380000</v>
      </c>
      <c r="AU611">
        <v>27.561903770000001</v>
      </c>
      <c r="AV611">
        <v>27.652645190000001</v>
      </c>
      <c r="AW611" s="21"/>
      <c r="AX611" s="22"/>
      <c r="AY611" s="22"/>
      <c r="AZ611" s="22"/>
      <c r="BA611" s="22" t="s">
        <v>1980</v>
      </c>
      <c r="BB611" s="22"/>
      <c r="BC611" s="22"/>
      <c r="BD611" s="22"/>
      <c r="BE611" s="22"/>
      <c r="BF611" s="22"/>
      <c r="BG611" s="22"/>
      <c r="BH611" s="22"/>
      <c r="BI611" s="22"/>
      <c r="BJ611" s="22"/>
      <c r="BK611" s="22"/>
      <c r="BL611" s="22"/>
      <c r="BM611" s="22"/>
      <c r="BN611" s="22"/>
      <c r="BO611" s="22"/>
      <c r="BP611" s="22"/>
      <c r="BQ611" s="22"/>
      <c r="BR611" s="22"/>
      <c r="BS611" s="22"/>
      <c r="BT611" s="22"/>
      <c r="BU611" s="22"/>
      <c r="BV611" s="22"/>
      <c r="BW611" s="22"/>
      <c r="BX611" s="22"/>
      <c r="BY611" s="22"/>
      <c r="BZ611" s="22"/>
      <c r="CA611" s="22"/>
      <c r="CB611" s="22"/>
      <c r="CC611" s="22" t="s">
        <v>183</v>
      </c>
      <c r="CD611" s="22"/>
      <c r="CE611" s="22"/>
      <c r="CF611" s="22"/>
      <c r="CG611" s="22"/>
      <c r="CH611" s="22"/>
      <c r="CI611" s="22"/>
      <c r="CJ611" s="22"/>
      <c r="CK611" s="22"/>
      <c r="CL611" s="22"/>
      <c r="CM611" s="22"/>
      <c r="CN611" s="23"/>
    </row>
    <row r="612" spans="1:92" x14ac:dyDescent="0.3">
      <c r="A612" s="3">
        <v>3946</v>
      </c>
      <c r="B612" s="5" t="s">
        <v>1970</v>
      </c>
      <c r="C612" s="2" t="s">
        <v>1970</v>
      </c>
      <c r="D612" s="2" t="s">
        <v>1970</v>
      </c>
      <c r="E612" s="2" t="s">
        <v>1971</v>
      </c>
      <c r="F612" s="2">
        <v>3232</v>
      </c>
      <c r="G612" s="2" t="s">
        <v>1972</v>
      </c>
      <c r="H612" s="6" t="s">
        <v>1973</v>
      </c>
      <c r="I612" s="5">
        <v>15</v>
      </c>
      <c r="J612" s="2" t="s">
        <v>1981</v>
      </c>
      <c r="K612" s="64" t="s">
        <v>97</v>
      </c>
      <c r="L612" s="64">
        <v>0.84209999999999996</v>
      </c>
      <c r="M612" s="64">
        <v>0.76900000000000002</v>
      </c>
      <c r="N612" s="6" t="s">
        <v>802</v>
      </c>
      <c r="O612" s="5">
        <v>1</v>
      </c>
      <c r="P612" s="2">
        <v>125.61199999999999</v>
      </c>
      <c r="Q612" s="14">
        <v>6.6882899999999999E-28</v>
      </c>
      <c r="R612" s="2">
        <v>148.68</v>
      </c>
      <c r="S612" s="2">
        <v>96.415999999999997</v>
      </c>
      <c r="T612" s="2">
        <v>125.61</v>
      </c>
      <c r="U612" s="2">
        <v>1</v>
      </c>
      <c r="V612" s="2">
        <v>50.8431</v>
      </c>
      <c r="W612" s="14">
        <v>1.7392799999999999E-16</v>
      </c>
      <c r="X612" s="2">
        <v>125.03</v>
      </c>
      <c r="Y612" s="2">
        <v>1</v>
      </c>
      <c r="Z612" s="2">
        <v>125.61199999999999</v>
      </c>
      <c r="AA612" s="14">
        <v>6.6882899999999999E-28</v>
      </c>
      <c r="AB612" s="2">
        <v>148.68</v>
      </c>
      <c r="AC612" s="2"/>
      <c r="AD612" s="2" t="s">
        <v>218</v>
      </c>
      <c r="AE612" s="2" t="s">
        <v>100</v>
      </c>
      <c r="AF612" s="2" t="s">
        <v>1982</v>
      </c>
      <c r="AG612" s="2" t="s">
        <v>3230</v>
      </c>
      <c r="AH612" s="2" t="s">
        <v>831</v>
      </c>
      <c r="AI612" s="2" t="s">
        <v>3228</v>
      </c>
      <c r="AJ612" s="2" t="s">
        <v>3229</v>
      </c>
      <c r="AK612" s="2">
        <v>12</v>
      </c>
      <c r="AL612" s="2">
        <v>3</v>
      </c>
      <c r="AM612" s="2">
        <v>-0.17763999999999999</v>
      </c>
      <c r="AN612" s="2">
        <v>2048700000</v>
      </c>
      <c r="AO612" s="2">
        <v>92647000</v>
      </c>
      <c r="AP612" s="2">
        <v>1611300000</v>
      </c>
      <c r="AQ612" s="2">
        <v>344750000</v>
      </c>
      <c r="AR612" s="6">
        <v>0.46677999999999997</v>
      </c>
      <c r="AS612">
        <v>327040000</v>
      </c>
      <c r="AT612">
        <v>130380000</v>
      </c>
      <c r="AU612">
        <v>27.884119989999999</v>
      </c>
      <c r="AV612">
        <v>27.64810649</v>
      </c>
      <c r="AW612" s="21"/>
      <c r="AX612" s="22"/>
      <c r="AY612" s="22"/>
      <c r="AZ612" s="22"/>
      <c r="BA612" s="22" t="s">
        <v>1980</v>
      </c>
      <c r="BB612" s="22"/>
      <c r="BC612" s="22"/>
      <c r="BD612" s="22"/>
      <c r="BE612" s="22"/>
      <c r="BF612" s="22"/>
      <c r="BG612" s="22"/>
      <c r="BH612" s="22"/>
      <c r="BI612" s="22"/>
      <c r="BJ612" s="22"/>
      <c r="BK612" s="22"/>
      <c r="BL612" s="22"/>
      <c r="BM612" s="22"/>
      <c r="BN612" s="22"/>
      <c r="BO612" s="22"/>
      <c r="BP612" s="22"/>
      <c r="BQ612" s="22"/>
      <c r="BR612" s="22"/>
      <c r="BS612" s="22"/>
      <c r="BT612" s="22"/>
      <c r="BU612" s="22"/>
      <c r="BV612" s="22"/>
      <c r="BW612" s="22"/>
      <c r="BX612" s="22"/>
      <c r="BY612" s="22"/>
      <c r="BZ612" s="22"/>
      <c r="CA612" s="22"/>
      <c r="CB612" s="22"/>
      <c r="CC612" s="22" t="s">
        <v>183</v>
      </c>
      <c r="CD612" s="22"/>
      <c r="CE612" s="22"/>
      <c r="CF612" s="22"/>
      <c r="CG612" s="22"/>
      <c r="CH612" s="22"/>
      <c r="CI612" s="22"/>
      <c r="CJ612" s="22"/>
      <c r="CK612" s="22"/>
      <c r="CL612" s="22"/>
      <c r="CM612" s="22" t="s">
        <v>124</v>
      </c>
      <c r="CN612" s="23"/>
    </row>
    <row r="613" spans="1:92" x14ac:dyDescent="0.3">
      <c r="A613" s="3">
        <v>4012</v>
      </c>
      <c r="B613" s="5" t="s">
        <v>1183</v>
      </c>
      <c r="C613" s="2" t="s">
        <v>1183</v>
      </c>
      <c r="D613" s="2" t="s">
        <v>1183</v>
      </c>
      <c r="E613" s="2" t="s">
        <v>1184</v>
      </c>
      <c r="F613" s="2">
        <v>3347</v>
      </c>
      <c r="G613" s="2" t="s">
        <v>1185</v>
      </c>
      <c r="H613" s="6" t="s">
        <v>1185</v>
      </c>
      <c r="I613" s="5">
        <v>980</v>
      </c>
      <c r="J613" s="2" t="s">
        <v>3231</v>
      </c>
      <c r="K613" s="64" t="s">
        <v>97</v>
      </c>
      <c r="L613" s="64">
        <v>0.61360000000000003</v>
      </c>
      <c r="M613" s="64">
        <v>0.4738</v>
      </c>
      <c r="N613" s="6" t="s">
        <v>802</v>
      </c>
      <c r="O613" s="5">
        <v>1</v>
      </c>
      <c r="P613" s="2">
        <v>72.005700000000004</v>
      </c>
      <c r="Q613" s="2">
        <v>3.3004200000000001E-3</v>
      </c>
      <c r="R613" s="2">
        <v>72.006</v>
      </c>
      <c r="S613" s="2">
        <v>51.701999999999998</v>
      </c>
      <c r="T613" s="2">
        <v>72.006</v>
      </c>
      <c r="U613" s="2">
        <v>1</v>
      </c>
      <c r="V613" s="2">
        <v>72.005700000000004</v>
      </c>
      <c r="W613" s="2">
        <v>3.3004200000000001E-3</v>
      </c>
      <c r="X613" s="2">
        <v>72.006</v>
      </c>
      <c r="Y613" s="2"/>
      <c r="Z613" s="2"/>
      <c r="AA613" s="2"/>
      <c r="AB613" s="2"/>
      <c r="AC613" s="2"/>
      <c r="AD613" s="2">
        <v>1</v>
      </c>
      <c r="AE613" s="2" t="s">
        <v>100</v>
      </c>
      <c r="AF613" s="2" t="s">
        <v>3232</v>
      </c>
      <c r="AG613" s="2" t="s">
        <v>1280</v>
      </c>
      <c r="AH613" s="2" t="s">
        <v>1758</v>
      </c>
      <c r="AI613" s="2" t="s">
        <v>3233</v>
      </c>
      <c r="AJ613" s="2" t="s">
        <v>3234</v>
      </c>
      <c r="AK613" s="2">
        <v>15</v>
      </c>
      <c r="AL613" s="2">
        <v>2</v>
      </c>
      <c r="AM613" s="2">
        <v>-0.11622</v>
      </c>
      <c r="AN613" s="2">
        <v>345550</v>
      </c>
      <c r="AO613" s="2">
        <v>345550</v>
      </c>
      <c r="AP613" s="2">
        <v>0</v>
      </c>
      <c r="AQ613" s="2">
        <v>0</v>
      </c>
      <c r="AR613" s="6" t="s">
        <v>113</v>
      </c>
      <c r="AS613">
        <v>345550</v>
      </c>
      <c r="AT613">
        <v>0</v>
      </c>
      <c r="AU613">
        <v>18.391732910000002</v>
      </c>
      <c r="AW613" s="21"/>
      <c r="AX613" s="22"/>
      <c r="AY613" s="22"/>
      <c r="AZ613" s="22"/>
      <c r="BA613" s="22" t="s">
        <v>1191</v>
      </c>
      <c r="BB613" s="22"/>
      <c r="BC613" s="22"/>
      <c r="BD613" s="22"/>
      <c r="BE613" s="22"/>
      <c r="BF613" s="22"/>
      <c r="BG613" s="22"/>
      <c r="BH613" s="22"/>
      <c r="BI613" s="22"/>
      <c r="BJ613" s="22"/>
      <c r="BK613" s="22"/>
      <c r="BL613" s="22"/>
      <c r="BM613" s="22"/>
      <c r="BN613" s="22" t="s">
        <v>338</v>
      </c>
      <c r="BO613" s="22"/>
      <c r="BP613" s="22"/>
      <c r="BQ613" s="22"/>
      <c r="BR613" s="22"/>
      <c r="BS613" s="22"/>
      <c r="BT613" s="22"/>
      <c r="BU613" s="22"/>
      <c r="BV613" s="22" t="s">
        <v>1192</v>
      </c>
      <c r="BW613" s="22"/>
      <c r="BX613" s="22"/>
      <c r="BY613" s="22"/>
      <c r="BZ613" s="22"/>
      <c r="CA613" s="22"/>
      <c r="CB613" s="22"/>
      <c r="CC613" s="22"/>
      <c r="CD613" s="22"/>
      <c r="CE613" s="22"/>
      <c r="CF613" s="22"/>
      <c r="CG613" s="22"/>
      <c r="CH613" s="22"/>
      <c r="CI613" s="22"/>
      <c r="CJ613" s="22"/>
      <c r="CK613" s="22" t="s">
        <v>124</v>
      </c>
      <c r="CL613" s="22" t="s">
        <v>125</v>
      </c>
      <c r="CM613" s="22" t="s">
        <v>124</v>
      </c>
      <c r="CN613" s="23"/>
    </row>
    <row r="614" spans="1:92" x14ac:dyDescent="0.3">
      <c r="A614" s="3">
        <v>4013</v>
      </c>
      <c r="B614" s="5" t="s">
        <v>1183</v>
      </c>
      <c r="C614" s="2" t="s">
        <v>1183</v>
      </c>
      <c r="D614" s="2" t="s">
        <v>1183</v>
      </c>
      <c r="E614" s="2" t="s">
        <v>1184</v>
      </c>
      <c r="F614" s="2">
        <v>3347</v>
      </c>
      <c r="G614" s="2" t="s">
        <v>1185</v>
      </c>
      <c r="H614" s="6" t="s">
        <v>1185</v>
      </c>
      <c r="I614" s="5">
        <v>884</v>
      </c>
      <c r="J614" s="2" t="s">
        <v>1186</v>
      </c>
      <c r="K614" s="64" t="s">
        <v>97</v>
      </c>
      <c r="L614" s="64">
        <v>0.48309999999999997</v>
      </c>
      <c r="M614" s="64">
        <v>0.41820000000000002</v>
      </c>
      <c r="N614" s="6" t="s">
        <v>802</v>
      </c>
      <c r="O614" s="5">
        <v>1</v>
      </c>
      <c r="P614" s="2">
        <v>257.74</v>
      </c>
      <c r="Q614" s="2">
        <v>0</v>
      </c>
      <c r="R614" s="2">
        <v>260.25</v>
      </c>
      <c r="S614" s="2">
        <v>250.29</v>
      </c>
      <c r="T614" s="2">
        <v>260.25</v>
      </c>
      <c r="U614" s="2">
        <v>1</v>
      </c>
      <c r="V614" s="2">
        <v>216.56700000000001</v>
      </c>
      <c r="W614" s="14">
        <v>6.0430100000000001E-207</v>
      </c>
      <c r="X614" s="2">
        <v>228.29</v>
      </c>
      <c r="Y614" s="2">
        <v>1</v>
      </c>
      <c r="Z614" s="2">
        <v>257.74</v>
      </c>
      <c r="AA614" s="2">
        <v>0</v>
      </c>
      <c r="AB614" s="2">
        <v>260.25</v>
      </c>
      <c r="AC614" s="2"/>
      <c r="AD614" s="2">
        <v>1</v>
      </c>
      <c r="AE614" s="2" t="s">
        <v>100</v>
      </c>
      <c r="AF614" s="2" t="s">
        <v>1187</v>
      </c>
      <c r="AG614" s="2" t="s">
        <v>3235</v>
      </c>
      <c r="AH614" s="2" t="s">
        <v>361</v>
      </c>
      <c r="AI614" s="2" t="s">
        <v>1189</v>
      </c>
      <c r="AJ614" s="2" t="s">
        <v>3236</v>
      </c>
      <c r="AK614" s="2">
        <v>2</v>
      </c>
      <c r="AL614" s="2">
        <v>3</v>
      </c>
      <c r="AM614" s="2">
        <v>0.15686</v>
      </c>
      <c r="AN614" s="2">
        <v>279060000</v>
      </c>
      <c r="AO614" s="2">
        <v>279060000</v>
      </c>
      <c r="AP614" s="2">
        <v>0</v>
      </c>
      <c r="AQ614" s="2">
        <v>0</v>
      </c>
      <c r="AR614" s="6">
        <v>1.2059</v>
      </c>
      <c r="AS614">
        <v>147130000</v>
      </c>
      <c r="AT614">
        <v>33591000</v>
      </c>
      <c r="AU614">
        <v>26.75348864</v>
      </c>
      <c r="AV614">
        <v>25.735471199999999</v>
      </c>
      <c r="AW614" s="21"/>
      <c r="AX614" s="22"/>
      <c r="AY614" s="22"/>
      <c r="AZ614" s="22"/>
      <c r="BA614" s="22" t="s">
        <v>1191</v>
      </c>
      <c r="BB614" s="22"/>
      <c r="BC614" s="22"/>
      <c r="BD614" s="22"/>
      <c r="BE614" s="22"/>
      <c r="BF614" s="22"/>
      <c r="BG614" s="22"/>
      <c r="BH614" s="22"/>
      <c r="BI614" s="22"/>
      <c r="BJ614" s="22"/>
      <c r="BK614" s="22"/>
      <c r="BL614" s="22"/>
      <c r="BM614" s="22"/>
      <c r="BN614" s="22"/>
      <c r="BO614" s="22"/>
      <c r="BP614" s="22"/>
      <c r="BQ614" s="22"/>
      <c r="BR614" s="22"/>
      <c r="BS614" s="22"/>
      <c r="BT614" s="22"/>
      <c r="BU614" s="22"/>
      <c r="BV614" s="22" t="s">
        <v>1192</v>
      </c>
      <c r="BW614" s="22"/>
      <c r="BX614" s="22"/>
      <c r="BY614" s="22"/>
      <c r="BZ614" s="22"/>
      <c r="CA614" s="22"/>
      <c r="CB614" s="22"/>
      <c r="CC614" s="22"/>
      <c r="CD614" s="22"/>
      <c r="CE614" s="22"/>
      <c r="CF614" s="22"/>
      <c r="CG614" s="22"/>
      <c r="CH614" s="22"/>
      <c r="CI614" s="22"/>
      <c r="CJ614" s="22"/>
      <c r="CK614" s="22" t="s">
        <v>124</v>
      </c>
      <c r="CL614" s="22" t="s">
        <v>125</v>
      </c>
      <c r="CM614" s="22" t="s">
        <v>124</v>
      </c>
      <c r="CN614" s="23"/>
    </row>
    <row r="615" spans="1:92" x14ac:dyDescent="0.3">
      <c r="A615" s="3">
        <v>4014</v>
      </c>
      <c r="B615" s="5" t="s">
        <v>1183</v>
      </c>
      <c r="C615" s="2" t="s">
        <v>1183</v>
      </c>
      <c r="D615" s="2" t="s">
        <v>1183</v>
      </c>
      <c r="E615" s="2" t="s">
        <v>1184</v>
      </c>
      <c r="F615" s="2">
        <v>3347</v>
      </c>
      <c r="G615" s="2" t="s">
        <v>1185</v>
      </c>
      <c r="H615" s="6" t="s">
        <v>1185</v>
      </c>
      <c r="I615" s="5">
        <v>882</v>
      </c>
      <c r="J615" s="2" t="s">
        <v>1196</v>
      </c>
      <c r="K615" s="64" t="s">
        <v>97</v>
      </c>
      <c r="L615" s="64">
        <v>0.37740000000000001</v>
      </c>
      <c r="M615" s="64">
        <v>0.4239</v>
      </c>
      <c r="N615" s="6" t="s">
        <v>802</v>
      </c>
      <c r="O615" s="5">
        <v>1</v>
      </c>
      <c r="P615" s="2">
        <v>75.387200000000007</v>
      </c>
      <c r="Q615" s="14">
        <v>1.1495600000000001E-5</v>
      </c>
      <c r="R615" s="2">
        <v>120.15</v>
      </c>
      <c r="S615" s="2">
        <v>102.17</v>
      </c>
      <c r="T615" s="2">
        <v>75.387</v>
      </c>
      <c r="U615" s="2">
        <v>1</v>
      </c>
      <c r="V615" s="2">
        <v>75.387200000000007</v>
      </c>
      <c r="W615" s="14">
        <v>1.8428E-5</v>
      </c>
      <c r="X615" s="2">
        <v>120.15</v>
      </c>
      <c r="Y615" s="2">
        <v>1</v>
      </c>
      <c r="Z615" s="2">
        <v>58.369900000000001</v>
      </c>
      <c r="AA615" s="14">
        <v>1.1495600000000001E-5</v>
      </c>
      <c r="AB615" s="2">
        <v>115.71</v>
      </c>
      <c r="AC615" s="2"/>
      <c r="AD615" s="2">
        <v>1</v>
      </c>
      <c r="AE615" s="2" t="s">
        <v>100</v>
      </c>
      <c r="AF615" s="2" t="s">
        <v>1197</v>
      </c>
      <c r="AG615" s="2" t="s">
        <v>1198</v>
      </c>
      <c r="AH615" s="2" t="s">
        <v>2067</v>
      </c>
      <c r="AI615" s="2" t="s">
        <v>3237</v>
      </c>
      <c r="AJ615" s="2" t="s">
        <v>3238</v>
      </c>
      <c r="AK615" s="2">
        <v>11</v>
      </c>
      <c r="AL615" s="2">
        <v>3</v>
      </c>
      <c r="AM615" s="2">
        <v>0.78029000000000004</v>
      </c>
      <c r="AN615" s="2">
        <v>39445000</v>
      </c>
      <c r="AO615" s="2">
        <v>39445000</v>
      </c>
      <c r="AP615" s="2">
        <v>0</v>
      </c>
      <c r="AQ615" s="2">
        <v>0</v>
      </c>
      <c r="AR615" s="6" t="s">
        <v>113</v>
      </c>
      <c r="AS615">
        <v>7386800</v>
      </c>
      <c r="AT615">
        <v>7172900</v>
      </c>
      <c r="AU615">
        <v>22.635507090000001</v>
      </c>
      <c r="AV615">
        <v>23.20178078</v>
      </c>
      <c r="AW615" s="21"/>
      <c r="AX615" s="22"/>
      <c r="AY615" s="22"/>
      <c r="AZ615" s="22"/>
      <c r="BA615" s="22" t="s">
        <v>1191</v>
      </c>
      <c r="BB615" s="22"/>
      <c r="BC615" s="22"/>
      <c r="BD615" s="22"/>
      <c r="BE615" s="22"/>
      <c r="BF615" s="22"/>
      <c r="BG615" s="22"/>
      <c r="BH615" s="22"/>
      <c r="BI615" s="22"/>
      <c r="BJ615" s="22"/>
      <c r="BK615" s="22"/>
      <c r="BL615" s="22"/>
      <c r="BM615" s="22"/>
      <c r="BN615" s="22"/>
      <c r="BO615" s="22"/>
      <c r="BP615" s="22"/>
      <c r="BQ615" s="22"/>
      <c r="BR615" s="22"/>
      <c r="BS615" s="22"/>
      <c r="BT615" s="22"/>
      <c r="BU615" s="22"/>
      <c r="BV615" s="22" t="s">
        <v>1192</v>
      </c>
      <c r="BW615" s="22"/>
      <c r="BX615" s="22"/>
      <c r="BY615" s="22"/>
      <c r="BZ615" s="22"/>
      <c r="CA615" s="22"/>
      <c r="CB615" s="22"/>
      <c r="CC615" s="22"/>
      <c r="CD615" s="22"/>
      <c r="CE615" s="22"/>
      <c r="CF615" s="22"/>
      <c r="CG615" s="22"/>
      <c r="CH615" s="22"/>
      <c r="CI615" s="22"/>
      <c r="CJ615" s="22"/>
      <c r="CK615" s="22" t="s">
        <v>124</v>
      </c>
      <c r="CL615" s="22" t="s">
        <v>125</v>
      </c>
      <c r="CM615" s="22" t="s">
        <v>124</v>
      </c>
      <c r="CN615" s="23"/>
    </row>
    <row r="616" spans="1:92" x14ac:dyDescent="0.3">
      <c r="A616" s="3">
        <v>4041</v>
      </c>
      <c r="B616" s="5" t="s">
        <v>3239</v>
      </c>
      <c r="C616" s="2" t="s">
        <v>3239</v>
      </c>
      <c r="D616" s="2" t="s">
        <v>3239</v>
      </c>
      <c r="E616" s="2" t="s">
        <v>3240</v>
      </c>
      <c r="F616" s="2">
        <v>3370</v>
      </c>
      <c r="G616" s="2" t="s">
        <v>3241</v>
      </c>
      <c r="H616" s="6" t="s">
        <v>3242</v>
      </c>
      <c r="I616" s="5">
        <v>1048</v>
      </c>
      <c r="J616" s="2" t="s">
        <v>3243</v>
      </c>
      <c r="K616" s="64" t="s">
        <v>97</v>
      </c>
      <c r="L616" s="64">
        <v>0.48309999999999997</v>
      </c>
      <c r="M616" s="64">
        <v>0.40810000000000002</v>
      </c>
      <c r="N616" s="6" t="s">
        <v>802</v>
      </c>
      <c r="O616" s="5">
        <v>1</v>
      </c>
      <c r="P616" s="2">
        <v>95.482600000000005</v>
      </c>
      <c r="Q616" s="14">
        <v>9.13197E-19</v>
      </c>
      <c r="R616" s="2">
        <v>104.81</v>
      </c>
      <c r="S616" s="2">
        <v>96.66</v>
      </c>
      <c r="T616" s="2">
        <v>104.81</v>
      </c>
      <c r="U616" s="2">
        <v>1</v>
      </c>
      <c r="V616" s="2">
        <v>95.482600000000005</v>
      </c>
      <c r="W616" s="14">
        <v>9.13197E-19</v>
      </c>
      <c r="X616" s="2">
        <v>104.81</v>
      </c>
      <c r="Y616" s="2">
        <v>1</v>
      </c>
      <c r="Z616" s="2">
        <v>77.502899999999997</v>
      </c>
      <c r="AA616" s="14">
        <v>1.31429E-10</v>
      </c>
      <c r="AB616" s="2">
        <v>90.977999999999994</v>
      </c>
      <c r="AC616" s="2"/>
      <c r="AD616" s="2">
        <v>1</v>
      </c>
      <c r="AE616" s="2" t="s">
        <v>100</v>
      </c>
      <c r="AF616" s="2" t="s">
        <v>3244</v>
      </c>
      <c r="AG616" s="2" t="s">
        <v>892</v>
      </c>
      <c r="AH616" s="2" t="s">
        <v>634</v>
      </c>
      <c r="AI616" s="2" t="s">
        <v>3245</v>
      </c>
      <c r="AJ616" s="2" t="s">
        <v>3246</v>
      </c>
      <c r="AK616" s="2">
        <v>5</v>
      </c>
      <c r="AL616" s="2">
        <v>4</v>
      </c>
      <c r="AM616" s="2">
        <v>-0.36096</v>
      </c>
      <c r="AN616" s="2">
        <v>35483000</v>
      </c>
      <c r="AO616" s="2">
        <v>35483000</v>
      </c>
      <c r="AP616" s="2">
        <v>0</v>
      </c>
      <c r="AQ616" s="2">
        <v>0</v>
      </c>
      <c r="AR616" s="6" t="s">
        <v>113</v>
      </c>
      <c r="AS616">
        <v>21434000</v>
      </c>
      <c r="AT616">
        <v>12045000</v>
      </c>
      <c r="AU616">
        <v>24.065376449999999</v>
      </c>
      <c r="AV616">
        <v>24.130658889999999</v>
      </c>
      <c r="AW616" s="21"/>
      <c r="AX616" s="22"/>
      <c r="AY616" s="22"/>
      <c r="AZ616" s="22"/>
      <c r="BA616" s="22" t="s">
        <v>3247</v>
      </c>
      <c r="BB616" s="22"/>
      <c r="BC616" s="22"/>
      <c r="BD616" s="22"/>
      <c r="BE616" s="22"/>
      <c r="BF616" s="22"/>
      <c r="BG616" s="22"/>
      <c r="BH616" s="22"/>
      <c r="BI616" s="22"/>
      <c r="BJ616" s="22"/>
      <c r="BK616" s="22"/>
      <c r="BL616" s="22"/>
      <c r="BM616" s="22"/>
      <c r="BN616" s="22"/>
      <c r="BO616" s="22"/>
      <c r="BP616" s="22"/>
      <c r="BQ616" s="22"/>
      <c r="BR616" s="22"/>
      <c r="BS616" s="22"/>
      <c r="BT616" s="22"/>
      <c r="BU616" s="22"/>
      <c r="BV616" s="22" t="s">
        <v>3248</v>
      </c>
      <c r="BW616" s="22"/>
      <c r="BX616" s="22"/>
      <c r="BY616" s="22"/>
      <c r="BZ616" s="22"/>
      <c r="CA616" s="22"/>
      <c r="CB616" s="22"/>
      <c r="CC616" s="22"/>
      <c r="CD616" s="22"/>
      <c r="CE616" s="22" t="s">
        <v>154</v>
      </c>
      <c r="CF616" s="22"/>
      <c r="CG616" s="22"/>
      <c r="CH616" s="22"/>
      <c r="CI616" s="22"/>
      <c r="CJ616" s="22"/>
      <c r="CK616" s="22" t="s">
        <v>124</v>
      </c>
      <c r="CL616" s="22" t="s">
        <v>125</v>
      </c>
      <c r="CM616" s="22" t="s">
        <v>124</v>
      </c>
      <c r="CN616" s="23"/>
    </row>
    <row r="617" spans="1:92" x14ac:dyDescent="0.3">
      <c r="A617" s="3">
        <v>4058</v>
      </c>
      <c r="B617" s="5" t="s">
        <v>1207</v>
      </c>
      <c r="C617" s="2" t="s">
        <v>1207</v>
      </c>
      <c r="D617" s="2" t="s">
        <v>1207</v>
      </c>
      <c r="E617" s="2" t="s">
        <v>1208</v>
      </c>
      <c r="F617" s="2">
        <v>3406</v>
      </c>
      <c r="G617" s="2" t="s">
        <v>1209</v>
      </c>
      <c r="H617" s="6" t="s">
        <v>1210</v>
      </c>
      <c r="I617" s="5">
        <v>202</v>
      </c>
      <c r="J617" s="2" t="s">
        <v>1211</v>
      </c>
      <c r="K617" s="64" t="s">
        <v>97</v>
      </c>
      <c r="L617" s="64">
        <v>0.88280000000000003</v>
      </c>
      <c r="M617" s="64">
        <v>0.99690000000000001</v>
      </c>
      <c r="N617" s="6" t="s">
        <v>802</v>
      </c>
      <c r="O617" s="5">
        <v>1</v>
      </c>
      <c r="P617" s="2">
        <v>91.355099999999993</v>
      </c>
      <c r="Q617" s="14">
        <v>1.16857E-15</v>
      </c>
      <c r="R617" s="2">
        <v>139.31</v>
      </c>
      <c r="S617" s="2">
        <v>100.35</v>
      </c>
      <c r="T617" s="2">
        <v>91.355000000000004</v>
      </c>
      <c r="U617" s="2">
        <v>1</v>
      </c>
      <c r="V617" s="2">
        <v>91.355099999999993</v>
      </c>
      <c r="W617" s="14">
        <v>1.16857E-15</v>
      </c>
      <c r="X617" s="2">
        <v>139.31</v>
      </c>
      <c r="Y617" s="2">
        <v>1</v>
      </c>
      <c r="Z617" s="2">
        <v>59.727699999999999</v>
      </c>
      <c r="AA617" s="14">
        <v>4.1874099999999999E-5</v>
      </c>
      <c r="AB617" s="2">
        <v>129.68</v>
      </c>
      <c r="AC617" s="2"/>
      <c r="AD617" s="2" t="s">
        <v>218</v>
      </c>
      <c r="AE617" s="2" t="s">
        <v>100</v>
      </c>
      <c r="AF617" s="2" t="s">
        <v>1212</v>
      </c>
      <c r="AG617" s="2" t="s">
        <v>3249</v>
      </c>
      <c r="AH617" s="2" t="s">
        <v>140</v>
      </c>
      <c r="AI617" s="2" t="s">
        <v>3250</v>
      </c>
      <c r="AJ617" s="2" t="s">
        <v>3251</v>
      </c>
      <c r="AK617" s="2">
        <v>17</v>
      </c>
      <c r="AL617" s="2">
        <v>3</v>
      </c>
      <c r="AM617" s="2">
        <v>-0.62448999999999999</v>
      </c>
      <c r="AN617" s="2">
        <v>3074900000</v>
      </c>
      <c r="AO617" s="2">
        <v>1232700000</v>
      </c>
      <c r="AP617" s="2">
        <v>1606500000</v>
      </c>
      <c r="AQ617" s="2">
        <v>235670000</v>
      </c>
      <c r="AR617" s="6">
        <v>10.638999999999999</v>
      </c>
      <c r="AS617">
        <v>564890000</v>
      </c>
      <c r="AT617">
        <v>596840000</v>
      </c>
      <c r="AU617">
        <v>28.687358239999998</v>
      </c>
      <c r="AV617">
        <v>29.761072980000002</v>
      </c>
      <c r="AW617" s="21"/>
      <c r="AX617" s="22"/>
      <c r="AY617" s="22"/>
      <c r="AZ617" s="22"/>
      <c r="BA617" s="22" t="s">
        <v>1217</v>
      </c>
      <c r="BB617" s="22"/>
      <c r="BC617" s="22"/>
      <c r="BD617" s="22"/>
      <c r="BE617" s="22"/>
      <c r="BF617" s="22"/>
      <c r="BG617" s="22"/>
      <c r="BH617" s="22"/>
      <c r="BI617" s="22"/>
      <c r="BJ617" s="22"/>
      <c r="BK617" s="22"/>
      <c r="BL617" s="22"/>
      <c r="BM617" s="22"/>
      <c r="BN617" s="22"/>
      <c r="BO617" s="22"/>
      <c r="BP617" s="22"/>
      <c r="BQ617" s="22"/>
      <c r="BR617" s="22"/>
      <c r="BS617" s="22"/>
      <c r="BT617" s="22"/>
      <c r="BU617" s="22"/>
      <c r="BV617" s="22"/>
      <c r="BW617" s="22"/>
      <c r="BX617" s="22"/>
      <c r="BY617" s="22"/>
      <c r="BZ617" s="22"/>
      <c r="CA617" s="22"/>
      <c r="CB617" s="22"/>
      <c r="CC617" s="22"/>
      <c r="CD617" s="22"/>
      <c r="CE617" s="22"/>
      <c r="CF617" s="22"/>
      <c r="CG617" s="22"/>
      <c r="CH617" s="22"/>
      <c r="CI617" s="22"/>
      <c r="CJ617" s="22"/>
      <c r="CK617" s="22" t="s">
        <v>124</v>
      </c>
      <c r="CL617" s="22" t="s">
        <v>209</v>
      </c>
      <c r="CM617" s="22" t="s">
        <v>124</v>
      </c>
      <c r="CN617" s="23"/>
    </row>
    <row r="618" spans="1:92" x14ac:dyDescent="0.3">
      <c r="A618" s="3">
        <v>4059</v>
      </c>
      <c r="B618" s="5" t="s">
        <v>1207</v>
      </c>
      <c r="C618" s="2" t="s">
        <v>1207</v>
      </c>
      <c r="D618" s="2" t="s">
        <v>1207</v>
      </c>
      <c r="E618" s="2" t="s">
        <v>1208</v>
      </c>
      <c r="F618" s="2">
        <v>3406</v>
      </c>
      <c r="G618" s="2" t="s">
        <v>1209</v>
      </c>
      <c r="H618" s="6" t="s">
        <v>1210</v>
      </c>
      <c r="I618" s="5">
        <v>204</v>
      </c>
      <c r="J618" s="2" t="s">
        <v>1218</v>
      </c>
      <c r="K618" s="64" t="s">
        <v>97</v>
      </c>
      <c r="L618" s="64">
        <v>0.89200000000000002</v>
      </c>
      <c r="M618" s="64">
        <v>0.99780000000000002</v>
      </c>
      <c r="N618" s="6" t="s">
        <v>802</v>
      </c>
      <c r="O618" s="5">
        <v>1</v>
      </c>
      <c r="P618" s="2">
        <v>63.073399999999999</v>
      </c>
      <c r="Q618" s="14">
        <v>1.30836E-8</v>
      </c>
      <c r="R618" s="2">
        <v>139.31</v>
      </c>
      <c r="S618" s="2">
        <v>100.35</v>
      </c>
      <c r="T618" s="2">
        <v>63.073</v>
      </c>
      <c r="U618" s="2">
        <v>1</v>
      </c>
      <c r="V618" s="2">
        <v>125.504</v>
      </c>
      <c r="W618" s="14">
        <v>1.30836E-8</v>
      </c>
      <c r="X618" s="2">
        <v>139.31</v>
      </c>
      <c r="Y618" s="2">
        <v>1</v>
      </c>
      <c r="Z618" s="2">
        <v>63.073399999999999</v>
      </c>
      <c r="AA618" s="14">
        <v>4.1874099999999999E-5</v>
      </c>
      <c r="AB618" s="2">
        <v>129.68</v>
      </c>
      <c r="AC618" s="2"/>
      <c r="AD618" s="2" t="s">
        <v>218</v>
      </c>
      <c r="AE618" s="2" t="s">
        <v>100</v>
      </c>
      <c r="AF618" s="2" t="s">
        <v>1219</v>
      </c>
      <c r="AG618" s="2" t="s">
        <v>3252</v>
      </c>
      <c r="AH618" s="2" t="s">
        <v>905</v>
      </c>
      <c r="AI618" s="2" t="s">
        <v>3253</v>
      </c>
      <c r="AJ618" s="2" t="s">
        <v>3254</v>
      </c>
      <c r="AK618" s="2">
        <v>10</v>
      </c>
      <c r="AL618" s="2">
        <v>3</v>
      </c>
      <c r="AM618" s="2">
        <v>-0.53661000000000003</v>
      </c>
      <c r="AN618" s="2">
        <v>1932400000</v>
      </c>
      <c r="AO618" s="2">
        <v>167870000</v>
      </c>
      <c r="AP618" s="2">
        <v>1528900000</v>
      </c>
      <c r="AQ618" s="2">
        <v>235670000</v>
      </c>
      <c r="AR618" s="6">
        <v>6.6860999999999997</v>
      </c>
      <c r="AS618">
        <v>516900000</v>
      </c>
      <c r="AT618">
        <v>380480000</v>
      </c>
      <c r="AU618">
        <v>28.551805259999998</v>
      </c>
      <c r="AV618">
        <v>29.136796570000001</v>
      </c>
      <c r="AW618" s="21"/>
      <c r="AX618" s="22"/>
      <c r="AY618" s="22"/>
      <c r="AZ618" s="22"/>
      <c r="BA618" s="22" t="s">
        <v>1217</v>
      </c>
      <c r="BB618" s="22"/>
      <c r="BC618" s="22"/>
      <c r="BD618" s="22"/>
      <c r="BE618" s="22"/>
      <c r="BF618" s="22"/>
      <c r="BG618" s="22"/>
      <c r="BH618" s="22"/>
      <c r="BI618" s="22"/>
      <c r="BJ618" s="22"/>
      <c r="BK618" s="22"/>
      <c r="BL618" s="22"/>
      <c r="BM618" s="22"/>
      <c r="BN618" s="22"/>
      <c r="BO618" s="22"/>
      <c r="BP618" s="22"/>
      <c r="BQ618" s="22"/>
      <c r="BR618" s="22"/>
      <c r="BS618" s="22"/>
      <c r="BT618" s="22"/>
      <c r="BU618" s="22"/>
      <c r="BV618" s="22"/>
      <c r="BW618" s="22"/>
      <c r="BX618" s="22"/>
      <c r="BY618" s="22"/>
      <c r="BZ618" s="22"/>
      <c r="CA618" s="22"/>
      <c r="CB618" s="22"/>
      <c r="CC618" s="22"/>
      <c r="CD618" s="22"/>
      <c r="CE618" s="22"/>
      <c r="CF618" s="22"/>
      <c r="CG618" s="22"/>
      <c r="CH618" s="22"/>
      <c r="CI618" s="22"/>
      <c r="CJ618" s="22"/>
      <c r="CK618" s="22" t="s">
        <v>124</v>
      </c>
      <c r="CL618" s="22" t="s">
        <v>209</v>
      </c>
      <c r="CM618" s="22" t="s">
        <v>124</v>
      </c>
      <c r="CN618" s="23"/>
    </row>
    <row r="619" spans="1:92" x14ac:dyDescent="0.3">
      <c r="A619" s="3">
        <v>4083</v>
      </c>
      <c r="B619" s="5" t="s">
        <v>2023</v>
      </c>
      <c r="C619" s="2" t="s">
        <v>2023</v>
      </c>
      <c r="D619" s="2" t="s">
        <v>2023</v>
      </c>
      <c r="E619" s="2" t="s">
        <v>2024</v>
      </c>
      <c r="F619" s="2">
        <v>3429</v>
      </c>
      <c r="G619" s="2" t="s">
        <v>2025</v>
      </c>
      <c r="H619" s="6" t="s">
        <v>2026</v>
      </c>
      <c r="I619" s="5">
        <v>689</v>
      </c>
      <c r="J619" s="2" t="s">
        <v>2027</v>
      </c>
      <c r="K619" s="64" t="s">
        <v>97</v>
      </c>
      <c r="L619" s="64">
        <v>0.91259999999999997</v>
      </c>
      <c r="M619" s="64">
        <v>0.65180000000000005</v>
      </c>
      <c r="N619" s="6" t="s">
        <v>802</v>
      </c>
      <c r="O619" s="5">
        <v>1</v>
      </c>
      <c r="P619" s="2">
        <v>182.268</v>
      </c>
      <c r="Q619" s="14">
        <v>1.4436900000000001E-159</v>
      </c>
      <c r="R619" s="2">
        <v>213.03</v>
      </c>
      <c r="S619" s="2">
        <v>192.1</v>
      </c>
      <c r="T619" s="2">
        <v>213.03</v>
      </c>
      <c r="U619" s="2">
        <v>1</v>
      </c>
      <c r="V619" s="2">
        <v>182.268</v>
      </c>
      <c r="W619" s="14">
        <v>1.4436900000000001E-159</v>
      </c>
      <c r="X619" s="2">
        <v>213.03</v>
      </c>
      <c r="Y619" s="2">
        <v>1</v>
      </c>
      <c r="Z619" s="2">
        <v>170.90600000000001</v>
      </c>
      <c r="AA619" s="14">
        <v>2.5326000000000002E-146</v>
      </c>
      <c r="AB619" s="2">
        <v>201.67</v>
      </c>
      <c r="AC619" s="2"/>
      <c r="AD619" s="2" t="s">
        <v>202</v>
      </c>
      <c r="AE619" s="2" t="s">
        <v>100</v>
      </c>
      <c r="AF619" s="2" t="s">
        <v>2028</v>
      </c>
      <c r="AG619" s="2" t="s">
        <v>3255</v>
      </c>
      <c r="AH619" s="2" t="s">
        <v>3256</v>
      </c>
      <c r="AI619" s="2" t="s">
        <v>3257</v>
      </c>
      <c r="AJ619" s="2" t="s">
        <v>3258</v>
      </c>
      <c r="AK619" s="2">
        <v>4</v>
      </c>
      <c r="AL619" s="2">
        <v>4</v>
      </c>
      <c r="AM619" s="2">
        <v>-0.13993</v>
      </c>
      <c r="AN619" s="2">
        <v>20059000000</v>
      </c>
      <c r="AO619" s="2">
        <v>19577000000</v>
      </c>
      <c r="AP619" s="2">
        <v>481970000</v>
      </c>
      <c r="AQ619" s="2">
        <v>0</v>
      </c>
      <c r="AR619" s="6">
        <v>2915.8</v>
      </c>
      <c r="AS619">
        <v>8611200000</v>
      </c>
      <c r="AT619">
        <v>9538000000</v>
      </c>
      <c r="AU619">
        <v>32.650443889999998</v>
      </c>
      <c r="AV619">
        <v>33.531249989999999</v>
      </c>
      <c r="AW619" s="21"/>
      <c r="AX619" s="22"/>
      <c r="AY619" s="22"/>
      <c r="AZ619" s="22"/>
      <c r="BA619" s="22" t="s">
        <v>2032</v>
      </c>
      <c r="BB619" s="22"/>
      <c r="BC619" s="22"/>
      <c r="BD619" s="22"/>
      <c r="BE619" s="22"/>
      <c r="BF619" s="22"/>
      <c r="BG619" s="22"/>
      <c r="BH619" s="22"/>
      <c r="BI619" s="22"/>
      <c r="BJ619" s="22"/>
      <c r="BK619" s="22"/>
      <c r="BL619" s="22"/>
      <c r="BM619" s="22"/>
      <c r="BN619" s="22"/>
      <c r="BO619" s="22"/>
      <c r="BP619" s="22"/>
      <c r="BQ619" s="22"/>
      <c r="BR619" s="22"/>
      <c r="BS619" s="22"/>
      <c r="BT619" s="22"/>
      <c r="BU619" s="22"/>
      <c r="BV619" s="22" t="s">
        <v>2033</v>
      </c>
      <c r="BW619" s="22"/>
      <c r="BX619" s="22"/>
      <c r="BY619" s="22"/>
      <c r="BZ619" s="22"/>
      <c r="CA619" s="22"/>
      <c r="CB619" s="22"/>
      <c r="CC619" s="22"/>
      <c r="CD619" s="22"/>
      <c r="CE619" s="22"/>
      <c r="CF619" s="22"/>
      <c r="CG619" s="22"/>
      <c r="CH619" s="22"/>
      <c r="CI619" s="22"/>
      <c r="CJ619" s="22"/>
      <c r="CK619" s="22" t="s">
        <v>124</v>
      </c>
      <c r="CL619" s="22" t="s">
        <v>2034</v>
      </c>
      <c r="CM619" s="22" t="s">
        <v>124</v>
      </c>
      <c r="CN619" s="23"/>
    </row>
    <row r="620" spans="1:92" x14ac:dyDescent="0.3">
      <c r="A620" s="3">
        <v>4085</v>
      </c>
      <c r="B620" s="5" t="s">
        <v>2023</v>
      </c>
      <c r="C620" s="2" t="s">
        <v>2023</v>
      </c>
      <c r="D620" s="2" t="s">
        <v>2023</v>
      </c>
      <c r="E620" s="2" t="s">
        <v>2024</v>
      </c>
      <c r="F620" s="2">
        <v>3429</v>
      </c>
      <c r="G620" s="2" t="s">
        <v>2025</v>
      </c>
      <c r="H620" s="6" t="s">
        <v>2026</v>
      </c>
      <c r="I620" s="5">
        <v>685</v>
      </c>
      <c r="J620" s="2" t="s">
        <v>2035</v>
      </c>
      <c r="K620" s="64" t="s">
        <v>97</v>
      </c>
      <c r="L620" s="64">
        <v>0.89419999999999999</v>
      </c>
      <c r="M620" s="64">
        <v>0.75290000000000001</v>
      </c>
      <c r="N620" s="6" t="s">
        <v>802</v>
      </c>
      <c r="O620" s="5">
        <v>1</v>
      </c>
      <c r="P620" s="2">
        <v>50.214799999999997</v>
      </c>
      <c r="Q620" s="14">
        <v>1.9469599999999999E-26</v>
      </c>
      <c r="R620" s="2">
        <v>114.34</v>
      </c>
      <c r="S620" s="2">
        <v>92.495000000000005</v>
      </c>
      <c r="T620" s="2">
        <v>50.215000000000003</v>
      </c>
      <c r="U620" s="2">
        <v>1</v>
      </c>
      <c r="V620" s="2">
        <v>50.214799999999997</v>
      </c>
      <c r="W620" s="14">
        <v>3.5776000000000001E-14</v>
      </c>
      <c r="X620" s="2">
        <v>114.34</v>
      </c>
      <c r="Y620" s="2">
        <v>1</v>
      </c>
      <c r="Z620" s="2">
        <v>60.398499999999999</v>
      </c>
      <c r="AA620" s="14">
        <v>1.9469599999999999E-26</v>
      </c>
      <c r="AB620" s="2">
        <v>94.191999999999993</v>
      </c>
      <c r="AC620" s="2"/>
      <c r="AD620" s="2" t="s">
        <v>202</v>
      </c>
      <c r="AE620" s="2" t="s">
        <v>100</v>
      </c>
      <c r="AF620" s="2" t="s">
        <v>2036</v>
      </c>
      <c r="AG620" s="2" t="s">
        <v>3259</v>
      </c>
      <c r="AH620" s="2" t="s">
        <v>849</v>
      </c>
      <c r="AI620" s="2" t="s">
        <v>3260</v>
      </c>
      <c r="AJ620" s="2" t="s">
        <v>3261</v>
      </c>
      <c r="AK620" s="2">
        <v>25</v>
      </c>
      <c r="AL620" s="2">
        <v>3</v>
      </c>
      <c r="AM620" s="2">
        <v>-6.2044000000000002E-2</v>
      </c>
      <c r="AN620" s="2">
        <v>160020000</v>
      </c>
      <c r="AO620" s="2">
        <v>127080000</v>
      </c>
      <c r="AP620" s="2">
        <v>32938000</v>
      </c>
      <c r="AQ620" s="2">
        <v>0</v>
      </c>
      <c r="AR620" s="6">
        <v>6.0491000000000001</v>
      </c>
      <c r="AS620">
        <v>76642000</v>
      </c>
      <c r="AT620">
        <v>46214000</v>
      </c>
      <c r="AU620">
        <v>25.812592510000002</v>
      </c>
      <c r="AV620">
        <v>26.201610949999999</v>
      </c>
      <c r="AW620" s="21"/>
      <c r="AX620" s="22"/>
      <c r="AY620" s="22"/>
      <c r="AZ620" s="22"/>
      <c r="BA620" s="22" t="s">
        <v>2032</v>
      </c>
      <c r="BB620" s="22"/>
      <c r="BC620" s="22"/>
      <c r="BD620" s="22"/>
      <c r="BE620" s="22"/>
      <c r="BF620" s="22"/>
      <c r="BG620" s="22"/>
      <c r="BH620" s="22"/>
      <c r="BI620" s="22"/>
      <c r="BJ620" s="22"/>
      <c r="BK620" s="22"/>
      <c r="BL620" s="22"/>
      <c r="BM620" s="22"/>
      <c r="BN620" s="22"/>
      <c r="BO620" s="22"/>
      <c r="BP620" s="22"/>
      <c r="BQ620" s="22"/>
      <c r="BR620" s="22"/>
      <c r="BS620" s="22"/>
      <c r="BT620" s="22"/>
      <c r="BU620" s="22"/>
      <c r="BV620" s="22"/>
      <c r="BW620" s="22"/>
      <c r="BX620" s="22"/>
      <c r="BY620" s="22"/>
      <c r="BZ620" s="22"/>
      <c r="CA620" s="22"/>
      <c r="CB620" s="22"/>
      <c r="CC620" s="22"/>
      <c r="CD620" s="22"/>
      <c r="CE620" s="22"/>
      <c r="CF620" s="22"/>
      <c r="CG620" s="22"/>
      <c r="CH620" s="22"/>
      <c r="CI620" s="22"/>
      <c r="CJ620" s="22"/>
      <c r="CK620" s="22"/>
      <c r="CL620" s="22"/>
      <c r="CM620" s="22"/>
      <c r="CN620" s="23"/>
    </row>
    <row r="621" spans="1:92" x14ac:dyDescent="0.3">
      <c r="A621" s="3">
        <v>4092</v>
      </c>
      <c r="B621" s="5" t="s">
        <v>1221</v>
      </c>
      <c r="C621" s="2" t="s">
        <v>1221</v>
      </c>
      <c r="D621" s="2" t="s">
        <v>1221</v>
      </c>
      <c r="E621" s="2" t="s">
        <v>1222</v>
      </c>
      <c r="F621" s="2">
        <v>3434</v>
      </c>
      <c r="G621" s="2" t="s">
        <v>1223</v>
      </c>
      <c r="H621" s="6" t="s">
        <v>1224</v>
      </c>
      <c r="I621" s="5">
        <v>862</v>
      </c>
      <c r="J621" s="2" t="s">
        <v>1231</v>
      </c>
      <c r="K621" s="64" t="s">
        <v>97</v>
      </c>
      <c r="L621" s="64">
        <v>0.6089</v>
      </c>
      <c r="M621" s="64">
        <v>0.54649999999999999</v>
      </c>
      <c r="N621" s="6" t="s">
        <v>802</v>
      </c>
      <c r="O621" s="5">
        <v>0.91758399999999996</v>
      </c>
      <c r="P621" s="2">
        <v>10.9251</v>
      </c>
      <c r="Q621" s="2">
        <v>1.28236E-4</v>
      </c>
      <c r="R621" s="2">
        <v>84.034999999999997</v>
      </c>
      <c r="S621" s="2">
        <v>66.334000000000003</v>
      </c>
      <c r="T621" s="2">
        <v>84.034999999999997</v>
      </c>
      <c r="U621" s="2">
        <v>0.89442699999999997</v>
      </c>
      <c r="V621" s="2">
        <v>9.8446099999999994</v>
      </c>
      <c r="W621" s="2">
        <v>2.2202799999999998E-3</v>
      </c>
      <c r="X621" s="2">
        <v>65.224999999999994</v>
      </c>
      <c r="Y621" s="2">
        <v>0.91758399999999996</v>
      </c>
      <c r="Z621" s="2">
        <v>10.9251</v>
      </c>
      <c r="AA621" s="2">
        <v>1.28236E-4</v>
      </c>
      <c r="AB621" s="2">
        <v>84.034999999999997</v>
      </c>
      <c r="AC621" s="2"/>
      <c r="AD621" s="2" t="s">
        <v>202</v>
      </c>
      <c r="AE621" s="2" t="s">
        <v>100</v>
      </c>
      <c r="AF621" s="2" t="s">
        <v>1232</v>
      </c>
      <c r="AG621" s="2" t="s">
        <v>3262</v>
      </c>
      <c r="AH621" s="2" t="s">
        <v>1234</v>
      </c>
      <c r="AI621" s="2" t="s">
        <v>3263</v>
      </c>
      <c r="AJ621" s="2" t="s">
        <v>3264</v>
      </c>
      <c r="AK621" s="2">
        <v>9</v>
      </c>
      <c r="AL621" s="2">
        <v>4</v>
      </c>
      <c r="AM621" s="2">
        <v>7.4208999999999997E-2</v>
      </c>
      <c r="AN621" s="2">
        <v>631940000</v>
      </c>
      <c r="AO621" s="2">
        <v>610080000</v>
      </c>
      <c r="AP621" s="2">
        <v>21859000</v>
      </c>
      <c r="AQ621" s="2">
        <v>0</v>
      </c>
      <c r="AR621" s="6">
        <v>4.5678000000000001</v>
      </c>
      <c r="AS621">
        <v>66798000</v>
      </c>
      <c r="AT621">
        <v>554140000</v>
      </c>
      <c r="AU621">
        <v>25.594234019999998</v>
      </c>
      <c r="AV621">
        <v>29.738579439999999</v>
      </c>
      <c r="AW621" s="21"/>
      <c r="AX621" s="22"/>
      <c r="AY621" s="22"/>
      <c r="AZ621" s="22"/>
      <c r="BA621" s="22" t="s">
        <v>1230</v>
      </c>
      <c r="BB621" s="22"/>
      <c r="BC621" s="22"/>
      <c r="BD621" s="22"/>
      <c r="BE621" s="22"/>
      <c r="BF621" s="22"/>
      <c r="BG621" s="22"/>
      <c r="BH621" s="22"/>
      <c r="BI621" s="22"/>
      <c r="BJ621" s="22"/>
      <c r="BK621" s="22"/>
      <c r="BL621" s="22"/>
      <c r="BM621" s="22"/>
      <c r="BN621" s="22"/>
      <c r="BO621" s="22"/>
      <c r="BP621" s="22"/>
      <c r="BQ621" s="22"/>
      <c r="BR621" s="22"/>
      <c r="BS621" s="22"/>
      <c r="BT621" s="22"/>
      <c r="BU621" s="22"/>
      <c r="BV621" s="22"/>
      <c r="BW621" s="22"/>
      <c r="BX621" s="22"/>
      <c r="BY621" s="22"/>
      <c r="BZ621" s="22"/>
      <c r="CA621" s="22"/>
      <c r="CB621" s="22"/>
      <c r="CC621" s="22"/>
      <c r="CD621" s="22"/>
      <c r="CE621" s="22"/>
      <c r="CF621" s="22"/>
      <c r="CG621" s="22"/>
      <c r="CH621" s="22"/>
      <c r="CI621" s="22"/>
      <c r="CJ621" s="22"/>
      <c r="CK621" s="22" t="s">
        <v>124</v>
      </c>
      <c r="CL621" s="22" t="s">
        <v>209</v>
      </c>
      <c r="CM621" s="22" t="s">
        <v>124</v>
      </c>
      <c r="CN621" s="23"/>
    </row>
    <row r="622" spans="1:92" x14ac:dyDescent="0.3">
      <c r="A622" s="3">
        <v>4093</v>
      </c>
      <c r="B622" s="5" t="s">
        <v>1221</v>
      </c>
      <c r="C622" s="2" t="s">
        <v>1221</v>
      </c>
      <c r="D622" s="2" t="s">
        <v>1221</v>
      </c>
      <c r="E622" s="2" t="s">
        <v>1222</v>
      </c>
      <c r="F622" s="2">
        <v>3434</v>
      </c>
      <c r="G622" s="2" t="s">
        <v>1223</v>
      </c>
      <c r="H622" s="6" t="s">
        <v>1224</v>
      </c>
      <c r="I622" s="5">
        <v>867</v>
      </c>
      <c r="J622" s="2" t="s">
        <v>3265</v>
      </c>
      <c r="K622" s="64" t="s">
        <v>97</v>
      </c>
      <c r="L622" s="64">
        <v>0.79510000000000003</v>
      </c>
      <c r="M622" s="64">
        <v>0.52059999999999995</v>
      </c>
      <c r="N622" s="6" t="s">
        <v>802</v>
      </c>
      <c r="O622" s="5">
        <v>0.81232300000000002</v>
      </c>
      <c r="P622" s="2">
        <v>5.6195000000000004</v>
      </c>
      <c r="Q622" s="2">
        <v>3.0898700000000002E-3</v>
      </c>
      <c r="R622" s="2">
        <v>47.204000000000001</v>
      </c>
      <c r="S622" s="2">
        <v>29.547000000000001</v>
      </c>
      <c r="T622" s="2">
        <v>45.704000000000001</v>
      </c>
      <c r="U622" s="2"/>
      <c r="V622" s="2"/>
      <c r="W622" s="2"/>
      <c r="X622" s="2"/>
      <c r="Y622" s="2">
        <v>0.81232300000000002</v>
      </c>
      <c r="Z622" s="2">
        <v>5.6195000000000004</v>
      </c>
      <c r="AA622" s="2">
        <v>3.0898700000000002E-3</v>
      </c>
      <c r="AB622" s="2">
        <v>47.204000000000001</v>
      </c>
      <c r="AC622" s="2"/>
      <c r="AD622" s="2">
        <v>2</v>
      </c>
      <c r="AE622" s="2" t="s">
        <v>100</v>
      </c>
      <c r="AF622" s="2" t="s">
        <v>3266</v>
      </c>
      <c r="AG622" s="2" t="s">
        <v>3267</v>
      </c>
      <c r="AH622" s="2" t="s">
        <v>505</v>
      </c>
      <c r="AI622" s="2" t="s">
        <v>3268</v>
      </c>
      <c r="AJ622" s="2" t="s">
        <v>3269</v>
      </c>
      <c r="AK622" s="2">
        <v>14</v>
      </c>
      <c r="AL622" s="2">
        <v>4</v>
      </c>
      <c r="AM622" s="2">
        <v>-0.21237</v>
      </c>
      <c r="AN622" s="2">
        <v>21859000</v>
      </c>
      <c r="AO622" s="2">
        <v>0</v>
      </c>
      <c r="AP622" s="2">
        <v>21859000</v>
      </c>
      <c r="AQ622" s="2">
        <v>0</v>
      </c>
      <c r="AR622" s="6">
        <v>0.158</v>
      </c>
      <c r="AS622">
        <v>0</v>
      </c>
      <c r="AT622">
        <v>21859000</v>
      </c>
      <c r="AV622">
        <v>25.055806260000001</v>
      </c>
      <c r="AW622" s="21"/>
      <c r="AX622" s="22"/>
      <c r="AY622" s="22"/>
      <c r="AZ622" s="22"/>
      <c r="BA622" s="22" t="s">
        <v>1230</v>
      </c>
      <c r="BB622" s="22"/>
      <c r="BC622" s="22"/>
      <c r="BD622" s="22"/>
      <c r="BE622" s="22"/>
      <c r="BF622" s="22"/>
      <c r="BG622" s="22"/>
      <c r="BH622" s="22"/>
      <c r="BI622" s="22"/>
      <c r="BJ622" s="22"/>
      <c r="BK622" s="22"/>
      <c r="BL622" s="22"/>
      <c r="BM622" s="22"/>
      <c r="BN622" s="22"/>
      <c r="BO622" s="22"/>
      <c r="BP622" s="22"/>
      <c r="BQ622" s="22"/>
      <c r="BR622" s="22"/>
      <c r="BS622" s="22"/>
      <c r="BT622" s="22"/>
      <c r="BU622" s="22"/>
      <c r="BV622" s="22"/>
      <c r="BW622" s="22"/>
      <c r="BX622" s="22"/>
      <c r="BY622" s="22"/>
      <c r="BZ622" s="22"/>
      <c r="CA622" s="22"/>
      <c r="CB622" s="22"/>
      <c r="CC622" s="22"/>
      <c r="CD622" s="22"/>
      <c r="CE622" s="22"/>
      <c r="CF622" s="22"/>
      <c r="CG622" s="22"/>
      <c r="CH622" s="22"/>
      <c r="CI622" s="22"/>
      <c r="CJ622" s="22"/>
      <c r="CK622" s="22"/>
      <c r="CL622" s="22"/>
      <c r="CM622" s="22"/>
      <c r="CN622" s="23"/>
    </row>
    <row r="623" spans="1:92" x14ac:dyDescent="0.3">
      <c r="A623" s="3">
        <v>4094</v>
      </c>
      <c r="B623" s="5" t="s">
        <v>1221</v>
      </c>
      <c r="C623" s="2" t="s">
        <v>1221</v>
      </c>
      <c r="D623" s="2" t="s">
        <v>1221</v>
      </c>
      <c r="E623" s="2" t="s">
        <v>1222</v>
      </c>
      <c r="F623" s="2">
        <v>3434</v>
      </c>
      <c r="G623" s="2" t="s">
        <v>1223</v>
      </c>
      <c r="H623" s="6" t="s">
        <v>1224</v>
      </c>
      <c r="I623" s="5">
        <v>883</v>
      </c>
      <c r="J623" s="2" t="s">
        <v>1239</v>
      </c>
      <c r="K623" s="64" t="s">
        <v>97</v>
      </c>
      <c r="L623" s="64">
        <v>0.75049999999999994</v>
      </c>
      <c r="M623" s="64">
        <v>0.48830000000000001</v>
      </c>
      <c r="N623" s="6" t="s">
        <v>802</v>
      </c>
      <c r="O623" s="5">
        <v>1</v>
      </c>
      <c r="P623" s="2">
        <v>71.044200000000004</v>
      </c>
      <c r="Q623" s="2">
        <v>2.3795700000000001E-4</v>
      </c>
      <c r="R623" s="2">
        <v>74.769000000000005</v>
      </c>
      <c r="S623" s="2">
        <v>64.430000000000007</v>
      </c>
      <c r="T623" s="2">
        <v>74.769000000000005</v>
      </c>
      <c r="U623" s="2">
        <v>1</v>
      </c>
      <c r="V623" s="2">
        <v>71.044200000000004</v>
      </c>
      <c r="W623" s="2">
        <v>2.3795700000000001E-4</v>
      </c>
      <c r="X623" s="2">
        <v>74.769000000000005</v>
      </c>
      <c r="Y623" s="2"/>
      <c r="Z623" s="2"/>
      <c r="AA623" s="2"/>
      <c r="AB623" s="2"/>
      <c r="AC623" s="2"/>
      <c r="AD623" s="2">
        <v>1</v>
      </c>
      <c r="AE623" s="2" t="s">
        <v>100</v>
      </c>
      <c r="AF623" s="2" t="s">
        <v>1240</v>
      </c>
      <c r="AG623" s="2" t="s">
        <v>892</v>
      </c>
      <c r="AH623" s="2" t="s">
        <v>1053</v>
      </c>
      <c r="AI623" s="2" t="s">
        <v>1241</v>
      </c>
      <c r="AJ623" s="2" t="s">
        <v>3270</v>
      </c>
      <c r="AK623" s="2">
        <v>2</v>
      </c>
      <c r="AL623" s="2">
        <v>4</v>
      </c>
      <c r="AM623" s="2">
        <v>-0.47194999999999998</v>
      </c>
      <c r="AN623" s="2">
        <v>949120000</v>
      </c>
      <c r="AO623" s="2">
        <v>949120000</v>
      </c>
      <c r="AP623" s="2">
        <v>0</v>
      </c>
      <c r="AQ623" s="2">
        <v>0</v>
      </c>
      <c r="AR623" s="6">
        <v>72.662999999999997</v>
      </c>
      <c r="AS623">
        <v>949120000</v>
      </c>
      <c r="AT623">
        <v>0</v>
      </c>
      <c r="AU623">
        <v>29.43784445</v>
      </c>
      <c r="AW623" s="21"/>
      <c r="AX623" s="22"/>
      <c r="AY623" s="22"/>
      <c r="AZ623" s="22"/>
      <c r="BA623" s="22" t="s">
        <v>1230</v>
      </c>
      <c r="BB623" s="22"/>
      <c r="BC623" s="22"/>
      <c r="BD623" s="22"/>
      <c r="BE623" s="22"/>
      <c r="BF623" s="22"/>
      <c r="BG623" s="22"/>
      <c r="BH623" s="22"/>
      <c r="BI623" s="22"/>
      <c r="BJ623" s="22"/>
      <c r="BK623" s="22"/>
      <c r="BL623" s="22"/>
      <c r="BM623" s="22"/>
      <c r="BN623" s="22"/>
      <c r="BO623" s="22"/>
      <c r="BP623" s="22"/>
      <c r="BQ623" s="22"/>
      <c r="BR623" s="22"/>
      <c r="BS623" s="22"/>
      <c r="BT623" s="22"/>
      <c r="BU623" s="22"/>
      <c r="BV623" s="22"/>
      <c r="BW623" s="22"/>
      <c r="BX623" s="22"/>
      <c r="BY623" s="22"/>
      <c r="BZ623" s="22"/>
      <c r="CA623" s="22"/>
      <c r="CB623" s="22"/>
      <c r="CC623" s="22"/>
      <c r="CD623" s="22"/>
      <c r="CE623" s="22"/>
      <c r="CF623" s="22"/>
      <c r="CG623" s="22"/>
      <c r="CH623" s="22"/>
      <c r="CI623" s="22"/>
      <c r="CJ623" s="22"/>
      <c r="CK623" s="22"/>
      <c r="CL623" s="22"/>
      <c r="CM623" s="22" t="s">
        <v>124</v>
      </c>
      <c r="CN623" s="23"/>
    </row>
    <row r="624" spans="1:92" x14ac:dyDescent="0.3">
      <c r="A624" s="3">
        <v>4178</v>
      </c>
      <c r="B624" s="5" t="s">
        <v>1243</v>
      </c>
      <c r="C624" s="2" t="s">
        <v>1243</v>
      </c>
      <c r="D624" s="2" t="s">
        <v>1243</v>
      </c>
      <c r="E624" s="2" t="s">
        <v>1244</v>
      </c>
      <c r="F624" s="2">
        <v>3545</v>
      </c>
      <c r="G624" s="2" t="s">
        <v>1245</v>
      </c>
      <c r="H624" s="6" t="s">
        <v>1246</v>
      </c>
      <c r="I624" s="5">
        <v>97</v>
      </c>
      <c r="J624" s="2" t="s">
        <v>1247</v>
      </c>
      <c r="K624" s="64" t="s">
        <v>97</v>
      </c>
      <c r="L624" s="64">
        <v>0.76719999999999999</v>
      </c>
      <c r="M624" s="64">
        <v>0.40949999999999998</v>
      </c>
      <c r="N624" s="6" t="s">
        <v>802</v>
      </c>
      <c r="O624" s="5">
        <v>1</v>
      </c>
      <c r="P624" s="2">
        <v>83.670199999999994</v>
      </c>
      <c r="Q624" s="14">
        <v>2.8616199999999999E-5</v>
      </c>
      <c r="R624" s="2">
        <v>85.492999999999995</v>
      </c>
      <c r="S624" s="2">
        <v>73.959999999999994</v>
      </c>
      <c r="T624" s="2">
        <v>85.492999999999995</v>
      </c>
      <c r="U624" s="2">
        <v>1</v>
      </c>
      <c r="V624" s="2">
        <v>83.670199999999994</v>
      </c>
      <c r="W624" s="14">
        <v>2.8616199999999999E-5</v>
      </c>
      <c r="X624" s="2">
        <v>85.492999999999995</v>
      </c>
      <c r="Y624" s="2">
        <v>1</v>
      </c>
      <c r="Z624" s="2">
        <v>82.638400000000004</v>
      </c>
      <c r="AA624" s="14">
        <v>2.8676399999999999E-5</v>
      </c>
      <c r="AB624" s="2">
        <v>84.507999999999996</v>
      </c>
      <c r="AC624" s="2"/>
      <c r="AD624" s="2" t="s">
        <v>202</v>
      </c>
      <c r="AE624" s="2" t="s">
        <v>100</v>
      </c>
      <c r="AF624" s="2" t="s">
        <v>1248</v>
      </c>
      <c r="AG624" s="2" t="s">
        <v>3271</v>
      </c>
      <c r="AH624" s="2" t="s">
        <v>3272</v>
      </c>
      <c r="AI624" s="2" t="s">
        <v>1250</v>
      </c>
      <c r="AJ624" s="2" t="s">
        <v>3273</v>
      </c>
      <c r="AK624" s="2">
        <v>4</v>
      </c>
      <c r="AL624" s="2">
        <v>3</v>
      </c>
      <c r="AM624" s="2">
        <v>1.0904</v>
      </c>
      <c r="AN624" s="2">
        <v>2565300000</v>
      </c>
      <c r="AO624" s="2">
        <v>996100000</v>
      </c>
      <c r="AP624" s="2">
        <v>1569200000</v>
      </c>
      <c r="AQ624" s="2">
        <v>0</v>
      </c>
      <c r="AR624" s="6">
        <v>67.149000000000001</v>
      </c>
      <c r="AS624">
        <v>288250000</v>
      </c>
      <c r="AT624">
        <v>622430000</v>
      </c>
      <c r="AU624">
        <v>27.707975359999999</v>
      </c>
      <c r="AV624">
        <v>29.85110839</v>
      </c>
      <c r="AW624" s="21"/>
      <c r="AX624" s="22"/>
      <c r="AY624" s="22"/>
      <c r="AZ624" s="22"/>
      <c r="BA624" s="22" t="s">
        <v>1252</v>
      </c>
      <c r="BB624" s="22"/>
      <c r="BC624" s="22" t="s">
        <v>1253</v>
      </c>
      <c r="BD624" s="22"/>
      <c r="BE624" s="22"/>
      <c r="BF624" s="22"/>
      <c r="BG624" s="22"/>
      <c r="BH624" s="22"/>
      <c r="BI624" s="22"/>
      <c r="BJ624" s="22"/>
      <c r="BK624" s="22"/>
      <c r="BL624" s="22"/>
      <c r="BM624" s="22"/>
      <c r="BN624" s="22" t="s">
        <v>273</v>
      </c>
      <c r="BO624" s="22"/>
      <c r="BP624" s="22"/>
      <c r="BQ624" s="22"/>
      <c r="BR624" s="22"/>
      <c r="BS624" s="22"/>
      <c r="BT624" s="22"/>
      <c r="BU624" s="22"/>
      <c r="BV624" s="22"/>
      <c r="BW624" s="22"/>
      <c r="BX624" s="22"/>
      <c r="BY624" s="22"/>
      <c r="BZ624" s="22"/>
      <c r="CA624" s="22"/>
      <c r="CB624" s="22"/>
      <c r="CC624" s="22"/>
      <c r="CD624" s="22"/>
      <c r="CE624" s="22"/>
      <c r="CF624" s="22"/>
      <c r="CG624" s="22"/>
      <c r="CH624" s="22"/>
      <c r="CI624" s="22"/>
      <c r="CJ624" s="22"/>
      <c r="CK624" s="22" t="s">
        <v>124</v>
      </c>
      <c r="CL624" s="22" t="s">
        <v>125</v>
      </c>
      <c r="CM624" s="22" t="s">
        <v>124</v>
      </c>
      <c r="CN624" s="23"/>
    </row>
    <row r="625" spans="1:92" x14ac:dyDescent="0.3">
      <c r="A625" s="3">
        <v>4181</v>
      </c>
      <c r="B625" s="5" t="s">
        <v>1243</v>
      </c>
      <c r="C625" s="2" t="s">
        <v>1243</v>
      </c>
      <c r="D625" s="2" t="s">
        <v>1243</v>
      </c>
      <c r="E625" s="2" t="s">
        <v>1244</v>
      </c>
      <c r="F625" s="2">
        <v>3545</v>
      </c>
      <c r="G625" s="2" t="s">
        <v>1245</v>
      </c>
      <c r="H625" s="6" t="s">
        <v>1246</v>
      </c>
      <c r="I625" s="5">
        <v>93</v>
      </c>
      <c r="J625" s="2" t="s">
        <v>2051</v>
      </c>
      <c r="K625" s="64" t="s">
        <v>97</v>
      </c>
      <c r="L625" s="64">
        <v>0.6482</v>
      </c>
      <c r="M625" s="64">
        <v>0.46870000000000001</v>
      </c>
      <c r="N625" s="6" t="s">
        <v>802</v>
      </c>
      <c r="O625" s="5">
        <v>0.99999800000000005</v>
      </c>
      <c r="P625" s="2">
        <v>58.158299999999997</v>
      </c>
      <c r="Q625" s="2">
        <v>5.2470900000000005E-4</v>
      </c>
      <c r="R625" s="2">
        <v>58.158000000000001</v>
      </c>
      <c r="S625" s="2">
        <v>44.755000000000003</v>
      </c>
      <c r="T625" s="2">
        <v>58.158000000000001</v>
      </c>
      <c r="U625" s="2">
        <v>0.99999800000000005</v>
      </c>
      <c r="V625" s="2">
        <v>58.158299999999997</v>
      </c>
      <c r="W625" s="2">
        <v>5.2470900000000005E-4</v>
      </c>
      <c r="X625" s="2">
        <v>58.158000000000001</v>
      </c>
      <c r="Y625" s="2"/>
      <c r="Z625" s="2"/>
      <c r="AA625" s="2"/>
      <c r="AB625" s="2"/>
      <c r="AC625" s="2"/>
      <c r="AD625" s="2" t="s">
        <v>202</v>
      </c>
      <c r="AE625" s="2" t="s">
        <v>100</v>
      </c>
      <c r="AF625" s="2" t="s">
        <v>2052</v>
      </c>
      <c r="AG625" s="2" t="s">
        <v>3274</v>
      </c>
      <c r="AH625" s="2" t="s">
        <v>472</v>
      </c>
      <c r="AI625" s="2" t="s">
        <v>3275</v>
      </c>
      <c r="AJ625" s="2" t="s">
        <v>3276</v>
      </c>
      <c r="AK625" s="2">
        <v>3</v>
      </c>
      <c r="AL625" s="2">
        <v>4</v>
      </c>
      <c r="AM625" s="2">
        <v>-1.1402000000000001</v>
      </c>
      <c r="AN625" s="2">
        <v>1948300000</v>
      </c>
      <c r="AO625" s="2">
        <v>205520000</v>
      </c>
      <c r="AP625" s="2">
        <v>1742800000</v>
      </c>
      <c r="AQ625" s="2">
        <v>0</v>
      </c>
      <c r="AR625" s="6" t="s">
        <v>113</v>
      </c>
      <c r="AS625">
        <v>365980000</v>
      </c>
      <c r="AT625">
        <v>0</v>
      </c>
      <c r="AU625">
        <v>28.038871279999999</v>
      </c>
      <c r="AW625" s="21"/>
      <c r="AX625" s="22"/>
      <c r="AY625" s="22"/>
      <c r="AZ625" s="22"/>
      <c r="BA625" s="22" t="s">
        <v>1252</v>
      </c>
      <c r="BB625" s="22"/>
      <c r="BC625" s="22"/>
      <c r="BD625" s="22"/>
      <c r="BE625" s="22"/>
      <c r="BF625" s="22"/>
      <c r="BG625" s="22"/>
      <c r="BH625" s="22"/>
      <c r="BI625" s="22"/>
      <c r="BJ625" s="22"/>
      <c r="BK625" s="22"/>
      <c r="BL625" s="22"/>
      <c r="BM625" s="22"/>
      <c r="BN625" s="22" t="s">
        <v>273</v>
      </c>
      <c r="BO625" s="22"/>
      <c r="BP625" s="22"/>
      <c r="BQ625" s="22"/>
      <c r="BR625" s="22"/>
      <c r="BS625" s="22"/>
      <c r="BT625" s="22"/>
      <c r="BU625" s="22"/>
      <c r="BV625" s="22"/>
      <c r="BW625" s="22"/>
      <c r="BX625" s="22"/>
      <c r="BY625" s="22"/>
      <c r="BZ625" s="22"/>
      <c r="CA625" s="22"/>
      <c r="CB625" s="22"/>
      <c r="CC625" s="22"/>
      <c r="CD625" s="22"/>
      <c r="CE625" s="22"/>
      <c r="CF625" s="22"/>
      <c r="CG625" s="22"/>
      <c r="CH625" s="22"/>
      <c r="CI625" s="22"/>
      <c r="CJ625" s="22"/>
      <c r="CK625" s="22" t="s">
        <v>124</v>
      </c>
      <c r="CL625" s="22" t="s">
        <v>125</v>
      </c>
      <c r="CM625" s="22" t="s">
        <v>124</v>
      </c>
      <c r="CN625" s="23"/>
    </row>
    <row r="626" spans="1:92" x14ac:dyDescent="0.3">
      <c r="A626" s="3">
        <v>4191</v>
      </c>
      <c r="B626" s="5" t="s">
        <v>3277</v>
      </c>
      <c r="C626" s="2" t="s">
        <v>3277</v>
      </c>
      <c r="D626" s="2" t="s">
        <v>3277</v>
      </c>
      <c r="E626" s="2" t="s">
        <v>3278</v>
      </c>
      <c r="F626" s="2">
        <v>3563</v>
      </c>
      <c r="G626" s="2" t="s">
        <v>3279</v>
      </c>
      <c r="H626" s="6" t="s">
        <v>3280</v>
      </c>
      <c r="I626" s="5">
        <v>241</v>
      </c>
      <c r="J626" s="2" t="s">
        <v>3281</v>
      </c>
      <c r="K626" s="64" t="s">
        <v>97</v>
      </c>
      <c r="L626" s="64">
        <v>0.52110000000000001</v>
      </c>
      <c r="M626" s="64">
        <v>0.78939999999999999</v>
      </c>
      <c r="N626" s="6" t="s">
        <v>802</v>
      </c>
      <c r="O626" s="5">
        <v>0.98669600000000002</v>
      </c>
      <c r="P626" s="2">
        <v>18.701899999999998</v>
      </c>
      <c r="Q626" s="2">
        <v>3.5765699999999998E-3</v>
      </c>
      <c r="R626" s="2">
        <v>66.594999999999999</v>
      </c>
      <c r="S626" s="2">
        <v>62.832000000000001</v>
      </c>
      <c r="T626" s="2">
        <v>51.927</v>
      </c>
      <c r="U626" s="2">
        <v>0.98669600000000002</v>
      </c>
      <c r="V626" s="2">
        <v>18.701899999999998</v>
      </c>
      <c r="W626" s="2">
        <v>3.5765699999999998E-3</v>
      </c>
      <c r="X626" s="2">
        <v>66.594999999999999</v>
      </c>
      <c r="Y626" s="2"/>
      <c r="Z626" s="2"/>
      <c r="AA626" s="2"/>
      <c r="AB626" s="2"/>
      <c r="AC626" s="2"/>
      <c r="AD626" s="2">
        <v>1</v>
      </c>
      <c r="AE626" s="2" t="s">
        <v>100</v>
      </c>
      <c r="AF626" s="2" t="s">
        <v>3282</v>
      </c>
      <c r="AG626" s="2" t="s">
        <v>892</v>
      </c>
      <c r="AH626" s="2" t="s">
        <v>2841</v>
      </c>
      <c r="AI626" s="2" t="s">
        <v>3283</v>
      </c>
      <c r="AJ626" s="2" t="s">
        <v>3284</v>
      </c>
      <c r="AK626" s="2">
        <v>6</v>
      </c>
      <c r="AL626" s="2">
        <v>3</v>
      </c>
      <c r="AM626" s="2">
        <v>0.25061</v>
      </c>
      <c r="AN626" s="2">
        <v>2766000</v>
      </c>
      <c r="AO626" s="2">
        <v>2766000</v>
      </c>
      <c r="AP626" s="2">
        <v>0</v>
      </c>
      <c r="AQ626" s="2">
        <v>0</v>
      </c>
      <c r="AR626" s="6" t="s">
        <v>113</v>
      </c>
      <c r="AS626">
        <v>2410000</v>
      </c>
      <c r="AT626">
        <v>0</v>
      </c>
      <c r="AU626">
        <v>21.108718549999999</v>
      </c>
      <c r="AW626" s="21"/>
      <c r="AX626" s="22"/>
      <c r="AY626" s="22"/>
      <c r="AZ626" s="22"/>
      <c r="BA626" s="22" t="s">
        <v>3285</v>
      </c>
      <c r="BB626" s="22"/>
      <c r="BC626" s="22" t="s">
        <v>3286</v>
      </c>
      <c r="BD626" s="22"/>
      <c r="BE626" s="22"/>
      <c r="BF626" s="22"/>
      <c r="BG626" s="22"/>
      <c r="BH626" s="22"/>
      <c r="BI626" s="22"/>
      <c r="BJ626" s="22"/>
      <c r="BK626" s="22"/>
      <c r="BL626" s="22"/>
      <c r="BM626" s="22"/>
      <c r="BN626" s="22"/>
      <c r="BO626" s="22"/>
      <c r="BP626" s="22"/>
      <c r="BQ626" s="22"/>
      <c r="BR626" s="22"/>
      <c r="BS626" s="22"/>
      <c r="BT626" s="22"/>
      <c r="BU626" s="22"/>
      <c r="BV626" s="22"/>
      <c r="BW626" s="22"/>
      <c r="BX626" s="22"/>
      <c r="BY626" s="22"/>
      <c r="BZ626" s="22"/>
      <c r="CA626" s="22"/>
      <c r="CB626" s="22"/>
      <c r="CC626" s="22"/>
      <c r="CD626" s="22"/>
      <c r="CE626" s="22"/>
      <c r="CF626" s="22"/>
      <c r="CG626" s="22"/>
      <c r="CH626" s="22"/>
      <c r="CI626" s="22"/>
      <c r="CJ626" s="22"/>
      <c r="CK626" s="22"/>
      <c r="CL626" s="22"/>
      <c r="CM626" s="22" t="s">
        <v>124</v>
      </c>
      <c r="CN626" s="23"/>
    </row>
    <row r="627" spans="1:92" x14ac:dyDescent="0.3">
      <c r="A627" s="3">
        <v>4192</v>
      </c>
      <c r="B627" s="5" t="s">
        <v>3277</v>
      </c>
      <c r="C627" s="2" t="s">
        <v>3277</v>
      </c>
      <c r="D627" s="2" t="s">
        <v>3277</v>
      </c>
      <c r="E627" s="2" t="s">
        <v>3278</v>
      </c>
      <c r="F627" s="2">
        <v>3563</v>
      </c>
      <c r="G627" s="2" t="s">
        <v>3279</v>
      </c>
      <c r="H627" s="6" t="s">
        <v>3280</v>
      </c>
      <c r="I627" s="5">
        <v>245</v>
      </c>
      <c r="J627" s="2" t="s">
        <v>3287</v>
      </c>
      <c r="K627" s="64" t="s">
        <v>97</v>
      </c>
      <c r="L627" s="64">
        <v>0.39479999999999998</v>
      </c>
      <c r="M627" s="64">
        <v>0.79559999999999997</v>
      </c>
      <c r="N627" s="6" t="s">
        <v>802</v>
      </c>
      <c r="O627" s="5">
        <v>0.65377600000000002</v>
      </c>
      <c r="P627" s="2">
        <v>2.76071</v>
      </c>
      <c r="Q627" s="2">
        <v>4.9908599999999997E-3</v>
      </c>
      <c r="R627" s="2">
        <v>62.302999999999997</v>
      </c>
      <c r="S627" s="2">
        <v>59.789000000000001</v>
      </c>
      <c r="T627" s="2">
        <v>62.302999999999997</v>
      </c>
      <c r="U627" s="2">
        <v>0.65377600000000002</v>
      </c>
      <c r="V627" s="2">
        <v>2.76071</v>
      </c>
      <c r="W627" s="2">
        <v>4.9908599999999997E-3</v>
      </c>
      <c r="X627" s="2">
        <v>62.302999999999997</v>
      </c>
      <c r="Y627" s="2"/>
      <c r="Z627" s="2"/>
      <c r="AA627" s="2"/>
      <c r="AB627" s="2"/>
      <c r="AC627" s="2"/>
      <c r="AD627" s="2">
        <v>1</v>
      </c>
      <c r="AE627" s="2" t="s">
        <v>100</v>
      </c>
      <c r="AF627" s="2" t="s">
        <v>3288</v>
      </c>
      <c r="AG627" s="2" t="s">
        <v>892</v>
      </c>
      <c r="AH627" s="2" t="s">
        <v>801</v>
      </c>
      <c r="AI627" s="2" t="s">
        <v>3289</v>
      </c>
      <c r="AJ627" s="2" t="s">
        <v>3290</v>
      </c>
      <c r="AK627" s="2">
        <v>10</v>
      </c>
      <c r="AL627" s="2">
        <v>3</v>
      </c>
      <c r="AM627" s="2">
        <v>0.26551999999999998</v>
      </c>
      <c r="AN627" s="2">
        <v>1656000</v>
      </c>
      <c r="AO627" s="2">
        <v>1656000</v>
      </c>
      <c r="AP627" s="2">
        <v>0</v>
      </c>
      <c r="AQ627" s="2">
        <v>0</v>
      </c>
      <c r="AR627" s="6" t="s">
        <v>113</v>
      </c>
      <c r="AS627">
        <v>1656000</v>
      </c>
      <c r="AT627">
        <v>0</v>
      </c>
      <c r="AU627">
        <v>20.586093890000001</v>
      </c>
      <c r="AW627" s="21"/>
      <c r="AX627" s="22"/>
      <c r="AY627" s="22"/>
      <c r="AZ627" s="22"/>
      <c r="BA627" s="22" t="s">
        <v>3285</v>
      </c>
      <c r="BB627" s="22"/>
      <c r="BC627" s="22" t="s">
        <v>3286</v>
      </c>
      <c r="BD627" s="22"/>
      <c r="BE627" s="22"/>
      <c r="BF627" s="22"/>
      <c r="BG627" s="22"/>
      <c r="BH627" s="22"/>
      <c r="BI627" s="22"/>
      <c r="BJ627" s="22"/>
      <c r="BK627" s="22"/>
      <c r="BL627" s="22"/>
      <c r="BM627" s="22"/>
      <c r="BN627" s="22"/>
      <c r="BO627" s="22"/>
      <c r="BP627" s="22"/>
      <c r="BQ627" s="22"/>
      <c r="BR627" s="22"/>
      <c r="BS627" s="22"/>
      <c r="BT627" s="22"/>
      <c r="BU627" s="22"/>
      <c r="BV627" s="22"/>
      <c r="BW627" s="22"/>
      <c r="BX627" s="22"/>
      <c r="BY627" s="22"/>
      <c r="BZ627" s="22"/>
      <c r="CA627" s="22"/>
      <c r="CB627" s="22"/>
      <c r="CC627" s="22"/>
      <c r="CD627" s="22"/>
      <c r="CE627" s="22"/>
      <c r="CF627" s="22"/>
      <c r="CG627" s="22"/>
      <c r="CH627" s="22"/>
      <c r="CI627" s="22"/>
      <c r="CJ627" s="22"/>
      <c r="CK627" s="22"/>
      <c r="CL627" s="22"/>
      <c r="CM627" s="22"/>
      <c r="CN627" s="23"/>
    </row>
    <row r="628" spans="1:92" x14ac:dyDescent="0.3">
      <c r="A628" s="3">
        <v>4197</v>
      </c>
      <c r="B628" s="5" t="s">
        <v>481</v>
      </c>
      <c r="C628" s="2" t="s">
        <v>481</v>
      </c>
      <c r="D628" s="2" t="s">
        <v>481</v>
      </c>
      <c r="E628" s="2" t="s">
        <v>482</v>
      </c>
      <c r="F628" s="2">
        <v>3576</v>
      </c>
      <c r="G628" s="2" t="s">
        <v>483</v>
      </c>
      <c r="H628" s="6" t="s">
        <v>484</v>
      </c>
      <c r="I628" s="5">
        <v>906</v>
      </c>
      <c r="J628" s="2" t="s">
        <v>485</v>
      </c>
      <c r="K628" s="64" t="s">
        <v>97</v>
      </c>
      <c r="L628" s="64">
        <v>0.62270000000000003</v>
      </c>
      <c r="M628" s="64">
        <v>0.51519999999999999</v>
      </c>
      <c r="N628" s="6" t="s">
        <v>802</v>
      </c>
      <c r="O628" s="5">
        <v>1</v>
      </c>
      <c r="P628" s="2">
        <v>85.619399999999999</v>
      </c>
      <c r="Q628" s="14">
        <v>8.4342400000000005E-47</v>
      </c>
      <c r="R628" s="2">
        <v>149.97</v>
      </c>
      <c r="S628" s="2">
        <v>139.31</v>
      </c>
      <c r="T628" s="2">
        <v>85.619</v>
      </c>
      <c r="U628" s="2">
        <v>1</v>
      </c>
      <c r="V628" s="2">
        <v>41.201999999999998</v>
      </c>
      <c r="W628" s="14">
        <v>8.0025900000000002E-7</v>
      </c>
      <c r="X628" s="2">
        <v>97.094999999999999</v>
      </c>
      <c r="Y628" s="2">
        <v>1</v>
      </c>
      <c r="Z628" s="2">
        <v>85.619399999999999</v>
      </c>
      <c r="AA628" s="14">
        <v>8.4342400000000005E-47</v>
      </c>
      <c r="AB628" s="2">
        <v>149.97</v>
      </c>
      <c r="AC628" s="2"/>
      <c r="AD628" s="2" t="s">
        <v>202</v>
      </c>
      <c r="AE628" s="2" t="s">
        <v>100</v>
      </c>
      <c r="AF628" s="2" t="s">
        <v>486</v>
      </c>
      <c r="AG628" s="2" t="s">
        <v>3291</v>
      </c>
      <c r="AH628" s="2" t="s">
        <v>326</v>
      </c>
      <c r="AI628" s="2" t="s">
        <v>3292</v>
      </c>
      <c r="AJ628" s="2" t="s">
        <v>3293</v>
      </c>
      <c r="AK628" s="2">
        <v>14</v>
      </c>
      <c r="AL628" s="2">
        <v>3</v>
      </c>
      <c r="AM628" s="2">
        <v>-0.42584</v>
      </c>
      <c r="AN628" s="2">
        <v>248430000</v>
      </c>
      <c r="AO628" s="2">
        <v>226200000</v>
      </c>
      <c r="AP628" s="2">
        <v>22231000</v>
      </c>
      <c r="AQ628" s="2">
        <v>0</v>
      </c>
      <c r="AR628" s="6">
        <v>9.0208999999999993</v>
      </c>
      <c r="AS628">
        <v>29457000</v>
      </c>
      <c r="AT628">
        <v>210230000</v>
      </c>
      <c r="AU628">
        <v>24.433418249999999</v>
      </c>
      <c r="AV628">
        <v>28.375876089999998</v>
      </c>
      <c r="AW628" s="21"/>
      <c r="AX628" s="22"/>
      <c r="AY628" s="22"/>
      <c r="AZ628" s="22"/>
      <c r="BA628" s="22" t="s">
        <v>490</v>
      </c>
      <c r="BB628" s="22"/>
      <c r="BC628" s="22"/>
      <c r="BD628" s="22"/>
      <c r="BE628" s="22"/>
      <c r="BF628" s="22"/>
      <c r="BG628" s="22"/>
      <c r="BH628" s="22"/>
      <c r="BI628" s="22"/>
      <c r="BJ628" s="22"/>
      <c r="BK628" s="22"/>
      <c r="BL628" s="22"/>
      <c r="BM628" s="22"/>
      <c r="BN628" s="22"/>
      <c r="BO628" s="22"/>
      <c r="BP628" s="22"/>
      <c r="BQ628" s="22"/>
      <c r="BR628" s="22"/>
      <c r="BS628" s="22"/>
      <c r="BT628" s="22"/>
      <c r="BU628" s="22"/>
      <c r="BV628" s="22"/>
      <c r="BW628" s="22"/>
      <c r="BX628" s="22"/>
      <c r="BY628" s="22"/>
      <c r="BZ628" s="22"/>
      <c r="CA628" s="22"/>
      <c r="CB628" s="22"/>
      <c r="CC628" s="22" t="s">
        <v>183</v>
      </c>
      <c r="CD628" s="22"/>
      <c r="CE628" s="22"/>
      <c r="CF628" s="22"/>
      <c r="CG628" s="22"/>
      <c r="CH628" s="22"/>
      <c r="CI628" s="22"/>
      <c r="CJ628" s="22"/>
      <c r="CK628" s="22"/>
      <c r="CL628" s="22"/>
      <c r="CM628" s="22"/>
      <c r="CN628" s="23"/>
    </row>
    <row r="629" spans="1:92" x14ac:dyDescent="0.3">
      <c r="A629" s="3">
        <v>4199</v>
      </c>
      <c r="B629" s="5" t="s">
        <v>481</v>
      </c>
      <c r="C629" s="2" t="s">
        <v>481</v>
      </c>
      <c r="D629" s="2" t="s">
        <v>481</v>
      </c>
      <c r="E629" s="2" t="s">
        <v>482</v>
      </c>
      <c r="F629" s="2">
        <v>3576</v>
      </c>
      <c r="G629" s="2" t="s">
        <v>483</v>
      </c>
      <c r="H629" s="6" t="s">
        <v>484</v>
      </c>
      <c r="I629" s="5">
        <v>912</v>
      </c>
      <c r="J629" s="2" t="s">
        <v>3294</v>
      </c>
      <c r="K629" s="64" t="s">
        <v>97</v>
      </c>
      <c r="L629" s="64">
        <v>0.53820000000000001</v>
      </c>
      <c r="M629" s="64">
        <v>0.4919</v>
      </c>
      <c r="N629" s="6" t="s">
        <v>802</v>
      </c>
      <c r="O629" s="5">
        <v>0.99999199999999999</v>
      </c>
      <c r="P629" s="2">
        <v>51.146799999999999</v>
      </c>
      <c r="Q629" s="2">
        <v>1.9750599999999998E-3</v>
      </c>
      <c r="R629" s="2">
        <v>51.146999999999998</v>
      </c>
      <c r="S629" s="2">
        <v>45.243000000000002</v>
      </c>
      <c r="T629" s="2">
        <v>51.146999999999998</v>
      </c>
      <c r="U629" s="2"/>
      <c r="V629" s="2"/>
      <c r="W629" s="2"/>
      <c r="X629" s="2"/>
      <c r="Y629" s="2">
        <v>0.99999199999999999</v>
      </c>
      <c r="Z629" s="2">
        <v>51.146799999999999</v>
      </c>
      <c r="AA629" s="2">
        <v>1.9750599999999998E-3</v>
      </c>
      <c r="AB629" s="2">
        <v>51.146999999999998</v>
      </c>
      <c r="AC629" s="2"/>
      <c r="AD629" s="2">
        <v>1</v>
      </c>
      <c r="AE629" s="2" t="s">
        <v>100</v>
      </c>
      <c r="AF629" s="2" t="s">
        <v>3295</v>
      </c>
      <c r="AG629" s="2" t="s">
        <v>3296</v>
      </c>
      <c r="AH629" s="2" t="s">
        <v>361</v>
      </c>
      <c r="AI629" s="2" t="s">
        <v>3297</v>
      </c>
      <c r="AJ629" s="2" t="s">
        <v>3298</v>
      </c>
      <c r="AK629" s="2">
        <v>2</v>
      </c>
      <c r="AL629" s="2">
        <v>3</v>
      </c>
      <c r="AM629" s="2">
        <v>-0.15726999999999999</v>
      </c>
      <c r="AN629" s="2">
        <v>1859900</v>
      </c>
      <c r="AO629" s="2">
        <v>1859900</v>
      </c>
      <c r="AP629" s="2">
        <v>0</v>
      </c>
      <c r="AQ629" s="2">
        <v>0</v>
      </c>
      <c r="AR629" s="6" t="s">
        <v>113</v>
      </c>
      <c r="AS629">
        <v>0</v>
      </c>
      <c r="AT629">
        <v>1859900</v>
      </c>
      <c r="AV629">
        <v>21.02311877</v>
      </c>
      <c r="AW629" s="21"/>
      <c r="AX629" s="22"/>
      <c r="AY629" s="22"/>
      <c r="AZ629" s="22"/>
      <c r="BA629" s="22" t="s">
        <v>490</v>
      </c>
      <c r="BB629" s="22"/>
      <c r="BC629" s="22"/>
      <c r="BD629" s="22"/>
      <c r="BE629" s="22"/>
      <c r="BF629" s="22"/>
      <c r="BG629" s="22"/>
      <c r="BH629" s="22"/>
      <c r="BI629" s="22"/>
      <c r="BJ629" s="22"/>
      <c r="BK629" s="22"/>
      <c r="BL629" s="22"/>
      <c r="BM629" s="22"/>
      <c r="BN629" s="22"/>
      <c r="BO629" s="22"/>
      <c r="BP629" s="22"/>
      <c r="BQ629" s="22"/>
      <c r="BR629" s="22"/>
      <c r="BS629" s="22"/>
      <c r="BT629" s="22"/>
      <c r="BU629" s="22"/>
      <c r="BV629" s="22"/>
      <c r="BW629" s="22"/>
      <c r="BX629" s="22"/>
      <c r="BY629" s="22"/>
      <c r="BZ629" s="22"/>
      <c r="CA629" s="22"/>
      <c r="CB629" s="22"/>
      <c r="CC629" s="22" t="s">
        <v>183</v>
      </c>
      <c r="CD629" s="22"/>
      <c r="CE629" s="22"/>
      <c r="CF629" s="22"/>
      <c r="CG629" s="22"/>
      <c r="CH629" s="22"/>
      <c r="CI629" s="22"/>
      <c r="CJ629" s="22"/>
      <c r="CK629" s="22"/>
      <c r="CL629" s="22"/>
      <c r="CM629" s="22"/>
      <c r="CN629" s="23"/>
    </row>
    <row r="630" spans="1:92" x14ac:dyDescent="0.3">
      <c r="A630" s="3">
        <v>4236</v>
      </c>
      <c r="B630" s="5" t="s">
        <v>1260</v>
      </c>
      <c r="C630" s="2" t="s">
        <v>1260</v>
      </c>
      <c r="D630" s="2" t="s">
        <v>1260</v>
      </c>
      <c r="E630" s="2" t="s">
        <v>1261</v>
      </c>
      <c r="F630" s="2">
        <v>3632</v>
      </c>
      <c r="G630" s="2" t="s">
        <v>1262</v>
      </c>
      <c r="H630" s="6" t="s">
        <v>1263</v>
      </c>
      <c r="I630" s="5">
        <v>119</v>
      </c>
      <c r="J630" s="2" t="s">
        <v>2056</v>
      </c>
      <c r="K630" s="64" t="s">
        <v>97</v>
      </c>
      <c r="L630" s="64">
        <v>0.75949999999999995</v>
      </c>
      <c r="M630" s="64">
        <v>0.44019999999999998</v>
      </c>
      <c r="N630" s="6" t="s">
        <v>802</v>
      </c>
      <c r="O630" s="5">
        <v>1</v>
      </c>
      <c r="P630" s="2">
        <v>62.474800000000002</v>
      </c>
      <c r="Q630" s="14">
        <v>1.22432E-20</v>
      </c>
      <c r="R630" s="2">
        <v>134.99</v>
      </c>
      <c r="S630" s="2">
        <v>116.58</v>
      </c>
      <c r="T630" s="2">
        <v>62.475000000000001</v>
      </c>
      <c r="U630" s="2">
        <v>1</v>
      </c>
      <c r="V630" s="2">
        <v>62.474800000000002</v>
      </c>
      <c r="W630" s="14">
        <v>8.4285799999999999E-5</v>
      </c>
      <c r="X630" s="2">
        <v>79.744</v>
      </c>
      <c r="Y630" s="2">
        <v>1</v>
      </c>
      <c r="Z630" s="2">
        <v>80.533900000000003</v>
      </c>
      <c r="AA630" s="14">
        <v>1.22432E-20</v>
      </c>
      <c r="AB630" s="2">
        <v>134.99</v>
      </c>
      <c r="AC630" s="2"/>
      <c r="AD630" s="2" t="s">
        <v>218</v>
      </c>
      <c r="AE630" s="2" t="s">
        <v>100</v>
      </c>
      <c r="AF630" s="2" t="s">
        <v>2057</v>
      </c>
      <c r="AG630" s="2" t="s">
        <v>3299</v>
      </c>
      <c r="AH630" s="2" t="s">
        <v>784</v>
      </c>
      <c r="AI630" s="2" t="s">
        <v>3300</v>
      </c>
      <c r="AJ630" s="2" t="s">
        <v>3301</v>
      </c>
      <c r="AK630" s="2">
        <v>16</v>
      </c>
      <c r="AL630" s="2">
        <v>4</v>
      </c>
      <c r="AM630" s="2">
        <v>-0.16492999999999999</v>
      </c>
      <c r="AN630" s="2">
        <v>189640000</v>
      </c>
      <c r="AO630" s="2">
        <v>133320000</v>
      </c>
      <c r="AP630" s="2">
        <v>52417000</v>
      </c>
      <c r="AQ630" s="2">
        <v>3912300</v>
      </c>
      <c r="AR630" s="6">
        <v>9.4344000000000001</v>
      </c>
      <c r="AS630">
        <v>96359000</v>
      </c>
      <c r="AT630">
        <v>19249000</v>
      </c>
      <c r="AU630">
        <v>26.149036540000001</v>
      </c>
      <c r="AV630">
        <v>24.935424319999999</v>
      </c>
      <c r="AW630" s="21"/>
      <c r="AX630" s="22"/>
      <c r="AY630" s="22"/>
      <c r="AZ630" s="22"/>
      <c r="BA630" s="22" t="s">
        <v>1269</v>
      </c>
      <c r="BB630" s="22"/>
      <c r="BC630" s="22" t="s">
        <v>1270</v>
      </c>
      <c r="BD630" s="22"/>
      <c r="BE630" s="22"/>
      <c r="BF630" s="22"/>
      <c r="BG630" s="22"/>
      <c r="BH630" s="22"/>
      <c r="BI630" s="22"/>
      <c r="BJ630" s="22"/>
      <c r="BK630" s="22"/>
      <c r="BL630" s="22"/>
      <c r="BM630" s="22"/>
      <c r="BN630" s="22"/>
      <c r="BO630" s="22"/>
      <c r="BP630" s="22"/>
      <c r="BQ630" s="22"/>
      <c r="BR630" s="22"/>
      <c r="BS630" s="22"/>
      <c r="BT630" s="22"/>
      <c r="BU630" s="22"/>
      <c r="BV630" s="22"/>
      <c r="BW630" s="22"/>
      <c r="BX630" s="22"/>
      <c r="BY630" s="22"/>
      <c r="BZ630" s="22"/>
      <c r="CA630" s="22"/>
      <c r="CB630" s="22"/>
      <c r="CC630" s="22" t="s">
        <v>183</v>
      </c>
      <c r="CD630" s="22"/>
      <c r="CE630" s="22"/>
      <c r="CF630" s="22"/>
      <c r="CG630" s="22"/>
      <c r="CH630" s="22"/>
      <c r="CI630" s="22"/>
      <c r="CJ630" s="22"/>
      <c r="CK630" s="22" t="s">
        <v>124</v>
      </c>
      <c r="CL630" s="22" t="s">
        <v>125</v>
      </c>
      <c r="CM630" s="22" t="s">
        <v>124</v>
      </c>
      <c r="CN630" s="23"/>
    </row>
    <row r="631" spans="1:92" x14ac:dyDescent="0.3">
      <c r="A631" s="3">
        <v>4238</v>
      </c>
      <c r="B631" s="5" t="s">
        <v>1260</v>
      </c>
      <c r="C631" s="2" t="s">
        <v>1260</v>
      </c>
      <c r="D631" s="2" t="s">
        <v>1260</v>
      </c>
      <c r="E631" s="2" t="s">
        <v>1261</v>
      </c>
      <c r="F631" s="2">
        <v>3632</v>
      </c>
      <c r="G631" s="2" t="s">
        <v>1262</v>
      </c>
      <c r="H631" s="6" t="s">
        <v>1263</v>
      </c>
      <c r="I631" s="5">
        <v>131</v>
      </c>
      <c r="J631" s="2" t="s">
        <v>1264</v>
      </c>
      <c r="K631" s="64" t="s">
        <v>97</v>
      </c>
      <c r="L631" s="64">
        <v>0.47249999999999998</v>
      </c>
      <c r="M631" s="64">
        <v>0.44700000000000001</v>
      </c>
      <c r="N631" s="6" t="s">
        <v>802</v>
      </c>
      <c r="O631" s="5">
        <v>1</v>
      </c>
      <c r="P631" s="2">
        <v>79.085499999999996</v>
      </c>
      <c r="Q631" s="2">
        <v>8.0118800000000007E-3</v>
      </c>
      <c r="R631" s="2">
        <v>80.688000000000002</v>
      </c>
      <c r="S631" s="2">
        <v>61.417000000000002</v>
      </c>
      <c r="T631" s="2">
        <v>80.688000000000002</v>
      </c>
      <c r="U631" s="2">
        <v>1</v>
      </c>
      <c r="V631" s="2">
        <v>79.085499999999996</v>
      </c>
      <c r="W631" s="2">
        <v>8.0118800000000007E-3</v>
      </c>
      <c r="X631" s="2">
        <v>80.688000000000002</v>
      </c>
      <c r="Y631" s="2">
        <v>0.99999800000000005</v>
      </c>
      <c r="Z631" s="2">
        <v>57.348300000000002</v>
      </c>
      <c r="AA631" s="2">
        <v>8.0118800000000007E-3</v>
      </c>
      <c r="AB631" s="2">
        <v>57.347999999999999</v>
      </c>
      <c r="AC631" s="2"/>
      <c r="AD631" s="2" t="s">
        <v>202</v>
      </c>
      <c r="AE631" s="2" t="s">
        <v>100</v>
      </c>
      <c r="AF631" s="2" t="s">
        <v>1265</v>
      </c>
      <c r="AG631" s="2" t="s">
        <v>3302</v>
      </c>
      <c r="AH631" s="2" t="s">
        <v>1002</v>
      </c>
      <c r="AI631" s="2" t="s">
        <v>3303</v>
      </c>
      <c r="AJ631" s="2" t="s">
        <v>3304</v>
      </c>
      <c r="AK631" s="2">
        <v>2</v>
      </c>
      <c r="AL631" s="2">
        <v>2</v>
      </c>
      <c r="AM631" s="2">
        <v>-0.1293</v>
      </c>
      <c r="AN631" s="2">
        <v>33167000</v>
      </c>
      <c r="AO631" s="2">
        <v>27645000</v>
      </c>
      <c r="AP631" s="2">
        <v>5522400</v>
      </c>
      <c r="AQ631" s="2">
        <v>0</v>
      </c>
      <c r="AR631" s="6">
        <v>5.2566000000000002E-2</v>
      </c>
      <c r="AS631">
        <v>20959000</v>
      </c>
      <c r="AT631">
        <v>9848700</v>
      </c>
      <c r="AU631">
        <v>24.048023820000001</v>
      </c>
      <c r="AV631">
        <v>23.81691957</v>
      </c>
      <c r="AW631" s="21"/>
      <c r="AX631" s="22"/>
      <c r="AY631" s="22"/>
      <c r="AZ631" s="22"/>
      <c r="BA631" s="22" t="s">
        <v>1269</v>
      </c>
      <c r="BB631" s="22"/>
      <c r="BC631" s="22" t="s">
        <v>1270</v>
      </c>
      <c r="BD631" s="22"/>
      <c r="BE631" s="22"/>
      <c r="BF631" s="22"/>
      <c r="BG631" s="22"/>
      <c r="BH631" s="22"/>
      <c r="BI631" s="22"/>
      <c r="BJ631" s="22"/>
      <c r="BK631" s="22"/>
      <c r="BL631" s="22"/>
      <c r="BM631" s="22"/>
      <c r="BN631" s="22"/>
      <c r="BO631" s="22"/>
      <c r="BP631" s="22"/>
      <c r="BQ631" s="22"/>
      <c r="BR631" s="22"/>
      <c r="BS631" s="22"/>
      <c r="BT631" s="22"/>
      <c r="BU631" s="22"/>
      <c r="BV631" s="22"/>
      <c r="BW631" s="22"/>
      <c r="BX631" s="22"/>
      <c r="BY631" s="22"/>
      <c r="BZ631" s="22"/>
      <c r="CA631" s="22"/>
      <c r="CB631" s="22"/>
      <c r="CC631" s="22" t="s">
        <v>183</v>
      </c>
      <c r="CD631" s="22"/>
      <c r="CE631" s="22"/>
      <c r="CF631" s="22"/>
      <c r="CG631" s="22"/>
      <c r="CH631" s="22"/>
      <c r="CI631" s="22"/>
      <c r="CJ631" s="22"/>
      <c r="CK631" s="22"/>
      <c r="CL631" s="22"/>
      <c r="CM631" s="22"/>
      <c r="CN631" s="23"/>
    </row>
    <row r="632" spans="1:92" x14ac:dyDescent="0.3">
      <c r="A632" s="3">
        <v>4256</v>
      </c>
      <c r="B632" s="5" t="s">
        <v>491</v>
      </c>
      <c r="C632" s="2" t="s">
        <v>491</v>
      </c>
      <c r="D632" s="2" t="s">
        <v>491</v>
      </c>
      <c r="E632" s="2" t="s">
        <v>492</v>
      </c>
      <c r="F632" s="2">
        <v>3658</v>
      </c>
      <c r="G632" s="2" t="s">
        <v>493</v>
      </c>
      <c r="H632" s="6" t="s">
        <v>494</v>
      </c>
      <c r="I632" s="5">
        <v>327</v>
      </c>
      <c r="J632" s="2" t="s">
        <v>2061</v>
      </c>
      <c r="K632" s="64" t="s">
        <v>97</v>
      </c>
      <c r="L632" s="64">
        <v>0.74150000000000005</v>
      </c>
      <c r="M632" s="64">
        <v>0.41699999999999998</v>
      </c>
      <c r="N632" s="6" t="s">
        <v>802</v>
      </c>
      <c r="O632" s="5">
        <v>0.499998</v>
      </c>
      <c r="P632" s="2">
        <v>0</v>
      </c>
      <c r="Q632" s="2">
        <v>4.2522599999999999E-3</v>
      </c>
      <c r="R632" s="2">
        <v>53.777000000000001</v>
      </c>
      <c r="S632" s="2">
        <v>43.31</v>
      </c>
      <c r="T632" s="2">
        <v>53.777000000000001</v>
      </c>
      <c r="U632" s="2">
        <v>0.499998</v>
      </c>
      <c r="V632" s="2">
        <v>0</v>
      </c>
      <c r="W632" s="2">
        <v>4.2522599999999999E-3</v>
      </c>
      <c r="X632" s="2">
        <v>53.777000000000001</v>
      </c>
      <c r="Y632" s="2"/>
      <c r="Z632" s="2"/>
      <c r="AA632" s="2"/>
      <c r="AB632" s="2"/>
      <c r="AC632" s="2"/>
      <c r="AD632" s="2">
        <v>1</v>
      </c>
      <c r="AE632" s="2" t="s">
        <v>100</v>
      </c>
      <c r="AF632" s="2" t="s">
        <v>2062</v>
      </c>
      <c r="AG632" s="2" t="s">
        <v>3305</v>
      </c>
      <c r="AH632" s="2" t="s">
        <v>752</v>
      </c>
      <c r="AI632" s="2" t="s">
        <v>2064</v>
      </c>
      <c r="AJ632" s="2" t="s">
        <v>3306</v>
      </c>
      <c r="AK632" s="2">
        <v>2</v>
      </c>
      <c r="AL632" s="2">
        <v>4</v>
      </c>
      <c r="AM632" s="2">
        <v>-1.0198</v>
      </c>
      <c r="AN632" s="2">
        <v>1039600</v>
      </c>
      <c r="AO632" s="2">
        <v>1039600</v>
      </c>
      <c r="AP632" s="2">
        <v>0</v>
      </c>
      <c r="AQ632" s="2">
        <v>0</v>
      </c>
      <c r="AR632" s="6" t="s">
        <v>113</v>
      </c>
      <c r="AS632">
        <v>1039600</v>
      </c>
      <c r="AT632">
        <v>0</v>
      </c>
      <c r="AU632">
        <v>19.93570162</v>
      </c>
      <c r="AW632" s="21"/>
      <c r="AX632" s="22"/>
      <c r="AY632" s="22"/>
      <c r="AZ632" s="22"/>
      <c r="BA632" s="22" t="s">
        <v>501</v>
      </c>
      <c r="BB632" s="22"/>
      <c r="BC632" s="22"/>
      <c r="BD632" s="22"/>
      <c r="BE632" s="22"/>
      <c r="BF632" s="22"/>
      <c r="BG632" s="22"/>
      <c r="BH632" s="22"/>
      <c r="BI632" s="22"/>
      <c r="BJ632" s="22"/>
      <c r="BK632" s="22"/>
      <c r="BL632" s="22"/>
      <c r="BM632" s="22"/>
      <c r="BN632" s="22"/>
      <c r="BO632" s="22"/>
      <c r="BP632" s="22"/>
      <c r="BQ632" s="22"/>
      <c r="BR632" s="22"/>
      <c r="BS632" s="22"/>
      <c r="BT632" s="22"/>
      <c r="BU632" s="22"/>
      <c r="BV632" s="22"/>
      <c r="BW632" s="22"/>
      <c r="BX632" s="22"/>
      <c r="BY632" s="22"/>
      <c r="BZ632" s="22"/>
      <c r="CA632" s="22"/>
      <c r="CB632" s="22"/>
      <c r="CC632" s="22" t="s">
        <v>183</v>
      </c>
      <c r="CD632" s="22"/>
      <c r="CE632" s="22"/>
      <c r="CF632" s="22"/>
      <c r="CG632" s="22"/>
      <c r="CH632" s="22"/>
      <c r="CI632" s="22"/>
      <c r="CJ632" s="22"/>
      <c r="CK632" s="22"/>
      <c r="CL632" s="22"/>
      <c r="CM632" s="22"/>
      <c r="CN632" s="23"/>
    </row>
    <row r="633" spans="1:92" x14ac:dyDescent="0.3">
      <c r="A633" s="3">
        <v>4270</v>
      </c>
      <c r="B633" s="5" t="s">
        <v>2073</v>
      </c>
      <c r="C633" s="2" t="s">
        <v>2073</v>
      </c>
      <c r="D633" s="2" t="s">
        <v>2073</v>
      </c>
      <c r="E633" s="2" t="s">
        <v>2074</v>
      </c>
      <c r="F633" s="2">
        <v>3728</v>
      </c>
      <c r="G633" s="2" t="s">
        <v>2075</v>
      </c>
      <c r="H633" s="6" t="s">
        <v>2076</v>
      </c>
      <c r="I633" s="5">
        <v>533</v>
      </c>
      <c r="J633" s="2" t="s">
        <v>3307</v>
      </c>
      <c r="K633" s="64" t="s">
        <v>97</v>
      </c>
      <c r="L633" s="64">
        <v>0.7843</v>
      </c>
      <c r="M633" s="64">
        <v>0.85940000000000005</v>
      </c>
      <c r="N633" s="6" t="s">
        <v>802</v>
      </c>
      <c r="O633" s="5">
        <v>0.99998900000000002</v>
      </c>
      <c r="P633" s="2">
        <v>49.7714</v>
      </c>
      <c r="Q633" s="14">
        <v>4.6670599999999998E-14</v>
      </c>
      <c r="R633" s="2">
        <v>131.53</v>
      </c>
      <c r="S633" s="2">
        <v>71.016000000000005</v>
      </c>
      <c r="T633" s="2">
        <v>126.1</v>
      </c>
      <c r="U633" s="2">
        <v>0.99998900000000002</v>
      </c>
      <c r="V633" s="2">
        <v>49.7714</v>
      </c>
      <c r="W633" s="14">
        <v>4.6670599999999998E-14</v>
      </c>
      <c r="X633" s="2">
        <v>131.53</v>
      </c>
      <c r="Y633" s="2">
        <v>0.99998100000000001</v>
      </c>
      <c r="Z633" s="2">
        <v>47.2361</v>
      </c>
      <c r="AA633" s="14">
        <v>4.5313099999999998E-13</v>
      </c>
      <c r="AB633" s="2">
        <v>124.51</v>
      </c>
      <c r="AC633" s="2"/>
      <c r="AD633" s="2">
        <v>1</v>
      </c>
      <c r="AE633" s="2" t="s">
        <v>100</v>
      </c>
      <c r="AF633" s="2" t="s">
        <v>3308</v>
      </c>
      <c r="AG633" s="2" t="s">
        <v>3309</v>
      </c>
      <c r="AH633" s="2" t="s">
        <v>1119</v>
      </c>
      <c r="AI633" s="2" t="s">
        <v>3310</v>
      </c>
      <c r="AJ633" s="2" t="s">
        <v>3311</v>
      </c>
      <c r="AK633" s="2">
        <v>13</v>
      </c>
      <c r="AL633" s="2">
        <v>3</v>
      </c>
      <c r="AM633" s="2">
        <v>-0.11156000000000001</v>
      </c>
      <c r="AN633" s="2">
        <v>207570000</v>
      </c>
      <c r="AO633" s="2">
        <v>207570000</v>
      </c>
      <c r="AP633" s="2">
        <v>0</v>
      </c>
      <c r="AQ633" s="2">
        <v>0</v>
      </c>
      <c r="AR633" s="6" t="s">
        <v>113</v>
      </c>
      <c r="AS633">
        <v>163400000</v>
      </c>
      <c r="AT633">
        <v>44165000</v>
      </c>
      <c r="AU633">
        <v>26.905155990000001</v>
      </c>
      <c r="AV633">
        <v>26.120654210000001</v>
      </c>
      <c r="AW633" s="21"/>
      <c r="AX633" s="22"/>
      <c r="AY633" s="22"/>
      <c r="AZ633" s="22"/>
      <c r="BA633" s="22" t="s">
        <v>2082</v>
      </c>
      <c r="BB633" s="22"/>
      <c r="BC633" s="22"/>
      <c r="BD633" s="22"/>
      <c r="BE633" s="22"/>
      <c r="BF633" s="22"/>
      <c r="BG633" s="22"/>
      <c r="BH633" s="22"/>
      <c r="BI633" s="22"/>
      <c r="BJ633" s="22"/>
      <c r="BK633" s="22"/>
      <c r="BL633" s="22"/>
      <c r="BM633" s="22"/>
      <c r="BN633" s="22"/>
      <c r="BO633" s="22"/>
      <c r="BP633" s="22"/>
      <c r="BQ633" s="22"/>
      <c r="BR633" s="22"/>
      <c r="BS633" s="22"/>
      <c r="BT633" s="22"/>
      <c r="BU633" s="22"/>
      <c r="BV633" s="22" t="s">
        <v>3312</v>
      </c>
      <c r="BW633" s="22"/>
      <c r="BX633" s="22"/>
      <c r="BY633" s="22"/>
      <c r="BZ633" s="22"/>
      <c r="CA633" s="22"/>
      <c r="CB633" s="22"/>
      <c r="CC633" s="22"/>
      <c r="CD633" s="22"/>
      <c r="CE633" s="22"/>
      <c r="CF633" s="22"/>
      <c r="CG633" s="22"/>
      <c r="CH633" s="22"/>
      <c r="CI633" s="22"/>
      <c r="CJ633" s="22"/>
      <c r="CK633" s="22"/>
      <c r="CL633" s="22"/>
      <c r="CM633" s="22" t="s">
        <v>124</v>
      </c>
      <c r="CN633" s="23"/>
    </row>
    <row r="634" spans="1:92" x14ac:dyDescent="0.3">
      <c r="A634" s="3">
        <v>4271</v>
      </c>
      <c r="B634" s="5" t="s">
        <v>2073</v>
      </c>
      <c r="C634" s="2" t="s">
        <v>2073</v>
      </c>
      <c r="D634" s="2" t="s">
        <v>2073</v>
      </c>
      <c r="E634" s="2" t="s">
        <v>2074</v>
      </c>
      <c r="F634" s="2">
        <v>3728</v>
      </c>
      <c r="G634" s="2" t="s">
        <v>2075</v>
      </c>
      <c r="H634" s="6" t="s">
        <v>2076</v>
      </c>
      <c r="I634" s="5">
        <v>496</v>
      </c>
      <c r="J634" s="2" t="s">
        <v>2077</v>
      </c>
      <c r="K634" s="64" t="s">
        <v>97</v>
      </c>
      <c r="L634" s="64">
        <v>0.57579999999999998</v>
      </c>
      <c r="M634" s="64">
        <v>0.4249</v>
      </c>
      <c r="N634" s="6" t="s">
        <v>802</v>
      </c>
      <c r="O634" s="5">
        <v>1</v>
      </c>
      <c r="P634" s="2">
        <v>48.488999999999997</v>
      </c>
      <c r="Q634" s="14">
        <v>7.8988100000000004E-6</v>
      </c>
      <c r="R634" s="2">
        <v>59.469000000000001</v>
      </c>
      <c r="S634" s="2">
        <v>55.591999999999999</v>
      </c>
      <c r="T634" s="2">
        <v>48.488999999999997</v>
      </c>
      <c r="U634" s="2">
        <v>1</v>
      </c>
      <c r="V634" s="2">
        <v>44.257899999999999</v>
      </c>
      <c r="W634" s="14">
        <v>7.8988100000000004E-6</v>
      </c>
      <c r="X634" s="2">
        <v>58.457000000000001</v>
      </c>
      <c r="Y634" s="2">
        <v>1</v>
      </c>
      <c r="Z634" s="2">
        <v>48.488999999999997</v>
      </c>
      <c r="AA634" s="14">
        <v>1.6861400000000001E-5</v>
      </c>
      <c r="AB634" s="2">
        <v>59.469000000000001</v>
      </c>
      <c r="AC634" s="2"/>
      <c r="AD634" s="2" t="s">
        <v>914</v>
      </c>
      <c r="AE634" s="2" t="s">
        <v>100</v>
      </c>
      <c r="AF634" s="2" t="s">
        <v>2078</v>
      </c>
      <c r="AG634" s="2" t="s">
        <v>3313</v>
      </c>
      <c r="AH634" s="2" t="s">
        <v>1095</v>
      </c>
      <c r="AI634" s="2" t="s">
        <v>3314</v>
      </c>
      <c r="AJ634" s="2" t="s">
        <v>3315</v>
      </c>
      <c r="AK634" s="2">
        <v>18</v>
      </c>
      <c r="AL634" s="2">
        <v>5</v>
      </c>
      <c r="AM634" s="2">
        <v>7.5627E-2</v>
      </c>
      <c r="AN634" s="2">
        <v>13540000</v>
      </c>
      <c r="AO634" s="2">
        <v>0</v>
      </c>
      <c r="AP634" s="2">
        <v>5025200</v>
      </c>
      <c r="AQ634" s="2">
        <v>8514500</v>
      </c>
      <c r="AR634" s="6">
        <v>10.894</v>
      </c>
      <c r="AS634">
        <v>2179100</v>
      </c>
      <c r="AT634">
        <v>5109600</v>
      </c>
      <c r="AU634">
        <v>20.943226060000001</v>
      </c>
      <c r="AV634">
        <v>22.561322910000001</v>
      </c>
      <c r="AW634" s="21"/>
      <c r="AX634" s="22"/>
      <c r="AY634" s="22"/>
      <c r="AZ634" s="22"/>
      <c r="BA634" s="22" t="s">
        <v>2082</v>
      </c>
      <c r="BB634" s="22"/>
      <c r="BC634" s="22"/>
      <c r="BD634" s="22"/>
      <c r="BE634" s="22"/>
      <c r="BF634" s="22"/>
      <c r="BG634" s="22"/>
      <c r="BH634" s="22"/>
      <c r="BI634" s="22"/>
      <c r="BJ634" s="22"/>
      <c r="BK634" s="22"/>
      <c r="BL634" s="22"/>
      <c r="BM634" s="22"/>
      <c r="BN634" s="22" t="s">
        <v>247</v>
      </c>
      <c r="BO634" s="22"/>
      <c r="BP634" s="22"/>
      <c r="BQ634" s="22"/>
      <c r="BR634" s="22"/>
      <c r="BS634" s="22"/>
      <c r="BT634" s="22"/>
      <c r="BU634" s="22"/>
      <c r="BV634" s="22" t="s">
        <v>2083</v>
      </c>
      <c r="BW634" s="22"/>
      <c r="BX634" s="22"/>
      <c r="BY634" s="22"/>
      <c r="BZ634" s="22"/>
      <c r="CA634" s="22"/>
      <c r="CB634" s="22"/>
      <c r="CC634" s="22"/>
      <c r="CD634" s="22"/>
      <c r="CE634" s="22"/>
      <c r="CF634" s="22"/>
      <c r="CG634" s="22"/>
      <c r="CH634" s="22"/>
      <c r="CI634" s="22"/>
      <c r="CJ634" s="22"/>
      <c r="CK634" s="22" t="s">
        <v>124</v>
      </c>
      <c r="CL634" s="22" t="s">
        <v>125</v>
      </c>
      <c r="CM634" s="22" t="s">
        <v>124</v>
      </c>
      <c r="CN634" s="23"/>
    </row>
    <row r="635" spans="1:92" x14ac:dyDescent="0.3">
      <c r="A635" s="3">
        <v>4272</v>
      </c>
      <c r="B635" s="5" t="s">
        <v>2073</v>
      </c>
      <c r="C635" s="2" t="s">
        <v>2073</v>
      </c>
      <c r="D635" s="2" t="s">
        <v>2073</v>
      </c>
      <c r="E635" s="2" t="s">
        <v>2074</v>
      </c>
      <c r="F635" s="2">
        <v>3728</v>
      </c>
      <c r="G635" s="2" t="s">
        <v>2075</v>
      </c>
      <c r="H635" s="6" t="s">
        <v>2076</v>
      </c>
      <c r="I635" s="5">
        <v>498</v>
      </c>
      <c r="J635" s="2" t="s">
        <v>2084</v>
      </c>
      <c r="K635" s="64" t="s">
        <v>97</v>
      </c>
      <c r="L635" s="64">
        <v>0.67549999999999999</v>
      </c>
      <c r="M635" s="64">
        <v>0.35830000000000001</v>
      </c>
      <c r="N635" s="6" t="s">
        <v>802</v>
      </c>
      <c r="O635" s="5">
        <v>1</v>
      </c>
      <c r="P635" s="2">
        <v>48.488999999999997</v>
      </c>
      <c r="Q635" s="14">
        <v>7.8988100000000004E-6</v>
      </c>
      <c r="R635" s="2">
        <v>59.469000000000001</v>
      </c>
      <c r="S635" s="2">
        <v>55.591999999999999</v>
      </c>
      <c r="T635" s="2">
        <v>48.488999999999997</v>
      </c>
      <c r="U635" s="2">
        <v>1</v>
      </c>
      <c r="V635" s="2">
        <v>44.257899999999999</v>
      </c>
      <c r="W635" s="14">
        <v>7.8988100000000004E-6</v>
      </c>
      <c r="X635" s="2">
        <v>58.457000000000001</v>
      </c>
      <c r="Y635" s="2">
        <v>1</v>
      </c>
      <c r="Z635" s="2">
        <v>48.488999999999997</v>
      </c>
      <c r="AA635" s="14">
        <v>1.6861400000000001E-5</v>
      </c>
      <c r="AB635" s="2">
        <v>59.469000000000001</v>
      </c>
      <c r="AC635" s="2"/>
      <c r="AD635" s="2" t="s">
        <v>914</v>
      </c>
      <c r="AE635" s="2" t="s">
        <v>100</v>
      </c>
      <c r="AF635" s="2" t="s">
        <v>2085</v>
      </c>
      <c r="AG635" s="2" t="s">
        <v>3316</v>
      </c>
      <c r="AH635" s="2" t="s">
        <v>769</v>
      </c>
      <c r="AI635" s="2" t="s">
        <v>3314</v>
      </c>
      <c r="AJ635" s="2" t="s">
        <v>3315</v>
      </c>
      <c r="AK635" s="2">
        <v>20</v>
      </c>
      <c r="AL635" s="2">
        <v>5</v>
      </c>
      <c r="AM635" s="2">
        <v>7.5627E-2</v>
      </c>
      <c r="AN635" s="2">
        <v>13540000</v>
      </c>
      <c r="AO635" s="2">
        <v>0</v>
      </c>
      <c r="AP635" s="2">
        <v>5025200</v>
      </c>
      <c r="AQ635" s="2">
        <v>8514500</v>
      </c>
      <c r="AR635" s="6">
        <v>10.894</v>
      </c>
      <c r="AS635">
        <v>2179100</v>
      </c>
      <c r="AT635">
        <v>5109600</v>
      </c>
      <c r="AU635">
        <v>20.943226060000001</v>
      </c>
      <c r="AV635">
        <v>22.561322910000001</v>
      </c>
      <c r="AW635" s="21"/>
      <c r="AX635" s="22"/>
      <c r="AY635" s="22"/>
      <c r="AZ635" s="22"/>
      <c r="BA635" s="22" t="s">
        <v>2082</v>
      </c>
      <c r="BB635" s="22"/>
      <c r="BC635" s="22"/>
      <c r="BD635" s="22"/>
      <c r="BE635" s="22"/>
      <c r="BF635" s="22"/>
      <c r="BG635" s="22"/>
      <c r="BH635" s="22"/>
      <c r="BI635" s="22"/>
      <c r="BJ635" s="22"/>
      <c r="BK635" s="22"/>
      <c r="BL635" s="22"/>
      <c r="BM635" s="22"/>
      <c r="BN635" s="22"/>
      <c r="BO635" s="22"/>
      <c r="BP635" s="22"/>
      <c r="BQ635" s="22"/>
      <c r="BR635" s="22"/>
      <c r="BS635" s="22"/>
      <c r="BT635" s="22"/>
      <c r="BU635" s="22"/>
      <c r="BV635" s="22" t="s">
        <v>2083</v>
      </c>
      <c r="BW635" s="24">
        <v>44200</v>
      </c>
      <c r="BX635" s="22"/>
      <c r="BY635" s="22"/>
      <c r="BZ635" s="22"/>
      <c r="CA635" s="22"/>
      <c r="CB635" s="22"/>
      <c r="CC635" s="22"/>
      <c r="CD635" s="22"/>
      <c r="CE635" s="22"/>
      <c r="CF635" s="22"/>
      <c r="CG635" s="22"/>
      <c r="CH635" s="22"/>
      <c r="CI635" s="22"/>
      <c r="CJ635" s="22"/>
      <c r="CK635" s="22"/>
      <c r="CL635" s="22"/>
      <c r="CM635" s="22" t="s">
        <v>124</v>
      </c>
      <c r="CN635" s="23"/>
    </row>
    <row r="636" spans="1:92" x14ac:dyDescent="0.3">
      <c r="A636" s="3">
        <v>4273</v>
      </c>
      <c r="B636" s="5" t="s">
        <v>2073</v>
      </c>
      <c r="C636" s="2" t="s">
        <v>2073</v>
      </c>
      <c r="D636" s="2" t="s">
        <v>2073</v>
      </c>
      <c r="E636" s="2" t="s">
        <v>2074</v>
      </c>
      <c r="F636" s="2">
        <v>3728</v>
      </c>
      <c r="G636" s="2" t="s">
        <v>2075</v>
      </c>
      <c r="H636" s="6" t="s">
        <v>2076</v>
      </c>
      <c r="I636" s="5">
        <v>501</v>
      </c>
      <c r="J636" s="2" t="s">
        <v>2087</v>
      </c>
      <c r="K636" s="64" t="s">
        <v>97</v>
      </c>
      <c r="L636" s="64">
        <v>0.74590000000000001</v>
      </c>
      <c r="M636" s="64">
        <v>0.29820000000000002</v>
      </c>
      <c r="N636" s="6" t="s">
        <v>802</v>
      </c>
      <c r="O636" s="5">
        <v>1</v>
      </c>
      <c r="P636" s="2">
        <v>48.488999999999997</v>
      </c>
      <c r="Q636" s="14">
        <v>7.8988100000000004E-6</v>
      </c>
      <c r="R636" s="2">
        <v>59.469000000000001</v>
      </c>
      <c r="S636" s="2">
        <v>55.591999999999999</v>
      </c>
      <c r="T636" s="2">
        <v>48.488999999999997</v>
      </c>
      <c r="U636" s="2">
        <v>1</v>
      </c>
      <c r="V636" s="2">
        <v>44.257899999999999</v>
      </c>
      <c r="W636" s="14">
        <v>7.8988100000000004E-6</v>
      </c>
      <c r="X636" s="2">
        <v>58.457000000000001</v>
      </c>
      <c r="Y636" s="2">
        <v>1</v>
      </c>
      <c r="Z636" s="2">
        <v>48.488999999999997</v>
      </c>
      <c r="AA636" s="14">
        <v>1.6861400000000001E-5</v>
      </c>
      <c r="AB636" s="2">
        <v>59.469000000000001</v>
      </c>
      <c r="AC636" s="2"/>
      <c r="AD636" s="2" t="s">
        <v>914</v>
      </c>
      <c r="AE636" s="2" t="s">
        <v>100</v>
      </c>
      <c r="AF636" s="2" t="s">
        <v>2088</v>
      </c>
      <c r="AG636" s="2" t="s">
        <v>3317</v>
      </c>
      <c r="AH636" s="2" t="s">
        <v>2090</v>
      </c>
      <c r="AI636" s="2" t="s">
        <v>3314</v>
      </c>
      <c r="AJ636" s="2" t="s">
        <v>3315</v>
      </c>
      <c r="AK636" s="2">
        <v>23</v>
      </c>
      <c r="AL636" s="2">
        <v>5</v>
      </c>
      <c r="AM636" s="2">
        <v>7.5627E-2</v>
      </c>
      <c r="AN636" s="2">
        <v>13540000</v>
      </c>
      <c r="AO636" s="2">
        <v>0</v>
      </c>
      <c r="AP636" s="2">
        <v>5025200</v>
      </c>
      <c r="AQ636" s="2">
        <v>8514500</v>
      </c>
      <c r="AR636" s="6">
        <v>10.894</v>
      </c>
      <c r="AS636">
        <v>2179100</v>
      </c>
      <c r="AT636">
        <v>5109600</v>
      </c>
      <c r="AU636">
        <v>20.943226060000001</v>
      </c>
      <c r="AV636">
        <v>22.561322910000001</v>
      </c>
      <c r="AW636" s="21"/>
      <c r="AX636" s="22"/>
      <c r="AY636" s="22"/>
      <c r="AZ636" s="22"/>
      <c r="BA636" s="22" t="s">
        <v>2082</v>
      </c>
      <c r="BB636" s="22"/>
      <c r="BC636" s="22"/>
      <c r="BD636" s="22"/>
      <c r="BE636" s="22"/>
      <c r="BF636" s="22"/>
      <c r="BG636" s="22"/>
      <c r="BH636" s="22"/>
      <c r="BI636" s="22"/>
      <c r="BJ636" s="22"/>
      <c r="BK636" s="22"/>
      <c r="BL636" s="22"/>
      <c r="BM636" s="22"/>
      <c r="BN636" s="22"/>
      <c r="BO636" s="22"/>
      <c r="BP636" s="22"/>
      <c r="BQ636" s="22"/>
      <c r="BR636" s="22"/>
      <c r="BS636" s="22"/>
      <c r="BT636" s="22"/>
      <c r="BU636" s="22"/>
      <c r="BV636" s="22" t="s">
        <v>2083</v>
      </c>
      <c r="BW636" s="22"/>
      <c r="BX636" s="22"/>
      <c r="BY636" s="22"/>
      <c r="BZ636" s="22"/>
      <c r="CA636" s="22"/>
      <c r="CB636" s="22"/>
      <c r="CC636" s="22"/>
      <c r="CD636" s="22"/>
      <c r="CE636" s="22"/>
      <c r="CF636" s="22"/>
      <c r="CG636" s="22"/>
      <c r="CH636" s="22"/>
      <c r="CI636" s="22"/>
      <c r="CJ636" s="22"/>
      <c r="CK636" s="22"/>
      <c r="CL636" s="22"/>
      <c r="CM636" s="22" t="s">
        <v>124</v>
      </c>
      <c r="CN636" s="23"/>
    </row>
    <row r="637" spans="1:92" x14ac:dyDescent="0.3">
      <c r="A637" s="3">
        <v>4274</v>
      </c>
      <c r="B637" s="5" t="s">
        <v>2073</v>
      </c>
      <c r="C637" s="2" t="s">
        <v>2073</v>
      </c>
      <c r="D637" s="2" t="s">
        <v>2073</v>
      </c>
      <c r="E637" s="2" t="s">
        <v>2074</v>
      </c>
      <c r="F637" s="2">
        <v>3728</v>
      </c>
      <c r="G637" s="2" t="s">
        <v>2075</v>
      </c>
      <c r="H637" s="6" t="s">
        <v>2076</v>
      </c>
      <c r="I637" s="5">
        <v>504</v>
      </c>
      <c r="J637" s="2" t="s">
        <v>2091</v>
      </c>
      <c r="K637" s="64" t="s">
        <v>97</v>
      </c>
      <c r="L637" s="64">
        <v>0.82789999999999997</v>
      </c>
      <c r="M637" s="64">
        <v>0.30109999999999998</v>
      </c>
      <c r="N637" s="6" t="s">
        <v>802</v>
      </c>
      <c r="O637" s="5">
        <v>1</v>
      </c>
      <c r="P637" s="2">
        <v>48.488999999999997</v>
      </c>
      <c r="Q637" s="14">
        <v>7.8988100000000004E-6</v>
      </c>
      <c r="R637" s="2">
        <v>58.457000000000001</v>
      </c>
      <c r="S637" s="2">
        <v>53.697000000000003</v>
      </c>
      <c r="T637" s="2">
        <v>48.488999999999997</v>
      </c>
      <c r="U637" s="2">
        <v>1</v>
      </c>
      <c r="V637" s="2">
        <v>44.257899999999999</v>
      </c>
      <c r="W637" s="14">
        <v>7.8988100000000004E-6</v>
      </c>
      <c r="X637" s="2">
        <v>58.457000000000001</v>
      </c>
      <c r="Y637" s="2">
        <v>1</v>
      </c>
      <c r="Z637" s="2">
        <v>48.488999999999997</v>
      </c>
      <c r="AA637" s="14">
        <v>3.1606400000000003E-5</v>
      </c>
      <c r="AB637" s="2">
        <v>58.457000000000001</v>
      </c>
      <c r="AC637" s="2"/>
      <c r="AD637" s="2" t="s">
        <v>3318</v>
      </c>
      <c r="AE637" s="2" t="s">
        <v>100</v>
      </c>
      <c r="AF637" s="2" t="s">
        <v>2092</v>
      </c>
      <c r="AG637" s="2" t="s">
        <v>3319</v>
      </c>
      <c r="AH637" s="2" t="s">
        <v>110</v>
      </c>
      <c r="AI637" s="2" t="s">
        <v>3314</v>
      </c>
      <c r="AJ637" s="2" t="s">
        <v>3315</v>
      </c>
      <c r="AK637" s="2">
        <v>26</v>
      </c>
      <c r="AL637" s="2">
        <v>5</v>
      </c>
      <c r="AM637" s="2">
        <v>7.5627E-2</v>
      </c>
      <c r="AN637" s="2">
        <v>8514500</v>
      </c>
      <c r="AO637" s="2">
        <v>0</v>
      </c>
      <c r="AP637" s="2">
        <v>0</v>
      </c>
      <c r="AQ637" s="2">
        <v>8514500</v>
      </c>
      <c r="AR637" s="6">
        <v>6.8506999999999998</v>
      </c>
      <c r="AS637">
        <v>2179100</v>
      </c>
      <c r="AT637">
        <v>1518400</v>
      </c>
      <c r="AU637">
        <v>20.97671897</v>
      </c>
      <c r="AV637">
        <v>20.72440001</v>
      </c>
      <c r="AW637" s="21"/>
      <c r="AX637" s="22"/>
      <c r="AY637" s="22"/>
      <c r="AZ637" s="22"/>
      <c r="BA637" s="22" t="s">
        <v>2082</v>
      </c>
      <c r="BB637" s="22"/>
      <c r="BC637" s="22"/>
      <c r="BD637" s="22"/>
      <c r="BE637" s="22"/>
      <c r="BF637" s="22"/>
      <c r="BG637" s="22"/>
      <c r="BH637" s="22"/>
      <c r="BI637" s="22"/>
      <c r="BJ637" s="22"/>
      <c r="BK637" s="22"/>
      <c r="BL637" s="22"/>
      <c r="BM637" s="22"/>
      <c r="BN637" s="22"/>
      <c r="BO637" s="22"/>
      <c r="BP637" s="22"/>
      <c r="BQ637" s="22"/>
      <c r="BR637" s="22"/>
      <c r="BS637" s="22"/>
      <c r="BT637" s="22"/>
      <c r="BU637" s="22"/>
      <c r="BV637" s="22" t="s">
        <v>2083</v>
      </c>
      <c r="BW637" s="22"/>
      <c r="BX637" s="22"/>
      <c r="BY637" s="22"/>
      <c r="BZ637" s="22"/>
      <c r="CA637" s="22"/>
      <c r="CB637" s="22"/>
      <c r="CC637" s="22"/>
      <c r="CD637" s="22"/>
      <c r="CE637" s="22"/>
      <c r="CF637" s="22"/>
      <c r="CG637" s="22"/>
      <c r="CH637" s="22"/>
      <c r="CI637" s="22"/>
      <c r="CJ637" s="22"/>
      <c r="CK637" s="22"/>
      <c r="CL637" s="22"/>
      <c r="CM637" s="22" t="s">
        <v>124</v>
      </c>
      <c r="CN637" s="23"/>
    </row>
    <row r="638" spans="1:92" x14ac:dyDescent="0.3">
      <c r="A638" s="3">
        <v>4275</v>
      </c>
      <c r="B638" s="5" t="s">
        <v>2073</v>
      </c>
      <c r="C638" s="2" t="s">
        <v>2073</v>
      </c>
      <c r="D638" s="2" t="s">
        <v>2073</v>
      </c>
      <c r="E638" s="2" t="s">
        <v>2074</v>
      </c>
      <c r="F638" s="2">
        <v>3728</v>
      </c>
      <c r="G638" s="2" t="s">
        <v>2075</v>
      </c>
      <c r="H638" s="6" t="s">
        <v>2076</v>
      </c>
      <c r="I638" s="5">
        <v>444</v>
      </c>
      <c r="J638" s="2" t="s">
        <v>2094</v>
      </c>
      <c r="K638" s="64" t="s">
        <v>97</v>
      </c>
      <c r="L638" s="64">
        <v>0.79510000000000003</v>
      </c>
      <c r="M638" s="64">
        <v>0.3382</v>
      </c>
      <c r="N638" s="6" t="s">
        <v>802</v>
      </c>
      <c r="O638" s="5">
        <v>1</v>
      </c>
      <c r="P638" s="2">
        <v>62.683799999999998</v>
      </c>
      <c r="Q638" s="14">
        <v>1.36978E-11</v>
      </c>
      <c r="R638" s="2">
        <v>96.131</v>
      </c>
      <c r="S638" s="2">
        <v>95.733999999999995</v>
      </c>
      <c r="T638" s="2">
        <v>62.683999999999997</v>
      </c>
      <c r="U638" s="2">
        <v>1</v>
      </c>
      <c r="V638" s="2">
        <v>96.131200000000007</v>
      </c>
      <c r="W638" s="14">
        <v>1.36978E-11</v>
      </c>
      <c r="X638" s="2">
        <v>96.131</v>
      </c>
      <c r="Y638" s="2">
        <v>1</v>
      </c>
      <c r="Z638" s="2">
        <v>62.683799999999998</v>
      </c>
      <c r="AA638" s="2">
        <v>2.1369499999999999E-4</v>
      </c>
      <c r="AB638" s="2">
        <v>62.683999999999997</v>
      </c>
      <c r="AC638" s="2"/>
      <c r="AD638" s="2" t="s">
        <v>202</v>
      </c>
      <c r="AE638" s="2" t="s">
        <v>100</v>
      </c>
      <c r="AF638" s="2" t="s">
        <v>2095</v>
      </c>
      <c r="AG638" s="2" t="s">
        <v>3320</v>
      </c>
      <c r="AH638" s="2" t="s">
        <v>784</v>
      </c>
      <c r="AI638" s="2" t="s">
        <v>2096</v>
      </c>
      <c r="AJ638" s="2" t="s">
        <v>3321</v>
      </c>
      <c r="AK638" s="2">
        <v>20</v>
      </c>
      <c r="AL638" s="2">
        <v>4</v>
      </c>
      <c r="AM638" s="2">
        <v>-0.38573000000000002</v>
      </c>
      <c r="AN638" s="2">
        <v>10939000</v>
      </c>
      <c r="AO638" s="2">
        <v>4552000</v>
      </c>
      <c r="AP638" s="2">
        <v>6387100</v>
      </c>
      <c r="AQ638" s="2">
        <v>0</v>
      </c>
      <c r="AR638" s="6">
        <v>0.80979000000000001</v>
      </c>
      <c r="AS638">
        <v>9001500</v>
      </c>
      <c r="AT638">
        <v>1937600</v>
      </c>
      <c r="AU638">
        <v>22.9743046</v>
      </c>
      <c r="AV638">
        <v>21.199245990000001</v>
      </c>
      <c r="AW638" s="21"/>
      <c r="AX638" s="22"/>
      <c r="AY638" s="22"/>
      <c r="AZ638" s="22"/>
      <c r="BA638" s="22" t="s">
        <v>2082</v>
      </c>
      <c r="BB638" s="22"/>
      <c r="BC638" s="22"/>
      <c r="BD638" s="22"/>
      <c r="BE638" s="22"/>
      <c r="BF638" s="22"/>
      <c r="BG638" s="22"/>
      <c r="BH638" s="22"/>
      <c r="BI638" s="22"/>
      <c r="BJ638" s="22"/>
      <c r="BK638" s="22"/>
      <c r="BL638" s="22"/>
      <c r="BM638" s="22"/>
      <c r="BN638" s="22" t="s">
        <v>2098</v>
      </c>
      <c r="BO638" s="22"/>
      <c r="BP638" s="22"/>
      <c r="BQ638" s="22"/>
      <c r="BR638" s="22"/>
      <c r="BS638" s="22"/>
      <c r="BT638" s="22"/>
      <c r="BU638" s="22"/>
      <c r="BV638" s="22" t="s">
        <v>2099</v>
      </c>
      <c r="BW638" s="22"/>
      <c r="BX638" s="22"/>
      <c r="BY638" s="22"/>
      <c r="BZ638" s="22"/>
      <c r="CA638" s="22"/>
      <c r="CB638" s="22"/>
      <c r="CC638" s="22"/>
      <c r="CD638" s="22"/>
      <c r="CE638" s="22"/>
      <c r="CF638" s="22"/>
      <c r="CG638" s="22"/>
      <c r="CH638" s="22"/>
      <c r="CI638" s="22"/>
      <c r="CJ638" s="22"/>
      <c r="CK638" s="22"/>
      <c r="CL638" s="22"/>
      <c r="CM638" s="22" t="s">
        <v>124</v>
      </c>
      <c r="CN638" s="23"/>
    </row>
    <row r="639" spans="1:92" x14ac:dyDescent="0.3">
      <c r="A639" s="3">
        <v>4276</v>
      </c>
      <c r="B639" s="5" t="s">
        <v>2073</v>
      </c>
      <c r="C639" s="2" t="s">
        <v>2073</v>
      </c>
      <c r="D639" s="2" t="s">
        <v>2073</v>
      </c>
      <c r="E639" s="2" t="s">
        <v>2074</v>
      </c>
      <c r="F639" s="2">
        <v>3728</v>
      </c>
      <c r="G639" s="2" t="s">
        <v>2075</v>
      </c>
      <c r="H639" s="6" t="s">
        <v>2076</v>
      </c>
      <c r="I639" s="5">
        <v>446</v>
      </c>
      <c r="J639" s="2" t="s">
        <v>2100</v>
      </c>
      <c r="K639" s="64" t="s">
        <v>97</v>
      </c>
      <c r="L639" s="64">
        <v>0.80130000000000001</v>
      </c>
      <c r="M639" s="64">
        <v>0.36570000000000003</v>
      </c>
      <c r="N639" s="6" t="s">
        <v>802</v>
      </c>
      <c r="O639" s="5">
        <v>1</v>
      </c>
      <c r="P639" s="2">
        <v>62.683799999999998</v>
      </c>
      <c r="Q639" s="14">
        <v>1.36978E-11</v>
      </c>
      <c r="R639" s="2">
        <v>96.131</v>
      </c>
      <c r="S639" s="2">
        <v>95.733999999999995</v>
      </c>
      <c r="T639" s="2">
        <v>62.683999999999997</v>
      </c>
      <c r="U639" s="2">
        <v>1</v>
      </c>
      <c r="V639" s="2">
        <v>96.131200000000007</v>
      </c>
      <c r="W639" s="14">
        <v>1.36978E-11</v>
      </c>
      <c r="X639" s="2">
        <v>96.131</v>
      </c>
      <c r="Y639" s="2">
        <v>1</v>
      </c>
      <c r="Z639" s="2">
        <v>62.683799999999998</v>
      </c>
      <c r="AA639" s="2">
        <v>2.1369499999999999E-4</v>
      </c>
      <c r="AB639" s="2">
        <v>62.683999999999997</v>
      </c>
      <c r="AC639" s="2"/>
      <c r="AD639" s="2" t="s">
        <v>202</v>
      </c>
      <c r="AE639" s="2" t="s">
        <v>100</v>
      </c>
      <c r="AF639" s="2" t="s">
        <v>2101</v>
      </c>
      <c r="AG639" s="2" t="s">
        <v>2818</v>
      </c>
      <c r="AH639" s="2" t="s">
        <v>110</v>
      </c>
      <c r="AI639" s="2" t="s">
        <v>2096</v>
      </c>
      <c r="AJ639" s="2" t="s">
        <v>3321</v>
      </c>
      <c r="AK639" s="2">
        <v>22</v>
      </c>
      <c r="AL639" s="2">
        <v>4</v>
      </c>
      <c r="AM639" s="2">
        <v>-0.38573000000000002</v>
      </c>
      <c r="AN639" s="2">
        <v>10531000</v>
      </c>
      <c r="AO639" s="2">
        <v>4143500</v>
      </c>
      <c r="AP639" s="2">
        <v>6387100</v>
      </c>
      <c r="AQ639" s="2">
        <v>0</v>
      </c>
      <c r="AR639" s="6">
        <v>0.77954999999999997</v>
      </c>
      <c r="AS639">
        <v>6152600</v>
      </c>
      <c r="AT639">
        <v>4378000</v>
      </c>
      <c r="AU639">
        <v>22.407549670000002</v>
      </c>
      <c r="AV639">
        <v>22.415182590000001</v>
      </c>
      <c r="AW639" s="21"/>
      <c r="AX639" s="22"/>
      <c r="AY639" s="22"/>
      <c r="AZ639" s="22"/>
      <c r="BA639" s="22" t="s">
        <v>2082</v>
      </c>
      <c r="BB639" s="22"/>
      <c r="BC639" s="22"/>
      <c r="BD639" s="22"/>
      <c r="BE639" s="22"/>
      <c r="BF639" s="22"/>
      <c r="BG639" s="22"/>
      <c r="BH639" s="22"/>
      <c r="BI639" s="22"/>
      <c r="BJ639" s="22"/>
      <c r="BK639" s="22"/>
      <c r="BL639" s="22"/>
      <c r="BM639" s="22"/>
      <c r="BN639" s="22"/>
      <c r="BO639" s="22"/>
      <c r="BP639" s="22"/>
      <c r="BQ639" s="22"/>
      <c r="BR639" s="22"/>
      <c r="BS639" s="22"/>
      <c r="BT639" s="22"/>
      <c r="BU639" s="22"/>
      <c r="BV639" s="22" t="s">
        <v>2099</v>
      </c>
      <c r="BW639" s="22"/>
      <c r="BX639" s="22"/>
      <c r="BY639" s="22"/>
      <c r="BZ639" s="22"/>
      <c r="CA639" s="22"/>
      <c r="CB639" s="22"/>
      <c r="CC639" s="22"/>
      <c r="CD639" s="22"/>
      <c r="CE639" s="22"/>
      <c r="CF639" s="22"/>
      <c r="CG639" s="22"/>
      <c r="CH639" s="22"/>
      <c r="CI639" s="22"/>
      <c r="CJ639" s="22"/>
      <c r="CK639" s="22"/>
      <c r="CL639" s="22"/>
      <c r="CM639" s="22" t="s">
        <v>124</v>
      </c>
      <c r="CN639" s="23"/>
    </row>
    <row r="640" spans="1:92" x14ac:dyDescent="0.3">
      <c r="A640" s="3">
        <v>4289</v>
      </c>
      <c r="B640" s="5" t="s">
        <v>3322</v>
      </c>
      <c r="C640" s="2" t="s">
        <v>3322</v>
      </c>
      <c r="D640" s="2" t="s">
        <v>3322</v>
      </c>
      <c r="E640" s="2" t="s">
        <v>3323</v>
      </c>
      <c r="F640" s="2">
        <v>3741</v>
      </c>
      <c r="G640" s="2" t="s">
        <v>3324</v>
      </c>
      <c r="H640" s="6" t="s">
        <v>3325</v>
      </c>
      <c r="I640" s="5">
        <v>39</v>
      </c>
      <c r="J640" s="2" t="s">
        <v>3326</v>
      </c>
      <c r="K640" s="64" t="s">
        <v>97</v>
      </c>
      <c r="L640" s="64">
        <v>0.89200000000000002</v>
      </c>
      <c r="M640" s="64">
        <v>0.71970000000000001</v>
      </c>
      <c r="N640" s="6" t="s">
        <v>802</v>
      </c>
      <c r="O640" s="5">
        <v>0.35305199999999998</v>
      </c>
      <c r="P640" s="2">
        <v>0</v>
      </c>
      <c r="Q640" s="2">
        <v>2.0628199999999999E-3</v>
      </c>
      <c r="R640" s="2">
        <v>53.167999999999999</v>
      </c>
      <c r="S640" s="2">
        <v>35.622</v>
      </c>
      <c r="T640" s="2">
        <v>53.167999999999999</v>
      </c>
      <c r="U640" s="2">
        <v>0.35305199999999998</v>
      </c>
      <c r="V640" s="2">
        <v>0</v>
      </c>
      <c r="W640" s="2">
        <v>2.0628199999999999E-3</v>
      </c>
      <c r="X640" s="2">
        <v>53.167999999999999</v>
      </c>
      <c r="Y640" s="2"/>
      <c r="Z640" s="2"/>
      <c r="AA640" s="2"/>
      <c r="AB640" s="2"/>
      <c r="AC640" s="2"/>
      <c r="AD640" s="2"/>
      <c r="AE640" s="2" t="s">
        <v>100</v>
      </c>
      <c r="AF640" s="2" t="s">
        <v>3327</v>
      </c>
      <c r="AG640" s="2" t="s">
        <v>892</v>
      </c>
      <c r="AH640" s="2" t="s">
        <v>3328</v>
      </c>
      <c r="AI640" s="2" t="s">
        <v>3329</v>
      </c>
      <c r="AJ640" s="2" t="s">
        <v>3330</v>
      </c>
      <c r="AK640" s="2">
        <v>14</v>
      </c>
      <c r="AL640" s="2">
        <v>4</v>
      </c>
      <c r="AM640" s="2">
        <v>0.1202</v>
      </c>
      <c r="AN640" s="2">
        <v>0</v>
      </c>
      <c r="AO640" s="2">
        <v>0</v>
      </c>
      <c r="AP640" s="2">
        <v>0</v>
      </c>
      <c r="AQ640" s="2">
        <v>0</v>
      </c>
      <c r="AR640" s="6" t="s">
        <v>113</v>
      </c>
      <c r="AS640">
        <v>0</v>
      </c>
      <c r="AT640">
        <v>0</v>
      </c>
      <c r="AW640" s="21"/>
      <c r="AX640" s="22"/>
      <c r="AY640" s="22"/>
      <c r="AZ640" s="22"/>
      <c r="BA640" s="22" t="s">
        <v>3331</v>
      </c>
      <c r="BB640" s="22"/>
      <c r="BC640" s="22"/>
      <c r="BD640" s="22"/>
      <c r="BE640" s="22"/>
      <c r="BF640" s="22"/>
      <c r="BG640" s="22"/>
      <c r="BH640" s="22"/>
      <c r="BI640" s="22"/>
      <c r="BJ640" s="22"/>
      <c r="BK640" s="22"/>
      <c r="BL640" s="22"/>
      <c r="BM640" s="22"/>
      <c r="BN640" s="22"/>
      <c r="BO640" s="22"/>
      <c r="BP640" s="22"/>
      <c r="BQ640" s="22"/>
      <c r="BR640" s="22"/>
      <c r="BS640" s="22"/>
      <c r="BT640" s="22"/>
      <c r="BU640" s="22"/>
      <c r="BV640" s="22"/>
      <c r="BW640" s="22"/>
      <c r="BX640" s="22"/>
      <c r="BY640" s="22"/>
      <c r="BZ640" s="22"/>
      <c r="CA640" s="22"/>
      <c r="CB640" s="22"/>
      <c r="CC640" s="22"/>
      <c r="CD640" s="22"/>
      <c r="CE640" s="22"/>
      <c r="CF640" s="22"/>
      <c r="CG640" s="22"/>
      <c r="CH640" s="22"/>
      <c r="CI640" s="22"/>
      <c r="CJ640" s="22"/>
      <c r="CK640" s="22"/>
      <c r="CL640" s="22"/>
      <c r="CM640" s="22"/>
      <c r="CN640" s="23"/>
    </row>
    <row r="641" spans="1:92" x14ac:dyDescent="0.3">
      <c r="A641" s="3">
        <v>4290</v>
      </c>
      <c r="B641" s="5" t="s">
        <v>3322</v>
      </c>
      <c r="C641" s="2" t="s">
        <v>3322</v>
      </c>
      <c r="D641" s="2" t="s">
        <v>3322</v>
      </c>
      <c r="E641" s="2" t="s">
        <v>3323</v>
      </c>
      <c r="F641" s="2">
        <v>3741</v>
      </c>
      <c r="G641" s="2" t="s">
        <v>3324</v>
      </c>
      <c r="H641" s="6" t="s">
        <v>3325</v>
      </c>
      <c r="I641" s="5">
        <v>42</v>
      </c>
      <c r="J641" s="2" t="s">
        <v>3332</v>
      </c>
      <c r="K641" s="64" t="s">
        <v>97</v>
      </c>
      <c r="L641" s="64">
        <v>0.74150000000000005</v>
      </c>
      <c r="M641" s="64">
        <v>0.74180000000000001</v>
      </c>
      <c r="N641" s="6" t="s">
        <v>802</v>
      </c>
      <c r="O641" s="5">
        <v>0.35305199999999998</v>
      </c>
      <c r="P641" s="2">
        <v>0</v>
      </c>
      <c r="Q641" s="2">
        <v>2.0628199999999999E-3</v>
      </c>
      <c r="R641" s="2">
        <v>53.167999999999999</v>
      </c>
      <c r="S641" s="2">
        <v>35.622</v>
      </c>
      <c r="T641" s="2">
        <v>53.167999999999999</v>
      </c>
      <c r="U641" s="2">
        <v>0.35305199999999998</v>
      </c>
      <c r="V641" s="2">
        <v>0</v>
      </c>
      <c r="W641" s="2">
        <v>2.0628199999999999E-3</v>
      </c>
      <c r="X641" s="2">
        <v>53.167999999999999</v>
      </c>
      <c r="Y641" s="2"/>
      <c r="Z641" s="2"/>
      <c r="AA641" s="2"/>
      <c r="AB641" s="2"/>
      <c r="AC641" s="2"/>
      <c r="AD641" s="2"/>
      <c r="AE641" s="2" t="s">
        <v>100</v>
      </c>
      <c r="AF641" s="2" t="s">
        <v>3333</v>
      </c>
      <c r="AG641" s="2" t="s">
        <v>993</v>
      </c>
      <c r="AH641" s="2" t="s">
        <v>519</v>
      </c>
      <c r="AI641" s="2" t="s">
        <v>3329</v>
      </c>
      <c r="AJ641" s="2" t="s">
        <v>3330</v>
      </c>
      <c r="AK641" s="2">
        <v>17</v>
      </c>
      <c r="AL641" s="2">
        <v>4</v>
      </c>
      <c r="AM641" s="2">
        <v>0.1202</v>
      </c>
      <c r="AN641" s="2">
        <v>0</v>
      </c>
      <c r="AO641" s="2">
        <v>0</v>
      </c>
      <c r="AP641" s="2">
        <v>0</v>
      </c>
      <c r="AQ641" s="2">
        <v>0</v>
      </c>
      <c r="AR641" s="6" t="s">
        <v>113</v>
      </c>
      <c r="AS641">
        <v>0</v>
      </c>
      <c r="AT641">
        <v>0</v>
      </c>
      <c r="AW641" s="21"/>
      <c r="AX641" s="22"/>
      <c r="AY641" s="22"/>
      <c r="AZ641" s="22"/>
      <c r="BA641" s="22" t="s">
        <v>3331</v>
      </c>
      <c r="BB641" s="22"/>
      <c r="BC641" s="22"/>
      <c r="BD641" s="22"/>
      <c r="BE641" s="22"/>
      <c r="BF641" s="22"/>
      <c r="BG641" s="22"/>
      <c r="BH641" s="22"/>
      <c r="BI641" s="22"/>
      <c r="BJ641" s="22"/>
      <c r="BK641" s="22"/>
      <c r="BL641" s="22"/>
      <c r="BM641" s="22"/>
      <c r="BN641" s="22"/>
      <c r="BO641" s="22"/>
      <c r="BP641" s="22"/>
      <c r="BQ641" s="22"/>
      <c r="BR641" s="22"/>
      <c r="BS641" s="22"/>
      <c r="BT641" s="22"/>
      <c r="BU641" s="22"/>
      <c r="BV641" s="22"/>
      <c r="BW641" s="22"/>
      <c r="BX641" s="22"/>
      <c r="BY641" s="22"/>
      <c r="BZ641" s="22"/>
      <c r="CA641" s="22"/>
      <c r="CB641" s="22"/>
      <c r="CC641" s="22"/>
      <c r="CD641" s="22"/>
      <c r="CE641" s="22"/>
      <c r="CF641" s="22"/>
      <c r="CG641" s="22"/>
      <c r="CH641" s="22"/>
      <c r="CI641" s="22"/>
      <c r="CJ641" s="22"/>
      <c r="CK641" s="22"/>
      <c r="CL641" s="22"/>
      <c r="CM641" s="22"/>
      <c r="CN641" s="23"/>
    </row>
    <row r="642" spans="1:92" x14ac:dyDescent="0.3">
      <c r="A642" s="3">
        <v>4340</v>
      </c>
      <c r="B642" s="5" t="s">
        <v>3334</v>
      </c>
      <c r="C642" s="2" t="s">
        <v>3334</v>
      </c>
      <c r="D642" s="2" t="s">
        <v>3334</v>
      </c>
      <c r="E642" s="2" t="s">
        <v>3335</v>
      </c>
      <c r="F642" s="2">
        <v>3798</v>
      </c>
      <c r="G642" s="2" t="s">
        <v>3336</v>
      </c>
      <c r="H642" s="6" t="s">
        <v>3337</v>
      </c>
      <c r="I642" s="5">
        <v>1064</v>
      </c>
      <c r="J642" s="2" t="s">
        <v>3338</v>
      </c>
      <c r="K642" s="64" t="s">
        <v>97</v>
      </c>
      <c r="L642" s="64">
        <v>0.90810000000000002</v>
      </c>
      <c r="M642" s="64">
        <v>0.49390000000000001</v>
      </c>
      <c r="N642" s="6" t="s">
        <v>802</v>
      </c>
      <c r="O642" s="5">
        <v>1</v>
      </c>
      <c r="P642" s="2">
        <v>121.41800000000001</v>
      </c>
      <c r="Q642" s="14">
        <v>1.92615E-187</v>
      </c>
      <c r="R642" s="2">
        <v>222.06</v>
      </c>
      <c r="S642" s="2">
        <v>196.61</v>
      </c>
      <c r="T642" s="2">
        <v>138.66</v>
      </c>
      <c r="U642" s="2">
        <v>0.99999800000000005</v>
      </c>
      <c r="V642" s="2">
        <v>56.138199999999998</v>
      </c>
      <c r="W642" s="2">
        <v>1.3895300000000001E-4</v>
      </c>
      <c r="X642" s="2">
        <v>67.760000000000005</v>
      </c>
      <c r="Y642" s="2">
        <v>1</v>
      </c>
      <c r="Z642" s="2">
        <v>121.41800000000001</v>
      </c>
      <c r="AA642" s="14">
        <v>1.92615E-187</v>
      </c>
      <c r="AB642" s="2">
        <v>222.06</v>
      </c>
      <c r="AC642" s="2"/>
      <c r="AD642" s="2" t="s">
        <v>202</v>
      </c>
      <c r="AE642" s="2" t="s">
        <v>100</v>
      </c>
      <c r="AF642" s="2" t="s">
        <v>3339</v>
      </c>
      <c r="AG642" s="2" t="s">
        <v>3340</v>
      </c>
      <c r="AH642" s="2" t="s">
        <v>374</v>
      </c>
      <c r="AI642" s="2" t="s">
        <v>3341</v>
      </c>
      <c r="AJ642" s="2" t="s">
        <v>3342</v>
      </c>
      <c r="AK642" s="2">
        <v>5</v>
      </c>
      <c r="AL642" s="2">
        <v>4</v>
      </c>
      <c r="AM642" s="2">
        <v>9.4391000000000003E-2</v>
      </c>
      <c r="AN642" s="2">
        <v>1734900000</v>
      </c>
      <c r="AO642" s="2">
        <v>1732700000</v>
      </c>
      <c r="AP642" s="2">
        <v>2238500</v>
      </c>
      <c r="AQ642" s="2">
        <v>0</v>
      </c>
      <c r="AR642" s="6" t="s">
        <v>113</v>
      </c>
      <c r="AS642">
        <v>2238500</v>
      </c>
      <c r="AT642">
        <v>64875000</v>
      </c>
      <c r="AU642">
        <v>20.844887010000001</v>
      </c>
      <c r="AV642">
        <v>26.498433429999999</v>
      </c>
      <c r="AW642" s="21"/>
      <c r="AX642" s="22"/>
      <c r="AY642" s="22"/>
      <c r="AZ642" s="22"/>
      <c r="BA642" s="22" t="s">
        <v>3343</v>
      </c>
      <c r="BB642" s="22"/>
      <c r="BC642" s="22"/>
      <c r="BD642" s="22"/>
      <c r="BE642" s="22"/>
      <c r="BF642" s="22"/>
      <c r="BG642" s="22"/>
      <c r="BH642" s="22"/>
      <c r="BI642" s="22"/>
      <c r="BJ642" s="22"/>
      <c r="BK642" s="22"/>
      <c r="BL642" s="22"/>
      <c r="BM642" s="22"/>
      <c r="BN642" s="22"/>
      <c r="BO642" s="22"/>
      <c r="BP642" s="22"/>
      <c r="BQ642" s="22"/>
      <c r="BR642" s="22"/>
      <c r="BS642" s="22"/>
      <c r="BT642" s="22"/>
      <c r="BU642" s="22"/>
      <c r="BV642" s="22" t="s">
        <v>3344</v>
      </c>
      <c r="BW642" s="22"/>
      <c r="BX642" s="22"/>
      <c r="BY642" s="22"/>
      <c r="BZ642" s="22"/>
      <c r="CA642" s="22"/>
      <c r="CB642" s="22"/>
      <c r="CC642" s="22"/>
      <c r="CD642" s="22"/>
      <c r="CE642" s="22"/>
      <c r="CF642" s="22"/>
      <c r="CG642" s="22"/>
      <c r="CH642" s="22"/>
      <c r="CI642" s="22"/>
      <c r="CJ642" s="22"/>
      <c r="CK642" s="22" t="s">
        <v>124</v>
      </c>
      <c r="CL642" s="22" t="s">
        <v>125</v>
      </c>
      <c r="CM642" s="22" t="s">
        <v>124</v>
      </c>
      <c r="CN642" s="23"/>
    </row>
    <row r="643" spans="1:92" x14ac:dyDescent="0.3">
      <c r="A643" s="3">
        <v>4384</v>
      </c>
      <c r="B643" s="5" t="s">
        <v>1297</v>
      </c>
      <c r="C643" s="2" t="s">
        <v>1297</v>
      </c>
      <c r="D643" s="2" t="s">
        <v>1297</v>
      </c>
      <c r="E643" s="2" t="s">
        <v>1298</v>
      </c>
      <c r="F643" s="2">
        <v>3862</v>
      </c>
      <c r="G643" s="2" t="s">
        <v>1299</v>
      </c>
      <c r="H643" s="6" t="s">
        <v>1300</v>
      </c>
      <c r="I643" s="5">
        <v>398</v>
      </c>
      <c r="J643" s="2" t="s">
        <v>3345</v>
      </c>
      <c r="K643" s="64" t="s">
        <v>97</v>
      </c>
      <c r="L643" s="64">
        <v>0.76290000000000002</v>
      </c>
      <c r="M643" s="64">
        <v>0.55210000000000004</v>
      </c>
      <c r="N643" s="6" t="s">
        <v>802</v>
      </c>
      <c r="O643" s="5">
        <v>1</v>
      </c>
      <c r="P643" s="2">
        <v>159.18600000000001</v>
      </c>
      <c r="Q643" s="14">
        <v>4.8548400000000004E-34</v>
      </c>
      <c r="R643" s="2">
        <v>160.56</v>
      </c>
      <c r="S643" s="2">
        <v>99.730999999999995</v>
      </c>
      <c r="T643" s="2">
        <v>160.56</v>
      </c>
      <c r="U643" s="2">
        <v>1</v>
      </c>
      <c r="V643" s="2">
        <v>159.18600000000001</v>
      </c>
      <c r="W643" s="14">
        <v>4.8548400000000004E-34</v>
      </c>
      <c r="X643" s="2">
        <v>160.56</v>
      </c>
      <c r="Y643" s="2">
        <v>1</v>
      </c>
      <c r="Z643" s="2">
        <v>123.91</v>
      </c>
      <c r="AA643" s="14">
        <v>5.9746299999999998E-13</v>
      </c>
      <c r="AB643" s="2">
        <v>125.28</v>
      </c>
      <c r="AC643" s="2"/>
      <c r="AD643" s="2">
        <v>1</v>
      </c>
      <c r="AE643" s="2" t="s">
        <v>100</v>
      </c>
      <c r="AF643" s="2" t="s">
        <v>3346</v>
      </c>
      <c r="AG643" s="2" t="s">
        <v>3347</v>
      </c>
      <c r="AH643" s="2" t="s">
        <v>3348</v>
      </c>
      <c r="AI643" s="2" t="s">
        <v>3349</v>
      </c>
      <c r="AJ643" s="2" t="s">
        <v>3350</v>
      </c>
      <c r="AK643" s="2">
        <v>3</v>
      </c>
      <c r="AL643" s="2">
        <v>2</v>
      </c>
      <c r="AM643" s="2">
        <v>0.37451000000000001</v>
      </c>
      <c r="AN643" s="2">
        <v>557970000</v>
      </c>
      <c r="AO643" s="2">
        <v>557970000</v>
      </c>
      <c r="AP643" s="2">
        <v>0</v>
      </c>
      <c r="AQ643" s="2">
        <v>0</v>
      </c>
      <c r="AR643" s="6" t="s">
        <v>113</v>
      </c>
      <c r="AS643">
        <v>393050000</v>
      </c>
      <c r="AT643">
        <v>51841000</v>
      </c>
      <c r="AU643">
        <v>28.161433859999999</v>
      </c>
      <c r="AV643">
        <v>26.329782359999999</v>
      </c>
      <c r="AW643" s="21"/>
      <c r="AX643" s="22"/>
      <c r="AY643" s="22"/>
      <c r="AZ643" s="22"/>
      <c r="BA643" s="22" t="s">
        <v>1307</v>
      </c>
      <c r="BB643" s="22"/>
      <c r="BC643" s="22"/>
      <c r="BD643" s="22"/>
      <c r="BE643" s="22"/>
      <c r="BF643" s="22"/>
      <c r="BG643" s="22"/>
      <c r="BH643" s="22"/>
      <c r="BI643" s="22"/>
      <c r="BJ643" s="22"/>
      <c r="BK643" s="22"/>
      <c r="BL643" s="22"/>
      <c r="BM643" s="22"/>
      <c r="BN643" s="22"/>
      <c r="BO643" s="22"/>
      <c r="BP643" s="22"/>
      <c r="BQ643" s="22"/>
      <c r="BR643" s="22"/>
      <c r="BS643" s="22"/>
      <c r="BT643" s="22"/>
      <c r="BU643" s="22"/>
      <c r="BV643" s="22"/>
      <c r="BW643" s="22"/>
      <c r="BX643" s="22"/>
      <c r="BY643" s="22"/>
      <c r="BZ643" s="22"/>
      <c r="CA643" s="22"/>
      <c r="CB643" s="22"/>
      <c r="CC643" s="22"/>
      <c r="CD643" s="22"/>
      <c r="CE643" s="22"/>
      <c r="CF643" s="22"/>
      <c r="CG643" s="22"/>
      <c r="CH643" s="22"/>
      <c r="CI643" s="22"/>
      <c r="CJ643" s="22"/>
      <c r="CK643" s="22" t="s">
        <v>124</v>
      </c>
      <c r="CL643" s="22" t="s">
        <v>125</v>
      </c>
      <c r="CM643" s="22"/>
      <c r="CN643" s="23"/>
    </row>
    <row r="644" spans="1:92" x14ac:dyDescent="0.3">
      <c r="A644" s="3">
        <v>4398</v>
      </c>
      <c r="B644" s="5" t="s">
        <v>3351</v>
      </c>
      <c r="C644" s="2" t="s">
        <v>3351</v>
      </c>
      <c r="D644" s="2" t="s">
        <v>3351</v>
      </c>
      <c r="E644" s="2" t="s">
        <v>3352</v>
      </c>
      <c r="F644" s="2">
        <v>3887</v>
      </c>
      <c r="G644" s="2" t="s">
        <v>3353</v>
      </c>
      <c r="H644" s="6" t="s">
        <v>3354</v>
      </c>
      <c r="I644" s="5">
        <v>73</v>
      </c>
      <c r="J644" s="2" t="s">
        <v>3355</v>
      </c>
      <c r="K644" s="64" t="s">
        <v>97</v>
      </c>
      <c r="L644" s="64">
        <v>0.50170000000000003</v>
      </c>
      <c r="M644" s="64">
        <v>0.42609999999999998</v>
      </c>
      <c r="N644" s="6" t="s">
        <v>802</v>
      </c>
      <c r="O644" s="5">
        <v>1</v>
      </c>
      <c r="P644" s="2">
        <v>150.108</v>
      </c>
      <c r="Q644" s="14">
        <v>2.7390900000000002E-59</v>
      </c>
      <c r="R644" s="2">
        <v>150.13</v>
      </c>
      <c r="S644" s="2">
        <v>139.54</v>
      </c>
      <c r="T644" s="2">
        <v>150.13</v>
      </c>
      <c r="U644" s="2">
        <v>1</v>
      </c>
      <c r="V644" s="2">
        <v>150.108</v>
      </c>
      <c r="W644" s="14">
        <v>2.7390900000000002E-59</v>
      </c>
      <c r="X644" s="2">
        <v>150.13</v>
      </c>
      <c r="Y644" s="2">
        <v>1</v>
      </c>
      <c r="Z644" s="2">
        <v>139.011</v>
      </c>
      <c r="AA644" s="14">
        <v>3.1504600000000001E-48</v>
      </c>
      <c r="AB644" s="2">
        <v>139.02000000000001</v>
      </c>
      <c r="AC644" s="2"/>
      <c r="AD644" s="2">
        <v>1</v>
      </c>
      <c r="AE644" s="2" t="s">
        <v>100</v>
      </c>
      <c r="AF644" s="2" t="s">
        <v>3356</v>
      </c>
      <c r="AG644" s="2" t="s">
        <v>3357</v>
      </c>
      <c r="AH644" s="2" t="s">
        <v>269</v>
      </c>
      <c r="AI644" s="2" t="s">
        <v>3358</v>
      </c>
      <c r="AJ644" s="2" t="s">
        <v>3359</v>
      </c>
      <c r="AK644" s="2">
        <v>4</v>
      </c>
      <c r="AL644" s="2">
        <v>3</v>
      </c>
      <c r="AM644" s="2">
        <v>0.10390000000000001</v>
      </c>
      <c r="AN644" s="2">
        <v>38698000</v>
      </c>
      <c r="AO644" s="2">
        <v>38698000</v>
      </c>
      <c r="AP644" s="2">
        <v>0</v>
      </c>
      <c r="AQ644" s="2">
        <v>0</v>
      </c>
      <c r="AR644" s="6" t="s">
        <v>113</v>
      </c>
      <c r="AS644">
        <v>28712000</v>
      </c>
      <c r="AT644">
        <v>9985600</v>
      </c>
      <c r="AU644">
        <v>24.480230840000001</v>
      </c>
      <c r="AV644">
        <v>23.870709489999999</v>
      </c>
      <c r="AW644" s="21" t="s">
        <v>3360</v>
      </c>
      <c r="AX644" s="22"/>
      <c r="AY644" s="22"/>
      <c r="AZ644" s="22"/>
      <c r="BA644" s="22" t="s">
        <v>3361</v>
      </c>
      <c r="BB644" s="22"/>
      <c r="BC644" s="22"/>
      <c r="BD644" s="22"/>
      <c r="BE644" s="22"/>
      <c r="BF644" s="22"/>
      <c r="BG644" s="22"/>
      <c r="BH644" s="22"/>
      <c r="BI644" s="22"/>
      <c r="BJ644" s="22"/>
      <c r="BK644" s="22"/>
      <c r="BL644" s="22"/>
      <c r="BM644" s="22"/>
      <c r="BN644" s="22"/>
      <c r="BO644" s="22"/>
      <c r="BP644" s="22"/>
      <c r="BQ644" s="22"/>
      <c r="BR644" s="22"/>
      <c r="BS644" s="22"/>
      <c r="BT644" s="22"/>
      <c r="BU644" s="22"/>
      <c r="BV644" s="22"/>
      <c r="BW644" s="22"/>
      <c r="BX644" s="22"/>
      <c r="BY644" s="22"/>
      <c r="BZ644" s="22"/>
      <c r="CA644" s="22"/>
      <c r="CB644" s="22"/>
      <c r="CC644" s="22"/>
      <c r="CD644" s="22"/>
      <c r="CE644" s="22"/>
      <c r="CF644" s="22"/>
      <c r="CG644" s="22"/>
      <c r="CH644" s="22"/>
      <c r="CI644" s="22"/>
      <c r="CJ644" s="22"/>
      <c r="CK644" s="22"/>
      <c r="CL644" s="22"/>
      <c r="CM644" s="22"/>
      <c r="CN644" s="23"/>
    </row>
    <row r="645" spans="1:92" x14ac:dyDescent="0.3">
      <c r="A645" s="3">
        <v>4409</v>
      </c>
      <c r="B645" s="5" t="s">
        <v>1311</v>
      </c>
      <c r="C645" s="2" t="s">
        <v>1311</v>
      </c>
      <c r="D645" s="2" t="s">
        <v>1311</v>
      </c>
      <c r="E645" s="2" t="s">
        <v>1312</v>
      </c>
      <c r="F645" s="2">
        <v>3906</v>
      </c>
      <c r="G645" s="2" t="s">
        <v>1313</v>
      </c>
      <c r="H645" s="6" t="s">
        <v>1314</v>
      </c>
      <c r="I645" s="5">
        <v>392</v>
      </c>
      <c r="J645" s="2" t="s">
        <v>2103</v>
      </c>
      <c r="K645" s="64" t="s">
        <v>97</v>
      </c>
      <c r="L645" s="64">
        <v>0.56200000000000006</v>
      </c>
      <c r="M645" s="64">
        <v>0.32279999999999998</v>
      </c>
      <c r="N645" s="6" t="s">
        <v>802</v>
      </c>
      <c r="O645" s="5">
        <v>0.998641</v>
      </c>
      <c r="P645" s="2">
        <v>27.102900000000002</v>
      </c>
      <c r="Q645" s="2">
        <v>1.5106900000000001E-4</v>
      </c>
      <c r="R645" s="2">
        <v>51.234000000000002</v>
      </c>
      <c r="S645" s="2">
        <v>37.807000000000002</v>
      </c>
      <c r="T645" s="2">
        <v>41.911000000000001</v>
      </c>
      <c r="U645" s="2">
        <v>0.998641</v>
      </c>
      <c r="V645" s="2">
        <v>27.102900000000002</v>
      </c>
      <c r="W645" s="2">
        <v>1.5106900000000001E-4</v>
      </c>
      <c r="X645" s="2">
        <v>51.234000000000002</v>
      </c>
      <c r="Y645" s="2"/>
      <c r="Z645" s="2"/>
      <c r="AA645" s="2"/>
      <c r="AB645" s="2"/>
      <c r="AC645" s="2"/>
      <c r="AD645" s="2" t="s">
        <v>664</v>
      </c>
      <c r="AE645" s="2" t="s">
        <v>100</v>
      </c>
      <c r="AF645" s="2" t="s">
        <v>2104</v>
      </c>
      <c r="AG645" s="2" t="s">
        <v>3362</v>
      </c>
      <c r="AH645" s="2" t="s">
        <v>1318</v>
      </c>
      <c r="AI645" s="2" t="s">
        <v>3363</v>
      </c>
      <c r="AJ645" s="2" t="s">
        <v>3364</v>
      </c>
      <c r="AK645" s="2">
        <v>6</v>
      </c>
      <c r="AL645" s="2">
        <v>5</v>
      </c>
      <c r="AM645" s="2">
        <v>-0.17324000000000001</v>
      </c>
      <c r="AN645" s="2">
        <v>69563000</v>
      </c>
      <c r="AO645" s="2">
        <v>50700000</v>
      </c>
      <c r="AP645" s="2">
        <v>0</v>
      </c>
      <c r="AQ645" s="2">
        <v>18863000</v>
      </c>
      <c r="AR645" s="6" t="s">
        <v>113</v>
      </c>
      <c r="AS645">
        <v>41085000</v>
      </c>
      <c r="AT645">
        <v>0</v>
      </c>
      <c r="AU645">
        <v>24.9192754</v>
      </c>
      <c r="AW645" s="21"/>
      <c r="AX645" s="22"/>
      <c r="AY645" s="22"/>
      <c r="AZ645" s="22"/>
      <c r="BA645" s="22" t="s">
        <v>1321</v>
      </c>
      <c r="BB645" s="22"/>
      <c r="BC645" s="22" t="s">
        <v>195</v>
      </c>
      <c r="BD645" s="22"/>
      <c r="BE645" s="22"/>
      <c r="BF645" s="22"/>
      <c r="BG645" s="22"/>
      <c r="BH645" s="22"/>
      <c r="BI645" s="22"/>
      <c r="BJ645" s="22"/>
      <c r="BK645" s="22"/>
      <c r="BL645" s="22"/>
      <c r="BM645" s="22"/>
      <c r="BN645" s="22"/>
      <c r="BO645" s="22"/>
      <c r="BP645" s="22"/>
      <c r="BQ645" s="22"/>
      <c r="BR645" s="22"/>
      <c r="BS645" s="22"/>
      <c r="BT645" s="22"/>
      <c r="BU645" s="22"/>
      <c r="BV645" s="22"/>
      <c r="BW645" s="22"/>
      <c r="BX645" s="22"/>
      <c r="BY645" s="22"/>
      <c r="BZ645" s="22"/>
      <c r="CA645" s="22"/>
      <c r="CB645" s="22"/>
      <c r="CC645" s="22"/>
      <c r="CD645" s="22"/>
      <c r="CE645" s="22"/>
      <c r="CF645" s="22"/>
      <c r="CG645" s="22"/>
      <c r="CH645" s="22"/>
      <c r="CI645" s="22"/>
      <c r="CJ645" s="22"/>
      <c r="CK645" s="22"/>
      <c r="CL645" s="22"/>
      <c r="CM645" s="22"/>
      <c r="CN645" s="23"/>
    </row>
    <row r="646" spans="1:92" x14ac:dyDescent="0.3">
      <c r="A646" s="3">
        <v>4410</v>
      </c>
      <c r="B646" s="5" t="s">
        <v>1311</v>
      </c>
      <c r="C646" s="2" t="s">
        <v>1311</v>
      </c>
      <c r="D646" s="2" t="s">
        <v>1311</v>
      </c>
      <c r="E646" s="2" t="s">
        <v>1312</v>
      </c>
      <c r="F646" s="2">
        <v>3906</v>
      </c>
      <c r="G646" s="2" t="s">
        <v>1313</v>
      </c>
      <c r="H646" s="6" t="s">
        <v>1314</v>
      </c>
      <c r="I646" s="5">
        <v>398</v>
      </c>
      <c r="J646" s="2" t="s">
        <v>1315</v>
      </c>
      <c r="K646" s="64" t="s">
        <v>97</v>
      </c>
      <c r="L646" s="64">
        <v>0.50170000000000003</v>
      </c>
      <c r="M646" s="64">
        <v>0.2727</v>
      </c>
      <c r="N646" s="6" t="s">
        <v>802</v>
      </c>
      <c r="O646" s="5">
        <v>0.92032099999999994</v>
      </c>
      <c r="P646" s="2">
        <v>9.4204899999999991</v>
      </c>
      <c r="Q646" s="14">
        <v>1.53221E-179</v>
      </c>
      <c r="R646" s="2">
        <v>185.5</v>
      </c>
      <c r="S646" s="2">
        <v>176.88</v>
      </c>
      <c r="T646" s="2">
        <v>41.911000000000001</v>
      </c>
      <c r="U646" s="2">
        <v>0.92032099999999994</v>
      </c>
      <c r="V646" s="2">
        <v>9.4204899999999991</v>
      </c>
      <c r="W646" s="14">
        <v>1.53221E-179</v>
      </c>
      <c r="X646" s="2">
        <v>185.5</v>
      </c>
      <c r="Y646" s="2">
        <v>0.51916899999999999</v>
      </c>
      <c r="Z646" s="2">
        <v>1.02773</v>
      </c>
      <c r="AA646" s="14">
        <v>7.4514200000000001E-21</v>
      </c>
      <c r="AB646" s="2">
        <v>107.52</v>
      </c>
      <c r="AC646" s="2"/>
      <c r="AD646" s="2" t="s">
        <v>664</v>
      </c>
      <c r="AE646" s="2" t="s">
        <v>100</v>
      </c>
      <c r="AF646" s="2" t="s">
        <v>1316</v>
      </c>
      <c r="AG646" s="2" t="s">
        <v>3365</v>
      </c>
      <c r="AH646" s="2" t="s">
        <v>855</v>
      </c>
      <c r="AI646" s="2" t="s">
        <v>3363</v>
      </c>
      <c r="AJ646" s="2" t="s">
        <v>3364</v>
      </c>
      <c r="AK646" s="2">
        <v>12</v>
      </c>
      <c r="AL646" s="2">
        <v>5</v>
      </c>
      <c r="AM646" s="2">
        <v>-0.17324000000000001</v>
      </c>
      <c r="AN646" s="2">
        <v>36960000</v>
      </c>
      <c r="AO646" s="2">
        <v>18098000</v>
      </c>
      <c r="AP646" s="2">
        <v>0</v>
      </c>
      <c r="AQ646" s="2">
        <v>18863000</v>
      </c>
      <c r="AR646" s="6">
        <v>0.16297</v>
      </c>
      <c r="AS646">
        <v>34332000</v>
      </c>
      <c r="AT646">
        <v>2628400</v>
      </c>
      <c r="AU646">
        <v>24.81695049</v>
      </c>
      <c r="AV646">
        <v>21.817753929999999</v>
      </c>
      <c r="AW646" s="21"/>
      <c r="AX646" s="22"/>
      <c r="AY646" s="22"/>
      <c r="AZ646" s="22"/>
      <c r="BA646" s="22" t="s">
        <v>1321</v>
      </c>
      <c r="BB646" s="22"/>
      <c r="BC646" s="22" t="s">
        <v>195</v>
      </c>
      <c r="BD646" s="22"/>
      <c r="BE646" s="22"/>
      <c r="BF646" s="22"/>
      <c r="BG646" s="22"/>
      <c r="BH646" s="22"/>
      <c r="BI646" s="22"/>
      <c r="BJ646" s="22"/>
      <c r="BK646" s="22"/>
      <c r="BL646" s="22"/>
      <c r="BM646" s="22"/>
      <c r="BN646" s="22"/>
      <c r="BO646" s="22"/>
      <c r="BP646" s="22"/>
      <c r="BQ646" s="22"/>
      <c r="BR646" s="22"/>
      <c r="BS646" s="22"/>
      <c r="BT646" s="22"/>
      <c r="BU646" s="22"/>
      <c r="BV646" s="22"/>
      <c r="BW646" s="22"/>
      <c r="BX646" s="22"/>
      <c r="BY646" s="22"/>
      <c r="BZ646" s="22"/>
      <c r="CA646" s="22"/>
      <c r="CB646" s="22"/>
      <c r="CC646" s="22"/>
      <c r="CD646" s="22"/>
      <c r="CE646" s="22"/>
      <c r="CF646" s="22"/>
      <c r="CG646" s="22"/>
      <c r="CH646" s="22"/>
      <c r="CI646" s="22"/>
      <c r="CJ646" s="22"/>
      <c r="CK646" s="22"/>
      <c r="CL646" s="22"/>
      <c r="CM646" s="22" t="s">
        <v>124</v>
      </c>
      <c r="CN646" s="23"/>
    </row>
    <row r="647" spans="1:92" x14ac:dyDescent="0.3">
      <c r="A647" s="3">
        <v>4411</v>
      </c>
      <c r="B647" s="5" t="s">
        <v>1311</v>
      </c>
      <c r="C647" s="2" t="s">
        <v>1311</v>
      </c>
      <c r="D647" s="2" t="s">
        <v>1311</v>
      </c>
      <c r="E647" s="2" t="s">
        <v>1312</v>
      </c>
      <c r="F647" s="2">
        <v>3906</v>
      </c>
      <c r="G647" s="2" t="s">
        <v>1313</v>
      </c>
      <c r="H647" s="6" t="s">
        <v>1314</v>
      </c>
      <c r="I647" s="5">
        <v>404</v>
      </c>
      <c r="J647" s="2" t="s">
        <v>1325</v>
      </c>
      <c r="K647" s="64" t="s">
        <v>97</v>
      </c>
      <c r="L647" s="64">
        <v>0.50549999999999995</v>
      </c>
      <c r="M647" s="64">
        <v>0.2954</v>
      </c>
      <c r="N647" s="6" t="s">
        <v>802</v>
      </c>
      <c r="O647" s="5">
        <v>0.85687800000000003</v>
      </c>
      <c r="P647" s="2">
        <v>9.0167099999999998</v>
      </c>
      <c r="Q647" s="14">
        <v>2.0772099999999999E-296</v>
      </c>
      <c r="R647" s="2">
        <v>224.49</v>
      </c>
      <c r="S647" s="2">
        <v>215.04</v>
      </c>
      <c r="T647" s="2">
        <v>224.49</v>
      </c>
      <c r="U647" s="2">
        <v>0.85687800000000003</v>
      </c>
      <c r="V647" s="2">
        <v>9.0167099999999998</v>
      </c>
      <c r="W647" s="14">
        <v>2.0772099999999999E-296</v>
      </c>
      <c r="X647" s="2">
        <v>224.49</v>
      </c>
      <c r="Y647" s="2">
        <v>0.49429499999999998</v>
      </c>
      <c r="Z647" s="2">
        <v>0</v>
      </c>
      <c r="AA647" s="14">
        <v>1.86081E-77</v>
      </c>
      <c r="AB647" s="2">
        <v>143.01</v>
      </c>
      <c r="AC647" s="2"/>
      <c r="AD647" s="2" t="s">
        <v>664</v>
      </c>
      <c r="AE647" s="2" t="s">
        <v>100</v>
      </c>
      <c r="AF647" s="2" t="s">
        <v>1326</v>
      </c>
      <c r="AG647" s="2" t="s">
        <v>3366</v>
      </c>
      <c r="AH647" s="2" t="s">
        <v>841</v>
      </c>
      <c r="AI647" s="2" t="s">
        <v>3367</v>
      </c>
      <c r="AJ647" s="2" t="s">
        <v>3368</v>
      </c>
      <c r="AK647" s="2">
        <v>12</v>
      </c>
      <c r="AL647" s="2">
        <v>5</v>
      </c>
      <c r="AM647" s="2">
        <v>-0.47323999999999999</v>
      </c>
      <c r="AN647" s="2">
        <v>171000000</v>
      </c>
      <c r="AO647" s="2">
        <v>152140000</v>
      </c>
      <c r="AP647" s="2">
        <v>0</v>
      </c>
      <c r="AQ647" s="2">
        <v>18863000</v>
      </c>
      <c r="AR647" s="6">
        <v>0.75399000000000005</v>
      </c>
      <c r="AS647">
        <v>171000000</v>
      </c>
      <c r="AT647">
        <v>0</v>
      </c>
      <c r="AU647">
        <v>26.953008539999999</v>
      </c>
      <c r="AW647" s="21"/>
      <c r="AX647" s="22"/>
      <c r="AY647" s="22"/>
      <c r="AZ647" s="22"/>
      <c r="BA647" s="22" t="s">
        <v>1321</v>
      </c>
      <c r="BB647" s="22"/>
      <c r="BC647" s="22" t="s">
        <v>195</v>
      </c>
      <c r="BD647" s="22"/>
      <c r="BE647" s="22"/>
      <c r="BF647" s="22"/>
      <c r="BG647" s="22"/>
      <c r="BH647" s="22"/>
      <c r="BI647" s="22"/>
      <c r="BJ647" s="22"/>
      <c r="BK647" s="22"/>
      <c r="BL647" s="22"/>
      <c r="BM647" s="22"/>
      <c r="BN647" s="22"/>
      <c r="BO647" s="22"/>
      <c r="BP647" s="22"/>
      <c r="BQ647" s="22"/>
      <c r="BR647" s="22"/>
      <c r="BS647" s="22"/>
      <c r="BT647" s="22"/>
      <c r="BU647" s="22"/>
      <c r="BV647" s="22"/>
      <c r="BW647" s="22"/>
      <c r="BX647" s="22"/>
      <c r="BY647" s="22"/>
      <c r="BZ647" s="22"/>
      <c r="CA647" s="22"/>
      <c r="CB647" s="22"/>
      <c r="CC647" s="22"/>
      <c r="CD647" s="22"/>
      <c r="CE647" s="22"/>
      <c r="CF647" s="22"/>
      <c r="CG647" s="22"/>
      <c r="CH647" s="22"/>
      <c r="CI647" s="22"/>
      <c r="CJ647" s="22"/>
      <c r="CK647" s="22"/>
      <c r="CL647" s="22"/>
      <c r="CM647" s="22" t="s">
        <v>124</v>
      </c>
      <c r="CN647" s="23"/>
    </row>
    <row r="648" spans="1:92" x14ac:dyDescent="0.3">
      <c r="A648" s="3">
        <v>4412</v>
      </c>
      <c r="B648" s="5" t="s">
        <v>1311</v>
      </c>
      <c r="C648" s="2" t="s">
        <v>1311</v>
      </c>
      <c r="D648" s="2" t="s">
        <v>1311</v>
      </c>
      <c r="E648" s="2" t="s">
        <v>1312</v>
      </c>
      <c r="F648" s="2">
        <v>3906</v>
      </c>
      <c r="G648" s="2" t="s">
        <v>1313</v>
      </c>
      <c r="H648" s="6" t="s">
        <v>1314</v>
      </c>
      <c r="I648" s="5">
        <v>410</v>
      </c>
      <c r="J648" s="2" t="s">
        <v>1329</v>
      </c>
      <c r="K648" s="64" t="s">
        <v>97</v>
      </c>
      <c r="L648" s="64">
        <v>0.52539999999999998</v>
      </c>
      <c r="M648" s="64">
        <v>0.37319999999999998</v>
      </c>
      <c r="N648" s="6" t="s">
        <v>802</v>
      </c>
      <c r="O648" s="5">
        <v>0.62420799999999999</v>
      </c>
      <c r="P648" s="2">
        <v>2.2257799999999999</v>
      </c>
      <c r="Q648" s="2">
        <v>0</v>
      </c>
      <c r="R648" s="2">
        <v>235.86</v>
      </c>
      <c r="S648" s="2">
        <v>230.14</v>
      </c>
      <c r="T648" s="2">
        <v>235.86</v>
      </c>
      <c r="U648" s="2">
        <v>0.62420799999999999</v>
      </c>
      <c r="V648" s="2">
        <v>2.2257799999999999</v>
      </c>
      <c r="W648" s="2">
        <v>0</v>
      </c>
      <c r="X648" s="2">
        <v>235.86</v>
      </c>
      <c r="Y648" s="2">
        <v>0.49429499999999998</v>
      </c>
      <c r="Z648" s="2">
        <v>0</v>
      </c>
      <c r="AA648" s="14">
        <v>1.86081E-77</v>
      </c>
      <c r="AB648" s="2">
        <v>143.01</v>
      </c>
      <c r="AC648" s="2"/>
      <c r="AD648" s="2">
        <v>1</v>
      </c>
      <c r="AE648" s="2" t="s">
        <v>100</v>
      </c>
      <c r="AF648" s="2" t="s">
        <v>1330</v>
      </c>
      <c r="AG648" s="2" t="s">
        <v>3369</v>
      </c>
      <c r="AH648" s="2" t="s">
        <v>841</v>
      </c>
      <c r="AI648" s="2" t="s">
        <v>3370</v>
      </c>
      <c r="AJ648" s="2" t="s">
        <v>3371</v>
      </c>
      <c r="AK648" s="2">
        <v>18</v>
      </c>
      <c r="AL648" s="2">
        <v>5</v>
      </c>
      <c r="AM648" s="2">
        <v>-0.26423000000000002</v>
      </c>
      <c r="AN648" s="2">
        <v>138400000</v>
      </c>
      <c r="AO648" s="2">
        <v>138400000</v>
      </c>
      <c r="AP648" s="2">
        <v>0</v>
      </c>
      <c r="AQ648" s="2">
        <v>0</v>
      </c>
      <c r="AR648" s="6">
        <v>0.61021000000000003</v>
      </c>
      <c r="AS648">
        <v>28824000</v>
      </c>
      <c r="AT648">
        <v>0</v>
      </c>
      <c r="AU648">
        <v>24.433791660000001</v>
      </c>
      <c r="AW648" s="21"/>
      <c r="AX648" s="22"/>
      <c r="AY648" s="22"/>
      <c r="AZ648" s="22"/>
      <c r="BA648" s="22" t="s">
        <v>1321</v>
      </c>
      <c r="BB648" s="22"/>
      <c r="BC648" s="22" t="s">
        <v>195</v>
      </c>
      <c r="BD648" s="22"/>
      <c r="BE648" s="22"/>
      <c r="BF648" s="22"/>
      <c r="BG648" s="22"/>
      <c r="BH648" s="22"/>
      <c r="BI648" s="22"/>
      <c r="BJ648" s="22"/>
      <c r="BK648" s="22"/>
      <c r="BL648" s="22"/>
      <c r="BM648" s="22"/>
      <c r="BN648" s="22"/>
      <c r="BO648" s="22"/>
      <c r="BP648" s="22"/>
      <c r="BQ648" s="22"/>
      <c r="BR648" s="22"/>
      <c r="BS648" s="22"/>
      <c r="BT648" s="22"/>
      <c r="BU648" s="22"/>
      <c r="BV648" s="22"/>
      <c r="BW648" s="22"/>
      <c r="BX648" s="22"/>
      <c r="BY648" s="22"/>
      <c r="BZ648" s="22"/>
      <c r="CA648" s="22"/>
      <c r="CB648" s="22"/>
      <c r="CC648" s="22"/>
      <c r="CD648" s="22"/>
      <c r="CE648" s="22"/>
      <c r="CF648" s="22"/>
      <c r="CG648" s="22"/>
      <c r="CH648" s="22"/>
      <c r="CI648" s="22"/>
      <c r="CJ648" s="22"/>
      <c r="CK648" s="22"/>
      <c r="CL648" s="22"/>
      <c r="CM648" s="22" t="s">
        <v>124</v>
      </c>
      <c r="CN648" s="23"/>
    </row>
    <row r="649" spans="1:92" x14ac:dyDescent="0.3">
      <c r="A649" s="3">
        <v>4417</v>
      </c>
      <c r="B649" s="5" t="s">
        <v>506</v>
      </c>
      <c r="C649" s="2" t="s">
        <v>506</v>
      </c>
      <c r="D649" s="2" t="s">
        <v>506</v>
      </c>
      <c r="E649" s="2" t="s">
        <v>507</v>
      </c>
      <c r="F649" s="2">
        <v>3918</v>
      </c>
      <c r="G649" s="2" t="s">
        <v>508</v>
      </c>
      <c r="H649" s="6" t="s">
        <v>509</v>
      </c>
      <c r="I649" s="5">
        <v>688</v>
      </c>
      <c r="J649" s="2" t="s">
        <v>2116</v>
      </c>
      <c r="K649" s="64" t="s">
        <v>97</v>
      </c>
      <c r="L649" s="64">
        <v>0.96340000000000003</v>
      </c>
      <c r="M649" s="64">
        <v>0.99160000000000004</v>
      </c>
      <c r="N649" s="6" t="s">
        <v>802</v>
      </c>
      <c r="O649" s="5">
        <v>0.99698900000000001</v>
      </c>
      <c r="P649" s="2">
        <v>25.186800000000002</v>
      </c>
      <c r="Q649" s="14">
        <v>1.3519999999999999E-90</v>
      </c>
      <c r="R649" s="2">
        <v>178.12</v>
      </c>
      <c r="S649" s="2">
        <v>169.63</v>
      </c>
      <c r="T649" s="2">
        <v>55.045999999999999</v>
      </c>
      <c r="U649" s="2">
        <v>0.99698900000000001</v>
      </c>
      <c r="V649" s="2">
        <v>25.186800000000002</v>
      </c>
      <c r="W649" s="14">
        <v>2.90369E-52</v>
      </c>
      <c r="X649" s="2">
        <v>149.57</v>
      </c>
      <c r="Y649" s="2">
        <v>0.98842399999999997</v>
      </c>
      <c r="Z649" s="2">
        <v>19.3139</v>
      </c>
      <c r="AA649" s="14">
        <v>1.3519999999999999E-90</v>
      </c>
      <c r="AB649" s="2">
        <v>178.12</v>
      </c>
      <c r="AC649" s="2"/>
      <c r="AD649" s="2" t="s">
        <v>202</v>
      </c>
      <c r="AE649" s="2" t="s">
        <v>100</v>
      </c>
      <c r="AF649" s="2" t="s">
        <v>2117</v>
      </c>
      <c r="AG649" s="2" t="s">
        <v>3372</v>
      </c>
      <c r="AH649" s="2" t="s">
        <v>1704</v>
      </c>
      <c r="AI649" s="2" t="s">
        <v>3373</v>
      </c>
      <c r="AJ649" s="2" t="s">
        <v>3374</v>
      </c>
      <c r="AK649" s="2">
        <v>14</v>
      </c>
      <c r="AL649" s="2">
        <v>5</v>
      </c>
      <c r="AM649" s="2">
        <v>-0.45240000000000002</v>
      </c>
      <c r="AN649" s="2">
        <v>866730000</v>
      </c>
      <c r="AO649" s="2">
        <v>864680000</v>
      </c>
      <c r="AP649" s="2">
        <v>2057800</v>
      </c>
      <c r="AQ649" s="2">
        <v>0</v>
      </c>
      <c r="AR649" s="6">
        <v>163.71</v>
      </c>
      <c r="AS649">
        <v>70055000</v>
      </c>
      <c r="AT649">
        <v>4791600</v>
      </c>
      <c r="AU649">
        <v>25.75686052</v>
      </c>
      <c r="AV649">
        <v>22.826656060000001</v>
      </c>
      <c r="AW649" s="21"/>
      <c r="AX649" s="22"/>
      <c r="AY649" s="22"/>
      <c r="AZ649" s="22"/>
      <c r="BA649" s="22" t="s">
        <v>515</v>
      </c>
      <c r="BB649" s="22"/>
      <c r="BC649" s="22" t="s">
        <v>195</v>
      </c>
      <c r="BD649" s="22"/>
      <c r="BE649" s="22"/>
      <c r="BF649" s="22"/>
      <c r="BG649" s="22"/>
      <c r="BH649" s="22"/>
      <c r="BI649" s="22"/>
      <c r="BJ649" s="22"/>
      <c r="BK649" s="22"/>
      <c r="BL649" s="22"/>
      <c r="BM649" s="22"/>
      <c r="BN649" s="22"/>
      <c r="BO649" s="22"/>
      <c r="BP649" s="22"/>
      <c r="BQ649" s="22"/>
      <c r="BR649" s="22"/>
      <c r="BS649" s="22"/>
      <c r="BT649" s="22"/>
      <c r="BU649" s="22"/>
      <c r="BV649" s="22"/>
      <c r="BW649" s="22"/>
      <c r="BX649" s="22"/>
      <c r="BY649" s="22"/>
      <c r="BZ649" s="22"/>
      <c r="CA649" s="22"/>
      <c r="CB649" s="22"/>
      <c r="CC649" s="22"/>
      <c r="CD649" s="22"/>
      <c r="CE649" s="22"/>
      <c r="CF649" s="22"/>
      <c r="CG649" s="22"/>
      <c r="CH649" s="22"/>
      <c r="CI649" s="22"/>
      <c r="CJ649" s="22"/>
      <c r="CK649" s="22"/>
      <c r="CL649" s="22"/>
      <c r="CM649" s="22" t="s">
        <v>124</v>
      </c>
      <c r="CN649" s="23"/>
    </row>
    <row r="650" spans="1:92" x14ac:dyDescent="0.3">
      <c r="A650" s="3">
        <v>4418</v>
      </c>
      <c r="B650" s="5" t="s">
        <v>506</v>
      </c>
      <c r="C650" s="2" t="s">
        <v>506</v>
      </c>
      <c r="D650" s="2" t="s">
        <v>506</v>
      </c>
      <c r="E650" s="2" t="s">
        <v>507</v>
      </c>
      <c r="F650" s="2">
        <v>3918</v>
      </c>
      <c r="G650" s="2" t="s">
        <v>508</v>
      </c>
      <c r="H650" s="6" t="s">
        <v>509</v>
      </c>
      <c r="I650" s="5">
        <v>693</v>
      </c>
      <c r="J650" s="2" t="s">
        <v>2121</v>
      </c>
      <c r="K650" s="64" t="s">
        <v>97</v>
      </c>
      <c r="L650" s="64">
        <v>0.97509999999999997</v>
      </c>
      <c r="M650" s="64">
        <v>0.97340000000000004</v>
      </c>
      <c r="N650" s="6" t="s">
        <v>802</v>
      </c>
      <c r="O650" s="5">
        <v>1</v>
      </c>
      <c r="P650" s="2">
        <v>41.088099999999997</v>
      </c>
      <c r="Q650" s="14">
        <v>6.5130300000000005E-22</v>
      </c>
      <c r="R650" s="2">
        <v>129.38</v>
      </c>
      <c r="S650" s="2">
        <v>110.92</v>
      </c>
      <c r="T650" s="2">
        <v>41.088000000000001</v>
      </c>
      <c r="U650" s="2">
        <v>1</v>
      </c>
      <c r="V650" s="2">
        <v>81.526200000000003</v>
      </c>
      <c r="W650" s="14">
        <v>6.5130300000000005E-22</v>
      </c>
      <c r="X650" s="2">
        <v>129.38</v>
      </c>
      <c r="Y650" s="2">
        <v>1</v>
      </c>
      <c r="Z650" s="2">
        <v>41.088099999999997</v>
      </c>
      <c r="AA650" s="14">
        <v>2.08696E-11</v>
      </c>
      <c r="AB650" s="2">
        <v>112.5</v>
      </c>
      <c r="AC650" s="2"/>
      <c r="AD650" s="2" t="s">
        <v>202</v>
      </c>
      <c r="AE650" s="2" t="s">
        <v>100</v>
      </c>
      <c r="AF650" s="2" t="s">
        <v>2122</v>
      </c>
      <c r="AG650" s="2" t="s">
        <v>3375</v>
      </c>
      <c r="AH650" s="2" t="s">
        <v>1086</v>
      </c>
      <c r="AI650" s="2" t="s">
        <v>3376</v>
      </c>
      <c r="AJ650" s="2" t="s">
        <v>3377</v>
      </c>
      <c r="AK650" s="2">
        <v>5</v>
      </c>
      <c r="AL650" s="2">
        <v>4</v>
      </c>
      <c r="AM650" s="2">
        <v>-0.16796</v>
      </c>
      <c r="AN650" s="2">
        <v>2273500000</v>
      </c>
      <c r="AO650" s="2">
        <v>2148700000</v>
      </c>
      <c r="AP650" s="2">
        <v>124810000</v>
      </c>
      <c r="AQ650" s="2">
        <v>0</v>
      </c>
      <c r="AR650" s="6">
        <v>14.593</v>
      </c>
      <c r="AS650">
        <v>15938000</v>
      </c>
      <c r="AT650">
        <v>11850000</v>
      </c>
      <c r="AU650">
        <v>23.65887631</v>
      </c>
      <c r="AV650">
        <v>24.074373860000001</v>
      </c>
      <c r="AW650" s="21"/>
      <c r="AX650" s="22"/>
      <c r="AY650" s="22"/>
      <c r="AZ650" s="22"/>
      <c r="BA650" s="22" t="s">
        <v>515</v>
      </c>
      <c r="BB650" s="22"/>
      <c r="BC650" s="22" t="s">
        <v>195</v>
      </c>
      <c r="BD650" s="22"/>
      <c r="BE650" s="22"/>
      <c r="BF650" s="22"/>
      <c r="BG650" s="22"/>
      <c r="BH650" s="22"/>
      <c r="BI650" s="22"/>
      <c r="BJ650" s="22"/>
      <c r="BK650" s="22"/>
      <c r="BL650" s="22"/>
      <c r="BM650" s="22"/>
      <c r="BN650" s="22"/>
      <c r="BO650" s="22"/>
      <c r="BP650" s="22"/>
      <c r="BQ650" s="22"/>
      <c r="BR650" s="22"/>
      <c r="BS650" s="22"/>
      <c r="BT650" s="22"/>
      <c r="BU650" s="22"/>
      <c r="BV650" s="22"/>
      <c r="BW650" s="22"/>
      <c r="BX650" s="22"/>
      <c r="BY650" s="22"/>
      <c r="BZ650" s="22"/>
      <c r="CA650" s="22"/>
      <c r="CB650" s="22"/>
      <c r="CC650" s="22"/>
      <c r="CD650" s="22"/>
      <c r="CE650" s="22"/>
      <c r="CF650" s="22"/>
      <c r="CG650" s="22"/>
      <c r="CH650" s="22"/>
      <c r="CI650" s="22"/>
      <c r="CJ650" s="22"/>
      <c r="CK650" s="22" t="s">
        <v>124</v>
      </c>
      <c r="CL650" s="22" t="s">
        <v>125</v>
      </c>
      <c r="CM650" s="22" t="s">
        <v>124</v>
      </c>
      <c r="CN650" s="23"/>
    </row>
    <row r="651" spans="1:92" x14ac:dyDescent="0.3">
      <c r="A651" s="3">
        <v>4419</v>
      </c>
      <c r="B651" s="5" t="s">
        <v>506</v>
      </c>
      <c r="C651" s="2" t="s">
        <v>506</v>
      </c>
      <c r="D651" s="2" t="s">
        <v>506</v>
      </c>
      <c r="E651" s="2" t="s">
        <v>507</v>
      </c>
      <c r="F651" s="2">
        <v>3918</v>
      </c>
      <c r="G651" s="2" t="s">
        <v>508</v>
      </c>
      <c r="H651" s="6" t="s">
        <v>509</v>
      </c>
      <c r="I651" s="5">
        <v>705</v>
      </c>
      <c r="J651" s="2" t="s">
        <v>2126</v>
      </c>
      <c r="K651" s="64" t="s">
        <v>97</v>
      </c>
      <c r="L651" s="64">
        <v>0.98160000000000003</v>
      </c>
      <c r="M651" s="64">
        <v>0.94410000000000005</v>
      </c>
      <c r="N651" s="6" t="s">
        <v>802</v>
      </c>
      <c r="O651" s="5">
        <v>1</v>
      </c>
      <c r="P651" s="2">
        <v>41.088099999999997</v>
      </c>
      <c r="Q651" s="14">
        <v>2.08696E-11</v>
      </c>
      <c r="R651" s="2">
        <v>114.5</v>
      </c>
      <c r="S651" s="2">
        <v>96.677999999999997</v>
      </c>
      <c r="T651" s="2">
        <v>41.088000000000001</v>
      </c>
      <c r="U651" s="2">
        <v>1</v>
      </c>
      <c r="V651" s="2">
        <v>81.526200000000003</v>
      </c>
      <c r="W651" s="14">
        <v>1.7447599999999999E-10</v>
      </c>
      <c r="X651" s="2">
        <v>103.88</v>
      </c>
      <c r="Y651" s="2">
        <v>1</v>
      </c>
      <c r="Z651" s="2">
        <v>41.088099999999997</v>
      </c>
      <c r="AA651" s="14">
        <v>2.08696E-11</v>
      </c>
      <c r="AB651" s="2">
        <v>114.5</v>
      </c>
      <c r="AC651" s="2"/>
      <c r="AD651" s="2" t="s">
        <v>202</v>
      </c>
      <c r="AE651" s="2" t="s">
        <v>100</v>
      </c>
      <c r="AF651" s="2" t="s">
        <v>2127</v>
      </c>
      <c r="AG651" s="2" t="s">
        <v>3378</v>
      </c>
      <c r="AH651" s="2" t="s">
        <v>981</v>
      </c>
      <c r="AI651" s="2" t="s">
        <v>3376</v>
      </c>
      <c r="AJ651" s="2" t="s">
        <v>3377</v>
      </c>
      <c r="AK651" s="2">
        <v>17</v>
      </c>
      <c r="AL651" s="2">
        <v>4</v>
      </c>
      <c r="AM651" s="2">
        <v>-0.16796</v>
      </c>
      <c r="AN651" s="2">
        <v>317970000</v>
      </c>
      <c r="AO651" s="2">
        <v>144340000</v>
      </c>
      <c r="AP651" s="2">
        <v>173630000</v>
      </c>
      <c r="AQ651" s="2">
        <v>0</v>
      </c>
      <c r="AR651" s="6">
        <v>1.1640999999999999</v>
      </c>
      <c r="AS651">
        <v>76408000</v>
      </c>
      <c r="AT651">
        <v>46878000</v>
      </c>
      <c r="AU651">
        <v>25.808175309999999</v>
      </c>
      <c r="AV651">
        <v>26.22204949</v>
      </c>
      <c r="AW651" s="21"/>
      <c r="AX651" s="22"/>
      <c r="AY651" s="22"/>
      <c r="AZ651" s="22"/>
      <c r="BA651" s="22" t="s">
        <v>515</v>
      </c>
      <c r="BB651" s="22"/>
      <c r="BC651" s="22" t="s">
        <v>195</v>
      </c>
      <c r="BD651" s="22"/>
      <c r="BE651" s="22"/>
      <c r="BF651" s="22"/>
      <c r="BG651" s="22"/>
      <c r="BH651" s="22"/>
      <c r="BI651" s="22"/>
      <c r="BJ651" s="22"/>
      <c r="BK651" s="22"/>
      <c r="BL651" s="22"/>
      <c r="BM651" s="22"/>
      <c r="BN651" s="22"/>
      <c r="BO651" s="22"/>
      <c r="BP651" s="22"/>
      <c r="BQ651" s="22"/>
      <c r="BR651" s="22"/>
      <c r="BS651" s="22"/>
      <c r="BT651" s="22"/>
      <c r="BU651" s="22"/>
      <c r="BV651" s="22"/>
      <c r="BW651" s="22"/>
      <c r="BX651" s="22"/>
      <c r="BY651" s="22"/>
      <c r="BZ651" s="22"/>
      <c r="CA651" s="22"/>
      <c r="CB651" s="22"/>
      <c r="CC651" s="22"/>
      <c r="CD651" s="22"/>
      <c r="CE651" s="22"/>
      <c r="CF651" s="22"/>
      <c r="CG651" s="22"/>
      <c r="CH651" s="22"/>
      <c r="CI651" s="22"/>
      <c r="CJ651" s="22"/>
      <c r="CK651" s="22"/>
      <c r="CL651" s="22"/>
      <c r="CM651" s="22"/>
      <c r="CN651" s="23"/>
    </row>
    <row r="652" spans="1:92" x14ac:dyDescent="0.3">
      <c r="A652" s="3">
        <v>4420</v>
      </c>
      <c r="B652" s="5" t="s">
        <v>506</v>
      </c>
      <c r="C652" s="2" t="s">
        <v>506</v>
      </c>
      <c r="D652" s="2" t="s">
        <v>506</v>
      </c>
      <c r="E652" s="2" t="s">
        <v>507</v>
      </c>
      <c r="F652" s="2">
        <v>3918</v>
      </c>
      <c r="G652" s="2" t="s">
        <v>508</v>
      </c>
      <c r="H652" s="6" t="s">
        <v>509</v>
      </c>
      <c r="I652" s="5">
        <v>722</v>
      </c>
      <c r="J652" s="2" t="s">
        <v>510</v>
      </c>
      <c r="K652" s="64" t="s">
        <v>97</v>
      </c>
      <c r="L652" s="64">
        <v>0.9909</v>
      </c>
      <c r="M652" s="64">
        <v>0.99619999999999997</v>
      </c>
      <c r="N652" s="6" t="s">
        <v>802</v>
      </c>
      <c r="O652" s="5">
        <v>0.66666700000000001</v>
      </c>
      <c r="P652" s="2">
        <v>0</v>
      </c>
      <c r="Q652" s="14">
        <v>8.5011999999999992E-6</v>
      </c>
      <c r="R652" s="2">
        <v>89.911000000000001</v>
      </c>
      <c r="S652" s="2">
        <v>83.340999999999994</v>
      </c>
      <c r="T652" s="2">
        <v>43.296999999999997</v>
      </c>
      <c r="U652" s="2">
        <v>0.66666700000000001</v>
      </c>
      <c r="V652" s="2">
        <v>0</v>
      </c>
      <c r="W652" s="14">
        <v>8.5011999999999992E-6</v>
      </c>
      <c r="X652" s="2">
        <v>89.911000000000001</v>
      </c>
      <c r="Y652" s="2">
        <v>0.42762099999999997</v>
      </c>
      <c r="Z652" s="2">
        <v>0</v>
      </c>
      <c r="AA652" s="2">
        <v>1.1179600000000001E-3</v>
      </c>
      <c r="AB652" s="2">
        <v>73.296000000000006</v>
      </c>
      <c r="AC652" s="2"/>
      <c r="AD652" s="2">
        <v>2</v>
      </c>
      <c r="AE652" s="2" t="s">
        <v>100</v>
      </c>
      <c r="AF652" s="2" t="s">
        <v>511</v>
      </c>
      <c r="AG652" s="2" t="s">
        <v>3379</v>
      </c>
      <c r="AH652" s="2" t="s">
        <v>319</v>
      </c>
      <c r="AI652" s="2" t="s">
        <v>3380</v>
      </c>
      <c r="AJ652" s="2" t="s">
        <v>3381</v>
      </c>
      <c r="AK652" s="2">
        <v>12</v>
      </c>
      <c r="AL652" s="2">
        <v>4</v>
      </c>
      <c r="AM652" s="2">
        <v>0.27401999999999999</v>
      </c>
      <c r="AN652" s="2">
        <v>62045000</v>
      </c>
      <c r="AO652" s="2">
        <v>0</v>
      </c>
      <c r="AP652" s="2">
        <v>62045000</v>
      </c>
      <c r="AQ652" s="2">
        <v>0</v>
      </c>
      <c r="AR652" s="6">
        <v>9.1888999999999998E-2</v>
      </c>
      <c r="AS652">
        <v>55649000</v>
      </c>
      <c r="AT652">
        <v>0</v>
      </c>
      <c r="AU652">
        <v>25.346226519999998</v>
      </c>
      <c r="AW652" s="21"/>
      <c r="AX652" s="22"/>
      <c r="AY652" s="22"/>
      <c r="AZ652" s="22"/>
      <c r="BA652" s="22" t="s">
        <v>515</v>
      </c>
      <c r="BB652" s="22"/>
      <c r="BC652" s="22" t="s">
        <v>195</v>
      </c>
      <c r="BD652" s="22"/>
      <c r="BE652" s="22"/>
      <c r="BF652" s="22"/>
      <c r="BG652" s="22"/>
      <c r="BH652" s="22"/>
      <c r="BI652" s="22"/>
      <c r="BJ652" s="22"/>
      <c r="BK652" s="22"/>
      <c r="BL652" s="22"/>
      <c r="BM652" s="22"/>
      <c r="BN652" s="22"/>
      <c r="BO652" s="22"/>
      <c r="BP652" s="22"/>
      <c r="BQ652" s="22"/>
      <c r="BR652" s="22"/>
      <c r="BS652" s="22"/>
      <c r="BT652" s="22"/>
      <c r="BU652" s="22"/>
      <c r="BV652" s="22"/>
      <c r="BW652" s="22"/>
      <c r="BX652" s="22"/>
      <c r="BY652" s="22"/>
      <c r="BZ652" s="22"/>
      <c r="CA652" s="22"/>
      <c r="CB652" s="22"/>
      <c r="CC652" s="22"/>
      <c r="CD652" s="22"/>
      <c r="CE652" s="22"/>
      <c r="CF652" s="22"/>
      <c r="CG652" s="22"/>
      <c r="CH652" s="22"/>
      <c r="CI652" s="22"/>
      <c r="CJ652" s="22"/>
      <c r="CK652" s="22"/>
      <c r="CL652" s="22"/>
      <c r="CM652" s="22" t="s">
        <v>124</v>
      </c>
      <c r="CN652" s="23"/>
    </row>
    <row r="653" spans="1:92" x14ac:dyDescent="0.3">
      <c r="A653" s="3">
        <v>4421</v>
      </c>
      <c r="B653" s="5" t="s">
        <v>506</v>
      </c>
      <c r="C653" s="2" t="s">
        <v>506</v>
      </c>
      <c r="D653" s="2" t="s">
        <v>506</v>
      </c>
      <c r="E653" s="2" t="s">
        <v>507</v>
      </c>
      <c r="F653" s="2">
        <v>3918</v>
      </c>
      <c r="G653" s="2" t="s">
        <v>508</v>
      </c>
      <c r="H653" s="6" t="s">
        <v>509</v>
      </c>
      <c r="I653" s="5">
        <v>725</v>
      </c>
      <c r="J653" s="2" t="s">
        <v>516</v>
      </c>
      <c r="K653" s="64" t="s">
        <v>97</v>
      </c>
      <c r="L653" s="64">
        <v>0.99180000000000001</v>
      </c>
      <c r="M653" s="64">
        <v>0.99490000000000001</v>
      </c>
      <c r="N653" s="6" t="s">
        <v>802</v>
      </c>
      <c r="O653" s="5">
        <v>0.66666700000000001</v>
      </c>
      <c r="P653" s="2">
        <v>0</v>
      </c>
      <c r="Q653" s="14">
        <v>8.5011999999999992E-6</v>
      </c>
      <c r="R653" s="2">
        <v>89.911000000000001</v>
      </c>
      <c r="S653" s="2">
        <v>83.340999999999994</v>
      </c>
      <c r="T653" s="2">
        <v>43.296999999999997</v>
      </c>
      <c r="U653" s="2">
        <v>0.66666700000000001</v>
      </c>
      <c r="V653" s="2">
        <v>0</v>
      </c>
      <c r="W653" s="14">
        <v>8.5011999999999992E-6</v>
      </c>
      <c r="X653" s="2">
        <v>89.911000000000001</v>
      </c>
      <c r="Y653" s="2">
        <v>0.42762099999999997</v>
      </c>
      <c r="Z653" s="2">
        <v>0</v>
      </c>
      <c r="AA653" s="2">
        <v>1.1179600000000001E-3</v>
      </c>
      <c r="AB653" s="2">
        <v>73.296000000000006</v>
      </c>
      <c r="AC653" s="2"/>
      <c r="AD653" s="2">
        <v>2</v>
      </c>
      <c r="AE653" s="2" t="s">
        <v>100</v>
      </c>
      <c r="AF653" s="2" t="s">
        <v>517</v>
      </c>
      <c r="AG653" s="2" t="s">
        <v>3382</v>
      </c>
      <c r="AH653" s="2" t="s">
        <v>2135</v>
      </c>
      <c r="AI653" s="2" t="s">
        <v>3380</v>
      </c>
      <c r="AJ653" s="2" t="s">
        <v>3381</v>
      </c>
      <c r="AK653" s="2">
        <v>15</v>
      </c>
      <c r="AL653" s="2">
        <v>4</v>
      </c>
      <c r="AM653" s="2">
        <v>0.27401999999999999</v>
      </c>
      <c r="AN653" s="2">
        <v>62045000</v>
      </c>
      <c r="AO653" s="2">
        <v>0</v>
      </c>
      <c r="AP653" s="2">
        <v>62045000</v>
      </c>
      <c r="AQ653" s="2">
        <v>0</v>
      </c>
      <c r="AR653" s="6">
        <v>0.10279000000000001</v>
      </c>
      <c r="AS653">
        <v>55649000</v>
      </c>
      <c r="AT653">
        <v>0</v>
      </c>
      <c r="AU653">
        <v>25.346226519999998</v>
      </c>
      <c r="AW653" s="21"/>
      <c r="AX653" s="22"/>
      <c r="AY653" s="22"/>
      <c r="AZ653" s="22"/>
      <c r="BA653" s="22" t="s">
        <v>515</v>
      </c>
      <c r="BB653" s="22"/>
      <c r="BC653" s="22" t="s">
        <v>195</v>
      </c>
      <c r="BD653" s="22"/>
      <c r="BE653" s="22"/>
      <c r="BF653" s="22"/>
      <c r="BG653" s="22"/>
      <c r="BH653" s="22"/>
      <c r="BI653" s="22"/>
      <c r="BJ653" s="22"/>
      <c r="BK653" s="22"/>
      <c r="BL653" s="22"/>
      <c r="BM653" s="22"/>
      <c r="BN653" s="22"/>
      <c r="BO653" s="22"/>
      <c r="BP653" s="22"/>
      <c r="BQ653" s="22"/>
      <c r="BR653" s="22"/>
      <c r="BS653" s="22"/>
      <c r="BT653" s="22"/>
      <c r="BU653" s="22"/>
      <c r="BV653" s="22"/>
      <c r="BW653" s="22"/>
      <c r="BX653" s="22"/>
      <c r="BY653" s="22"/>
      <c r="BZ653" s="22"/>
      <c r="CA653" s="22"/>
      <c r="CB653" s="22"/>
      <c r="CC653" s="22"/>
      <c r="CD653" s="22"/>
      <c r="CE653" s="22"/>
      <c r="CF653" s="22"/>
      <c r="CG653" s="22"/>
      <c r="CH653" s="22"/>
      <c r="CI653" s="22"/>
      <c r="CJ653" s="22"/>
      <c r="CK653" s="22"/>
      <c r="CL653" s="22"/>
      <c r="CM653" s="22" t="s">
        <v>124</v>
      </c>
      <c r="CN653" s="23"/>
    </row>
    <row r="654" spans="1:92" x14ac:dyDescent="0.3">
      <c r="A654" s="3">
        <v>4423</v>
      </c>
      <c r="B654" s="5" t="s">
        <v>506</v>
      </c>
      <c r="C654" s="2" t="s">
        <v>506</v>
      </c>
      <c r="D654" s="2" t="s">
        <v>506</v>
      </c>
      <c r="E654" s="2" t="s">
        <v>507</v>
      </c>
      <c r="F654" s="2">
        <v>3918</v>
      </c>
      <c r="G654" s="2" t="s">
        <v>508</v>
      </c>
      <c r="H654" s="6" t="s">
        <v>509</v>
      </c>
      <c r="I654" s="5">
        <v>707</v>
      </c>
      <c r="J654" s="2" t="s">
        <v>1333</v>
      </c>
      <c r="K654" s="64" t="s">
        <v>97</v>
      </c>
      <c r="L654" s="64">
        <v>0.9849</v>
      </c>
      <c r="M654" s="64">
        <v>0.93</v>
      </c>
      <c r="N654" s="6" t="s">
        <v>802</v>
      </c>
      <c r="O654" s="5">
        <v>1</v>
      </c>
      <c r="P654" s="2">
        <v>100.41</v>
      </c>
      <c r="Q654" s="14">
        <v>8.1554500000000005E-11</v>
      </c>
      <c r="R654" s="2">
        <v>111.43</v>
      </c>
      <c r="S654" s="2">
        <v>88.295000000000002</v>
      </c>
      <c r="T654" s="2">
        <v>100.41</v>
      </c>
      <c r="U654" s="2">
        <v>1</v>
      </c>
      <c r="V654" s="2">
        <v>100.41</v>
      </c>
      <c r="W654" s="14">
        <v>8.1554500000000005E-11</v>
      </c>
      <c r="X654" s="2">
        <v>111.43</v>
      </c>
      <c r="Y654" s="2">
        <v>0.53336499999999998</v>
      </c>
      <c r="Z654" s="2">
        <v>0.58058500000000002</v>
      </c>
      <c r="AA654" s="2">
        <v>1.68772E-3</v>
      </c>
      <c r="AB654" s="2">
        <v>59.862000000000002</v>
      </c>
      <c r="AC654" s="2"/>
      <c r="AD654" s="2" t="s">
        <v>202</v>
      </c>
      <c r="AE654" s="2" t="s">
        <v>100</v>
      </c>
      <c r="AF654" s="2" t="s">
        <v>1334</v>
      </c>
      <c r="AG654" s="2" t="s">
        <v>3383</v>
      </c>
      <c r="AH654" s="2" t="s">
        <v>1704</v>
      </c>
      <c r="AI654" s="2" t="s">
        <v>1336</v>
      </c>
      <c r="AJ654" s="2" t="s">
        <v>3384</v>
      </c>
      <c r="AK654" s="2">
        <v>2</v>
      </c>
      <c r="AL654" s="2">
        <v>3</v>
      </c>
      <c r="AM654" s="2">
        <v>0.15545</v>
      </c>
      <c r="AN654" s="2">
        <v>283860000</v>
      </c>
      <c r="AO654" s="2">
        <v>224150000</v>
      </c>
      <c r="AP654" s="2">
        <v>59713000</v>
      </c>
      <c r="AQ654" s="2">
        <v>0</v>
      </c>
      <c r="AR654" s="6">
        <v>1.5024</v>
      </c>
      <c r="AS654">
        <v>89778000</v>
      </c>
      <c r="AT654">
        <v>2965700</v>
      </c>
      <c r="AU654">
        <v>26.12980984</v>
      </c>
      <c r="AV654">
        <v>22.111784780000001</v>
      </c>
      <c r="AW654" s="21"/>
      <c r="AX654" s="22"/>
      <c r="AY654" s="22"/>
      <c r="AZ654" s="22"/>
      <c r="BA654" s="22" t="s">
        <v>515</v>
      </c>
      <c r="BB654" s="22"/>
      <c r="BC654" s="22" t="s">
        <v>195</v>
      </c>
      <c r="BD654" s="22"/>
      <c r="BE654" s="22"/>
      <c r="BF654" s="22"/>
      <c r="BG654" s="22"/>
      <c r="BH654" s="22"/>
      <c r="BI654" s="22"/>
      <c r="BJ654" s="22"/>
      <c r="BK654" s="22"/>
      <c r="BL654" s="22"/>
      <c r="BM654" s="22"/>
      <c r="BN654" s="22"/>
      <c r="BO654" s="22"/>
      <c r="BP654" s="22"/>
      <c r="BQ654" s="22"/>
      <c r="BR654" s="22"/>
      <c r="BS654" s="22"/>
      <c r="BT654" s="22"/>
      <c r="BU654" s="22"/>
      <c r="BV654" s="22"/>
      <c r="BW654" s="22"/>
      <c r="BX654" s="22"/>
      <c r="BY654" s="22"/>
      <c r="BZ654" s="22"/>
      <c r="CA654" s="22"/>
      <c r="CB654" s="22"/>
      <c r="CC654" s="22"/>
      <c r="CD654" s="22"/>
      <c r="CE654" s="22"/>
      <c r="CF654" s="22"/>
      <c r="CG654" s="22"/>
      <c r="CH654" s="22"/>
      <c r="CI654" s="22"/>
      <c r="CJ654" s="22"/>
      <c r="CK654" s="22"/>
      <c r="CL654" s="22"/>
      <c r="CM654" s="22" t="s">
        <v>124</v>
      </c>
      <c r="CN654" s="23"/>
    </row>
    <row r="655" spans="1:92" x14ac:dyDescent="0.3">
      <c r="A655" s="3">
        <v>4424</v>
      </c>
      <c r="B655" s="5" t="s">
        <v>506</v>
      </c>
      <c r="C655" s="2" t="s">
        <v>506</v>
      </c>
      <c r="D655" s="2" t="s">
        <v>506</v>
      </c>
      <c r="E655" s="2" t="s">
        <v>507</v>
      </c>
      <c r="F655" s="2">
        <v>3918</v>
      </c>
      <c r="G655" s="2" t="s">
        <v>508</v>
      </c>
      <c r="H655" s="6" t="s">
        <v>509</v>
      </c>
      <c r="I655" s="5">
        <v>710</v>
      </c>
      <c r="J655" s="2" t="s">
        <v>1341</v>
      </c>
      <c r="K655" s="64" t="s">
        <v>97</v>
      </c>
      <c r="L655" s="64">
        <v>0.99029999999999996</v>
      </c>
      <c r="M655" s="64">
        <v>0.88070000000000004</v>
      </c>
      <c r="N655" s="6" t="s">
        <v>802</v>
      </c>
      <c r="O655" s="5">
        <v>1</v>
      </c>
      <c r="P655" s="2">
        <v>97.513099999999994</v>
      </c>
      <c r="Q655" s="14">
        <v>1.6862200000000001E-12</v>
      </c>
      <c r="R655" s="2">
        <v>102.78</v>
      </c>
      <c r="S655" s="2">
        <v>81.317999999999998</v>
      </c>
      <c r="T655" s="2">
        <v>100.41</v>
      </c>
      <c r="U655" s="2">
        <v>1</v>
      </c>
      <c r="V655" s="2">
        <v>97.513099999999994</v>
      </c>
      <c r="W655" s="14">
        <v>1.6862200000000001E-12</v>
      </c>
      <c r="X655" s="2">
        <v>102.78</v>
      </c>
      <c r="Y655" s="2">
        <v>1</v>
      </c>
      <c r="Z655" s="2">
        <v>76.009699999999995</v>
      </c>
      <c r="AA655" s="2">
        <v>1.4038899999999999E-4</v>
      </c>
      <c r="AB655" s="2">
        <v>76.010000000000005</v>
      </c>
      <c r="AC655" s="2"/>
      <c r="AD655" s="2" t="s">
        <v>202</v>
      </c>
      <c r="AE655" s="2" t="s">
        <v>100</v>
      </c>
      <c r="AF655" s="2" t="s">
        <v>1342</v>
      </c>
      <c r="AG655" s="2" t="s">
        <v>3385</v>
      </c>
      <c r="AH655" s="2" t="s">
        <v>3386</v>
      </c>
      <c r="AI655" s="2" t="s">
        <v>1336</v>
      </c>
      <c r="AJ655" s="2" t="s">
        <v>3384</v>
      </c>
      <c r="AK655" s="2">
        <v>5</v>
      </c>
      <c r="AL655" s="2">
        <v>3</v>
      </c>
      <c r="AM655" s="2">
        <v>0.15545</v>
      </c>
      <c r="AN655" s="2">
        <v>302720000</v>
      </c>
      <c r="AO655" s="2">
        <v>293890000</v>
      </c>
      <c r="AP655" s="2">
        <v>8833400</v>
      </c>
      <c r="AQ655" s="2">
        <v>0</v>
      </c>
      <c r="AR655" s="6">
        <v>1.6022000000000001</v>
      </c>
      <c r="AS655">
        <v>27563000</v>
      </c>
      <c r="AT655">
        <v>3273000</v>
      </c>
      <c r="AU655">
        <v>24.50014835</v>
      </c>
      <c r="AV655">
        <v>22.134149650000001</v>
      </c>
      <c r="AW655" s="21"/>
      <c r="AX655" s="22"/>
      <c r="AY655" s="22"/>
      <c r="AZ655" s="22"/>
      <c r="BA655" s="22" t="s">
        <v>515</v>
      </c>
      <c r="BB655" s="22"/>
      <c r="BC655" s="22" t="s">
        <v>195</v>
      </c>
      <c r="BD655" s="22"/>
      <c r="BE655" s="22"/>
      <c r="BF655" s="22"/>
      <c r="BG655" s="22"/>
      <c r="BH655" s="22"/>
      <c r="BI655" s="22"/>
      <c r="BJ655" s="22"/>
      <c r="BK655" s="22"/>
      <c r="BL655" s="22"/>
      <c r="BM655" s="22"/>
      <c r="BN655" s="22"/>
      <c r="BO655" s="22"/>
      <c r="BP655" s="22"/>
      <c r="BQ655" s="22"/>
      <c r="BR655" s="22"/>
      <c r="BS655" s="22"/>
      <c r="BT655" s="22"/>
      <c r="BU655" s="22"/>
      <c r="BV655" s="22"/>
      <c r="BW655" s="22"/>
      <c r="BX655" s="22"/>
      <c r="BY655" s="22"/>
      <c r="BZ655" s="22"/>
      <c r="CA655" s="22"/>
      <c r="CB655" s="22"/>
      <c r="CC655" s="22"/>
      <c r="CD655" s="22"/>
      <c r="CE655" s="22"/>
      <c r="CF655" s="22"/>
      <c r="CG655" s="22"/>
      <c r="CH655" s="22"/>
      <c r="CI655" s="22"/>
      <c r="CJ655" s="22"/>
      <c r="CK655" s="22"/>
      <c r="CL655" s="22"/>
      <c r="CM655" s="22" t="s">
        <v>124</v>
      </c>
      <c r="CN655" s="23"/>
    </row>
    <row r="656" spans="1:92" x14ac:dyDescent="0.3">
      <c r="A656" s="3">
        <v>4465</v>
      </c>
      <c r="B656" s="5" t="s">
        <v>3387</v>
      </c>
      <c r="C656" s="2" t="s">
        <v>3387</v>
      </c>
      <c r="D656" s="2" t="s">
        <v>3387</v>
      </c>
      <c r="E656" s="2" t="s">
        <v>3388</v>
      </c>
      <c r="F656" s="2">
        <v>4019</v>
      </c>
      <c r="G656" s="2" t="s">
        <v>3389</v>
      </c>
      <c r="H656" s="6" t="s">
        <v>3390</v>
      </c>
      <c r="I656" s="5">
        <v>89</v>
      </c>
      <c r="J656" s="2" t="s">
        <v>3391</v>
      </c>
      <c r="K656" s="64" t="s">
        <v>97</v>
      </c>
      <c r="L656" s="64">
        <v>0.82350000000000001</v>
      </c>
      <c r="M656" s="64">
        <v>0.8014</v>
      </c>
      <c r="N656" s="6" t="s">
        <v>802</v>
      </c>
      <c r="O656" s="5">
        <v>0.99859200000000004</v>
      </c>
      <c r="P656" s="2">
        <v>28.506799999999998</v>
      </c>
      <c r="Q656" s="2">
        <v>4.1528099999999998E-3</v>
      </c>
      <c r="R656" s="2">
        <v>64.840999999999994</v>
      </c>
      <c r="S656" s="2">
        <v>42.99</v>
      </c>
      <c r="T656" s="2">
        <v>64.840999999999994</v>
      </c>
      <c r="U656" s="2">
        <v>0.99859200000000004</v>
      </c>
      <c r="V656" s="2">
        <v>28.506799999999998</v>
      </c>
      <c r="W656" s="2">
        <v>4.1528099999999998E-3</v>
      </c>
      <c r="X656" s="2">
        <v>64.840999999999994</v>
      </c>
      <c r="Y656" s="2"/>
      <c r="Z656" s="2"/>
      <c r="AA656" s="2"/>
      <c r="AB656" s="2"/>
      <c r="AC656" s="2"/>
      <c r="AD656" s="2">
        <v>1</v>
      </c>
      <c r="AE656" s="2" t="s">
        <v>100</v>
      </c>
      <c r="AF656" s="2" t="s">
        <v>3392</v>
      </c>
      <c r="AG656" s="2" t="s">
        <v>3393</v>
      </c>
      <c r="AH656" s="2" t="s">
        <v>334</v>
      </c>
      <c r="AI656" s="2" t="s">
        <v>3394</v>
      </c>
      <c r="AJ656" s="2" t="s">
        <v>3395</v>
      </c>
      <c r="AK656" s="2">
        <v>4</v>
      </c>
      <c r="AL656" s="2">
        <v>3</v>
      </c>
      <c r="AM656" s="2">
        <v>-0.32622000000000001</v>
      </c>
      <c r="AN656" s="2">
        <v>2004300</v>
      </c>
      <c r="AO656" s="2">
        <v>2004300</v>
      </c>
      <c r="AP656" s="2">
        <v>0</v>
      </c>
      <c r="AQ656" s="2">
        <v>0</v>
      </c>
      <c r="AR656" s="6" t="s">
        <v>113</v>
      </c>
      <c r="AS656">
        <v>2004300</v>
      </c>
      <c r="AT656">
        <v>0</v>
      </c>
      <c r="AU656">
        <v>20.85220331</v>
      </c>
      <c r="AW656" s="21"/>
      <c r="AX656" s="22"/>
      <c r="AY656" s="22"/>
      <c r="AZ656" s="22"/>
      <c r="BA656" s="22" t="s">
        <v>3396</v>
      </c>
      <c r="BB656" s="22"/>
      <c r="BC656" s="22" t="s">
        <v>1572</v>
      </c>
      <c r="BD656" s="22"/>
      <c r="BE656" s="22"/>
      <c r="BF656" s="22"/>
      <c r="BG656" s="22"/>
      <c r="BH656" s="22"/>
      <c r="BI656" s="22"/>
      <c r="BJ656" s="22"/>
      <c r="BK656" s="22"/>
      <c r="BL656" s="22"/>
      <c r="BM656" s="22"/>
      <c r="BN656" s="22"/>
      <c r="BO656" s="22"/>
      <c r="BP656" s="22"/>
      <c r="BQ656" s="22"/>
      <c r="BR656" s="22"/>
      <c r="BS656" s="22"/>
      <c r="BT656" s="22"/>
      <c r="BU656" s="22"/>
      <c r="BV656" s="22"/>
      <c r="BW656" s="22"/>
      <c r="BX656" s="22"/>
      <c r="BY656" s="22"/>
      <c r="BZ656" s="22"/>
      <c r="CA656" s="22"/>
      <c r="CB656" s="22"/>
      <c r="CC656" s="22"/>
      <c r="CD656" s="22"/>
      <c r="CE656" s="22"/>
      <c r="CF656" s="22"/>
      <c r="CG656" s="22"/>
      <c r="CH656" s="22"/>
      <c r="CI656" s="22"/>
      <c r="CJ656" s="22"/>
      <c r="CK656" s="22" t="s">
        <v>124</v>
      </c>
      <c r="CL656" s="22" t="s">
        <v>125</v>
      </c>
      <c r="CM656" s="22" t="s">
        <v>124</v>
      </c>
      <c r="CN656" s="23"/>
    </row>
    <row r="657" spans="1:92" x14ac:dyDescent="0.3">
      <c r="A657" s="3">
        <v>4477</v>
      </c>
      <c r="B657" s="5" t="s">
        <v>1349</v>
      </c>
      <c r="C657" s="2" t="s">
        <v>1349</v>
      </c>
      <c r="D657" s="2" t="s">
        <v>1349</v>
      </c>
      <c r="E657" s="2" t="s">
        <v>1350</v>
      </c>
      <c r="F657" s="2">
        <v>4047</v>
      </c>
      <c r="G657" s="2" t="s">
        <v>1351</v>
      </c>
      <c r="H657" s="6" t="s">
        <v>1352</v>
      </c>
      <c r="I657" s="5">
        <v>239</v>
      </c>
      <c r="J657" s="2" t="s">
        <v>2142</v>
      </c>
      <c r="K657" s="64" t="s">
        <v>97</v>
      </c>
      <c r="L657" s="64">
        <v>0.433</v>
      </c>
      <c r="M657" s="64">
        <v>0.44059999999999999</v>
      </c>
      <c r="N657" s="6" t="s">
        <v>802</v>
      </c>
      <c r="O657" s="5">
        <v>0.991676</v>
      </c>
      <c r="P657" s="2">
        <v>20.376000000000001</v>
      </c>
      <c r="Q657" s="14">
        <v>6.3609800000000003E-15</v>
      </c>
      <c r="R657" s="2">
        <v>113.11</v>
      </c>
      <c r="S657" s="2">
        <v>97.685000000000002</v>
      </c>
      <c r="T657" s="2">
        <v>60.829000000000001</v>
      </c>
      <c r="U657" s="2">
        <v>0.991676</v>
      </c>
      <c r="V657" s="2">
        <v>20.376000000000001</v>
      </c>
      <c r="W657" s="14">
        <v>6.3609800000000003E-15</v>
      </c>
      <c r="X657" s="2">
        <v>113.11</v>
      </c>
      <c r="Y657" s="2">
        <v>0.79127000000000003</v>
      </c>
      <c r="Z657" s="2">
        <v>5.7874100000000004</v>
      </c>
      <c r="AA657" s="2">
        <v>3.10265E-4</v>
      </c>
      <c r="AB657" s="2">
        <v>56.406999999999996</v>
      </c>
      <c r="AC657" s="2"/>
      <c r="AD657" s="2" t="s">
        <v>202</v>
      </c>
      <c r="AE657" s="2" t="s">
        <v>100</v>
      </c>
      <c r="AF657" s="2" t="s">
        <v>2143</v>
      </c>
      <c r="AG657" s="2" t="s">
        <v>3397</v>
      </c>
      <c r="AH657" s="2" t="s">
        <v>549</v>
      </c>
      <c r="AI657" s="2" t="s">
        <v>3398</v>
      </c>
      <c r="AJ657" s="2" t="s">
        <v>3399</v>
      </c>
      <c r="AK657" s="2">
        <v>13</v>
      </c>
      <c r="AL657" s="2">
        <v>4</v>
      </c>
      <c r="AM657" s="2">
        <v>-3.1308999999999997E-2</v>
      </c>
      <c r="AN657" s="2">
        <v>40823000</v>
      </c>
      <c r="AO657" s="2">
        <v>28770000</v>
      </c>
      <c r="AP657" s="2">
        <v>12053000</v>
      </c>
      <c r="AQ657" s="2">
        <v>0</v>
      </c>
      <c r="AR657" s="6">
        <v>0.74565999999999999</v>
      </c>
      <c r="AS657">
        <v>23537000</v>
      </c>
      <c r="AT657">
        <v>9620800</v>
      </c>
      <c r="AU657">
        <v>24.209161900000002</v>
      </c>
      <c r="AV657">
        <v>23.79284221</v>
      </c>
      <c r="AW657" s="21"/>
      <c r="AX657" s="22"/>
      <c r="AY657" s="22"/>
      <c r="AZ657" s="22"/>
      <c r="BA657" s="22" t="s">
        <v>1358</v>
      </c>
      <c r="BB657" s="22"/>
      <c r="BC657" s="22" t="s">
        <v>195</v>
      </c>
      <c r="BD657" s="22"/>
      <c r="BE657" s="22"/>
      <c r="BF657" s="22"/>
      <c r="BG657" s="22"/>
      <c r="BH657" s="22"/>
      <c r="BI657" s="22"/>
      <c r="BJ657" s="22"/>
      <c r="BK657" s="22"/>
      <c r="BL657" s="22"/>
      <c r="BM657" s="22"/>
      <c r="BN657" s="22"/>
      <c r="BO657" s="22"/>
      <c r="BP657" s="22"/>
      <c r="BQ657" s="22"/>
      <c r="BR657" s="22"/>
      <c r="BS657" s="22"/>
      <c r="BT657" s="22"/>
      <c r="BU657" s="22"/>
      <c r="BV657" s="22"/>
      <c r="BW657" s="22"/>
      <c r="BX657" s="22"/>
      <c r="BY657" s="22"/>
      <c r="BZ657" s="22"/>
      <c r="CA657" s="22"/>
      <c r="CB657" s="22"/>
      <c r="CC657" s="22"/>
      <c r="CD657" s="22"/>
      <c r="CE657" s="22"/>
      <c r="CF657" s="22"/>
      <c r="CG657" s="22"/>
      <c r="CH657" s="22"/>
      <c r="CI657" s="22"/>
      <c r="CJ657" s="22"/>
      <c r="CK657" s="22" t="s">
        <v>124</v>
      </c>
      <c r="CL657" s="22" t="s">
        <v>125</v>
      </c>
      <c r="CM657" s="22" t="s">
        <v>124</v>
      </c>
      <c r="CN657" s="23"/>
    </row>
    <row r="658" spans="1:92" x14ac:dyDescent="0.3">
      <c r="A658" s="3">
        <v>4478</v>
      </c>
      <c r="B658" s="5" t="s">
        <v>1349</v>
      </c>
      <c r="C658" s="2" t="s">
        <v>1349</v>
      </c>
      <c r="D658" s="2" t="s">
        <v>1349</v>
      </c>
      <c r="E658" s="2" t="s">
        <v>1350</v>
      </c>
      <c r="F658" s="2">
        <v>4047</v>
      </c>
      <c r="G658" s="2" t="s">
        <v>1351</v>
      </c>
      <c r="H658" s="6" t="s">
        <v>1352</v>
      </c>
      <c r="I658" s="5">
        <v>246</v>
      </c>
      <c r="J658" s="2" t="s">
        <v>2147</v>
      </c>
      <c r="K658" s="64" t="s">
        <v>97</v>
      </c>
      <c r="L658" s="64">
        <v>0.49790000000000001</v>
      </c>
      <c r="M658" s="64">
        <v>0.40039999999999998</v>
      </c>
      <c r="N658" s="6" t="s">
        <v>802</v>
      </c>
      <c r="O658" s="5">
        <v>1</v>
      </c>
      <c r="P658" s="2">
        <v>148.94399999999999</v>
      </c>
      <c r="Q658" s="14">
        <v>2.92286E-94</v>
      </c>
      <c r="R658" s="2">
        <v>190.15</v>
      </c>
      <c r="S658" s="2">
        <v>161.02000000000001</v>
      </c>
      <c r="T658" s="2">
        <v>190.15</v>
      </c>
      <c r="U658" s="2">
        <v>1</v>
      </c>
      <c r="V658" s="2">
        <v>116.514</v>
      </c>
      <c r="W658" s="14">
        <v>9.42444E-70</v>
      </c>
      <c r="X658" s="2">
        <v>155.91999999999999</v>
      </c>
      <c r="Y658" s="2">
        <v>1</v>
      </c>
      <c r="Z658" s="2">
        <v>148.94399999999999</v>
      </c>
      <c r="AA658" s="14">
        <v>2.92286E-94</v>
      </c>
      <c r="AB658" s="2">
        <v>190.15</v>
      </c>
      <c r="AC658" s="2"/>
      <c r="AD658" s="2" t="s">
        <v>202</v>
      </c>
      <c r="AE658" s="2" t="s">
        <v>100</v>
      </c>
      <c r="AF658" s="2" t="s">
        <v>2148</v>
      </c>
      <c r="AG658" s="2" t="s">
        <v>3400</v>
      </c>
      <c r="AH658" s="2" t="s">
        <v>841</v>
      </c>
      <c r="AI658" s="2" t="s">
        <v>3401</v>
      </c>
      <c r="AJ658" s="2" t="s">
        <v>3402</v>
      </c>
      <c r="AK658" s="2">
        <v>7</v>
      </c>
      <c r="AL658" s="2">
        <v>3</v>
      </c>
      <c r="AM658" s="2">
        <v>-0.59169000000000005</v>
      </c>
      <c r="AN658" s="2">
        <v>922280000</v>
      </c>
      <c r="AO658" s="2">
        <v>903210000</v>
      </c>
      <c r="AP658" s="2">
        <v>19074000</v>
      </c>
      <c r="AQ658" s="2">
        <v>0</v>
      </c>
      <c r="AR658" s="6">
        <v>12.553000000000001</v>
      </c>
      <c r="AS658">
        <v>459530000</v>
      </c>
      <c r="AT658">
        <v>371720000</v>
      </c>
      <c r="AU658">
        <v>28.380157359999998</v>
      </c>
      <c r="AV658">
        <v>29.109648450000002</v>
      </c>
      <c r="AW658" s="21"/>
      <c r="AX658" s="22"/>
      <c r="AY658" s="22"/>
      <c r="AZ658" s="22"/>
      <c r="BA658" s="22" t="s">
        <v>1358</v>
      </c>
      <c r="BB658" s="22"/>
      <c r="BC658" s="22" t="s">
        <v>195</v>
      </c>
      <c r="BD658" s="22"/>
      <c r="BE658" s="22"/>
      <c r="BF658" s="22"/>
      <c r="BG658" s="22"/>
      <c r="BH658" s="22"/>
      <c r="BI658" s="22"/>
      <c r="BJ658" s="22"/>
      <c r="BK658" s="22"/>
      <c r="BL658" s="22"/>
      <c r="BM658" s="22"/>
      <c r="BN658" s="22" t="s">
        <v>2152</v>
      </c>
      <c r="BO658" s="22"/>
      <c r="BP658" s="22"/>
      <c r="BQ658" s="22"/>
      <c r="BR658" s="22"/>
      <c r="BS658" s="22"/>
      <c r="BT658" s="22"/>
      <c r="BU658" s="22"/>
      <c r="BV658" s="22"/>
      <c r="BW658" s="22"/>
      <c r="BX658" s="22"/>
      <c r="BY658" s="22"/>
      <c r="BZ658" s="22"/>
      <c r="CA658" s="22"/>
      <c r="CB658" s="22"/>
      <c r="CC658" s="22"/>
      <c r="CD658" s="22"/>
      <c r="CE658" s="22"/>
      <c r="CF658" s="22"/>
      <c r="CG658" s="22"/>
      <c r="CH658" s="22"/>
      <c r="CI658" s="22"/>
      <c r="CJ658" s="22"/>
      <c r="CK658" s="22" t="s">
        <v>124</v>
      </c>
      <c r="CL658" s="22" t="s">
        <v>125</v>
      </c>
      <c r="CM658" s="22" t="s">
        <v>124</v>
      </c>
      <c r="CN658" s="23"/>
    </row>
    <row r="659" spans="1:92" x14ac:dyDescent="0.3">
      <c r="A659" s="3">
        <v>4484</v>
      </c>
      <c r="B659" s="5" t="s">
        <v>1349</v>
      </c>
      <c r="C659" s="2" t="s">
        <v>1349</v>
      </c>
      <c r="D659" s="2" t="s">
        <v>1349</v>
      </c>
      <c r="E659" s="2" t="s">
        <v>1350</v>
      </c>
      <c r="F659" s="2">
        <v>4047</v>
      </c>
      <c r="G659" s="2" t="s">
        <v>1351</v>
      </c>
      <c r="H659" s="6" t="s">
        <v>1352</v>
      </c>
      <c r="I659" s="5">
        <v>216</v>
      </c>
      <c r="J659" s="2" t="s">
        <v>1353</v>
      </c>
      <c r="K659" s="64" t="s">
        <v>97</v>
      </c>
      <c r="L659" s="64">
        <v>0.68059999999999998</v>
      </c>
      <c r="M659" s="64">
        <v>0.40770000000000001</v>
      </c>
      <c r="N659" s="6" t="s">
        <v>802</v>
      </c>
      <c r="O659" s="5">
        <v>1</v>
      </c>
      <c r="P659" s="2">
        <v>63.7057</v>
      </c>
      <c r="Q659" s="14">
        <v>1.5980100000000001E-38</v>
      </c>
      <c r="R659" s="2">
        <v>136.49</v>
      </c>
      <c r="S659" s="2">
        <v>100.11</v>
      </c>
      <c r="T659" s="2">
        <v>63.706000000000003</v>
      </c>
      <c r="U659" s="2">
        <v>1</v>
      </c>
      <c r="V659" s="2">
        <v>63.7057</v>
      </c>
      <c r="W659" s="14">
        <v>1.5980100000000001E-38</v>
      </c>
      <c r="X659" s="2">
        <v>136.49</v>
      </c>
      <c r="Y659" s="2">
        <v>1</v>
      </c>
      <c r="Z659" s="2">
        <v>123.953</v>
      </c>
      <c r="AA659" s="14">
        <v>1.51418E-8</v>
      </c>
      <c r="AB659" s="2">
        <v>126.71</v>
      </c>
      <c r="AC659" s="2"/>
      <c r="AD659" s="2" t="s">
        <v>218</v>
      </c>
      <c r="AE659" s="2" t="s">
        <v>100</v>
      </c>
      <c r="AF659" s="2" t="s">
        <v>1354</v>
      </c>
      <c r="AG659" s="2" t="s">
        <v>3403</v>
      </c>
      <c r="AH659" s="2" t="s">
        <v>1894</v>
      </c>
      <c r="AI659" s="2" t="s">
        <v>2154</v>
      </c>
      <c r="AJ659" s="2" t="s">
        <v>3404</v>
      </c>
      <c r="AK659" s="2">
        <v>12</v>
      </c>
      <c r="AL659" s="2">
        <v>4</v>
      </c>
      <c r="AM659" s="2">
        <v>-0.52722000000000002</v>
      </c>
      <c r="AN659" s="2">
        <v>3203000000</v>
      </c>
      <c r="AO659" s="2">
        <v>3043300000</v>
      </c>
      <c r="AP659" s="2">
        <v>155710000</v>
      </c>
      <c r="AQ659" s="2">
        <v>3995700</v>
      </c>
      <c r="AR659" s="6">
        <v>6.3764000000000003</v>
      </c>
      <c r="AS659">
        <v>1094100000</v>
      </c>
      <c r="AT659">
        <v>133830000</v>
      </c>
      <c r="AU659">
        <v>29.62968051</v>
      </c>
      <c r="AV659">
        <v>27.642716029999999</v>
      </c>
      <c r="AW659" s="21"/>
      <c r="AX659" s="22"/>
      <c r="AY659" s="22"/>
      <c r="AZ659" s="22"/>
      <c r="BA659" s="22" t="s">
        <v>1358</v>
      </c>
      <c r="BB659" s="22"/>
      <c r="BC659" s="22" t="s">
        <v>195</v>
      </c>
      <c r="BD659" s="22"/>
      <c r="BE659" s="22"/>
      <c r="BF659" s="22"/>
      <c r="BG659" s="22"/>
      <c r="BH659" s="22"/>
      <c r="BI659" s="22"/>
      <c r="BJ659" s="22"/>
      <c r="BK659" s="22"/>
      <c r="BL659" s="22"/>
      <c r="BM659" s="22"/>
      <c r="BN659" s="22"/>
      <c r="BO659" s="22"/>
      <c r="BP659" s="22"/>
      <c r="BQ659" s="22"/>
      <c r="BR659" s="22"/>
      <c r="BS659" s="22"/>
      <c r="BT659" s="22"/>
      <c r="BU659" s="22"/>
      <c r="BV659" s="22"/>
      <c r="BW659" s="22"/>
      <c r="BX659" s="22"/>
      <c r="BY659" s="22"/>
      <c r="BZ659" s="22"/>
      <c r="CA659" s="22"/>
      <c r="CB659" s="22"/>
      <c r="CC659" s="22"/>
      <c r="CD659" s="22"/>
      <c r="CE659" s="22"/>
      <c r="CF659" s="22"/>
      <c r="CG659" s="22"/>
      <c r="CH659" s="22"/>
      <c r="CI659" s="22"/>
      <c r="CJ659" s="22"/>
      <c r="CK659" s="22" t="s">
        <v>124</v>
      </c>
      <c r="CL659" s="22" t="s">
        <v>125</v>
      </c>
      <c r="CM659" s="22" t="s">
        <v>124</v>
      </c>
      <c r="CN659" s="23"/>
    </row>
    <row r="660" spans="1:92" x14ac:dyDescent="0.3">
      <c r="A660" s="3">
        <v>4486</v>
      </c>
      <c r="B660" s="5" t="s">
        <v>1349</v>
      </c>
      <c r="C660" s="2" t="s">
        <v>1349</v>
      </c>
      <c r="D660" s="2" t="s">
        <v>1349</v>
      </c>
      <c r="E660" s="2" t="s">
        <v>1350</v>
      </c>
      <c r="F660" s="2">
        <v>4047</v>
      </c>
      <c r="G660" s="2" t="s">
        <v>1351</v>
      </c>
      <c r="H660" s="6" t="s">
        <v>1352</v>
      </c>
      <c r="I660" s="5">
        <v>214</v>
      </c>
      <c r="J660" s="2" t="s">
        <v>2156</v>
      </c>
      <c r="K660" s="64" t="s">
        <v>97</v>
      </c>
      <c r="L660" s="64">
        <v>0.69479999999999997</v>
      </c>
      <c r="M660" s="64">
        <v>0.4037</v>
      </c>
      <c r="N660" s="6" t="s">
        <v>802</v>
      </c>
      <c r="O660" s="5">
        <v>1</v>
      </c>
      <c r="P660" s="2">
        <v>63.7057</v>
      </c>
      <c r="Q660" s="14">
        <v>1.5980100000000001E-38</v>
      </c>
      <c r="R660" s="2">
        <v>161.16999999999999</v>
      </c>
      <c r="S660" s="2">
        <v>119.07</v>
      </c>
      <c r="T660" s="2">
        <v>63.706000000000003</v>
      </c>
      <c r="U660" s="2">
        <v>1</v>
      </c>
      <c r="V660" s="2">
        <v>63.7057</v>
      </c>
      <c r="W660" s="14">
        <v>1.5980100000000001E-38</v>
      </c>
      <c r="X660" s="2">
        <v>129.97999999999999</v>
      </c>
      <c r="Y660" s="2">
        <v>0.99978699999999998</v>
      </c>
      <c r="Z660" s="2">
        <v>36.714199999999998</v>
      </c>
      <c r="AA660" s="14">
        <v>2.28184E-25</v>
      </c>
      <c r="AB660" s="2">
        <v>161.16999999999999</v>
      </c>
      <c r="AC660" s="2"/>
      <c r="AD660" s="2" t="s">
        <v>218</v>
      </c>
      <c r="AE660" s="2" t="s">
        <v>100</v>
      </c>
      <c r="AF660" s="2" t="s">
        <v>2157</v>
      </c>
      <c r="AG660" s="2" t="s">
        <v>3405</v>
      </c>
      <c r="AH660" s="2" t="s">
        <v>2159</v>
      </c>
      <c r="AI660" s="2" t="s">
        <v>2154</v>
      </c>
      <c r="AJ660" s="2" t="s">
        <v>3404</v>
      </c>
      <c r="AK660" s="2">
        <v>10</v>
      </c>
      <c r="AL660" s="2">
        <v>4</v>
      </c>
      <c r="AM660" s="2">
        <v>-0.52722000000000002</v>
      </c>
      <c r="AN660" s="2">
        <v>453790000</v>
      </c>
      <c r="AO660" s="2">
        <v>313880000</v>
      </c>
      <c r="AP660" s="2">
        <v>135910000</v>
      </c>
      <c r="AQ660" s="2">
        <v>3995700</v>
      </c>
      <c r="AR660" s="6">
        <v>0.96716999999999997</v>
      </c>
      <c r="AS660">
        <v>319660000</v>
      </c>
      <c r="AT660">
        <v>25529000</v>
      </c>
      <c r="AU660">
        <v>27.873131239999999</v>
      </c>
      <c r="AV660">
        <v>25.326628589999999</v>
      </c>
      <c r="AW660" s="21"/>
      <c r="AX660" s="22"/>
      <c r="AY660" s="22"/>
      <c r="AZ660" s="22"/>
      <c r="BA660" s="22" t="s">
        <v>1358</v>
      </c>
      <c r="BB660" s="22"/>
      <c r="BC660" s="22" t="s">
        <v>195</v>
      </c>
      <c r="BD660" s="22"/>
      <c r="BE660" s="22"/>
      <c r="BF660" s="22"/>
      <c r="BG660" s="22"/>
      <c r="BH660" s="22"/>
      <c r="BI660" s="22"/>
      <c r="BJ660" s="22"/>
      <c r="BK660" s="22"/>
      <c r="BL660" s="22"/>
      <c r="BM660" s="22"/>
      <c r="BN660" s="22"/>
      <c r="BO660" s="22"/>
      <c r="BP660" s="22"/>
      <c r="BQ660" s="22"/>
      <c r="BR660" s="22"/>
      <c r="BS660" s="22"/>
      <c r="BT660" s="22"/>
      <c r="BU660" s="22"/>
      <c r="BV660" s="22"/>
      <c r="BW660" s="22"/>
      <c r="BX660" s="22"/>
      <c r="BY660" s="22"/>
      <c r="BZ660" s="22"/>
      <c r="CA660" s="22"/>
      <c r="CB660" s="22"/>
      <c r="CC660" s="22"/>
      <c r="CD660" s="22"/>
      <c r="CE660" s="22"/>
      <c r="CF660" s="22"/>
      <c r="CG660" s="22"/>
      <c r="CH660" s="22"/>
      <c r="CI660" s="22"/>
      <c r="CJ660" s="22"/>
      <c r="CK660" s="22" t="s">
        <v>124</v>
      </c>
      <c r="CL660" s="22" t="s">
        <v>125</v>
      </c>
      <c r="CM660" s="22" t="s">
        <v>124</v>
      </c>
      <c r="CN660" s="23"/>
    </row>
    <row r="661" spans="1:92" x14ac:dyDescent="0.3">
      <c r="A661" s="3">
        <v>4547</v>
      </c>
      <c r="B661" s="5" t="s">
        <v>3406</v>
      </c>
      <c r="C661" s="2" t="s">
        <v>3406</v>
      </c>
      <c r="D661" s="2" t="s">
        <v>3406</v>
      </c>
      <c r="E661" s="2" t="s">
        <v>3407</v>
      </c>
      <c r="F661" s="2">
        <v>4188</v>
      </c>
      <c r="G661" s="2" t="s">
        <v>3408</v>
      </c>
      <c r="H661" s="6" t="s">
        <v>3409</v>
      </c>
      <c r="I661" s="5">
        <v>471</v>
      </c>
      <c r="J661" s="2" t="s">
        <v>3410</v>
      </c>
      <c r="K661" s="64" t="s">
        <v>97</v>
      </c>
      <c r="L661" s="64">
        <v>0.92490000000000006</v>
      </c>
      <c r="M661" s="64">
        <v>0.8256</v>
      </c>
      <c r="N661" s="6" t="s">
        <v>802</v>
      </c>
      <c r="O661" s="5">
        <v>1</v>
      </c>
      <c r="P661" s="2">
        <v>55.104799999999997</v>
      </c>
      <c r="Q661" s="14">
        <v>2.0290600000000002E-28</v>
      </c>
      <c r="R661" s="2">
        <v>167.67</v>
      </c>
      <c r="S661" s="2">
        <v>140.56</v>
      </c>
      <c r="T661" s="2">
        <v>55.104999999999997</v>
      </c>
      <c r="U661" s="2">
        <v>1</v>
      </c>
      <c r="V661" s="2">
        <v>55.104799999999997</v>
      </c>
      <c r="W661" s="14">
        <v>9.5719099999999999E-10</v>
      </c>
      <c r="X661" s="2">
        <v>127.17</v>
      </c>
      <c r="Y661" s="2">
        <v>1</v>
      </c>
      <c r="Z661" s="2">
        <v>125.797</v>
      </c>
      <c r="AA661" s="14">
        <v>2.0290600000000002E-28</v>
      </c>
      <c r="AB661" s="2">
        <v>167.67</v>
      </c>
      <c r="AC661" s="2"/>
      <c r="AD661" s="2" t="s">
        <v>202</v>
      </c>
      <c r="AE661" s="2" t="s">
        <v>100</v>
      </c>
      <c r="AF661" s="2" t="s">
        <v>3411</v>
      </c>
      <c r="AG661" s="2" t="s">
        <v>3412</v>
      </c>
      <c r="AH661" s="2" t="s">
        <v>634</v>
      </c>
      <c r="AI661" s="2" t="s">
        <v>3413</v>
      </c>
      <c r="AJ661" s="2" t="s">
        <v>3414</v>
      </c>
      <c r="AK661" s="2">
        <v>5</v>
      </c>
      <c r="AL661" s="2">
        <v>3</v>
      </c>
      <c r="AM661" s="2">
        <v>0.34218999999999999</v>
      </c>
      <c r="AN661" s="2">
        <v>1169300000</v>
      </c>
      <c r="AO661" s="2">
        <v>1144300000</v>
      </c>
      <c r="AP661" s="2">
        <v>24964000</v>
      </c>
      <c r="AQ661" s="2">
        <v>0</v>
      </c>
      <c r="AR661" s="6" t="s">
        <v>113</v>
      </c>
      <c r="AS661">
        <v>63584000</v>
      </c>
      <c r="AT661">
        <v>86527000</v>
      </c>
      <c r="AU661">
        <v>25.54326352</v>
      </c>
      <c r="AV661">
        <v>27.098094939999999</v>
      </c>
      <c r="AW661" s="21"/>
      <c r="AX661" s="22"/>
      <c r="AY661" s="22"/>
      <c r="AZ661" s="22"/>
      <c r="BA661" s="22" t="s">
        <v>3415</v>
      </c>
      <c r="BB661" s="22"/>
      <c r="BC661" s="22"/>
      <c r="BD661" s="22"/>
      <c r="BE661" s="22"/>
      <c r="BF661" s="22"/>
      <c r="BG661" s="22"/>
      <c r="BH661" s="22"/>
      <c r="BI661" s="22"/>
      <c r="BJ661" s="22"/>
      <c r="BK661" s="22"/>
      <c r="BL661" s="22"/>
      <c r="BM661" s="22"/>
      <c r="BN661" s="22"/>
      <c r="BO661" s="22"/>
      <c r="BP661" s="22"/>
      <c r="BQ661" s="22"/>
      <c r="BR661" s="22"/>
      <c r="BS661" s="22"/>
      <c r="BT661" s="22"/>
      <c r="BU661" s="22"/>
      <c r="BV661" s="22" t="s">
        <v>3416</v>
      </c>
      <c r="BW661" s="22" t="s">
        <v>3417</v>
      </c>
      <c r="BX661" s="22"/>
      <c r="BY661" s="22"/>
      <c r="BZ661" s="22"/>
      <c r="CA661" s="22"/>
      <c r="CB661" s="22"/>
      <c r="CC661" s="22"/>
      <c r="CD661" s="22"/>
      <c r="CE661" s="22"/>
      <c r="CF661" s="22"/>
      <c r="CG661" s="22"/>
      <c r="CH661" s="22"/>
      <c r="CI661" s="22"/>
      <c r="CJ661" s="22"/>
      <c r="CK661" s="22"/>
      <c r="CL661" s="22"/>
      <c r="CM661" s="22" t="s">
        <v>124</v>
      </c>
      <c r="CN661" s="23"/>
    </row>
    <row r="662" spans="1:92" x14ac:dyDescent="0.3">
      <c r="A662" s="3">
        <v>4550</v>
      </c>
      <c r="B662" s="5" t="s">
        <v>3406</v>
      </c>
      <c r="C662" s="2" t="s">
        <v>3406</v>
      </c>
      <c r="D662" s="2" t="s">
        <v>3406</v>
      </c>
      <c r="E662" s="2" t="s">
        <v>3407</v>
      </c>
      <c r="F662" s="2">
        <v>4188</v>
      </c>
      <c r="G662" s="2" t="s">
        <v>3408</v>
      </c>
      <c r="H662" s="6" t="s">
        <v>3409</v>
      </c>
      <c r="I662" s="5">
        <v>405</v>
      </c>
      <c r="J662" s="2" t="s">
        <v>3418</v>
      </c>
      <c r="K662" s="64" t="s">
        <v>97</v>
      </c>
      <c r="L662" s="64">
        <v>0.94730000000000003</v>
      </c>
      <c r="M662" s="64">
        <v>0.9264</v>
      </c>
      <c r="N662" s="6" t="s">
        <v>802</v>
      </c>
      <c r="O662" s="5">
        <v>0.99818399999999996</v>
      </c>
      <c r="P662" s="2">
        <v>27.400099999999998</v>
      </c>
      <c r="Q662" s="14">
        <v>1.0988999999999999E-10</v>
      </c>
      <c r="R662" s="2">
        <v>144.5</v>
      </c>
      <c r="S662" s="2">
        <v>91.781000000000006</v>
      </c>
      <c r="T662" s="2">
        <v>144.5</v>
      </c>
      <c r="U662" s="2">
        <v>0.99818399999999996</v>
      </c>
      <c r="V662" s="2">
        <v>27.400099999999998</v>
      </c>
      <c r="W662" s="14">
        <v>1.0988999999999999E-10</v>
      </c>
      <c r="X662" s="2">
        <v>144.5</v>
      </c>
      <c r="Y662" s="2">
        <v>0.99473800000000001</v>
      </c>
      <c r="Z662" s="2">
        <v>22.7654</v>
      </c>
      <c r="AA662" s="14">
        <v>5.5594299999999997E-5</v>
      </c>
      <c r="AB662" s="2">
        <v>129.72</v>
      </c>
      <c r="AC662" s="2"/>
      <c r="AD662" s="2">
        <v>1</v>
      </c>
      <c r="AE662" s="2" t="s">
        <v>100</v>
      </c>
      <c r="AF662" s="2" t="s">
        <v>3419</v>
      </c>
      <c r="AG662" s="2" t="s">
        <v>3420</v>
      </c>
      <c r="AH662" s="2" t="s">
        <v>574</v>
      </c>
      <c r="AI662" s="2" t="s">
        <v>3421</v>
      </c>
      <c r="AJ662" s="2" t="s">
        <v>3422</v>
      </c>
      <c r="AK662" s="2">
        <v>7</v>
      </c>
      <c r="AL662" s="2">
        <v>2</v>
      </c>
      <c r="AM662" s="2">
        <v>-0.91473000000000004</v>
      </c>
      <c r="AN662" s="2">
        <v>1176300000</v>
      </c>
      <c r="AO662" s="2">
        <v>1176300000</v>
      </c>
      <c r="AP662" s="2">
        <v>0</v>
      </c>
      <c r="AQ662" s="2">
        <v>0</v>
      </c>
      <c r="AR662" s="6" t="s">
        <v>113</v>
      </c>
      <c r="AS662">
        <v>101580000</v>
      </c>
      <c r="AT662">
        <v>71236000</v>
      </c>
      <c r="AU662">
        <v>26.219363300000001</v>
      </c>
      <c r="AV662">
        <v>26.81028461</v>
      </c>
      <c r="AW662" s="21"/>
      <c r="AX662" s="22"/>
      <c r="AY662" s="22"/>
      <c r="AZ662" s="22"/>
      <c r="BA662" s="22" t="s">
        <v>3415</v>
      </c>
      <c r="BB662" s="22"/>
      <c r="BC662" s="22" t="s">
        <v>3423</v>
      </c>
      <c r="BD662" s="22"/>
      <c r="BE662" s="22"/>
      <c r="BF662" s="22"/>
      <c r="BG662" s="22"/>
      <c r="BH662" s="22"/>
      <c r="BI662" s="22"/>
      <c r="BJ662" s="22"/>
      <c r="BK662" s="22"/>
      <c r="BL662" s="22"/>
      <c r="BM662" s="22"/>
      <c r="BN662" s="22"/>
      <c r="BO662" s="22"/>
      <c r="BP662" s="22"/>
      <c r="BQ662" s="22"/>
      <c r="BR662" s="22"/>
      <c r="BS662" s="22"/>
      <c r="BT662" s="22"/>
      <c r="BU662" s="22"/>
      <c r="BV662" s="22"/>
      <c r="BW662" s="22"/>
      <c r="BX662" s="22"/>
      <c r="BY662" s="22"/>
      <c r="BZ662" s="22"/>
      <c r="CA662" s="22"/>
      <c r="CB662" s="22"/>
      <c r="CC662" s="22"/>
      <c r="CD662" s="22"/>
      <c r="CE662" s="22"/>
      <c r="CF662" s="22"/>
      <c r="CG662" s="22"/>
      <c r="CH662" s="22"/>
      <c r="CI662" s="22"/>
      <c r="CJ662" s="22"/>
      <c r="CK662" s="22"/>
      <c r="CL662" s="22"/>
      <c r="CM662" s="22"/>
      <c r="CN662" s="23"/>
    </row>
    <row r="663" spans="1:92" x14ac:dyDescent="0.3">
      <c r="A663" s="3">
        <v>4560</v>
      </c>
      <c r="B663" s="5" t="s">
        <v>3424</v>
      </c>
      <c r="C663" s="2" t="s">
        <v>3424</v>
      </c>
      <c r="D663" s="2" t="s">
        <v>3424</v>
      </c>
      <c r="E663" s="2" t="s">
        <v>3425</v>
      </c>
      <c r="F663" s="2">
        <v>4206</v>
      </c>
      <c r="G663" s="2" t="s">
        <v>3426</v>
      </c>
      <c r="H663" s="6" t="s">
        <v>3427</v>
      </c>
      <c r="I663" s="5">
        <v>110</v>
      </c>
      <c r="J663" s="2" t="s">
        <v>3428</v>
      </c>
      <c r="K663" s="64" t="s">
        <v>97</v>
      </c>
      <c r="L663" s="64">
        <v>0.59919999999999995</v>
      </c>
      <c r="M663" s="64">
        <v>0.42520000000000002</v>
      </c>
      <c r="N663" s="6" t="s">
        <v>802</v>
      </c>
      <c r="O663" s="5">
        <v>0.79916299999999996</v>
      </c>
      <c r="P663" s="2">
        <v>5.9979199999999997</v>
      </c>
      <c r="Q663" s="14">
        <v>7.9068599999999997E-5</v>
      </c>
      <c r="R663" s="2">
        <v>71.852999999999994</v>
      </c>
      <c r="S663" s="2">
        <v>60.231000000000002</v>
      </c>
      <c r="T663" s="2">
        <v>71.852999999999994</v>
      </c>
      <c r="U663" s="2">
        <v>0.79916299999999996</v>
      </c>
      <c r="V663" s="2">
        <v>5.9979199999999997</v>
      </c>
      <c r="W663" s="14">
        <v>7.9068599999999997E-5</v>
      </c>
      <c r="X663" s="2">
        <v>71.852999999999994</v>
      </c>
      <c r="Y663" s="2"/>
      <c r="Z663" s="2"/>
      <c r="AA663" s="2"/>
      <c r="AB663" s="2"/>
      <c r="AC663" s="2"/>
      <c r="AD663" s="2">
        <v>1</v>
      </c>
      <c r="AE663" s="2" t="s">
        <v>100</v>
      </c>
      <c r="AF663" s="2" t="s">
        <v>3429</v>
      </c>
      <c r="AG663" s="2" t="s">
        <v>892</v>
      </c>
      <c r="AH663" s="2" t="s">
        <v>784</v>
      </c>
      <c r="AI663" s="2" t="s">
        <v>3430</v>
      </c>
      <c r="AJ663" s="2" t="s">
        <v>3431</v>
      </c>
      <c r="AK663" s="2">
        <v>19</v>
      </c>
      <c r="AL663" s="2">
        <v>3</v>
      </c>
      <c r="AM663" s="2">
        <v>1.2493000000000001</v>
      </c>
      <c r="AN663" s="2">
        <v>2974200</v>
      </c>
      <c r="AO663" s="2">
        <v>2974200</v>
      </c>
      <c r="AP663" s="2">
        <v>0</v>
      </c>
      <c r="AQ663" s="2">
        <v>0</v>
      </c>
      <c r="AR663" s="6" t="s">
        <v>113</v>
      </c>
      <c r="AS663">
        <v>2974200</v>
      </c>
      <c r="AT663">
        <v>0</v>
      </c>
      <c r="AU663">
        <v>21.400678679999999</v>
      </c>
      <c r="AW663" s="21"/>
      <c r="AX663" s="22"/>
      <c r="AY663" s="22"/>
      <c r="AZ663" s="22"/>
      <c r="BA663" s="22" t="s">
        <v>3432</v>
      </c>
      <c r="BB663" s="22"/>
      <c r="BC663" s="22"/>
      <c r="BD663" s="22"/>
      <c r="BE663" s="22"/>
      <c r="BF663" s="22"/>
      <c r="BG663" s="22"/>
      <c r="BH663" s="22"/>
      <c r="BI663" s="22"/>
      <c r="BJ663" s="22"/>
      <c r="BK663" s="22"/>
      <c r="BL663" s="22"/>
      <c r="BM663" s="22"/>
      <c r="BN663" s="22"/>
      <c r="BO663" s="22"/>
      <c r="BP663" s="22"/>
      <c r="BQ663" s="22"/>
      <c r="BR663" s="22"/>
      <c r="BS663" s="22"/>
      <c r="BT663" s="22"/>
      <c r="BU663" s="22"/>
      <c r="BV663" s="22" t="s">
        <v>3433</v>
      </c>
      <c r="BW663" s="22"/>
      <c r="BX663" s="22"/>
      <c r="BY663" s="22"/>
      <c r="BZ663" s="22"/>
      <c r="CA663" s="22"/>
      <c r="CB663" s="22"/>
      <c r="CC663" s="22"/>
      <c r="CD663" s="22"/>
      <c r="CE663" s="22" t="s">
        <v>3434</v>
      </c>
      <c r="CF663" s="22"/>
      <c r="CG663" s="22"/>
      <c r="CH663" s="22"/>
      <c r="CI663" s="22"/>
      <c r="CJ663" s="22"/>
      <c r="CK663" s="22"/>
      <c r="CL663" s="22"/>
      <c r="CM663" s="22"/>
      <c r="CN663" s="23"/>
    </row>
    <row r="664" spans="1:92" x14ac:dyDescent="0.3">
      <c r="A664" s="3">
        <v>4605</v>
      </c>
      <c r="B664" s="5" t="s">
        <v>1359</v>
      </c>
      <c r="C664" s="2" t="s">
        <v>1359</v>
      </c>
      <c r="D664" s="2" t="s">
        <v>1359</v>
      </c>
      <c r="E664" s="2" t="s">
        <v>1360</v>
      </c>
      <c r="F664" s="2">
        <v>4321</v>
      </c>
      <c r="G664" s="2" t="s">
        <v>1361</v>
      </c>
      <c r="H664" s="6" t="s">
        <v>1362</v>
      </c>
      <c r="I664" s="5">
        <v>413</v>
      </c>
      <c r="J664" s="2" t="s">
        <v>3435</v>
      </c>
      <c r="K664" s="64" t="s">
        <v>97</v>
      </c>
      <c r="L664" s="64">
        <v>0.7036</v>
      </c>
      <c r="M664" s="64">
        <v>0.3357</v>
      </c>
      <c r="N664" s="6" t="s">
        <v>802</v>
      </c>
      <c r="O664" s="5">
        <v>1</v>
      </c>
      <c r="P664" s="2">
        <v>122.01600000000001</v>
      </c>
      <c r="Q664" s="14">
        <v>4.1997700000000002E-16</v>
      </c>
      <c r="R664" s="2">
        <v>151.07</v>
      </c>
      <c r="S664" s="2">
        <v>87.863</v>
      </c>
      <c r="T664" s="2">
        <v>151.07</v>
      </c>
      <c r="U664" s="2"/>
      <c r="V664" s="2"/>
      <c r="W664" s="2"/>
      <c r="X664" s="2"/>
      <c r="Y664" s="2">
        <v>1</v>
      </c>
      <c r="Z664" s="2">
        <v>122.01600000000001</v>
      </c>
      <c r="AA664" s="14">
        <v>4.1997700000000002E-16</v>
      </c>
      <c r="AB664" s="2">
        <v>151.07</v>
      </c>
      <c r="AC664" s="2"/>
      <c r="AD664" s="2">
        <v>1</v>
      </c>
      <c r="AE664" s="2" t="s">
        <v>100</v>
      </c>
      <c r="AF664" s="2" t="s">
        <v>3436</v>
      </c>
      <c r="AG664" s="2" t="s">
        <v>892</v>
      </c>
      <c r="AH664" s="2" t="s">
        <v>261</v>
      </c>
      <c r="AI664" s="2" t="s">
        <v>3437</v>
      </c>
      <c r="AJ664" s="2" t="s">
        <v>3438</v>
      </c>
      <c r="AK664" s="2">
        <v>4</v>
      </c>
      <c r="AL664" s="2">
        <v>2</v>
      </c>
      <c r="AM664" s="2">
        <v>0.96497999999999995</v>
      </c>
      <c r="AN664" s="2">
        <v>771460</v>
      </c>
      <c r="AO664" s="2">
        <v>771460</v>
      </c>
      <c r="AP664" s="2">
        <v>0</v>
      </c>
      <c r="AQ664" s="2">
        <v>0</v>
      </c>
      <c r="AR664" s="6" t="s">
        <v>113</v>
      </c>
      <c r="AS664">
        <v>0</v>
      </c>
      <c r="AT664">
        <v>771460</v>
      </c>
      <c r="AV664">
        <v>19.640703269999999</v>
      </c>
      <c r="AW664" s="21"/>
      <c r="AX664" s="22"/>
      <c r="AY664" s="22"/>
      <c r="AZ664" s="22"/>
      <c r="BA664" s="22"/>
      <c r="BB664" s="22"/>
      <c r="BC664" s="22"/>
      <c r="BD664" s="22"/>
      <c r="BE664" s="22"/>
      <c r="BF664" s="22"/>
      <c r="BG664" s="22"/>
      <c r="BH664" s="22"/>
      <c r="BI664" s="22"/>
      <c r="BJ664" s="22"/>
      <c r="BK664" s="22"/>
      <c r="BL664" s="22"/>
      <c r="BM664" s="22"/>
      <c r="BN664" s="22"/>
      <c r="BO664" s="22"/>
      <c r="BP664" s="22"/>
      <c r="BQ664" s="22"/>
      <c r="BR664" s="22"/>
      <c r="BS664" s="22"/>
      <c r="BT664" s="22"/>
      <c r="BU664" s="22"/>
      <c r="BV664" s="22"/>
      <c r="BW664" s="22"/>
      <c r="BX664" s="22"/>
      <c r="BY664" s="22"/>
      <c r="BZ664" s="22"/>
      <c r="CA664" s="22"/>
      <c r="CB664" s="22"/>
      <c r="CC664" s="22"/>
      <c r="CD664" s="22"/>
      <c r="CE664" s="22"/>
      <c r="CF664" s="22"/>
      <c r="CG664" s="22"/>
      <c r="CH664" s="22"/>
      <c r="CI664" s="22"/>
      <c r="CJ664" s="22"/>
      <c r="CK664" s="22"/>
      <c r="CL664" s="22"/>
      <c r="CM664" s="22" t="s">
        <v>124</v>
      </c>
      <c r="CN664" s="23"/>
    </row>
    <row r="665" spans="1:92" x14ac:dyDescent="0.3">
      <c r="A665" s="3">
        <v>4606</v>
      </c>
      <c r="B665" s="5" t="s">
        <v>1359</v>
      </c>
      <c r="C665" s="2" t="s">
        <v>1359</v>
      </c>
      <c r="D665" s="2" t="s">
        <v>1359</v>
      </c>
      <c r="E665" s="2" t="s">
        <v>1360</v>
      </c>
      <c r="F665" s="2">
        <v>4321</v>
      </c>
      <c r="G665" s="2" t="s">
        <v>1361</v>
      </c>
      <c r="H665" s="6" t="s">
        <v>1362</v>
      </c>
      <c r="I665" s="5">
        <v>446</v>
      </c>
      <c r="J665" s="2" t="s">
        <v>2170</v>
      </c>
      <c r="K665" s="64" t="s">
        <v>97</v>
      </c>
      <c r="L665" s="64">
        <v>0.7036</v>
      </c>
      <c r="M665" s="64">
        <v>0.35770000000000002</v>
      </c>
      <c r="N665" s="6" t="s">
        <v>802</v>
      </c>
      <c r="O665" s="5">
        <v>1</v>
      </c>
      <c r="P665" s="2">
        <v>101.747</v>
      </c>
      <c r="Q665" s="14">
        <v>2.1519E-54</v>
      </c>
      <c r="R665" s="2">
        <v>142.04</v>
      </c>
      <c r="S665" s="2">
        <v>136.22999999999999</v>
      </c>
      <c r="T665" s="2">
        <v>101.75</v>
      </c>
      <c r="U665" s="2">
        <v>1</v>
      </c>
      <c r="V665" s="2">
        <v>101.747</v>
      </c>
      <c r="W665" s="14">
        <v>2.1519E-54</v>
      </c>
      <c r="X665" s="2">
        <v>142.04</v>
      </c>
      <c r="Y665" s="2">
        <v>1</v>
      </c>
      <c r="Z665" s="2">
        <v>108.253</v>
      </c>
      <c r="AA665" s="14">
        <v>7.7644399999999998E-20</v>
      </c>
      <c r="AB665" s="2">
        <v>108.25</v>
      </c>
      <c r="AC665" s="2"/>
      <c r="AD665" s="2" t="s">
        <v>218</v>
      </c>
      <c r="AE665" s="2" t="s">
        <v>100</v>
      </c>
      <c r="AF665" s="2" t="s">
        <v>2171</v>
      </c>
      <c r="AG665" s="2" t="s">
        <v>3439</v>
      </c>
      <c r="AH665" s="2" t="s">
        <v>841</v>
      </c>
      <c r="AI665" s="2" t="s">
        <v>3440</v>
      </c>
      <c r="AJ665" s="2" t="s">
        <v>3441</v>
      </c>
      <c r="AK665" s="2">
        <v>17</v>
      </c>
      <c r="AL665" s="2">
        <v>4</v>
      </c>
      <c r="AM665" s="2">
        <v>0.25551000000000001</v>
      </c>
      <c r="AN665" s="2">
        <v>232150000</v>
      </c>
      <c r="AO665" s="2">
        <v>100350000</v>
      </c>
      <c r="AP665" s="2">
        <v>15655000</v>
      </c>
      <c r="AQ665" s="2">
        <v>116140000</v>
      </c>
      <c r="AR665" s="6" t="s">
        <v>113</v>
      </c>
      <c r="AS665">
        <v>113030000</v>
      </c>
      <c r="AT665">
        <v>20161000</v>
      </c>
      <c r="AU665">
        <v>26.376528660000002</v>
      </c>
      <c r="AV665">
        <v>25.005288910000001</v>
      </c>
      <c r="AW665" s="21"/>
      <c r="AX665" s="22"/>
      <c r="AY665" s="22"/>
      <c r="AZ665" s="22"/>
      <c r="BA665" s="22"/>
      <c r="BB665" s="22"/>
      <c r="BC665" s="22"/>
      <c r="BD665" s="22"/>
      <c r="BE665" s="22"/>
      <c r="BF665" s="22"/>
      <c r="BG665" s="22"/>
      <c r="BH665" s="22"/>
      <c r="BI665" s="22"/>
      <c r="BJ665" s="22"/>
      <c r="BK665" s="22"/>
      <c r="BL665" s="22"/>
      <c r="BM665" s="22"/>
      <c r="BN665" s="22"/>
      <c r="BO665" s="22"/>
      <c r="BP665" s="22"/>
      <c r="BQ665" s="22"/>
      <c r="BR665" s="22"/>
      <c r="BS665" s="22"/>
      <c r="BT665" s="22"/>
      <c r="BU665" s="22"/>
      <c r="BV665" s="22"/>
      <c r="BW665" s="22"/>
      <c r="BX665" s="22"/>
      <c r="BY665" s="22"/>
      <c r="BZ665" s="22"/>
      <c r="CA665" s="22"/>
      <c r="CB665" s="22"/>
      <c r="CC665" s="22"/>
      <c r="CD665" s="22"/>
      <c r="CE665" s="22"/>
      <c r="CF665" s="22"/>
      <c r="CG665" s="22"/>
      <c r="CH665" s="22"/>
      <c r="CI665" s="22"/>
      <c r="CJ665" s="22"/>
      <c r="CK665" s="22" t="s">
        <v>124</v>
      </c>
      <c r="CL665" s="22" t="s">
        <v>125</v>
      </c>
      <c r="CM665" s="22" t="s">
        <v>124</v>
      </c>
      <c r="CN665" s="23"/>
    </row>
    <row r="666" spans="1:92" x14ac:dyDescent="0.3">
      <c r="A666" s="3">
        <v>4607</v>
      </c>
      <c r="B666" s="5" t="s">
        <v>1359</v>
      </c>
      <c r="C666" s="2" t="s">
        <v>1359</v>
      </c>
      <c r="D666" s="2" t="s">
        <v>1359</v>
      </c>
      <c r="E666" s="2" t="s">
        <v>1360</v>
      </c>
      <c r="F666" s="2">
        <v>4321</v>
      </c>
      <c r="G666" s="2" t="s">
        <v>1361</v>
      </c>
      <c r="H666" s="6" t="s">
        <v>1362</v>
      </c>
      <c r="I666" s="5">
        <v>453</v>
      </c>
      <c r="J666" s="2" t="s">
        <v>2175</v>
      </c>
      <c r="K666" s="64" t="s">
        <v>97</v>
      </c>
      <c r="L666" s="64">
        <v>0.69059999999999999</v>
      </c>
      <c r="M666" s="64">
        <v>0.3448</v>
      </c>
      <c r="N666" s="6" t="s">
        <v>802</v>
      </c>
      <c r="O666" s="5">
        <v>1</v>
      </c>
      <c r="P666" s="2">
        <v>101.747</v>
      </c>
      <c r="Q666" s="14">
        <v>2.1519E-54</v>
      </c>
      <c r="R666" s="2">
        <v>142.04</v>
      </c>
      <c r="S666" s="2">
        <v>136.22999999999999</v>
      </c>
      <c r="T666" s="2">
        <v>101.75</v>
      </c>
      <c r="U666" s="2">
        <v>1</v>
      </c>
      <c r="V666" s="2">
        <v>101.747</v>
      </c>
      <c r="W666" s="14">
        <v>2.1519E-54</v>
      </c>
      <c r="X666" s="2">
        <v>142.04</v>
      </c>
      <c r="Y666" s="2">
        <v>1</v>
      </c>
      <c r="Z666" s="2">
        <v>108.253</v>
      </c>
      <c r="AA666" s="14">
        <v>7.7644399999999998E-20</v>
      </c>
      <c r="AB666" s="2">
        <v>108.25</v>
      </c>
      <c r="AC666" s="2"/>
      <c r="AD666" s="2" t="s">
        <v>218</v>
      </c>
      <c r="AE666" s="2" t="s">
        <v>100</v>
      </c>
      <c r="AF666" s="2" t="s">
        <v>2176</v>
      </c>
      <c r="AG666" s="2" t="s">
        <v>3442</v>
      </c>
      <c r="AH666" s="2" t="s">
        <v>841</v>
      </c>
      <c r="AI666" s="2" t="s">
        <v>3440</v>
      </c>
      <c r="AJ666" s="2" t="s">
        <v>3441</v>
      </c>
      <c r="AK666" s="2">
        <v>24</v>
      </c>
      <c r="AL666" s="2">
        <v>4</v>
      </c>
      <c r="AM666" s="2">
        <v>0.25551000000000001</v>
      </c>
      <c r="AN666" s="2">
        <v>214030000</v>
      </c>
      <c r="AO666" s="2">
        <v>82238000</v>
      </c>
      <c r="AP666" s="2">
        <v>15655000</v>
      </c>
      <c r="AQ666" s="2">
        <v>116140000</v>
      </c>
      <c r="AR666" s="6" t="s">
        <v>113</v>
      </c>
      <c r="AS666">
        <v>124580000</v>
      </c>
      <c r="AT666">
        <v>23515000</v>
      </c>
      <c r="AU666">
        <v>26.51436593</v>
      </c>
      <c r="AV666">
        <v>25.22824731</v>
      </c>
      <c r="AW666" s="21"/>
      <c r="AX666" s="22"/>
      <c r="AY666" s="22"/>
      <c r="AZ666" s="22"/>
      <c r="BA666" s="22"/>
      <c r="BB666" s="22"/>
      <c r="BC666" s="22"/>
      <c r="BD666" s="22"/>
      <c r="BE666" s="22"/>
      <c r="BF666" s="22"/>
      <c r="BG666" s="22"/>
      <c r="BH666" s="22"/>
      <c r="BI666" s="22"/>
      <c r="BJ666" s="22"/>
      <c r="BK666" s="22"/>
      <c r="BL666" s="22"/>
      <c r="BM666" s="22"/>
      <c r="BN666" s="22"/>
      <c r="BO666" s="22"/>
      <c r="BP666" s="22"/>
      <c r="BQ666" s="22"/>
      <c r="BR666" s="22"/>
      <c r="BS666" s="22"/>
      <c r="BT666" s="22"/>
      <c r="BU666" s="22"/>
      <c r="BV666" s="22"/>
      <c r="BW666" s="22"/>
      <c r="BX666" s="22"/>
      <c r="BY666" s="22"/>
      <c r="BZ666" s="22"/>
      <c r="CA666" s="22"/>
      <c r="CB666" s="22"/>
      <c r="CC666" s="22"/>
      <c r="CD666" s="22"/>
      <c r="CE666" s="22"/>
      <c r="CF666" s="22"/>
      <c r="CG666" s="22"/>
      <c r="CH666" s="22"/>
      <c r="CI666" s="22"/>
      <c r="CJ666" s="22"/>
      <c r="CK666" s="22" t="s">
        <v>124</v>
      </c>
      <c r="CL666" s="22" t="s">
        <v>125</v>
      </c>
      <c r="CM666" s="22" t="s">
        <v>124</v>
      </c>
      <c r="CN666" s="23"/>
    </row>
    <row r="667" spans="1:92" x14ac:dyDescent="0.3">
      <c r="A667" s="3">
        <v>4608</v>
      </c>
      <c r="B667" s="5" t="s">
        <v>1359</v>
      </c>
      <c r="C667" s="2" t="s">
        <v>1359</v>
      </c>
      <c r="D667" s="2" t="s">
        <v>1359</v>
      </c>
      <c r="E667" s="2" t="s">
        <v>1360</v>
      </c>
      <c r="F667" s="2">
        <v>4321</v>
      </c>
      <c r="G667" s="2" t="s">
        <v>1361</v>
      </c>
      <c r="H667" s="6" t="s">
        <v>1362</v>
      </c>
      <c r="I667" s="5">
        <v>461</v>
      </c>
      <c r="J667" s="2" t="s">
        <v>2180</v>
      </c>
      <c r="K667" s="64" t="s">
        <v>97</v>
      </c>
      <c r="L667" s="64">
        <v>0.63749999999999996</v>
      </c>
      <c r="M667" s="64">
        <v>0.36170000000000002</v>
      </c>
      <c r="N667" s="6" t="s">
        <v>802</v>
      </c>
      <c r="O667" s="5">
        <v>0.99987199999999998</v>
      </c>
      <c r="P667" s="2">
        <v>38.9285</v>
      </c>
      <c r="Q667" s="14">
        <v>5.5159400000000002E-6</v>
      </c>
      <c r="R667" s="2">
        <v>81.311999999999998</v>
      </c>
      <c r="S667" s="2">
        <v>24.545999999999999</v>
      </c>
      <c r="T667" s="2">
        <v>81.311999999999998</v>
      </c>
      <c r="U667" s="2">
        <v>0.99987199999999998</v>
      </c>
      <c r="V667" s="2">
        <v>38.9285</v>
      </c>
      <c r="W667" s="14">
        <v>5.5159400000000002E-6</v>
      </c>
      <c r="X667" s="2">
        <v>81.311999999999998</v>
      </c>
      <c r="Y667" s="2">
        <v>0.96524699999999997</v>
      </c>
      <c r="Z667" s="2">
        <v>14.8101</v>
      </c>
      <c r="AA667" s="2">
        <v>7.5222199999999998E-4</v>
      </c>
      <c r="AB667" s="2">
        <v>53.997999999999998</v>
      </c>
      <c r="AC667" s="2"/>
      <c r="AD667" s="2">
        <v>1</v>
      </c>
      <c r="AE667" s="2" t="s">
        <v>100</v>
      </c>
      <c r="AF667" s="2" t="s">
        <v>2181</v>
      </c>
      <c r="AG667" s="2" t="s">
        <v>3443</v>
      </c>
      <c r="AH667" s="2" t="s">
        <v>3444</v>
      </c>
      <c r="AI667" s="2" t="s">
        <v>3445</v>
      </c>
      <c r="AJ667" s="2" t="s">
        <v>3446</v>
      </c>
      <c r="AK667" s="2">
        <v>8</v>
      </c>
      <c r="AL667" s="2">
        <v>3</v>
      </c>
      <c r="AM667" s="2">
        <v>-0.67069999999999996</v>
      </c>
      <c r="AN667" s="2">
        <v>130050000</v>
      </c>
      <c r="AO667" s="2">
        <v>130050000</v>
      </c>
      <c r="AP667" s="2">
        <v>0</v>
      </c>
      <c r="AQ667" s="2">
        <v>0</v>
      </c>
      <c r="AR667" s="6" t="s">
        <v>113</v>
      </c>
      <c r="AS667">
        <v>83695000</v>
      </c>
      <c r="AT667">
        <v>14330000</v>
      </c>
      <c r="AU667">
        <v>25.955078579999999</v>
      </c>
      <c r="AV667">
        <v>24.496713589999999</v>
      </c>
      <c r="AW667" s="21"/>
      <c r="AX667" s="22"/>
      <c r="AY667" s="22"/>
      <c r="AZ667" s="22"/>
      <c r="BA667" s="22"/>
      <c r="BB667" s="22"/>
      <c r="BC667" s="22"/>
      <c r="BD667" s="22"/>
      <c r="BE667" s="22"/>
      <c r="BF667" s="22"/>
      <c r="BG667" s="22"/>
      <c r="BH667" s="22"/>
      <c r="BI667" s="22"/>
      <c r="BJ667" s="22"/>
      <c r="BK667" s="22"/>
      <c r="BL667" s="22"/>
      <c r="BM667" s="22"/>
      <c r="BN667" s="22"/>
      <c r="BO667" s="22"/>
      <c r="BP667" s="22"/>
      <c r="BQ667" s="22"/>
      <c r="BR667" s="22"/>
      <c r="BS667" s="22"/>
      <c r="BT667" s="22"/>
      <c r="BU667" s="22"/>
      <c r="BV667" s="22"/>
      <c r="BW667" s="22"/>
      <c r="BX667" s="22"/>
      <c r="BY667" s="22"/>
      <c r="BZ667" s="22"/>
      <c r="CA667" s="22"/>
      <c r="CB667" s="22"/>
      <c r="CC667" s="22"/>
      <c r="CD667" s="22"/>
      <c r="CE667" s="22"/>
      <c r="CF667" s="22"/>
      <c r="CG667" s="22"/>
      <c r="CH667" s="22"/>
      <c r="CI667" s="22"/>
      <c r="CJ667" s="22"/>
      <c r="CK667" s="22" t="s">
        <v>124</v>
      </c>
      <c r="CL667" s="22" t="s">
        <v>125</v>
      </c>
      <c r="CM667" s="22" t="s">
        <v>124</v>
      </c>
      <c r="CN667" s="23"/>
    </row>
    <row r="668" spans="1:92" x14ac:dyDescent="0.3">
      <c r="A668" s="3">
        <v>4609</v>
      </c>
      <c r="B668" s="5" t="s">
        <v>1359</v>
      </c>
      <c r="C668" s="2" t="s">
        <v>1359</v>
      </c>
      <c r="D668" s="2" t="s">
        <v>1359</v>
      </c>
      <c r="E668" s="2" t="s">
        <v>1360</v>
      </c>
      <c r="F668" s="2">
        <v>4321</v>
      </c>
      <c r="G668" s="2" t="s">
        <v>1361</v>
      </c>
      <c r="H668" s="6" t="s">
        <v>1362</v>
      </c>
      <c r="I668" s="5">
        <v>468</v>
      </c>
      <c r="J668" s="2" t="s">
        <v>2185</v>
      </c>
      <c r="K668" s="64" t="s">
        <v>97</v>
      </c>
      <c r="L668" s="64">
        <v>0.62690000000000001</v>
      </c>
      <c r="M668" s="64">
        <v>0.33510000000000001</v>
      </c>
      <c r="N668" s="6" t="s">
        <v>802</v>
      </c>
      <c r="O668" s="5">
        <v>0.99929199999999996</v>
      </c>
      <c r="P668" s="2">
        <v>34.289000000000001</v>
      </c>
      <c r="Q668" s="14">
        <v>1.8805700000000001E-6</v>
      </c>
      <c r="R668" s="2">
        <v>80.983999999999995</v>
      </c>
      <c r="S668" s="2">
        <v>52.802999999999997</v>
      </c>
      <c r="T668" s="2">
        <v>80.983999999999995</v>
      </c>
      <c r="U668" s="2">
        <v>0.99929199999999996</v>
      </c>
      <c r="V668" s="2">
        <v>34.289000000000001</v>
      </c>
      <c r="W668" s="14">
        <v>1.8805700000000001E-6</v>
      </c>
      <c r="X668" s="2">
        <v>80.983999999999995</v>
      </c>
      <c r="Y668" s="2"/>
      <c r="Z668" s="2"/>
      <c r="AA668" s="2"/>
      <c r="AB668" s="2"/>
      <c r="AC668" s="2"/>
      <c r="AD668" s="2">
        <v>1</v>
      </c>
      <c r="AE668" s="2" t="s">
        <v>100</v>
      </c>
      <c r="AF668" s="2" t="s">
        <v>2186</v>
      </c>
      <c r="AG668" s="2" t="s">
        <v>3447</v>
      </c>
      <c r="AH668" s="2" t="s">
        <v>557</v>
      </c>
      <c r="AI668" s="2" t="s">
        <v>3448</v>
      </c>
      <c r="AJ668" s="2" t="s">
        <v>3449</v>
      </c>
      <c r="AK668" s="2">
        <v>7</v>
      </c>
      <c r="AL668" s="2">
        <v>5</v>
      </c>
      <c r="AM668" s="2">
        <v>-0.42631999999999998</v>
      </c>
      <c r="AN668" s="2">
        <v>60256000</v>
      </c>
      <c r="AO668" s="2">
        <v>60256000</v>
      </c>
      <c r="AP668" s="2">
        <v>0</v>
      </c>
      <c r="AQ668" s="2">
        <v>0</v>
      </c>
      <c r="AR668" s="6" t="s">
        <v>113</v>
      </c>
      <c r="AS668">
        <v>7454000</v>
      </c>
      <c r="AT668">
        <v>0</v>
      </c>
      <c r="AU668">
        <v>22.652619269999999</v>
      </c>
      <c r="AW668" s="21"/>
      <c r="AX668" s="22"/>
      <c r="AY668" s="22"/>
      <c r="AZ668" s="22"/>
      <c r="BA668" s="22"/>
      <c r="BB668" s="22"/>
      <c r="BC668" s="22"/>
      <c r="BD668" s="22"/>
      <c r="BE668" s="22"/>
      <c r="BF668" s="22"/>
      <c r="BG668" s="22"/>
      <c r="BH668" s="22"/>
      <c r="BI668" s="22"/>
      <c r="BJ668" s="22"/>
      <c r="BK668" s="22"/>
      <c r="BL668" s="22"/>
      <c r="BM668" s="22"/>
      <c r="BN668" s="22"/>
      <c r="BO668" s="22"/>
      <c r="BP668" s="22"/>
      <c r="BQ668" s="22"/>
      <c r="BR668" s="22"/>
      <c r="BS668" s="22"/>
      <c r="BT668" s="22"/>
      <c r="BU668" s="22"/>
      <c r="BV668" s="22"/>
      <c r="BW668" s="22"/>
      <c r="BX668" s="22"/>
      <c r="BY668" s="22"/>
      <c r="BZ668" s="22"/>
      <c r="CA668" s="22"/>
      <c r="CB668" s="22"/>
      <c r="CC668" s="22"/>
      <c r="CD668" s="22"/>
      <c r="CE668" s="22"/>
      <c r="CF668" s="22"/>
      <c r="CG668" s="22"/>
      <c r="CH668" s="22"/>
      <c r="CI668" s="22"/>
      <c r="CJ668" s="22"/>
      <c r="CK668" s="22" t="s">
        <v>124</v>
      </c>
      <c r="CL668" s="22" t="s">
        <v>209</v>
      </c>
      <c r="CM668" s="22" t="s">
        <v>124</v>
      </c>
      <c r="CN668" s="23"/>
    </row>
    <row r="669" spans="1:92" x14ac:dyDescent="0.3">
      <c r="A669" s="3">
        <v>4611</v>
      </c>
      <c r="B669" s="5" t="s">
        <v>1359</v>
      </c>
      <c r="C669" s="2" t="s">
        <v>1359</v>
      </c>
      <c r="D669" s="2" t="s">
        <v>1359</v>
      </c>
      <c r="E669" s="2" t="s">
        <v>1360</v>
      </c>
      <c r="F669" s="2">
        <v>4321</v>
      </c>
      <c r="G669" s="2" t="s">
        <v>1361</v>
      </c>
      <c r="H669" s="6" t="s">
        <v>1362</v>
      </c>
      <c r="I669" s="5">
        <v>183</v>
      </c>
      <c r="J669" s="2" t="s">
        <v>1363</v>
      </c>
      <c r="K669" s="64" t="s">
        <v>97</v>
      </c>
      <c r="L669" s="64">
        <v>0.83750000000000002</v>
      </c>
      <c r="M669" s="64">
        <v>0.63770000000000004</v>
      </c>
      <c r="N669" s="6" t="s">
        <v>802</v>
      </c>
      <c r="O669" s="5">
        <v>1</v>
      </c>
      <c r="P669" s="2">
        <v>133.482</v>
      </c>
      <c r="Q669" s="14">
        <v>1.69614E-43</v>
      </c>
      <c r="R669" s="2">
        <v>135.21</v>
      </c>
      <c r="S669" s="2">
        <v>120.74</v>
      </c>
      <c r="T669" s="2">
        <v>133.47999999999999</v>
      </c>
      <c r="U669" s="2">
        <v>1</v>
      </c>
      <c r="V669" s="2">
        <v>67.6053</v>
      </c>
      <c r="W669" s="14">
        <v>1.69614E-43</v>
      </c>
      <c r="X669" s="2">
        <v>135.21</v>
      </c>
      <c r="Y669" s="2">
        <v>1</v>
      </c>
      <c r="Z669" s="2">
        <v>133.482</v>
      </c>
      <c r="AA669" s="14">
        <v>1.16307E-27</v>
      </c>
      <c r="AB669" s="2">
        <v>133.47999999999999</v>
      </c>
      <c r="AC669" s="2"/>
      <c r="AD669" s="2" t="s">
        <v>202</v>
      </c>
      <c r="AE669" s="2" t="s">
        <v>100</v>
      </c>
      <c r="AF669" s="2" t="s">
        <v>1364</v>
      </c>
      <c r="AG669" s="2" t="s">
        <v>3450</v>
      </c>
      <c r="AH669" s="2" t="s">
        <v>221</v>
      </c>
      <c r="AI669" s="2" t="s">
        <v>1366</v>
      </c>
      <c r="AJ669" s="2" t="s">
        <v>3451</v>
      </c>
      <c r="AK669" s="2">
        <v>10</v>
      </c>
      <c r="AL669" s="2">
        <v>3</v>
      </c>
      <c r="AM669" s="2">
        <v>-0.69466000000000006</v>
      </c>
      <c r="AN669" s="2">
        <v>130290000000</v>
      </c>
      <c r="AO669" s="2">
        <v>129480000000</v>
      </c>
      <c r="AP669" s="2">
        <v>802040000</v>
      </c>
      <c r="AQ669" s="2">
        <v>0</v>
      </c>
      <c r="AR669" s="6">
        <v>16.619</v>
      </c>
      <c r="AS669">
        <v>90931000000</v>
      </c>
      <c r="AT669">
        <v>27320000000</v>
      </c>
      <c r="AU669">
        <v>36.074151729999997</v>
      </c>
      <c r="AV669">
        <v>34.903811609999998</v>
      </c>
      <c r="AW669" s="21"/>
      <c r="AX669" s="22"/>
      <c r="AY669" s="22"/>
      <c r="AZ669" s="22"/>
      <c r="BA669" s="22"/>
      <c r="BB669" s="22"/>
      <c r="BC669" s="22"/>
      <c r="BD669" s="22"/>
      <c r="BE669" s="22"/>
      <c r="BF669" s="22"/>
      <c r="BG669" s="22"/>
      <c r="BH669" s="22"/>
      <c r="BI669" s="22"/>
      <c r="BJ669" s="22"/>
      <c r="BK669" s="22"/>
      <c r="BL669" s="22"/>
      <c r="BM669" s="22"/>
      <c r="BN669" s="22"/>
      <c r="BO669" s="22"/>
      <c r="BP669" s="22"/>
      <c r="BQ669" s="22"/>
      <c r="BR669" s="22"/>
      <c r="BS669" s="22"/>
      <c r="BT669" s="22"/>
      <c r="BU669" s="22"/>
      <c r="BV669" s="22"/>
      <c r="BW669" s="22"/>
      <c r="BX669" s="22"/>
      <c r="BY669" s="22"/>
      <c r="BZ669" s="22"/>
      <c r="CA669" s="22"/>
      <c r="CB669" s="22"/>
      <c r="CC669" s="22"/>
      <c r="CD669" s="22"/>
      <c r="CE669" s="22"/>
      <c r="CF669" s="22"/>
      <c r="CG669" s="22"/>
      <c r="CH669" s="22"/>
      <c r="CI669" s="22"/>
      <c r="CJ669" s="22"/>
      <c r="CK669" s="22" t="s">
        <v>124</v>
      </c>
      <c r="CL669" s="22" t="s">
        <v>125</v>
      </c>
      <c r="CM669" s="22" t="s">
        <v>124</v>
      </c>
      <c r="CN669" s="23"/>
    </row>
    <row r="670" spans="1:92" x14ac:dyDescent="0.3">
      <c r="A670" s="3">
        <v>4612</v>
      </c>
      <c r="B670" s="5" t="s">
        <v>1359</v>
      </c>
      <c r="C670" s="2" t="s">
        <v>1359</v>
      </c>
      <c r="D670" s="2" t="s">
        <v>1359</v>
      </c>
      <c r="E670" s="2" t="s">
        <v>1360</v>
      </c>
      <c r="F670" s="2">
        <v>4321</v>
      </c>
      <c r="G670" s="2" t="s">
        <v>1361</v>
      </c>
      <c r="H670" s="6" t="s">
        <v>1362</v>
      </c>
      <c r="I670" s="5">
        <v>185</v>
      </c>
      <c r="J670" s="2" t="s">
        <v>1368</v>
      </c>
      <c r="K670" s="64" t="s">
        <v>97</v>
      </c>
      <c r="L670" s="64">
        <v>0.87129999999999996</v>
      </c>
      <c r="M670" s="64">
        <v>0.60619999999999996</v>
      </c>
      <c r="N670" s="6" t="s">
        <v>802</v>
      </c>
      <c r="O670" s="5">
        <v>1</v>
      </c>
      <c r="P670" s="2">
        <v>133.482</v>
      </c>
      <c r="Q670" s="14">
        <v>1.69614E-43</v>
      </c>
      <c r="R670" s="2">
        <v>135.21</v>
      </c>
      <c r="S670" s="2">
        <v>120.74</v>
      </c>
      <c r="T670" s="2">
        <v>133.47999999999999</v>
      </c>
      <c r="U670" s="2">
        <v>1</v>
      </c>
      <c r="V670" s="2">
        <v>67.6053</v>
      </c>
      <c r="W670" s="14">
        <v>1.69614E-43</v>
      </c>
      <c r="X670" s="2">
        <v>135.21</v>
      </c>
      <c r="Y670" s="2">
        <v>1</v>
      </c>
      <c r="Z670" s="2">
        <v>133.482</v>
      </c>
      <c r="AA670" s="14">
        <v>1.16307E-27</v>
      </c>
      <c r="AB670" s="2">
        <v>133.47999999999999</v>
      </c>
      <c r="AC670" s="2"/>
      <c r="AD670" s="2" t="s">
        <v>202</v>
      </c>
      <c r="AE670" s="2" t="s">
        <v>100</v>
      </c>
      <c r="AF670" s="2" t="s">
        <v>1369</v>
      </c>
      <c r="AG670" s="2" t="s">
        <v>3452</v>
      </c>
      <c r="AH670" s="2" t="s">
        <v>981</v>
      </c>
      <c r="AI670" s="2" t="s">
        <v>1366</v>
      </c>
      <c r="AJ670" s="2" t="s">
        <v>3451</v>
      </c>
      <c r="AK670" s="2">
        <v>12</v>
      </c>
      <c r="AL670" s="2">
        <v>3</v>
      </c>
      <c r="AM670" s="2">
        <v>-0.69466000000000006</v>
      </c>
      <c r="AN670" s="2">
        <v>108920000000</v>
      </c>
      <c r="AO670" s="2">
        <v>108160000000</v>
      </c>
      <c r="AP670" s="2">
        <v>759470000</v>
      </c>
      <c r="AQ670" s="2">
        <v>0</v>
      </c>
      <c r="AR670" s="6">
        <v>13.894</v>
      </c>
      <c r="AS670">
        <v>47229000000</v>
      </c>
      <c r="AT670">
        <v>24543000000</v>
      </c>
      <c r="AU670">
        <v>35.123383050000001</v>
      </c>
      <c r="AV670">
        <v>34.782151519999999</v>
      </c>
      <c r="AW670" s="21"/>
      <c r="AX670" s="22"/>
      <c r="AY670" s="22"/>
      <c r="AZ670" s="22"/>
      <c r="BA670" s="22"/>
      <c r="BB670" s="22"/>
      <c r="BC670" s="22"/>
      <c r="BD670" s="22"/>
      <c r="BE670" s="22"/>
      <c r="BF670" s="22"/>
      <c r="BG670" s="22"/>
      <c r="BH670" s="22"/>
      <c r="BI670" s="22"/>
      <c r="BJ670" s="22"/>
      <c r="BK670" s="22"/>
      <c r="BL670" s="22"/>
      <c r="BM670" s="22"/>
      <c r="BN670" s="22"/>
      <c r="BO670" s="22"/>
      <c r="BP670" s="22"/>
      <c r="BQ670" s="22"/>
      <c r="BR670" s="22"/>
      <c r="BS670" s="22"/>
      <c r="BT670" s="22"/>
      <c r="BU670" s="22"/>
      <c r="BV670" s="22"/>
      <c r="BW670" s="22"/>
      <c r="BX670" s="22"/>
      <c r="BY670" s="22"/>
      <c r="BZ670" s="22"/>
      <c r="CA670" s="22"/>
      <c r="CB670" s="22"/>
      <c r="CC670" s="22"/>
      <c r="CD670" s="22"/>
      <c r="CE670" s="22"/>
      <c r="CF670" s="22"/>
      <c r="CG670" s="22"/>
      <c r="CH670" s="22"/>
      <c r="CI670" s="22"/>
      <c r="CJ670" s="22"/>
      <c r="CK670" s="22" t="s">
        <v>124</v>
      </c>
      <c r="CL670" s="22" t="s">
        <v>125</v>
      </c>
      <c r="CM670" s="22" t="s">
        <v>124</v>
      </c>
      <c r="CN670" s="23"/>
    </row>
    <row r="671" spans="1:92" x14ac:dyDescent="0.3">
      <c r="A671" s="3">
        <v>4613</v>
      </c>
      <c r="B671" s="5" t="s">
        <v>1359</v>
      </c>
      <c r="C671" s="2" t="s">
        <v>1359</v>
      </c>
      <c r="D671" s="2" t="s">
        <v>1359</v>
      </c>
      <c r="E671" s="2" t="s">
        <v>1360</v>
      </c>
      <c r="F671" s="2">
        <v>4321</v>
      </c>
      <c r="G671" s="2" t="s">
        <v>1361</v>
      </c>
      <c r="H671" s="6" t="s">
        <v>1362</v>
      </c>
      <c r="I671" s="5">
        <v>393</v>
      </c>
      <c r="J671" s="2" t="s">
        <v>2204</v>
      </c>
      <c r="K671" s="64" t="s">
        <v>97</v>
      </c>
      <c r="L671" s="64">
        <v>0.71199999999999997</v>
      </c>
      <c r="M671" s="64">
        <v>0.62319999999999998</v>
      </c>
      <c r="N671" s="6" t="s">
        <v>802</v>
      </c>
      <c r="O671" s="5">
        <v>0.49826100000000001</v>
      </c>
      <c r="P671" s="2">
        <v>0</v>
      </c>
      <c r="Q671" s="14">
        <v>2.7675100000000001E-10</v>
      </c>
      <c r="R671" s="2">
        <v>94.200999999999993</v>
      </c>
      <c r="S671" s="2">
        <v>91.477000000000004</v>
      </c>
      <c r="T671" s="2">
        <v>94.200999999999993</v>
      </c>
      <c r="U671" s="2">
        <v>0.49826100000000001</v>
      </c>
      <c r="V671" s="2">
        <v>0</v>
      </c>
      <c r="W671" s="14">
        <v>2.7675100000000001E-10</v>
      </c>
      <c r="X671" s="2">
        <v>94.200999999999993</v>
      </c>
      <c r="Y671" s="2">
        <v>0.43380099999999999</v>
      </c>
      <c r="Z671" s="2">
        <v>0</v>
      </c>
      <c r="AA671" s="2">
        <v>4.38281E-3</v>
      </c>
      <c r="AB671" s="2">
        <v>42.904000000000003</v>
      </c>
      <c r="AC671" s="2"/>
      <c r="AD671" s="2"/>
      <c r="AE671" s="2" t="s">
        <v>100</v>
      </c>
      <c r="AF671" s="2" t="s">
        <v>2205</v>
      </c>
      <c r="AG671" s="2" t="s">
        <v>3453</v>
      </c>
      <c r="AH671" s="2" t="s">
        <v>784</v>
      </c>
      <c r="AI671" s="2" t="s">
        <v>2206</v>
      </c>
      <c r="AJ671" s="2" t="s">
        <v>2207</v>
      </c>
      <c r="AK671" s="2">
        <v>22</v>
      </c>
      <c r="AL671" s="2">
        <v>4</v>
      </c>
      <c r="AM671" s="2">
        <v>-2.5704000000000001E-2</v>
      </c>
      <c r="AN671" s="2">
        <v>0</v>
      </c>
      <c r="AO671" s="2">
        <v>0</v>
      </c>
      <c r="AP671" s="2">
        <v>0</v>
      </c>
      <c r="AQ671" s="2">
        <v>0</v>
      </c>
      <c r="AR671" s="6" t="s">
        <v>113</v>
      </c>
      <c r="AS671">
        <v>0</v>
      </c>
      <c r="AT671">
        <v>0</v>
      </c>
      <c r="AW671" s="21"/>
      <c r="AX671" s="22"/>
      <c r="AY671" s="22"/>
      <c r="AZ671" s="22"/>
      <c r="BA671" s="22"/>
      <c r="BB671" s="22"/>
      <c r="BC671" s="22"/>
      <c r="BD671" s="22"/>
      <c r="BE671" s="22"/>
      <c r="BF671" s="22"/>
      <c r="BG671" s="22"/>
      <c r="BH671" s="22"/>
      <c r="BI671" s="22"/>
      <c r="BJ671" s="22"/>
      <c r="BK671" s="22"/>
      <c r="BL671" s="22"/>
      <c r="BM671" s="22"/>
      <c r="BN671" s="22"/>
      <c r="BO671" s="22"/>
      <c r="BP671" s="22"/>
      <c r="BQ671" s="22"/>
      <c r="BR671" s="22"/>
      <c r="BS671" s="22"/>
      <c r="BT671" s="22"/>
      <c r="BU671" s="22"/>
      <c r="BV671" s="22"/>
      <c r="BW671" s="22"/>
      <c r="BX671" s="22"/>
      <c r="BY671" s="22"/>
      <c r="BZ671" s="22"/>
      <c r="CA671" s="22"/>
      <c r="CB671" s="22"/>
      <c r="CC671" s="22"/>
      <c r="CD671" s="22"/>
      <c r="CE671" s="22"/>
      <c r="CF671" s="22"/>
      <c r="CG671" s="22"/>
      <c r="CH671" s="22"/>
      <c r="CI671" s="22"/>
      <c r="CJ671" s="22"/>
      <c r="CK671" s="22"/>
      <c r="CL671" s="22"/>
      <c r="CM671" s="22" t="s">
        <v>124</v>
      </c>
      <c r="CN671" s="23"/>
    </row>
    <row r="672" spans="1:92" x14ac:dyDescent="0.3">
      <c r="A672" s="3">
        <v>4614</v>
      </c>
      <c r="B672" s="5" t="s">
        <v>1359</v>
      </c>
      <c r="C672" s="2" t="s">
        <v>1359</v>
      </c>
      <c r="D672" s="2" t="s">
        <v>1359</v>
      </c>
      <c r="E672" s="2" t="s">
        <v>1360</v>
      </c>
      <c r="F672" s="2">
        <v>4321</v>
      </c>
      <c r="G672" s="2" t="s">
        <v>1361</v>
      </c>
      <c r="H672" s="6" t="s">
        <v>1362</v>
      </c>
      <c r="I672" s="5">
        <v>395</v>
      </c>
      <c r="J672" s="2" t="s">
        <v>2208</v>
      </c>
      <c r="K672" s="64" t="s">
        <v>97</v>
      </c>
      <c r="L672" s="64">
        <v>0.69479999999999997</v>
      </c>
      <c r="M672" s="64">
        <v>0.60570000000000002</v>
      </c>
      <c r="N672" s="6" t="s">
        <v>802</v>
      </c>
      <c r="O672" s="5">
        <v>0.49845099999999998</v>
      </c>
      <c r="P672" s="2">
        <v>0</v>
      </c>
      <c r="Q672" s="14">
        <v>2.7675100000000001E-10</v>
      </c>
      <c r="R672" s="2">
        <v>94.200999999999993</v>
      </c>
      <c r="S672" s="2">
        <v>91.477000000000004</v>
      </c>
      <c r="T672" s="2">
        <v>94.200999999999993</v>
      </c>
      <c r="U672" s="2">
        <v>0.49845099999999998</v>
      </c>
      <c r="V672" s="2">
        <v>0</v>
      </c>
      <c r="W672" s="14">
        <v>2.7675100000000001E-10</v>
      </c>
      <c r="X672" s="2">
        <v>94.200999999999993</v>
      </c>
      <c r="Y672" s="2">
        <v>0.43380099999999999</v>
      </c>
      <c r="Z672" s="2">
        <v>0</v>
      </c>
      <c r="AA672" s="2">
        <v>4.38281E-3</v>
      </c>
      <c r="AB672" s="2">
        <v>42.904000000000003</v>
      </c>
      <c r="AC672" s="2"/>
      <c r="AD672" s="2"/>
      <c r="AE672" s="2" t="s">
        <v>100</v>
      </c>
      <c r="AF672" s="2" t="s">
        <v>2209</v>
      </c>
      <c r="AG672" s="2" t="s">
        <v>993</v>
      </c>
      <c r="AH672" s="2" t="s">
        <v>519</v>
      </c>
      <c r="AI672" s="2" t="s">
        <v>2206</v>
      </c>
      <c r="AJ672" s="2" t="s">
        <v>2207</v>
      </c>
      <c r="AK672" s="2">
        <v>24</v>
      </c>
      <c r="AL672" s="2">
        <v>4</v>
      </c>
      <c r="AM672" s="2">
        <v>-2.5704000000000001E-2</v>
      </c>
      <c r="AN672" s="2">
        <v>0</v>
      </c>
      <c r="AO672" s="2">
        <v>0</v>
      </c>
      <c r="AP672" s="2">
        <v>0</v>
      </c>
      <c r="AQ672" s="2">
        <v>0</v>
      </c>
      <c r="AR672" s="6" t="s">
        <v>113</v>
      </c>
      <c r="AS672">
        <v>0</v>
      </c>
      <c r="AT672">
        <v>0</v>
      </c>
      <c r="AW672" s="21"/>
      <c r="AX672" s="22"/>
      <c r="AY672" s="22"/>
      <c r="AZ672" s="22"/>
      <c r="BA672" s="22"/>
      <c r="BB672" s="22"/>
      <c r="BC672" s="22"/>
      <c r="BD672" s="22"/>
      <c r="BE672" s="22"/>
      <c r="BF672" s="22"/>
      <c r="BG672" s="22"/>
      <c r="BH672" s="22"/>
      <c r="BI672" s="22"/>
      <c r="BJ672" s="22"/>
      <c r="BK672" s="22"/>
      <c r="BL672" s="22"/>
      <c r="BM672" s="22"/>
      <c r="BN672" s="22"/>
      <c r="BO672" s="22"/>
      <c r="BP672" s="22"/>
      <c r="BQ672" s="22"/>
      <c r="BR672" s="22"/>
      <c r="BS672" s="22"/>
      <c r="BT672" s="22"/>
      <c r="BU672" s="22"/>
      <c r="BV672" s="22"/>
      <c r="BW672" s="22"/>
      <c r="BX672" s="22"/>
      <c r="BY672" s="22"/>
      <c r="BZ672" s="22"/>
      <c r="CA672" s="22"/>
      <c r="CB672" s="22"/>
      <c r="CC672" s="22"/>
      <c r="CD672" s="22"/>
      <c r="CE672" s="22"/>
      <c r="CF672" s="22"/>
      <c r="CG672" s="22"/>
      <c r="CH672" s="22"/>
      <c r="CI672" s="22"/>
      <c r="CJ672" s="22"/>
      <c r="CK672" s="22"/>
      <c r="CL672" s="22"/>
      <c r="CM672" s="22" t="s">
        <v>124</v>
      </c>
      <c r="CN672" s="23"/>
    </row>
    <row r="673" spans="1:92" x14ac:dyDescent="0.3">
      <c r="A673" s="3">
        <v>4653</v>
      </c>
      <c r="B673" s="5" t="s">
        <v>3454</v>
      </c>
      <c r="C673" s="2" t="s">
        <v>3454</v>
      </c>
      <c r="D673" s="2" t="s">
        <v>3454</v>
      </c>
      <c r="E673" s="2" t="s">
        <v>3455</v>
      </c>
      <c r="F673" s="2">
        <v>4364</v>
      </c>
      <c r="G673" s="2" t="s">
        <v>3456</v>
      </c>
      <c r="H673" s="6" t="s">
        <v>3457</v>
      </c>
      <c r="I673" s="5">
        <v>30</v>
      </c>
      <c r="J673" s="2" t="s">
        <v>3458</v>
      </c>
      <c r="K673" s="64" t="s">
        <v>97</v>
      </c>
      <c r="L673" s="64">
        <v>0.65310000000000001</v>
      </c>
      <c r="M673" s="64">
        <v>0.42530000000000001</v>
      </c>
      <c r="N673" s="6" t="s">
        <v>802</v>
      </c>
      <c r="O673" s="5">
        <v>1</v>
      </c>
      <c r="P673" s="2">
        <v>65.218599999999995</v>
      </c>
      <c r="Q673" s="14">
        <v>8.5388100000000005E-88</v>
      </c>
      <c r="R673" s="2">
        <v>201.3</v>
      </c>
      <c r="S673" s="2">
        <v>126.84</v>
      </c>
      <c r="T673" s="2">
        <v>65.218999999999994</v>
      </c>
      <c r="U673" s="2">
        <v>0.94330599999999998</v>
      </c>
      <c r="V673" s="2">
        <v>12.2112</v>
      </c>
      <c r="W673" s="14">
        <v>8.5388100000000005E-88</v>
      </c>
      <c r="X673" s="2">
        <v>201.3</v>
      </c>
      <c r="Y673" s="2">
        <v>1</v>
      </c>
      <c r="Z673" s="2">
        <v>65.218599999999995</v>
      </c>
      <c r="AA673" s="14">
        <v>8.76014E-59</v>
      </c>
      <c r="AB673" s="2">
        <v>184</v>
      </c>
      <c r="AC673" s="2"/>
      <c r="AD673" s="2" t="s">
        <v>202</v>
      </c>
      <c r="AE673" s="2" t="s">
        <v>100</v>
      </c>
      <c r="AF673" s="2" t="s">
        <v>3459</v>
      </c>
      <c r="AG673" s="2" t="s">
        <v>3460</v>
      </c>
      <c r="AH673" s="2" t="s">
        <v>1468</v>
      </c>
      <c r="AI673" s="2" t="s">
        <v>3461</v>
      </c>
      <c r="AJ673" s="2" t="s">
        <v>3462</v>
      </c>
      <c r="AK673" s="2">
        <v>1</v>
      </c>
      <c r="AL673" s="2">
        <v>4</v>
      </c>
      <c r="AM673" s="2">
        <v>0.67742999999999998</v>
      </c>
      <c r="AN673" s="2">
        <v>60269000</v>
      </c>
      <c r="AO673" s="2">
        <v>59661000</v>
      </c>
      <c r="AP673" s="2">
        <v>607860</v>
      </c>
      <c r="AQ673" s="2">
        <v>0</v>
      </c>
      <c r="AR673" s="6" t="s">
        <v>113</v>
      </c>
      <c r="AS673">
        <v>52152000</v>
      </c>
      <c r="AT673">
        <v>8117600</v>
      </c>
      <c r="AU673">
        <v>25.316926609999999</v>
      </c>
      <c r="AV673">
        <v>23.608651909999999</v>
      </c>
      <c r="AW673" s="21"/>
      <c r="AX673" s="22"/>
      <c r="AY673" s="22"/>
      <c r="AZ673" s="22"/>
      <c r="BA673" s="22" t="s">
        <v>3463</v>
      </c>
      <c r="BB673" s="22"/>
      <c r="BC673" s="22"/>
      <c r="BD673" s="22"/>
      <c r="BE673" s="22"/>
      <c r="BF673" s="22"/>
      <c r="BG673" s="22"/>
      <c r="BH673" s="22"/>
      <c r="BI673" s="22"/>
      <c r="BJ673" s="22"/>
      <c r="BK673" s="22"/>
      <c r="BL673" s="22"/>
      <c r="BM673" s="22"/>
      <c r="BN673" s="22"/>
      <c r="BO673" s="22"/>
      <c r="BP673" s="22"/>
      <c r="BQ673" s="22"/>
      <c r="BR673" s="22"/>
      <c r="BS673" s="22"/>
      <c r="BT673" s="22"/>
      <c r="BU673" s="22"/>
      <c r="BV673" s="22"/>
      <c r="BW673" s="22"/>
      <c r="BX673" s="22"/>
      <c r="BY673" s="22"/>
      <c r="BZ673" s="22"/>
      <c r="CA673" s="22"/>
      <c r="CB673" s="22"/>
      <c r="CC673" s="22" t="s">
        <v>183</v>
      </c>
      <c r="CD673" s="22"/>
      <c r="CE673" s="22"/>
      <c r="CF673" s="22"/>
      <c r="CG673" s="22"/>
      <c r="CH673" s="22"/>
      <c r="CI673" s="22"/>
      <c r="CJ673" s="22"/>
      <c r="CK673" s="22"/>
      <c r="CL673" s="22"/>
      <c r="CM673" s="22" t="s">
        <v>124</v>
      </c>
      <c r="CN673" s="23"/>
    </row>
    <row r="674" spans="1:92" x14ac:dyDescent="0.3">
      <c r="A674" s="3">
        <v>4676</v>
      </c>
      <c r="B674" s="5" t="s">
        <v>1399</v>
      </c>
      <c r="C674" s="2" t="s">
        <v>1399</v>
      </c>
      <c r="D674" s="2" t="s">
        <v>1399</v>
      </c>
      <c r="E674" s="2" t="s">
        <v>1400</v>
      </c>
      <c r="F674" s="2">
        <v>4399</v>
      </c>
      <c r="G674" s="2" t="s">
        <v>1401</v>
      </c>
      <c r="H674" s="6" t="s">
        <v>1402</v>
      </c>
      <c r="I674" s="5">
        <v>74</v>
      </c>
      <c r="J674" s="2" t="s">
        <v>1414</v>
      </c>
      <c r="K674" s="64" t="s">
        <v>97</v>
      </c>
      <c r="L674" s="64">
        <v>0.90569999999999995</v>
      </c>
      <c r="M674" s="64">
        <v>0.48280000000000001</v>
      </c>
      <c r="N674" s="6" t="s">
        <v>802</v>
      </c>
      <c r="O674" s="5">
        <v>1</v>
      </c>
      <c r="P674" s="2">
        <v>184.762</v>
      </c>
      <c r="Q674" s="14">
        <v>3.9400399999999998E-145</v>
      </c>
      <c r="R674" s="2">
        <v>184.76</v>
      </c>
      <c r="S674" s="2">
        <v>177.99</v>
      </c>
      <c r="T674" s="2">
        <v>184.76</v>
      </c>
      <c r="U674" s="2">
        <v>1</v>
      </c>
      <c r="V674" s="2">
        <v>184.762</v>
      </c>
      <c r="W674" s="14">
        <v>3.9400399999999998E-145</v>
      </c>
      <c r="X674" s="2">
        <v>184.76</v>
      </c>
      <c r="Y674" s="2">
        <v>1</v>
      </c>
      <c r="Z674" s="2">
        <v>99.6</v>
      </c>
      <c r="AA674" s="14">
        <v>2.0648300000000001E-16</v>
      </c>
      <c r="AB674" s="2">
        <v>99.6</v>
      </c>
      <c r="AC674" s="2"/>
      <c r="AD674" s="2">
        <v>2</v>
      </c>
      <c r="AE674" s="2" t="s">
        <v>100</v>
      </c>
      <c r="AF674" s="2" t="s">
        <v>1415</v>
      </c>
      <c r="AG674" s="2" t="s">
        <v>892</v>
      </c>
      <c r="AH674" s="2" t="s">
        <v>361</v>
      </c>
      <c r="AI674" s="2" t="s">
        <v>3464</v>
      </c>
      <c r="AJ674" s="2" t="s">
        <v>3465</v>
      </c>
      <c r="AK674" s="2">
        <v>2</v>
      </c>
      <c r="AL674" s="2">
        <v>3</v>
      </c>
      <c r="AM674" s="2">
        <v>0.17998</v>
      </c>
      <c r="AN674" s="2">
        <v>18212000</v>
      </c>
      <c r="AO674" s="2">
        <v>0</v>
      </c>
      <c r="AP674" s="2">
        <v>18212000</v>
      </c>
      <c r="AQ674" s="2">
        <v>0</v>
      </c>
      <c r="AR674" s="6">
        <v>0.18653</v>
      </c>
      <c r="AS674">
        <v>16449000</v>
      </c>
      <c r="AT674">
        <v>1763000</v>
      </c>
      <c r="AU674">
        <v>23.822995580000001</v>
      </c>
      <c r="AV674">
        <v>21.11032921</v>
      </c>
      <c r="AW674" s="21"/>
      <c r="AX674" s="22"/>
      <c r="AY674" s="22"/>
      <c r="AZ674" s="22"/>
      <c r="BA674" s="22" t="s">
        <v>1408</v>
      </c>
      <c r="BB674" s="22"/>
      <c r="BC674" s="22"/>
      <c r="BD674" s="22"/>
      <c r="BE674" s="22"/>
      <c r="BF674" s="22"/>
      <c r="BG674" s="22"/>
      <c r="BH674" s="22"/>
      <c r="BI674" s="22"/>
      <c r="BJ674" s="22"/>
      <c r="BK674" s="22"/>
      <c r="BL674" s="22"/>
      <c r="BM674" s="22"/>
      <c r="BN674" s="22"/>
      <c r="BO674" s="22"/>
      <c r="BP674" s="22"/>
      <c r="BQ674" s="22"/>
      <c r="BR674" s="22"/>
      <c r="BS674" s="22"/>
      <c r="BT674" s="22"/>
      <c r="BU674" s="22"/>
      <c r="BV674" s="22"/>
      <c r="BW674" s="22"/>
      <c r="BX674" s="22"/>
      <c r="BY674" s="22"/>
      <c r="BZ674" s="22"/>
      <c r="CA674" s="22"/>
      <c r="CB674" s="22"/>
      <c r="CC674" s="22"/>
      <c r="CD674" s="22"/>
      <c r="CE674" s="22"/>
      <c r="CF674" s="22"/>
      <c r="CG674" s="22"/>
      <c r="CH674" s="22"/>
      <c r="CI674" s="22"/>
      <c r="CJ674" s="22"/>
      <c r="CK674" s="22" t="s">
        <v>124</v>
      </c>
      <c r="CL674" s="22" t="s">
        <v>209</v>
      </c>
      <c r="CM674" s="22" t="s">
        <v>124</v>
      </c>
      <c r="CN674" s="23"/>
    </row>
    <row r="675" spans="1:92" x14ac:dyDescent="0.3">
      <c r="A675" s="3">
        <v>4700</v>
      </c>
      <c r="B675" s="5" t="s">
        <v>520</v>
      </c>
      <c r="C675" s="2" t="s">
        <v>520</v>
      </c>
      <c r="D675" s="2" t="s">
        <v>520</v>
      </c>
      <c r="E675" s="2" t="s">
        <v>521</v>
      </c>
      <c r="F675" s="2">
        <v>4443</v>
      </c>
      <c r="G675" s="2" t="s">
        <v>522</v>
      </c>
      <c r="H675" s="6" t="s">
        <v>523</v>
      </c>
      <c r="I675" s="5">
        <v>675</v>
      </c>
      <c r="J675" s="2" t="s">
        <v>3466</v>
      </c>
      <c r="K675" s="64" t="s">
        <v>97</v>
      </c>
      <c r="L675" s="64">
        <v>0.89659999999999995</v>
      </c>
      <c r="M675" s="64">
        <v>0.98770000000000002</v>
      </c>
      <c r="N675" s="6" t="s">
        <v>802</v>
      </c>
      <c r="O675" s="5">
        <v>1</v>
      </c>
      <c r="P675" s="2">
        <v>47.639800000000001</v>
      </c>
      <c r="Q675" s="14">
        <v>5.8852100000000003E-37</v>
      </c>
      <c r="R675" s="2">
        <v>142.91</v>
      </c>
      <c r="S675" s="2">
        <v>116.94</v>
      </c>
      <c r="T675" s="2">
        <v>47.64</v>
      </c>
      <c r="U675" s="2">
        <v>1</v>
      </c>
      <c r="V675" s="2">
        <v>47.639800000000001</v>
      </c>
      <c r="W675" s="14">
        <v>5.8852100000000003E-37</v>
      </c>
      <c r="X675" s="2">
        <v>142.91</v>
      </c>
      <c r="Y675" s="2">
        <v>1</v>
      </c>
      <c r="Z675" s="2">
        <v>64.519900000000007</v>
      </c>
      <c r="AA675" s="14">
        <v>6.3163800000000001E-11</v>
      </c>
      <c r="AB675" s="2">
        <v>134.49</v>
      </c>
      <c r="AC675" s="2"/>
      <c r="AD675" s="2" t="s">
        <v>202</v>
      </c>
      <c r="AE675" s="2" t="s">
        <v>100</v>
      </c>
      <c r="AF675" s="2" t="s">
        <v>3467</v>
      </c>
      <c r="AG675" s="2" t="s">
        <v>3468</v>
      </c>
      <c r="AH675" s="2" t="s">
        <v>3169</v>
      </c>
      <c r="AI675" s="2" t="s">
        <v>3469</v>
      </c>
      <c r="AJ675" s="2" t="s">
        <v>3470</v>
      </c>
      <c r="AK675" s="2">
        <v>6</v>
      </c>
      <c r="AL675" s="2">
        <v>4</v>
      </c>
      <c r="AM675" s="2">
        <v>0.11257</v>
      </c>
      <c r="AN675" s="2">
        <v>1294100000</v>
      </c>
      <c r="AO675" s="2">
        <v>839970000</v>
      </c>
      <c r="AP675" s="2">
        <v>454090000</v>
      </c>
      <c r="AQ675" s="2">
        <v>0</v>
      </c>
      <c r="AR675" s="6" t="s">
        <v>113</v>
      </c>
      <c r="AS675">
        <v>933480000</v>
      </c>
      <c r="AT675">
        <v>106860000</v>
      </c>
      <c r="AU675">
        <v>29.396578699999999</v>
      </c>
      <c r="AV675">
        <v>27.334251770000002</v>
      </c>
      <c r="AW675" s="21"/>
      <c r="AX675" s="22"/>
      <c r="AY675" s="22"/>
      <c r="AZ675" s="22"/>
      <c r="BA675" s="22" t="s">
        <v>530</v>
      </c>
      <c r="BB675" s="22"/>
      <c r="BC675" s="22"/>
      <c r="BD675" s="22"/>
      <c r="BE675" s="22"/>
      <c r="BF675" s="22"/>
      <c r="BG675" s="22"/>
      <c r="BH675" s="22"/>
      <c r="BI675" s="22"/>
      <c r="BJ675" s="22"/>
      <c r="BK675" s="22"/>
      <c r="BL675" s="22"/>
      <c r="BM675" s="22"/>
      <c r="BN675" s="22"/>
      <c r="BO675" s="22"/>
      <c r="BP675" s="22"/>
      <c r="BQ675" s="22"/>
      <c r="BR675" s="22"/>
      <c r="BS675" s="22"/>
      <c r="BT675" s="22"/>
      <c r="BU675" s="22"/>
      <c r="BV675" s="22"/>
      <c r="BW675" s="22"/>
      <c r="BX675" s="22"/>
      <c r="BY675" s="22"/>
      <c r="BZ675" s="22"/>
      <c r="CA675" s="22"/>
      <c r="CB675" s="22"/>
      <c r="CC675" s="22"/>
      <c r="CD675" s="22"/>
      <c r="CE675" s="22"/>
      <c r="CF675" s="22"/>
      <c r="CG675" s="22"/>
      <c r="CH675" s="22"/>
      <c r="CI675" s="22"/>
      <c r="CJ675" s="22"/>
      <c r="CK675" s="22"/>
      <c r="CL675" s="22"/>
      <c r="CM675" s="22"/>
      <c r="CN675" s="23"/>
    </row>
    <row r="676" spans="1:92" x14ac:dyDescent="0.3">
      <c r="A676" s="3">
        <v>4701</v>
      </c>
      <c r="B676" s="5" t="s">
        <v>520</v>
      </c>
      <c r="C676" s="2" t="s">
        <v>520</v>
      </c>
      <c r="D676" s="2" t="s">
        <v>520</v>
      </c>
      <c r="E676" s="2" t="s">
        <v>521</v>
      </c>
      <c r="F676" s="2">
        <v>4443</v>
      </c>
      <c r="G676" s="2" t="s">
        <v>522</v>
      </c>
      <c r="H676" s="6" t="s">
        <v>523</v>
      </c>
      <c r="I676" s="5">
        <v>681</v>
      </c>
      <c r="J676" s="2" t="s">
        <v>524</v>
      </c>
      <c r="K676" s="64" t="s">
        <v>97</v>
      </c>
      <c r="L676" s="64">
        <v>0.85960000000000003</v>
      </c>
      <c r="M676" s="64">
        <v>0.98960000000000004</v>
      </c>
      <c r="N676" s="6" t="s">
        <v>802</v>
      </c>
      <c r="O676" s="5">
        <v>1</v>
      </c>
      <c r="P676" s="2">
        <v>68.355500000000006</v>
      </c>
      <c r="Q676" s="14">
        <v>1.07629E-122</v>
      </c>
      <c r="R676" s="2">
        <v>229.53</v>
      </c>
      <c r="S676" s="2">
        <v>185.67</v>
      </c>
      <c r="T676" s="2">
        <v>68.355000000000004</v>
      </c>
      <c r="U676" s="2">
        <v>1</v>
      </c>
      <c r="V676" s="2">
        <v>68.355500000000006</v>
      </c>
      <c r="W676" s="14">
        <v>1.07629E-122</v>
      </c>
      <c r="X676" s="2">
        <v>229.53</v>
      </c>
      <c r="Y676" s="2">
        <v>1</v>
      </c>
      <c r="Z676" s="2">
        <v>55.754100000000001</v>
      </c>
      <c r="AA676" s="14">
        <v>2.7236299999999999E-77</v>
      </c>
      <c r="AB676" s="2">
        <v>213.63</v>
      </c>
      <c r="AC676" s="2"/>
      <c r="AD676" s="2" t="s">
        <v>202</v>
      </c>
      <c r="AE676" s="2" t="s">
        <v>100</v>
      </c>
      <c r="AF676" s="2" t="s">
        <v>525</v>
      </c>
      <c r="AG676" s="2" t="s">
        <v>2429</v>
      </c>
      <c r="AH676" s="2" t="s">
        <v>527</v>
      </c>
      <c r="AI676" s="2" t="s">
        <v>3471</v>
      </c>
      <c r="AJ676" s="2" t="s">
        <v>3472</v>
      </c>
      <c r="AK676" s="2">
        <v>6</v>
      </c>
      <c r="AL676" s="2">
        <v>3</v>
      </c>
      <c r="AM676" s="2">
        <v>-0.22872000000000001</v>
      </c>
      <c r="AN676" s="2">
        <v>3813400000</v>
      </c>
      <c r="AO676" s="2">
        <v>3359400000</v>
      </c>
      <c r="AP676" s="2">
        <v>454090000</v>
      </c>
      <c r="AQ676" s="2">
        <v>0</v>
      </c>
      <c r="AR676" s="6" t="s">
        <v>113</v>
      </c>
      <c r="AS676">
        <v>1778000000</v>
      </c>
      <c r="AT676">
        <v>735700000</v>
      </c>
      <c r="AU676">
        <v>30.355357980000001</v>
      </c>
      <c r="AV676">
        <v>30.002098839999999</v>
      </c>
      <c r="AW676" s="21"/>
      <c r="AX676" s="22"/>
      <c r="AY676" s="22"/>
      <c r="AZ676" s="22"/>
      <c r="BA676" s="22" t="s">
        <v>530</v>
      </c>
      <c r="BB676" s="22"/>
      <c r="BC676" s="22"/>
      <c r="BD676" s="22"/>
      <c r="BE676" s="22"/>
      <c r="BF676" s="22"/>
      <c r="BG676" s="22"/>
      <c r="BH676" s="22"/>
      <c r="BI676" s="22"/>
      <c r="BJ676" s="22"/>
      <c r="BK676" s="22"/>
      <c r="BL676" s="22"/>
      <c r="BM676" s="22"/>
      <c r="BN676" s="22"/>
      <c r="BO676" s="22"/>
      <c r="BP676" s="22"/>
      <c r="BQ676" s="22"/>
      <c r="BR676" s="22"/>
      <c r="BS676" s="22"/>
      <c r="BT676" s="22"/>
      <c r="BU676" s="22"/>
      <c r="BV676" s="22"/>
      <c r="BW676" s="22"/>
      <c r="BX676" s="22"/>
      <c r="BY676" s="22"/>
      <c r="BZ676" s="22"/>
      <c r="CA676" s="22"/>
      <c r="CB676" s="22"/>
      <c r="CC676" s="22"/>
      <c r="CD676" s="22"/>
      <c r="CE676" s="22"/>
      <c r="CF676" s="22"/>
      <c r="CG676" s="22"/>
      <c r="CH676" s="22"/>
      <c r="CI676" s="22"/>
      <c r="CJ676" s="22"/>
      <c r="CK676" s="22" t="s">
        <v>124</v>
      </c>
      <c r="CL676" s="22" t="s">
        <v>209</v>
      </c>
      <c r="CM676" s="22" t="s">
        <v>124</v>
      </c>
      <c r="CN676" s="23"/>
    </row>
    <row r="677" spans="1:92" x14ac:dyDescent="0.3">
      <c r="A677" s="3">
        <v>4720</v>
      </c>
      <c r="B677" s="5" t="s">
        <v>3473</v>
      </c>
      <c r="C677" s="2" t="s">
        <v>3473</v>
      </c>
      <c r="D677" s="2" t="s">
        <v>3473</v>
      </c>
      <c r="E677" s="2" t="s">
        <v>3474</v>
      </c>
      <c r="F677" s="2">
        <v>4464</v>
      </c>
      <c r="G677" s="2" t="s">
        <v>3475</v>
      </c>
      <c r="H677" s="6" t="s">
        <v>3476</v>
      </c>
      <c r="I677" s="5">
        <v>12</v>
      </c>
      <c r="J677" s="2" t="s">
        <v>3477</v>
      </c>
      <c r="K677" s="64" t="s">
        <v>97</v>
      </c>
      <c r="L677" s="64">
        <v>0.88939999999999997</v>
      </c>
      <c r="M677" s="64">
        <v>0.7268</v>
      </c>
      <c r="N677" s="6" t="s">
        <v>802</v>
      </c>
      <c r="O677" s="5">
        <v>0.91944400000000004</v>
      </c>
      <c r="P677" s="2">
        <v>10.5745</v>
      </c>
      <c r="Q677" s="2">
        <v>1.95262E-3</v>
      </c>
      <c r="R677" s="2">
        <v>58.594999999999999</v>
      </c>
      <c r="S677" s="2">
        <v>46.802</v>
      </c>
      <c r="T677" s="2">
        <v>52.890999999999998</v>
      </c>
      <c r="U677" s="2">
        <v>0.91944400000000004</v>
      </c>
      <c r="V677" s="2">
        <v>10.5745</v>
      </c>
      <c r="W677" s="2">
        <v>1.95262E-3</v>
      </c>
      <c r="X677" s="2">
        <v>58.594999999999999</v>
      </c>
      <c r="Y677" s="2"/>
      <c r="Z677" s="2"/>
      <c r="AA677" s="2"/>
      <c r="AB677" s="2"/>
      <c r="AC677" s="2"/>
      <c r="AD677" s="2">
        <v>1</v>
      </c>
      <c r="AE677" s="2" t="s">
        <v>100</v>
      </c>
      <c r="AF677" s="2" t="s">
        <v>3478</v>
      </c>
      <c r="AG677" s="2" t="s">
        <v>892</v>
      </c>
      <c r="AH677" s="2" t="s">
        <v>191</v>
      </c>
      <c r="AI677" s="2" t="s">
        <v>3479</v>
      </c>
      <c r="AJ677" s="2" t="s">
        <v>3480</v>
      </c>
      <c r="AK677" s="2">
        <v>4</v>
      </c>
      <c r="AL677" s="2">
        <v>3</v>
      </c>
      <c r="AM677" s="2">
        <v>-0.21285999999999999</v>
      </c>
      <c r="AN677" s="2">
        <v>4466600</v>
      </c>
      <c r="AO677" s="2">
        <v>4466600</v>
      </c>
      <c r="AP677" s="2">
        <v>0</v>
      </c>
      <c r="AQ677" s="2">
        <v>0</v>
      </c>
      <c r="AR677" s="6" t="s">
        <v>113</v>
      </c>
      <c r="AS677">
        <v>1819000</v>
      </c>
      <c r="AT677">
        <v>0</v>
      </c>
      <c r="AU677">
        <v>20.717013479999999</v>
      </c>
      <c r="AW677" s="21"/>
      <c r="AX677" s="22"/>
      <c r="AY677" s="22"/>
      <c r="AZ677" s="22"/>
      <c r="BA677" s="22" t="s">
        <v>3481</v>
      </c>
      <c r="BB677" s="22"/>
      <c r="BC677" s="22"/>
      <c r="BD677" s="22"/>
      <c r="BE677" s="22"/>
      <c r="BF677" s="22"/>
      <c r="BG677" s="22"/>
      <c r="BH677" s="22"/>
      <c r="BI677" s="22"/>
      <c r="BJ677" s="22"/>
      <c r="BK677" s="22"/>
      <c r="BL677" s="22"/>
      <c r="BM677" s="22"/>
      <c r="BN677" s="22"/>
      <c r="BO677" s="22"/>
      <c r="BP677" s="22"/>
      <c r="BQ677" s="22"/>
      <c r="BR677" s="22"/>
      <c r="BS677" s="22"/>
      <c r="BT677" s="22"/>
      <c r="BU677" s="22"/>
      <c r="BV677" s="22"/>
      <c r="BW677" s="22"/>
      <c r="BX677" s="22"/>
      <c r="BY677" s="22"/>
      <c r="BZ677" s="22"/>
      <c r="CA677" s="22"/>
      <c r="CB677" s="22"/>
      <c r="CC677" s="22"/>
      <c r="CD677" s="22"/>
      <c r="CE677" s="22"/>
      <c r="CF677" s="22"/>
      <c r="CG677" s="22"/>
      <c r="CH677" s="22"/>
      <c r="CI677" s="22"/>
      <c r="CJ677" s="22"/>
      <c r="CK677" s="22"/>
      <c r="CL677" s="22"/>
      <c r="CM677" s="22"/>
      <c r="CN677" s="23"/>
    </row>
    <row r="678" spans="1:92" x14ac:dyDescent="0.3">
      <c r="A678" s="3">
        <v>4721</v>
      </c>
      <c r="B678" s="5" t="s">
        <v>3473</v>
      </c>
      <c r="C678" s="2" t="s">
        <v>3473</v>
      </c>
      <c r="D678" s="2" t="s">
        <v>3473</v>
      </c>
      <c r="E678" s="2" t="s">
        <v>3474</v>
      </c>
      <c r="F678" s="2">
        <v>4464</v>
      </c>
      <c r="G678" s="2" t="s">
        <v>3475</v>
      </c>
      <c r="H678" s="6" t="s">
        <v>3476</v>
      </c>
      <c r="I678" s="5">
        <v>8</v>
      </c>
      <c r="J678" s="2" t="s">
        <v>3482</v>
      </c>
      <c r="K678" s="64" t="s">
        <v>97</v>
      </c>
      <c r="L678" s="64">
        <v>0.88280000000000003</v>
      </c>
      <c r="M678" s="64">
        <v>0.77480000000000004</v>
      </c>
      <c r="N678" s="6" t="s">
        <v>802</v>
      </c>
      <c r="O678" s="5">
        <v>0.99761200000000005</v>
      </c>
      <c r="P678" s="2">
        <v>26.209099999999999</v>
      </c>
      <c r="Q678" s="2">
        <v>5.2660700000000003E-3</v>
      </c>
      <c r="R678" s="2">
        <v>54.607999999999997</v>
      </c>
      <c r="S678" s="2">
        <v>33.706000000000003</v>
      </c>
      <c r="T678" s="2">
        <v>54.607999999999997</v>
      </c>
      <c r="U678" s="2"/>
      <c r="V678" s="2"/>
      <c r="W678" s="2"/>
      <c r="X678" s="2"/>
      <c r="Y678" s="2">
        <v>0.99761200000000005</v>
      </c>
      <c r="Z678" s="2">
        <v>26.209099999999999</v>
      </c>
      <c r="AA678" s="2">
        <v>5.2660700000000003E-3</v>
      </c>
      <c r="AB678" s="2">
        <v>54.607999999999997</v>
      </c>
      <c r="AC678" s="2"/>
      <c r="AD678" s="2">
        <v>1</v>
      </c>
      <c r="AE678" s="2" t="s">
        <v>100</v>
      </c>
      <c r="AF678" s="2" t="s">
        <v>3483</v>
      </c>
      <c r="AG678" s="2" t="s">
        <v>3484</v>
      </c>
      <c r="AH678" s="2" t="s">
        <v>1214</v>
      </c>
      <c r="AI678" s="2" t="s">
        <v>3485</v>
      </c>
      <c r="AJ678" s="2" t="s">
        <v>3486</v>
      </c>
      <c r="AK678" s="2">
        <v>8</v>
      </c>
      <c r="AL678" s="2">
        <v>2</v>
      </c>
      <c r="AM678" s="2">
        <v>0.28477000000000002</v>
      </c>
      <c r="AN678" s="2">
        <v>6202700</v>
      </c>
      <c r="AO678" s="2">
        <v>6202700</v>
      </c>
      <c r="AP678" s="2">
        <v>0</v>
      </c>
      <c r="AQ678" s="2">
        <v>0</v>
      </c>
      <c r="AR678" s="6" t="s">
        <v>113</v>
      </c>
      <c r="AS678">
        <v>0</v>
      </c>
      <c r="AT678">
        <v>6202700</v>
      </c>
      <c r="AV678">
        <v>22.967383130000002</v>
      </c>
      <c r="AW678" s="21"/>
      <c r="AX678" s="22"/>
      <c r="AY678" s="22"/>
      <c r="AZ678" s="22"/>
      <c r="BA678" s="22" t="s">
        <v>3481</v>
      </c>
      <c r="BB678" s="22"/>
      <c r="BC678" s="22"/>
      <c r="BD678" s="22"/>
      <c r="BE678" s="22"/>
      <c r="BF678" s="22"/>
      <c r="BG678" s="22"/>
      <c r="BH678" s="22"/>
      <c r="BI678" s="22"/>
      <c r="BJ678" s="22"/>
      <c r="BK678" s="22"/>
      <c r="BL678" s="22"/>
      <c r="BM678" s="22"/>
      <c r="BN678" s="22"/>
      <c r="BO678" s="22"/>
      <c r="BP678" s="22"/>
      <c r="BQ678" s="22"/>
      <c r="BR678" s="22"/>
      <c r="BS678" s="22"/>
      <c r="BT678" s="22"/>
      <c r="BU678" s="22"/>
      <c r="BV678" s="22"/>
      <c r="BW678" s="22"/>
      <c r="BX678" s="22"/>
      <c r="BY678" s="22"/>
      <c r="BZ678" s="22"/>
      <c r="CA678" s="22"/>
      <c r="CB678" s="22"/>
      <c r="CC678" s="22"/>
      <c r="CD678" s="22"/>
      <c r="CE678" s="22"/>
      <c r="CF678" s="22"/>
      <c r="CG678" s="22"/>
      <c r="CH678" s="22"/>
      <c r="CI678" s="22"/>
      <c r="CJ678" s="22"/>
      <c r="CK678" s="22"/>
      <c r="CL678" s="22"/>
      <c r="CM678" s="22"/>
      <c r="CN678" s="23"/>
    </row>
    <row r="679" spans="1:92" x14ac:dyDescent="0.3">
      <c r="A679" s="3">
        <v>4789</v>
      </c>
      <c r="B679" s="5" t="s">
        <v>3487</v>
      </c>
      <c r="C679" s="2" t="s">
        <v>3487</v>
      </c>
      <c r="D679" s="2" t="s">
        <v>3487</v>
      </c>
      <c r="E679" s="2" t="s">
        <v>3488</v>
      </c>
      <c r="F679" s="2">
        <v>4630</v>
      </c>
      <c r="G679" s="2" t="s">
        <v>3489</v>
      </c>
      <c r="H679" s="6" t="s">
        <v>3490</v>
      </c>
      <c r="I679" s="5">
        <v>465</v>
      </c>
      <c r="J679" s="2" t="s">
        <v>3491</v>
      </c>
      <c r="K679" s="64" t="s">
        <v>97</v>
      </c>
      <c r="L679" s="64">
        <v>0.93810000000000004</v>
      </c>
      <c r="M679" s="64">
        <v>0.94969999999999999</v>
      </c>
      <c r="N679" s="6" t="s">
        <v>802</v>
      </c>
      <c r="O679" s="5">
        <v>1</v>
      </c>
      <c r="P679" s="2">
        <v>64.836100000000002</v>
      </c>
      <c r="Q679" s="14">
        <v>6.9111300000000004E-5</v>
      </c>
      <c r="R679" s="2">
        <v>97.551000000000002</v>
      </c>
      <c r="S679" s="2">
        <v>65.543000000000006</v>
      </c>
      <c r="T679" s="2">
        <v>94.308999999999997</v>
      </c>
      <c r="U679" s="2">
        <v>0.99999400000000005</v>
      </c>
      <c r="V679" s="2">
        <v>52.294400000000003</v>
      </c>
      <c r="W679" s="14">
        <v>6.9111300000000004E-5</v>
      </c>
      <c r="X679" s="2">
        <v>97.551000000000002</v>
      </c>
      <c r="Y679" s="2">
        <v>1</v>
      </c>
      <c r="Z679" s="2">
        <v>64.836100000000002</v>
      </c>
      <c r="AA679" s="2">
        <v>1.4972100000000001E-4</v>
      </c>
      <c r="AB679" s="2">
        <v>94.308999999999997</v>
      </c>
      <c r="AC679" s="2"/>
      <c r="AD679" s="2">
        <v>1</v>
      </c>
      <c r="AE679" s="2" t="s">
        <v>100</v>
      </c>
      <c r="AF679" s="2" t="s">
        <v>3492</v>
      </c>
      <c r="AG679" s="2" t="s">
        <v>3493</v>
      </c>
      <c r="AH679" s="2" t="s">
        <v>303</v>
      </c>
      <c r="AI679" s="2" t="s">
        <v>3494</v>
      </c>
      <c r="AJ679" s="2" t="s">
        <v>3495</v>
      </c>
      <c r="AK679" s="2">
        <v>5</v>
      </c>
      <c r="AL679" s="2">
        <v>2</v>
      </c>
      <c r="AM679" s="2">
        <v>-0.29392000000000001</v>
      </c>
      <c r="AN679" s="2">
        <v>111610000</v>
      </c>
      <c r="AO679" s="2">
        <v>111610000</v>
      </c>
      <c r="AP679" s="2">
        <v>0</v>
      </c>
      <c r="AQ679" s="2">
        <v>0</v>
      </c>
      <c r="AR679" s="6" t="s">
        <v>113</v>
      </c>
      <c r="AS679">
        <v>37105000</v>
      </c>
      <c r="AT679">
        <v>11957000</v>
      </c>
      <c r="AU679">
        <v>24.823216980000002</v>
      </c>
      <c r="AV679">
        <v>24.171392019999999</v>
      </c>
      <c r="AW679" s="21"/>
      <c r="AX679" s="22"/>
      <c r="AY679" s="22"/>
      <c r="AZ679" s="22"/>
      <c r="BA679" s="22" t="s">
        <v>3496</v>
      </c>
      <c r="BB679" s="22"/>
      <c r="BC679" s="22" t="s">
        <v>195</v>
      </c>
      <c r="BD679" s="22"/>
      <c r="BE679" s="22"/>
      <c r="BF679" s="22"/>
      <c r="BG679" s="22"/>
      <c r="BH679" s="22"/>
      <c r="BI679" s="22"/>
      <c r="BJ679" s="22"/>
      <c r="BK679" s="22"/>
      <c r="BL679" s="22"/>
      <c r="BM679" s="22"/>
      <c r="BN679" s="22"/>
      <c r="BO679" s="22"/>
      <c r="BP679" s="22"/>
      <c r="BQ679" s="22"/>
      <c r="BR679" s="22"/>
      <c r="BS679" s="22"/>
      <c r="BT679" s="22"/>
      <c r="BU679" s="22"/>
      <c r="BV679" s="22" t="s">
        <v>3497</v>
      </c>
      <c r="BW679" s="22" t="s">
        <v>3498</v>
      </c>
      <c r="BX679" s="22"/>
      <c r="BY679" s="22"/>
      <c r="BZ679" s="22"/>
      <c r="CA679" s="22"/>
      <c r="CB679" s="22"/>
      <c r="CC679" s="22"/>
      <c r="CD679" s="22"/>
      <c r="CE679" s="22"/>
      <c r="CF679" s="22"/>
      <c r="CG679" s="22"/>
      <c r="CH679" s="22"/>
      <c r="CI679" s="22"/>
      <c r="CJ679" s="22"/>
      <c r="CK679" s="22"/>
      <c r="CL679" s="22"/>
      <c r="CM679" s="22"/>
      <c r="CN679" s="23"/>
    </row>
    <row r="680" spans="1:92" x14ac:dyDescent="0.3">
      <c r="A680" s="3">
        <v>4803</v>
      </c>
      <c r="B680" s="5" t="s">
        <v>3499</v>
      </c>
      <c r="C680" s="2" t="s">
        <v>3499</v>
      </c>
      <c r="D680" s="2" t="s">
        <v>3499</v>
      </c>
      <c r="E680" s="2" t="s">
        <v>3500</v>
      </c>
      <c r="F680" s="2">
        <v>4643</v>
      </c>
      <c r="G680" s="2" t="s">
        <v>3501</v>
      </c>
      <c r="H680" s="6" t="s">
        <v>3502</v>
      </c>
      <c r="I680" s="5">
        <v>550</v>
      </c>
      <c r="J680" s="2" t="s">
        <v>3503</v>
      </c>
      <c r="K680" s="64" t="s">
        <v>97</v>
      </c>
      <c r="L680" s="64">
        <v>0.83130000000000004</v>
      </c>
      <c r="M680" s="64">
        <v>0.86580000000000001</v>
      </c>
      <c r="N680" s="6" t="s">
        <v>802</v>
      </c>
      <c r="O680" s="5">
        <v>1</v>
      </c>
      <c r="P680" s="2">
        <v>89.906899999999993</v>
      </c>
      <c r="Q680" s="14">
        <v>6.8529500000000002E-6</v>
      </c>
      <c r="R680" s="2">
        <v>89.981999999999999</v>
      </c>
      <c r="S680" s="2">
        <v>78.867000000000004</v>
      </c>
      <c r="T680" s="2">
        <v>89.981999999999999</v>
      </c>
      <c r="U680" s="2"/>
      <c r="V680" s="2"/>
      <c r="W680" s="2"/>
      <c r="X680" s="2"/>
      <c r="Y680" s="2">
        <v>1</v>
      </c>
      <c r="Z680" s="2">
        <v>89.906899999999993</v>
      </c>
      <c r="AA680" s="14">
        <v>6.8529500000000002E-6</v>
      </c>
      <c r="AB680" s="2">
        <v>89.981999999999999</v>
      </c>
      <c r="AC680" s="2"/>
      <c r="AD680" s="2">
        <v>1</v>
      </c>
      <c r="AE680" s="2" t="s">
        <v>100</v>
      </c>
      <c r="AF680" s="2" t="s">
        <v>3504</v>
      </c>
      <c r="AG680" s="2" t="s">
        <v>892</v>
      </c>
      <c r="AH680" s="2" t="s">
        <v>361</v>
      </c>
      <c r="AI680" s="2" t="s">
        <v>3505</v>
      </c>
      <c r="AJ680" s="2" t="s">
        <v>3506</v>
      </c>
      <c r="AK680" s="2">
        <v>2</v>
      </c>
      <c r="AL680" s="2">
        <v>3</v>
      </c>
      <c r="AM680" s="2">
        <v>-0.38800000000000001</v>
      </c>
      <c r="AN680" s="2">
        <v>4950600</v>
      </c>
      <c r="AO680" s="2">
        <v>4950600</v>
      </c>
      <c r="AP680" s="2">
        <v>0</v>
      </c>
      <c r="AQ680" s="2">
        <v>0</v>
      </c>
      <c r="AR680" s="6">
        <v>2.6408</v>
      </c>
      <c r="AS680">
        <v>0</v>
      </c>
      <c r="AT680">
        <v>4950600</v>
      </c>
      <c r="AV680">
        <v>22.59191938</v>
      </c>
      <c r="AW680" s="21"/>
      <c r="AX680" s="22"/>
      <c r="AY680" s="22"/>
      <c r="AZ680" s="22"/>
      <c r="BA680" s="22"/>
      <c r="BB680" s="22"/>
      <c r="BC680" s="22"/>
      <c r="BD680" s="22"/>
      <c r="BE680" s="22"/>
      <c r="BF680" s="22"/>
      <c r="BG680" s="22"/>
      <c r="BH680" s="22"/>
      <c r="BI680" s="22"/>
      <c r="BJ680" s="22"/>
      <c r="BK680" s="22"/>
      <c r="BL680" s="22"/>
      <c r="BM680" s="22"/>
      <c r="BN680" s="22"/>
      <c r="BO680" s="22"/>
      <c r="BP680" s="22"/>
      <c r="BQ680" s="22"/>
      <c r="BR680" s="22"/>
      <c r="BS680" s="22"/>
      <c r="BT680" s="22"/>
      <c r="BU680" s="22"/>
      <c r="BV680" s="22"/>
      <c r="BW680" s="22"/>
      <c r="BX680" s="22"/>
      <c r="BY680" s="22"/>
      <c r="BZ680" s="22"/>
      <c r="CA680" s="22"/>
      <c r="CB680" s="22"/>
      <c r="CC680" s="22"/>
      <c r="CD680" s="22"/>
      <c r="CE680" s="22"/>
      <c r="CF680" s="22"/>
      <c r="CG680" s="22"/>
      <c r="CH680" s="22"/>
      <c r="CI680" s="22"/>
      <c r="CJ680" s="22"/>
      <c r="CK680" s="22"/>
      <c r="CL680" s="22"/>
      <c r="CM680" s="22"/>
      <c r="CN680" s="23"/>
    </row>
    <row r="681" spans="1:92" x14ac:dyDescent="0.3">
      <c r="A681" s="3">
        <v>4835</v>
      </c>
      <c r="B681" s="5" t="s">
        <v>2244</v>
      </c>
      <c r="C681" s="2" t="s">
        <v>2244</v>
      </c>
      <c r="D681" s="2" t="s">
        <v>2244</v>
      </c>
      <c r="E681" s="2" t="s">
        <v>2245</v>
      </c>
      <c r="F681" s="2">
        <v>4669</v>
      </c>
      <c r="G681" s="2" t="s">
        <v>2246</v>
      </c>
      <c r="H681" s="6" t="s">
        <v>2247</v>
      </c>
      <c r="I681" s="5">
        <v>135</v>
      </c>
      <c r="J681" s="2" t="s">
        <v>2254</v>
      </c>
      <c r="K681" s="64" t="s">
        <v>97</v>
      </c>
      <c r="L681" s="64">
        <v>0.94879999999999998</v>
      </c>
      <c r="M681" s="64">
        <v>0.7823</v>
      </c>
      <c r="N681" s="6" t="s">
        <v>802</v>
      </c>
      <c r="O681" s="5">
        <v>1</v>
      </c>
      <c r="P681" s="2">
        <v>127.785</v>
      </c>
      <c r="Q681" s="14">
        <v>3.0815999999999998E-35</v>
      </c>
      <c r="R681" s="2">
        <v>128.12</v>
      </c>
      <c r="S681" s="2">
        <v>128.12</v>
      </c>
      <c r="T681" s="2">
        <v>128.12</v>
      </c>
      <c r="U681" s="2">
        <v>1</v>
      </c>
      <c r="V681" s="2">
        <v>127.785</v>
      </c>
      <c r="W681" s="14">
        <v>3.0815999999999998E-35</v>
      </c>
      <c r="X681" s="2">
        <v>128.12</v>
      </c>
      <c r="Y681" s="2">
        <v>1</v>
      </c>
      <c r="Z681" s="2">
        <v>108.958</v>
      </c>
      <c r="AA681" s="14">
        <v>3.3752000000000003E-23</v>
      </c>
      <c r="AB681" s="2">
        <v>108.96</v>
      </c>
      <c r="AC681" s="2"/>
      <c r="AD681" s="2">
        <v>1</v>
      </c>
      <c r="AE681" s="2" t="s">
        <v>100</v>
      </c>
      <c r="AF681" s="2" t="s">
        <v>2255</v>
      </c>
      <c r="AG681" s="2" t="s">
        <v>3507</v>
      </c>
      <c r="AH681" s="2" t="s">
        <v>472</v>
      </c>
      <c r="AI681" s="2" t="s">
        <v>3508</v>
      </c>
      <c r="AJ681" s="2" t="s">
        <v>3509</v>
      </c>
      <c r="AK681" s="2">
        <v>3</v>
      </c>
      <c r="AL681" s="2">
        <v>3</v>
      </c>
      <c r="AM681" s="2">
        <v>7.8510999999999997E-2</v>
      </c>
      <c r="AN681" s="2">
        <v>31926000</v>
      </c>
      <c r="AO681" s="2">
        <v>31926000</v>
      </c>
      <c r="AP681" s="2">
        <v>0</v>
      </c>
      <c r="AQ681" s="2">
        <v>0</v>
      </c>
      <c r="AR681" s="6" t="s">
        <v>113</v>
      </c>
      <c r="AS681">
        <v>22563000</v>
      </c>
      <c r="AT681">
        <v>9363100</v>
      </c>
      <c r="AU681">
        <v>24.152862649999999</v>
      </c>
      <c r="AV681">
        <v>23.746406740000001</v>
      </c>
      <c r="AW681" s="21"/>
      <c r="AX681" s="22"/>
      <c r="AY681" s="22"/>
      <c r="AZ681" s="22"/>
      <c r="BA681" s="22" t="s">
        <v>2253</v>
      </c>
      <c r="BB681" s="22"/>
      <c r="BC681" s="22"/>
      <c r="BD681" s="22"/>
      <c r="BE681" s="22"/>
      <c r="BF681" s="22"/>
      <c r="BG681" s="22"/>
      <c r="BH681" s="22"/>
      <c r="BI681" s="22"/>
      <c r="BJ681" s="22"/>
      <c r="BK681" s="22"/>
      <c r="BL681" s="22"/>
      <c r="BM681" s="22"/>
      <c r="BN681" s="22"/>
      <c r="BO681" s="22"/>
      <c r="BP681" s="22"/>
      <c r="BQ681" s="22"/>
      <c r="BR681" s="22"/>
      <c r="BS681" s="22"/>
      <c r="BT681" s="22"/>
      <c r="BU681" s="22"/>
      <c r="BV681" s="22"/>
      <c r="BW681" s="22"/>
      <c r="BX681" s="22"/>
      <c r="BY681" s="22"/>
      <c r="BZ681" s="22"/>
      <c r="CA681" s="22"/>
      <c r="CB681" s="22"/>
      <c r="CC681" s="22" t="s">
        <v>541</v>
      </c>
      <c r="CD681" s="22"/>
      <c r="CE681" s="22"/>
      <c r="CF681" s="22"/>
      <c r="CG681" s="22"/>
      <c r="CH681" s="22"/>
      <c r="CI681" s="22"/>
      <c r="CJ681" s="22"/>
      <c r="CK681" s="22"/>
      <c r="CL681" s="22"/>
      <c r="CM681" s="22"/>
      <c r="CN681" s="23"/>
    </row>
    <row r="682" spans="1:92" x14ac:dyDescent="0.3">
      <c r="A682" s="3">
        <v>4855</v>
      </c>
      <c r="B682" s="5" t="s">
        <v>3510</v>
      </c>
      <c r="C682" s="2" t="s">
        <v>3510</v>
      </c>
      <c r="D682" s="2" t="s">
        <v>3510</v>
      </c>
      <c r="E682" s="2" t="s">
        <v>3511</v>
      </c>
      <c r="F682" s="2">
        <v>4689</v>
      </c>
      <c r="G682" s="2" t="s">
        <v>3512</v>
      </c>
      <c r="H682" s="6" t="s">
        <v>3513</v>
      </c>
      <c r="I682" s="5">
        <v>95</v>
      </c>
      <c r="J682" s="2" t="s">
        <v>3514</v>
      </c>
      <c r="K682" s="64" t="s">
        <v>97</v>
      </c>
      <c r="L682" s="64">
        <v>0.70799999999999996</v>
      </c>
      <c r="M682" s="64">
        <v>0.6835</v>
      </c>
      <c r="N682" s="6" t="s">
        <v>802</v>
      </c>
      <c r="O682" s="5">
        <v>1</v>
      </c>
      <c r="P682" s="2">
        <v>93.257599999999996</v>
      </c>
      <c r="Q682" s="2">
        <v>2.07689E-4</v>
      </c>
      <c r="R682" s="2">
        <v>93.257999999999996</v>
      </c>
      <c r="S682" s="2">
        <v>40.978999999999999</v>
      </c>
      <c r="T682" s="2">
        <v>93.257999999999996</v>
      </c>
      <c r="U682" s="2">
        <v>1</v>
      </c>
      <c r="V682" s="2">
        <v>93.257599999999996</v>
      </c>
      <c r="W682" s="2">
        <v>2.07689E-4</v>
      </c>
      <c r="X682" s="2">
        <v>93.257999999999996</v>
      </c>
      <c r="Y682" s="2"/>
      <c r="Z682" s="2"/>
      <c r="AA682" s="2"/>
      <c r="AB682" s="2"/>
      <c r="AC682" s="2"/>
      <c r="AD682" s="2">
        <v>2</v>
      </c>
      <c r="AE682" s="2" t="s">
        <v>100</v>
      </c>
      <c r="AF682" s="2" t="s">
        <v>3515</v>
      </c>
      <c r="AG682" s="2" t="s">
        <v>2760</v>
      </c>
      <c r="AH682" s="2" t="s">
        <v>311</v>
      </c>
      <c r="AI682" s="2" t="s">
        <v>3516</v>
      </c>
      <c r="AJ682" s="2" t="s">
        <v>3517</v>
      </c>
      <c r="AK682" s="2">
        <v>7</v>
      </c>
      <c r="AL682" s="2">
        <v>3</v>
      </c>
      <c r="AM682" s="2">
        <v>6.4390000000000003E-2</v>
      </c>
      <c r="AN682" s="2">
        <v>24808000</v>
      </c>
      <c r="AO682" s="2">
        <v>0</v>
      </c>
      <c r="AP682" s="2">
        <v>24808000</v>
      </c>
      <c r="AQ682" s="2">
        <v>0</v>
      </c>
      <c r="AR682" s="6" t="s">
        <v>113</v>
      </c>
      <c r="AS682">
        <v>24808000</v>
      </c>
      <c r="AT682">
        <v>0</v>
      </c>
      <c r="AU682">
        <v>24.232661459999999</v>
      </c>
      <c r="AW682" s="21"/>
      <c r="AX682" s="22"/>
      <c r="AY682" s="22"/>
      <c r="AZ682" s="22"/>
      <c r="BA682" s="22" t="s">
        <v>3518</v>
      </c>
      <c r="BB682" s="22"/>
      <c r="BC682" s="22"/>
      <c r="BD682" s="22"/>
      <c r="BE682" s="22"/>
      <c r="BF682" s="22"/>
      <c r="BG682" s="22"/>
      <c r="BH682" s="22"/>
      <c r="BI682" s="22"/>
      <c r="BJ682" s="22"/>
      <c r="BK682" s="22"/>
      <c r="BL682" s="22"/>
      <c r="BM682" s="22"/>
      <c r="BN682" s="22" t="s">
        <v>3519</v>
      </c>
      <c r="BO682" s="22"/>
      <c r="BP682" s="22"/>
      <c r="BQ682" s="22"/>
      <c r="BR682" s="22"/>
      <c r="BS682" s="22"/>
      <c r="BT682" s="22"/>
      <c r="BU682" s="22"/>
      <c r="BV682" s="22"/>
      <c r="BW682" s="22"/>
      <c r="BX682" s="22"/>
      <c r="BY682" s="22"/>
      <c r="BZ682" s="22"/>
      <c r="CA682" s="22"/>
      <c r="CB682" s="22"/>
      <c r="CC682" s="22"/>
      <c r="CD682" s="22"/>
      <c r="CE682" s="22"/>
      <c r="CF682" s="22"/>
      <c r="CG682" s="22"/>
      <c r="CH682" s="22"/>
      <c r="CI682" s="22"/>
      <c r="CJ682" s="22"/>
      <c r="CK682" s="22" t="s">
        <v>124</v>
      </c>
      <c r="CL682" s="22" t="s">
        <v>3520</v>
      </c>
      <c r="CM682" s="22" t="s">
        <v>124</v>
      </c>
      <c r="CN682" s="23"/>
    </row>
    <row r="683" spans="1:92" x14ac:dyDescent="0.3">
      <c r="A683" s="3">
        <v>4856</v>
      </c>
      <c r="B683" s="5" t="s">
        <v>3510</v>
      </c>
      <c r="C683" s="2" t="s">
        <v>3510</v>
      </c>
      <c r="D683" s="2" t="s">
        <v>3510</v>
      </c>
      <c r="E683" s="2" t="s">
        <v>3511</v>
      </c>
      <c r="F683" s="2">
        <v>4689</v>
      </c>
      <c r="G683" s="2" t="s">
        <v>3512</v>
      </c>
      <c r="H683" s="6" t="s">
        <v>3513</v>
      </c>
      <c r="I683" s="5">
        <v>100</v>
      </c>
      <c r="J683" s="2" t="s">
        <v>3521</v>
      </c>
      <c r="K683" s="64" t="s">
        <v>97</v>
      </c>
      <c r="L683" s="64">
        <v>0.58069999999999999</v>
      </c>
      <c r="M683" s="64">
        <v>0.69710000000000005</v>
      </c>
      <c r="N683" s="6" t="s">
        <v>802</v>
      </c>
      <c r="O683" s="5">
        <v>1</v>
      </c>
      <c r="P683" s="2">
        <v>93.257599999999996</v>
      </c>
      <c r="Q683" s="2">
        <v>2.07689E-4</v>
      </c>
      <c r="R683" s="2">
        <v>93.257999999999996</v>
      </c>
      <c r="S683" s="2">
        <v>40.978999999999999</v>
      </c>
      <c r="T683" s="2">
        <v>93.257999999999996</v>
      </c>
      <c r="U683" s="2">
        <v>1</v>
      </c>
      <c r="V683" s="2">
        <v>93.257599999999996</v>
      </c>
      <c r="W683" s="2">
        <v>2.07689E-4</v>
      </c>
      <c r="X683" s="2">
        <v>93.257999999999996</v>
      </c>
      <c r="Y683" s="2"/>
      <c r="Z683" s="2"/>
      <c r="AA683" s="2"/>
      <c r="AB683" s="2"/>
      <c r="AC683" s="2"/>
      <c r="AD683" s="2">
        <v>2</v>
      </c>
      <c r="AE683" s="2" t="s">
        <v>100</v>
      </c>
      <c r="AF683" s="2" t="s">
        <v>3522</v>
      </c>
      <c r="AG683" s="2" t="s">
        <v>3523</v>
      </c>
      <c r="AH683" s="2" t="s">
        <v>723</v>
      </c>
      <c r="AI683" s="2" t="s">
        <v>3516</v>
      </c>
      <c r="AJ683" s="2" t="s">
        <v>3517</v>
      </c>
      <c r="AK683" s="2">
        <v>12</v>
      </c>
      <c r="AL683" s="2">
        <v>3</v>
      </c>
      <c r="AM683" s="2">
        <v>6.4390000000000003E-2</v>
      </c>
      <c r="AN683" s="2">
        <v>24808000</v>
      </c>
      <c r="AO683" s="2">
        <v>0</v>
      </c>
      <c r="AP683" s="2">
        <v>24808000</v>
      </c>
      <c r="AQ683" s="2">
        <v>0</v>
      </c>
      <c r="AR683" s="6" t="s">
        <v>113</v>
      </c>
      <c r="AS683">
        <v>24808000</v>
      </c>
      <c r="AT683">
        <v>0</v>
      </c>
      <c r="AU683">
        <v>24.232661459999999</v>
      </c>
      <c r="AW683" s="21"/>
      <c r="AX683" s="22"/>
      <c r="AY683" s="22"/>
      <c r="AZ683" s="22"/>
      <c r="BA683" s="22" t="s">
        <v>3518</v>
      </c>
      <c r="BB683" s="22"/>
      <c r="BC683" s="22"/>
      <c r="BD683" s="22"/>
      <c r="BE683" s="22"/>
      <c r="BF683" s="22"/>
      <c r="BG683" s="22"/>
      <c r="BH683" s="22"/>
      <c r="BI683" s="22"/>
      <c r="BJ683" s="22"/>
      <c r="BK683" s="22"/>
      <c r="BL683" s="22"/>
      <c r="BM683" s="22"/>
      <c r="BN683" s="22" t="s">
        <v>3524</v>
      </c>
      <c r="BO683" s="22"/>
      <c r="BP683" s="22"/>
      <c r="BQ683" s="22"/>
      <c r="BR683" s="22"/>
      <c r="BS683" s="22"/>
      <c r="BT683" s="22"/>
      <c r="BU683" s="22"/>
      <c r="BV683" s="22"/>
      <c r="BW683" s="22"/>
      <c r="BX683" s="22"/>
      <c r="BY683" s="22"/>
      <c r="BZ683" s="22"/>
      <c r="CA683" s="22"/>
      <c r="CB683" s="22"/>
      <c r="CC683" s="22"/>
      <c r="CD683" s="22"/>
      <c r="CE683" s="22"/>
      <c r="CF683" s="22"/>
      <c r="CG683" s="22"/>
      <c r="CH683" s="22"/>
      <c r="CI683" s="22"/>
      <c r="CJ683" s="22"/>
      <c r="CK683" s="22" t="s">
        <v>124</v>
      </c>
      <c r="CL683" s="22" t="s">
        <v>3520</v>
      </c>
      <c r="CM683" s="22" t="s">
        <v>124</v>
      </c>
      <c r="CN683" s="23"/>
    </row>
    <row r="684" spans="1:92" x14ac:dyDescent="0.3">
      <c r="A684" s="3">
        <v>4872</v>
      </c>
      <c r="B684" s="5" t="s">
        <v>2268</v>
      </c>
      <c r="C684" s="2" t="s">
        <v>2268</v>
      </c>
      <c r="D684" s="2" t="s">
        <v>2268</v>
      </c>
      <c r="E684" s="2" t="s">
        <v>2269</v>
      </c>
      <c r="F684" s="2">
        <v>4750</v>
      </c>
      <c r="G684" s="2" t="s">
        <v>2270</v>
      </c>
      <c r="H684" s="6" t="s">
        <v>2271</v>
      </c>
      <c r="I684" s="5">
        <v>354</v>
      </c>
      <c r="J684" s="2" t="s">
        <v>2272</v>
      </c>
      <c r="K684" s="64" t="s">
        <v>97</v>
      </c>
      <c r="L684" s="64">
        <v>0.4652</v>
      </c>
      <c r="M684" s="64">
        <v>0.73929999999999996</v>
      </c>
      <c r="N684" s="6" t="s">
        <v>802</v>
      </c>
      <c r="O684" s="5">
        <v>1</v>
      </c>
      <c r="P684" s="2">
        <v>115.574</v>
      </c>
      <c r="Q684" s="14">
        <v>6.8254899999999994E-42</v>
      </c>
      <c r="R684" s="2">
        <v>164.65</v>
      </c>
      <c r="S684" s="2">
        <v>131.43</v>
      </c>
      <c r="T684" s="2">
        <v>115.57</v>
      </c>
      <c r="U684" s="2">
        <v>1</v>
      </c>
      <c r="V684" s="2">
        <v>115.574</v>
      </c>
      <c r="W684" s="14">
        <v>6.8254899999999994E-42</v>
      </c>
      <c r="X684" s="2">
        <v>164.65</v>
      </c>
      <c r="Y684" s="2"/>
      <c r="Z684" s="2"/>
      <c r="AA684" s="2"/>
      <c r="AB684" s="2"/>
      <c r="AC684" s="2"/>
      <c r="AD684" s="2" t="s">
        <v>202</v>
      </c>
      <c r="AE684" s="2" t="s">
        <v>100</v>
      </c>
      <c r="AF684" s="2" t="s">
        <v>2273</v>
      </c>
      <c r="AG684" s="2" t="s">
        <v>3525</v>
      </c>
      <c r="AH684" s="2" t="s">
        <v>505</v>
      </c>
      <c r="AI684" s="2" t="s">
        <v>3526</v>
      </c>
      <c r="AJ684" s="2" t="s">
        <v>3527</v>
      </c>
      <c r="AK684" s="2">
        <v>14</v>
      </c>
      <c r="AL684" s="2">
        <v>2</v>
      </c>
      <c r="AM684" s="2">
        <v>0.66657</v>
      </c>
      <c r="AN684" s="2">
        <v>160800000</v>
      </c>
      <c r="AO684" s="2">
        <v>9048800</v>
      </c>
      <c r="AP684" s="2">
        <v>151750000</v>
      </c>
      <c r="AQ684" s="2">
        <v>0</v>
      </c>
      <c r="AR684" s="6">
        <v>26.196999999999999</v>
      </c>
      <c r="AS684">
        <v>33786000</v>
      </c>
      <c r="AT684">
        <v>0</v>
      </c>
      <c r="AU684">
        <v>24.64944504</v>
      </c>
      <c r="AW684" s="21"/>
      <c r="AX684" s="22"/>
      <c r="AY684" s="22"/>
      <c r="AZ684" s="22"/>
      <c r="BA684" s="22" t="s">
        <v>2277</v>
      </c>
      <c r="BB684" s="22"/>
      <c r="BC684" s="22"/>
      <c r="BD684" s="22"/>
      <c r="BE684" s="22"/>
      <c r="BF684" s="22"/>
      <c r="BG684" s="22"/>
      <c r="BH684" s="22"/>
      <c r="BI684" s="22"/>
      <c r="BJ684" s="22"/>
      <c r="BK684" s="22"/>
      <c r="BL684" s="22"/>
      <c r="BM684" s="22"/>
      <c r="BN684" s="22"/>
      <c r="BO684" s="22"/>
      <c r="BP684" s="22"/>
      <c r="BQ684" s="22"/>
      <c r="BR684" s="22"/>
      <c r="BS684" s="22"/>
      <c r="BT684" s="22"/>
      <c r="BU684" s="22"/>
      <c r="BV684" s="22"/>
      <c r="BW684" s="22"/>
      <c r="BX684" s="22"/>
      <c r="BY684" s="22"/>
      <c r="BZ684" s="22"/>
      <c r="CA684" s="22"/>
      <c r="CB684" s="22"/>
      <c r="CC684" s="22"/>
      <c r="CD684" s="22"/>
      <c r="CE684" s="22"/>
      <c r="CF684" s="22"/>
      <c r="CG684" s="22"/>
      <c r="CH684" s="22"/>
      <c r="CI684" s="22"/>
      <c r="CJ684" s="22"/>
      <c r="CK684" s="22" t="s">
        <v>124</v>
      </c>
      <c r="CL684" s="22" t="s">
        <v>209</v>
      </c>
      <c r="CM684" s="22" t="s">
        <v>124</v>
      </c>
      <c r="CN684" s="23"/>
    </row>
    <row r="685" spans="1:92" x14ac:dyDescent="0.3">
      <c r="A685" s="3">
        <v>4927</v>
      </c>
      <c r="B685" s="5" t="s">
        <v>2284</v>
      </c>
      <c r="C685" s="2" t="s">
        <v>2284</v>
      </c>
      <c r="D685" s="2" t="s">
        <v>2284</v>
      </c>
      <c r="E685" s="2" t="s">
        <v>2285</v>
      </c>
      <c r="F685" s="2">
        <v>4799</v>
      </c>
      <c r="G685" s="2" t="s">
        <v>2286</v>
      </c>
      <c r="H685" s="6" t="s">
        <v>2287</v>
      </c>
      <c r="I685" s="5">
        <v>54</v>
      </c>
      <c r="J685" s="2" t="s">
        <v>2294</v>
      </c>
      <c r="K685" s="64" t="s">
        <v>97</v>
      </c>
      <c r="L685" s="64">
        <v>0.77549999999999997</v>
      </c>
      <c r="M685" s="64">
        <v>0.73660000000000003</v>
      </c>
      <c r="N685" s="6" t="s">
        <v>802</v>
      </c>
      <c r="O685" s="5">
        <v>1</v>
      </c>
      <c r="P685" s="2">
        <v>185.7</v>
      </c>
      <c r="Q685" s="2">
        <v>0</v>
      </c>
      <c r="R685" s="2">
        <v>233.44</v>
      </c>
      <c r="S685" s="2">
        <v>222.02</v>
      </c>
      <c r="T685" s="2">
        <v>185.7</v>
      </c>
      <c r="U685" s="2">
        <v>1</v>
      </c>
      <c r="V685" s="2">
        <v>185.7</v>
      </c>
      <c r="W685" s="2">
        <v>0</v>
      </c>
      <c r="X685" s="2">
        <v>233.44</v>
      </c>
      <c r="Y685" s="2">
        <v>1</v>
      </c>
      <c r="Z685" s="2">
        <v>230.881</v>
      </c>
      <c r="AA685" s="2">
        <v>0</v>
      </c>
      <c r="AB685" s="2">
        <v>230.88</v>
      </c>
      <c r="AC685" s="2"/>
      <c r="AD685" s="2" t="s">
        <v>202</v>
      </c>
      <c r="AE685" s="2" t="s">
        <v>100</v>
      </c>
      <c r="AF685" s="2" t="s">
        <v>2295</v>
      </c>
      <c r="AG685" s="2" t="s">
        <v>3528</v>
      </c>
      <c r="AH685" s="2" t="s">
        <v>841</v>
      </c>
      <c r="AI685" s="2" t="s">
        <v>3529</v>
      </c>
      <c r="AJ685" s="2" t="s">
        <v>3530</v>
      </c>
      <c r="AK685" s="2">
        <v>2</v>
      </c>
      <c r="AL685" s="2">
        <v>3</v>
      </c>
      <c r="AM685" s="2">
        <v>-0.41539999999999999</v>
      </c>
      <c r="AN685" s="2">
        <v>16356000000</v>
      </c>
      <c r="AO685" s="2">
        <v>16322000000</v>
      </c>
      <c r="AP685" s="2">
        <v>33624000</v>
      </c>
      <c r="AQ685" s="2">
        <v>0</v>
      </c>
      <c r="AR685" s="6">
        <v>504.81</v>
      </c>
      <c r="AS685">
        <v>14740000000</v>
      </c>
      <c r="AT685">
        <v>464590000</v>
      </c>
      <c r="AU685">
        <v>33.41522792</v>
      </c>
      <c r="AV685">
        <v>29.271580199999999</v>
      </c>
      <c r="AW685" s="21"/>
      <c r="AX685" s="22"/>
      <c r="AY685" s="22"/>
      <c r="AZ685" s="22"/>
      <c r="BA685" s="22" t="s">
        <v>2293</v>
      </c>
      <c r="BB685" s="22"/>
      <c r="BC685" s="22" t="s">
        <v>1572</v>
      </c>
      <c r="BD685" s="22"/>
      <c r="BE685" s="22"/>
      <c r="BF685" s="22"/>
      <c r="BG685" s="22"/>
      <c r="BH685" s="22"/>
      <c r="BI685" s="22"/>
      <c r="BJ685" s="22"/>
      <c r="BK685" s="22"/>
      <c r="BL685" s="22"/>
      <c r="BM685" s="22"/>
      <c r="BN685" s="22"/>
      <c r="BO685" s="22"/>
      <c r="BP685" s="22"/>
      <c r="BQ685" s="22"/>
      <c r="BR685" s="22"/>
      <c r="BS685" s="22"/>
      <c r="BT685" s="22"/>
      <c r="BU685" s="22"/>
      <c r="BV685" s="22"/>
      <c r="BW685" s="22"/>
      <c r="BX685" s="22"/>
      <c r="BY685" s="22"/>
      <c r="BZ685" s="22"/>
      <c r="CA685" s="22"/>
      <c r="CB685" s="22"/>
      <c r="CC685" s="22"/>
      <c r="CD685" s="22"/>
      <c r="CE685" s="22"/>
      <c r="CF685" s="22"/>
      <c r="CG685" s="22"/>
      <c r="CH685" s="22"/>
      <c r="CI685" s="22"/>
      <c r="CJ685" s="22"/>
      <c r="CK685" s="22" t="s">
        <v>124</v>
      </c>
      <c r="CL685" s="22" t="s">
        <v>125</v>
      </c>
      <c r="CM685" s="22" t="s">
        <v>124</v>
      </c>
      <c r="CN685" s="23"/>
    </row>
    <row r="686" spans="1:92" x14ac:dyDescent="0.3">
      <c r="A686" s="3">
        <v>4931</v>
      </c>
      <c r="B686" s="5" t="s">
        <v>2284</v>
      </c>
      <c r="C686" s="2" t="s">
        <v>2284</v>
      </c>
      <c r="D686" s="2" t="s">
        <v>2284</v>
      </c>
      <c r="E686" s="2" t="s">
        <v>2285</v>
      </c>
      <c r="F686" s="2">
        <v>4799</v>
      </c>
      <c r="G686" s="2" t="s">
        <v>2286</v>
      </c>
      <c r="H686" s="6" t="s">
        <v>2287</v>
      </c>
      <c r="I686" s="5">
        <v>52</v>
      </c>
      <c r="J686" s="2" t="s">
        <v>2288</v>
      </c>
      <c r="K686" s="64" t="s">
        <v>97</v>
      </c>
      <c r="L686" s="64">
        <v>0.89200000000000002</v>
      </c>
      <c r="M686" s="64">
        <v>0.71689999999999998</v>
      </c>
      <c r="N686" s="6" t="s">
        <v>802</v>
      </c>
      <c r="O686" s="5">
        <v>1</v>
      </c>
      <c r="P686" s="2">
        <v>50.757399999999997</v>
      </c>
      <c r="Q686" s="14">
        <v>7.1295999999999996E-63</v>
      </c>
      <c r="R686" s="2">
        <v>134.16999999999999</v>
      </c>
      <c r="S686" s="2">
        <v>112.85</v>
      </c>
      <c r="T686" s="2">
        <v>50.756999999999998</v>
      </c>
      <c r="U686" s="2">
        <v>1</v>
      </c>
      <c r="V686" s="2">
        <v>67.140299999999996</v>
      </c>
      <c r="W686" s="14">
        <v>7.1295999999999996E-63</v>
      </c>
      <c r="X686" s="2">
        <v>134.16999999999999</v>
      </c>
      <c r="Y686" s="2">
        <v>1</v>
      </c>
      <c r="Z686" s="2">
        <v>50.757399999999997</v>
      </c>
      <c r="AA686" s="2">
        <v>1.40903E-4</v>
      </c>
      <c r="AB686" s="2">
        <v>51.566000000000003</v>
      </c>
      <c r="AC686" s="2"/>
      <c r="AD686" s="2" t="s">
        <v>202</v>
      </c>
      <c r="AE686" s="2" t="s">
        <v>100</v>
      </c>
      <c r="AF686" s="2" t="s">
        <v>2289</v>
      </c>
      <c r="AG686" s="2" t="s">
        <v>3531</v>
      </c>
      <c r="AH686" s="2" t="s">
        <v>784</v>
      </c>
      <c r="AI686" s="2" t="s">
        <v>3532</v>
      </c>
      <c r="AJ686" s="2" t="s">
        <v>3533</v>
      </c>
      <c r="AK686" s="2">
        <v>33</v>
      </c>
      <c r="AL686" s="2">
        <v>4</v>
      </c>
      <c r="AM686" s="2">
        <v>-0.78915999999999997</v>
      </c>
      <c r="AN686" s="2">
        <v>151780000</v>
      </c>
      <c r="AO686" s="2">
        <v>31810000</v>
      </c>
      <c r="AP686" s="2">
        <v>119970000</v>
      </c>
      <c r="AQ686" s="2">
        <v>0</v>
      </c>
      <c r="AR686" s="6">
        <v>0.63300999999999996</v>
      </c>
      <c r="AS686">
        <v>108300000</v>
      </c>
      <c r="AT686">
        <v>4746900</v>
      </c>
      <c r="AU686">
        <v>26.360604980000002</v>
      </c>
      <c r="AV686">
        <v>22.850538969999999</v>
      </c>
      <c r="AW686" s="21"/>
      <c r="AX686" s="22"/>
      <c r="AY686" s="22"/>
      <c r="AZ686" s="22"/>
      <c r="BA686" s="22" t="s">
        <v>2293</v>
      </c>
      <c r="BB686" s="22"/>
      <c r="BC686" s="22" t="s">
        <v>1572</v>
      </c>
      <c r="BD686" s="22"/>
      <c r="BE686" s="22"/>
      <c r="BF686" s="22"/>
      <c r="BG686" s="22"/>
      <c r="BH686" s="22"/>
      <c r="BI686" s="22"/>
      <c r="BJ686" s="22"/>
      <c r="BK686" s="22"/>
      <c r="BL686" s="22"/>
      <c r="BM686" s="22"/>
      <c r="BN686" s="22"/>
      <c r="BO686" s="22"/>
      <c r="BP686" s="22"/>
      <c r="BQ686" s="22"/>
      <c r="BR686" s="22"/>
      <c r="BS686" s="22"/>
      <c r="BT686" s="22"/>
      <c r="BU686" s="22"/>
      <c r="BV686" s="22"/>
      <c r="BW686" s="22"/>
      <c r="BX686" s="22"/>
      <c r="BY686" s="22"/>
      <c r="BZ686" s="22"/>
      <c r="CA686" s="22"/>
      <c r="CB686" s="22"/>
      <c r="CC686" s="22"/>
      <c r="CD686" s="22"/>
      <c r="CE686" s="22"/>
      <c r="CF686" s="22"/>
      <c r="CG686" s="22"/>
      <c r="CH686" s="22"/>
      <c r="CI686" s="22"/>
      <c r="CJ686" s="22"/>
      <c r="CK686" s="22"/>
      <c r="CL686" s="22"/>
      <c r="CM686" s="22"/>
      <c r="CN686" s="23"/>
    </row>
    <row r="687" spans="1:92" x14ac:dyDescent="0.3">
      <c r="A687" s="3">
        <v>4944</v>
      </c>
      <c r="B687" s="5" t="s">
        <v>2299</v>
      </c>
      <c r="C687" s="2" t="s">
        <v>2299</v>
      </c>
      <c r="D687" s="2" t="s">
        <v>2299</v>
      </c>
      <c r="E687" s="2" t="s">
        <v>2300</v>
      </c>
      <c r="F687" s="2">
        <v>4846</v>
      </c>
      <c r="G687" s="2" t="s">
        <v>2301</v>
      </c>
      <c r="H687" s="6" t="s">
        <v>2302</v>
      </c>
      <c r="I687" s="5">
        <v>460</v>
      </c>
      <c r="J687" s="2" t="s">
        <v>2303</v>
      </c>
      <c r="K687" s="64" t="s">
        <v>97</v>
      </c>
      <c r="L687" s="64">
        <v>0.90569999999999995</v>
      </c>
      <c r="M687" s="64">
        <v>0.97899999999999998</v>
      </c>
      <c r="N687" s="6" t="s">
        <v>802</v>
      </c>
      <c r="O687" s="5">
        <v>0.71119600000000005</v>
      </c>
      <c r="P687" s="2">
        <v>5.7950100000000004</v>
      </c>
      <c r="Q687" s="2">
        <v>3.6376999999999998E-3</v>
      </c>
      <c r="R687" s="2">
        <v>47.280999999999999</v>
      </c>
      <c r="S687" s="2">
        <v>37.622999999999998</v>
      </c>
      <c r="T687" s="2">
        <v>40.81</v>
      </c>
      <c r="U687" s="2"/>
      <c r="V687" s="2"/>
      <c r="W687" s="2"/>
      <c r="X687" s="2"/>
      <c r="Y687" s="2">
        <v>0.71119600000000005</v>
      </c>
      <c r="Z687" s="2">
        <v>5.7950100000000004</v>
      </c>
      <c r="AA687" s="2">
        <v>3.6376999999999998E-3</v>
      </c>
      <c r="AB687" s="2">
        <v>47.280999999999999</v>
      </c>
      <c r="AC687" s="2"/>
      <c r="AD687" s="2">
        <v>1</v>
      </c>
      <c r="AE687" s="2" t="s">
        <v>100</v>
      </c>
      <c r="AF687" s="2" t="s">
        <v>2304</v>
      </c>
      <c r="AG687" s="2" t="s">
        <v>3453</v>
      </c>
      <c r="AH687" s="2" t="s">
        <v>2305</v>
      </c>
      <c r="AI687" s="2" t="s">
        <v>3534</v>
      </c>
      <c r="AJ687" s="2" t="s">
        <v>3535</v>
      </c>
      <c r="AK687" s="2">
        <v>9</v>
      </c>
      <c r="AL687" s="2">
        <v>4</v>
      </c>
      <c r="AM687" s="2">
        <v>-1.2838000000000001E-3</v>
      </c>
      <c r="AN687" s="2">
        <v>1365200</v>
      </c>
      <c r="AO687" s="2">
        <v>1365200</v>
      </c>
      <c r="AP687" s="2">
        <v>0</v>
      </c>
      <c r="AQ687" s="2">
        <v>0</v>
      </c>
      <c r="AR687" s="6">
        <v>1.8221000000000001E-2</v>
      </c>
      <c r="AS687">
        <v>0</v>
      </c>
      <c r="AT687">
        <v>1365200</v>
      </c>
      <c r="AV687">
        <v>20.53613592</v>
      </c>
      <c r="AW687" s="21"/>
      <c r="AX687" s="22"/>
      <c r="AY687" s="22"/>
      <c r="AZ687" s="22"/>
      <c r="BA687" s="22" t="s">
        <v>2308</v>
      </c>
      <c r="BB687" s="22"/>
      <c r="BC687" s="22" t="s">
        <v>1270</v>
      </c>
      <c r="BD687" s="22"/>
      <c r="BE687" s="22"/>
      <c r="BF687" s="22"/>
      <c r="BG687" s="22"/>
      <c r="BH687" s="22"/>
      <c r="BI687" s="22"/>
      <c r="BJ687" s="22"/>
      <c r="BK687" s="22"/>
      <c r="BL687" s="22"/>
      <c r="BM687" s="22"/>
      <c r="BN687" s="22"/>
      <c r="BO687" s="22"/>
      <c r="BP687" s="22"/>
      <c r="BQ687" s="22"/>
      <c r="BR687" s="22"/>
      <c r="BS687" s="22"/>
      <c r="BT687" s="22"/>
      <c r="BU687" s="22"/>
      <c r="BV687" s="22"/>
      <c r="BW687" s="22"/>
      <c r="BX687" s="22"/>
      <c r="BY687" s="22"/>
      <c r="BZ687" s="22"/>
      <c r="CA687" s="22"/>
      <c r="CB687" s="22"/>
      <c r="CC687" s="22" t="s">
        <v>183</v>
      </c>
      <c r="CD687" s="22"/>
      <c r="CE687" s="22"/>
      <c r="CF687" s="22"/>
      <c r="CG687" s="22"/>
      <c r="CH687" s="22"/>
      <c r="CI687" s="22"/>
      <c r="CJ687" s="22"/>
      <c r="CK687" s="22"/>
      <c r="CL687" s="22"/>
      <c r="CM687" s="22"/>
      <c r="CN687" s="23"/>
    </row>
    <row r="688" spans="1:92" x14ac:dyDescent="0.3">
      <c r="A688" s="3">
        <v>4945</v>
      </c>
      <c r="B688" s="5" t="s">
        <v>2299</v>
      </c>
      <c r="C688" s="2" t="s">
        <v>2299</v>
      </c>
      <c r="D688" s="2" t="s">
        <v>2299</v>
      </c>
      <c r="E688" s="2" t="s">
        <v>2300</v>
      </c>
      <c r="F688" s="2">
        <v>4846</v>
      </c>
      <c r="G688" s="2" t="s">
        <v>2301</v>
      </c>
      <c r="H688" s="6" t="s">
        <v>2302</v>
      </c>
      <c r="I688" s="5">
        <v>462</v>
      </c>
      <c r="J688" s="2" t="s">
        <v>2312</v>
      </c>
      <c r="K688" s="64" t="s">
        <v>97</v>
      </c>
      <c r="L688" s="64">
        <v>0.90129999999999999</v>
      </c>
      <c r="M688" s="64">
        <v>0.96709999999999996</v>
      </c>
      <c r="N688" s="6" t="s">
        <v>802</v>
      </c>
      <c r="O688" s="5">
        <v>0.44901000000000002</v>
      </c>
      <c r="P688" s="2">
        <v>0</v>
      </c>
      <c r="Q688" s="2">
        <v>3.6376999999999998E-3</v>
      </c>
      <c r="R688" s="2">
        <v>47.280999999999999</v>
      </c>
      <c r="S688" s="2">
        <v>37.622999999999998</v>
      </c>
      <c r="T688" s="2">
        <v>47.280999999999999</v>
      </c>
      <c r="U688" s="2"/>
      <c r="V688" s="2"/>
      <c r="W688" s="2"/>
      <c r="X688" s="2"/>
      <c r="Y688" s="2">
        <v>0.44901000000000002</v>
      </c>
      <c r="Z688" s="2">
        <v>0</v>
      </c>
      <c r="AA688" s="2">
        <v>3.6376999999999998E-3</v>
      </c>
      <c r="AB688" s="2">
        <v>47.280999999999999</v>
      </c>
      <c r="AC688" s="2"/>
      <c r="AD688" s="2"/>
      <c r="AE688" s="2" t="s">
        <v>100</v>
      </c>
      <c r="AF688" s="2" t="s">
        <v>2313</v>
      </c>
      <c r="AG688" s="2" t="s">
        <v>993</v>
      </c>
      <c r="AH688" s="2" t="s">
        <v>519</v>
      </c>
      <c r="AI688" s="2" t="s">
        <v>3536</v>
      </c>
      <c r="AJ688" s="2" t="s">
        <v>3537</v>
      </c>
      <c r="AK688" s="2">
        <v>13</v>
      </c>
      <c r="AL688" s="2">
        <v>5</v>
      </c>
      <c r="AM688" s="2">
        <v>0.34471000000000002</v>
      </c>
      <c r="AN688" s="2">
        <v>0</v>
      </c>
      <c r="AO688" s="2">
        <v>0</v>
      </c>
      <c r="AP688" s="2">
        <v>0</v>
      </c>
      <c r="AQ688" s="2">
        <v>0</v>
      </c>
      <c r="AR688" s="6">
        <v>0</v>
      </c>
      <c r="AS688">
        <v>0</v>
      </c>
      <c r="AT688">
        <v>0</v>
      </c>
      <c r="AW688" s="21"/>
      <c r="AX688" s="22"/>
      <c r="AY688" s="22"/>
      <c r="AZ688" s="22"/>
      <c r="BA688" s="22" t="s">
        <v>2308</v>
      </c>
      <c r="BB688" s="22"/>
      <c r="BC688" s="22" t="s">
        <v>1270</v>
      </c>
      <c r="BD688" s="22"/>
      <c r="BE688" s="22"/>
      <c r="BF688" s="22"/>
      <c r="BG688" s="22"/>
      <c r="BH688" s="22"/>
      <c r="BI688" s="22"/>
      <c r="BJ688" s="22"/>
      <c r="BK688" s="22"/>
      <c r="BL688" s="22"/>
      <c r="BM688" s="22"/>
      <c r="BN688" s="22"/>
      <c r="BO688" s="22"/>
      <c r="BP688" s="22"/>
      <c r="BQ688" s="22"/>
      <c r="BR688" s="22"/>
      <c r="BS688" s="22"/>
      <c r="BT688" s="22"/>
      <c r="BU688" s="22"/>
      <c r="BV688" s="22"/>
      <c r="BW688" s="22"/>
      <c r="BX688" s="22"/>
      <c r="BY688" s="22"/>
      <c r="BZ688" s="22"/>
      <c r="CA688" s="22"/>
      <c r="CB688" s="22"/>
      <c r="CC688" s="22" t="s">
        <v>183</v>
      </c>
      <c r="CD688" s="22"/>
      <c r="CE688" s="22"/>
      <c r="CF688" s="22"/>
      <c r="CG688" s="22"/>
      <c r="CH688" s="22"/>
      <c r="CI688" s="22"/>
      <c r="CJ688" s="22"/>
      <c r="CK688" s="22"/>
      <c r="CL688" s="22"/>
      <c r="CM688" s="22"/>
      <c r="CN688" s="23"/>
    </row>
    <row r="689" spans="1:92" x14ac:dyDescent="0.3">
      <c r="A689" s="3">
        <v>4951</v>
      </c>
      <c r="B689" s="5" t="s">
        <v>531</v>
      </c>
      <c r="C689" s="2" t="s">
        <v>531</v>
      </c>
      <c r="D689" s="2" t="s">
        <v>531</v>
      </c>
      <c r="E689" s="2" t="s">
        <v>532</v>
      </c>
      <c r="F689" s="2">
        <v>4865</v>
      </c>
      <c r="G689" s="2" t="s">
        <v>533</v>
      </c>
      <c r="H689" s="6" t="s">
        <v>534</v>
      </c>
      <c r="I689" s="5">
        <v>808</v>
      </c>
      <c r="J689" s="2" t="s">
        <v>535</v>
      </c>
      <c r="K689" s="64" t="s">
        <v>97</v>
      </c>
      <c r="L689" s="64">
        <v>0.63749999999999996</v>
      </c>
      <c r="M689" s="64">
        <v>0.81989999999999996</v>
      </c>
      <c r="N689" s="6" t="s">
        <v>802</v>
      </c>
      <c r="O689" s="5">
        <v>1</v>
      </c>
      <c r="P689" s="2">
        <v>55.9876</v>
      </c>
      <c r="Q689" s="14">
        <v>8.4376300000000001E-5</v>
      </c>
      <c r="R689" s="2">
        <v>71.433999999999997</v>
      </c>
      <c r="S689" s="2">
        <v>57.18</v>
      </c>
      <c r="T689" s="2">
        <v>55.988</v>
      </c>
      <c r="U689" s="2"/>
      <c r="V689" s="2"/>
      <c r="W689" s="2"/>
      <c r="X689" s="2"/>
      <c r="Y689" s="2">
        <v>1</v>
      </c>
      <c r="Z689" s="2">
        <v>55.9876</v>
      </c>
      <c r="AA689" s="14">
        <v>8.4376300000000001E-5</v>
      </c>
      <c r="AB689" s="2">
        <v>71.433999999999997</v>
      </c>
      <c r="AC689" s="2"/>
      <c r="AD689" s="2">
        <v>1</v>
      </c>
      <c r="AE689" s="2" t="s">
        <v>100</v>
      </c>
      <c r="AF689" s="2" t="s">
        <v>536</v>
      </c>
      <c r="AG689" s="2" t="s">
        <v>892</v>
      </c>
      <c r="AH689" s="2" t="s">
        <v>361</v>
      </c>
      <c r="AI689" s="2" t="s">
        <v>538</v>
      </c>
      <c r="AJ689" s="2" t="s">
        <v>3538</v>
      </c>
      <c r="AK689" s="2">
        <v>2</v>
      </c>
      <c r="AL689" s="2">
        <v>3</v>
      </c>
      <c r="AM689" s="2">
        <v>-1.036</v>
      </c>
      <c r="AN689" s="2">
        <v>4116600</v>
      </c>
      <c r="AO689" s="2">
        <v>4116600</v>
      </c>
      <c r="AP689" s="2">
        <v>0</v>
      </c>
      <c r="AQ689" s="2">
        <v>0</v>
      </c>
      <c r="AR689" s="6">
        <v>0.26288</v>
      </c>
      <c r="AS689">
        <v>0</v>
      </c>
      <c r="AT689">
        <v>4116600</v>
      </c>
      <c r="AV689">
        <v>22.29093649</v>
      </c>
      <c r="AW689" s="21"/>
      <c r="AX689" s="22"/>
      <c r="AY689" s="22"/>
      <c r="AZ689" s="22"/>
      <c r="BA689" s="22" t="s">
        <v>540</v>
      </c>
      <c r="BB689" s="22"/>
      <c r="BC689" s="22"/>
      <c r="BD689" s="22"/>
      <c r="BE689" s="22"/>
      <c r="BF689" s="22"/>
      <c r="BG689" s="22"/>
      <c r="BH689" s="22"/>
      <c r="BI689" s="22"/>
      <c r="BJ689" s="22"/>
      <c r="BK689" s="22"/>
      <c r="BL689" s="22"/>
      <c r="BM689" s="22"/>
      <c r="BN689" s="22"/>
      <c r="BO689" s="22"/>
      <c r="BP689" s="22"/>
      <c r="BQ689" s="22"/>
      <c r="BR689" s="22"/>
      <c r="BS689" s="22"/>
      <c r="BT689" s="22"/>
      <c r="BU689" s="22"/>
      <c r="BV689" s="22"/>
      <c r="BW689" s="22"/>
      <c r="BX689" s="22"/>
      <c r="BY689" s="22"/>
      <c r="BZ689" s="22"/>
      <c r="CA689" s="22"/>
      <c r="CB689" s="22"/>
      <c r="CC689" s="22" t="s">
        <v>541</v>
      </c>
      <c r="CD689" s="22"/>
      <c r="CE689" s="22"/>
      <c r="CF689" s="22"/>
      <c r="CG689" s="22"/>
      <c r="CH689" s="22"/>
      <c r="CI689" s="22"/>
      <c r="CJ689" s="22"/>
      <c r="CK689" s="22"/>
      <c r="CL689" s="22"/>
      <c r="CM689" s="22" t="s">
        <v>124</v>
      </c>
      <c r="CN689" s="23"/>
    </row>
    <row r="690" spans="1:92" x14ac:dyDescent="0.3">
      <c r="A690" s="3">
        <v>4975</v>
      </c>
      <c r="B690" s="5" t="s">
        <v>3539</v>
      </c>
      <c r="C690" s="2" t="s">
        <v>3539</v>
      </c>
      <c r="D690" s="2" t="s">
        <v>3539</v>
      </c>
      <c r="E690" s="2" t="s">
        <v>3540</v>
      </c>
      <c r="F690" s="2">
        <v>4944</v>
      </c>
      <c r="G690" s="2" t="s">
        <v>3541</v>
      </c>
      <c r="H690" s="6" t="s">
        <v>3542</v>
      </c>
      <c r="I690" s="5">
        <v>426</v>
      </c>
      <c r="J690" s="2" t="s">
        <v>3543</v>
      </c>
      <c r="K690" s="64" t="s">
        <v>97</v>
      </c>
      <c r="L690" s="64">
        <v>0.63749999999999996</v>
      </c>
      <c r="M690" s="64">
        <v>0.48220000000000002</v>
      </c>
      <c r="N690" s="6" t="s">
        <v>802</v>
      </c>
      <c r="O690" s="5">
        <v>0.99999000000000005</v>
      </c>
      <c r="P690" s="2">
        <v>50.075600000000001</v>
      </c>
      <c r="Q690" s="2">
        <v>7.6753899999999998E-3</v>
      </c>
      <c r="R690" s="2">
        <v>52.494999999999997</v>
      </c>
      <c r="S690" s="2">
        <v>44.363</v>
      </c>
      <c r="T690" s="2">
        <v>52.494999999999997</v>
      </c>
      <c r="U690" s="2">
        <v>0.99999000000000005</v>
      </c>
      <c r="V690" s="2">
        <v>50.075600000000001</v>
      </c>
      <c r="W690" s="2">
        <v>7.6753899999999998E-3</v>
      </c>
      <c r="X690" s="2">
        <v>52.494999999999997</v>
      </c>
      <c r="Y690" s="2"/>
      <c r="Z690" s="2"/>
      <c r="AA690" s="2"/>
      <c r="AB690" s="2"/>
      <c r="AC690" s="2"/>
      <c r="AD690" s="2">
        <v>1</v>
      </c>
      <c r="AE690" s="2" t="s">
        <v>100</v>
      </c>
      <c r="AF690" s="2" t="s">
        <v>3544</v>
      </c>
      <c r="AG690" s="2" t="s">
        <v>892</v>
      </c>
      <c r="AH690" s="2" t="s">
        <v>1002</v>
      </c>
      <c r="AI690" s="2" t="s">
        <v>3545</v>
      </c>
      <c r="AJ690" s="2" t="s">
        <v>3546</v>
      </c>
      <c r="AK690" s="2">
        <v>4</v>
      </c>
      <c r="AL690" s="2">
        <v>3</v>
      </c>
      <c r="AM690" s="2">
        <v>-0.48387999999999998</v>
      </c>
      <c r="AN690" s="2">
        <v>1334800</v>
      </c>
      <c r="AO690" s="2">
        <v>1334800</v>
      </c>
      <c r="AP690" s="2">
        <v>0</v>
      </c>
      <c r="AQ690" s="2">
        <v>0</v>
      </c>
      <c r="AR690" s="6" t="s">
        <v>113</v>
      </c>
      <c r="AS690">
        <v>1334800</v>
      </c>
      <c r="AT690">
        <v>0</v>
      </c>
      <c r="AU690">
        <v>20.285064630000001</v>
      </c>
      <c r="AW690" s="21"/>
      <c r="AX690" s="22"/>
      <c r="AY690" s="22"/>
      <c r="AZ690" s="22"/>
      <c r="BA690" s="22" t="s">
        <v>3547</v>
      </c>
      <c r="BB690" s="22"/>
      <c r="BC690" s="22"/>
      <c r="BD690" s="22"/>
      <c r="BE690" s="22"/>
      <c r="BF690" s="22"/>
      <c r="BG690" s="22"/>
      <c r="BH690" s="22"/>
      <c r="BI690" s="22"/>
      <c r="BJ690" s="22"/>
      <c r="BK690" s="22"/>
      <c r="BL690" s="22"/>
      <c r="BM690" s="22"/>
      <c r="BN690" s="22"/>
      <c r="BO690" s="22"/>
      <c r="BP690" s="22"/>
      <c r="BQ690" s="22"/>
      <c r="BR690" s="22"/>
      <c r="BS690" s="22"/>
      <c r="BT690" s="22"/>
      <c r="BU690" s="22"/>
      <c r="BV690" s="22"/>
      <c r="BW690" s="22"/>
      <c r="BX690" s="22"/>
      <c r="BY690" s="22"/>
      <c r="BZ690" s="22"/>
      <c r="CA690" s="22"/>
      <c r="CB690" s="22"/>
      <c r="CC690" s="22"/>
      <c r="CD690" s="22"/>
      <c r="CE690" s="22"/>
      <c r="CF690" s="22"/>
      <c r="CG690" s="22"/>
      <c r="CH690" s="22"/>
      <c r="CI690" s="22"/>
      <c r="CJ690" s="22"/>
      <c r="CK690" s="22"/>
      <c r="CL690" s="22"/>
      <c r="CM690" s="22"/>
      <c r="CN690" s="23"/>
    </row>
    <row r="691" spans="1:92" x14ac:dyDescent="0.3">
      <c r="A691" s="3">
        <v>4993</v>
      </c>
      <c r="B691" s="5" t="s">
        <v>3548</v>
      </c>
      <c r="C691" s="2" t="s">
        <v>3548</v>
      </c>
      <c r="D691" s="2" t="s">
        <v>3548</v>
      </c>
      <c r="E691" s="2" t="s">
        <v>3549</v>
      </c>
      <c r="F691" s="2">
        <v>5006</v>
      </c>
      <c r="G691" s="2" t="s">
        <v>3550</v>
      </c>
      <c r="H691" s="6" t="s">
        <v>3551</v>
      </c>
      <c r="I691" s="5">
        <v>51</v>
      </c>
      <c r="J691" s="2" t="s">
        <v>3552</v>
      </c>
      <c r="K691" s="64" t="s">
        <v>97</v>
      </c>
      <c r="L691" s="64">
        <v>0.87649999999999995</v>
      </c>
      <c r="M691" s="64">
        <v>0.76470000000000005</v>
      </c>
      <c r="N691" s="6" t="s">
        <v>802</v>
      </c>
      <c r="O691" s="5">
        <v>0.87228399999999995</v>
      </c>
      <c r="P691" s="2">
        <v>8.3441299999999998</v>
      </c>
      <c r="Q691" s="14">
        <v>9.9710399999999997E-143</v>
      </c>
      <c r="R691" s="2">
        <v>188.19</v>
      </c>
      <c r="S691" s="2">
        <v>181.62</v>
      </c>
      <c r="T691" s="2">
        <v>119.01</v>
      </c>
      <c r="U691" s="2">
        <v>0.87228399999999995</v>
      </c>
      <c r="V691" s="2">
        <v>8.3441299999999998</v>
      </c>
      <c r="W691" s="14">
        <v>9.9710399999999997E-143</v>
      </c>
      <c r="X691" s="2">
        <v>188.19</v>
      </c>
      <c r="Y691" s="2">
        <v>0.69358399999999998</v>
      </c>
      <c r="Z691" s="2">
        <v>3.5478800000000001</v>
      </c>
      <c r="AA691" s="14">
        <v>1.76806E-7</v>
      </c>
      <c r="AB691" s="2">
        <v>85.35</v>
      </c>
      <c r="AC691" s="2"/>
      <c r="AD691" s="2">
        <v>1</v>
      </c>
      <c r="AE691" s="2" t="s">
        <v>100</v>
      </c>
      <c r="AF691" s="2" t="s">
        <v>3553</v>
      </c>
      <c r="AG691" s="2" t="s">
        <v>892</v>
      </c>
      <c r="AH691" s="2" t="s">
        <v>2090</v>
      </c>
      <c r="AI691" s="2" t="s">
        <v>3554</v>
      </c>
      <c r="AJ691" s="2" t="s">
        <v>3555</v>
      </c>
      <c r="AK691" s="2">
        <v>21</v>
      </c>
      <c r="AL691" s="2">
        <v>3</v>
      </c>
      <c r="AM691" s="2">
        <v>-0.52070000000000005</v>
      </c>
      <c r="AN691" s="2">
        <v>27365000</v>
      </c>
      <c r="AO691" s="2">
        <v>27365000</v>
      </c>
      <c r="AP691" s="2">
        <v>0</v>
      </c>
      <c r="AQ691" s="2">
        <v>0</v>
      </c>
      <c r="AR691" s="6" t="s">
        <v>113</v>
      </c>
      <c r="AS691">
        <v>21561000</v>
      </c>
      <c r="AT691">
        <v>5803400</v>
      </c>
      <c r="AU691">
        <v>24.123055130000001</v>
      </c>
      <c r="AV691">
        <v>22.99897679</v>
      </c>
      <c r="AW691" s="21"/>
      <c r="AX691" s="22"/>
      <c r="AY691" s="22"/>
      <c r="AZ691" s="22"/>
      <c r="BA691" s="22" t="s">
        <v>3556</v>
      </c>
      <c r="BB691" s="22"/>
      <c r="BC691" s="22"/>
      <c r="BD691" s="22"/>
      <c r="BE691" s="22"/>
      <c r="BF691" s="22"/>
      <c r="BG691" s="22"/>
      <c r="BH691" s="22"/>
      <c r="BI691" s="22"/>
      <c r="BJ691" s="22"/>
      <c r="BK691" s="22"/>
      <c r="BL691" s="22"/>
      <c r="BM691" s="22"/>
      <c r="BN691" s="22"/>
      <c r="BO691" s="22"/>
      <c r="BP691" s="22"/>
      <c r="BQ691" s="22"/>
      <c r="BR691" s="22"/>
      <c r="BS691" s="22"/>
      <c r="BT691" s="22"/>
      <c r="BU691" s="22"/>
      <c r="BV691" s="22"/>
      <c r="BW691" s="22"/>
      <c r="BX691" s="22"/>
      <c r="BY691" s="22"/>
      <c r="BZ691" s="22"/>
      <c r="CA691" s="22"/>
      <c r="CB691" s="22"/>
      <c r="CC691" s="22"/>
      <c r="CD691" s="22"/>
      <c r="CE691" s="22"/>
      <c r="CF691" s="22"/>
      <c r="CG691" s="22"/>
      <c r="CH691" s="22"/>
      <c r="CI691" s="22"/>
      <c r="CJ691" s="22"/>
      <c r="CK691" s="22" t="s">
        <v>124</v>
      </c>
      <c r="CL691" s="22" t="s">
        <v>209</v>
      </c>
      <c r="CM691" s="22" t="s">
        <v>124</v>
      </c>
      <c r="CN691" s="23"/>
    </row>
    <row r="692" spans="1:92" x14ac:dyDescent="0.3">
      <c r="A692" s="3">
        <v>4994</v>
      </c>
      <c r="B692" s="5" t="s">
        <v>3548</v>
      </c>
      <c r="C692" s="2" t="s">
        <v>3548</v>
      </c>
      <c r="D692" s="2" t="s">
        <v>3548</v>
      </c>
      <c r="E692" s="2" t="s">
        <v>3549</v>
      </c>
      <c r="F692" s="2">
        <v>5006</v>
      </c>
      <c r="G692" s="2" t="s">
        <v>3550</v>
      </c>
      <c r="H692" s="6" t="s">
        <v>3551</v>
      </c>
      <c r="I692" s="5">
        <v>54</v>
      </c>
      <c r="J692" s="2" t="s">
        <v>3557</v>
      </c>
      <c r="K692" s="64" t="s">
        <v>97</v>
      </c>
      <c r="L692" s="64">
        <v>0.84619999999999995</v>
      </c>
      <c r="M692" s="64">
        <v>0.80459999999999998</v>
      </c>
      <c r="N692" s="6" t="s">
        <v>802</v>
      </c>
      <c r="O692" s="5">
        <v>0.79533299999999996</v>
      </c>
      <c r="P692" s="2">
        <v>5.8950100000000001</v>
      </c>
      <c r="Q692" s="14">
        <v>1.9007600000000001E-222</v>
      </c>
      <c r="R692" s="2">
        <v>234.47</v>
      </c>
      <c r="S692" s="2">
        <v>229.85</v>
      </c>
      <c r="T692" s="2">
        <v>135.21</v>
      </c>
      <c r="U692" s="2">
        <v>0.71730700000000003</v>
      </c>
      <c r="V692" s="2">
        <v>4.0438999999999998</v>
      </c>
      <c r="W692" s="14">
        <v>1.9007600000000001E-222</v>
      </c>
      <c r="X692" s="2">
        <v>234.47</v>
      </c>
      <c r="Y692" s="2">
        <v>0.79533299999999996</v>
      </c>
      <c r="Z692" s="2">
        <v>5.8950100000000001</v>
      </c>
      <c r="AA692" s="14">
        <v>8.5770800000000007E-179</v>
      </c>
      <c r="AB692" s="2">
        <v>213.45</v>
      </c>
      <c r="AC692" s="2"/>
      <c r="AD692" s="2">
        <v>1</v>
      </c>
      <c r="AE692" s="2" t="s">
        <v>100</v>
      </c>
      <c r="AF692" s="2" t="s">
        <v>3558</v>
      </c>
      <c r="AG692" s="2" t="s">
        <v>892</v>
      </c>
      <c r="AH692" s="2" t="s">
        <v>110</v>
      </c>
      <c r="AI692" s="2" t="s">
        <v>3559</v>
      </c>
      <c r="AJ692" s="2" t="s">
        <v>3560</v>
      </c>
      <c r="AK692" s="2">
        <v>24</v>
      </c>
      <c r="AL692" s="2">
        <v>3</v>
      </c>
      <c r="AM692" s="2">
        <v>8.1034999999999996E-2</v>
      </c>
      <c r="AN692" s="2">
        <v>561140000</v>
      </c>
      <c r="AO692" s="2">
        <v>561140000</v>
      </c>
      <c r="AP692" s="2">
        <v>0</v>
      </c>
      <c r="AQ692" s="2">
        <v>0</v>
      </c>
      <c r="AR692" s="6" t="s">
        <v>113</v>
      </c>
      <c r="AS692">
        <v>238470000</v>
      </c>
      <c r="AT692">
        <v>321700000</v>
      </c>
      <c r="AU692">
        <v>27.426226249999999</v>
      </c>
      <c r="AV692">
        <v>28.934142359999999</v>
      </c>
      <c r="AW692" s="21"/>
      <c r="AX692" s="22"/>
      <c r="AY692" s="22"/>
      <c r="AZ692" s="22"/>
      <c r="BA692" s="22" t="s">
        <v>3556</v>
      </c>
      <c r="BB692" s="22"/>
      <c r="BC692" s="22"/>
      <c r="BD692" s="22"/>
      <c r="BE692" s="22"/>
      <c r="BF692" s="22"/>
      <c r="BG692" s="22"/>
      <c r="BH692" s="22"/>
      <c r="BI692" s="22"/>
      <c r="BJ692" s="22"/>
      <c r="BK692" s="22"/>
      <c r="BL692" s="22"/>
      <c r="BM692" s="22"/>
      <c r="BN692" s="22"/>
      <c r="BO692" s="22"/>
      <c r="BP692" s="22"/>
      <c r="BQ692" s="22"/>
      <c r="BR692" s="22"/>
      <c r="BS692" s="22"/>
      <c r="BT692" s="22"/>
      <c r="BU692" s="22"/>
      <c r="BV692" s="22"/>
      <c r="BW692" s="22"/>
      <c r="BX692" s="22"/>
      <c r="BY692" s="22"/>
      <c r="BZ692" s="22"/>
      <c r="CA692" s="22"/>
      <c r="CB692" s="22"/>
      <c r="CC692" s="22"/>
      <c r="CD692" s="22"/>
      <c r="CE692" s="22"/>
      <c r="CF692" s="22"/>
      <c r="CG692" s="22"/>
      <c r="CH692" s="22"/>
      <c r="CI692" s="22"/>
      <c r="CJ692" s="22"/>
      <c r="CK692" s="22"/>
      <c r="CL692" s="22"/>
      <c r="CM692" s="22"/>
      <c r="CN692" s="23"/>
    </row>
    <row r="693" spans="1:92" x14ac:dyDescent="0.3">
      <c r="A693" s="3">
        <v>5015</v>
      </c>
      <c r="B693" s="5" t="s">
        <v>1417</v>
      </c>
      <c r="C693" s="2" t="s">
        <v>1417</v>
      </c>
      <c r="D693" s="2" t="s">
        <v>1417</v>
      </c>
      <c r="E693" s="2" t="s">
        <v>1418</v>
      </c>
      <c r="F693" s="2">
        <v>5026</v>
      </c>
      <c r="G693" s="2" t="s">
        <v>1419</v>
      </c>
      <c r="H693" s="6" t="s">
        <v>1420</v>
      </c>
      <c r="I693" s="5">
        <v>1060</v>
      </c>
      <c r="J693" s="2" t="s">
        <v>2331</v>
      </c>
      <c r="K693" s="64" t="s">
        <v>97</v>
      </c>
      <c r="L693" s="64">
        <v>0.89659999999999995</v>
      </c>
      <c r="M693" s="64">
        <v>0.91859999999999997</v>
      </c>
      <c r="N693" s="6" t="s">
        <v>802</v>
      </c>
      <c r="O693" s="5">
        <v>1</v>
      </c>
      <c r="P693" s="2">
        <v>152.80500000000001</v>
      </c>
      <c r="Q693" s="14">
        <v>5.0995099999999999E-135</v>
      </c>
      <c r="R693" s="2">
        <v>196.89</v>
      </c>
      <c r="S693" s="2">
        <v>168.31</v>
      </c>
      <c r="T693" s="2">
        <v>196.89</v>
      </c>
      <c r="U693" s="2">
        <v>1</v>
      </c>
      <c r="V693" s="2">
        <v>152.80500000000001</v>
      </c>
      <c r="W693" s="14">
        <v>5.0995099999999999E-135</v>
      </c>
      <c r="X693" s="2">
        <v>196.89</v>
      </c>
      <c r="Y693" s="2">
        <v>0.99999899999999997</v>
      </c>
      <c r="Z693" s="2">
        <v>62.666899999999998</v>
      </c>
      <c r="AA693" s="14">
        <v>1.6761600000000001E-7</v>
      </c>
      <c r="AB693" s="2">
        <v>88.396000000000001</v>
      </c>
      <c r="AC693" s="2"/>
      <c r="AD693" s="2" t="s">
        <v>202</v>
      </c>
      <c r="AE693" s="2" t="s">
        <v>100</v>
      </c>
      <c r="AF693" s="2" t="s">
        <v>2332</v>
      </c>
      <c r="AG693" s="2" t="s">
        <v>3484</v>
      </c>
      <c r="AH693" s="2" t="s">
        <v>1714</v>
      </c>
      <c r="AI693" s="2" t="s">
        <v>3561</v>
      </c>
      <c r="AJ693" s="2" t="s">
        <v>3562</v>
      </c>
      <c r="AK693" s="2">
        <v>8</v>
      </c>
      <c r="AL693" s="2">
        <v>3</v>
      </c>
      <c r="AM693" s="2">
        <v>-0.16677</v>
      </c>
      <c r="AN693" s="2">
        <v>415610000</v>
      </c>
      <c r="AO693" s="2">
        <v>12234000</v>
      </c>
      <c r="AP693" s="2">
        <v>403380000</v>
      </c>
      <c r="AQ693" s="2">
        <v>0</v>
      </c>
      <c r="AR693" s="6">
        <v>2.9361999999999999</v>
      </c>
      <c r="AS693">
        <v>289850000</v>
      </c>
      <c r="AT693">
        <v>22645000</v>
      </c>
      <c r="AU693">
        <v>27.732048249999998</v>
      </c>
      <c r="AV693">
        <v>25.159559009999999</v>
      </c>
      <c r="AW693" s="21"/>
      <c r="AX693" s="22"/>
      <c r="AY693" s="22"/>
      <c r="AZ693" s="22"/>
      <c r="BA693" s="22" t="s">
        <v>1425</v>
      </c>
      <c r="BB693" s="22"/>
      <c r="BC693" s="22"/>
      <c r="BD693" s="22"/>
      <c r="BE693" s="22"/>
      <c r="BF693" s="22"/>
      <c r="BG693" s="22"/>
      <c r="BH693" s="22"/>
      <c r="BI693" s="22"/>
      <c r="BJ693" s="22"/>
      <c r="BK693" s="22"/>
      <c r="BL693" s="22"/>
      <c r="BM693" s="22"/>
      <c r="BN693" s="22"/>
      <c r="BO693" s="22"/>
      <c r="BP693" s="22"/>
      <c r="BQ693" s="22"/>
      <c r="BR693" s="22"/>
      <c r="BS693" s="22"/>
      <c r="BT693" s="22"/>
      <c r="BU693" s="22"/>
      <c r="BV693" s="22"/>
      <c r="BW693" s="22"/>
      <c r="BX693" s="22"/>
      <c r="BY693" s="22"/>
      <c r="BZ693" s="22"/>
      <c r="CA693" s="22"/>
      <c r="CB693" s="22"/>
      <c r="CC693" s="22"/>
      <c r="CD693" s="22"/>
      <c r="CE693" s="22"/>
      <c r="CF693" s="22"/>
      <c r="CG693" s="22"/>
      <c r="CH693" s="22"/>
      <c r="CI693" s="22"/>
      <c r="CJ693" s="22"/>
      <c r="CK693" s="22" t="s">
        <v>124</v>
      </c>
      <c r="CL693" s="22" t="s">
        <v>125</v>
      </c>
      <c r="CM693" s="22" t="s">
        <v>124</v>
      </c>
      <c r="CN693" s="23"/>
    </row>
    <row r="694" spans="1:92" x14ac:dyDescent="0.3">
      <c r="A694" s="3">
        <v>5016</v>
      </c>
      <c r="B694" s="5" t="s">
        <v>1417</v>
      </c>
      <c r="C694" s="2" t="s">
        <v>1417</v>
      </c>
      <c r="D694" s="2" t="s">
        <v>1417</v>
      </c>
      <c r="E694" s="2" t="s">
        <v>1418</v>
      </c>
      <c r="F694" s="2">
        <v>5026</v>
      </c>
      <c r="G694" s="2" t="s">
        <v>1419</v>
      </c>
      <c r="H694" s="6" t="s">
        <v>1420</v>
      </c>
      <c r="I694" s="5">
        <v>1064</v>
      </c>
      <c r="J694" s="2" t="s">
        <v>2336</v>
      </c>
      <c r="K694" s="64" t="s">
        <v>97</v>
      </c>
      <c r="L694" s="64">
        <v>0.88939999999999997</v>
      </c>
      <c r="M694" s="64">
        <v>0.95469999999999999</v>
      </c>
      <c r="N694" s="6" t="s">
        <v>802</v>
      </c>
      <c r="O694" s="5">
        <v>1</v>
      </c>
      <c r="P694" s="2">
        <v>126.48</v>
      </c>
      <c r="Q694" s="14">
        <v>5.0995099999999999E-135</v>
      </c>
      <c r="R694" s="2">
        <v>196.89</v>
      </c>
      <c r="S694" s="2">
        <v>168.31</v>
      </c>
      <c r="T694" s="2">
        <v>196.89</v>
      </c>
      <c r="U694" s="2">
        <v>1</v>
      </c>
      <c r="V694" s="2">
        <v>126.48</v>
      </c>
      <c r="W694" s="14">
        <v>5.0995099999999999E-135</v>
      </c>
      <c r="X694" s="2">
        <v>196.89</v>
      </c>
      <c r="Y694" s="2">
        <v>0.99999899999999997</v>
      </c>
      <c r="Z694" s="2">
        <v>60.018900000000002</v>
      </c>
      <c r="AA694" s="14">
        <v>1.6761600000000001E-7</v>
      </c>
      <c r="AB694" s="2">
        <v>88.396000000000001</v>
      </c>
      <c r="AC694" s="2"/>
      <c r="AD694" s="2" t="s">
        <v>202</v>
      </c>
      <c r="AE694" s="2" t="s">
        <v>100</v>
      </c>
      <c r="AF694" s="2" t="s">
        <v>2337</v>
      </c>
      <c r="AG694" s="2" t="s">
        <v>3563</v>
      </c>
      <c r="AH694" s="2" t="s">
        <v>2765</v>
      </c>
      <c r="AI694" s="2" t="s">
        <v>3561</v>
      </c>
      <c r="AJ694" s="2" t="s">
        <v>3562</v>
      </c>
      <c r="AK694" s="2">
        <v>12</v>
      </c>
      <c r="AL694" s="2">
        <v>3</v>
      </c>
      <c r="AM694" s="2">
        <v>-0.16677</v>
      </c>
      <c r="AN694" s="2">
        <v>439460000</v>
      </c>
      <c r="AO694" s="2">
        <v>36078000</v>
      </c>
      <c r="AP694" s="2">
        <v>403380000</v>
      </c>
      <c r="AQ694" s="2">
        <v>0</v>
      </c>
      <c r="AR694" s="6">
        <v>3.1046</v>
      </c>
      <c r="AS694">
        <v>292930000</v>
      </c>
      <c r="AT694">
        <v>24058000</v>
      </c>
      <c r="AU694">
        <v>27.74730495</v>
      </c>
      <c r="AV694">
        <v>25.244911699999999</v>
      </c>
      <c r="AW694" s="21"/>
      <c r="AX694" s="22"/>
      <c r="AY694" s="22"/>
      <c r="AZ694" s="22"/>
      <c r="BA694" s="22" t="s">
        <v>1425</v>
      </c>
      <c r="BB694" s="22"/>
      <c r="BC694" s="22"/>
      <c r="BD694" s="22"/>
      <c r="BE694" s="22"/>
      <c r="BF694" s="22"/>
      <c r="BG694" s="22"/>
      <c r="BH694" s="22"/>
      <c r="BI694" s="22"/>
      <c r="BJ694" s="22"/>
      <c r="BK694" s="22"/>
      <c r="BL694" s="22"/>
      <c r="BM694" s="22"/>
      <c r="BN694" s="22"/>
      <c r="BO694" s="22"/>
      <c r="BP694" s="22"/>
      <c r="BQ694" s="22"/>
      <c r="BR694" s="22"/>
      <c r="BS694" s="22"/>
      <c r="BT694" s="22"/>
      <c r="BU694" s="22"/>
      <c r="BV694" s="22"/>
      <c r="BW694" s="22"/>
      <c r="BX694" s="22"/>
      <c r="BY694" s="22"/>
      <c r="BZ694" s="22"/>
      <c r="CA694" s="22"/>
      <c r="CB694" s="22"/>
      <c r="CC694" s="22"/>
      <c r="CD694" s="22"/>
      <c r="CE694" s="22"/>
      <c r="CF694" s="22"/>
      <c r="CG694" s="22"/>
      <c r="CH694" s="22"/>
      <c r="CI694" s="22"/>
      <c r="CJ694" s="22"/>
      <c r="CK694" s="22"/>
      <c r="CL694" s="22"/>
      <c r="CM694" s="22" t="s">
        <v>124</v>
      </c>
      <c r="CN694" s="23"/>
    </row>
    <row r="695" spans="1:92" x14ac:dyDescent="0.3">
      <c r="A695" s="3">
        <v>5020</v>
      </c>
      <c r="B695" s="5" t="s">
        <v>1417</v>
      </c>
      <c r="C695" s="2" t="s">
        <v>1417</v>
      </c>
      <c r="D695" s="2" t="s">
        <v>1417</v>
      </c>
      <c r="E695" s="2" t="s">
        <v>1418</v>
      </c>
      <c r="F695" s="2">
        <v>5026</v>
      </c>
      <c r="G695" s="2" t="s">
        <v>1419</v>
      </c>
      <c r="H695" s="6" t="s">
        <v>1420</v>
      </c>
      <c r="I695" s="5">
        <v>985</v>
      </c>
      <c r="J695" s="2" t="s">
        <v>3564</v>
      </c>
      <c r="K695" s="64" t="s">
        <v>97</v>
      </c>
      <c r="L695" s="64">
        <v>0.98009999999999997</v>
      </c>
      <c r="M695" s="64">
        <v>0.97660000000000002</v>
      </c>
      <c r="N695" s="6" t="s">
        <v>802</v>
      </c>
      <c r="O695" s="5">
        <v>1</v>
      </c>
      <c r="P695" s="2">
        <v>63.808700000000002</v>
      </c>
      <c r="Q695" s="2">
        <v>0</v>
      </c>
      <c r="R695" s="2">
        <v>282.86</v>
      </c>
      <c r="S695" s="2">
        <v>268.95999999999998</v>
      </c>
      <c r="T695" s="2">
        <v>117.14</v>
      </c>
      <c r="U695" s="2">
        <v>0.99999800000000005</v>
      </c>
      <c r="V695" s="2">
        <v>56.118099999999998</v>
      </c>
      <c r="W695" s="2">
        <v>0</v>
      </c>
      <c r="X695" s="2">
        <v>282.86</v>
      </c>
      <c r="Y695" s="2">
        <v>1</v>
      </c>
      <c r="Z695" s="2">
        <v>63.808700000000002</v>
      </c>
      <c r="AA695" s="14">
        <v>5.0307E-36</v>
      </c>
      <c r="AB695" s="2">
        <v>129.84</v>
      </c>
      <c r="AC695" s="2"/>
      <c r="AD695" s="2">
        <v>1</v>
      </c>
      <c r="AE695" s="2" t="s">
        <v>100</v>
      </c>
      <c r="AF695" s="2" t="s">
        <v>3565</v>
      </c>
      <c r="AG695" s="2" t="s">
        <v>892</v>
      </c>
      <c r="AH695" s="2" t="s">
        <v>769</v>
      </c>
      <c r="AI695" s="2" t="s">
        <v>3566</v>
      </c>
      <c r="AJ695" s="2" t="s">
        <v>3567</v>
      </c>
      <c r="AK695" s="2">
        <v>4</v>
      </c>
      <c r="AL695" s="2">
        <v>3</v>
      </c>
      <c r="AM695" s="2">
        <v>6.5085000000000004E-2</v>
      </c>
      <c r="AN695" s="2">
        <v>865860000</v>
      </c>
      <c r="AO695" s="2">
        <v>865860000</v>
      </c>
      <c r="AP695" s="2">
        <v>0</v>
      </c>
      <c r="AQ695" s="2">
        <v>0</v>
      </c>
      <c r="AR695" s="6" t="s">
        <v>113</v>
      </c>
      <c r="AS695">
        <v>297440000</v>
      </c>
      <c r="AT695">
        <v>50987000</v>
      </c>
      <c r="AU695">
        <v>27.764147520000002</v>
      </c>
      <c r="AV695">
        <v>26.31047787</v>
      </c>
      <c r="AW695" s="21"/>
      <c r="AX695" s="22"/>
      <c r="AY695" s="22"/>
      <c r="AZ695" s="22"/>
      <c r="BA695" s="22" t="s">
        <v>1425</v>
      </c>
      <c r="BB695" s="22"/>
      <c r="BC695" s="22"/>
      <c r="BD695" s="22"/>
      <c r="BE695" s="22"/>
      <c r="BF695" s="22"/>
      <c r="BG695" s="22"/>
      <c r="BH695" s="22"/>
      <c r="BI695" s="22"/>
      <c r="BJ695" s="22"/>
      <c r="BK695" s="22"/>
      <c r="BL695" s="22"/>
      <c r="BM695" s="22"/>
      <c r="BN695" s="22"/>
      <c r="BO695" s="22"/>
      <c r="BP695" s="22"/>
      <c r="BQ695" s="22"/>
      <c r="BR695" s="22"/>
      <c r="BS695" s="22"/>
      <c r="BT695" s="22"/>
      <c r="BU695" s="22"/>
      <c r="BV695" s="22"/>
      <c r="BW695" s="22"/>
      <c r="BX695" s="22"/>
      <c r="BY695" s="22"/>
      <c r="BZ695" s="22"/>
      <c r="CA695" s="22"/>
      <c r="CB695" s="22"/>
      <c r="CC695" s="22"/>
      <c r="CD695" s="22"/>
      <c r="CE695" s="22"/>
      <c r="CF695" s="22"/>
      <c r="CG695" s="22"/>
      <c r="CH695" s="22"/>
      <c r="CI695" s="22"/>
      <c r="CJ695" s="22"/>
      <c r="CK695" s="22"/>
      <c r="CL695" s="22"/>
      <c r="CM695" s="22"/>
      <c r="CN695" s="23"/>
    </row>
    <row r="696" spans="1:92" x14ac:dyDescent="0.3">
      <c r="A696" s="3">
        <v>5021</v>
      </c>
      <c r="B696" s="5" t="s">
        <v>1417</v>
      </c>
      <c r="C696" s="2" t="s">
        <v>1417</v>
      </c>
      <c r="D696" s="2" t="s">
        <v>1417</v>
      </c>
      <c r="E696" s="2" t="s">
        <v>1418</v>
      </c>
      <c r="F696" s="2">
        <v>5026</v>
      </c>
      <c r="G696" s="2" t="s">
        <v>1419</v>
      </c>
      <c r="H696" s="6" t="s">
        <v>1420</v>
      </c>
      <c r="I696" s="5">
        <v>981</v>
      </c>
      <c r="J696" s="2" t="s">
        <v>3568</v>
      </c>
      <c r="K696" s="64" t="s">
        <v>97</v>
      </c>
      <c r="L696" s="64">
        <v>0.97619999999999996</v>
      </c>
      <c r="M696" s="64">
        <v>0.97250000000000003</v>
      </c>
      <c r="N696" s="6" t="s">
        <v>802</v>
      </c>
      <c r="O696" s="5">
        <v>0.49846499999999999</v>
      </c>
      <c r="P696" s="2">
        <v>0</v>
      </c>
      <c r="Q696" s="2">
        <v>1.95584E-4</v>
      </c>
      <c r="R696" s="2">
        <v>72.531999999999996</v>
      </c>
      <c r="S696" s="2">
        <v>68.869</v>
      </c>
      <c r="T696" s="2">
        <v>72.531999999999996</v>
      </c>
      <c r="U696" s="2"/>
      <c r="V696" s="2"/>
      <c r="W696" s="2"/>
      <c r="X696" s="2"/>
      <c r="Y696" s="2">
        <v>0.49846499999999999</v>
      </c>
      <c r="Z696" s="2">
        <v>0</v>
      </c>
      <c r="AA696" s="2">
        <v>1.95584E-4</v>
      </c>
      <c r="AB696" s="2">
        <v>72.531999999999996</v>
      </c>
      <c r="AC696" s="2"/>
      <c r="AD696" s="2"/>
      <c r="AE696" s="2" t="s">
        <v>100</v>
      </c>
      <c r="AF696" s="2" t="s">
        <v>3569</v>
      </c>
      <c r="AG696" s="2" t="s">
        <v>3484</v>
      </c>
      <c r="AH696" s="2" t="s">
        <v>2314</v>
      </c>
      <c r="AI696" s="2" t="s">
        <v>3570</v>
      </c>
      <c r="AJ696" s="2" t="s">
        <v>3571</v>
      </c>
      <c r="AK696" s="2">
        <v>13</v>
      </c>
      <c r="AL696" s="2">
        <v>5</v>
      </c>
      <c r="AM696" s="2">
        <v>-3.9143999999999998E-2</v>
      </c>
      <c r="AN696" s="2">
        <v>0</v>
      </c>
      <c r="AO696" s="2">
        <v>0</v>
      </c>
      <c r="AP696" s="2">
        <v>0</v>
      </c>
      <c r="AQ696" s="2">
        <v>0</v>
      </c>
      <c r="AR696" s="6" t="s">
        <v>113</v>
      </c>
      <c r="AS696">
        <v>0</v>
      </c>
      <c r="AT696">
        <v>0</v>
      </c>
      <c r="AW696" s="21"/>
      <c r="AX696" s="22"/>
      <c r="AY696" s="22"/>
      <c r="AZ696" s="22"/>
      <c r="BA696" s="22" t="s">
        <v>1425</v>
      </c>
      <c r="BB696" s="22"/>
      <c r="BC696" s="22"/>
      <c r="BD696" s="22"/>
      <c r="BE696" s="22"/>
      <c r="BF696" s="22"/>
      <c r="BG696" s="22"/>
      <c r="BH696" s="22"/>
      <c r="BI696" s="22"/>
      <c r="BJ696" s="22"/>
      <c r="BK696" s="22"/>
      <c r="BL696" s="22"/>
      <c r="BM696" s="22"/>
      <c r="BN696" s="22"/>
      <c r="BO696" s="22"/>
      <c r="BP696" s="22"/>
      <c r="BQ696" s="22"/>
      <c r="BR696" s="22"/>
      <c r="BS696" s="22"/>
      <c r="BT696" s="22"/>
      <c r="BU696" s="22"/>
      <c r="BV696" s="22"/>
      <c r="BW696" s="22"/>
      <c r="BX696" s="22"/>
      <c r="BY696" s="22"/>
      <c r="BZ696" s="22"/>
      <c r="CA696" s="22"/>
      <c r="CB696" s="22"/>
      <c r="CC696" s="22"/>
      <c r="CD696" s="22"/>
      <c r="CE696" s="22"/>
      <c r="CF696" s="22"/>
      <c r="CG696" s="22"/>
      <c r="CH696" s="22"/>
      <c r="CI696" s="22"/>
      <c r="CJ696" s="22"/>
      <c r="CK696" s="22" t="s">
        <v>124</v>
      </c>
      <c r="CL696" s="22" t="s">
        <v>125</v>
      </c>
      <c r="CM696" s="22" t="s">
        <v>124</v>
      </c>
      <c r="CN696" s="23"/>
    </row>
    <row r="697" spans="1:92" x14ac:dyDescent="0.3">
      <c r="A697" s="3">
        <v>5047</v>
      </c>
      <c r="B697" s="5" t="s">
        <v>2341</v>
      </c>
      <c r="C697" s="2" t="s">
        <v>2341</v>
      </c>
      <c r="D697" s="2" t="s">
        <v>2341</v>
      </c>
      <c r="E697" s="2" t="s">
        <v>2342</v>
      </c>
      <c r="F697" s="2">
        <v>5067</v>
      </c>
      <c r="G697" s="2" t="s">
        <v>2343</v>
      </c>
      <c r="H697" s="6" t="s">
        <v>2344</v>
      </c>
      <c r="I697" s="5">
        <v>175</v>
      </c>
      <c r="J697" s="2" t="s">
        <v>2345</v>
      </c>
      <c r="K697" s="64" t="s">
        <v>97</v>
      </c>
      <c r="L697" s="64">
        <v>0.86550000000000005</v>
      </c>
      <c r="M697" s="64">
        <v>0.70609999999999995</v>
      </c>
      <c r="N697" s="6" t="s">
        <v>802</v>
      </c>
      <c r="O697" s="5">
        <v>1</v>
      </c>
      <c r="P697" s="2">
        <v>101.929</v>
      </c>
      <c r="Q697" s="14">
        <v>1.32801E-5</v>
      </c>
      <c r="R697" s="2">
        <v>101.93</v>
      </c>
      <c r="S697" s="2">
        <v>69.405000000000001</v>
      </c>
      <c r="T697" s="2">
        <v>101.93</v>
      </c>
      <c r="U697" s="2"/>
      <c r="V697" s="2"/>
      <c r="W697" s="2"/>
      <c r="X697" s="2"/>
      <c r="Y697" s="2">
        <v>1</v>
      </c>
      <c r="Z697" s="2">
        <v>101.929</v>
      </c>
      <c r="AA697" s="14">
        <v>1.32801E-5</v>
      </c>
      <c r="AB697" s="2">
        <v>101.93</v>
      </c>
      <c r="AC697" s="2"/>
      <c r="AD697" s="2">
        <v>2</v>
      </c>
      <c r="AE697" s="2" t="s">
        <v>100</v>
      </c>
      <c r="AF697" s="2" t="s">
        <v>2346</v>
      </c>
      <c r="AG697" s="2" t="s">
        <v>3572</v>
      </c>
      <c r="AH697" s="2" t="s">
        <v>2348</v>
      </c>
      <c r="AI697" s="2" t="s">
        <v>3573</v>
      </c>
      <c r="AJ697" s="2" t="s">
        <v>3574</v>
      </c>
      <c r="AK697" s="2">
        <v>9</v>
      </c>
      <c r="AL697" s="2">
        <v>3</v>
      </c>
      <c r="AM697" s="2">
        <v>-0.61519000000000001</v>
      </c>
      <c r="AN697" s="2">
        <v>5729400</v>
      </c>
      <c r="AO697" s="2">
        <v>0</v>
      </c>
      <c r="AP697" s="2">
        <v>5729400</v>
      </c>
      <c r="AQ697" s="2">
        <v>0</v>
      </c>
      <c r="AR697" s="6" t="s">
        <v>113</v>
      </c>
      <c r="AS697">
        <v>0</v>
      </c>
      <c r="AT697">
        <v>2330700</v>
      </c>
      <c r="AV697">
        <v>21.379977579999998</v>
      </c>
      <c r="AW697" s="21"/>
      <c r="AX697" s="22"/>
      <c r="AY697" s="22"/>
      <c r="AZ697" s="22"/>
      <c r="BA697" s="22" t="s">
        <v>2351</v>
      </c>
      <c r="BB697" s="22"/>
      <c r="BC697" s="22"/>
      <c r="BD697" s="22"/>
      <c r="BE697" s="22"/>
      <c r="BF697" s="22"/>
      <c r="BG697" s="22"/>
      <c r="BH697" s="22"/>
      <c r="BI697" s="22"/>
      <c r="BJ697" s="22"/>
      <c r="BK697" s="22"/>
      <c r="BL697" s="22"/>
      <c r="BM697" s="22"/>
      <c r="BN697" s="22"/>
      <c r="BO697" s="22"/>
      <c r="BP697" s="22"/>
      <c r="BQ697" s="22"/>
      <c r="BR697" s="22"/>
      <c r="BS697" s="22"/>
      <c r="BT697" s="22"/>
      <c r="BU697" s="22"/>
      <c r="BV697" s="22"/>
      <c r="BW697" s="22"/>
      <c r="BX697" s="22"/>
      <c r="BY697" s="22"/>
      <c r="BZ697" s="22"/>
      <c r="CA697" s="22"/>
      <c r="CB697" s="22"/>
      <c r="CC697" s="22"/>
      <c r="CD697" s="22"/>
      <c r="CE697" s="22"/>
      <c r="CF697" s="22"/>
      <c r="CG697" s="22"/>
      <c r="CH697" s="22"/>
      <c r="CI697" s="22"/>
      <c r="CJ697" s="22"/>
      <c r="CK697" s="22" t="s">
        <v>124</v>
      </c>
      <c r="CL697" s="22" t="s">
        <v>125</v>
      </c>
      <c r="CM697" s="22" t="s">
        <v>124</v>
      </c>
      <c r="CN697" s="23"/>
    </row>
    <row r="698" spans="1:92" x14ac:dyDescent="0.3">
      <c r="A698" s="3">
        <v>5048</v>
      </c>
      <c r="B698" s="5" t="s">
        <v>2341</v>
      </c>
      <c r="C698" s="2" t="s">
        <v>2341</v>
      </c>
      <c r="D698" s="2" t="s">
        <v>2341</v>
      </c>
      <c r="E698" s="2" t="s">
        <v>2342</v>
      </c>
      <c r="F698" s="2">
        <v>5067</v>
      </c>
      <c r="G698" s="2" t="s">
        <v>2343</v>
      </c>
      <c r="H698" s="6" t="s">
        <v>2344</v>
      </c>
      <c r="I698" s="5">
        <v>178</v>
      </c>
      <c r="J698" s="2" t="s">
        <v>2352</v>
      </c>
      <c r="K698" s="64" t="s">
        <v>97</v>
      </c>
      <c r="L698" s="64">
        <v>0.83750000000000002</v>
      </c>
      <c r="M698" s="64">
        <v>0.63949999999999996</v>
      </c>
      <c r="N698" s="6" t="s">
        <v>802</v>
      </c>
      <c r="O698" s="5">
        <v>1</v>
      </c>
      <c r="P698" s="2">
        <v>101.929</v>
      </c>
      <c r="Q698" s="14">
        <v>1.32801E-5</v>
      </c>
      <c r="R698" s="2">
        <v>101.93</v>
      </c>
      <c r="S698" s="2">
        <v>69.405000000000001</v>
      </c>
      <c r="T698" s="2">
        <v>101.93</v>
      </c>
      <c r="U698" s="2"/>
      <c r="V698" s="2"/>
      <c r="W698" s="2"/>
      <c r="X698" s="2"/>
      <c r="Y698" s="2">
        <v>1</v>
      </c>
      <c r="Z698" s="2">
        <v>101.929</v>
      </c>
      <c r="AA698" s="14">
        <v>1.32801E-5</v>
      </c>
      <c r="AB698" s="2">
        <v>101.93</v>
      </c>
      <c r="AC698" s="2"/>
      <c r="AD698" s="2">
        <v>2</v>
      </c>
      <c r="AE698" s="2" t="s">
        <v>100</v>
      </c>
      <c r="AF698" s="2" t="s">
        <v>2353</v>
      </c>
      <c r="AG698" s="2" t="s">
        <v>2354</v>
      </c>
      <c r="AH698" s="2" t="s">
        <v>723</v>
      </c>
      <c r="AI698" s="2" t="s">
        <v>3573</v>
      </c>
      <c r="AJ698" s="2" t="s">
        <v>3574</v>
      </c>
      <c r="AK698" s="2">
        <v>12</v>
      </c>
      <c r="AL698" s="2">
        <v>3</v>
      </c>
      <c r="AM698" s="2">
        <v>-0.61519000000000001</v>
      </c>
      <c r="AN698" s="2">
        <v>5729400</v>
      </c>
      <c r="AO698" s="2">
        <v>0</v>
      </c>
      <c r="AP698" s="2">
        <v>5729400</v>
      </c>
      <c r="AQ698" s="2">
        <v>0</v>
      </c>
      <c r="AR698" s="6" t="s">
        <v>113</v>
      </c>
      <c r="AS698">
        <v>0</v>
      </c>
      <c r="AT698">
        <v>2330700</v>
      </c>
      <c r="AV698">
        <v>21.379977579999998</v>
      </c>
      <c r="AW698" s="21"/>
      <c r="AX698" s="22"/>
      <c r="AY698" s="22"/>
      <c r="AZ698" s="22"/>
      <c r="BA698" s="22" t="s">
        <v>2351</v>
      </c>
      <c r="BB698" s="22"/>
      <c r="BC698" s="22"/>
      <c r="BD698" s="22"/>
      <c r="BE698" s="22"/>
      <c r="BF698" s="22"/>
      <c r="BG698" s="22"/>
      <c r="BH698" s="22"/>
      <c r="BI698" s="22"/>
      <c r="BJ698" s="22"/>
      <c r="BK698" s="22"/>
      <c r="BL698" s="22"/>
      <c r="BM698" s="22"/>
      <c r="BN698" s="22"/>
      <c r="BO698" s="22"/>
      <c r="BP698" s="22"/>
      <c r="BQ698" s="22"/>
      <c r="BR698" s="22"/>
      <c r="BS698" s="22"/>
      <c r="BT698" s="22"/>
      <c r="BU698" s="22"/>
      <c r="BV698" s="22"/>
      <c r="BW698" s="22"/>
      <c r="BX698" s="22"/>
      <c r="BY698" s="22"/>
      <c r="BZ698" s="22"/>
      <c r="CA698" s="22"/>
      <c r="CB698" s="22"/>
      <c r="CC698" s="22"/>
      <c r="CD698" s="22"/>
      <c r="CE698" s="22"/>
      <c r="CF698" s="22"/>
      <c r="CG698" s="22"/>
      <c r="CH698" s="22"/>
      <c r="CI698" s="22"/>
      <c r="CJ698" s="22"/>
      <c r="CK698" s="22" t="s">
        <v>124</v>
      </c>
      <c r="CL698" s="22" t="s">
        <v>125</v>
      </c>
      <c r="CM698" s="22" t="s">
        <v>124</v>
      </c>
      <c r="CN698" s="23"/>
    </row>
    <row r="699" spans="1:92" x14ac:dyDescent="0.3">
      <c r="A699" s="3">
        <v>5049</v>
      </c>
      <c r="B699" s="5" t="s">
        <v>2341</v>
      </c>
      <c r="C699" s="2" t="s">
        <v>2341</v>
      </c>
      <c r="D699" s="2" t="s">
        <v>2341</v>
      </c>
      <c r="E699" s="2" t="s">
        <v>2342</v>
      </c>
      <c r="F699" s="2">
        <v>5067</v>
      </c>
      <c r="G699" s="2" t="s">
        <v>2343</v>
      </c>
      <c r="H699" s="6" t="s">
        <v>2344</v>
      </c>
      <c r="I699" s="5">
        <v>181</v>
      </c>
      <c r="J699" s="2" t="s">
        <v>2357</v>
      </c>
      <c r="K699" s="64" t="s">
        <v>97</v>
      </c>
      <c r="L699" s="64">
        <v>0.84619999999999995</v>
      </c>
      <c r="M699" s="64">
        <v>0.57479999999999998</v>
      </c>
      <c r="N699" s="6" t="s">
        <v>802</v>
      </c>
      <c r="O699" s="5">
        <v>0.72869200000000001</v>
      </c>
      <c r="P699" s="2">
        <v>1.2805200000000001</v>
      </c>
      <c r="Q699" s="14">
        <v>1.32801E-5</v>
      </c>
      <c r="R699" s="2">
        <v>100.22</v>
      </c>
      <c r="S699" s="2">
        <v>72.558999999999997</v>
      </c>
      <c r="T699" s="2">
        <v>100.22</v>
      </c>
      <c r="U699" s="2"/>
      <c r="V699" s="2"/>
      <c r="W699" s="2"/>
      <c r="X699" s="2"/>
      <c r="Y699" s="2">
        <v>0.72869200000000001</v>
      </c>
      <c r="Z699" s="2">
        <v>1.2805200000000001</v>
      </c>
      <c r="AA699" s="14">
        <v>1.32801E-5</v>
      </c>
      <c r="AB699" s="2">
        <v>100.22</v>
      </c>
      <c r="AC699" s="2"/>
      <c r="AD699" s="2">
        <v>2</v>
      </c>
      <c r="AE699" s="2" t="s">
        <v>100</v>
      </c>
      <c r="AF699" s="2" t="s">
        <v>2358</v>
      </c>
      <c r="AG699" s="2" t="s">
        <v>3575</v>
      </c>
      <c r="AH699" s="2" t="s">
        <v>1758</v>
      </c>
      <c r="AI699" s="2" t="s">
        <v>3576</v>
      </c>
      <c r="AJ699" s="2" t="s">
        <v>3577</v>
      </c>
      <c r="AK699" s="2">
        <v>15</v>
      </c>
      <c r="AL699" s="2">
        <v>4</v>
      </c>
      <c r="AM699" s="2">
        <v>-0.15412000000000001</v>
      </c>
      <c r="AN699" s="2">
        <v>3398800</v>
      </c>
      <c r="AO699" s="2">
        <v>0</v>
      </c>
      <c r="AP699" s="2">
        <v>3398800</v>
      </c>
      <c r="AQ699" s="2">
        <v>0</v>
      </c>
      <c r="AR699" s="6" t="s">
        <v>113</v>
      </c>
      <c r="AS699">
        <v>0</v>
      </c>
      <c r="AT699">
        <v>3398800</v>
      </c>
      <c r="AV699">
        <v>21.9817076</v>
      </c>
      <c r="AW699" s="21"/>
      <c r="AX699" s="22"/>
      <c r="AY699" s="22"/>
      <c r="AZ699" s="22"/>
      <c r="BA699" s="22" t="s">
        <v>2351</v>
      </c>
      <c r="BB699" s="22"/>
      <c r="BC699" s="22"/>
      <c r="BD699" s="22"/>
      <c r="BE699" s="22"/>
      <c r="BF699" s="22"/>
      <c r="BG699" s="22"/>
      <c r="BH699" s="22"/>
      <c r="BI699" s="22"/>
      <c r="BJ699" s="22"/>
      <c r="BK699" s="22"/>
      <c r="BL699" s="22"/>
      <c r="BM699" s="22"/>
      <c r="BN699" s="22"/>
      <c r="BO699" s="22"/>
      <c r="BP699" s="22"/>
      <c r="BQ699" s="22"/>
      <c r="BR699" s="22"/>
      <c r="BS699" s="22"/>
      <c r="BT699" s="22"/>
      <c r="BU699" s="22"/>
      <c r="BV699" s="22"/>
      <c r="BW699" s="22"/>
      <c r="BX699" s="22"/>
      <c r="BY699" s="22"/>
      <c r="BZ699" s="22"/>
      <c r="CA699" s="22"/>
      <c r="CB699" s="22"/>
      <c r="CC699" s="22"/>
      <c r="CD699" s="22"/>
      <c r="CE699" s="22"/>
      <c r="CF699" s="22"/>
      <c r="CG699" s="22"/>
      <c r="CH699" s="22"/>
      <c r="CI699" s="22"/>
      <c r="CJ699" s="22"/>
      <c r="CK699" s="22"/>
      <c r="CL699" s="22"/>
      <c r="CM699" s="22"/>
      <c r="CN699" s="23"/>
    </row>
    <row r="700" spans="1:92" x14ac:dyDescent="0.3">
      <c r="A700" s="3">
        <v>5060</v>
      </c>
      <c r="B700" s="5" t="s">
        <v>3578</v>
      </c>
      <c r="C700" s="2" t="s">
        <v>3578</v>
      </c>
      <c r="D700" s="2" t="s">
        <v>3578</v>
      </c>
      <c r="E700" s="2" t="s">
        <v>3579</v>
      </c>
      <c r="F700" s="2">
        <v>5086</v>
      </c>
      <c r="G700" s="2" t="s">
        <v>3580</v>
      </c>
      <c r="H700" s="6" t="s">
        <v>3581</v>
      </c>
      <c r="I700" s="5">
        <v>39</v>
      </c>
      <c r="J700" s="2" t="s">
        <v>3582</v>
      </c>
      <c r="K700" s="64" t="s">
        <v>97</v>
      </c>
      <c r="L700" s="64">
        <v>0.38400000000000001</v>
      </c>
      <c r="M700" s="64">
        <v>0.54959999999999998</v>
      </c>
      <c r="N700" s="6" t="s">
        <v>802</v>
      </c>
      <c r="O700" s="5">
        <v>1</v>
      </c>
      <c r="P700" s="2">
        <v>110.777</v>
      </c>
      <c r="Q700" s="14">
        <v>2.0039999999999999E-14</v>
      </c>
      <c r="R700" s="2">
        <v>114.96</v>
      </c>
      <c r="S700" s="2">
        <v>95.209000000000003</v>
      </c>
      <c r="T700" s="2">
        <v>114.96</v>
      </c>
      <c r="U700" s="2">
        <v>1</v>
      </c>
      <c r="V700" s="2">
        <v>110.777</v>
      </c>
      <c r="W700" s="14">
        <v>2.0039999999999999E-14</v>
      </c>
      <c r="X700" s="2">
        <v>114.96</v>
      </c>
      <c r="Y700" s="2">
        <v>1</v>
      </c>
      <c r="Z700" s="2">
        <v>80.616799999999998</v>
      </c>
      <c r="AA700" s="14">
        <v>7.6507600000000006E-5</v>
      </c>
      <c r="AB700" s="2">
        <v>82.01</v>
      </c>
      <c r="AC700" s="2"/>
      <c r="AD700" s="2">
        <v>1</v>
      </c>
      <c r="AE700" s="2" t="s">
        <v>100</v>
      </c>
      <c r="AF700" s="2" t="s">
        <v>3583</v>
      </c>
      <c r="AG700" s="2" t="s">
        <v>892</v>
      </c>
      <c r="AH700" s="2" t="s">
        <v>269</v>
      </c>
      <c r="AI700" s="2" t="s">
        <v>3584</v>
      </c>
      <c r="AJ700" s="2" t="s">
        <v>3585</v>
      </c>
      <c r="AK700" s="2">
        <v>4</v>
      </c>
      <c r="AL700" s="2">
        <v>3</v>
      </c>
      <c r="AM700" s="2">
        <v>0.1968</v>
      </c>
      <c r="AN700" s="2">
        <v>61321000</v>
      </c>
      <c r="AO700" s="2">
        <v>61321000</v>
      </c>
      <c r="AP700" s="2">
        <v>0</v>
      </c>
      <c r="AQ700" s="2">
        <v>0</v>
      </c>
      <c r="AR700" s="6" t="s">
        <v>113</v>
      </c>
      <c r="AS700">
        <v>44764000</v>
      </c>
      <c r="AT700">
        <v>16557000</v>
      </c>
      <c r="AU700">
        <v>25.06897773</v>
      </c>
      <c r="AV700">
        <v>24.679603830000001</v>
      </c>
      <c r="AW700" s="21"/>
      <c r="AX700" s="22"/>
      <c r="AY700" s="22"/>
      <c r="AZ700" s="22"/>
      <c r="BA700" s="22" t="s">
        <v>3586</v>
      </c>
      <c r="BB700" s="22"/>
      <c r="BC700" s="22"/>
      <c r="BD700" s="22"/>
      <c r="BE700" s="22"/>
      <c r="BF700" s="22"/>
      <c r="BG700" s="22"/>
      <c r="BH700" s="22"/>
      <c r="BI700" s="22"/>
      <c r="BJ700" s="22"/>
      <c r="BK700" s="22"/>
      <c r="BL700" s="22"/>
      <c r="BM700" s="22"/>
      <c r="BN700" s="22"/>
      <c r="BO700" s="22"/>
      <c r="BP700" s="22"/>
      <c r="BQ700" s="22"/>
      <c r="BR700" s="22"/>
      <c r="BS700" s="22"/>
      <c r="BT700" s="22"/>
      <c r="BU700" s="22"/>
      <c r="BV700" s="22"/>
      <c r="BW700" s="22"/>
      <c r="BX700" s="22"/>
      <c r="BY700" s="22"/>
      <c r="BZ700" s="22"/>
      <c r="CA700" s="22"/>
      <c r="CB700" s="22"/>
      <c r="CC700" s="22" t="s">
        <v>183</v>
      </c>
      <c r="CD700" s="22"/>
      <c r="CE700" s="22"/>
      <c r="CF700" s="22"/>
      <c r="CG700" s="22"/>
      <c r="CH700" s="22"/>
      <c r="CI700" s="22"/>
      <c r="CJ700" s="22"/>
      <c r="CK700" s="22"/>
      <c r="CL700" s="22"/>
      <c r="CM700" s="22" t="s">
        <v>124</v>
      </c>
      <c r="CN700" s="23"/>
    </row>
    <row r="701" spans="1:92" x14ac:dyDescent="0.3">
      <c r="A701" s="3">
        <v>5072</v>
      </c>
      <c r="B701" s="5" t="s">
        <v>3587</v>
      </c>
      <c r="C701" s="2" t="s">
        <v>3587</v>
      </c>
      <c r="D701" s="2" t="s">
        <v>3587</v>
      </c>
      <c r="E701" s="2" t="s">
        <v>3588</v>
      </c>
      <c r="F701" s="2">
        <v>5128</v>
      </c>
      <c r="G701" s="2" t="s">
        <v>3589</v>
      </c>
      <c r="H701" s="6" t="s">
        <v>3590</v>
      </c>
      <c r="I701" s="5">
        <v>381</v>
      </c>
      <c r="J701" s="2" t="s">
        <v>3591</v>
      </c>
      <c r="K701" s="64" t="s">
        <v>97</v>
      </c>
      <c r="L701" s="64">
        <v>0.63219999999999998</v>
      </c>
      <c r="M701" s="64">
        <v>0.43159999999999998</v>
      </c>
      <c r="N701" s="6" t="s">
        <v>802</v>
      </c>
      <c r="O701" s="5">
        <v>0.99409599999999998</v>
      </c>
      <c r="P701" s="2">
        <v>22.262499999999999</v>
      </c>
      <c r="Q701" s="14">
        <v>1.8087E-7</v>
      </c>
      <c r="R701" s="2">
        <v>110.9</v>
      </c>
      <c r="S701" s="2">
        <v>85.960999999999999</v>
      </c>
      <c r="T701" s="2">
        <v>74.840999999999994</v>
      </c>
      <c r="U701" s="2">
        <v>0.99409599999999998</v>
      </c>
      <c r="V701" s="2">
        <v>22.262499999999999</v>
      </c>
      <c r="W701" s="2">
        <v>3.32994E-3</v>
      </c>
      <c r="X701" s="2">
        <v>74.840999999999994</v>
      </c>
      <c r="Y701" s="2">
        <v>0.98938599999999999</v>
      </c>
      <c r="Z701" s="2">
        <v>19.694700000000001</v>
      </c>
      <c r="AA701" s="14">
        <v>1.8087E-7</v>
      </c>
      <c r="AB701" s="2">
        <v>110.9</v>
      </c>
      <c r="AC701" s="2"/>
      <c r="AD701" s="2">
        <v>1</v>
      </c>
      <c r="AE701" s="2" t="s">
        <v>100</v>
      </c>
      <c r="AF701" s="2" t="s">
        <v>3592</v>
      </c>
      <c r="AG701" s="2" t="s">
        <v>892</v>
      </c>
      <c r="AH701" s="2" t="s">
        <v>3593</v>
      </c>
      <c r="AI701" s="2" t="s">
        <v>3594</v>
      </c>
      <c r="AJ701" s="2" t="s">
        <v>3595</v>
      </c>
      <c r="AK701" s="2">
        <v>8</v>
      </c>
      <c r="AL701" s="2">
        <v>2</v>
      </c>
      <c r="AM701" s="2">
        <v>-1.0422</v>
      </c>
      <c r="AN701" s="2">
        <v>25842000</v>
      </c>
      <c r="AO701" s="2">
        <v>25842000</v>
      </c>
      <c r="AP701" s="2">
        <v>0</v>
      </c>
      <c r="AQ701" s="2">
        <v>0</v>
      </c>
      <c r="AR701" s="6" t="s">
        <v>113</v>
      </c>
      <c r="AS701">
        <v>6843500</v>
      </c>
      <c r="AT701">
        <v>0</v>
      </c>
      <c r="AU701">
        <v>22.538694639999999</v>
      </c>
      <c r="AW701" s="21"/>
      <c r="AX701" s="22"/>
      <c r="AY701" s="22"/>
      <c r="AZ701" s="22"/>
      <c r="BA701" s="22" t="s">
        <v>3596</v>
      </c>
      <c r="BB701" s="22"/>
      <c r="BC701" s="22"/>
      <c r="BD701" s="22"/>
      <c r="BE701" s="22"/>
      <c r="BF701" s="22"/>
      <c r="BG701" s="22"/>
      <c r="BH701" s="22"/>
      <c r="BI701" s="22"/>
      <c r="BJ701" s="22"/>
      <c r="BK701" s="22"/>
      <c r="BL701" s="22"/>
      <c r="BM701" s="22"/>
      <c r="BN701" s="22"/>
      <c r="BO701" s="22"/>
      <c r="BP701" s="22"/>
      <c r="BQ701" s="22"/>
      <c r="BR701" s="22"/>
      <c r="BS701" s="22"/>
      <c r="BT701" s="22"/>
      <c r="BU701" s="22"/>
      <c r="BV701" s="22"/>
      <c r="BW701" s="22"/>
      <c r="BX701" s="22"/>
      <c r="BY701" s="22"/>
      <c r="BZ701" s="22"/>
      <c r="CA701" s="22"/>
      <c r="CB701" s="22"/>
      <c r="CC701" s="22"/>
      <c r="CD701" s="22"/>
      <c r="CE701" s="22"/>
      <c r="CF701" s="22"/>
      <c r="CG701" s="22"/>
      <c r="CH701" s="22"/>
      <c r="CI701" s="22"/>
      <c r="CJ701" s="22"/>
      <c r="CK701" s="22"/>
      <c r="CL701" s="22"/>
      <c r="CM701" s="22"/>
      <c r="CN701" s="23"/>
    </row>
    <row r="702" spans="1:92" x14ac:dyDescent="0.3">
      <c r="A702" s="3">
        <v>5100</v>
      </c>
      <c r="B702" s="5" t="s">
        <v>1432</v>
      </c>
      <c r="C702" s="2" t="s">
        <v>1432</v>
      </c>
      <c r="D702" s="2" t="s">
        <v>1432</v>
      </c>
      <c r="E702" s="2" t="s">
        <v>1433</v>
      </c>
      <c r="F702" s="2">
        <v>5240</v>
      </c>
      <c r="G702" s="2" t="s">
        <v>1434</v>
      </c>
      <c r="H702" s="6" t="s">
        <v>1435</v>
      </c>
      <c r="I702" s="5">
        <v>120</v>
      </c>
      <c r="J702" s="2" t="s">
        <v>2360</v>
      </c>
      <c r="K702" s="64" t="s">
        <v>97</v>
      </c>
      <c r="L702" s="64">
        <v>0.83750000000000002</v>
      </c>
      <c r="M702" s="64">
        <v>0.90610000000000002</v>
      </c>
      <c r="N702" s="6" t="s">
        <v>802</v>
      </c>
      <c r="O702" s="5">
        <v>1</v>
      </c>
      <c r="P702" s="2">
        <v>141.18899999999999</v>
      </c>
      <c r="Q702" s="14">
        <v>1.1630199999999999E-299</v>
      </c>
      <c r="R702" s="2">
        <v>244.22</v>
      </c>
      <c r="S702" s="2">
        <v>193.26</v>
      </c>
      <c r="T702" s="2">
        <v>141.19</v>
      </c>
      <c r="U702" s="2">
        <v>1</v>
      </c>
      <c r="V702" s="2">
        <v>141.18899999999999</v>
      </c>
      <c r="W702" s="14">
        <v>1.1630199999999999E-299</v>
      </c>
      <c r="X702" s="2">
        <v>244.22</v>
      </c>
      <c r="Y702" s="2">
        <v>1</v>
      </c>
      <c r="Z702" s="2">
        <v>170.59</v>
      </c>
      <c r="AA702" s="14">
        <v>7.2067100000000002E-175</v>
      </c>
      <c r="AB702" s="2">
        <v>201.14</v>
      </c>
      <c r="AC702" s="2"/>
      <c r="AD702" s="2" t="s">
        <v>1841</v>
      </c>
      <c r="AE702" s="2" t="s">
        <v>100</v>
      </c>
      <c r="AF702" s="2" t="s">
        <v>2361</v>
      </c>
      <c r="AG702" s="2" t="s">
        <v>3597</v>
      </c>
      <c r="AH702" s="2" t="s">
        <v>1095</v>
      </c>
      <c r="AI702" s="2" t="s">
        <v>3598</v>
      </c>
      <c r="AJ702" s="2" t="s">
        <v>3599</v>
      </c>
      <c r="AK702" s="2">
        <v>19</v>
      </c>
      <c r="AL702" s="2">
        <v>5</v>
      </c>
      <c r="AM702" s="2">
        <v>-2.2079000000000001E-2</v>
      </c>
      <c r="AN702" s="2">
        <v>4404100000</v>
      </c>
      <c r="AO702" s="2">
        <v>2154900000</v>
      </c>
      <c r="AP702" s="2">
        <v>1165900000</v>
      </c>
      <c r="AQ702" s="2">
        <v>1083300000</v>
      </c>
      <c r="AR702" s="6">
        <v>17.2</v>
      </c>
      <c r="AS702">
        <v>510380000</v>
      </c>
      <c r="AT702">
        <v>420700000</v>
      </c>
      <c r="AU702">
        <v>28.534710860000001</v>
      </c>
      <c r="AV702">
        <v>29.277707490000001</v>
      </c>
      <c r="AW702" s="21"/>
      <c r="AX702" s="22"/>
      <c r="AY702" s="22"/>
      <c r="AZ702" s="22"/>
      <c r="BA702" s="22" t="s">
        <v>1441</v>
      </c>
      <c r="BB702" s="22"/>
      <c r="BC702" s="22" t="s">
        <v>195</v>
      </c>
      <c r="BD702" s="22"/>
      <c r="BE702" s="22"/>
      <c r="BF702" s="22"/>
      <c r="BG702" s="22"/>
      <c r="BH702" s="22"/>
      <c r="BI702" s="22"/>
      <c r="BJ702" s="22"/>
      <c r="BK702" s="22"/>
      <c r="BL702" s="22"/>
      <c r="BM702" s="22"/>
      <c r="BN702" s="22"/>
      <c r="BO702" s="22"/>
      <c r="BP702" s="22"/>
      <c r="BQ702" s="22"/>
      <c r="BR702" s="22"/>
      <c r="BS702" s="22"/>
      <c r="BT702" s="22"/>
      <c r="BU702" s="22"/>
      <c r="BV702" s="22"/>
      <c r="BW702" s="22"/>
      <c r="BX702" s="22"/>
      <c r="BY702" s="22"/>
      <c r="BZ702" s="22"/>
      <c r="CA702" s="22"/>
      <c r="CB702" s="22"/>
      <c r="CC702" s="22"/>
      <c r="CD702" s="22"/>
      <c r="CE702" s="22"/>
      <c r="CF702" s="22"/>
      <c r="CG702" s="22"/>
      <c r="CH702" s="22"/>
      <c r="CI702" s="22"/>
      <c r="CJ702" s="22"/>
      <c r="CK702" s="22" t="s">
        <v>124</v>
      </c>
      <c r="CL702" s="22" t="s">
        <v>125</v>
      </c>
      <c r="CM702" s="22" t="s">
        <v>124</v>
      </c>
      <c r="CN702" s="23"/>
    </row>
    <row r="703" spans="1:92" x14ac:dyDescent="0.3">
      <c r="A703" s="3">
        <v>5101</v>
      </c>
      <c r="B703" s="5" t="s">
        <v>1432</v>
      </c>
      <c r="C703" s="2" t="s">
        <v>1432</v>
      </c>
      <c r="D703" s="2" t="s">
        <v>1432</v>
      </c>
      <c r="E703" s="2" t="s">
        <v>1433</v>
      </c>
      <c r="F703" s="2">
        <v>5240</v>
      </c>
      <c r="G703" s="2" t="s">
        <v>1434</v>
      </c>
      <c r="H703" s="6" t="s">
        <v>1435</v>
      </c>
      <c r="I703" s="5">
        <v>126</v>
      </c>
      <c r="J703" s="2" t="s">
        <v>2365</v>
      </c>
      <c r="K703" s="64" t="s">
        <v>97</v>
      </c>
      <c r="L703" s="64">
        <v>0.92300000000000004</v>
      </c>
      <c r="M703" s="64">
        <v>0.59640000000000004</v>
      </c>
      <c r="N703" s="6" t="s">
        <v>802</v>
      </c>
      <c r="O703" s="5">
        <v>1</v>
      </c>
      <c r="P703" s="2">
        <v>141.18899999999999</v>
      </c>
      <c r="Q703" s="14">
        <v>3.82615E-122</v>
      </c>
      <c r="R703" s="2">
        <v>170.59</v>
      </c>
      <c r="S703" s="2">
        <v>170.59</v>
      </c>
      <c r="T703" s="2">
        <v>141.19</v>
      </c>
      <c r="U703" s="2">
        <v>1</v>
      </c>
      <c r="V703" s="2">
        <v>141.18899999999999</v>
      </c>
      <c r="W703" s="14">
        <v>9.47908E-69</v>
      </c>
      <c r="X703" s="2">
        <v>141.19</v>
      </c>
      <c r="Y703" s="2">
        <v>1</v>
      </c>
      <c r="Z703" s="2">
        <v>170.59</v>
      </c>
      <c r="AA703" s="14">
        <v>3.82615E-122</v>
      </c>
      <c r="AB703" s="2">
        <v>170.59</v>
      </c>
      <c r="AC703" s="2"/>
      <c r="AD703" s="2" t="s">
        <v>914</v>
      </c>
      <c r="AE703" s="2" t="s">
        <v>100</v>
      </c>
      <c r="AF703" s="2" t="s">
        <v>2366</v>
      </c>
      <c r="AG703" s="2" t="s">
        <v>3600</v>
      </c>
      <c r="AH703" s="2" t="s">
        <v>784</v>
      </c>
      <c r="AI703" s="2" t="s">
        <v>3598</v>
      </c>
      <c r="AJ703" s="2" t="s">
        <v>3599</v>
      </c>
      <c r="AK703" s="2">
        <v>25</v>
      </c>
      <c r="AL703" s="2">
        <v>5</v>
      </c>
      <c r="AM703" s="2">
        <v>-2.2079000000000001E-2</v>
      </c>
      <c r="AN703" s="2">
        <v>901390000</v>
      </c>
      <c r="AO703" s="2">
        <v>0</v>
      </c>
      <c r="AP703" s="2">
        <v>79423000</v>
      </c>
      <c r="AQ703" s="2">
        <v>821960000</v>
      </c>
      <c r="AR703" s="6">
        <v>97.787000000000006</v>
      </c>
      <c r="AS703">
        <v>327320000</v>
      </c>
      <c r="AT703">
        <v>217990000</v>
      </c>
      <c r="AU703">
        <v>27.882950739999998</v>
      </c>
      <c r="AV703">
        <v>28.375162490000001</v>
      </c>
      <c r="AW703" s="21"/>
      <c r="AX703" s="22"/>
      <c r="AY703" s="22"/>
      <c r="AZ703" s="22"/>
      <c r="BA703" s="22" t="s">
        <v>1441</v>
      </c>
      <c r="BB703" s="22"/>
      <c r="BC703" s="22" t="s">
        <v>195</v>
      </c>
      <c r="BD703" s="22"/>
      <c r="BE703" s="22"/>
      <c r="BF703" s="22"/>
      <c r="BG703" s="22"/>
      <c r="BH703" s="22"/>
      <c r="BI703" s="22"/>
      <c r="BJ703" s="22"/>
      <c r="BK703" s="22"/>
      <c r="BL703" s="22"/>
      <c r="BM703" s="22"/>
      <c r="BN703" s="22"/>
      <c r="BO703" s="22"/>
      <c r="BP703" s="22"/>
      <c r="BQ703" s="22"/>
      <c r="BR703" s="22"/>
      <c r="BS703" s="22"/>
      <c r="BT703" s="22"/>
      <c r="BU703" s="22"/>
      <c r="BV703" s="22"/>
      <c r="BW703" s="22"/>
      <c r="BX703" s="22"/>
      <c r="BY703" s="22"/>
      <c r="BZ703" s="22"/>
      <c r="CA703" s="22"/>
      <c r="CB703" s="22"/>
      <c r="CC703" s="22"/>
      <c r="CD703" s="22"/>
      <c r="CE703" s="22"/>
      <c r="CF703" s="22"/>
      <c r="CG703" s="22"/>
      <c r="CH703" s="22"/>
      <c r="CI703" s="22"/>
      <c r="CJ703" s="22"/>
      <c r="CK703" s="22" t="s">
        <v>124</v>
      </c>
      <c r="CL703" s="22" t="s">
        <v>125</v>
      </c>
      <c r="CM703" s="22" t="s">
        <v>124</v>
      </c>
      <c r="CN703" s="23"/>
    </row>
    <row r="704" spans="1:92" x14ac:dyDescent="0.3">
      <c r="A704" s="3">
        <v>5103</v>
      </c>
      <c r="B704" s="5" t="s">
        <v>1432</v>
      </c>
      <c r="C704" s="2" t="s">
        <v>1432</v>
      </c>
      <c r="D704" s="2" t="s">
        <v>1432</v>
      </c>
      <c r="E704" s="2" t="s">
        <v>1433</v>
      </c>
      <c r="F704" s="2">
        <v>5240</v>
      </c>
      <c r="G704" s="2" t="s">
        <v>1434</v>
      </c>
      <c r="H704" s="6" t="s">
        <v>1435</v>
      </c>
      <c r="I704" s="5">
        <v>133</v>
      </c>
      <c r="J704" s="2" t="s">
        <v>1442</v>
      </c>
      <c r="K704" s="64" t="s">
        <v>97</v>
      </c>
      <c r="L704" s="64">
        <v>0.90810000000000002</v>
      </c>
      <c r="M704" s="64">
        <v>0.82709999999999995</v>
      </c>
      <c r="N704" s="6" t="s">
        <v>802</v>
      </c>
      <c r="O704" s="5">
        <v>1</v>
      </c>
      <c r="P704" s="2">
        <v>124.196</v>
      </c>
      <c r="Q704" s="14">
        <v>3.6915400000000002E-25</v>
      </c>
      <c r="R704" s="2">
        <v>124.2</v>
      </c>
      <c r="S704" s="2">
        <v>101.4</v>
      </c>
      <c r="T704" s="2">
        <v>124.2</v>
      </c>
      <c r="U704" s="2">
        <v>1</v>
      </c>
      <c r="V704" s="2">
        <v>124.196</v>
      </c>
      <c r="W704" s="14">
        <v>3.6915400000000002E-25</v>
      </c>
      <c r="X704" s="2">
        <v>124.2</v>
      </c>
      <c r="Y704" s="2">
        <v>1</v>
      </c>
      <c r="Z704" s="2">
        <v>121.181</v>
      </c>
      <c r="AA704" s="14">
        <v>4.20241E-19</v>
      </c>
      <c r="AB704" s="2">
        <v>121.21</v>
      </c>
      <c r="AC704" s="2"/>
      <c r="AD704" s="2">
        <v>1</v>
      </c>
      <c r="AE704" s="2" t="s">
        <v>100</v>
      </c>
      <c r="AF704" s="2" t="s">
        <v>1443</v>
      </c>
      <c r="AG704" s="2" t="s">
        <v>3601</v>
      </c>
      <c r="AH704" s="2" t="s">
        <v>361</v>
      </c>
      <c r="AI704" s="2" t="s">
        <v>3602</v>
      </c>
      <c r="AJ704" s="2" t="s">
        <v>3603</v>
      </c>
      <c r="AK704" s="2">
        <v>2</v>
      </c>
      <c r="AL704" s="2">
        <v>4</v>
      </c>
      <c r="AM704" s="2">
        <v>-0.10474</v>
      </c>
      <c r="AN704" s="2">
        <v>218820000</v>
      </c>
      <c r="AO704" s="2">
        <v>218820000</v>
      </c>
      <c r="AP704" s="2">
        <v>0</v>
      </c>
      <c r="AQ704" s="2">
        <v>0</v>
      </c>
      <c r="AR704" s="6">
        <v>0.72570999999999997</v>
      </c>
      <c r="AS704">
        <v>177440000</v>
      </c>
      <c r="AT704">
        <v>26685000</v>
      </c>
      <c r="AU704">
        <v>27.023678700000001</v>
      </c>
      <c r="AV704">
        <v>25.404403590000001</v>
      </c>
      <c r="AW704" s="21"/>
      <c r="AX704" s="22"/>
      <c r="AY704" s="22"/>
      <c r="AZ704" s="22"/>
      <c r="BA704" s="22" t="s">
        <v>1441</v>
      </c>
      <c r="BB704" s="22"/>
      <c r="BC704" s="22" t="s">
        <v>195</v>
      </c>
      <c r="BD704" s="22"/>
      <c r="BE704" s="22"/>
      <c r="BF704" s="22"/>
      <c r="BG704" s="22"/>
      <c r="BH704" s="22"/>
      <c r="BI704" s="22"/>
      <c r="BJ704" s="22"/>
      <c r="BK704" s="22"/>
      <c r="BL704" s="22"/>
      <c r="BM704" s="22"/>
      <c r="BN704" s="22"/>
      <c r="BO704" s="22"/>
      <c r="BP704" s="22"/>
      <c r="BQ704" s="22"/>
      <c r="BR704" s="22"/>
      <c r="BS704" s="22"/>
      <c r="BT704" s="22"/>
      <c r="BU704" s="22"/>
      <c r="BV704" s="22"/>
      <c r="BW704" s="22"/>
      <c r="BX704" s="22"/>
      <c r="BY704" s="22"/>
      <c r="BZ704" s="22"/>
      <c r="CA704" s="22"/>
      <c r="CB704" s="22"/>
      <c r="CC704" s="22"/>
      <c r="CD704" s="22"/>
      <c r="CE704" s="22"/>
      <c r="CF704" s="22"/>
      <c r="CG704" s="22"/>
      <c r="CH704" s="22"/>
      <c r="CI704" s="22"/>
      <c r="CJ704" s="22"/>
      <c r="CK704" s="22"/>
      <c r="CL704" s="22"/>
      <c r="CM704" s="22"/>
      <c r="CN704" s="23"/>
    </row>
    <row r="705" spans="1:92" x14ac:dyDescent="0.3">
      <c r="A705" s="3">
        <v>5123</v>
      </c>
      <c r="B705" s="5" t="s">
        <v>542</v>
      </c>
      <c r="C705" s="2" t="s">
        <v>542</v>
      </c>
      <c r="D705" s="2" t="s">
        <v>542</v>
      </c>
      <c r="E705" s="2" t="s">
        <v>543</v>
      </c>
      <c r="F705" s="2">
        <v>5309</v>
      </c>
      <c r="G705" s="2" t="s">
        <v>544</v>
      </c>
      <c r="H705" s="6" t="s">
        <v>545</v>
      </c>
      <c r="I705" s="5">
        <v>645</v>
      </c>
      <c r="J705" s="2" t="s">
        <v>546</v>
      </c>
      <c r="K705" s="64" t="s">
        <v>97</v>
      </c>
      <c r="L705" s="64">
        <v>0.94730000000000003</v>
      </c>
      <c r="M705" s="64">
        <v>0.52980000000000005</v>
      </c>
      <c r="N705" s="6" t="s">
        <v>802</v>
      </c>
      <c r="O705" s="5">
        <v>1</v>
      </c>
      <c r="P705" s="2">
        <v>40.986199999999997</v>
      </c>
      <c r="Q705" s="14">
        <v>6.6741499999999997E-91</v>
      </c>
      <c r="R705" s="2">
        <v>188.8</v>
      </c>
      <c r="S705" s="2">
        <v>175.77</v>
      </c>
      <c r="T705" s="2">
        <v>40.985999999999997</v>
      </c>
      <c r="U705" s="2">
        <v>1</v>
      </c>
      <c r="V705" s="2">
        <v>40.986199999999997</v>
      </c>
      <c r="W705" s="14">
        <v>6.6741499999999997E-91</v>
      </c>
      <c r="X705" s="2">
        <v>188.8</v>
      </c>
      <c r="Y705" s="2">
        <v>0.99999800000000005</v>
      </c>
      <c r="Z705" s="2">
        <v>56.3508</v>
      </c>
      <c r="AA705" s="14">
        <v>8.7459800000000006E-5</v>
      </c>
      <c r="AB705" s="2">
        <v>68.41</v>
      </c>
      <c r="AC705" s="2"/>
      <c r="AD705" s="2" t="s">
        <v>664</v>
      </c>
      <c r="AE705" s="2" t="s">
        <v>100</v>
      </c>
      <c r="AF705" s="2" t="s">
        <v>547</v>
      </c>
      <c r="AG705" s="2" t="s">
        <v>548</v>
      </c>
      <c r="AH705" s="2" t="s">
        <v>549</v>
      </c>
      <c r="AI705" s="2" t="s">
        <v>3604</v>
      </c>
      <c r="AJ705" s="2" t="s">
        <v>3605</v>
      </c>
      <c r="AK705" s="2">
        <v>6</v>
      </c>
      <c r="AL705" s="2">
        <v>4</v>
      </c>
      <c r="AM705" s="2">
        <v>-0.54517000000000004</v>
      </c>
      <c r="AN705" s="2">
        <v>87074000</v>
      </c>
      <c r="AO705" s="2">
        <v>66284000</v>
      </c>
      <c r="AP705" s="2">
        <v>0</v>
      </c>
      <c r="AQ705" s="2">
        <v>20790000</v>
      </c>
      <c r="AR705" s="6">
        <v>0.28871000000000002</v>
      </c>
      <c r="AS705">
        <v>48395000</v>
      </c>
      <c r="AT705">
        <v>839130</v>
      </c>
      <c r="AU705">
        <v>25.362822649999998</v>
      </c>
      <c r="AV705">
        <v>20.075519660000001</v>
      </c>
      <c r="AW705" s="21"/>
      <c r="AX705" s="22"/>
      <c r="AY705" s="22"/>
      <c r="AZ705" s="22"/>
      <c r="BA705" s="22" t="s">
        <v>552</v>
      </c>
      <c r="BB705" s="22"/>
      <c r="BC705" s="22" t="s">
        <v>195</v>
      </c>
      <c r="BD705" s="22"/>
      <c r="BE705" s="22"/>
      <c r="BF705" s="22"/>
      <c r="BG705" s="22"/>
      <c r="BH705" s="22"/>
      <c r="BI705" s="22"/>
      <c r="BJ705" s="22"/>
      <c r="BK705" s="22"/>
      <c r="BL705" s="22"/>
      <c r="BM705" s="22"/>
      <c r="BN705" s="22"/>
      <c r="BO705" s="22"/>
      <c r="BP705" s="22"/>
      <c r="BQ705" s="22"/>
      <c r="BR705" s="22"/>
      <c r="BS705" s="22"/>
      <c r="BT705" s="22"/>
      <c r="BU705" s="22"/>
      <c r="BV705" s="22" t="s">
        <v>553</v>
      </c>
      <c r="BW705" s="24">
        <v>44200</v>
      </c>
      <c r="BX705" s="22"/>
      <c r="BY705" s="22"/>
      <c r="BZ705" s="22"/>
      <c r="CA705" s="22"/>
      <c r="CB705" s="22"/>
      <c r="CC705" s="22" t="s">
        <v>541</v>
      </c>
      <c r="CD705" s="22"/>
      <c r="CE705" s="22"/>
      <c r="CF705" s="22"/>
      <c r="CG705" s="22"/>
      <c r="CH705" s="22"/>
      <c r="CI705" s="22"/>
      <c r="CJ705" s="22"/>
      <c r="CK705" s="22" t="s">
        <v>124</v>
      </c>
      <c r="CL705" s="22" t="s">
        <v>125</v>
      </c>
      <c r="CM705" s="22" t="s">
        <v>124</v>
      </c>
      <c r="CN705" s="23"/>
    </row>
    <row r="706" spans="1:92" x14ac:dyDescent="0.3">
      <c r="A706" s="3">
        <v>5126</v>
      </c>
      <c r="B706" s="5" t="s">
        <v>542</v>
      </c>
      <c r="C706" s="2" t="s">
        <v>542</v>
      </c>
      <c r="D706" s="2" t="s">
        <v>542</v>
      </c>
      <c r="E706" s="2" t="s">
        <v>543</v>
      </c>
      <c r="F706" s="2">
        <v>5309</v>
      </c>
      <c r="G706" s="2" t="s">
        <v>544</v>
      </c>
      <c r="H706" s="6" t="s">
        <v>545</v>
      </c>
      <c r="I706" s="5">
        <v>639</v>
      </c>
      <c r="J706" s="2" t="s">
        <v>554</v>
      </c>
      <c r="K706" s="64" t="s">
        <v>97</v>
      </c>
      <c r="L706" s="64">
        <v>0.93289999999999995</v>
      </c>
      <c r="M706" s="64">
        <v>0.67359999999999998</v>
      </c>
      <c r="N706" s="6" t="s">
        <v>802</v>
      </c>
      <c r="O706" s="5">
        <v>0.99425600000000003</v>
      </c>
      <c r="P706" s="2">
        <v>22.382899999999999</v>
      </c>
      <c r="Q706" s="2">
        <v>5.6983700000000003E-3</v>
      </c>
      <c r="R706" s="2">
        <v>51.286000000000001</v>
      </c>
      <c r="S706" s="2">
        <v>41.631</v>
      </c>
      <c r="T706" s="2">
        <v>51.286000000000001</v>
      </c>
      <c r="U706" s="2"/>
      <c r="V706" s="2"/>
      <c r="W706" s="2"/>
      <c r="X706" s="2"/>
      <c r="Y706" s="2">
        <v>0.99425600000000003</v>
      </c>
      <c r="Z706" s="2">
        <v>22.382899999999999</v>
      </c>
      <c r="AA706" s="2">
        <v>5.6983700000000003E-3</v>
      </c>
      <c r="AB706" s="2">
        <v>51.286000000000001</v>
      </c>
      <c r="AC706" s="2"/>
      <c r="AD706" s="2">
        <v>1</v>
      </c>
      <c r="AE706" s="2" t="s">
        <v>100</v>
      </c>
      <c r="AF706" s="2" t="s">
        <v>555</v>
      </c>
      <c r="AG706" s="2" t="s">
        <v>3606</v>
      </c>
      <c r="AH706" s="2" t="s">
        <v>574</v>
      </c>
      <c r="AI706" s="2" t="s">
        <v>3607</v>
      </c>
      <c r="AJ706" s="2" t="s">
        <v>3608</v>
      </c>
      <c r="AK706" s="2">
        <v>7</v>
      </c>
      <c r="AL706" s="2">
        <v>3</v>
      </c>
      <c r="AM706" s="2">
        <v>0.58526</v>
      </c>
      <c r="AN706" s="2">
        <v>5349400</v>
      </c>
      <c r="AO706" s="2">
        <v>5349400</v>
      </c>
      <c r="AP706" s="2">
        <v>0</v>
      </c>
      <c r="AQ706" s="2">
        <v>0</v>
      </c>
      <c r="AR706" s="6">
        <v>2.5232000000000001E-2</v>
      </c>
      <c r="AS706">
        <v>0</v>
      </c>
      <c r="AT706">
        <v>5349400</v>
      </c>
      <c r="AV706">
        <v>22.720224000000002</v>
      </c>
      <c r="AW706" s="21"/>
      <c r="AX706" s="22"/>
      <c r="AY706" s="22"/>
      <c r="AZ706" s="22"/>
      <c r="BA706" s="22" t="s">
        <v>552</v>
      </c>
      <c r="BB706" s="22"/>
      <c r="BC706" s="22" t="s">
        <v>195</v>
      </c>
      <c r="BD706" s="22"/>
      <c r="BE706" s="22"/>
      <c r="BF706" s="22"/>
      <c r="BG706" s="22"/>
      <c r="BH706" s="22"/>
      <c r="BI706" s="22"/>
      <c r="BJ706" s="22"/>
      <c r="BK706" s="22"/>
      <c r="BL706" s="22"/>
      <c r="BM706" s="22"/>
      <c r="BN706" s="22"/>
      <c r="BO706" s="22"/>
      <c r="BP706" s="22"/>
      <c r="BQ706" s="22"/>
      <c r="BR706" s="22"/>
      <c r="BS706" s="22"/>
      <c r="BT706" s="22"/>
      <c r="BU706" s="22"/>
      <c r="BV706" s="22" t="s">
        <v>553</v>
      </c>
      <c r="BW706" s="24">
        <v>44199</v>
      </c>
      <c r="BX706" s="22"/>
      <c r="BY706" s="22"/>
      <c r="BZ706" s="22"/>
      <c r="CA706" s="22"/>
      <c r="CB706" s="22"/>
      <c r="CC706" s="22" t="s">
        <v>541</v>
      </c>
      <c r="CD706" s="22"/>
      <c r="CE706" s="22"/>
      <c r="CF706" s="22"/>
      <c r="CG706" s="22"/>
      <c r="CH706" s="22"/>
      <c r="CI706" s="22"/>
      <c r="CJ706" s="22"/>
      <c r="CK706" s="22" t="s">
        <v>124</v>
      </c>
      <c r="CL706" s="22" t="s">
        <v>125</v>
      </c>
      <c r="CM706" s="22" t="s">
        <v>124</v>
      </c>
      <c r="CN706" s="23"/>
    </row>
    <row r="707" spans="1:92" x14ac:dyDescent="0.3">
      <c r="A707" s="3">
        <v>5127</v>
      </c>
      <c r="B707" s="5" t="s">
        <v>542</v>
      </c>
      <c r="C707" s="2" t="s">
        <v>542</v>
      </c>
      <c r="D707" s="2" t="s">
        <v>542</v>
      </c>
      <c r="E707" s="2" t="s">
        <v>543</v>
      </c>
      <c r="F707" s="2">
        <v>5309</v>
      </c>
      <c r="G707" s="2" t="s">
        <v>544</v>
      </c>
      <c r="H707" s="6" t="s">
        <v>545</v>
      </c>
      <c r="I707" s="5">
        <v>182</v>
      </c>
      <c r="J707" s="2" t="s">
        <v>2380</v>
      </c>
      <c r="K707" s="64" t="s">
        <v>97</v>
      </c>
      <c r="L707" s="64">
        <v>0.67120000000000002</v>
      </c>
      <c r="M707" s="64">
        <v>0.62119999999999997</v>
      </c>
      <c r="N707" s="6" t="s">
        <v>802</v>
      </c>
      <c r="O707" s="5">
        <v>1</v>
      </c>
      <c r="P707" s="2">
        <v>109.46599999999999</v>
      </c>
      <c r="Q707" s="14">
        <v>2.4254499999999998E-6</v>
      </c>
      <c r="R707" s="2">
        <v>123.95</v>
      </c>
      <c r="S707" s="2">
        <v>86.355000000000004</v>
      </c>
      <c r="T707" s="2">
        <v>110.67</v>
      </c>
      <c r="U707" s="2">
        <v>1</v>
      </c>
      <c r="V707" s="2">
        <v>109.46599999999999</v>
      </c>
      <c r="W707" s="14">
        <v>4.24122E-5</v>
      </c>
      <c r="X707" s="2">
        <v>110.67</v>
      </c>
      <c r="Y707" s="2">
        <v>1</v>
      </c>
      <c r="Z707" s="2">
        <v>100.72199999999999</v>
      </c>
      <c r="AA707" s="14">
        <v>2.4254499999999998E-6</v>
      </c>
      <c r="AB707" s="2">
        <v>123.95</v>
      </c>
      <c r="AC707" s="2"/>
      <c r="AD707" s="2" t="s">
        <v>202</v>
      </c>
      <c r="AE707" s="2" t="s">
        <v>100</v>
      </c>
      <c r="AF707" s="2" t="s">
        <v>2381</v>
      </c>
      <c r="AG707" s="2" t="s">
        <v>2818</v>
      </c>
      <c r="AH707" s="2" t="s">
        <v>1668</v>
      </c>
      <c r="AI707" s="2" t="s">
        <v>3609</v>
      </c>
      <c r="AJ707" s="2" t="s">
        <v>3610</v>
      </c>
      <c r="AK707" s="2">
        <v>2</v>
      </c>
      <c r="AL707" s="2">
        <v>2</v>
      </c>
      <c r="AM707" s="2">
        <v>-0.77746999999999999</v>
      </c>
      <c r="AN707" s="2">
        <v>1280200000</v>
      </c>
      <c r="AO707" s="2">
        <v>1263000000</v>
      </c>
      <c r="AP707" s="2">
        <v>17193000</v>
      </c>
      <c r="AQ707" s="2">
        <v>0</v>
      </c>
      <c r="AR707" s="6">
        <v>157.36000000000001</v>
      </c>
      <c r="AS707">
        <v>129400000</v>
      </c>
      <c r="AT707">
        <v>0</v>
      </c>
      <c r="AU707">
        <v>26.558004059999998</v>
      </c>
      <c r="AW707" s="21"/>
      <c r="AX707" s="22"/>
      <c r="AY707" s="22"/>
      <c r="AZ707" s="22"/>
      <c r="BA707" s="22" t="s">
        <v>552</v>
      </c>
      <c r="BB707" s="22"/>
      <c r="BC707" s="22"/>
      <c r="BD707" s="22"/>
      <c r="BE707" s="22"/>
      <c r="BF707" s="22"/>
      <c r="BG707" s="22"/>
      <c r="BH707" s="22"/>
      <c r="BI707" s="22"/>
      <c r="BJ707" s="22"/>
      <c r="BK707" s="22"/>
      <c r="BL707" s="22"/>
      <c r="BM707" s="22"/>
      <c r="BN707" s="22"/>
      <c r="BO707" s="22"/>
      <c r="BP707" s="22"/>
      <c r="BQ707" s="22"/>
      <c r="BR707" s="22"/>
      <c r="BS707" s="22"/>
      <c r="BT707" s="22"/>
      <c r="BU707" s="22"/>
      <c r="BV707" s="22"/>
      <c r="BW707" s="22"/>
      <c r="BX707" s="22"/>
      <c r="BY707" s="22"/>
      <c r="BZ707" s="22"/>
      <c r="CA707" s="22"/>
      <c r="CB707" s="22"/>
      <c r="CC707" s="22"/>
      <c r="CD707" s="22"/>
      <c r="CE707" s="22"/>
      <c r="CF707" s="22"/>
      <c r="CG707" s="22"/>
      <c r="CH707" s="22"/>
      <c r="CI707" s="22"/>
      <c r="CJ707" s="22"/>
      <c r="CK707" s="22"/>
      <c r="CL707" s="22"/>
      <c r="CM707" s="22"/>
      <c r="CN707" s="23"/>
    </row>
    <row r="708" spans="1:92" x14ac:dyDescent="0.3">
      <c r="A708" s="3">
        <v>5128</v>
      </c>
      <c r="B708" s="5" t="s">
        <v>542</v>
      </c>
      <c r="C708" s="2" t="s">
        <v>542</v>
      </c>
      <c r="D708" s="2" t="s">
        <v>542</v>
      </c>
      <c r="E708" s="2" t="s">
        <v>543</v>
      </c>
      <c r="F708" s="2">
        <v>5309</v>
      </c>
      <c r="G708" s="2" t="s">
        <v>544</v>
      </c>
      <c r="H708" s="6" t="s">
        <v>545</v>
      </c>
      <c r="I708" s="5">
        <v>180</v>
      </c>
      <c r="J708" s="2" t="s">
        <v>2374</v>
      </c>
      <c r="K708" s="64" t="s">
        <v>97</v>
      </c>
      <c r="L708" s="64">
        <v>0.72499999999999998</v>
      </c>
      <c r="M708" s="64">
        <v>0.57499999999999996</v>
      </c>
      <c r="N708" s="6" t="s">
        <v>802</v>
      </c>
      <c r="O708" s="5">
        <v>0.99998900000000002</v>
      </c>
      <c r="P708" s="2">
        <v>51.676499999999997</v>
      </c>
      <c r="Q708" s="14">
        <v>4.9591799999999995E-7</v>
      </c>
      <c r="R708" s="2">
        <v>142.43</v>
      </c>
      <c r="S708" s="2">
        <v>124.96</v>
      </c>
      <c r="T708" s="2">
        <v>86.497</v>
      </c>
      <c r="U708" s="2">
        <v>0.99998900000000002</v>
      </c>
      <c r="V708" s="2">
        <v>51.676499999999997</v>
      </c>
      <c r="W708" s="14">
        <v>4.9591799999999995E-7</v>
      </c>
      <c r="X708" s="2">
        <v>142.43</v>
      </c>
      <c r="Y708" s="2">
        <v>0.99343899999999996</v>
      </c>
      <c r="Z708" s="2">
        <v>21.8019</v>
      </c>
      <c r="AA708" s="14">
        <v>5.30487E-7</v>
      </c>
      <c r="AB708" s="2">
        <v>139.97999999999999</v>
      </c>
      <c r="AC708" s="2"/>
      <c r="AD708" s="2" t="s">
        <v>202</v>
      </c>
      <c r="AE708" s="2" t="s">
        <v>100</v>
      </c>
      <c r="AF708" s="2" t="s">
        <v>2375</v>
      </c>
      <c r="AG708" s="2" t="s">
        <v>3611</v>
      </c>
      <c r="AH708" s="2" t="s">
        <v>2377</v>
      </c>
      <c r="AI708" s="2" t="s">
        <v>3612</v>
      </c>
      <c r="AJ708" s="2" t="s">
        <v>3613</v>
      </c>
      <c r="AK708" s="2">
        <v>7</v>
      </c>
      <c r="AL708" s="2">
        <v>4</v>
      </c>
      <c r="AM708" s="2">
        <v>-4.4642000000000001E-2</v>
      </c>
      <c r="AN708" s="2">
        <v>621300000</v>
      </c>
      <c r="AO708" s="2">
        <v>595370000</v>
      </c>
      <c r="AP708" s="2">
        <v>25930000</v>
      </c>
      <c r="AQ708" s="2">
        <v>0</v>
      </c>
      <c r="AR708" s="6">
        <v>76.367999999999995</v>
      </c>
      <c r="AS708">
        <v>281550000</v>
      </c>
      <c r="AT708">
        <v>202740000</v>
      </c>
      <c r="AU708">
        <v>27.665897910000002</v>
      </c>
      <c r="AV708">
        <v>28.277589039999999</v>
      </c>
      <c r="AW708" s="21"/>
      <c r="AX708" s="22"/>
      <c r="AY708" s="22"/>
      <c r="AZ708" s="22"/>
      <c r="BA708" s="22" t="s">
        <v>552</v>
      </c>
      <c r="BB708" s="22"/>
      <c r="BC708" s="22"/>
      <c r="BD708" s="22"/>
      <c r="BE708" s="22"/>
      <c r="BF708" s="22"/>
      <c r="BG708" s="22"/>
      <c r="BH708" s="22"/>
      <c r="BI708" s="22"/>
      <c r="BJ708" s="22"/>
      <c r="BK708" s="22"/>
      <c r="BL708" s="22"/>
      <c r="BM708" s="22"/>
      <c r="BN708" s="22"/>
      <c r="BO708" s="22"/>
      <c r="BP708" s="22"/>
      <c r="BQ708" s="22"/>
      <c r="BR708" s="22"/>
      <c r="BS708" s="22"/>
      <c r="BT708" s="22"/>
      <c r="BU708" s="22"/>
      <c r="BV708" s="22"/>
      <c r="BW708" s="22"/>
      <c r="BX708" s="22"/>
      <c r="BY708" s="22"/>
      <c r="BZ708" s="22"/>
      <c r="CA708" s="22"/>
      <c r="CB708" s="22"/>
      <c r="CC708" s="22"/>
      <c r="CD708" s="22"/>
      <c r="CE708" s="22"/>
      <c r="CF708" s="22"/>
      <c r="CG708" s="22"/>
      <c r="CH708" s="22"/>
      <c r="CI708" s="22"/>
      <c r="CJ708" s="22"/>
      <c r="CK708" s="22" t="s">
        <v>124</v>
      </c>
      <c r="CL708" s="22" t="s">
        <v>209</v>
      </c>
      <c r="CM708" s="22" t="s">
        <v>124</v>
      </c>
      <c r="CN708" s="23"/>
    </row>
    <row r="709" spans="1:92" x14ac:dyDescent="0.3">
      <c r="A709" s="3">
        <v>5146</v>
      </c>
      <c r="B709" s="5" t="s">
        <v>560</v>
      </c>
      <c r="C709" s="2" t="s">
        <v>560</v>
      </c>
      <c r="D709" s="2" t="s">
        <v>560</v>
      </c>
      <c r="E709" s="2" t="s">
        <v>561</v>
      </c>
      <c r="F709" s="2">
        <v>5365</v>
      </c>
      <c r="G709" s="2" t="s">
        <v>562</v>
      </c>
      <c r="H709" s="6" t="s">
        <v>563</v>
      </c>
      <c r="I709" s="5">
        <v>703</v>
      </c>
      <c r="J709" s="2" t="s">
        <v>3614</v>
      </c>
      <c r="K709" s="64" t="s">
        <v>97</v>
      </c>
      <c r="L709" s="64">
        <v>0.80500000000000005</v>
      </c>
      <c r="M709" s="64">
        <v>0.61370000000000002</v>
      </c>
      <c r="N709" s="6" t="s">
        <v>802</v>
      </c>
      <c r="O709" s="5">
        <v>1</v>
      </c>
      <c r="P709" s="2">
        <v>87.5381</v>
      </c>
      <c r="Q709" s="2">
        <v>2.5911499999999997E-4</v>
      </c>
      <c r="R709" s="2">
        <v>103.42</v>
      </c>
      <c r="S709" s="2">
        <v>103.42</v>
      </c>
      <c r="T709" s="2">
        <v>103.42</v>
      </c>
      <c r="U709" s="2">
        <v>1</v>
      </c>
      <c r="V709" s="2">
        <v>87.5381</v>
      </c>
      <c r="W709" s="2">
        <v>2.5911499999999997E-4</v>
      </c>
      <c r="X709" s="2">
        <v>103.42</v>
      </c>
      <c r="Y709" s="2">
        <v>0.96553900000000004</v>
      </c>
      <c r="Z709" s="2">
        <v>14.474399999999999</v>
      </c>
      <c r="AA709" s="2">
        <v>6.5731399999999999E-3</v>
      </c>
      <c r="AB709" s="2">
        <v>54.259</v>
      </c>
      <c r="AC709" s="2"/>
      <c r="AD709" s="2" t="s">
        <v>202</v>
      </c>
      <c r="AE709" s="2" t="s">
        <v>100</v>
      </c>
      <c r="AF709" s="2" t="s">
        <v>3615</v>
      </c>
      <c r="AG709" s="2" t="s">
        <v>3616</v>
      </c>
      <c r="AH709" s="2" t="s">
        <v>527</v>
      </c>
      <c r="AI709" s="2" t="s">
        <v>3617</v>
      </c>
      <c r="AJ709" s="2" t="s">
        <v>3618</v>
      </c>
      <c r="AK709" s="2">
        <v>7</v>
      </c>
      <c r="AL709" s="2">
        <v>2</v>
      </c>
      <c r="AM709" s="2">
        <v>0.84236999999999995</v>
      </c>
      <c r="AN709" s="2">
        <v>325500000</v>
      </c>
      <c r="AO709" s="2">
        <v>318790000</v>
      </c>
      <c r="AP709" s="2">
        <v>6716100</v>
      </c>
      <c r="AQ709" s="2">
        <v>0</v>
      </c>
      <c r="AR709" s="6" t="s">
        <v>113</v>
      </c>
      <c r="AS709">
        <v>176600000</v>
      </c>
      <c r="AT709">
        <v>109020000</v>
      </c>
      <c r="AU709">
        <v>27.0082196</v>
      </c>
      <c r="AV709">
        <v>27.403020569999999</v>
      </c>
      <c r="AW709" s="21"/>
      <c r="AX709" s="22"/>
      <c r="AY709" s="22"/>
      <c r="AZ709" s="22"/>
      <c r="BA709" s="22" t="s">
        <v>570</v>
      </c>
      <c r="BB709" s="22"/>
      <c r="BC709" s="22" t="s">
        <v>195</v>
      </c>
      <c r="BD709" s="22"/>
      <c r="BE709" s="22"/>
      <c r="BF709" s="22"/>
      <c r="BG709" s="22"/>
      <c r="BH709" s="22"/>
      <c r="BI709" s="22"/>
      <c r="BJ709" s="22"/>
      <c r="BK709" s="22"/>
      <c r="BL709" s="22"/>
      <c r="BM709" s="22"/>
      <c r="BN709" s="22"/>
      <c r="BO709" s="22"/>
      <c r="BP709" s="22"/>
      <c r="BQ709" s="22"/>
      <c r="BR709" s="22"/>
      <c r="BS709" s="22"/>
      <c r="BT709" s="22"/>
      <c r="BU709" s="22"/>
      <c r="BV709" s="22" t="s">
        <v>226</v>
      </c>
      <c r="BW709" s="22"/>
      <c r="BX709" s="22"/>
      <c r="BY709" s="22"/>
      <c r="BZ709" s="22"/>
      <c r="CA709" s="22"/>
      <c r="CB709" s="22"/>
      <c r="CC709" s="22"/>
      <c r="CD709" s="22"/>
      <c r="CE709" s="22"/>
      <c r="CF709" s="22"/>
      <c r="CG709" s="22"/>
      <c r="CH709" s="22"/>
      <c r="CI709" s="22"/>
      <c r="CJ709" s="22"/>
      <c r="CK709" s="22" t="s">
        <v>124</v>
      </c>
      <c r="CL709" s="22" t="s">
        <v>125</v>
      </c>
      <c r="CM709" s="22" t="s">
        <v>124</v>
      </c>
      <c r="CN709" s="23"/>
    </row>
    <row r="710" spans="1:92" x14ac:dyDescent="0.3">
      <c r="A710" s="3">
        <v>5147</v>
      </c>
      <c r="B710" s="5" t="s">
        <v>560</v>
      </c>
      <c r="C710" s="2" t="s">
        <v>560</v>
      </c>
      <c r="D710" s="2" t="s">
        <v>560</v>
      </c>
      <c r="E710" s="2" t="s">
        <v>561</v>
      </c>
      <c r="F710" s="2">
        <v>5365</v>
      </c>
      <c r="G710" s="2" t="s">
        <v>562</v>
      </c>
      <c r="H710" s="6" t="s">
        <v>563</v>
      </c>
      <c r="I710" s="5">
        <v>754</v>
      </c>
      <c r="J710" s="2" t="s">
        <v>3619</v>
      </c>
      <c r="K710" s="64" t="s">
        <v>97</v>
      </c>
      <c r="L710" s="64">
        <v>0.79510000000000003</v>
      </c>
      <c r="M710" s="64">
        <v>0.4713</v>
      </c>
      <c r="N710" s="6" t="s">
        <v>802</v>
      </c>
      <c r="O710" s="5">
        <v>1</v>
      </c>
      <c r="P710" s="2">
        <v>44.510800000000003</v>
      </c>
      <c r="Q710" s="14">
        <v>6.5645300000000002E-24</v>
      </c>
      <c r="R710" s="2">
        <v>140.13999999999999</v>
      </c>
      <c r="S710" s="2">
        <v>133.66</v>
      </c>
      <c r="T710" s="2">
        <v>44.511000000000003</v>
      </c>
      <c r="U710" s="2">
        <v>1</v>
      </c>
      <c r="V710" s="2">
        <v>44.510800000000003</v>
      </c>
      <c r="W710" s="14">
        <v>6.5645300000000002E-24</v>
      </c>
      <c r="X710" s="2">
        <v>140.13999999999999</v>
      </c>
      <c r="Y710" s="2">
        <v>1</v>
      </c>
      <c r="Z710" s="2">
        <v>78.563500000000005</v>
      </c>
      <c r="AA710" s="14">
        <v>7.6774299999999999E-8</v>
      </c>
      <c r="AB710" s="2">
        <v>113.77</v>
      </c>
      <c r="AC710" s="2"/>
      <c r="AD710" s="2" t="s">
        <v>202</v>
      </c>
      <c r="AE710" s="2" t="s">
        <v>100</v>
      </c>
      <c r="AF710" s="2" t="s">
        <v>3620</v>
      </c>
      <c r="AG710" s="2" t="s">
        <v>3621</v>
      </c>
      <c r="AH710" s="2" t="s">
        <v>1689</v>
      </c>
      <c r="AI710" s="2" t="s">
        <v>3622</v>
      </c>
      <c r="AJ710" s="2" t="s">
        <v>3623</v>
      </c>
      <c r="AK710" s="2">
        <v>6</v>
      </c>
      <c r="AL710" s="2">
        <v>3</v>
      </c>
      <c r="AM710" s="2">
        <v>-0.27476</v>
      </c>
      <c r="AN710" s="2">
        <v>65941000</v>
      </c>
      <c r="AO710" s="2">
        <v>53838000</v>
      </c>
      <c r="AP710" s="2">
        <v>12103000</v>
      </c>
      <c r="AQ710" s="2">
        <v>0</v>
      </c>
      <c r="AR710" s="6" t="s">
        <v>113</v>
      </c>
      <c r="AS710">
        <v>56390000</v>
      </c>
      <c r="AT710">
        <v>7242300</v>
      </c>
      <c r="AU710">
        <v>25.431745899999999</v>
      </c>
      <c r="AV710">
        <v>23.440768989999999</v>
      </c>
      <c r="AW710" s="21"/>
      <c r="AX710" s="22"/>
      <c r="AY710" s="22"/>
      <c r="AZ710" s="22"/>
      <c r="BA710" s="22" t="s">
        <v>570</v>
      </c>
      <c r="BB710" s="22"/>
      <c r="BC710" s="22" t="s">
        <v>195</v>
      </c>
      <c r="BD710" s="22"/>
      <c r="BE710" s="22"/>
      <c r="BF710" s="22"/>
      <c r="BG710" s="22"/>
      <c r="BH710" s="22"/>
      <c r="BI710" s="22"/>
      <c r="BJ710" s="22"/>
      <c r="BK710" s="22"/>
      <c r="BL710" s="22"/>
      <c r="BM710" s="22"/>
      <c r="BN710" s="22"/>
      <c r="BO710" s="22"/>
      <c r="BP710" s="22"/>
      <c r="BQ710" s="22"/>
      <c r="BR710" s="22"/>
      <c r="BS710" s="22"/>
      <c r="BT710" s="22"/>
      <c r="BU710" s="22"/>
      <c r="BV710" s="22"/>
      <c r="BW710" s="22"/>
      <c r="BX710" s="22"/>
      <c r="BY710" s="22"/>
      <c r="BZ710" s="22"/>
      <c r="CA710" s="22"/>
      <c r="CB710" s="22"/>
      <c r="CC710" s="22"/>
      <c r="CD710" s="22"/>
      <c r="CE710" s="22"/>
      <c r="CF710" s="22"/>
      <c r="CG710" s="22"/>
      <c r="CH710" s="22"/>
      <c r="CI710" s="22"/>
      <c r="CJ710" s="22"/>
      <c r="CK710" s="22" t="s">
        <v>124</v>
      </c>
      <c r="CL710" s="22" t="s">
        <v>125</v>
      </c>
      <c r="CM710" s="22" t="s">
        <v>124</v>
      </c>
      <c r="CN710" s="23"/>
    </row>
    <row r="711" spans="1:92" x14ac:dyDescent="0.3">
      <c r="A711" s="3">
        <v>5148</v>
      </c>
      <c r="B711" s="5" t="s">
        <v>560</v>
      </c>
      <c r="C711" s="2" t="s">
        <v>560</v>
      </c>
      <c r="D711" s="2" t="s">
        <v>560</v>
      </c>
      <c r="E711" s="2" t="s">
        <v>561</v>
      </c>
      <c r="F711" s="2">
        <v>5365</v>
      </c>
      <c r="G711" s="2" t="s">
        <v>562</v>
      </c>
      <c r="H711" s="6" t="s">
        <v>563</v>
      </c>
      <c r="I711" s="5">
        <v>762</v>
      </c>
      <c r="J711" s="2" t="s">
        <v>3624</v>
      </c>
      <c r="K711" s="64" t="s">
        <v>97</v>
      </c>
      <c r="L711" s="64">
        <v>0.84209999999999996</v>
      </c>
      <c r="M711" s="64">
        <v>0.58230000000000004</v>
      </c>
      <c r="N711" s="6" t="s">
        <v>802</v>
      </c>
      <c r="O711" s="5">
        <v>1</v>
      </c>
      <c r="P711" s="2">
        <v>100.066</v>
      </c>
      <c r="Q711" s="2">
        <v>8.5089499999999995E-4</v>
      </c>
      <c r="R711" s="2">
        <v>100.07</v>
      </c>
      <c r="S711" s="2">
        <v>88.555000000000007</v>
      </c>
      <c r="T711" s="2">
        <v>100.07</v>
      </c>
      <c r="U711" s="2">
        <v>1</v>
      </c>
      <c r="V711" s="2">
        <v>100.066</v>
      </c>
      <c r="W711" s="2">
        <v>8.5089499999999995E-4</v>
      </c>
      <c r="X711" s="2">
        <v>100.07</v>
      </c>
      <c r="Y711" s="2">
        <v>1</v>
      </c>
      <c r="Z711" s="2">
        <v>64.803299999999993</v>
      </c>
      <c r="AA711" s="2">
        <v>9.9908500000000003E-4</v>
      </c>
      <c r="AB711" s="2">
        <v>83.783000000000001</v>
      </c>
      <c r="AC711" s="2"/>
      <c r="AD711" s="2" t="s">
        <v>202</v>
      </c>
      <c r="AE711" s="2" t="s">
        <v>100</v>
      </c>
      <c r="AF711" s="2" t="s">
        <v>3625</v>
      </c>
      <c r="AG711" s="2" t="s">
        <v>3626</v>
      </c>
      <c r="AH711" s="2" t="s">
        <v>1203</v>
      </c>
      <c r="AI711" s="2" t="s">
        <v>3627</v>
      </c>
      <c r="AJ711" s="2" t="s">
        <v>3628</v>
      </c>
      <c r="AK711" s="2">
        <v>8</v>
      </c>
      <c r="AL711" s="2">
        <v>2</v>
      </c>
      <c r="AM711" s="2">
        <v>0.35163</v>
      </c>
      <c r="AN711" s="2">
        <v>34960000</v>
      </c>
      <c r="AO711" s="2">
        <v>22857000</v>
      </c>
      <c r="AP711" s="2">
        <v>12103000</v>
      </c>
      <c r="AQ711" s="2">
        <v>0</v>
      </c>
      <c r="AR711" s="6" t="s">
        <v>113</v>
      </c>
      <c r="AS711">
        <v>15249000</v>
      </c>
      <c r="AT711">
        <v>0</v>
      </c>
      <c r="AU711">
        <v>23.59181985</v>
      </c>
      <c r="AW711" s="21"/>
      <c r="AX711" s="22"/>
      <c r="AY711" s="22"/>
      <c r="AZ711" s="22"/>
      <c r="BA711" s="22" t="s">
        <v>570</v>
      </c>
      <c r="BB711" s="22"/>
      <c r="BC711" s="22" t="s">
        <v>195</v>
      </c>
      <c r="BD711" s="22"/>
      <c r="BE711" s="22"/>
      <c r="BF711" s="22"/>
      <c r="BG711" s="22"/>
      <c r="BH711" s="22"/>
      <c r="BI711" s="22"/>
      <c r="BJ711" s="22"/>
      <c r="BK711" s="22"/>
      <c r="BL711" s="22"/>
      <c r="BM711" s="22"/>
      <c r="BN711" s="22"/>
      <c r="BO711" s="22"/>
      <c r="BP711" s="22"/>
      <c r="BQ711" s="22"/>
      <c r="BR711" s="22"/>
      <c r="BS711" s="22"/>
      <c r="BT711" s="22"/>
      <c r="BU711" s="22"/>
      <c r="BV711" s="22"/>
      <c r="BW711" s="22"/>
      <c r="BX711" s="22"/>
      <c r="BY711" s="22"/>
      <c r="BZ711" s="22"/>
      <c r="CA711" s="22"/>
      <c r="CB711" s="22"/>
      <c r="CC711" s="22"/>
      <c r="CD711" s="22"/>
      <c r="CE711" s="22"/>
      <c r="CF711" s="22"/>
      <c r="CG711" s="22"/>
      <c r="CH711" s="22"/>
      <c r="CI711" s="22"/>
      <c r="CJ711" s="22"/>
      <c r="CK711" s="22" t="s">
        <v>124</v>
      </c>
      <c r="CL711" s="22" t="s">
        <v>209</v>
      </c>
      <c r="CM711" s="22" t="s">
        <v>124</v>
      </c>
      <c r="CN711" s="23"/>
    </row>
    <row r="712" spans="1:92" x14ac:dyDescent="0.3">
      <c r="A712" s="3">
        <v>5149</v>
      </c>
      <c r="B712" s="5" t="s">
        <v>560</v>
      </c>
      <c r="C712" s="2" t="s">
        <v>560</v>
      </c>
      <c r="D712" s="2" t="s">
        <v>560</v>
      </c>
      <c r="E712" s="2" t="s">
        <v>561</v>
      </c>
      <c r="F712" s="2">
        <v>5365</v>
      </c>
      <c r="G712" s="2" t="s">
        <v>562</v>
      </c>
      <c r="H712" s="6" t="s">
        <v>563</v>
      </c>
      <c r="I712" s="5">
        <v>696</v>
      </c>
      <c r="J712" s="2" t="s">
        <v>3629</v>
      </c>
      <c r="K712" s="64" t="s">
        <v>97</v>
      </c>
      <c r="L712" s="64">
        <v>0.68059999999999998</v>
      </c>
      <c r="M712" s="64">
        <v>0.89359999999999995</v>
      </c>
      <c r="N712" s="6" t="s">
        <v>802</v>
      </c>
      <c r="O712" s="5">
        <v>1</v>
      </c>
      <c r="P712" s="2">
        <v>70.283900000000003</v>
      </c>
      <c r="Q712" s="2">
        <v>2.0519200000000001E-4</v>
      </c>
      <c r="R712" s="2">
        <v>87.878</v>
      </c>
      <c r="S712" s="2">
        <v>61.761000000000003</v>
      </c>
      <c r="T712" s="2">
        <v>87.878</v>
      </c>
      <c r="U712" s="2"/>
      <c r="V712" s="2"/>
      <c r="W712" s="2"/>
      <c r="X712" s="2"/>
      <c r="Y712" s="2">
        <v>1</v>
      </c>
      <c r="Z712" s="2">
        <v>70.283900000000003</v>
      </c>
      <c r="AA712" s="2">
        <v>2.0519200000000001E-4</v>
      </c>
      <c r="AB712" s="2">
        <v>87.878</v>
      </c>
      <c r="AC712" s="2"/>
      <c r="AD712" s="2">
        <v>1</v>
      </c>
      <c r="AE712" s="2" t="s">
        <v>100</v>
      </c>
      <c r="AF712" s="2" t="s">
        <v>3630</v>
      </c>
      <c r="AG712" s="2" t="s">
        <v>3631</v>
      </c>
      <c r="AH712" s="2" t="s">
        <v>303</v>
      </c>
      <c r="AI712" s="2" t="s">
        <v>3632</v>
      </c>
      <c r="AJ712" s="2" t="s">
        <v>3633</v>
      </c>
      <c r="AK712" s="2">
        <v>5</v>
      </c>
      <c r="AL712" s="2">
        <v>3</v>
      </c>
      <c r="AM712" s="2">
        <v>-2.1044999999999998</v>
      </c>
      <c r="AN712" s="2">
        <v>20745000</v>
      </c>
      <c r="AO712" s="2">
        <v>20745000</v>
      </c>
      <c r="AP712" s="2">
        <v>0</v>
      </c>
      <c r="AQ712" s="2">
        <v>0</v>
      </c>
      <c r="AR712" s="6" t="s">
        <v>113</v>
      </c>
      <c r="AS712">
        <v>0</v>
      </c>
      <c r="AT712">
        <v>20745000</v>
      </c>
      <c r="AV712">
        <v>24.97251301</v>
      </c>
      <c r="AW712" s="21"/>
      <c r="AX712" s="22"/>
      <c r="AY712" s="22"/>
      <c r="AZ712" s="22"/>
      <c r="BA712" s="22" t="s">
        <v>570</v>
      </c>
      <c r="BB712" s="22"/>
      <c r="BC712" s="22" t="s">
        <v>195</v>
      </c>
      <c r="BD712" s="22"/>
      <c r="BE712" s="22"/>
      <c r="BF712" s="22"/>
      <c r="BG712" s="22"/>
      <c r="BH712" s="22"/>
      <c r="BI712" s="22"/>
      <c r="BJ712" s="22"/>
      <c r="BK712" s="22"/>
      <c r="BL712" s="22"/>
      <c r="BM712" s="22"/>
      <c r="BN712" s="22"/>
      <c r="BO712" s="22"/>
      <c r="BP712" s="22"/>
      <c r="BQ712" s="22"/>
      <c r="BR712" s="22"/>
      <c r="BS712" s="22"/>
      <c r="BT712" s="22"/>
      <c r="BU712" s="22"/>
      <c r="BV712" s="22" t="s">
        <v>226</v>
      </c>
      <c r="BW712" s="22"/>
      <c r="BX712" s="22"/>
      <c r="BY712" s="22"/>
      <c r="BZ712" s="22"/>
      <c r="CA712" s="22"/>
      <c r="CB712" s="22"/>
      <c r="CC712" s="22"/>
      <c r="CD712" s="22"/>
      <c r="CE712" s="22"/>
      <c r="CF712" s="22"/>
      <c r="CG712" s="22"/>
      <c r="CH712" s="22"/>
      <c r="CI712" s="22"/>
      <c r="CJ712" s="22"/>
      <c r="CK712" s="22" t="s">
        <v>124</v>
      </c>
      <c r="CL712" s="22" t="s">
        <v>125</v>
      </c>
      <c r="CM712" s="22" t="s">
        <v>124</v>
      </c>
      <c r="CN712" s="23"/>
    </row>
    <row r="713" spans="1:92" x14ac:dyDescent="0.3">
      <c r="A713" s="3">
        <v>5150</v>
      </c>
      <c r="B713" s="5" t="s">
        <v>560</v>
      </c>
      <c r="C713" s="2" t="s">
        <v>560</v>
      </c>
      <c r="D713" s="2" t="s">
        <v>560</v>
      </c>
      <c r="E713" s="2" t="s">
        <v>561</v>
      </c>
      <c r="F713" s="2">
        <v>5365</v>
      </c>
      <c r="G713" s="2" t="s">
        <v>562</v>
      </c>
      <c r="H713" s="6" t="s">
        <v>563</v>
      </c>
      <c r="I713" s="5">
        <v>715</v>
      </c>
      <c r="J713" s="2" t="s">
        <v>593</v>
      </c>
      <c r="K713" s="64" t="s">
        <v>97</v>
      </c>
      <c r="L713" s="64">
        <v>0.79159999999999997</v>
      </c>
      <c r="M713" s="64">
        <v>0.47320000000000001</v>
      </c>
      <c r="N713" s="6" t="s">
        <v>802</v>
      </c>
      <c r="O713" s="5">
        <v>1</v>
      </c>
      <c r="P713" s="2">
        <v>153.73699999999999</v>
      </c>
      <c r="Q713" s="14">
        <v>2.6775899999999999E-115</v>
      </c>
      <c r="R713" s="2">
        <v>183.18</v>
      </c>
      <c r="S713" s="2">
        <v>173.93</v>
      </c>
      <c r="T713" s="2">
        <v>183.18</v>
      </c>
      <c r="U713" s="2">
        <v>1</v>
      </c>
      <c r="V713" s="2">
        <v>153.73699999999999</v>
      </c>
      <c r="W713" s="14">
        <v>2.6775899999999999E-115</v>
      </c>
      <c r="X713" s="2">
        <v>183.18</v>
      </c>
      <c r="Y713" s="2">
        <v>1</v>
      </c>
      <c r="Z713" s="2">
        <v>126.738</v>
      </c>
      <c r="AA713" s="14">
        <v>7.8813400000000004E-83</v>
      </c>
      <c r="AB713" s="2">
        <v>162.85</v>
      </c>
      <c r="AC713" s="2"/>
      <c r="AD713" s="2">
        <v>1</v>
      </c>
      <c r="AE713" s="2" t="s">
        <v>100</v>
      </c>
      <c r="AF713" s="2" t="s">
        <v>594</v>
      </c>
      <c r="AG713" s="2" t="s">
        <v>3634</v>
      </c>
      <c r="AH713" s="2" t="s">
        <v>1318</v>
      </c>
      <c r="AI713" s="2" t="s">
        <v>3635</v>
      </c>
      <c r="AJ713" s="2" t="s">
        <v>3636</v>
      </c>
      <c r="AK713" s="2">
        <v>6</v>
      </c>
      <c r="AL713" s="2">
        <v>3</v>
      </c>
      <c r="AM713" s="2">
        <v>1.1216999999999999</v>
      </c>
      <c r="AN713" s="2">
        <v>726090000</v>
      </c>
      <c r="AO713" s="2">
        <v>726090000</v>
      </c>
      <c r="AP713" s="2">
        <v>0</v>
      </c>
      <c r="AQ713" s="2">
        <v>0</v>
      </c>
      <c r="AR713" s="6">
        <v>100.63</v>
      </c>
      <c r="AS713">
        <v>387830000</v>
      </c>
      <c r="AT713">
        <v>122860000</v>
      </c>
      <c r="AU713">
        <v>28.12900471</v>
      </c>
      <c r="AV713">
        <v>27.55979486</v>
      </c>
      <c r="AW713" s="21"/>
      <c r="AX713" s="22"/>
      <c r="AY713" s="22"/>
      <c r="AZ713" s="22"/>
      <c r="BA713" s="22" t="s">
        <v>570</v>
      </c>
      <c r="BB713" s="22"/>
      <c r="BC713" s="22" t="s">
        <v>195</v>
      </c>
      <c r="BD713" s="22"/>
      <c r="BE713" s="22"/>
      <c r="BF713" s="22"/>
      <c r="BG713" s="22"/>
      <c r="BH713" s="22"/>
      <c r="BI713" s="22"/>
      <c r="BJ713" s="22"/>
      <c r="BK713" s="22"/>
      <c r="BL713" s="22"/>
      <c r="BM713" s="22"/>
      <c r="BN713" s="22" t="s">
        <v>196</v>
      </c>
      <c r="BO713" s="22"/>
      <c r="BP713" s="22"/>
      <c r="BQ713" s="22"/>
      <c r="BR713" s="22"/>
      <c r="BS713" s="22"/>
      <c r="BT713" s="22"/>
      <c r="BU713" s="22"/>
      <c r="BV713" s="22" t="s">
        <v>226</v>
      </c>
      <c r="BW713" s="22"/>
      <c r="BX713" s="22"/>
      <c r="BY713" s="22"/>
      <c r="BZ713" s="22"/>
      <c r="CA713" s="22"/>
      <c r="CB713" s="22"/>
      <c r="CC713" s="22"/>
      <c r="CD713" s="22"/>
      <c r="CE713" s="22"/>
      <c r="CF713" s="22"/>
      <c r="CG713" s="22"/>
      <c r="CH713" s="22"/>
      <c r="CI713" s="22"/>
      <c r="CJ713" s="22"/>
      <c r="CK713" s="22" t="s">
        <v>124</v>
      </c>
      <c r="CL713" s="22" t="s">
        <v>125</v>
      </c>
      <c r="CM713" s="22" t="s">
        <v>124</v>
      </c>
      <c r="CN713" s="23"/>
    </row>
    <row r="714" spans="1:92" x14ac:dyDescent="0.3">
      <c r="A714" s="3">
        <v>5151</v>
      </c>
      <c r="B714" s="5" t="s">
        <v>560</v>
      </c>
      <c r="C714" s="2" t="s">
        <v>560</v>
      </c>
      <c r="D714" s="2" t="s">
        <v>560</v>
      </c>
      <c r="E714" s="2" t="s">
        <v>561</v>
      </c>
      <c r="F714" s="2">
        <v>5365</v>
      </c>
      <c r="G714" s="2" t="s">
        <v>562</v>
      </c>
      <c r="H714" s="6" t="s">
        <v>563</v>
      </c>
      <c r="I714" s="5">
        <v>748</v>
      </c>
      <c r="J714" s="2" t="s">
        <v>584</v>
      </c>
      <c r="K714" s="64" t="s">
        <v>97</v>
      </c>
      <c r="L714" s="64">
        <v>0.75049999999999994</v>
      </c>
      <c r="M714" s="64">
        <v>0.45989999999999998</v>
      </c>
      <c r="N714" s="6" t="s">
        <v>802</v>
      </c>
      <c r="O714" s="5">
        <v>1</v>
      </c>
      <c r="P714" s="2">
        <v>42.337600000000002</v>
      </c>
      <c r="Q714" s="14">
        <v>1.7915699999999999E-6</v>
      </c>
      <c r="R714" s="2">
        <v>123.75</v>
      </c>
      <c r="S714" s="2">
        <v>98.894999999999996</v>
      </c>
      <c r="T714" s="2">
        <v>42.338000000000001</v>
      </c>
      <c r="U714" s="2">
        <v>1</v>
      </c>
      <c r="V714" s="2">
        <v>42.337600000000002</v>
      </c>
      <c r="W714" s="14">
        <v>1.7915699999999999E-6</v>
      </c>
      <c r="X714" s="2">
        <v>123.75</v>
      </c>
      <c r="Y714" s="2">
        <v>0.999448</v>
      </c>
      <c r="Z714" s="2">
        <v>32.578400000000002</v>
      </c>
      <c r="AA714" s="2">
        <v>1.50719E-4</v>
      </c>
      <c r="AB714" s="2">
        <v>83.063000000000002</v>
      </c>
      <c r="AC714" s="2"/>
      <c r="AD714" s="2" t="s">
        <v>218</v>
      </c>
      <c r="AE714" s="2" t="s">
        <v>100</v>
      </c>
      <c r="AF714" s="2" t="s">
        <v>585</v>
      </c>
      <c r="AG714" s="2" t="s">
        <v>3637</v>
      </c>
      <c r="AH714" s="2" t="s">
        <v>769</v>
      </c>
      <c r="AI714" s="2" t="s">
        <v>579</v>
      </c>
      <c r="AJ714" s="2" t="s">
        <v>3638</v>
      </c>
      <c r="AK714" s="2">
        <v>18</v>
      </c>
      <c r="AL714" s="2">
        <v>4</v>
      </c>
      <c r="AM714" s="2">
        <v>-0.16431999999999999</v>
      </c>
      <c r="AN714" s="2">
        <v>1145500000</v>
      </c>
      <c r="AO714" s="2">
        <v>43967000</v>
      </c>
      <c r="AP714" s="2">
        <v>1100000000</v>
      </c>
      <c r="AQ714" s="2">
        <v>1546500</v>
      </c>
      <c r="AR714" s="6">
        <v>0.62748999999999999</v>
      </c>
      <c r="AS714">
        <v>774070000</v>
      </c>
      <c r="AT714">
        <v>357490000</v>
      </c>
      <c r="AU714">
        <v>29.13915609</v>
      </c>
      <c r="AV714">
        <v>29.030905560000001</v>
      </c>
      <c r="AW714" s="21"/>
      <c r="AX714" s="22"/>
      <c r="AY714" s="22"/>
      <c r="AZ714" s="22"/>
      <c r="BA714" s="22" t="s">
        <v>570</v>
      </c>
      <c r="BB714" s="22"/>
      <c r="BC714" s="22" t="s">
        <v>195</v>
      </c>
      <c r="BD714" s="22"/>
      <c r="BE714" s="22"/>
      <c r="BF714" s="22"/>
      <c r="BG714" s="22"/>
      <c r="BH714" s="22"/>
      <c r="BI714" s="22"/>
      <c r="BJ714" s="22"/>
      <c r="BK714" s="22"/>
      <c r="BL714" s="22"/>
      <c r="BM714" s="22"/>
      <c r="BN714" s="22"/>
      <c r="BO714" s="22"/>
      <c r="BP714" s="22"/>
      <c r="BQ714" s="22"/>
      <c r="BR714" s="22"/>
      <c r="BS714" s="22"/>
      <c r="BT714" s="22"/>
      <c r="BU714" s="22"/>
      <c r="BV714" s="22"/>
      <c r="BW714" s="22"/>
      <c r="BX714" s="22"/>
      <c r="BY714" s="22"/>
      <c r="BZ714" s="22"/>
      <c r="CA714" s="22"/>
      <c r="CB714" s="22"/>
      <c r="CC714" s="22"/>
      <c r="CD714" s="22"/>
      <c r="CE714" s="22"/>
      <c r="CF714" s="22"/>
      <c r="CG714" s="22"/>
      <c r="CH714" s="22"/>
      <c r="CI714" s="22"/>
      <c r="CJ714" s="22"/>
      <c r="CK714" s="22" t="s">
        <v>124</v>
      </c>
      <c r="CL714" s="22" t="s">
        <v>125</v>
      </c>
      <c r="CM714" s="22" t="s">
        <v>124</v>
      </c>
      <c r="CN714" s="23"/>
    </row>
    <row r="715" spans="1:92" x14ac:dyDescent="0.3">
      <c r="A715" s="3">
        <v>5152</v>
      </c>
      <c r="B715" s="5" t="s">
        <v>560</v>
      </c>
      <c r="C715" s="2" t="s">
        <v>560</v>
      </c>
      <c r="D715" s="2" t="s">
        <v>560</v>
      </c>
      <c r="E715" s="2" t="s">
        <v>561</v>
      </c>
      <c r="F715" s="2">
        <v>5365</v>
      </c>
      <c r="G715" s="2" t="s">
        <v>562</v>
      </c>
      <c r="H715" s="6" t="s">
        <v>563</v>
      </c>
      <c r="I715" s="5">
        <v>737</v>
      </c>
      <c r="J715" s="2" t="s">
        <v>575</v>
      </c>
      <c r="K715" s="64" t="s">
        <v>97</v>
      </c>
      <c r="L715" s="64">
        <v>0.74590000000000001</v>
      </c>
      <c r="M715" s="64">
        <v>0.85150000000000003</v>
      </c>
      <c r="N715" s="6" t="s">
        <v>802</v>
      </c>
      <c r="O715" s="5">
        <v>1</v>
      </c>
      <c r="P715" s="2">
        <v>42.337600000000002</v>
      </c>
      <c r="Q715" s="2">
        <v>1.3218100000000001E-3</v>
      </c>
      <c r="R715" s="2">
        <v>63.225000000000001</v>
      </c>
      <c r="S715" s="2">
        <v>41.36</v>
      </c>
      <c r="T715" s="2">
        <v>42.338000000000001</v>
      </c>
      <c r="U715" s="2">
        <v>1</v>
      </c>
      <c r="V715" s="2">
        <v>42.337600000000002</v>
      </c>
      <c r="W715" s="2">
        <v>1.3218100000000001E-3</v>
      </c>
      <c r="X715" s="2">
        <v>63.225000000000001</v>
      </c>
      <c r="Y715" s="2">
        <v>0.75404800000000005</v>
      </c>
      <c r="Z715" s="2">
        <v>7.7951600000000001</v>
      </c>
      <c r="AA715" s="2">
        <v>2.6586299999999999E-3</v>
      </c>
      <c r="AB715" s="2">
        <v>50.607999999999997</v>
      </c>
      <c r="AC715" s="2"/>
      <c r="AD715" s="2" t="s">
        <v>218</v>
      </c>
      <c r="AE715" s="2" t="s">
        <v>100</v>
      </c>
      <c r="AF715" s="2" t="s">
        <v>576</v>
      </c>
      <c r="AG715" s="2" t="s">
        <v>3639</v>
      </c>
      <c r="AH715" s="2" t="s">
        <v>578</v>
      </c>
      <c r="AI715" s="2" t="s">
        <v>579</v>
      </c>
      <c r="AJ715" s="2" t="s">
        <v>3638</v>
      </c>
      <c r="AK715" s="2">
        <v>7</v>
      </c>
      <c r="AL715" s="2">
        <v>4</v>
      </c>
      <c r="AM715" s="2">
        <v>-0.16431999999999999</v>
      </c>
      <c r="AN715" s="2">
        <v>200800000</v>
      </c>
      <c r="AO715" s="2">
        <v>22618000</v>
      </c>
      <c r="AP715" s="2">
        <v>176640000</v>
      </c>
      <c r="AQ715" s="2">
        <v>1546500</v>
      </c>
      <c r="AR715" s="6">
        <v>5.9721999999999997E-2</v>
      </c>
      <c r="AS715">
        <v>107110000</v>
      </c>
      <c r="AT715">
        <v>84037000</v>
      </c>
      <c r="AU715">
        <v>26.295348619999999</v>
      </c>
      <c r="AV715">
        <v>27.042994100000001</v>
      </c>
      <c r="AW715" s="21"/>
      <c r="AX715" s="22"/>
      <c r="AY715" s="22"/>
      <c r="AZ715" s="22"/>
      <c r="BA715" s="22" t="s">
        <v>570</v>
      </c>
      <c r="BB715" s="22"/>
      <c r="BC715" s="22" t="s">
        <v>195</v>
      </c>
      <c r="BD715" s="22"/>
      <c r="BE715" s="22"/>
      <c r="BF715" s="22"/>
      <c r="BG715" s="22"/>
      <c r="BH715" s="22"/>
      <c r="BI715" s="22"/>
      <c r="BJ715" s="22"/>
      <c r="BK715" s="22"/>
      <c r="BL715" s="22"/>
      <c r="BM715" s="22"/>
      <c r="BN715" s="22"/>
      <c r="BO715" s="22"/>
      <c r="BP715" s="22"/>
      <c r="BQ715" s="22"/>
      <c r="BR715" s="22"/>
      <c r="BS715" s="22"/>
      <c r="BT715" s="22"/>
      <c r="BU715" s="22"/>
      <c r="BV715" s="22"/>
      <c r="BW715" s="22"/>
      <c r="BX715" s="22"/>
      <c r="BY715" s="22"/>
      <c r="BZ715" s="22"/>
      <c r="CA715" s="22"/>
      <c r="CB715" s="22"/>
      <c r="CC715" s="22"/>
      <c r="CD715" s="22"/>
      <c r="CE715" s="22"/>
      <c r="CF715" s="22"/>
      <c r="CG715" s="22"/>
      <c r="CH715" s="22"/>
      <c r="CI715" s="22"/>
      <c r="CJ715" s="22"/>
      <c r="CK715" s="22" t="s">
        <v>124</v>
      </c>
      <c r="CL715" s="22" t="s">
        <v>125</v>
      </c>
      <c r="CM715" s="22" t="s">
        <v>124</v>
      </c>
      <c r="CN715" s="23"/>
    </row>
    <row r="716" spans="1:92" x14ac:dyDescent="0.3">
      <c r="A716" s="3">
        <v>5153</v>
      </c>
      <c r="B716" s="5" t="s">
        <v>560</v>
      </c>
      <c r="C716" s="2" t="s">
        <v>560</v>
      </c>
      <c r="D716" s="2" t="s">
        <v>560</v>
      </c>
      <c r="E716" s="2" t="s">
        <v>561</v>
      </c>
      <c r="F716" s="2">
        <v>5365</v>
      </c>
      <c r="G716" s="2" t="s">
        <v>562</v>
      </c>
      <c r="H716" s="6" t="s">
        <v>563</v>
      </c>
      <c r="I716" s="5">
        <v>743</v>
      </c>
      <c r="J716" s="2" t="s">
        <v>581</v>
      </c>
      <c r="K716" s="64" t="s">
        <v>97</v>
      </c>
      <c r="L716" s="64">
        <v>0.72889999999999999</v>
      </c>
      <c r="M716" s="64">
        <v>0.60419999999999996</v>
      </c>
      <c r="N716" s="6" t="s">
        <v>802</v>
      </c>
      <c r="O716" s="5">
        <v>1</v>
      </c>
      <c r="P716" s="2">
        <v>42.337600000000002</v>
      </c>
      <c r="Q716" s="2">
        <v>1.3881500000000001E-4</v>
      </c>
      <c r="R716" s="2">
        <v>84.498999999999995</v>
      </c>
      <c r="S716" s="2">
        <v>61.018000000000001</v>
      </c>
      <c r="T716" s="2">
        <v>42.338000000000001</v>
      </c>
      <c r="U716" s="2">
        <v>1</v>
      </c>
      <c r="V716" s="2">
        <v>42.337600000000002</v>
      </c>
      <c r="W716" s="2">
        <v>1.3881500000000001E-4</v>
      </c>
      <c r="X716" s="2">
        <v>84.498999999999995</v>
      </c>
      <c r="Y716" s="2">
        <v>0.97368699999999997</v>
      </c>
      <c r="Z716" s="2">
        <v>15.5832</v>
      </c>
      <c r="AA716" s="2">
        <v>1.50719E-4</v>
      </c>
      <c r="AB716" s="2">
        <v>83.063000000000002</v>
      </c>
      <c r="AC716" s="2"/>
      <c r="AD716" s="2" t="s">
        <v>218</v>
      </c>
      <c r="AE716" s="2" t="s">
        <v>100</v>
      </c>
      <c r="AF716" s="2" t="s">
        <v>582</v>
      </c>
      <c r="AG716" s="2" t="s">
        <v>3640</v>
      </c>
      <c r="AH716" s="2" t="s">
        <v>103</v>
      </c>
      <c r="AI716" s="2" t="s">
        <v>579</v>
      </c>
      <c r="AJ716" s="2" t="s">
        <v>3638</v>
      </c>
      <c r="AK716" s="2">
        <v>13</v>
      </c>
      <c r="AL716" s="2">
        <v>4</v>
      </c>
      <c r="AM716" s="2">
        <v>-0.16431999999999999</v>
      </c>
      <c r="AN716" s="2">
        <v>1110100000</v>
      </c>
      <c r="AO716" s="2">
        <v>8590700</v>
      </c>
      <c r="AP716" s="2">
        <v>1100000000</v>
      </c>
      <c r="AQ716" s="2">
        <v>1546500</v>
      </c>
      <c r="AR716" s="6">
        <v>0.33017000000000002</v>
      </c>
      <c r="AS716">
        <v>752060000</v>
      </c>
      <c r="AT716">
        <v>354660000</v>
      </c>
      <c r="AU716">
        <v>29.09703477</v>
      </c>
      <c r="AV716">
        <v>29.021178280000001</v>
      </c>
      <c r="AW716" s="21"/>
      <c r="AX716" s="22"/>
      <c r="AY716" s="22"/>
      <c r="AZ716" s="22"/>
      <c r="BA716" s="22" t="s">
        <v>570</v>
      </c>
      <c r="BB716" s="22"/>
      <c r="BC716" s="22" t="s">
        <v>195</v>
      </c>
      <c r="BD716" s="22"/>
      <c r="BE716" s="22"/>
      <c r="BF716" s="22"/>
      <c r="BG716" s="22"/>
      <c r="BH716" s="22"/>
      <c r="BI716" s="22"/>
      <c r="BJ716" s="22"/>
      <c r="BK716" s="22"/>
      <c r="BL716" s="22"/>
      <c r="BM716" s="22"/>
      <c r="BN716" s="22"/>
      <c r="BO716" s="22"/>
      <c r="BP716" s="22"/>
      <c r="BQ716" s="22"/>
      <c r="BR716" s="22"/>
      <c r="BS716" s="22"/>
      <c r="BT716" s="22"/>
      <c r="BU716" s="22"/>
      <c r="BV716" s="22"/>
      <c r="BW716" s="22"/>
      <c r="BX716" s="22"/>
      <c r="BY716" s="22"/>
      <c r="BZ716" s="22"/>
      <c r="CA716" s="22"/>
      <c r="CB716" s="22"/>
      <c r="CC716" s="22"/>
      <c r="CD716" s="22"/>
      <c r="CE716" s="22"/>
      <c r="CF716" s="22"/>
      <c r="CG716" s="22"/>
      <c r="CH716" s="22"/>
      <c r="CI716" s="22"/>
      <c r="CJ716" s="22"/>
      <c r="CK716" s="22" t="s">
        <v>124</v>
      </c>
      <c r="CL716" s="22" t="s">
        <v>125</v>
      </c>
      <c r="CM716" s="22" t="s">
        <v>124</v>
      </c>
      <c r="CN716" s="23"/>
    </row>
    <row r="717" spans="1:92" x14ac:dyDescent="0.3">
      <c r="A717" s="3">
        <v>5154</v>
      </c>
      <c r="B717" s="5" t="s">
        <v>3641</v>
      </c>
      <c r="C717" s="2" t="s">
        <v>3641</v>
      </c>
      <c r="D717" s="2" t="s">
        <v>3641</v>
      </c>
      <c r="E717" s="2" t="s">
        <v>3642</v>
      </c>
      <c r="F717" s="2">
        <v>5367</v>
      </c>
      <c r="G717" s="2" t="s">
        <v>3643</v>
      </c>
      <c r="H717" s="6" t="s">
        <v>3644</v>
      </c>
      <c r="I717" s="5">
        <v>636</v>
      </c>
      <c r="J717" s="2" t="s">
        <v>3645</v>
      </c>
      <c r="K717" s="64" t="s">
        <v>97</v>
      </c>
      <c r="L717" s="64">
        <v>0.30869999999999997</v>
      </c>
      <c r="M717" s="64">
        <v>0.4239</v>
      </c>
      <c r="N717" s="6" t="s">
        <v>802</v>
      </c>
      <c r="O717" s="5">
        <v>1</v>
      </c>
      <c r="P717" s="2">
        <v>159.124</v>
      </c>
      <c r="Q717" s="14">
        <v>2.4532600000000001E-154</v>
      </c>
      <c r="R717" s="2">
        <v>216.34</v>
      </c>
      <c r="S717" s="2">
        <v>189.56</v>
      </c>
      <c r="T717" s="2">
        <v>159.12</v>
      </c>
      <c r="U717" s="2">
        <v>1</v>
      </c>
      <c r="V717" s="2">
        <v>69.081400000000002</v>
      </c>
      <c r="W717" s="14">
        <v>2.4532600000000001E-154</v>
      </c>
      <c r="X717" s="2">
        <v>216.34</v>
      </c>
      <c r="Y717" s="2">
        <v>1</v>
      </c>
      <c r="Z717" s="2">
        <v>159.124</v>
      </c>
      <c r="AA717" s="14">
        <v>1.1090900000000001E-68</v>
      </c>
      <c r="AB717" s="2">
        <v>159.12</v>
      </c>
      <c r="AC717" s="2"/>
      <c r="AD717" s="2">
        <v>1</v>
      </c>
      <c r="AE717" s="2" t="s">
        <v>100</v>
      </c>
      <c r="AF717" s="2" t="s">
        <v>3646</v>
      </c>
      <c r="AG717" s="2" t="s">
        <v>2760</v>
      </c>
      <c r="AH717" s="2" t="s">
        <v>110</v>
      </c>
      <c r="AI717" s="2" t="s">
        <v>3647</v>
      </c>
      <c r="AJ717" s="2" t="s">
        <v>3648</v>
      </c>
      <c r="AK717" s="2">
        <v>19</v>
      </c>
      <c r="AL717" s="2">
        <v>2</v>
      </c>
      <c r="AM717" s="2">
        <v>9.01E-2</v>
      </c>
      <c r="AN717" s="2">
        <v>7829500</v>
      </c>
      <c r="AO717" s="2">
        <v>7829500</v>
      </c>
      <c r="AP717" s="2">
        <v>0</v>
      </c>
      <c r="AQ717" s="2">
        <v>0</v>
      </c>
      <c r="AR717" s="6" t="s">
        <v>113</v>
      </c>
      <c r="AS717">
        <v>2451900</v>
      </c>
      <c r="AT717">
        <v>1393200</v>
      </c>
      <c r="AU717">
        <v>21.146101399999999</v>
      </c>
      <c r="AV717">
        <v>20.602357399999999</v>
      </c>
      <c r="AW717" s="21"/>
      <c r="AX717" s="22"/>
      <c r="AY717" s="22"/>
      <c r="AZ717" s="22"/>
      <c r="BA717" s="22" t="s">
        <v>3649</v>
      </c>
      <c r="BB717" s="22"/>
      <c r="BC717" s="22"/>
      <c r="BD717" s="22"/>
      <c r="BE717" s="22"/>
      <c r="BF717" s="22"/>
      <c r="BG717" s="22"/>
      <c r="BH717" s="22"/>
      <c r="BI717" s="22"/>
      <c r="BJ717" s="22"/>
      <c r="BK717" s="22"/>
      <c r="BL717" s="22"/>
      <c r="BM717" s="22"/>
      <c r="BN717" s="22"/>
      <c r="BO717" s="22"/>
      <c r="BP717" s="22"/>
      <c r="BQ717" s="22"/>
      <c r="BR717" s="22"/>
      <c r="BS717" s="22"/>
      <c r="BT717" s="22"/>
      <c r="BU717" s="22"/>
      <c r="BV717" s="22"/>
      <c r="BW717" s="22"/>
      <c r="BX717" s="22"/>
      <c r="BY717" s="22"/>
      <c r="BZ717" s="22"/>
      <c r="CA717" s="22"/>
      <c r="CB717" s="22"/>
      <c r="CC717" s="22"/>
      <c r="CD717" s="22"/>
      <c r="CE717" s="22"/>
      <c r="CF717" s="22"/>
      <c r="CG717" s="22"/>
      <c r="CH717" s="22"/>
      <c r="CI717" s="22"/>
      <c r="CJ717" s="22"/>
      <c r="CK717" s="22"/>
      <c r="CL717" s="22"/>
      <c r="CM717" s="22"/>
      <c r="CN717" s="23"/>
    </row>
    <row r="718" spans="1:92" x14ac:dyDescent="0.3">
      <c r="A718" s="3">
        <v>5155</v>
      </c>
      <c r="B718" s="5" t="s">
        <v>3641</v>
      </c>
      <c r="C718" s="2" t="s">
        <v>3641</v>
      </c>
      <c r="D718" s="2" t="s">
        <v>3641</v>
      </c>
      <c r="E718" s="2" t="s">
        <v>3642</v>
      </c>
      <c r="F718" s="2">
        <v>5367</v>
      </c>
      <c r="G718" s="2" t="s">
        <v>3643</v>
      </c>
      <c r="H718" s="6" t="s">
        <v>3644</v>
      </c>
      <c r="I718" s="5">
        <v>641</v>
      </c>
      <c r="J718" s="2" t="s">
        <v>3650</v>
      </c>
      <c r="K718" s="64" t="s">
        <v>97</v>
      </c>
      <c r="L718" s="64">
        <v>0.33560000000000001</v>
      </c>
      <c r="M718" s="64">
        <v>0.42309999999999998</v>
      </c>
      <c r="N718" s="6" t="s">
        <v>802</v>
      </c>
      <c r="O718" s="5">
        <v>1</v>
      </c>
      <c r="P718" s="2">
        <v>82.644999999999996</v>
      </c>
      <c r="Q718" s="14">
        <v>4.55894E-10</v>
      </c>
      <c r="R718" s="2">
        <v>135.71</v>
      </c>
      <c r="S718" s="2">
        <v>113.58</v>
      </c>
      <c r="T718" s="2">
        <v>82.644999999999996</v>
      </c>
      <c r="U718" s="2">
        <v>1</v>
      </c>
      <c r="V718" s="2">
        <v>135.71100000000001</v>
      </c>
      <c r="W718" s="14">
        <v>4.55894E-10</v>
      </c>
      <c r="X718" s="2">
        <v>135.71</v>
      </c>
      <c r="Y718" s="2">
        <v>1</v>
      </c>
      <c r="Z718" s="2">
        <v>82.644999999999996</v>
      </c>
      <c r="AA718" s="2">
        <v>6.87062E-3</v>
      </c>
      <c r="AB718" s="2">
        <v>82.644999999999996</v>
      </c>
      <c r="AC718" s="2"/>
      <c r="AD718" s="2">
        <v>1</v>
      </c>
      <c r="AE718" s="2" t="s">
        <v>100</v>
      </c>
      <c r="AF718" s="2" t="s">
        <v>3651</v>
      </c>
      <c r="AG718" s="2" t="s">
        <v>3523</v>
      </c>
      <c r="AH718" s="2" t="s">
        <v>303</v>
      </c>
      <c r="AI718" s="2" t="s">
        <v>3652</v>
      </c>
      <c r="AJ718" s="2" t="s">
        <v>3653</v>
      </c>
      <c r="AK718" s="2">
        <v>5</v>
      </c>
      <c r="AL718" s="2">
        <v>2</v>
      </c>
      <c r="AM718" s="2">
        <v>0.15773999999999999</v>
      </c>
      <c r="AN718" s="2">
        <v>103830000</v>
      </c>
      <c r="AO718" s="2">
        <v>103830000</v>
      </c>
      <c r="AP718" s="2">
        <v>0</v>
      </c>
      <c r="AQ718" s="2">
        <v>0</v>
      </c>
      <c r="AR718" s="6" t="s">
        <v>113</v>
      </c>
      <c r="AS718">
        <v>81693000</v>
      </c>
      <c r="AT718">
        <v>22140000</v>
      </c>
      <c r="AU718">
        <v>25.911266430000001</v>
      </c>
      <c r="AV718">
        <v>25.13677573</v>
      </c>
      <c r="AW718" s="21"/>
      <c r="AX718" s="22"/>
      <c r="AY718" s="22"/>
      <c r="AZ718" s="22"/>
      <c r="BA718" s="22" t="s">
        <v>3649</v>
      </c>
      <c r="BB718" s="22"/>
      <c r="BC718" s="22"/>
      <c r="BD718" s="22"/>
      <c r="BE718" s="22"/>
      <c r="BF718" s="22"/>
      <c r="BG718" s="22"/>
      <c r="BH718" s="22"/>
      <c r="BI718" s="22"/>
      <c r="BJ718" s="22"/>
      <c r="BK718" s="22"/>
      <c r="BL718" s="22"/>
      <c r="BM718" s="22"/>
      <c r="BN718" s="22"/>
      <c r="BO718" s="22"/>
      <c r="BP718" s="22"/>
      <c r="BQ718" s="22"/>
      <c r="BR718" s="22"/>
      <c r="BS718" s="22"/>
      <c r="BT718" s="22"/>
      <c r="BU718" s="22"/>
      <c r="BV718" s="22"/>
      <c r="BW718" s="22"/>
      <c r="BX718" s="22"/>
      <c r="BY718" s="22"/>
      <c r="BZ718" s="22"/>
      <c r="CA718" s="22"/>
      <c r="CB718" s="22"/>
      <c r="CC718" s="22"/>
      <c r="CD718" s="22"/>
      <c r="CE718" s="22"/>
      <c r="CF718" s="22"/>
      <c r="CG718" s="22"/>
      <c r="CH718" s="22"/>
      <c r="CI718" s="22"/>
      <c r="CJ718" s="22"/>
      <c r="CK718" s="22"/>
      <c r="CL718" s="22"/>
      <c r="CM718" s="22"/>
      <c r="CN718" s="23"/>
    </row>
    <row r="719" spans="1:92" x14ac:dyDescent="0.3">
      <c r="A719" s="3">
        <v>5162</v>
      </c>
      <c r="B719" s="5" t="s">
        <v>3654</v>
      </c>
      <c r="C719" s="2" t="s">
        <v>3654</v>
      </c>
      <c r="D719" s="2" t="s">
        <v>3654</v>
      </c>
      <c r="E719" s="2" t="s">
        <v>3655</v>
      </c>
      <c r="F719" s="2">
        <v>5379</v>
      </c>
      <c r="G719" s="2" t="s">
        <v>3656</v>
      </c>
      <c r="H719" s="6" t="s">
        <v>3657</v>
      </c>
      <c r="I719" s="5">
        <v>501</v>
      </c>
      <c r="J719" s="2" t="s">
        <v>3658</v>
      </c>
      <c r="K719" s="64" t="s">
        <v>97</v>
      </c>
      <c r="L719" s="64">
        <v>0.7843</v>
      </c>
      <c r="M719" s="64">
        <v>0.45440000000000003</v>
      </c>
      <c r="N719" s="6" t="s">
        <v>802</v>
      </c>
      <c r="O719" s="5">
        <v>0.57811599999999996</v>
      </c>
      <c r="P719" s="2">
        <v>1.3682300000000001</v>
      </c>
      <c r="Q719" s="14">
        <v>7.6554300000000007E-5</v>
      </c>
      <c r="R719" s="2">
        <v>82.007000000000005</v>
      </c>
      <c r="S719" s="2">
        <v>78.566000000000003</v>
      </c>
      <c r="T719" s="2">
        <v>82.007000000000005</v>
      </c>
      <c r="U719" s="2"/>
      <c r="V719" s="2"/>
      <c r="W719" s="2"/>
      <c r="X719" s="2"/>
      <c r="Y719" s="2">
        <v>0.57811599999999996</v>
      </c>
      <c r="Z719" s="2">
        <v>1.3682300000000001</v>
      </c>
      <c r="AA719" s="14">
        <v>7.6554300000000007E-5</v>
      </c>
      <c r="AB719" s="2">
        <v>82.007000000000005</v>
      </c>
      <c r="AC719" s="2"/>
      <c r="AD719" s="2">
        <v>1</v>
      </c>
      <c r="AE719" s="2" t="s">
        <v>100</v>
      </c>
      <c r="AF719" s="2" t="s">
        <v>3659</v>
      </c>
      <c r="AG719" s="2" t="s">
        <v>892</v>
      </c>
      <c r="AH719" s="2" t="s">
        <v>110</v>
      </c>
      <c r="AI719" s="2" t="s">
        <v>3660</v>
      </c>
      <c r="AJ719" s="2" t="s">
        <v>3661</v>
      </c>
      <c r="AK719" s="2">
        <v>19</v>
      </c>
      <c r="AL719" s="2">
        <v>3</v>
      </c>
      <c r="AM719" s="2">
        <v>0.24736</v>
      </c>
      <c r="AN719" s="2">
        <v>2303200</v>
      </c>
      <c r="AO719" s="2">
        <v>2303200</v>
      </c>
      <c r="AP719" s="2">
        <v>0</v>
      </c>
      <c r="AQ719" s="2">
        <v>0</v>
      </c>
      <c r="AR719" s="6" t="s">
        <v>113</v>
      </c>
      <c r="AS719">
        <v>0</v>
      </c>
      <c r="AT719">
        <v>2303200</v>
      </c>
      <c r="AV719">
        <v>21.361158190000001</v>
      </c>
      <c r="AW719" s="21"/>
      <c r="AX719" s="22"/>
      <c r="AY719" s="22"/>
      <c r="AZ719" s="22"/>
      <c r="BA719" s="22"/>
      <c r="BB719" s="22"/>
      <c r="BC719" s="22"/>
      <c r="BD719" s="22"/>
      <c r="BE719" s="22"/>
      <c r="BF719" s="22"/>
      <c r="BG719" s="22"/>
      <c r="BH719" s="22"/>
      <c r="BI719" s="22"/>
      <c r="BJ719" s="22"/>
      <c r="BK719" s="22"/>
      <c r="BL719" s="22"/>
      <c r="BM719" s="22"/>
      <c r="BN719" s="22"/>
      <c r="BO719" s="22"/>
      <c r="BP719" s="22"/>
      <c r="BQ719" s="22"/>
      <c r="BR719" s="22"/>
      <c r="BS719" s="22"/>
      <c r="BT719" s="22"/>
      <c r="BU719" s="22"/>
      <c r="BV719" s="22"/>
      <c r="BW719" s="22"/>
      <c r="BX719" s="22"/>
      <c r="BY719" s="22"/>
      <c r="BZ719" s="22"/>
      <c r="CA719" s="22"/>
      <c r="CB719" s="22"/>
      <c r="CC719" s="22"/>
      <c r="CD719" s="22"/>
      <c r="CE719" s="22"/>
      <c r="CF719" s="22"/>
      <c r="CG719" s="22"/>
      <c r="CH719" s="22"/>
      <c r="CI719" s="22"/>
      <c r="CJ719" s="22"/>
      <c r="CK719" s="22"/>
      <c r="CL719" s="22"/>
      <c r="CM719" s="22" t="s">
        <v>124</v>
      </c>
      <c r="CN719" s="23"/>
    </row>
    <row r="720" spans="1:92" x14ac:dyDescent="0.3">
      <c r="A720" s="3">
        <v>5184</v>
      </c>
      <c r="B720" s="5" t="s">
        <v>596</v>
      </c>
      <c r="C720" s="2" t="s">
        <v>596</v>
      </c>
      <c r="D720" s="2" t="s">
        <v>596</v>
      </c>
      <c r="E720" s="2" t="s">
        <v>597</v>
      </c>
      <c r="F720" s="2">
        <v>5397</v>
      </c>
      <c r="G720" s="2" t="s">
        <v>598</v>
      </c>
      <c r="H720" s="6" t="s">
        <v>599</v>
      </c>
      <c r="I720" s="5">
        <v>25</v>
      </c>
      <c r="J720" s="2" t="s">
        <v>600</v>
      </c>
      <c r="K720" s="64" t="s">
        <v>97</v>
      </c>
      <c r="L720" s="64">
        <v>0.99150000000000005</v>
      </c>
      <c r="M720" s="64">
        <v>0.99909999999999999</v>
      </c>
      <c r="N720" s="6" t="s">
        <v>802</v>
      </c>
      <c r="O720" s="5">
        <v>1</v>
      </c>
      <c r="P720" s="2">
        <v>120.752</v>
      </c>
      <c r="Q720" s="14">
        <v>2.8857600000000001E-21</v>
      </c>
      <c r="R720" s="2">
        <v>135.02000000000001</v>
      </c>
      <c r="S720" s="2">
        <v>99.373000000000005</v>
      </c>
      <c r="T720" s="2">
        <v>126.29</v>
      </c>
      <c r="U720" s="2">
        <v>1</v>
      </c>
      <c r="V720" s="2">
        <v>120.752</v>
      </c>
      <c r="W720" s="14">
        <v>2.8857600000000001E-21</v>
      </c>
      <c r="X720" s="2">
        <v>135.02000000000001</v>
      </c>
      <c r="Y720" s="2">
        <v>1</v>
      </c>
      <c r="Z720" s="2">
        <v>73.021500000000003</v>
      </c>
      <c r="AA720" s="14">
        <v>2.51662E-13</v>
      </c>
      <c r="AB720" s="2">
        <v>90.534000000000006</v>
      </c>
      <c r="AC720" s="2"/>
      <c r="AD720" s="2" t="s">
        <v>202</v>
      </c>
      <c r="AE720" s="2" t="s">
        <v>100</v>
      </c>
      <c r="AF720" s="2" t="s">
        <v>601</v>
      </c>
      <c r="AG720" s="2" t="s">
        <v>3662</v>
      </c>
      <c r="AH720" s="2" t="s">
        <v>557</v>
      </c>
      <c r="AI720" s="2" t="s">
        <v>3663</v>
      </c>
      <c r="AJ720" s="2" t="s">
        <v>3664</v>
      </c>
      <c r="AK720" s="2">
        <v>6</v>
      </c>
      <c r="AL720" s="2">
        <v>2</v>
      </c>
      <c r="AM720" s="2">
        <v>-0.24811</v>
      </c>
      <c r="AN720" s="2">
        <v>11459000000</v>
      </c>
      <c r="AO720" s="2">
        <v>10934000000</v>
      </c>
      <c r="AP720" s="2">
        <v>524770000</v>
      </c>
      <c r="AQ720" s="2">
        <v>0</v>
      </c>
      <c r="AR720" s="6">
        <v>4.2354000000000003E-2</v>
      </c>
      <c r="AS720">
        <v>486510000</v>
      </c>
      <c r="AT720">
        <v>17795000</v>
      </c>
      <c r="AU720">
        <v>28.478858970000001</v>
      </c>
      <c r="AV720">
        <v>24.804443079999999</v>
      </c>
      <c r="AW720" s="21"/>
      <c r="AX720" s="22"/>
      <c r="AY720" s="22"/>
      <c r="AZ720" s="22"/>
      <c r="BA720" s="22" t="s">
        <v>605</v>
      </c>
      <c r="BB720" s="22"/>
      <c r="BC720" s="22" t="s">
        <v>606</v>
      </c>
      <c r="BD720" s="22"/>
      <c r="BE720" s="22"/>
      <c r="BF720" s="22"/>
      <c r="BG720" s="22"/>
      <c r="BH720" s="22"/>
      <c r="BI720" s="22"/>
      <c r="BJ720" s="22"/>
      <c r="BK720" s="22"/>
      <c r="BL720" s="22"/>
      <c r="BM720" s="22"/>
      <c r="BN720" s="22" t="s">
        <v>338</v>
      </c>
      <c r="BO720" s="22"/>
      <c r="BP720" s="22"/>
      <c r="BQ720" s="22"/>
      <c r="BR720" s="22"/>
      <c r="BS720" s="22"/>
      <c r="BT720" s="22"/>
      <c r="BU720" s="22"/>
      <c r="BV720" s="22" t="s">
        <v>607</v>
      </c>
      <c r="BW720" s="22">
        <v>3</v>
      </c>
      <c r="BX720" s="22"/>
      <c r="BY720" s="22"/>
      <c r="BZ720" s="22"/>
      <c r="CA720" s="22"/>
      <c r="CB720" s="22"/>
      <c r="CC720" s="22"/>
      <c r="CD720" s="22"/>
      <c r="CE720" s="22"/>
      <c r="CF720" s="22"/>
      <c r="CG720" s="22"/>
      <c r="CH720" s="22"/>
      <c r="CI720" s="22"/>
      <c r="CJ720" s="22"/>
      <c r="CK720" s="22" t="s">
        <v>124</v>
      </c>
      <c r="CL720" s="22" t="s">
        <v>125</v>
      </c>
      <c r="CM720" s="22" t="s">
        <v>124</v>
      </c>
      <c r="CN720" s="23"/>
    </row>
    <row r="721" spans="1:92" x14ac:dyDescent="0.3">
      <c r="A721" s="3">
        <v>5186</v>
      </c>
      <c r="B721" s="5" t="s">
        <v>596</v>
      </c>
      <c r="C721" s="2" t="s">
        <v>596</v>
      </c>
      <c r="D721" s="2" t="s">
        <v>596</v>
      </c>
      <c r="E721" s="2" t="s">
        <v>597</v>
      </c>
      <c r="F721" s="2">
        <v>5397</v>
      </c>
      <c r="G721" s="2" t="s">
        <v>598</v>
      </c>
      <c r="H721" s="6" t="s">
        <v>599</v>
      </c>
      <c r="I721" s="5">
        <v>228</v>
      </c>
      <c r="J721" s="2" t="s">
        <v>2394</v>
      </c>
      <c r="K721" s="64" t="s">
        <v>97</v>
      </c>
      <c r="L721" s="64">
        <v>0.99060000000000004</v>
      </c>
      <c r="M721" s="64">
        <v>0.97960000000000003</v>
      </c>
      <c r="N721" s="6" t="s">
        <v>802</v>
      </c>
      <c r="O721" s="5">
        <v>1</v>
      </c>
      <c r="P721" s="2">
        <v>58.903599999999997</v>
      </c>
      <c r="Q721" s="14">
        <v>2.8280599999999999E-185</v>
      </c>
      <c r="R721" s="2">
        <v>204.5</v>
      </c>
      <c r="S721" s="2">
        <v>194.15</v>
      </c>
      <c r="T721" s="2">
        <v>58.904000000000003</v>
      </c>
      <c r="U721" s="2">
        <v>1</v>
      </c>
      <c r="V721" s="2">
        <v>58.903599999999997</v>
      </c>
      <c r="W721" s="14">
        <v>2.8280599999999999E-185</v>
      </c>
      <c r="X721" s="2">
        <v>204.5</v>
      </c>
      <c r="Y721" s="2">
        <v>0.99070400000000003</v>
      </c>
      <c r="Z721" s="2">
        <v>20.276399999999999</v>
      </c>
      <c r="AA721" s="14">
        <v>1.5620999999999999E-60</v>
      </c>
      <c r="AB721" s="2">
        <v>142.44999999999999</v>
      </c>
      <c r="AC721" s="2"/>
      <c r="AD721" s="2" t="s">
        <v>202</v>
      </c>
      <c r="AE721" s="2" t="s">
        <v>100</v>
      </c>
      <c r="AF721" s="2" t="s">
        <v>2395</v>
      </c>
      <c r="AG721" s="2" t="s">
        <v>3665</v>
      </c>
      <c r="AH721" s="2" t="s">
        <v>763</v>
      </c>
      <c r="AI721" s="2" t="s">
        <v>3666</v>
      </c>
      <c r="AJ721" s="2" t="s">
        <v>3667</v>
      </c>
      <c r="AK721" s="2">
        <v>19</v>
      </c>
      <c r="AL721" s="2">
        <v>5</v>
      </c>
      <c r="AM721" s="2">
        <v>1.4679</v>
      </c>
      <c r="AN721" s="2">
        <v>3392600000</v>
      </c>
      <c r="AO721" s="2">
        <v>3261000000</v>
      </c>
      <c r="AP721" s="2">
        <v>131650000</v>
      </c>
      <c r="AQ721" s="2">
        <v>0</v>
      </c>
      <c r="AR721" s="6">
        <v>20.51</v>
      </c>
      <c r="AS721">
        <v>964560000</v>
      </c>
      <c r="AT721">
        <v>9743000</v>
      </c>
      <c r="AU721">
        <v>29.465978</v>
      </c>
      <c r="AV721">
        <v>23.933319699999998</v>
      </c>
      <c r="AW721" s="21"/>
      <c r="AX721" s="22"/>
      <c r="AY721" s="22"/>
      <c r="AZ721" s="22"/>
      <c r="BA721" s="22" t="s">
        <v>605</v>
      </c>
      <c r="BB721" s="22"/>
      <c r="BC721" s="22" t="s">
        <v>612</v>
      </c>
      <c r="BD721" s="22"/>
      <c r="BE721" s="22"/>
      <c r="BF721" s="22"/>
      <c r="BG721" s="22"/>
      <c r="BH721" s="22"/>
      <c r="BI721" s="22"/>
      <c r="BJ721" s="22"/>
      <c r="BK721" s="22"/>
      <c r="BL721" s="22"/>
      <c r="BM721" s="22"/>
      <c r="BN721" s="22"/>
      <c r="BO721" s="22"/>
      <c r="BP721" s="22"/>
      <c r="BQ721" s="22"/>
      <c r="BR721" s="22"/>
      <c r="BS721" s="22"/>
      <c r="BT721" s="22"/>
      <c r="BU721" s="22"/>
      <c r="BV721" s="22"/>
      <c r="BW721" s="22"/>
      <c r="BX721" s="22"/>
      <c r="BY721" s="22"/>
      <c r="BZ721" s="22"/>
      <c r="CA721" s="22"/>
      <c r="CB721" s="22"/>
      <c r="CC721" s="22"/>
      <c r="CD721" s="22"/>
      <c r="CE721" s="22"/>
      <c r="CF721" s="22"/>
      <c r="CG721" s="22"/>
      <c r="CH721" s="22"/>
      <c r="CI721" s="22"/>
      <c r="CJ721" s="22"/>
      <c r="CK721" s="22" t="s">
        <v>124</v>
      </c>
      <c r="CL721" s="22" t="s">
        <v>125</v>
      </c>
      <c r="CM721" s="22" t="s">
        <v>124</v>
      </c>
      <c r="CN721" s="23"/>
    </row>
    <row r="722" spans="1:92" x14ac:dyDescent="0.3">
      <c r="A722" s="3">
        <v>5187</v>
      </c>
      <c r="B722" s="5" t="s">
        <v>596</v>
      </c>
      <c r="C722" s="2" t="s">
        <v>596</v>
      </c>
      <c r="D722" s="2" t="s">
        <v>596</v>
      </c>
      <c r="E722" s="2" t="s">
        <v>597</v>
      </c>
      <c r="F722" s="2">
        <v>5397</v>
      </c>
      <c r="G722" s="2" t="s">
        <v>598</v>
      </c>
      <c r="H722" s="6" t="s">
        <v>599</v>
      </c>
      <c r="I722" s="5">
        <v>234</v>
      </c>
      <c r="J722" s="2" t="s">
        <v>3668</v>
      </c>
      <c r="K722" s="64" t="s">
        <v>97</v>
      </c>
      <c r="L722" s="64">
        <v>0.97770000000000001</v>
      </c>
      <c r="M722" s="64">
        <v>0.98980000000000001</v>
      </c>
      <c r="N722" s="6" t="s">
        <v>802</v>
      </c>
      <c r="O722" s="5">
        <v>1</v>
      </c>
      <c r="P722" s="2">
        <v>58.903599999999997</v>
      </c>
      <c r="Q722" s="14">
        <v>4.0209800000000003E-5</v>
      </c>
      <c r="R722" s="2">
        <v>67.992000000000004</v>
      </c>
      <c r="S722" s="2">
        <v>58.945999999999998</v>
      </c>
      <c r="T722" s="2">
        <v>58.904000000000003</v>
      </c>
      <c r="U722" s="2">
        <v>1</v>
      </c>
      <c r="V722" s="2">
        <v>58.903599999999997</v>
      </c>
      <c r="W722" s="14">
        <v>4.0209800000000003E-5</v>
      </c>
      <c r="X722" s="2">
        <v>67.992000000000004</v>
      </c>
      <c r="Y722" s="2"/>
      <c r="Z722" s="2"/>
      <c r="AA722" s="2"/>
      <c r="AB722" s="2"/>
      <c r="AC722" s="2"/>
      <c r="AD722" s="2">
        <v>2</v>
      </c>
      <c r="AE722" s="2" t="s">
        <v>100</v>
      </c>
      <c r="AF722" s="2" t="s">
        <v>3669</v>
      </c>
      <c r="AG722" s="2" t="s">
        <v>2429</v>
      </c>
      <c r="AH722" s="2" t="s">
        <v>110</v>
      </c>
      <c r="AI722" s="2" t="s">
        <v>3666</v>
      </c>
      <c r="AJ722" s="2" t="s">
        <v>3667</v>
      </c>
      <c r="AK722" s="2">
        <v>25</v>
      </c>
      <c r="AL722" s="2">
        <v>5</v>
      </c>
      <c r="AM722" s="2">
        <v>1.4679</v>
      </c>
      <c r="AN722" s="2">
        <v>131650000</v>
      </c>
      <c r="AO722" s="2">
        <v>0</v>
      </c>
      <c r="AP722" s="2">
        <v>131650000</v>
      </c>
      <c r="AQ722" s="2">
        <v>0</v>
      </c>
      <c r="AR722" s="6">
        <v>0.79588000000000003</v>
      </c>
      <c r="AS722">
        <v>9448800</v>
      </c>
      <c r="AT722">
        <v>0</v>
      </c>
      <c r="AU722">
        <v>22.965752989999999</v>
      </c>
      <c r="AW722" s="21"/>
      <c r="AX722" s="22"/>
      <c r="AY722" s="22"/>
      <c r="AZ722" s="22"/>
      <c r="BA722" s="22" t="s">
        <v>605</v>
      </c>
      <c r="BB722" s="22"/>
      <c r="BC722" s="22" t="s">
        <v>612</v>
      </c>
      <c r="BD722" s="22"/>
      <c r="BE722" s="22"/>
      <c r="BF722" s="22"/>
      <c r="BG722" s="22"/>
      <c r="BH722" s="22"/>
      <c r="BI722" s="22"/>
      <c r="BJ722" s="22"/>
      <c r="BK722" s="22"/>
      <c r="BL722" s="22"/>
      <c r="BM722" s="22"/>
      <c r="BN722" s="22"/>
      <c r="BO722" s="22"/>
      <c r="BP722" s="22"/>
      <c r="BQ722" s="22"/>
      <c r="BR722" s="22"/>
      <c r="BS722" s="22"/>
      <c r="BT722" s="22"/>
      <c r="BU722" s="22"/>
      <c r="BV722" s="22"/>
      <c r="BW722" s="22"/>
      <c r="BX722" s="22"/>
      <c r="BY722" s="22"/>
      <c r="BZ722" s="22"/>
      <c r="CA722" s="22"/>
      <c r="CB722" s="22"/>
      <c r="CC722" s="22"/>
      <c r="CD722" s="22"/>
      <c r="CE722" s="22"/>
      <c r="CF722" s="22"/>
      <c r="CG722" s="22"/>
      <c r="CH722" s="22"/>
      <c r="CI722" s="22"/>
      <c r="CJ722" s="22"/>
      <c r="CK722" s="22" t="s">
        <v>124</v>
      </c>
      <c r="CL722" s="22" t="s">
        <v>125</v>
      </c>
      <c r="CM722" s="22" t="s">
        <v>124</v>
      </c>
      <c r="CN722" s="23"/>
    </row>
    <row r="723" spans="1:92" x14ac:dyDescent="0.3">
      <c r="A723" s="3">
        <v>5188</v>
      </c>
      <c r="B723" s="5" t="s">
        <v>596</v>
      </c>
      <c r="C723" s="2" t="s">
        <v>596</v>
      </c>
      <c r="D723" s="2" t="s">
        <v>596</v>
      </c>
      <c r="E723" s="2" t="s">
        <v>597</v>
      </c>
      <c r="F723" s="2">
        <v>5397</v>
      </c>
      <c r="G723" s="2" t="s">
        <v>598</v>
      </c>
      <c r="H723" s="6" t="s">
        <v>599</v>
      </c>
      <c r="I723" s="5">
        <v>19</v>
      </c>
      <c r="J723" s="2" t="s">
        <v>608</v>
      </c>
      <c r="K723" s="64" t="s">
        <v>97</v>
      </c>
      <c r="L723" s="64">
        <v>0.99270000000000003</v>
      </c>
      <c r="M723" s="64">
        <v>0.99509999999999998</v>
      </c>
      <c r="N723" s="6" t="s">
        <v>802</v>
      </c>
      <c r="O723" s="5">
        <v>1</v>
      </c>
      <c r="P723" s="2">
        <v>85.924800000000005</v>
      </c>
      <c r="Q723" s="14">
        <v>3.0996500000000002E-15</v>
      </c>
      <c r="R723" s="2">
        <v>123.01</v>
      </c>
      <c r="S723" s="2">
        <v>94.608999999999995</v>
      </c>
      <c r="T723" s="2">
        <v>88.224000000000004</v>
      </c>
      <c r="U723" s="2">
        <v>1</v>
      </c>
      <c r="V723" s="2">
        <v>85.924800000000005</v>
      </c>
      <c r="W723" s="14">
        <v>3.0996500000000002E-15</v>
      </c>
      <c r="X723" s="2">
        <v>123.01</v>
      </c>
      <c r="Y723" s="2">
        <v>0.96546399999999999</v>
      </c>
      <c r="Z723" s="2">
        <v>14.464700000000001</v>
      </c>
      <c r="AA723" s="14">
        <v>2.51662E-13</v>
      </c>
      <c r="AB723" s="2">
        <v>90.534000000000006</v>
      </c>
      <c r="AC723" s="2"/>
      <c r="AD723" s="2" t="s">
        <v>202</v>
      </c>
      <c r="AE723" s="2" t="s">
        <v>100</v>
      </c>
      <c r="AF723" s="2" t="s">
        <v>609</v>
      </c>
      <c r="AG723" s="2" t="s">
        <v>3670</v>
      </c>
      <c r="AH723" s="2" t="s">
        <v>590</v>
      </c>
      <c r="AI723" s="2" t="s">
        <v>603</v>
      </c>
      <c r="AJ723" s="2" t="s">
        <v>3671</v>
      </c>
      <c r="AK723" s="2">
        <v>1</v>
      </c>
      <c r="AL723" s="2">
        <v>4</v>
      </c>
      <c r="AM723" s="2">
        <v>0.29444999999999999</v>
      </c>
      <c r="AN723" s="2">
        <v>1567400000</v>
      </c>
      <c r="AO723" s="2">
        <v>1042600000</v>
      </c>
      <c r="AP723" s="2">
        <v>524770000</v>
      </c>
      <c r="AQ723" s="2">
        <v>0</v>
      </c>
      <c r="AR723" s="6">
        <v>5.7946999999999999E-3</v>
      </c>
      <c r="AS723">
        <v>1285100000</v>
      </c>
      <c r="AT723">
        <v>10759000</v>
      </c>
      <c r="AU723">
        <v>29.876654970000001</v>
      </c>
      <c r="AV723">
        <v>24.067650530000002</v>
      </c>
      <c r="AW723" s="21"/>
      <c r="AX723" s="22"/>
      <c r="AY723" s="22"/>
      <c r="AZ723" s="22"/>
      <c r="BA723" s="22" t="s">
        <v>605</v>
      </c>
      <c r="BB723" s="22"/>
      <c r="BC723" s="22" t="s">
        <v>612</v>
      </c>
      <c r="BD723" s="22"/>
      <c r="BE723" s="22"/>
      <c r="BF723" s="22"/>
      <c r="BG723" s="22"/>
      <c r="BH723" s="22"/>
      <c r="BI723" s="22"/>
      <c r="BJ723" s="22"/>
      <c r="BK723" s="22"/>
      <c r="BL723" s="22"/>
      <c r="BM723" s="22"/>
      <c r="BN723" s="22" t="s">
        <v>338</v>
      </c>
      <c r="BO723" s="22"/>
      <c r="BP723" s="22"/>
      <c r="BQ723" s="22"/>
      <c r="BR723" s="22"/>
      <c r="BS723" s="22"/>
      <c r="BT723" s="22"/>
      <c r="BU723" s="22"/>
      <c r="BV723" s="22" t="s">
        <v>607</v>
      </c>
      <c r="BW723" s="22">
        <v>2</v>
      </c>
      <c r="BX723" s="22"/>
      <c r="BY723" s="22"/>
      <c r="BZ723" s="22"/>
      <c r="CA723" s="22"/>
      <c r="CB723" s="22"/>
      <c r="CC723" s="22"/>
      <c r="CD723" s="22"/>
      <c r="CE723" s="22"/>
      <c r="CF723" s="22"/>
      <c r="CG723" s="22"/>
      <c r="CH723" s="22"/>
      <c r="CI723" s="22"/>
      <c r="CJ723" s="22"/>
      <c r="CK723" s="22" t="s">
        <v>124</v>
      </c>
      <c r="CL723" s="22" t="s">
        <v>125</v>
      </c>
      <c r="CM723" s="22" t="s">
        <v>124</v>
      </c>
      <c r="CN723" s="23"/>
    </row>
    <row r="724" spans="1:92" x14ac:dyDescent="0.3">
      <c r="A724" s="3">
        <v>5205</v>
      </c>
      <c r="B724" s="5" t="s">
        <v>613</v>
      </c>
      <c r="C724" s="2" t="s">
        <v>614</v>
      </c>
      <c r="D724" s="2" t="s">
        <v>615</v>
      </c>
      <c r="E724" s="2" t="s">
        <v>616</v>
      </c>
      <c r="F724" s="2" t="s">
        <v>617</v>
      </c>
      <c r="G724" s="2" t="s">
        <v>618</v>
      </c>
      <c r="H724" s="6" t="s">
        <v>619</v>
      </c>
      <c r="I724" s="5" t="s">
        <v>620</v>
      </c>
      <c r="J724" s="2" t="s">
        <v>621</v>
      </c>
      <c r="K724" s="64" t="s">
        <v>97</v>
      </c>
      <c r="L724" s="64">
        <v>0.93459999999999999</v>
      </c>
      <c r="M724" s="64">
        <v>0.87770000000000004</v>
      </c>
      <c r="N724" s="6" t="s">
        <v>802</v>
      </c>
      <c r="O724" s="5">
        <v>1</v>
      </c>
      <c r="P724" s="2">
        <v>42.809399999999997</v>
      </c>
      <c r="Q724" s="14">
        <v>7.2714800000000003E-129</v>
      </c>
      <c r="R724" s="2">
        <v>229.73</v>
      </c>
      <c r="S724" s="2">
        <v>163.03</v>
      </c>
      <c r="T724" s="2">
        <v>42.808999999999997</v>
      </c>
      <c r="U724" s="2">
        <v>1</v>
      </c>
      <c r="V724" s="2">
        <v>42.809399999999997</v>
      </c>
      <c r="W724" s="14">
        <v>7.2714800000000003E-129</v>
      </c>
      <c r="X724" s="2">
        <v>229.73</v>
      </c>
      <c r="Y724" s="2">
        <v>1</v>
      </c>
      <c r="Z724" s="2">
        <v>63.726900000000001</v>
      </c>
      <c r="AA724" s="14">
        <v>1.8125800000000001E-6</v>
      </c>
      <c r="AB724" s="2">
        <v>108.35</v>
      </c>
      <c r="AC724" s="2"/>
      <c r="AD724" s="2" t="s">
        <v>202</v>
      </c>
      <c r="AE724" s="2" t="s">
        <v>100</v>
      </c>
      <c r="AF724" s="2" t="s">
        <v>622</v>
      </c>
      <c r="AG724" s="2" t="s">
        <v>3672</v>
      </c>
      <c r="AH724" s="2" t="s">
        <v>1214</v>
      </c>
      <c r="AI724" s="2" t="s">
        <v>3673</v>
      </c>
      <c r="AJ724" s="2" t="s">
        <v>3674</v>
      </c>
      <c r="AK724" s="2">
        <v>8</v>
      </c>
      <c r="AL724" s="2">
        <v>3</v>
      </c>
      <c r="AM724" s="2">
        <v>0.43643999999999999</v>
      </c>
      <c r="AN724" s="2">
        <v>1311400000</v>
      </c>
      <c r="AO724" s="2">
        <v>731720000</v>
      </c>
      <c r="AP724" s="2">
        <v>579670000</v>
      </c>
      <c r="AQ724" s="2">
        <v>0</v>
      </c>
      <c r="AR724" s="6">
        <v>141.18</v>
      </c>
      <c r="AS724">
        <v>720280000</v>
      </c>
      <c r="AT724">
        <v>40121000</v>
      </c>
      <c r="AU724">
        <v>29.028805389999999</v>
      </c>
      <c r="AV724">
        <v>25.955072999999999</v>
      </c>
      <c r="AW724" s="21"/>
      <c r="AX724" s="22"/>
      <c r="AY724" s="22"/>
      <c r="AZ724" s="22"/>
      <c r="BA724" s="22" t="s">
        <v>627</v>
      </c>
      <c r="BB724" s="22"/>
      <c r="BC724" s="22"/>
      <c r="BD724" s="22"/>
      <c r="BE724" s="22"/>
      <c r="BF724" s="22"/>
      <c r="BG724" s="22"/>
      <c r="BH724" s="22"/>
      <c r="BI724" s="22"/>
      <c r="BJ724" s="22"/>
      <c r="BK724" s="22"/>
      <c r="BL724" s="22"/>
      <c r="BM724" s="22"/>
      <c r="BN724" s="22"/>
      <c r="BO724" s="22"/>
      <c r="BP724" s="22"/>
      <c r="BQ724" s="22"/>
      <c r="BR724" s="22"/>
      <c r="BS724" s="22"/>
      <c r="BT724" s="22"/>
      <c r="BU724" s="22"/>
      <c r="BV724" s="22"/>
      <c r="BW724" s="22"/>
      <c r="BX724" s="22"/>
      <c r="BY724" s="22"/>
      <c r="BZ724" s="22"/>
      <c r="CA724" s="22"/>
      <c r="CB724" s="22"/>
      <c r="CC724" s="22" t="s">
        <v>183</v>
      </c>
      <c r="CD724" s="22"/>
      <c r="CE724" s="22"/>
      <c r="CF724" s="22"/>
      <c r="CG724" s="22"/>
      <c r="CH724" s="22"/>
      <c r="CI724" s="22"/>
      <c r="CJ724" s="22"/>
      <c r="CK724" s="22"/>
      <c r="CL724" s="22"/>
      <c r="CM724" s="22" t="s">
        <v>124</v>
      </c>
      <c r="CN724" s="23"/>
    </row>
    <row r="725" spans="1:92" x14ac:dyDescent="0.3">
      <c r="A725" s="3">
        <v>5206</v>
      </c>
      <c r="B725" s="5" t="s">
        <v>613</v>
      </c>
      <c r="C725" s="2" t="s">
        <v>614</v>
      </c>
      <c r="D725" s="2" t="s">
        <v>615</v>
      </c>
      <c r="E725" s="2" t="s">
        <v>616</v>
      </c>
      <c r="F725" s="2" t="s">
        <v>617</v>
      </c>
      <c r="G725" s="2" t="s">
        <v>618</v>
      </c>
      <c r="H725" s="6" t="s">
        <v>619</v>
      </c>
      <c r="I725" s="5" t="s">
        <v>1486</v>
      </c>
      <c r="J725" s="2" t="s">
        <v>1487</v>
      </c>
      <c r="K725" s="64" t="s">
        <v>97</v>
      </c>
      <c r="L725" s="64">
        <v>0.90390000000000004</v>
      </c>
      <c r="M725" s="64">
        <v>0.81469999999999998</v>
      </c>
      <c r="N725" s="6" t="s">
        <v>802</v>
      </c>
      <c r="O725" s="5">
        <v>1</v>
      </c>
      <c r="P725" s="2">
        <v>42.809399999999997</v>
      </c>
      <c r="Q725" s="14">
        <v>3.4083399999999999E-70</v>
      </c>
      <c r="R725" s="2">
        <v>203.3</v>
      </c>
      <c r="S725" s="2">
        <v>132.86000000000001</v>
      </c>
      <c r="T725" s="2">
        <v>42.808999999999997</v>
      </c>
      <c r="U725" s="2">
        <v>1</v>
      </c>
      <c r="V725" s="2">
        <v>42.809399999999997</v>
      </c>
      <c r="W725" s="14">
        <v>3.4083399999999999E-70</v>
      </c>
      <c r="X725" s="2">
        <v>203.3</v>
      </c>
      <c r="Y725" s="2">
        <v>1</v>
      </c>
      <c r="Z725" s="2">
        <v>63.726900000000001</v>
      </c>
      <c r="AA725" s="2">
        <v>1.13794E-3</v>
      </c>
      <c r="AB725" s="2">
        <v>73.984999999999999</v>
      </c>
      <c r="AC725" s="2"/>
      <c r="AD725" s="2" t="s">
        <v>202</v>
      </c>
      <c r="AE725" s="2" t="s">
        <v>100</v>
      </c>
      <c r="AF725" s="2" t="s">
        <v>1488</v>
      </c>
      <c r="AG725" s="2" t="s">
        <v>3675</v>
      </c>
      <c r="AH725" s="2" t="s">
        <v>1490</v>
      </c>
      <c r="AI725" s="2" t="s">
        <v>3673</v>
      </c>
      <c r="AJ725" s="2" t="s">
        <v>3674</v>
      </c>
      <c r="AK725" s="2">
        <v>12</v>
      </c>
      <c r="AL725" s="2">
        <v>3</v>
      </c>
      <c r="AM725" s="2">
        <v>0.43643999999999999</v>
      </c>
      <c r="AN725" s="2">
        <v>649920000</v>
      </c>
      <c r="AO725" s="2">
        <v>61230000</v>
      </c>
      <c r="AP725" s="2">
        <v>588690000</v>
      </c>
      <c r="AQ725" s="2">
        <v>0</v>
      </c>
      <c r="AR725" s="6">
        <v>69.968999999999994</v>
      </c>
      <c r="AS725">
        <v>373600000</v>
      </c>
      <c r="AT725">
        <v>2523600</v>
      </c>
      <c r="AU725">
        <v>28.120911360000001</v>
      </c>
      <c r="AV725">
        <v>21.980148920000001</v>
      </c>
      <c r="AW725" s="21"/>
      <c r="AX725" s="22"/>
      <c r="AY725" s="22"/>
      <c r="AZ725" s="22"/>
      <c r="BA725" s="22" t="s">
        <v>627</v>
      </c>
      <c r="BB725" s="22"/>
      <c r="BC725" s="22"/>
      <c r="BD725" s="22"/>
      <c r="BE725" s="22"/>
      <c r="BF725" s="22"/>
      <c r="BG725" s="22"/>
      <c r="BH725" s="22"/>
      <c r="BI725" s="22"/>
      <c r="BJ725" s="22"/>
      <c r="BK725" s="22"/>
      <c r="BL725" s="22"/>
      <c r="BM725" s="22"/>
      <c r="BN725" s="22"/>
      <c r="BO725" s="22"/>
      <c r="BP725" s="22"/>
      <c r="BQ725" s="22"/>
      <c r="BR725" s="22"/>
      <c r="BS725" s="22"/>
      <c r="BT725" s="22"/>
      <c r="BU725" s="22"/>
      <c r="BV725" s="22"/>
      <c r="BW725" s="22"/>
      <c r="BX725" s="22"/>
      <c r="BY725" s="22"/>
      <c r="BZ725" s="22"/>
      <c r="CA725" s="22"/>
      <c r="CB725" s="22"/>
      <c r="CC725" s="22" t="s">
        <v>183</v>
      </c>
      <c r="CD725" s="22"/>
      <c r="CE725" s="22"/>
      <c r="CF725" s="22"/>
      <c r="CG725" s="22"/>
      <c r="CH725" s="22"/>
      <c r="CI725" s="22"/>
      <c r="CJ725" s="22"/>
      <c r="CK725" s="22"/>
      <c r="CL725" s="22"/>
      <c r="CM725" s="22" t="s">
        <v>124</v>
      </c>
      <c r="CN725" s="23"/>
    </row>
    <row r="726" spans="1:92" x14ac:dyDescent="0.3">
      <c r="A726" s="3">
        <v>5207</v>
      </c>
      <c r="B726" s="5" t="s">
        <v>613</v>
      </c>
      <c r="C726" s="2" t="s">
        <v>614</v>
      </c>
      <c r="D726" s="2" t="s">
        <v>615</v>
      </c>
      <c r="E726" s="2" t="s">
        <v>616</v>
      </c>
      <c r="F726" s="2" t="s">
        <v>617</v>
      </c>
      <c r="G726" s="2" t="s">
        <v>618</v>
      </c>
      <c r="H726" s="6" t="s">
        <v>619</v>
      </c>
      <c r="I726" s="5" t="s">
        <v>1492</v>
      </c>
      <c r="J726" s="2" t="s">
        <v>1493</v>
      </c>
      <c r="K726" s="64" t="s">
        <v>97</v>
      </c>
      <c r="L726" s="64">
        <v>0.93810000000000004</v>
      </c>
      <c r="M726" s="64">
        <v>0.76870000000000005</v>
      </c>
      <c r="N726" s="6" t="s">
        <v>802</v>
      </c>
      <c r="O726" s="5">
        <v>0.66304099999999999</v>
      </c>
      <c r="P726" s="2">
        <v>3.1726000000000001</v>
      </c>
      <c r="Q726" s="2">
        <v>3.6212400000000002E-4</v>
      </c>
      <c r="R726" s="2">
        <v>54.152000000000001</v>
      </c>
      <c r="S726" s="2">
        <v>17.04</v>
      </c>
      <c r="T726" s="2">
        <v>44.595999999999997</v>
      </c>
      <c r="U726" s="2">
        <v>0.65141499999999997</v>
      </c>
      <c r="V726" s="2">
        <v>1.3620000000000001</v>
      </c>
      <c r="W726" s="2">
        <v>3.6212400000000002E-4</v>
      </c>
      <c r="X726" s="2">
        <v>54.152000000000001</v>
      </c>
      <c r="Y726" s="2">
        <v>0.66304099999999999</v>
      </c>
      <c r="Z726" s="2">
        <v>3.1726000000000001</v>
      </c>
      <c r="AA726" s="2">
        <v>1.13794E-3</v>
      </c>
      <c r="AB726" s="2">
        <v>44.595999999999997</v>
      </c>
      <c r="AC726" s="2"/>
      <c r="AD726" s="2">
        <v>2</v>
      </c>
      <c r="AE726" s="2" t="s">
        <v>100</v>
      </c>
      <c r="AF726" s="2" t="s">
        <v>1494</v>
      </c>
      <c r="AG726" s="2" t="s">
        <v>3676</v>
      </c>
      <c r="AH726" s="2" t="s">
        <v>140</v>
      </c>
      <c r="AI726" s="2" t="s">
        <v>3677</v>
      </c>
      <c r="AJ726" s="2" t="s">
        <v>3678</v>
      </c>
      <c r="AK726" s="2">
        <v>16</v>
      </c>
      <c r="AL726" s="2">
        <v>4</v>
      </c>
      <c r="AM726" s="2">
        <v>-1.0753999999999999</v>
      </c>
      <c r="AN726" s="2">
        <v>49238000</v>
      </c>
      <c r="AO726" s="2">
        <v>0</v>
      </c>
      <c r="AP726" s="2">
        <v>49238000</v>
      </c>
      <c r="AQ726" s="2">
        <v>0</v>
      </c>
      <c r="AR726" s="6">
        <v>5.3007999999999997</v>
      </c>
      <c r="AS726">
        <v>40213000</v>
      </c>
      <c r="AT726">
        <v>9024100</v>
      </c>
      <c r="AU726">
        <v>24.95117887</v>
      </c>
      <c r="AV726">
        <v>23.747235310000001</v>
      </c>
      <c r="AW726" s="21"/>
      <c r="AX726" s="22"/>
      <c r="AY726" s="22"/>
      <c r="AZ726" s="22"/>
      <c r="BA726" s="22" t="s">
        <v>627</v>
      </c>
      <c r="BB726" s="22"/>
      <c r="BC726" s="22"/>
      <c r="BD726" s="22"/>
      <c r="BE726" s="22"/>
      <c r="BF726" s="22"/>
      <c r="BG726" s="22"/>
      <c r="BH726" s="22"/>
      <c r="BI726" s="22"/>
      <c r="BJ726" s="22"/>
      <c r="BK726" s="22"/>
      <c r="BL726" s="22"/>
      <c r="BM726" s="22"/>
      <c r="BN726" s="22"/>
      <c r="BO726" s="22"/>
      <c r="BP726" s="22"/>
      <c r="BQ726" s="22"/>
      <c r="BR726" s="22"/>
      <c r="BS726" s="22"/>
      <c r="BT726" s="22"/>
      <c r="BU726" s="22"/>
      <c r="BV726" s="22"/>
      <c r="BW726" s="22"/>
      <c r="BX726" s="22"/>
      <c r="BY726" s="22"/>
      <c r="BZ726" s="22"/>
      <c r="CA726" s="22"/>
      <c r="CB726" s="22"/>
      <c r="CC726" s="22" t="s">
        <v>183</v>
      </c>
      <c r="CD726" s="22"/>
      <c r="CE726" s="22"/>
      <c r="CF726" s="22"/>
      <c r="CG726" s="22"/>
      <c r="CH726" s="22"/>
      <c r="CI726" s="22"/>
      <c r="CJ726" s="22"/>
      <c r="CK726" s="22"/>
      <c r="CL726" s="22"/>
      <c r="CM726" s="22" t="s">
        <v>124</v>
      </c>
      <c r="CN726" s="23"/>
    </row>
    <row r="727" spans="1:92" x14ac:dyDescent="0.3">
      <c r="A727" s="3">
        <v>5211</v>
      </c>
      <c r="B727" s="5" t="s">
        <v>628</v>
      </c>
      <c r="C727" s="2" t="s">
        <v>615</v>
      </c>
      <c r="D727" s="2" t="s">
        <v>615</v>
      </c>
      <c r="E727" s="2" t="s">
        <v>629</v>
      </c>
      <c r="F727" s="2">
        <v>5434</v>
      </c>
      <c r="G727" s="2" t="s">
        <v>618</v>
      </c>
      <c r="H727" s="6" t="s">
        <v>619</v>
      </c>
      <c r="I727" s="5" t="s">
        <v>630</v>
      </c>
      <c r="J727" s="2" t="s">
        <v>631</v>
      </c>
      <c r="K727" s="64" t="s">
        <v>97</v>
      </c>
      <c r="L727" s="64">
        <v>0.88280000000000003</v>
      </c>
      <c r="M727" s="64">
        <v>0.96499999999999997</v>
      </c>
      <c r="N727" s="6" t="s">
        <v>802</v>
      </c>
      <c r="O727" s="5">
        <v>1</v>
      </c>
      <c r="P727" s="2">
        <v>125.11499999999999</v>
      </c>
      <c r="Q727" s="2">
        <v>0</v>
      </c>
      <c r="R727" s="2">
        <v>486.33</v>
      </c>
      <c r="S727" s="2">
        <v>480.04</v>
      </c>
      <c r="T727" s="2">
        <v>125.12</v>
      </c>
      <c r="U727" s="2">
        <v>1</v>
      </c>
      <c r="V727" s="2">
        <v>125.11499999999999</v>
      </c>
      <c r="W727" s="2">
        <v>0</v>
      </c>
      <c r="X727" s="2">
        <v>486.33</v>
      </c>
      <c r="Y727" s="2">
        <v>1</v>
      </c>
      <c r="Z727" s="2">
        <v>148.22</v>
      </c>
      <c r="AA727" s="2">
        <v>0</v>
      </c>
      <c r="AB727" s="2">
        <v>273.66000000000003</v>
      </c>
      <c r="AC727" s="2"/>
      <c r="AD727" s="2" t="s">
        <v>202</v>
      </c>
      <c r="AE727" s="2" t="s">
        <v>100</v>
      </c>
      <c r="AF727" s="2" t="s">
        <v>632</v>
      </c>
      <c r="AG727" s="2" t="s">
        <v>3679</v>
      </c>
      <c r="AH727" s="2" t="s">
        <v>634</v>
      </c>
      <c r="AI727" s="2" t="s">
        <v>3680</v>
      </c>
      <c r="AJ727" s="2" t="s">
        <v>3681</v>
      </c>
      <c r="AK727" s="2">
        <v>5</v>
      </c>
      <c r="AL727" s="2">
        <v>4</v>
      </c>
      <c r="AM727" s="2">
        <v>3.2303999999999999E-2</v>
      </c>
      <c r="AN727" s="2">
        <v>13616000000</v>
      </c>
      <c r="AO727" s="2">
        <v>12494000000</v>
      </c>
      <c r="AP727" s="2">
        <v>1122600000</v>
      </c>
      <c r="AQ727" s="2">
        <v>0</v>
      </c>
      <c r="AR727" s="6">
        <v>131.59</v>
      </c>
      <c r="AS727">
        <v>545690000</v>
      </c>
      <c r="AT727">
        <v>278830000</v>
      </c>
      <c r="AU727">
        <v>28.626572769999999</v>
      </c>
      <c r="AV727">
        <v>28.700003980000002</v>
      </c>
      <c r="AW727" s="21"/>
      <c r="AX727" s="22"/>
      <c r="AY727" s="22"/>
      <c r="AZ727" s="22"/>
      <c r="BA727" s="22" t="s">
        <v>637</v>
      </c>
      <c r="BB727" s="22"/>
      <c r="BC727" s="22"/>
      <c r="BD727" s="22"/>
      <c r="BE727" s="22"/>
      <c r="BF727" s="22"/>
      <c r="BG727" s="22"/>
      <c r="BH727" s="22"/>
      <c r="BI727" s="22"/>
      <c r="BJ727" s="22"/>
      <c r="BK727" s="22"/>
      <c r="BL727" s="22"/>
      <c r="BM727" s="22"/>
      <c r="BN727" s="22"/>
      <c r="BO727" s="22"/>
      <c r="BP727" s="22"/>
      <c r="BQ727" s="22"/>
      <c r="BR727" s="22"/>
      <c r="BS727" s="22"/>
      <c r="BT727" s="22"/>
      <c r="BU727" s="22"/>
      <c r="BV727" s="22"/>
      <c r="BW727" s="22"/>
      <c r="BX727" s="22"/>
      <c r="BY727" s="22"/>
      <c r="BZ727" s="22"/>
      <c r="CA727" s="22"/>
      <c r="CB727" s="22"/>
      <c r="CC727" s="22"/>
      <c r="CD727" s="22"/>
      <c r="CE727" s="22"/>
      <c r="CF727" s="22"/>
      <c r="CG727" s="22"/>
      <c r="CH727" s="22"/>
      <c r="CI727" s="22"/>
      <c r="CJ727" s="22"/>
      <c r="CK727" s="22" t="s">
        <v>124</v>
      </c>
      <c r="CL727" s="22" t="s">
        <v>125</v>
      </c>
      <c r="CM727" s="22" t="s">
        <v>124</v>
      </c>
      <c r="CN727" s="23"/>
    </row>
    <row r="728" spans="1:92" x14ac:dyDescent="0.3">
      <c r="A728" s="3">
        <v>5226</v>
      </c>
      <c r="B728" s="5" t="s">
        <v>2408</v>
      </c>
      <c r="C728" s="2" t="s">
        <v>2408</v>
      </c>
      <c r="D728" s="2" t="s">
        <v>2408</v>
      </c>
      <c r="E728" s="2" t="s">
        <v>2409</v>
      </c>
      <c r="F728" s="2">
        <v>5453</v>
      </c>
      <c r="G728" s="2" t="s">
        <v>2410</v>
      </c>
      <c r="H728" s="6" t="s">
        <v>2411</v>
      </c>
      <c r="I728" s="5">
        <v>181</v>
      </c>
      <c r="J728" s="2" t="s">
        <v>2412</v>
      </c>
      <c r="K728" s="64" t="s">
        <v>97</v>
      </c>
      <c r="L728" s="64">
        <v>0.71630000000000005</v>
      </c>
      <c r="M728" s="64">
        <v>0.56459999999999999</v>
      </c>
      <c r="N728" s="6" t="s">
        <v>802</v>
      </c>
      <c r="O728" s="5">
        <v>0.5</v>
      </c>
      <c r="P728" s="2">
        <v>0</v>
      </c>
      <c r="Q728" s="14">
        <v>4.6897800000000004E-13</v>
      </c>
      <c r="R728" s="2">
        <v>96.748000000000005</v>
      </c>
      <c r="S728" s="2">
        <v>94.484999999999999</v>
      </c>
      <c r="T728" s="2">
        <v>96.748000000000005</v>
      </c>
      <c r="U728" s="2">
        <v>0.5</v>
      </c>
      <c r="V728" s="2">
        <v>0</v>
      </c>
      <c r="W728" s="14">
        <v>4.6897800000000004E-13</v>
      </c>
      <c r="X728" s="2">
        <v>96.748000000000005</v>
      </c>
      <c r="Y728" s="2"/>
      <c r="Z728" s="2"/>
      <c r="AA728" s="2"/>
      <c r="AB728" s="2"/>
      <c r="AC728" s="2"/>
      <c r="AD728" s="2">
        <v>1</v>
      </c>
      <c r="AE728" s="2" t="s">
        <v>100</v>
      </c>
      <c r="AF728" s="2" t="s">
        <v>2413</v>
      </c>
      <c r="AG728" s="2" t="s">
        <v>3682</v>
      </c>
      <c r="AH728" s="2" t="s">
        <v>361</v>
      </c>
      <c r="AI728" s="2" t="s">
        <v>2414</v>
      </c>
      <c r="AJ728" s="2" t="s">
        <v>2415</v>
      </c>
      <c r="AK728" s="2">
        <v>2</v>
      </c>
      <c r="AL728" s="2">
        <v>4</v>
      </c>
      <c r="AM728" s="2">
        <v>2.8171999999999999E-2</v>
      </c>
      <c r="AN728" s="2">
        <v>1588000</v>
      </c>
      <c r="AO728" s="2">
        <v>1588000</v>
      </c>
      <c r="AP728" s="2">
        <v>0</v>
      </c>
      <c r="AQ728" s="2">
        <v>0</v>
      </c>
      <c r="AR728" s="6" t="s">
        <v>113</v>
      </c>
      <c r="AS728">
        <v>1588000</v>
      </c>
      <c r="AT728">
        <v>0</v>
      </c>
      <c r="AU728">
        <v>20.527579119999999</v>
      </c>
      <c r="AW728" s="21"/>
      <c r="AX728" s="22"/>
      <c r="AY728" s="22"/>
      <c r="AZ728" s="22"/>
      <c r="BA728" s="22" t="s">
        <v>2416</v>
      </c>
      <c r="BB728" s="22"/>
      <c r="BC728" s="22"/>
      <c r="BD728" s="22"/>
      <c r="BE728" s="22"/>
      <c r="BF728" s="22"/>
      <c r="BG728" s="22"/>
      <c r="BH728" s="22"/>
      <c r="BI728" s="22"/>
      <c r="BJ728" s="22"/>
      <c r="BK728" s="22"/>
      <c r="BL728" s="22"/>
      <c r="BM728" s="22"/>
      <c r="BN728" s="22"/>
      <c r="BO728" s="22"/>
      <c r="BP728" s="22"/>
      <c r="BQ728" s="22"/>
      <c r="BR728" s="22"/>
      <c r="BS728" s="22"/>
      <c r="BT728" s="22"/>
      <c r="BU728" s="22"/>
      <c r="BV728" s="22"/>
      <c r="BW728" s="22"/>
      <c r="BX728" s="22"/>
      <c r="BY728" s="22"/>
      <c r="BZ728" s="22"/>
      <c r="CA728" s="22"/>
      <c r="CB728" s="22"/>
      <c r="CC728" s="22"/>
      <c r="CD728" s="22"/>
      <c r="CE728" s="22"/>
      <c r="CF728" s="22"/>
      <c r="CG728" s="22"/>
      <c r="CH728" s="22"/>
      <c r="CI728" s="22"/>
      <c r="CJ728" s="22"/>
      <c r="CK728" s="22"/>
      <c r="CL728" s="22"/>
      <c r="CM728" s="22"/>
      <c r="CN728" s="23"/>
    </row>
    <row r="729" spans="1:92" x14ac:dyDescent="0.3">
      <c r="A729" s="3">
        <v>5233</v>
      </c>
      <c r="B729" s="5" t="s">
        <v>1498</v>
      </c>
      <c r="C729" s="2" t="s">
        <v>1498</v>
      </c>
      <c r="D729" s="2" t="s">
        <v>1498</v>
      </c>
      <c r="E729" s="2" t="s">
        <v>1499</v>
      </c>
      <c r="F729" s="2">
        <v>5482</v>
      </c>
      <c r="G729" s="2" t="s">
        <v>1500</v>
      </c>
      <c r="H729" s="6" t="s">
        <v>1501</v>
      </c>
      <c r="I729" s="5">
        <v>95</v>
      </c>
      <c r="J729" s="2" t="s">
        <v>1502</v>
      </c>
      <c r="K729" s="64" t="s">
        <v>97</v>
      </c>
      <c r="L729" s="64">
        <v>0.89910000000000001</v>
      </c>
      <c r="M729" s="64">
        <v>0.51939999999999997</v>
      </c>
      <c r="N729" s="6" t="s">
        <v>802</v>
      </c>
      <c r="O729" s="5">
        <v>1</v>
      </c>
      <c r="P729" s="2">
        <v>59.661299999999997</v>
      </c>
      <c r="Q729" s="14">
        <v>1.9235800000000001E-299</v>
      </c>
      <c r="R729" s="2">
        <v>246.21</v>
      </c>
      <c r="S729" s="2">
        <v>229.13</v>
      </c>
      <c r="T729" s="2">
        <v>59.661000000000001</v>
      </c>
      <c r="U729" s="2">
        <v>1</v>
      </c>
      <c r="V729" s="2">
        <v>59.661299999999997</v>
      </c>
      <c r="W729" s="14">
        <v>1.9235800000000001E-299</v>
      </c>
      <c r="X729" s="2">
        <v>246.21</v>
      </c>
      <c r="Y729" s="2">
        <v>1</v>
      </c>
      <c r="Z729" s="2">
        <v>117.364</v>
      </c>
      <c r="AA729" s="14">
        <v>6.5107499999999999E-53</v>
      </c>
      <c r="AB729" s="2">
        <v>117.36</v>
      </c>
      <c r="AC729" s="2"/>
      <c r="AD729" s="2" t="s">
        <v>218</v>
      </c>
      <c r="AE729" s="2" t="s">
        <v>100</v>
      </c>
      <c r="AF729" s="2" t="s">
        <v>1503</v>
      </c>
      <c r="AG729" s="2" t="s">
        <v>3683</v>
      </c>
      <c r="AH729" s="2" t="s">
        <v>634</v>
      </c>
      <c r="AI729" s="2" t="s">
        <v>3684</v>
      </c>
      <c r="AJ729" s="2" t="s">
        <v>3685</v>
      </c>
      <c r="AK729" s="2">
        <v>5</v>
      </c>
      <c r="AL729" s="2">
        <v>5</v>
      </c>
      <c r="AM729" s="2">
        <v>-0.43098999999999998</v>
      </c>
      <c r="AN729" s="2">
        <v>430990000</v>
      </c>
      <c r="AO729" s="2">
        <v>20415000</v>
      </c>
      <c r="AP729" s="2">
        <v>383280000</v>
      </c>
      <c r="AQ729" s="2">
        <v>27293000</v>
      </c>
      <c r="AR729" s="6">
        <v>1.5855999999999999</v>
      </c>
      <c r="AS729">
        <v>91843000</v>
      </c>
      <c r="AT729">
        <v>7192000</v>
      </c>
      <c r="AU729">
        <v>26.110759430000002</v>
      </c>
      <c r="AV729">
        <v>23.468591830000001</v>
      </c>
      <c r="AW729" s="21"/>
      <c r="AX729" s="22"/>
      <c r="AY729" s="22"/>
      <c r="AZ729" s="22"/>
      <c r="BA729" s="22" t="s">
        <v>1507</v>
      </c>
      <c r="BB729" s="22"/>
      <c r="BC729" s="22"/>
      <c r="BD729" s="22"/>
      <c r="BE729" s="22"/>
      <c r="BF729" s="22"/>
      <c r="BG729" s="22"/>
      <c r="BH729" s="22"/>
      <c r="BI729" s="22"/>
      <c r="BJ729" s="22"/>
      <c r="BK729" s="22"/>
      <c r="BL729" s="22"/>
      <c r="BM729" s="22"/>
      <c r="BN729" s="22"/>
      <c r="BO729" s="22"/>
      <c r="BP729" s="22"/>
      <c r="BQ729" s="22"/>
      <c r="BR729" s="22"/>
      <c r="BS729" s="22"/>
      <c r="BT729" s="22"/>
      <c r="BU729" s="22"/>
      <c r="BV729" s="22"/>
      <c r="BW729" s="22"/>
      <c r="BX729" s="22"/>
      <c r="BY729" s="22"/>
      <c r="BZ729" s="22"/>
      <c r="CA729" s="22"/>
      <c r="CB729" s="22"/>
      <c r="CC729" s="22"/>
      <c r="CD729" s="22"/>
      <c r="CE729" s="22"/>
      <c r="CF729" s="22"/>
      <c r="CG729" s="22"/>
      <c r="CH729" s="22"/>
      <c r="CI729" s="22"/>
      <c r="CJ729" s="22"/>
      <c r="CK729" s="22"/>
      <c r="CL729" s="22"/>
      <c r="CM729" s="22" t="s">
        <v>124</v>
      </c>
      <c r="CN729" s="23"/>
    </row>
    <row r="730" spans="1:92" x14ac:dyDescent="0.3">
      <c r="A730" s="3">
        <v>5234</v>
      </c>
      <c r="B730" s="5" t="s">
        <v>1498</v>
      </c>
      <c r="C730" s="2" t="s">
        <v>1498</v>
      </c>
      <c r="D730" s="2" t="s">
        <v>1498</v>
      </c>
      <c r="E730" s="2" t="s">
        <v>1499</v>
      </c>
      <c r="F730" s="2">
        <v>5482</v>
      </c>
      <c r="G730" s="2" t="s">
        <v>1500</v>
      </c>
      <c r="H730" s="6" t="s">
        <v>1501</v>
      </c>
      <c r="I730" s="5">
        <v>97</v>
      </c>
      <c r="J730" s="2" t="s">
        <v>1508</v>
      </c>
      <c r="K730" s="64" t="s">
        <v>97</v>
      </c>
      <c r="L730" s="64">
        <v>0.90390000000000004</v>
      </c>
      <c r="M730" s="64">
        <v>0.63300000000000001</v>
      </c>
      <c r="N730" s="6" t="s">
        <v>802</v>
      </c>
      <c r="O730" s="5">
        <v>1</v>
      </c>
      <c r="P730" s="2">
        <v>251.125</v>
      </c>
      <c r="Q730" s="14">
        <v>1.9235800000000001E-299</v>
      </c>
      <c r="R730" s="2">
        <v>251.12</v>
      </c>
      <c r="S730" s="2">
        <v>233.07</v>
      </c>
      <c r="T730" s="2">
        <v>251.12</v>
      </c>
      <c r="U730" s="2">
        <v>1</v>
      </c>
      <c r="V730" s="2">
        <v>251.125</v>
      </c>
      <c r="W730" s="14">
        <v>1.9235800000000001E-299</v>
      </c>
      <c r="X730" s="2">
        <v>251.12</v>
      </c>
      <c r="Y730" s="2">
        <v>1</v>
      </c>
      <c r="Z730" s="2">
        <v>44.632300000000001</v>
      </c>
      <c r="AA730" s="14">
        <v>9.9713399999999992E-168</v>
      </c>
      <c r="AB730" s="2">
        <v>204.5</v>
      </c>
      <c r="AC730" s="2"/>
      <c r="AD730" s="2" t="s">
        <v>218</v>
      </c>
      <c r="AE730" s="2" t="s">
        <v>100</v>
      </c>
      <c r="AF730" s="2" t="s">
        <v>1509</v>
      </c>
      <c r="AG730" s="2" t="s">
        <v>3686</v>
      </c>
      <c r="AH730" s="2" t="s">
        <v>557</v>
      </c>
      <c r="AI730" s="2" t="s">
        <v>3687</v>
      </c>
      <c r="AJ730" s="2" t="s">
        <v>3688</v>
      </c>
      <c r="AK730" s="2">
        <v>2</v>
      </c>
      <c r="AL730" s="2">
        <v>4</v>
      </c>
      <c r="AM730" s="2">
        <v>-0.27882000000000001</v>
      </c>
      <c r="AN730" s="2">
        <v>1246500000</v>
      </c>
      <c r="AO730" s="2">
        <v>43217000</v>
      </c>
      <c r="AP730" s="2">
        <v>1176000000</v>
      </c>
      <c r="AQ730" s="2">
        <v>27293000</v>
      </c>
      <c r="AR730" s="6">
        <v>1.0381</v>
      </c>
      <c r="AS730">
        <v>76528000</v>
      </c>
      <c r="AT730">
        <v>13693000</v>
      </c>
      <c r="AU730">
        <v>25.82997945</v>
      </c>
      <c r="AV730">
        <v>24.425145539999999</v>
      </c>
      <c r="AW730" s="21"/>
      <c r="AX730" s="22"/>
      <c r="AY730" s="22"/>
      <c r="AZ730" s="22"/>
      <c r="BA730" s="22" t="s">
        <v>1507</v>
      </c>
      <c r="BB730" s="22"/>
      <c r="BC730" s="22"/>
      <c r="BD730" s="22"/>
      <c r="BE730" s="22"/>
      <c r="BF730" s="22"/>
      <c r="BG730" s="22"/>
      <c r="BH730" s="22"/>
      <c r="BI730" s="22"/>
      <c r="BJ730" s="22"/>
      <c r="BK730" s="22"/>
      <c r="BL730" s="22"/>
      <c r="BM730" s="22"/>
      <c r="BN730" s="22"/>
      <c r="BO730" s="22"/>
      <c r="BP730" s="22"/>
      <c r="BQ730" s="22"/>
      <c r="BR730" s="22"/>
      <c r="BS730" s="22"/>
      <c r="BT730" s="22"/>
      <c r="BU730" s="22"/>
      <c r="BV730" s="22"/>
      <c r="BW730" s="22"/>
      <c r="BX730" s="22"/>
      <c r="BY730" s="22"/>
      <c r="BZ730" s="22"/>
      <c r="CA730" s="22"/>
      <c r="CB730" s="22"/>
      <c r="CC730" s="22"/>
      <c r="CD730" s="22"/>
      <c r="CE730" s="22"/>
      <c r="CF730" s="22"/>
      <c r="CG730" s="22"/>
      <c r="CH730" s="22"/>
      <c r="CI730" s="22"/>
      <c r="CJ730" s="22"/>
      <c r="CK730" s="22"/>
      <c r="CL730" s="22"/>
      <c r="CM730" s="22" t="s">
        <v>124</v>
      </c>
      <c r="CN730" s="23"/>
    </row>
    <row r="731" spans="1:92" x14ac:dyDescent="0.3">
      <c r="A731" s="3">
        <v>5240</v>
      </c>
      <c r="B731" s="5" t="s">
        <v>1526</v>
      </c>
      <c r="C731" s="2" t="s">
        <v>1526</v>
      </c>
      <c r="D731" s="2" t="s">
        <v>1526</v>
      </c>
      <c r="E731" s="2" t="s">
        <v>1527</v>
      </c>
      <c r="F731" s="2">
        <v>5496</v>
      </c>
      <c r="G731" s="2" t="s">
        <v>1528</v>
      </c>
      <c r="H731" s="6" t="s">
        <v>1529</v>
      </c>
      <c r="I731" s="5">
        <v>359</v>
      </c>
      <c r="J731" s="2" t="s">
        <v>1530</v>
      </c>
      <c r="K731" s="64" t="s">
        <v>97</v>
      </c>
      <c r="L731" s="64">
        <v>0.93459999999999999</v>
      </c>
      <c r="M731" s="64">
        <v>0.51080000000000003</v>
      </c>
      <c r="N731" s="6" t="s">
        <v>802</v>
      </c>
      <c r="O731" s="5">
        <v>1</v>
      </c>
      <c r="P731" s="2">
        <v>82.849500000000006</v>
      </c>
      <c r="Q731" s="2">
        <v>0</v>
      </c>
      <c r="R731" s="2">
        <v>282.38</v>
      </c>
      <c r="S731" s="2">
        <v>265.45</v>
      </c>
      <c r="T731" s="2">
        <v>82.849000000000004</v>
      </c>
      <c r="U731" s="2">
        <v>1</v>
      </c>
      <c r="V731" s="2">
        <v>82.849500000000006</v>
      </c>
      <c r="W731" s="2">
        <v>0</v>
      </c>
      <c r="X731" s="2">
        <v>282.38</v>
      </c>
      <c r="Y731" s="2">
        <v>1</v>
      </c>
      <c r="Z731" s="2">
        <v>49.286799999999999</v>
      </c>
      <c r="AA731" s="14">
        <v>5.5932100000000002E-279</v>
      </c>
      <c r="AB731" s="2">
        <v>246</v>
      </c>
      <c r="AC731" s="2"/>
      <c r="AD731" s="2" t="s">
        <v>202</v>
      </c>
      <c r="AE731" s="2" t="s">
        <v>100</v>
      </c>
      <c r="AF731" s="2" t="s">
        <v>1531</v>
      </c>
      <c r="AG731" s="2" t="s">
        <v>3689</v>
      </c>
      <c r="AH731" s="2" t="s">
        <v>841</v>
      </c>
      <c r="AI731" s="2" t="s">
        <v>3690</v>
      </c>
      <c r="AJ731" s="2" t="s">
        <v>3691</v>
      </c>
      <c r="AK731" s="2">
        <v>4</v>
      </c>
      <c r="AL731" s="2">
        <v>4</v>
      </c>
      <c r="AM731" s="2">
        <v>-0.10816000000000001</v>
      </c>
      <c r="AN731" s="2">
        <v>4361200000</v>
      </c>
      <c r="AO731" s="2">
        <v>628330000</v>
      </c>
      <c r="AP731" s="2">
        <v>3732900000</v>
      </c>
      <c r="AQ731" s="2">
        <v>0</v>
      </c>
      <c r="AR731" s="6">
        <v>6.5167000000000002</v>
      </c>
      <c r="AS731">
        <v>65994000</v>
      </c>
      <c r="AT731">
        <v>14055000</v>
      </c>
      <c r="AU731">
        <v>25.620399469999999</v>
      </c>
      <c r="AV731">
        <v>24.45675833</v>
      </c>
      <c r="AW731" s="21"/>
      <c r="AX731" s="22"/>
      <c r="AY731" s="22"/>
      <c r="AZ731" s="22"/>
      <c r="BA731" s="22" t="s">
        <v>1535</v>
      </c>
      <c r="BB731" s="22"/>
      <c r="BC731" s="22" t="s">
        <v>195</v>
      </c>
      <c r="BD731" s="22"/>
      <c r="BE731" s="22"/>
      <c r="BF731" s="22"/>
      <c r="BG731" s="22"/>
      <c r="BH731" s="22"/>
      <c r="BI731" s="22"/>
      <c r="BJ731" s="22"/>
      <c r="BK731" s="22"/>
      <c r="BL731" s="22"/>
      <c r="BM731" s="22"/>
      <c r="BN731" s="22"/>
      <c r="BO731" s="22"/>
      <c r="BP731" s="22"/>
      <c r="BQ731" s="22"/>
      <c r="BR731" s="22"/>
      <c r="BS731" s="22"/>
      <c r="BT731" s="22"/>
      <c r="BU731" s="22"/>
      <c r="BV731" s="22"/>
      <c r="BW731" s="22"/>
      <c r="BX731" s="22"/>
      <c r="BY731" s="22"/>
      <c r="BZ731" s="22"/>
      <c r="CA731" s="22"/>
      <c r="CB731" s="22"/>
      <c r="CC731" s="22"/>
      <c r="CD731" s="22"/>
      <c r="CE731" s="22"/>
      <c r="CF731" s="22"/>
      <c r="CG731" s="22"/>
      <c r="CH731" s="22"/>
      <c r="CI731" s="22"/>
      <c r="CJ731" s="22"/>
      <c r="CK731" s="22" t="s">
        <v>124</v>
      </c>
      <c r="CL731" s="22" t="s">
        <v>125</v>
      </c>
      <c r="CM731" s="22" t="s">
        <v>124</v>
      </c>
      <c r="CN731" s="23"/>
    </row>
    <row r="732" spans="1:92" x14ac:dyDescent="0.3">
      <c r="A732" s="3">
        <v>5241</v>
      </c>
      <c r="B732" s="5" t="s">
        <v>1526</v>
      </c>
      <c r="C732" s="2" t="s">
        <v>1526</v>
      </c>
      <c r="D732" s="2" t="s">
        <v>1526</v>
      </c>
      <c r="E732" s="2" t="s">
        <v>1527</v>
      </c>
      <c r="F732" s="2">
        <v>5496</v>
      </c>
      <c r="G732" s="2" t="s">
        <v>1528</v>
      </c>
      <c r="H732" s="6" t="s">
        <v>1529</v>
      </c>
      <c r="I732" s="5">
        <v>357</v>
      </c>
      <c r="J732" s="2" t="s">
        <v>1541</v>
      </c>
      <c r="K732" s="64" t="s">
        <v>97</v>
      </c>
      <c r="L732" s="64">
        <v>0.91900000000000004</v>
      </c>
      <c r="M732" s="64">
        <v>0.47670000000000001</v>
      </c>
      <c r="N732" s="6" t="s">
        <v>802</v>
      </c>
      <c r="O732" s="5">
        <v>1</v>
      </c>
      <c r="P732" s="2">
        <v>115.682</v>
      </c>
      <c r="Q732" s="14">
        <v>1.29679E-92</v>
      </c>
      <c r="R732" s="2">
        <v>190.53</v>
      </c>
      <c r="S732" s="2">
        <v>190.53</v>
      </c>
      <c r="T732" s="2">
        <v>115.68</v>
      </c>
      <c r="U732" s="2">
        <v>1</v>
      </c>
      <c r="V732" s="2">
        <v>115.682</v>
      </c>
      <c r="W732" s="14">
        <v>1.29679E-92</v>
      </c>
      <c r="X732" s="2">
        <v>190.53</v>
      </c>
      <c r="Y732" s="2">
        <v>1</v>
      </c>
      <c r="Z732" s="2">
        <v>75.415800000000004</v>
      </c>
      <c r="AA732" s="14">
        <v>4.10275E-50</v>
      </c>
      <c r="AB732" s="2">
        <v>151.26</v>
      </c>
      <c r="AC732" s="2"/>
      <c r="AD732" s="2" t="s">
        <v>202</v>
      </c>
      <c r="AE732" s="2" t="s">
        <v>100</v>
      </c>
      <c r="AF732" s="2" t="s">
        <v>1542</v>
      </c>
      <c r="AG732" s="2" t="s">
        <v>3692</v>
      </c>
      <c r="AH732" s="2" t="s">
        <v>841</v>
      </c>
      <c r="AI732" s="2" t="s">
        <v>3693</v>
      </c>
      <c r="AJ732" s="2" t="s">
        <v>3694</v>
      </c>
      <c r="AK732" s="2">
        <v>17</v>
      </c>
      <c r="AL732" s="2">
        <v>3</v>
      </c>
      <c r="AM732" s="2">
        <v>2.0249E-2</v>
      </c>
      <c r="AN732" s="2">
        <v>5533000000</v>
      </c>
      <c r="AO732" s="2">
        <v>218790000</v>
      </c>
      <c r="AP732" s="2">
        <v>5314200000</v>
      </c>
      <c r="AQ732" s="2">
        <v>0</v>
      </c>
      <c r="AR732" s="6">
        <v>2.5346000000000002</v>
      </c>
      <c r="AS732">
        <v>85298000</v>
      </c>
      <c r="AT732">
        <v>29511000</v>
      </c>
      <c r="AU732">
        <v>25.96919432</v>
      </c>
      <c r="AV732">
        <v>25.555782189999999</v>
      </c>
      <c r="AW732" s="21"/>
      <c r="AX732" s="22"/>
      <c r="AY732" s="22"/>
      <c r="AZ732" s="22"/>
      <c r="BA732" s="22" t="s">
        <v>1535</v>
      </c>
      <c r="BB732" s="22"/>
      <c r="BC732" s="22" t="s">
        <v>195</v>
      </c>
      <c r="BD732" s="22"/>
      <c r="BE732" s="22"/>
      <c r="BF732" s="22"/>
      <c r="BG732" s="22"/>
      <c r="BH732" s="22"/>
      <c r="BI732" s="22"/>
      <c r="BJ732" s="22"/>
      <c r="BK732" s="22"/>
      <c r="BL732" s="22"/>
      <c r="BM732" s="22"/>
      <c r="BN732" s="22"/>
      <c r="BO732" s="22"/>
      <c r="BP732" s="22"/>
      <c r="BQ732" s="22"/>
      <c r="BR732" s="22"/>
      <c r="BS732" s="22"/>
      <c r="BT732" s="22"/>
      <c r="BU732" s="22"/>
      <c r="BV732" s="22"/>
      <c r="BW732" s="22"/>
      <c r="BX732" s="22"/>
      <c r="BY732" s="22"/>
      <c r="BZ732" s="22"/>
      <c r="CA732" s="22"/>
      <c r="CB732" s="22"/>
      <c r="CC732" s="22"/>
      <c r="CD732" s="22"/>
      <c r="CE732" s="22"/>
      <c r="CF732" s="22"/>
      <c r="CG732" s="22"/>
      <c r="CH732" s="22"/>
      <c r="CI732" s="22"/>
      <c r="CJ732" s="22"/>
      <c r="CK732" s="22" t="s">
        <v>124</v>
      </c>
      <c r="CL732" s="22" t="s">
        <v>125</v>
      </c>
      <c r="CM732" s="22" t="s">
        <v>124</v>
      </c>
      <c r="CN732" s="23"/>
    </row>
    <row r="733" spans="1:92" x14ac:dyDescent="0.3">
      <c r="A733" s="3">
        <v>5243</v>
      </c>
      <c r="B733" s="5" t="s">
        <v>1526</v>
      </c>
      <c r="C733" s="2" t="s">
        <v>1526</v>
      </c>
      <c r="D733" s="2" t="s">
        <v>1526</v>
      </c>
      <c r="E733" s="2" t="s">
        <v>1527</v>
      </c>
      <c r="F733" s="2">
        <v>5496</v>
      </c>
      <c r="G733" s="2" t="s">
        <v>1528</v>
      </c>
      <c r="H733" s="6" t="s">
        <v>1529</v>
      </c>
      <c r="I733" s="5">
        <v>355</v>
      </c>
      <c r="J733" s="2" t="s">
        <v>1545</v>
      </c>
      <c r="K733" s="64" t="s">
        <v>97</v>
      </c>
      <c r="L733" s="64">
        <v>0.93620000000000003</v>
      </c>
      <c r="M733" s="64">
        <v>0.44500000000000001</v>
      </c>
      <c r="N733" s="6" t="s">
        <v>802</v>
      </c>
      <c r="O733" s="5">
        <v>1</v>
      </c>
      <c r="P733" s="2">
        <v>115.682</v>
      </c>
      <c r="Q733" s="14">
        <v>1.2351699999999999E-208</v>
      </c>
      <c r="R733" s="2">
        <v>249.83</v>
      </c>
      <c r="S733" s="2">
        <v>218.76</v>
      </c>
      <c r="T733" s="2">
        <v>115.68</v>
      </c>
      <c r="U733" s="2">
        <v>1</v>
      </c>
      <c r="V733" s="2">
        <v>115.682</v>
      </c>
      <c r="W733" s="14">
        <v>1.2351699999999999E-208</v>
      </c>
      <c r="X733" s="2">
        <v>249.83</v>
      </c>
      <c r="Y733" s="2">
        <v>1</v>
      </c>
      <c r="Z733" s="2">
        <v>75.415800000000004</v>
      </c>
      <c r="AA733" s="14">
        <v>1.8835899999999999E-102</v>
      </c>
      <c r="AB733" s="2">
        <v>207.67</v>
      </c>
      <c r="AC733" s="2"/>
      <c r="AD733" s="2" t="s">
        <v>202</v>
      </c>
      <c r="AE733" s="2" t="s">
        <v>100</v>
      </c>
      <c r="AF733" s="2" t="s">
        <v>1546</v>
      </c>
      <c r="AG733" s="2" t="s">
        <v>3695</v>
      </c>
      <c r="AH733" s="2" t="s">
        <v>1548</v>
      </c>
      <c r="AI733" s="2" t="s">
        <v>3693</v>
      </c>
      <c r="AJ733" s="2" t="s">
        <v>3694</v>
      </c>
      <c r="AK733" s="2">
        <v>15</v>
      </c>
      <c r="AL733" s="2">
        <v>3</v>
      </c>
      <c r="AM733" s="2">
        <v>2.0249E-2</v>
      </c>
      <c r="AN733" s="2">
        <v>6383300000</v>
      </c>
      <c r="AO733" s="2">
        <v>921990000</v>
      </c>
      <c r="AP733" s="2">
        <v>5461300000</v>
      </c>
      <c r="AQ733" s="2">
        <v>0</v>
      </c>
      <c r="AR733" s="6">
        <v>2.8134000000000001</v>
      </c>
      <c r="AS733">
        <v>804330000</v>
      </c>
      <c r="AT733">
        <v>154090000</v>
      </c>
      <c r="AU733">
        <v>29.18385211</v>
      </c>
      <c r="AV733">
        <v>27.853378119999999</v>
      </c>
      <c r="AW733" s="21"/>
      <c r="AX733" s="22"/>
      <c r="AY733" s="22"/>
      <c r="AZ733" s="22"/>
      <c r="BA733" s="22" t="s">
        <v>1535</v>
      </c>
      <c r="BB733" s="22"/>
      <c r="BC733" s="22" t="s">
        <v>195</v>
      </c>
      <c r="BD733" s="22"/>
      <c r="BE733" s="22"/>
      <c r="BF733" s="22"/>
      <c r="BG733" s="22"/>
      <c r="BH733" s="22"/>
      <c r="BI733" s="22"/>
      <c r="BJ733" s="22"/>
      <c r="BK733" s="22"/>
      <c r="BL733" s="22"/>
      <c r="BM733" s="22"/>
      <c r="BN733" s="22"/>
      <c r="BO733" s="22"/>
      <c r="BP733" s="22"/>
      <c r="BQ733" s="22"/>
      <c r="BR733" s="22"/>
      <c r="BS733" s="22"/>
      <c r="BT733" s="22"/>
      <c r="BU733" s="22"/>
      <c r="BV733" s="22"/>
      <c r="BW733" s="22"/>
      <c r="BX733" s="22"/>
      <c r="BY733" s="22"/>
      <c r="BZ733" s="22"/>
      <c r="CA733" s="22"/>
      <c r="CB733" s="22"/>
      <c r="CC733" s="22"/>
      <c r="CD733" s="22"/>
      <c r="CE733" s="22"/>
      <c r="CF733" s="22"/>
      <c r="CG733" s="22"/>
      <c r="CH733" s="22"/>
      <c r="CI733" s="22"/>
      <c r="CJ733" s="22"/>
      <c r="CK733" s="22" t="s">
        <v>124</v>
      </c>
      <c r="CL733" s="22" t="s">
        <v>125</v>
      </c>
      <c r="CM733" s="22" t="s">
        <v>124</v>
      </c>
      <c r="CN733" s="23"/>
    </row>
    <row r="734" spans="1:92" x14ac:dyDescent="0.3">
      <c r="A734" s="3">
        <v>5262</v>
      </c>
      <c r="B734" s="5" t="s">
        <v>1562</v>
      </c>
      <c r="C734" s="2" t="s">
        <v>1562</v>
      </c>
      <c r="D734" s="2" t="s">
        <v>1562</v>
      </c>
      <c r="E734" s="2" t="s">
        <v>1563</v>
      </c>
      <c r="F734" s="2">
        <v>5550</v>
      </c>
      <c r="G734" s="2" t="s">
        <v>1564</v>
      </c>
      <c r="H734" s="6" t="s">
        <v>1565</v>
      </c>
      <c r="I734" s="5">
        <v>304</v>
      </c>
      <c r="J734" s="2" t="s">
        <v>1566</v>
      </c>
      <c r="K734" s="64" t="s">
        <v>97</v>
      </c>
      <c r="L734" s="64">
        <v>0.98540000000000005</v>
      </c>
      <c r="M734" s="64">
        <v>0.80679999999999996</v>
      </c>
      <c r="N734" s="6" t="s">
        <v>802</v>
      </c>
      <c r="O734" s="5">
        <v>1</v>
      </c>
      <c r="P734" s="2">
        <v>177.41800000000001</v>
      </c>
      <c r="Q734" s="14">
        <v>7.8879700000000004E-123</v>
      </c>
      <c r="R734" s="2">
        <v>232.72</v>
      </c>
      <c r="S734" s="2">
        <v>102.45</v>
      </c>
      <c r="T734" s="2">
        <v>180.67</v>
      </c>
      <c r="U734" s="2">
        <v>1</v>
      </c>
      <c r="V734" s="2">
        <v>177.41800000000001</v>
      </c>
      <c r="W734" s="14">
        <v>7.8879700000000004E-123</v>
      </c>
      <c r="X734" s="2">
        <v>231.16</v>
      </c>
      <c r="Y734" s="2">
        <v>1</v>
      </c>
      <c r="Z734" s="2">
        <v>167.82400000000001</v>
      </c>
      <c r="AA734" s="14">
        <v>1.4309999999999999E-105</v>
      </c>
      <c r="AB734" s="2">
        <v>232.72</v>
      </c>
      <c r="AC734" s="2"/>
      <c r="AD734" s="2">
        <v>1</v>
      </c>
      <c r="AE734" s="2" t="s">
        <v>100</v>
      </c>
      <c r="AF734" s="2" t="s">
        <v>1567</v>
      </c>
      <c r="AG734" s="2" t="s">
        <v>2014</v>
      </c>
      <c r="AH734" s="2" t="s">
        <v>255</v>
      </c>
      <c r="AI734" s="2" t="s">
        <v>1569</v>
      </c>
      <c r="AJ734" s="2" t="s">
        <v>3696</v>
      </c>
      <c r="AK734" s="2">
        <v>2</v>
      </c>
      <c r="AL734" s="2">
        <v>2</v>
      </c>
      <c r="AM734" s="2">
        <v>-0.31613999999999998</v>
      </c>
      <c r="AN734" s="2">
        <v>52585000000</v>
      </c>
      <c r="AO734" s="2">
        <v>52585000000</v>
      </c>
      <c r="AP734" s="2">
        <v>0</v>
      </c>
      <c r="AQ734" s="2">
        <v>0</v>
      </c>
      <c r="AR734" s="6">
        <v>1.5628</v>
      </c>
      <c r="AS734">
        <v>14368000000</v>
      </c>
      <c r="AT734">
        <v>22331000000</v>
      </c>
      <c r="AU734">
        <v>33.39745001</v>
      </c>
      <c r="AV734">
        <v>34.701111390000001</v>
      </c>
      <c r="AW734" s="21"/>
      <c r="AX734" s="22"/>
      <c r="AY734" s="22"/>
      <c r="AZ734" s="22"/>
      <c r="BA734" s="22" t="s">
        <v>1571</v>
      </c>
      <c r="BB734" s="22"/>
      <c r="BC734" s="22" t="s">
        <v>1572</v>
      </c>
      <c r="BD734" s="22"/>
      <c r="BE734" s="22"/>
      <c r="BF734" s="22"/>
      <c r="BG734" s="22"/>
      <c r="BH734" s="22"/>
      <c r="BI734" s="22"/>
      <c r="BJ734" s="22"/>
      <c r="BK734" s="22"/>
      <c r="BL734" s="22"/>
      <c r="BM734" s="22"/>
      <c r="BN734" s="22"/>
      <c r="BO734" s="22"/>
      <c r="BP734" s="22"/>
      <c r="BQ734" s="22"/>
      <c r="BR734" s="22"/>
      <c r="BS734" s="22"/>
      <c r="BT734" s="22"/>
      <c r="BU734" s="22"/>
      <c r="BV734" s="22"/>
      <c r="BW734" s="22"/>
      <c r="BX734" s="22"/>
      <c r="BY734" s="22"/>
      <c r="BZ734" s="22"/>
      <c r="CA734" s="22"/>
      <c r="CB734" s="22"/>
      <c r="CC734" s="22"/>
      <c r="CD734" s="22"/>
      <c r="CE734" s="22"/>
      <c r="CF734" s="22"/>
      <c r="CG734" s="22"/>
      <c r="CH734" s="22"/>
      <c r="CI734" s="22"/>
      <c r="CJ734" s="22"/>
      <c r="CK734" s="22" t="s">
        <v>124</v>
      </c>
      <c r="CL734" s="22" t="s">
        <v>125</v>
      </c>
      <c r="CM734" s="22" t="s">
        <v>124</v>
      </c>
      <c r="CN734" s="23"/>
    </row>
    <row r="735" spans="1:92" x14ac:dyDescent="0.3">
      <c r="A735" s="3">
        <v>5277</v>
      </c>
      <c r="B735" s="5" t="s">
        <v>3697</v>
      </c>
      <c r="C735" s="2" t="s">
        <v>3697</v>
      </c>
      <c r="D735" s="2" t="s">
        <v>3697</v>
      </c>
      <c r="E735" s="2" t="s">
        <v>3698</v>
      </c>
      <c r="F735" s="2">
        <v>5581</v>
      </c>
      <c r="G735" s="2" t="s">
        <v>3699</v>
      </c>
      <c r="H735" s="6" t="s">
        <v>3700</v>
      </c>
      <c r="I735" s="5">
        <v>88</v>
      </c>
      <c r="J735" s="2" t="s">
        <v>3701</v>
      </c>
      <c r="K735" s="64" t="s">
        <v>97</v>
      </c>
      <c r="L735" s="64">
        <v>0.46189999999999998</v>
      </c>
      <c r="M735" s="64">
        <v>0.41010000000000002</v>
      </c>
      <c r="N735" s="6" t="s">
        <v>802</v>
      </c>
      <c r="O735" s="5">
        <v>1</v>
      </c>
      <c r="P735" s="2">
        <v>58.698599999999999</v>
      </c>
      <c r="Q735" s="2">
        <v>2.5353300000000001E-3</v>
      </c>
      <c r="R735" s="2">
        <v>90.826999999999998</v>
      </c>
      <c r="S735" s="2">
        <v>56.738</v>
      </c>
      <c r="T735" s="2">
        <v>58.698999999999998</v>
      </c>
      <c r="U735" s="2">
        <v>1</v>
      </c>
      <c r="V735" s="2">
        <v>44.828600000000002</v>
      </c>
      <c r="W735" s="2">
        <v>2.5353300000000001E-3</v>
      </c>
      <c r="X735" s="2">
        <v>90.826999999999998</v>
      </c>
      <c r="Y735" s="2">
        <v>1</v>
      </c>
      <c r="Z735" s="2">
        <v>58.698599999999999</v>
      </c>
      <c r="AA735" s="2">
        <v>2.73125E-2</v>
      </c>
      <c r="AB735" s="2">
        <v>67.334000000000003</v>
      </c>
      <c r="AC735" s="2"/>
      <c r="AD735" s="2">
        <v>1</v>
      </c>
      <c r="AE735" s="2" t="s">
        <v>100</v>
      </c>
      <c r="AF735" s="2" t="s">
        <v>3702</v>
      </c>
      <c r="AG735" s="2" t="s">
        <v>892</v>
      </c>
      <c r="AH735" s="2" t="s">
        <v>179</v>
      </c>
      <c r="AI735" s="2" t="s">
        <v>3703</v>
      </c>
      <c r="AJ735" s="2" t="s">
        <v>3704</v>
      </c>
      <c r="AK735" s="2">
        <v>2</v>
      </c>
      <c r="AL735" s="2">
        <v>2</v>
      </c>
      <c r="AM735" s="2">
        <v>-0.11362999999999999</v>
      </c>
      <c r="AN735" s="2">
        <v>95971000</v>
      </c>
      <c r="AO735" s="2">
        <v>95971000</v>
      </c>
      <c r="AP735" s="2">
        <v>0</v>
      </c>
      <c r="AQ735" s="2">
        <v>0</v>
      </c>
      <c r="AR735" s="6">
        <v>11.804</v>
      </c>
      <c r="AS735">
        <v>46460000</v>
      </c>
      <c r="AT735">
        <v>2286300</v>
      </c>
      <c r="AU735">
        <v>25.241970009999999</v>
      </c>
      <c r="AV735">
        <v>21.636074860000001</v>
      </c>
      <c r="AW735" s="21" t="s">
        <v>3705</v>
      </c>
      <c r="AX735" s="22"/>
      <c r="AY735" s="22"/>
      <c r="AZ735" s="22"/>
      <c r="BA735" s="22" t="s">
        <v>3706</v>
      </c>
      <c r="BB735" s="22"/>
      <c r="BC735" s="22"/>
      <c r="BD735" s="22"/>
      <c r="BE735" s="22"/>
      <c r="BF735" s="22"/>
      <c r="BG735" s="22"/>
      <c r="BH735" s="22"/>
      <c r="BI735" s="22"/>
      <c r="BJ735" s="22"/>
      <c r="BK735" s="22"/>
      <c r="BL735" s="22"/>
      <c r="BM735" s="22"/>
      <c r="BN735" s="22"/>
      <c r="BO735" s="22"/>
      <c r="BP735" s="22"/>
      <c r="BQ735" s="22"/>
      <c r="BR735" s="22"/>
      <c r="BS735" s="22" t="s">
        <v>3707</v>
      </c>
      <c r="BT735" s="22"/>
      <c r="BU735" s="22"/>
      <c r="BV735" s="22"/>
      <c r="BW735" s="22"/>
      <c r="BX735" s="22"/>
      <c r="BY735" s="22"/>
      <c r="BZ735" s="22"/>
      <c r="CA735" s="22"/>
      <c r="CB735" s="22"/>
      <c r="CC735" s="22"/>
      <c r="CD735" s="22"/>
      <c r="CE735" s="22"/>
      <c r="CF735" s="22"/>
      <c r="CG735" s="22"/>
      <c r="CH735" s="22"/>
      <c r="CI735" s="22"/>
      <c r="CJ735" s="22"/>
      <c r="CK735" s="22"/>
      <c r="CL735" s="22"/>
      <c r="CM735" s="22" t="s">
        <v>124</v>
      </c>
      <c r="CN735" s="23" t="s">
        <v>167</v>
      </c>
    </row>
    <row r="736" spans="1:92" x14ac:dyDescent="0.3">
      <c r="A736" s="3">
        <v>5304</v>
      </c>
      <c r="B736" s="5" t="s">
        <v>2448</v>
      </c>
      <c r="C736" s="2" t="s">
        <v>2448</v>
      </c>
      <c r="D736" s="2" t="s">
        <v>2448</v>
      </c>
      <c r="E736" s="2" t="s">
        <v>2449</v>
      </c>
      <c r="F736" s="2">
        <v>5612</v>
      </c>
      <c r="G736" s="2" t="s">
        <v>2450</v>
      </c>
      <c r="H736" s="6" t="s">
        <v>2451</v>
      </c>
      <c r="I736" s="5">
        <v>1152</v>
      </c>
      <c r="J736" s="2" t="s">
        <v>3708</v>
      </c>
      <c r="K736" s="64" t="s">
        <v>97</v>
      </c>
      <c r="L736" s="64">
        <v>0.80500000000000005</v>
      </c>
      <c r="M736" s="64">
        <v>0.86399999999999999</v>
      </c>
      <c r="N736" s="6" t="s">
        <v>802</v>
      </c>
      <c r="O736" s="5">
        <v>0.99004700000000001</v>
      </c>
      <c r="P736" s="2">
        <v>19.9269</v>
      </c>
      <c r="Q736" s="14">
        <v>6.9695000000000003E-5</v>
      </c>
      <c r="R736" s="2">
        <v>53.475000000000001</v>
      </c>
      <c r="S736" s="2">
        <v>32.584000000000003</v>
      </c>
      <c r="T736" s="2">
        <v>53.475000000000001</v>
      </c>
      <c r="U736" s="2">
        <v>0.99004700000000001</v>
      </c>
      <c r="V736" s="2">
        <v>19.9269</v>
      </c>
      <c r="W736" s="14">
        <v>6.9695000000000003E-5</v>
      </c>
      <c r="X736" s="2">
        <v>53.475000000000001</v>
      </c>
      <c r="Y736" s="2"/>
      <c r="Z736" s="2"/>
      <c r="AA736" s="2"/>
      <c r="AB736" s="2"/>
      <c r="AC736" s="2"/>
      <c r="AD736" s="2">
        <v>2</v>
      </c>
      <c r="AE736" s="2" t="s">
        <v>100</v>
      </c>
      <c r="AF736" s="2" t="s">
        <v>3709</v>
      </c>
      <c r="AG736" s="2" t="s">
        <v>3710</v>
      </c>
      <c r="AH736" s="2" t="s">
        <v>1199</v>
      </c>
      <c r="AI736" s="2" t="s">
        <v>3711</v>
      </c>
      <c r="AJ736" s="2" t="s">
        <v>3712</v>
      </c>
      <c r="AK736" s="2">
        <v>11</v>
      </c>
      <c r="AL736" s="2">
        <v>5</v>
      </c>
      <c r="AM736" s="2">
        <v>0.25774000000000002</v>
      </c>
      <c r="AN736" s="2">
        <v>13522000</v>
      </c>
      <c r="AO736" s="2">
        <v>0</v>
      </c>
      <c r="AP736" s="2">
        <v>13522000</v>
      </c>
      <c r="AQ736" s="2">
        <v>0</v>
      </c>
      <c r="AR736" s="6">
        <v>1.9515</v>
      </c>
      <c r="AS736">
        <v>9001300</v>
      </c>
      <c r="AT736">
        <v>0</v>
      </c>
      <c r="AU736">
        <v>22.90197229</v>
      </c>
      <c r="AW736" s="21"/>
      <c r="AX736" s="22"/>
      <c r="AY736" s="22"/>
      <c r="AZ736" s="22"/>
      <c r="BA736" s="22"/>
      <c r="BB736" s="22"/>
      <c r="BC736" s="22"/>
      <c r="BD736" s="22"/>
      <c r="BE736" s="22"/>
      <c r="BF736" s="22"/>
      <c r="BG736" s="22"/>
      <c r="BH736" s="22"/>
      <c r="BI736" s="22"/>
      <c r="BJ736" s="22"/>
      <c r="BK736" s="22"/>
      <c r="BL736" s="22"/>
      <c r="BM736" s="22"/>
      <c r="BN736" s="22"/>
      <c r="BO736" s="22"/>
      <c r="BP736" s="22"/>
      <c r="BQ736" s="22"/>
      <c r="BR736" s="22"/>
      <c r="BS736" s="22"/>
      <c r="BT736" s="22"/>
      <c r="BU736" s="22"/>
      <c r="BV736" s="22"/>
      <c r="BW736" s="22"/>
      <c r="BX736" s="22"/>
      <c r="BY736" s="22"/>
      <c r="BZ736" s="22"/>
      <c r="CA736" s="22"/>
      <c r="CB736" s="22"/>
      <c r="CC736" s="22"/>
      <c r="CD736" s="22"/>
      <c r="CE736" s="22"/>
      <c r="CF736" s="22"/>
      <c r="CG736" s="22"/>
      <c r="CH736" s="22"/>
      <c r="CI736" s="22"/>
      <c r="CJ736" s="22"/>
      <c r="CK736" s="22"/>
      <c r="CL736" s="22"/>
      <c r="CM736" s="22" t="s">
        <v>124</v>
      </c>
      <c r="CN736" s="23"/>
    </row>
    <row r="737" spans="1:92" x14ac:dyDescent="0.3">
      <c r="A737" s="3">
        <v>5305</v>
      </c>
      <c r="B737" s="5" t="s">
        <v>2448</v>
      </c>
      <c r="C737" s="2" t="s">
        <v>2448</v>
      </c>
      <c r="D737" s="2" t="s">
        <v>2448</v>
      </c>
      <c r="E737" s="2" t="s">
        <v>2449</v>
      </c>
      <c r="F737" s="2">
        <v>5612</v>
      </c>
      <c r="G737" s="2" t="s">
        <v>2450</v>
      </c>
      <c r="H737" s="6" t="s">
        <v>2451</v>
      </c>
      <c r="I737" s="5">
        <v>1155</v>
      </c>
      <c r="J737" s="2" t="s">
        <v>2452</v>
      </c>
      <c r="K737" s="64" t="s">
        <v>97</v>
      </c>
      <c r="L737" s="64">
        <v>0.84209999999999996</v>
      </c>
      <c r="M737" s="64">
        <v>0.84630000000000005</v>
      </c>
      <c r="N737" s="6" t="s">
        <v>802</v>
      </c>
      <c r="O737" s="5">
        <v>0.98866600000000004</v>
      </c>
      <c r="P737" s="2">
        <v>19.3567</v>
      </c>
      <c r="Q737" s="14">
        <v>6.9695000000000003E-5</v>
      </c>
      <c r="R737" s="2">
        <v>53.475000000000001</v>
      </c>
      <c r="S737" s="2">
        <v>32.584000000000003</v>
      </c>
      <c r="T737" s="2">
        <v>52.970999999999997</v>
      </c>
      <c r="U737" s="2">
        <v>0.98866600000000004</v>
      </c>
      <c r="V737" s="2">
        <v>19.3567</v>
      </c>
      <c r="W737" s="14">
        <v>6.9695000000000003E-5</v>
      </c>
      <c r="X737" s="2">
        <v>53.475000000000001</v>
      </c>
      <c r="Y737" s="2"/>
      <c r="Z737" s="2"/>
      <c r="AA737" s="2"/>
      <c r="AB737" s="2"/>
      <c r="AC737" s="2"/>
      <c r="AD737" s="2">
        <v>2</v>
      </c>
      <c r="AE737" s="2" t="s">
        <v>100</v>
      </c>
      <c r="AF737" s="2" t="s">
        <v>2453</v>
      </c>
      <c r="AG737" s="2" t="s">
        <v>3713</v>
      </c>
      <c r="AH737" s="2" t="s">
        <v>2193</v>
      </c>
      <c r="AI737" s="2" t="s">
        <v>3714</v>
      </c>
      <c r="AJ737" s="2" t="s">
        <v>3715</v>
      </c>
      <c r="AK737" s="2">
        <v>14</v>
      </c>
      <c r="AL737" s="2">
        <v>4</v>
      </c>
      <c r="AM737" s="2">
        <v>-0.55730000000000002</v>
      </c>
      <c r="AN737" s="2">
        <v>13522000</v>
      </c>
      <c r="AO737" s="2">
        <v>0</v>
      </c>
      <c r="AP737" s="2">
        <v>13522000</v>
      </c>
      <c r="AQ737" s="2">
        <v>0</v>
      </c>
      <c r="AR737" s="6">
        <v>1.9515</v>
      </c>
      <c r="AS737">
        <v>9001300</v>
      </c>
      <c r="AT737">
        <v>0</v>
      </c>
      <c r="AU737">
        <v>22.90197229</v>
      </c>
      <c r="AW737" s="21"/>
      <c r="AX737" s="22"/>
      <c r="AY737" s="22"/>
      <c r="AZ737" s="22"/>
      <c r="BA737" s="22"/>
      <c r="BB737" s="22"/>
      <c r="BC737" s="22"/>
      <c r="BD737" s="22"/>
      <c r="BE737" s="22"/>
      <c r="BF737" s="22"/>
      <c r="BG737" s="22"/>
      <c r="BH737" s="22"/>
      <c r="BI737" s="22"/>
      <c r="BJ737" s="22"/>
      <c r="BK737" s="22"/>
      <c r="BL737" s="22"/>
      <c r="BM737" s="22"/>
      <c r="BN737" s="22"/>
      <c r="BO737" s="22"/>
      <c r="BP737" s="22"/>
      <c r="BQ737" s="22"/>
      <c r="BR737" s="22"/>
      <c r="BS737" s="22"/>
      <c r="BT737" s="22"/>
      <c r="BU737" s="22"/>
      <c r="BV737" s="22"/>
      <c r="BW737" s="22"/>
      <c r="BX737" s="22"/>
      <c r="BY737" s="22"/>
      <c r="BZ737" s="22"/>
      <c r="CA737" s="22"/>
      <c r="CB737" s="22"/>
      <c r="CC737" s="22"/>
      <c r="CD737" s="22"/>
      <c r="CE737" s="22"/>
      <c r="CF737" s="22"/>
      <c r="CG737" s="22"/>
      <c r="CH737" s="22"/>
      <c r="CI737" s="22"/>
      <c r="CJ737" s="22"/>
      <c r="CK737" s="22"/>
      <c r="CL737" s="22"/>
      <c r="CM737" s="22" t="s">
        <v>124</v>
      </c>
      <c r="CN737" s="23"/>
    </row>
    <row r="738" spans="1:92" x14ac:dyDescent="0.3">
      <c r="A738" s="3">
        <v>5308</v>
      </c>
      <c r="B738" s="5" t="s">
        <v>3716</v>
      </c>
      <c r="C738" s="2" t="s">
        <v>3716</v>
      </c>
      <c r="D738" s="2" t="s">
        <v>3716</v>
      </c>
      <c r="E738" s="2" t="s">
        <v>3717</v>
      </c>
      <c r="F738" s="2">
        <v>5621</v>
      </c>
      <c r="G738" s="2" t="s">
        <v>3718</v>
      </c>
      <c r="H738" s="6" t="s">
        <v>3719</v>
      </c>
      <c r="I738" s="5">
        <v>276</v>
      </c>
      <c r="J738" s="2" t="s">
        <v>3720</v>
      </c>
      <c r="K738" s="64" t="s">
        <v>97</v>
      </c>
      <c r="L738" s="64">
        <v>0.52539999999999998</v>
      </c>
      <c r="M738" s="64">
        <v>0.21809999999999999</v>
      </c>
      <c r="N738" s="6" t="s">
        <v>802</v>
      </c>
      <c r="O738" s="5">
        <v>1</v>
      </c>
      <c r="P738" s="2">
        <v>54.237200000000001</v>
      </c>
      <c r="Q738" s="2">
        <v>1.8433099999999999E-3</v>
      </c>
      <c r="R738" s="2">
        <v>54.237000000000002</v>
      </c>
      <c r="S738" s="2">
        <v>21.042000000000002</v>
      </c>
      <c r="T738" s="2">
        <v>54.237000000000002</v>
      </c>
      <c r="U738" s="2">
        <v>1</v>
      </c>
      <c r="V738" s="2">
        <v>54.237200000000001</v>
      </c>
      <c r="W738" s="2">
        <v>1.8433099999999999E-3</v>
      </c>
      <c r="X738" s="2">
        <v>54.237000000000002</v>
      </c>
      <c r="Y738" s="2"/>
      <c r="Z738" s="2"/>
      <c r="AA738" s="2"/>
      <c r="AB738" s="2"/>
      <c r="AC738" s="2"/>
      <c r="AD738" s="2">
        <v>1</v>
      </c>
      <c r="AE738" s="2" t="s">
        <v>100</v>
      </c>
      <c r="AF738" s="2" t="s">
        <v>3721</v>
      </c>
      <c r="AG738" s="2" t="s">
        <v>892</v>
      </c>
      <c r="AH738" s="2" t="s">
        <v>1655</v>
      </c>
      <c r="AI738" s="2" t="s">
        <v>3722</v>
      </c>
      <c r="AJ738" s="2" t="s">
        <v>3723</v>
      </c>
      <c r="AK738" s="2">
        <v>3</v>
      </c>
      <c r="AL738" s="2">
        <v>3</v>
      </c>
      <c r="AM738" s="2">
        <v>-0.23455999999999999</v>
      </c>
      <c r="AN738" s="2">
        <v>4505000</v>
      </c>
      <c r="AO738" s="2">
        <v>4505000</v>
      </c>
      <c r="AP738" s="2">
        <v>0</v>
      </c>
      <c r="AQ738" s="2">
        <v>0</v>
      </c>
      <c r="AR738" s="6" t="s">
        <v>113</v>
      </c>
      <c r="AS738">
        <v>4505000</v>
      </c>
      <c r="AT738">
        <v>0</v>
      </c>
      <c r="AU738">
        <v>21.97271349</v>
      </c>
      <c r="AW738" s="21"/>
      <c r="AX738" s="22"/>
      <c r="AY738" s="22"/>
      <c r="AZ738" s="22"/>
      <c r="BA738" s="22" t="s">
        <v>3724</v>
      </c>
      <c r="BB738" s="22"/>
      <c r="BC738" s="22"/>
      <c r="BD738" s="22"/>
      <c r="BE738" s="22"/>
      <c r="BF738" s="22"/>
      <c r="BG738" s="22"/>
      <c r="BH738" s="22"/>
      <c r="BI738" s="22"/>
      <c r="BJ738" s="22"/>
      <c r="BK738" s="22"/>
      <c r="BL738" s="22"/>
      <c r="BM738" s="22"/>
      <c r="BN738" s="22"/>
      <c r="BO738" s="22"/>
      <c r="BP738" s="22"/>
      <c r="BQ738" s="22"/>
      <c r="BR738" s="22"/>
      <c r="BS738" s="22"/>
      <c r="BT738" s="22"/>
      <c r="BU738" s="22"/>
      <c r="BV738" s="22"/>
      <c r="BW738" s="22"/>
      <c r="BX738" s="22"/>
      <c r="BY738" s="22"/>
      <c r="BZ738" s="22"/>
      <c r="CA738" s="22"/>
      <c r="CB738" s="22"/>
      <c r="CC738" s="22"/>
      <c r="CD738" s="22"/>
      <c r="CE738" s="22"/>
      <c r="CF738" s="22"/>
      <c r="CG738" s="22"/>
      <c r="CH738" s="22"/>
      <c r="CI738" s="22"/>
      <c r="CJ738" s="22"/>
      <c r="CK738" s="22"/>
      <c r="CL738" s="22"/>
      <c r="CM738" s="22"/>
      <c r="CN738" s="23"/>
    </row>
    <row r="739" spans="1:92" x14ac:dyDescent="0.3">
      <c r="A739" s="3">
        <v>5309</v>
      </c>
      <c r="B739" s="5" t="s">
        <v>2456</v>
      </c>
      <c r="C739" s="2" t="s">
        <v>2456</v>
      </c>
      <c r="D739" s="2" t="s">
        <v>2456</v>
      </c>
      <c r="E739" s="2" t="s">
        <v>2457</v>
      </c>
      <c r="F739" s="2">
        <v>5622</v>
      </c>
      <c r="G739" s="2" t="s">
        <v>2458</v>
      </c>
      <c r="H739" s="6" t="s">
        <v>2459</v>
      </c>
      <c r="I739" s="5">
        <v>1029</v>
      </c>
      <c r="J739" s="2" t="s">
        <v>2460</v>
      </c>
      <c r="K739" s="64" t="s">
        <v>97</v>
      </c>
      <c r="L739" s="64">
        <v>0.78810000000000002</v>
      </c>
      <c r="M739" s="64">
        <v>0.81710000000000005</v>
      </c>
      <c r="N739" s="6" t="s">
        <v>802</v>
      </c>
      <c r="O739" s="5">
        <v>0.91601500000000002</v>
      </c>
      <c r="P739" s="2">
        <v>7.8107899999999999</v>
      </c>
      <c r="Q739" s="2">
        <v>1.0990200000000001E-4</v>
      </c>
      <c r="R739" s="2">
        <v>96.64</v>
      </c>
      <c r="S739" s="2">
        <v>81.974000000000004</v>
      </c>
      <c r="T739" s="2">
        <v>77.527000000000001</v>
      </c>
      <c r="U739" s="2">
        <v>0.91601500000000002</v>
      </c>
      <c r="V739" s="2">
        <v>7.8107899999999999</v>
      </c>
      <c r="W739" s="2">
        <v>1.0990200000000001E-4</v>
      </c>
      <c r="X739" s="2">
        <v>77.527000000000001</v>
      </c>
      <c r="Y739" s="2">
        <v>0.84109100000000003</v>
      </c>
      <c r="Z739" s="2">
        <v>7.2369300000000001</v>
      </c>
      <c r="AA739" s="2">
        <v>1.1722699999999999E-4</v>
      </c>
      <c r="AB739" s="2">
        <v>96.64</v>
      </c>
      <c r="AC739" s="2"/>
      <c r="AD739" s="2" t="s">
        <v>202</v>
      </c>
      <c r="AE739" s="2" t="s">
        <v>100</v>
      </c>
      <c r="AF739" s="2" t="s">
        <v>2461</v>
      </c>
      <c r="AG739" s="2" t="s">
        <v>3725</v>
      </c>
      <c r="AH739" s="2" t="s">
        <v>916</v>
      </c>
      <c r="AI739" s="2" t="s">
        <v>3726</v>
      </c>
      <c r="AJ739" s="2" t="s">
        <v>3727</v>
      </c>
      <c r="AK739" s="2">
        <v>8</v>
      </c>
      <c r="AL739" s="2">
        <v>4</v>
      </c>
      <c r="AM739" s="2">
        <v>0.70943000000000001</v>
      </c>
      <c r="AN739" s="2">
        <v>21103000</v>
      </c>
      <c r="AO739" s="2">
        <v>7783800</v>
      </c>
      <c r="AP739" s="2">
        <v>13319000</v>
      </c>
      <c r="AQ739" s="2">
        <v>0</v>
      </c>
      <c r="AR739" s="6">
        <v>5.7276999999999996</v>
      </c>
      <c r="AS739">
        <v>13319000</v>
      </c>
      <c r="AT739">
        <v>7783800</v>
      </c>
      <c r="AU739">
        <v>23.441173490000001</v>
      </c>
      <c r="AV739">
        <v>23.40067436</v>
      </c>
      <c r="AW739" s="21"/>
      <c r="AX739" s="22"/>
      <c r="AY739" s="22"/>
      <c r="AZ739" s="22"/>
      <c r="BA739" s="22" t="s">
        <v>2464</v>
      </c>
      <c r="BB739" s="22"/>
      <c r="BC739" s="22"/>
      <c r="BD739" s="22"/>
      <c r="BE739" s="22"/>
      <c r="BF739" s="22"/>
      <c r="BG739" s="22"/>
      <c r="BH739" s="22"/>
      <c r="BI739" s="22"/>
      <c r="BJ739" s="22"/>
      <c r="BK739" s="22"/>
      <c r="BL739" s="22"/>
      <c r="BM739" s="22"/>
      <c r="BN739" s="22"/>
      <c r="BO739" s="22"/>
      <c r="BP739" s="22"/>
      <c r="BQ739" s="22"/>
      <c r="BR739" s="22"/>
      <c r="BS739" s="22"/>
      <c r="BT739" s="22"/>
      <c r="BU739" s="22"/>
      <c r="BV739" s="22"/>
      <c r="BW739" s="22"/>
      <c r="BX739" s="22"/>
      <c r="BY739" s="22"/>
      <c r="BZ739" s="22"/>
      <c r="CA739" s="22"/>
      <c r="CB739" s="22"/>
      <c r="CC739" s="22"/>
      <c r="CD739" s="22"/>
      <c r="CE739" s="22"/>
      <c r="CF739" s="22"/>
      <c r="CG739" s="22"/>
      <c r="CH739" s="22"/>
      <c r="CI739" s="22"/>
      <c r="CJ739" s="22"/>
      <c r="CK739" s="22"/>
      <c r="CL739" s="22"/>
      <c r="CM739" s="22" t="s">
        <v>124</v>
      </c>
      <c r="CN739" s="23"/>
    </row>
    <row r="740" spans="1:92" x14ac:dyDescent="0.3">
      <c r="A740" s="3">
        <v>5310</v>
      </c>
      <c r="B740" s="5" t="s">
        <v>2456</v>
      </c>
      <c r="C740" s="2" t="s">
        <v>2456</v>
      </c>
      <c r="D740" s="2" t="s">
        <v>2456</v>
      </c>
      <c r="E740" s="2" t="s">
        <v>2457</v>
      </c>
      <c r="F740" s="2">
        <v>5622</v>
      </c>
      <c r="G740" s="2" t="s">
        <v>2458</v>
      </c>
      <c r="H740" s="6" t="s">
        <v>2459</v>
      </c>
      <c r="I740" s="5">
        <v>1033</v>
      </c>
      <c r="J740" s="2" t="s">
        <v>2465</v>
      </c>
      <c r="K740" s="64" t="s">
        <v>97</v>
      </c>
      <c r="L740" s="64">
        <v>0.89910000000000001</v>
      </c>
      <c r="M740" s="64">
        <v>0.78580000000000005</v>
      </c>
      <c r="N740" s="6" t="s">
        <v>802</v>
      </c>
      <c r="O740" s="5">
        <v>0.34645700000000001</v>
      </c>
      <c r="P740" s="2">
        <v>0</v>
      </c>
      <c r="Q740" s="2">
        <v>9.7596999999999996E-3</v>
      </c>
      <c r="R740" s="2">
        <v>48.527000000000001</v>
      </c>
      <c r="S740" s="2">
        <v>32.387999999999998</v>
      </c>
      <c r="T740" s="2">
        <v>48.527000000000001</v>
      </c>
      <c r="U740" s="2">
        <v>0.34645700000000001</v>
      </c>
      <c r="V740" s="2">
        <v>0</v>
      </c>
      <c r="W740" s="2">
        <v>9.7596999999999996E-3</v>
      </c>
      <c r="X740" s="2">
        <v>48.527000000000001</v>
      </c>
      <c r="Y740" s="2"/>
      <c r="Z740" s="2"/>
      <c r="AA740" s="2"/>
      <c r="AB740" s="2"/>
      <c r="AC740" s="2"/>
      <c r="AD740" s="2"/>
      <c r="AE740" s="2" t="s">
        <v>100</v>
      </c>
      <c r="AF740" s="2" t="s">
        <v>2466</v>
      </c>
      <c r="AG740" s="2" t="s">
        <v>993</v>
      </c>
      <c r="AH740" s="2" t="s">
        <v>519</v>
      </c>
      <c r="AI740" s="2" t="s">
        <v>3728</v>
      </c>
      <c r="AJ740" s="2" t="s">
        <v>3729</v>
      </c>
      <c r="AK740" s="2">
        <v>12</v>
      </c>
      <c r="AL740" s="2">
        <v>4</v>
      </c>
      <c r="AM740" s="2">
        <v>0.78891</v>
      </c>
      <c r="AN740" s="2">
        <v>0</v>
      </c>
      <c r="AO740" s="2">
        <v>0</v>
      </c>
      <c r="AP740" s="2">
        <v>0</v>
      </c>
      <c r="AQ740" s="2">
        <v>0</v>
      </c>
      <c r="AR740" s="6">
        <v>0</v>
      </c>
      <c r="AS740">
        <v>0</v>
      </c>
      <c r="AT740">
        <v>0</v>
      </c>
      <c r="AW740" s="21"/>
      <c r="AX740" s="22"/>
      <c r="AY740" s="22"/>
      <c r="AZ740" s="22"/>
      <c r="BA740" s="22" t="s">
        <v>2464</v>
      </c>
      <c r="BB740" s="22"/>
      <c r="BC740" s="22"/>
      <c r="BD740" s="22"/>
      <c r="BE740" s="22"/>
      <c r="BF740" s="22"/>
      <c r="BG740" s="22"/>
      <c r="BH740" s="22"/>
      <c r="BI740" s="22"/>
      <c r="BJ740" s="22"/>
      <c r="BK740" s="22"/>
      <c r="BL740" s="22"/>
      <c r="BM740" s="22"/>
      <c r="BN740" s="22"/>
      <c r="BO740" s="22"/>
      <c r="BP740" s="22"/>
      <c r="BQ740" s="22"/>
      <c r="BR740" s="22"/>
      <c r="BS740" s="22"/>
      <c r="BT740" s="22"/>
      <c r="BU740" s="22"/>
      <c r="BV740" s="22"/>
      <c r="BW740" s="22"/>
      <c r="BX740" s="22"/>
      <c r="BY740" s="22"/>
      <c r="BZ740" s="22"/>
      <c r="CA740" s="22"/>
      <c r="CB740" s="22"/>
      <c r="CC740" s="22"/>
      <c r="CD740" s="22"/>
      <c r="CE740" s="22"/>
      <c r="CF740" s="22"/>
      <c r="CG740" s="22"/>
      <c r="CH740" s="22"/>
      <c r="CI740" s="22"/>
      <c r="CJ740" s="22"/>
      <c r="CK740" s="22"/>
      <c r="CL740" s="22"/>
      <c r="CM740" s="22" t="s">
        <v>124</v>
      </c>
      <c r="CN740" s="23"/>
    </row>
    <row r="741" spans="1:92" x14ac:dyDescent="0.3">
      <c r="A741" s="3">
        <v>5312</v>
      </c>
      <c r="B741" s="5" t="s">
        <v>2468</v>
      </c>
      <c r="C741" s="2" t="s">
        <v>2468</v>
      </c>
      <c r="D741" s="2" t="s">
        <v>2468</v>
      </c>
      <c r="E741" s="2" t="s">
        <v>2469</v>
      </c>
      <c r="F741" s="2">
        <v>5631</v>
      </c>
      <c r="G741" s="2" t="s">
        <v>2470</v>
      </c>
      <c r="H741" s="6" t="s">
        <v>2471</v>
      </c>
      <c r="I741" s="5">
        <v>197</v>
      </c>
      <c r="J741" s="2" t="s">
        <v>2472</v>
      </c>
      <c r="K741" s="64" t="s">
        <v>97</v>
      </c>
      <c r="L741" s="64">
        <v>0.4582</v>
      </c>
      <c r="M741" s="64">
        <v>0.32890000000000003</v>
      </c>
      <c r="N741" s="6" t="s">
        <v>802</v>
      </c>
      <c r="O741" s="5">
        <v>1</v>
      </c>
      <c r="P741" s="2">
        <v>58.980699999999999</v>
      </c>
      <c r="Q741" s="2">
        <v>9.8338200000000009E-4</v>
      </c>
      <c r="R741" s="2">
        <v>79.659000000000006</v>
      </c>
      <c r="S741" s="2">
        <v>64.03</v>
      </c>
      <c r="T741" s="2">
        <v>58.981000000000002</v>
      </c>
      <c r="U741" s="2">
        <v>1</v>
      </c>
      <c r="V741" s="2">
        <v>58.980699999999999</v>
      </c>
      <c r="W741" s="2">
        <v>9.8338200000000009E-4</v>
      </c>
      <c r="X741" s="2">
        <v>79.659000000000006</v>
      </c>
      <c r="Y741" s="2">
        <v>1</v>
      </c>
      <c r="Z741" s="2">
        <v>58.676499999999997</v>
      </c>
      <c r="AA741" s="2">
        <v>1.6392100000000001E-3</v>
      </c>
      <c r="AB741" s="2">
        <v>74.944000000000003</v>
      </c>
      <c r="AC741" s="2"/>
      <c r="AD741" s="2">
        <v>2</v>
      </c>
      <c r="AE741" s="2" t="s">
        <v>100</v>
      </c>
      <c r="AF741" s="2" t="s">
        <v>2473</v>
      </c>
      <c r="AG741" s="2" t="s">
        <v>3730</v>
      </c>
      <c r="AH741" s="2" t="s">
        <v>1921</v>
      </c>
      <c r="AI741" s="2" t="s">
        <v>3731</v>
      </c>
      <c r="AJ741" s="2" t="s">
        <v>3732</v>
      </c>
      <c r="AK741" s="2">
        <v>9</v>
      </c>
      <c r="AL741" s="2">
        <v>2</v>
      </c>
      <c r="AM741" s="2">
        <v>-4.4429999999999997E-2</v>
      </c>
      <c r="AN741" s="2">
        <v>23448000</v>
      </c>
      <c r="AO741" s="2">
        <v>0</v>
      </c>
      <c r="AP741" s="2">
        <v>23448000</v>
      </c>
      <c r="AQ741" s="2">
        <v>0</v>
      </c>
      <c r="AR741" s="6">
        <v>0.37626999999999999</v>
      </c>
      <c r="AS741">
        <v>19255000</v>
      </c>
      <c r="AT741">
        <v>4193200</v>
      </c>
      <c r="AU741">
        <v>23.99031231</v>
      </c>
      <c r="AV741">
        <v>22.478172879999999</v>
      </c>
      <c r="AW741" s="21"/>
      <c r="AX741" s="22"/>
      <c r="AY741" s="22"/>
      <c r="AZ741" s="22"/>
      <c r="BA741" s="22" t="s">
        <v>2476</v>
      </c>
      <c r="BB741" s="22"/>
      <c r="BC741" s="22"/>
      <c r="BD741" s="22"/>
      <c r="BE741" s="22"/>
      <c r="BF741" s="22"/>
      <c r="BG741" s="22"/>
      <c r="BH741" s="22"/>
      <c r="BI741" s="22"/>
      <c r="BJ741" s="22"/>
      <c r="BK741" s="22"/>
      <c r="BL741" s="22"/>
      <c r="BM741" s="22"/>
      <c r="BN741" s="22"/>
      <c r="BO741" s="22"/>
      <c r="BP741" s="22"/>
      <c r="BQ741" s="22"/>
      <c r="BR741" s="22"/>
      <c r="BS741" s="22"/>
      <c r="BT741" s="22"/>
      <c r="BU741" s="22"/>
      <c r="BV741" s="22"/>
      <c r="BW741" s="22"/>
      <c r="BX741" s="22"/>
      <c r="BY741" s="22"/>
      <c r="BZ741" s="22"/>
      <c r="CA741" s="22"/>
      <c r="CB741" s="22"/>
      <c r="CC741" s="22"/>
      <c r="CD741" s="22"/>
      <c r="CE741" s="22"/>
      <c r="CF741" s="22"/>
      <c r="CG741" s="22"/>
      <c r="CH741" s="22"/>
      <c r="CI741" s="22"/>
      <c r="CJ741" s="22"/>
      <c r="CK741" s="22" t="s">
        <v>124</v>
      </c>
      <c r="CL741" s="22" t="s">
        <v>125</v>
      </c>
      <c r="CM741" s="22" t="s">
        <v>124</v>
      </c>
      <c r="CN741" s="23"/>
    </row>
    <row r="742" spans="1:92" x14ac:dyDescent="0.3">
      <c r="A742" s="3">
        <v>5358</v>
      </c>
      <c r="B742" s="5" t="s">
        <v>1573</v>
      </c>
      <c r="C742" s="2" t="s">
        <v>1573</v>
      </c>
      <c r="D742" s="2" t="s">
        <v>1573</v>
      </c>
      <c r="E742" s="2" t="s">
        <v>1574</v>
      </c>
      <c r="F742" s="2">
        <v>5751</v>
      </c>
      <c r="G742" s="2" t="s">
        <v>1575</v>
      </c>
      <c r="H742" s="6" t="s">
        <v>1576</v>
      </c>
      <c r="I742" s="5">
        <v>250</v>
      </c>
      <c r="J742" s="2" t="s">
        <v>1577</v>
      </c>
      <c r="K742" s="64" t="s">
        <v>97</v>
      </c>
      <c r="L742" s="64">
        <v>0.80500000000000005</v>
      </c>
      <c r="M742" s="64">
        <v>0.42120000000000002</v>
      </c>
      <c r="N742" s="6" t="s">
        <v>802</v>
      </c>
      <c r="O742" s="5">
        <v>1</v>
      </c>
      <c r="P742" s="2">
        <v>153.23699999999999</v>
      </c>
      <c r="Q742" s="2">
        <v>0</v>
      </c>
      <c r="R742" s="2">
        <v>298.7</v>
      </c>
      <c r="S742" s="2">
        <v>275.13</v>
      </c>
      <c r="T742" s="2">
        <v>153.24</v>
      </c>
      <c r="U742" s="2">
        <v>1</v>
      </c>
      <c r="V742" s="2">
        <v>45.077500000000001</v>
      </c>
      <c r="W742" s="2">
        <v>0</v>
      </c>
      <c r="X742" s="2">
        <v>298.7</v>
      </c>
      <c r="Y742" s="2">
        <v>1</v>
      </c>
      <c r="Z742" s="2">
        <v>153.23699999999999</v>
      </c>
      <c r="AA742" s="14">
        <v>1.1007299999999999E-295</v>
      </c>
      <c r="AB742" s="2">
        <v>277.54000000000002</v>
      </c>
      <c r="AC742" s="2"/>
      <c r="AD742" s="2" t="s">
        <v>218</v>
      </c>
      <c r="AE742" s="2" t="s">
        <v>100</v>
      </c>
      <c r="AF742" s="2" t="s">
        <v>1578</v>
      </c>
      <c r="AG742" s="2" t="s">
        <v>3733</v>
      </c>
      <c r="AH742" s="2" t="s">
        <v>981</v>
      </c>
      <c r="AI742" s="2" t="s">
        <v>3734</v>
      </c>
      <c r="AJ742" s="2" t="s">
        <v>3735</v>
      </c>
      <c r="AK742" s="2">
        <v>13</v>
      </c>
      <c r="AL742" s="2">
        <v>3</v>
      </c>
      <c r="AM742" s="2">
        <v>0.14419000000000001</v>
      </c>
      <c r="AN742" s="2">
        <v>13956000000</v>
      </c>
      <c r="AO742" s="2">
        <v>11862000000</v>
      </c>
      <c r="AP742" s="2">
        <v>1936400000</v>
      </c>
      <c r="AQ742" s="2">
        <v>157800000</v>
      </c>
      <c r="AR742" s="6">
        <v>3.3835999999999999</v>
      </c>
      <c r="AS742">
        <v>391020000</v>
      </c>
      <c r="AT742">
        <v>288370000</v>
      </c>
      <c r="AU742">
        <v>28.142285080000001</v>
      </c>
      <c r="AV742">
        <v>28.761441520000002</v>
      </c>
      <c r="AW742" s="21"/>
      <c r="AX742" s="22"/>
      <c r="AY742" s="22"/>
      <c r="AZ742" s="22"/>
      <c r="BA742" s="22" t="s">
        <v>1583</v>
      </c>
      <c r="BB742" s="22"/>
      <c r="BC742" s="22" t="s">
        <v>195</v>
      </c>
      <c r="BD742" s="22"/>
      <c r="BE742" s="22"/>
      <c r="BF742" s="22"/>
      <c r="BG742" s="22"/>
      <c r="BH742" s="22"/>
      <c r="BI742" s="22"/>
      <c r="BJ742" s="22"/>
      <c r="BK742" s="22"/>
      <c r="BL742" s="22"/>
      <c r="BM742" s="22"/>
      <c r="BN742" s="22" t="s">
        <v>225</v>
      </c>
      <c r="BO742" s="22"/>
      <c r="BP742" s="22"/>
      <c r="BQ742" s="22"/>
      <c r="BR742" s="22"/>
      <c r="BS742" s="22"/>
      <c r="BT742" s="22"/>
      <c r="BU742" s="22"/>
      <c r="BV742" s="22"/>
      <c r="BW742" s="22"/>
      <c r="BX742" s="22"/>
      <c r="BY742" s="22"/>
      <c r="BZ742" s="22"/>
      <c r="CA742" s="22"/>
      <c r="CB742" s="22"/>
      <c r="CC742" s="22"/>
      <c r="CD742" s="22"/>
      <c r="CE742" s="22"/>
      <c r="CF742" s="22"/>
      <c r="CG742" s="22"/>
      <c r="CH742" s="22"/>
      <c r="CI742" s="22"/>
      <c r="CJ742" s="22"/>
      <c r="CK742" s="22" t="s">
        <v>124</v>
      </c>
      <c r="CL742" s="22" t="s">
        <v>125</v>
      </c>
      <c r="CM742" s="22" t="s">
        <v>124</v>
      </c>
      <c r="CN742" s="23"/>
    </row>
    <row r="743" spans="1:92" x14ac:dyDescent="0.3">
      <c r="A743" s="3">
        <v>5360</v>
      </c>
      <c r="B743" s="5" t="s">
        <v>1573</v>
      </c>
      <c r="C743" s="2" t="s">
        <v>1573</v>
      </c>
      <c r="D743" s="2" t="s">
        <v>1573</v>
      </c>
      <c r="E743" s="2" t="s">
        <v>1574</v>
      </c>
      <c r="F743" s="2">
        <v>5751</v>
      </c>
      <c r="G743" s="2" t="s">
        <v>1575</v>
      </c>
      <c r="H743" s="6" t="s">
        <v>1576</v>
      </c>
      <c r="I743" s="5">
        <v>255</v>
      </c>
      <c r="J743" s="2" t="s">
        <v>2483</v>
      </c>
      <c r="K743" s="64" t="s">
        <v>97</v>
      </c>
      <c r="L743" s="64">
        <v>0.84619999999999995</v>
      </c>
      <c r="M743" s="64">
        <v>0.3669</v>
      </c>
      <c r="N743" s="6" t="s">
        <v>802</v>
      </c>
      <c r="O743" s="5">
        <v>1</v>
      </c>
      <c r="P743" s="2">
        <v>56.745600000000003</v>
      </c>
      <c r="Q743" s="14">
        <v>1.7187200000000001E-68</v>
      </c>
      <c r="R743" s="2">
        <v>169.25</v>
      </c>
      <c r="S743" s="2">
        <v>139.18</v>
      </c>
      <c r="T743" s="2">
        <v>56.746000000000002</v>
      </c>
      <c r="U743" s="2">
        <v>1</v>
      </c>
      <c r="V743" s="2">
        <v>56.745600000000003</v>
      </c>
      <c r="W743" s="14">
        <v>4.1708699999999999E-47</v>
      </c>
      <c r="X743" s="2">
        <v>150.59</v>
      </c>
      <c r="Y743" s="2">
        <v>1</v>
      </c>
      <c r="Z743" s="2">
        <v>153.23699999999999</v>
      </c>
      <c r="AA743" s="14">
        <v>1.7187200000000001E-68</v>
      </c>
      <c r="AB743" s="2">
        <v>169.25</v>
      </c>
      <c r="AC743" s="2"/>
      <c r="AD743" s="2" t="s">
        <v>99</v>
      </c>
      <c r="AE743" s="2" t="s">
        <v>100</v>
      </c>
      <c r="AF743" s="2" t="s">
        <v>2484</v>
      </c>
      <c r="AG743" s="2" t="s">
        <v>3736</v>
      </c>
      <c r="AH743" s="2" t="s">
        <v>841</v>
      </c>
      <c r="AI743" s="2" t="s">
        <v>3737</v>
      </c>
      <c r="AJ743" s="2" t="s">
        <v>3738</v>
      </c>
      <c r="AK743" s="2">
        <v>2</v>
      </c>
      <c r="AL743" s="2">
        <v>3</v>
      </c>
      <c r="AM743" s="2">
        <v>-0.65752999999999995</v>
      </c>
      <c r="AN743" s="2">
        <v>1581600000</v>
      </c>
      <c r="AO743" s="2">
        <v>0</v>
      </c>
      <c r="AP743" s="2">
        <v>1423800000</v>
      </c>
      <c r="AQ743" s="2">
        <v>157800000</v>
      </c>
      <c r="AR743" s="6">
        <v>0.6069</v>
      </c>
      <c r="AS743">
        <v>1358900000</v>
      </c>
      <c r="AT743">
        <v>141330000</v>
      </c>
      <c r="AU743">
        <v>29.945961310000001</v>
      </c>
      <c r="AV743">
        <v>27.709135610000001</v>
      </c>
      <c r="AW743" s="21"/>
      <c r="AX743" s="22"/>
      <c r="AY743" s="22"/>
      <c r="AZ743" s="22"/>
      <c r="BA743" s="22" t="s">
        <v>1583</v>
      </c>
      <c r="BB743" s="22"/>
      <c r="BC743" s="22" t="s">
        <v>195</v>
      </c>
      <c r="BD743" s="22"/>
      <c r="BE743" s="22"/>
      <c r="BF743" s="22"/>
      <c r="BG743" s="22"/>
      <c r="BH743" s="22"/>
      <c r="BI743" s="22"/>
      <c r="BJ743" s="22"/>
      <c r="BK743" s="22"/>
      <c r="BL743" s="22"/>
      <c r="BM743" s="22"/>
      <c r="BN743" s="22"/>
      <c r="BO743" s="22"/>
      <c r="BP743" s="22"/>
      <c r="BQ743" s="22"/>
      <c r="BR743" s="22"/>
      <c r="BS743" s="22"/>
      <c r="BT743" s="22"/>
      <c r="BU743" s="22"/>
      <c r="BV743" s="22"/>
      <c r="BW743" s="22"/>
      <c r="BX743" s="22"/>
      <c r="BY743" s="22"/>
      <c r="BZ743" s="22"/>
      <c r="CA743" s="22"/>
      <c r="CB743" s="22"/>
      <c r="CC743" s="22"/>
      <c r="CD743" s="22"/>
      <c r="CE743" s="22"/>
      <c r="CF743" s="22"/>
      <c r="CG743" s="22"/>
      <c r="CH743" s="22"/>
      <c r="CI743" s="22"/>
      <c r="CJ743" s="22"/>
      <c r="CK743" s="22" t="s">
        <v>124</v>
      </c>
      <c r="CL743" s="22" t="s">
        <v>125</v>
      </c>
      <c r="CM743" s="22" t="s">
        <v>124</v>
      </c>
      <c r="CN743" s="23"/>
    </row>
    <row r="744" spans="1:92" x14ac:dyDescent="0.3">
      <c r="A744" s="3">
        <v>5361</v>
      </c>
      <c r="B744" s="5" t="s">
        <v>1573</v>
      </c>
      <c r="C744" s="2" t="s">
        <v>1573</v>
      </c>
      <c r="D744" s="2" t="s">
        <v>1573</v>
      </c>
      <c r="E744" s="2" t="s">
        <v>1574</v>
      </c>
      <c r="F744" s="2">
        <v>5751</v>
      </c>
      <c r="G744" s="2" t="s">
        <v>1575</v>
      </c>
      <c r="H744" s="6" t="s">
        <v>1576</v>
      </c>
      <c r="I744" s="5">
        <v>258</v>
      </c>
      <c r="J744" s="2" t="s">
        <v>3739</v>
      </c>
      <c r="K744" s="64" t="s">
        <v>97</v>
      </c>
      <c r="L744" s="64">
        <v>0.91259999999999997</v>
      </c>
      <c r="M744" s="64">
        <v>0.30640000000000001</v>
      </c>
      <c r="N744" s="6" t="s">
        <v>802</v>
      </c>
      <c r="O744" s="5">
        <v>1</v>
      </c>
      <c r="P744" s="2">
        <v>56.745600000000003</v>
      </c>
      <c r="Q744" s="14">
        <v>3.1991700000000002E-141</v>
      </c>
      <c r="R744" s="2">
        <v>224.13</v>
      </c>
      <c r="S744" s="2">
        <v>190.94</v>
      </c>
      <c r="T744" s="2">
        <v>56.746000000000002</v>
      </c>
      <c r="U744" s="2">
        <v>1</v>
      </c>
      <c r="V744" s="2">
        <v>56.745600000000003</v>
      </c>
      <c r="W744" s="2">
        <v>2.7667400000000002E-3</v>
      </c>
      <c r="X744" s="2">
        <v>56.746000000000002</v>
      </c>
      <c r="Y744" s="2">
        <v>1</v>
      </c>
      <c r="Z744" s="2">
        <v>108.17</v>
      </c>
      <c r="AA744" s="14">
        <v>3.1991700000000002E-141</v>
      </c>
      <c r="AB744" s="2">
        <v>224.13</v>
      </c>
      <c r="AC744" s="2"/>
      <c r="AD744" s="2" t="s">
        <v>202</v>
      </c>
      <c r="AE744" s="2" t="s">
        <v>100</v>
      </c>
      <c r="AF744" s="2" t="s">
        <v>3740</v>
      </c>
      <c r="AG744" s="2" t="s">
        <v>3741</v>
      </c>
      <c r="AH744" s="2" t="s">
        <v>1662</v>
      </c>
      <c r="AI744" s="2" t="s">
        <v>3737</v>
      </c>
      <c r="AJ744" s="2" t="s">
        <v>3738</v>
      </c>
      <c r="AK744" s="2">
        <v>5</v>
      </c>
      <c r="AL744" s="2">
        <v>3</v>
      </c>
      <c r="AM744" s="2">
        <v>-0.65752999999999995</v>
      </c>
      <c r="AN744" s="2">
        <v>4359400000</v>
      </c>
      <c r="AO744" s="2">
        <v>4354900000</v>
      </c>
      <c r="AP744" s="2">
        <v>4484200</v>
      </c>
      <c r="AQ744" s="2">
        <v>0</v>
      </c>
      <c r="AR744" s="6" t="s">
        <v>113</v>
      </c>
      <c r="AS744">
        <v>4484200</v>
      </c>
      <c r="AT744">
        <v>3077600000</v>
      </c>
      <c r="AU744">
        <v>21.71386691</v>
      </c>
      <c r="AV744">
        <v>32.227803999999999</v>
      </c>
      <c r="AW744" s="21"/>
      <c r="AX744" s="22"/>
      <c r="AY744" s="22"/>
      <c r="AZ744" s="22"/>
      <c r="BA744" s="22" t="s">
        <v>1583</v>
      </c>
      <c r="BB744" s="22"/>
      <c r="BC744" s="22" t="s">
        <v>195</v>
      </c>
      <c r="BD744" s="22"/>
      <c r="BE744" s="22"/>
      <c r="BF744" s="22"/>
      <c r="BG744" s="22"/>
      <c r="BH744" s="22"/>
      <c r="BI744" s="22"/>
      <c r="BJ744" s="22"/>
      <c r="BK744" s="22"/>
      <c r="BL744" s="22"/>
      <c r="BM744" s="22"/>
      <c r="BN744" s="22"/>
      <c r="BO744" s="22"/>
      <c r="BP744" s="22"/>
      <c r="BQ744" s="22"/>
      <c r="BR744" s="22"/>
      <c r="BS744" s="22"/>
      <c r="BT744" s="22"/>
      <c r="BU744" s="22"/>
      <c r="BV744" s="22"/>
      <c r="BW744" s="22"/>
      <c r="BX744" s="22"/>
      <c r="BY744" s="22"/>
      <c r="BZ744" s="22"/>
      <c r="CA744" s="22"/>
      <c r="CB744" s="22"/>
      <c r="CC744" s="22"/>
      <c r="CD744" s="22"/>
      <c r="CE744" s="22"/>
      <c r="CF744" s="22"/>
      <c r="CG744" s="22"/>
      <c r="CH744" s="22"/>
      <c r="CI744" s="22"/>
      <c r="CJ744" s="22"/>
      <c r="CK744" s="22" t="s">
        <v>124</v>
      </c>
      <c r="CL744" s="22" t="s">
        <v>125</v>
      </c>
      <c r="CM744" s="22" t="s">
        <v>124</v>
      </c>
      <c r="CN744" s="23"/>
    </row>
    <row r="745" spans="1:92" x14ac:dyDescent="0.3">
      <c r="A745" s="3">
        <v>5405</v>
      </c>
      <c r="B745" s="5" t="s">
        <v>2488</v>
      </c>
      <c r="C745" s="2" t="s">
        <v>2488</v>
      </c>
      <c r="D745" s="2" t="s">
        <v>2488</v>
      </c>
      <c r="E745" s="2" t="s">
        <v>2489</v>
      </c>
      <c r="F745" s="2">
        <v>5899</v>
      </c>
      <c r="G745" s="2" t="s">
        <v>2490</v>
      </c>
      <c r="H745" s="6" t="s">
        <v>2491</v>
      </c>
      <c r="I745" s="5">
        <v>10</v>
      </c>
      <c r="J745" s="2" t="s">
        <v>2492</v>
      </c>
      <c r="K745" s="64" t="s">
        <v>97</v>
      </c>
      <c r="L745" s="64">
        <v>0.50170000000000003</v>
      </c>
      <c r="M745" s="64">
        <v>0.43280000000000002</v>
      </c>
      <c r="N745" s="6" t="s">
        <v>802</v>
      </c>
      <c r="O745" s="5">
        <v>1</v>
      </c>
      <c r="P745" s="2">
        <v>87.772300000000001</v>
      </c>
      <c r="Q745" s="14">
        <v>1.5961199999999999E-36</v>
      </c>
      <c r="R745" s="2">
        <v>148.57</v>
      </c>
      <c r="S745" s="2">
        <v>129.33000000000001</v>
      </c>
      <c r="T745" s="2">
        <v>87.772000000000006</v>
      </c>
      <c r="U745" s="2">
        <v>1</v>
      </c>
      <c r="V745" s="2">
        <v>87.772300000000001</v>
      </c>
      <c r="W745" s="14">
        <v>1.5961199999999999E-36</v>
      </c>
      <c r="X745" s="2">
        <v>148.57</v>
      </c>
      <c r="Y745" s="2">
        <v>1</v>
      </c>
      <c r="Z745" s="2">
        <v>68.943899999999999</v>
      </c>
      <c r="AA745" s="2">
        <v>3.61713E-4</v>
      </c>
      <c r="AB745" s="2">
        <v>68.944000000000003</v>
      </c>
      <c r="AC745" s="2"/>
      <c r="AD745" s="2" t="s">
        <v>202</v>
      </c>
      <c r="AE745" s="2" t="s">
        <v>100</v>
      </c>
      <c r="AF745" s="2" t="s">
        <v>2493</v>
      </c>
      <c r="AG745" s="2" t="s">
        <v>2744</v>
      </c>
      <c r="AH745" s="2" t="s">
        <v>2159</v>
      </c>
      <c r="AI745" s="2" t="s">
        <v>3742</v>
      </c>
      <c r="AJ745" s="2" t="s">
        <v>3743</v>
      </c>
      <c r="AK745" s="2">
        <v>10</v>
      </c>
      <c r="AL745" s="2">
        <v>3</v>
      </c>
      <c r="AM745" s="2">
        <v>-0.11334</v>
      </c>
      <c r="AN745" s="2">
        <v>58619000</v>
      </c>
      <c r="AO745" s="2">
        <v>56829000</v>
      </c>
      <c r="AP745" s="2">
        <v>1789700</v>
      </c>
      <c r="AQ745" s="2">
        <v>0</v>
      </c>
      <c r="AR745" s="6" t="s">
        <v>113</v>
      </c>
      <c r="AS745">
        <v>52573000</v>
      </c>
      <c r="AT745">
        <v>2682800</v>
      </c>
      <c r="AU745">
        <v>25.40061592</v>
      </c>
      <c r="AV745">
        <v>21.89931301</v>
      </c>
      <c r="AW745" s="21" t="s">
        <v>2497</v>
      </c>
      <c r="AX745" s="22"/>
      <c r="AY745" s="22"/>
      <c r="AZ745" s="22"/>
      <c r="BA745" s="22" t="s">
        <v>2498</v>
      </c>
      <c r="BB745" s="22"/>
      <c r="BC745" s="22"/>
      <c r="BD745" s="22"/>
      <c r="BE745" s="22"/>
      <c r="BF745" s="22"/>
      <c r="BG745" s="22"/>
      <c r="BH745" s="22"/>
      <c r="BI745" s="22"/>
      <c r="BJ745" s="22"/>
      <c r="BK745" s="22"/>
      <c r="BL745" s="22"/>
      <c r="BM745" s="22"/>
      <c r="BN745" s="22"/>
      <c r="BO745" s="22"/>
      <c r="BP745" s="22"/>
      <c r="BQ745" s="22"/>
      <c r="BR745" s="22"/>
      <c r="BS745" s="22"/>
      <c r="BT745" s="22"/>
      <c r="BU745" s="22"/>
      <c r="BV745" s="22"/>
      <c r="BW745" s="22"/>
      <c r="BX745" s="22"/>
      <c r="BY745" s="22"/>
      <c r="BZ745" s="22"/>
      <c r="CA745" s="22"/>
      <c r="CB745" s="22"/>
      <c r="CC745" s="22"/>
      <c r="CD745" s="22"/>
      <c r="CE745" s="22"/>
      <c r="CF745" s="22"/>
      <c r="CG745" s="22"/>
      <c r="CH745" s="22"/>
      <c r="CI745" s="22"/>
      <c r="CJ745" s="22"/>
      <c r="CK745" s="22"/>
      <c r="CL745" s="22"/>
      <c r="CM745" s="22"/>
      <c r="CN745" s="23"/>
    </row>
    <row r="746" spans="1:92" x14ac:dyDescent="0.3">
      <c r="A746" s="3">
        <v>5406</v>
      </c>
      <c r="B746" s="5" t="s">
        <v>2488</v>
      </c>
      <c r="C746" s="2" t="s">
        <v>2488</v>
      </c>
      <c r="D746" s="2" t="s">
        <v>2488</v>
      </c>
      <c r="E746" s="2" t="s">
        <v>2489</v>
      </c>
      <c r="F746" s="2">
        <v>5899</v>
      </c>
      <c r="G746" s="2" t="s">
        <v>2490</v>
      </c>
      <c r="H746" s="6" t="s">
        <v>2491</v>
      </c>
      <c r="I746" s="5">
        <v>6</v>
      </c>
      <c r="J746" s="2" t="s">
        <v>3744</v>
      </c>
      <c r="K746" s="64" t="s">
        <v>97</v>
      </c>
      <c r="L746" s="64">
        <v>0.50549999999999995</v>
      </c>
      <c r="M746" s="64">
        <v>0.45889999999999997</v>
      </c>
      <c r="N746" s="6" t="s">
        <v>802</v>
      </c>
      <c r="O746" s="5">
        <v>1</v>
      </c>
      <c r="P746" s="2">
        <v>87.772300000000001</v>
      </c>
      <c r="Q746" s="14">
        <v>6.7273199999999997E-12</v>
      </c>
      <c r="R746" s="2">
        <v>96.131</v>
      </c>
      <c r="S746" s="2">
        <v>74.733000000000004</v>
      </c>
      <c r="T746" s="2">
        <v>87.772000000000006</v>
      </c>
      <c r="U746" s="2">
        <v>1</v>
      </c>
      <c r="V746" s="2">
        <v>87.772300000000001</v>
      </c>
      <c r="W746" s="14">
        <v>6.7273199999999997E-12</v>
      </c>
      <c r="X746" s="2">
        <v>96.131</v>
      </c>
      <c r="Y746" s="2">
        <v>0.99940700000000005</v>
      </c>
      <c r="Z746" s="2">
        <v>32.2654</v>
      </c>
      <c r="AA746" s="2">
        <v>9.5800299999999998E-3</v>
      </c>
      <c r="AB746" s="2">
        <v>52.786000000000001</v>
      </c>
      <c r="AC746" s="2"/>
      <c r="AD746" s="2" t="s">
        <v>202</v>
      </c>
      <c r="AE746" s="2" t="s">
        <v>100</v>
      </c>
      <c r="AF746" s="2" t="s">
        <v>3745</v>
      </c>
      <c r="AG746" s="2" t="s">
        <v>3746</v>
      </c>
      <c r="AH746" s="2" t="s">
        <v>1318</v>
      </c>
      <c r="AI746" s="2" t="s">
        <v>3742</v>
      </c>
      <c r="AJ746" s="2" t="s">
        <v>3743</v>
      </c>
      <c r="AK746" s="2">
        <v>6</v>
      </c>
      <c r="AL746" s="2">
        <v>3</v>
      </c>
      <c r="AM746" s="2">
        <v>-0.11334</v>
      </c>
      <c r="AN746" s="2">
        <v>18157000</v>
      </c>
      <c r="AO746" s="2">
        <v>16367000</v>
      </c>
      <c r="AP746" s="2">
        <v>1789700</v>
      </c>
      <c r="AQ746" s="2">
        <v>0</v>
      </c>
      <c r="AR746" s="6" t="s">
        <v>113</v>
      </c>
      <c r="AS746">
        <v>5850200</v>
      </c>
      <c r="AT746">
        <v>0</v>
      </c>
      <c r="AU746">
        <v>22.327965160000002</v>
      </c>
      <c r="AW746" s="21"/>
      <c r="AX746" s="22"/>
      <c r="AY746" s="22"/>
      <c r="AZ746" s="22"/>
      <c r="BA746" s="22" t="s">
        <v>2498</v>
      </c>
      <c r="BB746" s="22"/>
      <c r="BC746" s="22"/>
      <c r="BD746" s="22"/>
      <c r="BE746" s="22"/>
      <c r="BF746" s="22"/>
      <c r="BG746" s="22"/>
      <c r="BH746" s="22"/>
      <c r="BI746" s="22"/>
      <c r="BJ746" s="22"/>
      <c r="BK746" s="22"/>
      <c r="BL746" s="22"/>
      <c r="BM746" s="22"/>
      <c r="BN746" s="22"/>
      <c r="BO746" s="22"/>
      <c r="BP746" s="22"/>
      <c r="BQ746" s="22"/>
      <c r="BR746" s="22"/>
      <c r="BS746" s="22"/>
      <c r="BT746" s="22"/>
      <c r="BU746" s="22"/>
      <c r="BV746" s="22"/>
      <c r="BW746" s="22"/>
      <c r="BX746" s="22"/>
      <c r="BY746" s="22"/>
      <c r="BZ746" s="22"/>
      <c r="CA746" s="22"/>
      <c r="CB746" s="22"/>
      <c r="CC746" s="22"/>
      <c r="CD746" s="22"/>
      <c r="CE746" s="22"/>
      <c r="CF746" s="22"/>
      <c r="CG746" s="22"/>
      <c r="CH746" s="22"/>
      <c r="CI746" s="22"/>
      <c r="CJ746" s="22"/>
      <c r="CK746" s="22"/>
      <c r="CL746" s="22"/>
      <c r="CM746" s="22"/>
      <c r="CN746" s="23"/>
    </row>
    <row r="747" spans="1:92" x14ac:dyDescent="0.3">
      <c r="A747" s="3">
        <v>5415</v>
      </c>
      <c r="B747" s="5" t="s">
        <v>1595</v>
      </c>
      <c r="C747" s="2" t="s">
        <v>1595</v>
      </c>
      <c r="D747" s="2" t="s">
        <v>1595</v>
      </c>
      <c r="E747" s="2" t="s">
        <v>1596</v>
      </c>
      <c r="F747" s="2">
        <v>5925</v>
      </c>
      <c r="G747" s="2" t="s">
        <v>1597</v>
      </c>
      <c r="H747" s="6" t="s">
        <v>1598</v>
      </c>
      <c r="I747" s="5">
        <v>128</v>
      </c>
      <c r="J747" s="2" t="s">
        <v>1599</v>
      </c>
      <c r="K747" s="64" t="s">
        <v>97</v>
      </c>
      <c r="L747" s="64">
        <v>0.55769999999999997</v>
      </c>
      <c r="M747" s="64">
        <v>0.51449999999999996</v>
      </c>
      <c r="N747" s="6" t="s">
        <v>802</v>
      </c>
      <c r="O747" s="5">
        <v>1</v>
      </c>
      <c r="P747" s="2">
        <v>101.974</v>
      </c>
      <c r="Q747" s="2">
        <v>1.92341E-3</v>
      </c>
      <c r="R747" s="2">
        <v>101.97</v>
      </c>
      <c r="S747" s="2">
        <v>87.766999999999996</v>
      </c>
      <c r="T747" s="2">
        <v>101.97</v>
      </c>
      <c r="U747" s="2">
        <v>1</v>
      </c>
      <c r="V747" s="2">
        <v>101.974</v>
      </c>
      <c r="W747" s="2">
        <v>1.92341E-3</v>
      </c>
      <c r="X747" s="2">
        <v>101.97</v>
      </c>
      <c r="Y747" s="2">
        <v>1</v>
      </c>
      <c r="Z747" s="2">
        <v>78.938900000000004</v>
      </c>
      <c r="AA747" s="2">
        <v>8.7847800000000007E-3</v>
      </c>
      <c r="AB747" s="2">
        <v>78.938999999999993</v>
      </c>
      <c r="AC747" s="2"/>
      <c r="AD747" s="2" t="s">
        <v>202</v>
      </c>
      <c r="AE747" s="2" t="s">
        <v>100</v>
      </c>
      <c r="AF747" s="2" t="s">
        <v>1600</v>
      </c>
      <c r="AG747" s="2" t="s">
        <v>3747</v>
      </c>
      <c r="AH747" s="2" t="s">
        <v>1002</v>
      </c>
      <c r="AI747" s="2" t="s">
        <v>3748</v>
      </c>
      <c r="AJ747" s="2" t="s">
        <v>3749</v>
      </c>
      <c r="AK747" s="2">
        <v>2</v>
      </c>
      <c r="AL747" s="2">
        <v>2</v>
      </c>
      <c r="AM747" s="2">
        <v>-0.53459999999999996</v>
      </c>
      <c r="AN747" s="2">
        <v>51413000</v>
      </c>
      <c r="AO747" s="2">
        <v>47732000</v>
      </c>
      <c r="AP747" s="2">
        <v>3681100</v>
      </c>
      <c r="AQ747" s="2">
        <v>0</v>
      </c>
      <c r="AR747" s="6">
        <v>0.42619000000000001</v>
      </c>
      <c r="AS747">
        <v>14803000</v>
      </c>
      <c r="AT747">
        <v>16469000</v>
      </c>
      <c r="AU747">
        <v>23.53515801</v>
      </c>
      <c r="AV747">
        <v>24.576060040000002</v>
      </c>
      <c r="AW747" s="21"/>
      <c r="AX747" s="22"/>
      <c r="AY747" s="22"/>
      <c r="AZ747" s="22"/>
      <c r="BA747" s="22" t="s">
        <v>1603</v>
      </c>
      <c r="BB747" s="22"/>
      <c r="BC747" s="22"/>
      <c r="BD747" s="22"/>
      <c r="BE747" s="22"/>
      <c r="BF747" s="22"/>
      <c r="BG747" s="22"/>
      <c r="BH747" s="22"/>
      <c r="BI747" s="22"/>
      <c r="BJ747" s="22"/>
      <c r="BK747" s="22"/>
      <c r="BL747" s="22"/>
      <c r="BM747" s="22"/>
      <c r="BN747" s="22"/>
      <c r="BO747" s="22"/>
      <c r="BP747" s="22"/>
      <c r="BQ747" s="22"/>
      <c r="BR747" s="22"/>
      <c r="BS747" s="22"/>
      <c r="BT747" s="22"/>
      <c r="BU747" s="22"/>
      <c r="BV747" s="22"/>
      <c r="BW747" s="22"/>
      <c r="BX747" s="22"/>
      <c r="BY747" s="22"/>
      <c r="BZ747" s="22"/>
      <c r="CA747" s="22"/>
      <c r="CB747" s="22"/>
      <c r="CC747" s="22"/>
      <c r="CD747" s="22"/>
      <c r="CE747" s="22"/>
      <c r="CF747" s="22"/>
      <c r="CG747" s="22"/>
      <c r="CH747" s="22"/>
      <c r="CI747" s="22"/>
      <c r="CJ747" s="22"/>
      <c r="CK747" s="22"/>
      <c r="CL747" s="22"/>
      <c r="CM747" s="22"/>
      <c r="CN747" s="23"/>
    </row>
    <row r="748" spans="1:92" x14ac:dyDescent="0.3">
      <c r="A748" s="3">
        <v>5422</v>
      </c>
      <c r="B748" s="5" t="s">
        <v>3750</v>
      </c>
      <c r="C748" s="2" t="s">
        <v>3750</v>
      </c>
      <c r="D748" s="2" t="s">
        <v>3750</v>
      </c>
      <c r="E748" s="2" t="s">
        <v>3751</v>
      </c>
      <c r="F748" s="2">
        <v>5931</v>
      </c>
      <c r="G748" s="2" t="s">
        <v>3752</v>
      </c>
      <c r="H748" s="6" t="s">
        <v>3753</v>
      </c>
      <c r="I748" s="5">
        <v>123</v>
      </c>
      <c r="J748" s="2" t="s">
        <v>3754</v>
      </c>
      <c r="K748" s="64" t="s">
        <v>97</v>
      </c>
      <c r="L748" s="64">
        <v>0.61829999999999996</v>
      </c>
      <c r="M748" s="64">
        <v>0.51600000000000001</v>
      </c>
      <c r="N748" s="6" t="s">
        <v>802</v>
      </c>
      <c r="O748" s="5">
        <v>1</v>
      </c>
      <c r="P748" s="2">
        <v>65.080799999999996</v>
      </c>
      <c r="Q748" s="14">
        <v>3.5625199999999999E-5</v>
      </c>
      <c r="R748" s="2">
        <v>96.673000000000002</v>
      </c>
      <c r="S748" s="2">
        <v>78.929000000000002</v>
      </c>
      <c r="T748" s="2">
        <v>88.561000000000007</v>
      </c>
      <c r="U748" s="2"/>
      <c r="V748" s="2"/>
      <c r="W748" s="2"/>
      <c r="X748" s="2"/>
      <c r="Y748" s="2">
        <v>1</v>
      </c>
      <c r="Z748" s="2">
        <v>65.080799999999996</v>
      </c>
      <c r="AA748" s="14">
        <v>3.5625199999999999E-5</v>
      </c>
      <c r="AB748" s="2">
        <v>96.673000000000002</v>
      </c>
      <c r="AC748" s="2"/>
      <c r="AD748" s="2">
        <v>1</v>
      </c>
      <c r="AE748" s="2" t="s">
        <v>100</v>
      </c>
      <c r="AF748" s="2" t="s">
        <v>3755</v>
      </c>
      <c r="AG748" s="2" t="s">
        <v>3523</v>
      </c>
      <c r="AH748" s="2" t="s">
        <v>3006</v>
      </c>
      <c r="AI748" s="2" t="s">
        <v>3756</v>
      </c>
      <c r="AJ748" s="2" t="s">
        <v>3757</v>
      </c>
      <c r="AK748" s="2">
        <v>5</v>
      </c>
      <c r="AL748" s="2">
        <v>3</v>
      </c>
      <c r="AM748" s="2">
        <v>-0.35236000000000001</v>
      </c>
      <c r="AN748" s="2">
        <v>23262000</v>
      </c>
      <c r="AO748" s="2">
        <v>23262000</v>
      </c>
      <c r="AP748" s="2">
        <v>0</v>
      </c>
      <c r="AQ748" s="2">
        <v>0</v>
      </c>
      <c r="AR748" s="6" t="s">
        <v>113</v>
      </c>
      <c r="AS748">
        <v>0</v>
      </c>
      <c r="AT748">
        <v>15632000</v>
      </c>
      <c r="AV748">
        <v>24.513982680000002</v>
      </c>
      <c r="AW748" s="21"/>
      <c r="AX748" s="22"/>
      <c r="AY748" s="22"/>
      <c r="AZ748" s="22"/>
      <c r="BA748" s="22" t="s">
        <v>3758</v>
      </c>
      <c r="BB748" s="22"/>
      <c r="BC748" s="22"/>
      <c r="BD748" s="22"/>
      <c r="BE748" s="22"/>
      <c r="BF748" s="22"/>
      <c r="BG748" s="22"/>
      <c r="BH748" s="22"/>
      <c r="BI748" s="22"/>
      <c r="BJ748" s="22"/>
      <c r="BK748" s="22"/>
      <c r="BL748" s="22"/>
      <c r="BM748" s="22"/>
      <c r="BN748" s="22"/>
      <c r="BO748" s="22"/>
      <c r="BP748" s="22"/>
      <c r="BQ748" s="22"/>
      <c r="BR748" s="22"/>
      <c r="BS748" s="22"/>
      <c r="BT748" s="22"/>
      <c r="BU748" s="22"/>
      <c r="BV748" s="22"/>
      <c r="BW748" s="22"/>
      <c r="BX748" s="22"/>
      <c r="BY748" s="22"/>
      <c r="BZ748" s="22"/>
      <c r="CA748" s="22"/>
      <c r="CB748" s="22"/>
      <c r="CC748" s="22" t="s">
        <v>3759</v>
      </c>
      <c r="CD748" s="22"/>
      <c r="CE748" s="22"/>
      <c r="CF748" s="22"/>
      <c r="CG748" s="22"/>
      <c r="CH748" s="22"/>
      <c r="CI748" s="22"/>
      <c r="CJ748" s="22"/>
      <c r="CK748" s="22"/>
      <c r="CL748" s="22"/>
      <c r="CM748" s="22"/>
      <c r="CN748" s="23"/>
    </row>
    <row r="749" spans="1:92" x14ac:dyDescent="0.3">
      <c r="A749" s="3">
        <v>5423</v>
      </c>
      <c r="B749" s="5" t="s">
        <v>3750</v>
      </c>
      <c r="C749" s="2" t="s">
        <v>3750</v>
      </c>
      <c r="D749" s="2" t="s">
        <v>3750</v>
      </c>
      <c r="E749" s="2" t="s">
        <v>3751</v>
      </c>
      <c r="F749" s="2">
        <v>5931</v>
      </c>
      <c r="G749" s="2" t="s">
        <v>3752</v>
      </c>
      <c r="H749" s="6" t="s">
        <v>3753</v>
      </c>
      <c r="I749" s="5">
        <v>118</v>
      </c>
      <c r="J749" s="2" t="s">
        <v>3760</v>
      </c>
      <c r="K749" s="64" t="s">
        <v>97</v>
      </c>
      <c r="L749" s="64">
        <v>0.72499999999999998</v>
      </c>
      <c r="M749" s="64">
        <v>0.4607</v>
      </c>
      <c r="N749" s="6" t="s">
        <v>802</v>
      </c>
      <c r="O749" s="5">
        <v>1</v>
      </c>
      <c r="P749" s="2">
        <v>49.3429</v>
      </c>
      <c r="Q749" s="2">
        <v>4.5597900000000002E-3</v>
      </c>
      <c r="R749" s="2">
        <v>49.343000000000004</v>
      </c>
      <c r="S749" s="2">
        <v>37.549999999999997</v>
      </c>
      <c r="T749" s="2">
        <v>49.343000000000004</v>
      </c>
      <c r="U749" s="2">
        <v>1</v>
      </c>
      <c r="V749" s="2">
        <v>49.3429</v>
      </c>
      <c r="W749" s="2">
        <v>4.5597900000000002E-3</v>
      </c>
      <c r="X749" s="2">
        <v>49.343000000000004</v>
      </c>
      <c r="Y749" s="2"/>
      <c r="Z749" s="2"/>
      <c r="AA749" s="2"/>
      <c r="AB749" s="2"/>
      <c r="AC749" s="2"/>
      <c r="AD749" s="2">
        <v>1</v>
      </c>
      <c r="AE749" s="2" t="s">
        <v>100</v>
      </c>
      <c r="AF749" s="2" t="s">
        <v>3761</v>
      </c>
      <c r="AG749" s="2" t="s">
        <v>2760</v>
      </c>
      <c r="AH749" s="2" t="s">
        <v>110</v>
      </c>
      <c r="AI749" s="2" t="s">
        <v>3762</v>
      </c>
      <c r="AJ749" s="2" t="s">
        <v>3763</v>
      </c>
      <c r="AK749" s="2">
        <v>16</v>
      </c>
      <c r="AL749" s="2">
        <v>4</v>
      </c>
      <c r="AM749" s="2">
        <v>-0.30813000000000001</v>
      </c>
      <c r="AN749" s="2">
        <v>2614400</v>
      </c>
      <c r="AO749" s="2">
        <v>2614400</v>
      </c>
      <c r="AP749" s="2">
        <v>0</v>
      </c>
      <c r="AQ749" s="2">
        <v>0</v>
      </c>
      <c r="AR749" s="6">
        <v>4.4012999999999997E-2</v>
      </c>
      <c r="AS749">
        <v>2614400</v>
      </c>
      <c r="AT749">
        <v>0</v>
      </c>
      <c r="AU749">
        <v>21.221833310000001</v>
      </c>
      <c r="AW749" s="21"/>
      <c r="AX749" s="22"/>
      <c r="AY749" s="22"/>
      <c r="AZ749" s="22"/>
      <c r="BA749" s="22" t="s">
        <v>3758</v>
      </c>
      <c r="BB749" s="22"/>
      <c r="BC749" s="22"/>
      <c r="BD749" s="22"/>
      <c r="BE749" s="22"/>
      <c r="BF749" s="22"/>
      <c r="BG749" s="22"/>
      <c r="BH749" s="22"/>
      <c r="BI749" s="22"/>
      <c r="BJ749" s="22"/>
      <c r="BK749" s="22"/>
      <c r="BL749" s="22"/>
      <c r="BM749" s="22"/>
      <c r="BN749" s="22"/>
      <c r="BO749" s="22"/>
      <c r="BP749" s="22"/>
      <c r="BQ749" s="22"/>
      <c r="BR749" s="22"/>
      <c r="BS749" s="22"/>
      <c r="BT749" s="22"/>
      <c r="BU749" s="22"/>
      <c r="BV749" s="22"/>
      <c r="BW749" s="22"/>
      <c r="BX749" s="22"/>
      <c r="BY749" s="22"/>
      <c r="BZ749" s="22"/>
      <c r="CA749" s="22"/>
      <c r="CB749" s="22"/>
      <c r="CC749" s="22" t="s">
        <v>3759</v>
      </c>
      <c r="CD749" s="22"/>
      <c r="CE749" s="22"/>
      <c r="CF749" s="22"/>
      <c r="CG749" s="22"/>
      <c r="CH749" s="22"/>
      <c r="CI749" s="22"/>
      <c r="CJ749" s="22"/>
      <c r="CK749" s="22"/>
      <c r="CL749" s="22"/>
      <c r="CM749" s="22"/>
      <c r="CN749" s="23"/>
    </row>
    <row r="750" spans="1:92" x14ac:dyDescent="0.3">
      <c r="A750" s="3">
        <v>5459</v>
      </c>
      <c r="B750" s="5" t="s">
        <v>1616</v>
      </c>
      <c r="C750" s="2" t="s">
        <v>1616</v>
      </c>
      <c r="D750" s="2" t="s">
        <v>1616</v>
      </c>
      <c r="E750" s="2" t="s">
        <v>1617</v>
      </c>
      <c r="F750" s="2">
        <v>5985</v>
      </c>
      <c r="G750" s="2" t="s">
        <v>1618</v>
      </c>
      <c r="H750" s="6" t="s">
        <v>1619</v>
      </c>
      <c r="I750" s="5">
        <v>8</v>
      </c>
      <c r="J750" s="2" t="s">
        <v>1620</v>
      </c>
      <c r="K750" s="64" t="s">
        <v>97</v>
      </c>
      <c r="L750" s="64">
        <v>0.90569999999999995</v>
      </c>
      <c r="M750" s="64">
        <v>0.91869999999999996</v>
      </c>
      <c r="N750" s="6" t="s">
        <v>802</v>
      </c>
      <c r="O750" s="5">
        <v>1</v>
      </c>
      <c r="P750" s="2">
        <v>72.0321</v>
      </c>
      <c r="Q750" s="14">
        <v>1.3825899999999999E-72</v>
      </c>
      <c r="R750" s="2">
        <v>149.94</v>
      </c>
      <c r="S750" s="2">
        <v>137.51</v>
      </c>
      <c r="T750" s="2">
        <v>149.94</v>
      </c>
      <c r="U750" s="2">
        <v>1</v>
      </c>
      <c r="V750" s="2">
        <v>72.0321</v>
      </c>
      <c r="W750" s="14">
        <v>1.3825899999999999E-72</v>
      </c>
      <c r="X750" s="2">
        <v>149.94</v>
      </c>
      <c r="Y750" s="2">
        <v>0.99743599999999999</v>
      </c>
      <c r="Z750" s="2">
        <v>25.888999999999999</v>
      </c>
      <c r="AA750" s="14">
        <v>3.7579400000000001E-22</v>
      </c>
      <c r="AB750" s="2">
        <v>95.254999999999995</v>
      </c>
      <c r="AC750" s="2"/>
      <c r="AD750" s="2" t="s">
        <v>202</v>
      </c>
      <c r="AE750" s="2" t="s">
        <v>100</v>
      </c>
      <c r="AF750" s="2" t="s">
        <v>1621</v>
      </c>
      <c r="AG750" s="2" t="s">
        <v>3764</v>
      </c>
      <c r="AH750" s="2" t="s">
        <v>269</v>
      </c>
      <c r="AI750" s="2" t="s">
        <v>3765</v>
      </c>
      <c r="AJ750" s="2" t="s">
        <v>3766</v>
      </c>
      <c r="AK750" s="2">
        <v>2</v>
      </c>
      <c r="AL750" s="2">
        <v>4</v>
      </c>
      <c r="AM750" s="2">
        <v>7.9849000000000003E-2</v>
      </c>
      <c r="AN750" s="2">
        <v>726770000</v>
      </c>
      <c r="AO750" s="2">
        <v>174010000</v>
      </c>
      <c r="AP750" s="2">
        <v>552760000</v>
      </c>
      <c r="AQ750" s="2">
        <v>0</v>
      </c>
      <c r="AR750" s="6">
        <v>0.61556</v>
      </c>
      <c r="AS750">
        <v>45682000</v>
      </c>
      <c r="AT750">
        <v>37661000</v>
      </c>
      <c r="AU750">
        <v>25.07354745</v>
      </c>
      <c r="AV750">
        <v>25.902158350000001</v>
      </c>
      <c r="AW750" s="21"/>
      <c r="AX750" s="22"/>
      <c r="AY750" s="22"/>
      <c r="AZ750" s="22"/>
      <c r="BA750" s="22" t="s">
        <v>1625</v>
      </c>
      <c r="BB750" s="22"/>
      <c r="BC750" s="22"/>
      <c r="BD750" s="22"/>
      <c r="BE750" s="22"/>
      <c r="BF750" s="22"/>
      <c r="BG750" s="22"/>
      <c r="BH750" s="22"/>
      <c r="BI750" s="22"/>
      <c r="BJ750" s="22"/>
      <c r="BK750" s="22"/>
      <c r="BL750" s="22"/>
      <c r="BM750" s="22"/>
      <c r="BN750" s="22"/>
      <c r="BO750" s="22"/>
      <c r="BP750" s="22"/>
      <c r="BQ750" s="22"/>
      <c r="BR750" s="22"/>
      <c r="BS750" s="22"/>
      <c r="BT750" s="22"/>
      <c r="BU750" s="22"/>
      <c r="BV750" s="22"/>
      <c r="BW750" s="22"/>
      <c r="BX750" s="22"/>
      <c r="BY750" s="22"/>
      <c r="BZ750" s="22"/>
      <c r="CA750" s="22"/>
      <c r="CB750" s="22"/>
      <c r="CC750" s="22"/>
      <c r="CD750" s="22"/>
      <c r="CE750" s="22"/>
      <c r="CF750" s="22"/>
      <c r="CG750" s="22"/>
      <c r="CH750" s="22"/>
      <c r="CI750" s="22"/>
      <c r="CJ750" s="22"/>
      <c r="CK750" s="22"/>
      <c r="CL750" s="22"/>
      <c r="CM750" s="22"/>
      <c r="CN750" s="23"/>
    </row>
    <row r="751" spans="1:92" x14ac:dyDescent="0.3">
      <c r="A751" s="3">
        <v>5461</v>
      </c>
      <c r="B751" s="5" t="s">
        <v>1616</v>
      </c>
      <c r="C751" s="2" t="s">
        <v>1616</v>
      </c>
      <c r="D751" s="2" t="s">
        <v>1616</v>
      </c>
      <c r="E751" s="2" t="s">
        <v>1617</v>
      </c>
      <c r="F751" s="2">
        <v>5985</v>
      </c>
      <c r="G751" s="2" t="s">
        <v>1618</v>
      </c>
      <c r="H751" s="6" t="s">
        <v>1619</v>
      </c>
      <c r="I751" s="5">
        <v>6</v>
      </c>
      <c r="J751" s="2" t="s">
        <v>1626</v>
      </c>
      <c r="K751" s="64" t="s">
        <v>97</v>
      </c>
      <c r="L751" s="64">
        <v>0.87409999999999999</v>
      </c>
      <c r="M751" s="64">
        <v>0.96340000000000003</v>
      </c>
      <c r="N751" s="6" t="s">
        <v>802</v>
      </c>
      <c r="O751" s="5">
        <v>0.919041</v>
      </c>
      <c r="P751" s="2">
        <v>7.5403799999999999</v>
      </c>
      <c r="Q751" s="14">
        <v>1.26566E-5</v>
      </c>
      <c r="R751" s="2">
        <v>84.581000000000003</v>
      </c>
      <c r="S751" s="2">
        <v>64.742000000000004</v>
      </c>
      <c r="T751" s="2">
        <v>78.069000000000003</v>
      </c>
      <c r="U751" s="2">
        <v>0.66666700000000001</v>
      </c>
      <c r="V751" s="2">
        <v>0</v>
      </c>
      <c r="W751" s="14">
        <v>1.26566E-5</v>
      </c>
      <c r="X751" s="2">
        <v>84.581000000000003</v>
      </c>
      <c r="Y751" s="2">
        <v>0.919041</v>
      </c>
      <c r="Z751" s="2">
        <v>7.5403799999999999</v>
      </c>
      <c r="AA751" s="2">
        <v>1.1165100000000001E-4</v>
      </c>
      <c r="AB751" s="2">
        <v>78.069000000000003</v>
      </c>
      <c r="AC751" s="2"/>
      <c r="AD751" s="2">
        <v>2</v>
      </c>
      <c r="AE751" s="2" t="s">
        <v>100</v>
      </c>
      <c r="AF751" s="2" t="s">
        <v>1627</v>
      </c>
      <c r="AG751" s="2" t="s">
        <v>3767</v>
      </c>
      <c r="AH751" s="2" t="s">
        <v>1053</v>
      </c>
      <c r="AI751" s="2" t="s">
        <v>3768</v>
      </c>
      <c r="AJ751" s="2" t="s">
        <v>3769</v>
      </c>
      <c r="AK751" s="2">
        <v>2</v>
      </c>
      <c r="AL751" s="2">
        <v>4</v>
      </c>
      <c r="AM751" s="2">
        <v>-0.16322999999999999</v>
      </c>
      <c r="AN751" s="2">
        <v>238370000</v>
      </c>
      <c r="AO751" s="2">
        <v>0</v>
      </c>
      <c r="AP751" s="2">
        <v>238370000</v>
      </c>
      <c r="AQ751" s="2">
        <v>0</v>
      </c>
      <c r="AR751" s="6">
        <v>0.51209000000000005</v>
      </c>
      <c r="AS751">
        <v>224650000</v>
      </c>
      <c r="AT751">
        <v>4027300</v>
      </c>
      <c r="AU751">
        <v>27.388549810000001</v>
      </c>
      <c r="AV751">
        <v>22.65215851</v>
      </c>
      <c r="AW751" s="21"/>
      <c r="AX751" s="22"/>
      <c r="AY751" s="22"/>
      <c r="AZ751" s="22"/>
      <c r="BA751" s="22" t="s">
        <v>1625</v>
      </c>
      <c r="BB751" s="22"/>
      <c r="BC751" s="22"/>
      <c r="BD751" s="22"/>
      <c r="BE751" s="22"/>
      <c r="BF751" s="22"/>
      <c r="BG751" s="22"/>
      <c r="BH751" s="22"/>
      <c r="BI751" s="22"/>
      <c r="BJ751" s="22"/>
      <c r="BK751" s="22"/>
      <c r="BL751" s="22"/>
      <c r="BM751" s="22"/>
      <c r="BN751" s="22"/>
      <c r="BO751" s="22"/>
      <c r="BP751" s="22"/>
      <c r="BQ751" s="22"/>
      <c r="BR751" s="22"/>
      <c r="BS751" s="22"/>
      <c r="BT751" s="22"/>
      <c r="BU751" s="22"/>
      <c r="BV751" s="22"/>
      <c r="BW751" s="22"/>
      <c r="BX751" s="22"/>
      <c r="BY751" s="22"/>
      <c r="BZ751" s="22"/>
      <c r="CA751" s="22"/>
      <c r="CB751" s="22"/>
      <c r="CC751" s="22"/>
      <c r="CD751" s="22"/>
      <c r="CE751" s="22"/>
      <c r="CF751" s="22"/>
      <c r="CG751" s="22"/>
      <c r="CH751" s="22"/>
      <c r="CI751" s="22"/>
      <c r="CJ751" s="22"/>
      <c r="CK751" s="22"/>
      <c r="CL751" s="22"/>
      <c r="CM751" s="22"/>
      <c r="CN751" s="23"/>
    </row>
    <row r="752" spans="1:92" x14ac:dyDescent="0.3">
      <c r="A752" s="3">
        <v>5466</v>
      </c>
      <c r="B752" s="5" t="s">
        <v>2503</v>
      </c>
      <c r="C752" s="2" t="s">
        <v>2503</v>
      </c>
      <c r="D752" s="2" t="s">
        <v>2503</v>
      </c>
      <c r="E752" s="2" t="s">
        <v>2504</v>
      </c>
      <c r="F752" s="2">
        <v>6009</v>
      </c>
      <c r="G752" s="2" t="s">
        <v>2505</v>
      </c>
      <c r="H752" s="6" t="s">
        <v>2506</v>
      </c>
      <c r="I752" s="5">
        <v>64</v>
      </c>
      <c r="J752" s="2" t="s">
        <v>2507</v>
      </c>
      <c r="K752" s="64" t="s">
        <v>97</v>
      </c>
      <c r="L752" s="64">
        <v>0.49009999999999998</v>
      </c>
      <c r="M752" s="64">
        <v>0.42830000000000001</v>
      </c>
      <c r="N752" s="6" t="s">
        <v>802</v>
      </c>
      <c r="O752" s="5">
        <v>1</v>
      </c>
      <c r="P752" s="2">
        <v>220.816</v>
      </c>
      <c r="Q752" s="14">
        <v>3.5233600000000002E-91</v>
      </c>
      <c r="R752" s="2">
        <v>220.82</v>
      </c>
      <c r="S752" s="2">
        <v>208.19</v>
      </c>
      <c r="T752" s="2">
        <v>220.82</v>
      </c>
      <c r="U752" s="2">
        <v>1</v>
      </c>
      <c r="V752" s="2">
        <v>220.816</v>
      </c>
      <c r="W752" s="14">
        <v>3.5233600000000002E-91</v>
      </c>
      <c r="X752" s="2">
        <v>220.82</v>
      </c>
      <c r="Y752" s="2">
        <v>0.97915700000000006</v>
      </c>
      <c r="Z752" s="2">
        <v>16.718800000000002</v>
      </c>
      <c r="AA752" s="14">
        <v>2.5345600000000001E-12</v>
      </c>
      <c r="AB752" s="2">
        <v>122.46</v>
      </c>
      <c r="AC752" s="2"/>
      <c r="AD752" s="2">
        <v>1</v>
      </c>
      <c r="AE752" s="2" t="s">
        <v>100</v>
      </c>
      <c r="AF752" s="2" t="s">
        <v>2508</v>
      </c>
      <c r="AG752" s="2" t="s">
        <v>3770</v>
      </c>
      <c r="AH752" s="2" t="s">
        <v>741</v>
      </c>
      <c r="AI752" s="2" t="s">
        <v>3771</v>
      </c>
      <c r="AJ752" s="2" t="s">
        <v>3772</v>
      </c>
      <c r="AK752" s="2">
        <v>11</v>
      </c>
      <c r="AL752" s="2">
        <v>2</v>
      </c>
      <c r="AM752" s="2">
        <v>-0.14338999999999999</v>
      </c>
      <c r="AN752" s="2">
        <v>94689000</v>
      </c>
      <c r="AO752" s="2">
        <v>94689000</v>
      </c>
      <c r="AP752" s="2">
        <v>0</v>
      </c>
      <c r="AQ752" s="2">
        <v>0</v>
      </c>
      <c r="AR752" s="6">
        <v>4.2416999999999998</v>
      </c>
      <c r="AS752">
        <v>46359000</v>
      </c>
      <c r="AT752">
        <v>16633000</v>
      </c>
      <c r="AU752">
        <v>25.11791148</v>
      </c>
      <c r="AV752">
        <v>24.68873589</v>
      </c>
      <c r="AW752" s="21" t="s">
        <v>2511</v>
      </c>
      <c r="AX752" s="22"/>
      <c r="AY752" s="22"/>
      <c r="AZ752" s="22"/>
      <c r="BA752" s="22" t="s">
        <v>2512</v>
      </c>
      <c r="BB752" s="22"/>
      <c r="BC752" s="22"/>
      <c r="BD752" s="22"/>
      <c r="BE752" s="22"/>
      <c r="BF752" s="22"/>
      <c r="BG752" s="22"/>
      <c r="BH752" s="22"/>
      <c r="BI752" s="22"/>
      <c r="BJ752" s="22"/>
      <c r="BK752" s="22"/>
      <c r="BL752" s="22"/>
      <c r="BM752" s="22"/>
      <c r="BN752" s="22"/>
      <c r="BO752" s="22"/>
      <c r="BP752" s="22"/>
      <c r="BQ752" s="22"/>
      <c r="BR752" s="22"/>
      <c r="BS752" s="22"/>
      <c r="BT752" s="22"/>
      <c r="BU752" s="22"/>
      <c r="BV752" s="22"/>
      <c r="BW752" s="22"/>
      <c r="BX752" s="22"/>
      <c r="BY752" s="22"/>
      <c r="BZ752" s="22"/>
      <c r="CA752" s="22"/>
      <c r="CB752" s="22"/>
      <c r="CC752" s="22"/>
      <c r="CD752" s="22"/>
      <c r="CE752" s="22"/>
      <c r="CF752" s="22"/>
      <c r="CG752" s="22"/>
      <c r="CH752" s="22"/>
      <c r="CI752" s="22"/>
      <c r="CJ752" s="22"/>
      <c r="CK752" s="22" t="s">
        <v>124</v>
      </c>
      <c r="CL752" s="22" t="s">
        <v>209</v>
      </c>
      <c r="CM752" s="22" t="s">
        <v>124</v>
      </c>
      <c r="CN752" s="23" t="s">
        <v>167</v>
      </c>
    </row>
    <row r="753" spans="1:92" x14ac:dyDescent="0.3">
      <c r="A753" s="3">
        <v>5469</v>
      </c>
      <c r="B753" s="5" t="s">
        <v>3773</v>
      </c>
      <c r="C753" s="2" t="s">
        <v>3773</v>
      </c>
      <c r="D753" s="2" t="s">
        <v>3773</v>
      </c>
      <c r="E753" s="2" t="s">
        <v>3774</v>
      </c>
      <c r="F753" s="2">
        <v>6013</v>
      </c>
      <c r="G753" s="2" t="s">
        <v>3775</v>
      </c>
      <c r="H753" s="6" t="s">
        <v>3776</v>
      </c>
      <c r="I753" s="5">
        <v>107</v>
      </c>
      <c r="J753" s="2" t="s">
        <v>3777</v>
      </c>
      <c r="K753" s="64" t="s">
        <v>97</v>
      </c>
      <c r="L753" s="64">
        <v>0.6089</v>
      </c>
      <c r="M753" s="64">
        <v>0.48909999999999998</v>
      </c>
      <c r="N753" s="6" t="s">
        <v>802</v>
      </c>
      <c r="O753" s="5">
        <v>0.5</v>
      </c>
      <c r="P753" s="2">
        <v>0</v>
      </c>
      <c r="Q753" s="14">
        <v>5.2936699999999998E-5</v>
      </c>
      <c r="R753" s="2">
        <v>75.358000000000004</v>
      </c>
      <c r="S753" s="2">
        <v>57.780999999999999</v>
      </c>
      <c r="T753" s="2">
        <v>75.358000000000004</v>
      </c>
      <c r="U753" s="2"/>
      <c r="V753" s="2"/>
      <c r="W753" s="2"/>
      <c r="X753" s="2"/>
      <c r="Y753" s="2">
        <v>0.5</v>
      </c>
      <c r="Z753" s="2">
        <v>0</v>
      </c>
      <c r="AA753" s="14">
        <v>5.2936699999999998E-5</v>
      </c>
      <c r="AB753" s="2">
        <v>75.358000000000004</v>
      </c>
      <c r="AC753" s="2"/>
      <c r="AD753" s="2">
        <v>1</v>
      </c>
      <c r="AE753" s="2" t="s">
        <v>100</v>
      </c>
      <c r="AF753" s="2" t="s">
        <v>3778</v>
      </c>
      <c r="AG753" s="2" t="s">
        <v>3484</v>
      </c>
      <c r="AH753" s="2" t="s">
        <v>784</v>
      </c>
      <c r="AI753" s="2" t="s">
        <v>3779</v>
      </c>
      <c r="AJ753" s="2" t="s">
        <v>3780</v>
      </c>
      <c r="AK753" s="2">
        <v>21</v>
      </c>
      <c r="AL753" s="2">
        <v>3</v>
      </c>
      <c r="AM753" s="2">
        <v>4.2161999999999998E-2</v>
      </c>
      <c r="AN753" s="2">
        <v>1827400</v>
      </c>
      <c r="AO753" s="2">
        <v>1827400</v>
      </c>
      <c r="AP753" s="2">
        <v>0</v>
      </c>
      <c r="AQ753" s="2">
        <v>0</v>
      </c>
      <c r="AR753" s="6" t="s">
        <v>113</v>
      </c>
      <c r="AS753">
        <v>0</v>
      </c>
      <c r="AT753">
        <v>1827400</v>
      </c>
      <c r="AV753">
        <v>20.995298989999998</v>
      </c>
      <c r="AW753" s="21"/>
      <c r="AX753" s="22"/>
      <c r="AY753" s="22"/>
      <c r="AZ753" s="22"/>
      <c r="BA753" s="22" t="s">
        <v>3781</v>
      </c>
      <c r="BB753" s="22"/>
      <c r="BC753" s="22"/>
      <c r="BD753" s="22"/>
      <c r="BE753" s="22"/>
      <c r="BF753" s="22"/>
      <c r="BG753" s="22"/>
      <c r="BH753" s="22"/>
      <c r="BI753" s="22"/>
      <c r="BJ753" s="22"/>
      <c r="BK753" s="22"/>
      <c r="BL753" s="22"/>
      <c r="BM753" s="22"/>
      <c r="BN753" s="22"/>
      <c r="BO753" s="22"/>
      <c r="BP753" s="22"/>
      <c r="BQ753" s="22"/>
      <c r="BR753" s="22"/>
      <c r="BS753" s="22"/>
      <c r="BT753" s="22"/>
      <c r="BU753" s="22"/>
      <c r="BV753" s="22"/>
      <c r="BW753" s="22"/>
      <c r="BX753" s="22"/>
      <c r="BY753" s="22"/>
      <c r="BZ753" s="22"/>
      <c r="CA753" s="22"/>
      <c r="CB753" s="22"/>
      <c r="CC753" s="22"/>
      <c r="CD753" s="22"/>
      <c r="CE753" s="22"/>
      <c r="CF753" s="22"/>
      <c r="CG753" s="22"/>
      <c r="CH753" s="22"/>
      <c r="CI753" s="22"/>
      <c r="CJ753" s="22"/>
      <c r="CK753" s="22"/>
      <c r="CL753" s="22"/>
      <c r="CM753" s="22"/>
      <c r="CN753" s="23"/>
    </row>
    <row r="754" spans="1:92" x14ac:dyDescent="0.3">
      <c r="A754" s="3">
        <v>5471</v>
      </c>
      <c r="B754" s="5" t="s">
        <v>3773</v>
      </c>
      <c r="C754" s="2" t="s">
        <v>3773</v>
      </c>
      <c r="D754" s="2" t="s">
        <v>3773</v>
      </c>
      <c r="E754" s="2" t="s">
        <v>3774</v>
      </c>
      <c r="F754" s="2">
        <v>6013</v>
      </c>
      <c r="G754" s="2" t="s">
        <v>3775</v>
      </c>
      <c r="H754" s="6" t="s">
        <v>3776</v>
      </c>
      <c r="I754" s="5">
        <v>111</v>
      </c>
      <c r="J754" s="2" t="s">
        <v>3782</v>
      </c>
      <c r="K754" s="64" t="s">
        <v>97</v>
      </c>
      <c r="L754" s="64">
        <v>0.66200000000000003</v>
      </c>
      <c r="M754" s="64">
        <v>0.60560000000000003</v>
      </c>
      <c r="N754" s="6" t="s">
        <v>802</v>
      </c>
      <c r="O754" s="5">
        <v>1</v>
      </c>
      <c r="P754" s="2">
        <v>216.34299999999999</v>
      </c>
      <c r="Q754" s="14">
        <v>2.3720199999999998E-218</v>
      </c>
      <c r="R754" s="2">
        <v>252.14</v>
      </c>
      <c r="S754" s="2">
        <v>216.62</v>
      </c>
      <c r="T754" s="2">
        <v>216.34</v>
      </c>
      <c r="U754" s="2">
        <v>1</v>
      </c>
      <c r="V754" s="2">
        <v>252.136</v>
      </c>
      <c r="W754" s="14">
        <v>2.3720199999999998E-218</v>
      </c>
      <c r="X754" s="2">
        <v>252.14</v>
      </c>
      <c r="Y754" s="2">
        <v>1</v>
      </c>
      <c r="Z754" s="2">
        <v>216.34299999999999</v>
      </c>
      <c r="AA754" s="14">
        <v>3.2212899999999998E-126</v>
      </c>
      <c r="AB754" s="2">
        <v>216.34</v>
      </c>
      <c r="AC754" s="2"/>
      <c r="AD754" s="2">
        <v>1</v>
      </c>
      <c r="AE754" s="2" t="s">
        <v>100</v>
      </c>
      <c r="AF754" s="2" t="s">
        <v>3783</v>
      </c>
      <c r="AG754" s="2" t="s">
        <v>3784</v>
      </c>
      <c r="AH754" s="2" t="s">
        <v>752</v>
      </c>
      <c r="AI754" s="2" t="s">
        <v>3785</v>
      </c>
      <c r="AJ754" s="2" t="s">
        <v>3786</v>
      </c>
      <c r="AK754" s="2">
        <v>2</v>
      </c>
      <c r="AL754" s="2">
        <v>2</v>
      </c>
      <c r="AM754" s="2">
        <v>-0.15612999999999999</v>
      </c>
      <c r="AN754" s="2">
        <v>826930000</v>
      </c>
      <c r="AO754" s="2">
        <v>826930000</v>
      </c>
      <c r="AP754" s="2">
        <v>0</v>
      </c>
      <c r="AQ754" s="2">
        <v>0</v>
      </c>
      <c r="AR754" s="6" t="s">
        <v>113</v>
      </c>
      <c r="AS754">
        <v>360480000</v>
      </c>
      <c r="AT754">
        <v>392370000</v>
      </c>
      <c r="AU754">
        <v>28.027501969999999</v>
      </c>
      <c r="AV754">
        <v>29.19605846</v>
      </c>
      <c r="AW754" s="21"/>
      <c r="AX754" s="22"/>
      <c r="AY754" s="22"/>
      <c r="AZ754" s="22"/>
      <c r="BA754" s="22" t="s">
        <v>3781</v>
      </c>
      <c r="BB754" s="22"/>
      <c r="BC754" s="22"/>
      <c r="BD754" s="22"/>
      <c r="BE754" s="22"/>
      <c r="BF754" s="22"/>
      <c r="BG754" s="22"/>
      <c r="BH754" s="22"/>
      <c r="BI754" s="22"/>
      <c r="BJ754" s="22"/>
      <c r="BK754" s="22"/>
      <c r="BL754" s="22"/>
      <c r="BM754" s="22"/>
      <c r="BN754" s="22"/>
      <c r="BO754" s="22"/>
      <c r="BP754" s="22"/>
      <c r="BQ754" s="22"/>
      <c r="BR754" s="22"/>
      <c r="BS754" s="22"/>
      <c r="BT754" s="22"/>
      <c r="BU754" s="22"/>
      <c r="BV754" s="22"/>
      <c r="BW754" s="22"/>
      <c r="BX754" s="22"/>
      <c r="BY754" s="22"/>
      <c r="BZ754" s="22"/>
      <c r="CA754" s="22"/>
      <c r="CB754" s="22"/>
      <c r="CC754" s="22"/>
      <c r="CD754" s="22"/>
      <c r="CE754" s="22"/>
      <c r="CF754" s="22"/>
      <c r="CG754" s="22"/>
      <c r="CH754" s="22"/>
      <c r="CI754" s="22"/>
      <c r="CJ754" s="22"/>
      <c r="CK754" s="22" t="s">
        <v>124</v>
      </c>
      <c r="CL754" s="22" t="s">
        <v>125</v>
      </c>
      <c r="CM754" s="22" t="s">
        <v>124</v>
      </c>
      <c r="CN754" s="23"/>
    </row>
    <row r="755" spans="1:92" x14ac:dyDescent="0.3">
      <c r="A755" s="3">
        <v>5484</v>
      </c>
      <c r="B755" s="5" t="s">
        <v>3787</v>
      </c>
      <c r="C755" s="2" t="s">
        <v>3787</v>
      </c>
      <c r="D755" s="2" t="s">
        <v>3787</v>
      </c>
      <c r="E755" s="2" t="s">
        <v>3788</v>
      </c>
      <c r="F755" s="2">
        <v>6049</v>
      </c>
      <c r="G755" s="2" t="s">
        <v>3789</v>
      </c>
      <c r="H755" s="6" t="s">
        <v>3790</v>
      </c>
      <c r="I755" s="5">
        <v>197</v>
      </c>
      <c r="J755" s="2" t="s">
        <v>3791</v>
      </c>
      <c r="K755" s="64" t="s">
        <v>97</v>
      </c>
      <c r="L755" s="64">
        <v>0.81620000000000004</v>
      </c>
      <c r="M755" s="64">
        <v>0.51080000000000003</v>
      </c>
      <c r="N755" s="6" t="s">
        <v>802</v>
      </c>
      <c r="O755" s="5">
        <v>1</v>
      </c>
      <c r="P755" s="2">
        <v>65.805000000000007</v>
      </c>
      <c r="Q755" s="2">
        <v>6.6938100000000003E-4</v>
      </c>
      <c r="R755" s="2">
        <v>65.805000000000007</v>
      </c>
      <c r="S755" s="2">
        <v>52.401000000000003</v>
      </c>
      <c r="T755" s="2">
        <v>65.805000000000007</v>
      </c>
      <c r="U755" s="2">
        <v>1</v>
      </c>
      <c r="V755" s="2">
        <v>65.805000000000007</v>
      </c>
      <c r="W755" s="2">
        <v>6.6938100000000003E-4</v>
      </c>
      <c r="X755" s="2">
        <v>65.805000000000007</v>
      </c>
      <c r="Y755" s="2"/>
      <c r="Z755" s="2"/>
      <c r="AA755" s="2"/>
      <c r="AB755" s="2"/>
      <c r="AC755" s="2"/>
      <c r="AD755" s="2">
        <v>1</v>
      </c>
      <c r="AE755" s="2" t="s">
        <v>100</v>
      </c>
      <c r="AF755" s="2" t="s">
        <v>3792</v>
      </c>
      <c r="AG755" s="2" t="s">
        <v>892</v>
      </c>
      <c r="AH755" s="2" t="s">
        <v>3061</v>
      </c>
      <c r="AI755" s="2" t="s">
        <v>3793</v>
      </c>
      <c r="AJ755" s="2" t="s">
        <v>3794</v>
      </c>
      <c r="AK755" s="2">
        <v>2</v>
      </c>
      <c r="AL755" s="2">
        <v>3</v>
      </c>
      <c r="AM755" s="2">
        <v>-0.48032000000000002</v>
      </c>
      <c r="AN755" s="2">
        <v>9672500</v>
      </c>
      <c r="AO755" s="2">
        <v>9672500</v>
      </c>
      <c r="AP755" s="2">
        <v>0</v>
      </c>
      <c r="AQ755" s="2">
        <v>0</v>
      </c>
      <c r="AR755" s="6" t="s">
        <v>113</v>
      </c>
      <c r="AS755">
        <v>9672500</v>
      </c>
      <c r="AT755">
        <v>0</v>
      </c>
      <c r="AU755">
        <v>22.996474599999999</v>
      </c>
      <c r="AW755" s="21"/>
      <c r="AX755" s="22"/>
      <c r="AY755" s="22"/>
      <c r="AZ755" s="22"/>
      <c r="BA755" s="22" t="s">
        <v>3795</v>
      </c>
      <c r="BB755" s="22"/>
      <c r="BC755" s="22"/>
      <c r="BD755" s="22"/>
      <c r="BE755" s="22"/>
      <c r="BF755" s="22"/>
      <c r="BG755" s="22"/>
      <c r="BH755" s="22"/>
      <c r="BI755" s="22"/>
      <c r="BJ755" s="22"/>
      <c r="BK755" s="22"/>
      <c r="BL755" s="22"/>
      <c r="BM755" s="22"/>
      <c r="BN755" s="22"/>
      <c r="BO755" s="22"/>
      <c r="BP755" s="22"/>
      <c r="BQ755" s="22"/>
      <c r="BR755" s="22"/>
      <c r="BS755" s="22"/>
      <c r="BT755" s="22"/>
      <c r="BU755" s="22"/>
      <c r="BV755" s="22"/>
      <c r="BW755" s="22"/>
      <c r="BX755" s="22"/>
      <c r="BY755" s="22"/>
      <c r="BZ755" s="22"/>
      <c r="CA755" s="22"/>
      <c r="CB755" s="22"/>
      <c r="CC755" s="22"/>
      <c r="CD755" s="22"/>
      <c r="CE755" s="22"/>
      <c r="CF755" s="22"/>
      <c r="CG755" s="22"/>
      <c r="CH755" s="22"/>
      <c r="CI755" s="22"/>
      <c r="CJ755" s="22"/>
      <c r="CK755" s="22"/>
      <c r="CL755" s="22"/>
      <c r="CM755" s="22" t="s">
        <v>124</v>
      </c>
      <c r="CN755" s="23"/>
    </row>
    <row r="756" spans="1:92" x14ac:dyDescent="0.3">
      <c r="A756" s="3">
        <v>5493</v>
      </c>
      <c r="B756" s="5" t="s">
        <v>2513</v>
      </c>
      <c r="C756" s="2" t="s">
        <v>2513</v>
      </c>
      <c r="D756" s="2" t="s">
        <v>2513</v>
      </c>
      <c r="E756" s="2" t="s">
        <v>2514</v>
      </c>
      <c r="F756" s="2">
        <v>6116</v>
      </c>
      <c r="G756" s="2" t="s">
        <v>2515</v>
      </c>
      <c r="H756" s="6" t="s">
        <v>2516</v>
      </c>
      <c r="I756" s="5">
        <v>71</v>
      </c>
      <c r="J756" s="2" t="s">
        <v>2517</v>
      </c>
      <c r="K756" s="64" t="s">
        <v>97</v>
      </c>
      <c r="L756" s="64">
        <v>0.79159999999999997</v>
      </c>
      <c r="M756" s="64">
        <v>0.44500000000000001</v>
      </c>
      <c r="N756" s="6" t="s">
        <v>802</v>
      </c>
      <c r="O756" s="5">
        <v>1</v>
      </c>
      <c r="P756" s="2">
        <v>145.78399999999999</v>
      </c>
      <c r="Q756" s="14">
        <v>3.5602100000000003E-18</v>
      </c>
      <c r="R756" s="2">
        <v>159.46</v>
      </c>
      <c r="S756" s="2">
        <v>129.55000000000001</v>
      </c>
      <c r="T756" s="2">
        <v>159.46</v>
      </c>
      <c r="U756" s="2">
        <v>1</v>
      </c>
      <c r="V756" s="2">
        <v>132.86099999999999</v>
      </c>
      <c r="W756" s="14">
        <v>3.5602100000000003E-18</v>
      </c>
      <c r="X756" s="2">
        <v>143.72999999999999</v>
      </c>
      <c r="Y756" s="2">
        <v>1</v>
      </c>
      <c r="Z756" s="2">
        <v>145.78399999999999</v>
      </c>
      <c r="AA756" s="14">
        <v>1.9475700000000001E-5</v>
      </c>
      <c r="AB756" s="2">
        <v>159.46</v>
      </c>
      <c r="AC756" s="2"/>
      <c r="AD756" s="2" t="s">
        <v>202</v>
      </c>
      <c r="AE756" s="2" t="s">
        <v>100</v>
      </c>
      <c r="AF756" s="2" t="s">
        <v>2518</v>
      </c>
      <c r="AG756" s="2" t="s">
        <v>3796</v>
      </c>
      <c r="AH756" s="2" t="s">
        <v>893</v>
      </c>
      <c r="AI756" s="2" t="s">
        <v>3797</v>
      </c>
      <c r="AJ756" s="2" t="s">
        <v>3798</v>
      </c>
      <c r="AK756" s="2">
        <v>1</v>
      </c>
      <c r="AL756" s="2">
        <v>2</v>
      </c>
      <c r="AM756" s="2">
        <v>-1.1679999999999999</v>
      </c>
      <c r="AN756" s="2">
        <v>749590000</v>
      </c>
      <c r="AO756" s="2">
        <v>742630000</v>
      </c>
      <c r="AP756" s="2">
        <v>6960500</v>
      </c>
      <c r="AQ756" s="2">
        <v>0</v>
      </c>
      <c r="AR756" s="6" t="s">
        <v>113</v>
      </c>
      <c r="AS756">
        <v>487600000</v>
      </c>
      <c r="AT756">
        <v>256520000</v>
      </c>
      <c r="AU756">
        <v>28.461862870000001</v>
      </c>
      <c r="AV756">
        <v>28.588281989999999</v>
      </c>
      <c r="AW756" s="21" t="s">
        <v>2522</v>
      </c>
      <c r="AX756" s="22"/>
      <c r="AY756" s="22"/>
      <c r="AZ756" s="22"/>
      <c r="BA756" s="22" t="s">
        <v>2523</v>
      </c>
      <c r="BB756" s="22"/>
      <c r="BC756" s="22"/>
      <c r="BD756" s="22"/>
      <c r="BE756" s="22"/>
      <c r="BF756" s="22"/>
      <c r="BG756" s="22"/>
      <c r="BH756" s="22"/>
      <c r="BI756" s="22"/>
      <c r="BJ756" s="22"/>
      <c r="BK756" s="22"/>
      <c r="BL756" s="22"/>
      <c r="BM756" s="22"/>
      <c r="BN756" s="22"/>
      <c r="BO756" s="22"/>
      <c r="BP756" s="22"/>
      <c r="BQ756" s="22"/>
      <c r="BR756" s="22"/>
      <c r="BS756" s="22"/>
      <c r="BT756" s="22"/>
      <c r="BU756" s="22"/>
      <c r="BV756" s="22" t="s">
        <v>2524</v>
      </c>
      <c r="BW756" s="22"/>
      <c r="BX756" s="22"/>
      <c r="BY756" s="22"/>
      <c r="BZ756" s="22"/>
      <c r="CA756" s="22"/>
      <c r="CB756" s="22"/>
      <c r="CC756" s="22"/>
      <c r="CD756" s="22"/>
      <c r="CE756" s="22"/>
      <c r="CF756" s="22"/>
      <c r="CG756" s="22"/>
      <c r="CH756" s="22"/>
      <c r="CI756" s="22"/>
      <c r="CJ756" s="22"/>
      <c r="CK756" s="22"/>
      <c r="CL756" s="22"/>
      <c r="CM756" s="22"/>
      <c r="CN756" s="23"/>
    </row>
    <row r="757" spans="1:92" x14ac:dyDescent="0.3">
      <c r="A757" s="3">
        <v>5496</v>
      </c>
      <c r="B757" s="5" t="s">
        <v>2513</v>
      </c>
      <c r="C757" s="2" t="s">
        <v>2513</v>
      </c>
      <c r="D757" s="2" t="s">
        <v>2513</v>
      </c>
      <c r="E757" s="2" t="s">
        <v>2514</v>
      </c>
      <c r="F757" s="2">
        <v>6116</v>
      </c>
      <c r="G757" s="2" t="s">
        <v>2515</v>
      </c>
      <c r="H757" s="6" t="s">
        <v>2516</v>
      </c>
      <c r="I757" s="5">
        <v>65</v>
      </c>
      <c r="J757" s="2" t="s">
        <v>2525</v>
      </c>
      <c r="K757" s="64" t="s">
        <v>97</v>
      </c>
      <c r="L757" s="64">
        <v>0.59919999999999995</v>
      </c>
      <c r="M757" s="64">
        <v>0.62009999999999998</v>
      </c>
      <c r="N757" s="6" t="s">
        <v>802</v>
      </c>
      <c r="O757" s="5">
        <v>0.64760600000000001</v>
      </c>
      <c r="P757" s="2">
        <v>2.6428199999999999</v>
      </c>
      <c r="Q757" s="14">
        <v>5.4861300000000003E-6</v>
      </c>
      <c r="R757" s="2">
        <v>105.86</v>
      </c>
      <c r="S757" s="2">
        <v>92.986000000000004</v>
      </c>
      <c r="T757" s="2">
        <v>105.86</v>
      </c>
      <c r="U757" s="2">
        <v>0.64760600000000001</v>
      </c>
      <c r="V757" s="2">
        <v>2.6428199999999999</v>
      </c>
      <c r="W757" s="14">
        <v>5.4861300000000003E-6</v>
      </c>
      <c r="X757" s="2">
        <v>105.86</v>
      </c>
      <c r="Y757" s="2"/>
      <c r="Z757" s="2"/>
      <c r="AA757" s="2"/>
      <c r="AB757" s="2"/>
      <c r="AC757" s="2"/>
      <c r="AD757" s="2">
        <v>1</v>
      </c>
      <c r="AE757" s="2" t="s">
        <v>100</v>
      </c>
      <c r="AF757" s="2" t="s">
        <v>2526</v>
      </c>
      <c r="AG757" s="2" t="s">
        <v>3799</v>
      </c>
      <c r="AH757" s="2" t="s">
        <v>2067</v>
      </c>
      <c r="AI757" s="2" t="s">
        <v>3800</v>
      </c>
      <c r="AJ757" s="2" t="s">
        <v>3801</v>
      </c>
      <c r="AK757" s="2">
        <v>11</v>
      </c>
      <c r="AL757" s="2">
        <v>3</v>
      </c>
      <c r="AM757" s="2">
        <v>-0.33051000000000003</v>
      </c>
      <c r="AN757" s="2">
        <v>26883000</v>
      </c>
      <c r="AO757" s="2">
        <v>26883000</v>
      </c>
      <c r="AP757" s="2">
        <v>0</v>
      </c>
      <c r="AQ757" s="2">
        <v>0</v>
      </c>
      <c r="AR757" s="6">
        <v>5.2417999999999996</v>
      </c>
      <c r="AS757">
        <v>26883000</v>
      </c>
      <c r="AT757">
        <v>0</v>
      </c>
      <c r="AU757">
        <v>24.340106120000002</v>
      </c>
      <c r="AW757" s="21" t="s">
        <v>2522</v>
      </c>
      <c r="AX757" s="22"/>
      <c r="AY757" s="22"/>
      <c r="AZ757" s="22"/>
      <c r="BA757" s="22" t="s">
        <v>2523</v>
      </c>
      <c r="BB757" s="22"/>
      <c r="BC757" s="22"/>
      <c r="BD757" s="22"/>
      <c r="BE757" s="22"/>
      <c r="BF757" s="22"/>
      <c r="BG757" s="22"/>
      <c r="BH757" s="22"/>
      <c r="BI757" s="22"/>
      <c r="BJ757" s="22"/>
      <c r="BK757" s="22"/>
      <c r="BL757" s="22"/>
      <c r="BM757" s="22"/>
      <c r="BN757" s="22"/>
      <c r="BO757" s="22"/>
      <c r="BP757" s="22"/>
      <c r="BQ757" s="22"/>
      <c r="BR757" s="22"/>
      <c r="BS757" s="22"/>
      <c r="BT757" s="22"/>
      <c r="BU757" s="22"/>
      <c r="BV757" s="22" t="s">
        <v>2524</v>
      </c>
      <c r="BW757" s="22"/>
      <c r="BX757" s="22"/>
      <c r="BY757" s="22"/>
      <c r="BZ757" s="22"/>
      <c r="CA757" s="22"/>
      <c r="CB757" s="22"/>
      <c r="CC757" s="22"/>
      <c r="CD757" s="22"/>
      <c r="CE757" s="22"/>
      <c r="CF757" s="22"/>
      <c r="CG757" s="22"/>
      <c r="CH757" s="22"/>
      <c r="CI757" s="22"/>
      <c r="CJ757" s="22"/>
      <c r="CK757" s="22"/>
      <c r="CL757" s="22"/>
      <c r="CM757" s="22"/>
      <c r="CN757" s="23"/>
    </row>
    <row r="758" spans="1:92" x14ac:dyDescent="0.3">
      <c r="A758" s="3">
        <v>5537</v>
      </c>
      <c r="B758" s="5" t="s">
        <v>1635</v>
      </c>
      <c r="C758" s="2" t="s">
        <v>1635</v>
      </c>
      <c r="D758" s="2" t="s">
        <v>1635</v>
      </c>
      <c r="E758" s="2" t="s">
        <v>1636</v>
      </c>
      <c r="F758" s="2">
        <v>6255</v>
      </c>
      <c r="G758" s="2" t="s">
        <v>1637</v>
      </c>
      <c r="H758" s="6" t="s">
        <v>1638</v>
      </c>
      <c r="I758" s="5">
        <v>317</v>
      </c>
      <c r="J758" s="2" t="s">
        <v>2545</v>
      </c>
      <c r="K758" s="64" t="s">
        <v>97</v>
      </c>
      <c r="L758" s="64">
        <v>0.79820000000000002</v>
      </c>
      <c r="M758" s="64">
        <v>0.7359</v>
      </c>
      <c r="N758" s="6" t="s">
        <v>802</v>
      </c>
      <c r="O758" s="5">
        <v>1</v>
      </c>
      <c r="P758" s="2">
        <v>109.113</v>
      </c>
      <c r="Q758" s="14">
        <v>5.5730799999999998E-5</v>
      </c>
      <c r="R758" s="2">
        <v>117.89</v>
      </c>
      <c r="S758" s="2">
        <v>50.892000000000003</v>
      </c>
      <c r="T758" s="2">
        <v>117.89</v>
      </c>
      <c r="U758" s="2">
        <v>1</v>
      </c>
      <c r="V758" s="2">
        <v>109.113</v>
      </c>
      <c r="W758" s="14">
        <v>5.5730799999999998E-5</v>
      </c>
      <c r="X758" s="2">
        <v>117.89</v>
      </c>
      <c r="Y758" s="2">
        <v>1</v>
      </c>
      <c r="Z758" s="2">
        <v>106.262</v>
      </c>
      <c r="AA758" s="2">
        <v>1.5471800000000001E-2</v>
      </c>
      <c r="AB758" s="2">
        <v>114.2</v>
      </c>
      <c r="AC758" s="2"/>
      <c r="AD758" s="2" t="s">
        <v>202</v>
      </c>
      <c r="AE758" s="2" t="s">
        <v>100</v>
      </c>
      <c r="AF758" s="2" t="s">
        <v>2546</v>
      </c>
      <c r="AG758" s="2" t="s">
        <v>3802</v>
      </c>
      <c r="AH758" s="2" t="s">
        <v>1468</v>
      </c>
      <c r="AI758" s="2" t="s">
        <v>3803</v>
      </c>
      <c r="AJ758" s="2" t="s">
        <v>3804</v>
      </c>
      <c r="AK758" s="2">
        <v>1</v>
      </c>
      <c r="AL758" s="2">
        <v>2</v>
      </c>
      <c r="AM758" s="2">
        <v>-0.33905999999999997</v>
      </c>
      <c r="AN758" s="2">
        <v>831860000</v>
      </c>
      <c r="AO758" s="2">
        <v>781700000</v>
      </c>
      <c r="AP758" s="2">
        <v>50158000</v>
      </c>
      <c r="AQ758" s="2">
        <v>0</v>
      </c>
      <c r="AR758" s="6" t="s">
        <v>113</v>
      </c>
      <c r="AS758">
        <v>751320000</v>
      </c>
      <c r="AT758">
        <v>22766000</v>
      </c>
      <c r="AU758">
        <v>29.099187019999999</v>
      </c>
      <c r="AV758">
        <v>25.145151630000001</v>
      </c>
      <c r="AW758" s="21"/>
      <c r="AX758" s="22"/>
      <c r="AY758" s="22"/>
      <c r="AZ758" s="22"/>
      <c r="BA758" s="22" t="s">
        <v>1644</v>
      </c>
      <c r="BB758" s="22"/>
      <c r="BC758" s="22"/>
      <c r="BD758" s="22"/>
      <c r="BE758" s="22"/>
      <c r="BF758" s="22"/>
      <c r="BG758" s="22"/>
      <c r="BH758" s="22"/>
      <c r="BI758" s="22"/>
      <c r="BJ758" s="22"/>
      <c r="BK758" s="22"/>
      <c r="BL758" s="22"/>
      <c r="BM758" s="22"/>
      <c r="BN758" s="22"/>
      <c r="BO758" s="22"/>
      <c r="BP758" s="22"/>
      <c r="BQ758" s="22"/>
      <c r="BR758" s="22"/>
      <c r="BS758" s="22"/>
      <c r="BT758" s="22"/>
      <c r="BU758" s="22"/>
      <c r="BV758" s="22"/>
      <c r="BW758" s="22"/>
      <c r="BX758" s="22"/>
      <c r="BY758" s="22"/>
      <c r="BZ758" s="22"/>
      <c r="CA758" s="22"/>
      <c r="CB758" s="22"/>
      <c r="CC758" s="22" t="s">
        <v>183</v>
      </c>
      <c r="CD758" s="22"/>
      <c r="CE758" s="22"/>
      <c r="CF758" s="22"/>
      <c r="CG758" s="22"/>
      <c r="CH758" s="22"/>
      <c r="CI758" s="22"/>
      <c r="CJ758" s="22"/>
      <c r="CK758" s="22" t="s">
        <v>124</v>
      </c>
      <c r="CL758" s="22" t="s">
        <v>125</v>
      </c>
      <c r="CM758" s="22" t="s">
        <v>124</v>
      </c>
      <c r="CN758" s="23"/>
    </row>
    <row r="759" spans="1:92" x14ac:dyDescent="0.3">
      <c r="A759" s="3">
        <v>5541</v>
      </c>
      <c r="B759" s="5" t="s">
        <v>638</v>
      </c>
      <c r="C759" s="2" t="s">
        <v>638</v>
      </c>
      <c r="D759" s="2" t="s">
        <v>638</v>
      </c>
      <c r="E759" s="2" t="s">
        <v>639</v>
      </c>
      <c r="F759" s="2">
        <v>6280</v>
      </c>
      <c r="G759" s="2" t="s">
        <v>640</v>
      </c>
      <c r="H759" s="6" t="s">
        <v>641</v>
      </c>
      <c r="I759" s="5">
        <v>141</v>
      </c>
      <c r="J759" s="2" t="s">
        <v>3805</v>
      </c>
      <c r="K759" s="64" t="s">
        <v>97</v>
      </c>
      <c r="L759" s="64">
        <v>0.5665</v>
      </c>
      <c r="M759" s="64">
        <v>0.59970000000000001</v>
      </c>
      <c r="N759" s="6" t="s">
        <v>802</v>
      </c>
      <c r="O759" s="5">
        <v>0.99999300000000002</v>
      </c>
      <c r="P759" s="2">
        <v>51.683</v>
      </c>
      <c r="Q759" s="14">
        <v>3.4493199999999999E-6</v>
      </c>
      <c r="R759" s="2">
        <v>138.55000000000001</v>
      </c>
      <c r="S759" s="2">
        <v>88.525000000000006</v>
      </c>
      <c r="T759" s="2">
        <v>138.55000000000001</v>
      </c>
      <c r="U759" s="2">
        <v>0.99999300000000002</v>
      </c>
      <c r="V759" s="2">
        <v>51.683</v>
      </c>
      <c r="W759" s="14">
        <v>3.4493199999999999E-6</v>
      </c>
      <c r="X759" s="2">
        <v>138.55000000000001</v>
      </c>
      <c r="Y759" s="2">
        <v>0.99997000000000003</v>
      </c>
      <c r="Z759" s="2">
        <v>45.2318</v>
      </c>
      <c r="AA759" s="2">
        <v>4.5298400000000003E-2</v>
      </c>
      <c r="AB759" s="2">
        <v>89.046000000000006</v>
      </c>
      <c r="AC759" s="2"/>
      <c r="AD759" s="2">
        <v>1</v>
      </c>
      <c r="AE759" s="2" t="s">
        <v>100</v>
      </c>
      <c r="AF759" s="2" t="s">
        <v>3806</v>
      </c>
      <c r="AG759" s="2" t="s">
        <v>3807</v>
      </c>
      <c r="AH759" s="2" t="s">
        <v>3808</v>
      </c>
      <c r="AI759" s="2" t="s">
        <v>3809</v>
      </c>
      <c r="AJ759" s="2" t="s">
        <v>3810</v>
      </c>
      <c r="AK759" s="2">
        <v>6</v>
      </c>
      <c r="AL759" s="2">
        <v>2</v>
      </c>
      <c r="AM759" s="2">
        <v>0.23749000000000001</v>
      </c>
      <c r="AN759" s="2">
        <v>135100000</v>
      </c>
      <c r="AO759" s="2">
        <v>135100000</v>
      </c>
      <c r="AP759" s="2">
        <v>0</v>
      </c>
      <c r="AQ759" s="2">
        <v>0</v>
      </c>
      <c r="AR759" s="6" t="s">
        <v>113</v>
      </c>
      <c r="AS759">
        <v>127100000</v>
      </c>
      <c r="AT759">
        <v>7994400</v>
      </c>
      <c r="AU759">
        <v>26.562896550000001</v>
      </c>
      <c r="AV759">
        <v>23.647365059999998</v>
      </c>
      <c r="AW759" s="21"/>
      <c r="AX759" s="22"/>
      <c r="AY759" s="22"/>
      <c r="AZ759" s="22"/>
      <c r="BA759" s="22" t="s">
        <v>647</v>
      </c>
      <c r="BB759" s="22"/>
      <c r="BC759" s="22" t="s">
        <v>208</v>
      </c>
      <c r="BD759" s="22"/>
      <c r="BE759" s="22"/>
      <c r="BF759" s="22"/>
      <c r="BG759" s="22"/>
      <c r="BH759" s="22"/>
      <c r="BI759" s="22"/>
      <c r="BJ759" s="22"/>
      <c r="BK759" s="22"/>
      <c r="BL759" s="22"/>
      <c r="BM759" s="22"/>
      <c r="BN759" s="22"/>
      <c r="BO759" s="22"/>
      <c r="BP759" s="22"/>
      <c r="BQ759" s="22"/>
      <c r="BR759" s="22"/>
      <c r="BS759" s="22"/>
      <c r="BT759" s="22"/>
      <c r="BU759" s="22"/>
      <c r="BV759" s="22"/>
      <c r="BW759" s="22"/>
      <c r="BX759" s="22"/>
      <c r="BY759" s="22"/>
      <c r="BZ759" s="22"/>
      <c r="CA759" s="22"/>
      <c r="CB759" s="22"/>
      <c r="CC759" s="22" t="s">
        <v>3811</v>
      </c>
      <c r="CD759" s="22"/>
      <c r="CE759" s="22"/>
      <c r="CF759" s="22"/>
      <c r="CG759" s="22"/>
      <c r="CH759" s="22"/>
      <c r="CI759" s="22"/>
      <c r="CJ759" s="22"/>
      <c r="CK759" s="22" t="s">
        <v>124</v>
      </c>
      <c r="CL759" s="22" t="s">
        <v>125</v>
      </c>
      <c r="CM759" s="22" t="s">
        <v>124</v>
      </c>
      <c r="CN759" s="23"/>
    </row>
    <row r="760" spans="1:92" x14ac:dyDescent="0.3">
      <c r="A760" s="3">
        <v>5542</v>
      </c>
      <c r="B760" s="5" t="s">
        <v>638</v>
      </c>
      <c r="C760" s="2" t="s">
        <v>638</v>
      </c>
      <c r="D760" s="2" t="s">
        <v>638</v>
      </c>
      <c r="E760" s="2" t="s">
        <v>639</v>
      </c>
      <c r="F760" s="2">
        <v>6280</v>
      </c>
      <c r="G760" s="2" t="s">
        <v>640</v>
      </c>
      <c r="H760" s="6" t="s">
        <v>641</v>
      </c>
      <c r="I760" s="5">
        <v>98</v>
      </c>
      <c r="J760" s="2" t="s">
        <v>654</v>
      </c>
      <c r="K760" s="64" t="s">
        <v>97</v>
      </c>
      <c r="L760" s="64">
        <v>0.42199999999999999</v>
      </c>
      <c r="M760" s="64">
        <v>0.46479999999999999</v>
      </c>
      <c r="N760" s="6" t="s">
        <v>802</v>
      </c>
      <c r="O760" s="5">
        <v>1</v>
      </c>
      <c r="P760" s="2">
        <v>65.745500000000007</v>
      </c>
      <c r="Q760" s="2">
        <v>1.80343E-3</v>
      </c>
      <c r="R760" s="2">
        <v>69.713999999999999</v>
      </c>
      <c r="S760" s="2">
        <v>57.548000000000002</v>
      </c>
      <c r="T760" s="2">
        <v>69.713999999999999</v>
      </c>
      <c r="U760" s="2">
        <v>0.99999499999999997</v>
      </c>
      <c r="V760" s="2">
        <v>52.744300000000003</v>
      </c>
      <c r="W760" s="2">
        <v>8.6803599999999998E-3</v>
      </c>
      <c r="X760" s="2">
        <v>56.648000000000003</v>
      </c>
      <c r="Y760" s="2">
        <v>1</v>
      </c>
      <c r="Z760" s="2">
        <v>65.745500000000007</v>
      </c>
      <c r="AA760" s="2">
        <v>1.80343E-3</v>
      </c>
      <c r="AB760" s="2">
        <v>69.713999999999999</v>
      </c>
      <c r="AC760" s="2"/>
      <c r="AD760" s="2">
        <v>2</v>
      </c>
      <c r="AE760" s="2" t="s">
        <v>100</v>
      </c>
      <c r="AF760" s="2" t="s">
        <v>655</v>
      </c>
      <c r="AG760" s="2" t="s">
        <v>2423</v>
      </c>
      <c r="AH760" s="2" t="s">
        <v>435</v>
      </c>
      <c r="AI760" s="2" t="s">
        <v>3812</v>
      </c>
      <c r="AJ760" s="2" t="s">
        <v>3813</v>
      </c>
      <c r="AK760" s="2">
        <v>10</v>
      </c>
      <c r="AL760" s="2">
        <v>4</v>
      </c>
      <c r="AM760" s="2">
        <v>-1.0714999999999999</v>
      </c>
      <c r="AN760" s="2">
        <v>90584000</v>
      </c>
      <c r="AO760" s="2">
        <v>0</v>
      </c>
      <c r="AP760" s="2">
        <v>90584000</v>
      </c>
      <c r="AQ760" s="2">
        <v>0</v>
      </c>
      <c r="AR760" s="6">
        <v>0.21973000000000001</v>
      </c>
      <c r="AS760">
        <v>24440000</v>
      </c>
      <c r="AT760">
        <v>66144000</v>
      </c>
      <c r="AU760">
        <v>24.172245839999999</v>
      </c>
      <c r="AV760">
        <v>26.713196580000002</v>
      </c>
      <c r="AW760" s="21"/>
      <c r="AX760" s="22"/>
      <c r="AY760" s="22"/>
      <c r="AZ760" s="22"/>
      <c r="BA760" s="22" t="s">
        <v>647</v>
      </c>
      <c r="BB760" s="22"/>
      <c r="BC760" s="22" t="s">
        <v>208</v>
      </c>
      <c r="BD760" s="22"/>
      <c r="BE760" s="22"/>
      <c r="BF760" s="22"/>
      <c r="BG760" s="22"/>
      <c r="BH760" s="22"/>
      <c r="BI760" s="22"/>
      <c r="BJ760" s="22"/>
      <c r="BK760" s="22"/>
      <c r="BL760" s="22"/>
      <c r="BM760" s="22"/>
      <c r="BN760" s="22"/>
      <c r="BO760" s="22"/>
      <c r="BP760" s="22"/>
      <c r="BQ760" s="22"/>
      <c r="BR760" s="22"/>
      <c r="BS760" s="22"/>
      <c r="BT760" s="22"/>
      <c r="BU760" s="22"/>
      <c r="BV760" s="22"/>
      <c r="BW760" s="22"/>
      <c r="BX760" s="22"/>
      <c r="BY760" s="22"/>
      <c r="BZ760" s="22"/>
      <c r="CA760" s="22"/>
      <c r="CB760" s="22"/>
      <c r="CC760" s="22"/>
      <c r="CD760" s="22"/>
      <c r="CE760" s="22"/>
      <c r="CF760" s="22"/>
      <c r="CG760" s="22"/>
      <c r="CH760" s="22"/>
      <c r="CI760" s="22"/>
      <c r="CJ760" s="22"/>
      <c r="CK760" s="22" t="s">
        <v>124</v>
      </c>
      <c r="CL760" s="22" t="s">
        <v>125</v>
      </c>
      <c r="CM760" s="22" t="s">
        <v>124</v>
      </c>
      <c r="CN760" s="23"/>
    </row>
    <row r="761" spans="1:92" x14ac:dyDescent="0.3">
      <c r="A761" s="3">
        <v>5543</v>
      </c>
      <c r="B761" s="5" t="s">
        <v>638</v>
      </c>
      <c r="C761" s="2" t="s">
        <v>638</v>
      </c>
      <c r="D761" s="2" t="s">
        <v>638</v>
      </c>
      <c r="E761" s="2" t="s">
        <v>639</v>
      </c>
      <c r="F761" s="2">
        <v>6280</v>
      </c>
      <c r="G761" s="2" t="s">
        <v>640</v>
      </c>
      <c r="H761" s="6" t="s">
        <v>641</v>
      </c>
      <c r="I761" s="5">
        <v>104</v>
      </c>
      <c r="J761" s="2" t="s">
        <v>658</v>
      </c>
      <c r="K761" s="64" t="s">
        <v>97</v>
      </c>
      <c r="L761" s="64">
        <v>0.42559999999999998</v>
      </c>
      <c r="M761" s="64">
        <v>0.43690000000000001</v>
      </c>
      <c r="N761" s="6" t="s">
        <v>802</v>
      </c>
      <c r="O761" s="5">
        <v>1</v>
      </c>
      <c r="P761" s="2">
        <v>65.872699999999995</v>
      </c>
      <c r="Q761" s="2">
        <v>1.80343E-3</v>
      </c>
      <c r="R761" s="2">
        <v>69.713999999999999</v>
      </c>
      <c r="S761" s="2">
        <v>57.548000000000002</v>
      </c>
      <c r="T761" s="2">
        <v>69.713999999999999</v>
      </c>
      <c r="U761" s="2">
        <v>0.99999000000000005</v>
      </c>
      <c r="V761" s="2">
        <v>50.190899999999999</v>
      </c>
      <c r="W761" s="2">
        <v>8.6803599999999998E-3</v>
      </c>
      <c r="X761" s="2">
        <v>56.648000000000003</v>
      </c>
      <c r="Y761" s="2">
        <v>1</v>
      </c>
      <c r="Z761" s="2">
        <v>65.872699999999995</v>
      </c>
      <c r="AA761" s="2">
        <v>1.80343E-3</v>
      </c>
      <c r="AB761" s="2">
        <v>69.713999999999999</v>
      </c>
      <c r="AC761" s="2"/>
      <c r="AD761" s="2">
        <v>2</v>
      </c>
      <c r="AE761" s="2" t="s">
        <v>100</v>
      </c>
      <c r="AF761" s="2" t="s">
        <v>659</v>
      </c>
      <c r="AG761" s="2" t="s">
        <v>3814</v>
      </c>
      <c r="AH761" s="2" t="s">
        <v>110</v>
      </c>
      <c r="AI761" s="2" t="s">
        <v>3812</v>
      </c>
      <c r="AJ761" s="2" t="s">
        <v>3813</v>
      </c>
      <c r="AK761" s="2">
        <v>16</v>
      </c>
      <c r="AL761" s="2">
        <v>4</v>
      </c>
      <c r="AM761" s="2">
        <v>-1.0714999999999999</v>
      </c>
      <c r="AN761" s="2">
        <v>90584000</v>
      </c>
      <c r="AO761" s="2">
        <v>0</v>
      </c>
      <c r="AP761" s="2">
        <v>90584000</v>
      </c>
      <c r="AQ761" s="2">
        <v>0</v>
      </c>
      <c r="AR761" s="6">
        <v>0.21973000000000001</v>
      </c>
      <c r="AS761">
        <v>24440000</v>
      </c>
      <c r="AT761">
        <v>66144000</v>
      </c>
      <c r="AU761">
        <v>24.172245839999999</v>
      </c>
      <c r="AV761">
        <v>26.713196580000002</v>
      </c>
      <c r="AW761" s="21"/>
      <c r="AX761" s="22"/>
      <c r="AY761" s="22"/>
      <c r="AZ761" s="22"/>
      <c r="BA761" s="22" t="s">
        <v>647</v>
      </c>
      <c r="BB761" s="22"/>
      <c r="BC761" s="22" t="s">
        <v>208</v>
      </c>
      <c r="BD761" s="22"/>
      <c r="BE761" s="22"/>
      <c r="BF761" s="22"/>
      <c r="BG761" s="22"/>
      <c r="BH761" s="22"/>
      <c r="BI761" s="22"/>
      <c r="BJ761" s="22"/>
      <c r="BK761" s="22"/>
      <c r="BL761" s="22"/>
      <c r="BM761" s="22"/>
      <c r="BN761" s="22"/>
      <c r="BO761" s="22"/>
      <c r="BP761" s="22"/>
      <c r="BQ761" s="22"/>
      <c r="BR761" s="22"/>
      <c r="BS761" s="22"/>
      <c r="BT761" s="22"/>
      <c r="BU761" s="22"/>
      <c r="BV761" s="22"/>
      <c r="BW761" s="22"/>
      <c r="BX761" s="22"/>
      <c r="BY761" s="22"/>
      <c r="BZ761" s="22"/>
      <c r="CA761" s="22"/>
      <c r="CB761" s="22"/>
      <c r="CC761" s="22"/>
      <c r="CD761" s="22"/>
      <c r="CE761" s="22"/>
      <c r="CF761" s="22"/>
      <c r="CG761" s="22"/>
      <c r="CH761" s="22"/>
      <c r="CI761" s="22"/>
      <c r="CJ761" s="22"/>
      <c r="CK761" s="22" t="s">
        <v>124</v>
      </c>
      <c r="CL761" s="22" t="s">
        <v>125</v>
      </c>
      <c r="CM761" s="22" t="s">
        <v>124</v>
      </c>
      <c r="CN761" s="23"/>
    </row>
    <row r="762" spans="1:92" x14ac:dyDescent="0.3">
      <c r="A762" s="3">
        <v>5546</v>
      </c>
      <c r="B762" s="5" t="s">
        <v>1648</v>
      </c>
      <c r="C762" s="2" t="s">
        <v>1648</v>
      </c>
      <c r="D762" s="2" t="s">
        <v>1648</v>
      </c>
      <c r="E762" s="2" t="s">
        <v>1649</v>
      </c>
      <c r="F762" s="2">
        <v>6281</v>
      </c>
      <c r="G762" s="2" t="s">
        <v>1650</v>
      </c>
      <c r="H762" s="6" t="s">
        <v>1651</v>
      </c>
      <c r="I762" s="5">
        <v>163</v>
      </c>
      <c r="J762" s="2" t="s">
        <v>2555</v>
      </c>
      <c r="K762" s="64" t="s">
        <v>97</v>
      </c>
      <c r="L762" s="64">
        <v>0.73309999999999997</v>
      </c>
      <c r="M762" s="64">
        <v>0.82850000000000001</v>
      </c>
      <c r="N762" s="6" t="s">
        <v>802</v>
      </c>
      <c r="O762" s="5">
        <v>0.98801700000000003</v>
      </c>
      <c r="P762" s="2">
        <v>20.919899999999998</v>
      </c>
      <c r="Q762" s="14">
        <v>2.5509900000000002E-69</v>
      </c>
      <c r="R762" s="2">
        <v>158.58000000000001</v>
      </c>
      <c r="S762" s="2">
        <v>138.66</v>
      </c>
      <c r="T762" s="2">
        <v>136.49</v>
      </c>
      <c r="U762" s="2">
        <v>0.98801700000000003</v>
      </c>
      <c r="V762" s="2">
        <v>20.919899999999998</v>
      </c>
      <c r="W762" s="14">
        <v>1.7972299999999999E-62</v>
      </c>
      <c r="X762" s="2">
        <v>155.03</v>
      </c>
      <c r="Y762" s="2">
        <v>0.97786200000000001</v>
      </c>
      <c r="Z762" s="2">
        <v>16.2683</v>
      </c>
      <c r="AA762" s="14">
        <v>2.5509900000000002E-69</v>
      </c>
      <c r="AB762" s="2">
        <v>158.58000000000001</v>
      </c>
      <c r="AC762" s="2"/>
      <c r="AD762" s="2" t="s">
        <v>218</v>
      </c>
      <c r="AE762" s="2" t="s">
        <v>100</v>
      </c>
      <c r="AF762" s="2" t="s">
        <v>2556</v>
      </c>
      <c r="AG762" s="2" t="s">
        <v>3815</v>
      </c>
      <c r="AH762" s="2" t="s">
        <v>784</v>
      </c>
      <c r="AI762" s="2" t="s">
        <v>3816</v>
      </c>
      <c r="AJ762" s="2" t="s">
        <v>3817</v>
      </c>
      <c r="AK762" s="2">
        <v>18</v>
      </c>
      <c r="AL762" s="2">
        <v>3</v>
      </c>
      <c r="AM762" s="2">
        <v>-0.56850999999999996</v>
      </c>
      <c r="AN762" s="2">
        <v>3158200000</v>
      </c>
      <c r="AO762" s="2">
        <v>1280600000</v>
      </c>
      <c r="AP762" s="2">
        <v>899800000</v>
      </c>
      <c r="AQ762" s="2">
        <v>977790000</v>
      </c>
      <c r="AR762" s="6">
        <v>3.7389000000000001</v>
      </c>
      <c r="AS762">
        <v>1392400000</v>
      </c>
      <c r="AT762">
        <v>283480000</v>
      </c>
      <c r="AU762">
        <v>29.99092078</v>
      </c>
      <c r="AV762">
        <v>28.679583969999999</v>
      </c>
      <c r="AW762" s="21"/>
      <c r="AX762" s="22"/>
      <c r="AY762" s="22"/>
      <c r="AZ762" s="22"/>
      <c r="BA762" s="22" t="s">
        <v>1658</v>
      </c>
      <c r="BB762" s="22"/>
      <c r="BC762" s="22"/>
      <c r="BD762" s="22"/>
      <c r="BE762" s="22"/>
      <c r="BF762" s="22"/>
      <c r="BG762" s="22"/>
      <c r="BH762" s="22"/>
      <c r="BI762" s="22"/>
      <c r="BJ762" s="22"/>
      <c r="BK762" s="22"/>
      <c r="BL762" s="22"/>
      <c r="BM762" s="22"/>
      <c r="BN762" s="22"/>
      <c r="BO762" s="22"/>
      <c r="BP762" s="22"/>
      <c r="BQ762" s="22"/>
      <c r="BR762" s="22"/>
      <c r="BS762" s="22"/>
      <c r="BT762" s="22"/>
      <c r="BU762" s="22"/>
      <c r="BV762" s="22"/>
      <c r="BW762" s="22"/>
      <c r="BX762" s="22"/>
      <c r="BY762" s="22"/>
      <c r="BZ762" s="22"/>
      <c r="CA762" s="22"/>
      <c r="CB762" s="22"/>
      <c r="CC762" s="22"/>
      <c r="CD762" s="22"/>
      <c r="CE762" s="22"/>
      <c r="CF762" s="22"/>
      <c r="CG762" s="22"/>
      <c r="CH762" s="22"/>
      <c r="CI762" s="22"/>
      <c r="CJ762" s="22"/>
      <c r="CK762" s="22" t="s">
        <v>124</v>
      </c>
      <c r="CL762" s="22" t="s">
        <v>125</v>
      </c>
      <c r="CM762" s="22" t="s">
        <v>124</v>
      </c>
      <c r="CN762" s="23"/>
    </row>
    <row r="763" spans="1:92" x14ac:dyDescent="0.3">
      <c r="A763" s="3">
        <v>5547</v>
      </c>
      <c r="B763" s="5" t="s">
        <v>1648</v>
      </c>
      <c r="C763" s="2" t="s">
        <v>1648</v>
      </c>
      <c r="D763" s="2" t="s">
        <v>1648</v>
      </c>
      <c r="E763" s="2" t="s">
        <v>1649</v>
      </c>
      <c r="F763" s="2">
        <v>6281</v>
      </c>
      <c r="G763" s="2" t="s">
        <v>1650</v>
      </c>
      <c r="H763" s="6" t="s">
        <v>1651</v>
      </c>
      <c r="I763" s="5">
        <v>165</v>
      </c>
      <c r="J763" s="2" t="s">
        <v>2560</v>
      </c>
      <c r="K763" s="64" t="s">
        <v>97</v>
      </c>
      <c r="L763" s="64">
        <v>0.77990000000000004</v>
      </c>
      <c r="M763" s="64">
        <v>0.78159999999999996</v>
      </c>
      <c r="N763" s="6" t="s">
        <v>802</v>
      </c>
      <c r="O763" s="5">
        <v>0.98830499999999999</v>
      </c>
      <c r="P763" s="2">
        <v>20.4755</v>
      </c>
      <c r="Q763" s="14">
        <v>2.2632E-14</v>
      </c>
      <c r="R763" s="2">
        <v>113.86</v>
      </c>
      <c r="S763" s="2">
        <v>99.123000000000005</v>
      </c>
      <c r="T763" s="2">
        <v>113.86</v>
      </c>
      <c r="U763" s="2">
        <v>0.98830499999999999</v>
      </c>
      <c r="V763" s="2">
        <v>20.4755</v>
      </c>
      <c r="W763" s="14">
        <v>2.2632E-14</v>
      </c>
      <c r="X763" s="2">
        <v>113.86</v>
      </c>
      <c r="Y763" s="2">
        <v>0.98177700000000001</v>
      </c>
      <c r="Z763" s="2">
        <v>17.113399999999999</v>
      </c>
      <c r="AA763" s="14">
        <v>6.9214299999999998E-14</v>
      </c>
      <c r="AB763" s="2">
        <v>109.42</v>
      </c>
      <c r="AC763" s="2"/>
      <c r="AD763" s="2" t="s">
        <v>218</v>
      </c>
      <c r="AE763" s="2" t="s">
        <v>100</v>
      </c>
      <c r="AF763" s="2" t="s">
        <v>2561</v>
      </c>
      <c r="AG763" s="2" t="s">
        <v>3818</v>
      </c>
      <c r="AH763" s="2" t="s">
        <v>110</v>
      </c>
      <c r="AI763" s="2" t="s">
        <v>3819</v>
      </c>
      <c r="AJ763" s="2" t="s">
        <v>3820</v>
      </c>
      <c r="AK763" s="2">
        <v>20</v>
      </c>
      <c r="AL763" s="2">
        <v>3</v>
      </c>
      <c r="AM763" s="2">
        <v>-0.1094</v>
      </c>
      <c r="AN763" s="2">
        <v>1257000000</v>
      </c>
      <c r="AO763" s="2">
        <v>100100000</v>
      </c>
      <c r="AP763" s="2">
        <v>892350000</v>
      </c>
      <c r="AQ763" s="2">
        <v>264550000</v>
      </c>
      <c r="AR763" s="6">
        <v>1.4881</v>
      </c>
      <c r="AS763">
        <v>623230000</v>
      </c>
      <c r="AT763">
        <v>131390000</v>
      </c>
      <c r="AU763">
        <v>28.81243928</v>
      </c>
      <c r="AV763">
        <v>27.63991614</v>
      </c>
      <c r="AW763" s="21"/>
      <c r="AX763" s="22"/>
      <c r="AY763" s="22"/>
      <c r="AZ763" s="22"/>
      <c r="BA763" s="22" t="s">
        <v>1658</v>
      </c>
      <c r="BB763" s="22"/>
      <c r="BC763" s="22"/>
      <c r="BD763" s="22"/>
      <c r="BE763" s="22"/>
      <c r="BF763" s="22"/>
      <c r="BG763" s="22"/>
      <c r="BH763" s="22"/>
      <c r="BI763" s="22"/>
      <c r="BJ763" s="22"/>
      <c r="BK763" s="22"/>
      <c r="BL763" s="22"/>
      <c r="BM763" s="22"/>
      <c r="BN763" s="22"/>
      <c r="BO763" s="22"/>
      <c r="BP763" s="22"/>
      <c r="BQ763" s="22"/>
      <c r="BR763" s="22"/>
      <c r="BS763" s="22"/>
      <c r="BT763" s="22"/>
      <c r="BU763" s="22"/>
      <c r="BV763" s="22"/>
      <c r="BW763" s="22"/>
      <c r="BX763" s="22"/>
      <c r="BY763" s="22"/>
      <c r="BZ763" s="22"/>
      <c r="CA763" s="22"/>
      <c r="CB763" s="22"/>
      <c r="CC763" s="22"/>
      <c r="CD763" s="22"/>
      <c r="CE763" s="22"/>
      <c r="CF763" s="22"/>
      <c r="CG763" s="22"/>
      <c r="CH763" s="22"/>
      <c r="CI763" s="22"/>
      <c r="CJ763" s="22"/>
      <c r="CK763" s="22" t="s">
        <v>124</v>
      </c>
      <c r="CL763" s="22" t="s">
        <v>125</v>
      </c>
      <c r="CM763" s="22" t="s">
        <v>124</v>
      </c>
      <c r="CN763" s="23"/>
    </row>
    <row r="764" spans="1:92" x14ac:dyDescent="0.3">
      <c r="A764" s="3">
        <v>5548</v>
      </c>
      <c r="B764" s="5" t="s">
        <v>1648</v>
      </c>
      <c r="C764" s="2" t="s">
        <v>1648</v>
      </c>
      <c r="D764" s="2" t="s">
        <v>1648</v>
      </c>
      <c r="E764" s="2" t="s">
        <v>1649</v>
      </c>
      <c r="F764" s="2">
        <v>6281</v>
      </c>
      <c r="G764" s="2" t="s">
        <v>1650</v>
      </c>
      <c r="H764" s="6" t="s">
        <v>1651</v>
      </c>
      <c r="I764" s="5">
        <v>177</v>
      </c>
      <c r="J764" s="2" t="s">
        <v>1659</v>
      </c>
      <c r="K764" s="64" t="s">
        <v>97</v>
      </c>
      <c r="L764" s="64">
        <v>0.82789999999999997</v>
      </c>
      <c r="M764" s="64">
        <v>0.61770000000000003</v>
      </c>
      <c r="N764" s="6" t="s">
        <v>802</v>
      </c>
      <c r="O764" s="5">
        <v>1</v>
      </c>
      <c r="P764" s="2">
        <v>115.24</v>
      </c>
      <c r="Q764" s="14">
        <v>8.4939000000000004E-8</v>
      </c>
      <c r="R764" s="2">
        <v>115.24</v>
      </c>
      <c r="S764" s="2">
        <v>78.06</v>
      </c>
      <c r="T764" s="2">
        <v>115.24</v>
      </c>
      <c r="U764" s="2">
        <v>1</v>
      </c>
      <c r="V764" s="2">
        <v>115.24</v>
      </c>
      <c r="W764" s="14">
        <v>8.4939000000000004E-8</v>
      </c>
      <c r="X764" s="2">
        <v>115.24</v>
      </c>
      <c r="Y764" s="2">
        <v>1</v>
      </c>
      <c r="Z764" s="2">
        <v>64.313000000000002</v>
      </c>
      <c r="AA764" s="14">
        <v>3.5421099999999999E-5</v>
      </c>
      <c r="AB764" s="2">
        <v>98.676000000000002</v>
      </c>
      <c r="AC764" s="2"/>
      <c r="AD764" s="2" t="s">
        <v>202</v>
      </c>
      <c r="AE764" s="2" t="s">
        <v>100</v>
      </c>
      <c r="AF764" s="2" t="s">
        <v>1660</v>
      </c>
      <c r="AG764" s="2" t="s">
        <v>3821</v>
      </c>
      <c r="AH764" s="2" t="s">
        <v>1053</v>
      </c>
      <c r="AI764" s="2" t="s">
        <v>1663</v>
      </c>
      <c r="AJ764" s="2" t="s">
        <v>3822</v>
      </c>
      <c r="AK764" s="2">
        <v>2</v>
      </c>
      <c r="AL764" s="2">
        <v>3</v>
      </c>
      <c r="AM764" s="2">
        <v>-1.2593000000000001</v>
      </c>
      <c r="AN764" s="2">
        <v>5593200000</v>
      </c>
      <c r="AO764" s="2">
        <v>771600000</v>
      </c>
      <c r="AP764" s="2">
        <v>4821600000</v>
      </c>
      <c r="AQ764" s="2">
        <v>0</v>
      </c>
      <c r="AR764" s="6">
        <v>1.4466000000000001</v>
      </c>
      <c r="AS764">
        <v>2839000000</v>
      </c>
      <c r="AT764">
        <v>626540000</v>
      </c>
      <c r="AU764">
        <v>31.032550390000001</v>
      </c>
      <c r="AV764">
        <v>29.757473260000001</v>
      </c>
      <c r="AW764" s="21"/>
      <c r="AX764" s="22"/>
      <c r="AY764" s="22"/>
      <c r="AZ764" s="22"/>
      <c r="BA764" s="22" t="s">
        <v>1658</v>
      </c>
      <c r="BB764" s="22"/>
      <c r="BC764" s="22"/>
      <c r="BD764" s="22"/>
      <c r="BE764" s="22"/>
      <c r="BF764" s="22"/>
      <c r="BG764" s="22"/>
      <c r="BH764" s="22"/>
      <c r="BI764" s="22"/>
      <c r="BJ764" s="22"/>
      <c r="BK764" s="22"/>
      <c r="BL764" s="22"/>
      <c r="BM764" s="22"/>
      <c r="BN764" s="22"/>
      <c r="BO764" s="22"/>
      <c r="BP764" s="22"/>
      <c r="BQ764" s="22"/>
      <c r="BR764" s="22"/>
      <c r="BS764" s="22"/>
      <c r="BT764" s="22"/>
      <c r="BU764" s="22"/>
      <c r="BV764" s="22"/>
      <c r="BW764" s="22"/>
      <c r="BX764" s="22"/>
      <c r="BY764" s="22"/>
      <c r="BZ764" s="22"/>
      <c r="CA764" s="22"/>
      <c r="CB764" s="22"/>
      <c r="CC764" s="22"/>
      <c r="CD764" s="22"/>
      <c r="CE764" s="22"/>
      <c r="CF764" s="22"/>
      <c r="CG764" s="22"/>
      <c r="CH764" s="22"/>
      <c r="CI764" s="22"/>
      <c r="CJ764" s="22"/>
      <c r="CK764" s="22"/>
      <c r="CL764" s="22"/>
      <c r="CM764" s="22" t="s">
        <v>124</v>
      </c>
      <c r="CN764" s="23"/>
    </row>
    <row r="765" spans="1:92" x14ac:dyDescent="0.3">
      <c r="A765" s="3">
        <v>5549</v>
      </c>
      <c r="B765" s="5" t="s">
        <v>1648</v>
      </c>
      <c r="C765" s="2" t="s">
        <v>1648</v>
      </c>
      <c r="D765" s="2" t="s">
        <v>1648</v>
      </c>
      <c r="E765" s="2" t="s">
        <v>1649</v>
      </c>
      <c r="F765" s="2">
        <v>6281</v>
      </c>
      <c r="G765" s="2" t="s">
        <v>1650</v>
      </c>
      <c r="H765" s="6" t="s">
        <v>1651</v>
      </c>
      <c r="I765" s="5">
        <v>181</v>
      </c>
      <c r="J765" s="2" t="s">
        <v>1665</v>
      </c>
      <c r="K765" s="64" t="s">
        <v>97</v>
      </c>
      <c r="L765" s="64">
        <v>0.84619999999999995</v>
      </c>
      <c r="M765" s="64">
        <v>0.65620000000000001</v>
      </c>
      <c r="N765" s="6" t="s">
        <v>802</v>
      </c>
      <c r="O765" s="5">
        <v>1</v>
      </c>
      <c r="P765" s="2">
        <v>62.0349</v>
      </c>
      <c r="Q765" s="14">
        <v>1.1005800000000001E-20</v>
      </c>
      <c r="R765" s="2">
        <v>145.99</v>
      </c>
      <c r="S765" s="2">
        <v>123.41</v>
      </c>
      <c r="T765" s="2">
        <v>62.034999999999997</v>
      </c>
      <c r="U765" s="2">
        <v>1</v>
      </c>
      <c r="V765" s="2">
        <v>62.0349</v>
      </c>
      <c r="W765" s="14">
        <v>1.1005800000000001E-20</v>
      </c>
      <c r="X765" s="2">
        <v>145.99</v>
      </c>
      <c r="Y765" s="2">
        <v>1</v>
      </c>
      <c r="Z765" s="2">
        <v>76.759299999999996</v>
      </c>
      <c r="AA765" s="14">
        <v>2.0253799999999999E-14</v>
      </c>
      <c r="AB765" s="2">
        <v>130.19999999999999</v>
      </c>
      <c r="AC765" s="2"/>
      <c r="AD765" s="2" t="s">
        <v>202</v>
      </c>
      <c r="AE765" s="2" t="s">
        <v>100</v>
      </c>
      <c r="AF765" s="2" t="s">
        <v>1666</v>
      </c>
      <c r="AG765" s="2" t="s">
        <v>3823</v>
      </c>
      <c r="AH765" s="2" t="s">
        <v>1668</v>
      </c>
      <c r="AI765" s="2" t="s">
        <v>3824</v>
      </c>
      <c r="AJ765" s="2" t="s">
        <v>3825</v>
      </c>
      <c r="AK765" s="2">
        <v>4</v>
      </c>
      <c r="AL765" s="2">
        <v>3</v>
      </c>
      <c r="AM765" s="2">
        <v>0.84550000000000003</v>
      </c>
      <c r="AN765" s="2">
        <v>20620000000</v>
      </c>
      <c r="AO765" s="2">
        <v>13993000000</v>
      </c>
      <c r="AP765" s="2">
        <v>6626900000</v>
      </c>
      <c r="AQ765" s="2">
        <v>0</v>
      </c>
      <c r="AR765" s="6">
        <v>5.3330000000000002</v>
      </c>
      <c r="AS765">
        <v>290450000</v>
      </c>
      <c r="AT765">
        <v>207320000</v>
      </c>
      <c r="AU765">
        <v>27.71059138</v>
      </c>
      <c r="AV765">
        <v>28.308202649999998</v>
      </c>
      <c r="AW765" s="21"/>
      <c r="AX765" s="22"/>
      <c r="AY765" s="22"/>
      <c r="AZ765" s="22"/>
      <c r="BA765" s="22" t="s">
        <v>1658</v>
      </c>
      <c r="BB765" s="22"/>
      <c r="BC765" s="22"/>
      <c r="BD765" s="22"/>
      <c r="BE765" s="22"/>
      <c r="BF765" s="22"/>
      <c r="BG765" s="22"/>
      <c r="BH765" s="22"/>
      <c r="BI765" s="22"/>
      <c r="BJ765" s="22"/>
      <c r="BK765" s="22"/>
      <c r="BL765" s="22"/>
      <c r="BM765" s="22"/>
      <c r="BN765" s="22"/>
      <c r="BO765" s="22"/>
      <c r="BP765" s="22"/>
      <c r="BQ765" s="22"/>
      <c r="BR765" s="22"/>
      <c r="BS765" s="22"/>
      <c r="BT765" s="22"/>
      <c r="BU765" s="22"/>
      <c r="BV765" s="22"/>
      <c r="BW765" s="22"/>
      <c r="BX765" s="22"/>
      <c r="BY765" s="22"/>
      <c r="BZ765" s="22"/>
      <c r="CA765" s="22"/>
      <c r="CB765" s="22"/>
      <c r="CC765" s="22"/>
      <c r="CD765" s="22"/>
      <c r="CE765" s="22"/>
      <c r="CF765" s="22"/>
      <c r="CG765" s="22"/>
      <c r="CH765" s="22"/>
      <c r="CI765" s="22"/>
      <c r="CJ765" s="22"/>
      <c r="CK765" s="22" t="s">
        <v>124</v>
      </c>
      <c r="CL765" s="22" t="s">
        <v>125</v>
      </c>
      <c r="CM765" s="22" t="s">
        <v>124</v>
      </c>
      <c r="CN765" s="23"/>
    </row>
    <row r="766" spans="1:92" x14ac:dyDescent="0.3">
      <c r="A766" s="3">
        <v>5553</v>
      </c>
      <c r="B766" s="5" t="s">
        <v>1648</v>
      </c>
      <c r="C766" s="2" t="s">
        <v>1648</v>
      </c>
      <c r="D766" s="2" t="s">
        <v>1648</v>
      </c>
      <c r="E766" s="2" t="s">
        <v>1649</v>
      </c>
      <c r="F766" s="2">
        <v>6281</v>
      </c>
      <c r="G766" s="2" t="s">
        <v>1650</v>
      </c>
      <c r="H766" s="6" t="s">
        <v>1651</v>
      </c>
      <c r="I766" s="5">
        <v>366</v>
      </c>
      <c r="J766" s="2" t="s">
        <v>2572</v>
      </c>
      <c r="K766" s="64" t="s">
        <v>97</v>
      </c>
      <c r="L766" s="64">
        <v>0.79159999999999997</v>
      </c>
      <c r="M766" s="64">
        <v>0.7056</v>
      </c>
      <c r="N766" s="6" t="s">
        <v>802</v>
      </c>
      <c r="O766" s="5">
        <v>0.96290600000000004</v>
      </c>
      <c r="P766" s="2">
        <v>11.432</v>
      </c>
      <c r="Q766" s="2">
        <v>0</v>
      </c>
      <c r="R766" s="2">
        <v>346.9</v>
      </c>
      <c r="S766" s="2">
        <v>311.87</v>
      </c>
      <c r="T766" s="2">
        <v>204.83</v>
      </c>
      <c r="U766" s="2">
        <v>0.96290600000000004</v>
      </c>
      <c r="V766" s="2">
        <v>11.432</v>
      </c>
      <c r="W766" s="2">
        <v>0</v>
      </c>
      <c r="X766" s="2">
        <v>346.9</v>
      </c>
      <c r="Y766" s="2">
        <v>0.95641100000000001</v>
      </c>
      <c r="Z766" s="2">
        <v>10.1998</v>
      </c>
      <c r="AA766" s="2">
        <v>0</v>
      </c>
      <c r="AB766" s="2">
        <v>310.88</v>
      </c>
      <c r="AC766" s="2"/>
      <c r="AD766" s="2" t="s">
        <v>218</v>
      </c>
      <c r="AE766" s="2" t="s">
        <v>100</v>
      </c>
      <c r="AF766" s="2" t="s">
        <v>2573</v>
      </c>
      <c r="AG766" s="2" t="s">
        <v>3826</v>
      </c>
      <c r="AH766" s="2" t="s">
        <v>769</v>
      </c>
      <c r="AI766" s="2" t="s">
        <v>3827</v>
      </c>
      <c r="AJ766" s="2" t="s">
        <v>3828</v>
      </c>
      <c r="AK766" s="2">
        <v>21</v>
      </c>
      <c r="AL766" s="2">
        <v>5</v>
      </c>
      <c r="AM766" s="2">
        <v>0.10814</v>
      </c>
      <c r="AN766" s="2">
        <v>1408500000</v>
      </c>
      <c r="AO766" s="2">
        <v>419920000</v>
      </c>
      <c r="AP766" s="2">
        <v>113510000</v>
      </c>
      <c r="AQ766" s="2">
        <v>875090000</v>
      </c>
      <c r="AR766" s="6">
        <v>4.2179000000000002</v>
      </c>
      <c r="AS766">
        <v>717960000</v>
      </c>
      <c r="AT766">
        <v>46312000</v>
      </c>
      <c r="AU766">
        <v>29.021843650000001</v>
      </c>
      <c r="AV766">
        <v>26.15979196</v>
      </c>
      <c r="AW766" s="21"/>
      <c r="AX766" s="22"/>
      <c r="AY766" s="22"/>
      <c r="AZ766" s="22"/>
      <c r="BA766" s="22" t="s">
        <v>1658</v>
      </c>
      <c r="BB766" s="22"/>
      <c r="BC766" s="22"/>
      <c r="BD766" s="22"/>
      <c r="BE766" s="22"/>
      <c r="BF766" s="22"/>
      <c r="BG766" s="22"/>
      <c r="BH766" s="22"/>
      <c r="BI766" s="22"/>
      <c r="BJ766" s="22"/>
      <c r="BK766" s="22"/>
      <c r="BL766" s="22"/>
      <c r="BM766" s="22"/>
      <c r="BN766" s="22"/>
      <c r="BO766" s="22"/>
      <c r="BP766" s="22"/>
      <c r="BQ766" s="22"/>
      <c r="BR766" s="22"/>
      <c r="BS766" s="22"/>
      <c r="BT766" s="22"/>
      <c r="BU766" s="22"/>
      <c r="BV766" s="22"/>
      <c r="BW766" s="22"/>
      <c r="BX766" s="22"/>
      <c r="BY766" s="22"/>
      <c r="BZ766" s="22"/>
      <c r="CA766" s="22"/>
      <c r="CB766" s="22"/>
      <c r="CC766" s="22" t="s">
        <v>2577</v>
      </c>
      <c r="CD766" s="22"/>
      <c r="CE766" s="22"/>
      <c r="CF766" s="22"/>
      <c r="CG766" s="22"/>
      <c r="CH766" s="22"/>
      <c r="CI766" s="22"/>
      <c r="CJ766" s="22"/>
      <c r="CK766" s="22" t="s">
        <v>124</v>
      </c>
      <c r="CL766" s="22" t="s">
        <v>125</v>
      </c>
      <c r="CM766" s="22" t="s">
        <v>124</v>
      </c>
      <c r="CN766" s="23"/>
    </row>
    <row r="767" spans="1:92" x14ac:dyDescent="0.3">
      <c r="A767" s="3">
        <v>5554</v>
      </c>
      <c r="B767" s="5" t="s">
        <v>1648</v>
      </c>
      <c r="C767" s="2" t="s">
        <v>1648</v>
      </c>
      <c r="D767" s="2" t="s">
        <v>1648</v>
      </c>
      <c r="E767" s="2" t="s">
        <v>1649</v>
      </c>
      <c r="F767" s="2">
        <v>6281</v>
      </c>
      <c r="G767" s="2" t="s">
        <v>1650</v>
      </c>
      <c r="H767" s="6" t="s">
        <v>1651</v>
      </c>
      <c r="I767" s="5">
        <v>369</v>
      </c>
      <c r="J767" s="2" t="s">
        <v>2578</v>
      </c>
      <c r="K767" s="64" t="s">
        <v>97</v>
      </c>
      <c r="L767" s="64">
        <v>0.89419999999999999</v>
      </c>
      <c r="M767" s="64">
        <v>0.54890000000000005</v>
      </c>
      <c r="N767" s="6" t="s">
        <v>802</v>
      </c>
      <c r="O767" s="5">
        <v>0.96450599999999997</v>
      </c>
      <c r="P767" s="2">
        <v>14.042299999999999</v>
      </c>
      <c r="Q767" s="2">
        <v>0</v>
      </c>
      <c r="R767" s="2">
        <v>336.41</v>
      </c>
      <c r="S767" s="2">
        <v>302.70999999999998</v>
      </c>
      <c r="T767" s="2">
        <v>291.42</v>
      </c>
      <c r="U767" s="2">
        <v>0.96450599999999997</v>
      </c>
      <c r="V767" s="2">
        <v>14.042299999999999</v>
      </c>
      <c r="W767" s="2">
        <v>0</v>
      </c>
      <c r="X767" s="2">
        <v>336.41</v>
      </c>
      <c r="Y767" s="2">
        <v>0.89243700000000004</v>
      </c>
      <c r="Z767" s="2">
        <v>8.1840399999999995</v>
      </c>
      <c r="AA767" s="2">
        <v>0</v>
      </c>
      <c r="AB767" s="2">
        <v>325.11</v>
      </c>
      <c r="AC767" s="2"/>
      <c r="AD767" s="2" t="s">
        <v>218</v>
      </c>
      <c r="AE767" s="2" t="s">
        <v>100</v>
      </c>
      <c r="AF767" s="2" t="s">
        <v>2579</v>
      </c>
      <c r="AG767" s="2" t="s">
        <v>3829</v>
      </c>
      <c r="AH767" s="2" t="s">
        <v>2090</v>
      </c>
      <c r="AI767" s="2" t="s">
        <v>3830</v>
      </c>
      <c r="AJ767" s="2" t="s">
        <v>3831</v>
      </c>
      <c r="AK767" s="2">
        <v>24</v>
      </c>
      <c r="AL767" s="2">
        <v>4</v>
      </c>
      <c r="AM767" s="2">
        <v>-0.44635000000000002</v>
      </c>
      <c r="AN767" s="2">
        <v>2368000000</v>
      </c>
      <c r="AO767" s="2">
        <v>1390400000</v>
      </c>
      <c r="AP767" s="2">
        <v>113510000</v>
      </c>
      <c r="AQ767" s="2">
        <v>864070000</v>
      </c>
      <c r="AR767" s="6">
        <v>7.1105</v>
      </c>
      <c r="AS767">
        <v>674890000</v>
      </c>
      <c r="AT767">
        <v>428630000</v>
      </c>
      <c r="AU767">
        <v>28.941953439999999</v>
      </c>
      <c r="AV767">
        <v>29.2906494</v>
      </c>
      <c r="AW767" s="21"/>
      <c r="AX767" s="22"/>
      <c r="AY767" s="22"/>
      <c r="AZ767" s="22"/>
      <c r="BA767" s="22" t="s">
        <v>1658</v>
      </c>
      <c r="BB767" s="22"/>
      <c r="BC767" s="22"/>
      <c r="BD767" s="22"/>
      <c r="BE767" s="22"/>
      <c r="BF767" s="22"/>
      <c r="BG767" s="22"/>
      <c r="BH767" s="22"/>
      <c r="BI767" s="22"/>
      <c r="BJ767" s="22"/>
      <c r="BK767" s="22"/>
      <c r="BL767" s="22"/>
      <c r="BM767" s="22"/>
      <c r="BN767" s="22"/>
      <c r="BO767" s="22"/>
      <c r="BP767" s="22"/>
      <c r="BQ767" s="22"/>
      <c r="BR767" s="22"/>
      <c r="BS767" s="22"/>
      <c r="BT767" s="22"/>
      <c r="BU767" s="22"/>
      <c r="BV767" s="22"/>
      <c r="BW767" s="22"/>
      <c r="BX767" s="22"/>
      <c r="BY767" s="22"/>
      <c r="BZ767" s="22"/>
      <c r="CA767" s="22"/>
      <c r="CB767" s="22"/>
      <c r="CC767" s="22" t="s">
        <v>2577</v>
      </c>
      <c r="CD767" s="22"/>
      <c r="CE767" s="22"/>
      <c r="CF767" s="22"/>
      <c r="CG767" s="22"/>
      <c r="CH767" s="22"/>
      <c r="CI767" s="22"/>
      <c r="CJ767" s="22"/>
      <c r="CK767" s="22" t="s">
        <v>124</v>
      </c>
      <c r="CL767" s="22" t="s">
        <v>125</v>
      </c>
      <c r="CM767" s="22" t="s">
        <v>124</v>
      </c>
      <c r="CN767" s="23"/>
    </row>
    <row r="768" spans="1:92" x14ac:dyDescent="0.3">
      <c r="A768" s="3">
        <v>5555</v>
      </c>
      <c r="B768" s="5" t="s">
        <v>1648</v>
      </c>
      <c r="C768" s="2" t="s">
        <v>1648</v>
      </c>
      <c r="D768" s="2" t="s">
        <v>1648</v>
      </c>
      <c r="E768" s="2" t="s">
        <v>1649</v>
      </c>
      <c r="F768" s="2">
        <v>6281</v>
      </c>
      <c r="G768" s="2" t="s">
        <v>1650</v>
      </c>
      <c r="H768" s="6" t="s">
        <v>1651</v>
      </c>
      <c r="I768" s="5">
        <v>372</v>
      </c>
      <c r="J768" s="2" t="s">
        <v>2586</v>
      </c>
      <c r="K768" s="64" t="s">
        <v>97</v>
      </c>
      <c r="L768" s="64">
        <v>0.93959999999999999</v>
      </c>
      <c r="M768" s="64">
        <v>0.4783</v>
      </c>
      <c r="N768" s="6" t="s">
        <v>802</v>
      </c>
      <c r="O768" s="5">
        <v>0.98370199999999997</v>
      </c>
      <c r="P768" s="2">
        <v>16.960799999999999</v>
      </c>
      <c r="Q768" s="2">
        <v>0</v>
      </c>
      <c r="R768" s="2">
        <v>265.05</v>
      </c>
      <c r="S768" s="2">
        <v>265.05</v>
      </c>
      <c r="T768" s="2">
        <v>245.44</v>
      </c>
      <c r="U768" s="2">
        <v>0.98370199999999997</v>
      </c>
      <c r="V768" s="2">
        <v>16.960799999999999</v>
      </c>
      <c r="W768" s="2">
        <v>0</v>
      </c>
      <c r="X768" s="2">
        <v>265.05</v>
      </c>
      <c r="Y768" s="2">
        <v>0.92318100000000003</v>
      </c>
      <c r="Z768" s="2">
        <v>9.6460000000000008</v>
      </c>
      <c r="AA768" s="14">
        <v>4.6873299999999998E-262</v>
      </c>
      <c r="AB768" s="2">
        <v>229.78</v>
      </c>
      <c r="AC768" s="2"/>
      <c r="AD768" s="2" t="s">
        <v>218</v>
      </c>
      <c r="AE768" s="2" t="s">
        <v>100</v>
      </c>
      <c r="AF768" s="2" t="s">
        <v>2587</v>
      </c>
      <c r="AG768" s="2" t="s">
        <v>3832</v>
      </c>
      <c r="AH768" s="2" t="s">
        <v>110</v>
      </c>
      <c r="AI768" s="2" t="s">
        <v>3833</v>
      </c>
      <c r="AJ768" s="2" t="s">
        <v>3834</v>
      </c>
      <c r="AK768" s="2">
        <v>27</v>
      </c>
      <c r="AL768" s="2">
        <v>4</v>
      </c>
      <c r="AM768" s="2">
        <v>0.13902999999999999</v>
      </c>
      <c r="AN768" s="2">
        <v>992230000</v>
      </c>
      <c r="AO768" s="2">
        <v>105930000</v>
      </c>
      <c r="AP768" s="2">
        <v>18987000</v>
      </c>
      <c r="AQ768" s="2">
        <v>867310000</v>
      </c>
      <c r="AR768" s="6">
        <v>3.5121000000000002</v>
      </c>
      <c r="AS768">
        <v>661190000</v>
      </c>
      <c r="AT768">
        <v>27719000</v>
      </c>
      <c r="AU768">
        <v>28.913679439999999</v>
      </c>
      <c r="AV768">
        <v>25.42810154</v>
      </c>
      <c r="AW768" s="21"/>
      <c r="AX768" s="22"/>
      <c r="AY768" s="22"/>
      <c r="AZ768" s="22"/>
      <c r="BA768" s="22" t="s">
        <v>1658</v>
      </c>
      <c r="BB768" s="22"/>
      <c r="BC768" s="22"/>
      <c r="BD768" s="22"/>
      <c r="BE768" s="22"/>
      <c r="BF768" s="22"/>
      <c r="BG768" s="22"/>
      <c r="BH768" s="22"/>
      <c r="BI768" s="22"/>
      <c r="BJ768" s="22"/>
      <c r="BK768" s="22"/>
      <c r="BL768" s="22"/>
      <c r="BM768" s="22"/>
      <c r="BN768" s="22"/>
      <c r="BO768" s="22"/>
      <c r="BP768" s="22"/>
      <c r="BQ768" s="22"/>
      <c r="BR768" s="22"/>
      <c r="BS768" s="22"/>
      <c r="BT768" s="22"/>
      <c r="BU768" s="22"/>
      <c r="BV768" s="22"/>
      <c r="BW768" s="22"/>
      <c r="BX768" s="22"/>
      <c r="BY768" s="22"/>
      <c r="BZ768" s="22"/>
      <c r="CA768" s="22"/>
      <c r="CB768" s="22"/>
      <c r="CC768" s="22" t="s">
        <v>2577</v>
      </c>
      <c r="CD768" s="22"/>
      <c r="CE768" s="22"/>
      <c r="CF768" s="22"/>
      <c r="CG768" s="22"/>
      <c r="CH768" s="22"/>
      <c r="CI768" s="22"/>
      <c r="CJ768" s="22"/>
      <c r="CK768" s="22"/>
      <c r="CL768" s="22"/>
      <c r="CM768" s="22" t="s">
        <v>124</v>
      </c>
      <c r="CN768" s="23"/>
    </row>
    <row r="769" spans="1:92" x14ac:dyDescent="0.3">
      <c r="A769" s="3">
        <v>5590</v>
      </c>
      <c r="B769" s="5" t="s">
        <v>2591</v>
      </c>
      <c r="C769" s="2" t="s">
        <v>2591</v>
      </c>
      <c r="D769" s="2" t="s">
        <v>2591</v>
      </c>
      <c r="E769" s="2" t="s">
        <v>2592</v>
      </c>
      <c r="F769" s="2">
        <v>6378</v>
      </c>
      <c r="G769" s="2" t="s">
        <v>2593</v>
      </c>
      <c r="H769" s="6" t="s">
        <v>2594</v>
      </c>
      <c r="I769" s="5">
        <v>99</v>
      </c>
      <c r="J769" s="2" t="s">
        <v>2595</v>
      </c>
      <c r="K769" s="64" t="s">
        <v>97</v>
      </c>
      <c r="L769" s="64">
        <v>0.67549999999999999</v>
      </c>
      <c r="M769" s="64">
        <v>0.4335</v>
      </c>
      <c r="N769" s="6" t="s">
        <v>802</v>
      </c>
      <c r="O769" s="5">
        <v>1</v>
      </c>
      <c r="P769" s="2">
        <v>59.569699999999997</v>
      </c>
      <c r="Q769" s="2">
        <v>5.5954699999999997E-4</v>
      </c>
      <c r="R769" s="2">
        <v>107.49</v>
      </c>
      <c r="S769" s="2">
        <v>59.393000000000001</v>
      </c>
      <c r="T769" s="2">
        <v>59.57</v>
      </c>
      <c r="U769" s="2">
        <v>1</v>
      </c>
      <c r="V769" s="2">
        <v>59.569699999999997</v>
      </c>
      <c r="W769" s="2">
        <v>5.5954699999999997E-4</v>
      </c>
      <c r="X769" s="2">
        <v>107.49</v>
      </c>
      <c r="Y769" s="2">
        <v>1</v>
      </c>
      <c r="Z769" s="2">
        <v>73.984999999999999</v>
      </c>
      <c r="AA769" s="2">
        <v>2.8478499999999999E-3</v>
      </c>
      <c r="AB769" s="2">
        <v>107.49</v>
      </c>
      <c r="AC769" s="2"/>
      <c r="AD769" s="2" t="s">
        <v>218</v>
      </c>
      <c r="AE769" s="2" t="s">
        <v>100</v>
      </c>
      <c r="AF769" s="2" t="s">
        <v>2596</v>
      </c>
      <c r="AG769" s="2" t="s">
        <v>3835</v>
      </c>
      <c r="AH769" s="2" t="s">
        <v>251</v>
      </c>
      <c r="AI769" s="2" t="s">
        <v>3836</v>
      </c>
      <c r="AJ769" s="2" t="s">
        <v>3837</v>
      </c>
      <c r="AK769" s="2">
        <v>10</v>
      </c>
      <c r="AL769" s="2">
        <v>4</v>
      </c>
      <c r="AM769" s="2">
        <v>-0.48921999999999999</v>
      </c>
      <c r="AN769" s="2">
        <v>1548300000</v>
      </c>
      <c r="AO769" s="2">
        <v>452340000</v>
      </c>
      <c r="AP769" s="2">
        <v>709060000</v>
      </c>
      <c r="AQ769" s="2">
        <v>386860000</v>
      </c>
      <c r="AR769" s="6">
        <v>80.655000000000001</v>
      </c>
      <c r="AS769">
        <v>1254900000</v>
      </c>
      <c r="AT769">
        <v>119820000</v>
      </c>
      <c r="AU769">
        <v>29.82783718</v>
      </c>
      <c r="AV769">
        <v>27.48201057</v>
      </c>
      <c r="AW769" s="21"/>
      <c r="AX769" s="22"/>
      <c r="AY769" s="22"/>
      <c r="AZ769" s="22"/>
      <c r="BA769" s="22" t="s">
        <v>2600</v>
      </c>
      <c r="BB769" s="22"/>
      <c r="BC769" s="22" t="s">
        <v>1253</v>
      </c>
      <c r="BD769" s="22"/>
      <c r="BE769" s="22"/>
      <c r="BF769" s="22"/>
      <c r="BG769" s="22"/>
      <c r="BH769" s="22"/>
      <c r="BI769" s="22"/>
      <c r="BJ769" s="22"/>
      <c r="BK769" s="22"/>
      <c r="BL769" s="22"/>
      <c r="BM769" s="22"/>
      <c r="BN769" s="22"/>
      <c r="BO769" s="22"/>
      <c r="BP769" s="22"/>
      <c r="BQ769" s="22"/>
      <c r="BR769" s="22"/>
      <c r="BS769" s="22"/>
      <c r="BT769" s="22"/>
      <c r="BU769" s="22"/>
      <c r="BV769" s="22"/>
      <c r="BW769" s="22"/>
      <c r="BX769" s="22"/>
      <c r="BY769" s="22"/>
      <c r="BZ769" s="22"/>
      <c r="CA769" s="22"/>
      <c r="CB769" s="22"/>
      <c r="CC769" s="22"/>
      <c r="CD769" s="22"/>
      <c r="CE769" s="22"/>
      <c r="CF769" s="22"/>
      <c r="CG769" s="22"/>
      <c r="CH769" s="22"/>
      <c r="CI769" s="22"/>
      <c r="CJ769" s="22"/>
      <c r="CK769" s="22" t="s">
        <v>124</v>
      </c>
      <c r="CL769" s="22" t="s">
        <v>125</v>
      </c>
      <c r="CM769" s="22" t="s">
        <v>124</v>
      </c>
      <c r="CN769" s="23"/>
    </row>
    <row r="770" spans="1:92" x14ac:dyDescent="0.3">
      <c r="A770" s="3">
        <v>5593</v>
      </c>
      <c r="B770" s="5" t="s">
        <v>2591</v>
      </c>
      <c r="C770" s="2" t="s">
        <v>2591</v>
      </c>
      <c r="D770" s="2" t="s">
        <v>2591</v>
      </c>
      <c r="E770" s="2" t="s">
        <v>2592</v>
      </c>
      <c r="F770" s="2">
        <v>6378</v>
      </c>
      <c r="G770" s="2" t="s">
        <v>2593</v>
      </c>
      <c r="H770" s="6" t="s">
        <v>2594</v>
      </c>
      <c r="I770" s="5">
        <v>94</v>
      </c>
      <c r="J770" s="2" t="s">
        <v>3838</v>
      </c>
      <c r="K770" s="64" t="s">
        <v>97</v>
      </c>
      <c r="L770" s="64">
        <v>0.4652</v>
      </c>
      <c r="M770" s="64">
        <v>0.43109999999999998</v>
      </c>
      <c r="N770" s="6" t="s">
        <v>802</v>
      </c>
      <c r="O770" s="5">
        <v>1</v>
      </c>
      <c r="P770" s="2">
        <v>59.569699999999997</v>
      </c>
      <c r="Q770" s="2">
        <v>5.5954699999999997E-4</v>
      </c>
      <c r="R770" s="2">
        <v>111.95</v>
      </c>
      <c r="S770" s="2">
        <v>78.150999999999996</v>
      </c>
      <c r="T770" s="2">
        <v>59.57</v>
      </c>
      <c r="U770" s="2">
        <v>1</v>
      </c>
      <c r="V770" s="2">
        <v>59.569699999999997</v>
      </c>
      <c r="W770" s="2">
        <v>5.5954699999999997E-4</v>
      </c>
      <c r="X770" s="2">
        <v>111.95</v>
      </c>
      <c r="Y770" s="2">
        <v>1</v>
      </c>
      <c r="Z770" s="2">
        <v>73.984999999999999</v>
      </c>
      <c r="AA770" s="2">
        <v>8.5089499999999995E-4</v>
      </c>
      <c r="AB770" s="2">
        <v>109.11</v>
      </c>
      <c r="AC770" s="2"/>
      <c r="AD770" s="2" t="s">
        <v>218</v>
      </c>
      <c r="AE770" s="2" t="s">
        <v>100</v>
      </c>
      <c r="AF770" s="2" t="s">
        <v>3839</v>
      </c>
      <c r="AG770" s="2" t="s">
        <v>3840</v>
      </c>
      <c r="AH770" s="2" t="s">
        <v>567</v>
      </c>
      <c r="AI770" s="2" t="s">
        <v>3836</v>
      </c>
      <c r="AJ770" s="2" t="s">
        <v>3837</v>
      </c>
      <c r="AK770" s="2">
        <v>5</v>
      </c>
      <c r="AL770" s="2">
        <v>4</v>
      </c>
      <c r="AM770" s="2">
        <v>-0.48921999999999999</v>
      </c>
      <c r="AN770" s="2">
        <v>9858900000</v>
      </c>
      <c r="AO770" s="2">
        <v>8763000000</v>
      </c>
      <c r="AP770" s="2">
        <v>709060000</v>
      </c>
      <c r="AQ770" s="2">
        <v>386860000</v>
      </c>
      <c r="AR770" s="6">
        <v>513.59</v>
      </c>
      <c r="AS770">
        <v>6212900000</v>
      </c>
      <c r="AT770">
        <v>1197900000</v>
      </c>
      <c r="AU770">
        <v>32.16914611</v>
      </c>
      <c r="AV770">
        <v>30.634758739999999</v>
      </c>
      <c r="AW770" s="21"/>
      <c r="AX770" s="22"/>
      <c r="AY770" s="22"/>
      <c r="AZ770" s="22"/>
      <c r="BA770" s="22" t="s">
        <v>2600</v>
      </c>
      <c r="BB770" s="22"/>
      <c r="BC770" s="22" t="s">
        <v>1253</v>
      </c>
      <c r="BD770" s="22"/>
      <c r="BE770" s="22"/>
      <c r="BF770" s="22"/>
      <c r="BG770" s="22"/>
      <c r="BH770" s="22"/>
      <c r="BI770" s="22"/>
      <c r="BJ770" s="22"/>
      <c r="BK770" s="22"/>
      <c r="BL770" s="22"/>
      <c r="BM770" s="22"/>
      <c r="BN770" s="22"/>
      <c r="BO770" s="22"/>
      <c r="BP770" s="22"/>
      <c r="BQ770" s="22"/>
      <c r="BR770" s="22"/>
      <c r="BS770" s="22"/>
      <c r="BT770" s="22"/>
      <c r="BU770" s="22"/>
      <c r="BV770" s="22"/>
      <c r="BW770" s="22"/>
      <c r="BX770" s="22"/>
      <c r="BY770" s="22"/>
      <c r="BZ770" s="22"/>
      <c r="CA770" s="22"/>
      <c r="CB770" s="22"/>
      <c r="CC770" s="22"/>
      <c r="CD770" s="22"/>
      <c r="CE770" s="22"/>
      <c r="CF770" s="22"/>
      <c r="CG770" s="22"/>
      <c r="CH770" s="22"/>
      <c r="CI770" s="22"/>
      <c r="CJ770" s="22"/>
      <c r="CK770" s="22" t="s">
        <v>124</v>
      </c>
      <c r="CL770" s="22" t="s">
        <v>125</v>
      </c>
      <c r="CM770" s="22" t="s">
        <v>124</v>
      </c>
      <c r="CN770" s="23"/>
    </row>
    <row r="771" spans="1:92" x14ac:dyDescent="0.3">
      <c r="A771" s="3">
        <v>5620</v>
      </c>
      <c r="B771" s="5" t="s">
        <v>3841</v>
      </c>
      <c r="C771" s="2" t="s">
        <v>3841</v>
      </c>
      <c r="D771" s="2" t="s">
        <v>3841</v>
      </c>
      <c r="E771" s="2" t="s">
        <v>3842</v>
      </c>
      <c r="F771" s="2">
        <v>6466</v>
      </c>
      <c r="G771" s="2" t="s">
        <v>3843</v>
      </c>
      <c r="H771" s="6" t="s">
        <v>3844</v>
      </c>
      <c r="I771" s="5">
        <v>508</v>
      </c>
      <c r="J771" s="2" t="s">
        <v>3845</v>
      </c>
      <c r="K771" s="64" t="s">
        <v>97</v>
      </c>
      <c r="L771" s="64">
        <v>0.84209999999999996</v>
      </c>
      <c r="M771" s="64">
        <v>0.61760000000000004</v>
      </c>
      <c r="N771" s="6" t="s">
        <v>802</v>
      </c>
      <c r="O771" s="5">
        <v>1</v>
      </c>
      <c r="P771" s="2">
        <v>104.383</v>
      </c>
      <c r="Q771" s="14">
        <v>2.68415E-99</v>
      </c>
      <c r="R771" s="2">
        <v>162.86000000000001</v>
      </c>
      <c r="S771" s="2">
        <v>148.62</v>
      </c>
      <c r="T771" s="2">
        <v>104.38</v>
      </c>
      <c r="U771" s="2">
        <v>1</v>
      </c>
      <c r="V771" s="2">
        <v>133.208</v>
      </c>
      <c r="W771" s="14">
        <v>2.68415E-99</v>
      </c>
      <c r="X771" s="2">
        <v>162.86000000000001</v>
      </c>
      <c r="Y771" s="2">
        <v>1</v>
      </c>
      <c r="Z771" s="2">
        <v>104.383</v>
      </c>
      <c r="AA771" s="14">
        <v>4.8141900000000001E-60</v>
      </c>
      <c r="AB771" s="2">
        <v>150.69</v>
      </c>
      <c r="AC771" s="2"/>
      <c r="AD771" s="2">
        <v>1</v>
      </c>
      <c r="AE771" s="2" t="s">
        <v>100</v>
      </c>
      <c r="AF771" s="2" t="s">
        <v>3846</v>
      </c>
      <c r="AG771" s="2" t="s">
        <v>3847</v>
      </c>
      <c r="AH771" s="2" t="s">
        <v>140</v>
      </c>
      <c r="AI771" s="2" t="s">
        <v>3848</v>
      </c>
      <c r="AJ771" s="2" t="s">
        <v>3849</v>
      </c>
      <c r="AK771" s="2">
        <v>22</v>
      </c>
      <c r="AL771" s="2">
        <v>4</v>
      </c>
      <c r="AM771" s="2">
        <v>-6.9335999999999995E-2</v>
      </c>
      <c r="AN771" s="2">
        <v>35742000</v>
      </c>
      <c r="AO771" s="2">
        <v>35742000</v>
      </c>
      <c r="AP771" s="2">
        <v>0</v>
      </c>
      <c r="AQ771" s="2">
        <v>0</v>
      </c>
      <c r="AR771" s="6" t="s">
        <v>113</v>
      </c>
      <c r="AS771">
        <v>7582600</v>
      </c>
      <c r="AT771">
        <v>7838300</v>
      </c>
      <c r="AU771">
        <v>22.666111090000001</v>
      </c>
      <c r="AV771">
        <v>23.343580060000001</v>
      </c>
      <c r="AW771" s="21"/>
      <c r="AX771" s="22"/>
      <c r="AY771" s="22"/>
      <c r="AZ771" s="22"/>
      <c r="BA771" s="22" t="s">
        <v>3850</v>
      </c>
      <c r="BB771" s="22"/>
      <c r="BC771" s="22" t="s">
        <v>1572</v>
      </c>
      <c r="BD771" s="22"/>
      <c r="BE771" s="22"/>
      <c r="BF771" s="22"/>
      <c r="BG771" s="22"/>
      <c r="BH771" s="22"/>
      <c r="BI771" s="22"/>
      <c r="BJ771" s="22"/>
      <c r="BK771" s="22"/>
      <c r="BL771" s="22"/>
      <c r="BM771" s="22"/>
      <c r="BN771" s="22"/>
      <c r="BO771" s="22"/>
      <c r="BP771" s="22"/>
      <c r="BQ771" s="22"/>
      <c r="BR771" s="22"/>
      <c r="BS771" s="22"/>
      <c r="BT771" s="22"/>
      <c r="BU771" s="22"/>
      <c r="BV771" s="22"/>
      <c r="BW771" s="22"/>
      <c r="BX771" s="22"/>
      <c r="BY771" s="22"/>
      <c r="BZ771" s="22"/>
      <c r="CA771" s="22"/>
      <c r="CB771" s="22"/>
      <c r="CC771" s="22"/>
      <c r="CD771" s="22"/>
      <c r="CE771" s="22"/>
      <c r="CF771" s="22"/>
      <c r="CG771" s="22"/>
      <c r="CH771" s="22"/>
      <c r="CI771" s="22"/>
      <c r="CJ771" s="22"/>
      <c r="CK771" s="22"/>
      <c r="CL771" s="22"/>
      <c r="CM771" s="22"/>
      <c r="CN771" s="23"/>
    </row>
    <row r="772" spans="1:92" x14ac:dyDescent="0.3">
      <c r="A772" s="3">
        <v>5621</v>
      </c>
      <c r="B772" s="5" t="s">
        <v>3841</v>
      </c>
      <c r="C772" s="2" t="s">
        <v>3841</v>
      </c>
      <c r="D772" s="2" t="s">
        <v>3841</v>
      </c>
      <c r="E772" s="2" t="s">
        <v>3842</v>
      </c>
      <c r="F772" s="2">
        <v>6466</v>
      </c>
      <c r="G772" s="2" t="s">
        <v>3843</v>
      </c>
      <c r="H772" s="6" t="s">
        <v>3844</v>
      </c>
      <c r="I772" s="5">
        <v>512</v>
      </c>
      <c r="J772" s="2" t="s">
        <v>3851</v>
      </c>
      <c r="K772" s="64" t="s">
        <v>97</v>
      </c>
      <c r="L772" s="64">
        <v>0.85650000000000004</v>
      </c>
      <c r="M772" s="64">
        <v>0.55130000000000001</v>
      </c>
      <c r="N772" s="6" t="s">
        <v>802</v>
      </c>
      <c r="O772" s="5">
        <v>0.54681100000000005</v>
      </c>
      <c r="P772" s="2">
        <v>0.81558600000000003</v>
      </c>
      <c r="Q772" s="14">
        <v>2.9064199999999999E-36</v>
      </c>
      <c r="R772" s="2">
        <v>120.64</v>
      </c>
      <c r="S772" s="2">
        <v>114.28</v>
      </c>
      <c r="T772" s="2">
        <v>120.64</v>
      </c>
      <c r="U772" s="2">
        <v>0.54681100000000005</v>
      </c>
      <c r="V772" s="2">
        <v>0.81558600000000003</v>
      </c>
      <c r="W772" s="14">
        <v>2.9064199999999999E-36</v>
      </c>
      <c r="X772" s="2">
        <v>120.64</v>
      </c>
      <c r="Y772" s="2"/>
      <c r="Z772" s="2"/>
      <c r="AA772" s="2"/>
      <c r="AB772" s="2"/>
      <c r="AC772" s="2"/>
      <c r="AD772" s="2">
        <v>1</v>
      </c>
      <c r="AE772" s="2" t="s">
        <v>100</v>
      </c>
      <c r="AF772" s="2" t="s">
        <v>3852</v>
      </c>
      <c r="AG772" s="2" t="s">
        <v>3853</v>
      </c>
      <c r="AH772" s="2" t="s">
        <v>110</v>
      </c>
      <c r="AI772" s="2" t="s">
        <v>3854</v>
      </c>
      <c r="AJ772" s="2" t="s">
        <v>3855</v>
      </c>
      <c r="AK772" s="2">
        <v>26</v>
      </c>
      <c r="AL772" s="2">
        <v>5</v>
      </c>
      <c r="AM772" s="2">
        <v>-1.0831</v>
      </c>
      <c r="AN772" s="2">
        <v>16958000</v>
      </c>
      <c r="AO772" s="2">
        <v>16958000</v>
      </c>
      <c r="AP772" s="2">
        <v>0</v>
      </c>
      <c r="AQ772" s="2">
        <v>0</v>
      </c>
      <c r="AR772" s="6" t="s">
        <v>113</v>
      </c>
      <c r="AS772">
        <v>16958000</v>
      </c>
      <c r="AT772">
        <v>0</v>
      </c>
      <c r="AU772">
        <v>23.731013969999999</v>
      </c>
      <c r="AW772" s="21"/>
      <c r="AX772" s="22"/>
      <c r="AY772" s="22"/>
      <c r="AZ772" s="22"/>
      <c r="BA772" s="22" t="s">
        <v>3850</v>
      </c>
      <c r="BB772" s="22"/>
      <c r="BC772" s="22" t="s">
        <v>1572</v>
      </c>
      <c r="BD772" s="22"/>
      <c r="BE772" s="22"/>
      <c r="BF772" s="22"/>
      <c r="BG772" s="22"/>
      <c r="BH772" s="22"/>
      <c r="BI772" s="22"/>
      <c r="BJ772" s="22"/>
      <c r="BK772" s="22"/>
      <c r="BL772" s="22"/>
      <c r="BM772" s="22"/>
      <c r="BN772" s="22"/>
      <c r="BO772" s="22"/>
      <c r="BP772" s="22"/>
      <c r="BQ772" s="22"/>
      <c r="BR772" s="22"/>
      <c r="BS772" s="22"/>
      <c r="BT772" s="22"/>
      <c r="BU772" s="22"/>
      <c r="BV772" s="22"/>
      <c r="BW772" s="22"/>
      <c r="BX772" s="22"/>
      <c r="BY772" s="22"/>
      <c r="BZ772" s="22"/>
      <c r="CA772" s="22"/>
      <c r="CB772" s="22"/>
      <c r="CC772" s="22"/>
      <c r="CD772" s="22"/>
      <c r="CE772" s="22"/>
      <c r="CF772" s="22"/>
      <c r="CG772" s="22"/>
      <c r="CH772" s="22"/>
      <c r="CI772" s="22"/>
      <c r="CJ772" s="22"/>
      <c r="CK772" s="22"/>
      <c r="CL772" s="22"/>
      <c r="CM772" s="22"/>
      <c r="CN772" s="23"/>
    </row>
    <row r="773" spans="1:92" x14ac:dyDescent="0.3">
      <c r="A773" s="3">
        <v>5657</v>
      </c>
      <c r="B773" s="5" t="s">
        <v>2601</v>
      </c>
      <c r="C773" s="2" t="s">
        <v>2601</v>
      </c>
      <c r="D773" s="2" t="s">
        <v>2601</v>
      </c>
      <c r="E773" s="2" t="s">
        <v>2602</v>
      </c>
      <c r="F773" s="2">
        <v>6622</v>
      </c>
      <c r="G773" s="2" t="s">
        <v>2603</v>
      </c>
      <c r="H773" s="6" t="s">
        <v>2604</v>
      </c>
      <c r="I773" s="5">
        <v>24</v>
      </c>
      <c r="J773" s="2" t="s">
        <v>2611</v>
      </c>
      <c r="K773" s="64" t="s">
        <v>97</v>
      </c>
      <c r="L773" s="64">
        <v>0.4017</v>
      </c>
      <c r="M773" s="64">
        <v>0.3135</v>
      </c>
      <c r="N773" s="6" t="s">
        <v>802</v>
      </c>
      <c r="O773" s="5">
        <v>1</v>
      </c>
      <c r="P773" s="2">
        <v>72.095299999999995</v>
      </c>
      <c r="Q773" s="14">
        <v>4.5046899999999997E-5</v>
      </c>
      <c r="R773" s="2">
        <v>72.227000000000004</v>
      </c>
      <c r="S773" s="2">
        <v>63.625999999999998</v>
      </c>
      <c r="T773" s="2">
        <v>72.227000000000004</v>
      </c>
      <c r="U773" s="2">
        <v>1</v>
      </c>
      <c r="V773" s="2">
        <v>72.095299999999995</v>
      </c>
      <c r="W773" s="14">
        <v>4.5046899999999997E-5</v>
      </c>
      <c r="X773" s="2">
        <v>72.227000000000004</v>
      </c>
      <c r="Y773" s="2">
        <v>1</v>
      </c>
      <c r="Z773" s="2">
        <v>70.993499999999997</v>
      </c>
      <c r="AA773" s="14">
        <v>5.1146400000000002E-5</v>
      </c>
      <c r="AB773" s="2">
        <v>72.033000000000001</v>
      </c>
      <c r="AC773" s="2"/>
      <c r="AD773" s="2" t="s">
        <v>202</v>
      </c>
      <c r="AE773" s="2" t="s">
        <v>100</v>
      </c>
      <c r="AF773" s="2" t="s">
        <v>2612</v>
      </c>
      <c r="AG773" s="2" t="s">
        <v>3856</v>
      </c>
      <c r="AH773" s="2" t="s">
        <v>557</v>
      </c>
      <c r="AI773" s="2" t="s">
        <v>3857</v>
      </c>
      <c r="AJ773" s="2" t="s">
        <v>3858</v>
      </c>
      <c r="AK773" s="2">
        <v>7</v>
      </c>
      <c r="AL773" s="2">
        <v>4</v>
      </c>
      <c r="AM773" s="2">
        <v>-0.94113999999999998</v>
      </c>
      <c r="AN773" s="2">
        <v>14096000</v>
      </c>
      <c r="AO773" s="2">
        <v>9591300</v>
      </c>
      <c r="AP773" s="2">
        <v>4504900</v>
      </c>
      <c r="AQ773" s="2">
        <v>0</v>
      </c>
      <c r="AR773" s="6">
        <v>9.7247000000000003</v>
      </c>
      <c r="AS773">
        <v>3055300</v>
      </c>
      <c r="AT773">
        <v>5835400</v>
      </c>
      <c r="AU773">
        <v>21.41464062</v>
      </c>
      <c r="AV773">
        <v>22.791704469999999</v>
      </c>
      <c r="AW773" s="21"/>
      <c r="AX773" s="22"/>
      <c r="AY773" s="22"/>
      <c r="AZ773" s="22"/>
      <c r="BA773" s="22"/>
      <c r="BB773" s="22"/>
      <c r="BC773" s="22"/>
      <c r="BD773" s="22"/>
      <c r="BE773" s="22"/>
      <c r="BF773" s="22"/>
      <c r="BG773" s="22"/>
      <c r="BH773" s="22"/>
      <c r="BI773" s="22"/>
      <c r="BJ773" s="22"/>
      <c r="BK773" s="22"/>
      <c r="BL773" s="22"/>
      <c r="BM773" s="22"/>
      <c r="BN773" s="22"/>
      <c r="BO773" s="22"/>
      <c r="BP773" s="22"/>
      <c r="BQ773" s="22"/>
      <c r="BR773" s="22"/>
      <c r="BS773" s="22"/>
      <c r="BT773" s="22"/>
      <c r="BU773" s="22"/>
      <c r="BV773" s="22"/>
      <c r="BW773" s="22"/>
      <c r="BX773" s="22"/>
      <c r="BY773" s="22"/>
      <c r="BZ773" s="22"/>
      <c r="CA773" s="22"/>
      <c r="CB773" s="22"/>
      <c r="CC773" s="22"/>
      <c r="CD773" s="22"/>
      <c r="CE773" s="22"/>
      <c r="CF773" s="22" t="s">
        <v>2610</v>
      </c>
      <c r="CG773" s="22"/>
      <c r="CH773" s="22"/>
      <c r="CI773" s="22"/>
      <c r="CJ773" s="22"/>
      <c r="CK773" s="22"/>
      <c r="CL773" s="22"/>
      <c r="CM773" s="22"/>
      <c r="CN773" s="23"/>
    </row>
    <row r="774" spans="1:92" x14ac:dyDescent="0.3">
      <c r="A774" s="3">
        <v>5658</v>
      </c>
      <c r="B774" s="5" t="s">
        <v>2601</v>
      </c>
      <c r="C774" s="2" t="s">
        <v>2601</v>
      </c>
      <c r="D774" s="2" t="s">
        <v>2601</v>
      </c>
      <c r="E774" s="2" t="s">
        <v>2602</v>
      </c>
      <c r="F774" s="2">
        <v>6622</v>
      </c>
      <c r="G774" s="2" t="s">
        <v>2603</v>
      </c>
      <c r="H774" s="6" t="s">
        <v>2604</v>
      </c>
      <c r="I774" s="5">
        <v>18</v>
      </c>
      <c r="J774" s="2" t="s">
        <v>2605</v>
      </c>
      <c r="K774" s="64" t="s">
        <v>97</v>
      </c>
      <c r="L774" s="64">
        <v>0.32150000000000001</v>
      </c>
      <c r="M774" s="64">
        <v>0.31909999999999999</v>
      </c>
      <c r="N774" s="6" t="s">
        <v>802</v>
      </c>
      <c r="O774" s="5">
        <v>1</v>
      </c>
      <c r="P774" s="2">
        <v>120.521</v>
      </c>
      <c r="Q774" s="14">
        <v>8.7562400000000004E-6</v>
      </c>
      <c r="R774" s="2">
        <v>123.1</v>
      </c>
      <c r="S774" s="2">
        <v>64.849999999999994</v>
      </c>
      <c r="T774" s="2">
        <v>123.1</v>
      </c>
      <c r="U774" s="2">
        <v>1</v>
      </c>
      <c r="V774" s="2">
        <v>72.095299999999995</v>
      </c>
      <c r="W774" s="14">
        <v>4.5046899999999997E-5</v>
      </c>
      <c r="X774" s="2">
        <v>72.227000000000004</v>
      </c>
      <c r="Y774" s="2">
        <v>1</v>
      </c>
      <c r="Z774" s="2">
        <v>120.521</v>
      </c>
      <c r="AA774" s="14">
        <v>8.7562400000000004E-6</v>
      </c>
      <c r="AB774" s="2">
        <v>123.1</v>
      </c>
      <c r="AC774" s="2"/>
      <c r="AD774" s="2" t="s">
        <v>202</v>
      </c>
      <c r="AE774" s="2" t="s">
        <v>100</v>
      </c>
      <c r="AF774" s="2" t="s">
        <v>2606</v>
      </c>
      <c r="AG774" s="2" t="s">
        <v>3859</v>
      </c>
      <c r="AH774" s="2" t="s">
        <v>590</v>
      </c>
      <c r="AI774" s="2" t="s">
        <v>3860</v>
      </c>
      <c r="AJ774" s="2" t="s">
        <v>3861</v>
      </c>
      <c r="AK774" s="2">
        <v>1</v>
      </c>
      <c r="AL774" s="2">
        <v>2</v>
      </c>
      <c r="AM774" s="2">
        <v>-1.1082000000000001</v>
      </c>
      <c r="AN774" s="2">
        <v>6302900</v>
      </c>
      <c r="AO774" s="2">
        <v>1798000</v>
      </c>
      <c r="AP774" s="2">
        <v>4504900</v>
      </c>
      <c r="AQ774" s="2">
        <v>0</v>
      </c>
      <c r="AR774" s="6">
        <v>4.3483000000000001</v>
      </c>
      <c r="AS774">
        <v>3055300</v>
      </c>
      <c r="AT774">
        <v>1449500</v>
      </c>
      <c r="AU774">
        <v>21.456934560000001</v>
      </c>
      <c r="AV774">
        <v>20.676888850000001</v>
      </c>
      <c r="AW774" s="21"/>
      <c r="AX774" s="22"/>
      <c r="AY774" s="22"/>
      <c r="AZ774" s="22"/>
      <c r="BA774" s="22"/>
      <c r="BB774" s="22"/>
      <c r="BC774" s="22"/>
      <c r="BD774" s="22"/>
      <c r="BE774" s="22"/>
      <c r="BF774" s="22"/>
      <c r="BG774" s="22"/>
      <c r="BH774" s="22"/>
      <c r="BI774" s="22"/>
      <c r="BJ774" s="22"/>
      <c r="BK774" s="22"/>
      <c r="BL774" s="22"/>
      <c r="BM774" s="22"/>
      <c r="BN774" s="22"/>
      <c r="BO774" s="22"/>
      <c r="BP774" s="22"/>
      <c r="BQ774" s="22"/>
      <c r="BR774" s="22"/>
      <c r="BS774" s="22"/>
      <c r="BT774" s="22"/>
      <c r="BU774" s="22"/>
      <c r="BV774" s="22"/>
      <c r="BW774" s="22"/>
      <c r="BX774" s="22"/>
      <c r="BY774" s="22"/>
      <c r="BZ774" s="22"/>
      <c r="CA774" s="22"/>
      <c r="CB774" s="22"/>
      <c r="CC774" s="22"/>
      <c r="CD774" s="22"/>
      <c r="CE774" s="22"/>
      <c r="CF774" s="22" t="s">
        <v>2610</v>
      </c>
      <c r="CG774" s="22"/>
      <c r="CH774" s="22"/>
      <c r="CI774" s="22"/>
      <c r="CJ774" s="22"/>
      <c r="CK774" s="22"/>
      <c r="CL774" s="22"/>
      <c r="CM774" s="22"/>
      <c r="CN774" s="23"/>
    </row>
    <row r="775" spans="1:92" x14ac:dyDescent="0.3">
      <c r="A775" s="3">
        <v>5670</v>
      </c>
      <c r="B775" s="5" t="s">
        <v>3862</v>
      </c>
      <c r="C775" s="2" t="s">
        <v>3862</v>
      </c>
      <c r="D775" s="2" t="s">
        <v>3862</v>
      </c>
      <c r="E775" s="2" t="s">
        <v>3863</v>
      </c>
      <c r="F775" s="2">
        <v>6653</v>
      </c>
      <c r="G775" s="2" t="s">
        <v>3864</v>
      </c>
      <c r="H775" s="6" t="s">
        <v>3865</v>
      </c>
      <c r="I775" s="5">
        <v>289</v>
      </c>
      <c r="J775" s="2" t="s">
        <v>3866</v>
      </c>
      <c r="K775" s="64" t="s">
        <v>97</v>
      </c>
      <c r="L775" s="64">
        <v>0.90390000000000004</v>
      </c>
      <c r="M775" s="64">
        <v>0.56269999999999998</v>
      </c>
      <c r="N775" s="6" t="s">
        <v>802</v>
      </c>
      <c r="O775" s="5">
        <v>0.99926400000000004</v>
      </c>
      <c r="P775" s="2">
        <v>31.308299999999999</v>
      </c>
      <c r="Q775" s="14">
        <v>1.2444399999999999E-22</v>
      </c>
      <c r="R775" s="2">
        <v>106.52</v>
      </c>
      <c r="S775" s="2">
        <v>98.347999999999999</v>
      </c>
      <c r="T775" s="2">
        <v>63.573</v>
      </c>
      <c r="U775" s="2">
        <v>0.99926400000000004</v>
      </c>
      <c r="V775" s="2">
        <v>31.308299999999999</v>
      </c>
      <c r="W775" s="14">
        <v>1.2444399999999999E-22</v>
      </c>
      <c r="X775" s="2">
        <v>106.52</v>
      </c>
      <c r="Y775" s="2"/>
      <c r="Z775" s="2"/>
      <c r="AA775" s="2"/>
      <c r="AB775" s="2"/>
      <c r="AC775" s="2"/>
      <c r="AD775" s="2" t="s">
        <v>202</v>
      </c>
      <c r="AE775" s="2" t="s">
        <v>100</v>
      </c>
      <c r="AF775" s="2" t="s">
        <v>3867</v>
      </c>
      <c r="AG775" s="2" t="s">
        <v>2423</v>
      </c>
      <c r="AH775" s="2" t="s">
        <v>841</v>
      </c>
      <c r="AI775" s="2" t="s">
        <v>3868</v>
      </c>
      <c r="AJ775" s="2" t="s">
        <v>3869</v>
      </c>
      <c r="AK775" s="2">
        <v>10</v>
      </c>
      <c r="AL775" s="2">
        <v>4</v>
      </c>
      <c r="AM775" s="2">
        <v>-0.17737</v>
      </c>
      <c r="AN775" s="2">
        <v>75626000</v>
      </c>
      <c r="AO775" s="2">
        <v>71004000</v>
      </c>
      <c r="AP775" s="2">
        <v>4622300</v>
      </c>
      <c r="AQ775" s="2">
        <v>0</v>
      </c>
      <c r="AR775" s="6" t="s">
        <v>113</v>
      </c>
      <c r="AS775">
        <v>19231000</v>
      </c>
      <c r="AT775">
        <v>0</v>
      </c>
      <c r="AU775">
        <v>23.896040859999999</v>
      </c>
      <c r="AW775" s="21"/>
      <c r="AX775" s="22"/>
      <c r="AY775" s="22"/>
      <c r="AZ775" s="22"/>
      <c r="BA775" s="22"/>
      <c r="BB775" s="22"/>
      <c r="BC775" s="22"/>
      <c r="BD775" s="22"/>
      <c r="BE775" s="22"/>
      <c r="BF775" s="22"/>
      <c r="BG775" s="22"/>
      <c r="BH775" s="22"/>
      <c r="BI775" s="22"/>
      <c r="BJ775" s="22"/>
      <c r="BK775" s="22"/>
      <c r="BL775" s="22"/>
      <c r="BM775" s="22"/>
      <c r="BN775" s="22"/>
      <c r="BO775" s="22"/>
      <c r="BP775" s="22"/>
      <c r="BQ775" s="22"/>
      <c r="BR775" s="22"/>
      <c r="BS775" s="22"/>
      <c r="BT775" s="22"/>
      <c r="BU775" s="22"/>
      <c r="BV775" s="22"/>
      <c r="BW775" s="22"/>
      <c r="BX775" s="22"/>
      <c r="BY775" s="22"/>
      <c r="BZ775" s="22"/>
      <c r="CA775" s="22"/>
      <c r="CB775" s="22"/>
      <c r="CC775" s="22"/>
      <c r="CD775" s="22"/>
      <c r="CE775" s="22"/>
      <c r="CF775" s="22"/>
      <c r="CG775" s="22"/>
      <c r="CH775" s="22"/>
      <c r="CI775" s="22"/>
      <c r="CJ775" s="22"/>
      <c r="CK775" s="22"/>
      <c r="CL775" s="22"/>
      <c r="CM775" s="22"/>
      <c r="CN775" s="23"/>
    </row>
    <row r="776" spans="1:92" x14ac:dyDescent="0.3">
      <c r="A776" s="3">
        <v>5671</v>
      </c>
      <c r="B776" s="5" t="s">
        <v>3862</v>
      </c>
      <c r="C776" s="2" t="s">
        <v>3862</v>
      </c>
      <c r="D776" s="2" t="s">
        <v>3862</v>
      </c>
      <c r="E776" s="2" t="s">
        <v>3863</v>
      </c>
      <c r="F776" s="2">
        <v>6653</v>
      </c>
      <c r="G776" s="2" t="s">
        <v>3864</v>
      </c>
      <c r="H776" s="6" t="s">
        <v>3865</v>
      </c>
      <c r="I776" s="5">
        <v>295</v>
      </c>
      <c r="J776" s="2" t="s">
        <v>3870</v>
      </c>
      <c r="K776" s="64" t="s">
        <v>97</v>
      </c>
      <c r="L776" s="64">
        <v>0.88719999999999999</v>
      </c>
      <c r="M776" s="64">
        <v>0.43230000000000002</v>
      </c>
      <c r="N776" s="6" t="s">
        <v>802</v>
      </c>
      <c r="O776" s="5">
        <v>0.99998399999999998</v>
      </c>
      <c r="P776" s="2">
        <v>48.000700000000002</v>
      </c>
      <c r="Q776" s="14">
        <v>1.2444399999999999E-22</v>
      </c>
      <c r="R776" s="2">
        <v>106.43</v>
      </c>
      <c r="S776" s="2">
        <v>94.647000000000006</v>
      </c>
      <c r="T776" s="2">
        <v>56.792999999999999</v>
      </c>
      <c r="U776" s="2">
        <v>0.99998399999999998</v>
      </c>
      <c r="V776" s="2">
        <v>48.000700000000002</v>
      </c>
      <c r="W776" s="14">
        <v>1.2444399999999999E-22</v>
      </c>
      <c r="X776" s="2">
        <v>106.43</v>
      </c>
      <c r="Y776" s="2"/>
      <c r="Z776" s="2"/>
      <c r="AA776" s="2"/>
      <c r="AB776" s="2"/>
      <c r="AC776" s="2"/>
      <c r="AD776" s="2" t="s">
        <v>202</v>
      </c>
      <c r="AE776" s="2" t="s">
        <v>100</v>
      </c>
      <c r="AF776" s="2" t="s">
        <v>3871</v>
      </c>
      <c r="AG776" s="2" t="s">
        <v>2429</v>
      </c>
      <c r="AH776" s="2" t="s">
        <v>1257</v>
      </c>
      <c r="AI776" s="2" t="s">
        <v>3872</v>
      </c>
      <c r="AJ776" s="2" t="s">
        <v>3873</v>
      </c>
      <c r="AK776" s="2">
        <v>6</v>
      </c>
      <c r="AL776" s="2">
        <v>3</v>
      </c>
      <c r="AM776" s="2">
        <v>-0.10935</v>
      </c>
      <c r="AN776" s="2">
        <v>28440000</v>
      </c>
      <c r="AO776" s="2">
        <v>23817000</v>
      </c>
      <c r="AP776" s="2">
        <v>4622300</v>
      </c>
      <c r="AQ776" s="2">
        <v>0</v>
      </c>
      <c r="AR776" s="6" t="s">
        <v>113</v>
      </c>
      <c r="AS776">
        <v>10645000</v>
      </c>
      <c r="AT776">
        <v>0</v>
      </c>
      <c r="AU776">
        <v>23.121854899999999</v>
      </c>
      <c r="AW776" s="21"/>
      <c r="AX776" s="22"/>
      <c r="AY776" s="22"/>
      <c r="AZ776" s="22"/>
      <c r="BA776" s="22"/>
      <c r="BB776" s="22"/>
      <c r="BC776" s="22"/>
      <c r="BD776" s="22"/>
      <c r="BE776" s="22"/>
      <c r="BF776" s="22"/>
      <c r="BG776" s="22"/>
      <c r="BH776" s="22"/>
      <c r="BI776" s="22"/>
      <c r="BJ776" s="22"/>
      <c r="BK776" s="22"/>
      <c r="BL776" s="22"/>
      <c r="BM776" s="22"/>
      <c r="BN776" s="22"/>
      <c r="BO776" s="22"/>
      <c r="BP776" s="22"/>
      <c r="BQ776" s="22"/>
      <c r="BR776" s="22"/>
      <c r="BS776" s="22"/>
      <c r="BT776" s="22"/>
      <c r="BU776" s="22"/>
      <c r="BV776" s="22"/>
      <c r="BW776" s="22"/>
      <c r="BX776" s="22"/>
      <c r="BY776" s="22"/>
      <c r="BZ776" s="22"/>
      <c r="CA776" s="22"/>
      <c r="CB776" s="22"/>
      <c r="CC776" s="22"/>
      <c r="CD776" s="22"/>
      <c r="CE776" s="22"/>
      <c r="CF776" s="22"/>
      <c r="CG776" s="22"/>
      <c r="CH776" s="22"/>
      <c r="CI776" s="22"/>
      <c r="CJ776" s="22"/>
      <c r="CK776" s="22"/>
      <c r="CL776" s="22"/>
      <c r="CM776" s="22"/>
      <c r="CN776" s="23"/>
    </row>
    <row r="777" spans="1:92" x14ac:dyDescent="0.3">
      <c r="A777" s="3">
        <v>5683</v>
      </c>
      <c r="B777" s="5" t="s">
        <v>2615</v>
      </c>
      <c r="C777" s="2" t="s">
        <v>2616</v>
      </c>
      <c r="D777" s="2" t="s">
        <v>2616</v>
      </c>
      <c r="E777" s="2" t="s">
        <v>2617</v>
      </c>
      <c r="F777" s="2">
        <v>6676</v>
      </c>
      <c r="G777" s="2" t="s">
        <v>2618</v>
      </c>
      <c r="H777" s="6" t="s">
        <v>2619</v>
      </c>
      <c r="I777" s="5" t="s">
        <v>2620</v>
      </c>
      <c r="J777" s="2" t="s">
        <v>2621</v>
      </c>
      <c r="K777" s="64" t="s">
        <v>97</v>
      </c>
      <c r="L777" s="64">
        <v>0.84619999999999995</v>
      </c>
      <c r="M777" s="64">
        <v>0.6724</v>
      </c>
      <c r="N777" s="6" t="s">
        <v>802</v>
      </c>
      <c r="O777" s="5">
        <v>1</v>
      </c>
      <c r="P777" s="2">
        <v>82.201999999999998</v>
      </c>
      <c r="Q777" s="14">
        <v>1.16998E-22</v>
      </c>
      <c r="R777" s="2">
        <v>134.04</v>
      </c>
      <c r="S777" s="2">
        <v>115.95</v>
      </c>
      <c r="T777" s="2">
        <v>82.201999999999998</v>
      </c>
      <c r="U777" s="2">
        <v>1</v>
      </c>
      <c r="V777" s="2">
        <v>82.201999999999998</v>
      </c>
      <c r="W777" s="14">
        <v>1.16998E-22</v>
      </c>
      <c r="X777" s="2">
        <v>134.04</v>
      </c>
      <c r="Y777" s="2">
        <v>0.70763900000000002</v>
      </c>
      <c r="Z777" s="2">
        <v>1.5241800000000001</v>
      </c>
      <c r="AA777" s="2">
        <v>2.03506E-4</v>
      </c>
      <c r="AB777" s="2">
        <v>86.944000000000003</v>
      </c>
      <c r="AC777" s="2"/>
      <c r="AD777" s="2" t="s">
        <v>218</v>
      </c>
      <c r="AE777" s="2" t="s">
        <v>100</v>
      </c>
      <c r="AF777" s="2" t="s">
        <v>2622</v>
      </c>
      <c r="AG777" s="2" t="s">
        <v>3874</v>
      </c>
      <c r="AH777" s="2" t="s">
        <v>2348</v>
      </c>
      <c r="AI777" s="2" t="s">
        <v>3875</v>
      </c>
      <c r="AJ777" s="2" t="s">
        <v>3876</v>
      </c>
      <c r="AK777" s="2">
        <v>9</v>
      </c>
      <c r="AL777" s="2">
        <v>4</v>
      </c>
      <c r="AM777" s="2">
        <v>0.12942999999999999</v>
      </c>
      <c r="AN777" s="2">
        <v>71358000</v>
      </c>
      <c r="AO777" s="2">
        <v>16629000</v>
      </c>
      <c r="AP777" s="2">
        <v>47289000</v>
      </c>
      <c r="AQ777" s="2">
        <v>7440100</v>
      </c>
      <c r="AR777" s="6">
        <v>4.8106</v>
      </c>
      <c r="AS777">
        <v>44318000</v>
      </c>
      <c r="AT777">
        <v>1133000</v>
      </c>
      <c r="AU777">
        <v>25.22362107</v>
      </c>
      <c r="AV777">
        <v>20.533124430000001</v>
      </c>
      <c r="AW777" s="21"/>
      <c r="AX777" s="22"/>
      <c r="AY777" s="22"/>
      <c r="AZ777" s="22"/>
      <c r="BA777" s="22" t="s">
        <v>2626</v>
      </c>
      <c r="BB777" s="22"/>
      <c r="BC777" s="22"/>
      <c r="BD777" s="22"/>
      <c r="BE777" s="22"/>
      <c r="BF777" s="22"/>
      <c r="BG777" s="22"/>
      <c r="BH777" s="22"/>
      <c r="BI777" s="22"/>
      <c r="BJ777" s="22"/>
      <c r="BK777" s="22"/>
      <c r="BL777" s="22"/>
      <c r="BM777" s="22"/>
      <c r="BN777" s="22"/>
      <c r="BO777" s="22"/>
      <c r="BP777" s="22"/>
      <c r="BQ777" s="22"/>
      <c r="BR777" s="22"/>
      <c r="BS777" s="22"/>
      <c r="BT777" s="22"/>
      <c r="BU777" s="22"/>
      <c r="BV777" s="22"/>
      <c r="BW777" s="22"/>
      <c r="BX777" s="22"/>
      <c r="BY777" s="22"/>
      <c r="BZ777" s="22"/>
      <c r="CA777" s="22"/>
      <c r="CB777" s="22"/>
      <c r="CC777" s="22"/>
      <c r="CD777" s="22"/>
      <c r="CE777" s="22"/>
      <c r="CF777" s="22"/>
      <c r="CG777" s="22"/>
      <c r="CH777" s="22"/>
      <c r="CI777" s="22"/>
      <c r="CJ777" s="22"/>
      <c r="CK777" s="22" t="s">
        <v>124</v>
      </c>
      <c r="CL777" s="22" t="s">
        <v>125</v>
      </c>
      <c r="CM777" s="22" t="s">
        <v>124</v>
      </c>
      <c r="CN777" s="23"/>
    </row>
    <row r="778" spans="1:92" x14ac:dyDescent="0.3">
      <c r="A778" s="3">
        <v>5684</v>
      </c>
      <c r="B778" s="5" t="s">
        <v>2615</v>
      </c>
      <c r="C778" s="2" t="s">
        <v>2616</v>
      </c>
      <c r="D778" s="2" t="s">
        <v>2616</v>
      </c>
      <c r="E778" s="2" t="s">
        <v>2617</v>
      </c>
      <c r="F778" s="2">
        <v>6676</v>
      </c>
      <c r="G778" s="2" t="s">
        <v>2618</v>
      </c>
      <c r="H778" s="6" t="s">
        <v>2619</v>
      </c>
      <c r="I778" s="5" t="s">
        <v>2627</v>
      </c>
      <c r="J778" s="2" t="s">
        <v>2628</v>
      </c>
      <c r="K778" s="64" t="s">
        <v>97</v>
      </c>
      <c r="L778" s="64">
        <v>0.81979999999999997</v>
      </c>
      <c r="M778" s="64">
        <v>0.60680000000000001</v>
      </c>
      <c r="N778" s="6" t="s">
        <v>802</v>
      </c>
      <c r="O778" s="5">
        <v>1</v>
      </c>
      <c r="P778" s="2">
        <v>82.201999999999998</v>
      </c>
      <c r="Q778" s="14">
        <v>1.16998E-22</v>
      </c>
      <c r="R778" s="2">
        <v>134.04</v>
      </c>
      <c r="S778" s="2">
        <v>115.95</v>
      </c>
      <c r="T778" s="2">
        <v>82.201999999999998</v>
      </c>
      <c r="U778" s="2">
        <v>1</v>
      </c>
      <c r="V778" s="2">
        <v>82.201999999999998</v>
      </c>
      <c r="W778" s="14">
        <v>1.16998E-22</v>
      </c>
      <c r="X778" s="2">
        <v>134.04</v>
      </c>
      <c r="Y778" s="2">
        <v>0.70763900000000002</v>
      </c>
      <c r="Z778" s="2">
        <v>1.5241800000000001</v>
      </c>
      <c r="AA778" s="2">
        <v>2.03506E-4</v>
      </c>
      <c r="AB778" s="2">
        <v>86.944000000000003</v>
      </c>
      <c r="AC778" s="2"/>
      <c r="AD778" s="2" t="s">
        <v>218</v>
      </c>
      <c r="AE778" s="2" t="s">
        <v>100</v>
      </c>
      <c r="AF778" s="2" t="s">
        <v>2629</v>
      </c>
      <c r="AG778" s="2" t="s">
        <v>3877</v>
      </c>
      <c r="AH778" s="2" t="s">
        <v>2631</v>
      </c>
      <c r="AI778" s="2" t="s">
        <v>3875</v>
      </c>
      <c r="AJ778" s="2" t="s">
        <v>3876</v>
      </c>
      <c r="AK778" s="2">
        <v>12</v>
      </c>
      <c r="AL778" s="2">
        <v>4</v>
      </c>
      <c r="AM778" s="2">
        <v>0.12942999999999999</v>
      </c>
      <c r="AN778" s="2">
        <v>83498000</v>
      </c>
      <c r="AO778" s="2">
        <v>28768000</v>
      </c>
      <c r="AP778" s="2">
        <v>47289000</v>
      </c>
      <c r="AQ778" s="2">
        <v>7440100</v>
      </c>
      <c r="AR778" s="6">
        <v>5.6288999999999998</v>
      </c>
      <c r="AS778">
        <v>56457000</v>
      </c>
      <c r="AT778">
        <v>1133000</v>
      </c>
      <c r="AU778">
        <v>25.557876589999999</v>
      </c>
      <c r="AV778">
        <v>20.562055650000001</v>
      </c>
      <c r="AW778" s="21"/>
      <c r="AX778" s="22"/>
      <c r="AY778" s="22"/>
      <c r="AZ778" s="22"/>
      <c r="BA778" s="22" t="s">
        <v>2626</v>
      </c>
      <c r="BB778" s="22"/>
      <c r="BC778" s="22"/>
      <c r="BD778" s="22"/>
      <c r="BE778" s="22"/>
      <c r="BF778" s="22"/>
      <c r="BG778" s="22"/>
      <c r="BH778" s="22"/>
      <c r="BI778" s="22"/>
      <c r="BJ778" s="22"/>
      <c r="BK778" s="22"/>
      <c r="BL778" s="22"/>
      <c r="BM778" s="22"/>
      <c r="BN778" s="22"/>
      <c r="BO778" s="22"/>
      <c r="BP778" s="22"/>
      <c r="BQ778" s="22"/>
      <c r="BR778" s="22"/>
      <c r="BS778" s="22"/>
      <c r="BT778" s="22"/>
      <c r="BU778" s="22"/>
      <c r="BV778" s="22"/>
      <c r="BW778" s="22"/>
      <c r="BX778" s="22"/>
      <c r="BY778" s="22"/>
      <c r="BZ778" s="22"/>
      <c r="CA778" s="22"/>
      <c r="CB778" s="22"/>
      <c r="CC778" s="22"/>
      <c r="CD778" s="22"/>
      <c r="CE778" s="22"/>
      <c r="CF778" s="22"/>
      <c r="CG778" s="22"/>
      <c r="CH778" s="22"/>
      <c r="CI778" s="22"/>
      <c r="CJ778" s="22"/>
      <c r="CK778" s="22" t="s">
        <v>124</v>
      </c>
      <c r="CL778" s="22" t="s">
        <v>125</v>
      </c>
      <c r="CM778" s="22" t="s">
        <v>124</v>
      </c>
      <c r="CN778" s="23"/>
    </row>
    <row r="779" spans="1:92" x14ac:dyDescent="0.3">
      <c r="A779" s="3">
        <v>5685</v>
      </c>
      <c r="B779" s="5" t="s">
        <v>2615</v>
      </c>
      <c r="C779" s="2" t="s">
        <v>2616</v>
      </c>
      <c r="D779" s="2" t="s">
        <v>2616</v>
      </c>
      <c r="E779" s="2" t="s">
        <v>2617</v>
      </c>
      <c r="F779" s="2">
        <v>6676</v>
      </c>
      <c r="G779" s="2" t="s">
        <v>2618</v>
      </c>
      <c r="H779" s="6" t="s">
        <v>2619</v>
      </c>
      <c r="I779" s="5" t="s">
        <v>3878</v>
      </c>
      <c r="J779" s="2" t="s">
        <v>3879</v>
      </c>
      <c r="K779" s="64" t="s">
        <v>97</v>
      </c>
      <c r="L779" s="64">
        <v>0.82350000000000001</v>
      </c>
      <c r="M779" s="64">
        <v>0.54879999999999995</v>
      </c>
      <c r="N779" s="6" t="s">
        <v>802</v>
      </c>
      <c r="O779" s="5">
        <v>1</v>
      </c>
      <c r="P779" s="2">
        <v>82.201999999999998</v>
      </c>
      <c r="Q779" s="14">
        <v>6.5103799999999996E-9</v>
      </c>
      <c r="R779" s="2">
        <v>111.12</v>
      </c>
      <c r="S779" s="2">
        <v>71.057000000000002</v>
      </c>
      <c r="T779" s="2">
        <v>82.201999999999998</v>
      </c>
      <c r="U779" s="2">
        <v>1</v>
      </c>
      <c r="V779" s="2">
        <v>82.201999999999998</v>
      </c>
      <c r="W779" s="14">
        <v>6.5103799999999996E-9</v>
      </c>
      <c r="X779" s="2">
        <v>111.12</v>
      </c>
      <c r="Y779" s="2"/>
      <c r="Z779" s="2"/>
      <c r="AA779" s="2"/>
      <c r="AB779" s="2"/>
      <c r="AC779" s="2"/>
      <c r="AD779" s="2" t="s">
        <v>99</v>
      </c>
      <c r="AE779" s="2" t="s">
        <v>100</v>
      </c>
      <c r="AF779" s="2" t="s">
        <v>3880</v>
      </c>
      <c r="AG779" s="2" t="s">
        <v>3575</v>
      </c>
      <c r="AH779" s="2" t="s">
        <v>1758</v>
      </c>
      <c r="AI779" s="2" t="s">
        <v>3875</v>
      </c>
      <c r="AJ779" s="2" t="s">
        <v>3876</v>
      </c>
      <c r="AK779" s="2">
        <v>15</v>
      </c>
      <c r="AL779" s="2">
        <v>4</v>
      </c>
      <c r="AM779" s="2">
        <v>0.12942999999999999</v>
      </c>
      <c r="AN779" s="2">
        <v>21012000</v>
      </c>
      <c r="AO779" s="2">
        <v>0</v>
      </c>
      <c r="AP779" s="2">
        <v>13572000</v>
      </c>
      <c r="AQ779" s="2">
        <v>7440100</v>
      </c>
      <c r="AR779" s="6">
        <v>11.456</v>
      </c>
      <c r="AS779">
        <v>19879000</v>
      </c>
      <c r="AT779">
        <v>0</v>
      </c>
      <c r="AU779">
        <v>23.939652639999998</v>
      </c>
      <c r="AW779" s="21"/>
      <c r="AX779" s="22"/>
      <c r="AY779" s="22"/>
      <c r="AZ779" s="22"/>
      <c r="BA779" s="22" t="s">
        <v>2626</v>
      </c>
      <c r="BB779" s="22"/>
      <c r="BC779" s="22"/>
      <c r="BD779" s="22"/>
      <c r="BE779" s="22"/>
      <c r="BF779" s="22"/>
      <c r="BG779" s="22"/>
      <c r="BH779" s="22"/>
      <c r="BI779" s="22"/>
      <c r="BJ779" s="22"/>
      <c r="BK779" s="22"/>
      <c r="BL779" s="22"/>
      <c r="BM779" s="22"/>
      <c r="BN779" s="22"/>
      <c r="BO779" s="22"/>
      <c r="BP779" s="22"/>
      <c r="BQ779" s="22"/>
      <c r="BR779" s="22"/>
      <c r="BS779" s="22"/>
      <c r="BT779" s="22"/>
      <c r="BU779" s="22"/>
      <c r="BV779" s="22"/>
      <c r="BW779" s="22"/>
      <c r="BX779" s="22"/>
      <c r="BY779" s="22"/>
      <c r="BZ779" s="22"/>
      <c r="CA779" s="22"/>
      <c r="CB779" s="22"/>
      <c r="CC779" s="22"/>
      <c r="CD779" s="22"/>
      <c r="CE779" s="22"/>
      <c r="CF779" s="22"/>
      <c r="CG779" s="22"/>
      <c r="CH779" s="22"/>
      <c r="CI779" s="22"/>
      <c r="CJ779" s="22"/>
      <c r="CK779" s="22"/>
      <c r="CL779" s="22"/>
      <c r="CM779" s="22"/>
      <c r="CN779" s="23"/>
    </row>
    <row r="780" spans="1:92" x14ac:dyDescent="0.3">
      <c r="A780" s="3">
        <v>5690</v>
      </c>
      <c r="B780" s="5" t="s">
        <v>2632</v>
      </c>
      <c r="C780" s="2" t="s">
        <v>2632</v>
      </c>
      <c r="D780" s="2" t="s">
        <v>2632</v>
      </c>
      <c r="E780" s="2" t="s">
        <v>2633</v>
      </c>
      <c r="F780" s="2">
        <v>6722</v>
      </c>
      <c r="G780" s="2" t="s">
        <v>2634</v>
      </c>
      <c r="H780" s="6" t="s">
        <v>2635</v>
      </c>
      <c r="I780" s="5">
        <v>188</v>
      </c>
      <c r="J780" s="2" t="s">
        <v>2636</v>
      </c>
      <c r="K780" s="64" t="s">
        <v>97</v>
      </c>
      <c r="L780" s="64">
        <v>0.69910000000000005</v>
      </c>
      <c r="M780" s="64">
        <v>0.63039999999999996</v>
      </c>
      <c r="N780" s="6" t="s">
        <v>802</v>
      </c>
      <c r="O780" s="5">
        <v>1</v>
      </c>
      <c r="P780" s="2">
        <v>132.09399999999999</v>
      </c>
      <c r="Q780" s="14">
        <v>1.29651E-15</v>
      </c>
      <c r="R780" s="2">
        <v>167.04</v>
      </c>
      <c r="S780" s="2">
        <v>128.02000000000001</v>
      </c>
      <c r="T780" s="2">
        <v>132.09</v>
      </c>
      <c r="U780" s="2">
        <v>1</v>
      </c>
      <c r="V780" s="2">
        <v>154.91900000000001</v>
      </c>
      <c r="W780" s="14">
        <v>1.29651E-15</v>
      </c>
      <c r="X780" s="2">
        <v>167.04</v>
      </c>
      <c r="Y780" s="2">
        <v>1</v>
      </c>
      <c r="Z780" s="2">
        <v>132.09399999999999</v>
      </c>
      <c r="AA780" s="2">
        <v>2.7316200000000001E-3</v>
      </c>
      <c r="AB780" s="2">
        <v>132.09</v>
      </c>
      <c r="AC780" s="2"/>
      <c r="AD780" s="2" t="s">
        <v>664</v>
      </c>
      <c r="AE780" s="2" t="s">
        <v>100</v>
      </c>
      <c r="AF780" s="2" t="s">
        <v>2637</v>
      </c>
      <c r="AG780" s="2" t="s">
        <v>3881</v>
      </c>
      <c r="AH780" s="2" t="s">
        <v>986</v>
      </c>
      <c r="AI780" s="2" t="s">
        <v>3882</v>
      </c>
      <c r="AJ780" s="2" t="s">
        <v>3883</v>
      </c>
      <c r="AK780" s="2">
        <v>8</v>
      </c>
      <c r="AL780" s="2">
        <v>2</v>
      </c>
      <c r="AM780" s="2">
        <v>-0.16022</v>
      </c>
      <c r="AN780" s="2">
        <v>443410000</v>
      </c>
      <c r="AO780" s="2">
        <v>437670000</v>
      </c>
      <c r="AP780" s="2">
        <v>0</v>
      </c>
      <c r="AQ780" s="2">
        <v>5742000</v>
      </c>
      <c r="AR780" s="6" t="s">
        <v>113</v>
      </c>
      <c r="AS780">
        <v>192240000</v>
      </c>
      <c r="AT780">
        <v>31943000</v>
      </c>
      <c r="AU780">
        <v>27.139643540000002</v>
      </c>
      <c r="AV780">
        <v>25.657713170000001</v>
      </c>
      <c r="AW780" s="21"/>
      <c r="AX780" s="22"/>
      <c r="AY780" s="22"/>
      <c r="AZ780" s="22"/>
      <c r="BA780" s="22" t="s">
        <v>2641</v>
      </c>
      <c r="BB780" s="22"/>
      <c r="BC780" s="22"/>
      <c r="BD780" s="22"/>
      <c r="BE780" s="22"/>
      <c r="BF780" s="22"/>
      <c r="BG780" s="22"/>
      <c r="BH780" s="22"/>
      <c r="BI780" s="22"/>
      <c r="BJ780" s="22"/>
      <c r="BK780" s="22"/>
      <c r="BL780" s="22"/>
      <c r="BM780" s="22"/>
      <c r="BN780" s="22"/>
      <c r="BO780" s="22"/>
      <c r="BP780" s="22"/>
      <c r="BQ780" s="22"/>
      <c r="BR780" s="22"/>
      <c r="BS780" s="22"/>
      <c r="BT780" s="22"/>
      <c r="BU780" s="22"/>
      <c r="BV780" s="22"/>
      <c r="BW780" s="22"/>
      <c r="BX780" s="22"/>
      <c r="BY780" s="22"/>
      <c r="BZ780" s="22"/>
      <c r="CA780" s="22"/>
      <c r="CB780" s="22"/>
      <c r="CC780" s="22"/>
      <c r="CD780" s="22"/>
      <c r="CE780" s="22"/>
      <c r="CF780" s="22"/>
      <c r="CG780" s="22"/>
      <c r="CH780" s="22"/>
      <c r="CI780" s="22"/>
      <c r="CJ780" s="22"/>
      <c r="CK780" s="22" t="s">
        <v>124</v>
      </c>
      <c r="CL780" s="22" t="s">
        <v>125</v>
      </c>
      <c r="CM780" s="22" t="s">
        <v>124</v>
      </c>
      <c r="CN780" s="23"/>
    </row>
    <row r="781" spans="1:92" x14ac:dyDescent="0.3">
      <c r="A781" s="3">
        <v>5691</v>
      </c>
      <c r="B781" s="5" t="s">
        <v>2632</v>
      </c>
      <c r="C781" s="2" t="s">
        <v>2632</v>
      </c>
      <c r="D781" s="2" t="s">
        <v>2632</v>
      </c>
      <c r="E781" s="2" t="s">
        <v>2633</v>
      </c>
      <c r="F781" s="2">
        <v>6722</v>
      </c>
      <c r="G781" s="2" t="s">
        <v>2634</v>
      </c>
      <c r="H781" s="6" t="s">
        <v>2635</v>
      </c>
      <c r="I781" s="5">
        <v>190</v>
      </c>
      <c r="J781" s="2" t="s">
        <v>2642</v>
      </c>
      <c r="K781" s="64" t="s">
        <v>97</v>
      </c>
      <c r="L781" s="64">
        <v>0.64270000000000005</v>
      </c>
      <c r="M781" s="64">
        <v>0.59870000000000001</v>
      </c>
      <c r="N781" s="6" t="s">
        <v>802</v>
      </c>
      <c r="O781" s="5">
        <v>0.85999300000000001</v>
      </c>
      <c r="P781" s="2">
        <v>7.0946899999999999</v>
      </c>
      <c r="Q781" s="2">
        <v>1.07771E-3</v>
      </c>
      <c r="R781" s="2">
        <v>82.748999999999995</v>
      </c>
      <c r="S781" s="2">
        <v>50.225999999999999</v>
      </c>
      <c r="T781" s="2">
        <v>45.094000000000001</v>
      </c>
      <c r="U781" s="2">
        <v>0.85999300000000001</v>
      </c>
      <c r="V781" s="2">
        <v>7.0946899999999999</v>
      </c>
      <c r="W781" s="2">
        <v>1.07771E-3</v>
      </c>
      <c r="X781" s="2">
        <v>82.748999999999995</v>
      </c>
      <c r="Y781" s="2">
        <v>0.64234400000000003</v>
      </c>
      <c r="Z781" s="2">
        <v>2.5430199999999998</v>
      </c>
      <c r="AA781" s="2">
        <v>2.4692E-3</v>
      </c>
      <c r="AB781" s="2">
        <v>72.643000000000001</v>
      </c>
      <c r="AC781" s="2"/>
      <c r="AD781" s="2" t="s">
        <v>664</v>
      </c>
      <c r="AE781" s="2" t="s">
        <v>100</v>
      </c>
      <c r="AF781" s="2" t="s">
        <v>2643</v>
      </c>
      <c r="AG781" s="2" t="s">
        <v>3884</v>
      </c>
      <c r="AH781" s="2" t="s">
        <v>140</v>
      </c>
      <c r="AI781" s="2" t="s">
        <v>3885</v>
      </c>
      <c r="AJ781" s="2" t="s">
        <v>3886</v>
      </c>
      <c r="AK781" s="2">
        <v>16</v>
      </c>
      <c r="AL781" s="2">
        <v>4</v>
      </c>
      <c r="AM781" s="2">
        <v>-0.2969</v>
      </c>
      <c r="AN781" s="2">
        <v>96742000</v>
      </c>
      <c r="AO781" s="2">
        <v>91000000</v>
      </c>
      <c r="AP781" s="2">
        <v>0</v>
      </c>
      <c r="AQ781" s="2">
        <v>5742000</v>
      </c>
      <c r="AR781" s="6" t="s">
        <v>113</v>
      </c>
      <c r="AS781">
        <v>80900000</v>
      </c>
      <c r="AT781">
        <v>15842000</v>
      </c>
      <c r="AU781">
        <v>25.90431792</v>
      </c>
      <c r="AV781">
        <v>24.643989449999999</v>
      </c>
      <c r="AW781" s="21"/>
      <c r="AX781" s="22"/>
      <c r="AY781" s="22"/>
      <c r="AZ781" s="22"/>
      <c r="BA781" s="22" t="s">
        <v>2641</v>
      </c>
      <c r="BB781" s="22"/>
      <c r="BC781" s="22"/>
      <c r="BD781" s="22"/>
      <c r="BE781" s="22"/>
      <c r="BF781" s="22"/>
      <c r="BG781" s="22"/>
      <c r="BH781" s="22"/>
      <c r="BI781" s="22"/>
      <c r="BJ781" s="22"/>
      <c r="BK781" s="22"/>
      <c r="BL781" s="22"/>
      <c r="BM781" s="22"/>
      <c r="BN781" s="22"/>
      <c r="BO781" s="22"/>
      <c r="BP781" s="22"/>
      <c r="BQ781" s="22"/>
      <c r="BR781" s="22"/>
      <c r="BS781" s="22"/>
      <c r="BT781" s="22"/>
      <c r="BU781" s="22"/>
      <c r="BV781" s="22"/>
      <c r="BW781" s="22"/>
      <c r="BX781" s="22"/>
      <c r="BY781" s="22"/>
      <c r="BZ781" s="22"/>
      <c r="CA781" s="22"/>
      <c r="CB781" s="22"/>
      <c r="CC781" s="22"/>
      <c r="CD781" s="22"/>
      <c r="CE781" s="22"/>
      <c r="CF781" s="22"/>
      <c r="CG781" s="22"/>
      <c r="CH781" s="22"/>
      <c r="CI781" s="22"/>
      <c r="CJ781" s="22"/>
      <c r="CK781" s="22" t="s">
        <v>124</v>
      </c>
      <c r="CL781" s="22" t="s">
        <v>209</v>
      </c>
      <c r="CM781" s="22" t="s">
        <v>124</v>
      </c>
      <c r="CN781" s="23"/>
    </row>
    <row r="782" spans="1:92" x14ac:dyDescent="0.3">
      <c r="A782" s="3">
        <v>5714</v>
      </c>
      <c r="B782" s="5" t="s">
        <v>3887</v>
      </c>
      <c r="C782" s="2" t="s">
        <v>3887</v>
      </c>
      <c r="D782" s="2" t="s">
        <v>3887</v>
      </c>
      <c r="E782" s="2" t="s">
        <v>3888</v>
      </c>
      <c r="F782" s="2">
        <v>6735</v>
      </c>
      <c r="G782" s="2" t="s">
        <v>3889</v>
      </c>
      <c r="H782" s="6" t="s">
        <v>3890</v>
      </c>
      <c r="I782" s="5">
        <v>201</v>
      </c>
      <c r="J782" s="2" t="s">
        <v>3891</v>
      </c>
      <c r="K782" s="64" t="s">
        <v>97</v>
      </c>
      <c r="L782" s="64">
        <v>0.92689999999999995</v>
      </c>
      <c r="M782" s="64">
        <v>0.80230000000000001</v>
      </c>
      <c r="N782" s="6" t="s">
        <v>802</v>
      </c>
      <c r="O782" s="5">
        <v>1</v>
      </c>
      <c r="P782" s="2">
        <v>76.227800000000002</v>
      </c>
      <c r="Q782" s="2">
        <v>1.6282099999999999E-3</v>
      </c>
      <c r="R782" s="2">
        <v>92.731999999999999</v>
      </c>
      <c r="S782" s="2">
        <v>67.881</v>
      </c>
      <c r="T782" s="2">
        <v>76.227999999999994</v>
      </c>
      <c r="U782" s="2">
        <v>1</v>
      </c>
      <c r="V782" s="2">
        <v>76.227800000000002</v>
      </c>
      <c r="W782" s="2">
        <v>1.6282099999999999E-3</v>
      </c>
      <c r="X782" s="2">
        <v>92.731999999999999</v>
      </c>
      <c r="Y782" s="2"/>
      <c r="Z782" s="2"/>
      <c r="AA782" s="2"/>
      <c r="AB782" s="2"/>
      <c r="AC782" s="2"/>
      <c r="AD782" s="2">
        <v>1</v>
      </c>
      <c r="AE782" s="2" t="s">
        <v>100</v>
      </c>
      <c r="AF782" s="2" t="s">
        <v>3892</v>
      </c>
      <c r="AG782" s="2" t="s">
        <v>892</v>
      </c>
      <c r="AH782" s="2" t="s">
        <v>2067</v>
      </c>
      <c r="AI782" s="2" t="s">
        <v>3893</v>
      </c>
      <c r="AJ782" s="2" t="s">
        <v>3894</v>
      </c>
      <c r="AK782" s="2">
        <v>11</v>
      </c>
      <c r="AL782" s="2">
        <v>2</v>
      </c>
      <c r="AM782" s="2">
        <v>-0.25851000000000002</v>
      </c>
      <c r="AN782" s="2">
        <v>4074100</v>
      </c>
      <c r="AO782" s="2">
        <v>4074100</v>
      </c>
      <c r="AP782" s="2">
        <v>0</v>
      </c>
      <c r="AQ782" s="2">
        <v>0</v>
      </c>
      <c r="AR782" s="6" t="s">
        <v>113</v>
      </c>
      <c r="AS782">
        <v>4074100</v>
      </c>
      <c r="AT782">
        <v>0</v>
      </c>
      <c r="AU782">
        <v>21.834905930000001</v>
      </c>
      <c r="AW782" s="21"/>
      <c r="AX782" s="22"/>
      <c r="AY782" s="22"/>
      <c r="AZ782" s="22"/>
      <c r="BA782" s="22" t="s">
        <v>3895</v>
      </c>
      <c r="BB782" s="22"/>
      <c r="BC782" s="22" t="s">
        <v>1270</v>
      </c>
      <c r="BD782" s="22"/>
      <c r="BE782" s="22"/>
      <c r="BF782" s="22"/>
      <c r="BG782" s="22"/>
      <c r="BH782" s="22"/>
      <c r="BI782" s="22"/>
      <c r="BJ782" s="22"/>
      <c r="BK782" s="22"/>
      <c r="BL782" s="22"/>
      <c r="BM782" s="22"/>
      <c r="BN782" s="22"/>
      <c r="BO782" s="22"/>
      <c r="BP782" s="22"/>
      <c r="BQ782" s="22"/>
      <c r="BR782" s="22"/>
      <c r="BS782" s="22"/>
      <c r="BT782" s="22"/>
      <c r="BU782" s="22"/>
      <c r="BV782" s="22"/>
      <c r="BW782" s="22"/>
      <c r="BX782" s="22"/>
      <c r="BY782" s="22"/>
      <c r="BZ782" s="22"/>
      <c r="CA782" s="22"/>
      <c r="CB782" s="22"/>
      <c r="CC782" s="22"/>
      <c r="CD782" s="22"/>
      <c r="CE782" s="22"/>
      <c r="CF782" s="22"/>
      <c r="CG782" s="22"/>
      <c r="CH782" s="22"/>
      <c r="CI782" s="22"/>
      <c r="CJ782" s="22"/>
      <c r="CK782" s="22"/>
      <c r="CL782" s="22"/>
      <c r="CM782" s="22"/>
      <c r="CN782" s="23"/>
    </row>
    <row r="783" spans="1:92" x14ac:dyDescent="0.3">
      <c r="A783" s="3">
        <v>5717</v>
      </c>
      <c r="B783" s="5" t="s">
        <v>3896</v>
      </c>
      <c r="C783" s="2" t="s">
        <v>3896</v>
      </c>
      <c r="D783" s="2" t="s">
        <v>3896</v>
      </c>
      <c r="E783" s="2" t="s">
        <v>3897</v>
      </c>
      <c r="F783" s="2">
        <v>6746</v>
      </c>
      <c r="G783" s="2" t="s">
        <v>3898</v>
      </c>
      <c r="H783" s="6" t="s">
        <v>3899</v>
      </c>
      <c r="I783" s="5">
        <v>642</v>
      </c>
      <c r="J783" s="2" t="s">
        <v>3900</v>
      </c>
      <c r="K783" s="64" t="s">
        <v>97</v>
      </c>
      <c r="L783" s="64">
        <v>0.92869999999999997</v>
      </c>
      <c r="M783" s="64">
        <v>0.44090000000000001</v>
      </c>
      <c r="N783" s="6" t="s">
        <v>802</v>
      </c>
      <c r="O783" s="5">
        <v>1</v>
      </c>
      <c r="P783" s="2">
        <v>171.08699999999999</v>
      </c>
      <c r="Q783" s="14">
        <v>1.3930200000000001E-29</v>
      </c>
      <c r="R783" s="2">
        <v>171.92</v>
      </c>
      <c r="S783" s="2">
        <v>129.59</v>
      </c>
      <c r="T783" s="2">
        <v>171.92</v>
      </c>
      <c r="U783" s="2"/>
      <c r="V783" s="2"/>
      <c r="W783" s="2"/>
      <c r="X783" s="2"/>
      <c r="Y783" s="2">
        <v>1</v>
      </c>
      <c r="Z783" s="2">
        <v>171.08699999999999</v>
      </c>
      <c r="AA783" s="14">
        <v>1.3930200000000001E-29</v>
      </c>
      <c r="AB783" s="2">
        <v>171.92</v>
      </c>
      <c r="AC783" s="2"/>
      <c r="AD783" s="2">
        <v>1</v>
      </c>
      <c r="AE783" s="2" t="s">
        <v>100</v>
      </c>
      <c r="AF783" s="2" t="s">
        <v>3901</v>
      </c>
      <c r="AG783" s="2" t="s">
        <v>892</v>
      </c>
      <c r="AH783" s="2" t="s">
        <v>179</v>
      </c>
      <c r="AI783" s="2" t="s">
        <v>3902</v>
      </c>
      <c r="AJ783" s="2" t="s">
        <v>3903</v>
      </c>
      <c r="AK783" s="2">
        <v>2</v>
      </c>
      <c r="AL783" s="2">
        <v>2</v>
      </c>
      <c r="AM783" s="2">
        <v>-1.499E-2</v>
      </c>
      <c r="AN783" s="2">
        <v>2476200000</v>
      </c>
      <c r="AO783" s="2">
        <v>2476200000</v>
      </c>
      <c r="AP783" s="2">
        <v>0</v>
      </c>
      <c r="AQ783" s="2">
        <v>0</v>
      </c>
      <c r="AR783" s="6" t="s">
        <v>113</v>
      </c>
      <c r="AS783">
        <v>0</v>
      </c>
      <c r="AT783">
        <v>1826800000</v>
      </c>
      <c r="AV783">
        <v>31.258357010000001</v>
      </c>
      <c r="AW783" s="21"/>
      <c r="AX783" s="22"/>
      <c r="AY783" s="22"/>
      <c r="AZ783" s="22"/>
      <c r="BA783" s="22" t="s">
        <v>3904</v>
      </c>
      <c r="BB783" s="22"/>
      <c r="BC783" s="22"/>
      <c r="BD783" s="22"/>
      <c r="BE783" s="22"/>
      <c r="BF783" s="22"/>
      <c r="BG783" s="22"/>
      <c r="BH783" s="22"/>
      <c r="BI783" s="22"/>
      <c r="BJ783" s="22"/>
      <c r="BK783" s="22"/>
      <c r="BL783" s="22"/>
      <c r="BM783" s="22"/>
      <c r="BN783" s="22"/>
      <c r="BO783" s="22"/>
      <c r="BP783" s="22"/>
      <c r="BQ783" s="22"/>
      <c r="BR783" s="22"/>
      <c r="BS783" s="22"/>
      <c r="BT783" s="22"/>
      <c r="BU783" s="22"/>
      <c r="BV783" s="22"/>
      <c r="BW783" s="22"/>
      <c r="BX783" s="22"/>
      <c r="BY783" s="22"/>
      <c r="BZ783" s="22"/>
      <c r="CA783" s="22"/>
      <c r="CB783" s="22"/>
      <c r="CC783" s="22"/>
      <c r="CD783" s="22"/>
      <c r="CE783" s="22"/>
      <c r="CF783" s="22"/>
      <c r="CG783" s="22"/>
      <c r="CH783" s="22"/>
      <c r="CI783" s="22"/>
      <c r="CJ783" s="22"/>
      <c r="CK783" s="22" t="s">
        <v>124</v>
      </c>
      <c r="CL783" s="22" t="s">
        <v>209</v>
      </c>
      <c r="CM783" s="22" t="s">
        <v>124</v>
      </c>
      <c r="CN783" s="23"/>
    </row>
    <row r="784" spans="1:92" x14ac:dyDescent="0.3">
      <c r="A784" s="3">
        <v>5719</v>
      </c>
      <c r="B784" s="5" t="s">
        <v>2645</v>
      </c>
      <c r="C784" s="2" t="s">
        <v>2645</v>
      </c>
      <c r="D784" s="2" t="s">
        <v>2645</v>
      </c>
      <c r="E784" s="2" t="s">
        <v>2646</v>
      </c>
      <c r="F784" s="2">
        <v>6750</v>
      </c>
      <c r="G784" s="2" t="s">
        <v>2647</v>
      </c>
      <c r="H784" s="6" t="s">
        <v>2648</v>
      </c>
      <c r="I784" s="5">
        <v>364</v>
      </c>
      <c r="J784" s="2" t="s">
        <v>2649</v>
      </c>
      <c r="K784" s="64" t="s">
        <v>97</v>
      </c>
      <c r="L784" s="64">
        <v>0.92300000000000004</v>
      </c>
      <c r="M784" s="64">
        <v>0.52500000000000002</v>
      </c>
      <c r="N784" s="6" t="s">
        <v>802</v>
      </c>
      <c r="O784" s="5">
        <v>1</v>
      </c>
      <c r="P784" s="2">
        <v>83.309600000000003</v>
      </c>
      <c r="Q784" s="14">
        <v>2.67815E-29</v>
      </c>
      <c r="R784" s="2">
        <v>149.22999999999999</v>
      </c>
      <c r="S784" s="2">
        <v>132.28</v>
      </c>
      <c r="T784" s="2">
        <v>83.31</v>
      </c>
      <c r="U784" s="2">
        <v>0.491143</v>
      </c>
      <c r="V784" s="2">
        <v>0</v>
      </c>
      <c r="W784" s="2">
        <v>9.5189899999999997E-4</v>
      </c>
      <c r="X784" s="2">
        <v>56.406999999999996</v>
      </c>
      <c r="Y784" s="2">
        <v>1</v>
      </c>
      <c r="Z784" s="2">
        <v>83.309600000000003</v>
      </c>
      <c r="AA784" s="14">
        <v>2.67815E-29</v>
      </c>
      <c r="AB784" s="2">
        <v>149.22999999999999</v>
      </c>
      <c r="AC784" s="2"/>
      <c r="AD784" s="2" t="s">
        <v>202</v>
      </c>
      <c r="AE784" s="2" t="s">
        <v>100</v>
      </c>
      <c r="AF784" s="2" t="s">
        <v>2650</v>
      </c>
      <c r="AG784" s="2" t="s">
        <v>3905</v>
      </c>
      <c r="AH784" s="2" t="s">
        <v>171</v>
      </c>
      <c r="AI784" s="2" t="s">
        <v>3906</v>
      </c>
      <c r="AJ784" s="2" t="s">
        <v>3907</v>
      </c>
      <c r="AK784" s="2">
        <v>13</v>
      </c>
      <c r="AL784" s="2">
        <v>2</v>
      </c>
      <c r="AM784" s="2">
        <v>-0.47749999999999998</v>
      </c>
      <c r="AN784" s="2">
        <v>28538000</v>
      </c>
      <c r="AO784" s="2">
        <v>6790100</v>
      </c>
      <c r="AP784" s="2">
        <v>21748000</v>
      </c>
      <c r="AQ784" s="2">
        <v>0</v>
      </c>
      <c r="AR784" s="6">
        <v>0.14355999999999999</v>
      </c>
      <c r="AS784">
        <v>0</v>
      </c>
      <c r="AT784">
        <v>13135000</v>
      </c>
      <c r="AV784">
        <v>24.226832529999999</v>
      </c>
      <c r="AW784" s="21"/>
      <c r="AX784" s="22"/>
      <c r="AY784" s="22"/>
      <c r="AZ784" s="22"/>
      <c r="BA784" s="22" t="s">
        <v>2654</v>
      </c>
      <c r="BB784" s="22"/>
      <c r="BC784" s="22"/>
      <c r="BD784" s="22"/>
      <c r="BE784" s="22"/>
      <c r="BF784" s="22"/>
      <c r="BG784" s="22"/>
      <c r="BH784" s="22"/>
      <c r="BI784" s="22"/>
      <c r="BJ784" s="22"/>
      <c r="BK784" s="22"/>
      <c r="BL784" s="22"/>
      <c r="BM784" s="22"/>
      <c r="BN784" s="22"/>
      <c r="BO784" s="22"/>
      <c r="BP784" s="22"/>
      <c r="BQ784" s="22"/>
      <c r="BR784" s="22"/>
      <c r="BS784" s="22"/>
      <c r="BT784" s="22"/>
      <c r="BU784" s="22"/>
      <c r="BV784" s="22"/>
      <c r="BW784" s="22"/>
      <c r="BX784" s="22"/>
      <c r="BY784" s="22"/>
      <c r="BZ784" s="22"/>
      <c r="CA784" s="22"/>
      <c r="CB784" s="22"/>
      <c r="CC784" s="22"/>
      <c r="CD784" s="22"/>
      <c r="CE784" s="22"/>
      <c r="CF784" s="22"/>
      <c r="CG784" s="22"/>
      <c r="CH784" s="22"/>
      <c r="CI784" s="22"/>
      <c r="CJ784" s="22"/>
      <c r="CK784" s="22"/>
      <c r="CL784" s="22"/>
      <c r="CM784" s="22"/>
      <c r="CN784" s="23"/>
    </row>
    <row r="785" spans="1:92" x14ac:dyDescent="0.3">
      <c r="A785" s="3">
        <v>5720</v>
      </c>
      <c r="B785" s="5" t="s">
        <v>2645</v>
      </c>
      <c r="C785" s="2" t="s">
        <v>2645</v>
      </c>
      <c r="D785" s="2" t="s">
        <v>2645</v>
      </c>
      <c r="E785" s="2" t="s">
        <v>2646</v>
      </c>
      <c r="F785" s="2">
        <v>6750</v>
      </c>
      <c r="G785" s="2" t="s">
        <v>2647</v>
      </c>
      <c r="H785" s="6" t="s">
        <v>2648</v>
      </c>
      <c r="I785" s="5">
        <v>366</v>
      </c>
      <c r="J785" s="2" t="s">
        <v>2655</v>
      </c>
      <c r="K785" s="64" t="s">
        <v>97</v>
      </c>
      <c r="L785" s="64">
        <v>0.92110000000000003</v>
      </c>
      <c r="M785" s="64">
        <v>0.45650000000000002</v>
      </c>
      <c r="N785" s="6" t="s">
        <v>802</v>
      </c>
      <c r="O785" s="5">
        <v>1</v>
      </c>
      <c r="P785" s="2">
        <v>83.309600000000003</v>
      </c>
      <c r="Q785" s="14">
        <v>2.67815E-29</v>
      </c>
      <c r="R785" s="2">
        <v>149.22999999999999</v>
      </c>
      <c r="S785" s="2">
        <v>132.28</v>
      </c>
      <c r="T785" s="2">
        <v>83.31</v>
      </c>
      <c r="U785" s="2">
        <v>0.58713899999999997</v>
      </c>
      <c r="V785" s="2">
        <v>1.5293699999999999</v>
      </c>
      <c r="W785" s="2">
        <v>9.5189899999999997E-4</v>
      </c>
      <c r="X785" s="2">
        <v>56.406999999999996</v>
      </c>
      <c r="Y785" s="2">
        <v>1</v>
      </c>
      <c r="Z785" s="2">
        <v>83.309600000000003</v>
      </c>
      <c r="AA785" s="14">
        <v>2.67815E-29</v>
      </c>
      <c r="AB785" s="2">
        <v>149.22999999999999</v>
      </c>
      <c r="AC785" s="2"/>
      <c r="AD785" s="2" t="s">
        <v>202</v>
      </c>
      <c r="AE785" s="2" t="s">
        <v>100</v>
      </c>
      <c r="AF785" s="2" t="s">
        <v>2656</v>
      </c>
      <c r="AG785" s="2" t="s">
        <v>2818</v>
      </c>
      <c r="AH785" s="2" t="s">
        <v>2443</v>
      </c>
      <c r="AI785" s="2" t="s">
        <v>3906</v>
      </c>
      <c r="AJ785" s="2" t="s">
        <v>3907</v>
      </c>
      <c r="AK785" s="2">
        <v>15</v>
      </c>
      <c r="AL785" s="2">
        <v>2</v>
      </c>
      <c r="AM785" s="2">
        <v>-0.47749999999999998</v>
      </c>
      <c r="AN785" s="2">
        <v>23260000</v>
      </c>
      <c r="AO785" s="2">
        <v>1511900</v>
      </c>
      <c r="AP785" s="2">
        <v>21748000</v>
      </c>
      <c r="AQ785" s="2">
        <v>0</v>
      </c>
      <c r="AR785" s="6">
        <v>0.11701</v>
      </c>
      <c r="AS785">
        <v>1511900</v>
      </c>
      <c r="AT785">
        <v>6344600</v>
      </c>
      <c r="AU785">
        <v>20.420477730000002</v>
      </c>
      <c r="AV785">
        <v>22.86218362</v>
      </c>
      <c r="AW785" s="21"/>
      <c r="AX785" s="22"/>
      <c r="AY785" s="22"/>
      <c r="AZ785" s="22"/>
      <c r="BA785" s="22" t="s">
        <v>2654</v>
      </c>
      <c r="BB785" s="22"/>
      <c r="BC785" s="22"/>
      <c r="BD785" s="22"/>
      <c r="BE785" s="22"/>
      <c r="BF785" s="22"/>
      <c r="BG785" s="22"/>
      <c r="BH785" s="22"/>
      <c r="BI785" s="22"/>
      <c r="BJ785" s="22"/>
      <c r="BK785" s="22"/>
      <c r="BL785" s="22"/>
      <c r="BM785" s="22"/>
      <c r="BN785" s="22"/>
      <c r="BO785" s="22"/>
      <c r="BP785" s="22"/>
      <c r="BQ785" s="22"/>
      <c r="BR785" s="22"/>
      <c r="BS785" s="22"/>
      <c r="BT785" s="22"/>
      <c r="BU785" s="22"/>
      <c r="BV785" s="22"/>
      <c r="BW785" s="22"/>
      <c r="BX785" s="22"/>
      <c r="BY785" s="22"/>
      <c r="BZ785" s="22"/>
      <c r="CA785" s="22"/>
      <c r="CB785" s="22"/>
      <c r="CC785" s="22"/>
      <c r="CD785" s="22"/>
      <c r="CE785" s="22"/>
      <c r="CF785" s="22"/>
      <c r="CG785" s="22"/>
      <c r="CH785" s="22"/>
      <c r="CI785" s="22"/>
      <c r="CJ785" s="22"/>
      <c r="CK785" s="22"/>
      <c r="CL785" s="22"/>
      <c r="CM785" s="22"/>
      <c r="CN785" s="23"/>
    </row>
    <row r="786" spans="1:92" x14ac:dyDescent="0.3">
      <c r="A786" s="3">
        <v>5730</v>
      </c>
      <c r="B786" s="5" t="s">
        <v>3908</v>
      </c>
      <c r="C786" s="2" t="s">
        <v>3908</v>
      </c>
      <c r="D786" s="2" t="s">
        <v>3908</v>
      </c>
      <c r="E786" s="2" t="s">
        <v>3909</v>
      </c>
      <c r="F786" s="2">
        <v>6773</v>
      </c>
      <c r="G786" s="2" t="s">
        <v>3910</v>
      </c>
      <c r="H786" s="6" t="s">
        <v>3911</v>
      </c>
      <c r="I786" s="5">
        <v>14</v>
      </c>
      <c r="J786" s="2" t="s">
        <v>3912</v>
      </c>
      <c r="K786" s="64" t="s">
        <v>97</v>
      </c>
      <c r="L786" s="64">
        <v>0.28839999999999999</v>
      </c>
      <c r="M786" s="64">
        <v>0.36699999999999999</v>
      </c>
      <c r="N786" s="6" t="s">
        <v>802</v>
      </c>
      <c r="O786" s="5">
        <v>1</v>
      </c>
      <c r="P786" s="2">
        <v>79.0886</v>
      </c>
      <c r="Q786" s="14">
        <v>3.4653399999999999E-9</v>
      </c>
      <c r="R786" s="2">
        <v>120.87</v>
      </c>
      <c r="S786" s="2">
        <v>83.528000000000006</v>
      </c>
      <c r="T786" s="2">
        <v>79.088999999999999</v>
      </c>
      <c r="U786" s="2">
        <v>1</v>
      </c>
      <c r="V786" s="2">
        <v>120.872</v>
      </c>
      <c r="W786" s="14">
        <v>3.4653399999999999E-9</v>
      </c>
      <c r="X786" s="2">
        <v>120.87</v>
      </c>
      <c r="Y786" s="2">
        <v>1</v>
      </c>
      <c r="Z786" s="2">
        <v>79.0886</v>
      </c>
      <c r="AA786" s="2">
        <v>3.5587100000000001E-4</v>
      </c>
      <c r="AB786" s="2">
        <v>90.793000000000006</v>
      </c>
      <c r="AC786" s="2"/>
      <c r="AD786" s="2">
        <v>1</v>
      </c>
      <c r="AE786" s="2" t="s">
        <v>100</v>
      </c>
      <c r="AF786" s="2" t="s">
        <v>3913</v>
      </c>
      <c r="AG786" s="2" t="s">
        <v>3914</v>
      </c>
      <c r="AH786" s="2" t="s">
        <v>723</v>
      </c>
      <c r="AI786" s="2" t="s">
        <v>3915</v>
      </c>
      <c r="AJ786" s="2" t="s">
        <v>3916</v>
      </c>
      <c r="AK786" s="2">
        <v>12</v>
      </c>
      <c r="AL786" s="2">
        <v>3</v>
      </c>
      <c r="AM786" s="2">
        <v>-4.5400999999999997E-2</v>
      </c>
      <c r="AN786" s="2">
        <v>10284000</v>
      </c>
      <c r="AO786" s="2">
        <v>10284000</v>
      </c>
      <c r="AP786" s="2">
        <v>0</v>
      </c>
      <c r="AQ786" s="2">
        <v>0</v>
      </c>
      <c r="AR786" s="6">
        <v>8.8505E-2</v>
      </c>
      <c r="AS786">
        <v>3178300</v>
      </c>
      <c r="AT786">
        <v>1747800</v>
      </c>
      <c r="AU786">
        <v>21.507911100000001</v>
      </c>
      <c r="AV786">
        <v>20.96244235</v>
      </c>
      <c r="AW786" s="21" t="s">
        <v>3917</v>
      </c>
      <c r="AX786" s="22"/>
      <c r="AY786" s="22"/>
      <c r="AZ786" s="22"/>
      <c r="BA786" s="22" t="s">
        <v>3918</v>
      </c>
      <c r="BB786" s="22"/>
      <c r="BC786" s="22"/>
      <c r="BD786" s="22"/>
      <c r="BE786" s="22"/>
      <c r="BF786" s="22"/>
      <c r="BG786" s="22" t="s">
        <v>3919</v>
      </c>
      <c r="BH786" s="22"/>
      <c r="BI786" s="22"/>
      <c r="BJ786" s="22"/>
      <c r="BK786" s="22"/>
      <c r="BL786" s="22"/>
      <c r="BM786" s="22"/>
      <c r="BN786" s="22"/>
      <c r="BO786" s="22"/>
      <c r="BP786" s="22"/>
      <c r="BQ786" s="22"/>
      <c r="BR786" s="22"/>
      <c r="BS786" s="22"/>
      <c r="BT786" s="22"/>
      <c r="BU786" s="22"/>
      <c r="BV786" s="22"/>
      <c r="BW786" s="22"/>
      <c r="BX786" s="22"/>
      <c r="BY786" s="22"/>
      <c r="BZ786" s="22"/>
      <c r="CA786" s="22"/>
      <c r="CB786" s="22"/>
      <c r="CC786" s="22"/>
      <c r="CD786" s="22"/>
      <c r="CE786" s="22"/>
      <c r="CF786" s="22"/>
      <c r="CG786" s="22"/>
      <c r="CH786" s="22"/>
      <c r="CI786" s="22"/>
      <c r="CJ786" s="22"/>
      <c r="CK786" s="22" t="s">
        <v>124</v>
      </c>
      <c r="CL786" s="22" t="s">
        <v>125</v>
      </c>
      <c r="CM786" s="22" t="s">
        <v>124</v>
      </c>
      <c r="CN786" s="23" t="s">
        <v>167</v>
      </c>
    </row>
    <row r="787" spans="1:92" x14ac:dyDescent="0.3">
      <c r="A787" s="3">
        <v>5770</v>
      </c>
      <c r="B787" s="5" t="s">
        <v>2660</v>
      </c>
      <c r="C787" s="2" t="s">
        <v>2660</v>
      </c>
      <c r="D787" s="2" t="s">
        <v>2660</v>
      </c>
      <c r="E787" s="2" t="s">
        <v>2661</v>
      </c>
      <c r="F787" s="2">
        <v>6960</v>
      </c>
      <c r="G787" s="2" t="s">
        <v>2662</v>
      </c>
      <c r="H787" s="6" t="s">
        <v>2663</v>
      </c>
      <c r="I787" s="5">
        <v>13</v>
      </c>
      <c r="J787" s="2" t="s">
        <v>2664</v>
      </c>
      <c r="K787" s="64" t="s">
        <v>97</v>
      </c>
      <c r="L787" s="64">
        <v>0.87129999999999996</v>
      </c>
      <c r="M787" s="64">
        <v>0.75929999999999997</v>
      </c>
      <c r="N787" s="6" t="s">
        <v>802</v>
      </c>
      <c r="O787" s="5">
        <v>1</v>
      </c>
      <c r="P787" s="2">
        <v>51.841000000000001</v>
      </c>
      <c r="Q787" s="14">
        <v>6.1315399999999997E-25</v>
      </c>
      <c r="R787" s="2">
        <v>157.68</v>
      </c>
      <c r="S787" s="2">
        <v>127.51</v>
      </c>
      <c r="T787" s="2">
        <v>51.841000000000001</v>
      </c>
      <c r="U787" s="2">
        <v>1</v>
      </c>
      <c r="V787" s="2">
        <v>70.488399999999999</v>
      </c>
      <c r="W787" s="14">
        <v>1.9576899999999999E-22</v>
      </c>
      <c r="X787" s="2">
        <v>149.65</v>
      </c>
      <c r="Y787" s="2">
        <v>1</v>
      </c>
      <c r="Z787" s="2">
        <v>51.841000000000001</v>
      </c>
      <c r="AA787" s="14">
        <v>6.1315399999999997E-25</v>
      </c>
      <c r="AB787" s="2">
        <v>157.68</v>
      </c>
      <c r="AC787" s="2"/>
      <c r="AD787" s="2" t="s">
        <v>202</v>
      </c>
      <c r="AE787" s="2" t="s">
        <v>100</v>
      </c>
      <c r="AF787" s="2" t="s">
        <v>2665</v>
      </c>
      <c r="AG787" s="2" t="s">
        <v>3920</v>
      </c>
      <c r="AH787" s="2" t="s">
        <v>103</v>
      </c>
      <c r="AI787" s="2" t="s">
        <v>3921</v>
      </c>
      <c r="AJ787" s="2" t="s">
        <v>3922</v>
      </c>
      <c r="AK787" s="2">
        <v>7</v>
      </c>
      <c r="AL787" s="2">
        <v>3</v>
      </c>
      <c r="AM787" s="2">
        <v>0.27389999999999998</v>
      </c>
      <c r="AN787" s="2">
        <v>12362000000</v>
      </c>
      <c r="AO787" s="2">
        <v>11545000000</v>
      </c>
      <c r="AP787" s="2">
        <v>816650000</v>
      </c>
      <c r="AQ787" s="2">
        <v>0</v>
      </c>
      <c r="AR787" s="6">
        <v>33.262999999999998</v>
      </c>
      <c r="AS787">
        <v>3914800000</v>
      </c>
      <c r="AT787">
        <v>1219300000</v>
      </c>
      <c r="AU787">
        <v>31.501060410000001</v>
      </c>
      <c r="AV787">
        <v>30.67795061</v>
      </c>
      <c r="AW787" s="21" t="s">
        <v>2669</v>
      </c>
      <c r="AX787" s="22"/>
      <c r="AY787" s="22"/>
      <c r="AZ787" s="22"/>
      <c r="BA787" s="22" t="s">
        <v>2670</v>
      </c>
      <c r="BB787" s="22"/>
      <c r="BC787" s="22"/>
      <c r="BD787" s="22"/>
      <c r="BE787" s="22"/>
      <c r="BF787" s="22"/>
      <c r="BG787" s="22"/>
      <c r="BH787" s="22"/>
      <c r="BI787" s="22"/>
      <c r="BJ787" s="22"/>
      <c r="BK787" s="22"/>
      <c r="BL787" s="22"/>
      <c r="BM787" s="22"/>
      <c r="BN787" s="22"/>
      <c r="BO787" s="22"/>
      <c r="BP787" s="22"/>
      <c r="BQ787" s="22"/>
      <c r="BR787" s="22"/>
      <c r="BS787" s="22"/>
      <c r="BT787" s="22"/>
      <c r="BU787" s="22"/>
      <c r="BV787" s="22"/>
      <c r="BW787" s="22"/>
      <c r="BX787" s="22"/>
      <c r="BY787" s="22"/>
      <c r="BZ787" s="22"/>
      <c r="CA787" s="22"/>
      <c r="CB787" s="22"/>
      <c r="CC787" s="22"/>
      <c r="CD787" s="22"/>
      <c r="CE787" s="22"/>
      <c r="CF787" s="22"/>
      <c r="CG787" s="22"/>
      <c r="CH787" s="22"/>
      <c r="CI787" s="22"/>
      <c r="CJ787" s="22"/>
      <c r="CK787" s="22" t="s">
        <v>124</v>
      </c>
      <c r="CL787" s="22" t="s">
        <v>125</v>
      </c>
      <c r="CM787" s="22" t="s">
        <v>124</v>
      </c>
      <c r="CN787" s="23" t="s">
        <v>167</v>
      </c>
    </row>
    <row r="788" spans="1:92" x14ac:dyDescent="0.3">
      <c r="A788" s="3">
        <v>5771</v>
      </c>
      <c r="B788" s="5" t="s">
        <v>2660</v>
      </c>
      <c r="C788" s="2" t="s">
        <v>2660</v>
      </c>
      <c r="D788" s="2" t="s">
        <v>2660</v>
      </c>
      <c r="E788" s="2" t="s">
        <v>2661</v>
      </c>
      <c r="F788" s="2">
        <v>6960</v>
      </c>
      <c r="G788" s="2" t="s">
        <v>2662</v>
      </c>
      <c r="H788" s="6" t="s">
        <v>2663</v>
      </c>
      <c r="I788" s="5">
        <v>16</v>
      </c>
      <c r="J788" s="2" t="s">
        <v>3923</v>
      </c>
      <c r="K788" s="64" t="s">
        <v>97</v>
      </c>
      <c r="L788" s="64">
        <v>0.87129999999999996</v>
      </c>
      <c r="M788" s="64">
        <v>0.69089999999999996</v>
      </c>
      <c r="N788" s="6" t="s">
        <v>802</v>
      </c>
      <c r="O788" s="5">
        <v>1</v>
      </c>
      <c r="P788" s="2">
        <v>51.841000000000001</v>
      </c>
      <c r="Q788" s="14">
        <v>2.01121E-8</v>
      </c>
      <c r="R788" s="2">
        <v>138.9</v>
      </c>
      <c r="S788" s="2">
        <v>116.66</v>
      </c>
      <c r="T788" s="2">
        <v>51.841000000000001</v>
      </c>
      <c r="U788" s="2">
        <v>1</v>
      </c>
      <c r="V788" s="2">
        <v>70.488399999999999</v>
      </c>
      <c r="W788" s="2">
        <v>3.0997700000000002E-4</v>
      </c>
      <c r="X788" s="2">
        <v>70.488</v>
      </c>
      <c r="Y788" s="2">
        <v>1</v>
      </c>
      <c r="Z788" s="2">
        <v>51.841000000000001</v>
      </c>
      <c r="AA788" s="14">
        <v>2.01121E-8</v>
      </c>
      <c r="AB788" s="2">
        <v>138.9</v>
      </c>
      <c r="AC788" s="2"/>
      <c r="AD788" s="2" t="s">
        <v>202</v>
      </c>
      <c r="AE788" s="2" t="s">
        <v>100</v>
      </c>
      <c r="AF788" s="2" t="s">
        <v>3924</v>
      </c>
      <c r="AG788" s="2" t="s">
        <v>3925</v>
      </c>
      <c r="AH788" s="2" t="s">
        <v>3926</v>
      </c>
      <c r="AI788" s="2" t="s">
        <v>3921</v>
      </c>
      <c r="AJ788" s="2" t="s">
        <v>3922</v>
      </c>
      <c r="AK788" s="2">
        <v>10</v>
      </c>
      <c r="AL788" s="2">
        <v>3</v>
      </c>
      <c r="AM788" s="2">
        <v>0.27389999999999998</v>
      </c>
      <c r="AN788" s="2">
        <v>260280000</v>
      </c>
      <c r="AO788" s="2">
        <v>98337000</v>
      </c>
      <c r="AP788" s="2">
        <v>161940000</v>
      </c>
      <c r="AQ788" s="2">
        <v>0</v>
      </c>
      <c r="AR788" s="6">
        <v>0.70035000000000003</v>
      </c>
      <c r="AS788">
        <v>153830000</v>
      </c>
      <c r="AT788">
        <v>29446000</v>
      </c>
      <c r="AU788">
        <v>26.817646960000001</v>
      </c>
      <c r="AV788">
        <v>25.547403859999999</v>
      </c>
      <c r="AW788" s="21" t="s">
        <v>2669</v>
      </c>
      <c r="AX788" s="22"/>
      <c r="AY788" s="22"/>
      <c r="AZ788" s="22"/>
      <c r="BA788" s="22" t="s">
        <v>2670</v>
      </c>
      <c r="BB788" s="22"/>
      <c r="BC788" s="22"/>
      <c r="BD788" s="22"/>
      <c r="BE788" s="22"/>
      <c r="BF788" s="22"/>
      <c r="BG788" s="22"/>
      <c r="BH788" s="22"/>
      <c r="BI788" s="22"/>
      <c r="BJ788" s="22"/>
      <c r="BK788" s="22"/>
      <c r="BL788" s="22"/>
      <c r="BM788" s="22"/>
      <c r="BN788" s="22"/>
      <c r="BO788" s="22"/>
      <c r="BP788" s="22"/>
      <c r="BQ788" s="22"/>
      <c r="BR788" s="22"/>
      <c r="BS788" s="22"/>
      <c r="BT788" s="22"/>
      <c r="BU788" s="22"/>
      <c r="BV788" s="22"/>
      <c r="BW788" s="22"/>
      <c r="BX788" s="22"/>
      <c r="BY788" s="22"/>
      <c r="BZ788" s="22"/>
      <c r="CA788" s="22"/>
      <c r="CB788" s="22"/>
      <c r="CC788" s="22"/>
      <c r="CD788" s="22"/>
      <c r="CE788" s="22"/>
      <c r="CF788" s="22"/>
      <c r="CG788" s="22"/>
      <c r="CH788" s="22"/>
      <c r="CI788" s="22"/>
      <c r="CJ788" s="22"/>
      <c r="CK788" s="22"/>
      <c r="CL788" s="22"/>
      <c r="CM788" s="22" t="s">
        <v>124</v>
      </c>
      <c r="CN788" s="23" t="s">
        <v>167</v>
      </c>
    </row>
    <row r="789" spans="1:92" x14ac:dyDescent="0.3">
      <c r="A789" s="3">
        <v>5776</v>
      </c>
      <c r="B789" s="5" t="s">
        <v>3927</v>
      </c>
      <c r="C789" s="2" t="s">
        <v>3927</v>
      </c>
      <c r="D789" s="2" t="s">
        <v>3927</v>
      </c>
      <c r="E789" s="2" t="s">
        <v>3928</v>
      </c>
      <c r="F789" s="2">
        <v>6979</v>
      </c>
      <c r="G789" s="2" t="s">
        <v>3929</v>
      </c>
      <c r="H789" s="6" t="s">
        <v>3930</v>
      </c>
      <c r="I789" s="5">
        <v>87</v>
      </c>
      <c r="J789" s="2" t="s">
        <v>3931</v>
      </c>
      <c r="K789" s="64" t="s">
        <v>97</v>
      </c>
      <c r="L789" s="64">
        <v>0.2258</v>
      </c>
      <c r="M789" s="64">
        <v>0.43269999999999997</v>
      </c>
      <c r="N789" s="6" t="s">
        <v>802</v>
      </c>
      <c r="O789" s="5">
        <v>0.5</v>
      </c>
      <c r="P789" s="2">
        <v>0</v>
      </c>
      <c r="Q789" s="2">
        <v>1.9483199999999999E-3</v>
      </c>
      <c r="R789" s="2">
        <v>47.753999999999998</v>
      </c>
      <c r="S789" s="2">
        <v>43.045000000000002</v>
      </c>
      <c r="T789" s="2">
        <v>47.753999999999998</v>
      </c>
      <c r="U789" s="2"/>
      <c r="V789" s="2"/>
      <c r="W789" s="2"/>
      <c r="X789" s="2"/>
      <c r="Y789" s="2">
        <v>0.5</v>
      </c>
      <c r="Z789" s="2">
        <v>0</v>
      </c>
      <c r="AA789" s="2">
        <v>1.9483199999999999E-3</v>
      </c>
      <c r="AB789" s="2">
        <v>47.753999999999998</v>
      </c>
      <c r="AC789" s="2"/>
      <c r="AD789" s="2">
        <v>1</v>
      </c>
      <c r="AE789" s="2" t="s">
        <v>100</v>
      </c>
      <c r="AF789" s="2" t="s">
        <v>3932</v>
      </c>
      <c r="AG789" s="2" t="s">
        <v>892</v>
      </c>
      <c r="AH789" s="2" t="s">
        <v>784</v>
      </c>
      <c r="AI789" s="2" t="s">
        <v>3933</v>
      </c>
      <c r="AJ789" s="2" t="s">
        <v>3934</v>
      </c>
      <c r="AK789" s="2">
        <v>16</v>
      </c>
      <c r="AL789" s="2">
        <v>3</v>
      </c>
      <c r="AM789" s="2">
        <v>-0.23669000000000001</v>
      </c>
      <c r="AN789" s="2">
        <v>1004500</v>
      </c>
      <c r="AO789" s="2">
        <v>1004500</v>
      </c>
      <c r="AP789" s="2">
        <v>0</v>
      </c>
      <c r="AQ789" s="2">
        <v>0</v>
      </c>
      <c r="AR789" s="6" t="s">
        <v>113</v>
      </c>
      <c r="AS789">
        <v>0</v>
      </c>
      <c r="AT789">
        <v>1004500</v>
      </c>
      <c r="AV789">
        <v>20.054345699999999</v>
      </c>
      <c r="AW789" s="21"/>
      <c r="AX789" s="22"/>
      <c r="AY789" s="22"/>
      <c r="AZ789" s="22"/>
      <c r="BA789" s="22" t="s">
        <v>3935</v>
      </c>
      <c r="BB789" s="22"/>
      <c r="BC789" s="22"/>
      <c r="BD789" s="22"/>
      <c r="BE789" s="22"/>
      <c r="BF789" s="22"/>
      <c r="BG789" s="22"/>
      <c r="BH789" s="22"/>
      <c r="BI789" s="22"/>
      <c r="BJ789" s="22"/>
      <c r="BK789" s="22"/>
      <c r="BL789" s="22"/>
      <c r="BM789" s="22"/>
      <c r="BN789" s="22"/>
      <c r="BO789" s="22"/>
      <c r="BP789" s="22"/>
      <c r="BQ789" s="22"/>
      <c r="BR789" s="22"/>
      <c r="BS789" s="22"/>
      <c r="BT789" s="22"/>
      <c r="BU789" s="22"/>
      <c r="BV789" s="22" t="s">
        <v>3936</v>
      </c>
      <c r="BW789" s="22"/>
      <c r="BX789" s="22"/>
      <c r="BY789" s="22"/>
      <c r="BZ789" s="22"/>
      <c r="CA789" s="22"/>
      <c r="CB789" s="22"/>
      <c r="CC789" s="22"/>
      <c r="CD789" s="22"/>
      <c r="CE789" s="22"/>
      <c r="CF789" s="22"/>
      <c r="CG789" s="22"/>
      <c r="CH789" s="22"/>
      <c r="CI789" s="22"/>
      <c r="CJ789" s="22"/>
      <c r="CK789" s="22"/>
      <c r="CL789" s="22"/>
      <c r="CM789" s="22"/>
      <c r="CN789" s="23"/>
    </row>
    <row r="790" spans="1:92" x14ac:dyDescent="0.3">
      <c r="A790" s="3">
        <v>5784</v>
      </c>
      <c r="B790" s="5" t="s">
        <v>2671</v>
      </c>
      <c r="C790" s="2" t="s">
        <v>2671</v>
      </c>
      <c r="D790" s="2" t="s">
        <v>2671</v>
      </c>
      <c r="E790" s="2" t="s">
        <v>2672</v>
      </c>
      <c r="F790" s="2">
        <v>6991</v>
      </c>
      <c r="G790" s="2" t="s">
        <v>2673</v>
      </c>
      <c r="H790" s="6" t="s">
        <v>2674</v>
      </c>
      <c r="I790" s="5">
        <v>804</v>
      </c>
      <c r="J790" s="2" t="s">
        <v>2675</v>
      </c>
      <c r="K790" s="64" t="s">
        <v>97</v>
      </c>
      <c r="L790" s="64">
        <v>0.76290000000000002</v>
      </c>
      <c r="M790" s="64">
        <v>0.80400000000000005</v>
      </c>
      <c r="N790" s="6" t="s">
        <v>802</v>
      </c>
      <c r="O790" s="5">
        <v>1</v>
      </c>
      <c r="P790" s="2">
        <v>66.2667</v>
      </c>
      <c r="Q790" s="14">
        <v>3.0539099999999998E-33</v>
      </c>
      <c r="R790" s="2">
        <v>184.87</v>
      </c>
      <c r="S790" s="2">
        <v>137.88</v>
      </c>
      <c r="T790" s="2">
        <v>66.266999999999996</v>
      </c>
      <c r="U790" s="2">
        <v>1</v>
      </c>
      <c r="V790" s="2">
        <v>66.2667</v>
      </c>
      <c r="W790" s="14">
        <v>3.0539099999999998E-33</v>
      </c>
      <c r="X790" s="2">
        <v>184.87</v>
      </c>
      <c r="Y790" s="2">
        <v>1</v>
      </c>
      <c r="Z790" s="2">
        <v>64.2239</v>
      </c>
      <c r="AA790" s="14">
        <v>2.3225600000000002E-6</v>
      </c>
      <c r="AB790" s="2">
        <v>115.41</v>
      </c>
      <c r="AC790" s="2"/>
      <c r="AD790" s="2" t="s">
        <v>218</v>
      </c>
      <c r="AE790" s="2" t="s">
        <v>100</v>
      </c>
      <c r="AF790" s="2" t="s">
        <v>2676</v>
      </c>
      <c r="AG790" s="2" t="s">
        <v>3937</v>
      </c>
      <c r="AH790" s="2" t="s">
        <v>3938</v>
      </c>
      <c r="AI790" s="2" t="s">
        <v>3939</v>
      </c>
      <c r="AJ790" s="2" t="s">
        <v>3940</v>
      </c>
      <c r="AK790" s="2">
        <v>4</v>
      </c>
      <c r="AL790" s="2">
        <v>3</v>
      </c>
      <c r="AM790" s="2">
        <v>4.3024E-2</v>
      </c>
      <c r="AN790" s="2">
        <v>45015000000</v>
      </c>
      <c r="AO790" s="2">
        <v>2472300000</v>
      </c>
      <c r="AP790" s="2">
        <v>39440000000</v>
      </c>
      <c r="AQ790" s="2">
        <v>3102700000</v>
      </c>
      <c r="AR790" s="6" t="s">
        <v>113</v>
      </c>
      <c r="AS790">
        <v>21820000000</v>
      </c>
      <c r="AT790">
        <v>10370000000</v>
      </c>
      <c r="AU790">
        <v>33.997922299999999</v>
      </c>
      <c r="AV790">
        <v>33.609350360000001</v>
      </c>
      <c r="AW790" s="21"/>
      <c r="AX790" s="22"/>
      <c r="AY790" s="22"/>
      <c r="AZ790" s="22"/>
      <c r="BA790" s="22" t="s">
        <v>2680</v>
      </c>
      <c r="BB790" s="22"/>
      <c r="BC790" s="22"/>
      <c r="BD790" s="22"/>
      <c r="BE790" s="22"/>
      <c r="BF790" s="22"/>
      <c r="BG790" s="22"/>
      <c r="BH790" s="22"/>
      <c r="BI790" s="22"/>
      <c r="BJ790" s="22"/>
      <c r="BK790" s="22"/>
      <c r="BL790" s="22"/>
      <c r="BM790" s="22"/>
      <c r="BN790" s="22"/>
      <c r="BO790" s="22"/>
      <c r="BP790" s="22"/>
      <c r="BQ790" s="22"/>
      <c r="BR790" s="22"/>
      <c r="BS790" s="22"/>
      <c r="BT790" s="22"/>
      <c r="BU790" s="22"/>
      <c r="BV790" s="22"/>
      <c r="BW790" s="22"/>
      <c r="BX790" s="22"/>
      <c r="BY790" s="22"/>
      <c r="BZ790" s="22"/>
      <c r="CA790" s="22"/>
      <c r="CB790" s="22"/>
      <c r="CC790" s="22"/>
      <c r="CD790" s="22"/>
      <c r="CE790" s="22"/>
      <c r="CF790" s="22"/>
      <c r="CG790" s="22"/>
      <c r="CH790" s="22"/>
      <c r="CI790" s="22"/>
      <c r="CJ790" s="22"/>
      <c r="CK790" s="22"/>
      <c r="CL790" s="22"/>
      <c r="CM790" s="22"/>
      <c r="CN790" s="23"/>
    </row>
    <row r="791" spans="1:92" x14ac:dyDescent="0.3">
      <c r="A791" s="3">
        <v>5785</v>
      </c>
      <c r="B791" s="5" t="s">
        <v>2671</v>
      </c>
      <c r="C791" s="2" t="s">
        <v>2671</v>
      </c>
      <c r="D791" s="2" t="s">
        <v>2671</v>
      </c>
      <c r="E791" s="2" t="s">
        <v>2672</v>
      </c>
      <c r="F791" s="2">
        <v>6991</v>
      </c>
      <c r="G791" s="2" t="s">
        <v>2673</v>
      </c>
      <c r="H791" s="6" t="s">
        <v>2674</v>
      </c>
      <c r="I791" s="5">
        <v>808</v>
      </c>
      <c r="J791" s="2" t="s">
        <v>2681</v>
      </c>
      <c r="K791" s="64" t="s">
        <v>97</v>
      </c>
      <c r="L791" s="64">
        <v>0.7036</v>
      </c>
      <c r="M791" s="64">
        <v>0.8599</v>
      </c>
      <c r="N791" s="6" t="s">
        <v>802</v>
      </c>
      <c r="O791" s="5">
        <v>1</v>
      </c>
      <c r="P791" s="2">
        <v>93.593000000000004</v>
      </c>
      <c r="Q791" s="14">
        <v>3.0539099999999998E-33</v>
      </c>
      <c r="R791" s="2">
        <v>184.87</v>
      </c>
      <c r="S791" s="2">
        <v>137.88</v>
      </c>
      <c r="T791" s="2">
        <v>93.593000000000004</v>
      </c>
      <c r="U791" s="2">
        <v>1</v>
      </c>
      <c r="V791" s="2">
        <v>66.2667</v>
      </c>
      <c r="W791" s="14">
        <v>3.0539099999999998E-33</v>
      </c>
      <c r="X791" s="2">
        <v>184.87</v>
      </c>
      <c r="Y791" s="2">
        <v>1</v>
      </c>
      <c r="Z791" s="2">
        <v>93.593000000000004</v>
      </c>
      <c r="AA791" s="14">
        <v>3.9698700000000003E-6</v>
      </c>
      <c r="AB791" s="2">
        <v>115</v>
      </c>
      <c r="AC791" s="2"/>
      <c r="AD791" s="2" t="s">
        <v>218</v>
      </c>
      <c r="AE791" s="2" t="s">
        <v>100</v>
      </c>
      <c r="AF791" s="2" t="s">
        <v>2682</v>
      </c>
      <c r="AG791" s="2" t="s">
        <v>3941</v>
      </c>
      <c r="AH791" s="2" t="s">
        <v>916</v>
      </c>
      <c r="AI791" s="2" t="s">
        <v>3942</v>
      </c>
      <c r="AJ791" s="2" t="s">
        <v>3943</v>
      </c>
      <c r="AK791" s="2">
        <v>4</v>
      </c>
      <c r="AL791" s="2">
        <v>2</v>
      </c>
      <c r="AM791" s="2">
        <v>0.29389999999999999</v>
      </c>
      <c r="AN791" s="2">
        <v>43067000000</v>
      </c>
      <c r="AO791" s="2">
        <v>10450000000</v>
      </c>
      <c r="AP791" s="2">
        <v>29514000000</v>
      </c>
      <c r="AQ791" s="2">
        <v>3102700000</v>
      </c>
      <c r="AR791" s="6" t="s">
        <v>113</v>
      </c>
      <c r="AS791">
        <v>26705000000</v>
      </c>
      <c r="AT791">
        <v>13549000000</v>
      </c>
      <c r="AU791">
        <v>34.292523199999998</v>
      </c>
      <c r="AV791">
        <v>33.975111429999998</v>
      </c>
      <c r="AW791" s="21"/>
      <c r="AX791" s="22"/>
      <c r="AY791" s="22"/>
      <c r="AZ791" s="22"/>
      <c r="BA791" s="22" t="s">
        <v>2680</v>
      </c>
      <c r="BB791" s="22"/>
      <c r="BC791" s="22"/>
      <c r="BD791" s="22"/>
      <c r="BE791" s="22"/>
      <c r="BF791" s="22"/>
      <c r="BG791" s="22"/>
      <c r="BH791" s="22"/>
      <c r="BI791" s="22"/>
      <c r="BJ791" s="22"/>
      <c r="BK791" s="22"/>
      <c r="BL791" s="22"/>
      <c r="BM791" s="22"/>
      <c r="BN791" s="22"/>
      <c r="BO791" s="22"/>
      <c r="BP791" s="22"/>
      <c r="BQ791" s="22"/>
      <c r="BR791" s="22"/>
      <c r="BS791" s="22"/>
      <c r="BT791" s="22"/>
      <c r="BU791" s="22"/>
      <c r="BV791" s="22" t="s">
        <v>2684</v>
      </c>
      <c r="BW791" s="24">
        <v>44228</v>
      </c>
      <c r="BX791" s="22"/>
      <c r="BY791" s="22"/>
      <c r="BZ791" s="22"/>
      <c r="CA791" s="22"/>
      <c r="CB791" s="22"/>
      <c r="CC791" s="22"/>
      <c r="CD791" s="22"/>
      <c r="CE791" s="22"/>
      <c r="CF791" s="22"/>
      <c r="CG791" s="22"/>
      <c r="CH791" s="22"/>
      <c r="CI791" s="22"/>
      <c r="CJ791" s="22"/>
      <c r="CK791" s="22"/>
      <c r="CL791" s="22"/>
      <c r="CM791" s="22"/>
      <c r="CN791" s="23"/>
    </row>
    <row r="792" spans="1:92" x14ac:dyDescent="0.3">
      <c r="A792" s="3">
        <v>5786</v>
      </c>
      <c r="B792" s="5" t="s">
        <v>2671</v>
      </c>
      <c r="C792" s="2" t="s">
        <v>2671</v>
      </c>
      <c r="D792" s="2" t="s">
        <v>2671</v>
      </c>
      <c r="E792" s="2" t="s">
        <v>2672</v>
      </c>
      <c r="F792" s="2">
        <v>6991</v>
      </c>
      <c r="G792" s="2" t="s">
        <v>2673</v>
      </c>
      <c r="H792" s="6" t="s">
        <v>2674</v>
      </c>
      <c r="I792" s="5">
        <v>811</v>
      </c>
      <c r="J792" s="2" t="s">
        <v>2685</v>
      </c>
      <c r="K792" s="64" t="s">
        <v>97</v>
      </c>
      <c r="L792" s="64">
        <v>0.70799999999999996</v>
      </c>
      <c r="M792" s="64">
        <v>0.85570000000000002</v>
      </c>
      <c r="N792" s="6" t="s">
        <v>802</v>
      </c>
      <c r="O792" s="5">
        <v>1</v>
      </c>
      <c r="P792" s="2">
        <v>93.593000000000004</v>
      </c>
      <c r="Q792" s="2">
        <v>3.3752000000000001E-4</v>
      </c>
      <c r="R792" s="2">
        <v>93.614000000000004</v>
      </c>
      <c r="S792" s="2">
        <v>75.718000000000004</v>
      </c>
      <c r="T792" s="2">
        <v>93.593000000000004</v>
      </c>
      <c r="U792" s="2">
        <v>1</v>
      </c>
      <c r="V792" s="2">
        <v>66.2667</v>
      </c>
      <c r="W792" s="2">
        <v>6.7257199999999997E-4</v>
      </c>
      <c r="X792" s="2">
        <v>86.837999999999994</v>
      </c>
      <c r="Y792" s="2">
        <v>1</v>
      </c>
      <c r="Z792" s="2">
        <v>93.593000000000004</v>
      </c>
      <c r="AA792" s="2">
        <v>3.3752000000000001E-4</v>
      </c>
      <c r="AB792" s="2">
        <v>93.614000000000004</v>
      </c>
      <c r="AC792" s="2"/>
      <c r="AD792" s="2" t="s">
        <v>218</v>
      </c>
      <c r="AE792" s="2" t="s">
        <v>100</v>
      </c>
      <c r="AF792" s="2" t="s">
        <v>2686</v>
      </c>
      <c r="AG792" s="2" t="s">
        <v>3944</v>
      </c>
      <c r="AH792" s="2" t="s">
        <v>2067</v>
      </c>
      <c r="AI792" s="2" t="s">
        <v>3942</v>
      </c>
      <c r="AJ792" s="2" t="s">
        <v>3943</v>
      </c>
      <c r="AK792" s="2">
        <v>7</v>
      </c>
      <c r="AL792" s="2">
        <v>2</v>
      </c>
      <c r="AM792" s="2">
        <v>0.29389999999999999</v>
      </c>
      <c r="AN792" s="2">
        <v>15710000000</v>
      </c>
      <c r="AO792" s="2">
        <v>480220000</v>
      </c>
      <c r="AP792" s="2">
        <v>12127000000</v>
      </c>
      <c r="AQ792" s="2">
        <v>3102700000</v>
      </c>
      <c r="AR792" s="6" t="s">
        <v>113</v>
      </c>
      <c r="AS792">
        <v>10934000000</v>
      </c>
      <c r="AT792">
        <v>4178500000</v>
      </c>
      <c r="AU792">
        <v>32.991956510000001</v>
      </c>
      <c r="AV792">
        <v>32.364692239999997</v>
      </c>
      <c r="AW792" s="21"/>
      <c r="AX792" s="22"/>
      <c r="AY792" s="22"/>
      <c r="AZ792" s="22"/>
      <c r="BA792" s="22" t="s">
        <v>2680</v>
      </c>
      <c r="BB792" s="22"/>
      <c r="BC792" s="22"/>
      <c r="BD792" s="22"/>
      <c r="BE792" s="22"/>
      <c r="BF792" s="22"/>
      <c r="BG792" s="22"/>
      <c r="BH792" s="22"/>
      <c r="BI792" s="22"/>
      <c r="BJ792" s="22"/>
      <c r="BK792" s="22"/>
      <c r="BL792" s="22"/>
      <c r="BM792" s="22"/>
      <c r="BN792" s="22"/>
      <c r="BO792" s="22"/>
      <c r="BP792" s="22"/>
      <c r="BQ792" s="22"/>
      <c r="BR792" s="22"/>
      <c r="BS792" s="22"/>
      <c r="BT792" s="22"/>
      <c r="BU792" s="22"/>
      <c r="BV792" s="22" t="s">
        <v>2684</v>
      </c>
      <c r="BW792" s="24">
        <v>44228</v>
      </c>
      <c r="BX792" s="22"/>
      <c r="BY792" s="22"/>
      <c r="BZ792" s="22"/>
      <c r="CA792" s="22"/>
      <c r="CB792" s="22"/>
      <c r="CC792" s="22"/>
      <c r="CD792" s="22"/>
      <c r="CE792" s="22"/>
      <c r="CF792" s="22"/>
      <c r="CG792" s="22"/>
      <c r="CH792" s="22"/>
      <c r="CI792" s="22"/>
      <c r="CJ792" s="22"/>
      <c r="CK792" s="22"/>
      <c r="CL792" s="22"/>
      <c r="CM792" s="22"/>
      <c r="CN792" s="23"/>
    </row>
    <row r="793" spans="1:92" x14ac:dyDescent="0.3">
      <c r="A793" s="3">
        <v>5787</v>
      </c>
      <c r="B793" s="5" t="s">
        <v>2671</v>
      </c>
      <c r="C793" s="2" t="s">
        <v>2671</v>
      </c>
      <c r="D793" s="2" t="s">
        <v>2671</v>
      </c>
      <c r="E793" s="2" t="s">
        <v>2672</v>
      </c>
      <c r="F793" s="2">
        <v>6991</v>
      </c>
      <c r="G793" s="2" t="s">
        <v>2673</v>
      </c>
      <c r="H793" s="6" t="s">
        <v>2674</v>
      </c>
      <c r="I793" s="5">
        <v>823</v>
      </c>
      <c r="J793" s="2" t="s">
        <v>2696</v>
      </c>
      <c r="K793" s="64" t="s">
        <v>97</v>
      </c>
      <c r="L793" s="64">
        <v>0.76290000000000002</v>
      </c>
      <c r="M793" s="64">
        <v>0.82010000000000005</v>
      </c>
      <c r="N793" s="6" t="s">
        <v>802</v>
      </c>
      <c r="O793" s="5">
        <v>1</v>
      </c>
      <c r="P793" s="2">
        <v>108.238</v>
      </c>
      <c r="Q793" s="14">
        <v>7.0586500000000004E-13</v>
      </c>
      <c r="R793" s="2">
        <v>138</v>
      </c>
      <c r="S793" s="2">
        <v>93.289000000000001</v>
      </c>
      <c r="T793" s="2">
        <v>108.24</v>
      </c>
      <c r="U793" s="2">
        <v>1</v>
      </c>
      <c r="V793" s="2">
        <v>67.804299999999998</v>
      </c>
      <c r="W793" s="14">
        <v>7.0586500000000004E-13</v>
      </c>
      <c r="X793" s="2">
        <v>138</v>
      </c>
      <c r="Y793" s="2">
        <v>1</v>
      </c>
      <c r="Z793" s="2">
        <v>108.238</v>
      </c>
      <c r="AA793" s="2">
        <v>2.0164899999999999E-2</v>
      </c>
      <c r="AB793" s="2">
        <v>110.36</v>
      </c>
      <c r="AC793" s="2"/>
      <c r="AD793" s="2" t="s">
        <v>202</v>
      </c>
      <c r="AE793" s="2" t="s">
        <v>100</v>
      </c>
      <c r="AF793" s="2" t="s">
        <v>2697</v>
      </c>
      <c r="AG793" s="2" t="s">
        <v>3945</v>
      </c>
      <c r="AH793" s="2" t="s">
        <v>1214</v>
      </c>
      <c r="AI793" s="2" t="s">
        <v>3946</v>
      </c>
      <c r="AJ793" s="2" t="s">
        <v>3947</v>
      </c>
      <c r="AK793" s="2">
        <v>8</v>
      </c>
      <c r="AL793" s="2">
        <v>2</v>
      </c>
      <c r="AM793" s="2">
        <v>0.77997000000000005</v>
      </c>
      <c r="AN793" s="2">
        <v>10190000000</v>
      </c>
      <c r="AO793" s="2">
        <v>10176000000</v>
      </c>
      <c r="AP793" s="2">
        <v>13557000</v>
      </c>
      <c r="AQ793" s="2">
        <v>0</v>
      </c>
      <c r="AR793" s="6">
        <v>6.1759000000000004</v>
      </c>
      <c r="AS793">
        <v>9769300000</v>
      </c>
      <c r="AT793">
        <v>13557000</v>
      </c>
      <c r="AU793">
        <v>32.786973809999999</v>
      </c>
      <c r="AV793">
        <v>24.34383411</v>
      </c>
      <c r="AW793" s="21"/>
      <c r="AX793" s="22"/>
      <c r="AY793" s="22"/>
      <c r="AZ793" s="22"/>
      <c r="BA793" s="22" t="s">
        <v>2680</v>
      </c>
      <c r="BB793" s="22"/>
      <c r="BC793" s="22"/>
      <c r="BD793" s="22"/>
      <c r="BE793" s="22"/>
      <c r="BF793" s="22"/>
      <c r="BG793" s="22"/>
      <c r="BH793" s="22"/>
      <c r="BI793" s="22"/>
      <c r="BJ793" s="22"/>
      <c r="BK793" s="22"/>
      <c r="BL793" s="22"/>
      <c r="BM793" s="22"/>
      <c r="BN793" s="22"/>
      <c r="BO793" s="22"/>
      <c r="BP793" s="22"/>
      <c r="BQ793" s="22"/>
      <c r="BR793" s="22"/>
      <c r="BS793" s="22"/>
      <c r="BT793" s="22"/>
      <c r="BU793" s="22"/>
      <c r="BV793" s="22" t="s">
        <v>2684</v>
      </c>
      <c r="BW793" s="24">
        <v>44229</v>
      </c>
      <c r="BX793" s="22"/>
      <c r="BY793" s="22"/>
      <c r="BZ793" s="22"/>
      <c r="CA793" s="22"/>
      <c r="CB793" s="22"/>
      <c r="CC793" s="22"/>
      <c r="CD793" s="22"/>
      <c r="CE793" s="22"/>
      <c r="CF793" s="22"/>
      <c r="CG793" s="22"/>
      <c r="CH793" s="22"/>
      <c r="CI793" s="22"/>
      <c r="CJ793" s="22"/>
      <c r="CK793" s="22" t="s">
        <v>124</v>
      </c>
      <c r="CL793" s="22" t="s">
        <v>209</v>
      </c>
      <c r="CM793" s="22" t="s">
        <v>124</v>
      </c>
      <c r="CN793" s="23"/>
    </row>
    <row r="794" spans="1:92" x14ac:dyDescent="0.3">
      <c r="A794" s="3">
        <v>5812</v>
      </c>
      <c r="B794" s="5" t="s">
        <v>3948</v>
      </c>
      <c r="C794" s="2" t="s">
        <v>3948</v>
      </c>
      <c r="D794" s="2" t="s">
        <v>3948</v>
      </c>
      <c r="E794" s="2" t="s">
        <v>3949</v>
      </c>
      <c r="F794" s="2">
        <v>7040</v>
      </c>
      <c r="G794" s="2" t="s">
        <v>3950</v>
      </c>
      <c r="H794" s="6" t="s">
        <v>3951</v>
      </c>
      <c r="I794" s="5">
        <v>181</v>
      </c>
      <c r="J794" s="2" t="s">
        <v>3952</v>
      </c>
      <c r="K794" s="64" t="s">
        <v>97</v>
      </c>
      <c r="L794" s="64">
        <v>0.81979999999999997</v>
      </c>
      <c r="M794" s="64">
        <v>0.71250000000000002</v>
      </c>
      <c r="N794" s="6" t="s">
        <v>802</v>
      </c>
      <c r="O794" s="5">
        <v>0.99993600000000005</v>
      </c>
      <c r="P794" s="2">
        <v>41.925699999999999</v>
      </c>
      <c r="Q794" s="2">
        <v>1.9315599999999999E-3</v>
      </c>
      <c r="R794" s="2">
        <v>62.161999999999999</v>
      </c>
      <c r="S794" s="2">
        <v>7.6055000000000001</v>
      </c>
      <c r="T794" s="2">
        <v>62.161999999999999</v>
      </c>
      <c r="U794" s="2">
        <v>0.99993600000000005</v>
      </c>
      <c r="V794" s="2">
        <v>41.925699999999999</v>
      </c>
      <c r="W794" s="2">
        <v>1.9315599999999999E-3</v>
      </c>
      <c r="X794" s="2">
        <v>62.161999999999999</v>
      </c>
      <c r="Y794" s="2"/>
      <c r="Z794" s="2"/>
      <c r="AA794" s="2"/>
      <c r="AB794" s="2"/>
      <c r="AC794" s="2"/>
      <c r="AD794" s="2">
        <v>1</v>
      </c>
      <c r="AE794" s="2" t="s">
        <v>100</v>
      </c>
      <c r="AF794" s="2" t="s">
        <v>3953</v>
      </c>
      <c r="AG794" s="2" t="s">
        <v>892</v>
      </c>
      <c r="AH794" s="2" t="s">
        <v>243</v>
      </c>
      <c r="AI794" s="2" t="s">
        <v>3954</v>
      </c>
      <c r="AJ794" s="2" t="s">
        <v>3955</v>
      </c>
      <c r="AK794" s="2">
        <v>8</v>
      </c>
      <c r="AL794" s="2">
        <v>3</v>
      </c>
      <c r="AM794" s="2">
        <v>-0.38485999999999998</v>
      </c>
      <c r="AN794" s="2">
        <v>2374200</v>
      </c>
      <c r="AO794" s="2">
        <v>2374200</v>
      </c>
      <c r="AP794" s="2">
        <v>0</v>
      </c>
      <c r="AQ794" s="2">
        <v>0</v>
      </c>
      <c r="AR794" s="6" t="s">
        <v>113</v>
      </c>
      <c r="AS794">
        <v>2374200</v>
      </c>
      <c r="AT794">
        <v>0</v>
      </c>
      <c r="AU794">
        <v>21.087910860000001</v>
      </c>
      <c r="AW794" s="21" t="s">
        <v>3956</v>
      </c>
      <c r="AX794" s="22"/>
      <c r="AY794" s="22"/>
      <c r="AZ794" s="22"/>
      <c r="BA794" s="22" t="s">
        <v>3957</v>
      </c>
      <c r="BB794" s="22"/>
      <c r="BC794" s="22"/>
      <c r="BD794" s="22"/>
      <c r="BE794" s="22"/>
      <c r="BF794" s="22"/>
      <c r="BG794" s="22"/>
      <c r="BH794" s="22"/>
      <c r="BI794" s="22"/>
      <c r="BJ794" s="22"/>
      <c r="BK794" s="22"/>
      <c r="BL794" s="22"/>
      <c r="BM794" s="22"/>
      <c r="BN794" s="22" t="s">
        <v>3958</v>
      </c>
      <c r="BO794" s="22"/>
      <c r="BP794" s="22"/>
      <c r="BQ794" s="22"/>
      <c r="BR794" s="22"/>
      <c r="BS794" s="22"/>
      <c r="BT794" s="22"/>
      <c r="BU794" s="22"/>
      <c r="BV794" s="22"/>
      <c r="BW794" s="22"/>
      <c r="BX794" s="22"/>
      <c r="BY794" s="22"/>
      <c r="BZ794" s="22"/>
      <c r="CA794" s="22"/>
      <c r="CB794" s="22"/>
      <c r="CC794" s="22"/>
      <c r="CD794" s="22"/>
      <c r="CE794" s="22"/>
      <c r="CF794" s="22"/>
      <c r="CG794" s="22"/>
      <c r="CH794" s="22"/>
      <c r="CI794" s="22"/>
      <c r="CJ794" s="22"/>
      <c r="CK794" s="22" t="s">
        <v>124</v>
      </c>
      <c r="CL794" s="22" t="s">
        <v>3520</v>
      </c>
      <c r="CM794" s="22"/>
      <c r="CN794" s="23"/>
    </row>
    <row r="795" spans="1:92" x14ac:dyDescent="0.3">
      <c r="A795" s="3">
        <v>5841</v>
      </c>
      <c r="B795" s="5" t="s">
        <v>2716</v>
      </c>
      <c r="C795" s="2" t="s">
        <v>2716</v>
      </c>
      <c r="D795" s="2" t="s">
        <v>2716</v>
      </c>
      <c r="E795" s="2" t="s">
        <v>2717</v>
      </c>
      <c r="F795" s="2">
        <v>7070</v>
      </c>
      <c r="G795" s="2" t="s">
        <v>2718</v>
      </c>
      <c r="H795" s="6" t="s">
        <v>2719</v>
      </c>
      <c r="I795" s="5">
        <v>367</v>
      </c>
      <c r="J795" s="2" t="s">
        <v>2720</v>
      </c>
      <c r="K795" s="64" t="s">
        <v>97</v>
      </c>
      <c r="L795" s="64">
        <v>0.77180000000000004</v>
      </c>
      <c r="M795" s="64">
        <v>0.54290000000000005</v>
      </c>
      <c r="N795" s="6" t="s">
        <v>802</v>
      </c>
      <c r="O795" s="5">
        <v>0.66666700000000001</v>
      </c>
      <c r="P795" s="2">
        <v>0</v>
      </c>
      <c r="Q795" s="14">
        <v>4.3106E-65</v>
      </c>
      <c r="R795" s="2">
        <v>145.9</v>
      </c>
      <c r="S795" s="2">
        <v>132.22</v>
      </c>
      <c r="T795" s="2">
        <v>106.03</v>
      </c>
      <c r="U795" s="2">
        <v>0.32830100000000001</v>
      </c>
      <c r="V795" s="2">
        <v>0</v>
      </c>
      <c r="W795" s="14">
        <v>4.3106E-65</v>
      </c>
      <c r="X795" s="2">
        <v>145.9</v>
      </c>
      <c r="Y795" s="2">
        <v>0.66666700000000001</v>
      </c>
      <c r="Z795" s="2">
        <v>0</v>
      </c>
      <c r="AA795" s="14">
        <v>1.0937999999999999E-18</v>
      </c>
      <c r="AB795" s="2">
        <v>106.03</v>
      </c>
      <c r="AC795" s="2"/>
      <c r="AD795" s="2">
        <v>2</v>
      </c>
      <c r="AE795" s="2" t="s">
        <v>100</v>
      </c>
      <c r="AF795" s="2" t="s">
        <v>2721</v>
      </c>
      <c r="AG795" s="2" t="s">
        <v>3959</v>
      </c>
      <c r="AH795" s="2" t="s">
        <v>2090</v>
      </c>
      <c r="AI795" s="2" t="s">
        <v>3960</v>
      </c>
      <c r="AJ795" s="2" t="s">
        <v>2730</v>
      </c>
      <c r="AK795" s="2">
        <v>21</v>
      </c>
      <c r="AL795" s="2">
        <v>4</v>
      </c>
      <c r="AM795" s="2">
        <v>-0.16911000000000001</v>
      </c>
      <c r="AN795" s="2">
        <v>1503500</v>
      </c>
      <c r="AO795" s="2">
        <v>0</v>
      </c>
      <c r="AP795" s="2">
        <v>1503500</v>
      </c>
      <c r="AQ795" s="2">
        <v>0</v>
      </c>
      <c r="AR795" s="6">
        <v>0.22352</v>
      </c>
      <c r="AS795">
        <v>0</v>
      </c>
      <c r="AT795">
        <v>1503500</v>
      </c>
      <c r="AV795">
        <v>20.68791285</v>
      </c>
      <c r="AW795" s="21"/>
      <c r="AX795" s="22"/>
      <c r="AY795" s="22"/>
      <c r="AZ795" s="22"/>
      <c r="BA795" s="22" t="s">
        <v>2725</v>
      </c>
      <c r="BB795" s="22"/>
      <c r="BC795" s="22"/>
      <c r="BD795" s="22"/>
      <c r="BE795" s="22"/>
      <c r="BF795" s="22"/>
      <c r="BG795" s="22"/>
      <c r="BH795" s="22"/>
      <c r="BI795" s="22"/>
      <c r="BJ795" s="22"/>
      <c r="BK795" s="22"/>
      <c r="BL795" s="22"/>
      <c r="BM795" s="22"/>
      <c r="BN795" s="22"/>
      <c r="BO795" s="22"/>
      <c r="BP795" s="22"/>
      <c r="BQ795" s="22"/>
      <c r="BR795" s="22"/>
      <c r="BS795" s="22"/>
      <c r="BT795" s="22"/>
      <c r="BU795" s="22"/>
      <c r="BV795" s="22"/>
      <c r="BW795" s="22"/>
      <c r="BX795" s="22"/>
      <c r="BY795" s="22"/>
      <c r="BZ795" s="22"/>
      <c r="CA795" s="22"/>
      <c r="CB795" s="22"/>
      <c r="CC795" s="22"/>
      <c r="CD795" s="22"/>
      <c r="CE795" s="22"/>
      <c r="CF795" s="22"/>
      <c r="CG795" s="22"/>
      <c r="CH795" s="22"/>
      <c r="CI795" s="22"/>
      <c r="CJ795" s="22"/>
      <c r="CK795" s="22"/>
      <c r="CL795" s="22"/>
      <c r="CM795" s="22"/>
      <c r="CN795" s="23"/>
    </row>
    <row r="796" spans="1:92" x14ac:dyDescent="0.3">
      <c r="A796" s="3">
        <v>5842</v>
      </c>
      <c r="B796" s="5" t="s">
        <v>2716</v>
      </c>
      <c r="C796" s="2" t="s">
        <v>2716</v>
      </c>
      <c r="D796" s="2" t="s">
        <v>2716</v>
      </c>
      <c r="E796" s="2" t="s">
        <v>2717</v>
      </c>
      <c r="F796" s="2">
        <v>7070</v>
      </c>
      <c r="G796" s="2" t="s">
        <v>2718</v>
      </c>
      <c r="H796" s="6" t="s">
        <v>2719</v>
      </c>
      <c r="I796" s="5">
        <v>370</v>
      </c>
      <c r="J796" s="2" t="s">
        <v>2726</v>
      </c>
      <c r="K796" s="64" t="s">
        <v>97</v>
      </c>
      <c r="L796" s="64">
        <v>0.87409999999999999</v>
      </c>
      <c r="M796" s="64">
        <v>0.46300000000000002</v>
      </c>
      <c r="N796" s="6" t="s">
        <v>802</v>
      </c>
      <c r="O796" s="5">
        <v>0.66666700000000001</v>
      </c>
      <c r="P796" s="2">
        <v>0</v>
      </c>
      <c r="Q796" s="14">
        <v>4.3106E-65</v>
      </c>
      <c r="R796" s="2">
        <v>145.9</v>
      </c>
      <c r="S796" s="2">
        <v>132.22</v>
      </c>
      <c r="T796" s="2">
        <v>106.03</v>
      </c>
      <c r="U796" s="2">
        <v>0.35743799999999998</v>
      </c>
      <c r="V796" s="2">
        <v>0</v>
      </c>
      <c r="W796" s="14">
        <v>4.3106E-65</v>
      </c>
      <c r="X796" s="2">
        <v>145.9</v>
      </c>
      <c r="Y796" s="2">
        <v>0.66666700000000001</v>
      </c>
      <c r="Z796" s="2">
        <v>0</v>
      </c>
      <c r="AA796" s="14">
        <v>1.0937999999999999E-18</v>
      </c>
      <c r="AB796" s="2">
        <v>106.03</v>
      </c>
      <c r="AC796" s="2"/>
      <c r="AD796" s="2">
        <v>2</v>
      </c>
      <c r="AE796" s="2" t="s">
        <v>100</v>
      </c>
      <c r="AF796" s="2" t="s">
        <v>2727</v>
      </c>
      <c r="AG796" s="2" t="s">
        <v>993</v>
      </c>
      <c r="AH796" s="2" t="s">
        <v>519</v>
      </c>
      <c r="AI796" s="2" t="s">
        <v>3960</v>
      </c>
      <c r="AJ796" s="2" t="s">
        <v>2730</v>
      </c>
      <c r="AK796" s="2">
        <v>24</v>
      </c>
      <c r="AL796" s="2">
        <v>4</v>
      </c>
      <c r="AM796" s="2">
        <v>-0.16911000000000001</v>
      </c>
      <c r="AN796" s="2">
        <v>1503500</v>
      </c>
      <c r="AO796" s="2">
        <v>0</v>
      </c>
      <c r="AP796" s="2">
        <v>1503500</v>
      </c>
      <c r="AQ796" s="2">
        <v>0</v>
      </c>
      <c r="AR796" s="6">
        <v>0.22352</v>
      </c>
      <c r="AS796">
        <v>0</v>
      </c>
      <c r="AT796">
        <v>1503500</v>
      </c>
      <c r="AV796">
        <v>20.68791285</v>
      </c>
      <c r="AW796" s="21"/>
      <c r="AX796" s="22"/>
      <c r="AY796" s="22"/>
      <c r="AZ796" s="22"/>
      <c r="BA796" s="22" t="s">
        <v>2725</v>
      </c>
      <c r="BB796" s="22"/>
      <c r="BC796" s="22"/>
      <c r="BD796" s="22"/>
      <c r="BE796" s="22"/>
      <c r="BF796" s="22"/>
      <c r="BG796" s="22"/>
      <c r="BH796" s="22"/>
      <c r="BI796" s="22"/>
      <c r="BJ796" s="22"/>
      <c r="BK796" s="22"/>
      <c r="BL796" s="22"/>
      <c r="BM796" s="22"/>
      <c r="BN796" s="22"/>
      <c r="BO796" s="22"/>
      <c r="BP796" s="22"/>
      <c r="BQ796" s="22"/>
      <c r="BR796" s="22"/>
      <c r="BS796" s="22"/>
      <c r="BT796" s="22"/>
      <c r="BU796" s="22"/>
      <c r="BV796" s="22"/>
      <c r="BW796" s="22"/>
      <c r="BX796" s="22"/>
      <c r="BY796" s="22"/>
      <c r="BZ796" s="22"/>
      <c r="CA796" s="22"/>
      <c r="CB796" s="22"/>
      <c r="CC796" s="22"/>
      <c r="CD796" s="22"/>
      <c r="CE796" s="22"/>
      <c r="CF796" s="22"/>
      <c r="CG796" s="22"/>
      <c r="CH796" s="22"/>
      <c r="CI796" s="22"/>
      <c r="CJ796" s="22"/>
      <c r="CK796" s="22"/>
      <c r="CL796" s="22"/>
      <c r="CM796" s="22"/>
      <c r="CN796" s="23"/>
    </row>
    <row r="797" spans="1:92" x14ac:dyDescent="0.3">
      <c r="A797" s="3">
        <v>5872</v>
      </c>
      <c r="B797" s="5" t="s">
        <v>3961</v>
      </c>
      <c r="C797" s="2" t="s">
        <v>3961</v>
      </c>
      <c r="D797" s="2" t="s">
        <v>3961</v>
      </c>
      <c r="E797" s="2" t="s">
        <v>3962</v>
      </c>
      <c r="F797" s="2">
        <v>7122</v>
      </c>
      <c r="G797" s="2" t="s">
        <v>3963</v>
      </c>
      <c r="H797" s="6" t="s">
        <v>3964</v>
      </c>
      <c r="I797" s="5">
        <v>19</v>
      </c>
      <c r="J797" s="2" t="s">
        <v>3965</v>
      </c>
      <c r="K797" s="64" t="s">
        <v>97</v>
      </c>
      <c r="L797" s="64">
        <v>0.3392</v>
      </c>
      <c r="M797" s="64">
        <v>0.45629999999999998</v>
      </c>
      <c r="N797" s="6" t="s">
        <v>802</v>
      </c>
      <c r="O797" s="5">
        <v>1</v>
      </c>
      <c r="P797" s="2">
        <v>107.36199999999999</v>
      </c>
      <c r="Q797" s="14">
        <v>1.29314E-10</v>
      </c>
      <c r="R797" s="2">
        <v>109.14</v>
      </c>
      <c r="S797" s="2">
        <v>71.119</v>
      </c>
      <c r="T797" s="2">
        <v>109.14</v>
      </c>
      <c r="U797" s="2">
        <v>1</v>
      </c>
      <c r="V797" s="2">
        <v>107.36199999999999</v>
      </c>
      <c r="W797" s="14">
        <v>1.29314E-10</v>
      </c>
      <c r="X797" s="2">
        <v>109.14</v>
      </c>
      <c r="Y797" s="2"/>
      <c r="Z797" s="2"/>
      <c r="AA797" s="2"/>
      <c r="AB797" s="2"/>
      <c r="AC797" s="2"/>
      <c r="AD797" s="2">
        <v>2</v>
      </c>
      <c r="AE797" s="2" t="s">
        <v>100</v>
      </c>
      <c r="AF797" s="2" t="s">
        <v>3966</v>
      </c>
      <c r="AG797" s="2" t="s">
        <v>2760</v>
      </c>
      <c r="AH797" s="2" t="s">
        <v>2166</v>
      </c>
      <c r="AI797" s="2" t="s">
        <v>3967</v>
      </c>
      <c r="AJ797" s="2" t="s">
        <v>3968</v>
      </c>
      <c r="AK797" s="2">
        <v>3</v>
      </c>
      <c r="AL797" s="2">
        <v>3</v>
      </c>
      <c r="AM797" s="2">
        <v>0.19158</v>
      </c>
      <c r="AN797" s="2">
        <v>25173000</v>
      </c>
      <c r="AO797" s="2">
        <v>0</v>
      </c>
      <c r="AP797" s="2">
        <v>25173000</v>
      </c>
      <c r="AQ797" s="2">
        <v>0</v>
      </c>
      <c r="AR797" s="6">
        <v>12.532</v>
      </c>
      <c r="AS797">
        <v>13735000</v>
      </c>
      <c r="AT797">
        <v>0</v>
      </c>
      <c r="AU797">
        <v>23.454969200000001</v>
      </c>
      <c r="AW797" s="21"/>
      <c r="AX797" s="22"/>
      <c r="AY797" s="22"/>
      <c r="AZ797" s="22"/>
      <c r="BA797" s="22" t="s">
        <v>3969</v>
      </c>
      <c r="BB797" s="22"/>
      <c r="BC797" s="22"/>
      <c r="BD797" s="22"/>
      <c r="BE797" s="22"/>
      <c r="BF797" s="22"/>
      <c r="BG797" s="22"/>
      <c r="BH797" s="22"/>
      <c r="BI797" s="22"/>
      <c r="BJ797" s="22"/>
      <c r="BK797" s="22"/>
      <c r="BL797" s="22"/>
      <c r="BM797" s="22"/>
      <c r="BN797" s="22"/>
      <c r="BO797" s="22"/>
      <c r="BP797" s="22"/>
      <c r="BQ797" s="22"/>
      <c r="BR797" s="22"/>
      <c r="BS797" s="22"/>
      <c r="BT797" s="22"/>
      <c r="BU797" s="22"/>
      <c r="BV797" s="22"/>
      <c r="BW797" s="22"/>
      <c r="BX797" s="22"/>
      <c r="BY797" s="22"/>
      <c r="BZ797" s="22"/>
      <c r="CA797" s="22"/>
      <c r="CB797" s="22"/>
      <c r="CC797" s="22"/>
      <c r="CD797" s="22"/>
      <c r="CE797" s="22"/>
      <c r="CF797" s="22"/>
      <c r="CG797" s="22"/>
      <c r="CH797" s="22"/>
      <c r="CI797" s="22"/>
      <c r="CJ797" s="22"/>
      <c r="CK797" s="22"/>
      <c r="CL797" s="22"/>
      <c r="CM797" s="22" t="s">
        <v>124</v>
      </c>
      <c r="CN797" s="23"/>
    </row>
    <row r="798" spans="1:92" x14ac:dyDescent="0.3">
      <c r="A798" s="3">
        <v>5873</v>
      </c>
      <c r="B798" s="5" t="s">
        <v>3961</v>
      </c>
      <c r="C798" s="2" t="s">
        <v>3961</v>
      </c>
      <c r="D798" s="2" t="s">
        <v>3961</v>
      </c>
      <c r="E798" s="2" t="s">
        <v>3962</v>
      </c>
      <c r="F798" s="2">
        <v>7122</v>
      </c>
      <c r="G798" s="2" t="s">
        <v>3963</v>
      </c>
      <c r="H798" s="6" t="s">
        <v>3964</v>
      </c>
      <c r="I798" s="5">
        <v>24</v>
      </c>
      <c r="J798" s="2" t="s">
        <v>3970</v>
      </c>
      <c r="K798" s="64" t="s">
        <v>97</v>
      </c>
      <c r="L798" s="64">
        <v>0.47249999999999998</v>
      </c>
      <c r="M798" s="64">
        <v>0.44259999999999999</v>
      </c>
      <c r="N798" s="6" t="s">
        <v>802</v>
      </c>
      <c r="O798" s="5">
        <v>1</v>
      </c>
      <c r="P798" s="2">
        <v>99.1815</v>
      </c>
      <c r="Q798" s="14">
        <v>1.29314E-10</v>
      </c>
      <c r="R798" s="2">
        <v>109.14</v>
      </c>
      <c r="S798" s="2">
        <v>71.119</v>
      </c>
      <c r="T798" s="2">
        <v>109.14</v>
      </c>
      <c r="U798" s="2">
        <v>1</v>
      </c>
      <c r="V798" s="2">
        <v>99.1815</v>
      </c>
      <c r="W798" s="14">
        <v>1.29314E-10</v>
      </c>
      <c r="X798" s="2">
        <v>109.14</v>
      </c>
      <c r="Y798" s="2"/>
      <c r="Z798" s="2"/>
      <c r="AA798" s="2"/>
      <c r="AB798" s="2"/>
      <c r="AC798" s="2"/>
      <c r="AD798" s="2">
        <v>2</v>
      </c>
      <c r="AE798" s="2" t="s">
        <v>100</v>
      </c>
      <c r="AF798" s="2" t="s">
        <v>3971</v>
      </c>
      <c r="AG798" s="2" t="s">
        <v>3523</v>
      </c>
      <c r="AH798" s="2" t="s">
        <v>150</v>
      </c>
      <c r="AI798" s="2" t="s">
        <v>3967</v>
      </c>
      <c r="AJ798" s="2" t="s">
        <v>3968</v>
      </c>
      <c r="AK798" s="2">
        <v>8</v>
      </c>
      <c r="AL798" s="2">
        <v>3</v>
      </c>
      <c r="AM798" s="2">
        <v>0.19158</v>
      </c>
      <c r="AN798" s="2">
        <v>25173000</v>
      </c>
      <c r="AO798" s="2">
        <v>0</v>
      </c>
      <c r="AP798" s="2">
        <v>25173000</v>
      </c>
      <c r="AQ798" s="2">
        <v>0</v>
      </c>
      <c r="AR798" s="6">
        <v>12.532</v>
      </c>
      <c r="AS798">
        <v>13735000</v>
      </c>
      <c r="AT798">
        <v>0</v>
      </c>
      <c r="AU798">
        <v>23.454969200000001</v>
      </c>
      <c r="AW798" s="21"/>
      <c r="AX798" s="22"/>
      <c r="AY798" s="22"/>
      <c r="AZ798" s="22"/>
      <c r="BA798" s="22" t="s">
        <v>3969</v>
      </c>
      <c r="BB798" s="22"/>
      <c r="BC798" s="22"/>
      <c r="BD798" s="22"/>
      <c r="BE798" s="22"/>
      <c r="BF798" s="22"/>
      <c r="BG798" s="22"/>
      <c r="BH798" s="22"/>
      <c r="BI798" s="22"/>
      <c r="BJ798" s="22"/>
      <c r="BK798" s="22"/>
      <c r="BL798" s="22"/>
      <c r="BM798" s="22"/>
      <c r="BN798" s="22"/>
      <c r="BO798" s="22"/>
      <c r="BP798" s="22"/>
      <c r="BQ798" s="22"/>
      <c r="BR798" s="22"/>
      <c r="BS798" s="22"/>
      <c r="BT798" s="22"/>
      <c r="BU798" s="22"/>
      <c r="BV798" s="22"/>
      <c r="BW798" s="22"/>
      <c r="BX798" s="22"/>
      <c r="BY798" s="22"/>
      <c r="BZ798" s="22"/>
      <c r="CA798" s="22"/>
      <c r="CB798" s="22"/>
      <c r="CC798" s="22"/>
      <c r="CD798" s="22"/>
      <c r="CE798" s="22"/>
      <c r="CF798" s="22"/>
      <c r="CG798" s="22"/>
      <c r="CH798" s="22"/>
      <c r="CI798" s="22"/>
      <c r="CJ798" s="22"/>
      <c r="CK798" s="22" t="s">
        <v>124</v>
      </c>
      <c r="CL798" s="22" t="s">
        <v>209</v>
      </c>
      <c r="CM798" s="22" t="s">
        <v>124</v>
      </c>
      <c r="CN798" s="23"/>
    </row>
    <row r="799" spans="1:92" x14ac:dyDescent="0.3">
      <c r="A799" s="3">
        <v>5898</v>
      </c>
      <c r="B799" s="5" t="s">
        <v>1707</v>
      </c>
      <c r="C799" s="2" t="s">
        <v>1707</v>
      </c>
      <c r="D799" s="2" t="s">
        <v>1707</v>
      </c>
      <c r="E799" s="2" t="s">
        <v>1708</v>
      </c>
      <c r="F799" s="2">
        <v>7154</v>
      </c>
      <c r="G799" s="2" t="s">
        <v>1709</v>
      </c>
      <c r="H799" s="6" t="s">
        <v>1710</v>
      </c>
      <c r="I799" s="5">
        <v>115</v>
      </c>
      <c r="J799" s="2" t="s">
        <v>1711</v>
      </c>
      <c r="K799" s="64" t="s">
        <v>97</v>
      </c>
      <c r="L799" s="64">
        <v>0.65310000000000001</v>
      </c>
      <c r="M799" s="64">
        <v>0.92969999999999997</v>
      </c>
      <c r="N799" s="6" t="s">
        <v>802</v>
      </c>
      <c r="O799" s="5">
        <v>1</v>
      </c>
      <c r="P799" s="2">
        <v>79.471400000000003</v>
      </c>
      <c r="Q799" s="14">
        <v>2.43956E-54</v>
      </c>
      <c r="R799" s="2">
        <v>173.25</v>
      </c>
      <c r="S799" s="2">
        <v>141</v>
      </c>
      <c r="T799" s="2">
        <v>79.471000000000004</v>
      </c>
      <c r="U799" s="2">
        <v>1</v>
      </c>
      <c r="V799" s="2">
        <v>79.471400000000003</v>
      </c>
      <c r="W799" s="14">
        <v>8.6175800000000002E-30</v>
      </c>
      <c r="X799" s="2">
        <v>149.35</v>
      </c>
      <c r="Y799" s="2">
        <v>1</v>
      </c>
      <c r="Z799" s="2">
        <v>137.20699999999999</v>
      </c>
      <c r="AA799" s="14">
        <v>2.43956E-54</v>
      </c>
      <c r="AB799" s="2">
        <v>173.25</v>
      </c>
      <c r="AC799" s="2"/>
      <c r="AD799" s="2" t="s">
        <v>202</v>
      </c>
      <c r="AE799" s="2" t="s">
        <v>100</v>
      </c>
      <c r="AF799" s="2" t="s">
        <v>1712</v>
      </c>
      <c r="AG799" s="2" t="s">
        <v>3972</v>
      </c>
      <c r="AH799" s="2" t="s">
        <v>1053</v>
      </c>
      <c r="AI799" s="2" t="s">
        <v>3973</v>
      </c>
      <c r="AJ799" s="2" t="s">
        <v>3974</v>
      </c>
      <c r="AK799" s="2">
        <v>2</v>
      </c>
      <c r="AL799" s="2">
        <v>3</v>
      </c>
      <c r="AM799" s="2">
        <v>-0.31695000000000001</v>
      </c>
      <c r="AN799" s="2">
        <v>344810000</v>
      </c>
      <c r="AO799" s="2">
        <v>110350000</v>
      </c>
      <c r="AP799" s="2">
        <v>234470000</v>
      </c>
      <c r="AQ799" s="2">
        <v>0</v>
      </c>
      <c r="AR799" s="6">
        <v>0.22506999999999999</v>
      </c>
      <c r="AS799">
        <v>200660000</v>
      </c>
      <c r="AT799">
        <v>93666000</v>
      </c>
      <c r="AU799">
        <v>27.192917479999998</v>
      </c>
      <c r="AV799">
        <v>27.18438021</v>
      </c>
      <c r="AW799" s="21"/>
      <c r="AX799" s="22"/>
      <c r="AY799" s="22"/>
      <c r="AZ799" s="22"/>
      <c r="BA799" s="22" t="s">
        <v>1717</v>
      </c>
      <c r="BB799" s="22"/>
      <c r="BC799" s="22"/>
      <c r="BD799" s="22"/>
      <c r="BE799" s="22"/>
      <c r="BF799" s="22"/>
      <c r="BG799" s="22"/>
      <c r="BH799" s="22"/>
      <c r="BI799" s="22"/>
      <c r="BJ799" s="22"/>
      <c r="BK799" s="22"/>
      <c r="BL799" s="22"/>
      <c r="BM799" s="22"/>
      <c r="BN799" s="22"/>
      <c r="BO799" s="22"/>
      <c r="BP799" s="22"/>
      <c r="BQ799" s="22"/>
      <c r="BR799" s="22"/>
      <c r="BS799" s="22"/>
      <c r="BT799" s="22"/>
      <c r="BU799" s="22"/>
      <c r="BV799" s="22"/>
      <c r="BW799" s="22"/>
      <c r="BX799" s="22"/>
      <c r="BY799" s="22"/>
      <c r="BZ799" s="22"/>
      <c r="CA799" s="22"/>
      <c r="CB799" s="22"/>
      <c r="CC799" s="22"/>
      <c r="CD799" s="22"/>
      <c r="CE799" s="22"/>
      <c r="CF799" s="22"/>
      <c r="CG799" s="22"/>
      <c r="CH799" s="22"/>
      <c r="CI799" s="22"/>
      <c r="CJ799" s="22"/>
      <c r="CK799" s="22"/>
      <c r="CL799" s="22"/>
      <c r="CM799" s="22"/>
      <c r="CN799" s="23"/>
    </row>
    <row r="800" spans="1:92" x14ac:dyDescent="0.3">
      <c r="A800" s="3">
        <v>5927</v>
      </c>
      <c r="B800" s="5" t="s">
        <v>675</v>
      </c>
      <c r="C800" s="2" t="s">
        <v>675</v>
      </c>
      <c r="D800" s="2" t="s">
        <v>675</v>
      </c>
      <c r="E800" s="2" t="s">
        <v>676</v>
      </c>
      <c r="F800" s="2">
        <v>7241</v>
      </c>
      <c r="G800" s="2" t="s">
        <v>677</v>
      </c>
      <c r="H800" s="6" t="s">
        <v>678</v>
      </c>
      <c r="I800" s="5">
        <v>479</v>
      </c>
      <c r="J800" s="2" t="s">
        <v>685</v>
      </c>
      <c r="K800" s="64" t="s">
        <v>97</v>
      </c>
      <c r="L800" s="64">
        <v>0.61829999999999996</v>
      </c>
      <c r="M800" s="64">
        <v>0.62570000000000003</v>
      </c>
      <c r="N800" s="6" t="s">
        <v>802</v>
      </c>
      <c r="O800" s="5">
        <v>1</v>
      </c>
      <c r="P800" s="2">
        <v>55.545900000000003</v>
      </c>
      <c r="Q800" s="14">
        <v>1.747E-20</v>
      </c>
      <c r="R800" s="2">
        <v>144.5</v>
      </c>
      <c r="S800" s="2">
        <v>115.35</v>
      </c>
      <c r="T800" s="2">
        <v>55.545999999999999</v>
      </c>
      <c r="U800" s="2">
        <v>1</v>
      </c>
      <c r="V800" s="2">
        <v>55.545900000000003</v>
      </c>
      <c r="W800" s="14">
        <v>9.46517E-6</v>
      </c>
      <c r="X800" s="2">
        <v>124.92</v>
      </c>
      <c r="Y800" s="2">
        <v>1</v>
      </c>
      <c r="Z800" s="2">
        <v>47.5062</v>
      </c>
      <c r="AA800" s="14">
        <v>1.747E-20</v>
      </c>
      <c r="AB800" s="2">
        <v>144.5</v>
      </c>
      <c r="AC800" s="2"/>
      <c r="AD800" s="2" t="s">
        <v>202</v>
      </c>
      <c r="AE800" s="2" t="s">
        <v>100</v>
      </c>
      <c r="AF800" s="2" t="s">
        <v>686</v>
      </c>
      <c r="AG800" s="2" t="s">
        <v>3975</v>
      </c>
      <c r="AH800" s="2" t="s">
        <v>688</v>
      </c>
      <c r="AI800" s="2" t="s">
        <v>682</v>
      </c>
      <c r="AJ800" s="2" t="s">
        <v>3976</v>
      </c>
      <c r="AK800" s="2">
        <v>10</v>
      </c>
      <c r="AL800" s="2">
        <v>3</v>
      </c>
      <c r="AM800" s="2">
        <v>-0.31175000000000003</v>
      </c>
      <c r="AN800" s="2">
        <v>8622400000</v>
      </c>
      <c r="AO800" s="2">
        <v>7384000000</v>
      </c>
      <c r="AP800" s="2">
        <v>1238400000</v>
      </c>
      <c r="AQ800" s="2">
        <v>0</v>
      </c>
      <c r="AR800" s="6">
        <v>0.24643000000000001</v>
      </c>
      <c r="AS800">
        <v>84959000</v>
      </c>
      <c r="AT800">
        <v>920010000</v>
      </c>
      <c r="AU800">
        <v>25.937300560000001</v>
      </c>
      <c r="AV800">
        <v>30.449398710000001</v>
      </c>
      <c r="AW800" s="21"/>
      <c r="AX800" s="22"/>
      <c r="AY800" s="22"/>
      <c r="AZ800" s="22"/>
      <c r="BA800" s="22" t="s">
        <v>684</v>
      </c>
      <c r="BB800" s="22"/>
      <c r="BC800" s="22"/>
      <c r="BD800" s="22"/>
      <c r="BE800" s="22"/>
      <c r="BF800" s="22"/>
      <c r="BG800" s="22"/>
      <c r="BH800" s="22"/>
      <c r="BI800" s="22"/>
      <c r="BJ800" s="22"/>
      <c r="BK800" s="22"/>
      <c r="BL800" s="22"/>
      <c r="BM800" s="22"/>
      <c r="BN800" s="22"/>
      <c r="BO800" s="22"/>
      <c r="BP800" s="22"/>
      <c r="BQ800" s="22"/>
      <c r="BR800" s="22"/>
      <c r="BS800" s="22"/>
      <c r="BT800" s="22"/>
      <c r="BU800" s="22"/>
      <c r="BV800" s="22"/>
      <c r="BW800" s="22"/>
      <c r="BX800" s="22"/>
      <c r="BY800" s="22"/>
      <c r="BZ800" s="22"/>
      <c r="CA800" s="22"/>
      <c r="CB800" s="22"/>
      <c r="CC800" s="22"/>
      <c r="CD800" s="22"/>
      <c r="CE800" s="22"/>
      <c r="CF800" s="22"/>
      <c r="CG800" s="22"/>
      <c r="CH800" s="22"/>
      <c r="CI800" s="22"/>
      <c r="CJ800" s="22"/>
      <c r="CK800" s="22" t="s">
        <v>124</v>
      </c>
      <c r="CL800" s="22" t="s">
        <v>209</v>
      </c>
      <c r="CM800" s="22" t="s">
        <v>124</v>
      </c>
      <c r="CN800" s="23"/>
    </row>
    <row r="801" spans="1:92" x14ac:dyDescent="0.3">
      <c r="A801" s="3">
        <v>5931</v>
      </c>
      <c r="B801" s="5" t="s">
        <v>675</v>
      </c>
      <c r="C801" s="2" t="s">
        <v>675</v>
      </c>
      <c r="D801" s="2" t="s">
        <v>675</v>
      </c>
      <c r="E801" s="2" t="s">
        <v>676</v>
      </c>
      <c r="F801" s="2">
        <v>7241</v>
      </c>
      <c r="G801" s="2" t="s">
        <v>677</v>
      </c>
      <c r="H801" s="6" t="s">
        <v>678</v>
      </c>
      <c r="I801" s="5">
        <v>477</v>
      </c>
      <c r="J801" s="2" t="s">
        <v>679</v>
      </c>
      <c r="K801" s="64" t="s">
        <v>97</v>
      </c>
      <c r="L801" s="64">
        <v>0.62690000000000001</v>
      </c>
      <c r="M801" s="64">
        <v>0.60629999999999995</v>
      </c>
      <c r="N801" s="6" t="s">
        <v>802</v>
      </c>
      <c r="O801" s="5">
        <v>1</v>
      </c>
      <c r="P801" s="2">
        <v>55.545900000000003</v>
      </c>
      <c r="Q801" s="14">
        <v>1.747E-20</v>
      </c>
      <c r="R801" s="2">
        <v>177.71</v>
      </c>
      <c r="S801" s="2">
        <v>117.35</v>
      </c>
      <c r="T801" s="2">
        <v>55.545999999999999</v>
      </c>
      <c r="U801" s="2">
        <v>1</v>
      </c>
      <c r="V801" s="2">
        <v>55.545900000000003</v>
      </c>
      <c r="W801" s="14">
        <v>8.5683200000000005E-10</v>
      </c>
      <c r="X801" s="2">
        <v>170.73</v>
      </c>
      <c r="Y801" s="2">
        <v>1</v>
      </c>
      <c r="Z801" s="2">
        <v>47.5062</v>
      </c>
      <c r="AA801" s="14">
        <v>1.747E-20</v>
      </c>
      <c r="AB801" s="2">
        <v>177.71</v>
      </c>
      <c r="AC801" s="2"/>
      <c r="AD801" s="2" t="s">
        <v>202</v>
      </c>
      <c r="AE801" s="2" t="s">
        <v>100</v>
      </c>
      <c r="AF801" s="2" t="s">
        <v>680</v>
      </c>
      <c r="AG801" s="2" t="s">
        <v>3977</v>
      </c>
      <c r="AH801" s="2" t="s">
        <v>150</v>
      </c>
      <c r="AI801" s="2" t="s">
        <v>682</v>
      </c>
      <c r="AJ801" s="2" t="s">
        <v>3976</v>
      </c>
      <c r="AK801" s="2">
        <v>8</v>
      </c>
      <c r="AL801" s="2">
        <v>3</v>
      </c>
      <c r="AM801" s="2">
        <v>-0.31175000000000003</v>
      </c>
      <c r="AN801" s="2">
        <v>11644000000</v>
      </c>
      <c r="AO801" s="2">
        <v>10405000000</v>
      </c>
      <c r="AP801" s="2">
        <v>1238400000</v>
      </c>
      <c r="AQ801" s="2">
        <v>0</v>
      </c>
      <c r="AR801" s="6">
        <v>0.33305000000000001</v>
      </c>
      <c r="AS801">
        <v>144830000</v>
      </c>
      <c r="AT801">
        <v>443800000</v>
      </c>
      <c r="AU801">
        <v>26.706589470000001</v>
      </c>
      <c r="AV801">
        <v>29.404224370000001</v>
      </c>
      <c r="AW801" s="21"/>
      <c r="AX801" s="22"/>
      <c r="AY801" s="22"/>
      <c r="AZ801" s="22"/>
      <c r="BA801" s="22" t="s">
        <v>684</v>
      </c>
      <c r="BB801" s="22"/>
      <c r="BC801" s="22"/>
      <c r="BD801" s="22"/>
      <c r="BE801" s="22"/>
      <c r="BF801" s="22"/>
      <c r="BG801" s="22"/>
      <c r="BH801" s="22"/>
      <c r="BI801" s="22"/>
      <c r="BJ801" s="22"/>
      <c r="BK801" s="22"/>
      <c r="BL801" s="22"/>
      <c r="BM801" s="22"/>
      <c r="BN801" s="22"/>
      <c r="BO801" s="22"/>
      <c r="BP801" s="22"/>
      <c r="BQ801" s="22"/>
      <c r="BR801" s="22"/>
      <c r="BS801" s="22"/>
      <c r="BT801" s="22"/>
      <c r="BU801" s="22"/>
      <c r="BV801" s="22"/>
      <c r="BW801" s="22"/>
      <c r="BX801" s="22"/>
      <c r="BY801" s="22"/>
      <c r="BZ801" s="22"/>
      <c r="CA801" s="22"/>
      <c r="CB801" s="22"/>
      <c r="CC801" s="22"/>
      <c r="CD801" s="22"/>
      <c r="CE801" s="22"/>
      <c r="CF801" s="22"/>
      <c r="CG801" s="22"/>
      <c r="CH801" s="22"/>
      <c r="CI801" s="22"/>
      <c r="CJ801" s="22"/>
      <c r="CK801" s="22" t="s">
        <v>124</v>
      </c>
      <c r="CL801" s="22" t="s">
        <v>125</v>
      </c>
      <c r="CM801" s="22" t="s">
        <v>124</v>
      </c>
      <c r="CN801" s="23"/>
    </row>
    <row r="802" spans="1:92" x14ac:dyDescent="0.3">
      <c r="A802" s="3">
        <v>5939</v>
      </c>
      <c r="B802" s="5" t="s">
        <v>2733</v>
      </c>
      <c r="C802" s="2" t="s">
        <v>2733</v>
      </c>
      <c r="D802" s="2" t="s">
        <v>2733</v>
      </c>
      <c r="E802" s="2" t="s">
        <v>2734</v>
      </c>
      <c r="F802" s="2">
        <v>7276</v>
      </c>
      <c r="G802" s="2" t="s">
        <v>2735</v>
      </c>
      <c r="H802" s="6" t="s">
        <v>2736</v>
      </c>
      <c r="I802" s="5">
        <v>1037</v>
      </c>
      <c r="J802" s="2" t="s">
        <v>2737</v>
      </c>
      <c r="K802" s="64" t="s">
        <v>97</v>
      </c>
      <c r="L802" s="64">
        <v>0.81979999999999997</v>
      </c>
      <c r="M802" s="64">
        <v>0.40339999999999998</v>
      </c>
      <c r="N802" s="6" t="s">
        <v>802</v>
      </c>
      <c r="O802" s="5">
        <v>0.77449900000000005</v>
      </c>
      <c r="P802" s="2">
        <v>5.3587199999999999</v>
      </c>
      <c r="Q802" s="14">
        <v>9.2785899999999995E-5</v>
      </c>
      <c r="R802" s="2">
        <v>64.522000000000006</v>
      </c>
      <c r="S802" s="2">
        <v>58.405000000000001</v>
      </c>
      <c r="T802" s="2">
        <v>64.522000000000006</v>
      </c>
      <c r="U802" s="2">
        <v>0.77449900000000005</v>
      </c>
      <c r="V802" s="2">
        <v>5.3587199999999999</v>
      </c>
      <c r="W802" s="14">
        <v>9.2785899999999995E-5</v>
      </c>
      <c r="X802" s="2">
        <v>64.522000000000006</v>
      </c>
      <c r="Y802" s="2"/>
      <c r="Z802" s="2"/>
      <c r="AA802" s="2"/>
      <c r="AB802" s="2"/>
      <c r="AC802" s="2"/>
      <c r="AD802" s="2">
        <v>1</v>
      </c>
      <c r="AE802" s="2" t="s">
        <v>100</v>
      </c>
      <c r="AF802" s="2" t="s">
        <v>2738</v>
      </c>
      <c r="AG802" s="2" t="s">
        <v>1877</v>
      </c>
      <c r="AH802" s="2" t="s">
        <v>140</v>
      </c>
      <c r="AI802" s="2" t="s">
        <v>3978</v>
      </c>
      <c r="AJ802" s="2" t="s">
        <v>3979</v>
      </c>
      <c r="AK802" s="2">
        <v>20</v>
      </c>
      <c r="AL802" s="2">
        <v>4</v>
      </c>
      <c r="AM802" s="2">
        <v>1.0847</v>
      </c>
      <c r="AN802" s="2">
        <v>4202700</v>
      </c>
      <c r="AO802" s="2">
        <v>4202700</v>
      </c>
      <c r="AP802" s="2">
        <v>0</v>
      </c>
      <c r="AQ802" s="2">
        <v>0</v>
      </c>
      <c r="AR802" s="6" t="s">
        <v>113</v>
      </c>
      <c r="AS802">
        <v>4202700</v>
      </c>
      <c r="AT802">
        <v>0</v>
      </c>
      <c r="AU802">
        <v>21.877583009999999</v>
      </c>
      <c r="AW802" s="21"/>
      <c r="AX802" s="22"/>
      <c r="AY802" s="22"/>
      <c r="AZ802" s="22"/>
      <c r="BA802" s="22" t="s">
        <v>2741</v>
      </c>
      <c r="BB802" s="22"/>
      <c r="BC802" s="22" t="s">
        <v>195</v>
      </c>
      <c r="BD802" s="22"/>
      <c r="BE802" s="22"/>
      <c r="BF802" s="22"/>
      <c r="BG802" s="22"/>
      <c r="BH802" s="22"/>
      <c r="BI802" s="22"/>
      <c r="BJ802" s="22"/>
      <c r="BK802" s="22"/>
      <c r="BL802" s="22"/>
      <c r="BM802" s="22"/>
      <c r="BN802" s="22"/>
      <c r="BO802" s="22"/>
      <c r="BP802" s="22"/>
      <c r="BQ802" s="22"/>
      <c r="BR802" s="22"/>
      <c r="BS802" s="22"/>
      <c r="BT802" s="22"/>
      <c r="BU802" s="22"/>
      <c r="BV802" s="22"/>
      <c r="BW802" s="22"/>
      <c r="BX802" s="22"/>
      <c r="BY802" s="22"/>
      <c r="BZ802" s="22"/>
      <c r="CA802" s="22"/>
      <c r="CB802" s="22"/>
      <c r="CC802" s="22"/>
      <c r="CD802" s="22"/>
      <c r="CE802" s="22"/>
      <c r="CF802" s="22"/>
      <c r="CG802" s="22"/>
      <c r="CH802" s="22"/>
      <c r="CI802" s="22"/>
      <c r="CJ802" s="22"/>
      <c r="CK802" s="22"/>
      <c r="CL802" s="22"/>
      <c r="CM802" s="22"/>
      <c r="CN802" s="23"/>
    </row>
    <row r="803" spans="1:92" x14ac:dyDescent="0.3">
      <c r="A803" s="3">
        <v>5940</v>
      </c>
      <c r="B803" s="5" t="s">
        <v>2733</v>
      </c>
      <c r="C803" s="2" t="s">
        <v>2733</v>
      </c>
      <c r="D803" s="2" t="s">
        <v>2733</v>
      </c>
      <c r="E803" s="2" t="s">
        <v>2734</v>
      </c>
      <c r="F803" s="2">
        <v>7276</v>
      </c>
      <c r="G803" s="2" t="s">
        <v>2735</v>
      </c>
      <c r="H803" s="6" t="s">
        <v>2736</v>
      </c>
      <c r="I803" s="5">
        <v>1041</v>
      </c>
      <c r="J803" s="2" t="s">
        <v>2742</v>
      </c>
      <c r="K803" s="64" t="s">
        <v>97</v>
      </c>
      <c r="L803" s="64">
        <v>0.89910000000000001</v>
      </c>
      <c r="M803" s="64">
        <v>0.25359999999999999</v>
      </c>
      <c r="N803" s="6" t="s">
        <v>802</v>
      </c>
      <c r="O803" s="5">
        <v>0.58083099999999999</v>
      </c>
      <c r="P803" s="2">
        <v>1.4166099999999999</v>
      </c>
      <c r="Q803" s="14">
        <v>1.31613E-10</v>
      </c>
      <c r="R803" s="2">
        <v>90.971999999999994</v>
      </c>
      <c r="S803" s="2">
        <v>81.876000000000005</v>
      </c>
      <c r="T803" s="2">
        <v>83.775999999999996</v>
      </c>
      <c r="U803" s="2">
        <v>0.58083099999999999</v>
      </c>
      <c r="V803" s="2">
        <v>1.4166099999999999</v>
      </c>
      <c r="W803" s="14">
        <v>1.31613E-10</v>
      </c>
      <c r="X803" s="2">
        <v>90.971999999999994</v>
      </c>
      <c r="Y803" s="2"/>
      <c r="Z803" s="2"/>
      <c r="AA803" s="2"/>
      <c r="AB803" s="2"/>
      <c r="AC803" s="2"/>
      <c r="AD803" s="2">
        <v>1</v>
      </c>
      <c r="AE803" s="2" t="s">
        <v>100</v>
      </c>
      <c r="AF803" s="2" t="s">
        <v>2743</v>
      </c>
      <c r="AG803" s="2" t="s">
        <v>3980</v>
      </c>
      <c r="AH803" s="2" t="s">
        <v>110</v>
      </c>
      <c r="AI803" s="2" t="s">
        <v>3981</v>
      </c>
      <c r="AJ803" s="2" t="s">
        <v>3982</v>
      </c>
      <c r="AK803" s="2">
        <v>24</v>
      </c>
      <c r="AL803" s="2">
        <v>4</v>
      </c>
      <c r="AM803" s="2">
        <v>0.79384999999999994</v>
      </c>
      <c r="AN803" s="2">
        <v>6041300</v>
      </c>
      <c r="AO803" s="2">
        <v>6041300</v>
      </c>
      <c r="AP803" s="2">
        <v>0</v>
      </c>
      <c r="AQ803" s="2">
        <v>0</v>
      </c>
      <c r="AR803" s="6" t="s">
        <v>113</v>
      </c>
      <c r="AS803">
        <v>6041300</v>
      </c>
      <c r="AT803">
        <v>0</v>
      </c>
      <c r="AU803">
        <v>22.371350960000001</v>
      </c>
      <c r="AW803" s="21"/>
      <c r="AX803" s="22"/>
      <c r="AY803" s="22"/>
      <c r="AZ803" s="22"/>
      <c r="BA803" s="22" t="s">
        <v>2741</v>
      </c>
      <c r="BB803" s="22"/>
      <c r="BC803" s="22" t="s">
        <v>195</v>
      </c>
      <c r="BD803" s="22"/>
      <c r="BE803" s="22"/>
      <c r="BF803" s="22"/>
      <c r="BG803" s="22"/>
      <c r="BH803" s="22"/>
      <c r="BI803" s="22"/>
      <c r="BJ803" s="22"/>
      <c r="BK803" s="22"/>
      <c r="BL803" s="22"/>
      <c r="BM803" s="22"/>
      <c r="BN803" s="22"/>
      <c r="BO803" s="22"/>
      <c r="BP803" s="22"/>
      <c r="BQ803" s="22"/>
      <c r="BR803" s="22"/>
      <c r="BS803" s="22"/>
      <c r="BT803" s="22"/>
      <c r="BU803" s="22"/>
      <c r="BV803" s="22"/>
      <c r="BW803" s="22"/>
      <c r="BX803" s="22"/>
      <c r="BY803" s="22"/>
      <c r="BZ803" s="22"/>
      <c r="CA803" s="22"/>
      <c r="CB803" s="22"/>
      <c r="CC803" s="22"/>
      <c r="CD803" s="22"/>
      <c r="CE803" s="22"/>
      <c r="CF803" s="22"/>
      <c r="CG803" s="22"/>
      <c r="CH803" s="22"/>
      <c r="CI803" s="22"/>
      <c r="CJ803" s="22"/>
      <c r="CK803" s="22"/>
      <c r="CL803" s="22"/>
      <c r="CM803" s="22"/>
      <c r="CN803" s="23"/>
    </row>
    <row r="804" spans="1:92" x14ac:dyDescent="0.3">
      <c r="A804" s="3">
        <v>6007</v>
      </c>
      <c r="B804" s="5" t="s">
        <v>709</v>
      </c>
      <c r="C804" s="2" t="s">
        <v>709</v>
      </c>
      <c r="D804" s="2" t="s">
        <v>709</v>
      </c>
      <c r="E804" s="2" t="s">
        <v>710</v>
      </c>
      <c r="F804" s="2">
        <v>7384</v>
      </c>
      <c r="G804" s="2" t="s">
        <v>711</v>
      </c>
      <c r="H804" s="6" t="s">
        <v>712</v>
      </c>
      <c r="I804" s="5">
        <v>19</v>
      </c>
      <c r="J804" s="2" t="s">
        <v>713</v>
      </c>
      <c r="K804" s="64" t="s">
        <v>97</v>
      </c>
      <c r="L804" s="64">
        <v>0.52110000000000001</v>
      </c>
      <c r="M804" s="64">
        <v>0.44900000000000001</v>
      </c>
      <c r="N804" s="6" t="s">
        <v>802</v>
      </c>
      <c r="O804" s="5">
        <v>1</v>
      </c>
      <c r="P804" s="2">
        <v>60.034300000000002</v>
      </c>
      <c r="Q804" s="14">
        <v>3.09887E-70</v>
      </c>
      <c r="R804" s="2">
        <v>177.06</v>
      </c>
      <c r="S804" s="2">
        <v>152.16999999999999</v>
      </c>
      <c r="T804" s="2">
        <v>60.033999999999999</v>
      </c>
      <c r="U804" s="2">
        <v>1</v>
      </c>
      <c r="V804" s="2">
        <v>60.034300000000002</v>
      </c>
      <c r="W804" s="14">
        <v>3.09887E-70</v>
      </c>
      <c r="X804" s="2">
        <v>163.63999999999999</v>
      </c>
      <c r="Y804" s="2">
        <v>1</v>
      </c>
      <c r="Z804" s="2">
        <v>151.292</v>
      </c>
      <c r="AA804" s="14">
        <v>1.3430399999999999E-33</v>
      </c>
      <c r="AB804" s="2">
        <v>177.06</v>
      </c>
      <c r="AC804" s="2"/>
      <c r="AD804" s="2" t="s">
        <v>218</v>
      </c>
      <c r="AE804" s="2" t="s">
        <v>100</v>
      </c>
      <c r="AF804" s="2" t="s">
        <v>714</v>
      </c>
      <c r="AG804" s="2" t="s">
        <v>3983</v>
      </c>
      <c r="AH804" s="2" t="s">
        <v>1086</v>
      </c>
      <c r="AI804" s="2" t="s">
        <v>3984</v>
      </c>
      <c r="AJ804" s="2" t="s">
        <v>3985</v>
      </c>
      <c r="AK804" s="2">
        <v>9</v>
      </c>
      <c r="AL804" s="2">
        <v>5</v>
      </c>
      <c r="AM804" s="2">
        <v>-0.12314</v>
      </c>
      <c r="AN804" s="2">
        <v>159800000000</v>
      </c>
      <c r="AO804" s="2">
        <v>153100000000</v>
      </c>
      <c r="AP804" s="2">
        <v>6313900000</v>
      </c>
      <c r="AQ804" s="2">
        <v>386140000</v>
      </c>
      <c r="AR804" s="6">
        <v>80.691999999999993</v>
      </c>
      <c r="AS804">
        <v>710280000</v>
      </c>
      <c r="AT804">
        <v>217030000</v>
      </c>
      <c r="AU804">
        <v>29.00704902</v>
      </c>
      <c r="AV804">
        <v>28.337936450000001</v>
      </c>
      <c r="AW804" s="21"/>
      <c r="AX804" s="22"/>
      <c r="AY804" s="22"/>
      <c r="AZ804" s="22"/>
      <c r="BA804" s="22" t="s">
        <v>719</v>
      </c>
      <c r="BB804" s="22"/>
      <c r="BC804" s="22"/>
      <c r="BD804" s="22"/>
      <c r="BE804" s="22"/>
      <c r="BF804" s="22"/>
      <c r="BG804" s="22"/>
      <c r="BH804" s="22"/>
      <c r="BI804" s="22"/>
      <c r="BJ804" s="22"/>
      <c r="BK804" s="22"/>
      <c r="BL804" s="22"/>
      <c r="BM804" s="22"/>
      <c r="BN804" s="22"/>
      <c r="BO804" s="22"/>
      <c r="BP804" s="22"/>
      <c r="BQ804" s="22"/>
      <c r="BR804" s="22"/>
      <c r="BS804" s="22"/>
      <c r="BT804" s="22"/>
      <c r="BU804" s="22"/>
      <c r="BV804" s="22"/>
      <c r="BW804" s="22"/>
      <c r="BX804" s="22"/>
      <c r="BY804" s="22"/>
      <c r="BZ804" s="22"/>
      <c r="CA804" s="22"/>
      <c r="CB804" s="22"/>
      <c r="CC804" s="22"/>
      <c r="CD804" s="22"/>
      <c r="CE804" s="22"/>
      <c r="CF804" s="22"/>
      <c r="CG804" s="22"/>
      <c r="CH804" s="22"/>
      <c r="CI804" s="22"/>
      <c r="CJ804" s="22"/>
      <c r="CK804" s="22" t="s">
        <v>124</v>
      </c>
      <c r="CL804" s="22" t="s">
        <v>125</v>
      </c>
      <c r="CM804" s="22" t="s">
        <v>124</v>
      </c>
      <c r="CN804" s="23"/>
    </row>
    <row r="805" spans="1:92" x14ac:dyDescent="0.3">
      <c r="A805" s="3">
        <v>6008</v>
      </c>
      <c r="B805" s="5" t="s">
        <v>709</v>
      </c>
      <c r="C805" s="2" t="s">
        <v>709</v>
      </c>
      <c r="D805" s="2" t="s">
        <v>709</v>
      </c>
      <c r="E805" s="2" t="s">
        <v>710</v>
      </c>
      <c r="F805" s="2">
        <v>7384</v>
      </c>
      <c r="G805" s="2" t="s">
        <v>711</v>
      </c>
      <c r="H805" s="6" t="s">
        <v>712</v>
      </c>
      <c r="I805" s="5">
        <v>22</v>
      </c>
      <c r="J805" s="2" t="s">
        <v>720</v>
      </c>
      <c r="K805" s="64" t="s">
        <v>97</v>
      </c>
      <c r="L805" s="64">
        <v>0.54190000000000005</v>
      </c>
      <c r="M805" s="64">
        <v>0.42059999999999997</v>
      </c>
      <c r="N805" s="6" t="s">
        <v>802</v>
      </c>
      <c r="O805" s="5">
        <v>1</v>
      </c>
      <c r="P805" s="2">
        <v>60.034300000000002</v>
      </c>
      <c r="Q805" s="14">
        <v>1.3706299999999999E-29</v>
      </c>
      <c r="R805" s="2">
        <v>125.22</v>
      </c>
      <c r="S805" s="2">
        <v>114.05</v>
      </c>
      <c r="T805" s="2">
        <v>60.033999999999999</v>
      </c>
      <c r="U805" s="2">
        <v>1</v>
      </c>
      <c r="V805" s="2">
        <v>60.034300000000002</v>
      </c>
      <c r="W805" s="14">
        <v>1.3706299999999999E-29</v>
      </c>
      <c r="X805" s="2">
        <v>125.09</v>
      </c>
      <c r="Y805" s="2">
        <v>0.95915499999999998</v>
      </c>
      <c r="Z805" s="2">
        <v>13.7075</v>
      </c>
      <c r="AA805" s="14">
        <v>1.5038700000000001E-9</v>
      </c>
      <c r="AB805" s="2">
        <v>125.22</v>
      </c>
      <c r="AC805" s="2"/>
      <c r="AD805" s="2" t="s">
        <v>218</v>
      </c>
      <c r="AE805" s="2" t="s">
        <v>100</v>
      </c>
      <c r="AF805" s="2" t="s">
        <v>721</v>
      </c>
      <c r="AG805" s="2" t="s">
        <v>3986</v>
      </c>
      <c r="AH805" s="2" t="s">
        <v>763</v>
      </c>
      <c r="AI805" s="2" t="s">
        <v>3984</v>
      </c>
      <c r="AJ805" s="2" t="s">
        <v>3985</v>
      </c>
      <c r="AK805" s="2">
        <v>12</v>
      </c>
      <c r="AL805" s="2">
        <v>5</v>
      </c>
      <c r="AM805" s="2">
        <v>-0.12314</v>
      </c>
      <c r="AN805" s="2">
        <v>9006700000</v>
      </c>
      <c r="AO805" s="2">
        <v>2466900000</v>
      </c>
      <c r="AP805" s="2">
        <v>6153600000</v>
      </c>
      <c r="AQ805" s="2">
        <v>386140000</v>
      </c>
      <c r="AR805" s="6">
        <v>4.5987</v>
      </c>
      <c r="AS805">
        <v>514660000</v>
      </c>
      <c r="AT805">
        <v>222570000</v>
      </c>
      <c r="AU805">
        <v>28.538820520000002</v>
      </c>
      <c r="AV805">
        <v>28.387127620000001</v>
      </c>
      <c r="AW805" s="21"/>
      <c r="AX805" s="22"/>
      <c r="AY805" s="22"/>
      <c r="AZ805" s="22"/>
      <c r="BA805" s="22" t="s">
        <v>719</v>
      </c>
      <c r="BB805" s="22"/>
      <c r="BC805" s="22"/>
      <c r="BD805" s="22"/>
      <c r="BE805" s="22"/>
      <c r="BF805" s="22"/>
      <c r="BG805" s="22"/>
      <c r="BH805" s="22"/>
      <c r="BI805" s="22"/>
      <c r="BJ805" s="22"/>
      <c r="BK805" s="22"/>
      <c r="BL805" s="22"/>
      <c r="BM805" s="22"/>
      <c r="BN805" s="22"/>
      <c r="BO805" s="22"/>
      <c r="BP805" s="22"/>
      <c r="BQ805" s="22"/>
      <c r="BR805" s="22"/>
      <c r="BS805" s="22"/>
      <c r="BT805" s="22"/>
      <c r="BU805" s="22"/>
      <c r="BV805" s="22"/>
      <c r="BW805" s="22"/>
      <c r="BX805" s="22"/>
      <c r="BY805" s="22"/>
      <c r="BZ805" s="22"/>
      <c r="CA805" s="22"/>
      <c r="CB805" s="22"/>
      <c r="CC805" s="22"/>
      <c r="CD805" s="22"/>
      <c r="CE805" s="22"/>
      <c r="CF805" s="22"/>
      <c r="CG805" s="22"/>
      <c r="CH805" s="22"/>
      <c r="CI805" s="22"/>
      <c r="CJ805" s="22"/>
      <c r="CK805" s="22" t="s">
        <v>124</v>
      </c>
      <c r="CL805" s="22" t="s">
        <v>125</v>
      </c>
      <c r="CM805" s="22" t="s">
        <v>124</v>
      </c>
      <c r="CN805" s="23"/>
    </row>
    <row r="806" spans="1:92" x14ac:dyDescent="0.3">
      <c r="A806" s="3">
        <v>6024</v>
      </c>
      <c r="B806" s="5" t="s">
        <v>2770</v>
      </c>
      <c r="C806" s="2" t="s">
        <v>2770</v>
      </c>
      <c r="D806" s="2" t="s">
        <v>2770</v>
      </c>
      <c r="E806" s="2" t="s">
        <v>2771</v>
      </c>
      <c r="F806" s="2">
        <v>7400</v>
      </c>
      <c r="G806" s="2" t="s">
        <v>2772</v>
      </c>
      <c r="H806" s="6" t="s">
        <v>2773</v>
      </c>
      <c r="I806" s="5">
        <v>125</v>
      </c>
      <c r="J806" s="2" t="s">
        <v>2774</v>
      </c>
      <c r="K806" s="64" t="s">
        <v>97</v>
      </c>
      <c r="L806" s="64">
        <v>0.93289999999999995</v>
      </c>
      <c r="M806" s="64">
        <v>0.96330000000000005</v>
      </c>
      <c r="N806" s="6" t="s">
        <v>802</v>
      </c>
      <c r="O806" s="5">
        <v>1</v>
      </c>
      <c r="P806" s="2">
        <v>136.67400000000001</v>
      </c>
      <c r="Q806" s="2">
        <v>0</v>
      </c>
      <c r="R806" s="2">
        <v>362.68</v>
      </c>
      <c r="S806" s="2">
        <v>359.63</v>
      </c>
      <c r="T806" s="2">
        <v>136.66999999999999</v>
      </c>
      <c r="U806" s="2">
        <v>1</v>
      </c>
      <c r="V806" s="2">
        <v>140.34800000000001</v>
      </c>
      <c r="W806" s="14">
        <v>2.7238600000000001E-105</v>
      </c>
      <c r="X806" s="2">
        <v>169.84</v>
      </c>
      <c r="Y806" s="2">
        <v>1</v>
      </c>
      <c r="Z806" s="2">
        <v>136.67400000000001</v>
      </c>
      <c r="AA806" s="2">
        <v>0</v>
      </c>
      <c r="AB806" s="2">
        <v>362.68</v>
      </c>
      <c r="AC806" s="2"/>
      <c r="AD806" s="2" t="s">
        <v>202</v>
      </c>
      <c r="AE806" s="2" t="s">
        <v>100</v>
      </c>
      <c r="AF806" s="2" t="s">
        <v>2775</v>
      </c>
      <c r="AG806" s="2" t="s">
        <v>3679</v>
      </c>
      <c r="AH806" s="2" t="s">
        <v>634</v>
      </c>
      <c r="AI806" s="2" t="s">
        <v>3987</v>
      </c>
      <c r="AJ806" s="2" t="s">
        <v>3988</v>
      </c>
      <c r="AK806" s="2">
        <v>5</v>
      </c>
      <c r="AL806" s="2">
        <v>4</v>
      </c>
      <c r="AM806" s="2">
        <v>-0.27088000000000001</v>
      </c>
      <c r="AN806" s="2">
        <v>2078200000</v>
      </c>
      <c r="AO806" s="2">
        <v>1991200000</v>
      </c>
      <c r="AP806" s="2">
        <v>87073000</v>
      </c>
      <c r="AQ806" s="2">
        <v>0</v>
      </c>
      <c r="AR806" s="6" t="s">
        <v>113</v>
      </c>
      <c r="AS806">
        <v>498930000</v>
      </c>
      <c r="AT806">
        <v>58319000</v>
      </c>
      <c r="AU806">
        <v>28.49896129</v>
      </c>
      <c r="AV806">
        <v>26.494575359999999</v>
      </c>
      <c r="AW806" s="21"/>
      <c r="AX806" s="22"/>
      <c r="AY806" s="22"/>
      <c r="AZ806" s="22"/>
      <c r="BA806" s="22" t="s">
        <v>2779</v>
      </c>
      <c r="BB806" s="22"/>
      <c r="BC806" s="22" t="s">
        <v>195</v>
      </c>
      <c r="BD806" s="22"/>
      <c r="BE806" s="22"/>
      <c r="BF806" s="22"/>
      <c r="BG806" s="22"/>
      <c r="BH806" s="22"/>
      <c r="BI806" s="22"/>
      <c r="BJ806" s="22"/>
      <c r="BK806" s="22"/>
      <c r="BL806" s="22"/>
      <c r="BM806" s="22"/>
      <c r="BN806" s="22"/>
      <c r="BO806" s="22"/>
      <c r="BP806" s="22"/>
      <c r="BQ806" s="22"/>
      <c r="BR806" s="22"/>
      <c r="BS806" s="22"/>
      <c r="BT806" s="22"/>
      <c r="BU806" s="22"/>
      <c r="BV806" s="22"/>
      <c r="BW806" s="22"/>
      <c r="BX806" s="22"/>
      <c r="BY806" s="22"/>
      <c r="BZ806" s="22"/>
      <c r="CA806" s="22"/>
      <c r="CB806" s="22"/>
      <c r="CC806" s="22"/>
      <c r="CD806" s="22"/>
      <c r="CE806" s="22"/>
      <c r="CF806" s="22"/>
      <c r="CG806" s="22"/>
      <c r="CH806" s="22"/>
      <c r="CI806" s="22"/>
      <c r="CJ806" s="22"/>
      <c r="CK806" s="22" t="s">
        <v>124</v>
      </c>
      <c r="CL806" s="22" t="s">
        <v>125</v>
      </c>
      <c r="CM806" s="22" t="s">
        <v>124</v>
      </c>
      <c r="CN806" s="23"/>
    </row>
    <row r="807" spans="1:92" x14ac:dyDescent="0.3">
      <c r="A807" s="3">
        <v>6041</v>
      </c>
      <c r="B807" s="5" t="s">
        <v>726</v>
      </c>
      <c r="C807" s="2" t="s">
        <v>726</v>
      </c>
      <c r="D807" s="2" t="s">
        <v>726</v>
      </c>
      <c r="E807" s="2" t="s">
        <v>727</v>
      </c>
      <c r="F807" s="2">
        <v>7450</v>
      </c>
      <c r="G807" s="2" t="s">
        <v>728</v>
      </c>
      <c r="H807" s="6" t="s">
        <v>729</v>
      </c>
      <c r="I807" s="5">
        <v>434</v>
      </c>
      <c r="J807" s="2" t="s">
        <v>730</v>
      </c>
      <c r="K807" s="64" t="s">
        <v>97</v>
      </c>
      <c r="L807" s="64">
        <v>0.85960000000000003</v>
      </c>
      <c r="M807" s="64">
        <v>0.81979999999999997</v>
      </c>
      <c r="N807" s="6" t="s">
        <v>802</v>
      </c>
      <c r="O807" s="5">
        <v>1</v>
      </c>
      <c r="P807" s="2">
        <v>113.658</v>
      </c>
      <c r="Q807" s="14">
        <v>1.7166600000000001E-123</v>
      </c>
      <c r="R807" s="2">
        <v>234.26</v>
      </c>
      <c r="S807" s="2">
        <v>175.48</v>
      </c>
      <c r="T807" s="2">
        <v>113.66</v>
      </c>
      <c r="U807" s="2">
        <v>1</v>
      </c>
      <c r="V807" s="2">
        <v>113.658</v>
      </c>
      <c r="W807" s="14">
        <v>1.7166600000000001E-123</v>
      </c>
      <c r="X807" s="2">
        <v>234.26</v>
      </c>
      <c r="Y807" s="2">
        <v>1</v>
      </c>
      <c r="Z807" s="2">
        <v>135.71100000000001</v>
      </c>
      <c r="AA807" s="14">
        <v>7.6902600000000004E-34</v>
      </c>
      <c r="AB807" s="2">
        <v>185.81</v>
      </c>
      <c r="AC807" s="2"/>
      <c r="AD807" s="2" t="s">
        <v>202</v>
      </c>
      <c r="AE807" s="2" t="s">
        <v>100</v>
      </c>
      <c r="AF807" s="2" t="s">
        <v>731</v>
      </c>
      <c r="AG807" s="2" t="s">
        <v>3989</v>
      </c>
      <c r="AH807" s="2" t="s">
        <v>733</v>
      </c>
      <c r="AI807" s="2" t="s">
        <v>3990</v>
      </c>
      <c r="AJ807" s="2" t="s">
        <v>3991</v>
      </c>
      <c r="AK807" s="2">
        <v>9</v>
      </c>
      <c r="AL807" s="2">
        <v>2</v>
      </c>
      <c r="AM807" s="2">
        <v>0.25574999999999998</v>
      </c>
      <c r="AN807" s="2">
        <v>16927000000</v>
      </c>
      <c r="AO807" s="2">
        <v>4845400000</v>
      </c>
      <c r="AP807" s="2">
        <v>12082000000</v>
      </c>
      <c r="AQ807" s="2">
        <v>0</v>
      </c>
      <c r="AR807" s="6">
        <v>1.1187</v>
      </c>
      <c r="AS807">
        <v>2125200000</v>
      </c>
      <c r="AT807">
        <v>76467000</v>
      </c>
      <c r="AU807">
        <v>30.588875779999999</v>
      </c>
      <c r="AV807">
        <v>26.83060871</v>
      </c>
      <c r="AW807" s="21" t="s">
        <v>736</v>
      </c>
      <c r="AX807" s="22"/>
      <c r="AY807" s="22"/>
      <c r="AZ807" s="22"/>
      <c r="BA807" s="22" t="s">
        <v>737</v>
      </c>
      <c r="BB807" s="22"/>
      <c r="BC807" s="22"/>
      <c r="BD807" s="22"/>
      <c r="BE807" s="22"/>
      <c r="BF807" s="22"/>
      <c r="BG807" s="22"/>
      <c r="BH807" s="22"/>
      <c r="BI807" s="22"/>
      <c r="BJ807" s="22"/>
      <c r="BK807" s="22"/>
      <c r="BL807" s="22"/>
      <c r="BM807" s="22"/>
      <c r="BN807" s="22"/>
      <c r="BO807" s="22"/>
      <c r="BP807" s="22"/>
      <c r="BQ807" s="22"/>
      <c r="BR807" s="22"/>
      <c r="BS807" s="22"/>
      <c r="BT807" s="22"/>
      <c r="BU807" s="22"/>
      <c r="BV807" s="22"/>
      <c r="BW807" s="22"/>
      <c r="BX807" s="22"/>
      <c r="BY807" s="22"/>
      <c r="BZ807" s="22"/>
      <c r="CA807" s="22"/>
      <c r="CB807" s="22"/>
      <c r="CC807" s="22"/>
      <c r="CD807" s="22"/>
      <c r="CE807" s="22"/>
      <c r="CF807" s="22"/>
      <c r="CG807" s="22"/>
      <c r="CH807" s="22"/>
      <c r="CI807" s="22"/>
      <c r="CJ807" s="22"/>
      <c r="CK807" s="22" t="s">
        <v>124</v>
      </c>
      <c r="CL807" s="22" t="s">
        <v>125</v>
      </c>
      <c r="CM807" s="22" t="s">
        <v>124</v>
      </c>
      <c r="CN807" s="23" t="s">
        <v>167</v>
      </c>
    </row>
    <row r="808" spans="1:92" x14ac:dyDescent="0.3">
      <c r="A808" s="3">
        <v>6042</v>
      </c>
      <c r="B808" s="5" t="s">
        <v>726</v>
      </c>
      <c r="C808" s="2" t="s">
        <v>726</v>
      </c>
      <c r="D808" s="2" t="s">
        <v>726</v>
      </c>
      <c r="E808" s="2" t="s">
        <v>727</v>
      </c>
      <c r="F808" s="2">
        <v>7450</v>
      </c>
      <c r="G808" s="2" t="s">
        <v>728</v>
      </c>
      <c r="H808" s="6" t="s">
        <v>729</v>
      </c>
      <c r="I808" s="5">
        <v>436</v>
      </c>
      <c r="J808" s="2" t="s">
        <v>738</v>
      </c>
      <c r="K808" s="64" t="s">
        <v>97</v>
      </c>
      <c r="L808" s="64">
        <v>0.80130000000000001</v>
      </c>
      <c r="M808" s="64">
        <v>0.82509999999999994</v>
      </c>
      <c r="N808" s="6" t="s">
        <v>802</v>
      </c>
      <c r="O808" s="5">
        <v>1</v>
      </c>
      <c r="P808" s="2">
        <v>113.658</v>
      </c>
      <c r="Q808" s="14">
        <v>1.7166600000000001E-123</v>
      </c>
      <c r="R808" s="2">
        <v>234.26</v>
      </c>
      <c r="S808" s="2">
        <v>175.48</v>
      </c>
      <c r="T808" s="2">
        <v>113.66</v>
      </c>
      <c r="U808" s="2">
        <v>1</v>
      </c>
      <c r="V808" s="2">
        <v>113.658</v>
      </c>
      <c r="W808" s="14">
        <v>1.7166600000000001E-123</v>
      </c>
      <c r="X808" s="2">
        <v>234.26</v>
      </c>
      <c r="Y808" s="2">
        <v>1</v>
      </c>
      <c r="Z808" s="2">
        <v>135.71100000000001</v>
      </c>
      <c r="AA808" s="14">
        <v>1.5511399999999999E-14</v>
      </c>
      <c r="AB808" s="2">
        <v>146.79</v>
      </c>
      <c r="AC808" s="2"/>
      <c r="AD808" s="2" t="s">
        <v>202</v>
      </c>
      <c r="AE808" s="2" t="s">
        <v>100</v>
      </c>
      <c r="AF808" s="2" t="s">
        <v>739</v>
      </c>
      <c r="AG808" s="2" t="s">
        <v>3992</v>
      </c>
      <c r="AH808" s="2" t="s">
        <v>741</v>
      </c>
      <c r="AI808" s="2" t="s">
        <v>3990</v>
      </c>
      <c r="AJ808" s="2" t="s">
        <v>3991</v>
      </c>
      <c r="AK808" s="2">
        <v>11</v>
      </c>
      <c r="AL808" s="2">
        <v>2</v>
      </c>
      <c r="AM808" s="2">
        <v>0.25574999999999998</v>
      </c>
      <c r="AN808" s="2">
        <v>19296000000</v>
      </c>
      <c r="AO808" s="2">
        <v>7216500000</v>
      </c>
      <c r="AP808" s="2">
        <v>12079000000</v>
      </c>
      <c r="AQ808" s="2">
        <v>0</v>
      </c>
      <c r="AR808" s="6">
        <v>1.2763</v>
      </c>
      <c r="AS808">
        <v>3621700000</v>
      </c>
      <c r="AT808">
        <v>81371000</v>
      </c>
      <c r="AU808">
        <v>31.366151120000001</v>
      </c>
      <c r="AV808">
        <v>26.89263</v>
      </c>
      <c r="AW808" s="21" t="s">
        <v>736</v>
      </c>
      <c r="AX808" s="22"/>
      <c r="AY808" s="22"/>
      <c r="AZ808" s="22"/>
      <c r="BA808" s="22" t="s">
        <v>737</v>
      </c>
      <c r="BB808" s="22"/>
      <c r="BC808" s="22"/>
      <c r="BD808" s="22"/>
      <c r="BE808" s="22"/>
      <c r="BF808" s="22"/>
      <c r="BG808" s="22"/>
      <c r="BH808" s="22"/>
      <c r="BI808" s="22"/>
      <c r="BJ808" s="22"/>
      <c r="BK808" s="22"/>
      <c r="BL808" s="22"/>
      <c r="BM808" s="22"/>
      <c r="BN808" s="22"/>
      <c r="BO808" s="22"/>
      <c r="BP808" s="22"/>
      <c r="BQ808" s="22"/>
      <c r="BR808" s="22"/>
      <c r="BS808" s="22"/>
      <c r="BT808" s="22"/>
      <c r="BU808" s="22"/>
      <c r="BV808" s="22"/>
      <c r="BW808" s="22"/>
      <c r="BX808" s="22"/>
      <c r="BY808" s="22"/>
      <c r="BZ808" s="22"/>
      <c r="CA808" s="22"/>
      <c r="CB808" s="22"/>
      <c r="CC808" s="22"/>
      <c r="CD808" s="22"/>
      <c r="CE808" s="22"/>
      <c r="CF808" s="22"/>
      <c r="CG808" s="22"/>
      <c r="CH808" s="22"/>
      <c r="CI808" s="22"/>
      <c r="CJ808" s="22"/>
      <c r="CK808" s="22" t="s">
        <v>124</v>
      </c>
      <c r="CL808" s="22" t="s">
        <v>125</v>
      </c>
      <c r="CM808" s="22" t="s">
        <v>124</v>
      </c>
      <c r="CN808" s="23" t="s">
        <v>167</v>
      </c>
    </row>
    <row r="809" spans="1:92" x14ac:dyDescent="0.3">
      <c r="A809" s="3">
        <v>6078</v>
      </c>
      <c r="B809" s="5" t="s">
        <v>2801</v>
      </c>
      <c r="C809" s="2" t="s">
        <v>2801</v>
      </c>
      <c r="D809" s="2" t="s">
        <v>2801</v>
      </c>
      <c r="E809" s="2" t="s">
        <v>2802</v>
      </c>
      <c r="F809" s="2">
        <v>7535</v>
      </c>
      <c r="G809" s="2" t="s">
        <v>2803</v>
      </c>
      <c r="H809" s="6" t="s">
        <v>2804</v>
      </c>
      <c r="I809" s="5">
        <v>640</v>
      </c>
      <c r="J809" s="2" t="s">
        <v>2805</v>
      </c>
      <c r="K809" s="64" t="s">
        <v>97</v>
      </c>
      <c r="L809" s="64">
        <v>0.89910000000000001</v>
      </c>
      <c r="M809" s="64">
        <v>0.68969999999999998</v>
      </c>
      <c r="N809" s="6" t="s">
        <v>802</v>
      </c>
      <c r="O809" s="5">
        <v>1</v>
      </c>
      <c r="P809" s="2">
        <v>124.143</v>
      </c>
      <c r="Q809" s="14">
        <v>9.8277299999999997E-99</v>
      </c>
      <c r="R809" s="2">
        <v>163.63999999999999</v>
      </c>
      <c r="S809" s="2">
        <v>160.11000000000001</v>
      </c>
      <c r="T809" s="2">
        <v>124.14</v>
      </c>
      <c r="U809" s="2">
        <v>1</v>
      </c>
      <c r="V809" s="2">
        <v>124.143</v>
      </c>
      <c r="W809" s="14">
        <v>9.8277299999999997E-99</v>
      </c>
      <c r="X809" s="2">
        <v>163.63999999999999</v>
      </c>
      <c r="Y809" s="2"/>
      <c r="Z809" s="2"/>
      <c r="AA809" s="2"/>
      <c r="AB809" s="2"/>
      <c r="AC809" s="2"/>
      <c r="AD809" s="2" t="s">
        <v>202</v>
      </c>
      <c r="AE809" s="2" t="s">
        <v>100</v>
      </c>
      <c r="AF809" s="2" t="s">
        <v>2806</v>
      </c>
      <c r="AG809" s="2" t="s">
        <v>3993</v>
      </c>
      <c r="AH809" s="2" t="s">
        <v>784</v>
      </c>
      <c r="AI809" s="2" t="s">
        <v>2808</v>
      </c>
      <c r="AJ809" s="2" t="s">
        <v>3994</v>
      </c>
      <c r="AK809" s="2">
        <v>23</v>
      </c>
      <c r="AL809" s="2">
        <v>5</v>
      </c>
      <c r="AM809" s="2">
        <v>2.9404E-2</v>
      </c>
      <c r="AN809" s="2">
        <v>92862000</v>
      </c>
      <c r="AO809" s="2">
        <v>58450000</v>
      </c>
      <c r="AP809" s="2">
        <v>34412000</v>
      </c>
      <c r="AQ809" s="2">
        <v>0</v>
      </c>
      <c r="AR809" s="6">
        <v>0.11414000000000001</v>
      </c>
      <c r="AS809">
        <v>30401000</v>
      </c>
      <c r="AT809">
        <v>0</v>
      </c>
      <c r="AU809">
        <v>24.505888179999999</v>
      </c>
      <c r="AW809" s="21"/>
      <c r="AX809" s="22"/>
      <c r="AY809" s="22"/>
      <c r="AZ809" s="22"/>
      <c r="BA809" s="22" t="s">
        <v>2810</v>
      </c>
      <c r="BB809" s="22"/>
      <c r="BC809" s="22" t="s">
        <v>208</v>
      </c>
      <c r="BD809" s="22"/>
      <c r="BE809" s="22"/>
      <c r="BF809" s="22"/>
      <c r="BG809" s="22"/>
      <c r="BH809" s="22"/>
      <c r="BI809" s="22"/>
      <c r="BJ809" s="22"/>
      <c r="BK809" s="22"/>
      <c r="BL809" s="22"/>
      <c r="BM809" s="22"/>
      <c r="BN809" s="22"/>
      <c r="BO809" s="22"/>
      <c r="BP809" s="22"/>
      <c r="BQ809" s="22"/>
      <c r="BR809" s="22"/>
      <c r="BS809" s="22"/>
      <c r="BT809" s="22"/>
      <c r="BU809" s="22"/>
      <c r="BV809" s="22" t="s">
        <v>2811</v>
      </c>
      <c r="BW809" s="22"/>
      <c r="BX809" s="22"/>
      <c r="BY809" s="22"/>
      <c r="BZ809" s="22"/>
      <c r="CA809" s="22"/>
      <c r="CB809" s="22"/>
      <c r="CC809" s="22"/>
      <c r="CD809" s="22"/>
      <c r="CE809" s="22"/>
      <c r="CF809" s="22"/>
      <c r="CG809" s="22"/>
      <c r="CH809" s="22"/>
      <c r="CI809" s="22"/>
      <c r="CJ809" s="22"/>
      <c r="CK809" s="22"/>
      <c r="CL809" s="22"/>
      <c r="CM809" s="22" t="s">
        <v>124</v>
      </c>
      <c r="CN809" s="23"/>
    </row>
    <row r="810" spans="1:92" x14ac:dyDescent="0.3">
      <c r="A810" s="3">
        <v>6079</v>
      </c>
      <c r="B810" s="5" t="s">
        <v>2801</v>
      </c>
      <c r="C810" s="2" t="s">
        <v>2801</v>
      </c>
      <c r="D810" s="2" t="s">
        <v>2801</v>
      </c>
      <c r="E810" s="2" t="s">
        <v>2802</v>
      </c>
      <c r="F810" s="2">
        <v>7535</v>
      </c>
      <c r="G810" s="2" t="s">
        <v>2803</v>
      </c>
      <c r="H810" s="6" t="s">
        <v>2804</v>
      </c>
      <c r="I810" s="5">
        <v>642</v>
      </c>
      <c r="J810" s="2" t="s">
        <v>2812</v>
      </c>
      <c r="K810" s="64" t="s">
        <v>97</v>
      </c>
      <c r="L810" s="64">
        <v>0.89200000000000002</v>
      </c>
      <c r="M810" s="64">
        <v>0.67930000000000001</v>
      </c>
      <c r="N810" s="6" t="s">
        <v>802</v>
      </c>
      <c r="O810" s="5">
        <v>1</v>
      </c>
      <c r="P810" s="2">
        <v>124.143</v>
      </c>
      <c r="Q810" s="14">
        <v>3.6379999999999999E-42</v>
      </c>
      <c r="R810" s="2">
        <v>125.58</v>
      </c>
      <c r="S810" s="2">
        <v>122.14</v>
      </c>
      <c r="T810" s="2">
        <v>124.14</v>
      </c>
      <c r="U810" s="2">
        <v>1</v>
      </c>
      <c r="V810" s="2">
        <v>124.143</v>
      </c>
      <c r="W810" s="14">
        <v>3.6379999999999999E-42</v>
      </c>
      <c r="X810" s="2">
        <v>125.58</v>
      </c>
      <c r="Y810" s="2">
        <v>0.528339</v>
      </c>
      <c r="Z810" s="2">
        <v>0.49282100000000001</v>
      </c>
      <c r="AA810" s="2">
        <v>1.7896700000000001E-4</v>
      </c>
      <c r="AB810" s="2">
        <v>46.558</v>
      </c>
      <c r="AC810" s="2"/>
      <c r="AD810" s="2" t="s">
        <v>202</v>
      </c>
      <c r="AE810" s="2" t="s">
        <v>100</v>
      </c>
      <c r="AF810" s="2" t="s">
        <v>2813</v>
      </c>
      <c r="AG810" s="2" t="s">
        <v>3995</v>
      </c>
      <c r="AH810" s="2" t="s">
        <v>110</v>
      </c>
      <c r="AI810" s="2" t="s">
        <v>2808</v>
      </c>
      <c r="AJ810" s="2" t="s">
        <v>3994</v>
      </c>
      <c r="AK810" s="2">
        <v>25</v>
      </c>
      <c r="AL810" s="2">
        <v>5</v>
      </c>
      <c r="AM810" s="2">
        <v>2.9404E-2</v>
      </c>
      <c r="AN810" s="2">
        <v>76178000</v>
      </c>
      <c r="AO810" s="2">
        <v>41765000</v>
      </c>
      <c r="AP810" s="2">
        <v>34412000</v>
      </c>
      <c r="AQ810" s="2">
        <v>0</v>
      </c>
      <c r="AR810" s="6">
        <v>9.3956999999999999E-2</v>
      </c>
      <c r="AS810">
        <v>45208000</v>
      </c>
      <c r="AT810">
        <v>1131000</v>
      </c>
      <c r="AU810">
        <v>25.251218890000001</v>
      </c>
      <c r="AV810">
        <v>20.53268155</v>
      </c>
      <c r="AW810" s="21"/>
      <c r="AX810" s="22"/>
      <c r="AY810" s="22"/>
      <c r="AZ810" s="22"/>
      <c r="BA810" s="22" t="s">
        <v>2810</v>
      </c>
      <c r="BB810" s="22"/>
      <c r="BC810" s="22" t="s">
        <v>208</v>
      </c>
      <c r="BD810" s="22"/>
      <c r="BE810" s="22"/>
      <c r="BF810" s="22"/>
      <c r="BG810" s="22"/>
      <c r="BH810" s="22"/>
      <c r="BI810" s="22"/>
      <c r="BJ810" s="22"/>
      <c r="BK810" s="22"/>
      <c r="BL810" s="22"/>
      <c r="BM810" s="22"/>
      <c r="BN810" s="22"/>
      <c r="BO810" s="22"/>
      <c r="BP810" s="22"/>
      <c r="BQ810" s="22"/>
      <c r="BR810" s="22"/>
      <c r="BS810" s="22"/>
      <c r="BT810" s="22"/>
      <c r="BU810" s="22"/>
      <c r="BV810" s="22" t="s">
        <v>2811</v>
      </c>
      <c r="BW810" s="22"/>
      <c r="BX810" s="22"/>
      <c r="BY810" s="22"/>
      <c r="BZ810" s="22"/>
      <c r="CA810" s="22"/>
      <c r="CB810" s="22"/>
      <c r="CC810" s="22"/>
      <c r="CD810" s="22"/>
      <c r="CE810" s="22"/>
      <c r="CF810" s="22"/>
      <c r="CG810" s="22"/>
      <c r="CH810" s="22"/>
      <c r="CI810" s="22"/>
      <c r="CJ810" s="22"/>
      <c r="CK810" s="22"/>
      <c r="CL810" s="22"/>
      <c r="CM810" s="22"/>
      <c r="CN810" s="23"/>
    </row>
    <row r="811" spans="1:92" x14ac:dyDescent="0.3">
      <c r="A811" s="3">
        <v>6114</v>
      </c>
      <c r="B811" s="5" t="s">
        <v>3996</v>
      </c>
      <c r="C811" s="2" t="s">
        <v>3996</v>
      </c>
      <c r="D811" s="2" t="s">
        <v>3996</v>
      </c>
      <c r="E811" s="2" t="s">
        <v>3997</v>
      </c>
      <c r="F811" s="2">
        <v>7757</v>
      </c>
      <c r="G811" s="2" t="s">
        <v>3998</v>
      </c>
      <c r="H811" s="6" t="s">
        <v>3999</v>
      </c>
      <c r="I811" s="5">
        <v>238</v>
      </c>
      <c r="J811" s="2" t="s">
        <v>4000</v>
      </c>
      <c r="K811" s="64" t="s">
        <v>97</v>
      </c>
      <c r="L811" s="64">
        <v>0.62270000000000003</v>
      </c>
      <c r="M811" s="64">
        <v>0.48249999999999998</v>
      </c>
      <c r="N811" s="6" t="s">
        <v>802</v>
      </c>
      <c r="O811" s="5">
        <v>1</v>
      </c>
      <c r="P811" s="2">
        <v>87.398799999999994</v>
      </c>
      <c r="Q811" s="2">
        <v>3.2854500000000002E-4</v>
      </c>
      <c r="R811" s="2">
        <v>88.596000000000004</v>
      </c>
      <c r="S811" s="2">
        <v>53.301000000000002</v>
      </c>
      <c r="T811" s="2">
        <v>88.596000000000004</v>
      </c>
      <c r="U811" s="2">
        <v>1</v>
      </c>
      <c r="V811" s="2">
        <v>83.861800000000002</v>
      </c>
      <c r="W811" s="2">
        <v>4.9923199999999995E-4</v>
      </c>
      <c r="X811" s="2">
        <v>83.861999999999995</v>
      </c>
      <c r="Y811" s="2">
        <v>1</v>
      </c>
      <c r="Z811" s="2">
        <v>87.398799999999994</v>
      </c>
      <c r="AA811" s="2">
        <v>3.2854500000000002E-4</v>
      </c>
      <c r="AB811" s="2">
        <v>88.596000000000004</v>
      </c>
      <c r="AC811" s="2"/>
      <c r="AD811" s="2">
        <v>1</v>
      </c>
      <c r="AE811" s="2" t="s">
        <v>100</v>
      </c>
      <c r="AF811" s="2" t="s">
        <v>4001</v>
      </c>
      <c r="AG811" s="2" t="s">
        <v>892</v>
      </c>
      <c r="AH811" s="2" t="s">
        <v>179</v>
      </c>
      <c r="AI811" s="2" t="s">
        <v>4002</v>
      </c>
      <c r="AJ811" s="2" t="s">
        <v>4003</v>
      </c>
      <c r="AK811" s="2">
        <v>2</v>
      </c>
      <c r="AL811" s="2">
        <v>2</v>
      </c>
      <c r="AM811" s="2">
        <v>-0.12059</v>
      </c>
      <c r="AN811" s="2">
        <v>32075000</v>
      </c>
      <c r="AO811" s="2">
        <v>32075000</v>
      </c>
      <c r="AP811" s="2">
        <v>0</v>
      </c>
      <c r="AQ811" s="2">
        <v>0</v>
      </c>
      <c r="AR811" s="6" t="s">
        <v>113</v>
      </c>
      <c r="AS811">
        <v>8580400</v>
      </c>
      <c r="AT811">
        <v>18117000</v>
      </c>
      <c r="AU811">
        <v>22.778765839999998</v>
      </c>
      <c r="AV811">
        <v>24.665668449999998</v>
      </c>
      <c r="AW811" s="21"/>
      <c r="AX811" s="22"/>
      <c r="AY811" s="22"/>
      <c r="AZ811" s="22"/>
      <c r="BA811" s="22"/>
      <c r="BB811" s="22"/>
      <c r="BC811" s="22"/>
      <c r="BD811" s="22"/>
      <c r="BE811" s="22"/>
      <c r="BF811" s="22"/>
      <c r="BG811" s="22"/>
      <c r="BH811" s="22"/>
      <c r="BI811" s="22"/>
      <c r="BJ811" s="22"/>
      <c r="BK811" s="22"/>
      <c r="BL811" s="22"/>
      <c r="BM811" s="22"/>
      <c r="BN811" s="22"/>
      <c r="BO811" s="22"/>
      <c r="BP811" s="22"/>
      <c r="BQ811" s="22"/>
      <c r="BR811" s="22"/>
      <c r="BS811" s="22"/>
      <c r="BT811" s="22"/>
      <c r="BU811" s="22"/>
      <c r="BV811" s="22"/>
      <c r="BW811" s="22"/>
      <c r="BX811" s="22"/>
      <c r="BY811" s="22"/>
      <c r="BZ811" s="22"/>
      <c r="CA811" s="22"/>
      <c r="CB811" s="22"/>
      <c r="CC811" s="22"/>
      <c r="CD811" s="22"/>
      <c r="CE811" s="22"/>
      <c r="CF811" s="22"/>
      <c r="CG811" s="22"/>
      <c r="CH811" s="22"/>
      <c r="CI811" s="22"/>
      <c r="CJ811" s="22"/>
      <c r="CK811" s="22"/>
      <c r="CL811" s="22"/>
      <c r="CM811" s="22"/>
      <c r="CN811" s="23"/>
    </row>
    <row r="812" spans="1:92" x14ac:dyDescent="0.3">
      <c r="A812" s="3">
        <v>6115</v>
      </c>
      <c r="B812" s="5" t="s">
        <v>3996</v>
      </c>
      <c r="C812" s="2" t="s">
        <v>3996</v>
      </c>
      <c r="D812" s="2" t="s">
        <v>3996</v>
      </c>
      <c r="E812" s="2" t="s">
        <v>3997</v>
      </c>
      <c r="F812" s="2">
        <v>7757</v>
      </c>
      <c r="G812" s="2" t="s">
        <v>3998</v>
      </c>
      <c r="H812" s="6" t="s">
        <v>3999</v>
      </c>
      <c r="I812" s="5">
        <v>178</v>
      </c>
      <c r="J812" s="2" t="s">
        <v>4004</v>
      </c>
      <c r="K812" s="64" t="s">
        <v>97</v>
      </c>
      <c r="L812" s="64">
        <v>0.5665</v>
      </c>
      <c r="M812" s="64">
        <v>0.54910000000000003</v>
      </c>
      <c r="N812" s="6" t="s">
        <v>802</v>
      </c>
      <c r="O812" s="5">
        <v>1</v>
      </c>
      <c r="P812" s="2">
        <v>65.055800000000005</v>
      </c>
      <c r="Q812" s="2">
        <v>4.0817500000000003E-3</v>
      </c>
      <c r="R812" s="2">
        <v>65.055999999999997</v>
      </c>
      <c r="S812" s="2">
        <v>52.82</v>
      </c>
      <c r="T812" s="2">
        <v>65.055999999999997</v>
      </c>
      <c r="U812" s="2">
        <v>1</v>
      </c>
      <c r="V812" s="2">
        <v>65.055800000000005</v>
      </c>
      <c r="W812" s="2">
        <v>4.0817500000000003E-3</v>
      </c>
      <c r="X812" s="2">
        <v>65.055999999999997</v>
      </c>
      <c r="Y812" s="2"/>
      <c r="Z812" s="2"/>
      <c r="AA812" s="2"/>
      <c r="AB812" s="2"/>
      <c r="AC812" s="2"/>
      <c r="AD812" s="2">
        <v>1</v>
      </c>
      <c r="AE812" s="2" t="s">
        <v>100</v>
      </c>
      <c r="AF812" s="2" t="s">
        <v>4005</v>
      </c>
      <c r="AG812" s="2" t="s">
        <v>892</v>
      </c>
      <c r="AH812" s="2" t="s">
        <v>346</v>
      </c>
      <c r="AI812" s="2" t="s">
        <v>4006</v>
      </c>
      <c r="AJ812" s="2" t="s">
        <v>4007</v>
      </c>
      <c r="AK812" s="2">
        <v>2</v>
      </c>
      <c r="AL812" s="2">
        <v>3</v>
      </c>
      <c r="AM812" s="2">
        <v>0.83287</v>
      </c>
      <c r="AN812" s="2">
        <v>6091800</v>
      </c>
      <c r="AO812" s="2">
        <v>6091800</v>
      </c>
      <c r="AP812" s="2">
        <v>0</v>
      </c>
      <c r="AQ812" s="2">
        <v>0</v>
      </c>
      <c r="AR812" s="6" t="s">
        <v>113</v>
      </c>
      <c r="AS812">
        <v>6091800</v>
      </c>
      <c r="AT812">
        <v>0</v>
      </c>
      <c r="AU812">
        <v>22.382561160000002</v>
      </c>
      <c r="AW812" s="21"/>
      <c r="AX812" s="22"/>
      <c r="AY812" s="22"/>
      <c r="AZ812" s="22"/>
      <c r="BA812" s="22"/>
      <c r="BB812" s="22"/>
      <c r="BC812" s="22"/>
      <c r="BD812" s="22"/>
      <c r="BE812" s="22"/>
      <c r="BF812" s="22"/>
      <c r="BG812" s="22"/>
      <c r="BH812" s="22"/>
      <c r="BI812" s="22"/>
      <c r="BJ812" s="22"/>
      <c r="BK812" s="22"/>
      <c r="BL812" s="22"/>
      <c r="BM812" s="22"/>
      <c r="BN812" s="22"/>
      <c r="BO812" s="22"/>
      <c r="BP812" s="22"/>
      <c r="BQ812" s="22"/>
      <c r="BR812" s="22"/>
      <c r="BS812" s="22"/>
      <c r="BT812" s="22"/>
      <c r="BU812" s="22"/>
      <c r="BV812" s="22"/>
      <c r="BW812" s="22"/>
      <c r="BX812" s="22"/>
      <c r="BY812" s="22"/>
      <c r="BZ812" s="22"/>
      <c r="CA812" s="22"/>
      <c r="CB812" s="22"/>
      <c r="CC812" s="22"/>
      <c r="CD812" s="22"/>
      <c r="CE812" s="22"/>
      <c r="CF812" s="22"/>
      <c r="CG812" s="22"/>
      <c r="CH812" s="22"/>
      <c r="CI812" s="22"/>
      <c r="CJ812" s="22"/>
      <c r="CK812" s="22"/>
      <c r="CL812" s="22"/>
      <c r="CM812" s="22"/>
      <c r="CN812" s="23"/>
    </row>
    <row r="813" spans="1:92" x14ac:dyDescent="0.3">
      <c r="A813" s="3">
        <v>1</v>
      </c>
      <c r="B813" s="5" t="s">
        <v>755</v>
      </c>
      <c r="C813" s="2" t="s">
        <v>755</v>
      </c>
      <c r="D813" s="2" t="s">
        <v>755</v>
      </c>
      <c r="E813" s="2" t="s">
        <v>756</v>
      </c>
      <c r="F813" s="2">
        <v>40</v>
      </c>
      <c r="G813" s="2" t="s">
        <v>757</v>
      </c>
      <c r="H813" s="6" t="s">
        <v>758</v>
      </c>
      <c r="I813" s="5">
        <v>2192</v>
      </c>
      <c r="J813" s="2" t="s">
        <v>4008</v>
      </c>
      <c r="K813" s="64" t="s">
        <v>4009</v>
      </c>
      <c r="L813" s="64">
        <v>0.66200000000000003</v>
      </c>
      <c r="M813" s="64">
        <v>0.6018</v>
      </c>
      <c r="N813" s="6" t="s">
        <v>98</v>
      </c>
      <c r="O813" s="5">
        <v>1</v>
      </c>
      <c r="P813" s="2">
        <v>146.77699999999999</v>
      </c>
      <c r="Q813" s="14">
        <v>1.12679E-57</v>
      </c>
      <c r="R813" s="2">
        <v>191.93</v>
      </c>
      <c r="S813" s="2">
        <v>176.69</v>
      </c>
      <c r="T813" s="2">
        <v>146.78</v>
      </c>
      <c r="U813" s="2">
        <v>1</v>
      </c>
      <c r="V813" s="2">
        <v>146.77699999999999</v>
      </c>
      <c r="W813" s="14">
        <v>1.12679E-57</v>
      </c>
      <c r="X813" s="2">
        <v>191.93</v>
      </c>
      <c r="Y813" s="2">
        <v>1</v>
      </c>
      <c r="Z813" s="2">
        <v>76.377799999999993</v>
      </c>
      <c r="AA813" s="2">
        <v>2.2119500000000001E-4</v>
      </c>
      <c r="AB813" s="2">
        <v>76.378</v>
      </c>
      <c r="AC813" s="2"/>
      <c r="AD813" s="2">
        <v>1</v>
      </c>
      <c r="AE813" s="2" t="s">
        <v>100</v>
      </c>
      <c r="AF813" s="2" t="s">
        <v>4010</v>
      </c>
      <c r="AG813" s="2" t="s">
        <v>4011</v>
      </c>
      <c r="AH813" s="2" t="s">
        <v>4012</v>
      </c>
      <c r="AI813" s="2" t="s">
        <v>4013</v>
      </c>
      <c r="AJ813" s="2" t="s">
        <v>4014</v>
      </c>
      <c r="AK813" s="2">
        <v>7</v>
      </c>
      <c r="AL813" s="2">
        <v>3</v>
      </c>
      <c r="AM813" s="2">
        <v>-0.29266999999999999</v>
      </c>
      <c r="AN813" s="2">
        <v>89821000</v>
      </c>
      <c r="AO813" s="2">
        <v>89821000</v>
      </c>
      <c r="AP813" s="2">
        <v>0</v>
      </c>
      <c r="AQ813" s="2">
        <v>0</v>
      </c>
      <c r="AR813" s="6" t="s">
        <v>113</v>
      </c>
      <c r="AS813">
        <v>81868000</v>
      </c>
      <c r="AT813">
        <v>7953100</v>
      </c>
      <c r="AU813">
        <v>25.945538859999999</v>
      </c>
      <c r="AV813">
        <v>23.612684689999998</v>
      </c>
      <c r="AW813" s="21"/>
      <c r="AX813" s="22"/>
      <c r="AY813" s="22"/>
      <c r="AZ813" s="22"/>
      <c r="BA813" s="22"/>
      <c r="BB813" s="22"/>
      <c r="BC813" s="22"/>
      <c r="BD813" s="22"/>
      <c r="BE813" s="22"/>
      <c r="BF813" s="22"/>
      <c r="BG813" s="22"/>
      <c r="BH813" s="22"/>
      <c r="BI813" s="22"/>
      <c r="BJ813" s="22"/>
      <c r="BK813" s="22"/>
      <c r="BL813" s="22"/>
      <c r="BM813" s="22"/>
      <c r="BN813" s="22"/>
      <c r="BO813" s="22"/>
      <c r="BP813" s="22"/>
      <c r="BQ813" s="22"/>
      <c r="BR813" s="22"/>
      <c r="BS813" s="22"/>
      <c r="BT813" s="22"/>
      <c r="BU813" s="22"/>
      <c r="BV813" s="22"/>
      <c r="BW813" s="22"/>
      <c r="BX813" s="22"/>
      <c r="BY813" s="22"/>
      <c r="BZ813" s="22"/>
      <c r="CA813" s="22"/>
      <c r="CB813" s="22"/>
      <c r="CC813" s="22"/>
      <c r="CD813" s="22"/>
      <c r="CE813" s="22"/>
      <c r="CF813" s="22"/>
      <c r="CG813" s="22"/>
      <c r="CH813" s="22"/>
      <c r="CI813" s="22"/>
      <c r="CJ813" s="22"/>
      <c r="CK813" s="22"/>
      <c r="CL813" s="22"/>
      <c r="CM813" s="22" t="s">
        <v>124</v>
      </c>
      <c r="CN813" s="23"/>
    </row>
    <row r="814" spans="1:92" x14ac:dyDescent="0.3">
      <c r="A814" s="3">
        <v>2</v>
      </c>
      <c r="B814" s="5" t="s">
        <v>4015</v>
      </c>
      <c r="C814" s="2" t="s">
        <v>4015</v>
      </c>
      <c r="D814" s="2" t="s">
        <v>4015</v>
      </c>
      <c r="E814" s="2" t="s">
        <v>4016</v>
      </c>
      <c r="F814" s="2">
        <v>41</v>
      </c>
      <c r="G814" s="2" t="s">
        <v>4017</v>
      </c>
      <c r="H814" s="6" t="s">
        <v>4018</v>
      </c>
      <c r="I814" s="5">
        <v>1567</v>
      </c>
      <c r="J814" s="2" t="s">
        <v>4019</v>
      </c>
      <c r="K814" s="64" t="s">
        <v>4009</v>
      </c>
      <c r="L814" s="64">
        <v>0.66610000000000003</v>
      </c>
      <c r="M814" s="64">
        <v>0.80100000000000005</v>
      </c>
      <c r="N814" s="6" t="s">
        <v>98</v>
      </c>
      <c r="O814" s="5">
        <v>1</v>
      </c>
      <c r="P814" s="2">
        <v>161.315</v>
      </c>
      <c r="Q814" s="14">
        <v>2.8267200000000001E-95</v>
      </c>
      <c r="R814" s="2">
        <v>203.64</v>
      </c>
      <c r="S814" s="2">
        <v>186.05</v>
      </c>
      <c r="T814" s="2">
        <v>203.64</v>
      </c>
      <c r="U814" s="2">
        <v>1</v>
      </c>
      <c r="V814" s="2">
        <v>103.64100000000001</v>
      </c>
      <c r="W814" s="14">
        <v>1.3580699999999999E-13</v>
      </c>
      <c r="X814" s="2">
        <v>130.09</v>
      </c>
      <c r="Y814" s="2">
        <v>1</v>
      </c>
      <c r="Z814" s="2">
        <v>161.315</v>
      </c>
      <c r="AA814" s="14">
        <v>2.8267200000000001E-95</v>
      </c>
      <c r="AB814" s="2">
        <v>203.64</v>
      </c>
      <c r="AC814" s="2"/>
      <c r="AD814" s="2">
        <v>1</v>
      </c>
      <c r="AE814" s="2" t="s">
        <v>100</v>
      </c>
      <c r="AF814" s="2" t="s">
        <v>4020</v>
      </c>
      <c r="AG814" s="2" t="s">
        <v>4021</v>
      </c>
      <c r="AH814" s="2" t="s">
        <v>374</v>
      </c>
      <c r="AI814" s="2" t="s">
        <v>4022</v>
      </c>
      <c r="AJ814" s="2" t="s">
        <v>4023</v>
      </c>
      <c r="AK814" s="2">
        <v>8</v>
      </c>
      <c r="AL814" s="2">
        <v>3</v>
      </c>
      <c r="AM814" s="2">
        <v>-0.34749999999999998</v>
      </c>
      <c r="AN814" s="2">
        <v>132460000</v>
      </c>
      <c r="AO814" s="2">
        <v>132460000</v>
      </c>
      <c r="AP814" s="2">
        <v>0</v>
      </c>
      <c r="AQ814" s="2">
        <v>0</v>
      </c>
      <c r="AR814" s="6" t="s">
        <v>113</v>
      </c>
      <c r="AS814">
        <v>13414000</v>
      </c>
      <c r="AT814">
        <v>110370000</v>
      </c>
      <c r="AU814">
        <v>23.30847365</v>
      </c>
      <c r="AV814">
        <v>27.44933048</v>
      </c>
      <c r="AW814" s="21"/>
      <c r="AX814" s="22"/>
      <c r="AY814" s="22"/>
      <c r="AZ814" s="22"/>
      <c r="BA814" s="22" t="s">
        <v>4024</v>
      </c>
      <c r="BB814" s="22"/>
      <c r="BC814" s="22"/>
      <c r="BD814" s="22"/>
      <c r="BE814" s="22"/>
      <c r="BF814" s="22"/>
      <c r="BG814" s="22"/>
      <c r="BH814" s="22"/>
      <c r="BI814" s="22"/>
      <c r="BJ814" s="22"/>
      <c r="BK814" s="22"/>
      <c r="BL814" s="22"/>
      <c r="BM814" s="22"/>
      <c r="BN814" s="22"/>
      <c r="BO814" s="22"/>
      <c r="BP814" s="22"/>
      <c r="BQ814" s="22"/>
      <c r="BR814" s="22"/>
      <c r="BS814" s="22"/>
      <c r="BT814" s="22"/>
      <c r="BU814" s="22"/>
      <c r="BV814" s="22"/>
      <c r="BW814" s="22"/>
      <c r="BX814" s="22"/>
      <c r="BY814" s="22"/>
      <c r="BZ814" s="22"/>
      <c r="CA814" s="22"/>
      <c r="CB814" s="22"/>
      <c r="CC814" s="22"/>
      <c r="CD814" s="22"/>
      <c r="CE814" s="22"/>
      <c r="CF814" s="22"/>
      <c r="CG814" s="22"/>
      <c r="CH814" s="22"/>
      <c r="CI814" s="22"/>
      <c r="CJ814" s="22"/>
      <c r="CK814" s="22" t="s">
        <v>124</v>
      </c>
      <c r="CL814" s="22" t="s">
        <v>125</v>
      </c>
      <c r="CM814" s="22" t="s">
        <v>124</v>
      </c>
      <c r="CN814" s="23"/>
    </row>
    <row r="815" spans="1:92" x14ac:dyDescent="0.3">
      <c r="A815" s="3">
        <v>3</v>
      </c>
      <c r="B815" s="5" t="s">
        <v>4025</v>
      </c>
      <c r="C815" s="2" t="s">
        <v>4025</v>
      </c>
      <c r="D815" s="2" t="s">
        <v>4025</v>
      </c>
      <c r="E815" s="2" t="s">
        <v>4026</v>
      </c>
      <c r="F815" s="2">
        <v>54</v>
      </c>
      <c r="G815" s="2" t="s">
        <v>4027</v>
      </c>
      <c r="H815" s="6" t="s">
        <v>4028</v>
      </c>
      <c r="I815" s="5">
        <v>1079</v>
      </c>
      <c r="J815" s="2" t="s">
        <v>4029</v>
      </c>
      <c r="K815" s="64" t="s">
        <v>4009</v>
      </c>
      <c r="L815" s="64">
        <v>0.48309999999999997</v>
      </c>
      <c r="M815" s="64">
        <v>0.58260000000000001</v>
      </c>
      <c r="N815" s="6" t="s">
        <v>98</v>
      </c>
      <c r="O815" s="5">
        <v>0.99951599999999996</v>
      </c>
      <c r="P815" s="2">
        <v>33.148099999999999</v>
      </c>
      <c r="Q815" s="14">
        <v>6.21914E-18</v>
      </c>
      <c r="R815" s="2">
        <v>157.41999999999999</v>
      </c>
      <c r="S815" s="2">
        <v>135.27000000000001</v>
      </c>
      <c r="T815" s="2">
        <v>87.429000000000002</v>
      </c>
      <c r="U815" s="2"/>
      <c r="V815" s="2"/>
      <c r="W815" s="2"/>
      <c r="X815" s="2"/>
      <c r="Y815" s="2">
        <v>0.99951599999999996</v>
      </c>
      <c r="Z815" s="2">
        <v>33.148099999999999</v>
      </c>
      <c r="AA815" s="14">
        <v>6.21914E-18</v>
      </c>
      <c r="AB815" s="2">
        <v>157.41999999999999</v>
      </c>
      <c r="AC815" s="2"/>
      <c r="AD815" s="2">
        <v>1</v>
      </c>
      <c r="AE815" s="2" t="s">
        <v>100</v>
      </c>
      <c r="AF815" s="2" t="s">
        <v>4030</v>
      </c>
      <c r="AG815" s="2" t="s">
        <v>537</v>
      </c>
      <c r="AH815" s="2" t="s">
        <v>527</v>
      </c>
      <c r="AI815" s="2" t="s">
        <v>4031</v>
      </c>
      <c r="AJ815" s="2" t="s">
        <v>4032</v>
      </c>
      <c r="AK815" s="2">
        <v>12</v>
      </c>
      <c r="AL815" s="2">
        <v>5</v>
      </c>
      <c r="AM815" s="2">
        <v>-9.3989000000000003E-2</v>
      </c>
      <c r="AN815" s="2">
        <v>15768000</v>
      </c>
      <c r="AO815" s="2">
        <v>15768000</v>
      </c>
      <c r="AP815" s="2">
        <v>0</v>
      </c>
      <c r="AQ815" s="2">
        <v>0</v>
      </c>
      <c r="AR815" s="6">
        <v>1.6595</v>
      </c>
      <c r="AS815">
        <v>0</v>
      </c>
      <c r="AT815">
        <v>2419600</v>
      </c>
      <c r="AV815">
        <v>21.439374399999998</v>
      </c>
      <c r="AW815" s="21"/>
      <c r="AX815" s="22"/>
      <c r="AY815" s="22"/>
      <c r="AZ815" s="22"/>
      <c r="BA815" s="22" t="s">
        <v>4033</v>
      </c>
      <c r="BB815" s="22"/>
      <c r="BC815" s="22"/>
      <c r="BD815" s="22"/>
      <c r="BE815" s="22"/>
      <c r="BF815" s="22"/>
      <c r="BG815" s="22"/>
      <c r="BH815" s="22"/>
      <c r="BI815" s="22"/>
      <c r="BJ815" s="22"/>
      <c r="BK815" s="22"/>
      <c r="BL815" s="22"/>
      <c r="BM815" s="22"/>
      <c r="BN815" s="22"/>
      <c r="BO815" s="22"/>
      <c r="BP815" s="22"/>
      <c r="BQ815" s="22"/>
      <c r="BR815" s="22"/>
      <c r="BS815" s="22"/>
      <c r="BT815" s="22"/>
      <c r="BU815" s="22"/>
      <c r="BV815" s="22"/>
      <c r="BW815" s="22"/>
      <c r="BX815" s="22"/>
      <c r="BY815" s="22"/>
      <c r="BZ815" s="22"/>
      <c r="CA815" s="22"/>
      <c r="CB815" s="22"/>
      <c r="CC815" s="22"/>
      <c r="CD815" s="22"/>
      <c r="CE815" s="22"/>
      <c r="CF815" s="22"/>
      <c r="CG815" s="22"/>
      <c r="CH815" s="22"/>
      <c r="CI815" s="22"/>
      <c r="CJ815" s="22"/>
      <c r="CK815" s="22"/>
      <c r="CL815" s="22"/>
      <c r="CM815" s="22"/>
      <c r="CN815" s="23"/>
    </row>
    <row r="816" spans="1:92" x14ac:dyDescent="0.3">
      <c r="A816" s="3">
        <v>4</v>
      </c>
      <c r="B816" s="5" t="s">
        <v>4025</v>
      </c>
      <c r="C816" s="2" t="s">
        <v>4025</v>
      </c>
      <c r="D816" s="2" t="s">
        <v>4025</v>
      </c>
      <c r="E816" s="2" t="s">
        <v>4026</v>
      </c>
      <c r="F816" s="2">
        <v>54</v>
      </c>
      <c r="G816" s="2" t="s">
        <v>4027</v>
      </c>
      <c r="H816" s="6" t="s">
        <v>4028</v>
      </c>
      <c r="I816" s="5">
        <v>1084</v>
      </c>
      <c r="J816" s="2" t="s">
        <v>4034</v>
      </c>
      <c r="K816" s="64" t="s">
        <v>4009</v>
      </c>
      <c r="L816" s="64">
        <v>0.49790000000000001</v>
      </c>
      <c r="M816" s="64">
        <v>0.55430000000000001</v>
      </c>
      <c r="N816" s="6" t="s">
        <v>98</v>
      </c>
      <c r="O816" s="5">
        <v>0.55862100000000003</v>
      </c>
      <c r="P816" s="2">
        <v>1.02305</v>
      </c>
      <c r="Q816" s="2">
        <v>6.1363399999999997E-3</v>
      </c>
      <c r="R816" s="2">
        <v>41.201999999999998</v>
      </c>
      <c r="S816" s="2">
        <v>31.544</v>
      </c>
      <c r="T816" s="2">
        <v>41.201999999999998</v>
      </c>
      <c r="U816" s="2">
        <v>0.55862100000000003</v>
      </c>
      <c r="V816" s="2">
        <v>1.02305</v>
      </c>
      <c r="W816" s="2">
        <v>6.1363399999999997E-3</v>
      </c>
      <c r="X816" s="2">
        <v>41.201999999999998</v>
      </c>
      <c r="Y816" s="2"/>
      <c r="Z816" s="2"/>
      <c r="AA816" s="2"/>
      <c r="AB816" s="2"/>
      <c r="AC816" s="2"/>
      <c r="AD816" s="2">
        <v>1</v>
      </c>
      <c r="AE816" s="2" t="s">
        <v>100</v>
      </c>
      <c r="AF816" s="2" t="s">
        <v>4035</v>
      </c>
      <c r="AG816" s="2" t="s">
        <v>537</v>
      </c>
      <c r="AH816" s="2" t="s">
        <v>110</v>
      </c>
      <c r="AI816" s="2" t="s">
        <v>4036</v>
      </c>
      <c r="AJ816" s="2" t="s">
        <v>4037</v>
      </c>
      <c r="AK816" s="2">
        <v>17</v>
      </c>
      <c r="AL816" s="2">
        <v>4</v>
      </c>
      <c r="AM816" s="2">
        <v>-5.8636000000000001E-2</v>
      </c>
      <c r="AN816" s="2">
        <v>2630700</v>
      </c>
      <c r="AO816" s="2">
        <v>2630700</v>
      </c>
      <c r="AP816" s="2">
        <v>0</v>
      </c>
      <c r="AQ816" s="2">
        <v>0</v>
      </c>
      <c r="AR816" s="6">
        <v>0.27687</v>
      </c>
      <c r="AS816">
        <v>2630700</v>
      </c>
      <c r="AT816">
        <v>0</v>
      </c>
      <c r="AU816">
        <v>21.230460910000001</v>
      </c>
      <c r="AW816" s="21"/>
      <c r="AX816" s="22"/>
      <c r="AY816" s="22"/>
      <c r="AZ816" s="22"/>
      <c r="BA816" s="22" t="s">
        <v>4033</v>
      </c>
      <c r="BB816" s="22"/>
      <c r="BC816" s="22"/>
      <c r="BD816" s="22"/>
      <c r="BE816" s="22"/>
      <c r="BF816" s="22"/>
      <c r="BG816" s="22"/>
      <c r="BH816" s="22"/>
      <c r="BI816" s="22"/>
      <c r="BJ816" s="22"/>
      <c r="BK816" s="22"/>
      <c r="BL816" s="22"/>
      <c r="BM816" s="22"/>
      <c r="BN816" s="22"/>
      <c r="BO816" s="22"/>
      <c r="BP816" s="22"/>
      <c r="BQ816" s="22"/>
      <c r="BR816" s="22"/>
      <c r="BS816" s="22"/>
      <c r="BT816" s="22"/>
      <c r="BU816" s="22"/>
      <c r="BV816" s="22"/>
      <c r="BW816" s="22"/>
      <c r="BX816" s="22"/>
      <c r="BY816" s="22"/>
      <c r="BZ816" s="22"/>
      <c r="CA816" s="22"/>
      <c r="CB816" s="22"/>
      <c r="CC816" s="22"/>
      <c r="CD816" s="22"/>
      <c r="CE816" s="22"/>
      <c r="CF816" s="22"/>
      <c r="CG816" s="22"/>
      <c r="CH816" s="22"/>
      <c r="CI816" s="22"/>
      <c r="CJ816" s="22"/>
      <c r="CK816" s="22"/>
      <c r="CL816" s="22"/>
      <c r="CM816" s="22"/>
      <c r="CN816" s="23"/>
    </row>
    <row r="817" spans="1:92" x14ac:dyDescent="0.3">
      <c r="A817" s="3">
        <v>5</v>
      </c>
      <c r="B817" s="5" t="s">
        <v>4038</v>
      </c>
      <c r="C817" s="2" t="s">
        <v>4038</v>
      </c>
      <c r="D817" s="2" t="s">
        <v>4038</v>
      </c>
      <c r="E817" s="2" t="s">
        <v>4039</v>
      </c>
      <c r="F817" s="2">
        <v>81</v>
      </c>
      <c r="G817" s="2" t="s">
        <v>4040</v>
      </c>
      <c r="H817" s="6" t="s">
        <v>4041</v>
      </c>
      <c r="I817" s="5">
        <v>1914</v>
      </c>
      <c r="J817" s="2" t="s">
        <v>4042</v>
      </c>
      <c r="K817" s="64" t="s">
        <v>4009</v>
      </c>
      <c r="L817" s="64">
        <v>0.80500000000000005</v>
      </c>
      <c r="M817" s="64">
        <v>0.51929999999999998</v>
      </c>
      <c r="N817" s="6" t="s">
        <v>98</v>
      </c>
      <c r="O817" s="5">
        <v>1</v>
      </c>
      <c r="P817" s="2">
        <v>45.6175</v>
      </c>
      <c r="Q817" s="14">
        <v>6.9346300000000004E-57</v>
      </c>
      <c r="R817" s="2">
        <v>217.5</v>
      </c>
      <c r="S817" s="2">
        <v>158.52000000000001</v>
      </c>
      <c r="T817" s="2">
        <v>45.618000000000002</v>
      </c>
      <c r="U817" s="2">
        <v>1</v>
      </c>
      <c r="V817" s="2">
        <v>45.6175</v>
      </c>
      <c r="W817" s="14">
        <v>6.9346300000000004E-57</v>
      </c>
      <c r="X817" s="2">
        <v>217.5</v>
      </c>
      <c r="Y817" s="2">
        <v>1</v>
      </c>
      <c r="Z817" s="2">
        <v>56.406999999999996</v>
      </c>
      <c r="AA817" s="14">
        <v>5.7928299999999999E-44</v>
      </c>
      <c r="AB817" s="2">
        <v>208.72</v>
      </c>
      <c r="AC817" s="2"/>
      <c r="AD817" s="2" t="s">
        <v>202</v>
      </c>
      <c r="AE817" s="2" t="s">
        <v>100</v>
      </c>
      <c r="AF817" s="2" t="s">
        <v>4043</v>
      </c>
      <c r="AG817" s="2" t="s">
        <v>4044</v>
      </c>
      <c r="AH817" s="2" t="s">
        <v>171</v>
      </c>
      <c r="AI817" s="2" t="s">
        <v>4045</v>
      </c>
      <c r="AJ817" s="2" t="s">
        <v>4046</v>
      </c>
      <c r="AK817" s="2">
        <v>13</v>
      </c>
      <c r="AL817" s="2">
        <v>4</v>
      </c>
      <c r="AM817" s="2">
        <v>-0.17283999999999999</v>
      </c>
      <c r="AN817" s="2">
        <v>22348000000</v>
      </c>
      <c r="AO817" s="2">
        <v>22345000000</v>
      </c>
      <c r="AP817" s="2">
        <v>3346700</v>
      </c>
      <c r="AQ817" s="2">
        <v>0</v>
      </c>
      <c r="AR817" s="6">
        <v>275.36</v>
      </c>
      <c r="AS817">
        <v>7110400000</v>
      </c>
      <c r="AT817">
        <v>13120000000</v>
      </c>
      <c r="AU817">
        <v>32.374879679999999</v>
      </c>
      <c r="AV817">
        <v>33.985974669999997</v>
      </c>
      <c r="AW817" s="21" t="s">
        <v>4047</v>
      </c>
      <c r="AX817" s="22"/>
      <c r="AY817" s="22"/>
      <c r="AZ817" s="22"/>
      <c r="BA817" s="22" t="s">
        <v>4048</v>
      </c>
      <c r="BB817" s="22"/>
      <c r="BC817" s="22"/>
      <c r="BD817" s="22"/>
      <c r="BE817" s="22"/>
      <c r="BF817" s="22"/>
      <c r="BG817" s="22"/>
      <c r="BH817" s="22"/>
      <c r="BI817" s="22"/>
      <c r="BJ817" s="22"/>
      <c r="BK817" s="22"/>
      <c r="BL817" s="22"/>
      <c r="BM817" s="22"/>
      <c r="BN817" s="22"/>
      <c r="BO817" s="22"/>
      <c r="BP817" s="22"/>
      <c r="BQ817" s="22"/>
      <c r="BR817" s="22"/>
      <c r="BS817" s="22"/>
      <c r="BT817" s="22"/>
      <c r="BU817" s="22"/>
      <c r="BV817" s="22" t="s">
        <v>4049</v>
      </c>
      <c r="BW817" s="22"/>
      <c r="BX817" s="22"/>
      <c r="BY817" s="22"/>
      <c r="BZ817" s="22"/>
      <c r="CA817" s="22"/>
      <c r="CB817" s="22"/>
      <c r="CC817" s="22"/>
      <c r="CD817" s="22"/>
      <c r="CE817" s="22"/>
      <c r="CF817" s="22"/>
      <c r="CG817" s="22"/>
      <c r="CH817" s="22"/>
      <c r="CI817" s="22"/>
      <c r="CJ817" s="22"/>
      <c r="CK817" s="22" t="s">
        <v>124</v>
      </c>
      <c r="CL817" s="22" t="s">
        <v>125</v>
      </c>
      <c r="CM817" s="22" t="s">
        <v>124</v>
      </c>
      <c r="CN817" s="23" t="s">
        <v>167</v>
      </c>
    </row>
    <row r="818" spans="1:92" x14ac:dyDescent="0.3">
      <c r="A818" s="3">
        <v>6</v>
      </c>
      <c r="B818" s="5" t="s">
        <v>4038</v>
      </c>
      <c r="C818" s="2" t="s">
        <v>4038</v>
      </c>
      <c r="D818" s="2" t="s">
        <v>4038</v>
      </c>
      <c r="E818" s="2" t="s">
        <v>4039</v>
      </c>
      <c r="F818" s="2">
        <v>81</v>
      </c>
      <c r="G818" s="2" t="s">
        <v>4040</v>
      </c>
      <c r="H818" s="6" t="s">
        <v>4041</v>
      </c>
      <c r="I818" s="5">
        <v>1912</v>
      </c>
      <c r="J818" s="2" t="s">
        <v>4050</v>
      </c>
      <c r="K818" s="64" t="s">
        <v>4009</v>
      </c>
      <c r="L818" s="64">
        <v>0.81979999999999997</v>
      </c>
      <c r="M818" s="64">
        <v>0.50409999999999999</v>
      </c>
      <c r="N818" s="6" t="s">
        <v>98</v>
      </c>
      <c r="O818" s="5">
        <v>1</v>
      </c>
      <c r="P818" s="2">
        <v>45.6175</v>
      </c>
      <c r="Q818" s="2">
        <v>9.2573600000000003E-4</v>
      </c>
      <c r="R818" s="2">
        <v>66.498000000000005</v>
      </c>
      <c r="S818" s="2">
        <v>51.811</v>
      </c>
      <c r="T818" s="2">
        <v>45.618000000000002</v>
      </c>
      <c r="U818" s="2">
        <v>1</v>
      </c>
      <c r="V818" s="2">
        <v>45.6175</v>
      </c>
      <c r="W818" s="2">
        <v>1.45491E-3</v>
      </c>
      <c r="X818" s="2">
        <v>45.618000000000002</v>
      </c>
      <c r="Y818" s="2">
        <v>1</v>
      </c>
      <c r="Z818" s="2">
        <v>56.406999999999996</v>
      </c>
      <c r="AA818" s="2">
        <v>9.2573600000000003E-4</v>
      </c>
      <c r="AB818" s="2">
        <v>66.498000000000005</v>
      </c>
      <c r="AC818" s="2"/>
      <c r="AD818" s="2" t="s">
        <v>202</v>
      </c>
      <c r="AE818" s="2" t="s">
        <v>100</v>
      </c>
      <c r="AF818" s="2" t="s">
        <v>4051</v>
      </c>
      <c r="AG818" s="2" t="s">
        <v>4052</v>
      </c>
      <c r="AH818" s="2" t="s">
        <v>162</v>
      </c>
      <c r="AI818" s="2" t="s">
        <v>4045</v>
      </c>
      <c r="AJ818" s="2" t="s">
        <v>4046</v>
      </c>
      <c r="AK818" s="2">
        <v>11</v>
      </c>
      <c r="AL818" s="2">
        <v>4</v>
      </c>
      <c r="AM818" s="2">
        <v>-0.17283999999999999</v>
      </c>
      <c r="AN818" s="2">
        <v>6955100</v>
      </c>
      <c r="AO818" s="2">
        <v>3608400</v>
      </c>
      <c r="AP818" s="2">
        <v>3346700</v>
      </c>
      <c r="AQ818" s="2">
        <v>0</v>
      </c>
      <c r="AR818" s="6">
        <v>2.0445999999999999E-2</v>
      </c>
      <c r="AS818">
        <v>1692600</v>
      </c>
      <c r="AT818">
        <v>5262500</v>
      </c>
      <c r="AU818">
        <v>20.58558189</v>
      </c>
      <c r="AV818">
        <v>22.586758929999998</v>
      </c>
      <c r="AW818" s="21" t="s">
        <v>4047</v>
      </c>
      <c r="AX818" s="22"/>
      <c r="AY818" s="22"/>
      <c r="AZ818" s="22"/>
      <c r="BA818" s="22" t="s">
        <v>4048</v>
      </c>
      <c r="BB818" s="22"/>
      <c r="BC818" s="22"/>
      <c r="BD818" s="22"/>
      <c r="BE818" s="22"/>
      <c r="BF818" s="22"/>
      <c r="BG818" s="22"/>
      <c r="BH818" s="22"/>
      <c r="BI818" s="22"/>
      <c r="BJ818" s="22"/>
      <c r="BK818" s="22"/>
      <c r="BL818" s="22"/>
      <c r="BM818" s="22"/>
      <c r="BN818" s="22"/>
      <c r="BO818" s="22"/>
      <c r="BP818" s="22"/>
      <c r="BQ818" s="22"/>
      <c r="BR818" s="22"/>
      <c r="BS818" s="22"/>
      <c r="BT818" s="22"/>
      <c r="BU818" s="22"/>
      <c r="BV818" s="22" t="s">
        <v>4049</v>
      </c>
      <c r="BW818" s="22"/>
      <c r="BX818" s="22"/>
      <c r="BY818" s="22"/>
      <c r="BZ818" s="22"/>
      <c r="CA818" s="22"/>
      <c r="CB818" s="22"/>
      <c r="CC818" s="22"/>
      <c r="CD818" s="22"/>
      <c r="CE818" s="22"/>
      <c r="CF818" s="22"/>
      <c r="CG818" s="22"/>
      <c r="CH818" s="22"/>
      <c r="CI818" s="22"/>
      <c r="CJ818" s="22"/>
      <c r="CK818" s="22" t="s">
        <v>124</v>
      </c>
      <c r="CL818" s="22" t="s">
        <v>125</v>
      </c>
      <c r="CM818" s="22" t="s">
        <v>124</v>
      </c>
      <c r="CN818" s="23" t="s">
        <v>167</v>
      </c>
    </row>
    <row r="819" spans="1:92" x14ac:dyDescent="0.3">
      <c r="A819" s="3">
        <v>7</v>
      </c>
      <c r="B819" s="5" t="s">
        <v>4038</v>
      </c>
      <c r="C819" s="2" t="s">
        <v>4038</v>
      </c>
      <c r="D819" s="2" t="s">
        <v>4038</v>
      </c>
      <c r="E819" s="2" t="s">
        <v>4039</v>
      </c>
      <c r="F819" s="2">
        <v>81</v>
      </c>
      <c r="G819" s="2" t="s">
        <v>4040</v>
      </c>
      <c r="H819" s="6" t="s">
        <v>4041</v>
      </c>
      <c r="I819" s="5">
        <v>1856</v>
      </c>
      <c r="J819" s="2" t="s">
        <v>4053</v>
      </c>
      <c r="K819" s="64" t="s">
        <v>4009</v>
      </c>
      <c r="L819" s="64">
        <v>0.88719999999999999</v>
      </c>
      <c r="M819" s="64">
        <v>0.70240000000000002</v>
      </c>
      <c r="N819" s="6" t="s">
        <v>98</v>
      </c>
      <c r="O819" s="5">
        <v>1</v>
      </c>
      <c r="P819" s="2">
        <v>66.479500000000002</v>
      </c>
      <c r="Q819" s="14">
        <v>6.8992199999999997E-127</v>
      </c>
      <c r="R819" s="2">
        <v>202.69</v>
      </c>
      <c r="S819" s="2">
        <v>193.19</v>
      </c>
      <c r="T819" s="2">
        <v>66.478999999999999</v>
      </c>
      <c r="U819" s="2">
        <v>1</v>
      </c>
      <c r="V819" s="2">
        <v>52.919600000000003</v>
      </c>
      <c r="W819" s="14">
        <v>8.8269100000000002E-100</v>
      </c>
      <c r="X819" s="2">
        <v>186.56</v>
      </c>
      <c r="Y819" s="2">
        <v>1</v>
      </c>
      <c r="Z819" s="2">
        <v>66.479500000000002</v>
      </c>
      <c r="AA819" s="14">
        <v>6.8992199999999997E-127</v>
      </c>
      <c r="AB819" s="2">
        <v>202.69</v>
      </c>
      <c r="AC819" s="2"/>
      <c r="AD819" s="2" t="s">
        <v>218</v>
      </c>
      <c r="AE819" s="2" t="s">
        <v>100</v>
      </c>
      <c r="AF819" s="2" t="s">
        <v>4054</v>
      </c>
      <c r="AG819" s="2" t="s">
        <v>4055</v>
      </c>
      <c r="AH819" s="2" t="s">
        <v>849</v>
      </c>
      <c r="AI819" s="2" t="s">
        <v>4056</v>
      </c>
      <c r="AJ819" s="2" t="s">
        <v>4057</v>
      </c>
      <c r="AK819" s="2">
        <v>19</v>
      </c>
      <c r="AL819" s="2">
        <v>4</v>
      </c>
      <c r="AM819" s="2">
        <v>-0.53105999999999998</v>
      </c>
      <c r="AN819" s="2">
        <v>3422300000</v>
      </c>
      <c r="AO819" s="2">
        <v>597700000</v>
      </c>
      <c r="AP819" s="2">
        <v>973230000</v>
      </c>
      <c r="AQ819" s="2">
        <v>1851400000</v>
      </c>
      <c r="AR819" s="6">
        <v>9.5711999999999993</v>
      </c>
      <c r="AS819">
        <v>404970000</v>
      </c>
      <c r="AT819">
        <v>477670000</v>
      </c>
      <c r="AU819">
        <v>28.19950837</v>
      </c>
      <c r="AV819">
        <v>29.465750969999998</v>
      </c>
      <c r="AW819" s="21" t="s">
        <v>4047</v>
      </c>
      <c r="AX819" s="22"/>
      <c r="AY819" s="22"/>
      <c r="AZ819" s="22"/>
      <c r="BA819" s="22" t="s">
        <v>4048</v>
      </c>
      <c r="BB819" s="22"/>
      <c r="BC819" s="22"/>
      <c r="BD819" s="22"/>
      <c r="BE819" s="22"/>
      <c r="BF819" s="22"/>
      <c r="BG819" s="22"/>
      <c r="BH819" s="22"/>
      <c r="BI819" s="22"/>
      <c r="BJ819" s="22"/>
      <c r="BK819" s="22"/>
      <c r="BL819" s="22"/>
      <c r="BM819" s="22"/>
      <c r="BN819" s="22"/>
      <c r="BO819" s="22"/>
      <c r="BP819" s="22"/>
      <c r="BQ819" s="22"/>
      <c r="BR819" s="22"/>
      <c r="BS819" s="22"/>
      <c r="BT819" s="22"/>
      <c r="BU819" s="22"/>
      <c r="BV819" s="22" t="s">
        <v>4049</v>
      </c>
      <c r="BW819" s="22"/>
      <c r="BX819" s="22"/>
      <c r="BY819" s="22"/>
      <c r="BZ819" s="22"/>
      <c r="CA819" s="22"/>
      <c r="CB819" s="22"/>
      <c r="CC819" s="22"/>
      <c r="CD819" s="22"/>
      <c r="CE819" s="22"/>
      <c r="CF819" s="22"/>
      <c r="CG819" s="22"/>
      <c r="CH819" s="22"/>
      <c r="CI819" s="22"/>
      <c r="CJ819" s="22"/>
      <c r="CK819" s="22" t="s">
        <v>124</v>
      </c>
      <c r="CL819" s="22" t="s">
        <v>125</v>
      </c>
      <c r="CM819" s="22" t="s">
        <v>124</v>
      </c>
      <c r="CN819" s="23" t="s">
        <v>167</v>
      </c>
    </row>
    <row r="820" spans="1:92" x14ac:dyDescent="0.3">
      <c r="A820" s="3">
        <v>8</v>
      </c>
      <c r="B820" s="5" t="s">
        <v>4038</v>
      </c>
      <c r="C820" s="2" t="s">
        <v>4038</v>
      </c>
      <c r="D820" s="2" t="s">
        <v>4038</v>
      </c>
      <c r="E820" s="2" t="s">
        <v>4039</v>
      </c>
      <c r="F820" s="2">
        <v>81</v>
      </c>
      <c r="G820" s="2" t="s">
        <v>4040</v>
      </c>
      <c r="H820" s="6" t="s">
        <v>4041</v>
      </c>
      <c r="I820" s="5">
        <v>1861</v>
      </c>
      <c r="J820" s="2" t="s">
        <v>4058</v>
      </c>
      <c r="K820" s="64" t="s">
        <v>4009</v>
      </c>
      <c r="L820" s="64">
        <v>0.83430000000000004</v>
      </c>
      <c r="M820" s="64">
        <v>0.76600000000000001</v>
      </c>
      <c r="N820" s="6" t="s">
        <v>98</v>
      </c>
      <c r="O820" s="5">
        <v>1</v>
      </c>
      <c r="P820" s="2">
        <v>52.0715</v>
      </c>
      <c r="Q820" s="14">
        <v>6.8992199999999997E-127</v>
      </c>
      <c r="R820" s="2">
        <v>202.69</v>
      </c>
      <c r="S820" s="2">
        <v>193.19</v>
      </c>
      <c r="T820" s="2">
        <v>52.070999999999998</v>
      </c>
      <c r="U820" s="2">
        <v>1</v>
      </c>
      <c r="V820" s="2">
        <v>52.0715</v>
      </c>
      <c r="W820" s="14">
        <v>4.8364600000000002E-113</v>
      </c>
      <c r="X820" s="2">
        <v>199.03</v>
      </c>
      <c r="Y820" s="2">
        <v>1</v>
      </c>
      <c r="Z820" s="2">
        <v>41.400799999999997</v>
      </c>
      <c r="AA820" s="14">
        <v>6.8992199999999997E-127</v>
      </c>
      <c r="AB820" s="2">
        <v>202.69</v>
      </c>
      <c r="AC820" s="2"/>
      <c r="AD820" s="2" t="s">
        <v>218</v>
      </c>
      <c r="AE820" s="2" t="s">
        <v>100</v>
      </c>
      <c r="AF820" s="2" t="s">
        <v>4059</v>
      </c>
      <c r="AG820" s="2" t="s">
        <v>4060</v>
      </c>
      <c r="AH820" s="2" t="s">
        <v>1095</v>
      </c>
      <c r="AI820" s="2" t="s">
        <v>4061</v>
      </c>
      <c r="AJ820" s="2" t="s">
        <v>4062</v>
      </c>
      <c r="AK820" s="2">
        <v>5</v>
      </c>
      <c r="AL820" s="2">
        <v>4</v>
      </c>
      <c r="AM820" s="2">
        <v>-1.2027000000000001</v>
      </c>
      <c r="AN820" s="2">
        <v>9081200000</v>
      </c>
      <c r="AO820" s="2">
        <v>89753000</v>
      </c>
      <c r="AP820" s="2">
        <v>7140100000</v>
      </c>
      <c r="AQ820" s="2">
        <v>1851400000</v>
      </c>
      <c r="AR820" s="6">
        <v>4.6931000000000003</v>
      </c>
      <c r="AS820">
        <v>303050000</v>
      </c>
      <c r="AT820">
        <v>421100000</v>
      </c>
      <c r="AU820">
        <v>27.775940110000001</v>
      </c>
      <c r="AV820">
        <v>29.30250131</v>
      </c>
      <c r="AW820" s="21" t="s">
        <v>4047</v>
      </c>
      <c r="AX820" s="22"/>
      <c r="AY820" s="22"/>
      <c r="AZ820" s="22"/>
      <c r="BA820" s="22" t="s">
        <v>4048</v>
      </c>
      <c r="BB820" s="22"/>
      <c r="BC820" s="22"/>
      <c r="BD820" s="22"/>
      <c r="BE820" s="22"/>
      <c r="BF820" s="22"/>
      <c r="BG820" s="22"/>
      <c r="BH820" s="22"/>
      <c r="BI820" s="22"/>
      <c r="BJ820" s="22"/>
      <c r="BK820" s="22"/>
      <c r="BL820" s="22"/>
      <c r="BM820" s="22"/>
      <c r="BN820" s="22"/>
      <c r="BO820" s="22"/>
      <c r="BP820" s="22"/>
      <c r="BQ820" s="22"/>
      <c r="BR820" s="22"/>
      <c r="BS820" s="22"/>
      <c r="BT820" s="22"/>
      <c r="BU820" s="22"/>
      <c r="BV820" s="22" t="s">
        <v>4049</v>
      </c>
      <c r="BW820" s="22"/>
      <c r="BX820" s="22"/>
      <c r="BY820" s="22"/>
      <c r="BZ820" s="22"/>
      <c r="CA820" s="22"/>
      <c r="CB820" s="22"/>
      <c r="CC820" s="22"/>
      <c r="CD820" s="22"/>
      <c r="CE820" s="22"/>
      <c r="CF820" s="22"/>
      <c r="CG820" s="22"/>
      <c r="CH820" s="22"/>
      <c r="CI820" s="22"/>
      <c r="CJ820" s="22"/>
      <c r="CK820" s="22" t="s">
        <v>124</v>
      </c>
      <c r="CL820" s="22" t="s">
        <v>125</v>
      </c>
      <c r="CM820" s="22" t="s">
        <v>124</v>
      </c>
      <c r="CN820" s="23" t="s">
        <v>167</v>
      </c>
    </row>
    <row r="821" spans="1:92" x14ac:dyDescent="0.3">
      <c r="A821" s="3">
        <v>9</v>
      </c>
      <c r="B821" s="5" t="s">
        <v>4038</v>
      </c>
      <c r="C821" s="2" t="s">
        <v>4038</v>
      </c>
      <c r="D821" s="2" t="s">
        <v>4038</v>
      </c>
      <c r="E821" s="2" t="s">
        <v>4039</v>
      </c>
      <c r="F821" s="2">
        <v>81</v>
      </c>
      <c r="G821" s="2" t="s">
        <v>4040</v>
      </c>
      <c r="H821" s="6" t="s">
        <v>4041</v>
      </c>
      <c r="I821" s="5">
        <v>1864</v>
      </c>
      <c r="J821" s="2" t="s">
        <v>4063</v>
      </c>
      <c r="K821" s="64" t="s">
        <v>4009</v>
      </c>
      <c r="L821" s="64">
        <v>0.85960000000000003</v>
      </c>
      <c r="M821" s="64">
        <v>0.79969999999999997</v>
      </c>
      <c r="N821" s="6" t="s">
        <v>98</v>
      </c>
      <c r="O821" s="5">
        <v>1</v>
      </c>
      <c r="P821" s="2">
        <v>52.0715</v>
      </c>
      <c r="Q821" s="14">
        <v>6.8992199999999997E-127</v>
      </c>
      <c r="R821" s="2">
        <v>202.69</v>
      </c>
      <c r="S821" s="2">
        <v>193.19</v>
      </c>
      <c r="T821" s="2">
        <v>52.070999999999998</v>
      </c>
      <c r="U821" s="2">
        <v>1</v>
      </c>
      <c r="V821" s="2">
        <v>52.0715</v>
      </c>
      <c r="W821" s="14">
        <v>8.8269100000000002E-100</v>
      </c>
      <c r="X821" s="2">
        <v>186.56</v>
      </c>
      <c r="Y821" s="2">
        <v>1</v>
      </c>
      <c r="Z821" s="2">
        <v>41.400799999999997</v>
      </c>
      <c r="AA821" s="14">
        <v>6.8992199999999997E-127</v>
      </c>
      <c r="AB821" s="2">
        <v>202.69</v>
      </c>
      <c r="AC821" s="2"/>
      <c r="AD821" s="2" t="s">
        <v>218</v>
      </c>
      <c r="AE821" s="2" t="s">
        <v>100</v>
      </c>
      <c r="AF821" s="2" t="s">
        <v>4064</v>
      </c>
      <c r="AG821" s="2" t="s">
        <v>4065</v>
      </c>
      <c r="AH821" s="2" t="s">
        <v>981</v>
      </c>
      <c r="AI821" s="2" t="s">
        <v>4061</v>
      </c>
      <c r="AJ821" s="2" t="s">
        <v>4062</v>
      </c>
      <c r="AK821" s="2">
        <v>8</v>
      </c>
      <c r="AL821" s="2">
        <v>4</v>
      </c>
      <c r="AM821" s="2">
        <v>-1.2027000000000001</v>
      </c>
      <c r="AN821" s="2">
        <v>18524000000</v>
      </c>
      <c r="AO821" s="2">
        <v>9567700000</v>
      </c>
      <c r="AP821" s="2">
        <v>7105200000</v>
      </c>
      <c r="AQ821" s="2">
        <v>1851400000</v>
      </c>
      <c r="AR821" s="6">
        <v>9.5731999999999999</v>
      </c>
      <c r="AS821">
        <v>1822900000</v>
      </c>
      <c r="AT821">
        <v>466120000</v>
      </c>
      <c r="AU821">
        <v>30.387859840000001</v>
      </c>
      <c r="AV821">
        <v>29.36230144</v>
      </c>
      <c r="AW821" s="21" t="s">
        <v>4047</v>
      </c>
      <c r="AX821" s="22"/>
      <c r="AY821" s="22"/>
      <c r="AZ821" s="22"/>
      <c r="BA821" s="22" t="s">
        <v>4048</v>
      </c>
      <c r="BB821" s="22"/>
      <c r="BC821" s="22"/>
      <c r="BD821" s="22"/>
      <c r="BE821" s="22"/>
      <c r="BF821" s="22"/>
      <c r="BG821" s="22"/>
      <c r="BH821" s="22"/>
      <c r="BI821" s="22"/>
      <c r="BJ821" s="22"/>
      <c r="BK821" s="22"/>
      <c r="BL821" s="22"/>
      <c r="BM821" s="22"/>
      <c r="BN821" s="22"/>
      <c r="BO821" s="22"/>
      <c r="BP821" s="22"/>
      <c r="BQ821" s="22"/>
      <c r="BR821" s="22"/>
      <c r="BS821" s="22"/>
      <c r="BT821" s="22"/>
      <c r="BU821" s="22"/>
      <c r="BV821" s="22" t="s">
        <v>4049</v>
      </c>
      <c r="BW821" s="22"/>
      <c r="BX821" s="22"/>
      <c r="BY821" s="22"/>
      <c r="BZ821" s="22"/>
      <c r="CA821" s="22"/>
      <c r="CB821" s="22"/>
      <c r="CC821" s="22"/>
      <c r="CD821" s="22"/>
      <c r="CE821" s="22"/>
      <c r="CF821" s="22"/>
      <c r="CG821" s="22"/>
      <c r="CH821" s="22"/>
      <c r="CI821" s="22"/>
      <c r="CJ821" s="22"/>
      <c r="CK821" s="22" t="s">
        <v>124</v>
      </c>
      <c r="CL821" s="22" t="s">
        <v>125</v>
      </c>
      <c r="CM821" s="22" t="s">
        <v>124</v>
      </c>
      <c r="CN821" s="23" t="s">
        <v>167</v>
      </c>
    </row>
    <row r="822" spans="1:92" x14ac:dyDescent="0.3">
      <c r="A822" s="3">
        <v>10</v>
      </c>
      <c r="B822" s="5" t="s">
        <v>4038</v>
      </c>
      <c r="C822" s="2" t="s">
        <v>4038</v>
      </c>
      <c r="D822" s="2" t="s">
        <v>4038</v>
      </c>
      <c r="E822" s="2" t="s">
        <v>4039</v>
      </c>
      <c r="F822" s="2">
        <v>81</v>
      </c>
      <c r="G822" s="2" t="s">
        <v>4040</v>
      </c>
      <c r="H822" s="6" t="s">
        <v>4041</v>
      </c>
      <c r="I822" s="5">
        <v>1901</v>
      </c>
      <c r="J822" s="2" t="s">
        <v>4066</v>
      </c>
      <c r="K822" s="64" t="s">
        <v>4009</v>
      </c>
      <c r="L822" s="64">
        <v>0.8125</v>
      </c>
      <c r="M822" s="64">
        <v>0.52659999999999996</v>
      </c>
      <c r="N822" s="6" t="s">
        <v>98</v>
      </c>
      <c r="O822" s="5">
        <v>1</v>
      </c>
      <c r="P822" s="2">
        <v>111.94</v>
      </c>
      <c r="Q822" s="14">
        <v>3.7256299999999999E-16</v>
      </c>
      <c r="R822" s="2">
        <v>157.80000000000001</v>
      </c>
      <c r="S822" s="2">
        <v>147.02000000000001</v>
      </c>
      <c r="T822" s="2">
        <v>157.80000000000001</v>
      </c>
      <c r="U822" s="2">
        <v>1</v>
      </c>
      <c r="V822" s="2">
        <v>102.83499999999999</v>
      </c>
      <c r="W822" s="14">
        <v>1.12217E-5</v>
      </c>
      <c r="X822" s="2">
        <v>138.72999999999999</v>
      </c>
      <c r="Y822" s="2">
        <v>1</v>
      </c>
      <c r="Z822" s="2">
        <v>111.94</v>
      </c>
      <c r="AA822" s="14">
        <v>3.7256299999999999E-16</v>
      </c>
      <c r="AB822" s="2">
        <v>157.80000000000001</v>
      </c>
      <c r="AC822" s="2"/>
      <c r="AD822" s="2">
        <v>1</v>
      </c>
      <c r="AE822" s="2" t="s">
        <v>100</v>
      </c>
      <c r="AF822" s="2" t="s">
        <v>4067</v>
      </c>
      <c r="AG822" s="2" t="s">
        <v>4068</v>
      </c>
      <c r="AH822" s="2" t="s">
        <v>428</v>
      </c>
      <c r="AI822" s="2" t="s">
        <v>4069</v>
      </c>
      <c r="AJ822" s="2" t="s">
        <v>4070</v>
      </c>
      <c r="AK822" s="2">
        <v>5</v>
      </c>
      <c r="AL822" s="2">
        <v>3</v>
      </c>
      <c r="AM822" s="2">
        <v>-3.0536000000000001E-2</v>
      </c>
      <c r="AN822" s="2">
        <v>20305000</v>
      </c>
      <c r="AO822" s="2">
        <v>20305000</v>
      </c>
      <c r="AP822" s="2">
        <v>0</v>
      </c>
      <c r="AQ822" s="2">
        <v>0</v>
      </c>
      <c r="AR822" s="6">
        <v>6.0177000000000001E-2</v>
      </c>
      <c r="AS822">
        <v>8394900</v>
      </c>
      <c r="AT822">
        <v>11910000</v>
      </c>
      <c r="AU822">
        <v>22.777819310000002</v>
      </c>
      <c r="AV822">
        <v>24.00998311</v>
      </c>
      <c r="AW822" s="21" t="s">
        <v>4047</v>
      </c>
      <c r="AX822" s="22"/>
      <c r="AY822" s="22"/>
      <c r="AZ822" s="22"/>
      <c r="BA822" s="22" t="s">
        <v>4048</v>
      </c>
      <c r="BB822" s="22"/>
      <c r="BC822" s="22"/>
      <c r="BD822" s="22"/>
      <c r="BE822" s="22"/>
      <c r="BF822" s="22"/>
      <c r="BG822" s="22"/>
      <c r="BH822" s="22"/>
      <c r="BI822" s="22"/>
      <c r="BJ822" s="22"/>
      <c r="BK822" s="22"/>
      <c r="BL822" s="22"/>
      <c r="BM822" s="22"/>
      <c r="BN822" s="22"/>
      <c r="BO822" s="22"/>
      <c r="BP822" s="22"/>
      <c r="BQ822" s="22"/>
      <c r="BR822" s="22"/>
      <c r="BS822" s="22"/>
      <c r="BT822" s="22"/>
      <c r="BU822" s="22"/>
      <c r="BV822" s="22" t="s">
        <v>4049</v>
      </c>
      <c r="BW822" s="22"/>
      <c r="BX822" s="22"/>
      <c r="BY822" s="22"/>
      <c r="BZ822" s="22"/>
      <c r="CA822" s="22"/>
      <c r="CB822" s="22"/>
      <c r="CC822" s="22"/>
      <c r="CD822" s="22"/>
      <c r="CE822" s="22"/>
      <c r="CF822" s="22"/>
      <c r="CG822" s="22"/>
      <c r="CH822" s="22"/>
      <c r="CI822" s="22"/>
      <c r="CJ822" s="22"/>
      <c r="CK822" s="22" t="s">
        <v>124</v>
      </c>
      <c r="CL822" s="22" t="s">
        <v>125</v>
      </c>
      <c r="CM822" s="22" t="s">
        <v>124</v>
      </c>
      <c r="CN822" s="23" t="s">
        <v>167</v>
      </c>
    </row>
    <row r="823" spans="1:92" x14ac:dyDescent="0.3">
      <c r="A823" s="3">
        <v>11</v>
      </c>
      <c r="B823" s="5" t="s">
        <v>4071</v>
      </c>
      <c r="C823" s="2" t="s">
        <v>4071</v>
      </c>
      <c r="D823" s="2" t="s">
        <v>4071</v>
      </c>
      <c r="E823" s="2" t="s">
        <v>4072</v>
      </c>
      <c r="F823" s="2">
        <v>82</v>
      </c>
      <c r="G823" s="2" t="s">
        <v>4073</v>
      </c>
      <c r="H823" s="6" t="s">
        <v>4074</v>
      </c>
      <c r="I823" s="5">
        <v>1315</v>
      </c>
      <c r="J823" s="2" t="s">
        <v>4075</v>
      </c>
      <c r="K823" s="64" t="s">
        <v>4009</v>
      </c>
      <c r="L823" s="64">
        <v>4.8300000000000003E-2</v>
      </c>
      <c r="M823" s="64">
        <v>0.20250000000000001</v>
      </c>
      <c r="N823" s="6" t="s">
        <v>98</v>
      </c>
      <c r="O823" s="5">
        <v>1</v>
      </c>
      <c r="P823" s="2">
        <v>59.554900000000004</v>
      </c>
      <c r="Q823" s="14">
        <v>7.6900200000000002E-7</v>
      </c>
      <c r="R823" s="2">
        <v>65.775000000000006</v>
      </c>
      <c r="S823" s="2">
        <v>26.69</v>
      </c>
      <c r="T823" s="2">
        <v>59.555</v>
      </c>
      <c r="U823" s="2">
        <v>1</v>
      </c>
      <c r="V823" s="2">
        <v>59.554900000000004</v>
      </c>
      <c r="W823" s="14">
        <v>7.6900200000000002E-7</v>
      </c>
      <c r="X823" s="2">
        <v>65.775000000000006</v>
      </c>
      <c r="Y823" s="2">
        <v>1</v>
      </c>
      <c r="Z823" s="2">
        <v>53.779299999999999</v>
      </c>
      <c r="AA823" s="2">
        <v>1.03458E-4</v>
      </c>
      <c r="AB823" s="2">
        <v>57.902000000000001</v>
      </c>
      <c r="AC823" s="2"/>
      <c r="AD823" s="2">
        <v>1</v>
      </c>
      <c r="AE823" s="2" t="s">
        <v>100</v>
      </c>
      <c r="AF823" s="2" t="s">
        <v>4076</v>
      </c>
      <c r="AG823" s="2" t="s">
        <v>4077</v>
      </c>
      <c r="AH823" s="2" t="s">
        <v>634</v>
      </c>
      <c r="AI823" s="2" t="s">
        <v>4078</v>
      </c>
      <c r="AJ823" s="2" t="s">
        <v>4079</v>
      </c>
      <c r="AK823" s="2">
        <v>5</v>
      </c>
      <c r="AL823" s="2">
        <v>4</v>
      </c>
      <c r="AM823" s="2">
        <v>-0.75187000000000004</v>
      </c>
      <c r="AN823" s="2">
        <v>2641700000</v>
      </c>
      <c r="AO823" s="2">
        <v>2641700000</v>
      </c>
      <c r="AP823" s="2">
        <v>0</v>
      </c>
      <c r="AQ823" s="2">
        <v>0</v>
      </c>
      <c r="AR823" s="6">
        <v>1.3412999999999999</v>
      </c>
      <c r="AS823">
        <v>2179700000</v>
      </c>
      <c r="AT823">
        <v>141860000</v>
      </c>
      <c r="AU823">
        <v>30.634273329999999</v>
      </c>
      <c r="AV823">
        <v>27.692253999999998</v>
      </c>
      <c r="AW823" s="21" t="s">
        <v>4080</v>
      </c>
      <c r="AX823" s="22"/>
      <c r="AY823" s="22"/>
      <c r="AZ823" s="22"/>
      <c r="BA823" s="22" t="s">
        <v>4081</v>
      </c>
      <c r="BB823" s="22"/>
      <c r="BC823" s="22"/>
      <c r="BD823" s="22"/>
      <c r="BE823" s="22"/>
      <c r="BF823" s="22"/>
      <c r="BG823" s="22"/>
      <c r="BH823" s="22"/>
      <c r="BI823" s="22"/>
      <c r="BJ823" s="22"/>
      <c r="BK823" s="22"/>
      <c r="BL823" s="22"/>
      <c r="BM823" s="22"/>
      <c r="BN823" s="22"/>
      <c r="BO823" s="22"/>
      <c r="BP823" s="22"/>
      <c r="BQ823" s="22"/>
      <c r="BR823" s="22"/>
      <c r="BS823" s="22"/>
      <c r="BT823" s="22"/>
      <c r="BU823" s="22"/>
      <c r="BV823" s="22"/>
      <c r="BW823" s="22" t="s">
        <v>4082</v>
      </c>
      <c r="BX823" s="22"/>
      <c r="BY823" s="22"/>
      <c r="BZ823" s="22"/>
      <c r="CA823" s="22"/>
      <c r="CB823" s="22"/>
      <c r="CC823" s="22"/>
      <c r="CD823" s="22"/>
      <c r="CE823" s="22"/>
      <c r="CF823" s="22"/>
      <c r="CG823" s="22"/>
      <c r="CH823" s="22"/>
      <c r="CI823" s="22"/>
      <c r="CJ823" s="22"/>
      <c r="CK823" s="22"/>
      <c r="CL823" s="22"/>
      <c r="CM823" s="22" t="s">
        <v>124</v>
      </c>
      <c r="CN823" s="23" t="s">
        <v>167</v>
      </c>
    </row>
    <row r="824" spans="1:92" x14ac:dyDescent="0.3">
      <c r="A824" s="3">
        <v>12</v>
      </c>
      <c r="B824" s="5" t="s">
        <v>4083</v>
      </c>
      <c r="C824" s="2" t="s">
        <v>4083</v>
      </c>
      <c r="D824" s="2" t="s">
        <v>4083</v>
      </c>
      <c r="E824" s="2" t="s">
        <v>4084</v>
      </c>
      <c r="F824" s="2">
        <v>83</v>
      </c>
      <c r="G824" s="2" t="s">
        <v>4085</v>
      </c>
      <c r="H824" s="6" t="s">
        <v>4086</v>
      </c>
      <c r="I824" s="5">
        <v>743</v>
      </c>
      <c r="J824" s="2" t="s">
        <v>4087</v>
      </c>
      <c r="K824" s="64" t="s">
        <v>4009</v>
      </c>
      <c r="L824" s="64">
        <v>0.51390000000000002</v>
      </c>
      <c r="M824" s="64">
        <v>0.63160000000000005</v>
      </c>
      <c r="N824" s="6" t="s">
        <v>98</v>
      </c>
      <c r="O824" s="5">
        <v>1</v>
      </c>
      <c r="P824" s="2">
        <v>71.310400000000001</v>
      </c>
      <c r="Q824" s="2">
        <v>1.1090300000000001E-2</v>
      </c>
      <c r="R824" s="2">
        <v>105.79</v>
      </c>
      <c r="S824" s="2">
        <v>80.421000000000006</v>
      </c>
      <c r="T824" s="2">
        <v>105.79</v>
      </c>
      <c r="U824" s="2">
        <v>1</v>
      </c>
      <c r="V824" s="2">
        <v>71.310400000000001</v>
      </c>
      <c r="W824" s="2">
        <v>1.1090300000000001E-2</v>
      </c>
      <c r="X824" s="2">
        <v>105.79</v>
      </c>
      <c r="Y824" s="2"/>
      <c r="Z824" s="2"/>
      <c r="AA824" s="2"/>
      <c r="AB824" s="2"/>
      <c r="AC824" s="2"/>
      <c r="AD824" s="2">
        <v>3</v>
      </c>
      <c r="AE824" s="2" t="s">
        <v>100</v>
      </c>
      <c r="AF824" s="2" t="s">
        <v>4088</v>
      </c>
      <c r="AG824" s="2" t="s">
        <v>4089</v>
      </c>
      <c r="AH824" s="2" t="s">
        <v>457</v>
      </c>
      <c r="AI824" s="2" t="s">
        <v>4090</v>
      </c>
      <c r="AJ824" s="2" t="s">
        <v>4091</v>
      </c>
      <c r="AK824" s="2">
        <v>4</v>
      </c>
      <c r="AL824" s="2">
        <v>4</v>
      </c>
      <c r="AM824" s="2">
        <v>0.54893000000000003</v>
      </c>
      <c r="AN824" s="2">
        <v>18351000</v>
      </c>
      <c r="AO824" s="2">
        <v>0</v>
      </c>
      <c r="AP824" s="2">
        <v>0</v>
      </c>
      <c r="AQ824" s="2">
        <v>18351000</v>
      </c>
      <c r="AR824" s="6" t="s">
        <v>113</v>
      </c>
      <c r="AS824">
        <v>18351000</v>
      </c>
      <c r="AT824">
        <v>0</v>
      </c>
      <c r="AU824">
        <v>23.834553490000001</v>
      </c>
      <c r="AW824" s="21"/>
      <c r="AX824" s="22"/>
      <c r="AY824" s="22"/>
      <c r="AZ824" s="22"/>
      <c r="BA824" s="22" t="s">
        <v>4092</v>
      </c>
      <c r="BB824" s="22"/>
      <c r="BC824" s="22"/>
      <c r="BD824" s="22"/>
      <c r="BE824" s="22"/>
      <c r="BF824" s="22"/>
      <c r="BG824" s="22"/>
      <c r="BH824" s="22"/>
      <c r="BI824" s="22"/>
      <c r="BJ824" s="22"/>
      <c r="BK824" s="22"/>
      <c r="BL824" s="22"/>
      <c r="BM824" s="22"/>
      <c r="BN824" s="22"/>
      <c r="BO824" s="22"/>
      <c r="BP824" s="22"/>
      <c r="BQ824" s="22"/>
      <c r="BR824" s="22"/>
      <c r="BS824" s="22"/>
      <c r="BT824" s="22"/>
      <c r="BU824" s="22"/>
      <c r="BV824" s="22"/>
      <c r="BW824" s="22"/>
      <c r="BX824" s="22"/>
      <c r="BY824" s="22"/>
      <c r="BZ824" s="22"/>
      <c r="CA824" s="22"/>
      <c r="CB824" s="22"/>
      <c r="CC824" s="22" t="s">
        <v>4093</v>
      </c>
      <c r="CD824" s="22"/>
      <c r="CE824" s="22"/>
      <c r="CF824" s="22"/>
      <c r="CG824" s="22"/>
      <c r="CH824" s="22"/>
      <c r="CI824" s="22"/>
      <c r="CJ824" s="22"/>
      <c r="CK824" s="22"/>
      <c r="CL824" s="22"/>
      <c r="CM824" s="22"/>
      <c r="CN824" s="23"/>
    </row>
    <row r="825" spans="1:92" x14ac:dyDescent="0.3">
      <c r="A825" s="3">
        <v>13</v>
      </c>
      <c r="B825" s="5" t="s">
        <v>4083</v>
      </c>
      <c r="C825" s="2" t="s">
        <v>4083</v>
      </c>
      <c r="D825" s="2" t="s">
        <v>4083</v>
      </c>
      <c r="E825" s="2" t="s">
        <v>4084</v>
      </c>
      <c r="F825" s="2">
        <v>83</v>
      </c>
      <c r="G825" s="2" t="s">
        <v>4085</v>
      </c>
      <c r="H825" s="6" t="s">
        <v>4086</v>
      </c>
      <c r="I825" s="5">
        <v>745</v>
      </c>
      <c r="J825" s="2" t="s">
        <v>4094</v>
      </c>
      <c r="K825" s="64" t="s">
        <v>4009</v>
      </c>
      <c r="L825" s="64">
        <v>0.49399999999999999</v>
      </c>
      <c r="M825" s="64">
        <v>0.63060000000000005</v>
      </c>
      <c r="N825" s="6" t="s">
        <v>98</v>
      </c>
      <c r="O825" s="5">
        <v>1</v>
      </c>
      <c r="P825" s="2">
        <v>63.880800000000001</v>
      </c>
      <c r="Q825" s="2">
        <v>1.1090300000000001E-2</v>
      </c>
      <c r="R825" s="2">
        <v>105.79</v>
      </c>
      <c r="S825" s="2">
        <v>80.421000000000006</v>
      </c>
      <c r="T825" s="2">
        <v>105.79</v>
      </c>
      <c r="U825" s="2">
        <v>1</v>
      </c>
      <c r="V825" s="2">
        <v>63.880800000000001</v>
      </c>
      <c r="W825" s="2">
        <v>1.1090300000000001E-2</v>
      </c>
      <c r="X825" s="2">
        <v>105.79</v>
      </c>
      <c r="Y825" s="2"/>
      <c r="Z825" s="2"/>
      <c r="AA825" s="2"/>
      <c r="AB825" s="2"/>
      <c r="AC825" s="2"/>
      <c r="AD825" s="2">
        <v>3</v>
      </c>
      <c r="AE825" s="2" t="s">
        <v>100</v>
      </c>
      <c r="AF825" s="2" t="s">
        <v>4095</v>
      </c>
      <c r="AG825" s="2" t="s">
        <v>4096</v>
      </c>
      <c r="AH825" s="2" t="s">
        <v>1689</v>
      </c>
      <c r="AI825" s="2" t="s">
        <v>4090</v>
      </c>
      <c r="AJ825" s="2" t="s">
        <v>4091</v>
      </c>
      <c r="AK825" s="2">
        <v>6</v>
      </c>
      <c r="AL825" s="2">
        <v>4</v>
      </c>
      <c r="AM825" s="2">
        <v>0.54893000000000003</v>
      </c>
      <c r="AN825" s="2">
        <v>18351000</v>
      </c>
      <c r="AO825" s="2">
        <v>0</v>
      </c>
      <c r="AP825" s="2">
        <v>0</v>
      </c>
      <c r="AQ825" s="2">
        <v>18351000</v>
      </c>
      <c r="AR825" s="6" t="s">
        <v>113</v>
      </c>
      <c r="AS825">
        <v>18351000</v>
      </c>
      <c r="AT825">
        <v>0</v>
      </c>
      <c r="AU825">
        <v>23.834553490000001</v>
      </c>
      <c r="AW825" s="21"/>
      <c r="AX825" s="22"/>
      <c r="AY825" s="22"/>
      <c r="AZ825" s="22"/>
      <c r="BA825" s="22" t="s">
        <v>4092</v>
      </c>
      <c r="BB825" s="22"/>
      <c r="BC825" s="22"/>
      <c r="BD825" s="22"/>
      <c r="BE825" s="22"/>
      <c r="BF825" s="22"/>
      <c r="BG825" s="22"/>
      <c r="BH825" s="22"/>
      <c r="BI825" s="22"/>
      <c r="BJ825" s="22"/>
      <c r="BK825" s="22"/>
      <c r="BL825" s="22"/>
      <c r="BM825" s="22"/>
      <c r="BN825" s="22"/>
      <c r="BO825" s="22"/>
      <c r="BP825" s="22"/>
      <c r="BQ825" s="22"/>
      <c r="BR825" s="22"/>
      <c r="BS825" s="22"/>
      <c r="BT825" s="22"/>
      <c r="BU825" s="22"/>
      <c r="BV825" s="22"/>
      <c r="BW825" s="22"/>
      <c r="BX825" s="22"/>
      <c r="BY825" s="22"/>
      <c r="BZ825" s="22"/>
      <c r="CA825" s="22"/>
      <c r="CB825" s="22"/>
      <c r="CC825" s="22" t="s">
        <v>4093</v>
      </c>
      <c r="CD825" s="22"/>
      <c r="CE825" s="22"/>
      <c r="CF825" s="22"/>
      <c r="CG825" s="22"/>
      <c r="CH825" s="22"/>
      <c r="CI825" s="22"/>
      <c r="CJ825" s="22"/>
      <c r="CK825" s="22"/>
      <c r="CL825" s="22"/>
      <c r="CM825" s="22"/>
      <c r="CN825" s="23"/>
    </row>
    <row r="826" spans="1:92" x14ac:dyDescent="0.3">
      <c r="A826" s="3">
        <v>14</v>
      </c>
      <c r="B826" s="5" t="s">
        <v>4083</v>
      </c>
      <c r="C826" s="2" t="s">
        <v>4083</v>
      </c>
      <c r="D826" s="2" t="s">
        <v>4083</v>
      </c>
      <c r="E826" s="2" t="s">
        <v>4084</v>
      </c>
      <c r="F826" s="2">
        <v>83</v>
      </c>
      <c r="G826" s="2" t="s">
        <v>4085</v>
      </c>
      <c r="H826" s="6" t="s">
        <v>4086</v>
      </c>
      <c r="I826" s="5">
        <v>748</v>
      </c>
      <c r="J826" s="2" t="s">
        <v>4097</v>
      </c>
      <c r="K826" s="64" t="s">
        <v>4009</v>
      </c>
      <c r="L826" s="64">
        <v>0.67120000000000002</v>
      </c>
      <c r="M826" s="64">
        <v>0.64780000000000004</v>
      </c>
      <c r="N826" s="6" t="s">
        <v>98</v>
      </c>
      <c r="O826" s="5">
        <v>0.99998699999999996</v>
      </c>
      <c r="P826" s="2">
        <v>48.7408</v>
      </c>
      <c r="Q826" s="2">
        <v>1.1090300000000001E-2</v>
      </c>
      <c r="R826" s="2">
        <v>105.79</v>
      </c>
      <c r="S826" s="2">
        <v>80.421000000000006</v>
      </c>
      <c r="T826" s="2">
        <v>105.79</v>
      </c>
      <c r="U826" s="2">
        <v>0.99998699999999996</v>
      </c>
      <c r="V826" s="2">
        <v>48.7408</v>
      </c>
      <c r="W826" s="2">
        <v>1.1090300000000001E-2</v>
      </c>
      <c r="X826" s="2">
        <v>105.79</v>
      </c>
      <c r="Y826" s="2"/>
      <c r="Z826" s="2"/>
      <c r="AA826" s="2"/>
      <c r="AB826" s="2"/>
      <c r="AC826" s="2"/>
      <c r="AD826" s="2">
        <v>3</v>
      </c>
      <c r="AE826" s="2" t="s">
        <v>100</v>
      </c>
      <c r="AF826" s="2" t="s">
        <v>4098</v>
      </c>
      <c r="AG826" s="2" t="s">
        <v>4099</v>
      </c>
      <c r="AH826" s="2" t="s">
        <v>1234</v>
      </c>
      <c r="AI826" s="2" t="s">
        <v>4090</v>
      </c>
      <c r="AJ826" s="2" t="s">
        <v>4091</v>
      </c>
      <c r="AK826" s="2">
        <v>9</v>
      </c>
      <c r="AL826" s="2">
        <v>4</v>
      </c>
      <c r="AM826" s="2">
        <v>0.54893000000000003</v>
      </c>
      <c r="AN826" s="2">
        <v>18351000</v>
      </c>
      <c r="AO826" s="2">
        <v>0</v>
      </c>
      <c r="AP826" s="2">
        <v>0</v>
      </c>
      <c r="AQ826" s="2">
        <v>18351000</v>
      </c>
      <c r="AR826" s="6" t="s">
        <v>113</v>
      </c>
      <c r="AS826">
        <v>18351000</v>
      </c>
      <c r="AT826">
        <v>0</v>
      </c>
      <c r="AU826">
        <v>23.834553490000001</v>
      </c>
      <c r="AW826" s="21"/>
      <c r="AX826" s="22"/>
      <c r="AY826" s="22"/>
      <c r="AZ826" s="22"/>
      <c r="BA826" s="22" t="s">
        <v>4092</v>
      </c>
      <c r="BB826" s="22"/>
      <c r="BC826" s="22"/>
      <c r="BD826" s="22"/>
      <c r="BE826" s="22"/>
      <c r="BF826" s="22"/>
      <c r="BG826" s="22"/>
      <c r="BH826" s="22"/>
      <c r="BI826" s="22"/>
      <c r="BJ826" s="22"/>
      <c r="BK826" s="22"/>
      <c r="BL826" s="22"/>
      <c r="BM826" s="22"/>
      <c r="BN826" s="22"/>
      <c r="BO826" s="22"/>
      <c r="BP826" s="22"/>
      <c r="BQ826" s="22"/>
      <c r="BR826" s="22"/>
      <c r="BS826" s="22"/>
      <c r="BT826" s="22"/>
      <c r="BU826" s="22"/>
      <c r="BV826" s="22"/>
      <c r="BW826" s="22"/>
      <c r="BX826" s="22"/>
      <c r="BY826" s="22"/>
      <c r="BZ826" s="22"/>
      <c r="CA826" s="22"/>
      <c r="CB826" s="22"/>
      <c r="CC826" s="22" t="s">
        <v>4093</v>
      </c>
      <c r="CD826" s="22"/>
      <c r="CE826" s="22"/>
      <c r="CF826" s="22"/>
      <c r="CG826" s="22"/>
      <c r="CH826" s="22"/>
      <c r="CI826" s="22"/>
      <c r="CJ826" s="22"/>
      <c r="CK826" s="22" t="s">
        <v>124</v>
      </c>
      <c r="CL826" s="22" t="s">
        <v>125</v>
      </c>
      <c r="CM826" s="22" t="s">
        <v>124</v>
      </c>
      <c r="CN826" s="23"/>
    </row>
    <row r="827" spans="1:92" x14ac:dyDescent="0.3">
      <c r="A827" s="3">
        <v>15</v>
      </c>
      <c r="B827" s="5" t="s">
        <v>4083</v>
      </c>
      <c r="C827" s="2" t="s">
        <v>4083</v>
      </c>
      <c r="D827" s="2" t="s">
        <v>4083</v>
      </c>
      <c r="E827" s="2" t="s">
        <v>4084</v>
      </c>
      <c r="F827" s="2">
        <v>83</v>
      </c>
      <c r="G827" s="2" t="s">
        <v>4085</v>
      </c>
      <c r="H827" s="6" t="s">
        <v>4086</v>
      </c>
      <c r="I827" s="5">
        <v>226</v>
      </c>
      <c r="J827" s="2" t="s">
        <v>4100</v>
      </c>
      <c r="K827" s="64" t="s">
        <v>4009</v>
      </c>
      <c r="L827" s="64">
        <v>0.50170000000000003</v>
      </c>
      <c r="M827" s="64">
        <v>0.49230000000000002</v>
      </c>
      <c r="N827" s="6" t="s">
        <v>98</v>
      </c>
      <c r="O827" s="5">
        <v>1</v>
      </c>
      <c r="P827" s="2">
        <v>118.753</v>
      </c>
      <c r="Q827" s="14">
        <v>6.8360399999999997E-6</v>
      </c>
      <c r="R827" s="2">
        <v>128.03</v>
      </c>
      <c r="S827" s="2">
        <v>103.18</v>
      </c>
      <c r="T827" s="2">
        <v>128.03</v>
      </c>
      <c r="U827" s="2">
        <v>1</v>
      </c>
      <c r="V827" s="2">
        <v>115.262</v>
      </c>
      <c r="W827" s="14">
        <v>3.8272300000000003E-5</v>
      </c>
      <c r="X827" s="2">
        <v>123.51</v>
      </c>
      <c r="Y827" s="2">
        <v>1</v>
      </c>
      <c r="Z827" s="2">
        <v>118.753</v>
      </c>
      <c r="AA827" s="14">
        <v>6.8360399999999997E-6</v>
      </c>
      <c r="AB827" s="2">
        <v>128.03</v>
      </c>
      <c r="AC827" s="2"/>
      <c r="AD827" s="2">
        <v>1</v>
      </c>
      <c r="AE827" s="2" t="s">
        <v>100</v>
      </c>
      <c r="AF827" s="2" t="s">
        <v>4101</v>
      </c>
      <c r="AG827" s="2" t="s">
        <v>537</v>
      </c>
      <c r="AH827" s="2" t="s">
        <v>255</v>
      </c>
      <c r="AI827" s="2" t="s">
        <v>4102</v>
      </c>
      <c r="AJ827" s="2" t="s">
        <v>4103</v>
      </c>
      <c r="AK827" s="2">
        <v>2</v>
      </c>
      <c r="AL827" s="2">
        <v>3</v>
      </c>
      <c r="AM827" s="2">
        <v>0.31235000000000002</v>
      </c>
      <c r="AN827" s="2">
        <v>205100000</v>
      </c>
      <c r="AO827" s="2">
        <v>205100000</v>
      </c>
      <c r="AP827" s="2">
        <v>0</v>
      </c>
      <c r="AQ827" s="2">
        <v>0</v>
      </c>
      <c r="AR827" s="6" t="s">
        <v>113</v>
      </c>
      <c r="AS827">
        <v>172820000</v>
      </c>
      <c r="AT827">
        <v>24230000</v>
      </c>
      <c r="AU827">
        <v>26.98557087</v>
      </c>
      <c r="AV827">
        <v>25.267513489999999</v>
      </c>
      <c r="AW827" s="21"/>
      <c r="AX827" s="22"/>
      <c r="AY827" s="22"/>
      <c r="AZ827" s="22"/>
      <c r="BA827" s="22" t="s">
        <v>4092</v>
      </c>
      <c r="BB827" s="22"/>
      <c r="BC827" s="22"/>
      <c r="BD827" s="22"/>
      <c r="BE827" s="22"/>
      <c r="BF827" s="22"/>
      <c r="BG827" s="22"/>
      <c r="BH827" s="22"/>
      <c r="BI827" s="22"/>
      <c r="BJ827" s="22"/>
      <c r="BK827" s="22"/>
      <c r="BL827" s="22"/>
      <c r="BM827" s="22"/>
      <c r="BN827" s="22"/>
      <c r="BO827" s="22"/>
      <c r="BP827" s="22"/>
      <c r="BQ827" s="22"/>
      <c r="BR827" s="22"/>
      <c r="BS827" s="22"/>
      <c r="BT827" s="22"/>
      <c r="BU827" s="22"/>
      <c r="BV827" s="22"/>
      <c r="BW827" s="22"/>
      <c r="BX827" s="22"/>
      <c r="BY827" s="22"/>
      <c r="BZ827" s="22"/>
      <c r="CA827" s="22"/>
      <c r="CB827" s="22"/>
      <c r="CC827" s="22"/>
      <c r="CD827" s="22"/>
      <c r="CE827" s="22"/>
      <c r="CF827" s="22"/>
      <c r="CG827" s="22"/>
      <c r="CH827" s="22"/>
      <c r="CI827" s="22"/>
      <c r="CJ827" s="22"/>
      <c r="CK827" s="22"/>
      <c r="CL827" s="22"/>
      <c r="CM827" s="22" t="s">
        <v>124</v>
      </c>
      <c r="CN827" s="23"/>
    </row>
    <row r="828" spans="1:92" x14ac:dyDescent="0.3">
      <c r="A828" s="3">
        <v>16</v>
      </c>
      <c r="B828" s="5" t="s">
        <v>4083</v>
      </c>
      <c r="C828" s="2" t="s">
        <v>4083</v>
      </c>
      <c r="D828" s="2" t="s">
        <v>4083</v>
      </c>
      <c r="E828" s="2" t="s">
        <v>4084</v>
      </c>
      <c r="F828" s="2">
        <v>83</v>
      </c>
      <c r="G828" s="2" t="s">
        <v>4085</v>
      </c>
      <c r="H828" s="6" t="s">
        <v>4086</v>
      </c>
      <c r="I828" s="5">
        <v>406</v>
      </c>
      <c r="J828" s="2" t="s">
        <v>4104</v>
      </c>
      <c r="K828" s="64" t="s">
        <v>4009</v>
      </c>
      <c r="L828" s="64">
        <v>0.67120000000000002</v>
      </c>
      <c r="M828" s="64">
        <v>0.72250000000000003</v>
      </c>
      <c r="N828" s="6" t="s">
        <v>98</v>
      </c>
      <c r="O828" s="5">
        <v>0.98951299999999998</v>
      </c>
      <c r="P828" s="2">
        <v>19.747900000000001</v>
      </c>
      <c r="Q828" s="14">
        <v>3.45563E-5</v>
      </c>
      <c r="R828" s="2">
        <v>107.72</v>
      </c>
      <c r="S828" s="2">
        <v>93.977999999999994</v>
      </c>
      <c r="T828" s="2">
        <v>104.89</v>
      </c>
      <c r="U828" s="2">
        <v>0.98951299999999998</v>
      </c>
      <c r="V828" s="2">
        <v>19.747900000000001</v>
      </c>
      <c r="W828" s="14">
        <v>3.45563E-5</v>
      </c>
      <c r="X828" s="2">
        <v>107.72</v>
      </c>
      <c r="Y828" s="2">
        <v>0.87582400000000005</v>
      </c>
      <c r="Z828" s="2">
        <v>8.4837799999999994</v>
      </c>
      <c r="AA828" s="2">
        <v>3.5035099999999999E-4</v>
      </c>
      <c r="AB828" s="2">
        <v>74.769000000000005</v>
      </c>
      <c r="AC828" s="2"/>
      <c r="AD828" s="2">
        <v>1</v>
      </c>
      <c r="AE828" s="2" t="s">
        <v>100</v>
      </c>
      <c r="AF828" s="2" t="s">
        <v>4105</v>
      </c>
      <c r="AG828" s="2" t="s">
        <v>537</v>
      </c>
      <c r="AH828" s="2" t="s">
        <v>2631</v>
      </c>
      <c r="AI828" s="2" t="s">
        <v>4106</v>
      </c>
      <c r="AJ828" s="2" t="s">
        <v>4107</v>
      </c>
      <c r="AK828" s="2">
        <v>12</v>
      </c>
      <c r="AL828" s="2">
        <v>3</v>
      </c>
      <c r="AM828" s="2">
        <v>-5.9380000000000002E-2</v>
      </c>
      <c r="AN828" s="2">
        <v>59316000</v>
      </c>
      <c r="AO828" s="2">
        <v>59316000</v>
      </c>
      <c r="AP828" s="2">
        <v>0</v>
      </c>
      <c r="AQ828" s="2">
        <v>0</v>
      </c>
      <c r="AR828" s="6">
        <v>6.0365000000000002</v>
      </c>
      <c r="AS828">
        <v>10260000</v>
      </c>
      <c r="AT828">
        <v>1838600</v>
      </c>
      <c r="AU828">
        <v>23.160132709999999</v>
      </c>
      <c r="AV828">
        <v>21.13035189</v>
      </c>
      <c r="AW828" s="21"/>
      <c r="AX828" s="22"/>
      <c r="AY828" s="22"/>
      <c r="AZ828" s="22"/>
      <c r="BA828" s="22" t="s">
        <v>4092</v>
      </c>
      <c r="BB828" s="22"/>
      <c r="BC828" s="22"/>
      <c r="BD828" s="22"/>
      <c r="BE828" s="22"/>
      <c r="BF828" s="22"/>
      <c r="BG828" s="22"/>
      <c r="BH828" s="22"/>
      <c r="BI828" s="22"/>
      <c r="BJ828" s="22"/>
      <c r="BK828" s="22"/>
      <c r="BL828" s="22"/>
      <c r="BM828" s="22"/>
      <c r="BN828" s="22"/>
      <c r="BO828" s="22"/>
      <c r="BP828" s="22"/>
      <c r="BQ828" s="22"/>
      <c r="BR828" s="22"/>
      <c r="BS828" s="22"/>
      <c r="BT828" s="22"/>
      <c r="BU828" s="22"/>
      <c r="BV828" s="22"/>
      <c r="BW828" s="22"/>
      <c r="BX828" s="22"/>
      <c r="BY828" s="22"/>
      <c r="BZ828" s="22"/>
      <c r="CA828" s="22"/>
      <c r="CB828" s="22"/>
      <c r="CC828" s="22"/>
      <c r="CD828" s="22"/>
      <c r="CE828" s="22"/>
      <c r="CF828" s="22"/>
      <c r="CG828" s="22"/>
      <c r="CH828" s="22"/>
      <c r="CI828" s="22"/>
      <c r="CJ828" s="22"/>
      <c r="CK828" s="22"/>
      <c r="CL828" s="22"/>
      <c r="CM828" s="22"/>
      <c r="CN828" s="23"/>
    </row>
    <row r="829" spans="1:92" x14ac:dyDescent="0.3">
      <c r="A829" s="3">
        <v>17</v>
      </c>
      <c r="B829" s="5" t="s">
        <v>4083</v>
      </c>
      <c r="C829" s="2" t="s">
        <v>4083</v>
      </c>
      <c r="D829" s="2" t="s">
        <v>4083</v>
      </c>
      <c r="E829" s="2" t="s">
        <v>4084</v>
      </c>
      <c r="F829" s="2">
        <v>83</v>
      </c>
      <c r="G829" s="2" t="s">
        <v>4085</v>
      </c>
      <c r="H829" s="6" t="s">
        <v>4086</v>
      </c>
      <c r="I829" s="5">
        <v>409</v>
      </c>
      <c r="J829" s="2" t="s">
        <v>4108</v>
      </c>
      <c r="K829" s="64" t="s">
        <v>4009</v>
      </c>
      <c r="L829" s="64">
        <v>0.75049999999999994</v>
      </c>
      <c r="M829" s="64">
        <v>0.73460000000000003</v>
      </c>
      <c r="N829" s="6" t="s">
        <v>98</v>
      </c>
      <c r="O829" s="5">
        <v>0.55823699999999998</v>
      </c>
      <c r="P829" s="2">
        <v>1.0162899999999999</v>
      </c>
      <c r="Q829" s="14">
        <v>5.5876399999999999E-5</v>
      </c>
      <c r="R829" s="2">
        <v>92.456999999999994</v>
      </c>
      <c r="S829" s="2">
        <v>74.043999999999997</v>
      </c>
      <c r="T829" s="2">
        <v>92.456999999999994</v>
      </c>
      <c r="U829" s="2">
        <v>0.55823699999999998</v>
      </c>
      <c r="V829" s="2">
        <v>1.0162899999999999</v>
      </c>
      <c r="W829" s="14">
        <v>5.5876399999999999E-5</v>
      </c>
      <c r="X829" s="2">
        <v>92.456999999999994</v>
      </c>
      <c r="Y829" s="2">
        <v>0.54713900000000004</v>
      </c>
      <c r="Z829" s="2">
        <v>0.82133400000000001</v>
      </c>
      <c r="AA829" s="2">
        <v>1.1143500000000001E-4</v>
      </c>
      <c r="AB829" s="2">
        <v>83.728999999999999</v>
      </c>
      <c r="AC829" s="2"/>
      <c r="AD829" s="2">
        <v>1</v>
      </c>
      <c r="AE829" s="2" t="s">
        <v>100</v>
      </c>
      <c r="AF829" s="2" t="s">
        <v>4109</v>
      </c>
      <c r="AG829" s="2" t="s">
        <v>537</v>
      </c>
      <c r="AH829" s="2" t="s">
        <v>1758</v>
      </c>
      <c r="AI829" s="2" t="s">
        <v>4110</v>
      </c>
      <c r="AJ829" s="2" t="s">
        <v>4111</v>
      </c>
      <c r="AK829" s="2">
        <v>15</v>
      </c>
      <c r="AL829" s="2">
        <v>4</v>
      </c>
      <c r="AM829" s="2">
        <v>7.1398000000000003E-2</v>
      </c>
      <c r="AN829" s="2">
        <v>18564000</v>
      </c>
      <c r="AO829" s="2">
        <v>18564000</v>
      </c>
      <c r="AP829" s="2">
        <v>0</v>
      </c>
      <c r="AQ829" s="2">
        <v>0</v>
      </c>
      <c r="AR829" s="6">
        <v>1.8892</v>
      </c>
      <c r="AS829">
        <v>8202600</v>
      </c>
      <c r="AT829">
        <v>10361000</v>
      </c>
      <c r="AU829">
        <v>22.755701250000001</v>
      </c>
      <c r="AV829">
        <v>23.78941081</v>
      </c>
      <c r="AW829" s="21"/>
      <c r="AX829" s="22"/>
      <c r="AY829" s="22"/>
      <c r="AZ829" s="22"/>
      <c r="BA829" s="22" t="s">
        <v>4092</v>
      </c>
      <c r="BB829" s="22"/>
      <c r="BC829" s="22"/>
      <c r="BD829" s="22"/>
      <c r="BE829" s="22"/>
      <c r="BF829" s="22"/>
      <c r="BG829" s="22"/>
      <c r="BH829" s="22"/>
      <c r="BI829" s="22"/>
      <c r="BJ829" s="22"/>
      <c r="BK829" s="22"/>
      <c r="BL829" s="22"/>
      <c r="BM829" s="22"/>
      <c r="BN829" s="22"/>
      <c r="BO829" s="22"/>
      <c r="BP829" s="22"/>
      <c r="BQ829" s="22"/>
      <c r="BR829" s="22"/>
      <c r="BS829" s="22"/>
      <c r="BT829" s="22"/>
      <c r="BU829" s="22"/>
      <c r="BV829" s="22"/>
      <c r="BW829" s="22"/>
      <c r="BX829" s="22"/>
      <c r="BY829" s="22"/>
      <c r="BZ829" s="22"/>
      <c r="CA829" s="22"/>
      <c r="CB829" s="22"/>
      <c r="CC829" s="22"/>
      <c r="CD829" s="22"/>
      <c r="CE829" s="22"/>
      <c r="CF829" s="22"/>
      <c r="CG829" s="22"/>
      <c r="CH829" s="22"/>
      <c r="CI829" s="22"/>
      <c r="CJ829" s="22"/>
      <c r="CK829" s="22"/>
      <c r="CL829" s="22"/>
      <c r="CM829" s="22"/>
      <c r="CN829" s="23"/>
    </row>
    <row r="830" spans="1:92" x14ac:dyDescent="0.3">
      <c r="A830" s="3">
        <v>18</v>
      </c>
      <c r="B830" s="5" t="s">
        <v>4112</v>
      </c>
      <c r="C830" s="2" t="s">
        <v>4112</v>
      </c>
      <c r="D830" s="2" t="s">
        <v>4112</v>
      </c>
      <c r="E830" s="2" t="s">
        <v>4113</v>
      </c>
      <c r="F830" s="2">
        <v>85</v>
      </c>
      <c r="G830" s="2" t="s">
        <v>4114</v>
      </c>
      <c r="H830" s="6" t="s">
        <v>4115</v>
      </c>
      <c r="I830" s="5">
        <v>1737</v>
      </c>
      <c r="J830" s="2" t="s">
        <v>4116</v>
      </c>
      <c r="K830" s="64" t="s">
        <v>4009</v>
      </c>
      <c r="L830" s="64">
        <v>0.52110000000000001</v>
      </c>
      <c r="M830" s="64">
        <v>0.86050000000000004</v>
      </c>
      <c r="N830" s="6" t="s">
        <v>98</v>
      </c>
      <c r="O830" s="5">
        <v>0.66666700000000001</v>
      </c>
      <c r="P830" s="2">
        <v>0</v>
      </c>
      <c r="Q830" s="2">
        <v>1.7036200000000001E-3</v>
      </c>
      <c r="R830" s="2">
        <v>42.64</v>
      </c>
      <c r="S830" s="2">
        <v>38.994</v>
      </c>
      <c r="T830" s="2">
        <v>41.911999999999999</v>
      </c>
      <c r="U830" s="2">
        <v>0.66666700000000001</v>
      </c>
      <c r="V830" s="2">
        <v>0</v>
      </c>
      <c r="W830" s="2">
        <v>1.7036200000000001E-3</v>
      </c>
      <c r="X830" s="2">
        <v>42.64</v>
      </c>
      <c r="Y830" s="2"/>
      <c r="Z830" s="2"/>
      <c r="AA830" s="2"/>
      <c r="AB830" s="2"/>
      <c r="AC830" s="2"/>
      <c r="AD830" s="2">
        <v>2</v>
      </c>
      <c r="AE830" s="2" t="s">
        <v>100</v>
      </c>
      <c r="AF830" s="2" t="s">
        <v>4117</v>
      </c>
      <c r="AG830" s="2" t="s">
        <v>4118</v>
      </c>
      <c r="AH830" s="2" t="s">
        <v>4119</v>
      </c>
      <c r="AI830" s="2" t="s">
        <v>4120</v>
      </c>
      <c r="AJ830" s="2" t="s">
        <v>4121</v>
      </c>
      <c r="AK830" s="2">
        <v>13</v>
      </c>
      <c r="AL830" s="2">
        <v>4</v>
      </c>
      <c r="AM830" s="2">
        <v>-0.79157</v>
      </c>
      <c r="AN830" s="2">
        <v>2271600</v>
      </c>
      <c r="AO830" s="2">
        <v>0</v>
      </c>
      <c r="AP830" s="2">
        <v>2271600</v>
      </c>
      <c r="AQ830" s="2">
        <v>0</v>
      </c>
      <c r="AR830" s="6">
        <v>4.9229000000000002E-2</v>
      </c>
      <c r="AS830">
        <v>1123200</v>
      </c>
      <c r="AT830">
        <v>0</v>
      </c>
      <c r="AU830">
        <v>20.043861069999998</v>
      </c>
      <c r="AW830" s="21"/>
      <c r="AX830" s="22"/>
      <c r="AY830" s="22"/>
      <c r="AZ830" s="22"/>
      <c r="BA830" s="22" t="s">
        <v>4122</v>
      </c>
      <c r="BB830" s="22"/>
      <c r="BC830" s="22"/>
      <c r="BD830" s="22"/>
      <c r="BE830" s="22"/>
      <c r="BF830" s="22"/>
      <c r="BG830" s="22"/>
      <c r="BH830" s="22"/>
      <c r="BI830" s="22"/>
      <c r="BJ830" s="22"/>
      <c r="BK830" s="22"/>
      <c r="BL830" s="22"/>
      <c r="BM830" s="22"/>
      <c r="BN830" s="22"/>
      <c r="BO830" s="22"/>
      <c r="BP830" s="22"/>
      <c r="BQ830" s="22"/>
      <c r="BR830" s="22"/>
      <c r="BS830" s="22"/>
      <c r="BT830" s="22"/>
      <c r="BU830" s="22"/>
      <c r="BV830" s="22"/>
      <c r="BW830" s="22"/>
      <c r="BX830" s="22"/>
      <c r="BY830" s="22"/>
      <c r="BZ830" s="22"/>
      <c r="CA830" s="22"/>
      <c r="CB830" s="22"/>
      <c r="CC830" s="22" t="s">
        <v>845</v>
      </c>
      <c r="CD830" s="22"/>
      <c r="CE830" s="22"/>
      <c r="CF830" s="22"/>
      <c r="CG830" s="22"/>
      <c r="CH830" s="22"/>
      <c r="CI830" s="22"/>
      <c r="CJ830" s="22"/>
      <c r="CK830" s="22" t="s">
        <v>124</v>
      </c>
      <c r="CL830" s="22" t="s">
        <v>209</v>
      </c>
      <c r="CM830" s="22" t="s">
        <v>124</v>
      </c>
      <c r="CN830" s="23"/>
    </row>
    <row r="831" spans="1:92" x14ac:dyDescent="0.3">
      <c r="A831" s="3">
        <v>19</v>
      </c>
      <c r="B831" s="5" t="s">
        <v>4112</v>
      </c>
      <c r="C831" s="2" t="s">
        <v>4112</v>
      </c>
      <c r="D831" s="2" t="s">
        <v>4112</v>
      </c>
      <c r="E831" s="2" t="s">
        <v>4113</v>
      </c>
      <c r="F831" s="2">
        <v>85</v>
      </c>
      <c r="G831" s="2" t="s">
        <v>4114</v>
      </c>
      <c r="H831" s="6" t="s">
        <v>4115</v>
      </c>
      <c r="I831" s="5">
        <v>1740</v>
      </c>
      <c r="J831" s="2" t="s">
        <v>4123</v>
      </c>
      <c r="K831" s="64" t="s">
        <v>4009</v>
      </c>
      <c r="L831" s="64">
        <v>0.59009999999999996</v>
      </c>
      <c r="M831" s="64">
        <v>0.81940000000000002</v>
      </c>
      <c r="N831" s="6" t="s">
        <v>98</v>
      </c>
      <c r="O831" s="5">
        <v>0.66666700000000001</v>
      </c>
      <c r="P831" s="2">
        <v>0</v>
      </c>
      <c r="Q831" s="2">
        <v>1.7036200000000001E-3</v>
      </c>
      <c r="R831" s="2">
        <v>42.64</v>
      </c>
      <c r="S831" s="2">
        <v>38.994</v>
      </c>
      <c r="T831" s="2">
        <v>41.911999999999999</v>
      </c>
      <c r="U831" s="2">
        <v>0.66666700000000001</v>
      </c>
      <c r="V831" s="2">
        <v>0</v>
      </c>
      <c r="W831" s="2">
        <v>1.7036200000000001E-3</v>
      </c>
      <c r="X831" s="2">
        <v>42.64</v>
      </c>
      <c r="Y831" s="2"/>
      <c r="Z831" s="2"/>
      <c r="AA831" s="2"/>
      <c r="AB831" s="2"/>
      <c r="AC831" s="2"/>
      <c r="AD831" s="2">
        <v>2</v>
      </c>
      <c r="AE831" s="2" t="s">
        <v>100</v>
      </c>
      <c r="AF831" s="2" t="s">
        <v>4124</v>
      </c>
      <c r="AG831" s="2" t="s">
        <v>4125</v>
      </c>
      <c r="AH831" s="2" t="s">
        <v>981</v>
      </c>
      <c r="AI831" s="2" t="s">
        <v>4120</v>
      </c>
      <c r="AJ831" s="2" t="s">
        <v>4121</v>
      </c>
      <c r="AK831" s="2">
        <v>16</v>
      </c>
      <c r="AL831" s="2">
        <v>4</v>
      </c>
      <c r="AM831" s="2">
        <v>-0.79157</v>
      </c>
      <c r="AN831" s="2">
        <v>2271600</v>
      </c>
      <c r="AO831" s="2">
        <v>0</v>
      </c>
      <c r="AP831" s="2">
        <v>2271600</v>
      </c>
      <c r="AQ831" s="2">
        <v>0</v>
      </c>
      <c r="AR831" s="6">
        <v>4.9229000000000002E-2</v>
      </c>
      <c r="AS831">
        <v>1123200</v>
      </c>
      <c r="AT831">
        <v>0</v>
      </c>
      <c r="AU831">
        <v>20.043861069999998</v>
      </c>
      <c r="AW831" s="21"/>
      <c r="AX831" s="22"/>
      <c r="AY831" s="22"/>
      <c r="AZ831" s="22"/>
      <c r="BA831" s="22" t="s">
        <v>4122</v>
      </c>
      <c r="BB831" s="22"/>
      <c r="BC831" s="22"/>
      <c r="BD831" s="22"/>
      <c r="BE831" s="22"/>
      <c r="BF831" s="22"/>
      <c r="BG831" s="22"/>
      <c r="BH831" s="22"/>
      <c r="BI831" s="22"/>
      <c r="BJ831" s="22"/>
      <c r="BK831" s="22"/>
      <c r="BL831" s="22"/>
      <c r="BM831" s="22"/>
      <c r="BN831" s="22"/>
      <c r="BO831" s="22"/>
      <c r="BP831" s="22"/>
      <c r="BQ831" s="22"/>
      <c r="BR831" s="22"/>
      <c r="BS831" s="22"/>
      <c r="BT831" s="22"/>
      <c r="BU831" s="22"/>
      <c r="BV831" s="22"/>
      <c r="BW831" s="22"/>
      <c r="BX831" s="22"/>
      <c r="BY831" s="22"/>
      <c r="BZ831" s="22"/>
      <c r="CA831" s="22"/>
      <c r="CB831" s="22"/>
      <c r="CC831" s="22" t="s">
        <v>845</v>
      </c>
      <c r="CD831" s="22"/>
      <c r="CE831" s="22"/>
      <c r="CF831" s="22"/>
      <c r="CG831" s="22"/>
      <c r="CH831" s="22"/>
      <c r="CI831" s="22"/>
      <c r="CJ831" s="22"/>
      <c r="CK831" s="22" t="s">
        <v>124</v>
      </c>
      <c r="CL831" s="22" t="s">
        <v>209</v>
      </c>
      <c r="CM831" s="22" t="s">
        <v>124</v>
      </c>
      <c r="CN831" s="23"/>
    </row>
    <row r="832" spans="1:92" x14ac:dyDescent="0.3">
      <c r="A832" s="3">
        <v>20</v>
      </c>
      <c r="B832" s="5" t="s">
        <v>4112</v>
      </c>
      <c r="C832" s="2" t="s">
        <v>4112</v>
      </c>
      <c r="D832" s="2" t="s">
        <v>4112</v>
      </c>
      <c r="E832" s="2" t="s">
        <v>4113</v>
      </c>
      <c r="F832" s="2">
        <v>85</v>
      </c>
      <c r="G832" s="2" t="s">
        <v>4114</v>
      </c>
      <c r="H832" s="6" t="s">
        <v>4115</v>
      </c>
      <c r="I832" s="5">
        <v>1743</v>
      </c>
      <c r="J832" s="2" t="s">
        <v>4126</v>
      </c>
      <c r="K832" s="64" t="s">
        <v>4009</v>
      </c>
      <c r="L832" s="64">
        <v>0.69910000000000005</v>
      </c>
      <c r="M832" s="64">
        <v>0.71079999999999999</v>
      </c>
      <c r="N832" s="6" t="s">
        <v>98</v>
      </c>
      <c r="O832" s="5">
        <v>0.66666700000000001</v>
      </c>
      <c r="P832" s="2">
        <v>0</v>
      </c>
      <c r="Q832" s="14">
        <v>4.3080900000000003E-28</v>
      </c>
      <c r="R832" s="2">
        <v>166.9</v>
      </c>
      <c r="S832" s="2">
        <v>142.31</v>
      </c>
      <c r="T832" s="2">
        <v>41.911999999999999</v>
      </c>
      <c r="U832" s="2">
        <v>0.66666700000000001</v>
      </c>
      <c r="V832" s="2">
        <v>0</v>
      </c>
      <c r="W832" s="14">
        <v>4.3080900000000003E-28</v>
      </c>
      <c r="X832" s="2">
        <v>166.9</v>
      </c>
      <c r="Y832" s="2">
        <v>0.39232800000000001</v>
      </c>
      <c r="Z832" s="2">
        <v>0.75453599999999998</v>
      </c>
      <c r="AA832" s="2">
        <v>3.7817900000000003E-4</v>
      </c>
      <c r="AB832" s="2">
        <v>83.418000000000006</v>
      </c>
      <c r="AC832" s="2"/>
      <c r="AD832" s="2">
        <v>2</v>
      </c>
      <c r="AE832" s="2" t="s">
        <v>100</v>
      </c>
      <c r="AF832" s="2" t="s">
        <v>4127</v>
      </c>
      <c r="AG832" s="2" t="s">
        <v>4128</v>
      </c>
      <c r="AH832" s="2" t="s">
        <v>110</v>
      </c>
      <c r="AI832" s="2" t="s">
        <v>4120</v>
      </c>
      <c r="AJ832" s="2" t="s">
        <v>4121</v>
      </c>
      <c r="AK832" s="2">
        <v>19</v>
      </c>
      <c r="AL832" s="2">
        <v>4</v>
      </c>
      <c r="AM832" s="2">
        <v>-0.79157</v>
      </c>
      <c r="AN832" s="2">
        <v>2271600</v>
      </c>
      <c r="AO832" s="2">
        <v>0</v>
      </c>
      <c r="AP832" s="2">
        <v>2271600</v>
      </c>
      <c r="AQ832" s="2">
        <v>0</v>
      </c>
      <c r="AR832" s="6">
        <v>4.9229000000000002E-2</v>
      </c>
      <c r="AS832">
        <v>1123200</v>
      </c>
      <c r="AT832">
        <v>0</v>
      </c>
      <c r="AU832">
        <v>20.043861069999998</v>
      </c>
      <c r="AW832" s="21"/>
      <c r="AX832" s="22"/>
      <c r="AY832" s="22"/>
      <c r="AZ832" s="22"/>
      <c r="BA832" s="22" t="s">
        <v>4122</v>
      </c>
      <c r="BB832" s="22"/>
      <c r="BC832" s="22"/>
      <c r="BD832" s="22"/>
      <c r="BE832" s="22"/>
      <c r="BF832" s="22"/>
      <c r="BG832" s="22"/>
      <c r="BH832" s="22"/>
      <c r="BI832" s="22"/>
      <c r="BJ832" s="22"/>
      <c r="BK832" s="22"/>
      <c r="BL832" s="22"/>
      <c r="BM832" s="22"/>
      <c r="BN832" s="22"/>
      <c r="BO832" s="22"/>
      <c r="BP832" s="22"/>
      <c r="BQ832" s="22"/>
      <c r="BR832" s="22"/>
      <c r="BS832" s="22"/>
      <c r="BT832" s="22"/>
      <c r="BU832" s="22"/>
      <c r="BV832" s="22"/>
      <c r="BW832" s="22"/>
      <c r="BX832" s="22"/>
      <c r="BY832" s="22"/>
      <c r="BZ832" s="22"/>
      <c r="CA832" s="22"/>
      <c r="CB832" s="22"/>
      <c r="CC832" s="22" t="s">
        <v>845</v>
      </c>
      <c r="CD832" s="22"/>
      <c r="CE832" s="22"/>
      <c r="CF832" s="22"/>
      <c r="CG832" s="22"/>
      <c r="CH832" s="22"/>
      <c r="CI832" s="22"/>
      <c r="CJ832" s="22"/>
      <c r="CK832" s="22"/>
      <c r="CL832" s="22"/>
      <c r="CM832" s="22"/>
      <c r="CN832" s="23"/>
    </row>
    <row r="833" spans="1:92" x14ac:dyDescent="0.3">
      <c r="A833" s="3">
        <v>21</v>
      </c>
      <c r="B833" s="5" t="s">
        <v>4129</v>
      </c>
      <c r="C833" s="2" t="s">
        <v>4129</v>
      </c>
      <c r="D833" s="2" t="s">
        <v>4129</v>
      </c>
      <c r="E833" s="2" t="s">
        <v>4130</v>
      </c>
      <c r="F833" s="2">
        <v>92</v>
      </c>
      <c r="G833" s="2" t="s">
        <v>4131</v>
      </c>
      <c r="H833" s="6" t="s">
        <v>4132</v>
      </c>
      <c r="I833" s="5">
        <v>280</v>
      </c>
      <c r="J833" s="2" t="s">
        <v>4133</v>
      </c>
      <c r="K833" s="64" t="s">
        <v>4009</v>
      </c>
      <c r="L833" s="64">
        <v>0.92689999999999995</v>
      </c>
      <c r="M833" s="64">
        <v>0.88049999999999995</v>
      </c>
      <c r="N833" s="6" t="s">
        <v>98</v>
      </c>
      <c r="O833" s="5">
        <v>0.992865</v>
      </c>
      <c r="P833" s="2">
        <v>21.435199999999998</v>
      </c>
      <c r="Q833" s="14">
        <v>1.9508699999999998E-5</v>
      </c>
      <c r="R833" s="2">
        <v>107.41</v>
      </c>
      <c r="S833" s="2">
        <v>107.41</v>
      </c>
      <c r="T833" s="2">
        <v>107.41</v>
      </c>
      <c r="U833" s="2">
        <v>0.992865</v>
      </c>
      <c r="V833" s="2">
        <v>21.435199999999998</v>
      </c>
      <c r="W833" s="14">
        <v>1.9508699999999998E-5</v>
      </c>
      <c r="X833" s="2">
        <v>107.41</v>
      </c>
      <c r="Y833" s="2"/>
      <c r="Z833" s="2"/>
      <c r="AA833" s="2"/>
      <c r="AB833" s="2"/>
      <c r="AC833" s="2"/>
      <c r="AD833" s="2">
        <v>1</v>
      </c>
      <c r="AE833" s="2" t="s">
        <v>100</v>
      </c>
      <c r="AF833" s="2" t="s">
        <v>4134</v>
      </c>
      <c r="AG833" s="2" t="s">
        <v>537</v>
      </c>
      <c r="AH833" s="2" t="s">
        <v>2765</v>
      </c>
      <c r="AI833" s="2" t="s">
        <v>4135</v>
      </c>
      <c r="AJ833" s="2" t="s">
        <v>4136</v>
      </c>
      <c r="AK833" s="2">
        <v>12</v>
      </c>
      <c r="AL833" s="2">
        <v>3</v>
      </c>
      <c r="AM833" s="2">
        <v>-9.8936999999999997E-2</v>
      </c>
      <c r="AN833" s="2">
        <v>20170000</v>
      </c>
      <c r="AO833" s="2">
        <v>20170000</v>
      </c>
      <c r="AP833" s="2">
        <v>0</v>
      </c>
      <c r="AQ833" s="2">
        <v>0</v>
      </c>
      <c r="AR833" s="6" t="s">
        <v>113</v>
      </c>
      <c r="AS833">
        <v>20170000</v>
      </c>
      <c r="AT833">
        <v>0</v>
      </c>
      <c r="AU833">
        <v>23.958776950000001</v>
      </c>
      <c r="AW833" s="21"/>
      <c r="AX833" s="22"/>
      <c r="AY833" s="22"/>
      <c r="AZ833" s="22"/>
      <c r="BA833" s="22" t="s">
        <v>4137</v>
      </c>
      <c r="BB833" s="22"/>
      <c r="BC833" s="22"/>
      <c r="BD833" s="22"/>
      <c r="BE833" s="22"/>
      <c r="BF833" s="22"/>
      <c r="BG833" s="22"/>
      <c r="BH833" s="22"/>
      <c r="BI833" s="22"/>
      <c r="BJ833" s="22"/>
      <c r="BK833" s="22"/>
      <c r="BL833" s="22"/>
      <c r="BM833" s="22"/>
      <c r="BN833" s="22"/>
      <c r="BO833" s="22"/>
      <c r="BP833" s="22"/>
      <c r="BQ833" s="22"/>
      <c r="BR833" s="22"/>
      <c r="BS833" s="22"/>
      <c r="BT833" s="22"/>
      <c r="BU833" s="22"/>
      <c r="BV833" s="22"/>
      <c r="BW833" s="22"/>
      <c r="BX833" s="22"/>
      <c r="BY833" s="22"/>
      <c r="BZ833" s="22"/>
      <c r="CA833" s="22"/>
      <c r="CB833" s="22"/>
      <c r="CC833" s="22"/>
      <c r="CD833" s="22"/>
      <c r="CE833" s="22"/>
      <c r="CF833" s="22"/>
      <c r="CG833" s="22"/>
      <c r="CH833" s="22"/>
      <c r="CI833" s="22"/>
      <c r="CJ833" s="22"/>
      <c r="CK833" s="22" t="s">
        <v>124</v>
      </c>
      <c r="CL833" s="22" t="s">
        <v>125</v>
      </c>
      <c r="CM833" s="22" t="s">
        <v>124</v>
      </c>
      <c r="CN833" s="23"/>
    </row>
    <row r="834" spans="1:92" x14ac:dyDescent="0.3">
      <c r="A834" s="3">
        <v>22</v>
      </c>
      <c r="B834" s="5" t="s">
        <v>4138</v>
      </c>
      <c r="C834" s="2" t="s">
        <v>4138</v>
      </c>
      <c r="D834" s="2" t="s">
        <v>4138</v>
      </c>
      <c r="E834" s="2" t="s">
        <v>4139</v>
      </c>
      <c r="F834" s="2">
        <v>108</v>
      </c>
      <c r="G834" s="2" t="s">
        <v>4140</v>
      </c>
      <c r="H834" s="6" t="s">
        <v>4141</v>
      </c>
      <c r="I834" s="5">
        <v>811</v>
      </c>
      <c r="J834" s="2" t="s">
        <v>4142</v>
      </c>
      <c r="K834" s="64" t="s">
        <v>4009</v>
      </c>
      <c r="L834" s="64">
        <v>0.63749999999999996</v>
      </c>
      <c r="M834" s="64">
        <v>0.43009999999999998</v>
      </c>
      <c r="N834" s="6" t="s">
        <v>98</v>
      </c>
      <c r="O834" s="5">
        <v>1</v>
      </c>
      <c r="P834" s="2">
        <v>82.037400000000005</v>
      </c>
      <c r="Q834" s="14">
        <v>1.8463199999999999E-6</v>
      </c>
      <c r="R834" s="2">
        <v>99.058999999999997</v>
      </c>
      <c r="S834" s="2">
        <v>86.022000000000006</v>
      </c>
      <c r="T834" s="2">
        <v>82.037000000000006</v>
      </c>
      <c r="U834" s="2">
        <v>1</v>
      </c>
      <c r="V834" s="2">
        <v>82.037400000000005</v>
      </c>
      <c r="W834" s="14">
        <v>1.8463199999999999E-6</v>
      </c>
      <c r="X834" s="2">
        <v>99.058999999999997</v>
      </c>
      <c r="Y834" s="2">
        <v>1</v>
      </c>
      <c r="Z834" s="2">
        <v>51.834000000000003</v>
      </c>
      <c r="AA834" s="2">
        <v>8.4519599999999999E-4</v>
      </c>
      <c r="AB834" s="2">
        <v>51.834000000000003</v>
      </c>
      <c r="AC834" s="2"/>
      <c r="AD834" s="2">
        <v>1</v>
      </c>
      <c r="AE834" s="2" t="s">
        <v>100</v>
      </c>
      <c r="AF834" s="2" t="s">
        <v>4143</v>
      </c>
      <c r="AG834" s="2" t="s">
        <v>4144</v>
      </c>
      <c r="AH834" s="2" t="s">
        <v>769</v>
      </c>
      <c r="AI834" s="2" t="s">
        <v>4145</v>
      </c>
      <c r="AJ834" s="2" t="s">
        <v>4146</v>
      </c>
      <c r="AK834" s="2">
        <v>16</v>
      </c>
      <c r="AL834" s="2">
        <v>4</v>
      </c>
      <c r="AM834" s="2">
        <v>-1.0437000000000001</v>
      </c>
      <c r="AN834" s="2">
        <v>42688000</v>
      </c>
      <c r="AO834" s="2">
        <v>42688000</v>
      </c>
      <c r="AP834" s="2">
        <v>0</v>
      </c>
      <c r="AQ834" s="2">
        <v>0</v>
      </c>
      <c r="AR834" s="6" t="s">
        <v>113</v>
      </c>
      <c r="AS834">
        <v>30027000</v>
      </c>
      <c r="AT834">
        <v>1296400</v>
      </c>
      <c r="AU834">
        <v>24.676556290000001</v>
      </c>
      <c r="AV834">
        <v>20.698331</v>
      </c>
      <c r="AW834" s="21"/>
      <c r="AX834" s="22"/>
      <c r="AY834" s="22"/>
      <c r="AZ834" s="22"/>
      <c r="BA834" s="22" t="s">
        <v>4147</v>
      </c>
      <c r="BB834" s="22"/>
      <c r="BC834" s="22"/>
      <c r="BD834" s="22"/>
      <c r="BE834" s="22"/>
      <c r="BF834" s="22"/>
      <c r="BG834" s="22"/>
      <c r="BH834" s="22"/>
      <c r="BI834" s="22"/>
      <c r="BJ834" s="22"/>
      <c r="BK834" s="22"/>
      <c r="BL834" s="22"/>
      <c r="BM834" s="22"/>
      <c r="BN834" s="22"/>
      <c r="BO834" s="22"/>
      <c r="BP834" s="22"/>
      <c r="BQ834" s="22"/>
      <c r="BR834" s="22"/>
      <c r="BS834" s="22"/>
      <c r="BT834" s="22"/>
      <c r="BU834" s="22"/>
      <c r="BV834" s="22"/>
      <c r="BW834" s="22"/>
      <c r="BX834" s="22"/>
      <c r="BY834" s="22"/>
      <c r="BZ834" s="22"/>
      <c r="CA834" s="22"/>
      <c r="CB834" s="22"/>
      <c r="CC834" s="22"/>
      <c r="CD834" s="22"/>
      <c r="CE834" s="22"/>
      <c r="CF834" s="22"/>
      <c r="CG834" s="22"/>
      <c r="CH834" s="22"/>
      <c r="CI834" s="22"/>
      <c r="CJ834" s="22"/>
      <c r="CK834" s="22"/>
      <c r="CL834" s="22"/>
      <c r="CM834" s="22"/>
      <c r="CN834" s="23"/>
    </row>
    <row r="835" spans="1:92" x14ac:dyDescent="0.3">
      <c r="A835" s="3">
        <v>23</v>
      </c>
      <c r="B835" s="5" t="s">
        <v>4148</v>
      </c>
      <c r="C835" s="2" t="s">
        <v>4148</v>
      </c>
      <c r="D835" s="2" t="s">
        <v>4148</v>
      </c>
      <c r="E835" s="2" t="s">
        <v>4149</v>
      </c>
      <c r="F835" s="2">
        <v>127</v>
      </c>
      <c r="G835" s="2" t="s">
        <v>4150</v>
      </c>
      <c r="H835" s="6" t="s">
        <v>4151</v>
      </c>
      <c r="I835" s="5">
        <v>1793</v>
      </c>
      <c r="J835" s="2" t="s">
        <v>4152</v>
      </c>
      <c r="K835" s="64" t="s">
        <v>4009</v>
      </c>
      <c r="L835" s="64">
        <v>0.55769999999999997</v>
      </c>
      <c r="M835" s="64">
        <v>0.47399999999999998</v>
      </c>
      <c r="N835" s="6" t="s">
        <v>98</v>
      </c>
      <c r="O835" s="5">
        <v>1</v>
      </c>
      <c r="P835" s="2">
        <v>64.393699999999995</v>
      </c>
      <c r="Q835" s="2">
        <v>4.1333199999999998E-4</v>
      </c>
      <c r="R835" s="2">
        <v>65.091999999999999</v>
      </c>
      <c r="S835" s="2">
        <v>51.973999999999997</v>
      </c>
      <c r="T835" s="2">
        <v>64.394000000000005</v>
      </c>
      <c r="U835" s="2">
        <v>1</v>
      </c>
      <c r="V835" s="2">
        <v>64.393699999999995</v>
      </c>
      <c r="W835" s="2">
        <v>4.1333199999999998E-4</v>
      </c>
      <c r="X835" s="2">
        <v>65.091999999999999</v>
      </c>
      <c r="Y835" s="2"/>
      <c r="Z835" s="2"/>
      <c r="AA835" s="2"/>
      <c r="AB835" s="2"/>
      <c r="AC835" s="2"/>
      <c r="AD835" s="2">
        <v>1</v>
      </c>
      <c r="AE835" s="2" t="s">
        <v>100</v>
      </c>
      <c r="AF835" s="2" t="s">
        <v>4153</v>
      </c>
      <c r="AG835" s="2" t="s">
        <v>4011</v>
      </c>
      <c r="AH835" s="2" t="s">
        <v>2348</v>
      </c>
      <c r="AI835" s="2" t="s">
        <v>4154</v>
      </c>
      <c r="AJ835" s="2" t="s">
        <v>4155</v>
      </c>
      <c r="AK835" s="2">
        <v>9</v>
      </c>
      <c r="AL835" s="2">
        <v>3</v>
      </c>
      <c r="AM835" s="2">
        <v>-8.6210999999999996E-2</v>
      </c>
      <c r="AN835" s="2">
        <v>3524400</v>
      </c>
      <c r="AO835" s="2">
        <v>3524400</v>
      </c>
      <c r="AP835" s="2">
        <v>0</v>
      </c>
      <c r="AQ835" s="2">
        <v>0</v>
      </c>
      <c r="AR835" s="6">
        <v>0.65922000000000003</v>
      </c>
      <c r="AS835">
        <v>3524400</v>
      </c>
      <c r="AT835">
        <v>0</v>
      </c>
      <c r="AU835">
        <v>21.635341019999998</v>
      </c>
      <c r="AW835" s="21"/>
      <c r="AX835" s="22"/>
      <c r="AY835" s="22"/>
      <c r="AZ835" s="22"/>
      <c r="BA835" s="22" t="s">
        <v>4156</v>
      </c>
      <c r="BB835" s="22"/>
      <c r="BC835" s="22"/>
      <c r="BD835" s="22"/>
      <c r="BE835" s="22"/>
      <c r="BF835" s="22"/>
      <c r="BG835" s="22"/>
      <c r="BH835" s="22"/>
      <c r="BI835" s="22"/>
      <c r="BJ835" s="22"/>
      <c r="BK835" s="22"/>
      <c r="BL835" s="22"/>
      <c r="BM835" s="22"/>
      <c r="BN835" s="22"/>
      <c r="BO835" s="22"/>
      <c r="BP835" s="22"/>
      <c r="BQ835" s="22"/>
      <c r="BR835" s="22"/>
      <c r="BS835" s="22"/>
      <c r="BT835" s="22"/>
      <c r="BU835" s="22"/>
      <c r="BV835" s="22"/>
      <c r="BW835" s="22"/>
      <c r="BX835" s="22"/>
      <c r="BY835" s="22"/>
      <c r="BZ835" s="22"/>
      <c r="CA835" s="22"/>
      <c r="CB835" s="22"/>
      <c r="CC835" s="22" t="s">
        <v>2577</v>
      </c>
      <c r="CD835" s="22"/>
      <c r="CE835" s="22"/>
      <c r="CF835" s="22"/>
      <c r="CG835" s="22"/>
      <c r="CH835" s="22"/>
      <c r="CI835" s="22"/>
      <c r="CJ835" s="22"/>
      <c r="CK835" s="22"/>
      <c r="CL835" s="22"/>
      <c r="CM835" s="22"/>
      <c r="CN835" s="23"/>
    </row>
    <row r="836" spans="1:92" x14ac:dyDescent="0.3">
      <c r="A836" s="3">
        <v>24</v>
      </c>
      <c r="B836" s="5" t="s">
        <v>4148</v>
      </c>
      <c r="C836" s="2" t="s">
        <v>4148</v>
      </c>
      <c r="D836" s="2" t="s">
        <v>4148</v>
      </c>
      <c r="E836" s="2" t="s">
        <v>4149</v>
      </c>
      <c r="F836" s="2">
        <v>127</v>
      </c>
      <c r="G836" s="2" t="s">
        <v>4150</v>
      </c>
      <c r="H836" s="6" t="s">
        <v>4151</v>
      </c>
      <c r="I836" s="5">
        <v>203</v>
      </c>
      <c r="J836" s="2" t="s">
        <v>4157</v>
      </c>
      <c r="K836" s="64" t="s">
        <v>4009</v>
      </c>
      <c r="L836" s="64">
        <v>0.22919999999999999</v>
      </c>
      <c r="M836" s="64">
        <v>0.4123</v>
      </c>
      <c r="N836" s="6" t="s">
        <v>98</v>
      </c>
      <c r="O836" s="5">
        <v>1</v>
      </c>
      <c r="P836" s="2">
        <v>68.675700000000006</v>
      </c>
      <c r="Q836" s="14">
        <v>1.6608399999999998E-5</v>
      </c>
      <c r="R836" s="2">
        <v>122.46</v>
      </c>
      <c r="S836" s="2">
        <v>108.22</v>
      </c>
      <c r="T836" s="2">
        <v>68.676000000000002</v>
      </c>
      <c r="U836" s="2">
        <v>1</v>
      </c>
      <c r="V836" s="2">
        <v>68.675700000000006</v>
      </c>
      <c r="W836" s="14">
        <v>1.6608399999999998E-5</v>
      </c>
      <c r="X836" s="2">
        <v>122.46</v>
      </c>
      <c r="Y836" s="2"/>
      <c r="Z836" s="2"/>
      <c r="AA836" s="2"/>
      <c r="AB836" s="2"/>
      <c r="AC836" s="2"/>
      <c r="AD836" s="2">
        <v>1</v>
      </c>
      <c r="AE836" s="2" t="s">
        <v>100</v>
      </c>
      <c r="AF836" s="2" t="s">
        <v>4158</v>
      </c>
      <c r="AG836" s="2" t="s">
        <v>537</v>
      </c>
      <c r="AH836" s="2" t="s">
        <v>1002</v>
      </c>
      <c r="AI836" s="2" t="s">
        <v>4159</v>
      </c>
      <c r="AJ836" s="2" t="s">
        <v>4160</v>
      </c>
      <c r="AK836" s="2">
        <v>4</v>
      </c>
      <c r="AL836" s="2">
        <v>4</v>
      </c>
      <c r="AM836" s="2">
        <v>0.90034000000000003</v>
      </c>
      <c r="AN836" s="2">
        <v>23648000</v>
      </c>
      <c r="AO836" s="2">
        <v>23648000</v>
      </c>
      <c r="AP836" s="2">
        <v>0</v>
      </c>
      <c r="AQ836" s="2">
        <v>0</v>
      </c>
      <c r="AR836" s="6">
        <v>14.897</v>
      </c>
      <c r="AS836">
        <v>19885000</v>
      </c>
      <c r="AT836">
        <v>0</v>
      </c>
      <c r="AU836">
        <v>23.940049779999999</v>
      </c>
      <c r="AW836" s="21" t="s">
        <v>4161</v>
      </c>
      <c r="AX836" s="22"/>
      <c r="AY836" s="22"/>
      <c r="AZ836" s="22"/>
      <c r="BA836" s="22" t="s">
        <v>4156</v>
      </c>
      <c r="BB836" s="22"/>
      <c r="BC836" s="22"/>
      <c r="BD836" s="22"/>
      <c r="BE836" s="22"/>
      <c r="BF836" s="22" t="s">
        <v>4161</v>
      </c>
      <c r="BG836" s="22"/>
      <c r="BH836" s="22"/>
      <c r="BI836" s="22"/>
      <c r="BJ836" s="22"/>
      <c r="BK836" s="22"/>
      <c r="BL836" s="22"/>
      <c r="BM836" s="22"/>
      <c r="BN836" s="22"/>
      <c r="BO836" s="22"/>
      <c r="BP836" s="22"/>
      <c r="BQ836" s="22"/>
      <c r="BR836" s="22"/>
      <c r="BS836" s="22"/>
      <c r="BT836" s="22"/>
      <c r="BU836" s="22"/>
      <c r="BV836" s="22"/>
      <c r="BW836" s="22"/>
      <c r="BX836" s="22"/>
      <c r="BY836" s="22"/>
      <c r="BZ836" s="22"/>
      <c r="CA836" s="22"/>
      <c r="CB836" s="22"/>
      <c r="CC836" s="22"/>
      <c r="CD836" s="22"/>
      <c r="CE836" s="22"/>
      <c r="CF836" s="22"/>
      <c r="CG836" s="22"/>
      <c r="CH836" s="22"/>
      <c r="CI836" s="22"/>
      <c r="CJ836" s="22"/>
      <c r="CK836" s="22"/>
      <c r="CL836" s="22"/>
      <c r="CM836" s="22"/>
      <c r="CN836" s="23"/>
    </row>
    <row r="837" spans="1:92" x14ac:dyDescent="0.3">
      <c r="A837" s="3">
        <v>25</v>
      </c>
      <c r="B837" s="5" t="s">
        <v>4162</v>
      </c>
      <c r="C837" s="2" t="s">
        <v>4162</v>
      </c>
      <c r="D837" s="2" t="s">
        <v>4162</v>
      </c>
      <c r="E837" s="2" t="s">
        <v>4163</v>
      </c>
      <c r="F837" s="2">
        <v>132</v>
      </c>
      <c r="G837" s="2" t="s">
        <v>4164</v>
      </c>
      <c r="H837" s="6" t="s">
        <v>4165</v>
      </c>
      <c r="I837" s="5">
        <v>1277</v>
      </c>
      <c r="J837" s="2" t="s">
        <v>4166</v>
      </c>
      <c r="K837" s="64" t="s">
        <v>4009</v>
      </c>
      <c r="L837" s="64">
        <v>0.76290000000000002</v>
      </c>
      <c r="M837" s="64">
        <v>0.92249999999999999</v>
      </c>
      <c r="N837" s="6" t="s">
        <v>98</v>
      </c>
      <c r="O837" s="5">
        <v>0.99904300000000001</v>
      </c>
      <c r="P837" s="2">
        <v>30.187899999999999</v>
      </c>
      <c r="Q837" s="14">
        <v>1.8524599999999999E-5</v>
      </c>
      <c r="R837" s="2">
        <v>53.747</v>
      </c>
      <c r="S837" s="2">
        <v>46.125</v>
      </c>
      <c r="T837" s="2">
        <v>48.685000000000002</v>
      </c>
      <c r="U837" s="2">
        <v>0.99904300000000001</v>
      </c>
      <c r="V837" s="2">
        <v>30.187899999999999</v>
      </c>
      <c r="W837" s="14">
        <v>1.8524599999999999E-5</v>
      </c>
      <c r="X837" s="2">
        <v>53.747</v>
      </c>
      <c r="Y837" s="2">
        <v>0.98646800000000001</v>
      </c>
      <c r="Z837" s="2">
        <v>18.627400000000002</v>
      </c>
      <c r="AA837" s="2">
        <v>1.11367E-3</v>
      </c>
      <c r="AB837" s="2">
        <v>43.523000000000003</v>
      </c>
      <c r="AC837" s="2"/>
      <c r="AD837" s="2">
        <v>1</v>
      </c>
      <c r="AE837" s="2" t="s">
        <v>100</v>
      </c>
      <c r="AF837" s="2" t="s">
        <v>4167</v>
      </c>
      <c r="AG837" s="2" t="s">
        <v>4144</v>
      </c>
      <c r="AH837" s="2" t="s">
        <v>4168</v>
      </c>
      <c r="AI837" s="2" t="s">
        <v>4169</v>
      </c>
      <c r="AJ837" s="2" t="s">
        <v>4170</v>
      </c>
      <c r="AK837" s="2">
        <v>14</v>
      </c>
      <c r="AL837" s="2">
        <v>4</v>
      </c>
      <c r="AM837" s="2">
        <v>-0.43219000000000002</v>
      </c>
      <c r="AN837" s="2">
        <v>2499900</v>
      </c>
      <c r="AO837" s="2">
        <v>2499900</v>
      </c>
      <c r="AP837" s="2">
        <v>0</v>
      </c>
      <c r="AQ837" s="2">
        <v>0</v>
      </c>
      <c r="AR837" s="6">
        <v>1.6723E-3</v>
      </c>
      <c r="AS837">
        <v>1986600</v>
      </c>
      <c r="AT837">
        <v>513380</v>
      </c>
      <c r="AU837">
        <v>20.87083106</v>
      </c>
      <c r="AV837">
        <v>19.085067769999998</v>
      </c>
      <c r="AW837" s="21"/>
      <c r="AX837" s="22"/>
      <c r="AY837" s="22"/>
      <c r="AZ837" s="22"/>
      <c r="BA837" s="22" t="s">
        <v>4171</v>
      </c>
      <c r="BB837" s="22"/>
      <c r="BC837" s="22"/>
      <c r="BD837" s="22"/>
      <c r="BE837" s="22"/>
      <c r="BF837" s="22"/>
      <c r="BG837" s="22"/>
      <c r="BH837" s="22"/>
      <c r="BI837" s="22"/>
      <c r="BJ837" s="22"/>
      <c r="BK837" s="22"/>
      <c r="BL837" s="22"/>
      <c r="BM837" s="22"/>
      <c r="BN837" s="22"/>
      <c r="BO837" s="22"/>
      <c r="BP837" s="22"/>
      <c r="BQ837" s="22"/>
      <c r="BR837" s="22"/>
      <c r="BS837" s="22"/>
      <c r="BT837" s="22"/>
      <c r="BU837" s="22"/>
      <c r="BV837" s="22"/>
      <c r="BW837" s="22"/>
      <c r="BX837" s="22"/>
      <c r="BY837" s="22"/>
      <c r="BZ837" s="22"/>
      <c r="CA837" s="22"/>
      <c r="CB837" s="22"/>
      <c r="CC837" s="22"/>
      <c r="CD837" s="22"/>
      <c r="CE837" s="22"/>
      <c r="CF837" s="22"/>
      <c r="CG837" s="22"/>
      <c r="CH837" s="22"/>
      <c r="CI837" s="22"/>
      <c r="CJ837" s="22"/>
      <c r="CK837" s="22" t="s">
        <v>124</v>
      </c>
      <c r="CL837" s="22" t="s">
        <v>125</v>
      </c>
      <c r="CM837" s="22" t="s">
        <v>124</v>
      </c>
      <c r="CN837" s="23"/>
    </row>
    <row r="838" spans="1:92" x14ac:dyDescent="0.3">
      <c r="A838" s="3">
        <v>26</v>
      </c>
      <c r="B838" s="5" t="s">
        <v>4172</v>
      </c>
      <c r="C838" s="2" t="s">
        <v>4172</v>
      </c>
      <c r="D838" s="2" t="s">
        <v>4172</v>
      </c>
      <c r="E838" s="2" t="s">
        <v>4173</v>
      </c>
      <c r="F838" s="2">
        <v>167</v>
      </c>
      <c r="G838" s="2" t="s">
        <v>4174</v>
      </c>
      <c r="H838" s="6" t="s">
        <v>4175</v>
      </c>
      <c r="I838" s="5">
        <v>18</v>
      </c>
      <c r="J838" s="2" t="s">
        <v>4176</v>
      </c>
      <c r="K838" s="64" t="s">
        <v>4009</v>
      </c>
      <c r="L838" s="64">
        <v>0.7036</v>
      </c>
      <c r="M838" s="64">
        <v>0.63880000000000003</v>
      </c>
      <c r="N838" s="6" t="s">
        <v>98</v>
      </c>
      <c r="O838" s="5">
        <v>1</v>
      </c>
      <c r="P838" s="2">
        <v>44.811399999999999</v>
      </c>
      <c r="Q838" s="2">
        <v>3.9127299999999998E-4</v>
      </c>
      <c r="R838" s="2">
        <v>44.811</v>
      </c>
      <c r="S838" s="2">
        <v>34.929000000000002</v>
      </c>
      <c r="T838" s="2">
        <v>44.811</v>
      </c>
      <c r="U838" s="2"/>
      <c r="V838" s="2"/>
      <c r="W838" s="2"/>
      <c r="X838" s="2"/>
      <c r="Y838" s="2">
        <v>1</v>
      </c>
      <c r="Z838" s="2">
        <v>44.811399999999999</v>
      </c>
      <c r="AA838" s="2">
        <v>3.9127299999999998E-4</v>
      </c>
      <c r="AB838" s="2">
        <v>44.811</v>
      </c>
      <c r="AC838" s="2"/>
      <c r="AD838" s="2">
        <v>1</v>
      </c>
      <c r="AE838" s="2" t="s">
        <v>100</v>
      </c>
      <c r="AF838" s="2" t="s">
        <v>4177</v>
      </c>
      <c r="AG838" s="2" t="s">
        <v>537</v>
      </c>
      <c r="AH838" s="2" t="s">
        <v>634</v>
      </c>
      <c r="AI838" s="2" t="s">
        <v>4178</v>
      </c>
      <c r="AJ838" s="2" t="s">
        <v>4179</v>
      </c>
      <c r="AK838" s="2">
        <v>5</v>
      </c>
      <c r="AL838" s="2">
        <v>3</v>
      </c>
      <c r="AM838" s="2">
        <v>-0.28200999999999998</v>
      </c>
      <c r="AN838" s="2">
        <v>833470</v>
      </c>
      <c r="AO838" s="2">
        <v>833470</v>
      </c>
      <c r="AP838" s="2">
        <v>0</v>
      </c>
      <c r="AQ838" s="2">
        <v>0</v>
      </c>
      <c r="AR838" s="6" t="s">
        <v>113</v>
      </c>
      <c r="AS838">
        <v>0</v>
      </c>
      <c r="AT838">
        <v>833470</v>
      </c>
      <c r="AV838">
        <v>19.761778360000001</v>
      </c>
      <c r="AW838" s="21"/>
      <c r="AX838" s="22"/>
      <c r="AY838" s="22"/>
      <c r="AZ838" s="22"/>
      <c r="BA838" s="22"/>
      <c r="BB838" s="22"/>
      <c r="BC838" s="22"/>
      <c r="BD838" s="22"/>
      <c r="BE838" s="22"/>
      <c r="BF838" s="22"/>
      <c r="BG838" s="22"/>
      <c r="BH838" s="22"/>
      <c r="BI838" s="22"/>
      <c r="BJ838" s="22"/>
      <c r="BK838" s="22"/>
      <c r="BL838" s="22"/>
      <c r="BM838" s="22"/>
      <c r="BN838" s="22"/>
      <c r="BO838" s="22"/>
      <c r="BP838" s="22"/>
      <c r="BQ838" s="22"/>
      <c r="BR838" s="22"/>
      <c r="BS838" s="22"/>
      <c r="BT838" s="22"/>
      <c r="BU838" s="22"/>
      <c r="BV838" s="22"/>
      <c r="BW838" s="22"/>
      <c r="BX838" s="22"/>
      <c r="BY838" s="22"/>
      <c r="BZ838" s="22"/>
      <c r="CA838" s="22"/>
      <c r="CB838" s="22"/>
      <c r="CC838" s="22"/>
      <c r="CD838" s="22"/>
      <c r="CE838" s="22"/>
      <c r="CF838" s="22"/>
      <c r="CG838" s="22"/>
      <c r="CH838" s="22"/>
      <c r="CI838" s="22"/>
      <c r="CJ838" s="22"/>
      <c r="CK838" s="22"/>
      <c r="CL838" s="22"/>
      <c r="CM838" s="22"/>
      <c r="CN838" s="23"/>
    </row>
    <row r="839" spans="1:92" x14ac:dyDescent="0.3">
      <c r="A839" s="3">
        <v>27</v>
      </c>
      <c r="B839" s="5" t="s">
        <v>4180</v>
      </c>
      <c r="C839" s="2" t="s">
        <v>4180</v>
      </c>
      <c r="D839" s="2" t="s">
        <v>4180</v>
      </c>
      <c r="E839" s="2" t="s">
        <v>4181</v>
      </c>
      <c r="F839" s="2">
        <v>190</v>
      </c>
      <c r="G839" s="2" t="s">
        <v>4182</v>
      </c>
      <c r="H839" s="6" t="s">
        <v>4183</v>
      </c>
      <c r="I839" s="5">
        <v>1861</v>
      </c>
      <c r="J839" s="2" t="s">
        <v>4184</v>
      </c>
      <c r="K839" s="64" t="s">
        <v>4009</v>
      </c>
      <c r="L839" s="64">
        <v>0.70799999999999996</v>
      </c>
      <c r="M839" s="64">
        <v>0.95789999999999997</v>
      </c>
      <c r="N839" s="6" t="s">
        <v>98</v>
      </c>
      <c r="O839" s="5">
        <v>1</v>
      </c>
      <c r="P839" s="2">
        <v>63.578299999999999</v>
      </c>
      <c r="Q839" s="14">
        <v>1.6833E-5</v>
      </c>
      <c r="R839" s="2">
        <v>79.510999999999996</v>
      </c>
      <c r="S839" s="2">
        <v>74.858000000000004</v>
      </c>
      <c r="T839" s="2">
        <v>63.578000000000003</v>
      </c>
      <c r="U839" s="2">
        <v>1</v>
      </c>
      <c r="V839" s="2">
        <v>63.578299999999999</v>
      </c>
      <c r="W839" s="14">
        <v>1.6833E-5</v>
      </c>
      <c r="X839" s="2">
        <v>79.510999999999996</v>
      </c>
      <c r="Y839" s="2"/>
      <c r="Z839" s="2"/>
      <c r="AA839" s="2"/>
      <c r="AB839" s="2"/>
      <c r="AC839" s="2"/>
      <c r="AD839" s="2">
        <v>1</v>
      </c>
      <c r="AE839" s="2" t="s">
        <v>100</v>
      </c>
      <c r="AF839" s="2" t="s">
        <v>4185</v>
      </c>
      <c r="AG839" s="2" t="s">
        <v>4186</v>
      </c>
      <c r="AH839" s="2" t="s">
        <v>4187</v>
      </c>
      <c r="AI839" s="2" t="s">
        <v>4188</v>
      </c>
      <c r="AJ839" s="2" t="s">
        <v>4189</v>
      </c>
      <c r="AK839" s="2">
        <v>10</v>
      </c>
      <c r="AL839" s="2">
        <v>3</v>
      </c>
      <c r="AM839" s="2">
        <v>-9.894E-2</v>
      </c>
      <c r="AN839" s="2">
        <v>6450500</v>
      </c>
      <c r="AO839" s="2">
        <v>6450500</v>
      </c>
      <c r="AP839" s="2">
        <v>0</v>
      </c>
      <c r="AQ839" s="2">
        <v>0</v>
      </c>
      <c r="AR839" s="6" t="s">
        <v>113</v>
      </c>
      <c r="AS839">
        <v>2526500</v>
      </c>
      <c r="AT839">
        <v>0</v>
      </c>
      <c r="AU839">
        <v>21.1743381</v>
      </c>
      <c r="AW839" s="21"/>
      <c r="AX839" s="22"/>
      <c r="AY839" s="22"/>
      <c r="AZ839" s="22"/>
      <c r="BA839" s="22"/>
      <c r="BB839" s="22"/>
      <c r="BC839" s="22"/>
      <c r="BD839" s="22"/>
      <c r="BE839" s="22"/>
      <c r="BF839" s="22"/>
      <c r="BG839" s="22"/>
      <c r="BH839" s="22"/>
      <c r="BI839" s="22"/>
      <c r="BJ839" s="22"/>
      <c r="BK839" s="22"/>
      <c r="BL839" s="22"/>
      <c r="BM839" s="22"/>
      <c r="BN839" s="22"/>
      <c r="BO839" s="22"/>
      <c r="BP839" s="22"/>
      <c r="BQ839" s="22"/>
      <c r="BR839" s="22"/>
      <c r="BS839" s="22"/>
      <c r="BT839" s="22"/>
      <c r="BU839" s="22"/>
      <c r="BV839" s="22"/>
      <c r="BW839" s="22"/>
      <c r="BX839" s="22"/>
      <c r="BY839" s="22"/>
      <c r="BZ839" s="22"/>
      <c r="CA839" s="22"/>
      <c r="CB839" s="22"/>
      <c r="CC839" s="22"/>
      <c r="CD839" s="22"/>
      <c r="CE839" s="22"/>
      <c r="CF839" s="22"/>
      <c r="CG839" s="22"/>
      <c r="CH839" s="22"/>
      <c r="CI839" s="22"/>
      <c r="CJ839" s="22"/>
      <c r="CK839" s="22" t="s">
        <v>124</v>
      </c>
      <c r="CL839" s="22" t="s">
        <v>125</v>
      </c>
      <c r="CM839" s="22" t="s">
        <v>124</v>
      </c>
      <c r="CN839" s="23"/>
    </row>
    <row r="840" spans="1:92" x14ac:dyDescent="0.3">
      <c r="A840" s="3">
        <v>28</v>
      </c>
      <c r="B840" s="5" t="s">
        <v>92</v>
      </c>
      <c r="C840" s="2" t="s">
        <v>92</v>
      </c>
      <c r="D840" s="2" t="s">
        <v>92</v>
      </c>
      <c r="E840" s="2" t="s">
        <v>93</v>
      </c>
      <c r="F840" s="2">
        <v>194</v>
      </c>
      <c r="G840" s="2" t="s">
        <v>94</v>
      </c>
      <c r="H840" s="6" t="s">
        <v>95</v>
      </c>
      <c r="I840" s="5">
        <v>378</v>
      </c>
      <c r="J840" s="2" t="s">
        <v>4190</v>
      </c>
      <c r="K840" s="64" t="s">
        <v>4009</v>
      </c>
      <c r="L840" s="64">
        <v>0.84930000000000005</v>
      </c>
      <c r="M840" s="64">
        <v>0.98299999999999998</v>
      </c>
      <c r="N840" s="6" t="s">
        <v>98</v>
      </c>
      <c r="O840" s="5">
        <v>0.99867700000000004</v>
      </c>
      <c r="P840" s="2">
        <v>28.778500000000001</v>
      </c>
      <c r="Q840" s="14">
        <v>1.36808E-5</v>
      </c>
      <c r="R840" s="2">
        <v>98.507000000000005</v>
      </c>
      <c r="S840" s="2">
        <v>74.676000000000002</v>
      </c>
      <c r="T840" s="2">
        <v>98.507000000000005</v>
      </c>
      <c r="U840" s="2"/>
      <c r="V840" s="2"/>
      <c r="W840" s="2"/>
      <c r="X840" s="2"/>
      <c r="Y840" s="2">
        <v>0.99867700000000004</v>
      </c>
      <c r="Z840" s="2">
        <v>28.778500000000001</v>
      </c>
      <c r="AA840" s="14">
        <v>1.36808E-5</v>
      </c>
      <c r="AB840" s="2">
        <v>98.507000000000005</v>
      </c>
      <c r="AC840" s="2"/>
      <c r="AD840" s="2">
        <v>1</v>
      </c>
      <c r="AE840" s="2" t="s">
        <v>100</v>
      </c>
      <c r="AF840" s="2" t="s">
        <v>4191</v>
      </c>
      <c r="AG840" s="2" t="s">
        <v>537</v>
      </c>
      <c r="AH840" s="2" t="s">
        <v>150</v>
      </c>
      <c r="AI840" s="2" t="s">
        <v>4192</v>
      </c>
      <c r="AJ840" s="2" t="s">
        <v>4193</v>
      </c>
      <c r="AK840" s="2">
        <v>8</v>
      </c>
      <c r="AL840" s="2">
        <v>4</v>
      </c>
      <c r="AM840" s="2">
        <v>-0.26940999999999998</v>
      </c>
      <c r="AN840" s="2">
        <v>8828600</v>
      </c>
      <c r="AO840" s="2">
        <v>8828600</v>
      </c>
      <c r="AP840" s="2">
        <v>0</v>
      </c>
      <c r="AQ840" s="2">
        <v>0</v>
      </c>
      <c r="AR840" s="6">
        <v>3.6007999999999998E-2</v>
      </c>
      <c r="AS840">
        <v>0</v>
      </c>
      <c r="AT840">
        <v>6876700</v>
      </c>
      <c r="AV840">
        <v>23.140939880000001</v>
      </c>
      <c r="AW840" s="21"/>
      <c r="AX840" s="22"/>
      <c r="AY840" s="22"/>
      <c r="AZ840" s="22"/>
      <c r="BA840" s="22" t="s">
        <v>106</v>
      </c>
      <c r="BB840" s="22"/>
      <c r="BC840" s="22"/>
      <c r="BD840" s="22"/>
      <c r="BE840" s="22"/>
      <c r="BF840" s="22"/>
      <c r="BG840" s="22"/>
      <c r="BH840" s="22"/>
      <c r="BI840" s="22"/>
      <c r="BJ840" s="22"/>
      <c r="BK840" s="22"/>
      <c r="BL840" s="22"/>
      <c r="BM840" s="22"/>
      <c r="BN840" s="22"/>
      <c r="BO840" s="22"/>
      <c r="BP840" s="22"/>
      <c r="BQ840" s="22"/>
      <c r="BR840" s="22"/>
      <c r="BS840" s="22"/>
      <c r="BT840" s="22"/>
      <c r="BU840" s="22"/>
      <c r="BV840" s="22"/>
      <c r="BW840" s="22"/>
      <c r="BX840" s="22"/>
      <c r="BY840" s="22"/>
      <c r="BZ840" s="22"/>
      <c r="CA840" s="22"/>
      <c r="CB840" s="22"/>
      <c r="CC840" s="22"/>
      <c r="CD840" s="22"/>
      <c r="CE840" s="22"/>
      <c r="CF840" s="22"/>
      <c r="CG840" s="22"/>
      <c r="CH840" s="22"/>
      <c r="CI840" s="22"/>
      <c r="CJ840" s="22"/>
      <c r="CK840" s="22"/>
      <c r="CL840" s="22"/>
      <c r="CM840" s="22"/>
      <c r="CN840" s="23"/>
    </row>
    <row r="841" spans="1:92" x14ac:dyDescent="0.3">
      <c r="A841" s="3">
        <v>29</v>
      </c>
      <c r="B841" s="5" t="s">
        <v>92</v>
      </c>
      <c r="C841" s="2" t="s">
        <v>92</v>
      </c>
      <c r="D841" s="2" t="s">
        <v>92</v>
      </c>
      <c r="E841" s="2" t="s">
        <v>93</v>
      </c>
      <c r="F841" s="2">
        <v>194</v>
      </c>
      <c r="G841" s="2" t="s">
        <v>94</v>
      </c>
      <c r="H841" s="6" t="s">
        <v>95</v>
      </c>
      <c r="I841" s="5">
        <v>1082</v>
      </c>
      <c r="J841" s="2" t="s">
        <v>4194</v>
      </c>
      <c r="K841" s="64" t="s">
        <v>4009</v>
      </c>
      <c r="L841" s="64">
        <v>0.77549999999999997</v>
      </c>
      <c r="M841" s="64">
        <v>0.92079999999999995</v>
      </c>
      <c r="N841" s="6" t="s">
        <v>98</v>
      </c>
      <c r="O841" s="5">
        <v>0.99335499999999999</v>
      </c>
      <c r="P841" s="2">
        <v>20.802299999999999</v>
      </c>
      <c r="Q841" s="14">
        <v>1.21598E-5</v>
      </c>
      <c r="R841" s="2">
        <v>142.94</v>
      </c>
      <c r="S841" s="2">
        <v>104.03</v>
      </c>
      <c r="T841" s="2">
        <v>142.94</v>
      </c>
      <c r="U841" s="2">
        <v>0.99335499999999999</v>
      </c>
      <c r="V841" s="2">
        <v>20.802299999999999</v>
      </c>
      <c r="W841" s="14">
        <v>1.21598E-5</v>
      </c>
      <c r="X841" s="2">
        <v>142.94</v>
      </c>
      <c r="Y841" s="2"/>
      <c r="Z841" s="2"/>
      <c r="AA841" s="2"/>
      <c r="AB841" s="2"/>
      <c r="AC841" s="2"/>
      <c r="AD841" s="2" t="s">
        <v>99</v>
      </c>
      <c r="AE841" s="2" t="s">
        <v>100</v>
      </c>
      <c r="AF841" s="2" t="s">
        <v>4195</v>
      </c>
      <c r="AG841" s="2" t="s">
        <v>4196</v>
      </c>
      <c r="AH841" s="2" t="s">
        <v>3026</v>
      </c>
      <c r="AI841" s="2" t="s">
        <v>4197</v>
      </c>
      <c r="AJ841" s="2" t="s">
        <v>4198</v>
      </c>
      <c r="AK841" s="2">
        <v>8</v>
      </c>
      <c r="AL841" s="2">
        <v>4</v>
      </c>
      <c r="AM841" s="2">
        <v>-0.74134</v>
      </c>
      <c r="AN841" s="2">
        <v>156640000</v>
      </c>
      <c r="AO841" s="2">
        <v>0</v>
      </c>
      <c r="AP841" s="2">
        <v>91057000</v>
      </c>
      <c r="AQ841" s="2">
        <v>65583000</v>
      </c>
      <c r="AR841" s="6">
        <v>1.7296</v>
      </c>
      <c r="AS841">
        <v>139420000</v>
      </c>
      <c r="AT841">
        <v>0</v>
      </c>
      <c r="AU841">
        <v>26.66412656</v>
      </c>
      <c r="AW841" s="21"/>
      <c r="AX841" s="22"/>
      <c r="AY841" s="22"/>
      <c r="AZ841" s="22"/>
      <c r="BA841" s="22" t="s">
        <v>106</v>
      </c>
      <c r="BB841" s="22"/>
      <c r="BC841" s="22"/>
      <c r="BD841" s="22"/>
      <c r="BE841" s="22"/>
      <c r="BF841" s="22"/>
      <c r="BG841" s="22"/>
      <c r="BH841" s="22"/>
      <c r="BI841" s="22"/>
      <c r="BJ841" s="22"/>
      <c r="BK841" s="22"/>
      <c r="BL841" s="22"/>
      <c r="BM841" s="22"/>
      <c r="BN841" s="22"/>
      <c r="BO841" s="22"/>
      <c r="BP841" s="22"/>
      <c r="BQ841" s="22"/>
      <c r="BR841" s="22"/>
      <c r="BS841" s="22"/>
      <c r="BT841" s="22"/>
      <c r="BU841" s="22"/>
      <c r="BV841" s="22"/>
      <c r="BW841" s="22"/>
      <c r="BX841" s="22"/>
      <c r="BY841" s="22"/>
      <c r="BZ841" s="22"/>
      <c r="CA841" s="22"/>
      <c r="CB841" s="22"/>
      <c r="CC841" s="22"/>
      <c r="CD841" s="22"/>
      <c r="CE841" s="22"/>
      <c r="CF841" s="22"/>
      <c r="CG841" s="22"/>
      <c r="CH841" s="22"/>
      <c r="CI841" s="22"/>
      <c r="CJ841" s="22"/>
      <c r="CK841" s="22"/>
      <c r="CL841" s="22"/>
      <c r="CM841" s="22"/>
      <c r="CN841" s="23"/>
    </row>
    <row r="842" spans="1:92" x14ac:dyDescent="0.3">
      <c r="A842" s="3">
        <v>31</v>
      </c>
      <c r="B842" s="5" t="s">
        <v>92</v>
      </c>
      <c r="C842" s="2" t="s">
        <v>92</v>
      </c>
      <c r="D842" s="2" t="s">
        <v>92</v>
      </c>
      <c r="E842" s="2" t="s">
        <v>93</v>
      </c>
      <c r="F842" s="2">
        <v>194</v>
      </c>
      <c r="G842" s="2" t="s">
        <v>94</v>
      </c>
      <c r="H842" s="6" t="s">
        <v>95</v>
      </c>
      <c r="I842" s="5">
        <v>1087</v>
      </c>
      <c r="J842" s="2" t="s">
        <v>4199</v>
      </c>
      <c r="K842" s="64" t="s">
        <v>4009</v>
      </c>
      <c r="L842" s="64">
        <v>0.77990000000000004</v>
      </c>
      <c r="M842" s="64">
        <v>0.87680000000000002</v>
      </c>
      <c r="N842" s="6" t="s">
        <v>98</v>
      </c>
      <c r="O842" s="5">
        <v>0.99075999999999997</v>
      </c>
      <c r="P842" s="2">
        <v>20.180299999999999</v>
      </c>
      <c r="Q842" s="14">
        <v>1.21598E-5</v>
      </c>
      <c r="R842" s="2">
        <v>142.94</v>
      </c>
      <c r="S842" s="2">
        <v>104.03</v>
      </c>
      <c r="T842" s="2">
        <v>137.44</v>
      </c>
      <c r="U842" s="2">
        <v>0.99075999999999997</v>
      </c>
      <c r="V842" s="2">
        <v>20.180299999999999</v>
      </c>
      <c r="W842" s="14">
        <v>1.21598E-5</v>
      </c>
      <c r="X842" s="2">
        <v>142.94</v>
      </c>
      <c r="Y842" s="2"/>
      <c r="Z842" s="2"/>
      <c r="AA842" s="2"/>
      <c r="AB842" s="2"/>
      <c r="AC842" s="2"/>
      <c r="AD842" s="2" t="s">
        <v>99</v>
      </c>
      <c r="AE842" s="2" t="s">
        <v>100</v>
      </c>
      <c r="AF842" s="2" t="s">
        <v>4200</v>
      </c>
      <c r="AG842" s="2" t="s">
        <v>4201</v>
      </c>
      <c r="AH842" s="2" t="s">
        <v>1580</v>
      </c>
      <c r="AI842" s="2" t="s">
        <v>104</v>
      </c>
      <c r="AJ842" s="2" t="s">
        <v>105</v>
      </c>
      <c r="AK842" s="2">
        <v>13</v>
      </c>
      <c r="AL842" s="2">
        <v>4</v>
      </c>
      <c r="AM842" s="2">
        <v>-0.82003000000000004</v>
      </c>
      <c r="AN842" s="2">
        <v>182630000</v>
      </c>
      <c r="AO842" s="2">
        <v>0</v>
      </c>
      <c r="AP842" s="2">
        <v>117040000</v>
      </c>
      <c r="AQ842" s="2">
        <v>65583000</v>
      </c>
      <c r="AR842" s="6">
        <v>2.0165000000000002</v>
      </c>
      <c r="AS842">
        <v>169800000</v>
      </c>
      <c r="AT842">
        <v>0</v>
      </c>
      <c r="AU842">
        <v>26.943070970000001</v>
      </c>
      <c r="AW842" s="21"/>
      <c r="AX842" s="22"/>
      <c r="AY842" s="22"/>
      <c r="AZ842" s="22"/>
      <c r="BA842" s="22" t="s">
        <v>106</v>
      </c>
      <c r="BB842" s="22"/>
      <c r="BC842" s="22"/>
      <c r="BD842" s="22"/>
      <c r="BE842" s="22"/>
      <c r="BF842" s="22"/>
      <c r="BG842" s="22"/>
      <c r="BH842" s="22"/>
      <c r="BI842" s="22"/>
      <c r="BJ842" s="22"/>
      <c r="BK842" s="22"/>
      <c r="BL842" s="22"/>
      <c r="BM842" s="22"/>
      <c r="BN842" s="22"/>
      <c r="BO842" s="22"/>
      <c r="BP842" s="22"/>
      <c r="BQ842" s="22"/>
      <c r="BR842" s="22"/>
      <c r="BS842" s="22"/>
      <c r="BT842" s="22"/>
      <c r="BU842" s="22"/>
      <c r="BV842" s="22"/>
      <c r="BW842" s="22"/>
      <c r="BX842" s="22"/>
      <c r="BY842" s="22"/>
      <c r="BZ842" s="22"/>
      <c r="CA842" s="22"/>
      <c r="CB842" s="22"/>
      <c r="CC842" s="22"/>
      <c r="CD842" s="22"/>
      <c r="CE842" s="22"/>
      <c r="CF842" s="22"/>
      <c r="CG842" s="22"/>
      <c r="CH842" s="22"/>
      <c r="CI842" s="22"/>
      <c r="CJ842" s="22"/>
      <c r="CK842" s="22"/>
      <c r="CL842" s="22"/>
      <c r="CM842" s="22"/>
      <c r="CN842" s="23"/>
    </row>
    <row r="843" spans="1:92" x14ac:dyDescent="0.3">
      <c r="A843" s="3">
        <v>33</v>
      </c>
      <c r="B843" s="5" t="s">
        <v>92</v>
      </c>
      <c r="C843" s="2" t="s">
        <v>92</v>
      </c>
      <c r="D843" s="2" t="s">
        <v>92</v>
      </c>
      <c r="E843" s="2" t="s">
        <v>93</v>
      </c>
      <c r="F843" s="2">
        <v>194</v>
      </c>
      <c r="G843" s="2" t="s">
        <v>94</v>
      </c>
      <c r="H843" s="6" t="s">
        <v>95</v>
      </c>
      <c r="I843" s="5">
        <v>1094</v>
      </c>
      <c r="J843" s="2" t="s">
        <v>4202</v>
      </c>
      <c r="K843" s="64" t="s">
        <v>4009</v>
      </c>
      <c r="L843" s="64">
        <v>0.85650000000000004</v>
      </c>
      <c r="M843" s="64">
        <v>0.72040000000000004</v>
      </c>
      <c r="N843" s="6" t="s">
        <v>98</v>
      </c>
      <c r="O843" s="5">
        <v>1</v>
      </c>
      <c r="P843" s="2">
        <v>43.594299999999997</v>
      </c>
      <c r="Q843" s="2">
        <v>5.2502900000000003E-3</v>
      </c>
      <c r="R843" s="2">
        <v>43.594000000000001</v>
      </c>
      <c r="S843" s="2">
        <v>38.792999999999999</v>
      </c>
      <c r="T843" s="2">
        <v>43.594000000000001</v>
      </c>
      <c r="U843" s="2">
        <v>1</v>
      </c>
      <c r="V843" s="2">
        <v>43.594299999999997</v>
      </c>
      <c r="W843" s="2">
        <v>5.2502900000000003E-3</v>
      </c>
      <c r="X843" s="2">
        <v>43.594000000000001</v>
      </c>
      <c r="Y843" s="2"/>
      <c r="Z843" s="2"/>
      <c r="AA843" s="2"/>
      <c r="AB843" s="2"/>
      <c r="AC843" s="2"/>
      <c r="AD843" s="2">
        <v>3</v>
      </c>
      <c r="AE843" s="2" t="s">
        <v>100</v>
      </c>
      <c r="AF843" s="2" t="s">
        <v>4203</v>
      </c>
      <c r="AG843" s="2" t="s">
        <v>4204</v>
      </c>
      <c r="AH843" s="2" t="s">
        <v>1468</v>
      </c>
      <c r="AI843" s="2" t="s">
        <v>4205</v>
      </c>
      <c r="AJ843" s="2" t="s">
        <v>4206</v>
      </c>
      <c r="AK843" s="2">
        <v>1</v>
      </c>
      <c r="AL843" s="2">
        <v>4</v>
      </c>
      <c r="AM843" s="2">
        <v>-0.53627999999999998</v>
      </c>
      <c r="AN843" s="2">
        <v>14572000</v>
      </c>
      <c r="AO843" s="2">
        <v>0</v>
      </c>
      <c r="AP843" s="2">
        <v>0</v>
      </c>
      <c r="AQ843" s="2">
        <v>14572000</v>
      </c>
      <c r="AR843" s="6" t="s">
        <v>113</v>
      </c>
      <c r="AS843">
        <v>14572000</v>
      </c>
      <c r="AT843">
        <v>0</v>
      </c>
      <c r="AU843">
        <v>23.532384149999999</v>
      </c>
      <c r="AW843" s="21"/>
      <c r="AX843" s="22"/>
      <c r="AY843" s="22"/>
      <c r="AZ843" s="22"/>
      <c r="BA843" s="22" t="s">
        <v>106</v>
      </c>
      <c r="BB843" s="22"/>
      <c r="BC843" s="22"/>
      <c r="BD843" s="22"/>
      <c r="BE843" s="22"/>
      <c r="BF843" s="22"/>
      <c r="BG843" s="22"/>
      <c r="BH843" s="22"/>
      <c r="BI843" s="22"/>
      <c r="BJ843" s="22"/>
      <c r="BK843" s="22"/>
      <c r="BL843" s="22"/>
      <c r="BM843" s="22"/>
      <c r="BN843" s="22"/>
      <c r="BO843" s="22"/>
      <c r="BP843" s="22"/>
      <c r="BQ843" s="22"/>
      <c r="BR843" s="22"/>
      <c r="BS843" s="22"/>
      <c r="BT843" s="22"/>
      <c r="BU843" s="22"/>
      <c r="BV843" s="22"/>
      <c r="BW843" s="22"/>
      <c r="BX843" s="22"/>
      <c r="BY843" s="22"/>
      <c r="BZ843" s="22"/>
      <c r="CA843" s="22"/>
      <c r="CB843" s="22"/>
      <c r="CC843" s="22"/>
      <c r="CD843" s="22"/>
      <c r="CE843" s="22"/>
      <c r="CF843" s="22"/>
      <c r="CG843" s="22"/>
      <c r="CH843" s="22"/>
      <c r="CI843" s="22"/>
      <c r="CJ843" s="22"/>
      <c r="CK843" s="22"/>
      <c r="CL843" s="22"/>
      <c r="CM843" s="22"/>
      <c r="CN843" s="23"/>
    </row>
    <row r="844" spans="1:92" x14ac:dyDescent="0.3">
      <c r="A844" s="3">
        <v>34</v>
      </c>
      <c r="B844" s="5" t="s">
        <v>92</v>
      </c>
      <c r="C844" s="2" t="s">
        <v>92</v>
      </c>
      <c r="D844" s="2" t="s">
        <v>92</v>
      </c>
      <c r="E844" s="2" t="s">
        <v>93</v>
      </c>
      <c r="F844" s="2">
        <v>194</v>
      </c>
      <c r="G844" s="2" t="s">
        <v>94</v>
      </c>
      <c r="H844" s="6" t="s">
        <v>95</v>
      </c>
      <c r="I844" s="5">
        <v>1095</v>
      </c>
      <c r="J844" s="2" t="s">
        <v>4207</v>
      </c>
      <c r="K844" s="64" t="s">
        <v>4009</v>
      </c>
      <c r="L844" s="64">
        <v>0.89200000000000002</v>
      </c>
      <c r="M844" s="64">
        <v>0.72109999999999996</v>
      </c>
      <c r="N844" s="6" t="s">
        <v>98</v>
      </c>
      <c r="O844" s="5">
        <v>1</v>
      </c>
      <c r="P844" s="2">
        <v>43.594299999999997</v>
      </c>
      <c r="Q844" s="2">
        <v>5.2502900000000003E-3</v>
      </c>
      <c r="R844" s="2">
        <v>43.594000000000001</v>
      </c>
      <c r="S844" s="2">
        <v>38.792999999999999</v>
      </c>
      <c r="T844" s="2">
        <v>43.594000000000001</v>
      </c>
      <c r="U844" s="2">
        <v>1</v>
      </c>
      <c r="V844" s="2">
        <v>43.594299999999997</v>
      </c>
      <c r="W844" s="2">
        <v>5.2502900000000003E-3</v>
      </c>
      <c r="X844" s="2">
        <v>43.594000000000001</v>
      </c>
      <c r="Y844" s="2"/>
      <c r="Z844" s="2"/>
      <c r="AA844" s="2"/>
      <c r="AB844" s="2"/>
      <c r="AC844" s="2"/>
      <c r="AD844" s="2">
        <v>3</v>
      </c>
      <c r="AE844" s="2" t="s">
        <v>100</v>
      </c>
      <c r="AF844" s="2" t="s">
        <v>4208</v>
      </c>
      <c r="AG844" s="2" t="s">
        <v>4209</v>
      </c>
      <c r="AH844" s="2" t="s">
        <v>3061</v>
      </c>
      <c r="AI844" s="2" t="s">
        <v>4205</v>
      </c>
      <c r="AJ844" s="2" t="s">
        <v>4206</v>
      </c>
      <c r="AK844" s="2">
        <v>2</v>
      </c>
      <c r="AL844" s="2">
        <v>4</v>
      </c>
      <c r="AM844" s="2">
        <v>-0.53627999999999998</v>
      </c>
      <c r="AN844" s="2">
        <v>14572000</v>
      </c>
      <c r="AO844" s="2">
        <v>0</v>
      </c>
      <c r="AP844" s="2">
        <v>0</v>
      </c>
      <c r="AQ844" s="2">
        <v>14572000</v>
      </c>
      <c r="AR844" s="6" t="s">
        <v>113</v>
      </c>
      <c r="AS844">
        <v>14572000</v>
      </c>
      <c r="AT844">
        <v>0</v>
      </c>
      <c r="AU844">
        <v>23.532384149999999</v>
      </c>
      <c r="AW844" s="21"/>
      <c r="AX844" s="22"/>
      <c r="AY844" s="22"/>
      <c r="AZ844" s="22"/>
      <c r="BA844" s="22" t="s">
        <v>106</v>
      </c>
      <c r="BB844" s="22"/>
      <c r="BC844" s="22"/>
      <c r="BD844" s="22"/>
      <c r="BE844" s="22"/>
      <c r="BF844" s="22"/>
      <c r="BG844" s="22"/>
      <c r="BH844" s="22"/>
      <c r="BI844" s="22"/>
      <c r="BJ844" s="22"/>
      <c r="BK844" s="22"/>
      <c r="BL844" s="22"/>
      <c r="BM844" s="22"/>
      <c r="BN844" s="22"/>
      <c r="BO844" s="22"/>
      <c r="BP844" s="22"/>
      <c r="BQ844" s="22"/>
      <c r="BR844" s="22"/>
      <c r="BS844" s="22"/>
      <c r="BT844" s="22"/>
      <c r="BU844" s="22"/>
      <c r="BV844" s="22"/>
      <c r="BW844" s="22"/>
      <c r="BX844" s="22"/>
      <c r="BY844" s="22"/>
      <c r="BZ844" s="22"/>
      <c r="CA844" s="22"/>
      <c r="CB844" s="22"/>
      <c r="CC844" s="22"/>
      <c r="CD844" s="22"/>
      <c r="CE844" s="22"/>
      <c r="CF844" s="22"/>
      <c r="CG844" s="22"/>
      <c r="CH844" s="22"/>
      <c r="CI844" s="22"/>
      <c r="CJ844" s="22"/>
      <c r="CK844" s="22"/>
      <c r="CL844" s="22"/>
      <c r="CM844" s="22"/>
      <c r="CN844" s="23"/>
    </row>
    <row r="845" spans="1:92" x14ac:dyDescent="0.3">
      <c r="A845" s="3">
        <v>37</v>
      </c>
      <c r="B845" s="5" t="s">
        <v>4210</v>
      </c>
      <c r="C845" s="2" t="s">
        <v>4210</v>
      </c>
      <c r="D845" s="2" t="s">
        <v>4210</v>
      </c>
      <c r="E845" s="2" t="s">
        <v>4211</v>
      </c>
      <c r="F845" s="2">
        <v>207</v>
      </c>
      <c r="G845" s="2" t="s">
        <v>4212</v>
      </c>
      <c r="H845" s="6" t="s">
        <v>4213</v>
      </c>
      <c r="I845" s="5">
        <v>1033</v>
      </c>
      <c r="J845" s="2" t="s">
        <v>4214</v>
      </c>
      <c r="K845" s="64" t="s">
        <v>4009</v>
      </c>
      <c r="L845" s="64">
        <v>0.16109999999999999</v>
      </c>
      <c r="M845" s="64">
        <v>0.30259999999999998</v>
      </c>
      <c r="N845" s="6" t="s">
        <v>98</v>
      </c>
      <c r="O845" s="5">
        <v>1</v>
      </c>
      <c r="P845" s="2">
        <v>91.123099999999994</v>
      </c>
      <c r="Q845" s="2">
        <v>9.4488000000000005E-4</v>
      </c>
      <c r="R845" s="2">
        <v>91.123000000000005</v>
      </c>
      <c r="S845" s="2">
        <v>70.17</v>
      </c>
      <c r="T845" s="2">
        <v>91.123000000000005</v>
      </c>
      <c r="U845" s="2">
        <v>1</v>
      </c>
      <c r="V845" s="2">
        <v>80.244699999999995</v>
      </c>
      <c r="W845" s="2">
        <v>1.4604900000000001E-3</v>
      </c>
      <c r="X845" s="2">
        <v>80.245000000000005</v>
      </c>
      <c r="Y845" s="2">
        <v>1</v>
      </c>
      <c r="Z845" s="2">
        <v>91.123099999999994</v>
      </c>
      <c r="AA845" s="2">
        <v>9.4488000000000005E-4</v>
      </c>
      <c r="AB845" s="2">
        <v>91.123000000000005</v>
      </c>
      <c r="AC845" s="2"/>
      <c r="AD845" s="2">
        <v>1</v>
      </c>
      <c r="AE845" s="2" t="s">
        <v>100</v>
      </c>
      <c r="AF845" s="2" t="s">
        <v>4215</v>
      </c>
      <c r="AG845" s="2" t="s">
        <v>537</v>
      </c>
      <c r="AH845" s="2" t="s">
        <v>706</v>
      </c>
      <c r="AI845" s="2" t="s">
        <v>4216</v>
      </c>
      <c r="AJ845" s="2" t="s">
        <v>4217</v>
      </c>
      <c r="AK845" s="2">
        <v>6</v>
      </c>
      <c r="AL845" s="2">
        <v>3</v>
      </c>
      <c r="AM845" s="2">
        <v>-0.45915</v>
      </c>
      <c r="AN845" s="2">
        <v>60716000</v>
      </c>
      <c r="AO845" s="2">
        <v>60716000</v>
      </c>
      <c r="AP845" s="2">
        <v>0</v>
      </c>
      <c r="AQ845" s="2">
        <v>0</v>
      </c>
      <c r="AR845" s="6">
        <v>11.596</v>
      </c>
      <c r="AS845">
        <v>12066000</v>
      </c>
      <c r="AT845">
        <v>32387000</v>
      </c>
      <c r="AU845">
        <v>23.20992678</v>
      </c>
      <c r="AV845">
        <v>25.597613070000001</v>
      </c>
      <c r="AW845" s="21"/>
      <c r="AX845" s="22"/>
      <c r="AY845" s="22"/>
      <c r="AZ845" s="22"/>
      <c r="BA845" s="22" t="s">
        <v>4218</v>
      </c>
      <c r="BB845" s="22"/>
      <c r="BC845" s="22"/>
      <c r="BD845" s="22"/>
      <c r="BE845" s="22"/>
      <c r="BF845" s="22"/>
      <c r="BG845" s="22"/>
      <c r="BH845" s="22"/>
      <c r="BI845" s="22"/>
      <c r="BJ845" s="22"/>
      <c r="BK845" s="22"/>
      <c r="BL845" s="22"/>
      <c r="BM845" s="22"/>
      <c r="BN845" s="22"/>
      <c r="BO845" s="22"/>
      <c r="BP845" s="22"/>
      <c r="BQ845" s="22"/>
      <c r="BR845" s="22"/>
      <c r="BS845" s="22"/>
      <c r="BT845" s="22"/>
      <c r="BU845" s="22"/>
      <c r="BV845" s="22"/>
      <c r="BW845" s="22"/>
      <c r="BX845" s="22"/>
      <c r="BY845" s="22"/>
      <c r="BZ845" s="22"/>
      <c r="CA845" s="22"/>
      <c r="CB845" s="22"/>
      <c r="CC845" s="22" t="s">
        <v>183</v>
      </c>
      <c r="CD845" s="22"/>
      <c r="CE845" s="22"/>
      <c r="CF845" s="22"/>
      <c r="CG845" s="22"/>
      <c r="CH845" s="22"/>
      <c r="CI845" s="22"/>
      <c r="CJ845" s="22"/>
      <c r="CK845" s="22"/>
      <c r="CL845" s="22"/>
      <c r="CM845" s="22"/>
      <c r="CN845" s="23"/>
    </row>
    <row r="846" spans="1:92" x14ac:dyDescent="0.3">
      <c r="A846" s="3">
        <v>38</v>
      </c>
      <c r="B846" s="5" t="s">
        <v>4219</v>
      </c>
      <c r="C846" s="2" t="s">
        <v>4219</v>
      </c>
      <c r="D846" s="2" t="s">
        <v>4219</v>
      </c>
      <c r="E846" s="2" t="s">
        <v>4220</v>
      </c>
      <c r="F846" s="2">
        <v>217</v>
      </c>
      <c r="G846" s="2" t="s">
        <v>4221</v>
      </c>
      <c r="H846" s="6" t="s">
        <v>4222</v>
      </c>
      <c r="I846" s="5">
        <v>206</v>
      </c>
      <c r="J846" s="2" t="s">
        <v>4223</v>
      </c>
      <c r="K846" s="64" t="s">
        <v>4009</v>
      </c>
      <c r="L846" s="64">
        <v>0.85650000000000004</v>
      </c>
      <c r="M846" s="64">
        <v>0.87090000000000001</v>
      </c>
      <c r="N846" s="6" t="s">
        <v>98</v>
      </c>
      <c r="O846" s="5">
        <v>1</v>
      </c>
      <c r="P846" s="2">
        <v>88.7941</v>
      </c>
      <c r="Q846" s="14">
        <v>1.4463800000000001E-27</v>
      </c>
      <c r="R846" s="2">
        <v>109.25</v>
      </c>
      <c r="S846" s="2">
        <v>101.73</v>
      </c>
      <c r="T846" s="2">
        <v>109.25</v>
      </c>
      <c r="U846" s="2">
        <v>1</v>
      </c>
      <c r="V846" s="2">
        <v>88.7941</v>
      </c>
      <c r="W846" s="14">
        <v>1.4463800000000001E-27</v>
      </c>
      <c r="X846" s="2">
        <v>109.25</v>
      </c>
      <c r="Y846" s="2"/>
      <c r="Z846" s="2"/>
      <c r="AA846" s="2"/>
      <c r="AB846" s="2"/>
      <c r="AC846" s="2"/>
      <c r="AD846" s="2" t="s">
        <v>202</v>
      </c>
      <c r="AE846" s="2" t="s">
        <v>100</v>
      </c>
      <c r="AF846" s="2" t="s">
        <v>4224</v>
      </c>
      <c r="AG846" s="2" t="s">
        <v>537</v>
      </c>
      <c r="AH846" s="2" t="s">
        <v>374</v>
      </c>
      <c r="AI846" s="2" t="s">
        <v>4225</v>
      </c>
      <c r="AJ846" s="2" t="s">
        <v>4226</v>
      </c>
      <c r="AK846" s="2">
        <v>8</v>
      </c>
      <c r="AL846" s="2">
        <v>5</v>
      </c>
      <c r="AM846" s="2">
        <v>-0.70740999999999998</v>
      </c>
      <c r="AN846" s="2">
        <v>12390000</v>
      </c>
      <c r="AO846" s="2">
        <v>10070000</v>
      </c>
      <c r="AP846" s="2">
        <v>2320300</v>
      </c>
      <c r="AQ846" s="2">
        <v>0</v>
      </c>
      <c r="AR846" s="6" t="s">
        <v>113</v>
      </c>
      <c r="AS846">
        <v>11463000</v>
      </c>
      <c r="AT846">
        <v>0</v>
      </c>
      <c r="AU846">
        <v>23.21863626</v>
      </c>
      <c r="AW846" s="21"/>
      <c r="AX846" s="22"/>
      <c r="AY846" s="22"/>
      <c r="AZ846" s="22"/>
      <c r="BA846" s="22" t="s">
        <v>4227</v>
      </c>
      <c r="BB846" s="22"/>
      <c r="BC846" s="22"/>
      <c r="BD846" s="22"/>
      <c r="BE846" s="22"/>
      <c r="BF846" s="22"/>
      <c r="BG846" s="22"/>
      <c r="BH846" s="22"/>
      <c r="BI846" s="22"/>
      <c r="BJ846" s="22"/>
      <c r="BK846" s="22"/>
      <c r="BL846" s="22"/>
      <c r="BM846" s="22"/>
      <c r="BN846" s="22"/>
      <c r="BO846" s="22"/>
      <c r="BP846" s="22"/>
      <c r="BQ846" s="22"/>
      <c r="BR846" s="22"/>
      <c r="BS846" s="22"/>
      <c r="BT846" s="22"/>
      <c r="BU846" s="22"/>
      <c r="BV846" s="22"/>
      <c r="BW846" s="22"/>
      <c r="BX846" s="22"/>
      <c r="BY846" s="22"/>
      <c r="BZ846" s="22"/>
      <c r="CA846" s="22"/>
      <c r="CB846" s="22"/>
      <c r="CC846" s="22"/>
      <c r="CD846" s="22"/>
      <c r="CE846" s="22"/>
      <c r="CF846" s="22"/>
      <c r="CG846" s="22"/>
      <c r="CH846" s="22"/>
      <c r="CI846" s="22"/>
      <c r="CJ846" s="22"/>
      <c r="CK846" s="22"/>
      <c r="CL846" s="22"/>
      <c r="CM846" s="22"/>
      <c r="CN846" s="23"/>
    </row>
    <row r="847" spans="1:92" x14ac:dyDescent="0.3">
      <c r="A847" s="3">
        <v>39</v>
      </c>
      <c r="B847" s="5" t="s">
        <v>4219</v>
      </c>
      <c r="C847" s="2" t="s">
        <v>4219</v>
      </c>
      <c r="D847" s="2" t="s">
        <v>4219</v>
      </c>
      <c r="E847" s="2" t="s">
        <v>4220</v>
      </c>
      <c r="F847" s="2">
        <v>217</v>
      </c>
      <c r="G847" s="2" t="s">
        <v>4221</v>
      </c>
      <c r="H847" s="6" t="s">
        <v>4222</v>
      </c>
      <c r="I847" s="5">
        <v>222</v>
      </c>
      <c r="J847" s="2" t="s">
        <v>4228</v>
      </c>
      <c r="K847" s="64" t="s">
        <v>4009</v>
      </c>
      <c r="L847" s="64">
        <v>0.92300000000000004</v>
      </c>
      <c r="M847" s="64">
        <v>0.69820000000000004</v>
      </c>
      <c r="N847" s="6" t="s">
        <v>98</v>
      </c>
      <c r="O847" s="5">
        <v>0.79004700000000005</v>
      </c>
      <c r="P847" s="2">
        <v>5.7552700000000003</v>
      </c>
      <c r="Q847" s="14">
        <v>7.5710599999999995E-10</v>
      </c>
      <c r="R847" s="2">
        <v>62.847999999999999</v>
      </c>
      <c r="S847" s="2">
        <v>56.944000000000003</v>
      </c>
      <c r="T847" s="2">
        <v>56.46</v>
      </c>
      <c r="U847" s="2">
        <v>0.79004700000000005</v>
      </c>
      <c r="V847" s="2">
        <v>5.7552700000000003</v>
      </c>
      <c r="W847" s="14">
        <v>7.5710599999999995E-10</v>
      </c>
      <c r="X847" s="2">
        <v>62.847999999999999</v>
      </c>
      <c r="Y847" s="2"/>
      <c r="Z847" s="2"/>
      <c r="AA847" s="2"/>
      <c r="AB847" s="2"/>
      <c r="AC847" s="2"/>
      <c r="AD847" s="2">
        <v>2</v>
      </c>
      <c r="AE847" s="2" t="s">
        <v>100</v>
      </c>
      <c r="AF847" s="2" t="s">
        <v>4229</v>
      </c>
      <c r="AG847" s="2" t="s">
        <v>537</v>
      </c>
      <c r="AH847" s="2" t="s">
        <v>221</v>
      </c>
      <c r="AI847" s="2" t="s">
        <v>4230</v>
      </c>
      <c r="AJ847" s="2" t="s">
        <v>4231</v>
      </c>
      <c r="AK847" s="2">
        <v>24</v>
      </c>
      <c r="AL847" s="2">
        <v>5</v>
      </c>
      <c r="AM847" s="2">
        <v>-0.60743000000000003</v>
      </c>
      <c r="AN847" s="2">
        <v>2320300</v>
      </c>
      <c r="AO847" s="2">
        <v>0</v>
      </c>
      <c r="AP847" s="2">
        <v>2320300</v>
      </c>
      <c r="AQ847" s="2">
        <v>0</v>
      </c>
      <c r="AR847" s="6" t="s">
        <v>113</v>
      </c>
      <c r="AS847">
        <v>2320300</v>
      </c>
      <c r="AT847">
        <v>0</v>
      </c>
      <c r="AU847">
        <v>21.055979189999999</v>
      </c>
      <c r="AW847" s="21"/>
      <c r="AX847" s="22"/>
      <c r="AY847" s="22"/>
      <c r="AZ847" s="22"/>
      <c r="BA847" s="22" t="s">
        <v>4227</v>
      </c>
      <c r="BB847" s="22"/>
      <c r="BC847" s="22"/>
      <c r="BD847" s="22"/>
      <c r="BE847" s="22"/>
      <c r="BF847" s="22"/>
      <c r="BG847" s="22"/>
      <c r="BH847" s="22"/>
      <c r="BI847" s="22"/>
      <c r="BJ847" s="22"/>
      <c r="BK847" s="22"/>
      <c r="BL847" s="22"/>
      <c r="BM847" s="22"/>
      <c r="BN847" s="22"/>
      <c r="BO847" s="22"/>
      <c r="BP847" s="22"/>
      <c r="BQ847" s="22"/>
      <c r="BR847" s="22"/>
      <c r="BS847" s="22"/>
      <c r="BT847" s="22"/>
      <c r="BU847" s="22"/>
      <c r="BV847" s="22"/>
      <c r="BW847" s="22"/>
      <c r="BX847" s="22"/>
      <c r="BY847" s="22"/>
      <c r="BZ847" s="22"/>
      <c r="CA847" s="22"/>
      <c r="CB847" s="22"/>
      <c r="CC847" s="22"/>
      <c r="CD847" s="22"/>
      <c r="CE847" s="22"/>
      <c r="CF847" s="22"/>
      <c r="CG847" s="22"/>
      <c r="CH847" s="22"/>
      <c r="CI847" s="22"/>
      <c r="CJ847" s="22"/>
      <c r="CK847" s="22"/>
      <c r="CL847" s="22"/>
      <c r="CM847" s="22"/>
      <c r="CN847" s="23"/>
    </row>
    <row r="848" spans="1:92" x14ac:dyDescent="0.3">
      <c r="A848" s="3">
        <v>40</v>
      </c>
      <c r="B848" s="5" t="s">
        <v>772</v>
      </c>
      <c r="C848" s="2" t="s">
        <v>772</v>
      </c>
      <c r="D848" s="2" t="s">
        <v>772</v>
      </c>
      <c r="E848" s="2" t="s">
        <v>773</v>
      </c>
      <c r="F848" s="2">
        <v>324</v>
      </c>
      <c r="G848" s="2" t="s">
        <v>774</v>
      </c>
      <c r="H848" s="6" t="s">
        <v>775</v>
      </c>
      <c r="I848" s="5">
        <v>445</v>
      </c>
      <c r="J848" s="2" t="s">
        <v>4232</v>
      </c>
      <c r="K848" s="64" t="s">
        <v>4009</v>
      </c>
      <c r="L848" s="64">
        <v>0.86809999999999998</v>
      </c>
      <c r="M848" s="64">
        <v>0.86099999999999999</v>
      </c>
      <c r="N848" s="6" t="s">
        <v>98</v>
      </c>
      <c r="O848" s="5">
        <v>0.56955699999999998</v>
      </c>
      <c r="P848" s="2">
        <v>1.21621</v>
      </c>
      <c r="Q848" s="14">
        <v>9.7657699999999998E-5</v>
      </c>
      <c r="R848" s="2">
        <v>113.72</v>
      </c>
      <c r="S848" s="2">
        <v>76.13</v>
      </c>
      <c r="T848" s="2">
        <v>102.52</v>
      </c>
      <c r="U848" s="2"/>
      <c r="V848" s="2"/>
      <c r="W848" s="2"/>
      <c r="X848" s="2"/>
      <c r="Y848" s="2">
        <v>0.56955699999999998</v>
      </c>
      <c r="Z848" s="2">
        <v>1.21621</v>
      </c>
      <c r="AA848" s="14">
        <v>9.7657699999999998E-5</v>
      </c>
      <c r="AB848" s="2">
        <v>113.72</v>
      </c>
      <c r="AC848" s="2"/>
      <c r="AD848" s="2">
        <v>1</v>
      </c>
      <c r="AE848" s="2" t="s">
        <v>100</v>
      </c>
      <c r="AF848" s="2" t="s">
        <v>4233</v>
      </c>
      <c r="AG848" s="2" t="s">
        <v>4234</v>
      </c>
      <c r="AH848" s="2" t="s">
        <v>1468</v>
      </c>
      <c r="AI848" s="2" t="s">
        <v>4235</v>
      </c>
      <c r="AJ848" s="2" t="s">
        <v>4236</v>
      </c>
      <c r="AK848" s="2">
        <v>1</v>
      </c>
      <c r="AL848" s="2">
        <v>4</v>
      </c>
      <c r="AM848" s="2">
        <v>-0.54266999999999999</v>
      </c>
      <c r="AN848" s="2">
        <v>5237800</v>
      </c>
      <c r="AO848" s="2">
        <v>5237800</v>
      </c>
      <c r="AP848" s="2">
        <v>0</v>
      </c>
      <c r="AQ848" s="2">
        <v>0</v>
      </c>
      <c r="AR848" s="6">
        <v>9.8773000000000003E-3</v>
      </c>
      <c r="AS848">
        <v>0</v>
      </c>
      <c r="AT848">
        <v>5237800</v>
      </c>
      <c r="AV848">
        <v>22.685296390000001</v>
      </c>
      <c r="AW848" s="21"/>
      <c r="AX848" s="22"/>
      <c r="AY848" s="22"/>
      <c r="AZ848" s="22"/>
      <c r="BA848" s="22"/>
      <c r="BB848" s="22"/>
      <c r="BC848" s="22"/>
      <c r="BD848" s="22"/>
      <c r="BE848" s="22"/>
      <c r="BF848" s="22"/>
      <c r="BG848" s="22"/>
      <c r="BH848" s="22"/>
      <c r="BI848" s="22"/>
      <c r="BJ848" s="22"/>
      <c r="BK848" s="22"/>
      <c r="BL848" s="22"/>
      <c r="BM848" s="22"/>
      <c r="BN848" s="22"/>
      <c r="BO848" s="22"/>
      <c r="BP848" s="22"/>
      <c r="BQ848" s="22"/>
      <c r="BR848" s="22"/>
      <c r="BS848" s="22"/>
      <c r="BT848" s="22"/>
      <c r="BU848" s="22"/>
      <c r="BV848" s="22"/>
      <c r="BW848" s="22"/>
      <c r="BX848" s="22"/>
      <c r="BY848" s="22"/>
      <c r="BZ848" s="22"/>
      <c r="CA848" s="22"/>
      <c r="CB848" s="22"/>
      <c r="CC848" s="22"/>
      <c r="CD848" s="22"/>
      <c r="CE848" s="22"/>
      <c r="CF848" s="22"/>
      <c r="CG848" s="22"/>
      <c r="CH848" s="22"/>
      <c r="CI848" s="22"/>
      <c r="CJ848" s="22"/>
      <c r="CK848" s="22"/>
      <c r="CL848" s="22"/>
      <c r="CM848" s="22"/>
      <c r="CN848" s="23"/>
    </row>
    <row r="849" spans="1:92" x14ac:dyDescent="0.3">
      <c r="A849" s="3">
        <v>41</v>
      </c>
      <c r="B849" s="5" t="s">
        <v>772</v>
      </c>
      <c r="C849" s="2" t="s">
        <v>772</v>
      </c>
      <c r="D849" s="2" t="s">
        <v>772</v>
      </c>
      <c r="E849" s="2" t="s">
        <v>773</v>
      </c>
      <c r="F849" s="2">
        <v>324</v>
      </c>
      <c r="G849" s="2" t="s">
        <v>774</v>
      </c>
      <c r="H849" s="6" t="s">
        <v>775</v>
      </c>
      <c r="I849" s="5">
        <v>447</v>
      </c>
      <c r="J849" s="2" t="s">
        <v>4237</v>
      </c>
      <c r="K849" s="64" t="s">
        <v>4009</v>
      </c>
      <c r="L849" s="64">
        <v>0.8085</v>
      </c>
      <c r="M849" s="64">
        <v>0.88870000000000005</v>
      </c>
      <c r="N849" s="6" t="s">
        <v>98</v>
      </c>
      <c r="O849" s="5">
        <v>0.97238599999999997</v>
      </c>
      <c r="P849" s="2">
        <v>15.4672</v>
      </c>
      <c r="Q849" s="14">
        <v>5.2448699999999998E-5</v>
      </c>
      <c r="R849" s="2">
        <v>145.47999999999999</v>
      </c>
      <c r="S849" s="2">
        <v>101.23</v>
      </c>
      <c r="T849" s="2">
        <v>145.47999999999999</v>
      </c>
      <c r="U849" s="2">
        <v>0.83896700000000002</v>
      </c>
      <c r="V849" s="2">
        <v>7.1683300000000001</v>
      </c>
      <c r="W849" s="2">
        <v>5.03565E-3</v>
      </c>
      <c r="X849" s="2">
        <v>71.98</v>
      </c>
      <c r="Y849" s="2">
        <v>0.97238599999999997</v>
      </c>
      <c r="Z849" s="2">
        <v>15.4672</v>
      </c>
      <c r="AA849" s="14">
        <v>5.2448699999999998E-5</v>
      </c>
      <c r="AB849" s="2">
        <v>145.47999999999999</v>
      </c>
      <c r="AC849" s="2"/>
      <c r="AD849" s="2">
        <v>1</v>
      </c>
      <c r="AE849" s="2" t="s">
        <v>100</v>
      </c>
      <c r="AF849" s="2" t="s">
        <v>4238</v>
      </c>
      <c r="AG849" s="2" t="s">
        <v>4239</v>
      </c>
      <c r="AH849" s="2" t="s">
        <v>2328</v>
      </c>
      <c r="AI849" s="2" t="s">
        <v>4240</v>
      </c>
      <c r="AJ849" s="2" t="s">
        <v>4241</v>
      </c>
      <c r="AK849" s="2">
        <v>3</v>
      </c>
      <c r="AL849" s="2">
        <v>3</v>
      </c>
      <c r="AM849" s="2">
        <v>-0.31963999999999998</v>
      </c>
      <c r="AN849" s="2">
        <v>506030000</v>
      </c>
      <c r="AO849" s="2">
        <v>506030000</v>
      </c>
      <c r="AP849" s="2">
        <v>0</v>
      </c>
      <c r="AQ849" s="2">
        <v>0</v>
      </c>
      <c r="AR849" s="6">
        <v>0.95426</v>
      </c>
      <c r="AS849">
        <v>4513400</v>
      </c>
      <c r="AT849">
        <v>479360000</v>
      </c>
      <c r="AU849">
        <v>21.730840260000001</v>
      </c>
      <c r="AV849">
        <v>29.576273199999999</v>
      </c>
      <c r="AW849" s="21"/>
      <c r="AX849" s="22"/>
      <c r="AY849" s="22"/>
      <c r="AZ849" s="22"/>
      <c r="BA849" s="22"/>
      <c r="BB849" s="22"/>
      <c r="BC849" s="22"/>
      <c r="BD849" s="22"/>
      <c r="BE849" s="22"/>
      <c r="BF849" s="22"/>
      <c r="BG849" s="22"/>
      <c r="BH849" s="22"/>
      <c r="BI849" s="22"/>
      <c r="BJ849" s="22"/>
      <c r="BK849" s="22"/>
      <c r="BL849" s="22"/>
      <c r="BM849" s="22"/>
      <c r="BN849" s="22"/>
      <c r="BO849" s="22"/>
      <c r="BP849" s="22"/>
      <c r="BQ849" s="22"/>
      <c r="BR849" s="22"/>
      <c r="BS849" s="22"/>
      <c r="BT849" s="22"/>
      <c r="BU849" s="22"/>
      <c r="BV849" s="22"/>
      <c r="BW849" s="22"/>
      <c r="BX849" s="22"/>
      <c r="BY849" s="22"/>
      <c r="BZ849" s="22"/>
      <c r="CA849" s="22"/>
      <c r="CB849" s="22"/>
      <c r="CC849" s="22"/>
      <c r="CD849" s="22"/>
      <c r="CE849" s="22"/>
      <c r="CF849" s="22"/>
      <c r="CG849" s="22"/>
      <c r="CH849" s="22"/>
      <c r="CI849" s="22"/>
      <c r="CJ849" s="22"/>
      <c r="CK849" s="22"/>
      <c r="CL849" s="22"/>
      <c r="CM849" s="22"/>
      <c r="CN849" s="23"/>
    </row>
    <row r="850" spans="1:92" x14ac:dyDescent="0.3">
      <c r="A850" s="3">
        <v>43</v>
      </c>
      <c r="B850" s="5" t="s">
        <v>4242</v>
      </c>
      <c r="C850" s="2" t="s">
        <v>4242</v>
      </c>
      <c r="D850" s="2" t="s">
        <v>4242</v>
      </c>
      <c r="E850" s="2" t="s">
        <v>4243</v>
      </c>
      <c r="F850" s="2">
        <v>336</v>
      </c>
      <c r="G850" s="2" t="s">
        <v>4244</v>
      </c>
      <c r="H850" s="6" t="s">
        <v>4245</v>
      </c>
      <c r="I850" s="5">
        <v>135</v>
      </c>
      <c r="J850" s="2" t="s">
        <v>4246</v>
      </c>
      <c r="K850" s="64" t="s">
        <v>4009</v>
      </c>
      <c r="L850" s="64">
        <v>0.42199999999999999</v>
      </c>
      <c r="M850" s="64">
        <v>0.42820000000000003</v>
      </c>
      <c r="N850" s="6" t="s">
        <v>98</v>
      </c>
      <c r="O850" s="5">
        <v>0.71697999999999995</v>
      </c>
      <c r="P850" s="2">
        <v>2.9960399999999998</v>
      </c>
      <c r="Q850" s="14">
        <v>3.3344399999999999E-8</v>
      </c>
      <c r="R850" s="2">
        <v>60.463999999999999</v>
      </c>
      <c r="S850" s="2">
        <v>52.93</v>
      </c>
      <c r="T850" s="2">
        <v>52.898000000000003</v>
      </c>
      <c r="U850" s="2">
        <v>0.71697999999999995</v>
      </c>
      <c r="V850" s="2">
        <v>2.9960399999999998</v>
      </c>
      <c r="W850" s="14">
        <v>3.3344399999999999E-8</v>
      </c>
      <c r="X850" s="2">
        <v>60.463999999999999</v>
      </c>
      <c r="Y850" s="2"/>
      <c r="Z850" s="2"/>
      <c r="AA850" s="2"/>
      <c r="AB850" s="2"/>
      <c r="AC850" s="2"/>
      <c r="AD850" s="2">
        <v>2</v>
      </c>
      <c r="AE850" s="2" t="s">
        <v>100</v>
      </c>
      <c r="AF850" s="2" t="s">
        <v>4247</v>
      </c>
      <c r="AG850" s="2" t="s">
        <v>4248</v>
      </c>
      <c r="AH850" s="2" t="s">
        <v>110</v>
      </c>
      <c r="AI850" s="2" t="s">
        <v>4249</v>
      </c>
      <c r="AJ850" s="2" t="s">
        <v>4250</v>
      </c>
      <c r="AK850" s="2">
        <v>25</v>
      </c>
      <c r="AL850" s="2">
        <v>5</v>
      </c>
      <c r="AM850" s="2">
        <v>-0.37696000000000002</v>
      </c>
      <c r="AN850" s="2">
        <v>73983000</v>
      </c>
      <c r="AO850" s="2">
        <v>0</v>
      </c>
      <c r="AP850" s="2">
        <v>73983000</v>
      </c>
      <c r="AQ850" s="2">
        <v>0</v>
      </c>
      <c r="AR850" s="6">
        <v>3.9282999999999998E-2</v>
      </c>
      <c r="AS850">
        <v>73983000</v>
      </c>
      <c r="AT850">
        <v>0</v>
      </c>
      <c r="AU850">
        <v>25.75309133</v>
      </c>
      <c r="AW850" s="21"/>
      <c r="AX850" s="22"/>
      <c r="AY850" s="22"/>
      <c r="AZ850" s="22"/>
      <c r="BA850" s="22"/>
      <c r="BB850" s="22"/>
      <c r="BC850" s="22"/>
      <c r="BD850" s="22"/>
      <c r="BE850" s="22"/>
      <c r="BF850" s="22"/>
      <c r="BG850" s="22"/>
      <c r="BH850" s="22"/>
      <c r="BI850" s="22"/>
      <c r="BJ850" s="22"/>
      <c r="BK850" s="22"/>
      <c r="BL850" s="22"/>
      <c r="BM850" s="22"/>
      <c r="BN850" s="22"/>
      <c r="BO850" s="22"/>
      <c r="BP850" s="22"/>
      <c r="BQ850" s="22"/>
      <c r="BR850" s="22"/>
      <c r="BS850" s="22"/>
      <c r="BT850" s="22"/>
      <c r="BU850" s="22"/>
      <c r="BV850" s="22"/>
      <c r="BW850" s="22"/>
      <c r="BX850" s="22"/>
      <c r="BY850" s="22"/>
      <c r="BZ850" s="22"/>
      <c r="CA850" s="22"/>
      <c r="CB850" s="22"/>
      <c r="CC850" s="22"/>
      <c r="CD850" s="22"/>
      <c r="CE850" s="22"/>
      <c r="CF850" s="22"/>
      <c r="CG850" s="22"/>
      <c r="CH850" s="22"/>
      <c r="CI850" s="22"/>
      <c r="CJ850" s="22"/>
      <c r="CK850" s="22"/>
      <c r="CL850" s="22"/>
      <c r="CM850" s="22" t="s">
        <v>124</v>
      </c>
      <c r="CN850" s="23"/>
    </row>
    <row r="851" spans="1:92" x14ac:dyDescent="0.3">
      <c r="A851" s="3">
        <v>46</v>
      </c>
      <c r="B851" s="5" t="s">
        <v>4251</v>
      </c>
      <c r="C851" s="2" t="s">
        <v>4251</v>
      </c>
      <c r="D851" s="2" t="s">
        <v>4251</v>
      </c>
      <c r="E851" s="2" t="s">
        <v>4252</v>
      </c>
      <c r="F851" s="2">
        <v>351</v>
      </c>
      <c r="G851" s="2" t="s">
        <v>4253</v>
      </c>
      <c r="H851" s="6" t="s">
        <v>4254</v>
      </c>
      <c r="I851" s="5">
        <v>3</v>
      </c>
      <c r="J851" s="2" t="s">
        <v>4255</v>
      </c>
      <c r="K851" s="64" t="s">
        <v>4009</v>
      </c>
      <c r="L851" s="64">
        <v>0.3392</v>
      </c>
      <c r="M851" s="64">
        <v>0.4234</v>
      </c>
      <c r="N851" s="6" t="s">
        <v>98</v>
      </c>
      <c r="O851" s="5">
        <v>1</v>
      </c>
      <c r="P851" s="2">
        <v>54.157200000000003</v>
      </c>
      <c r="Q851" s="2">
        <v>7.2502599999999997E-3</v>
      </c>
      <c r="R851" s="2">
        <v>86.882000000000005</v>
      </c>
      <c r="S851" s="2">
        <v>29.07</v>
      </c>
      <c r="T851" s="2">
        <v>54.156999999999996</v>
      </c>
      <c r="U851" s="2">
        <v>1</v>
      </c>
      <c r="V851" s="2">
        <v>54.157200000000003</v>
      </c>
      <c r="W851" s="2">
        <v>7.2502599999999997E-3</v>
      </c>
      <c r="X851" s="2">
        <v>86.882000000000005</v>
      </c>
      <c r="Y851" s="2">
        <v>1</v>
      </c>
      <c r="Z851" s="2">
        <v>68.625799999999998</v>
      </c>
      <c r="AA851" s="2">
        <v>1.26059E-2</v>
      </c>
      <c r="AB851" s="2">
        <v>68.626000000000005</v>
      </c>
      <c r="AC851" s="2"/>
      <c r="AD851" s="2">
        <v>1</v>
      </c>
      <c r="AE851" s="2" t="s">
        <v>100</v>
      </c>
      <c r="AF851" s="2" t="s">
        <v>4256</v>
      </c>
      <c r="AG851" s="2" t="s">
        <v>4257</v>
      </c>
      <c r="AH851" s="2" t="s">
        <v>4258</v>
      </c>
      <c r="AI851" s="2" t="s">
        <v>4259</v>
      </c>
      <c r="AJ851" s="2" t="s">
        <v>4260</v>
      </c>
      <c r="AK851" s="2">
        <v>2</v>
      </c>
      <c r="AL851" s="2">
        <v>2</v>
      </c>
      <c r="AM851" s="2">
        <v>0.29958000000000001</v>
      </c>
      <c r="AN851" s="2">
        <v>438640000</v>
      </c>
      <c r="AO851" s="2">
        <v>438640000</v>
      </c>
      <c r="AP851" s="2">
        <v>0</v>
      </c>
      <c r="AQ851" s="2">
        <v>0</v>
      </c>
      <c r="AR851" s="6">
        <v>33.511000000000003</v>
      </c>
      <c r="AS851">
        <v>3030200</v>
      </c>
      <c r="AT851">
        <v>1265400</v>
      </c>
      <c r="AU851">
        <v>21.44871066</v>
      </c>
      <c r="AV851">
        <v>20.471209720000001</v>
      </c>
      <c r="AW851" s="21"/>
      <c r="AX851" s="22"/>
      <c r="AY851" s="22"/>
      <c r="AZ851" s="22"/>
      <c r="BA851" s="22"/>
      <c r="BB851" s="22"/>
      <c r="BC851" s="22"/>
      <c r="BD851" s="22"/>
      <c r="BE851" s="22"/>
      <c r="BF851" s="22"/>
      <c r="BG851" s="22"/>
      <c r="BH851" s="22"/>
      <c r="BI851" s="22"/>
      <c r="BJ851" s="22"/>
      <c r="BK851" s="22"/>
      <c r="BL851" s="22"/>
      <c r="BM851" s="22"/>
      <c r="BN851" s="22"/>
      <c r="BO851" s="22"/>
      <c r="BP851" s="22"/>
      <c r="BQ851" s="22"/>
      <c r="BR851" s="22"/>
      <c r="BS851" s="22"/>
      <c r="BT851" s="22"/>
      <c r="BU851" s="22"/>
      <c r="BV851" s="22"/>
      <c r="BW851" s="22"/>
      <c r="BX851" s="22"/>
      <c r="BY851" s="22"/>
      <c r="BZ851" s="22"/>
      <c r="CA851" s="22"/>
      <c r="CB851" s="22"/>
      <c r="CC851" s="22"/>
      <c r="CD851" s="22"/>
      <c r="CE851" s="22"/>
      <c r="CF851" s="22"/>
      <c r="CG851" s="22"/>
      <c r="CH851" s="22"/>
      <c r="CI851" s="22"/>
      <c r="CJ851" s="22"/>
      <c r="CK851" s="22"/>
      <c r="CL851" s="22"/>
      <c r="CM851" s="22"/>
      <c r="CN851" s="23"/>
    </row>
    <row r="852" spans="1:92" x14ac:dyDescent="0.3">
      <c r="A852" s="3">
        <v>47</v>
      </c>
      <c r="B852" s="5" t="s">
        <v>4261</v>
      </c>
      <c r="C852" s="2" t="s">
        <v>4261</v>
      </c>
      <c r="D852" s="2" t="s">
        <v>4261</v>
      </c>
      <c r="E852" s="2" t="s">
        <v>4262</v>
      </c>
      <c r="F852" s="2">
        <v>353</v>
      </c>
      <c r="G852" s="2" t="s">
        <v>4263</v>
      </c>
      <c r="H852" s="6" t="s">
        <v>4264</v>
      </c>
      <c r="I852" s="5">
        <v>524</v>
      </c>
      <c r="J852" s="2" t="s">
        <v>4265</v>
      </c>
      <c r="K852" s="64" t="s">
        <v>4009</v>
      </c>
      <c r="L852" s="64">
        <v>0.81979999999999997</v>
      </c>
      <c r="M852" s="64">
        <v>0.6321</v>
      </c>
      <c r="N852" s="6" t="s">
        <v>98</v>
      </c>
      <c r="O852" s="5">
        <v>0.5</v>
      </c>
      <c r="P852" s="2">
        <v>0</v>
      </c>
      <c r="Q852" s="14">
        <v>6.9766599999999997E-5</v>
      </c>
      <c r="R852" s="2">
        <v>94.855999999999995</v>
      </c>
      <c r="S852" s="2">
        <v>77.367000000000004</v>
      </c>
      <c r="T852" s="2">
        <v>94.855999999999995</v>
      </c>
      <c r="U852" s="2">
        <v>0.5</v>
      </c>
      <c r="V852" s="2">
        <v>0</v>
      </c>
      <c r="W852" s="14">
        <v>6.9766599999999997E-5</v>
      </c>
      <c r="X852" s="2">
        <v>94.855999999999995</v>
      </c>
      <c r="Y852" s="2"/>
      <c r="Z852" s="2"/>
      <c r="AA852" s="2"/>
      <c r="AB852" s="2"/>
      <c r="AC852" s="2"/>
      <c r="AD852" s="2">
        <v>1</v>
      </c>
      <c r="AE852" s="2" t="s">
        <v>100</v>
      </c>
      <c r="AF852" s="2" t="s">
        <v>4266</v>
      </c>
      <c r="AG852" s="2" t="s">
        <v>537</v>
      </c>
      <c r="AH852" s="2" t="s">
        <v>1177</v>
      </c>
      <c r="AI852" s="2" t="s">
        <v>4267</v>
      </c>
      <c r="AJ852" s="2" t="s">
        <v>4268</v>
      </c>
      <c r="AK852" s="2">
        <v>11</v>
      </c>
      <c r="AL852" s="2">
        <v>3</v>
      </c>
      <c r="AM852" s="2">
        <v>-0.18149000000000001</v>
      </c>
      <c r="AN852" s="2">
        <v>8606400</v>
      </c>
      <c r="AO852" s="2">
        <v>8606400</v>
      </c>
      <c r="AP852" s="2">
        <v>0</v>
      </c>
      <c r="AQ852" s="2">
        <v>0</v>
      </c>
      <c r="AR852" s="6" t="s">
        <v>113</v>
      </c>
      <c r="AS852">
        <v>8606400</v>
      </c>
      <c r="AT852">
        <v>0</v>
      </c>
      <c r="AU852">
        <v>22.842929439999999</v>
      </c>
      <c r="AW852" s="21"/>
      <c r="AX852" s="22"/>
      <c r="AY852" s="22"/>
      <c r="AZ852" s="22"/>
      <c r="BA852" s="22"/>
      <c r="BB852" s="22"/>
      <c r="BC852" s="22"/>
      <c r="BD852" s="22"/>
      <c r="BE852" s="22"/>
      <c r="BF852" s="22"/>
      <c r="BG852" s="22"/>
      <c r="BH852" s="22"/>
      <c r="BI852" s="22"/>
      <c r="BJ852" s="22"/>
      <c r="BK852" s="22"/>
      <c r="BL852" s="22"/>
      <c r="BM852" s="22"/>
      <c r="BN852" s="22"/>
      <c r="BO852" s="22"/>
      <c r="BP852" s="22"/>
      <c r="BQ852" s="22"/>
      <c r="BR852" s="22"/>
      <c r="BS852" s="22"/>
      <c r="BT852" s="22"/>
      <c r="BU852" s="22"/>
      <c r="BV852" s="22"/>
      <c r="BW852" s="22"/>
      <c r="BX852" s="22"/>
      <c r="BY852" s="22"/>
      <c r="BZ852" s="22"/>
      <c r="CA852" s="22"/>
      <c r="CB852" s="22"/>
      <c r="CC852" s="22"/>
      <c r="CD852" s="22"/>
      <c r="CE852" s="22"/>
      <c r="CF852" s="22"/>
      <c r="CG852" s="22"/>
      <c r="CH852" s="22"/>
      <c r="CI852" s="22"/>
      <c r="CJ852" s="22"/>
      <c r="CK852" s="22"/>
      <c r="CL852" s="22"/>
      <c r="CM852" s="22"/>
      <c r="CN852" s="23"/>
    </row>
    <row r="853" spans="1:92" x14ac:dyDescent="0.3">
      <c r="A853" s="3">
        <v>48</v>
      </c>
      <c r="B853" s="5" t="s">
        <v>4261</v>
      </c>
      <c r="C853" s="2" t="s">
        <v>4261</v>
      </c>
      <c r="D853" s="2" t="s">
        <v>4261</v>
      </c>
      <c r="E853" s="2" t="s">
        <v>4262</v>
      </c>
      <c r="F853" s="2">
        <v>353</v>
      </c>
      <c r="G853" s="2" t="s">
        <v>4263</v>
      </c>
      <c r="H853" s="6" t="s">
        <v>4264</v>
      </c>
      <c r="I853" s="5">
        <v>530</v>
      </c>
      <c r="J853" s="2" t="s">
        <v>4269</v>
      </c>
      <c r="K853" s="64" t="s">
        <v>4009</v>
      </c>
      <c r="L853" s="64">
        <v>0.75949999999999995</v>
      </c>
      <c r="M853" s="64">
        <v>0.64870000000000005</v>
      </c>
      <c r="N853" s="6" t="s">
        <v>98</v>
      </c>
      <c r="O853" s="5">
        <v>0.55398400000000003</v>
      </c>
      <c r="P853" s="2">
        <v>0.94147599999999998</v>
      </c>
      <c r="Q853" s="14">
        <v>6.9766599999999997E-5</v>
      </c>
      <c r="R853" s="2">
        <v>94.855999999999995</v>
      </c>
      <c r="S853" s="2">
        <v>77.367000000000004</v>
      </c>
      <c r="T853" s="2">
        <v>88.507000000000005</v>
      </c>
      <c r="U853" s="2">
        <v>0.55398400000000003</v>
      </c>
      <c r="V853" s="2">
        <v>0.94147599999999998</v>
      </c>
      <c r="W853" s="14">
        <v>6.9766599999999997E-5</v>
      </c>
      <c r="X853" s="2">
        <v>94.855999999999995</v>
      </c>
      <c r="Y853" s="2"/>
      <c r="Z853" s="2"/>
      <c r="AA853" s="2"/>
      <c r="AB853" s="2"/>
      <c r="AC853" s="2"/>
      <c r="AD853" s="2">
        <v>1</v>
      </c>
      <c r="AE853" s="2" t="s">
        <v>100</v>
      </c>
      <c r="AF853" s="2" t="s">
        <v>4270</v>
      </c>
      <c r="AG853" s="2" t="s">
        <v>537</v>
      </c>
      <c r="AH853" s="2" t="s">
        <v>110</v>
      </c>
      <c r="AI853" s="2" t="s">
        <v>4271</v>
      </c>
      <c r="AJ853" s="2" t="s">
        <v>4272</v>
      </c>
      <c r="AK853" s="2">
        <v>17</v>
      </c>
      <c r="AL853" s="2">
        <v>3</v>
      </c>
      <c r="AM853" s="2">
        <v>-0.17591000000000001</v>
      </c>
      <c r="AN853" s="2">
        <v>16256000</v>
      </c>
      <c r="AO853" s="2">
        <v>16256000</v>
      </c>
      <c r="AP853" s="2">
        <v>0</v>
      </c>
      <c r="AQ853" s="2">
        <v>0</v>
      </c>
      <c r="AR853" s="6" t="s">
        <v>113</v>
      </c>
      <c r="AS853">
        <v>16256000</v>
      </c>
      <c r="AT853">
        <v>0</v>
      </c>
      <c r="AU853">
        <v>23.675597060000001</v>
      </c>
      <c r="AW853" s="21"/>
      <c r="AX853" s="22"/>
      <c r="AY853" s="22"/>
      <c r="AZ853" s="22"/>
      <c r="BA853" s="22"/>
      <c r="BB853" s="22"/>
      <c r="BC853" s="22"/>
      <c r="BD853" s="22"/>
      <c r="BE853" s="22"/>
      <c r="BF853" s="22"/>
      <c r="BG853" s="22"/>
      <c r="BH853" s="22"/>
      <c r="BI853" s="22"/>
      <c r="BJ853" s="22"/>
      <c r="BK853" s="22"/>
      <c r="BL853" s="22"/>
      <c r="BM853" s="22"/>
      <c r="BN853" s="22"/>
      <c r="BO853" s="22"/>
      <c r="BP853" s="22"/>
      <c r="BQ853" s="22"/>
      <c r="BR853" s="22"/>
      <c r="BS853" s="22"/>
      <c r="BT853" s="22"/>
      <c r="BU853" s="22"/>
      <c r="BV853" s="22"/>
      <c r="BW853" s="22"/>
      <c r="BX853" s="22"/>
      <c r="BY853" s="22"/>
      <c r="BZ853" s="22"/>
      <c r="CA853" s="22"/>
      <c r="CB853" s="22"/>
      <c r="CC853" s="22"/>
      <c r="CD853" s="22"/>
      <c r="CE853" s="22"/>
      <c r="CF853" s="22"/>
      <c r="CG853" s="22"/>
      <c r="CH853" s="22"/>
      <c r="CI853" s="22"/>
      <c r="CJ853" s="22"/>
      <c r="CK853" s="22"/>
      <c r="CL853" s="22"/>
      <c r="CM853" s="22"/>
      <c r="CN853" s="23"/>
    </row>
    <row r="854" spans="1:92" x14ac:dyDescent="0.3">
      <c r="A854" s="3">
        <v>49</v>
      </c>
      <c r="B854" s="5" t="s">
        <v>4273</v>
      </c>
      <c r="C854" s="2" t="s">
        <v>4273</v>
      </c>
      <c r="D854" s="2" t="s">
        <v>4273</v>
      </c>
      <c r="E854" s="2" t="s">
        <v>4274</v>
      </c>
      <c r="F854" s="2">
        <v>360</v>
      </c>
      <c r="G854" s="2" t="s">
        <v>4275</v>
      </c>
      <c r="H854" s="6" t="s">
        <v>4276</v>
      </c>
      <c r="I854" s="5">
        <v>2229</v>
      </c>
      <c r="J854" s="2" t="s">
        <v>4277</v>
      </c>
      <c r="K854" s="64" t="s">
        <v>4009</v>
      </c>
      <c r="L854" s="64">
        <v>0.40510000000000002</v>
      </c>
      <c r="M854" s="64">
        <v>0.43640000000000001</v>
      </c>
      <c r="N854" s="6" t="s">
        <v>98</v>
      </c>
      <c r="O854" s="5">
        <v>1</v>
      </c>
      <c r="P854" s="2">
        <v>42.314399999999999</v>
      </c>
      <c r="Q854" s="2">
        <v>8.9479499999999997E-3</v>
      </c>
      <c r="R854" s="2">
        <v>42.314</v>
      </c>
      <c r="S854" s="2">
        <v>22.207999999999998</v>
      </c>
      <c r="T854" s="2">
        <v>42.314</v>
      </c>
      <c r="U854" s="2">
        <v>1</v>
      </c>
      <c r="V854" s="2">
        <v>42.314399999999999</v>
      </c>
      <c r="W854" s="2">
        <v>8.9479499999999997E-3</v>
      </c>
      <c r="X854" s="2">
        <v>42.314</v>
      </c>
      <c r="Y854" s="2"/>
      <c r="Z854" s="2"/>
      <c r="AA854" s="2"/>
      <c r="AB854" s="2"/>
      <c r="AC854" s="2"/>
      <c r="AD854" s="2">
        <v>1</v>
      </c>
      <c r="AE854" s="2" t="s">
        <v>100</v>
      </c>
      <c r="AF854" s="2" t="s">
        <v>4278</v>
      </c>
      <c r="AG854" s="2" t="s">
        <v>4279</v>
      </c>
      <c r="AH854" s="2" t="s">
        <v>457</v>
      </c>
      <c r="AI854" s="2" t="s">
        <v>4280</v>
      </c>
      <c r="AJ854" s="2" t="s">
        <v>4281</v>
      </c>
      <c r="AK854" s="2">
        <v>4</v>
      </c>
      <c r="AL854" s="2">
        <v>4</v>
      </c>
      <c r="AM854" s="2">
        <v>0.36631000000000002</v>
      </c>
      <c r="AN854" s="2">
        <v>8870100</v>
      </c>
      <c r="AO854" s="2">
        <v>8870100</v>
      </c>
      <c r="AP854" s="2">
        <v>0</v>
      </c>
      <c r="AQ854" s="2">
        <v>0</v>
      </c>
      <c r="AR854" s="6" t="s">
        <v>113</v>
      </c>
      <c r="AS854">
        <v>8870100</v>
      </c>
      <c r="AT854">
        <v>0</v>
      </c>
      <c r="AU854">
        <v>22.882648469999999</v>
      </c>
      <c r="AW854" s="21"/>
      <c r="AX854" s="22"/>
      <c r="AY854" s="22"/>
      <c r="AZ854" s="22"/>
      <c r="BA854" s="22"/>
      <c r="BB854" s="22"/>
      <c r="BC854" s="22"/>
      <c r="BD854" s="22"/>
      <c r="BE854" s="22"/>
      <c r="BF854" s="22"/>
      <c r="BG854" s="22"/>
      <c r="BH854" s="22"/>
      <c r="BI854" s="22"/>
      <c r="BJ854" s="22"/>
      <c r="BK854" s="22"/>
      <c r="BL854" s="22"/>
      <c r="BM854" s="22"/>
      <c r="BN854" s="22"/>
      <c r="BO854" s="22"/>
      <c r="BP854" s="22"/>
      <c r="BQ854" s="22"/>
      <c r="BR854" s="22"/>
      <c r="BS854" s="22"/>
      <c r="BT854" s="22"/>
      <c r="BU854" s="22"/>
      <c r="BV854" s="22"/>
      <c r="BW854" s="22"/>
      <c r="BX854" s="22"/>
      <c r="BY854" s="22"/>
      <c r="BZ854" s="22"/>
      <c r="CA854" s="22"/>
      <c r="CB854" s="22"/>
      <c r="CC854" s="22"/>
      <c r="CD854" s="22"/>
      <c r="CE854" s="22"/>
      <c r="CF854" s="22"/>
      <c r="CG854" s="22"/>
      <c r="CH854" s="22"/>
      <c r="CI854" s="22"/>
      <c r="CJ854" s="22"/>
      <c r="CK854" s="22"/>
      <c r="CL854" s="22"/>
      <c r="CM854" s="22"/>
      <c r="CN854" s="23"/>
    </row>
    <row r="855" spans="1:92" x14ac:dyDescent="0.3">
      <c r="A855" s="3">
        <v>51</v>
      </c>
      <c r="B855" s="5" t="s">
        <v>4282</v>
      </c>
      <c r="C855" s="2" t="s">
        <v>4282</v>
      </c>
      <c r="D855" s="2" t="s">
        <v>4282</v>
      </c>
      <c r="E855" s="2" t="s">
        <v>4283</v>
      </c>
      <c r="F855" s="2">
        <v>395</v>
      </c>
      <c r="G855" s="2" t="s">
        <v>4284</v>
      </c>
      <c r="H855" s="6" t="s">
        <v>4285</v>
      </c>
      <c r="I855" s="5">
        <v>113</v>
      </c>
      <c r="J855" s="2" t="s">
        <v>4286</v>
      </c>
      <c r="K855" s="64" t="s">
        <v>4009</v>
      </c>
      <c r="L855" s="64">
        <v>0.64270000000000005</v>
      </c>
      <c r="M855" s="64">
        <v>0.75549999999999995</v>
      </c>
      <c r="N855" s="6" t="s">
        <v>98</v>
      </c>
      <c r="O855" s="5">
        <v>0.99916799999999995</v>
      </c>
      <c r="P855" s="2">
        <v>31.538900000000002</v>
      </c>
      <c r="Q855" s="2">
        <v>7.6722100000000001E-4</v>
      </c>
      <c r="R855" s="2">
        <v>78.932000000000002</v>
      </c>
      <c r="S855" s="2">
        <v>63.046999999999997</v>
      </c>
      <c r="T855" s="2">
        <v>68.283000000000001</v>
      </c>
      <c r="U855" s="2">
        <v>0.99916799999999995</v>
      </c>
      <c r="V855" s="2">
        <v>31.538900000000002</v>
      </c>
      <c r="W855" s="2">
        <v>1.27221E-3</v>
      </c>
      <c r="X855" s="2">
        <v>68.283000000000001</v>
      </c>
      <c r="Y855" s="2">
        <v>0.99736599999999997</v>
      </c>
      <c r="Z855" s="2">
        <v>28.534300000000002</v>
      </c>
      <c r="AA855" s="2">
        <v>7.6722100000000001E-4</v>
      </c>
      <c r="AB855" s="2">
        <v>78.932000000000002</v>
      </c>
      <c r="AC855" s="2"/>
      <c r="AD855" s="2">
        <v>1</v>
      </c>
      <c r="AE855" s="2" t="s">
        <v>100</v>
      </c>
      <c r="AF855" s="2" t="s">
        <v>4287</v>
      </c>
      <c r="AG855" s="2" t="s">
        <v>4288</v>
      </c>
      <c r="AH855" s="2" t="s">
        <v>2542</v>
      </c>
      <c r="AI855" s="2" t="s">
        <v>4289</v>
      </c>
      <c r="AJ855" s="2" t="s">
        <v>4290</v>
      </c>
      <c r="AK855" s="2">
        <v>6</v>
      </c>
      <c r="AL855" s="2">
        <v>4</v>
      </c>
      <c r="AM855" s="2">
        <v>0.46994999999999998</v>
      </c>
      <c r="AN855" s="2">
        <v>4052600</v>
      </c>
      <c r="AO855" s="2">
        <v>4052600</v>
      </c>
      <c r="AP855" s="2">
        <v>0</v>
      </c>
      <c r="AQ855" s="2">
        <v>0</v>
      </c>
      <c r="AR855" s="6">
        <v>3.6982000000000001E-2</v>
      </c>
      <c r="AS855">
        <v>2397100</v>
      </c>
      <c r="AT855">
        <v>1655500</v>
      </c>
      <c r="AU855">
        <v>21.109711310000002</v>
      </c>
      <c r="AV855">
        <v>20.861176530000002</v>
      </c>
      <c r="AW855" s="21"/>
      <c r="AX855" s="22"/>
      <c r="AY855" s="22"/>
      <c r="AZ855" s="22"/>
      <c r="BA855" s="22" t="s">
        <v>4291</v>
      </c>
      <c r="BB855" s="22"/>
      <c r="BC855" s="22"/>
      <c r="BD855" s="22"/>
      <c r="BE855" s="22"/>
      <c r="BF855" s="22"/>
      <c r="BG855" s="22"/>
      <c r="BH855" s="22"/>
      <c r="BI855" s="22"/>
      <c r="BJ855" s="22"/>
      <c r="BK855" s="22"/>
      <c r="BL855" s="22"/>
      <c r="BM855" s="22"/>
      <c r="BN855" s="22"/>
      <c r="BO855" s="22"/>
      <c r="BP855" s="22"/>
      <c r="BQ855" s="22"/>
      <c r="BR855" s="22"/>
      <c r="BS855" s="22"/>
      <c r="BT855" s="22"/>
      <c r="BU855" s="22"/>
      <c r="BV855" s="22"/>
      <c r="BW855" s="22"/>
      <c r="BX855" s="22"/>
      <c r="BY855" s="22"/>
      <c r="BZ855" s="22"/>
      <c r="CA855" s="22"/>
      <c r="CB855" s="22"/>
      <c r="CC855" s="22"/>
      <c r="CD855" s="22"/>
      <c r="CE855" s="22"/>
      <c r="CF855" s="22"/>
      <c r="CG855" s="22"/>
      <c r="CH855" s="22"/>
      <c r="CI855" s="22"/>
      <c r="CJ855" s="22"/>
      <c r="CK855" s="22"/>
      <c r="CL855" s="22"/>
      <c r="CM855" s="22"/>
      <c r="CN855" s="23"/>
    </row>
    <row r="856" spans="1:92" x14ac:dyDescent="0.3">
      <c r="A856" s="3">
        <v>52</v>
      </c>
      <c r="B856" s="5" t="s">
        <v>4292</v>
      </c>
      <c r="C856" s="2" t="s">
        <v>4292</v>
      </c>
      <c r="D856" s="2" t="s">
        <v>4292</v>
      </c>
      <c r="E856" s="2" t="s">
        <v>4293</v>
      </c>
      <c r="F856" s="2">
        <v>398</v>
      </c>
      <c r="G856" s="2" t="s">
        <v>4294</v>
      </c>
      <c r="H856" s="6" t="s">
        <v>4295</v>
      </c>
      <c r="I856" s="5">
        <v>149</v>
      </c>
      <c r="J856" s="2" t="s">
        <v>4296</v>
      </c>
      <c r="K856" s="64" t="s">
        <v>4009</v>
      </c>
      <c r="L856" s="64">
        <v>0.69479999999999997</v>
      </c>
      <c r="M856" s="64">
        <v>0.85609999999999997</v>
      </c>
      <c r="N856" s="6" t="s">
        <v>98</v>
      </c>
      <c r="O856" s="5">
        <v>1</v>
      </c>
      <c r="P856" s="2">
        <v>67.643699999999995</v>
      </c>
      <c r="Q856" s="2">
        <v>1.53418E-4</v>
      </c>
      <c r="R856" s="2">
        <v>81.722999999999999</v>
      </c>
      <c r="S856" s="2">
        <v>71.974000000000004</v>
      </c>
      <c r="T856" s="2">
        <v>67.644000000000005</v>
      </c>
      <c r="U856" s="2">
        <v>1</v>
      </c>
      <c r="V856" s="2">
        <v>67.643699999999995</v>
      </c>
      <c r="W856" s="2">
        <v>5.5579200000000005E-4</v>
      </c>
      <c r="X856" s="2">
        <v>67.644000000000005</v>
      </c>
      <c r="Y856" s="2">
        <v>1</v>
      </c>
      <c r="Z856" s="2">
        <v>46.131399999999999</v>
      </c>
      <c r="AA856" s="2">
        <v>1.53418E-4</v>
      </c>
      <c r="AB856" s="2">
        <v>81.722999999999999</v>
      </c>
      <c r="AC856" s="2"/>
      <c r="AD856" s="2">
        <v>1</v>
      </c>
      <c r="AE856" s="2" t="s">
        <v>100</v>
      </c>
      <c r="AF856" s="2" t="s">
        <v>4297</v>
      </c>
      <c r="AG856" s="2" t="s">
        <v>537</v>
      </c>
      <c r="AH856" s="2" t="s">
        <v>2877</v>
      </c>
      <c r="AI856" s="2" t="s">
        <v>4298</v>
      </c>
      <c r="AJ856" s="2" t="s">
        <v>4299</v>
      </c>
      <c r="AK856" s="2">
        <v>12</v>
      </c>
      <c r="AL856" s="2">
        <v>4</v>
      </c>
      <c r="AM856" s="2">
        <v>0.54981000000000002</v>
      </c>
      <c r="AN856" s="2">
        <v>10075000</v>
      </c>
      <c r="AO856" s="2">
        <v>10075000</v>
      </c>
      <c r="AP856" s="2">
        <v>0</v>
      </c>
      <c r="AQ856" s="2">
        <v>0</v>
      </c>
      <c r="AR856" s="6" t="s">
        <v>113</v>
      </c>
      <c r="AS856">
        <v>2296900</v>
      </c>
      <c r="AT856">
        <v>1957300</v>
      </c>
      <c r="AU856">
        <v>21.044924959999999</v>
      </c>
      <c r="AV856">
        <v>21.11121868</v>
      </c>
      <c r="AW856" s="21"/>
      <c r="AX856" s="22"/>
      <c r="AY856" s="22"/>
      <c r="AZ856" s="22"/>
      <c r="BA856" s="22"/>
      <c r="BB856" s="22"/>
      <c r="BC856" s="22"/>
      <c r="BD856" s="22"/>
      <c r="BE856" s="22"/>
      <c r="BF856" s="22"/>
      <c r="BG856" s="22"/>
      <c r="BH856" s="22"/>
      <c r="BI856" s="22"/>
      <c r="BJ856" s="22"/>
      <c r="BK856" s="22"/>
      <c r="BL856" s="22"/>
      <c r="BM856" s="22"/>
      <c r="BN856" s="22"/>
      <c r="BO856" s="22"/>
      <c r="BP856" s="22"/>
      <c r="BQ856" s="22"/>
      <c r="BR856" s="22"/>
      <c r="BS856" s="22"/>
      <c r="BT856" s="22"/>
      <c r="BU856" s="22"/>
      <c r="BV856" s="22"/>
      <c r="BW856" s="22"/>
      <c r="BX856" s="22"/>
      <c r="BY856" s="22"/>
      <c r="BZ856" s="22"/>
      <c r="CA856" s="22"/>
      <c r="CB856" s="22"/>
      <c r="CC856" s="22"/>
      <c r="CD856" s="22"/>
      <c r="CE856" s="22"/>
      <c r="CF856" s="22"/>
      <c r="CG856" s="22"/>
      <c r="CH856" s="22"/>
      <c r="CI856" s="22"/>
      <c r="CJ856" s="22"/>
      <c r="CK856" s="22"/>
      <c r="CL856" s="22"/>
      <c r="CM856" s="22"/>
      <c r="CN856" s="23"/>
    </row>
    <row r="857" spans="1:92" x14ac:dyDescent="0.3">
      <c r="A857" s="3">
        <v>53</v>
      </c>
      <c r="B857" s="5" t="s">
        <v>1697</v>
      </c>
      <c r="C857" s="2" t="s">
        <v>1697</v>
      </c>
      <c r="D857" s="2" t="s">
        <v>1697</v>
      </c>
      <c r="E857" s="2" t="s">
        <v>1698</v>
      </c>
      <c r="F857" s="2">
        <v>402</v>
      </c>
      <c r="G857" s="2" t="s">
        <v>1699</v>
      </c>
      <c r="H857" s="6" t="s">
        <v>1700</v>
      </c>
      <c r="I857" s="5">
        <v>196</v>
      </c>
      <c r="J857" s="2" t="s">
        <v>4300</v>
      </c>
      <c r="K857" s="64" t="s">
        <v>4009</v>
      </c>
      <c r="L857" s="64">
        <v>0.67120000000000002</v>
      </c>
      <c r="M857" s="64">
        <v>0.76139999999999997</v>
      </c>
      <c r="N857" s="6" t="s">
        <v>98</v>
      </c>
      <c r="O857" s="5">
        <v>1</v>
      </c>
      <c r="P857" s="2">
        <v>61.1023</v>
      </c>
      <c r="Q857" s="2">
        <v>8.3654200000000001E-4</v>
      </c>
      <c r="R857" s="2">
        <v>61.101999999999997</v>
      </c>
      <c r="S857" s="2">
        <v>46.012</v>
      </c>
      <c r="T857" s="2">
        <v>61.101999999999997</v>
      </c>
      <c r="U857" s="2">
        <v>1</v>
      </c>
      <c r="V857" s="2">
        <v>61.1023</v>
      </c>
      <c r="W857" s="2">
        <v>8.3654200000000001E-4</v>
      </c>
      <c r="X857" s="2">
        <v>61.101999999999997</v>
      </c>
      <c r="Y857" s="2">
        <v>1</v>
      </c>
      <c r="Z857" s="2">
        <v>47.397100000000002</v>
      </c>
      <c r="AA857" s="2">
        <v>8.7468699999999997E-4</v>
      </c>
      <c r="AB857" s="2">
        <v>52.298000000000002</v>
      </c>
      <c r="AC857" s="2"/>
      <c r="AD857" s="2">
        <v>1</v>
      </c>
      <c r="AE857" s="2" t="s">
        <v>100</v>
      </c>
      <c r="AF857" s="2" t="s">
        <v>4301</v>
      </c>
      <c r="AG857" s="2" t="s">
        <v>537</v>
      </c>
      <c r="AH857" s="2" t="s">
        <v>3272</v>
      </c>
      <c r="AI857" s="2" t="s">
        <v>4302</v>
      </c>
      <c r="AJ857" s="2" t="s">
        <v>4303</v>
      </c>
      <c r="AK857" s="2">
        <v>7</v>
      </c>
      <c r="AL857" s="2">
        <v>4</v>
      </c>
      <c r="AM857" s="2">
        <v>0.16878000000000001</v>
      </c>
      <c r="AN857" s="2">
        <v>7354700</v>
      </c>
      <c r="AO857" s="2">
        <v>7354700</v>
      </c>
      <c r="AP857" s="2">
        <v>0</v>
      </c>
      <c r="AQ857" s="2">
        <v>0</v>
      </c>
      <c r="AR857" s="6">
        <v>3.3177999999999999E-2</v>
      </c>
      <c r="AS857">
        <v>2625200</v>
      </c>
      <c r="AT857">
        <v>4362700</v>
      </c>
      <c r="AU857">
        <v>21.21100208</v>
      </c>
      <c r="AV857">
        <v>22.335570789999998</v>
      </c>
      <c r="AW857" s="21"/>
      <c r="AX857" s="22"/>
      <c r="AY857" s="22"/>
      <c r="AZ857" s="22"/>
      <c r="BA857" s="22"/>
      <c r="BB857" s="22"/>
      <c r="BC857" s="22"/>
      <c r="BD857" s="22"/>
      <c r="BE857" s="22"/>
      <c r="BF857" s="22"/>
      <c r="BG857" s="22"/>
      <c r="BH857" s="22"/>
      <c r="BI857" s="22"/>
      <c r="BJ857" s="22"/>
      <c r="BK857" s="22"/>
      <c r="BL857" s="22"/>
      <c r="BM857" s="22"/>
      <c r="BN857" s="22"/>
      <c r="BO857" s="22"/>
      <c r="BP857" s="22"/>
      <c r="BQ857" s="22"/>
      <c r="BR857" s="22"/>
      <c r="BS857" s="22"/>
      <c r="BT857" s="22"/>
      <c r="BU857" s="22"/>
      <c r="BV857" s="22"/>
      <c r="BW857" s="22"/>
      <c r="BX857" s="22"/>
      <c r="BY857" s="22"/>
      <c r="BZ857" s="22"/>
      <c r="CA857" s="22"/>
      <c r="CB857" s="22"/>
      <c r="CC857" s="22"/>
      <c r="CD857" s="22"/>
      <c r="CE857" s="22"/>
      <c r="CF857" s="22"/>
      <c r="CG857" s="22"/>
      <c r="CH857" s="22"/>
      <c r="CI857" s="22"/>
      <c r="CJ857" s="22"/>
      <c r="CK857" s="22"/>
      <c r="CL857" s="22"/>
      <c r="CM857" s="22"/>
      <c r="CN857" s="23"/>
    </row>
    <row r="858" spans="1:92" x14ac:dyDescent="0.3">
      <c r="A858" s="3">
        <v>54</v>
      </c>
      <c r="B858" s="5" t="s">
        <v>4304</v>
      </c>
      <c r="C858" s="2" t="s">
        <v>4304</v>
      </c>
      <c r="D858" s="2" t="s">
        <v>4304</v>
      </c>
      <c r="E858" s="2" t="s">
        <v>4305</v>
      </c>
      <c r="F858" s="2">
        <v>403</v>
      </c>
      <c r="G858" s="2" t="s">
        <v>4306</v>
      </c>
      <c r="H858" s="6" t="s">
        <v>4307</v>
      </c>
      <c r="I858" s="5">
        <v>839</v>
      </c>
      <c r="J858" s="2" t="s">
        <v>4308</v>
      </c>
      <c r="K858" s="64" t="s">
        <v>4009</v>
      </c>
      <c r="L858" s="64">
        <v>0.92110000000000003</v>
      </c>
      <c r="M858" s="64">
        <v>0.86399999999999999</v>
      </c>
      <c r="N858" s="6" t="s">
        <v>98</v>
      </c>
      <c r="O858" s="5">
        <v>1</v>
      </c>
      <c r="P858" s="2">
        <v>94.569299999999998</v>
      </c>
      <c r="Q858" s="2">
        <v>1.68388E-4</v>
      </c>
      <c r="R858" s="2">
        <v>99.043999999999997</v>
      </c>
      <c r="S858" s="2">
        <v>85.944000000000003</v>
      </c>
      <c r="T858" s="2">
        <v>94.569000000000003</v>
      </c>
      <c r="U858" s="2">
        <v>1</v>
      </c>
      <c r="V858" s="2">
        <v>94.569299999999998</v>
      </c>
      <c r="W858" s="2">
        <v>1.68388E-4</v>
      </c>
      <c r="X858" s="2">
        <v>99.043999999999997</v>
      </c>
      <c r="Y858" s="2"/>
      <c r="Z858" s="2"/>
      <c r="AA858" s="2"/>
      <c r="AB858" s="2"/>
      <c r="AC858" s="2"/>
      <c r="AD858" s="2">
        <v>2</v>
      </c>
      <c r="AE858" s="2" t="s">
        <v>100</v>
      </c>
      <c r="AF858" s="2" t="s">
        <v>4309</v>
      </c>
      <c r="AG858" s="2" t="s">
        <v>4310</v>
      </c>
      <c r="AH858" s="2" t="s">
        <v>3386</v>
      </c>
      <c r="AI858" s="2" t="s">
        <v>4311</v>
      </c>
      <c r="AJ858" s="2" t="s">
        <v>4312</v>
      </c>
      <c r="AK858" s="2">
        <v>5</v>
      </c>
      <c r="AL858" s="2">
        <v>4</v>
      </c>
      <c r="AM858" s="2">
        <v>-0.31698999999999999</v>
      </c>
      <c r="AN858" s="2">
        <v>370830000</v>
      </c>
      <c r="AO858" s="2">
        <v>0</v>
      </c>
      <c r="AP858" s="2">
        <v>370830000</v>
      </c>
      <c r="AQ858" s="2">
        <v>0</v>
      </c>
      <c r="AR858" s="6">
        <v>2.0821000000000001</v>
      </c>
      <c r="AS858">
        <v>282380000</v>
      </c>
      <c r="AT858">
        <v>0</v>
      </c>
      <c r="AU858">
        <v>27.663766209999999</v>
      </c>
      <c r="AW858" s="21"/>
      <c r="AX858" s="22"/>
      <c r="AY858" s="22"/>
      <c r="AZ858" s="22"/>
      <c r="BA858" s="22"/>
      <c r="BB858" s="22"/>
      <c r="BC858" s="22"/>
      <c r="BD858" s="22"/>
      <c r="BE858" s="22"/>
      <c r="BF858" s="22"/>
      <c r="BG858" s="22"/>
      <c r="BH858" s="22"/>
      <c r="BI858" s="22"/>
      <c r="BJ858" s="22"/>
      <c r="BK858" s="22"/>
      <c r="BL858" s="22"/>
      <c r="BM858" s="22"/>
      <c r="BN858" s="22"/>
      <c r="BO858" s="22"/>
      <c r="BP858" s="22"/>
      <c r="BQ858" s="22"/>
      <c r="BR858" s="22"/>
      <c r="BS858" s="22"/>
      <c r="BT858" s="22"/>
      <c r="BU858" s="22"/>
      <c r="BV858" s="22"/>
      <c r="BW858" s="22"/>
      <c r="BX858" s="22"/>
      <c r="BY858" s="22"/>
      <c r="BZ858" s="22"/>
      <c r="CA858" s="22"/>
      <c r="CB858" s="22"/>
      <c r="CC858" s="22"/>
      <c r="CD858" s="22"/>
      <c r="CE858" s="22"/>
      <c r="CF858" s="22"/>
      <c r="CG858" s="22"/>
      <c r="CH858" s="22"/>
      <c r="CI858" s="22"/>
      <c r="CJ858" s="22"/>
      <c r="CK858" s="22"/>
      <c r="CL858" s="22"/>
      <c r="CM858" s="22"/>
      <c r="CN858" s="23"/>
    </row>
    <row r="859" spans="1:92" x14ac:dyDescent="0.3">
      <c r="A859" s="3">
        <v>55</v>
      </c>
      <c r="B859" s="5" t="s">
        <v>4304</v>
      </c>
      <c r="C859" s="2" t="s">
        <v>4304</v>
      </c>
      <c r="D859" s="2" t="s">
        <v>4304</v>
      </c>
      <c r="E859" s="2" t="s">
        <v>4305</v>
      </c>
      <c r="F859" s="2">
        <v>403</v>
      </c>
      <c r="G859" s="2" t="s">
        <v>4306</v>
      </c>
      <c r="H859" s="6" t="s">
        <v>4307</v>
      </c>
      <c r="I859" s="5">
        <v>851</v>
      </c>
      <c r="J859" s="2" t="s">
        <v>4313</v>
      </c>
      <c r="K859" s="64" t="s">
        <v>4009</v>
      </c>
      <c r="L859" s="64">
        <v>0.95620000000000005</v>
      </c>
      <c r="M859" s="64">
        <v>0.85809999999999997</v>
      </c>
      <c r="N859" s="6" t="s">
        <v>98</v>
      </c>
      <c r="O859" s="5">
        <v>1</v>
      </c>
      <c r="P859" s="2">
        <v>94.569299999999998</v>
      </c>
      <c r="Q859" s="2">
        <v>1.68388E-4</v>
      </c>
      <c r="R859" s="2">
        <v>99.043999999999997</v>
      </c>
      <c r="S859" s="2">
        <v>85.944000000000003</v>
      </c>
      <c r="T859" s="2">
        <v>94.569000000000003</v>
      </c>
      <c r="U859" s="2">
        <v>1</v>
      </c>
      <c r="V859" s="2">
        <v>94.569299999999998</v>
      </c>
      <c r="W859" s="2">
        <v>1.68388E-4</v>
      </c>
      <c r="X859" s="2">
        <v>99.043999999999997</v>
      </c>
      <c r="Y859" s="2"/>
      <c r="Z859" s="2"/>
      <c r="AA859" s="2"/>
      <c r="AB859" s="2"/>
      <c r="AC859" s="2"/>
      <c r="AD859" s="2" t="s">
        <v>202</v>
      </c>
      <c r="AE859" s="2" t="s">
        <v>100</v>
      </c>
      <c r="AF859" s="2" t="s">
        <v>4314</v>
      </c>
      <c r="AG859" s="2" t="s">
        <v>4315</v>
      </c>
      <c r="AH859" s="2" t="s">
        <v>110</v>
      </c>
      <c r="AI859" s="2" t="s">
        <v>4311</v>
      </c>
      <c r="AJ859" s="2" t="s">
        <v>4312</v>
      </c>
      <c r="AK859" s="2">
        <v>17</v>
      </c>
      <c r="AL859" s="2">
        <v>4</v>
      </c>
      <c r="AM859" s="2">
        <v>-0.31698999999999999</v>
      </c>
      <c r="AN859" s="2">
        <v>371410000</v>
      </c>
      <c r="AO859" s="2">
        <v>581780</v>
      </c>
      <c r="AP859" s="2">
        <v>370830000</v>
      </c>
      <c r="AQ859" s="2">
        <v>0</v>
      </c>
      <c r="AR859" s="6">
        <v>2.0853999999999999</v>
      </c>
      <c r="AS859">
        <v>282960000</v>
      </c>
      <c r="AT859">
        <v>0</v>
      </c>
      <c r="AU859">
        <v>27.66671711</v>
      </c>
      <c r="AW859" s="21"/>
      <c r="AX859" s="22"/>
      <c r="AY859" s="22"/>
      <c r="AZ859" s="22"/>
      <c r="BA859" s="22"/>
      <c r="BB859" s="22"/>
      <c r="BC859" s="22"/>
      <c r="BD859" s="22"/>
      <c r="BE859" s="22"/>
      <c r="BF859" s="22"/>
      <c r="BG859" s="22"/>
      <c r="BH859" s="22"/>
      <c r="BI859" s="22"/>
      <c r="BJ859" s="22"/>
      <c r="BK859" s="22"/>
      <c r="BL859" s="22"/>
      <c r="BM859" s="22"/>
      <c r="BN859" s="22"/>
      <c r="BO859" s="22"/>
      <c r="BP859" s="22"/>
      <c r="BQ859" s="22"/>
      <c r="BR859" s="22"/>
      <c r="BS859" s="22"/>
      <c r="BT859" s="22"/>
      <c r="BU859" s="22"/>
      <c r="BV859" s="22"/>
      <c r="BW859" s="22"/>
      <c r="BX859" s="22"/>
      <c r="BY859" s="22"/>
      <c r="BZ859" s="22"/>
      <c r="CA859" s="22"/>
      <c r="CB859" s="22"/>
      <c r="CC859" s="22"/>
      <c r="CD859" s="22"/>
      <c r="CE859" s="22"/>
      <c r="CF859" s="22"/>
      <c r="CG859" s="22"/>
      <c r="CH859" s="22"/>
      <c r="CI859" s="22"/>
      <c r="CJ859" s="22"/>
      <c r="CK859" s="22" t="s">
        <v>124</v>
      </c>
      <c r="CL859" s="22" t="s">
        <v>125</v>
      </c>
      <c r="CM859" s="22" t="s">
        <v>124</v>
      </c>
      <c r="CN859" s="23"/>
    </row>
    <row r="860" spans="1:92" x14ac:dyDescent="0.3">
      <c r="A860" s="3">
        <v>56</v>
      </c>
      <c r="B860" s="5" t="s">
        <v>4304</v>
      </c>
      <c r="C860" s="2" t="s">
        <v>4304</v>
      </c>
      <c r="D860" s="2" t="s">
        <v>4304</v>
      </c>
      <c r="E860" s="2" t="s">
        <v>4305</v>
      </c>
      <c r="F860" s="2">
        <v>403</v>
      </c>
      <c r="G860" s="2" t="s">
        <v>4306</v>
      </c>
      <c r="H860" s="6" t="s">
        <v>4307</v>
      </c>
      <c r="I860" s="5">
        <v>1166</v>
      </c>
      <c r="J860" s="2" t="s">
        <v>4316</v>
      </c>
      <c r="K860" s="64" t="s">
        <v>4009</v>
      </c>
      <c r="L860" s="64">
        <v>0.62270000000000003</v>
      </c>
      <c r="M860" s="64">
        <v>0.73180000000000001</v>
      </c>
      <c r="N860" s="6" t="s">
        <v>98</v>
      </c>
      <c r="O860" s="5">
        <v>1</v>
      </c>
      <c r="P860" s="2">
        <v>182.09700000000001</v>
      </c>
      <c r="Q860" s="14">
        <v>7.6248599999999996E-113</v>
      </c>
      <c r="R860" s="2">
        <v>207.67</v>
      </c>
      <c r="S860" s="2">
        <v>194.65</v>
      </c>
      <c r="T860" s="2">
        <v>186.06</v>
      </c>
      <c r="U860" s="2">
        <v>1</v>
      </c>
      <c r="V860" s="2">
        <v>182.09700000000001</v>
      </c>
      <c r="W860" s="14">
        <v>7.6248599999999996E-113</v>
      </c>
      <c r="X860" s="2">
        <v>207.67</v>
      </c>
      <c r="Y860" s="2"/>
      <c r="Z860" s="2"/>
      <c r="AA860" s="2"/>
      <c r="AB860" s="2"/>
      <c r="AC860" s="2"/>
      <c r="AD860" s="2">
        <v>2</v>
      </c>
      <c r="AE860" s="2" t="s">
        <v>100</v>
      </c>
      <c r="AF860" s="2" t="s">
        <v>4317</v>
      </c>
      <c r="AG860" s="2" t="s">
        <v>4318</v>
      </c>
      <c r="AH860" s="2" t="s">
        <v>361</v>
      </c>
      <c r="AI860" s="2" t="s">
        <v>4319</v>
      </c>
      <c r="AJ860" s="2" t="s">
        <v>4320</v>
      </c>
      <c r="AK860" s="2">
        <v>2</v>
      </c>
      <c r="AL860" s="2">
        <v>5</v>
      </c>
      <c r="AM860" s="2">
        <v>-0.34205999999999998</v>
      </c>
      <c r="AN860" s="2">
        <v>105160000</v>
      </c>
      <c r="AO860" s="2">
        <v>0</v>
      </c>
      <c r="AP860" s="2">
        <v>105160000</v>
      </c>
      <c r="AQ860" s="2">
        <v>0</v>
      </c>
      <c r="AR860" s="6" t="s">
        <v>113</v>
      </c>
      <c r="AS860">
        <v>2840900</v>
      </c>
      <c r="AT860">
        <v>0</v>
      </c>
      <c r="AU860">
        <v>21.337133860000002</v>
      </c>
      <c r="AW860" s="21"/>
      <c r="AX860" s="22"/>
      <c r="AY860" s="22"/>
      <c r="AZ860" s="22"/>
      <c r="BA860" s="22"/>
      <c r="BB860" s="22"/>
      <c r="BC860" s="22"/>
      <c r="BD860" s="22"/>
      <c r="BE860" s="22"/>
      <c r="BF860" s="22"/>
      <c r="BG860" s="22"/>
      <c r="BH860" s="22"/>
      <c r="BI860" s="22"/>
      <c r="BJ860" s="22"/>
      <c r="BK860" s="22"/>
      <c r="BL860" s="22"/>
      <c r="BM860" s="22"/>
      <c r="BN860" s="22"/>
      <c r="BO860" s="22"/>
      <c r="BP860" s="22"/>
      <c r="BQ860" s="22"/>
      <c r="BR860" s="22"/>
      <c r="BS860" s="22"/>
      <c r="BT860" s="22"/>
      <c r="BU860" s="22"/>
      <c r="BV860" s="22"/>
      <c r="BW860" s="22"/>
      <c r="BX860" s="22"/>
      <c r="BY860" s="22"/>
      <c r="BZ860" s="22"/>
      <c r="CA860" s="22"/>
      <c r="CB860" s="22"/>
      <c r="CC860" s="22"/>
      <c r="CD860" s="22"/>
      <c r="CE860" s="22"/>
      <c r="CF860" s="22"/>
      <c r="CG860" s="22"/>
      <c r="CH860" s="22"/>
      <c r="CI860" s="22"/>
      <c r="CJ860" s="22"/>
      <c r="CK860" s="22" t="s">
        <v>124</v>
      </c>
      <c r="CL860" s="22" t="s">
        <v>125</v>
      </c>
      <c r="CM860" s="22" t="s">
        <v>124</v>
      </c>
      <c r="CN860" s="23"/>
    </row>
    <row r="861" spans="1:92" x14ac:dyDescent="0.3">
      <c r="A861" s="3">
        <v>57</v>
      </c>
      <c r="B861" s="5" t="s">
        <v>4304</v>
      </c>
      <c r="C861" s="2" t="s">
        <v>4304</v>
      </c>
      <c r="D861" s="2" t="s">
        <v>4304</v>
      </c>
      <c r="E861" s="2" t="s">
        <v>4305</v>
      </c>
      <c r="F861" s="2">
        <v>403</v>
      </c>
      <c r="G861" s="2" t="s">
        <v>4306</v>
      </c>
      <c r="H861" s="6" t="s">
        <v>4307</v>
      </c>
      <c r="I861" s="5">
        <v>1172</v>
      </c>
      <c r="J861" s="2" t="s">
        <v>4321</v>
      </c>
      <c r="K861" s="64" t="s">
        <v>4009</v>
      </c>
      <c r="L861" s="64">
        <v>0.72089999999999999</v>
      </c>
      <c r="M861" s="64">
        <v>0.61770000000000003</v>
      </c>
      <c r="N861" s="6" t="s">
        <v>98</v>
      </c>
      <c r="O861" s="5">
        <v>1</v>
      </c>
      <c r="P861" s="2">
        <v>163.64599999999999</v>
      </c>
      <c r="Q861" s="14">
        <v>7.6248599999999996E-113</v>
      </c>
      <c r="R861" s="2">
        <v>207.67</v>
      </c>
      <c r="S861" s="2">
        <v>194.65</v>
      </c>
      <c r="T861" s="2">
        <v>186.06</v>
      </c>
      <c r="U861" s="2">
        <v>1</v>
      </c>
      <c r="V861" s="2">
        <v>163.64599999999999</v>
      </c>
      <c r="W861" s="14">
        <v>7.6248599999999996E-113</v>
      </c>
      <c r="X861" s="2">
        <v>207.67</v>
      </c>
      <c r="Y861" s="2"/>
      <c r="Z861" s="2"/>
      <c r="AA861" s="2"/>
      <c r="AB861" s="2"/>
      <c r="AC861" s="2"/>
      <c r="AD861" s="2">
        <v>2</v>
      </c>
      <c r="AE861" s="2" t="s">
        <v>100</v>
      </c>
      <c r="AF861" s="2" t="s">
        <v>4322</v>
      </c>
      <c r="AG861" s="2" t="s">
        <v>4323</v>
      </c>
      <c r="AH861" s="2" t="s">
        <v>374</v>
      </c>
      <c r="AI861" s="2" t="s">
        <v>4319</v>
      </c>
      <c r="AJ861" s="2" t="s">
        <v>4320</v>
      </c>
      <c r="AK861" s="2">
        <v>8</v>
      </c>
      <c r="AL861" s="2">
        <v>5</v>
      </c>
      <c r="AM861" s="2">
        <v>-0.34205999999999998</v>
      </c>
      <c r="AN861" s="2">
        <v>105160000</v>
      </c>
      <c r="AO861" s="2">
        <v>0</v>
      </c>
      <c r="AP861" s="2">
        <v>105160000</v>
      </c>
      <c r="AQ861" s="2">
        <v>0</v>
      </c>
      <c r="AR861" s="6" t="s">
        <v>113</v>
      </c>
      <c r="AS861">
        <v>2840900</v>
      </c>
      <c r="AT861">
        <v>0</v>
      </c>
      <c r="AU861">
        <v>21.337133860000002</v>
      </c>
      <c r="AW861" s="21"/>
      <c r="AX861" s="22"/>
      <c r="AY861" s="22"/>
      <c r="AZ861" s="22"/>
      <c r="BA861" s="22"/>
      <c r="BB861" s="22"/>
      <c r="BC861" s="22"/>
      <c r="BD861" s="22"/>
      <c r="BE861" s="22"/>
      <c r="BF861" s="22"/>
      <c r="BG861" s="22"/>
      <c r="BH861" s="22"/>
      <c r="BI861" s="22"/>
      <c r="BJ861" s="22"/>
      <c r="BK861" s="22"/>
      <c r="BL861" s="22"/>
      <c r="BM861" s="22"/>
      <c r="BN861" s="22"/>
      <c r="BO861" s="22"/>
      <c r="BP861" s="22"/>
      <c r="BQ861" s="22"/>
      <c r="BR861" s="22"/>
      <c r="BS861" s="22"/>
      <c r="BT861" s="22"/>
      <c r="BU861" s="22"/>
      <c r="BV861" s="22"/>
      <c r="BW861" s="22"/>
      <c r="BX861" s="22"/>
      <c r="BY861" s="22"/>
      <c r="BZ861" s="22"/>
      <c r="CA861" s="22"/>
      <c r="CB861" s="22"/>
      <c r="CC861" s="22"/>
      <c r="CD861" s="22"/>
      <c r="CE861" s="22"/>
      <c r="CF861" s="22"/>
      <c r="CG861" s="22"/>
      <c r="CH861" s="22"/>
      <c r="CI861" s="22"/>
      <c r="CJ861" s="22"/>
      <c r="CK861" s="22" t="s">
        <v>124</v>
      </c>
      <c r="CL861" s="22" t="s">
        <v>125</v>
      </c>
      <c r="CM861" s="22" t="s">
        <v>124</v>
      </c>
      <c r="CN861" s="23"/>
    </row>
    <row r="862" spans="1:92" x14ac:dyDescent="0.3">
      <c r="A862" s="3">
        <v>58</v>
      </c>
      <c r="B862" s="5" t="s">
        <v>4324</v>
      </c>
      <c r="C862" s="2" t="s">
        <v>4324</v>
      </c>
      <c r="D862" s="2" t="s">
        <v>4324</v>
      </c>
      <c r="E862" s="2" t="s">
        <v>4325</v>
      </c>
      <c r="F862" s="2">
        <v>410</v>
      </c>
      <c r="G862" s="2" t="s">
        <v>4326</v>
      </c>
      <c r="H862" s="6" t="s">
        <v>4327</v>
      </c>
      <c r="I862" s="5">
        <v>1161</v>
      </c>
      <c r="J862" s="2" t="s">
        <v>4328</v>
      </c>
      <c r="K862" s="64" t="s">
        <v>4009</v>
      </c>
      <c r="L862" s="64">
        <v>0.28170000000000001</v>
      </c>
      <c r="M862" s="64">
        <v>0.41739999999999999</v>
      </c>
      <c r="N862" s="6" t="s">
        <v>98</v>
      </c>
      <c r="O862" s="5">
        <v>1</v>
      </c>
      <c r="P862" s="2">
        <v>75.646100000000004</v>
      </c>
      <c r="Q862" s="14">
        <v>3.3476399999999998E-9</v>
      </c>
      <c r="R862" s="2">
        <v>119.38</v>
      </c>
      <c r="S862" s="2">
        <v>105.07</v>
      </c>
      <c r="T862" s="2">
        <v>75.646000000000001</v>
      </c>
      <c r="U862" s="2">
        <v>1</v>
      </c>
      <c r="V862" s="2">
        <v>75.646100000000004</v>
      </c>
      <c r="W862" s="14">
        <v>3.3476399999999998E-9</v>
      </c>
      <c r="X862" s="2">
        <v>119.38</v>
      </c>
      <c r="Y862" s="2">
        <v>1</v>
      </c>
      <c r="Z862" s="2">
        <v>60.2776</v>
      </c>
      <c r="AA862" s="14">
        <v>1.70902E-8</v>
      </c>
      <c r="AB862" s="2">
        <v>83.039000000000001</v>
      </c>
      <c r="AC862" s="2"/>
      <c r="AD862" s="2">
        <v>1</v>
      </c>
      <c r="AE862" s="2" t="s">
        <v>100</v>
      </c>
      <c r="AF862" s="2" t="s">
        <v>4329</v>
      </c>
      <c r="AG862" s="2" t="s">
        <v>4330</v>
      </c>
      <c r="AH862" s="2" t="s">
        <v>4331</v>
      </c>
      <c r="AI862" s="2" t="s">
        <v>4332</v>
      </c>
      <c r="AJ862" s="2" t="s">
        <v>4333</v>
      </c>
      <c r="AK862" s="2">
        <v>10</v>
      </c>
      <c r="AL862" s="2">
        <v>4</v>
      </c>
      <c r="AM862" s="2">
        <v>-0.29365000000000002</v>
      </c>
      <c r="AN862" s="2">
        <v>10988000</v>
      </c>
      <c r="AO862" s="2">
        <v>10988000</v>
      </c>
      <c r="AP862" s="2">
        <v>0</v>
      </c>
      <c r="AQ862" s="2">
        <v>0</v>
      </c>
      <c r="AR862" s="6">
        <v>0.88280999999999998</v>
      </c>
      <c r="AS862">
        <v>3761000</v>
      </c>
      <c r="AT862">
        <v>5163600</v>
      </c>
      <c r="AU862">
        <v>21.711131309999999</v>
      </c>
      <c r="AV862">
        <v>22.622717049999999</v>
      </c>
      <c r="AW862" s="21"/>
      <c r="AX862" s="22"/>
      <c r="AY862" s="22"/>
      <c r="AZ862" s="22"/>
      <c r="BA862" s="22"/>
      <c r="BB862" s="22"/>
      <c r="BC862" s="22"/>
      <c r="BD862" s="22"/>
      <c r="BE862" s="22"/>
      <c r="BF862" s="22"/>
      <c r="BG862" s="22"/>
      <c r="BH862" s="22"/>
      <c r="BI862" s="22"/>
      <c r="BJ862" s="22"/>
      <c r="BK862" s="22"/>
      <c r="BL862" s="22"/>
      <c r="BM862" s="22"/>
      <c r="BN862" s="22"/>
      <c r="BO862" s="22"/>
      <c r="BP862" s="22"/>
      <c r="BQ862" s="22"/>
      <c r="BR862" s="22"/>
      <c r="BS862" s="22"/>
      <c r="BT862" s="22"/>
      <c r="BU862" s="22"/>
      <c r="BV862" s="22"/>
      <c r="BW862" s="22"/>
      <c r="BX862" s="22"/>
      <c r="BY862" s="22"/>
      <c r="BZ862" s="22"/>
      <c r="CA862" s="22"/>
      <c r="CB862" s="22"/>
      <c r="CC862" s="22"/>
      <c r="CD862" s="22"/>
      <c r="CE862" s="22"/>
      <c r="CF862" s="22"/>
      <c r="CG862" s="22"/>
      <c r="CH862" s="22"/>
      <c r="CI862" s="22"/>
      <c r="CJ862" s="22"/>
      <c r="CK862" s="22"/>
      <c r="CL862" s="22"/>
      <c r="CM862" s="22"/>
      <c r="CN862" s="23"/>
    </row>
    <row r="863" spans="1:92" x14ac:dyDescent="0.3">
      <c r="A863" s="3">
        <v>59</v>
      </c>
      <c r="B863" s="5" t="s">
        <v>4334</v>
      </c>
      <c r="C863" s="2" t="s">
        <v>4334</v>
      </c>
      <c r="D863" s="2" t="s">
        <v>4334</v>
      </c>
      <c r="E863" s="2" t="s">
        <v>4335</v>
      </c>
      <c r="F863" s="2">
        <v>411</v>
      </c>
      <c r="G863" s="2" t="s">
        <v>4336</v>
      </c>
      <c r="H863" s="6" t="s">
        <v>4337</v>
      </c>
      <c r="I863" s="5">
        <v>2893</v>
      </c>
      <c r="J863" s="2" t="s">
        <v>4338</v>
      </c>
      <c r="K863" s="64" t="s">
        <v>4009</v>
      </c>
      <c r="L863" s="64">
        <v>0.6089</v>
      </c>
      <c r="M863" s="64">
        <v>0.77100000000000002</v>
      </c>
      <c r="N863" s="6" t="s">
        <v>98</v>
      </c>
      <c r="O863" s="5">
        <v>1</v>
      </c>
      <c r="P863" s="2">
        <v>50.283700000000003</v>
      </c>
      <c r="Q863" s="2">
        <v>4.5428700000000001E-3</v>
      </c>
      <c r="R863" s="2">
        <v>56.783000000000001</v>
      </c>
      <c r="S863" s="2">
        <v>22.404</v>
      </c>
      <c r="T863" s="2">
        <v>50.283999999999999</v>
      </c>
      <c r="U863" s="2">
        <v>1</v>
      </c>
      <c r="V863" s="2">
        <v>56.782800000000002</v>
      </c>
      <c r="W863" s="2">
        <v>2.75017E-2</v>
      </c>
      <c r="X863" s="2">
        <v>56.783000000000001</v>
      </c>
      <c r="Y863" s="2">
        <v>1</v>
      </c>
      <c r="Z863" s="2">
        <v>50.283700000000003</v>
      </c>
      <c r="AA863" s="2">
        <v>4.5428700000000001E-3</v>
      </c>
      <c r="AB863" s="2">
        <v>56.783000000000001</v>
      </c>
      <c r="AC863" s="2"/>
      <c r="AD863" s="2">
        <v>2</v>
      </c>
      <c r="AE863" s="2" t="s">
        <v>100</v>
      </c>
      <c r="AF863" s="2" t="s">
        <v>4339</v>
      </c>
      <c r="AG863" s="2" t="s">
        <v>4340</v>
      </c>
      <c r="AH863" s="2" t="s">
        <v>4341</v>
      </c>
      <c r="AI863" s="2" t="s">
        <v>4342</v>
      </c>
      <c r="AJ863" s="2" t="s">
        <v>4343</v>
      </c>
      <c r="AK863" s="2">
        <v>6</v>
      </c>
      <c r="AL863" s="2">
        <v>2</v>
      </c>
      <c r="AM863" s="2">
        <v>-3.2202000000000001E-2</v>
      </c>
      <c r="AN863" s="2">
        <v>9032700</v>
      </c>
      <c r="AO863" s="2">
        <v>0</v>
      </c>
      <c r="AP863" s="2">
        <v>9032700</v>
      </c>
      <c r="AQ863" s="2">
        <v>0</v>
      </c>
      <c r="AR863" s="6" t="s">
        <v>113</v>
      </c>
      <c r="AS863">
        <v>945710</v>
      </c>
      <c r="AT863">
        <v>5845300</v>
      </c>
      <c r="AU863">
        <v>19.75925556</v>
      </c>
      <c r="AV863">
        <v>22.703838739999998</v>
      </c>
      <c r="AW863" s="21" t="s">
        <v>4344</v>
      </c>
      <c r="AX863" s="22"/>
      <c r="AY863" s="22"/>
      <c r="AZ863" s="22"/>
      <c r="BA863" s="22"/>
      <c r="BB863" s="22"/>
      <c r="BC863" s="22"/>
      <c r="BD863" s="22"/>
      <c r="BE863" s="22"/>
      <c r="BF863" s="22"/>
      <c r="BG863" s="22"/>
      <c r="BH863" s="22"/>
      <c r="BI863" s="22"/>
      <c r="BJ863" s="22"/>
      <c r="BK863" s="22"/>
      <c r="BL863" s="22"/>
      <c r="BM863" s="22"/>
      <c r="BN863" s="22"/>
      <c r="BO863" s="22"/>
      <c r="BP863" s="22"/>
      <c r="BQ863" s="22"/>
      <c r="BR863" s="22"/>
      <c r="BS863" s="22"/>
      <c r="BT863" s="22"/>
      <c r="BU863" s="22"/>
      <c r="BV863" s="22"/>
      <c r="BW863" s="22"/>
      <c r="BX863" s="22"/>
      <c r="BY863" s="22"/>
      <c r="BZ863" s="22"/>
      <c r="CA863" s="22"/>
      <c r="CB863" s="22"/>
      <c r="CC863" s="22"/>
      <c r="CD863" s="22"/>
      <c r="CE863" s="22"/>
      <c r="CF863" s="22"/>
      <c r="CG863" s="22"/>
      <c r="CH863" s="22"/>
      <c r="CI863" s="22"/>
      <c r="CJ863" s="22"/>
      <c r="CK863" s="22"/>
      <c r="CL863" s="22"/>
      <c r="CM863" s="22"/>
      <c r="CN863" s="23"/>
    </row>
    <row r="864" spans="1:92" x14ac:dyDescent="0.3">
      <c r="A864" s="3">
        <v>60</v>
      </c>
      <c r="B864" s="5" t="s">
        <v>4334</v>
      </c>
      <c r="C864" s="2" t="s">
        <v>4334</v>
      </c>
      <c r="D864" s="2" t="s">
        <v>4334</v>
      </c>
      <c r="E864" s="2" t="s">
        <v>4335</v>
      </c>
      <c r="F864" s="2">
        <v>411</v>
      </c>
      <c r="G864" s="2" t="s">
        <v>4336</v>
      </c>
      <c r="H864" s="6" t="s">
        <v>4337</v>
      </c>
      <c r="I864" s="5">
        <v>2897</v>
      </c>
      <c r="J864" s="2" t="s">
        <v>4345</v>
      </c>
      <c r="K864" s="64" t="s">
        <v>4009</v>
      </c>
      <c r="L864" s="64">
        <v>0.76719999999999999</v>
      </c>
      <c r="M864" s="64">
        <v>0.75370000000000004</v>
      </c>
      <c r="N864" s="6" t="s">
        <v>98</v>
      </c>
      <c r="O864" s="5">
        <v>1</v>
      </c>
      <c r="P864" s="2">
        <v>50.283700000000003</v>
      </c>
      <c r="Q864" s="2">
        <v>4.5428700000000001E-3</v>
      </c>
      <c r="R864" s="2">
        <v>56.783000000000001</v>
      </c>
      <c r="S864" s="2">
        <v>22.404</v>
      </c>
      <c r="T864" s="2">
        <v>50.283999999999999</v>
      </c>
      <c r="U864" s="2">
        <v>1</v>
      </c>
      <c r="V864" s="2">
        <v>56.782800000000002</v>
      </c>
      <c r="W864" s="2">
        <v>2.75017E-2</v>
      </c>
      <c r="X864" s="2">
        <v>56.783000000000001</v>
      </c>
      <c r="Y864" s="2">
        <v>1</v>
      </c>
      <c r="Z864" s="2">
        <v>50.283700000000003</v>
      </c>
      <c r="AA864" s="2">
        <v>4.5428700000000001E-3</v>
      </c>
      <c r="AB864" s="2">
        <v>56.783000000000001</v>
      </c>
      <c r="AC864" s="2"/>
      <c r="AD864" s="2">
        <v>2</v>
      </c>
      <c r="AE864" s="2" t="s">
        <v>100</v>
      </c>
      <c r="AF864" s="2" t="s">
        <v>4346</v>
      </c>
      <c r="AG864" s="2" t="s">
        <v>4347</v>
      </c>
      <c r="AH864" s="2" t="s">
        <v>920</v>
      </c>
      <c r="AI864" s="2" t="s">
        <v>4342</v>
      </c>
      <c r="AJ864" s="2" t="s">
        <v>4343</v>
      </c>
      <c r="AK864" s="2">
        <v>10</v>
      </c>
      <c r="AL864" s="2">
        <v>2</v>
      </c>
      <c r="AM864" s="2">
        <v>-3.2202000000000001E-2</v>
      </c>
      <c r="AN864" s="2">
        <v>9032700</v>
      </c>
      <c r="AO864" s="2">
        <v>0</v>
      </c>
      <c r="AP864" s="2">
        <v>9032700</v>
      </c>
      <c r="AQ864" s="2">
        <v>0</v>
      </c>
      <c r="AR864" s="6" t="s">
        <v>113</v>
      </c>
      <c r="AS864">
        <v>945710</v>
      </c>
      <c r="AT864">
        <v>5845300</v>
      </c>
      <c r="AU864">
        <v>19.75925556</v>
      </c>
      <c r="AV864">
        <v>22.703838739999998</v>
      </c>
      <c r="AW864" s="21"/>
      <c r="AX864" s="22"/>
      <c r="AY864" s="22"/>
      <c r="AZ864" s="22"/>
      <c r="BA864" s="22"/>
      <c r="BB864" s="22"/>
      <c r="BC864" s="22"/>
      <c r="BD864" s="22"/>
      <c r="BE864" s="22"/>
      <c r="BF864" s="22"/>
      <c r="BG864" s="22"/>
      <c r="BH864" s="22"/>
      <c r="BI864" s="22"/>
      <c r="BJ864" s="22"/>
      <c r="BK864" s="22"/>
      <c r="BL864" s="22"/>
      <c r="BM864" s="22"/>
      <c r="BN864" s="22"/>
      <c r="BO864" s="22"/>
      <c r="BP864" s="22"/>
      <c r="BQ864" s="22"/>
      <c r="BR864" s="22"/>
      <c r="BS864" s="22"/>
      <c r="BT864" s="22"/>
      <c r="BU864" s="22"/>
      <c r="BV864" s="22"/>
      <c r="BW864" s="22"/>
      <c r="BX864" s="22"/>
      <c r="BY864" s="22"/>
      <c r="BZ864" s="22"/>
      <c r="CA864" s="22"/>
      <c r="CB864" s="22"/>
      <c r="CC864" s="22"/>
      <c r="CD864" s="22"/>
      <c r="CE864" s="22"/>
      <c r="CF864" s="22"/>
      <c r="CG864" s="22"/>
      <c r="CH864" s="22"/>
      <c r="CI864" s="22"/>
      <c r="CJ864" s="22"/>
      <c r="CK864" s="22"/>
      <c r="CL864" s="22"/>
      <c r="CM864" s="22"/>
      <c r="CN864" s="23"/>
    </row>
    <row r="865" spans="1:92" x14ac:dyDescent="0.3">
      <c r="A865" s="3">
        <v>61</v>
      </c>
      <c r="B865" s="5" t="s">
        <v>4348</v>
      </c>
      <c r="C865" s="2" t="s">
        <v>4348</v>
      </c>
      <c r="D865" s="2" t="s">
        <v>4348</v>
      </c>
      <c r="E865" s="2" t="s">
        <v>4349</v>
      </c>
      <c r="F865" s="2">
        <v>416</v>
      </c>
      <c r="G865" s="2" t="s">
        <v>4350</v>
      </c>
      <c r="H865" s="6" t="s">
        <v>4351</v>
      </c>
      <c r="I865" s="5">
        <v>509</v>
      </c>
      <c r="J865" s="2" t="s">
        <v>4352</v>
      </c>
      <c r="K865" s="64" t="s">
        <v>4009</v>
      </c>
      <c r="L865" s="64">
        <v>0.82350000000000001</v>
      </c>
      <c r="M865" s="64">
        <v>0.80959999999999999</v>
      </c>
      <c r="N865" s="6" t="s">
        <v>98</v>
      </c>
      <c r="O865" s="5">
        <v>0.99785999999999997</v>
      </c>
      <c r="P865" s="2">
        <v>26.6859</v>
      </c>
      <c r="Q865" s="2">
        <v>0</v>
      </c>
      <c r="R865" s="2">
        <v>249.33</v>
      </c>
      <c r="S865" s="2">
        <v>243.88</v>
      </c>
      <c r="T865" s="2">
        <v>181.8</v>
      </c>
      <c r="U865" s="2">
        <v>0.99785999999999997</v>
      </c>
      <c r="V865" s="2">
        <v>26.6859</v>
      </c>
      <c r="W865" s="14">
        <v>3.9072399999999998E-220</v>
      </c>
      <c r="X865" s="2">
        <v>225.55</v>
      </c>
      <c r="Y865" s="2">
        <v>0.99618700000000004</v>
      </c>
      <c r="Z865" s="2">
        <v>24.171099999999999</v>
      </c>
      <c r="AA865" s="2">
        <v>0</v>
      </c>
      <c r="AB865" s="2">
        <v>249.33</v>
      </c>
      <c r="AC865" s="2"/>
      <c r="AD865" s="2" t="s">
        <v>202</v>
      </c>
      <c r="AE865" s="2" t="s">
        <v>100</v>
      </c>
      <c r="AF865" s="2" t="s">
        <v>4353</v>
      </c>
      <c r="AG865" s="2" t="s">
        <v>4354</v>
      </c>
      <c r="AH865" s="2" t="s">
        <v>1095</v>
      </c>
      <c r="AI865" s="2" t="s">
        <v>4355</v>
      </c>
      <c r="AJ865" s="2" t="s">
        <v>4356</v>
      </c>
      <c r="AK865" s="2">
        <v>33</v>
      </c>
      <c r="AL865" s="2">
        <v>6</v>
      </c>
      <c r="AM865" s="2">
        <v>6.966E-2</v>
      </c>
      <c r="AN865" s="2">
        <v>6015500000</v>
      </c>
      <c r="AO865" s="2">
        <v>234690000</v>
      </c>
      <c r="AP865" s="2">
        <v>5780800000</v>
      </c>
      <c r="AQ865" s="2">
        <v>0</v>
      </c>
      <c r="AR865" s="6">
        <v>40.255000000000003</v>
      </c>
      <c r="AS865">
        <v>95033000</v>
      </c>
      <c r="AT865">
        <v>317050000</v>
      </c>
      <c r="AU865">
        <v>26.10600238</v>
      </c>
      <c r="AV865">
        <v>28.93668559</v>
      </c>
      <c r="AW865" s="21"/>
      <c r="AX865" s="22"/>
      <c r="AY865" s="22"/>
      <c r="AZ865" s="22"/>
      <c r="BA865" s="22"/>
      <c r="BB865" s="22"/>
      <c r="BC865" s="22"/>
      <c r="BD865" s="22"/>
      <c r="BE865" s="22"/>
      <c r="BF865" s="22"/>
      <c r="BG865" s="22"/>
      <c r="BH865" s="22"/>
      <c r="BI865" s="22"/>
      <c r="BJ865" s="22"/>
      <c r="BK865" s="22"/>
      <c r="BL865" s="22"/>
      <c r="BM865" s="22"/>
      <c r="BN865" s="22"/>
      <c r="BO865" s="22"/>
      <c r="BP865" s="22"/>
      <c r="BQ865" s="22"/>
      <c r="BR865" s="22"/>
      <c r="BS865" s="22"/>
      <c r="BT865" s="22"/>
      <c r="BU865" s="22"/>
      <c r="BV865" s="22"/>
      <c r="BW865" s="22"/>
      <c r="BX865" s="22"/>
      <c r="BY865" s="22"/>
      <c r="BZ865" s="22"/>
      <c r="CA865" s="22"/>
      <c r="CB865" s="22"/>
      <c r="CC865" s="22"/>
      <c r="CD865" s="22"/>
      <c r="CE865" s="22"/>
      <c r="CF865" s="22"/>
      <c r="CG865" s="22"/>
      <c r="CH865" s="22"/>
      <c r="CI865" s="22"/>
      <c r="CJ865" s="22"/>
      <c r="CK865" s="22" t="s">
        <v>124</v>
      </c>
      <c r="CL865" s="22" t="s">
        <v>125</v>
      </c>
      <c r="CM865" s="22" t="s">
        <v>124</v>
      </c>
      <c r="CN865" s="23"/>
    </row>
    <row r="866" spans="1:92" x14ac:dyDescent="0.3">
      <c r="A866" s="3">
        <v>62</v>
      </c>
      <c r="B866" s="5" t="s">
        <v>4348</v>
      </c>
      <c r="C866" s="2" t="s">
        <v>4348</v>
      </c>
      <c r="D866" s="2" t="s">
        <v>4348</v>
      </c>
      <c r="E866" s="2" t="s">
        <v>4349</v>
      </c>
      <c r="F866" s="2">
        <v>416</v>
      </c>
      <c r="G866" s="2" t="s">
        <v>4350</v>
      </c>
      <c r="H866" s="6" t="s">
        <v>4351</v>
      </c>
      <c r="I866" s="5">
        <v>517</v>
      </c>
      <c r="J866" s="2" t="s">
        <v>4357</v>
      </c>
      <c r="K866" s="64" t="s">
        <v>4009</v>
      </c>
      <c r="L866" s="64">
        <v>0.61360000000000003</v>
      </c>
      <c r="M866" s="64">
        <v>0.88890000000000002</v>
      </c>
      <c r="N866" s="6" t="s">
        <v>98</v>
      </c>
      <c r="O866" s="5">
        <v>0.93917899999999999</v>
      </c>
      <c r="P866" s="2">
        <v>11.886900000000001</v>
      </c>
      <c r="Q866" s="14">
        <v>6.27533E-133</v>
      </c>
      <c r="R866" s="2">
        <v>182.26</v>
      </c>
      <c r="S866" s="2">
        <v>174.72</v>
      </c>
      <c r="T866" s="2">
        <v>182.26</v>
      </c>
      <c r="U866" s="2">
        <v>0.89846899999999996</v>
      </c>
      <c r="V866" s="2">
        <v>9.4690499999999993</v>
      </c>
      <c r="W866" s="14">
        <v>1.3810500000000001E-94</v>
      </c>
      <c r="X866" s="2">
        <v>160.02000000000001</v>
      </c>
      <c r="Y866" s="2">
        <v>0.93917899999999999</v>
      </c>
      <c r="Z866" s="2">
        <v>11.886900000000001</v>
      </c>
      <c r="AA866" s="14">
        <v>6.27533E-133</v>
      </c>
      <c r="AB866" s="2">
        <v>182.26</v>
      </c>
      <c r="AC866" s="2"/>
      <c r="AD866" s="2" t="s">
        <v>202</v>
      </c>
      <c r="AE866" s="2" t="s">
        <v>100</v>
      </c>
      <c r="AF866" s="2" t="s">
        <v>4358</v>
      </c>
      <c r="AG866" s="2" t="s">
        <v>4359</v>
      </c>
      <c r="AH866" s="2" t="s">
        <v>110</v>
      </c>
      <c r="AI866" s="2" t="s">
        <v>4360</v>
      </c>
      <c r="AJ866" s="2" t="s">
        <v>4361</v>
      </c>
      <c r="AK866" s="2">
        <v>41</v>
      </c>
      <c r="AL866" s="2">
        <v>5</v>
      </c>
      <c r="AM866" s="2">
        <v>-0.28164</v>
      </c>
      <c r="AN866" s="2">
        <v>3774000000</v>
      </c>
      <c r="AO866" s="2">
        <v>178880000</v>
      </c>
      <c r="AP866" s="2">
        <v>3595100000</v>
      </c>
      <c r="AQ866" s="2">
        <v>0</v>
      </c>
      <c r="AR866" s="6">
        <v>25.254999999999999</v>
      </c>
      <c r="AS866">
        <v>149480000</v>
      </c>
      <c r="AT866">
        <v>184020000</v>
      </c>
      <c r="AU866">
        <v>26.761090169999999</v>
      </c>
      <c r="AV866">
        <v>28.153269510000001</v>
      </c>
      <c r="AW866" s="21"/>
      <c r="AX866" s="22"/>
      <c r="AY866" s="22"/>
      <c r="AZ866" s="22"/>
      <c r="BA866" s="22"/>
      <c r="BB866" s="22"/>
      <c r="BC866" s="22"/>
      <c r="BD866" s="22"/>
      <c r="BE866" s="22"/>
      <c r="BF866" s="22"/>
      <c r="BG866" s="22"/>
      <c r="BH866" s="22"/>
      <c r="BI866" s="22"/>
      <c r="BJ866" s="22"/>
      <c r="BK866" s="22"/>
      <c r="BL866" s="22"/>
      <c r="BM866" s="22"/>
      <c r="BN866" s="22"/>
      <c r="BO866" s="22"/>
      <c r="BP866" s="22"/>
      <c r="BQ866" s="22"/>
      <c r="BR866" s="22"/>
      <c r="BS866" s="22"/>
      <c r="BT866" s="22"/>
      <c r="BU866" s="22"/>
      <c r="BV866" s="22"/>
      <c r="BW866" s="22"/>
      <c r="BX866" s="22"/>
      <c r="BY866" s="22"/>
      <c r="BZ866" s="22"/>
      <c r="CA866" s="22"/>
      <c r="CB866" s="22"/>
      <c r="CC866" s="22"/>
      <c r="CD866" s="22"/>
      <c r="CE866" s="22"/>
      <c r="CF866" s="22"/>
      <c r="CG866" s="22"/>
      <c r="CH866" s="22"/>
      <c r="CI866" s="22"/>
      <c r="CJ866" s="22"/>
      <c r="CK866" s="22" t="s">
        <v>124</v>
      </c>
      <c r="CL866" s="22" t="s">
        <v>125</v>
      </c>
      <c r="CM866" s="22" t="s">
        <v>124</v>
      </c>
      <c r="CN866" s="23"/>
    </row>
    <row r="867" spans="1:92" x14ac:dyDescent="0.3">
      <c r="A867" s="3">
        <v>63</v>
      </c>
      <c r="B867" s="5" t="s">
        <v>4348</v>
      </c>
      <c r="C867" s="2" t="s">
        <v>4348</v>
      </c>
      <c r="D867" s="2" t="s">
        <v>4348</v>
      </c>
      <c r="E867" s="2" t="s">
        <v>4349</v>
      </c>
      <c r="F867" s="2">
        <v>416</v>
      </c>
      <c r="G867" s="2" t="s">
        <v>4350</v>
      </c>
      <c r="H867" s="6" t="s">
        <v>4351</v>
      </c>
      <c r="I867" s="5">
        <v>477</v>
      </c>
      <c r="J867" s="2" t="s">
        <v>4362</v>
      </c>
      <c r="K867" s="64" t="s">
        <v>4009</v>
      </c>
      <c r="L867" s="64">
        <v>0.77990000000000004</v>
      </c>
      <c r="M867" s="64">
        <v>0.95909999999999995</v>
      </c>
      <c r="N867" s="6" t="s">
        <v>98</v>
      </c>
      <c r="O867" s="5">
        <v>1</v>
      </c>
      <c r="P867" s="2">
        <v>220.05500000000001</v>
      </c>
      <c r="Q867" s="2">
        <v>0</v>
      </c>
      <c r="R867" s="2">
        <v>249.33</v>
      </c>
      <c r="S867" s="2">
        <v>243.88</v>
      </c>
      <c r="T867" s="2">
        <v>224.01</v>
      </c>
      <c r="U867" s="2">
        <v>1</v>
      </c>
      <c r="V867" s="2">
        <v>203.22300000000001</v>
      </c>
      <c r="W867" s="14">
        <v>3.9072399999999998E-220</v>
      </c>
      <c r="X867" s="2">
        <v>225.55</v>
      </c>
      <c r="Y867" s="2">
        <v>1</v>
      </c>
      <c r="Z867" s="2">
        <v>220.05500000000001</v>
      </c>
      <c r="AA867" s="2">
        <v>0</v>
      </c>
      <c r="AB867" s="2">
        <v>249.33</v>
      </c>
      <c r="AC867" s="2"/>
      <c r="AD867" s="2" t="s">
        <v>202</v>
      </c>
      <c r="AE867" s="2" t="s">
        <v>100</v>
      </c>
      <c r="AF867" s="2" t="s">
        <v>4363</v>
      </c>
      <c r="AG867" s="2" t="s">
        <v>4364</v>
      </c>
      <c r="AH867" s="2" t="s">
        <v>590</v>
      </c>
      <c r="AI867" s="2" t="s">
        <v>4365</v>
      </c>
      <c r="AJ867" s="2" t="s">
        <v>4366</v>
      </c>
      <c r="AK867" s="2">
        <v>1</v>
      </c>
      <c r="AL867" s="2">
        <v>6</v>
      </c>
      <c r="AM867" s="2">
        <v>2.2394000000000001E-2</v>
      </c>
      <c r="AN867" s="2">
        <v>10689000000</v>
      </c>
      <c r="AO867" s="2">
        <v>1735000000</v>
      </c>
      <c r="AP867" s="2">
        <v>8953800000</v>
      </c>
      <c r="AQ867" s="2">
        <v>0</v>
      </c>
      <c r="AR867" s="6">
        <v>75.299000000000007</v>
      </c>
      <c r="AS867">
        <v>303920000</v>
      </c>
      <c r="AT867">
        <v>818360000</v>
      </c>
      <c r="AU867">
        <v>27.788910390000002</v>
      </c>
      <c r="AV867">
        <v>30.230759259999999</v>
      </c>
      <c r="AW867" s="21"/>
      <c r="AX867" s="22"/>
      <c r="AY867" s="22"/>
      <c r="AZ867" s="22"/>
      <c r="BA867" s="22"/>
      <c r="BB867" s="22"/>
      <c r="BC867" s="22"/>
      <c r="BD867" s="22"/>
      <c r="BE867" s="22"/>
      <c r="BF867" s="22"/>
      <c r="BG867" s="22"/>
      <c r="BH867" s="22"/>
      <c r="BI867" s="22"/>
      <c r="BJ867" s="22"/>
      <c r="BK867" s="22"/>
      <c r="BL867" s="22"/>
      <c r="BM867" s="22"/>
      <c r="BN867" s="22"/>
      <c r="BO867" s="22"/>
      <c r="BP867" s="22"/>
      <c r="BQ867" s="22"/>
      <c r="BR867" s="22"/>
      <c r="BS867" s="22"/>
      <c r="BT867" s="22"/>
      <c r="BU867" s="22"/>
      <c r="BV867" s="22"/>
      <c r="BW867" s="22"/>
      <c r="BX867" s="22"/>
      <c r="BY867" s="22"/>
      <c r="BZ867" s="22"/>
      <c r="CA867" s="22"/>
      <c r="CB867" s="22"/>
      <c r="CC867" s="22"/>
      <c r="CD867" s="22"/>
      <c r="CE867" s="22"/>
      <c r="CF867" s="22"/>
      <c r="CG867" s="22"/>
      <c r="CH867" s="22"/>
      <c r="CI867" s="22"/>
      <c r="CJ867" s="22"/>
      <c r="CK867" s="22" t="s">
        <v>124</v>
      </c>
      <c r="CL867" s="22" t="s">
        <v>125</v>
      </c>
      <c r="CM867" s="22" t="s">
        <v>124</v>
      </c>
      <c r="CN867" s="23"/>
    </row>
    <row r="868" spans="1:92" x14ac:dyDescent="0.3">
      <c r="A868" s="3">
        <v>64</v>
      </c>
      <c r="B868" s="5" t="s">
        <v>4367</v>
      </c>
      <c r="C868" s="2" t="s">
        <v>4367</v>
      </c>
      <c r="D868" s="2" t="s">
        <v>4367</v>
      </c>
      <c r="E868" s="2" t="s">
        <v>4368</v>
      </c>
      <c r="F868" s="2">
        <v>440</v>
      </c>
      <c r="G868" s="2" t="s">
        <v>4369</v>
      </c>
      <c r="H868" s="6" t="s">
        <v>4370</v>
      </c>
      <c r="I868" s="5">
        <v>454</v>
      </c>
      <c r="J868" s="2" t="s">
        <v>4371</v>
      </c>
      <c r="K868" s="64" t="s">
        <v>4009</v>
      </c>
      <c r="L868" s="64">
        <v>0.68510000000000004</v>
      </c>
      <c r="M868" s="64">
        <v>0.70540000000000003</v>
      </c>
      <c r="N868" s="6" t="s">
        <v>98</v>
      </c>
      <c r="O868" s="5">
        <v>0.99999400000000005</v>
      </c>
      <c r="P868" s="2">
        <v>51.900799999999997</v>
      </c>
      <c r="Q868" s="2">
        <v>1.9750799999999999E-4</v>
      </c>
      <c r="R868" s="2">
        <v>101.2</v>
      </c>
      <c r="S868" s="2">
        <v>86.326999999999998</v>
      </c>
      <c r="T868" s="2">
        <v>92.111999999999995</v>
      </c>
      <c r="U868" s="2"/>
      <c r="V868" s="2"/>
      <c r="W868" s="2"/>
      <c r="X868" s="2"/>
      <c r="Y868" s="2">
        <v>0.99999400000000005</v>
      </c>
      <c r="Z868" s="2">
        <v>51.900799999999997</v>
      </c>
      <c r="AA868" s="2">
        <v>1.9750799999999999E-4</v>
      </c>
      <c r="AB868" s="2">
        <v>101.2</v>
      </c>
      <c r="AC868" s="2"/>
      <c r="AD868" s="2">
        <v>1</v>
      </c>
      <c r="AE868" s="2" t="s">
        <v>100</v>
      </c>
      <c r="AF868" s="2" t="s">
        <v>4372</v>
      </c>
      <c r="AG868" s="2" t="s">
        <v>4373</v>
      </c>
      <c r="AH868" s="2" t="s">
        <v>706</v>
      </c>
      <c r="AI868" s="2" t="s">
        <v>4374</v>
      </c>
      <c r="AJ868" s="2" t="s">
        <v>4375</v>
      </c>
      <c r="AK868" s="2">
        <v>6</v>
      </c>
      <c r="AL868" s="2">
        <v>4</v>
      </c>
      <c r="AM868" s="2">
        <v>-0.10197000000000001</v>
      </c>
      <c r="AN868" s="2">
        <v>130910000</v>
      </c>
      <c r="AO868" s="2">
        <v>130910000</v>
      </c>
      <c r="AP868" s="2">
        <v>0</v>
      </c>
      <c r="AQ868" s="2">
        <v>0</v>
      </c>
      <c r="AR868" s="6">
        <v>2.3199000000000001</v>
      </c>
      <c r="AS868">
        <v>0</v>
      </c>
      <c r="AT868">
        <v>55294000</v>
      </c>
      <c r="AV868">
        <v>26.445312550000001</v>
      </c>
      <c r="AW868" s="21"/>
      <c r="AX868" s="22"/>
      <c r="AY868" s="22"/>
      <c r="AZ868" s="22"/>
      <c r="BA868" s="22"/>
      <c r="BB868" s="22"/>
      <c r="BC868" s="22"/>
      <c r="BD868" s="22"/>
      <c r="BE868" s="22"/>
      <c r="BF868" s="22"/>
      <c r="BG868" s="22"/>
      <c r="BH868" s="22"/>
      <c r="BI868" s="22"/>
      <c r="BJ868" s="22"/>
      <c r="BK868" s="22"/>
      <c r="BL868" s="22"/>
      <c r="BM868" s="22"/>
      <c r="BN868" s="22"/>
      <c r="BO868" s="22"/>
      <c r="BP868" s="22"/>
      <c r="BQ868" s="22"/>
      <c r="BR868" s="22"/>
      <c r="BS868" s="22"/>
      <c r="BT868" s="22"/>
      <c r="BU868" s="22"/>
      <c r="BV868" s="22"/>
      <c r="BW868" s="22"/>
      <c r="BX868" s="22"/>
      <c r="BY868" s="22"/>
      <c r="BZ868" s="22"/>
      <c r="CA868" s="22"/>
      <c r="CB868" s="22"/>
      <c r="CC868" s="22"/>
      <c r="CD868" s="22"/>
      <c r="CE868" s="22"/>
      <c r="CF868" s="22"/>
      <c r="CG868" s="22"/>
      <c r="CH868" s="22"/>
      <c r="CI868" s="22"/>
      <c r="CJ868" s="22"/>
      <c r="CK868" s="22"/>
      <c r="CL868" s="22"/>
      <c r="CM868" s="22"/>
      <c r="CN868" s="23"/>
    </row>
    <row r="869" spans="1:92" x14ac:dyDescent="0.3">
      <c r="A869" s="3">
        <v>65</v>
      </c>
      <c r="B869" s="5" t="s">
        <v>4376</v>
      </c>
      <c r="C869" s="2" t="s">
        <v>4376</v>
      </c>
      <c r="D869" s="2" t="s">
        <v>4376</v>
      </c>
      <c r="E869" s="2" t="s">
        <v>4377</v>
      </c>
      <c r="F869" s="2">
        <v>469</v>
      </c>
      <c r="G869" s="2" t="s">
        <v>4378</v>
      </c>
      <c r="H869" s="6" t="s">
        <v>4379</v>
      </c>
      <c r="I869" s="5">
        <v>963</v>
      </c>
      <c r="J869" s="2" t="s">
        <v>4380</v>
      </c>
      <c r="K869" s="64" t="s">
        <v>4009</v>
      </c>
      <c r="L869" s="64">
        <v>0.49009999999999998</v>
      </c>
      <c r="M869" s="64">
        <v>0.79349999999999998</v>
      </c>
      <c r="N869" s="6" t="s">
        <v>98</v>
      </c>
      <c r="O869" s="5">
        <v>1</v>
      </c>
      <c r="P869" s="2">
        <v>174.298</v>
      </c>
      <c r="Q869" s="14">
        <v>3.3632699999999999E-205</v>
      </c>
      <c r="R869" s="2">
        <v>224.87</v>
      </c>
      <c r="S869" s="2">
        <v>219.62</v>
      </c>
      <c r="T869" s="2">
        <v>224.87</v>
      </c>
      <c r="U869" s="2">
        <v>0.99991399999999997</v>
      </c>
      <c r="V869" s="2">
        <v>40.648899999999998</v>
      </c>
      <c r="W869" s="14">
        <v>9.9216399999999994E-5</v>
      </c>
      <c r="X869" s="2">
        <v>44.319000000000003</v>
      </c>
      <c r="Y869" s="2">
        <v>1</v>
      </c>
      <c r="Z869" s="2">
        <v>174.298</v>
      </c>
      <c r="AA869" s="14">
        <v>3.3632699999999999E-205</v>
      </c>
      <c r="AB869" s="2">
        <v>224.87</v>
      </c>
      <c r="AC869" s="2"/>
      <c r="AD869" s="2">
        <v>1</v>
      </c>
      <c r="AE869" s="2" t="s">
        <v>100</v>
      </c>
      <c r="AF869" s="2" t="s">
        <v>4381</v>
      </c>
      <c r="AG869" s="2" t="s">
        <v>537</v>
      </c>
      <c r="AH869" s="2" t="s">
        <v>3256</v>
      </c>
      <c r="AI869" s="2" t="s">
        <v>4382</v>
      </c>
      <c r="AJ869" s="2" t="s">
        <v>4383</v>
      </c>
      <c r="AK869" s="2">
        <v>10</v>
      </c>
      <c r="AL869" s="2">
        <v>4</v>
      </c>
      <c r="AM869" s="2">
        <v>-0.18395</v>
      </c>
      <c r="AN869" s="2">
        <v>208180000</v>
      </c>
      <c r="AO869" s="2">
        <v>208180000</v>
      </c>
      <c r="AP869" s="2">
        <v>0</v>
      </c>
      <c r="AQ869" s="2">
        <v>0</v>
      </c>
      <c r="AR869" s="6">
        <v>2.5386000000000002</v>
      </c>
      <c r="AS869">
        <v>2356700</v>
      </c>
      <c r="AT869">
        <v>6296200</v>
      </c>
      <c r="AU869">
        <v>21.04666885</v>
      </c>
      <c r="AV869">
        <v>22.88573822</v>
      </c>
      <c r="AW869" s="21"/>
      <c r="AX869" s="22"/>
      <c r="AY869" s="22"/>
      <c r="AZ869" s="22"/>
      <c r="BA869" s="22"/>
      <c r="BB869" s="22"/>
      <c r="BC869" s="22"/>
      <c r="BD869" s="22"/>
      <c r="BE869" s="22"/>
      <c r="BF869" s="22"/>
      <c r="BG869" s="22"/>
      <c r="BH869" s="22"/>
      <c r="BI869" s="22"/>
      <c r="BJ869" s="22"/>
      <c r="BK869" s="22"/>
      <c r="BL869" s="22"/>
      <c r="BM869" s="22"/>
      <c r="BN869" s="22"/>
      <c r="BO869" s="22"/>
      <c r="BP869" s="22"/>
      <c r="BQ869" s="22"/>
      <c r="BR869" s="22"/>
      <c r="BS869" s="22"/>
      <c r="BT869" s="22"/>
      <c r="BU869" s="22"/>
      <c r="BV869" s="22"/>
      <c r="BW869" s="22"/>
      <c r="BX869" s="22"/>
      <c r="BY869" s="22"/>
      <c r="BZ869" s="22"/>
      <c r="CA869" s="22"/>
      <c r="CB869" s="22"/>
      <c r="CC869" s="22"/>
      <c r="CD869" s="22"/>
      <c r="CE869" s="22"/>
      <c r="CF869" s="22"/>
      <c r="CG869" s="22"/>
      <c r="CH869" s="22"/>
      <c r="CI869" s="22"/>
      <c r="CJ869" s="22"/>
      <c r="CK869" s="22" t="s">
        <v>124</v>
      </c>
      <c r="CL869" s="22" t="s">
        <v>125</v>
      </c>
      <c r="CM869" s="22" t="s">
        <v>124</v>
      </c>
      <c r="CN869" s="23"/>
    </row>
    <row r="870" spans="1:92" x14ac:dyDescent="0.3">
      <c r="A870" s="3">
        <v>66</v>
      </c>
      <c r="B870" s="5" t="s">
        <v>4384</v>
      </c>
      <c r="C870" s="2" t="s">
        <v>4384</v>
      </c>
      <c r="D870" s="2" t="s">
        <v>4384</v>
      </c>
      <c r="E870" s="2" t="s">
        <v>4385</v>
      </c>
      <c r="F870" s="2">
        <v>470</v>
      </c>
      <c r="G870" s="2" t="s">
        <v>4386</v>
      </c>
      <c r="H870" s="6" t="s">
        <v>4387</v>
      </c>
      <c r="I870" s="5">
        <v>1304</v>
      </c>
      <c r="J870" s="2" t="s">
        <v>4388</v>
      </c>
      <c r="K870" s="64" t="s">
        <v>4009</v>
      </c>
      <c r="L870" s="64">
        <v>0.61829999999999996</v>
      </c>
      <c r="M870" s="64">
        <v>0.53859999999999997</v>
      </c>
      <c r="N870" s="6" t="s">
        <v>98</v>
      </c>
      <c r="O870" s="5">
        <v>0.99996499999999999</v>
      </c>
      <c r="P870" s="2">
        <v>44.516199999999998</v>
      </c>
      <c r="Q870" s="2">
        <v>7.6760800000000003E-4</v>
      </c>
      <c r="R870" s="2">
        <v>45.856000000000002</v>
      </c>
      <c r="S870" s="2">
        <v>38.597000000000001</v>
      </c>
      <c r="T870" s="2">
        <v>45.856000000000002</v>
      </c>
      <c r="U870" s="2"/>
      <c r="V870" s="2"/>
      <c r="W870" s="2"/>
      <c r="X870" s="2"/>
      <c r="Y870" s="2">
        <v>0.99996499999999999</v>
      </c>
      <c r="Z870" s="2">
        <v>44.516199999999998</v>
      </c>
      <c r="AA870" s="2">
        <v>7.6760800000000003E-4</v>
      </c>
      <c r="AB870" s="2">
        <v>45.856000000000002</v>
      </c>
      <c r="AC870" s="2"/>
      <c r="AD870" s="2">
        <v>1</v>
      </c>
      <c r="AE870" s="2" t="s">
        <v>100</v>
      </c>
      <c r="AF870" s="2" t="s">
        <v>4389</v>
      </c>
      <c r="AG870" s="2" t="s">
        <v>537</v>
      </c>
      <c r="AH870" s="2" t="s">
        <v>549</v>
      </c>
      <c r="AI870" s="2" t="s">
        <v>4390</v>
      </c>
      <c r="AJ870" s="2" t="s">
        <v>4391</v>
      </c>
      <c r="AK870" s="2">
        <v>13</v>
      </c>
      <c r="AL870" s="2">
        <v>4</v>
      </c>
      <c r="AM870" s="2">
        <v>-0.16716</v>
      </c>
      <c r="AN870" s="2">
        <v>433610</v>
      </c>
      <c r="AO870" s="2">
        <v>433610</v>
      </c>
      <c r="AP870" s="2">
        <v>0</v>
      </c>
      <c r="AQ870" s="2">
        <v>0</v>
      </c>
      <c r="AR870" s="6" t="s">
        <v>113</v>
      </c>
      <c r="AS870">
        <v>0</v>
      </c>
      <c r="AT870">
        <v>433610</v>
      </c>
      <c r="AV870">
        <v>18.740638090000001</v>
      </c>
      <c r="AW870" s="21"/>
      <c r="AX870" s="22"/>
      <c r="AY870" s="22"/>
      <c r="AZ870" s="22"/>
      <c r="BA870" s="22"/>
      <c r="BB870" s="22"/>
      <c r="BC870" s="22"/>
      <c r="BD870" s="22"/>
      <c r="BE870" s="22"/>
      <c r="BF870" s="22"/>
      <c r="BG870" s="22"/>
      <c r="BH870" s="22"/>
      <c r="BI870" s="22"/>
      <c r="BJ870" s="22"/>
      <c r="BK870" s="22"/>
      <c r="BL870" s="22"/>
      <c r="BM870" s="22"/>
      <c r="BN870" s="22"/>
      <c r="BO870" s="22"/>
      <c r="BP870" s="22"/>
      <c r="BQ870" s="22"/>
      <c r="BR870" s="22"/>
      <c r="BS870" s="22"/>
      <c r="BT870" s="22"/>
      <c r="BU870" s="22"/>
      <c r="BV870" s="22"/>
      <c r="BW870" s="22"/>
      <c r="BX870" s="22"/>
      <c r="BY870" s="22"/>
      <c r="BZ870" s="22"/>
      <c r="CA870" s="22"/>
      <c r="CB870" s="22"/>
      <c r="CC870" s="22"/>
      <c r="CD870" s="22"/>
      <c r="CE870" s="22"/>
      <c r="CF870" s="22"/>
      <c r="CG870" s="22"/>
      <c r="CH870" s="22"/>
      <c r="CI870" s="22"/>
      <c r="CJ870" s="22"/>
      <c r="CK870" s="22"/>
      <c r="CL870" s="22"/>
      <c r="CM870" s="22"/>
      <c r="CN870" s="23"/>
    </row>
    <row r="871" spans="1:92" x14ac:dyDescent="0.3">
      <c r="A871" s="3">
        <v>67</v>
      </c>
      <c r="B871" s="5" t="s">
        <v>4392</v>
      </c>
      <c r="C871" s="2" t="s">
        <v>4392</v>
      </c>
      <c r="D871" s="2" t="s">
        <v>4392</v>
      </c>
      <c r="E871" s="2" t="s">
        <v>4393</v>
      </c>
      <c r="F871" s="2">
        <v>477</v>
      </c>
      <c r="G871" s="2" t="s">
        <v>4394</v>
      </c>
      <c r="H871" s="6" t="s">
        <v>4395</v>
      </c>
      <c r="I871" s="5">
        <v>731</v>
      </c>
      <c r="J871" s="2" t="s">
        <v>4396</v>
      </c>
      <c r="K871" s="64" t="s">
        <v>4009</v>
      </c>
      <c r="L871" s="64">
        <v>0.60429999999999995</v>
      </c>
      <c r="M871" s="64">
        <v>0.63149999999999995</v>
      </c>
      <c r="N871" s="6" t="s">
        <v>98</v>
      </c>
      <c r="O871" s="5">
        <v>1</v>
      </c>
      <c r="P871" s="2">
        <v>79.408100000000005</v>
      </c>
      <c r="Q871" s="14">
        <v>4.2597100000000002E-46</v>
      </c>
      <c r="R871" s="2">
        <v>138.9</v>
      </c>
      <c r="S871" s="2">
        <v>137.32</v>
      </c>
      <c r="T871" s="2">
        <v>79.408000000000001</v>
      </c>
      <c r="U871" s="2">
        <v>1</v>
      </c>
      <c r="V871" s="2">
        <v>79.408100000000005</v>
      </c>
      <c r="W871" s="14">
        <v>4.2597100000000002E-46</v>
      </c>
      <c r="X871" s="2">
        <v>138.9</v>
      </c>
      <c r="Y871" s="2">
        <v>1</v>
      </c>
      <c r="Z871" s="2">
        <v>57.075699999999998</v>
      </c>
      <c r="AA871" s="14">
        <v>1.19508E-37</v>
      </c>
      <c r="AB871" s="2">
        <v>101.86</v>
      </c>
      <c r="AC871" s="2"/>
      <c r="AD871" s="2">
        <v>1</v>
      </c>
      <c r="AE871" s="2" t="s">
        <v>100</v>
      </c>
      <c r="AF871" s="2" t="s">
        <v>4397</v>
      </c>
      <c r="AG871" s="2" t="s">
        <v>4398</v>
      </c>
      <c r="AH871" s="2" t="s">
        <v>634</v>
      </c>
      <c r="AI871" s="2" t="s">
        <v>4399</v>
      </c>
      <c r="AJ871" s="2" t="s">
        <v>4400</v>
      </c>
      <c r="AK871" s="2">
        <v>5</v>
      </c>
      <c r="AL871" s="2">
        <v>5</v>
      </c>
      <c r="AM871" s="2">
        <v>0.25296999999999997</v>
      </c>
      <c r="AN871" s="2">
        <v>33209000</v>
      </c>
      <c r="AO871" s="2">
        <v>33209000</v>
      </c>
      <c r="AP871" s="2">
        <v>0</v>
      </c>
      <c r="AQ871" s="2">
        <v>0</v>
      </c>
      <c r="AR871" s="6" t="s">
        <v>113</v>
      </c>
      <c r="AS871">
        <v>3212700</v>
      </c>
      <c r="AT871">
        <v>4591200</v>
      </c>
      <c r="AU871">
        <v>21.493899129999999</v>
      </c>
      <c r="AV871">
        <v>22.429625789999999</v>
      </c>
      <c r="AW871" s="21"/>
      <c r="AX871" s="22"/>
      <c r="AY871" s="22"/>
      <c r="AZ871" s="22"/>
      <c r="BA871" s="22"/>
      <c r="BB871" s="22"/>
      <c r="BC871" s="22"/>
      <c r="BD871" s="22"/>
      <c r="BE871" s="22"/>
      <c r="BF871" s="22"/>
      <c r="BG871" s="22"/>
      <c r="BH871" s="22"/>
      <c r="BI871" s="22"/>
      <c r="BJ871" s="22"/>
      <c r="BK871" s="22"/>
      <c r="BL871" s="22"/>
      <c r="BM871" s="22"/>
      <c r="BN871" s="22"/>
      <c r="BO871" s="22"/>
      <c r="BP871" s="22"/>
      <c r="BQ871" s="22"/>
      <c r="BR871" s="22"/>
      <c r="BS871" s="22"/>
      <c r="BT871" s="22"/>
      <c r="BU871" s="22"/>
      <c r="BV871" s="22"/>
      <c r="BW871" s="22"/>
      <c r="BX871" s="22"/>
      <c r="BY871" s="22"/>
      <c r="BZ871" s="22"/>
      <c r="CA871" s="22"/>
      <c r="CB871" s="22"/>
      <c r="CC871" s="22"/>
      <c r="CD871" s="22"/>
      <c r="CE871" s="22"/>
      <c r="CF871" s="22"/>
      <c r="CG871" s="22"/>
      <c r="CH871" s="22"/>
      <c r="CI871" s="22"/>
      <c r="CJ871" s="22"/>
      <c r="CK871" s="22"/>
      <c r="CL871" s="22"/>
      <c r="CM871" s="22" t="s">
        <v>124</v>
      </c>
      <c r="CN871" s="23"/>
    </row>
    <row r="872" spans="1:92" x14ac:dyDescent="0.3">
      <c r="A872" s="3">
        <v>68</v>
      </c>
      <c r="B872" s="5" t="s">
        <v>4392</v>
      </c>
      <c r="C872" s="2" t="s">
        <v>4392</v>
      </c>
      <c r="D872" s="2" t="s">
        <v>4392</v>
      </c>
      <c r="E872" s="2" t="s">
        <v>4393</v>
      </c>
      <c r="F872" s="2">
        <v>477</v>
      </c>
      <c r="G872" s="2" t="s">
        <v>4394</v>
      </c>
      <c r="H872" s="6" t="s">
        <v>4395</v>
      </c>
      <c r="I872" s="5">
        <v>382</v>
      </c>
      <c r="J872" s="2" t="s">
        <v>4401</v>
      </c>
      <c r="K872" s="64" t="s">
        <v>4009</v>
      </c>
      <c r="L872" s="64">
        <v>0.69059999999999999</v>
      </c>
      <c r="M872" s="64">
        <v>0.83120000000000005</v>
      </c>
      <c r="N872" s="6" t="s">
        <v>98</v>
      </c>
      <c r="O872" s="5">
        <v>0.99999899999999997</v>
      </c>
      <c r="P872" s="2">
        <v>60.5261</v>
      </c>
      <c r="Q872" s="14">
        <v>2.00202E-12</v>
      </c>
      <c r="R872" s="2">
        <v>135.04</v>
      </c>
      <c r="S872" s="2">
        <v>111</v>
      </c>
      <c r="T872" s="2">
        <v>135.04</v>
      </c>
      <c r="U872" s="2">
        <v>0.99999899999999997</v>
      </c>
      <c r="V872" s="2">
        <v>60.5261</v>
      </c>
      <c r="W872" s="14">
        <v>2.00202E-12</v>
      </c>
      <c r="X872" s="2">
        <v>135.04</v>
      </c>
      <c r="Y872" s="2"/>
      <c r="Z872" s="2"/>
      <c r="AA872" s="2"/>
      <c r="AB872" s="2"/>
      <c r="AC872" s="2"/>
      <c r="AD872" s="2">
        <v>1</v>
      </c>
      <c r="AE872" s="2" t="s">
        <v>100</v>
      </c>
      <c r="AF872" s="2" t="s">
        <v>4402</v>
      </c>
      <c r="AG872" s="2" t="s">
        <v>4403</v>
      </c>
      <c r="AH872" s="2" t="s">
        <v>4187</v>
      </c>
      <c r="AI872" s="2" t="s">
        <v>4404</v>
      </c>
      <c r="AJ872" s="2" t="s">
        <v>4405</v>
      </c>
      <c r="AK872" s="2">
        <v>10</v>
      </c>
      <c r="AL872" s="2">
        <v>3</v>
      </c>
      <c r="AM872" s="2">
        <v>-0.33910000000000001</v>
      </c>
      <c r="AN872" s="2">
        <v>3556400</v>
      </c>
      <c r="AO872" s="2">
        <v>3556400</v>
      </c>
      <c r="AP872" s="2">
        <v>0</v>
      </c>
      <c r="AQ872" s="2">
        <v>0</v>
      </c>
      <c r="AR872" s="6">
        <v>3.855</v>
      </c>
      <c r="AS872">
        <v>3556400</v>
      </c>
      <c r="AT872">
        <v>0</v>
      </c>
      <c r="AU872">
        <v>21.647810400000001</v>
      </c>
      <c r="AW872" s="21"/>
      <c r="AX872" s="22"/>
      <c r="AY872" s="22"/>
      <c r="AZ872" s="22"/>
      <c r="BA872" s="22"/>
      <c r="BB872" s="22"/>
      <c r="BC872" s="22"/>
      <c r="BD872" s="22"/>
      <c r="BE872" s="22"/>
      <c r="BF872" s="22"/>
      <c r="BG872" s="22"/>
      <c r="BH872" s="22"/>
      <c r="BI872" s="22"/>
      <c r="BJ872" s="22"/>
      <c r="BK872" s="22"/>
      <c r="BL872" s="22"/>
      <c r="BM872" s="22"/>
      <c r="BN872" s="22"/>
      <c r="BO872" s="22"/>
      <c r="BP872" s="22"/>
      <c r="BQ872" s="22"/>
      <c r="BR872" s="22"/>
      <c r="BS872" s="22"/>
      <c r="BT872" s="22"/>
      <c r="BU872" s="22"/>
      <c r="BV872" s="22"/>
      <c r="BW872" s="22"/>
      <c r="BX872" s="22"/>
      <c r="BY872" s="22"/>
      <c r="BZ872" s="22"/>
      <c r="CA872" s="22"/>
      <c r="CB872" s="22"/>
      <c r="CC872" s="22"/>
      <c r="CD872" s="22"/>
      <c r="CE872" s="22"/>
      <c r="CF872" s="22"/>
      <c r="CG872" s="22"/>
      <c r="CH872" s="22"/>
      <c r="CI872" s="22"/>
      <c r="CJ872" s="22"/>
      <c r="CK872" s="22" t="s">
        <v>124</v>
      </c>
      <c r="CL872" s="22" t="s">
        <v>125</v>
      </c>
      <c r="CM872" s="22"/>
      <c r="CN872" s="23"/>
    </row>
    <row r="873" spans="1:92" x14ac:dyDescent="0.3">
      <c r="A873" s="3">
        <v>69</v>
      </c>
      <c r="B873" s="5" t="s">
        <v>4406</v>
      </c>
      <c r="C873" s="2" t="s">
        <v>4406</v>
      </c>
      <c r="D873" s="2" t="s">
        <v>4406</v>
      </c>
      <c r="E873" s="2" t="s">
        <v>4407</v>
      </c>
      <c r="F873" s="2">
        <v>480</v>
      </c>
      <c r="G873" s="2" t="s">
        <v>4408</v>
      </c>
      <c r="H873" s="6" t="s">
        <v>4409</v>
      </c>
      <c r="I873" s="5">
        <v>999</v>
      </c>
      <c r="J873" s="2" t="s">
        <v>4410</v>
      </c>
      <c r="K873" s="64" t="s">
        <v>4009</v>
      </c>
      <c r="L873" s="64">
        <v>0.70799999999999996</v>
      </c>
      <c r="M873" s="64">
        <v>0.78500000000000003</v>
      </c>
      <c r="N873" s="6" t="s">
        <v>98</v>
      </c>
      <c r="O873" s="5">
        <v>0.99999899999999997</v>
      </c>
      <c r="P873" s="2">
        <v>58.497599999999998</v>
      </c>
      <c r="Q873" s="14">
        <v>5.5938800000000001E-9</v>
      </c>
      <c r="R873" s="2">
        <v>58.860999999999997</v>
      </c>
      <c r="S873" s="2">
        <v>35.121000000000002</v>
      </c>
      <c r="T873" s="2">
        <v>58.497999999999998</v>
      </c>
      <c r="U873" s="2"/>
      <c r="V873" s="2"/>
      <c r="W873" s="2"/>
      <c r="X873" s="2"/>
      <c r="Y873" s="2">
        <v>0.99999899999999997</v>
      </c>
      <c r="Z873" s="2">
        <v>58.497599999999998</v>
      </c>
      <c r="AA873" s="14">
        <v>5.5938800000000001E-9</v>
      </c>
      <c r="AB873" s="2">
        <v>58.860999999999997</v>
      </c>
      <c r="AC873" s="2"/>
      <c r="AD873" s="2">
        <v>1</v>
      </c>
      <c r="AE873" s="2" t="s">
        <v>100</v>
      </c>
      <c r="AF873" s="2" t="s">
        <v>4411</v>
      </c>
      <c r="AG873" s="2" t="s">
        <v>537</v>
      </c>
      <c r="AH873" s="2" t="s">
        <v>634</v>
      </c>
      <c r="AI873" s="2" t="s">
        <v>4412</v>
      </c>
      <c r="AJ873" s="2" t="s">
        <v>4413</v>
      </c>
      <c r="AK873" s="2">
        <v>5</v>
      </c>
      <c r="AL873" s="2">
        <v>3</v>
      </c>
      <c r="AM873" s="2">
        <v>5.4142999999999997E-2</v>
      </c>
      <c r="AN873" s="2">
        <v>843570</v>
      </c>
      <c r="AO873" s="2">
        <v>843570</v>
      </c>
      <c r="AP873" s="2">
        <v>0</v>
      </c>
      <c r="AQ873" s="2">
        <v>0</v>
      </c>
      <c r="AR873" s="6">
        <v>2.7288E-2</v>
      </c>
      <c r="AS873">
        <v>0</v>
      </c>
      <c r="AT873">
        <v>843570</v>
      </c>
      <c r="AV873">
        <v>19.780648100000001</v>
      </c>
      <c r="AW873" s="21"/>
      <c r="AX873" s="22"/>
      <c r="AY873" s="22"/>
      <c r="AZ873" s="22"/>
      <c r="BA873" s="22"/>
      <c r="BB873" s="22"/>
      <c r="BC873" s="22"/>
      <c r="BD873" s="22"/>
      <c r="BE873" s="22"/>
      <c r="BF873" s="22"/>
      <c r="BG873" s="22"/>
      <c r="BH873" s="22"/>
      <c r="BI873" s="22"/>
      <c r="BJ873" s="22"/>
      <c r="BK873" s="22"/>
      <c r="BL873" s="22"/>
      <c r="BM873" s="22"/>
      <c r="BN873" s="22"/>
      <c r="BO873" s="22"/>
      <c r="BP873" s="22"/>
      <c r="BQ873" s="22"/>
      <c r="BR873" s="22"/>
      <c r="BS873" s="22"/>
      <c r="BT873" s="22"/>
      <c r="BU873" s="22"/>
      <c r="BV873" s="22"/>
      <c r="BW873" s="22"/>
      <c r="BX873" s="22"/>
      <c r="BY873" s="22"/>
      <c r="BZ873" s="22"/>
      <c r="CA873" s="22"/>
      <c r="CB873" s="22"/>
      <c r="CC873" s="22"/>
      <c r="CD873" s="22"/>
      <c r="CE873" s="22"/>
      <c r="CF873" s="22"/>
      <c r="CG873" s="22"/>
      <c r="CH873" s="22"/>
      <c r="CI873" s="22"/>
      <c r="CJ873" s="22"/>
      <c r="CK873" s="22"/>
      <c r="CL873" s="22"/>
      <c r="CM873" s="22"/>
      <c r="CN873" s="23"/>
    </row>
    <row r="874" spans="1:92" x14ac:dyDescent="0.3">
      <c r="A874" s="3">
        <v>71</v>
      </c>
      <c r="B874" s="5" t="s">
        <v>126</v>
      </c>
      <c r="C874" s="2" t="s">
        <v>126</v>
      </c>
      <c r="D874" s="2" t="s">
        <v>126</v>
      </c>
      <c r="E874" s="2" t="s">
        <v>127</v>
      </c>
      <c r="F874" s="2">
        <v>483</v>
      </c>
      <c r="G874" s="2" t="s">
        <v>128</v>
      </c>
      <c r="H874" s="6" t="s">
        <v>129</v>
      </c>
      <c r="I874" s="5">
        <v>2168</v>
      </c>
      <c r="J874" s="2" t="s">
        <v>4414</v>
      </c>
      <c r="K874" s="64" t="s">
        <v>4009</v>
      </c>
      <c r="L874" s="64">
        <v>0.92689999999999995</v>
      </c>
      <c r="M874" s="64">
        <v>0.96730000000000005</v>
      </c>
      <c r="N874" s="6" t="s">
        <v>98</v>
      </c>
      <c r="O874" s="5">
        <v>0.93422400000000005</v>
      </c>
      <c r="P874" s="2">
        <v>11.5238</v>
      </c>
      <c r="Q874" s="14">
        <v>1.17652E-6</v>
      </c>
      <c r="R874" s="2">
        <v>101.38</v>
      </c>
      <c r="S874" s="2">
        <v>92.781999999999996</v>
      </c>
      <c r="T874" s="2">
        <v>101.38</v>
      </c>
      <c r="U874" s="2">
        <v>0.93422400000000005</v>
      </c>
      <c r="V874" s="2">
        <v>11.5238</v>
      </c>
      <c r="W874" s="14">
        <v>1.17652E-6</v>
      </c>
      <c r="X874" s="2">
        <v>101.38</v>
      </c>
      <c r="Y874" s="2"/>
      <c r="Z874" s="2"/>
      <c r="AA874" s="2"/>
      <c r="AB874" s="2"/>
      <c r="AC874" s="2"/>
      <c r="AD874" s="2">
        <v>1</v>
      </c>
      <c r="AE874" s="2" t="s">
        <v>100</v>
      </c>
      <c r="AF874" s="2" t="s">
        <v>4415</v>
      </c>
      <c r="AG874" s="2" t="s">
        <v>4416</v>
      </c>
      <c r="AH874" s="2" t="s">
        <v>981</v>
      </c>
      <c r="AI874" s="2" t="s">
        <v>4417</v>
      </c>
      <c r="AJ874" s="2" t="s">
        <v>4418</v>
      </c>
      <c r="AK874" s="2">
        <v>16</v>
      </c>
      <c r="AL874" s="2">
        <v>4</v>
      </c>
      <c r="AM874" s="2">
        <v>-0.16544</v>
      </c>
      <c r="AN874" s="2">
        <v>8053200</v>
      </c>
      <c r="AO874" s="2">
        <v>8053200</v>
      </c>
      <c r="AP874" s="2">
        <v>0</v>
      </c>
      <c r="AQ874" s="2">
        <v>0</v>
      </c>
      <c r="AR874" s="6">
        <v>0.24856</v>
      </c>
      <c r="AS874">
        <v>7640600</v>
      </c>
      <c r="AT874">
        <v>0</v>
      </c>
      <c r="AU874">
        <v>22.685403910000002</v>
      </c>
      <c r="AW874" s="21"/>
      <c r="AX874" s="22"/>
      <c r="AY874" s="22"/>
      <c r="AZ874" s="22"/>
      <c r="BA874" s="22" t="s">
        <v>136</v>
      </c>
      <c r="BB874" s="22"/>
      <c r="BC874" s="22"/>
      <c r="BD874" s="22"/>
      <c r="BE874" s="22"/>
      <c r="BF874" s="22"/>
      <c r="BG874" s="22"/>
      <c r="BH874" s="22"/>
      <c r="BI874" s="22"/>
      <c r="BJ874" s="22"/>
      <c r="BK874" s="22"/>
      <c r="BL874" s="22"/>
      <c r="BM874" s="22"/>
      <c r="BN874" s="22"/>
      <c r="BO874" s="22"/>
      <c r="BP874" s="22"/>
      <c r="BQ874" s="22"/>
      <c r="BR874" s="22"/>
      <c r="BS874" s="22"/>
      <c r="BT874" s="22"/>
      <c r="BU874" s="22"/>
      <c r="BV874" s="22"/>
      <c r="BW874" s="22"/>
      <c r="BX874" s="22"/>
      <c r="BY874" s="22"/>
      <c r="BZ874" s="22"/>
      <c r="CA874" s="22"/>
      <c r="CB874" s="22"/>
      <c r="CC874" s="22"/>
      <c r="CD874" s="22"/>
      <c r="CE874" s="22"/>
      <c r="CF874" s="22"/>
      <c r="CG874" s="22"/>
      <c r="CH874" s="22"/>
      <c r="CI874" s="22"/>
      <c r="CJ874" s="22"/>
      <c r="CK874" s="22"/>
      <c r="CL874" s="22"/>
      <c r="CM874" s="22"/>
      <c r="CN874" s="23"/>
    </row>
    <row r="875" spans="1:92" x14ac:dyDescent="0.3">
      <c r="A875" s="3">
        <v>72</v>
      </c>
      <c r="B875" s="5" t="s">
        <v>126</v>
      </c>
      <c r="C875" s="2" t="s">
        <v>126</v>
      </c>
      <c r="D875" s="2" t="s">
        <v>126</v>
      </c>
      <c r="E875" s="2" t="s">
        <v>127</v>
      </c>
      <c r="F875" s="2">
        <v>483</v>
      </c>
      <c r="G875" s="2" t="s">
        <v>128</v>
      </c>
      <c r="H875" s="6" t="s">
        <v>129</v>
      </c>
      <c r="I875" s="5">
        <v>2173</v>
      </c>
      <c r="J875" s="2" t="s">
        <v>4419</v>
      </c>
      <c r="K875" s="64" t="s">
        <v>4009</v>
      </c>
      <c r="L875" s="64">
        <v>0.81979999999999997</v>
      </c>
      <c r="M875" s="64">
        <v>0.95309999999999995</v>
      </c>
      <c r="N875" s="6" t="s">
        <v>98</v>
      </c>
      <c r="O875" s="5">
        <v>0.59064399999999995</v>
      </c>
      <c r="P875" s="2">
        <v>1.5922400000000001</v>
      </c>
      <c r="Q875" s="14">
        <v>6.2954400000000002E-6</v>
      </c>
      <c r="R875" s="2">
        <v>83.936000000000007</v>
      </c>
      <c r="S875" s="2">
        <v>69.92</v>
      </c>
      <c r="T875" s="2">
        <v>70.989999999999995</v>
      </c>
      <c r="U875" s="2">
        <v>0.58001100000000005</v>
      </c>
      <c r="V875" s="2">
        <v>1.40198</v>
      </c>
      <c r="W875" s="14">
        <v>6.2954400000000002E-6</v>
      </c>
      <c r="X875" s="2">
        <v>83.936000000000007</v>
      </c>
      <c r="Y875" s="2">
        <v>0.59064399999999995</v>
      </c>
      <c r="Z875" s="2">
        <v>1.5922400000000001</v>
      </c>
      <c r="AA875" s="14">
        <v>1.5281399999999999E-5</v>
      </c>
      <c r="AB875" s="2">
        <v>73.314999999999998</v>
      </c>
      <c r="AC875" s="2"/>
      <c r="AD875" s="2">
        <v>1</v>
      </c>
      <c r="AE875" s="2" t="s">
        <v>100</v>
      </c>
      <c r="AF875" s="2" t="s">
        <v>4420</v>
      </c>
      <c r="AG875" s="2" t="s">
        <v>4421</v>
      </c>
      <c r="AH875" s="2" t="s">
        <v>110</v>
      </c>
      <c r="AI875" s="2" t="s">
        <v>4422</v>
      </c>
      <c r="AJ875" s="2" t="s">
        <v>4423</v>
      </c>
      <c r="AK875" s="2">
        <v>21</v>
      </c>
      <c r="AL875" s="2">
        <v>4</v>
      </c>
      <c r="AM875" s="2">
        <v>2.5398E-2</v>
      </c>
      <c r="AN875" s="2">
        <v>9587500</v>
      </c>
      <c r="AO875" s="2">
        <v>9587500</v>
      </c>
      <c r="AP875" s="2">
        <v>0</v>
      </c>
      <c r="AQ875" s="2">
        <v>0</v>
      </c>
      <c r="AR875" s="6">
        <v>0.29592000000000002</v>
      </c>
      <c r="AS875">
        <v>4005600</v>
      </c>
      <c r="AT875">
        <v>0</v>
      </c>
      <c r="AU875">
        <v>21.81160435</v>
      </c>
      <c r="AW875" s="21"/>
      <c r="AX875" s="22"/>
      <c r="AY875" s="22"/>
      <c r="AZ875" s="22"/>
      <c r="BA875" s="22" t="s">
        <v>136</v>
      </c>
      <c r="BB875" s="22"/>
      <c r="BC875" s="22"/>
      <c r="BD875" s="22"/>
      <c r="BE875" s="22"/>
      <c r="BF875" s="22"/>
      <c r="BG875" s="22"/>
      <c r="BH875" s="22"/>
      <c r="BI875" s="22"/>
      <c r="BJ875" s="22"/>
      <c r="BK875" s="22"/>
      <c r="BL875" s="22"/>
      <c r="BM875" s="22"/>
      <c r="BN875" s="22"/>
      <c r="BO875" s="22"/>
      <c r="BP875" s="22"/>
      <c r="BQ875" s="22"/>
      <c r="BR875" s="22"/>
      <c r="BS875" s="22"/>
      <c r="BT875" s="22"/>
      <c r="BU875" s="22"/>
      <c r="BV875" s="22"/>
      <c r="BW875" s="22"/>
      <c r="BX875" s="22"/>
      <c r="BY875" s="22"/>
      <c r="BZ875" s="22"/>
      <c r="CA875" s="22"/>
      <c r="CB875" s="22"/>
      <c r="CC875" s="22"/>
      <c r="CD875" s="22"/>
      <c r="CE875" s="22"/>
      <c r="CF875" s="22"/>
      <c r="CG875" s="22"/>
      <c r="CH875" s="22"/>
      <c r="CI875" s="22"/>
      <c r="CJ875" s="22"/>
      <c r="CK875" s="22"/>
      <c r="CL875" s="22"/>
      <c r="CM875" s="22"/>
      <c r="CN875" s="23"/>
    </row>
    <row r="876" spans="1:92" x14ac:dyDescent="0.3">
      <c r="A876" s="3">
        <v>74</v>
      </c>
      <c r="B876" s="5" t="s">
        <v>126</v>
      </c>
      <c r="C876" s="2" t="s">
        <v>126</v>
      </c>
      <c r="D876" s="2" t="s">
        <v>126</v>
      </c>
      <c r="E876" s="2" t="s">
        <v>127</v>
      </c>
      <c r="F876" s="2">
        <v>483</v>
      </c>
      <c r="G876" s="2" t="s">
        <v>128</v>
      </c>
      <c r="H876" s="6" t="s">
        <v>129</v>
      </c>
      <c r="I876" s="5">
        <v>2407</v>
      </c>
      <c r="J876" s="2" t="s">
        <v>4424</v>
      </c>
      <c r="K876" s="64" t="s">
        <v>4009</v>
      </c>
      <c r="L876" s="64">
        <v>0.75470000000000004</v>
      </c>
      <c r="M876" s="64">
        <v>0.90469999999999995</v>
      </c>
      <c r="N876" s="6" t="s">
        <v>98</v>
      </c>
      <c r="O876" s="5">
        <v>1</v>
      </c>
      <c r="P876" s="2">
        <v>64.024000000000001</v>
      </c>
      <c r="Q876" s="2">
        <v>5.4589E-3</v>
      </c>
      <c r="R876" s="2">
        <v>82.436999999999998</v>
      </c>
      <c r="S876" s="2">
        <v>48.570999999999998</v>
      </c>
      <c r="T876" s="2">
        <v>82.436999999999998</v>
      </c>
      <c r="U876" s="2">
        <v>1</v>
      </c>
      <c r="V876" s="2">
        <v>64.024000000000001</v>
      </c>
      <c r="W876" s="2">
        <v>5.4589E-3</v>
      </c>
      <c r="X876" s="2">
        <v>82.436999999999998</v>
      </c>
      <c r="Y876" s="2"/>
      <c r="Z876" s="2"/>
      <c r="AA876" s="2"/>
      <c r="AB876" s="2"/>
      <c r="AC876" s="2"/>
      <c r="AD876" s="2">
        <v>2</v>
      </c>
      <c r="AE876" s="2" t="s">
        <v>100</v>
      </c>
      <c r="AF876" s="2" t="s">
        <v>4425</v>
      </c>
      <c r="AG876" s="2" t="s">
        <v>4426</v>
      </c>
      <c r="AH876" s="2" t="s">
        <v>2841</v>
      </c>
      <c r="AI876" s="2" t="s">
        <v>4427</v>
      </c>
      <c r="AJ876" s="2" t="s">
        <v>4428</v>
      </c>
      <c r="AK876" s="2">
        <v>6</v>
      </c>
      <c r="AL876" s="2">
        <v>3</v>
      </c>
      <c r="AM876" s="2">
        <v>-7.4867000000000003E-2</v>
      </c>
      <c r="AN876" s="2">
        <v>151420000</v>
      </c>
      <c r="AO876" s="2">
        <v>0</v>
      </c>
      <c r="AP876" s="2">
        <v>151420000</v>
      </c>
      <c r="AQ876" s="2">
        <v>0</v>
      </c>
      <c r="AR876" s="6" t="s">
        <v>113</v>
      </c>
      <c r="AS876">
        <v>151420000</v>
      </c>
      <c r="AT876">
        <v>0</v>
      </c>
      <c r="AU876">
        <v>26.781246299999999</v>
      </c>
      <c r="AW876" s="21"/>
      <c r="AX876" s="22"/>
      <c r="AY876" s="22"/>
      <c r="AZ876" s="22"/>
      <c r="BA876" s="22" t="s">
        <v>136</v>
      </c>
      <c r="BB876" s="22"/>
      <c r="BC876" s="22"/>
      <c r="BD876" s="22"/>
      <c r="BE876" s="22"/>
      <c r="BF876" s="22"/>
      <c r="BG876" s="22"/>
      <c r="BH876" s="22"/>
      <c r="BI876" s="22"/>
      <c r="BJ876" s="22"/>
      <c r="BK876" s="22"/>
      <c r="BL876" s="22"/>
      <c r="BM876" s="22"/>
      <c r="BN876" s="22"/>
      <c r="BO876" s="22"/>
      <c r="BP876" s="22"/>
      <c r="BQ876" s="22"/>
      <c r="BR876" s="22"/>
      <c r="BS876" s="22"/>
      <c r="BT876" s="22"/>
      <c r="BU876" s="22"/>
      <c r="BV876" s="22"/>
      <c r="BW876" s="22"/>
      <c r="BX876" s="22"/>
      <c r="BY876" s="22"/>
      <c r="BZ876" s="22"/>
      <c r="CA876" s="22"/>
      <c r="CB876" s="22"/>
      <c r="CC876" s="22"/>
      <c r="CD876" s="22"/>
      <c r="CE876" s="22"/>
      <c r="CF876" s="22"/>
      <c r="CG876" s="22"/>
      <c r="CH876" s="22"/>
      <c r="CI876" s="22"/>
      <c r="CJ876" s="22"/>
      <c r="CK876" s="22"/>
      <c r="CL876" s="22"/>
      <c r="CM876" s="22" t="s">
        <v>124</v>
      </c>
      <c r="CN876" s="23"/>
    </row>
    <row r="877" spans="1:92" x14ac:dyDescent="0.3">
      <c r="A877" s="3">
        <v>78</v>
      </c>
      <c r="B877" s="5" t="s">
        <v>126</v>
      </c>
      <c r="C877" s="2" t="s">
        <v>126</v>
      </c>
      <c r="D877" s="2" t="s">
        <v>126</v>
      </c>
      <c r="E877" s="2" t="s">
        <v>127</v>
      </c>
      <c r="F877" s="2">
        <v>483</v>
      </c>
      <c r="G877" s="2" t="s">
        <v>128</v>
      </c>
      <c r="H877" s="6" t="s">
        <v>129</v>
      </c>
      <c r="I877" s="5">
        <v>2231</v>
      </c>
      <c r="J877" s="2" t="s">
        <v>4429</v>
      </c>
      <c r="K877" s="64" t="s">
        <v>4009</v>
      </c>
      <c r="L877" s="64">
        <v>0.79510000000000003</v>
      </c>
      <c r="M877" s="64">
        <v>0.82089999999999996</v>
      </c>
      <c r="N877" s="6" t="s">
        <v>98</v>
      </c>
      <c r="O877" s="5">
        <v>0.84654099999999999</v>
      </c>
      <c r="P877" s="2">
        <v>7.41655</v>
      </c>
      <c r="Q877" s="14">
        <v>1.2293399999999999E-28</v>
      </c>
      <c r="R877" s="2">
        <v>164.53</v>
      </c>
      <c r="S877" s="2">
        <v>154.62</v>
      </c>
      <c r="T877" s="2">
        <v>164.53</v>
      </c>
      <c r="U877" s="2">
        <v>0.84654099999999999</v>
      </c>
      <c r="V877" s="2">
        <v>7.41655</v>
      </c>
      <c r="W877" s="14">
        <v>1.2293399999999999E-28</v>
      </c>
      <c r="X877" s="2">
        <v>164.53</v>
      </c>
      <c r="Y877" s="2"/>
      <c r="Z877" s="2"/>
      <c r="AA877" s="2"/>
      <c r="AB877" s="2"/>
      <c r="AC877" s="2"/>
      <c r="AD877" s="2">
        <v>1</v>
      </c>
      <c r="AE877" s="2" t="s">
        <v>100</v>
      </c>
      <c r="AF877" s="2" t="s">
        <v>4430</v>
      </c>
      <c r="AG877" s="2" t="s">
        <v>4431</v>
      </c>
      <c r="AH877" s="2" t="s">
        <v>784</v>
      </c>
      <c r="AI877" s="2" t="s">
        <v>4432</v>
      </c>
      <c r="AJ877" s="2" t="s">
        <v>4433</v>
      </c>
      <c r="AK877" s="2">
        <v>18</v>
      </c>
      <c r="AL877" s="2">
        <v>3</v>
      </c>
      <c r="AM877" s="2">
        <v>-0.14660999999999999</v>
      </c>
      <c r="AN877" s="2">
        <v>4806400</v>
      </c>
      <c r="AO877" s="2">
        <v>4806400</v>
      </c>
      <c r="AP877" s="2">
        <v>0</v>
      </c>
      <c r="AQ877" s="2">
        <v>0</v>
      </c>
      <c r="AR877" s="6">
        <v>9.5701999999999995E-2</v>
      </c>
      <c r="AS877">
        <v>4806400</v>
      </c>
      <c r="AT877">
        <v>0</v>
      </c>
      <c r="AU877">
        <v>22.061166910000001</v>
      </c>
      <c r="AW877" s="21"/>
      <c r="AX877" s="22"/>
      <c r="AY877" s="22"/>
      <c r="AZ877" s="22"/>
      <c r="BA877" s="22" t="s">
        <v>136</v>
      </c>
      <c r="BB877" s="22"/>
      <c r="BC877" s="22"/>
      <c r="BD877" s="22"/>
      <c r="BE877" s="22"/>
      <c r="BF877" s="22"/>
      <c r="BG877" s="22"/>
      <c r="BH877" s="22"/>
      <c r="BI877" s="22"/>
      <c r="BJ877" s="22"/>
      <c r="BK877" s="22"/>
      <c r="BL877" s="22"/>
      <c r="BM877" s="22"/>
      <c r="BN877" s="22"/>
      <c r="BO877" s="22"/>
      <c r="BP877" s="22"/>
      <c r="BQ877" s="22"/>
      <c r="BR877" s="22"/>
      <c r="BS877" s="22"/>
      <c r="BT877" s="22"/>
      <c r="BU877" s="22"/>
      <c r="BV877" s="22"/>
      <c r="BW877" s="22"/>
      <c r="BX877" s="22"/>
      <c r="BY877" s="22"/>
      <c r="BZ877" s="22"/>
      <c r="CA877" s="22"/>
      <c r="CB877" s="22"/>
      <c r="CC877" s="22"/>
      <c r="CD877" s="22"/>
      <c r="CE877" s="22"/>
      <c r="CF877" s="22"/>
      <c r="CG877" s="22"/>
      <c r="CH877" s="22"/>
      <c r="CI877" s="22"/>
      <c r="CJ877" s="22"/>
      <c r="CK877" s="22" t="s">
        <v>124</v>
      </c>
      <c r="CL877" s="22" t="s">
        <v>125</v>
      </c>
      <c r="CM877" s="22" t="s">
        <v>124</v>
      </c>
      <c r="CN877" s="23"/>
    </row>
    <row r="878" spans="1:92" x14ac:dyDescent="0.3">
      <c r="A878" s="3">
        <v>79</v>
      </c>
      <c r="B878" s="5" t="s">
        <v>126</v>
      </c>
      <c r="C878" s="2" t="s">
        <v>126</v>
      </c>
      <c r="D878" s="2" t="s">
        <v>126</v>
      </c>
      <c r="E878" s="2" t="s">
        <v>127</v>
      </c>
      <c r="F878" s="2">
        <v>483</v>
      </c>
      <c r="G878" s="2" t="s">
        <v>128</v>
      </c>
      <c r="H878" s="6" t="s">
        <v>129</v>
      </c>
      <c r="I878" s="5">
        <v>2233</v>
      </c>
      <c r="J878" s="2" t="s">
        <v>4434</v>
      </c>
      <c r="K878" s="64" t="s">
        <v>4009</v>
      </c>
      <c r="L878" s="64">
        <v>0.86809999999999998</v>
      </c>
      <c r="M878" s="64">
        <v>0.82709999999999995</v>
      </c>
      <c r="N878" s="6" t="s">
        <v>98</v>
      </c>
      <c r="O878" s="5">
        <v>0.59006899999999995</v>
      </c>
      <c r="P878" s="2">
        <v>1.58192</v>
      </c>
      <c r="Q878" s="14">
        <v>7.0927200000000004E-6</v>
      </c>
      <c r="R878" s="2">
        <v>98.165000000000006</v>
      </c>
      <c r="S878" s="2">
        <v>82.742999999999995</v>
      </c>
      <c r="T878" s="2">
        <v>89.846000000000004</v>
      </c>
      <c r="U878" s="2">
        <v>0.53476999999999997</v>
      </c>
      <c r="V878" s="2">
        <v>0.60500100000000001</v>
      </c>
      <c r="W878" s="14">
        <v>5.0401800000000003E-5</v>
      </c>
      <c r="X878" s="2">
        <v>76.155000000000001</v>
      </c>
      <c r="Y878" s="2">
        <v>0.59006899999999995</v>
      </c>
      <c r="Z878" s="2">
        <v>1.58192</v>
      </c>
      <c r="AA878" s="14">
        <v>7.0927200000000004E-6</v>
      </c>
      <c r="AB878" s="2">
        <v>98.165000000000006</v>
      </c>
      <c r="AC878" s="2"/>
      <c r="AD878" s="2">
        <v>1</v>
      </c>
      <c r="AE878" s="2" t="s">
        <v>100</v>
      </c>
      <c r="AF878" s="2" t="s">
        <v>4435</v>
      </c>
      <c r="AG878" s="2" t="s">
        <v>4436</v>
      </c>
      <c r="AH878" s="2" t="s">
        <v>110</v>
      </c>
      <c r="AI878" s="2" t="s">
        <v>4437</v>
      </c>
      <c r="AJ878" s="2" t="s">
        <v>4438</v>
      </c>
      <c r="AK878" s="2">
        <v>20</v>
      </c>
      <c r="AL878" s="2">
        <v>4</v>
      </c>
      <c r="AM878" s="2">
        <v>0.11017</v>
      </c>
      <c r="AN878" s="2">
        <v>36516000</v>
      </c>
      <c r="AO878" s="2">
        <v>36516000</v>
      </c>
      <c r="AP878" s="2">
        <v>0</v>
      </c>
      <c r="AQ878" s="2">
        <v>0</v>
      </c>
      <c r="AR878" s="6">
        <v>0.72707999999999995</v>
      </c>
      <c r="AS878">
        <v>20799000</v>
      </c>
      <c r="AT878">
        <v>8680900</v>
      </c>
      <c r="AU878">
        <v>24.045970069999999</v>
      </c>
      <c r="AV878">
        <v>23.62055127</v>
      </c>
      <c r="AW878" s="21"/>
      <c r="AX878" s="22"/>
      <c r="AY878" s="22"/>
      <c r="AZ878" s="22"/>
      <c r="BA878" s="22" t="s">
        <v>136</v>
      </c>
      <c r="BB878" s="22"/>
      <c r="BC878" s="22"/>
      <c r="BD878" s="22"/>
      <c r="BE878" s="22"/>
      <c r="BF878" s="22"/>
      <c r="BG878" s="22"/>
      <c r="BH878" s="22"/>
      <c r="BI878" s="22"/>
      <c r="BJ878" s="22"/>
      <c r="BK878" s="22"/>
      <c r="BL878" s="22"/>
      <c r="BM878" s="22"/>
      <c r="BN878" s="22"/>
      <c r="BO878" s="22"/>
      <c r="BP878" s="22"/>
      <c r="BQ878" s="22"/>
      <c r="BR878" s="22"/>
      <c r="BS878" s="22"/>
      <c r="BT878" s="22"/>
      <c r="BU878" s="22"/>
      <c r="BV878" s="22"/>
      <c r="BW878" s="22"/>
      <c r="BX878" s="22"/>
      <c r="BY878" s="22"/>
      <c r="BZ878" s="22"/>
      <c r="CA878" s="22"/>
      <c r="CB878" s="22"/>
      <c r="CC878" s="22"/>
      <c r="CD878" s="22"/>
      <c r="CE878" s="22"/>
      <c r="CF878" s="22"/>
      <c r="CG878" s="22"/>
      <c r="CH878" s="22"/>
      <c r="CI878" s="22"/>
      <c r="CJ878" s="22"/>
      <c r="CK878" s="22"/>
      <c r="CL878" s="22"/>
      <c r="CM878" s="22" t="s">
        <v>124</v>
      </c>
      <c r="CN878" s="23"/>
    </row>
    <row r="879" spans="1:92" x14ac:dyDescent="0.3">
      <c r="A879" s="3">
        <v>80</v>
      </c>
      <c r="B879" s="5" t="s">
        <v>4439</v>
      </c>
      <c r="C879" s="2" t="s">
        <v>4439</v>
      </c>
      <c r="D879" s="2" t="s">
        <v>4439</v>
      </c>
      <c r="E879" s="2" t="s">
        <v>4440</v>
      </c>
      <c r="F879" s="2">
        <v>492</v>
      </c>
      <c r="G879" s="2" t="s">
        <v>4441</v>
      </c>
      <c r="H879" s="6" t="s">
        <v>4442</v>
      </c>
      <c r="I879" s="5">
        <v>972</v>
      </c>
      <c r="J879" s="2" t="s">
        <v>4443</v>
      </c>
      <c r="K879" s="64" t="s">
        <v>4009</v>
      </c>
      <c r="L879" s="64">
        <v>0.53420000000000001</v>
      </c>
      <c r="M879" s="64">
        <v>0.97740000000000005</v>
      </c>
      <c r="N879" s="6" t="s">
        <v>98</v>
      </c>
      <c r="O879" s="5">
        <v>1</v>
      </c>
      <c r="P879" s="2">
        <v>60.316600000000001</v>
      </c>
      <c r="Q879" s="2">
        <v>1.1446500000000001E-3</v>
      </c>
      <c r="R879" s="2">
        <v>60.317</v>
      </c>
      <c r="S879" s="2">
        <v>50.786000000000001</v>
      </c>
      <c r="T879" s="2">
        <v>60.317</v>
      </c>
      <c r="U879" s="2"/>
      <c r="V879" s="2"/>
      <c r="W879" s="2"/>
      <c r="X879" s="2"/>
      <c r="Y879" s="2">
        <v>1</v>
      </c>
      <c r="Z879" s="2">
        <v>60.316600000000001</v>
      </c>
      <c r="AA879" s="2">
        <v>1.1446500000000001E-3</v>
      </c>
      <c r="AB879" s="2">
        <v>60.317</v>
      </c>
      <c r="AC879" s="2"/>
      <c r="AD879" s="2">
        <v>1</v>
      </c>
      <c r="AE879" s="2" t="s">
        <v>100</v>
      </c>
      <c r="AF879" s="2" t="s">
        <v>4444</v>
      </c>
      <c r="AG879" s="2" t="s">
        <v>537</v>
      </c>
      <c r="AH879" s="2" t="s">
        <v>1662</v>
      </c>
      <c r="AI879" s="2" t="s">
        <v>4445</v>
      </c>
      <c r="AJ879" s="2" t="s">
        <v>4446</v>
      </c>
      <c r="AK879" s="2">
        <v>5</v>
      </c>
      <c r="AL879" s="2">
        <v>4</v>
      </c>
      <c r="AM879" s="2">
        <v>-0.44177</v>
      </c>
      <c r="AN879" s="2">
        <v>2840900</v>
      </c>
      <c r="AO879" s="2">
        <v>2840900</v>
      </c>
      <c r="AP879" s="2">
        <v>0</v>
      </c>
      <c r="AQ879" s="2">
        <v>0</v>
      </c>
      <c r="AR879" s="6" t="s">
        <v>113</v>
      </c>
      <c r="AS879">
        <v>0</v>
      </c>
      <c r="AT879">
        <v>2840900</v>
      </c>
      <c r="AV879">
        <v>21.694762369999999</v>
      </c>
      <c r="AW879" s="21"/>
      <c r="AX879" s="22"/>
      <c r="AY879" s="22"/>
      <c r="AZ879" s="22"/>
      <c r="BA879" s="22"/>
      <c r="BB879" s="22"/>
      <c r="BC879" s="22"/>
      <c r="BD879" s="22"/>
      <c r="BE879" s="22"/>
      <c r="BF879" s="22"/>
      <c r="BG879" s="22"/>
      <c r="BH879" s="22"/>
      <c r="BI879" s="22"/>
      <c r="BJ879" s="22"/>
      <c r="BK879" s="22"/>
      <c r="BL879" s="22"/>
      <c r="BM879" s="22"/>
      <c r="BN879" s="22"/>
      <c r="BO879" s="22"/>
      <c r="BP879" s="22"/>
      <c r="BQ879" s="22"/>
      <c r="BR879" s="22"/>
      <c r="BS879" s="22"/>
      <c r="BT879" s="22"/>
      <c r="BU879" s="22"/>
      <c r="BV879" s="22"/>
      <c r="BW879" s="22"/>
      <c r="BX879" s="22"/>
      <c r="BY879" s="22"/>
      <c r="BZ879" s="22"/>
      <c r="CA879" s="22"/>
      <c r="CB879" s="22"/>
      <c r="CC879" s="22"/>
      <c r="CD879" s="22"/>
      <c r="CE879" s="22"/>
      <c r="CF879" s="22"/>
      <c r="CG879" s="22"/>
      <c r="CH879" s="22"/>
      <c r="CI879" s="22"/>
      <c r="CJ879" s="22"/>
      <c r="CK879" s="22"/>
      <c r="CL879" s="22"/>
      <c r="CM879" s="22"/>
      <c r="CN879" s="23"/>
    </row>
    <row r="880" spans="1:92" x14ac:dyDescent="0.3">
      <c r="A880" s="3">
        <v>81</v>
      </c>
      <c r="B880" s="5" t="s">
        <v>4447</v>
      </c>
      <c r="C880" s="2" t="s">
        <v>4447</v>
      </c>
      <c r="D880" s="2" t="s">
        <v>4447</v>
      </c>
      <c r="E880" s="2" t="s">
        <v>4448</v>
      </c>
      <c r="F880" s="2">
        <v>513</v>
      </c>
      <c r="G880" s="2" t="s">
        <v>4449</v>
      </c>
      <c r="H880" s="6" t="s">
        <v>4450</v>
      </c>
      <c r="I880" s="5">
        <v>1062</v>
      </c>
      <c r="J880" s="2" t="s">
        <v>4451</v>
      </c>
      <c r="K880" s="64" t="s">
        <v>4009</v>
      </c>
      <c r="L880" s="64">
        <v>0.93620000000000003</v>
      </c>
      <c r="M880" s="64">
        <v>0.95169999999999999</v>
      </c>
      <c r="N880" s="6" t="s">
        <v>98</v>
      </c>
      <c r="O880" s="5">
        <v>1</v>
      </c>
      <c r="P880" s="2">
        <v>43.610799999999998</v>
      </c>
      <c r="Q880" s="14">
        <v>5.5823200000000001E-122</v>
      </c>
      <c r="R880" s="2">
        <v>211.37</v>
      </c>
      <c r="S880" s="2">
        <v>189.81</v>
      </c>
      <c r="T880" s="2">
        <v>43.610999999999997</v>
      </c>
      <c r="U880" s="2">
        <v>1</v>
      </c>
      <c r="V880" s="2">
        <v>51.644799999999996</v>
      </c>
      <c r="W880" s="14">
        <v>6.51639E-80</v>
      </c>
      <c r="X880" s="2">
        <v>189.2</v>
      </c>
      <c r="Y880" s="2">
        <v>1</v>
      </c>
      <c r="Z880" s="2">
        <v>43.610799999999998</v>
      </c>
      <c r="AA880" s="14">
        <v>5.5823200000000001E-122</v>
      </c>
      <c r="AB880" s="2">
        <v>211.37</v>
      </c>
      <c r="AC880" s="2"/>
      <c r="AD880" s="2" t="s">
        <v>218</v>
      </c>
      <c r="AE880" s="2" t="s">
        <v>100</v>
      </c>
      <c r="AF880" s="2" t="s">
        <v>4452</v>
      </c>
      <c r="AG880" s="2" t="s">
        <v>4453</v>
      </c>
      <c r="AH880" s="2" t="s">
        <v>841</v>
      </c>
      <c r="AI880" s="2" t="s">
        <v>4454</v>
      </c>
      <c r="AJ880" s="2" t="s">
        <v>4455</v>
      </c>
      <c r="AK880" s="2">
        <v>24</v>
      </c>
      <c r="AL880" s="2">
        <v>4</v>
      </c>
      <c r="AM880" s="2">
        <v>0.62080000000000002</v>
      </c>
      <c r="AN880" s="2">
        <v>1151200000</v>
      </c>
      <c r="AO880" s="2">
        <v>6012800</v>
      </c>
      <c r="AP880" s="2">
        <v>626270000</v>
      </c>
      <c r="AQ880" s="2">
        <v>518910000</v>
      </c>
      <c r="AR880" s="6">
        <v>3.2267000000000001</v>
      </c>
      <c r="AS880">
        <v>68269000</v>
      </c>
      <c r="AT880">
        <v>57048000</v>
      </c>
      <c r="AU880">
        <v>25.645638470000002</v>
      </c>
      <c r="AV880">
        <v>26.504039630000001</v>
      </c>
      <c r="AW880" s="21"/>
      <c r="AX880" s="22"/>
      <c r="AY880" s="22"/>
      <c r="AZ880" s="22"/>
      <c r="BA880" s="22"/>
      <c r="BB880" s="22"/>
      <c r="BC880" s="22"/>
      <c r="BD880" s="22"/>
      <c r="BE880" s="22"/>
      <c r="BF880" s="22"/>
      <c r="BG880" s="22"/>
      <c r="BH880" s="22"/>
      <c r="BI880" s="22"/>
      <c r="BJ880" s="22"/>
      <c r="BK880" s="22"/>
      <c r="BL880" s="22"/>
      <c r="BM880" s="22"/>
      <c r="BN880" s="22"/>
      <c r="BO880" s="22"/>
      <c r="BP880" s="22"/>
      <c r="BQ880" s="22"/>
      <c r="BR880" s="22"/>
      <c r="BS880" s="22"/>
      <c r="BT880" s="22"/>
      <c r="BU880" s="22"/>
      <c r="BV880" s="22"/>
      <c r="BW880" s="22"/>
      <c r="BX880" s="22"/>
      <c r="BY880" s="22"/>
      <c r="BZ880" s="22"/>
      <c r="CA880" s="22"/>
      <c r="CB880" s="22"/>
      <c r="CC880" s="22"/>
      <c r="CD880" s="22"/>
      <c r="CE880" s="22"/>
      <c r="CF880" s="22"/>
      <c r="CG880" s="22"/>
      <c r="CH880" s="22"/>
      <c r="CI880" s="22"/>
      <c r="CJ880" s="22"/>
      <c r="CK880" s="22"/>
      <c r="CL880" s="22"/>
      <c r="CM880" s="22" t="s">
        <v>124</v>
      </c>
      <c r="CN880" s="23"/>
    </row>
    <row r="881" spans="1:92" x14ac:dyDescent="0.3">
      <c r="A881" s="3">
        <v>82</v>
      </c>
      <c r="B881" s="5" t="s">
        <v>4447</v>
      </c>
      <c r="C881" s="2" t="s">
        <v>4447</v>
      </c>
      <c r="D881" s="2" t="s">
        <v>4447</v>
      </c>
      <c r="E881" s="2" t="s">
        <v>4448</v>
      </c>
      <c r="F881" s="2">
        <v>513</v>
      </c>
      <c r="G881" s="2" t="s">
        <v>4449</v>
      </c>
      <c r="H881" s="6" t="s">
        <v>4450</v>
      </c>
      <c r="I881" s="5">
        <v>1065</v>
      </c>
      <c r="J881" s="2" t="s">
        <v>4456</v>
      </c>
      <c r="K881" s="64" t="s">
        <v>4009</v>
      </c>
      <c r="L881" s="64">
        <v>0.93620000000000003</v>
      </c>
      <c r="M881" s="64">
        <v>0.92749999999999999</v>
      </c>
      <c r="N881" s="6" t="s">
        <v>98</v>
      </c>
      <c r="O881" s="5">
        <v>1</v>
      </c>
      <c r="P881" s="2">
        <v>74.457499999999996</v>
      </c>
      <c r="Q881" s="14">
        <v>1.07618E-42</v>
      </c>
      <c r="R881" s="2">
        <v>155.97</v>
      </c>
      <c r="S881" s="2">
        <v>144.44</v>
      </c>
      <c r="T881" s="2">
        <v>99.929000000000002</v>
      </c>
      <c r="U881" s="2">
        <v>1</v>
      </c>
      <c r="V881" s="2">
        <v>74.457499999999996</v>
      </c>
      <c r="W881" s="14">
        <v>1.07618E-42</v>
      </c>
      <c r="X881" s="2">
        <v>155.97</v>
      </c>
      <c r="Y881" s="2">
        <v>0.99999800000000005</v>
      </c>
      <c r="Z881" s="2">
        <v>57.852400000000003</v>
      </c>
      <c r="AA881" s="14">
        <v>2.4234399999999998E-37</v>
      </c>
      <c r="AB881" s="2">
        <v>146.5</v>
      </c>
      <c r="AC881" s="2"/>
      <c r="AD881" s="2" t="s">
        <v>218</v>
      </c>
      <c r="AE881" s="2" t="s">
        <v>100</v>
      </c>
      <c r="AF881" s="2" t="s">
        <v>4457</v>
      </c>
      <c r="AG881" s="2" t="s">
        <v>4458</v>
      </c>
      <c r="AH881" s="2" t="s">
        <v>841</v>
      </c>
      <c r="AI881" s="2" t="s">
        <v>4459</v>
      </c>
      <c r="AJ881" s="2" t="s">
        <v>4460</v>
      </c>
      <c r="AK881" s="2">
        <v>14</v>
      </c>
      <c r="AL881" s="2">
        <v>6</v>
      </c>
      <c r="AM881" s="2">
        <v>-0.23430000000000001</v>
      </c>
      <c r="AN881" s="2">
        <v>1207900000</v>
      </c>
      <c r="AO881" s="2">
        <v>3610700</v>
      </c>
      <c r="AP881" s="2">
        <v>685420000</v>
      </c>
      <c r="AQ881" s="2">
        <v>518910000</v>
      </c>
      <c r="AR881" s="6">
        <v>3.3856999999999999</v>
      </c>
      <c r="AS881">
        <v>67404000</v>
      </c>
      <c r="AT881">
        <v>57048000</v>
      </c>
      <c r="AU881">
        <v>25.627248770000001</v>
      </c>
      <c r="AV881">
        <v>26.504240889999998</v>
      </c>
      <c r="AW881" s="21"/>
      <c r="AX881" s="22"/>
      <c r="AY881" s="22"/>
      <c r="AZ881" s="22"/>
      <c r="BA881" s="22"/>
      <c r="BB881" s="22"/>
      <c r="BC881" s="22"/>
      <c r="BD881" s="22"/>
      <c r="BE881" s="22"/>
      <c r="BF881" s="22"/>
      <c r="BG881" s="22"/>
      <c r="BH881" s="22"/>
      <c r="BI881" s="22"/>
      <c r="BJ881" s="22"/>
      <c r="BK881" s="22"/>
      <c r="BL881" s="22"/>
      <c r="BM881" s="22"/>
      <c r="BN881" s="22"/>
      <c r="BO881" s="22"/>
      <c r="BP881" s="22"/>
      <c r="BQ881" s="22"/>
      <c r="BR881" s="22"/>
      <c r="BS881" s="22"/>
      <c r="BT881" s="22"/>
      <c r="BU881" s="22"/>
      <c r="BV881" s="22"/>
      <c r="BW881" s="22"/>
      <c r="BX881" s="22"/>
      <c r="BY881" s="22"/>
      <c r="BZ881" s="22"/>
      <c r="CA881" s="22"/>
      <c r="CB881" s="22"/>
      <c r="CC881" s="22"/>
      <c r="CD881" s="22"/>
      <c r="CE881" s="22"/>
      <c r="CF881" s="22"/>
      <c r="CG881" s="22"/>
      <c r="CH881" s="22"/>
      <c r="CI881" s="22"/>
      <c r="CJ881" s="22"/>
      <c r="CK881" s="22"/>
      <c r="CL881" s="22"/>
      <c r="CM881" s="22" t="s">
        <v>124</v>
      </c>
      <c r="CN881" s="23"/>
    </row>
    <row r="882" spans="1:92" x14ac:dyDescent="0.3">
      <c r="A882" s="3">
        <v>83</v>
      </c>
      <c r="B882" s="5" t="s">
        <v>4447</v>
      </c>
      <c r="C882" s="2" t="s">
        <v>4447</v>
      </c>
      <c r="D882" s="2" t="s">
        <v>4447</v>
      </c>
      <c r="E882" s="2" t="s">
        <v>4448</v>
      </c>
      <c r="F882" s="2">
        <v>513</v>
      </c>
      <c r="G882" s="2" t="s">
        <v>4449</v>
      </c>
      <c r="H882" s="6" t="s">
        <v>4450</v>
      </c>
      <c r="I882" s="5">
        <v>1073</v>
      </c>
      <c r="J882" s="2" t="s">
        <v>4461</v>
      </c>
      <c r="K882" s="64" t="s">
        <v>4009</v>
      </c>
      <c r="L882" s="64">
        <v>0.95620000000000005</v>
      </c>
      <c r="M882" s="64">
        <v>0.95920000000000005</v>
      </c>
      <c r="N882" s="6" t="s">
        <v>98</v>
      </c>
      <c r="O882" s="5">
        <v>1</v>
      </c>
      <c r="P882" s="2">
        <v>166.797</v>
      </c>
      <c r="Q882" s="14">
        <v>2.2524100000000001E-223</v>
      </c>
      <c r="R882" s="2">
        <v>229.31</v>
      </c>
      <c r="S882" s="2">
        <v>191.75</v>
      </c>
      <c r="T882" s="2">
        <v>194.37</v>
      </c>
      <c r="U882" s="2">
        <v>1</v>
      </c>
      <c r="V882" s="2">
        <v>166.797</v>
      </c>
      <c r="W882" s="14">
        <v>1.25049E-140</v>
      </c>
      <c r="X882" s="2">
        <v>194.37</v>
      </c>
      <c r="Y882" s="2">
        <v>1</v>
      </c>
      <c r="Z882" s="2">
        <v>173.64500000000001</v>
      </c>
      <c r="AA882" s="14">
        <v>2.2524100000000001E-223</v>
      </c>
      <c r="AB882" s="2">
        <v>229.31</v>
      </c>
      <c r="AC882" s="2"/>
      <c r="AD882" s="2" t="s">
        <v>218</v>
      </c>
      <c r="AE882" s="2" t="s">
        <v>100</v>
      </c>
      <c r="AF882" s="2" t="s">
        <v>4462</v>
      </c>
      <c r="AG882" s="2" t="s">
        <v>4463</v>
      </c>
      <c r="AH882" s="2" t="s">
        <v>841</v>
      </c>
      <c r="AI882" s="2" t="s">
        <v>4464</v>
      </c>
      <c r="AJ882" s="2" t="s">
        <v>4465</v>
      </c>
      <c r="AK882" s="2">
        <v>8</v>
      </c>
      <c r="AL882" s="2">
        <v>5</v>
      </c>
      <c r="AM882" s="2">
        <v>-0.53459000000000001</v>
      </c>
      <c r="AN882" s="2">
        <v>1778800000</v>
      </c>
      <c r="AO882" s="2">
        <v>411840</v>
      </c>
      <c r="AP882" s="2">
        <v>385700000</v>
      </c>
      <c r="AQ882" s="2">
        <v>1392600000</v>
      </c>
      <c r="AR882" s="6">
        <v>15.35</v>
      </c>
      <c r="AS882">
        <v>66559000</v>
      </c>
      <c r="AT882">
        <v>57048000</v>
      </c>
      <c r="AU882">
        <v>25.609054960000002</v>
      </c>
      <c r="AV882">
        <v>26.504439999999999</v>
      </c>
      <c r="AW882" s="21"/>
      <c r="AX882" s="22"/>
      <c r="AY882" s="22"/>
      <c r="AZ882" s="22"/>
      <c r="BA882" s="22"/>
      <c r="BB882" s="22"/>
      <c r="BC882" s="22"/>
      <c r="BD882" s="22"/>
      <c r="BE882" s="22"/>
      <c r="BF882" s="22"/>
      <c r="BG882" s="22"/>
      <c r="BH882" s="22"/>
      <c r="BI882" s="22"/>
      <c r="BJ882" s="22"/>
      <c r="BK882" s="22"/>
      <c r="BL882" s="22"/>
      <c r="BM882" s="22"/>
      <c r="BN882" s="22"/>
      <c r="BO882" s="22"/>
      <c r="BP882" s="22"/>
      <c r="BQ882" s="22"/>
      <c r="BR882" s="22"/>
      <c r="BS882" s="22"/>
      <c r="BT882" s="22"/>
      <c r="BU882" s="22"/>
      <c r="BV882" s="22"/>
      <c r="BW882" s="22"/>
      <c r="BX882" s="22"/>
      <c r="BY882" s="22"/>
      <c r="BZ882" s="22"/>
      <c r="CA882" s="22"/>
      <c r="CB882" s="22"/>
      <c r="CC882" s="22"/>
      <c r="CD882" s="22"/>
      <c r="CE882" s="22"/>
      <c r="CF882" s="22"/>
      <c r="CG882" s="22"/>
      <c r="CH882" s="22"/>
      <c r="CI882" s="22"/>
      <c r="CJ882" s="22"/>
      <c r="CK882" s="22"/>
      <c r="CL882" s="22"/>
      <c r="CM882" s="22" t="s">
        <v>124</v>
      </c>
      <c r="CN882" s="23"/>
    </row>
    <row r="883" spans="1:92" x14ac:dyDescent="0.3">
      <c r="A883" s="3">
        <v>84</v>
      </c>
      <c r="B883" s="5" t="s">
        <v>4447</v>
      </c>
      <c r="C883" s="2" t="s">
        <v>4447</v>
      </c>
      <c r="D883" s="2" t="s">
        <v>4447</v>
      </c>
      <c r="E883" s="2" t="s">
        <v>4448</v>
      </c>
      <c r="F883" s="2">
        <v>513</v>
      </c>
      <c r="G883" s="2" t="s">
        <v>4449</v>
      </c>
      <c r="H883" s="6" t="s">
        <v>4450</v>
      </c>
      <c r="I883" s="5">
        <v>1085</v>
      </c>
      <c r="J883" s="2" t="s">
        <v>4466</v>
      </c>
      <c r="K883" s="64" t="s">
        <v>4009</v>
      </c>
      <c r="L883" s="64">
        <v>0.92869999999999997</v>
      </c>
      <c r="M883" s="64">
        <v>0.97489999999999999</v>
      </c>
      <c r="N883" s="6" t="s">
        <v>98</v>
      </c>
      <c r="O883" s="5">
        <v>1</v>
      </c>
      <c r="P883" s="2">
        <v>78.861999999999995</v>
      </c>
      <c r="Q883" s="14">
        <v>2.2524100000000001E-223</v>
      </c>
      <c r="R883" s="2">
        <v>229.31</v>
      </c>
      <c r="S883" s="2">
        <v>191.75</v>
      </c>
      <c r="T883" s="2">
        <v>229.31</v>
      </c>
      <c r="U883" s="2">
        <v>0.99999899999999997</v>
      </c>
      <c r="V883" s="2">
        <v>60.249699999999997</v>
      </c>
      <c r="W883" s="14">
        <v>1.25049E-140</v>
      </c>
      <c r="X883" s="2">
        <v>194.37</v>
      </c>
      <c r="Y883" s="2">
        <v>1</v>
      </c>
      <c r="Z883" s="2">
        <v>78.861999999999995</v>
      </c>
      <c r="AA883" s="14">
        <v>2.2524100000000001E-223</v>
      </c>
      <c r="AB883" s="2">
        <v>229.31</v>
      </c>
      <c r="AC883" s="2"/>
      <c r="AD883" s="2" t="s">
        <v>99</v>
      </c>
      <c r="AE883" s="2" t="s">
        <v>100</v>
      </c>
      <c r="AF883" s="2" t="s">
        <v>4467</v>
      </c>
      <c r="AG883" s="2" t="s">
        <v>4468</v>
      </c>
      <c r="AH883" s="2" t="s">
        <v>841</v>
      </c>
      <c r="AI883" s="2" t="s">
        <v>4464</v>
      </c>
      <c r="AJ883" s="2" t="s">
        <v>4469</v>
      </c>
      <c r="AK883" s="2">
        <v>20</v>
      </c>
      <c r="AL883" s="2">
        <v>5</v>
      </c>
      <c r="AM883" s="2">
        <v>0.17322000000000001</v>
      </c>
      <c r="AN883" s="2">
        <v>1201700000</v>
      </c>
      <c r="AO883" s="2">
        <v>0</v>
      </c>
      <c r="AP883" s="2">
        <v>8283000</v>
      </c>
      <c r="AQ883" s="2">
        <v>1193400000</v>
      </c>
      <c r="AR883" s="6">
        <v>10.37</v>
      </c>
      <c r="AS883">
        <v>114260000</v>
      </c>
      <c r="AT883">
        <v>80152000</v>
      </c>
      <c r="AU883">
        <v>26.38851635</v>
      </c>
      <c r="AV883">
        <v>26.974263229999998</v>
      </c>
      <c r="AW883" s="21"/>
      <c r="AX883" s="22"/>
      <c r="AY883" s="22"/>
      <c r="AZ883" s="22"/>
      <c r="BA883" s="22"/>
      <c r="BB883" s="22"/>
      <c r="BC883" s="22"/>
      <c r="BD883" s="22"/>
      <c r="BE883" s="22"/>
      <c r="BF883" s="22"/>
      <c r="BG883" s="22"/>
      <c r="BH883" s="22"/>
      <c r="BI883" s="22"/>
      <c r="BJ883" s="22"/>
      <c r="BK883" s="22"/>
      <c r="BL883" s="22"/>
      <c r="BM883" s="22"/>
      <c r="BN883" s="22"/>
      <c r="BO883" s="22"/>
      <c r="BP883" s="22"/>
      <c r="BQ883" s="22"/>
      <c r="BR883" s="22"/>
      <c r="BS883" s="22"/>
      <c r="BT883" s="22"/>
      <c r="BU883" s="22"/>
      <c r="BV883" s="22"/>
      <c r="BW883" s="22"/>
      <c r="BX883" s="22"/>
      <c r="BY883" s="22"/>
      <c r="BZ883" s="22"/>
      <c r="CA883" s="22"/>
      <c r="CB883" s="22"/>
      <c r="CC883" s="22"/>
      <c r="CD883" s="22"/>
      <c r="CE883" s="22"/>
      <c r="CF883" s="22"/>
      <c r="CG883" s="22"/>
      <c r="CH883" s="22"/>
      <c r="CI883" s="22"/>
      <c r="CJ883" s="22"/>
      <c r="CK883" s="22"/>
      <c r="CL883" s="22"/>
      <c r="CM883" s="22" t="s">
        <v>124</v>
      </c>
      <c r="CN883" s="23"/>
    </row>
    <row r="884" spans="1:92" x14ac:dyDescent="0.3">
      <c r="A884" s="3">
        <v>85</v>
      </c>
      <c r="B884" s="5" t="s">
        <v>4447</v>
      </c>
      <c r="C884" s="2" t="s">
        <v>4447</v>
      </c>
      <c r="D884" s="2" t="s">
        <v>4447</v>
      </c>
      <c r="E884" s="2" t="s">
        <v>4448</v>
      </c>
      <c r="F884" s="2">
        <v>513</v>
      </c>
      <c r="G884" s="2" t="s">
        <v>4449</v>
      </c>
      <c r="H884" s="6" t="s">
        <v>4450</v>
      </c>
      <c r="I884" s="5">
        <v>1092</v>
      </c>
      <c r="J884" s="2" t="s">
        <v>4470</v>
      </c>
      <c r="K884" s="64" t="s">
        <v>4009</v>
      </c>
      <c r="L884" s="64">
        <v>0.88719999999999999</v>
      </c>
      <c r="M884" s="64">
        <v>0.97940000000000005</v>
      </c>
      <c r="N884" s="6" t="s">
        <v>98</v>
      </c>
      <c r="O884" s="5">
        <v>1</v>
      </c>
      <c r="P884" s="2">
        <v>200.01900000000001</v>
      </c>
      <c r="Q884" s="14">
        <v>3.2026000000000002E-233</v>
      </c>
      <c r="R884" s="2">
        <v>248.4</v>
      </c>
      <c r="S884" s="2">
        <v>237.98</v>
      </c>
      <c r="T884" s="2">
        <v>232.73</v>
      </c>
      <c r="U884" s="2">
        <v>1</v>
      </c>
      <c r="V884" s="2">
        <v>200.01900000000001</v>
      </c>
      <c r="W884" s="14">
        <v>3.2026000000000002E-233</v>
      </c>
      <c r="X884" s="2">
        <v>248.4</v>
      </c>
      <c r="Y884" s="2">
        <v>1</v>
      </c>
      <c r="Z884" s="2">
        <v>118.072</v>
      </c>
      <c r="AA884" s="14">
        <v>2.2524100000000001E-223</v>
      </c>
      <c r="AB884" s="2">
        <v>229.31</v>
      </c>
      <c r="AC884" s="2"/>
      <c r="AD884" s="2" t="s">
        <v>218</v>
      </c>
      <c r="AE884" s="2" t="s">
        <v>100</v>
      </c>
      <c r="AF884" s="2" t="s">
        <v>4471</v>
      </c>
      <c r="AG884" s="2" t="s">
        <v>4472</v>
      </c>
      <c r="AH884" s="2" t="s">
        <v>841</v>
      </c>
      <c r="AI884" s="2" t="s">
        <v>4473</v>
      </c>
      <c r="AJ884" s="2" t="s">
        <v>4474</v>
      </c>
      <c r="AK884" s="2">
        <v>7</v>
      </c>
      <c r="AL884" s="2">
        <v>4</v>
      </c>
      <c r="AM884" s="2">
        <v>-0.20638999999999999</v>
      </c>
      <c r="AN884" s="2">
        <v>1857400000</v>
      </c>
      <c r="AO884" s="2">
        <v>32011000</v>
      </c>
      <c r="AP884" s="2">
        <v>632020000</v>
      </c>
      <c r="AQ884" s="2">
        <v>1193400000</v>
      </c>
      <c r="AR884" s="6">
        <v>24.071999999999999</v>
      </c>
      <c r="AS884">
        <v>335460000</v>
      </c>
      <c r="AT884">
        <v>118610000</v>
      </c>
      <c r="AU884">
        <v>27.92152857</v>
      </c>
      <c r="AV884">
        <v>27.51307534</v>
      </c>
      <c r="AW884" s="21"/>
      <c r="AX884" s="22"/>
      <c r="AY884" s="22"/>
      <c r="AZ884" s="22"/>
      <c r="BA884" s="22"/>
      <c r="BB884" s="22"/>
      <c r="BC884" s="22"/>
      <c r="BD884" s="22"/>
      <c r="BE884" s="22"/>
      <c r="BF884" s="22"/>
      <c r="BG884" s="22"/>
      <c r="BH884" s="22"/>
      <c r="BI884" s="22"/>
      <c r="BJ884" s="22"/>
      <c r="BK884" s="22"/>
      <c r="BL884" s="22"/>
      <c r="BM884" s="22"/>
      <c r="BN884" s="22"/>
      <c r="BO884" s="22"/>
      <c r="BP884" s="22"/>
      <c r="BQ884" s="22"/>
      <c r="BR884" s="22"/>
      <c r="BS884" s="22"/>
      <c r="BT884" s="22"/>
      <c r="BU884" s="22"/>
      <c r="BV884" s="22"/>
      <c r="BW884" s="22"/>
      <c r="BX884" s="22"/>
      <c r="BY884" s="22"/>
      <c r="BZ884" s="22"/>
      <c r="CA884" s="22"/>
      <c r="CB884" s="22"/>
      <c r="CC884" s="22"/>
      <c r="CD884" s="22"/>
      <c r="CE884" s="22"/>
      <c r="CF884" s="22"/>
      <c r="CG884" s="22"/>
      <c r="CH884" s="22"/>
      <c r="CI884" s="22"/>
      <c r="CJ884" s="22"/>
      <c r="CK884" s="22"/>
      <c r="CL884" s="22"/>
      <c r="CM884" s="22" t="s">
        <v>124</v>
      </c>
      <c r="CN884" s="23"/>
    </row>
    <row r="885" spans="1:92" x14ac:dyDescent="0.3">
      <c r="A885" s="3">
        <v>86</v>
      </c>
      <c r="B885" s="5" t="s">
        <v>4447</v>
      </c>
      <c r="C885" s="2" t="s">
        <v>4447</v>
      </c>
      <c r="D885" s="2" t="s">
        <v>4447</v>
      </c>
      <c r="E885" s="2" t="s">
        <v>4448</v>
      </c>
      <c r="F885" s="2">
        <v>513</v>
      </c>
      <c r="G885" s="2" t="s">
        <v>4449</v>
      </c>
      <c r="H885" s="6" t="s">
        <v>4450</v>
      </c>
      <c r="I885" s="5">
        <v>1103</v>
      </c>
      <c r="J885" s="2" t="s">
        <v>4475</v>
      </c>
      <c r="K885" s="64" t="s">
        <v>4009</v>
      </c>
      <c r="L885" s="64">
        <v>0.78810000000000002</v>
      </c>
      <c r="M885" s="64">
        <v>0.99019999999999997</v>
      </c>
      <c r="N885" s="6" t="s">
        <v>98</v>
      </c>
      <c r="O885" s="5">
        <v>1</v>
      </c>
      <c r="P885" s="2">
        <v>94.590599999999995</v>
      </c>
      <c r="Q885" s="14">
        <v>3.2026000000000002E-233</v>
      </c>
      <c r="R885" s="2">
        <v>248.4</v>
      </c>
      <c r="S885" s="2">
        <v>237.98</v>
      </c>
      <c r="T885" s="2">
        <v>228.9</v>
      </c>
      <c r="U885" s="2">
        <v>1</v>
      </c>
      <c r="V885" s="2">
        <v>94.590599999999995</v>
      </c>
      <c r="W885" s="14">
        <v>3.2026000000000002E-233</v>
      </c>
      <c r="X885" s="2">
        <v>248.4</v>
      </c>
      <c r="Y885" s="2">
        <v>0.99999899999999997</v>
      </c>
      <c r="Z885" s="2">
        <v>62.783799999999999</v>
      </c>
      <c r="AA885" s="14">
        <v>6.3455900000000001E-46</v>
      </c>
      <c r="AB885" s="2">
        <v>152.35</v>
      </c>
      <c r="AC885" s="2"/>
      <c r="AD885" s="2">
        <v>2</v>
      </c>
      <c r="AE885" s="2" t="s">
        <v>100</v>
      </c>
      <c r="AF885" s="2" t="s">
        <v>4476</v>
      </c>
      <c r="AG885" s="2" t="s">
        <v>4477</v>
      </c>
      <c r="AH885" s="2" t="s">
        <v>865</v>
      </c>
      <c r="AI885" s="2" t="s">
        <v>4473</v>
      </c>
      <c r="AJ885" s="2" t="s">
        <v>4478</v>
      </c>
      <c r="AK885" s="2">
        <v>18</v>
      </c>
      <c r="AL885" s="2">
        <v>5</v>
      </c>
      <c r="AM885" s="2">
        <v>-0.94701999999999997</v>
      </c>
      <c r="AN885" s="2">
        <v>317580000</v>
      </c>
      <c r="AO885" s="2">
        <v>0</v>
      </c>
      <c r="AP885" s="2">
        <v>317580000</v>
      </c>
      <c r="AQ885" s="2">
        <v>0</v>
      </c>
      <c r="AR885" s="6">
        <v>4.2068000000000003</v>
      </c>
      <c r="AS885">
        <v>217800000</v>
      </c>
      <c r="AT885">
        <v>36283000</v>
      </c>
      <c r="AU885">
        <v>27.319688110000001</v>
      </c>
      <c r="AV885">
        <v>25.834617179999999</v>
      </c>
      <c r="AW885" s="21"/>
      <c r="AX885" s="22"/>
      <c r="AY885" s="22"/>
      <c r="AZ885" s="22"/>
      <c r="BA885" s="22"/>
      <c r="BB885" s="22"/>
      <c r="BC885" s="22"/>
      <c r="BD885" s="22"/>
      <c r="BE885" s="22"/>
      <c r="BF885" s="22"/>
      <c r="BG885" s="22"/>
      <c r="BH885" s="22"/>
      <c r="BI885" s="22"/>
      <c r="BJ885" s="22"/>
      <c r="BK885" s="22"/>
      <c r="BL885" s="22"/>
      <c r="BM885" s="22"/>
      <c r="BN885" s="22"/>
      <c r="BO885" s="22"/>
      <c r="BP885" s="22"/>
      <c r="BQ885" s="22"/>
      <c r="BR885" s="22"/>
      <c r="BS885" s="22"/>
      <c r="BT885" s="22"/>
      <c r="BU885" s="22"/>
      <c r="BV885" s="22"/>
      <c r="BW885" s="22"/>
      <c r="BX885" s="22"/>
      <c r="BY885" s="22"/>
      <c r="BZ885" s="22"/>
      <c r="CA885" s="22"/>
      <c r="CB885" s="22"/>
      <c r="CC885" s="22"/>
      <c r="CD885" s="22"/>
      <c r="CE885" s="22"/>
      <c r="CF885" s="22"/>
      <c r="CG885" s="22"/>
      <c r="CH885" s="22"/>
      <c r="CI885" s="22"/>
      <c r="CJ885" s="22"/>
      <c r="CK885" s="22"/>
      <c r="CL885" s="22"/>
      <c r="CM885" s="22" t="s">
        <v>124</v>
      </c>
      <c r="CN885" s="23"/>
    </row>
    <row r="886" spans="1:92" x14ac:dyDescent="0.3">
      <c r="A886" s="3">
        <v>87</v>
      </c>
      <c r="B886" s="5" t="s">
        <v>4447</v>
      </c>
      <c r="C886" s="2" t="s">
        <v>4447</v>
      </c>
      <c r="D886" s="2" t="s">
        <v>4447</v>
      </c>
      <c r="E886" s="2" t="s">
        <v>4448</v>
      </c>
      <c r="F886" s="2">
        <v>513</v>
      </c>
      <c r="G886" s="2" t="s">
        <v>4449</v>
      </c>
      <c r="H886" s="6" t="s">
        <v>4450</v>
      </c>
      <c r="I886" s="5">
        <v>1051</v>
      </c>
      <c r="J886" s="2" t="s">
        <v>4479</v>
      </c>
      <c r="K886" s="64" t="s">
        <v>4009</v>
      </c>
      <c r="L886" s="64">
        <v>0.91259999999999997</v>
      </c>
      <c r="M886" s="64">
        <v>0.98709999999999998</v>
      </c>
      <c r="N886" s="6" t="s">
        <v>98</v>
      </c>
      <c r="O886" s="5">
        <v>1</v>
      </c>
      <c r="P886" s="2">
        <v>43.610799999999998</v>
      </c>
      <c r="Q886" s="14">
        <v>5.5823200000000001E-122</v>
      </c>
      <c r="R886" s="2">
        <v>211.37</v>
      </c>
      <c r="S886" s="2">
        <v>189.81</v>
      </c>
      <c r="T886" s="2">
        <v>43.610999999999997</v>
      </c>
      <c r="U886" s="2">
        <v>1</v>
      </c>
      <c r="V886" s="2">
        <v>51.644799999999996</v>
      </c>
      <c r="W886" s="14">
        <v>6.51639E-80</v>
      </c>
      <c r="X886" s="2">
        <v>189.2</v>
      </c>
      <c r="Y886" s="2">
        <v>1</v>
      </c>
      <c r="Z886" s="2">
        <v>43.610799999999998</v>
      </c>
      <c r="AA886" s="14">
        <v>5.5823200000000001E-122</v>
      </c>
      <c r="AB886" s="2">
        <v>211.37</v>
      </c>
      <c r="AC886" s="2"/>
      <c r="AD886" s="2" t="s">
        <v>218</v>
      </c>
      <c r="AE886" s="2" t="s">
        <v>100</v>
      </c>
      <c r="AF886" s="2" t="s">
        <v>4480</v>
      </c>
      <c r="AG886" s="2" t="s">
        <v>4481</v>
      </c>
      <c r="AH886" s="2" t="s">
        <v>549</v>
      </c>
      <c r="AI886" s="2" t="s">
        <v>4454</v>
      </c>
      <c r="AJ886" s="2" t="s">
        <v>4455</v>
      </c>
      <c r="AK886" s="2">
        <v>13</v>
      </c>
      <c r="AL886" s="2">
        <v>4</v>
      </c>
      <c r="AM886" s="2">
        <v>0.62080000000000002</v>
      </c>
      <c r="AN886" s="2">
        <v>2108800000</v>
      </c>
      <c r="AO886" s="2">
        <v>472680000</v>
      </c>
      <c r="AP886" s="2">
        <v>1316400000</v>
      </c>
      <c r="AQ886" s="2">
        <v>319680000</v>
      </c>
      <c r="AR886" s="6">
        <v>5.8723999999999998</v>
      </c>
      <c r="AS886">
        <v>144990000</v>
      </c>
      <c r="AT886">
        <v>15984000</v>
      </c>
      <c r="AU886">
        <v>26.735562340000001</v>
      </c>
      <c r="AV886">
        <v>24.670487049999998</v>
      </c>
      <c r="AW886" s="21"/>
      <c r="AX886" s="22"/>
      <c r="AY886" s="22"/>
      <c r="AZ886" s="22"/>
      <c r="BA886" s="22"/>
      <c r="BB886" s="22"/>
      <c r="BC886" s="22"/>
      <c r="BD886" s="22"/>
      <c r="BE886" s="22"/>
      <c r="BF886" s="22"/>
      <c r="BG886" s="22"/>
      <c r="BH886" s="22"/>
      <c r="BI886" s="22"/>
      <c r="BJ886" s="22"/>
      <c r="BK886" s="22"/>
      <c r="BL886" s="22"/>
      <c r="BM886" s="22"/>
      <c r="BN886" s="22"/>
      <c r="BO886" s="22"/>
      <c r="BP886" s="22"/>
      <c r="BQ886" s="22"/>
      <c r="BR886" s="22"/>
      <c r="BS886" s="22"/>
      <c r="BT886" s="22"/>
      <c r="BU886" s="22"/>
      <c r="BV886" s="22"/>
      <c r="BW886" s="22"/>
      <c r="BX886" s="22"/>
      <c r="BY886" s="22"/>
      <c r="BZ886" s="22"/>
      <c r="CA886" s="22"/>
      <c r="CB886" s="22"/>
      <c r="CC886" s="22"/>
      <c r="CD886" s="22"/>
      <c r="CE886" s="22"/>
      <c r="CF886" s="22"/>
      <c r="CG886" s="22"/>
      <c r="CH886" s="22"/>
      <c r="CI886" s="22"/>
      <c r="CJ886" s="22"/>
      <c r="CK886" s="22"/>
      <c r="CL886" s="22"/>
      <c r="CM886" s="22" t="s">
        <v>124</v>
      </c>
      <c r="CN886" s="23"/>
    </row>
    <row r="887" spans="1:92" x14ac:dyDescent="0.3">
      <c r="A887" s="3">
        <v>88</v>
      </c>
      <c r="B887" s="5" t="s">
        <v>4447</v>
      </c>
      <c r="C887" s="2" t="s">
        <v>4447</v>
      </c>
      <c r="D887" s="2" t="s">
        <v>4447</v>
      </c>
      <c r="E887" s="2" t="s">
        <v>4448</v>
      </c>
      <c r="F887" s="2">
        <v>513</v>
      </c>
      <c r="G887" s="2" t="s">
        <v>4449</v>
      </c>
      <c r="H887" s="6" t="s">
        <v>4450</v>
      </c>
      <c r="I887" s="5">
        <v>1114</v>
      </c>
      <c r="J887" s="2" t="s">
        <v>4482</v>
      </c>
      <c r="K887" s="64" t="s">
        <v>4009</v>
      </c>
      <c r="L887" s="64">
        <v>0.7036</v>
      </c>
      <c r="M887" s="64">
        <v>0.95960000000000001</v>
      </c>
      <c r="N887" s="6" t="s">
        <v>98</v>
      </c>
      <c r="O887" s="5">
        <v>0.87456800000000001</v>
      </c>
      <c r="P887" s="2">
        <v>8.5744500000000006</v>
      </c>
      <c r="Q887" s="14">
        <v>2.6160799999999999E-13</v>
      </c>
      <c r="R887" s="2">
        <v>70.679000000000002</v>
      </c>
      <c r="S887" s="2">
        <v>62.548000000000002</v>
      </c>
      <c r="T887" s="2">
        <v>70.679000000000002</v>
      </c>
      <c r="U887" s="2">
        <v>0.87456800000000001</v>
      </c>
      <c r="V887" s="2">
        <v>8.5744500000000006</v>
      </c>
      <c r="W887" s="14">
        <v>2.6160799999999999E-13</v>
      </c>
      <c r="X887" s="2">
        <v>70.679000000000002</v>
      </c>
      <c r="Y887" s="2"/>
      <c r="Z887" s="2"/>
      <c r="AA887" s="2"/>
      <c r="AB887" s="2"/>
      <c r="AC887" s="2"/>
      <c r="AD887" s="2">
        <v>2</v>
      </c>
      <c r="AE887" s="2" t="s">
        <v>100</v>
      </c>
      <c r="AF887" s="2" t="s">
        <v>4483</v>
      </c>
      <c r="AG887" s="2" t="s">
        <v>4484</v>
      </c>
      <c r="AH887" s="2" t="s">
        <v>1095</v>
      </c>
      <c r="AI887" s="2" t="s">
        <v>4485</v>
      </c>
      <c r="AJ887" s="2" t="s">
        <v>4486</v>
      </c>
      <c r="AK887" s="2">
        <v>29</v>
      </c>
      <c r="AL887" s="2">
        <v>6</v>
      </c>
      <c r="AM887" s="2">
        <v>0.1094</v>
      </c>
      <c r="AN887" s="2">
        <v>1695500</v>
      </c>
      <c r="AO887" s="2">
        <v>0</v>
      </c>
      <c r="AP887" s="2">
        <v>1695500</v>
      </c>
      <c r="AQ887" s="2">
        <v>0</v>
      </c>
      <c r="AR887" s="6">
        <v>5.4537000000000002E-2</v>
      </c>
      <c r="AS887">
        <v>1695500</v>
      </c>
      <c r="AT887">
        <v>0</v>
      </c>
      <c r="AU887">
        <v>20.61897626</v>
      </c>
      <c r="AW887" s="21"/>
      <c r="AX887" s="22"/>
      <c r="AY887" s="22"/>
      <c r="AZ887" s="22"/>
      <c r="BA887" s="22"/>
      <c r="BB887" s="22"/>
      <c r="BC887" s="22"/>
      <c r="BD887" s="22"/>
      <c r="BE887" s="22"/>
      <c r="BF887" s="22"/>
      <c r="BG887" s="22"/>
      <c r="BH887" s="22"/>
      <c r="BI887" s="22"/>
      <c r="BJ887" s="22"/>
      <c r="BK887" s="22"/>
      <c r="BL887" s="22"/>
      <c r="BM887" s="22"/>
      <c r="BN887" s="22"/>
      <c r="BO887" s="22"/>
      <c r="BP887" s="22"/>
      <c r="BQ887" s="22"/>
      <c r="BR887" s="22"/>
      <c r="BS887" s="22"/>
      <c r="BT887" s="22"/>
      <c r="BU887" s="22"/>
      <c r="BV887" s="22"/>
      <c r="BW887" s="22"/>
      <c r="BX887" s="22"/>
      <c r="BY887" s="22"/>
      <c r="BZ887" s="22"/>
      <c r="CA887" s="22"/>
      <c r="CB887" s="22"/>
      <c r="CC887" s="22"/>
      <c r="CD887" s="22"/>
      <c r="CE887" s="22"/>
      <c r="CF887" s="22"/>
      <c r="CG887" s="22"/>
      <c r="CH887" s="22"/>
      <c r="CI887" s="22"/>
      <c r="CJ887" s="22"/>
      <c r="CK887" s="22"/>
      <c r="CL887" s="22"/>
      <c r="CM887" s="22" t="s">
        <v>124</v>
      </c>
      <c r="CN887" s="23"/>
    </row>
    <row r="888" spans="1:92" x14ac:dyDescent="0.3">
      <c r="A888" s="3">
        <v>90</v>
      </c>
      <c r="B888" s="5" t="s">
        <v>4447</v>
      </c>
      <c r="C888" s="2" t="s">
        <v>4447</v>
      </c>
      <c r="D888" s="2" t="s">
        <v>4447</v>
      </c>
      <c r="E888" s="2" t="s">
        <v>4448</v>
      </c>
      <c r="F888" s="2">
        <v>513</v>
      </c>
      <c r="G888" s="2" t="s">
        <v>4449</v>
      </c>
      <c r="H888" s="6" t="s">
        <v>4450</v>
      </c>
      <c r="I888" s="5">
        <v>890</v>
      </c>
      <c r="J888" s="2" t="s">
        <v>4487</v>
      </c>
      <c r="K888" s="64" t="s">
        <v>4009</v>
      </c>
      <c r="L888" s="64">
        <v>0.85650000000000004</v>
      </c>
      <c r="M888" s="64">
        <v>0.86639999999999995</v>
      </c>
      <c r="N888" s="6" t="s">
        <v>98</v>
      </c>
      <c r="O888" s="5">
        <v>1</v>
      </c>
      <c r="P888" s="2">
        <v>115.014</v>
      </c>
      <c r="Q888" s="14">
        <v>1.23565E-48</v>
      </c>
      <c r="R888" s="2">
        <v>164.79</v>
      </c>
      <c r="S888" s="2">
        <v>147.29</v>
      </c>
      <c r="T888" s="2">
        <v>159.97999999999999</v>
      </c>
      <c r="U888" s="2">
        <v>1</v>
      </c>
      <c r="V888" s="2">
        <v>108.69</v>
      </c>
      <c r="W888" s="14">
        <v>2.1944099999999998E-37</v>
      </c>
      <c r="X888" s="2">
        <v>151.41999999999999</v>
      </c>
      <c r="Y888" s="2">
        <v>1</v>
      </c>
      <c r="Z888" s="2">
        <v>115.014</v>
      </c>
      <c r="AA888" s="14">
        <v>1.23565E-48</v>
      </c>
      <c r="AB888" s="2">
        <v>164.79</v>
      </c>
      <c r="AC888" s="2"/>
      <c r="AD888" s="2" t="s">
        <v>218</v>
      </c>
      <c r="AE888" s="2" t="s">
        <v>100</v>
      </c>
      <c r="AF888" s="2" t="s">
        <v>4488</v>
      </c>
      <c r="AG888" s="2" t="s">
        <v>4489</v>
      </c>
      <c r="AH888" s="2" t="s">
        <v>549</v>
      </c>
      <c r="AI888" s="2" t="s">
        <v>4490</v>
      </c>
      <c r="AJ888" s="2" t="s">
        <v>4491</v>
      </c>
      <c r="AK888" s="2">
        <v>8</v>
      </c>
      <c r="AL888" s="2">
        <v>4</v>
      </c>
      <c r="AM888" s="2">
        <v>0.43215999999999999</v>
      </c>
      <c r="AN888" s="2">
        <v>473570000</v>
      </c>
      <c r="AO888" s="2">
        <v>18291000</v>
      </c>
      <c r="AP888" s="2">
        <v>370100000</v>
      </c>
      <c r="AQ888" s="2">
        <v>85188000</v>
      </c>
      <c r="AR888" s="6">
        <v>0.39644000000000001</v>
      </c>
      <c r="AS888">
        <v>41593000</v>
      </c>
      <c r="AT888">
        <v>49015000</v>
      </c>
      <c r="AU888">
        <v>24.935660899999998</v>
      </c>
      <c r="AV888">
        <v>26.28572823</v>
      </c>
      <c r="AW888" s="21"/>
      <c r="AX888" s="22"/>
      <c r="AY888" s="22"/>
      <c r="AZ888" s="22"/>
      <c r="BA888" s="22"/>
      <c r="BB888" s="22"/>
      <c r="BC888" s="22"/>
      <c r="BD888" s="22"/>
      <c r="BE888" s="22"/>
      <c r="BF888" s="22"/>
      <c r="BG888" s="22"/>
      <c r="BH888" s="22"/>
      <c r="BI888" s="22"/>
      <c r="BJ888" s="22"/>
      <c r="BK888" s="22"/>
      <c r="BL888" s="22"/>
      <c r="BM888" s="22"/>
      <c r="BN888" s="22"/>
      <c r="BO888" s="22"/>
      <c r="BP888" s="22"/>
      <c r="BQ888" s="22"/>
      <c r="BR888" s="22"/>
      <c r="BS888" s="22"/>
      <c r="BT888" s="22"/>
      <c r="BU888" s="22"/>
      <c r="BV888" s="22"/>
      <c r="BW888" s="22"/>
      <c r="BX888" s="22"/>
      <c r="BY888" s="22"/>
      <c r="BZ888" s="22"/>
      <c r="CA888" s="22"/>
      <c r="CB888" s="22"/>
      <c r="CC888" s="22"/>
      <c r="CD888" s="22"/>
      <c r="CE888" s="22"/>
      <c r="CF888" s="22"/>
      <c r="CG888" s="22"/>
      <c r="CH888" s="22"/>
      <c r="CI888" s="22"/>
      <c r="CJ888" s="22"/>
      <c r="CK888" s="22"/>
      <c r="CL888" s="22"/>
      <c r="CM888" s="22" t="s">
        <v>124</v>
      </c>
      <c r="CN888" s="23"/>
    </row>
    <row r="889" spans="1:92" x14ac:dyDescent="0.3">
      <c r="A889" s="3">
        <v>91</v>
      </c>
      <c r="B889" s="5" t="s">
        <v>4447</v>
      </c>
      <c r="C889" s="2" t="s">
        <v>4447</v>
      </c>
      <c r="D889" s="2" t="s">
        <v>4447</v>
      </c>
      <c r="E889" s="2" t="s">
        <v>4448</v>
      </c>
      <c r="F889" s="2">
        <v>513</v>
      </c>
      <c r="G889" s="2" t="s">
        <v>4449</v>
      </c>
      <c r="H889" s="6" t="s">
        <v>4450</v>
      </c>
      <c r="I889" s="5">
        <v>903</v>
      </c>
      <c r="J889" s="2" t="s">
        <v>4492</v>
      </c>
      <c r="K889" s="64" t="s">
        <v>4009</v>
      </c>
      <c r="L889" s="64">
        <v>0.87129999999999996</v>
      </c>
      <c r="M889" s="64">
        <v>0.89680000000000004</v>
      </c>
      <c r="N889" s="6" t="s">
        <v>98</v>
      </c>
      <c r="O889" s="5">
        <v>0.999857</v>
      </c>
      <c r="P889" s="2">
        <v>38.457299999999996</v>
      </c>
      <c r="Q889" s="14">
        <v>1.23565E-48</v>
      </c>
      <c r="R889" s="2">
        <v>164.79</v>
      </c>
      <c r="S889" s="2">
        <v>147.29</v>
      </c>
      <c r="T889" s="2">
        <v>164.79</v>
      </c>
      <c r="U889" s="2">
        <v>0.99943099999999996</v>
      </c>
      <c r="V889" s="2">
        <v>32.446199999999997</v>
      </c>
      <c r="W889" s="14">
        <v>2.1944099999999998E-37</v>
      </c>
      <c r="X889" s="2">
        <v>151.41999999999999</v>
      </c>
      <c r="Y889" s="2">
        <v>0.999857</v>
      </c>
      <c r="Z889" s="2">
        <v>38.457299999999996</v>
      </c>
      <c r="AA889" s="14">
        <v>1.23565E-48</v>
      </c>
      <c r="AB889" s="2">
        <v>164.79</v>
      </c>
      <c r="AC889" s="2"/>
      <c r="AD889" s="2" t="s">
        <v>99</v>
      </c>
      <c r="AE889" s="2" t="s">
        <v>100</v>
      </c>
      <c r="AF889" s="2" t="s">
        <v>4493</v>
      </c>
      <c r="AG889" s="2" t="s">
        <v>4494</v>
      </c>
      <c r="AH889" s="2" t="s">
        <v>981</v>
      </c>
      <c r="AI889" s="2" t="s">
        <v>4490</v>
      </c>
      <c r="AJ889" s="2" t="s">
        <v>4495</v>
      </c>
      <c r="AK889" s="2">
        <v>21</v>
      </c>
      <c r="AL889" s="2">
        <v>4</v>
      </c>
      <c r="AM889" s="2">
        <v>0.49534</v>
      </c>
      <c r="AN889" s="2">
        <v>446220000</v>
      </c>
      <c r="AO889" s="2">
        <v>0</v>
      </c>
      <c r="AP889" s="2">
        <v>361030000</v>
      </c>
      <c r="AQ889" s="2">
        <v>85188000</v>
      </c>
      <c r="AR889" s="6">
        <v>0.37353999999999998</v>
      </c>
      <c r="AS889">
        <v>34647000</v>
      </c>
      <c r="AT889">
        <v>37670000</v>
      </c>
      <c r="AU889">
        <v>24.68044931</v>
      </c>
      <c r="AV889">
        <v>25.894318999999999</v>
      </c>
      <c r="AW889" s="21"/>
      <c r="AX889" s="22"/>
      <c r="AY889" s="22"/>
      <c r="AZ889" s="22"/>
      <c r="BA889" s="22"/>
      <c r="BB889" s="22"/>
      <c r="BC889" s="22"/>
      <c r="BD889" s="22"/>
      <c r="BE889" s="22"/>
      <c r="BF889" s="22"/>
      <c r="BG889" s="22"/>
      <c r="BH889" s="22"/>
      <c r="BI889" s="22"/>
      <c r="BJ889" s="22"/>
      <c r="BK889" s="22"/>
      <c r="BL889" s="22"/>
      <c r="BM889" s="22"/>
      <c r="BN889" s="22"/>
      <c r="BO889" s="22"/>
      <c r="BP889" s="22"/>
      <c r="BQ889" s="22"/>
      <c r="BR889" s="22"/>
      <c r="BS889" s="22"/>
      <c r="BT889" s="22"/>
      <c r="BU889" s="22"/>
      <c r="BV889" s="22"/>
      <c r="BW889" s="22"/>
      <c r="BX889" s="22"/>
      <c r="BY889" s="22"/>
      <c r="BZ889" s="22"/>
      <c r="CA889" s="22"/>
      <c r="CB889" s="22"/>
      <c r="CC889" s="22"/>
      <c r="CD889" s="22"/>
      <c r="CE889" s="22"/>
      <c r="CF889" s="22"/>
      <c r="CG889" s="22"/>
      <c r="CH889" s="22"/>
      <c r="CI889" s="22"/>
      <c r="CJ889" s="22"/>
      <c r="CK889" s="22"/>
      <c r="CL889" s="22"/>
      <c r="CM889" s="22" t="s">
        <v>124</v>
      </c>
      <c r="CN889" s="23"/>
    </row>
    <row r="890" spans="1:92" x14ac:dyDescent="0.3">
      <c r="A890" s="3">
        <v>92</v>
      </c>
      <c r="B890" s="5" t="s">
        <v>4447</v>
      </c>
      <c r="C890" s="2" t="s">
        <v>4447</v>
      </c>
      <c r="D890" s="2" t="s">
        <v>4447</v>
      </c>
      <c r="E890" s="2" t="s">
        <v>4448</v>
      </c>
      <c r="F890" s="2">
        <v>513</v>
      </c>
      <c r="G890" s="2" t="s">
        <v>4449</v>
      </c>
      <c r="H890" s="6" t="s">
        <v>4450</v>
      </c>
      <c r="I890" s="5">
        <v>820</v>
      </c>
      <c r="J890" s="2" t="s">
        <v>4496</v>
      </c>
      <c r="K890" s="64" t="s">
        <v>4009</v>
      </c>
      <c r="L890" s="64">
        <v>0.83130000000000004</v>
      </c>
      <c r="M890" s="64">
        <v>0.95440000000000003</v>
      </c>
      <c r="N890" s="6" t="s">
        <v>98</v>
      </c>
      <c r="O890" s="5">
        <v>1</v>
      </c>
      <c r="P890" s="2">
        <v>92.959400000000002</v>
      </c>
      <c r="Q890" s="14">
        <v>1.09281E-201</v>
      </c>
      <c r="R890" s="2">
        <v>214.87</v>
      </c>
      <c r="S890" s="2">
        <v>203.01</v>
      </c>
      <c r="T890" s="2">
        <v>99.227999999999994</v>
      </c>
      <c r="U890" s="2">
        <v>1</v>
      </c>
      <c r="V890" s="2">
        <v>92.959400000000002</v>
      </c>
      <c r="W890" s="14">
        <v>2.11159E-185</v>
      </c>
      <c r="X890" s="2">
        <v>209.69</v>
      </c>
      <c r="Y890" s="2">
        <v>1</v>
      </c>
      <c r="Z890" s="2">
        <v>79.754300000000001</v>
      </c>
      <c r="AA890" s="14">
        <v>1.09281E-201</v>
      </c>
      <c r="AB890" s="2">
        <v>214.87</v>
      </c>
      <c r="AC890" s="2"/>
      <c r="AD890" s="2" t="s">
        <v>202</v>
      </c>
      <c r="AE890" s="2" t="s">
        <v>100</v>
      </c>
      <c r="AF890" s="2" t="s">
        <v>4497</v>
      </c>
      <c r="AG890" s="2" t="s">
        <v>4498</v>
      </c>
      <c r="AH890" s="2" t="s">
        <v>1548</v>
      </c>
      <c r="AI890" s="2" t="s">
        <v>4499</v>
      </c>
      <c r="AJ890" s="2" t="s">
        <v>4500</v>
      </c>
      <c r="AK890" s="2">
        <v>15</v>
      </c>
      <c r="AL890" s="2">
        <v>5</v>
      </c>
      <c r="AM890" s="2">
        <v>6.2272000000000001E-2</v>
      </c>
      <c r="AN890" s="2">
        <v>113000000</v>
      </c>
      <c r="AO890" s="2">
        <v>46181000</v>
      </c>
      <c r="AP890" s="2">
        <v>66823000</v>
      </c>
      <c r="AQ890" s="2">
        <v>0</v>
      </c>
      <c r="AR890" s="6">
        <v>0.92720000000000002</v>
      </c>
      <c r="AS890">
        <v>65652000</v>
      </c>
      <c r="AT890">
        <v>43957000</v>
      </c>
      <c r="AU890">
        <v>25.59030774</v>
      </c>
      <c r="AV890">
        <v>26.130835789999999</v>
      </c>
      <c r="AW890" s="21"/>
      <c r="AX890" s="22"/>
      <c r="AY890" s="22"/>
      <c r="AZ890" s="22"/>
      <c r="BA890" s="22"/>
      <c r="BB890" s="22"/>
      <c r="BC890" s="22"/>
      <c r="BD890" s="22"/>
      <c r="BE890" s="22"/>
      <c r="BF890" s="22"/>
      <c r="BG890" s="22"/>
      <c r="BH890" s="22"/>
      <c r="BI890" s="22"/>
      <c r="BJ890" s="22"/>
      <c r="BK890" s="22"/>
      <c r="BL890" s="22"/>
      <c r="BM890" s="22"/>
      <c r="BN890" s="22"/>
      <c r="BO890" s="22"/>
      <c r="BP890" s="22"/>
      <c r="BQ890" s="22"/>
      <c r="BR890" s="22"/>
      <c r="BS890" s="22"/>
      <c r="BT890" s="22"/>
      <c r="BU890" s="22"/>
      <c r="BV890" s="22"/>
      <c r="BW890" s="22"/>
      <c r="BX890" s="22"/>
      <c r="BY890" s="22"/>
      <c r="BZ890" s="22"/>
      <c r="CA890" s="22"/>
      <c r="CB890" s="22"/>
      <c r="CC890" s="22"/>
      <c r="CD890" s="22"/>
      <c r="CE890" s="22"/>
      <c r="CF890" s="22"/>
      <c r="CG890" s="22"/>
      <c r="CH890" s="22"/>
      <c r="CI890" s="22"/>
      <c r="CJ890" s="22"/>
      <c r="CK890" s="22"/>
      <c r="CL890" s="22"/>
      <c r="CM890" s="22" t="s">
        <v>124</v>
      </c>
      <c r="CN890" s="23"/>
    </row>
    <row r="891" spans="1:92" x14ac:dyDescent="0.3">
      <c r="A891" s="3">
        <v>93</v>
      </c>
      <c r="B891" s="5" t="s">
        <v>4447</v>
      </c>
      <c r="C891" s="2" t="s">
        <v>4447</v>
      </c>
      <c r="D891" s="2" t="s">
        <v>4447</v>
      </c>
      <c r="E891" s="2" t="s">
        <v>4448</v>
      </c>
      <c r="F891" s="2">
        <v>513</v>
      </c>
      <c r="G891" s="2" t="s">
        <v>4449</v>
      </c>
      <c r="H891" s="6" t="s">
        <v>4450</v>
      </c>
      <c r="I891" s="5">
        <v>833</v>
      </c>
      <c r="J891" s="2" t="s">
        <v>4501</v>
      </c>
      <c r="K891" s="64" t="s">
        <v>4009</v>
      </c>
      <c r="L891" s="64">
        <v>0.90569999999999995</v>
      </c>
      <c r="M891" s="64">
        <v>0.93659999999999999</v>
      </c>
      <c r="N891" s="6" t="s">
        <v>98</v>
      </c>
      <c r="O891" s="5">
        <v>0.99998399999999998</v>
      </c>
      <c r="P891" s="2">
        <v>48.012300000000003</v>
      </c>
      <c r="Q891" s="14">
        <v>9.7484300000000006E-50</v>
      </c>
      <c r="R891" s="2">
        <v>99.227999999999994</v>
      </c>
      <c r="S891" s="2">
        <v>93.43</v>
      </c>
      <c r="T891" s="2">
        <v>99.227999999999994</v>
      </c>
      <c r="U891" s="2">
        <v>0.99998399999999998</v>
      </c>
      <c r="V891" s="2">
        <v>48.012300000000003</v>
      </c>
      <c r="W891" s="14">
        <v>9.7484300000000006E-50</v>
      </c>
      <c r="X891" s="2">
        <v>99.227999999999994</v>
      </c>
      <c r="Y891" s="2">
        <v>0.998811</v>
      </c>
      <c r="Z891" s="2">
        <v>29.2424</v>
      </c>
      <c r="AA891" s="14">
        <v>4.04083E-9</v>
      </c>
      <c r="AB891" s="2">
        <v>58.804000000000002</v>
      </c>
      <c r="AC891" s="2"/>
      <c r="AD891" s="2">
        <v>2</v>
      </c>
      <c r="AE891" s="2" t="s">
        <v>100</v>
      </c>
      <c r="AF891" s="2" t="s">
        <v>4502</v>
      </c>
      <c r="AG891" s="2" t="s">
        <v>4503</v>
      </c>
      <c r="AH891" s="2" t="s">
        <v>235</v>
      </c>
      <c r="AI891" s="2" t="s">
        <v>4499</v>
      </c>
      <c r="AJ891" s="2" t="s">
        <v>4500</v>
      </c>
      <c r="AK891" s="2">
        <v>28</v>
      </c>
      <c r="AL891" s="2">
        <v>5</v>
      </c>
      <c r="AM891" s="2">
        <v>6.2272000000000001E-2</v>
      </c>
      <c r="AN891" s="2">
        <v>9788600</v>
      </c>
      <c r="AO891" s="2">
        <v>0</v>
      </c>
      <c r="AP891" s="2">
        <v>9788600</v>
      </c>
      <c r="AQ891" s="2">
        <v>0</v>
      </c>
      <c r="AR891" s="6">
        <v>8.0314999999999998E-2</v>
      </c>
      <c r="AS891">
        <v>1894100</v>
      </c>
      <c r="AT891">
        <v>1501100</v>
      </c>
      <c r="AU891">
        <v>20.77823179</v>
      </c>
      <c r="AV891">
        <v>20.697922439999999</v>
      </c>
      <c r="AW891" s="21"/>
      <c r="AX891" s="22"/>
      <c r="AY891" s="22"/>
      <c r="AZ891" s="22"/>
      <c r="BA891" s="22"/>
      <c r="BB891" s="22"/>
      <c r="BC891" s="22"/>
      <c r="BD891" s="22"/>
      <c r="BE891" s="22"/>
      <c r="BF891" s="22"/>
      <c r="BG891" s="22"/>
      <c r="BH891" s="22"/>
      <c r="BI891" s="22"/>
      <c r="BJ891" s="22"/>
      <c r="BK891" s="22"/>
      <c r="BL891" s="22"/>
      <c r="BM891" s="22"/>
      <c r="BN891" s="22"/>
      <c r="BO891" s="22"/>
      <c r="BP891" s="22"/>
      <c r="BQ891" s="22"/>
      <c r="BR891" s="22"/>
      <c r="BS891" s="22"/>
      <c r="BT891" s="22"/>
      <c r="BU891" s="22"/>
      <c r="BV891" s="22"/>
      <c r="BW891" s="22"/>
      <c r="BX891" s="22"/>
      <c r="BY891" s="22"/>
      <c r="BZ891" s="22"/>
      <c r="CA891" s="22"/>
      <c r="CB891" s="22"/>
      <c r="CC891" s="22"/>
      <c r="CD891" s="22"/>
      <c r="CE891" s="22"/>
      <c r="CF891" s="22"/>
      <c r="CG891" s="22"/>
      <c r="CH891" s="22"/>
      <c r="CI891" s="22"/>
      <c r="CJ891" s="22"/>
      <c r="CK891" s="22"/>
      <c r="CL891" s="22"/>
      <c r="CM891" s="22" t="s">
        <v>124</v>
      </c>
      <c r="CN891" s="23"/>
    </row>
    <row r="892" spans="1:92" x14ac:dyDescent="0.3">
      <c r="A892" s="3">
        <v>94</v>
      </c>
      <c r="B892" s="5" t="s">
        <v>4447</v>
      </c>
      <c r="C892" s="2" t="s">
        <v>4447</v>
      </c>
      <c r="D892" s="2" t="s">
        <v>4447</v>
      </c>
      <c r="E892" s="2" t="s">
        <v>4448</v>
      </c>
      <c r="F892" s="2">
        <v>513</v>
      </c>
      <c r="G892" s="2" t="s">
        <v>4449</v>
      </c>
      <c r="H892" s="6" t="s">
        <v>4450</v>
      </c>
      <c r="I892" s="5">
        <v>847</v>
      </c>
      <c r="J892" s="2" t="s">
        <v>4504</v>
      </c>
      <c r="K892" s="64" t="s">
        <v>4009</v>
      </c>
      <c r="L892" s="64">
        <v>0.72499999999999998</v>
      </c>
      <c r="M892" s="64">
        <v>0.92989999999999995</v>
      </c>
      <c r="N892" s="6" t="s">
        <v>98</v>
      </c>
      <c r="O892" s="5">
        <v>0.61729100000000003</v>
      </c>
      <c r="P892" s="2">
        <v>2.0762200000000002</v>
      </c>
      <c r="Q892" s="14">
        <v>2.11159E-185</v>
      </c>
      <c r="R892" s="2">
        <v>209.69</v>
      </c>
      <c r="S892" s="2">
        <v>198.05</v>
      </c>
      <c r="T892" s="2">
        <v>209.69</v>
      </c>
      <c r="U892" s="2">
        <v>0.61729100000000003</v>
      </c>
      <c r="V892" s="2">
        <v>2.0762200000000002</v>
      </c>
      <c r="W892" s="14">
        <v>2.11159E-185</v>
      </c>
      <c r="X892" s="2">
        <v>209.69</v>
      </c>
      <c r="Y892" s="2">
        <v>0.59706599999999999</v>
      </c>
      <c r="Z892" s="2">
        <v>1.7053199999999999</v>
      </c>
      <c r="AA892" s="14">
        <v>5.7794100000000001E-62</v>
      </c>
      <c r="AB892" s="2">
        <v>119.97</v>
      </c>
      <c r="AC892" s="2"/>
      <c r="AD892" s="2">
        <v>2</v>
      </c>
      <c r="AE892" s="2" t="s">
        <v>100</v>
      </c>
      <c r="AF892" s="2" t="s">
        <v>4505</v>
      </c>
      <c r="AG892" s="2" t="s">
        <v>4506</v>
      </c>
      <c r="AH892" s="2" t="s">
        <v>110</v>
      </c>
      <c r="AI892" s="2" t="s">
        <v>4507</v>
      </c>
      <c r="AJ892" s="2" t="s">
        <v>4508</v>
      </c>
      <c r="AK892" s="2">
        <v>42</v>
      </c>
      <c r="AL892" s="2">
        <v>4</v>
      </c>
      <c r="AM892" s="2">
        <v>8.3546999999999996E-3</v>
      </c>
      <c r="AN892" s="2">
        <v>63428000</v>
      </c>
      <c r="AO892" s="2">
        <v>0</v>
      </c>
      <c r="AP892" s="2">
        <v>63428000</v>
      </c>
      <c r="AQ892" s="2">
        <v>0</v>
      </c>
      <c r="AR892" s="6">
        <v>0.52042999999999995</v>
      </c>
      <c r="AS892">
        <v>41450000</v>
      </c>
      <c r="AT892">
        <v>21978000</v>
      </c>
      <c r="AU892">
        <v>24.950071810000001</v>
      </c>
      <c r="AV892">
        <v>25.100721459999999</v>
      </c>
      <c r="AW892" s="21"/>
      <c r="AX892" s="22"/>
      <c r="AY892" s="22"/>
      <c r="AZ892" s="22"/>
      <c r="BA892" s="22"/>
      <c r="BB892" s="22"/>
      <c r="BC892" s="22"/>
      <c r="BD892" s="22"/>
      <c r="BE892" s="22"/>
      <c r="BF892" s="22"/>
      <c r="BG892" s="22"/>
      <c r="BH892" s="22"/>
      <c r="BI892" s="22"/>
      <c r="BJ892" s="22"/>
      <c r="BK892" s="22"/>
      <c r="BL892" s="22"/>
      <c r="BM892" s="22"/>
      <c r="BN892" s="22"/>
      <c r="BO892" s="22"/>
      <c r="BP892" s="22"/>
      <c r="BQ892" s="22"/>
      <c r="BR892" s="22"/>
      <c r="BS892" s="22"/>
      <c r="BT892" s="22"/>
      <c r="BU892" s="22"/>
      <c r="BV892" s="22"/>
      <c r="BW892" s="22"/>
      <c r="BX892" s="22"/>
      <c r="BY892" s="22"/>
      <c r="BZ892" s="22"/>
      <c r="CA892" s="22"/>
      <c r="CB892" s="22"/>
      <c r="CC892" s="22"/>
      <c r="CD892" s="22"/>
      <c r="CE892" s="22"/>
      <c r="CF892" s="22"/>
      <c r="CG892" s="22"/>
      <c r="CH892" s="22"/>
      <c r="CI892" s="22"/>
      <c r="CJ892" s="22"/>
      <c r="CK892" s="22"/>
      <c r="CL892" s="22"/>
      <c r="CM892" s="22"/>
      <c r="CN892" s="23"/>
    </row>
    <row r="893" spans="1:92" x14ac:dyDescent="0.3">
      <c r="A893" s="3">
        <v>95</v>
      </c>
      <c r="B893" s="5" t="s">
        <v>4447</v>
      </c>
      <c r="C893" s="2" t="s">
        <v>4447</v>
      </c>
      <c r="D893" s="2" t="s">
        <v>4447</v>
      </c>
      <c r="E893" s="2" t="s">
        <v>4448</v>
      </c>
      <c r="F893" s="2">
        <v>513</v>
      </c>
      <c r="G893" s="2" t="s">
        <v>4449</v>
      </c>
      <c r="H893" s="6" t="s">
        <v>4450</v>
      </c>
      <c r="I893" s="5">
        <v>855</v>
      </c>
      <c r="J893" s="2" t="s">
        <v>4509</v>
      </c>
      <c r="K893" s="64" t="s">
        <v>4009</v>
      </c>
      <c r="L893" s="64">
        <v>0.55769999999999997</v>
      </c>
      <c r="M893" s="64">
        <v>0.91039999999999999</v>
      </c>
      <c r="N893" s="6" t="s">
        <v>98</v>
      </c>
      <c r="O893" s="5">
        <v>1</v>
      </c>
      <c r="P893" s="2">
        <v>90.428600000000003</v>
      </c>
      <c r="Q893" s="14">
        <v>5.8690500000000002E-43</v>
      </c>
      <c r="R893" s="2">
        <v>135.32</v>
      </c>
      <c r="S893" s="2">
        <v>125.78</v>
      </c>
      <c r="T893" s="2">
        <v>129.9</v>
      </c>
      <c r="U893" s="2">
        <v>1</v>
      </c>
      <c r="V893" s="2">
        <v>90.428600000000003</v>
      </c>
      <c r="W893" s="14">
        <v>6.2596600000000003E-42</v>
      </c>
      <c r="X893" s="2">
        <v>129.9</v>
      </c>
      <c r="Y893" s="2">
        <v>1</v>
      </c>
      <c r="Z893" s="2">
        <v>90.527699999999996</v>
      </c>
      <c r="AA893" s="14">
        <v>5.8690500000000002E-43</v>
      </c>
      <c r="AB893" s="2">
        <v>135.32</v>
      </c>
      <c r="AC893" s="2"/>
      <c r="AD893" s="2" t="s">
        <v>99</v>
      </c>
      <c r="AE893" s="2" t="s">
        <v>100</v>
      </c>
      <c r="AF893" s="2" t="s">
        <v>4510</v>
      </c>
      <c r="AG893" s="2" t="s">
        <v>4511</v>
      </c>
      <c r="AH893" s="2" t="s">
        <v>374</v>
      </c>
      <c r="AI893" s="2" t="s">
        <v>4512</v>
      </c>
      <c r="AJ893" s="2" t="s">
        <v>4513</v>
      </c>
      <c r="AK893" s="2">
        <v>8</v>
      </c>
      <c r="AL893" s="2">
        <v>5</v>
      </c>
      <c r="AM893" s="2">
        <v>0.30181999999999998</v>
      </c>
      <c r="AN893" s="2">
        <v>1050800000</v>
      </c>
      <c r="AO893" s="2">
        <v>0</v>
      </c>
      <c r="AP893" s="2">
        <v>471160000</v>
      </c>
      <c r="AQ893" s="2">
        <v>579640000</v>
      </c>
      <c r="AR893" s="6">
        <v>3.2315</v>
      </c>
      <c r="AS893">
        <v>136750000</v>
      </c>
      <c r="AT893">
        <v>135280000</v>
      </c>
      <c r="AU893">
        <v>26.639988429999999</v>
      </c>
      <c r="AV893">
        <v>27.714965169999999</v>
      </c>
      <c r="AW893" s="21"/>
      <c r="AX893" s="22"/>
      <c r="AY893" s="22"/>
      <c r="AZ893" s="22"/>
      <c r="BA893" s="22"/>
      <c r="BB893" s="22"/>
      <c r="BC893" s="22"/>
      <c r="BD893" s="22"/>
      <c r="BE893" s="22"/>
      <c r="BF893" s="22"/>
      <c r="BG893" s="22"/>
      <c r="BH893" s="22"/>
      <c r="BI893" s="22"/>
      <c r="BJ893" s="22"/>
      <c r="BK893" s="22"/>
      <c r="BL893" s="22"/>
      <c r="BM893" s="22"/>
      <c r="BN893" s="22"/>
      <c r="BO893" s="22"/>
      <c r="BP893" s="22"/>
      <c r="BQ893" s="22"/>
      <c r="BR893" s="22"/>
      <c r="BS893" s="22"/>
      <c r="BT893" s="22"/>
      <c r="BU893" s="22"/>
      <c r="BV893" s="22"/>
      <c r="BW893" s="22"/>
      <c r="BX893" s="22"/>
      <c r="BY893" s="22"/>
      <c r="BZ893" s="22"/>
      <c r="CA893" s="22"/>
      <c r="CB893" s="22"/>
      <c r="CC893" s="22"/>
      <c r="CD893" s="22"/>
      <c r="CE893" s="22"/>
      <c r="CF893" s="22"/>
      <c r="CG893" s="22"/>
      <c r="CH893" s="22"/>
      <c r="CI893" s="22"/>
      <c r="CJ893" s="22"/>
      <c r="CK893" s="22"/>
      <c r="CL893" s="22"/>
      <c r="CM893" s="22" t="s">
        <v>124</v>
      </c>
      <c r="CN893" s="23"/>
    </row>
    <row r="894" spans="1:92" x14ac:dyDescent="0.3">
      <c r="A894" s="3">
        <v>96</v>
      </c>
      <c r="B894" s="5" t="s">
        <v>4447</v>
      </c>
      <c r="C894" s="2" t="s">
        <v>4447</v>
      </c>
      <c r="D894" s="2" t="s">
        <v>4447</v>
      </c>
      <c r="E894" s="2" t="s">
        <v>4448</v>
      </c>
      <c r="F894" s="2">
        <v>513</v>
      </c>
      <c r="G894" s="2" t="s">
        <v>4449</v>
      </c>
      <c r="H894" s="6" t="s">
        <v>4450</v>
      </c>
      <c r="I894" s="5">
        <v>864</v>
      </c>
      <c r="J894" s="2" t="s">
        <v>4514</v>
      </c>
      <c r="K894" s="64" t="s">
        <v>4009</v>
      </c>
      <c r="L894" s="64">
        <v>0.75049999999999994</v>
      </c>
      <c r="M894" s="64">
        <v>0.879</v>
      </c>
      <c r="N894" s="6" t="s">
        <v>98</v>
      </c>
      <c r="O894" s="5">
        <v>1</v>
      </c>
      <c r="P894" s="2">
        <v>135.803</v>
      </c>
      <c r="Q894" s="14">
        <v>2.2698399999999999E-80</v>
      </c>
      <c r="R894" s="2">
        <v>191.18</v>
      </c>
      <c r="S894" s="2">
        <v>191.18</v>
      </c>
      <c r="T894" s="2">
        <v>155.87</v>
      </c>
      <c r="U894" s="2">
        <v>1</v>
      </c>
      <c r="V894" s="2">
        <v>135.803</v>
      </c>
      <c r="W894" s="14">
        <v>4.4034400000000002E-80</v>
      </c>
      <c r="X894" s="2">
        <v>190.19</v>
      </c>
      <c r="Y894" s="2">
        <v>1</v>
      </c>
      <c r="Z894" s="2">
        <v>111.119</v>
      </c>
      <c r="AA894" s="14">
        <v>2.2698399999999999E-80</v>
      </c>
      <c r="AB894" s="2">
        <v>191.18</v>
      </c>
      <c r="AC894" s="2"/>
      <c r="AD894" s="2" t="s">
        <v>218</v>
      </c>
      <c r="AE894" s="2" t="s">
        <v>100</v>
      </c>
      <c r="AF894" s="2" t="s">
        <v>4515</v>
      </c>
      <c r="AG894" s="2" t="s">
        <v>4516</v>
      </c>
      <c r="AH894" s="2" t="s">
        <v>841</v>
      </c>
      <c r="AI894" s="2" t="s">
        <v>4517</v>
      </c>
      <c r="AJ894" s="2" t="s">
        <v>4518</v>
      </c>
      <c r="AK894" s="2">
        <v>9</v>
      </c>
      <c r="AL894" s="2">
        <v>5</v>
      </c>
      <c r="AM894" s="2">
        <v>-0.73906000000000005</v>
      </c>
      <c r="AN894" s="2">
        <v>1589400000</v>
      </c>
      <c r="AO894" s="2">
        <v>95917000</v>
      </c>
      <c r="AP894" s="2">
        <v>913840000</v>
      </c>
      <c r="AQ894" s="2">
        <v>579640000</v>
      </c>
      <c r="AR894" s="6">
        <v>2.0343</v>
      </c>
      <c r="AS894">
        <v>232070000</v>
      </c>
      <c r="AT894">
        <v>135280000</v>
      </c>
      <c r="AU894">
        <v>27.393391919999999</v>
      </c>
      <c r="AV894">
        <v>27.707239269999999</v>
      </c>
      <c r="AW894" s="21"/>
      <c r="AX894" s="22"/>
      <c r="AY894" s="22"/>
      <c r="AZ894" s="22"/>
      <c r="BA894" s="22"/>
      <c r="BB894" s="22"/>
      <c r="BC894" s="22"/>
      <c r="BD894" s="22"/>
      <c r="BE894" s="22"/>
      <c r="BF894" s="22"/>
      <c r="BG894" s="22"/>
      <c r="BH894" s="22"/>
      <c r="BI894" s="22"/>
      <c r="BJ894" s="22"/>
      <c r="BK894" s="22"/>
      <c r="BL894" s="22"/>
      <c r="BM894" s="22"/>
      <c r="BN894" s="22"/>
      <c r="BO894" s="22"/>
      <c r="BP894" s="22"/>
      <c r="BQ894" s="22"/>
      <c r="BR894" s="22"/>
      <c r="BS894" s="22"/>
      <c r="BT894" s="22"/>
      <c r="BU894" s="22"/>
      <c r="BV894" s="22"/>
      <c r="BW894" s="22"/>
      <c r="BX894" s="22"/>
      <c r="BY894" s="22"/>
      <c r="BZ894" s="22"/>
      <c r="CA894" s="22"/>
      <c r="CB894" s="22"/>
      <c r="CC894" s="22"/>
      <c r="CD894" s="22"/>
      <c r="CE894" s="22"/>
      <c r="CF894" s="22"/>
      <c r="CG894" s="22"/>
      <c r="CH894" s="22"/>
      <c r="CI894" s="22"/>
      <c r="CJ894" s="22"/>
      <c r="CK894" s="22"/>
      <c r="CL894" s="22"/>
      <c r="CM894" s="22" t="s">
        <v>124</v>
      </c>
      <c r="CN894" s="23"/>
    </row>
    <row r="895" spans="1:92" x14ac:dyDescent="0.3">
      <c r="A895" s="3">
        <v>97</v>
      </c>
      <c r="B895" s="5" t="s">
        <v>4447</v>
      </c>
      <c r="C895" s="2" t="s">
        <v>4447</v>
      </c>
      <c r="D895" s="2" t="s">
        <v>4447</v>
      </c>
      <c r="E895" s="2" t="s">
        <v>4448</v>
      </c>
      <c r="F895" s="2">
        <v>513</v>
      </c>
      <c r="G895" s="2" t="s">
        <v>4449</v>
      </c>
      <c r="H895" s="6" t="s">
        <v>4450</v>
      </c>
      <c r="I895" s="5">
        <v>877</v>
      </c>
      <c r="J895" s="2" t="s">
        <v>4519</v>
      </c>
      <c r="K895" s="64" t="s">
        <v>4009</v>
      </c>
      <c r="L895" s="64">
        <v>0.86229999999999996</v>
      </c>
      <c r="M895" s="64">
        <v>0.83860000000000001</v>
      </c>
      <c r="N895" s="6" t="s">
        <v>98</v>
      </c>
      <c r="O895" s="5">
        <v>0.99902000000000002</v>
      </c>
      <c r="P895" s="2">
        <v>30.085599999999999</v>
      </c>
      <c r="Q895" s="14">
        <v>2.2698399999999999E-80</v>
      </c>
      <c r="R895" s="2">
        <v>191.18</v>
      </c>
      <c r="S895" s="2">
        <v>191.18</v>
      </c>
      <c r="T895" s="2">
        <v>175.97</v>
      </c>
      <c r="U895" s="2">
        <v>0.99802199999999996</v>
      </c>
      <c r="V895" s="2">
        <v>27.028400000000001</v>
      </c>
      <c r="W895" s="14">
        <v>4.4034400000000002E-80</v>
      </c>
      <c r="X895" s="2">
        <v>190.19</v>
      </c>
      <c r="Y895" s="2">
        <v>0.99902000000000002</v>
      </c>
      <c r="Z895" s="2">
        <v>30.085599999999999</v>
      </c>
      <c r="AA895" s="14">
        <v>2.2698399999999999E-80</v>
      </c>
      <c r="AB895" s="2">
        <v>191.18</v>
      </c>
      <c r="AC895" s="2"/>
      <c r="AD895" s="2" t="s">
        <v>99</v>
      </c>
      <c r="AE895" s="2" t="s">
        <v>100</v>
      </c>
      <c r="AF895" s="2" t="s">
        <v>4520</v>
      </c>
      <c r="AG895" s="2" t="s">
        <v>4521</v>
      </c>
      <c r="AH895" s="2" t="s">
        <v>981</v>
      </c>
      <c r="AI895" s="2" t="s">
        <v>4522</v>
      </c>
      <c r="AJ895" s="2" t="s">
        <v>4523</v>
      </c>
      <c r="AK895" s="2">
        <v>22</v>
      </c>
      <c r="AL895" s="2">
        <v>4</v>
      </c>
      <c r="AM895" s="2">
        <v>-0.41059000000000001</v>
      </c>
      <c r="AN895" s="2">
        <v>1017700000</v>
      </c>
      <c r="AO895" s="2">
        <v>0</v>
      </c>
      <c r="AP895" s="2">
        <v>438050000</v>
      </c>
      <c r="AQ895" s="2">
        <v>579640000</v>
      </c>
      <c r="AR895" s="6">
        <v>1.3026</v>
      </c>
      <c r="AS895">
        <v>265790000</v>
      </c>
      <c r="AT895">
        <v>195050000</v>
      </c>
      <c r="AU895">
        <v>27.58320587</v>
      </c>
      <c r="AV895">
        <v>28.224407979999999</v>
      </c>
      <c r="AW895" s="21"/>
      <c r="AX895" s="22"/>
      <c r="AY895" s="22"/>
      <c r="AZ895" s="22"/>
      <c r="BA895" s="22"/>
      <c r="BB895" s="22"/>
      <c r="BC895" s="22"/>
      <c r="BD895" s="22"/>
      <c r="BE895" s="22"/>
      <c r="BF895" s="22"/>
      <c r="BG895" s="22"/>
      <c r="BH895" s="22"/>
      <c r="BI895" s="22"/>
      <c r="BJ895" s="22"/>
      <c r="BK895" s="22"/>
      <c r="BL895" s="22"/>
      <c r="BM895" s="22"/>
      <c r="BN895" s="22"/>
      <c r="BO895" s="22"/>
      <c r="BP895" s="22"/>
      <c r="BQ895" s="22"/>
      <c r="BR895" s="22"/>
      <c r="BS895" s="22"/>
      <c r="BT895" s="22"/>
      <c r="BU895" s="22"/>
      <c r="BV895" s="22"/>
      <c r="BW895" s="22"/>
      <c r="BX895" s="22"/>
      <c r="BY895" s="22"/>
      <c r="BZ895" s="22"/>
      <c r="CA895" s="22"/>
      <c r="CB895" s="22"/>
      <c r="CC895" s="22"/>
      <c r="CD895" s="22"/>
      <c r="CE895" s="22"/>
      <c r="CF895" s="22"/>
      <c r="CG895" s="22"/>
      <c r="CH895" s="22"/>
      <c r="CI895" s="22"/>
      <c r="CJ895" s="22"/>
      <c r="CK895" s="22"/>
      <c r="CL895" s="22"/>
      <c r="CM895" s="22" t="s">
        <v>124</v>
      </c>
      <c r="CN895" s="23"/>
    </row>
    <row r="896" spans="1:92" x14ac:dyDescent="0.3">
      <c r="A896" s="3">
        <v>98</v>
      </c>
      <c r="B896" s="5" t="s">
        <v>4447</v>
      </c>
      <c r="C896" s="2" t="s">
        <v>4447</v>
      </c>
      <c r="D896" s="2" t="s">
        <v>4447</v>
      </c>
      <c r="E896" s="2" t="s">
        <v>4448</v>
      </c>
      <c r="F896" s="2">
        <v>513</v>
      </c>
      <c r="G896" s="2" t="s">
        <v>4449</v>
      </c>
      <c r="H896" s="6" t="s">
        <v>4450</v>
      </c>
      <c r="I896" s="5">
        <v>1030</v>
      </c>
      <c r="J896" s="2" t="s">
        <v>4524</v>
      </c>
      <c r="K896" s="64" t="s">
        <v>4009</v>
      </c>
      <c r="L896" s="64">
        <v>0.62690000000000001</v>
      </c>
      <c r="M896" s="64">
        <v>0.87629999999999997</v>
      </c>
      <c r="N896" s="6" t="s">
        <v>98</v>
      </c>
      <c r="O896" s="5">
        <v>0.99993799999999999</v>
      </c>
      <c r="P896" s="2">
        <v>42.075800000000001</v>
      </c>
      <c r="Q896" s="14">
        <v>1.2843200000000001E-6</v>
      </c>
      <c r="R896" s="2">
        <v>80.974999999999994</v>
      </c>
      <c r="S896" s="2">
        <v>43.883000000000003</v>
      </c>
      <c r="T896" s="2">
        <v>51.9</v>
      </c>
      <c r="U896" s="2">
        <v>0.99993799999999999</v>
      </c>
      <c r="V896" s="2">
        <v>42.075800000000001</v>
      </c>
      <c r="W896" s="14">
        <v>1.2843200000000001E-6</v>
      </c>
      <c r="X896" s="2">
        <v>80.974999999999994</v>
      </c>
      <c r="Y896" s="2">
        <v>0.80723800000000001</v>
      </c>
      <c r="Z896" s="2">
        <v>6.2198000000000002</v>
      </c>
      <c r="AA896" s="2">
        <v>1.66227E-3</v>
      </c>
      <c r="AB896" s="2">
        <v>66.12</v>
      </c>
      <c r="AC896" s="2"/>
      <c r="AD896" s="2" t="s">
        <v>202</v>
      </c>
      <c r="AE896" s="2" t="s">
        <v>100</v>
      </c>
      <c r="AF896" s="2" t="s">
        <v>4525</v>
      </c>
      <c r="AG896" s="2" t="s">
        <v>4526</v>
      </c>
      <c r="AH896" s="2" t="s">
        <v>1199</v>
      </c>
      <c r="AI896" s="2" t="s">
        <v>4527</v>
      </c>
      <c r="AJ896" s="2" t="s">
        <v>4528</v>
      </c>
      <c r="AK896" s="2">
        <v>11</v>
      </c>
      <c r="AL896" s="2">
        <v>5</v>
      </c>
      <c r="AM896" s="2">
        <v>-0.27664</v>
      </c>
      <c r="AN896" s="2">
        <v>9238200</v>
      </c>
      <c r="AO896" s="2">
        <v>7359600</v>
      </c>
      <c r="AP896" s="2">
        <v>1878600</v>
      </c>
      <c r="AQ896" s="2">
        <v>0</v>
      </c>
      <c r="AR896" s="6">
        <v>6.7127000000000006E-2</v>
      </c>
      <c r="AS896">
        <v>6115200</v>
      </c>
      <c r="AT896">
        <v>3123000</v>
      </c>
      <c r="AU896">
        <v>22.413082509999999</v>
      </c>
      <c r="AV896">
        <v>21.89577663</v>
      </c>
      <c r="AW896" s="21"/>
      <c r="AX896" s="22"/>
      <c r="AY896" s="22"/>
      <c r="AZ896" s="22"/>
      <c r="BA896" s="22"/>
      <c r="BB896" s="22"/>
      <c r="BC896" s="22"/>
      <c r="BD896" s="22"/>
      <c r="BE896" s="22"/>
      <c r="BF896" s="22"/>
      <c r="BG896" s="22"/>
      <c r="BH896" s="22"/>
      <c r="BI896" s="22"/>
      <c r="BJ896" s="22"/>
      <c r="BK896" s="22"/>
      <c r="BL896" s="22"/>
      <c r="BM896" s="22"/>
      <c r="BN896" s="22"/>
      <c r="BO896" s="22"/>
      <c r="BP896" s="22"/>
      <c r="BQ896" s="22"/>
      <c r="BR896" s="22"/>
      <c r="BS896" s="22"/>
      <c r="BT896" s="22"/>
      <c r="BU896" s="22"/>
      <c r="BV896" s="22"/>
      <c r="BW896" s="22"/>
      <c r="BX896" s="22"/>
      <c r="BY896" s="22"/>
      <c r="BZ896" s="22"/>
      <c r="CA896" s="22"/>
      <c r="CB896" s="22"/>
      <c r="CC896" s="22"/>
      <c r="CD896" s="22"/>
      <c r="CE896" s="22"/>
      <c r="CF896" s="22"/>
      <c r="CG896" s="22"/>
      <c r="CH896" s="22"/>
      <c r="CI896" s="22"/>
      <c r="CJ896" s="22"/>
      <c r="CK896" s="22"/>
      <c r="CL896" s="22"/>
      <c r="CM896" s="22"/>
      <c r="CN896" s="23"/>
    </row>
    <row r="897" spans="1:92" x14ac:dyDescent="0.3">
      <c r="A897" s="3">
        <v>99</v>
      </c>
      <c r="B897" s="5" t="s">
        <v>4447</v>
      </c>
      <c r="C897" s="2" t="s">
        <v>4447</v>
      </c>
      <c r="D897" s="2" t="s">
        <v>4447</v>
      </c>
      <c r="E897" s="2" t="s">
        <v>4448</v>
      </c>
      <c r="F897" s="2">
        <v>513</v>
      </c>
      <c r="G897" s="2" t="s">
        <v>4449</v>
      </c>
      <c r="H897" s="6" t="s">
        <v>4450</v>
      </c>
      <c r="I897" s="5">
        <v>1038</v>
      </c>
      <c r="J897" s="2" t="s">
        <v>4529</v>
      </c>
      <c r="K897" s="64" t="s">
        <v>4009</v>
      </c>
      <c r="L897" s="64">
        <v>0.75470000000000004</v>
      </c>
      <c r="M897" s="64">
        <v>0.95340000000000003</v>
      </c>
      <c r="N897" s="6" t="s">
        <v>98</v>
      </c>
      <c r="O897" s="5">
        <v>0.99984499999999998</v>
      </c>
      <c r="P897" s="2">
        <v>38.098100000000002</v>
      </c>
      <c r="Q897" s="14">
        <v>1.2843200000000001E-6</v>
      </c>
      <c r="R897" s="2">
        <v>51.9</v>
      </c>
      <c r="S897" s="2">
        <v>40.515000000000001</v>
      </c>
      <c r="T897" s="2">
        <v>51.9</v>
      </c>
      <c r="U897" s="2">
        <v>0.99984499999999998</v>
      </c>
      <c r="V897" s="2">
        <v>38.098100000000002</v>
      </c>
      <c r="W897" s="14">
        <v>1.2843200000000001E-6</v>
      </c>
      <c r="X897" s="2">
        <v>51.9</v>
      </c>
      <c r="Y897" s="2"/>
      <c r="Z897" s="2"/>
      <c r="AA897" s="2"/>
      <c r="AB897" s="2"/>
      <c r="AC897" s="2"/>
      <c r="AD897" s="2">
        <v>2</v>
      </c>
      <c r="AE897" s="2" t="s">
        <v>100</v>
      </c>
      <c r="AF897" s="2" t="s">
        <v>4530</v>
      </c>
      <c r="AG897" s="2" t="s">
        <v>4531</v>
      </c>
      <c r="AH897" s="2" t="s">
        <v>849</v>
      </c>
      <c r="AI897" s="2" t="s">
        <v>4527</v>
      </c>
      <c r="AJ897" s="2" t="s">
        <v>4528</v>
      </c>
      <c r="AK897" s="2">
        <v>19</v>
      </c>
      <c r="AL897" s="2">
        <v>5</v>
      </c>
      <c r="AM897" s="2">
        <v>-0.27664</v>
      </c>
      <c r="AN897" s="2">
        <v>1878600</v>
      </c>
      <c r="AO897" s="2">
        <v>0</v>
      </c>
      <c r="AP897" s="2">
        <v>1878600</v>
      </c>
      <c r="AQ897" s="2">
        <v>0</v>
      </c>
      <c r="AR897" s="6">
        <v>1.3650000000000001E-2</v>
      </c>
      <c r="AS897">
        <v>1878600</v>
      </c>
      <c r="AT897">
        <v>0</v>
      </c>
      <c r="AU897">
        <v>20.761961079999999</v>
      </c>
      <c r="AW897" s="21"/>
      <c r="AX897" s="22"/>
      <c r="AY897" s="22"/>
      <c r="AZ897" s="22"/>
      <c r="BA897" s="22"/>
      <c r="BB897" s="22"/>
      <c r="BC897" s="22"/>
      <c r="BD897" s="22"/>
      <c r="BE897" s="22"/>
      <c r="BF897" s="22"/>
      <c r="BG897" s="22"/>
      <c r="BH897" s="22"/>
      <c r="BI897" s="22"/>
      <c r="BJ897" s="22"/>
      <c r="BK897" s="22"/>
      <c r="BL897" s="22"/>
      <c r="BM897" s="22"/>
      <c r="BN897" s="22"/>
      <c r="BO897" s="22"/>
      <c r="BP897" s="22"/>
      <c r="BQ897" s="22"/>
      <c r="BR897" s="22"/>
      <c r="BS897" s="22"/>
      <c r="BT897" s="22"/>
      <c r="BU897" s="22"/>
      <c r="BV897" s="22"/>
      <c r="BW897" s="22"/>
      <c r="BX897" s="22"/>
      <c r="BY897" s="22"/>
      <c r="BZ897" s="22"/>
      <c r="CA897" s="22"/>
      <c r="CB897" s="22"/>
      <c r="CC897" s="22"/>
      <c r="CD897" s="22"/>
      <c r="CE897" s="22"/>
      <c r="CF897" s="22"/>
      <c r="CG897" s="22"/>
      <c r="CH897" s="22"/>
      <c r="CI897" s="22"/>
      <c r="CJ897" s="22"/>
      <c r="CK897" s="22"/>
      <c r="CL897" s="22"/>
      <c r="CM897" s="22"/>
      <c r="CN897" s="23"/>
    </row>
    <row r="898" spans="1:92" x14ac:dyDescent="0.3">
      <c r="A898" s="3">
        <v>100</v>
      </c>
      <c r="B898" s="5" t="s">
        <v>4532</v>
      </c>
      <c r="C898" s="2" t="s">
        <v>4532</v>
      </c>
      <c r="D898" s="2" t="s">
        <v>4532</v>
      </c>
      <c r="E898" s="2" t="s">
        <v>4533</v>
      </c>
      <c r="F898" s="2">
        <v>530</v>
      </c>
      <c r="G898" s="2" t="s">
        <v>4534</v>
      </c>
      <c r="H898" s="6" t="s">
        <v>4535</v>
      </c>
      <c r="I898" s="5">
        <v>146</v>
      </c>
      <c r="J898" s="2" t="s">
        <v>4536</v>
      </c>
      <c r="K898" s="64" t="s">
        <v>4009</v>
      </c>
      <c r="L898" s="64">
        <v>0.71630000000000005</v>
      </c>
      <c r="M898" s="64">
        <v>0.43630000000000002</v>
      </c>
      <c r="N898" s="6" t="s">
        <v>98</v>
      </c>
      <c r="O898" s="5">
        <v>1</v>
      </c>
      <c r="P898" s="2">
        <v>91.3172</v>
      </c>
      <c r="Q898" s="2">
        <v>1.9462599999999999E-4</v>
      </c>
      <c r="R898" s="2">
        <v>91.316999999999993</v>
      </c>
      <c r="S898" s="2">
        <v>80.849999999999994</v>
      </c>
      <c r="T898" s="2">
        <v>91.316999999999993</v>
      </c>
      <c r="U898" s="2">
        <v>1</v>
      </c>
      <c r="V898" s="2">
        <v>91.3172</v>
      </c>
      <c r="W898" s="2">
        <v>1.9462599999999999E-4</v>
      </c>
      <c r="X898" s="2">
        <v>91.316999999999993</v>
      </c>
      <c r="Y898" s="2"/>
      <c r="Z898" s="2"/>
      <c r="AA898" s="2"/>
      <c r="AB898" s="2"/>
      <c r="AC898" s="2"/>
      <c r="AD898" s="2">
        <v>1</v>
      </c>
      <c r="AE898" s="2" t="s">
        <v>100</v>
      </c>
      <c r="AF898" s="2" t="s">
        <v>4537</v>
      </c>
      <c r="AG898" s="2" t="s">
        <v>537</v>
      </c>
      <c r="AH898" s="2" t="s">
        <v>3938</v>
      </c>
      <c r="AI898" s="2" t="s">
        <v>4538</v>
      </c>
      <c r="AJ898" s="2" t="s">
        <v>4539</v>
      </c>
      <c r="AK898" s="2">
        <v>8</v>
      </c>
      <c r="AL898" s="2">
        <v>3</v>
      </c>
      <c r="AM898" s="2">
        <v>-0.28520000000000001</v>
      </c>
      <c r="AN898" s="2">
        <v>2267700</v>
      </c>
      <c r="AO898" s="2">
        <v>2267700</v>
      </c>
      <c r="AP898" s="2">
        <v>0</v>
      </c>
      <c r="AQ898" s="2">
        <v>0</v>
      </c>
      <c r="AR898" s="6">
        <v>0.11924999999999999</v>
      </c>
      <c r="AS898">
        <v>2267700</v>
      </c>
      <c r="AT898">
        <v>0</v>
      </c>
      <c r="AU898">
        <v>21.024088970000001</v>
      </c>
      <c r="AW898" s="21"/>
      <c r="AX898" s="22"/>
      <c r="AY898" s="22"/>
      <c r="AZ898" s="22"/>
      <c r="BA898" s="22" t="s">
        <v>4540</v>
      </c>
      <c r="BB898" s="22"/>
      <c r="BC898" s="22"/>
      <c r="BD898" s="22"/>
      <c r="BE898" s="22"/>
      <c r="BF898" s="22"/>
      <c r="BG898" s="22"/>
      <c r="BH898" s="22"/>
      <c r="BI898" s="22"/>
      <c r="BJ898" s="22"/>
      <c r="BK898" s="22"/>
      <c r="BL898" s="22"/>
      <c r="BM898" s="22"/>
      <c r="BN898" s="22"/>
      <c r="BO898" s="22"/>
      <c r="BP898" s="22"/>
      <c r="BQ898" s="22"/>
      <c r="BR898" s="22"/>
      <c r="BS898" s="22"/>
      <c r="BT898" s="22"/>
      <c r="BU898" s="22"/>
      <c r="BV898" s="22"/>
      <c r="BW898" s="22"/>
      <c r="BX898" s="22"/>
      <c r="BY898" s="22"/>
      <c r="BZ898" s="22"/>
      <c r="CA898" s="22"/>
      <c r="CB898" s="22"/>
      <c r="CC898" s="22"/>
      <c r="CD898" s="22"/>
      <c r="CE898" s="22"/>
      <c r="CF898" s="22"/>
      <c r="CG898" s="22"/>
      <c r="CH898" s="22"/>
      <c r="CI898" s="22"/>
      <c r="CJ898" s="22"/>
      <c r="CK898" s="22"/>
      <c r="CL898" s="22"/>
      <c r="CM898" s="22"/>
      <c r="CN898" s="23"/>
    </row>
    <row r="899" spans="1:92" x14ac:dyDescent="0.3">
      <c r="A899" s="3">
        <v>101</v>
      </c>
      <c r="B899" s="5" t="s">
        <v>4541</v>
      </c>
      <c r="C899" s="2" t="s">
        <v>4541</v>
      </c>
      <c r="D899" s="2" t="s">
        <v>4541</v>
      </c>
      <c r="E899" s="2" t="s">
        <v>4542</v>
      </c>
      <c r="F899" s="2">
        <v>546</v>
      </c>
      <c r="G899" s="2" t="s">
        <v>4543</v>
      </c>
      <c r="H899" s="6" t="s">
        <v>4544</v>
      </c>
      <c r="I899" s="5">
        <v>251</v>
      </c>
      <c r="J899" s="2" t="s">
        <v>4545</v>
      </c>
      <c r="K899" s="64" t="s">
        <v>4009</v>
      </c>
      <c r="L899" s="64">
        <v>0.28489999999999999</v>
      </c>
      <c r="M899" s="64">
        <v>0.43280000000000002</v>
      </c>
      <c r="N899" s="6" t="s">
        <v>98</v>
      </c>
      <c r="O899" s="5">
        <v>0.5</v>
      </c>
      <c r="P899" s="2">
        <v>0</v>
      </c>
      <c r="Q899" s="2">
        <v>9.5144299999999995E-4</v>
      </c>
      <c r="R899" s="2">
        <v>43.954999999999998</v>
      </c>
      <c r="S899" s="2">
        <v>34.908999999999999</v>
      </c>
      <c r="T899" s="2">
        <v>43.954999999999998</v>
      </c>
      <c r="U899" s="2"/>
      <c r="V899" s="2"/>
      <c r="W899" s="2"/>
      <c r="X899" s="2"/>
      <c r="Y899" s="2">
        <v>0.5</v>
      </c>
      <c r="Z899" s="2">
        <v>0</v>
      </c>
      <c r="AA899" s="2">
        <v>9.5144299999999995E-4</v>
      </c>
      <c r="AB899" s="2">
        <v>43.954999999999998</v>
      </c>
      <c r="AC899" s="2"/>
      <c r="AD899" s="2">
        <v>1</v>
      </c>
      <c r="AE899" s="2" t="s">
        <v>100</v>
      </c>
      <c r="AF899" s="2" t="s">
        <v>4546</v>
      </c>
      <c r="AG899" s="2" t="s">
        <v>4547</v>
      </c>
      <c r="AH899" s="2" t="s">
        <v>986</v>
      </c>
      <c r="AI899" s="2" t="s">
        <v>4548</v>
      </c>
      <c r="AJ899" s="2" t="s">
        <v>4549</v>
      </c>
      <c r="AK899" s="2">
        <v>14</v>
      </c>
      <c r="AL899" s="2">
        <v>4</v>
      </c>
      <c r="AM899" s="2">
        <v>0.18586</v>
      </c>
      <c r="AN899" s="2">
        <v>676270</v>
      </c>
      <c r="AO899" s="2">
        <v>676270</v>
      </c>
      <c r="AP899" s="2">
        <v>0</v>
      </c>
      <c r="AQ899" s="2">
        <v>0</v>
      </c>
      <c r="AR899" s="6" t="s">
        <v>113</v>
      </c>
      <c r="AS899">
        <v>0</v>
      </c>
      <c r="AT899">
        <v>676270</v>
      </c>
      <c r="AV899">
        <v>19.434634240000001</v>
      </c>
      <c r="AW899" s="21" t="s">
        <v>4550</v>
      </c>
      <c r="AX899" s="22"/>
      <c r="AY899" s="22"/>
      <c r="AZ899" s="22"/>
      <c r="BA899" s="22" t="s">
        <v>4551</v>
      </c>
      <c r="BB899" s="22"/>
      <c r="BC899" s="22"/>
      <c r="BD899" s="22"/>
      <c r="BE899" s="22"/>
      <c r="BF899" s="22"/>
      <c r="BG899" s="22" t="s">
        <v>4552</v>
      </c>
      <c r="BH899" s="22"/>
      <c r="BI899" s="22"/>
      <c r="BJ899" s="22"/>
      <c r="BK899" s="22"/>
      <c r="BL899" s="22"/>
      <c r="BM899" s="22"/>
      <c r="BN899" s="22"/>
      <c r="BO899" s="22"/>
      <c r="BP899" s="22"/>
      <c r="BQ899" s="22"/>
      <c r="BR899" s="22"/>
      <c r="BS899" s="22"/>
      <c r="BT899" s="22"/>
      <c r="BU899" s="22"/>
      <c r="BV899" s="22"/>
      <c r="BW899" s="22"/>
      <c r="BX899" s="22"/>
      <c r="BY899" s="22"/>
      <c r="BZ899" s="22"/>
      <c r="CA899" s="22"/>
      <c r="CB899" s="22"/>
      <c r="CC899" s="22"/>
      <c r="CD899" s="22"/>
      <c r="CE899" s="22"/>
      <c r="CF899" s="22"/>
      <c r="CG899" s="22"/>
      <c r="CH899" s="22"/>
      <c r="CI899" s="22"/>
      <c r="CJ899" s="22"/>
      <c r="CK899" s="22"/>
      <c r="CL899" s="22"/>
      <c r="CM899" s="22"/>
      <c r="CN899" s="23"/>
    </row>
    <row r="900" spans="1:92" x14ac:dyDescent="0.3">
      <c r="A900" s="3">
        <v>102</v>
      </c>
      <c r="B900" s="5" t="s">
        <v>4541</v>
      </c>
      <c r="C900" s="2" t="s">
        <v>4541</v>
      </c>
      <c r="D900" s="2" t="s">
        <v>4541</v>
      </c>
      <c r="E900" s="2" t="s">
        <v>4542</v>
      </c>
      <c r="F900" s="2">
        <v>546</v>
      </c>
      <c r="G900" s="2" t="s">
        <v>4543</v>
      </c>
      <c r="H900" s="6" t="s">
        <v>4544</v>
      </c>
      <c r="I900" s="5">
        <v>257</v>
      </c>
      <c r="J900" s="2" t="s">
        <v>4553</v>
      </c>
      <c r="K900" s="64" t="s">
        <v>4009</v>
      </c>
      <c r="L900" s="64">
        <v>0.22919999999999999</v>
      </c>
      <c r="M900" s="64">
        <v>0.41830000000000001</v>
      </c>
      <c r="N900" s="6" t="s">
        <v>98</v>
      </c>
      <c r="O900" s="5">
        <v>0.52918500000000002</v>
      </c>
      <c r="P900" s="2">
        <v>0.50756800000000002</v>
      </c>
      <c r="Q900" s="2">
        <v>1.7196600000000001E-4</v>
      </c>
      <c r="R900" s="2">
        <v>58.997</v>
      </c>
      <c r="S900" s="2">
        <v>50.908000000000001</v>
      </c>
      <c r="T900" s="2">
        <v>58.997</v>
      </c>
      <c r="U900" s="2"/>
      <c r="V900" s="2"/>
      <c r="W900" s="2"/>
      <c r="X900" s="2"/>
      <c r="Y900" s="2">
        <v>0.52918500000000002</v>
      </c>
      <c r="Z900" s="2">
        <v>0.50756800000000002</v>
      </c>
      <c r="AA900" s="2">
        <v>1.7196600000000001E-4</v>
      </c>
      <c r="AB900" s="2">
        <v>58.997</v>
      </c>
      <c r="AC900" s="2"/>
      <c r="AD900" s="2">
        <v>1</v>
      </c>
      <c r="AE900" s="2" t="s">
        <v>100</v>
      </c>
      <c r="AF900" s="2" t="s">
        <v>4554</v>
      </c>
      <c r="AG900" s="2" t="s">
        <v>537</v>
      </c>
      <c r="AH900" s="2" t="s">
        <v>110</v>
      </c>
      <c r="AI900" s="2" t="s">
        <v>4555</v>
      </c>
      <c r="AJ900" s="2" t="s">
        <v>4556</v>
      </c>
      <c r="AK900" s="2">
        <v>20</v>
      </c>
      <c r="AL900" s="2">
        <v>4</v>
      </c>
      <c r="AM900" s="2">
        <v>-7.6545000000000002E-2</v>
      </c>
      <c r="AN900" s="2">
        <v>1613900</v>
      </c>
      <c r="AO900" s="2">
        <v>1613900</v>
      </c>
      <c r="AP900" s="2">
        <v>0</v>
      </c>
      <c r="AQ900" s="2">
        <v>0</v>
      </c>
      <c r="AR900" s="6" t="s">
        <v>113</v>
      </c>
      <c r="AS900">
        <v>0</v>
      </c>
      <c r="AT900">
        <v>1613900</v>
      </c>
      <c r="AV900">
        <v>20.799468610000002</v>
      </c>
      <c r="AW900" s="21" t="s">
        <v>4550</v>
      </c>
      <c r="AX900" s="22"/>
      <c r="AY900" s="22"/>
      <c r="AZ900" s="22"/>
      <c r="BA900" s="22" t="s">
        <v>4551</v>
      </c>
      <c r="BB900" s="22"/>
      <c r="BC900" s="22"/>
      <c r="BD900" s="22"/>
      <c r="BE900" s="22"/>
      <c r="BF900" s="22"/>
      <c r="BG900" s="22" t="s">
        <v>4552</v>
      </c>
      <c r="BH900" s="22"/>
      <c r="BI900" s="22"/>
      <c r="BJ900" s="22"/>
      <c r="BK900" s="22"/>
      <c r="BL900" s="22"/>
      <c r="BM900" s="22"/>
      <c r="BN900" s="22"/>
      <c r="BO900" s="22"/>
      <c r="BP900" s="22"/>
      <c r="BQ900" s="22"/>
      <c r="BR900" s="22"/>
      <c r="BS900" s="22"/>
      <c r="BT900" s="22"/>
      <c r="BU900" s="22"/>
      <c r="BV900" s="22"/>
      <c r="BW900" s="22"/>
      <c r="BX900" s="22"/>
      <c r="BY900" s="22"/>
      <c r="BZ900" s="22"/>
      <c r="CA900" s="22"/>
      <c r="CB900" s="22"/>
      <c r="CC900" s="22"/>
      <c r="CD900" s="22"/>
      <c r="CE900" s="22"/>
      <c r="CF900" s="22"/>
      <c r="CG900" s="22"/>
      <c r="CH900" s="22"/>
      <c r="CI900" s="22"/>
      <c r="CJ900" s="22"/>
      <c r="CK900" s="22"/>
      <c r="CL900" s="22"/>
      <c r="CM900" s="22"/>
      <c r="CN900" s="23"/>
    </row>
    <row r="901" spans="1:92" x14ac:dyDescent="0.3">
      <c r="A901" s="3">
        <v>104</v>
      </c>
      <c r="B901" s="5" t="s">
        <v>4557</v>
      </c>
      <c r="C901" s="2" t="s">
        <v>4557</v>
      </c>
      <c r="D901" s="2" t="s">
        <v>4557</v>
      </c>
      <c r="E901" s="2" t="s">
        <v>4558</v>
      </c>
      <c r="F901" s="2">
        <v>550</v>
      </c>
      <c r="G901" s="2" t="s">
        <v>4559</v>
      </c>
      <c r="H901" s="6" t="s">
        <v>4560</v>
      </c>
      <c r="I901" s="5">
        <v>58</v>
      </c>
      <c r="J901" s="2" t="s">
        <v>4561</v>
      </c>
      <c r="K901" s="64" t="s">
        <v>4009</v>
      </c>
      <c r="L901" s="64">
        <v>0.70799999999999996</v>
      </c>
      <c r="M901" s="64">
        <v>0.82099999999999995</v>
      </c>
      <c r="N901" s="6" t="s">
        <v>98</v>
      </c>
      <c r="O901" s="5">
        <v>1</v>
      </c>
      <c r="P901" s="2">
        <v>154.965</v>
      </c>
      <c r="Q901" s="14">
        <v>6.58038E-16</v>
      </c>
      <c r="R901" s="2">
        <v>162.26</v>
      </c>
      <c r="S901" s="2">
        <v>139.03</v>
      </c>
      <c r="T901" s="2">
        <v>162.26</v>
      </c>
      <c r="U901" s="2">
        <v>1</v>
      </c>
      <c r="V901" s="2">
        <v>154.965</v>
      </c>
      <c r="W901" s="14">
        <v>6.58038E-16</v>
      </c>
      <c r="X901" s="2">
        <v>162.26</v>
      </c>
      <c r="Y901" s="2"/>
      <c r="Z901" s="2"/>
      <c r="AA901" s="2"/>
      <c r="AB901" s="2"/>
      <c r="AC901" s="2"/>
      <c r="AD901" s="2">
        <v>2</v>
      </c>
      <c r="AE901" s="2" t="s">
        <v>100</v>
      </c>
      <c r="AF901" s="2" t="s">
        <v>4562</v>
      </c>
      <c r="AG901" s="2" t="s">
        <v>4563</v>
      </c>
      <c r="AH901" s="2" t="s">
        <v>3061</v>
      </c>
      <c r="AI901" s="2" t="s">
        <v>4564</v>
      </c>
      <c r="AJ901" s="2" t="s">
        <v>4565</v>
      </c>
      <c r="AK901" s="2">
        <v>2</v>
      </c>
      <c r="AL901" s="2">
        <v>3</v>
      </c>
      <c r="AM901" s="2">
        <v>-0.75697999999999999</v>
      </c>
      <c r="AN901" s="2">
        <v>1536800000</v>
      </c>
      <c r="AO901" s="2">
        <v>0</v>
      </c>
      <c r="AP901" s="2">
        <v>1536800000</v>
      </c>
      <c r="AQ901" s="2">
        <v>0</v>
      </c>
      <c r="AR901" s="6">
        <v>7.4796000000000001E-2</v>
      </c>
      <c r="AS901">
        <v>902710000</v>
      </c>
      <c r="AT901">
        <v>0</v>
      </c>
      <c r="AU901">
        <v>29.364433590000001</v>
      </c>
      <c r="AW901" s="21"/>
      <c r="AX901" s="22"/>
      <c r="AY901" s="22"/>
      <c r="AZ901" s="22"/>
      <c r="BA901" s="22" t="s">
        <v>4566</v>
      </c>
      <c r="BB901" s="22"/>
      <c r="BC901" s="22" t="s">
        <v>4567</v>
      </c>
      <c r="BD901" s="22"/>
      <c r="BE901" s="22"/>
      <c r="BF901" s="22"/>
      <c r="BG901" s="22"/>
      <c r="BH901" s="22"/>
      <c r="BI901" s="22"/>
      <c r="BJ901" s="22"/>
      <c r="BK901" s="22"/>
      <c r="BL901" s="22"/>
      <c r="BM901" s="22"/>
      <c r="BN901" s="22"/>
      <c r="BO901" s="22"/>
      <c r="BP901" s="22"/>
      <c r="BQ901" s="22"/>
      <c r="BR901" s="22"/>
      <c r="BS901" s="22"/>
      <c r="BT901" s="22"/>
      <c r="BU901" s="22"/>
      <c r="BV901" s="22"/>
      <c r="BW901" s="22"/>
      <c r="BX901" s="22"/>
      <c r="BY901" s="22"/>
      <c r="BZ901" s="22"/>
      <c r="CA901" s="22"/>
      <c r="CB901" s="22"/>
      <c r="CC901" s="22" t="s">
        <v>183</v>
      </c>
      <c r="CD901" s="22"/>
      <c r="CE901" s="22"/>
      <c r="CF901" s="22"/>
      <c r="CG901" s="22"/>
      <c r="CH901" s="22"/>
      <c r="CI901" s="22"/>
      <c r="CJ901" s="22"/>
      <c r="CK901" s="22" t="s">
        <v>124</v>
      </c>
      <c r="CL901" s="22" t="s">
        <v>125</v>
      </c>
      <c r="CM901" s="22"/>
      <c r="CN901" s="23"/>
    </row>
    <row r="902" spans="1:92" x14ac:dyDescent="0.3">
      <c r="A902" s="3">
        <v>107</v>
      </c>
      <c r="B902" s="5" t="s">
        <v>4568</v>
      </c>
      <c r="C902" s="2" t="s">
        <v>4568</v>
      </c>
      <c r="D902" s="2" t="s">
        <v>4568</v>
      </c>
      <c r="E902" s="2" t="s">
        <v>4569</v>
      </c>
      <c r="F902" s="2">
        <v>572</v>
      </c>
      <c r="G902" s="2" t="s">
        <v>4570</v>
      </c>
      <c r="H902" s="6" t="s">
        <v>4571</v>
      </c>
      <c r="I902" s="5">
        <v>698</v>
      </c>
      <c r="J902" s="2" t="s">
        <v>4572</v>
      </c>
      <c r="K902" s="64" t="s">
        <v>4009</v>
      </c>
      <c r="L902" s="64">
        <v>0.4476</v>
      </c>
      <c r="M902" s="64">
        <v>0.43519999999999998</v>
      </c>
      <c r="N902" s="6" t="s">
        <v>98</v>
      </c>
      <c r="O902" s="5">
        <v>1</v>
      </c>
      <c r="P902" s="2">
        <v>66.004300000000001</v>
      </c>
      <c r="Q902" s="2">
        <v>1.3081400000000001E-4</v>
      </c>
      <c r="R902" s="2">
        <v>120.03</v>
      </c>
      <c r="S902" s="2">
        <v>7.2851999999999997</v>
      </c>
      <c r="T902" s="2">
        <v>66.004000000000005</v>
      </c>
      <c r="U902" s="2">
        <v>1</v>
      </c>
      <c r="V902" s="2">
        <v>80.905100000000004</v>
      </c>
      <c r="W902" s="2">
        <v>9.888570000000001E-4</v>
      </c>
      <c r="X902" s="2">
        <v>83.53</v>
      </c>
      <c r="Y902" s="2">
        <v>1</v>
      </c>
      <c r="Z902" s="2">
        <v>66.004300000000001</v>
      </c>
      <c r="AA902" s="2">
        <v>1.3081400000000001E-4</v>
      </c>
      <c r="AB902" s="2">
        <v>120.03</v>
      </c>
      <c r="AC902" s="2"/>
      <c r="AD902" s="2">
        <v>1</v>
      </c>
      <c r="AE902" s="2" t="s">
        <v>100</v>
      </c>
      <c r="AF902" s="2" t="s">
        <v>4573</v>
      </c>
      <c r="AG902" s="2" t="s">
        <v>537</v>
      </c>
      <c r="AH902" s="2" t="s">
        <v>3348</v>
      </c>
      <c r="AI902" s="2" t="s">
        <v>4574</v>
      </c>
      <c r="AJ902" s="2" t="s">
        <v>4575</v>
      </c>
      <c r="AK902" s="2">
        <v>3</v>
      </c>
      <c r="AL902" s="2">
        <v>3</v>
      </c>
      <c r="AM902" s="2">
        <v>-0.19256000000000001</v>
      </c>
      <c r="AN902" s="2">
        <v>93412000</v>
      </c>
      <c r="AO902" s="2">
        <v>93412000</v>
      </c>
      <c r="AP902" s="2">
        <v>0</v>
      </c>
      <c r="AQ902" s="2">
        <v>0</v>
      </c>
      <c r="AR902" s="6">
        <v>7.5488</v>
      </c>
      <c r="AS902">
        <v>10559000</v>
      </c>
      <c r="AT902">
        <v>79434000</v>
      </c>
      <c r="AU902">
        <v>22.980216410000001</v>
      </c>
      <c r="AV902">
        <v>26.949537830000001</v>
      </c>
      <c r="AW902" s="21"/>
      <c r="AX902" s="22"/>
      <c r="AY902" s="22"/>
      <c r="AZ902" s="22"/>
      <c r="BA902" s="22" t="s">
        <v>4576</v>
      </c>
      <c r="BB902" s="22"/>
      <c r="BC902" s="22" t="s">
        <v>4577</v>
      </c>
      <c r="BD902" s="22"/>
      <c r="BE902" s="22"/>
      <c r="BF902" s="22"/>
      <c r="BG902" s="22"/>
      <c r="BH902" s="22"/>
      <c r="BI902" s="22"/>
      <c r="BJ902" s="22"/>
      <c r="BK902" s="22"/>
      <c r="BL902" s="22"/>
      <c r="BM902" s="22"/>
      <c r="BN902" s="22"/>
      <c r="BO902" s="22"/>
      <c r="BP902" s="22"/>
      <c r="BQ902" s="22"/>
      <c r="BR902" s="22"/>
      <c r="BS902" s="22"/>
      <c r="BT902" s="22"/>
      <c r="BU902" s="22"/>
      <c r="BV902" s="22" t="s">
        <v>4578</v>
      </c>
      <c r="BW902" s="22"/>
      <c r="BX902" s="22"/>
      <c r="BY902" s="22"/>
      <c r="BZ902" s="22"/>
      <c r="CA902" s="22"/>
      <c r="CB902" s="22"/>
      <c r="CC902" s="22"/>
      <c r="CD902" s="22"/>
      <c r="CE902" s="22"/>
      <c r="CF902" s="22"/>
      <c r="CG902" s="22"/>
      <c r="CH902" s="22"/>
      <c r="CI902" s="22"/>
      <c r="CJ902" s="22"/>
      <c r="CK902" s="22" t="s">
        <v>124</v>
      </c>
      <c r="CL902" s="22" t="s">
        <v>125</v>
      </c>
      <c r="CM902" s="22" t="s">
        <v>124</v>
      </c>
      <c r="CN902" s="23"/>
    </row>
    <row r="903" spans="1:92" x14ac:dyDescent="0.3">
      <c r="A903" s="3">
        <v>108</v>
      </c>
      <c r="B903" s="5" t="s">
        <v>4579</v>
      </c>
      <c r="C903" s="2" t="s">
        <v>4579</v>
      </c>
      <c r="D903" s="2" t="s">
        <v>4579</v>
      </c>
      <c r="E903" s="2" t="s">
        <v>4580</v>
      </c>
      <c r="F903" s="2">
        <v>599</v>
      </c>
      <c r="G903" s="2" t="s">
        <v>4581</v>
      </c>
      <c r="H903" s="6" t="s">
        <v>4582</v>
      </c>
      <c r="I903" s="5">
        <v>1195</v>
      </c>
      <c r="J903" s="2" t="s">
        <v>4583</v>
      </c>
      <c r="K903" s="64" t="s">
        <v>4009</v>
      </c>
      <c r="L903" s="64">
        <v>0.68059999999999998</v>
      </c>
      <c r="M903" s="64">
        <v>0.75629999999999997</v>
      </c>
      <c r="N903" s="6" t="s">
        <v>98</v>
      </c>
      <c r="O903" s="5">
        <v>1</v>
      </c>
      <c r="P903" s="2">
        <v>48.275100000000002</v>
      </c>
      <c r="Q903" s="14">
        <v>1.0387000000000001E-145</v>
      </c>
      <c r="R903" s="2">
        <v>233.78</v>
      </c>
      <c r="S903" s="2">
        <v>233.78</v>
      </c>
      <c r="T903" s="2">
        <v>48.274999999999999</v>
      </c>
      <c r="U903" s="2">
        <v>1</v>
      </c>
      <c r="V903" s="2">
        <v>48.275100000000002</v>
      </c>
      <c r="W903" s="14">
        <v>1.0387000000000001E-145</v>
      </c>
      <c r="X903" s="2">
        <v>233.78</v>
      </c>
      <c r="Y903" s="2">
        <v>1</v>
      </c>
      <c r="Z903" s="2">
        <v>43.4542</v>
      </c>
      <c r="AA903" s="2">
        <v>1.31571E-4</v>
      </c>
      <c r="AB903" s="2">
        <v>84.858999999999995</v>
      </c>
      <c r="AC903" s="2"/>
      <c r="AD903" s="2" t="s">
        <v>218</v>
      </c>
      <c r="AE903" s="2" t="s">
        <v>100</v>
      </c>
      <c r="AF903" s="2" t="s">
        <v>4584</v>
      </c>
      <c r="AG903" s="2" t="s">
        <v>4585</v>
      </c>
      <c r="AH903" s="2" t="s">
        <v>769</v>
      </c>
      <c r="AI903" s="2" t="s">
        <v>4586</v>
      </c>
      <c r="AJ903" s="2" t="s">
        <v>4587</v>
      </c>
      <c r="AK903" s="2">
        <v>20</v>
      </c>
      <c r="AL903" s="2">
        <v>5</v>
      </c>
      <c r="AM903" s="2">
        <v>-0.41399000000000002</v>
      </c>
      <c r="AN903" s="2">
        <v>182690000</v>
      </c>
      <c r="AO903" s="2">
        <v>158780000</v>
      </c>
      <c r="AP903" s="2">
        <v>19192000</v>
      </c>
      <c r="AQ903" s="2">
        <v>4709800</v>
      </c>
      <c r="AR903" s="6" t="s">
        <v>113</v>
      </c>
      <c r="AS903">
        <v>86211000</v>
      </c>
      <c r="AT903">
        <v>4191000</v>
      </c>
      <c r="AU903">
        <v>26.051659969999999</v>
      </c>
      <c r="AV903">
        <v>22.640338979999999</v>
      </c>
      <c r="AW903" s="21"/>
      <c r="AX903" s="22"/>
      <c r="AY903" s="22"/>
      <c r="AZ903" s="22"/>
      <c r="BA903" s="22" t="s">
        <v>4588</v>
      </c>
      <c r="BB903" s="22"/>
      <c r="BC903" s="22"/>
      <c r="BD903" s="22"/>
      <c r="BE903" s="22"/>
      <c r="BF903" s="22"/>
      <c r="BG903" s="22"/>
      <c r="BH903" s="22"/>
      <c r="BI903" s="22"/>
      <c r="BJ903" s="22"/>
      <c r="BK903" s="22"/>
      <c r="BL903" s="22"/>
      <c r="BM903" s="22"/>
      <c r="BN903" s="22"/>
      <c r="BO903" s="22"/>
      <c r="BP903" s="22"/>
      <c r="BQ903" s="22"/>
      <c r="BR903" s="22"/>
      <c r="BS903" s="22"/>
      <c r="BT903" s="22"/>
      <c r="BU903" s="22"/>
      <c r="BV903" s="22" t="s">
        <v>4589</v>
      </c>
      <c r="BW903" s="22"/>
      <c r="BX903" s="22"/>
      <c r="BY903" s="22"/>
      <c r="BZ903" s="22"/>
      <c r="CA903" s="22"/>
      <c r="CB903" s="22"/>
      <c r="CC903" s="22"/>
      <c r="CD903" s="22"/>
      <c r="CE903" s="22"/>
      <c r="CF903" s="22"/>
      <c r="CG903" s="22"/>
      <c r="CH903" s="22"/>
      <c r="CI903" s="22"/>
      <c r="CJ903" s="22"/>
      <c r="CK903" s="22" t="s">
        <v>124</v>
      </c>
      <c r="CL903" s="22" t="s">
        <v>2034</v>
      </c>
      <c r="CM903" s="22" t="s">
        <v>124</v>
      </c>
      <c r="CN903" s="23"/>
    </row>
    <row r="904" spans="1:92" x14ac:dyDescent="0.3">
      <c r="A904" s="3">
        <v>109</v>
      </c>
      <c r="B904" s="5" t="s">
        <v>4579</v>
      </c>
      <c r="C904" s="2" t="s">
        <v>4579</v>
      </c>
      <c r="D904" s="2" t="s">
        <v>4579</v>
      </c>
      <c r="E904" s="2" t="s">
        <v>4580</v>
      </c>
      <c r="F904" s="2">
        <v>599</v>
      </c>
      <c r="G904" s="2" t="s">
        <v>4581</v>
      </c>
      <c r="H904" s="6" t="s">
        <v>4582</v>
      </c>
      <c r="I904" s="5">
        <v>1184</v>
      </c>
      <c r="J904" s="2" t="s">
        <v>4590</v>
      </c>
      <c r="K904" s="64" t="s">
        <v>4009</v>
      </c>
      <c r="L904" s="64">
        <v>0.66200000000000003</v>
      </c>
      <c r="M904" s="64">
        <v>0.76749999999999996</v>
      </c>
      <c r="N904" s="6" t="s">
        <v>98</v>
      </c>
      <c r="O904" s="5">
        <v>1</v>
      </c>
      <c r="P904" s="2">
        <v>48.275100000000002</v>
      </c>
      <c r="Q904" s="14">
        <v>4.4920799999999998E-8</v>
      </c>
      <c r="R904" s="2">
        <v>111.06</v>
      </c>
      <c r="S904" s="2">
        <v>90.126000000000005</v>
      </c>
      <c r="T904" s="2">
        <v>48.274999999999999</v>
      </c>
      <c r="U904" s="2">
        <v>1</v>
      </c>
      <c r="V904" s="2">
        <v>48.275100000000002</v>
      </c>
      <c r="W904" s="14">
        <v>4.4920799999999998E-8</v>
      </c>
      <c r="X904" s="2">
        <v>111.06</v>
      </c>
      <c r="Y904" s="2"/>
      <c r="Z904" s="2"/>
      <c r="AA904" s="2"/>
      <c r="AB904" s="2"/>
      <c r="AC904" s="2"/>
      <c r="AD904" s="2" t="s">
        <v>218</v>
      </c>
      <c r="AE904" s="2" t="s">
        <v>100</v>
      </c>
      <c r="AF904" s="2" t="s">
        <v>4591</v>
      </c>
      <c r="AG904" s="2" t="s">
        <v>4592</v>
      </c>
      <c r="AH904" s="2" t="s">
        <v>4593</v>
      </c>
      <c r="AI904" s="2" t="s">
        <v>4586</v>
      </c>
      <c r="AJ904" s="2" t="s">
        <v>4587</v>
      </c>
      <c r="AK904" s="2">
        <v>9</v>
      </c>
      <c r="AL904" s="2">
        <v>5</v>
      </c>
      <c r="AM904" s="2">
        <v>-0.41399000000000002</v>
      </c>
      <c r="AN904" s="2">
        <v>25581000</v>
      </c>
      <c r="AO904" s="2">
        <v>1679100</v>
      </c>
      <c r="AP904" s="2">
        <v>19192000</v>
      </c>
      <c r="AQ904" s="2">
        <v>4709800</v>
      </c>
      <c r="AR904" s="6" t="s">
        <v>113</v>
      </c>
      <c r="AS904">
        <v>19589000</v>
      </c>
      <c r="AT904">
        <v>0</v>
      </c>
      <c r="AU904">
        <v>23.920313480000001</v>
      </c>
      <c r="AW904" s="21"/>
      <c r="AX904" s="22"/>
      <c r="AY904" s="22"/>
      <c r="AZ904" s="22"/>
      <c r="BA904" s="22" t="s">
        <v>4588</v>
      </c>
      <c r="BB904" s="22"/>
      <c r="BC904" s="22"/>
      <c r="BD904" s="22"/>
      <c r="BE904" s="22"/>
      <c r="BF904" s="22"/>
      <c r="BG904" s="22"/>
      <c r="BH904" s="22"/>
      <c r="BI904" s="22"/>
      <c r="BJ904" s="22"/>
      <c r="BK904" s="22"/>
      <c r="BL904" s="22"/>
      <c r="BM904" s="22"/>
      <c r="BN904" s="22"/>
      <c r="BO904" s="22"/>
      <c r="BP904" s="22"/>
      <c r="BQ904" s="22"/>
      <c r="BR904" s="22"/>
      <c r="BS904" s="22"/>
      <c r="BT904" s="22"/>
      <c r="BU904" s="22"/>
      <c r="BV904" s="22" t="s">
        <v>4589</v>
      </c>
      <c r="BW904" s="22"/>
      <c r="BX904" s="22"/>
      <c r="BY904" s="22"/>
      <c r="BZ904" s="22"/>
      <c r="CA904" s="22"/>
      <c r="CB904" s="22"/>
      <c r="CC904" s="22"/>
      <c r="CD904" s="22"/>
      <c r="CE904" s="22"/>
      <c r="CF904" s="22"/>
      <c r="CG904" s="22"/>
      <c r="CH904" s="22"/>
      <c r="CI904" s="22"/>
      <c r="CJ904" s="22"/>
      <c r="CK904" s="22" t="s">
        <v>124</v>
      </c>
      <c r="CL904" s="22" t="s">
        <v>2034</v>
      </c>
      <c r="CM904" s="22" t="s">
        <v>124</v>
      </c>
      <c r="CN904" s="23"/>
    </row>
    <row r="905" spans="1:92" x14ac:dyDescent="0.3">
      <c r="A905" s="3">
        <v>110</v>
      </c>
      <c r="B905" s="5" t="s">
        <v>4579</v>
      </c>
      <c r="C905" s="2" t="s">
        <v>4579</v>
      </c>
      <c r="D905" s="2" t="s">
        <v>4579</v>
      </c>
      <c r="E905" s="2" t="s">
        <v>4580</v>
      </c>
      <c r="F905" s="2">
        <v>599</v>
      </c>
      <c r="G905" s="2" t="s">
        <v>4581</v>
      </c>
      <c r="H905" s="6" t="s">
        <v>4582</v>
      </c>
      <c r="I905" s="5">
        <v>1178</v>
      </c>
      <c r="J905" s="2" t="s">
        <v>4594</v>
      </c>
      <c r="K905" s="64" t="s">
        <v>4009</v>
      </c>
      <c r="L905" s="64">
        <v>0.87649999999999995</v>
      </c>
      <c r="M905" s="64">
        <v>0.7762</v>
      </c>
      <c r="N905" s="6" t="s">
        <v>98</v>
      </c>
      <c r="O905" s="5">
        <v>1</v>
      </c>
      <c r="P905" s="2">
        <v>48.275100000000002</v>
      </c>
      <c r="Q905" s="14">
        <v>8.7542400000000004E-7</v>
      </c>
      <c r="R905" s="2">
        <v>154.71</v>
      </c>
      <c r="S905" s="2">
        <v>115.08</v>
      </c>
      <c r="T905" s="2">
        <v>48.274999999999999</v>
      </c>
      <c r="U905" s="2">
        <v>1</v>
      </c>
      <c r="V905" s="2">
        <v>48.275100000000002</v>
      </c>
      <c r="W905" s="14">
        <v>8.7542400000000004E-7</v>
      </c>
      <c r="X905" s="2">
        <v>154.71</v>
      </c>
      <c r="Y905" s="2"/>
      <c r="Z905" s="2"/>
      <c r="AA905" s="2"/>
      <c r="AB905" s="2"/>
      <c r="AC905" s="2"/>
      <c r="AD905" s="2" t="s">
        <v>664</v>
      </c>
      <c r="AE905" s="2" t="s">
        <v>100</v>
      </c>
      <c r="AF905" s="2" t="s">
        <v>4595</v>
      </c>
      <c r="AG905" s="2" t="s">
        <v>4596</v>
      </c>
      <c r="AH905" s="2" t="s">
        <v>472</v>
      </c>
      <c r="AI905" s="2" t="s">
        <v>4586</v>
      </c>
      <c r="AJ905" s="2" t="s">
        <v>4587</v>
      </c>
      <c r="AK905" s="2">
        <v>3</v>
      </c>
      <c r="AL905" s="2">
        <v>5</v>
      </c>
      <c r="AM905" s="2">
        <v>-0.41399000000000002</v>
      </c>
      <c r="AN905" s="2">
        <v>89386000</v>
      </c>
      <c r="AO905" s="2">
        <v>84676000</v>
      </c>
      <c r="AP905" s="2">
        <v>0</v>
      </c>
      <c r="AQ905" s="2">
        <v>4709800</v>
      </c>
      <c r="AR905" s="6" t="s">
        <v>113</v>
      </c>
      <c r="AS905">
        <v>74223000</v>
      </c>
      <c r="AT905">
        <v>0</v>
      </c>
      <c r="AU905">
        <v>25.757751809999998</v>
      </c>
      <c r="AW905" s="21"/>
      <c r="AX905" s="22"/>
      <c r="AY905" s="22"/>
      <c r="AZ905" s="22"/>
      <c r="BA905" s="22" t="s">
        <v>4588</v>
      </c>
      <c r="BB905" s="22"/>
      <c r="BC905" s="22"/>
      <c r="BD905" s="22"/>
      <c r="BE905" s="22"/>
      <c r="BF905" s="22"/>
      <c r="BG905" s="22"/>
      <c r="BH905" s="22"/>
      <c r="BI905" s="22"/>
      <c r="BJ905" s="22"/>
      <c r="BK905" s="22"/>
      <c r="BL905" s="22"/>
      <c r="BM905" s="22"/>
      <c r="BN905" s="22"/>
      <c r="BO905" s="22"/>
      <c r="BP905" s="22"/>
      <c r="BQ905" s="22"/>
      <c r="BR905" s="22"/>
      <c r="BS905" s="22"/>
      <c r="BT905" s="22"/>
      <c r="BU905" s="22"/>
      <c r="BV905" s="22" t="s">
        <v>4589</v>
      </c>
      <c r="BW905" s="22"/>
      <c r="BX905" s="22"/>
      <c r="BY905" s="22"/>
      <c r="BZ905" s="22"/>
      <c r="CA905" s="22"/>
      <c r="CB905" s="22"/>
      <c r="CC905" s="22"/>
      <c r="CD905" s="22"/>
      <c r="CE905" s="22"/>
      <c r="CF905" s="22"/>
      <c r="CG905" s="22"/>
      <c r="CH905" s="22"/>
      <c r="CI905" s="22"/>
      <c r="CJ905" s="22"/>
      <c r="CK905" s="22" t="s">
        <v>124</v>
      </c>
      <c r="CL905" s="22" t="s">
        <v>2034</v>
      </c>
      <c r="CM905" s="22" t="s">
        <v>124</v>
      </c>
      <c r="CN905" s="23"/>
    </row>
    <row r="906" spans="1:92" x14ac:dyDescent="0.3">
      <c r="A906" s="3">
        <v>111</v>
      </c>
      <c r="B906" s="5" t="s">
        <v>4597</v>
      </c>
      <c r="C906" s="2" t="s">
        <v>4597</v>
      </c>
      <c r="D906" s="2" t="s">
        <v>4597</v>
      </c>
      <c r="E906" s="2" t="s">
        <v>4598</v>
      </c>
      <c r="F906" s="2">
        <v>607</v>
      </c>
      <c r="G906" s="2" t="s">
        <v>4599</v>
      </c>
      <c r="H906" s="6" t="s">
        <v>4600</v>
      </c>
      <c r="I906" s="5">
        <v>86</v>
      </c>
      <c r="J906" s="2" t="s">
        <v>4601</v>
      </c>
      <c r="K906" s="64" t="s">
        <v>4009</v>
      </c>
      <c r="L906" s="64">
        <v>0.6089</v>
      </c>
      <c r="M906" s="64">
        <v>0.4945</v>
      </c>
      <c r="N906" s="6" t="s">
        <v>98</v>
      </c>
      <c r="O906" s="5">
        <v>1</v>
      </c>
      <c r="P906" s="2">
        <v>71.173900000000003</v>
      </c>
      <c r="Q906" s="14">
        <v>3.0894500000000002E-29</v>
      </c>
      <c r="R906" s="2">
        <v>154.13</v>
      </c>
      <c r="S906" s="2">
        <v>131.22999999999999</v>
      </c>
      <c r="T906" s="2">
        <v>71.174000000000007</v>
      </c>
      <c r="U906" s="2">
        <v>1</v>
      </c>
      <c r="V906" s="2">
        <v>71.173900000000003</v>
      </c>
      <c r="W906" s="14">
        <v>3.0894500000000002E-29</v>
      </c>
      <c r="X906" s="2">
        <v>154.13</v>
      </c>
      <c r="Y906" s="2">
        <v>1</v>
      </c>
      <c r="Z906" s="2">
        <v>112.45099999999999</v>
      </c>
      <c r="AA906" s="14">
        <v>3.85107E-9</v>
      </c>
      <c r="AB906" s="2">
        <v>112.45</v>
      </c>
      <c r="AC906" s="2"/>
      <c r="AD906" s="2">
        <v>1</v>
      </c>
      <c r="AE906" s="2" t="s">
        <v>100</v>
      </c>
      <c r="AF906" s="2" t="s">
        <v>4602</v>
      </c>
      <c r="AG906" s="2" t="s">
        <v>4257</v>
      </c>
      <c r="AH906" s="2" t="s">
        <v>374</v>
      </c>
      <c r="AI906" s="2" t="s">
        <v>4603</v>
      </c>
      <c r="AJ906" s="2" t="s">
        <v>4604</v>
      </c>
      <c r="AK906" s="2">
        <v>8</v>
      </c>
      <c r="AL906" s="2">
        <v>3</v>
      </c>
      <c r="AM906" s="2">
        <v>-3.5307999999999999E-2</v>
      </c>
      <c r="AN906" s="2">
        <v>81542000</v>
      </c>
      <c r="AO906" s="2">
        <v>81542000</v>
      </c>
      <c r="AP906" s="2">
        <v>0</v>
      </c>
      <c r="AQ906" s="2">
        <v>0</v>
      </c>
      <c r="AR906" s="6" t="s">
        <v>113</v>
      </c>
      <c r="AS906">
        <v>3520700</v>
      </c>
      <c r="AT906">
        <v>4821800</v>
      </c>
      <c r="AU906">
        <v>21.620968690000002</v>
      </c>
      <c r="AV906">
        <v>22.512233120000001</v>
      </c>
      <c r="AW906" s="21"/>
      <c r="AX906" s="22"/>
      <c r="AY906" s="22"/>
      <c r="AZ906" s="22"/>
      <c r="BA906" s="22" t="s">
        <v>4605</v>
      </c>
      <c r="BB906" s="22"/>
      <c r="BC906" s="22"/>
      <c r="BD906" s="22"/>
      <c r="BE906" s="22"/>
      <c r="BF906" s="22"/>
      <c r="BG906" s="22"/>
      <c r="BH906" s="22"/>
      <c r="BI906" s="22"/>
      <c r="BJ906" s="22"/>
      <c r="BK906" s="22"/>
      <c r="BL906" s="22"/>
      <c r="BM906" s="22"/>
      <c r="BN906" s="22"/>
      <c r="BO906" s="22"/>
      <c r="BP906" s="22"/>
      <c r="BQ906" s="22"/>
      <c r="BR906" s="22"/>
      <c r="BS906" s="22"/>
      <c r="BT906" s="22"/>
      <c r="BU906" s="22"/>
      <c r="BV906" s="22"/>
      <c r="BW906" s="22"/>
      <c r="BX906" s="22"/>
      <c r="BY906" s="22"/>
      <c r="BZ906" s="22"/>
      <c r="CA906" s="22"/>
      <c r="CB906" s="22"/>
      <c r="CC906" s="22"/>
      <c r="CD906" s="22"/>
      <c r="CE906" s="22"/>
      <c r="CF906" s="22"/>
      <c r="CG906" s="22"/>
      <c r="CH906" s="22"/>
      <c r="CI906" s="22"/>
      <c r="CJ906" s="22"/>
      <c r="CK906" s="22"/>
      <c r="CL906" s="22"/>
      <c r="CM906" s="22" t="s">
        <v>124</v>
      </c>
      <c r="CN906" s="23"/>
    </row>
    <row r="907" spans="1:92" x14ac:dyDescent="0.3">
      <c r="A907" s="3">
        <v>112</v>
      </c>
      <c r="B907" s="5" t="s">
        <v>4606</v>
      </c>
      <c r="C907" s="2" t="s">
        <v>4606</v>
      </c>
      <c r="D907" s="2" t="s">
        <v>4606</v>
      </c>
      <c r="E907" s="2" t="s">
        <v>4607</v>
      </c>
      <c r="F907" s="2">
        <v>619</v>
      </c>
      <c r="G907" s="2" t="s">
        <v>4608</v>
      </c>
      <c r="H907" s="6" t="s">
        <v>4609</v>
      </c>
      <c r="I907" s="5">
        <v>947</v>
      </c>
      <c r="J907" s="2" t="s">
        <v>4610</v>
      </c>
      <c r="K907" s="64" t="s">
        <v>4009</v>
      </c>
      <c r="L907" s="64">
        <v>0.62270000000000003</v>
      </c>
      <c r="M907" s="64">
        <v>0.78380000000000005</v>
      </c>
      <c r="N907" s="6" t="s">
        <v>98</v>
      </c>
      <c r="O907" s="5">
        <v>1</v>
      </c>
      <c r="P907" s="2">
        <v>130.46</v>
      </c>
      <c r="Q907" s="14">
        <v>1.27671E-48</v>
      </c>
      <c r="R907" s="2">
        <v>183.36</v>
      </c>
      <c r="S907" s="2">
        <v>164.31</v>
      </c>
      <c r="T907" s="2">
        <v>183.36</v>
      </c>
      <c r="U907" s="2">
        <v>0.99988200000000005</v>
      </c>
      <c r="V907" s="2">
        <v>39.084499999999998</v>
      </c>
      <c r="W907" s="2">
        <v>2.3488900000000001E-4</v>
      </c>
      <c r="X907" s="2">
        <v>61.52</v>
      </c>
      <c r="Y907" s="2">
        <v>1</v>
      </c>
      <c r="Z907" s="2">
        <v>130.46</v>
      </c>
      <c r="AA907" s="14">
        <v>1.27671E-48</v>
      </c>
      <c r="AB907" s="2">
        <v>183.36</v>
      </c>
      <c r="AC907" s="2"/>
      <c r="AD907" s="2" t="s">
        <v>202</v>
      </c>
      <c r="AE907" s="2" t="s">
        <v>100</v>
      </c>
      <c r="AF907" s="2" t="s">
        <v>4611</v>
      </c>
      <c r="AG907" s="2" t="s">
        <v>4612</v>
      </c>
      <c r="AH907" s="2" t="s">
        <v>634</v>
      </c>
      <c r="AI907" s="2" t="s">
        <v>4613</v>
      </c>
      <c r="AJ907" s="2" t="s">
        <v>4614</v>
      </c>
      <c r="AK907" s="2">
        <v>5</v>
      </c>
      <c r="AL907" s="2">
        <v>4</v>
      </c>
      <c r="AM907" s="2">
        <v>-3.1025E-2</v>
      </c>
      <c r="AN907" s="2">
        <v>737740000</v>
      </c>
      <c r="AO907" s="2">
        <v>331060000</v>
      </c>
      <c r="AP907" s="2">
        <v>406680000</v>
      </c>
      <c r="AQ907" s="2">
        <v>0</v>
      </c>
      <c r="AR907" s="6">
        <v>3.5354000000000001</v>
      </c>
      <c r="AS907">
        <v>36014000</v>
      </c>
      <c r="AT907">
        <v>662670000</v>
      </c>
      <c r="AU907">
        <v>24.71042679</v>
      </c>
      <c r="AV907">
        <v>30.003708790000001</v>
      </c>
      <c r="AW907" s="21"/>
      <c r="AX907" s="22"/>
      <c r="AY907" s="22"/>
      <c r="AZ907" s="22"/>
      <c r="BA907" s="22" t="s">
        <v>4615</v>
      </c>
      <c r="BB907" s="22"/>
      <c r="BC907" s="22"/>
      <c r="BD907" s="22"/>
      <c r="BE907" s="22"/>
      <c r="BF907" s="22"/>
      <c r="BG907" s="22"/>
      <c r="BH907" s="22"/>
      <c r="BI907" s="22"/>
      <c r="BJ907" s="22"/>
      <c r="BK907" s="22"/>
      <c r="BL907" s="22"/>
      <c r="BM907" s="22"/>
      <c r="BN907" s="22"/>
      <c r="BO907" s="22"/>
      <c r="BP907" s="22"/>
      <c r="BQ907" s="22"/>
      <c r="BR907" s="22"/>
      <c r="BS907" s="22"/>
      <c r="BT907" s="22"/>
      <c r="BU907" s="22"/>
      <c r="BV907" s="22"/>
      <c r="BW907" s="22"/>
      <c r="BX907" s="22"/>
      <c r="BY907" s="22"/>
      <c r="BZ907" s="22"/>
      <c r="CA907" s="22"/>
      <c r="CB907" s="22"/>
      <c r="CC907" s="22"/>
      <c r="CD907" s="22"/>
      <c r="CE907" s="22"/>
      <c r="CF907" s="22"/>
      <c r="CG907" s="22"/>
      <c r="CH907" s="22"/>
      <c r="CI907" s="22"/>
      <c r="CJ907" s="22"/>
      <c r="CK907" s="22" t="s">
        <v>124</v>
      </c>
      <c r="CL907" s="22" t="s">
        <v>125</v>
      </c>
      <c r="CM907" s="22" t="s">
        <v>124</v>
      </c>
      <c r="CN907" s="23"/>
    </row>
    <row r="908" spans="1:92" x14ac:dyDescent="0.3">
      <c r="A908" s="3">
        <v>114</v>
      </c>
      <c r="B908" s="5" t="s">
        <v>4616</v>
      </c>
      <c r="C908" s="2" t="s">
        <v>4616</v>
      </c>
      <c r="D908" s="2" t="s">
        <v>4616</v>
      </c>
      <c r="E908" s="2" t="s">
        <v>4617</v>
      </c>
      <c r="F908" s="2">
        <v>625</v>
      </c>
      <c r="G908" s="2" t="s">
        <v>4618</v>
      </c>
      <c r="H908" s="6" t="s">
        <v>4619</v>
      </c>
      <c r="I908" s="5">
        <v>987</v>
      </c>
      <c r="J908" s="2" t="s">
        <v>4620</v>
      </c>
      <c r="K908" s="64" t="s">
        <v>4009</v>
      </c>
      <c r="L908" s="64">
        <v>0.5665</v>
      </c>
      <c r="M908" s="64">
        <v>0.6915</v>
      </c>
      <c r="N908" s="6" t="s">
        <v>98</v>
      </c>
      <c r="O908" s="5">
        <v>1</v>
      </c>
      <c r="P908" s="2">
        <v>98.982600000000005</v>
      </c>
      <c r="Q908" s="14">
        <v>4.5785600000000003E-6</v>
      </c>
      <c r="R908" s="2">
        <v>99.406999999999996</v>
      </c>
      <c r="S908" s="2">
        <v>85.096999999999994</v>
      </c>
      <c r="T908" s="2">
        <v>99.406999999999996</v>
      </c>
      <c r="U908" s="2">
        <v>1</v>
      </c>
      <c r="V908" s="2">
        <v>86.784099999999995</v>
      </c>
      <c r="W908" s="14">
        <v>3.1848399999999998E-5</v>
      </c>
      <c r="X908" s="2">
        <v>87.207999999999998</v>
      </c>
      <c r="Y908" s="2">
        <v>1</v>
      </c>
      <c r="Z908" s="2">
        <v>98.982600000000005</v>
      </c>
      <c r="AA908" s="14">
        <v>4.5785600000000003E-6</v>
      </c>
      <c r="AB908" s="2">
        <v>99.406999999999996</v>
      </c>
      <c r="AC908" s="2"/>
      <c r="AD908" s="2" t="s">
        <v>202</v>
      </c>
      <c r="AE908" s="2" t="s">
        <v>100</v>
      </c>
      <c r="AF908" s="2" t="s">
        <v>4621</v>
      </c>
      <c r="AG908" s="2" t="s">
        <v>4622</v>
      </c>
      <c r="AH908" s="2" t="s">
        <v>361</v>
      </c>
      <c r="AI908" s="2" t="s">
        <v>4623</v>
      </c>
      <c r="AJ908" s="2" t="s">
        <v>4624</v>
      </c>
      <c r="AK908" s="2">
        <v>2</v>
      </c>
      <c r="AL908" s="2">
        <v>4</v>
      </c>
      <c r="AM908" s="2">
        <v>-0.12376</v>
      </c>
      <c r="AN908" s="2">
        <v>73350000</v>
      </c>
      <c r="AO908" s="2">
        <v>4266400</v>
      </c>
      <c r="AP908" s="2">
        <v>69084000</v>
      </c>
      <c r="AQ908" s="2">
        <v>0</v>
      </c>
      <c r="AR908" s="6">
        <v>5.6143000000000001</v>
      </c>
      <c r="AS908">
        <v>6593600</v>
      </c>
      <c r="AT908">
        <v>5398100</v>
      </c>
      <c r="AU908">
        <v>22.494048060000001</v>
      </c>
      <c r="AV908">
        <v>22.746379309999998</v>
      </c>
      <c r="AW908" s="21" t="s">
        <v>4625</v>
      </c>
      <c r="AX908" s="22"/>
      <c r="AY908" s="22"/>
      <c r="AZ908" s="22"/>
      <c r="BA908" s="22" t="s">
        <v>4625</v>
      </c>
      <c r="BB908" s="22"/>
      <c r="BC908" s="22"/>
      <c r="BD908" s="22"/>
      <c r="BE908" s="22"/>
      <c r="BF908" s="22"/>
      <c r="BG908" s="22"/>
      <c r="BH908" s="22"/>
      <c r="BI908" s="22"/>
      <c r="BJ908" s="22"/>
      <c r="BK908" s="22"/>
      <c r="BL908" s="22"/>
      <c r="BM908" s="22"/>
      <c r="BN908" s="22"/>
      <c r="BO908" s="22"/>
      <c r="BP908" s="22"/>
      <c r="BQ908" s="22"/>
      <c r="BR908" s="22"/>
      <c r="BS908" s="22"/>
      <c r="BT908" s="22"/>
      <c r="BU908" s="22"/>
      <c r="BV908" s="22"/>
      <c r="BW908" s="22"/>
      <c r="BX908" s="22"/>
      <c r="BY908" s="22"/>
      <c r="BZ908" s="22"/>
      <c r="CA908" s="22"/>
      <c r="CB908" s="22"/>
      <c r="CC908" s="22"/>
      <c r="CD908" s="22"/>
      <c r="CE908" s="22"/>
      <c r="CF908" s="22"/>
      <c r="CG908" s="22"/>
      <c r="CH908" s="22"/>
      <c r="CI908" s="22"/>
      <c r="CJ908" s="22"/>
      <c r="CK908" s="22"/>
      <c r="CL908" s="22"/>
      <c r="CM908" s="22" t="s">
        <v>124</v>
      </c>
      <c r="CN908" s="23" t="s">
        <v>167</v>
      </c>
    </row>
    <row r="909" spans="1:92" x14ac:dyDescent="0.3">
      <c r="A909" s="3">
        <v>115</v>
      </c>
      <c r="B909" s="5" t="s">
        <v>4616</v>
      </c>
      <c r="C909" s="2" t="s">
        <v>4616</v>
      </c>
      <c r="D909" s="2" t="s">
        <v>4616</v>
      </c>
      <c r="E909" s="2" t="s">
        <v>4617</v>
      </c>
      <c r="F909" s="2">
        <v>625</v>
      </c>
      <c r="G909" s="2" t="s">
        <v>4618</v>
      </c>
      <c r="H909" s="6" t="s">
        <v>4619</v>
      </c>
      <c r="I909" s="5">
        <v>997</v>
      </c>
      <c r="J909" s="2" t="s">
        <v>4626</v>
      </c>
      <c r="K909" s="64" t="s">
        <v>4009</v>
      </c>
      <c r="L909" s="64">
        <v>0.41860000000000003</v>
      </c>
      <c r="M909" s="64">
        <v>0.62019999999999997</v>
      </c>
      <c r="N909" s="6" t="s">
        <v>98</v>
      </c>
      <c r="O909" s="5">
        <v>0.99997400000000003</v>
      </c>
      <c r="P909" s="2">
        <v>45.886699999999998</v>
      </c>
      <c r="Q909" s="14">
        <v>4.5785600000000003E-6</v>
      </c>
      <c r="R909" s="2">
        <v>99.406999999999996</v>
      </c>
      <c r="S909" s="2">
        <v>85.096999999999994</v>
      </c>
      <c r="T909" s="2">
        <v>64.203000000000003</v>
      </c>
      <c r="U909" s="2">
        <v>0.99997400000000003</v>
      </c>
      <c r="V909" s="2">
        <v>45.886699999999998</v>
      </c>
      <c r="W909" s="14">
        <v>3.1848399999999998E-5</v>
      </c>
      <c r="X909" s="2">
        <v>87.207999999999998</v>
      </c>
      <c r="Y909" s="2">
        <v>0.99988200000000005</v>
      </c>
      <c r="Z909" s="2">
        <v>39.264899999999997</v>
      </c>
      <c r="AA909" s="14">
        <v>4.5785600000000003E-6</v>
      </c>
      <c r="AB909" s="2">
        <v>99.406999999999996</v>
      </c>
      <c r="AC909" s="2"/>
      <c r="AD909" s="2">
        <v>2</v>
      </c>
      <c r="AE909" s="2" t="s">
        <v>100</v>
      </c>
      <c r="AF909" s="2" t="s">
        <v>4627</v>
      </c>
      <c r="AG909" s="2" t="s">
        <v>4628</v>
      </c>
      <c r="AH909" s="2" t="s">
        <v>1490</v>
      </c>
      <c r="AI909" s="2" t="s">
        <v>4623</v>
      </c>
      <c r="AJ909" s="2" t="s">
        <v>4629</v>
      </c>
      <c r="AK909" s="2">
        <v>12</v>
      </c>
      <c r="AL909" s="2">
        <v>3</v>
      </c>
      <c r="AM909" s="2">
        <v>-9.4741000000000006E-2</v>
      </c>
      <c r="AN909" s="2">
        <v>65389000</v>
      </c>
      <c r="AO909" s="2">
        <v>0</v>
      </c>
      <c r="AP909" s="2">
        <v>65389000</v>
      </c>
      <c r="AQ909" s="2">
        <v>0</v>
      </c>
      <c r="AR909" s="6">
        <v>5.0049000000000001</v>
      </c>
      <c r="AS909">
        <v>6029700</v>
      </c>
      <c r="AT909">
        <v>4607000</v>
      </c>
      <c r="AU909">
        <v>22.377068340000001</v>
      </c>
      <c r="AV909">
        <v>22.491812509999999</v>
      </c>
      <c r="AW909" s="21" t="s">
        <v>4625</v>
      </c>
      <c r="AX909" s="22"/>
      <c r="AY909" s="22"/>
      <c r="AZ909" s="22"/>
      <c r="BA909" s="22" t="s">
        <v>4625</v>
      </c>
      <c r="BB909" s="22"/>
      <c r="BC909" s="22"/>
      <c r="BD909" s="22"/>
      <c r="BE909" s="22"/>
      <c r="BF909" s="22"/>
      <c r="BG909" s="22"/>
      <c r="BH909" s="22"/>
      <c r="BI909" s="22"/>
      <c r="BJ909" s="22"/>
      <c r="BK909" s="22"/>
      <c r="BL909" s="22"/>
      <c r="BM909" s="22"/>
      <c r="BN909" s="22"/>
      <c r="BO909" s="22"/>
      <c r="BP909" s="22"/>
      <c r="BQ909" s="22"/>
      <c r="BR909" s="22"/>
      <c r="BS909" s="22"/>
      <c r="BT909" s="22"/>
      <c r="BU909" s="22"/>
      <c r="BV909" s="22"/>
      <c r="BW909" s="22"/>
      <c r="BX909" s="22"/>
      <c r="BY909" s="22"/>
      <c r="BZ909" s="22"/>
      <c r="CA909" s="22"/>
      <c r="CB909" s="22"/>
      <c r="CC909" s="22"/>
      <c r="CD909" s="22"/>
      <c r="CE909" s="22"/>
      <c r="CF909" s="22"/>
      <c r="CG909" s="22"/>
      <c r="CH909" s="22"/>
      <c r="CI909" s="22"/>
      <c r="CJ909" s="22"/>
      <c r="CK909" s="22"/>
      <c r="CL909" s="22"/>
      <c r="CM909" s="22"/>
      <c r="CN909" s="23"/>
    </row>
    <row r="910" spans="1:92" x14ac:dyDescent="0.3">
      <c r="A910" s="3">
        <v>116</v>
      </c>
      <c r="B910" s="5" t="s">
        <v>4616</v>
      </c>
      <c r="C910" s="2" t="s">
        <v>4616</v>
      </c>
      <c r="D910" s="2" t="s">
        <v>4616</v>
      </c>
      <c r="E910" s="2" t="s">
        <v>4617</v>
      </c>
      <c r="F910" s="2">
        <v>625</v>
      </c>
      <c r="G910" s="2" t="s">
        <v>4618</v>
      </c>
      <c r="H910" s="6" t="s">
        <v>4619</v>
      </c>
      <c r="I910" s="5">
        <v>1005</v>
      </c>
      <c r="J910" s="2" t="s">
        <v>4630</v>
      </c>
      <c r="K910" s="64" t="s">
        <v>4009</v>
      </c>
      <c r="L910" s="64">
        <v>0.65310000000000001</v>
      </c>
      <c r="M910" s="64">
        <v>0.64610000000000001</v>
      </c>
      <c r="N910" s="6" t="s">
        <v>98</v>
      </c>
      <c r="O910" s="5">
        <v>0.74542399999999998</v>
      </c>
      <c r="P910" s="2">
        <v>4.6655899999999999</v>
      </c>
      <c r="Q910" s="2">
        <v>1.1050299999999999E-3</v>
      </c>
      <c r="R910" s="2">
        <v>45.046999999999997</v>
      </c>
      <c r="S910" s="2">
        <v>36.825000000000003</v>
      </c>
      <c r="T910" s="2">
        <v>45.046999999999997</v>
      </c>
      <c r="U910" s="2">
        <v>0.74542399999999998</v>
      </c>
      <c r="V910" s="2">
        <v>4.6655899999999999</v>
      </c>
      <c r="W910" s="2">
        <v>1.1050299999999999E-3</v>
      </c>
      <c r="X910" s="2">
        <v>45.046999999999997</v>
      </c>
      <c r="Y910" s="2">
        <v>0.56527499999999997</v>
      </c>
      <c r="Z910" s="2">
        <v>1.1401399999999999</v>
      </c>
      <c r="AA910" s="2">
        <v>2.03798E-3</v>
      </c>
      <c r="AB910" s="2">
        <v>41.521000000000001</v>
      </c>
      <c r="AC910" s="2"/>
      <c r="AD910" s="2">
        <v>2</v>
      </c>
      <c r="AE910" s="2" t="s">
        <v>100</v>
      </c>
      <c r="AF910" s="2" t="s">
        <v>4631</v>
      </c>
      <c r="AG910" s="2" t="s">
        <v>4632</v>
      </c>
      <c r="AH910" s="2" t="s">
        <v>110</v>
      </c>
      <c r="AI910" s="2" t="s">
        <v>4633</v>
      </c>
      <c r="AJ910" s="2" t="s">
        <v>4634</v>
      </c>
      <c r="AK910" s="2">
        <v>20</v>
      </c>
      <c r="AL910" s="2">
        <v>4</v>
      </c>
      <c r="AM910" s="2">
        <v>-0.13832</v>
      </c>
      <c r="AN910" s="2">
        <v>3695100</v>
      </c>
      <c r="AO910" s="2">
        <v>0</v>
      </c>
      <c r="AP910" s="2">
        <v>3695100</v>
      </c>
      <c r="AQ910" s="2">
        <v>0</v>
      </c>
      <c r="AR910" s="6">
        <v>0.28283000000000003</v>
      </c>
      <c r="AS910">
        <v>1895600</v>
      </c>
      <c r="AT910">
        <v>1799600</v>
      </c>
      <c r="AU910">
        <v>20.774889470000002</v>
      </c>
      <c r="AV910">
        <v>20.971540879999999</v>
      </c>
      <c r="AW910" s="21" t="s">
        <v>4625</v>
      </c>
      <c r="AX910" s="22"/>
      <c r="AY910" s="22"/>
      <c r="AZ910" s="22"/>
      <c r="BA910" s="22" t="s">
        <v>4625</v>
      </c>
      <c r="BB910" s="22"/>
      <c r="BC910" s="22"/>
      <c r="BD910" s="22"/>
      <c r="BE910" s="22"/>
      <c r="BF910" s="22"/>
      <c r="BG910" s="22"/>
      <c r="BH910" s="22"/>
      <c r="BI910" s="22"/>
      <c r="BJ910" s="22"/>
      <c r="BK910" s="22"/>
      <c r="BL910" s="22"/>
      <c r="BM910" s="22"/>
      <c r="BN910" s="22"/>
      <c r="BO910" s="22"/>
      <c r="BP910" s="22"/>
      <c r="BQ910" s="22"/>
      <c r="BR910" s="22"/>
      <c r="BS910" s="22"/>
      <c r="BT910" s="22"/>
      <c r="BU910" s="22"/>
      <c r="BV910" s="22"/>
      <c r="BW910" s="22"/>
      <c r="BX910" s="22"/>
      <c r="BY910" s="22"/>
      <c r="BZ910" s="22"/>
      <c r="CA910" s="22"/>
      <c r="CB910" s="22"/>
      <c r="CC910" s="22"/>
      <c r="CD910" s="22"/>
      <c r="CE910" s="22"/>
      <c r="CF910" s="22"/>
      <c r="CG910" s="22"/>
      <c r="CH910" s="22"/>
      <c r="CI910" s="22"/>
      <c r="CJ910" s="22"/>
      <c r="CK910" s="22"/>
      <c r="CL910" s="22"/>
      <c r="CM910" s="22"/>
      <c r="CN910" s="23"/>
    </row>
    <row r="911" spans="1:92" x14ac:dyDescent="0.3">
      <c r="A911" s="3">
        <v>117</v>
      </c>
      <c r="B911" s="5" t="s">
        <v>4616</v>
      </c>
      <c r="C911" s="2" t="s">
        <v>4616</v>
      </c>
      <c r="D911" s="2" t="s">
        <v>4616</v>
      </c>
      <c r="E911" s="2" t="s">
        <v>4617</v>
      </c>
      <c r="F911" s="2">
        <v>625</v>
      </c>
      <c r="G911" s="2" t="s">
        <v>4618</v>
      </c>
      <c r="H911" s="6" t="s">
        <v>4619</v>
      </c>
      <c r="I911" s="5">
        <v>1100</v>
      </c>
      <c r="J911" s="2" t="s">
        <v>4635</v>
      </c>
      <c r="K911" s="64" t="s">
        <v>4009</v>
      </c>
      <c r="L911" s="64">
        <v>0.53820000000000001</v>
      </c>
      <c r="M911" s="64">
        <v>0.53349999999999997</v>
      </c>
      <c r="N911" s="6" t="s">
        <v>98</v>
      </c>
      <c r="O911" s="5">
        <v>0.99751800000000002</v>
      </c>
      <c r="P911" s="2">
        <v>26.040800000000001</v>
      </c>
      <c r="Q911" s="2">
        <v>0</v>
      </c>
      <c r="R911" s="2">
        <v>295.89999999999998</v>
      </c>
      <c r="S911" s="2">
        <v>282.77999999999997</v>
      </c>
      <c r="T911" s="2">
        <v>171.22</v>
      </c>
      <c r="U911" s="2">
        <v>0.99751800000000002</v>
      </c>
      <c r="V911" s="2">
        <v>26.040800000000001</v>
      </c>
      <c r="W911" s="2">
        <v>0</v>
      </c>
      <c r="X911" s="2">
        <v>295.89999999999998</v>
      </c>
      <c r="Y911" s="2">
        <v>0.828241</v>
      </c>
      <c r="Z911" s="2">
        <v>6.8323900000000002</v>
      </c>
      <c r="AA911" s="14">
        <v>1.36858E-6</v>
      </c>
      <c r="AB911" s="2">
        <v>53.615000000000002</v>
      </c>
      <c r="AC911" s="2"/>
      <c r="AD911" s="2">
        <v>1</v>
      </c>
      <c r="AE911" s="2" t="s">
        <v>100</v>
      </c>
      <c r="AF911" s="2" t="s">
        <v>4636</v>
      </c>
      <c r="AG911" s="2" t="s">
        <v>537</v>
      </c>
      <c r="AH911" s="2" t="s">
        <v>763</v>
      </c>
      <c r="AI911" s="2" t="s">
        <v>4637</v>
      </c>
      <c r="AJ911" s="2" t="s">
        <v>4638</v>
      </c>
      <c r="AK911" s="2">
        <v>24</v>
      </c>
      <c r="AL911" s="2">
        <v>6</v>
      </c>
      <c r="AM911" s="2">
        <v>-8.9457999999999996E-2</v>
      </c>
      <c r="AN911" s="2">
        <v>196390000</v>
      </c>
      <c r="AO911" s="2">
        <v>196390000</v>
      </c>
      <c r="AP911" s="2">
        <v>0</v>
      </c>
      <c r="AQ911" s="2">
        <v>0</v>
      </c>
      <c r="AR911" s="6">
        <v>1.0513999999999999</v>
      </c>
      <c r="AS911">
        <v>80848000</v>
      </c>
      <c r="AT911">
        <v>936310</v>
      </c>
      <c r="AU911">
        <v>26.06472823</v>
      </c>
      <c r="AV911">
        <v>20.307365799999999</v>
      </c>
      <c r="AW911" s="21" t="s">
        <v>4625</v>
      </c>
      <c r="AX911" s="22"/>
      <c r="AY911" s="22"/>
      <c r="AZ911" s="22"/>
      <c r="BA911" s="22" t="s">
        <v>4625</v>
      </c>
      <c r="BB911" s="22"/>
      <c r="BC911" s="22"/>
      <c r="BD911" s="22"/>
      <c r="BE911" s="22"/>
      <c r="BF911" s="22"/>
      <c r="BG911" s="22"/>
      <c r="BH911" s="22"/>
      <c r="BI911" s="22"/>
      <c r="BJ911" s="22"/>
      <c r="BK911" s="22"/>
      <c r="BL911" s="22"/>
      <c r="BM911" s="22"/>
      <c r="BN911" s="22"/>
      <c r="BO911" s="22"/>
      <c r="BP911" s="22"/>
      <c r="BQ911" s="22"/>
      <c r="BR911" s="22"/>
      <c r="BS911" s="22"/>
      <c r="BT911" s="22"/>
      <c r="BU911" s="22"/>
      <c r="BV911" s="22"/>
      <c r="BW911" s="22"/>
      <c r="BX911" s="22"/>
      <c r="BY911" s="22"/>
      <c r="BZ911" s="22"/>
      <c r="CA911" s="22"/>
      <c r="CB911" s="22"/>
      <c r="CC911" s="22"/>
      <c r="CD911" s="22"/>
      <c r="CE911" s="22"/>
      <c r="CF911" s="22"/>
      <c r="CG911" s="22"/>
      <c r="CH911" s="22"/>
      <c r="CI911" s="22"/>
      <c r="CJ911" s="22"/>
      <c r="CK911" s="22" t="s">
        <v>124</v>
      </c>
      <c r="CL911" s="22" t="s">
        <v>125</v>
      </c>
      <c r="CM911" s="22" t="s">
        <v>124</v>
      </c>
      <c r="CN911" s="23" t="s">
        <v>167</v>
      </c>
    </row>
    <row r="912" spans="1:92" x14ac:dyDescent="0.3">
      <c r="A912" s="3">
        <v>118</v>
      </c>
      <c r="B912" s="5" t="s">
        <v>4616</v>
      </c>
      <c r="C912" s="2" t="s">
        <v>4616</v>
      </c>
      <c r="D912" s="2" t="s">
        <v>4616</v>
      </c>
      <c r="E912" s="2" t="s">
        <v>4617</v>
      </c>
      <c r="F912" s="2">
        <v>625</v>
      </c>
      <c r="G912" s="2" t="s">
        <v>4618</v>
      </c>
      <c r="H912" s="6" t="s">
        <v>4619</v>
      </c>
      <c r="I912" s="5">
        <v>1109</v>
      </c>
      <c r="J912" s="2" t="s">
        <v>4639</v>
      </c>
      <c r="K912" s="64" t="s">
        <v>4009</v>
      </c>
      <c r="L912" s="64">
        <v>0.34939999999999999</v>
      </c>
      <c r="M912" s="64">
        <v>0.51839999999999997</v>
      </c>
      <c r="N912" s="6" t="s">
        <v>98</v>
      </c>
      <c r="O912" s="5">
        <v>0.82063900000000001</v>
      </c>
      <c r="P912" s="2">
        <v>6.6042500000000004</v>
      </c>
      <c r="Q912" s="14">
        <v>3.8614899999999999E-279</v>
      </c>
      <c r="R912" s="2">
        <v>249.49</v>
      </c>
      <c r="S912" s="2">
        <v>236.05</v>
      </c>
      <c r="T912" s="2">
        <v>249.49</v>
      </c>
      <c r="U912" s="2">
        <v>0.82063900000000001</v>
      </c>
      <c r="V912" s="2">
        <v>6.6042500000000004</v>
      </c>
      <c r="W912" s="14">
        <v>3.8614899999999999E-279</v>
      </c>
      <c r="X912" s="2">
        <v>249.49</v>
      </c>
      <c r="Y912" s="2"/>
      <c r="Z912" s="2"/>
      <c r="AA912" s="2"/>
      <c r="AB912" s="2"/>
      <c r="AC912" s="2"/>
      <c r="AD912" s="2">
        <v>1</v>
      </c>
      <c r="AE912" s="2" t="s">
        <v>100</v>
      </c>
      <c r="AF912" s="2" t="s">
        <v>4640</v>
      </c>
      <c r="AG912" s="2" t="s">
        <v>537</v>
      </c>
      <c r="AH912" s="2" t="s">
        <v>110</v>
      </c>
      <c r="AI912" s="2" t="s">
        <v>4641</v>
      </c>
      <c r="AJ912" s="2" t="s">
        <v>4642</v>
      </c>
      <c r="AK912" s="2">
        <v>33</v>
      </c>
      <c r="AL912" s="2">
        <v>5</v>
      </c>
      <c r="AM912" s="2">
        <v>-7.4978000000000003E-2</v>
      </c>
      <c r="AN912" s="2">
        <v>60723000</v>
      </c>
      <c r="AO912" s="2">
        <v>60723000</v>
      </c>
      <c r="AP912" s="2">
        <v>0</v>
      </c>
      <c r="AQ912" s="2">
        <v>0</v>
      </c>
      <c r="AR912" s="6">
        <v>0.32508999999999999</v>
      </c>
      <c r="AS912">
        <v>60723000</v>
      </c>
      <c r="AT912">
        <v>0</v>
      </c>
      <c r="AU912">
        <v>25.470544499999999</v>
      </c>
      <c r="AW912" s="21" t="s">
        <v>4625</v>
      </c>
      <c r="AX912" s="22"/>
      <c r="AY912" s="22"/>
      <c r="AZ912" s="22"/>
      <c r="BA912" s="22" t="s">
        <v>4625</v>
      </c>
      <c r="BB912" s="22"/>
      <c r="BC912" s="22"/>
      <c r="BD912" s="22"/>
      <c r="BE912" s="22"/>
      <c r="BF912" s="22"/>
      <c r="BG912" s="22"/>
      <c r="BH912" s="22"/>
      <c r="BI912" s="22"/>
      <c r="BJ912" s="22"/>
      <c r="BK912" s="22"/>
      <c r="BL912" s="22"/>
      <c r="BM912" s="22"/>
      <c r="BN912" s="22"/>
      <c r="BO912" s="22"/>
      <c r="BP912" s="22"/>
      <c r="BQ912" s="22"/>
      <c r="BR912" s="22"/>
      <c r="BS912" s="22"/>
      <c r="BT912" s="22"/>
      <c r="BU912" s="22"/>
      <c r="BV912" s="22"/>
      <c r="BW912" s="22"/>
      <c r="BX912" s="22"/>
      <c r="BY912" s="22"/>
      <c r="BZ912" s="22"/>
      <c r="CA912" s="22"/>
      <c r="CB912" s="22"/>
      <c r="CC912" s="22"/>
      <c r="CD912" s="22"/>
      <c r="CE912" s="22"/>
      <c r="CF912" s="22"/>
      <c r="CG912" s="22"/>
      <c r="CH912" s="22"/>
      <c r="CI912" s="22"/>
      <c r="CJ912" s="22"/>
      <c r="CK912" s="22"/>
      <c r="CL912" s="22"/>
      <c r="CM912" s="22"/>
      <c r="CN912" s="23"/>
    </row>
    <row r="913" spans="1:92" x14ac:dyDescent="0.3">
      <c r="A913" s="3">
        <v>120</v>
      </c>
      <c r="B913" s="5" t="s">
        <v>4643</v>
      </c>
      <c r="C913" s="2" t="s">
        <v>4643</v>
      </c>
      <c r="D913" s="2" t="s">
        <v>4643</v>
      </c>
      <c r="E913" s="2" t="s">
        <v>4644</v>
      </c>
      <c r="F913" s="2">
        <v>652</v>
      </c>
      <c r="G913" s="2" t="s">
        <v>4645</v>
      </c>
      <c r="H913" s="6" t="s">
        <v>4646</v>
      </c>
      <c r="I913" s="5">
        <v>73</v>
      </c>
      <c r="J913" s="2" t="s">
        <v>4647</v>
      </c>
      <c r="K913" s="64" t="s">
        <v>4009</v>
      </c>
      <c r="L913" s="64">
        <v>0.53420000000000001</v>
      </c>
      <c r="M913" s="64">
        <v>0.41930000000000001</v>
      </c>
      <c r="N913" s="6" t="s">
        <v>98</v>
      </c>
      <c r="O913" s="5">
        <v>0.99728600000000001</v>
      </c>
      <c r="P913" s="2">
        <v>25.6523</v>
      </c>
      <c r="Q913" s="14">
        <v>4.6344299999999998E-18</v>
      </c>
      <c r="R913" s="2">
        <v>185.96</v>
      </c>
      <c r="S913" s="2">
        <v>100.69</v>
      </c>
      <c r="T913" s="2">
        <v>157.97</v>
      </c>
      <c r="U913" s="2">
        <v>0.938218</v>
      </c>
      <c r="V913" s="2">
        <v>11.814399999999999</v>
      </c>
      <c r="W913" s="2">
        <v>3.3928500000000002E-3</v>
      </c>
      <c r="X913" s="2">
        <v>94.766999999999996</v>
      </c>
      <c r="Y913" s="2">
        <v>0.99728600000000001</v>
      </c>
      <c r="Z913" s="2">
        <v>25.6523</v>
      </c>
      <c r="AA913" s="14">
        <v>4.6344299999999998E-18</v>
      </c>
      <c r="AB913" s="2">
        <v>185.96</v>
      </c>
      <c r="AC913" s="2"/>
      <c r="AD913" s="2">
        <v>1</v>
      </c>
      <c r="AE913" s="2" t="s">
        <v>100</v>
      </c>
      <c r="AF913" s="2" t="s">
        <v>4648</v>
      </c>
      <c r="AG913" s="2" t="s">
        <v>4649</v>
      </c>
      <c r="AH913" s="2" t="s">
        <v>1160</v>
      </c>
      <c r="AI913" s="2" t="s">
        <v>4650</v>
      </c>
      <c r="AJ913" s="2" t="s">
        <v>4651</v>
      </c>
      <c r="AK913" s="2">
        <v>7</v>
      </c>
      <c r="AL913" s="2">
        <v>2</v>
      </c>
      <c r="AM913" s="2">
        <v>-0.96745999999999999</v>
      </c>
      <c r="AN913" s="2">
        <v>930910000</v>
      </c>
      <c r="AO913" s="2">
        <v>930910000</v>
      </c>
      <c r="AP913" s="2">
        <v>0</v>
      </c>
      <c r="AQ913" s="2">
        <v>0</v>
      </c>
      <c r="AR913" s="6">
        <v>25.317</v>
      </c>
      <c r="AS913">
        <v>197700000</v>
      </c>
      <c r="AT913">
        <v>576130000</v>
      </c>
      <c r="AU913">
        <v>27.158456829999999</v>
      </c>
      <c r="AV913">
        <v>29.75949739</v>
      </c>
      <c r="AW913" s="21"/>
      <c r="AX913" s="22"/>
      <c r="AY913" s="22"/>
      <c r="AZ913" s="22"/>
      <c r="BA913" s="22" t="s">
        <v>4652</v>
      </c>
      <c r="BB913" s="22"/>
      <c r="BC913" s="22"/>
      <c r="BD913" s="22"/>
      <c r="BE913" s="22"/>
      <c r="BF913" s="22"/>
      <c r="BG913" s="22" t="s">
        <v>4653</v>
      </c>
      <c r="BH913" s="22"/>
      <c r="BI913" s="22"/>
      <c r="BJ913" s="22"/>
      <c r="BK913" s="22"/>
      <c r="BL913" s="22"/>
      <c r="BM913" s="22"/>
      <c r="BN913" s="22"/>
      <c r="BO913" s="22"/>
      <c r="BP913" s="22"/>
      <c r="BQ913" s="22"/>
      <c r="BR913" s="22"/>
      <c r="BS913" s="22"/>
      <c r="BT913" s="22"/>
      <c r="BU913" s="22"/>
      <c r="BV913" s="22"/>
      <c r="BW913" s="22"/>
      <c r="BX913" s="22"/>
      <c r="BY913" s="22"/>
      <c r="BZ913" s="22"/>
      <c r="CA913" s="22"/>
      <c r="CB913" s="22"/>
      <c r="CC913" s="22"/>
      <c r="CD913" s="22"/>
      <c r="CE913" s="22"/>
      <c r="CF913" s="22"/>
      <c r="CG913" s="22"/>
      <c r="CH913" s="22"/>
      <c r="CI913" s="22"/>
      <c r="CJ913" s="22"/>
      <c r="CK913" s="22"/>
      <c r="CL913" s="22"/>
      <c r="CM913" s="22" t="s">
        <v>124</v>
      </c>
      <c r="CN913" s="23"/>
    </row>
    <row r="914" spans="1:92" x14ac:dyDescent="0.3">
      <c r="A914" s="3">
        <v>121</v>
      </c>
      <c r="B914" s="5" t="s">
        <v>4643</v>
      </c>
      <c r="C914" s="2" t="s">
        <v>4643</v>
      </c>
      <c r="D914" s="2" t="s">
        <v>4643</v>
      </c>
      <c r="E914" s="2" t="s">
        <v>4644</v>
      </c>
      <c r="F914" s="2">
        <v>652</v>
      </c>
      <c r="G914" s="2" t="s">
        <v>4645</v>
      </c>
      <c r="H914" s="6" t="s">
        <v>4646</v>
      </c>
      <c r="I914" s="5">
        <v>75</v>
      </c>
      <c r="J914" s="2" t="s">
        <v>4654</v>
      </c>
      <c r="K914" s="64" t="s">
        <v>4009</v>
      </c>
      <c r="L914" s="64">
        <v>0.52110000000000001</v>
      </c>
      <c r="M914" s="64">
        <v>0.40200000000000002</v>
      </c>
      <c r="N914" s="6" t="s">
        <v>98</v>
      </c>
      <c r="O914" s="5">
        <v>0.74104300000000001</v>
      </c>
      <c r="P914" s="2">
        <v>4.5661500000000004</v>
      </c>
      <c r="Q914" s="2">
        <v>6.9264000000000001E-4</v>
      </c>
      <c r="R914" s="2">
        <v>124.1</v>
      </c>
      <c r="S914" s="2">
        <v>93.849000000000004</v>
      </c>
      <c r="T914" s="2">
        <v>97.911000000000001</v>
      </c>
      <c r="U914" s="2"/>
      <c r="V914" s="2"/>
      <c r="W914" s="2"/>
      <c r="X914" s="2"/>
      <c r="Y914" s="2">
        <v>0.74104300000000001</v>
      </c>
      <c r="Z914" s="2">
        <v>4.5661500000000004</v>
      </c>
      <c r="AA914" s="2">
        <v>6.9264000000000001E-4</v>
      </c>
      <c r="AB914" s="2">
        <v>124.1</v>
      </c>
      <c r="AC914" s="2"/>
      <c r="AD914" s="2">
        <v>1</v>
      </c>
      <c r="AE914" s="2" t="s">
        <v>100</v>
      </c>
      <c r="AF914" s="2" t="s">
        <v>4655</v>
      </c>
      <c r="AG914" s="2" t="s">
        <v>4656</v>
      </c>
      <c r="AH914" s="2" t="s">
        <v>2903</v>
      </c>
      <c r="AI914" s="2" t="s">
        <v>4657</v>
      </c>
      <c r="AJ914" s="2" t="s">
        <v>4658</v>
      </c>
      <c r="AK914" s="2">
        <v>9</v>
      </c>
      <c r="AL914" s="2">
        <v>3</v>
      </c>
      <c r="AM914" s="2">
        <v>-0.74639</v>
      </c>
      <c r="AN914" s="2">
        <v>648670000</v>
      </c>
      <c r="AO914" s="2">
        <v>648670000</v>
      </c>
      <c r="AP914" s="2">
        <v>0</v>
      </c>
      <c r="AQ914" s="2">
        <v>0</v>
      </c>
      <c r="AR914" s="6">
        <v>17.640999999999998</v>
      </c>
      <c r="AS914">
        <v>0</v>
      </c>
      <c r="AT914">
        <v>451340000</v>
      </c>
      <c r="AV914">
        <v>29.359943359999999</v>
      </c>
      <c r="AW914" s="21"/>
      <c r="AX914" s="22"/>
      <c r="AY914" s="22"/>
      <c r="AZ914" s="22"/>
      <c r="BA914" s="22" t="s">
        <v>4652</v>
      </c>
      <c r="BB914" s="22"/>
      <c r="BC914" s="22"/>
      <c r="BD914" s="22"/>
      <c r="BE914" s="22"/>
      <c r="BF914" s="22"/>
      <c r="BG914" s="22"/>
      <c r="BH914" s="22"/>
      <c r="BI914" s="22"/>
      <c r="BJ914" s="22"/>
      <c r="BK914" s="22"/>
      <c r="BL914" s="22"/>
      <c r="BM914" s="22"/>
      <c r="BN914" s="22"/>
      <c r="BO914" s="22"/>
      <c r="BP914" s="22"/>
      <c r="BQ914" s="22"/>
      <c r="BR914" s="22"/>
      <c r="BS914" s="22"/>
      <c r="BT914" s="22"/>
      <c r="BU914" s="22"/>
      <c r="BV914" s="22"/>
      <c r="BW914" s="22"/>
      <c r="BX914" s="22"/>
      <c r="BY914" s="22"/>
      <c r="BZ914" s="22"/>
      <c r="CA914" s="22"/>
      <c r="CB914" s="22"/>
      <c r="CC914" s="22"/>
      <c r="CD914" s="22"/>
      <c r="CE914" s="22"/>
      <c r="CF914" s="22"/>
      <c r="CG914" s="22"/>
      <c r="CH914" s="22"/>
      <c r="CI914" s="22"/>
      <c r="CJ914" s="22"/>
      <c r="CK914" s="22"/>
      <c r="CL914" s="22"/>
      <c r="CM914" s="22" t="s">
        <v>124</v>
      </c>
      <c r="CN914" s="23"/>
    </row>
    <row r="915" spans="1:92" x14ac:dyDescent="0.3">
      <c r="A915" s="3">
        <v>124</v>
      </c>
      <c r="B915" s="5" t="s">
        <v>155</v>
      </c>
      <c r="C915" s="2" t="s">
        <v>155</v>
      </c>
      <c r="D915" s="2" t="s">
        <v>155</v>
      </c>
      <c r="E915" s="2" t="s">
        <v>156</v>
      </c>
      <c r="F915" s="2">
        <v>702</v>
      </c>
      <c r="G915" s="2" t="s">
        <v>157</v>
      </c>
      <c r="H915" s="6" t="s">
        <v>158</v>
      </c>
      <c r="I915" s="5">
        <v>62</v>
      </c>
      <c r="J915" s="2" t="s">
        <v>4659</v>
      </c>
      <c r="K915" s="64" t="s">
        <v>4009</v>
      </c>
      <c r="L915" s="64">
        <v>0.68510000000000004</v>
      </c>
      <c r="M915" s="64">
        <v>0.86670000000000003</v>
      </c>
      <c r="N915" s="6" t="s">
        <v>98</v>
      </c>
      <c r="O915" s="5">
        <v>0.73009400000000002</v>
      </c>
      <c r="P915" s="2">
        <v>1.3113699999999999</v>
      </c>
      <c r="Q915" s="2">
        <v>2.8716200000000001E-3</v>
      </c>
      <c r="R915" s="2">
        <v>41.201999999999998</v>
      </c>
      <c r="S915" s="2">
        <v>15.882999999999999</v>
      </c>
      <c r="T915" s="2">
        <v>40.515000000000001</v>
      </c>
      <c r="U915" s="2">
        <v>0.688168</v>
      </c>
      <c r="V915" s="2">
        <v>0.42744100000000002</v>
      </c>
      <c r="W915" s="2">
        <v>3.3354499999999998E-3</v>
      </c>
      <c r="X915" s="2">
        <v>40.085000000000001</v>
      </c>
      <c r="Y915" s="2">
        <v>0.73009400000000002</v>
      </c>
      <c r="Z915" s="2">
        <v>1.3113699999999999</v>
      </c>
      <c r="AA915" s="2">
        <v>2.8716200000000001E-3</v>
      </c>
      <c r="AB915" s="2">
        <v>41.201999999999998</v>
      </c>
      <c r="AC915" s="2"/>
      <c r="AD915" s="2">
        <v>2</v>
      </c>
      <c r="AE915" s="2" t="s">
        <v>100</v>
      </c>
      <c r="AF915" s="2" t="s">
        <v>4660</v>
      </c>
      <c r="AG915" s="2" t="s">
        <v>4661</v>
      </c>
      <c r="AH915" s="2" t="s">
        <v>110</v>
      </c>
      <c r="AI915" s="2" t="s">
        <v>4662</v>
      </c>
      <c r="AJ915" s="2" t="s">
        <v>4663</v>
      </c>
      <c r="AK915" s="2">
        <v>19</v>
      </c>
      <c r="AL915" s="2">
        <v>4</v>
      </c>
      <c r="AM915" s="2">
        <v>-0.5232</v>
      </c>
      <c r="AN915" s="2">
        <v>1509500</v>
      </c>
      <c r="AO915" s="2">
        <v>0</v>
      </c>
      <c r="AP915" s="2">
        <v>1509500</v>
      </c>
      <c r="AQ915" s="2">
        <v>0</v>
      </c>
      <c r="AR915" s="6">
        <v>2.5440999999999998</v>
      </c>
      <c r="AS915">
        <v>759690</v>
      </c>
      <c r="AT915">
        <v>749820</v>
      </c>
      <c r="AU915">
        <v>19.496743070000001</v>
      </c>
      <c r="AV915">
        <v>19.596031180000001</v>
      </c>
      <c r="AW915" s="21" t="s">
        <v>165</v>
      </c>
      <c r="AX915" s="22"/>
      <c r="AY915" s="22"/>
      <c r="AZ915" s="22"/>
      <c r="BA915" s="22" t="s">
        <v>166</v>
      </c>
      <c r="BB915" s="22"/>
      <c r="BC915" s="22"/>
      <c r="BD915" s="22"/>
      <c r="BE915" s="22"/>
      <c r="BF915" s="22"/>
      <c r="BG915" s="22"/>
      <c r="BH915" s="22"/>
      <c r="BI915" s="22"/>
      <c r="BJ915" s="22"/>
      <c r="BK915" s="22"/>
      <c r="BL915" s="22"/>
      <c r="BM915" s="22"/>
      <c r="BN915" s="22"/>
      <c r="BO915" s="22"/>
      <c r="BP915" s="22"/>
      <c r="BQ915" s="22"/>
      <c r="BR915" s="22"/>
      <c r="BS915" s="22"/>
      <c r="BT915" s="22"/>
      <c r="BU915" s="22"/>
      <c r="BV915" s="22"/>
      <c r="BW915" s="22"/>
      <c r="BX915" s="22"/>
      <c r="BY915" s="22"/>
      <c r="BZ915" s="22"/>
      <c r="CA915" s="22"/>
      <c r="CB915" s="22"/>
      <c r="CC915" s="22"/>
      <c r="CD915" s="22"/>
      <c r="CE915" s="22"/>
      <c r="CF915" s="22"/>
      <c r="CG915" s="22"/>
      <c r="CH915" s="22"/>
      <c r="CI915" s="22"/>
      <c r="CJ915" s="22"/>
      <c r="CK915" s="22"/>
      <c r="CL915" s="22"/>
      <c r="CM915" s="22" t="s">
        <v>124</v>
      </c>
      <c r="CN915" s="23" t="s">
        <v>167</v>
      </c>
    </row>
    <row r="916" spans="1:92" x14ac:dyDescent="0.3">
      <c r="A916" s="3">
        <v>125</v>
      </c>
      <c r="B916" s="5" t="s">
        <v>4664</v>
      </c>
      <c r="C916" s="2" t="s">
        <v>4664</v>
      </c>
      <c r="D916" s="2" t="s">
        <v>4664</v>
      </c>
      <c r="E916" s="2" t="s">
        <v>4665</v>
      </c>
      <c r="F916" s="2">
        <v>794</v>
      </c>
      <c r="G916" s="2" t="s">
        <v>4666</v>
      </c>
      <c r="H916" s="6" t="s">
        <v>4667</v>
      </c>
      <c r="I916" s="5">
        <v>1360</v>
      </c>
      <c r="J916" s="2" t="s">
        <v>4668</v>
      </c>
      <c r="K916" s="64" t="s">
        <v>4009</v>
      </c>
      <c r="L916" s="64">
        <v>0.42199999999999999</v>
      </c>
      <c r="M916" s="64">
        <v>0.48249999999999998</v>
      </c>
      <c r="N916" s="6" t="s">
        <v>98</v>
      </c>
      <c r="O916" s="5">
        <v>1</v>
      </c>
      <c r="P916" s="2">
        <v>55.469000000000001</v>
      </c>
      <c r="Q916" s="14">
        <v>3.6532E-6</v>
      </c>
      <c r="R916" s="2">
        <v>55.469000000000001</v>
      </c>
      <c r="S916" s="2">
        <v>52.587000000000003</v>
      </c>
      <c r="T916" s="2">
        <v>55.469000000000001</v>
      </c>
      <c r="U916" s="2">
        <v>0.90576100000000004</v>
      </c>
      <c r="V916" s="2">
        <v>6.6969799999999999</v>
      </c>
      <c r="W916" s="14">
        <v>3.6532E-6</v>
      </c>
      <c r="X916" s="2">
        <v>54.140999999999998</v>
      </c>
      <c r="Y916" s="2">
        <v>1</v>
      </c>
      <c r="Z916" s="2">
        <v>55.469000000000001</v>
      </c>
      <c r="AA916" s="2">
        <v>2.6347700000000003E-4</v>
      </c>
      <c r="AB916" s="2">
        <v>55.469000000000001</v>
      </c>
      <c r="AC916" s="2"/>
      <c r="AD916" s="2" t="s">
        <v>99</v>
      </c>
      <c r="AE916" s="2" t="s">
        <v>100</v>
      </c>
      <c r="AF916" s="2" t="s">
        <v>4669</v>
      </c>
      <c r="AG916" s="2" t="s">
        <v>4670</v>
      </c>
      <c r="AH916" s="2" t="s">
        <v>841</v>
      </c>
      <c r="AI916" s="2" t="s">
        <v>4671</v>
      </c>
      <c r="AJ916" s="2" t="s">
        <v>4672</v>
      </c>
      <c r="AK916" s="2">
        <v>7</v>
      </c>
      <c r="AL916" s="2">
        <v>4</v>
      </c>
      <c r="AM916" s="2">
        <v>0.20211999999999999</v>
      </c>
      <c r="AN916" s="2">
        <v>81133000</v>
      </c>
      <c r="AO916" s="2">
        <v>0</v>
      </c>
      <c r="AP916" s="2">
        <v>12056000</v>
      </c>
      <c r="AQ916" s="2">
        <v>69077000</v>
      </c>
      <c r="AR916" s="6">
        <v>4.2446000000000003E-3</v>
      </c>
      <c r="AS916">
        <v>47923000</v>
      </c>
      <c r="AT916">
        <v>21810000</v>
      </c>
      <c r="AU916">
        <v>25.154794639999999</v>
      </c>
      <c r="AV916">
        <v>25.096580840000001</v>
      </c>
      <c r="AW916" s="21"/>
      <c r="AX916" s="22"/>
      <c r="AY916" s="22"/>
      <c r="AZ916" s="22"/>
      <c r="BA916" s="22" t="s">
        <v>4673</v>
      </c>
      <c r="BB916" s="22"/>
      <c r="BC916" s="22" t="s">
        <v>4674</v>
      </c>
      <c r="BD916" s="22"/>
      <c r="BE916" s="22"/>
      <c r="BF916" s="22"/>
      <c r="BG916" s="22"/>
      <c r="BH916" s="22"/>
      <c r="BI916" s="22"/>
      <c r="BJ916" s="22"/>
      <c r="BK916" s="22"/>
      <c r="BL916" s="22"/>
      <c r="BM916" s="22"/>
      <c r="BN916" s="22"/>
      <c r="BO916" s="22"/>
      <c r="BP916" s="22"/>
      <c r="BQ916" s="22"/>
      <c r="BR916" s="22"/>
      <c r="BS916" s="22"/>
      <c r="BT916" s="22"/>
      <c r="BU916" s="22"/>
      <c r="BV916" s="22"/>
      <c r="BW916" s="22"/>
      <c r="BX916" s="22"/>
      <c r="BY916" s="22"/>
      <c r="BZ916" s="22"/>
      <c r="CA916" s="22"/>
      <c r="CB916" s="22"/>
      <c r="CC916" s="22"/>
      <c r="CD916" s="22"/>
      <c r="CE916" s="22"/>
      <c r="CF916" s="22"/>
      <c r="CG916" s="22"/>
      <c r="CH916" s="22"/>
      <c r="CI916" s="22"/>
      <c r="CJ916" s="22"/>
      <c r="CK916" s="22"/>
      <c r="CL916" s="22"/>
      <c r="CM916" s="22"/>
      <c r="CN916" s="23"/>
    </row>
    <row r="917" spans="1:92" x14ac:dyDescent="0.3">
      <c r="A917" s="3">
        <v>130</v>
      </c>
      <c r="B917" s="5" t="s">
        <v>4664</v>
      </c>
      <c r="C917" s="2" t="s">
        <v>4664</v>
      </c>
      <c r="D917" s="2" t="s">
        <v>4664</v>
      </c>
      <c r="E917" s="2" t="s">
        <v>4665</v>
      </c>
      <c r="F917" s="2">
        <v>794</v>
      </c>
      <c r="G917" s="2" t="s">
        <v>4666</v>
      </c>
      <c r="H917" s="6" t="s">
        <v>4667</v>
      </c>
      <c r="I917" s="5">
        <v>1167</v>
      </c>
      <c r="J917" s="2" t="s">
        <v>4675</v>
      </c>
      <c r="K917" s="64" t="s">
        <v>4009</v>
      </c>
      <c r="L917" s="64">
        <v>0.70799999999999996</v>
      </c>
      <c r="M917" s="64">
        <v>0.41670000000000001</v>
      </c>
      <c r="N917" s="6" t="s">
        <v>98</v>
      </c>
      <c r="O917" s="5">
        <v>1</v>
      </c>
      <c r="P917" s="2">
        <v>173.39699999999999</v>
      </c>
      <c r="Q917" s="14">
        <v>1.08171E-54</v>
      </c>
      <c r="R917" s="2">
        <v>210.08</v>
      </c>
      <c r="S917" s="2">
        <v>143.78</v>
      </c>
      <c r="T917" s="2">
        <v>210.08</v>
      </c>
      <c r="U917" s="2">
        <v>1</v>
      </c>
      <c r="V917" s="2">
        <v>173.39699999999999</v>
      </c>
      <c r="W917" s="14">
        <v>1.08171E-54</v>
      </c>
      <c r="X917" s="2">
        <v>210.08</v>
      </c>
      <c r="Y917" s="2">
        <v>1</v>
      </c>
      <c r="Z917" s="2">
        <v>149.84399999999999</v>
      </c>
      <c r="AA917" s="14">
        <v>3.8608300000000001E-22</v>
      </c>
      <c r="AB917" s="2">
        <v>182.1</v>
      </c>
      <c r="AC917" s="2"/>
      <c r="AD917" s="2">
        <v>1</v>
      </c>
      <c r="AE917" s="2" t="s">
        <v>100</v>
      </c>
      <c r="AF917" s="2" t="s">
        <v>4676</v>
      </c>
      <c r="AG917" s="2" t="s">
        <v>4677</v>
      </c>
      <c r="AH917" s="2" t="s">
        <v>4678</v>
      </c>
      <c r="AI917" s="2" t="s">
        <v>4679</v>
      </c>
      <c r="AJ917" s="2" t="s">
        <v>4680</v>
      </c>
      <c r="AK917" s="2">
        <v>3</v>
      </c>
      <c r="AL917" s="2">
        <v>2</v>
      </c>
      <c r="AM917" s="2">
        <v>2.9506000000000001E-2</v>
      </c>
      <c r="AN917" s="2">
        <v>323560000</v>
      </c>
      <c r="AO917" s="2">
        <v>323560000</v>
      </c>
      <c r="AP917" s="2">
        <v>0</v>
      </c>
      <c r="AQ917" s="2">
        <v>0</v>
      </c>
      <c r="AR917" s="6">
        <v>3.3010000000000002</v>
      </c>
      <c r="AS917">
        <v>8820100</v>
      </c>
      <c r="AT917">
        <v>9709800</v>
      </c>
      <c r="AU917">
        <v>22.85988584</v>
      </c>
      <c r="AV917">
        <v>23.696688259999998</v>
      </c>
      <c r="AW917" s="21"/>
      <c r="AX917" s="22"/>
      <c r="AY917" s="22"/>
      <c r="AZ917" s="22"/>
      <c r="BA917" s="22" t="s">
        <v>4673</v>
      </c>
      <c r="BB917" s="22"/>
      <c r="BC917" s="22"/>
      <c r="BD917" s="22"/>
      <c r="BE917" s="22"/>
      <c r="BF917" s="22"/>
      <c r="BG917" s="22"/>
      <c r="BH917" s="22"/>
      <c r="BI917" s="22"/>
      <c r="BJ917" s="22"/>
      <c r="BK917" s="22"/>
      <c r="BL917" s="22"/>
      <c r="BM917" s="22"/>
      <c r="BN917" s="22"/>
      <c r="BO917" s="22"/>
      <c r="BP917" s="22"/>
      <c r="BQ917" s="22"/>
      <c r="BR917" s="22"/>
      <c r="BS917" s="22"/>
      <c r="BT917" s="22"/>
      <c r="BU917" s="22"/>
      <c r="BV917" s="22"/>
      <c r="BW917" s="22"/>
      <c r="BX917" s="22"/>
      <c r="BY917" s="22"/>
      <c r="BZ917" s="22"/>
      <c r="CA917" s="22"/>
      <c r="CB917" s="22"/>
      <c r="CC917" s="22"/>
      <c r="CD917" s="22"/>
      <c r="CE917" s="22"/>
      <c r="CF917" s="22"/>
      <c r="CG917" s="22"/>
      <c r="CH917" s="22"/>
      <c r="CI917" s="22"/>
      <c r="CJ917" s="22"/>
      <c r="CK917" s="22" t="s">
        <v>124</v>
      </c>
      <c r="CL917" s="22" t="s">
        <v>125</v>
      </c>
      <c r="CM917" s="22" t="s">
        <v>124</v>
      </c>
      <c r="CN917" s="23"/>
    </row>
    <row r="918" spans="1:92" x14ac:dyDescent="0.3">
      <c r="A918" s="3">
        <v>132</v>
      </c>
      <c r="B918" s="5" t="s">
        <v>4681</v>
      </c>
      <c r="C918" s="2" t="s">
        <v>4681</v>
      </c>
      <c r="D918" s="2" t="s">
        <v>4681</v>
      </c>
      <c r="E918" s="2" t="s">
        <v>4682</v>
      </c>
      <c r="F918" s="2">
        <v>800</v>
      </c>
      <c r="G918" s="2" t="s">
        <v>4683</v>
      </c>
      <c r="H918" s="6" t="s">
        <v>4684</v>
      </c>
      <c r="I918" s="5">
        <v>99</v>
      </c>
      <c r="J918" s="2" t="s">
        <v>4685</v>
      </c>
      <c r="K918" s="64" t="s">
        <v>4009</v>
      </c>
      <c r="L918" s="64">
        <v>0.54559999999999997</v>
      </c>
      <c r="M918" s="64">
        <v>0.50970000000000004</v>
      </c>
      <c r="N918" s="6" t="s">
        <v>98</v>
      </c>
      <c r="O918" s="5">
        <v>1</v>
      </c>
      <c r="P918" s="2">
        <v>101.566</v>
      </c>
      <c r="Q918" s="2">
        <v>4.1973200000000003E-4</v>
      </c>
      <c r="R918" s="2">
        <v>134.57</v>
      </c>
      <c r="S918" s="2">
        <v>80.408000000000001</v>
      </c>
      <c r="T918" s="2">
        <v>134.57</v>
      </c>
      <c r="U918" s="2"/>
      <c r="V918" s="2"/>
      <c r="W918" s="2"/>
      <c r="X918" s="2"/>
      <c r="Y918" s="2">
        <v>1</v>
      </c>
      <c r="Z918" s="2">
        <v>101.566</v>
      </c>
      <c r="AA918" s="2">
        <v>4.1973200000000003E-4</v>
      </c>
      <c r="AB918" s="2">
        <v>134.57</v>
      </c>
      <c r="AC918" s="2"/>
      <c r="AD918" s="2">
        <v>2</v>
      </c>
      <c r="AE918" s="2" t="s">
        <v>100</v>
      </c>
      <c r="AF918" s="2" t="s">
        <v>4686</v>
      </c>
      <c r="AG918" s="2" t="s">
        <v>4687</v>
      </c>
      <c r="AH918" s="2" t="s">
        <v>261</v>
      </c>
      <c r="AI918" s="2" t="s">
        <v>4688</v>
      </c>
      <c r="AJ918" s="2" t="s">
        <v>4689</v>
      </c>
      <c r="AK918" s="2">
        <v>4</v>
      </c>
      <c r="AL918" s="2">
        <v>3</v>
      </c>
      <c r="AM918" s="2">
        <v>1.2568999999999999</v>
      </c>
      <c r="AN918" s="2">
        <v>394370000</v>
      </c>
      <c r="AO918" s="2">
        <v>0</v>
      </c>
      <c r="AP918" s="2">
        <v>394370000</v>
      </c>
      <c r="AQ918" s="2">
        <v>0</v>
      </c>
      <c r="AR918" s="6" t="s">
        <v>113</v>
      </c>
      <c r="AS918">
        <v>0</v>
      </c>
      <c r="AT918">
        <v>65812000</v>
      </c>
      <c r="AV918">
        <v>26.690299110000002</v>
      </c>
      <c r="AW918" s="21" t="s">
        <v>4690</v>
      </c>
      <c r="AX918" s="22"/>
      <c r="AY918" s="22"/>
      <c r="AZ918" s="22"/>
      <c r="BA918" s="22" t="s">
        <v>4691</v>
      </c>
      <c r="BB918" s="22"/>
      <c r="BC918" s="22"/>
      <c r="BD918" s="22"/>
      <c r="BE918" s="22"/>
      <c r="BF918" s="22"/>
      <c r="BG918" s="22"/>
      <c r="BH918" s="22"/>
      <c r="BI918" s="22"/>
      <c r="BJ918" s="22"/>
      <c r="BK918" s="22"/>
      <c r="BL918" s="22"/>
      <c r="BM918" s="22"/>
      <c r="BN918" s="22"/>
      <c r="BO918" s="22"/>
      <c r="BP918" s="22"/>
      <c r="BQ918" s="22"/>
      <c r="BR918" s="22"/>
      <c r="BS918" s="22"/>
      <c r="BT918" s="22"/>
      <c r="BU918" s="22"/>
      <c r="BV918" s="22"/>
      <c r="BW918" s="22"/>
      <c r="BX918" s="22"/>
      <c r="BY918" s="22"/>
      <c r="BZ918" s="22"/>
      <c r="CA918" s="22"/>
      <c r="CB918" s="22"/>
      <c r="CC918" s="22"/>
      <c r="CD918" s="22"/>
      <c r="CE918" s="22"/>
      <c r="CF918" s="22"/>
      <c r="CG918" s="22"/>
      <c r="CH918" s="22"/>
      <c r="CI918" s="22"/>
      <c r="CJ918" s="22"/>
      <c r="CK918" s="22" t="s">
        <v>124</v>
      </c>
      <c r="CL918" s="22" t="s">
        <v>125</v>
      </c>
      <c r="CM918" s="22" t="s">
        <v>124</v>
      </c>
      <c r="CN918" s="23" t="s">
        <v>167</v>
      </c>
    </row>
    <row r="919" spans="1:92" x14ac:dyDescent="0.3">
      <c r="A919" s="3">
        <v>133</v>
      </c>
      <c r="B919" s="5" t="s">
        <v>4681</v>
      </c>
      <c r="C919" s="2" t="s">
        <v>4681</v>
      </c>
      <c r="D919" s="2" t="s">
        <v>4681</v>
      </c>
      <c r="E919" s="2" t="s">
        <v>4682</v>
      </c>
      <c r="F919" s="2">
        <v>800</v>
      </c>
      <c r="G919" s="2" t="s">
        <v>4683</v>
      </c>
      <c r="H919" s="6" t="s">
        <v>4684</v>
      </c>
      <c r="I919" s="5">
        <v>103</v>
      </c>
      <c r="J919" s="2" t="s">
        <v>4692</v>
      </c>
      <c r="K919" s="64" t="s">
        <v>4009</v>
      </c>
      <c r="L919" s="64">
        <v>0.57579999999999998</v>
      </c>
      <c r="M919" s="64">
        <v>0.4909</v>
      </c>
      <c r="N919" s="6" t="s">
        <v>98</v>
      </c>
      <c r="O919" s="5">
        <v>0.99866600000000005</v>
      </c>
      <c r="P919" s="2">
        <v>28.741700000000002</v>
      </c>
      <c r="Q919" s="2">
        <v>1.22554E-2</v>
      </c>
      <c r="R919" s="2">
        <v>64.266000000000005</v>
      </c>
      <c r="S919" s="2">
        <v>53.113999999999997</v>
      </c>
      <c r="T919" s="2">
        <v>57.174999999999997</v>
      </c>
      <c r="U919" s="2"/>
      <c r="V919" s="2"/>
      <c r="W919" s="2"/>
      <c r="X919" s="2"/>
      <c r="Y919" s="2">
        <v>0.99866600000000005</v>
      </c>
      <c r="Z919" s="2">
        <v>28.741700000000002</v>
      </c>
      <c r="AA919" s="2">
        <v>1.22554E-2</v>
      </c>
      <c r="AB919" s="2">
        <v>64.266000000000005</v>
      </c>
      <c r="AC919" s="2"/>
      <c r="AD919" s="2">
        <v>2</v>
      </c>
      <c r="AE919" s="2" t="s">
        <v>100</v>
      </c>
      <c r="AF919" s="2" t="s">
        <v>4693</v>
      </c>
      <c r="AG919" s="2" t="s">
        <v>4694</v>
      </c>
      <c r="AH919" s="2" t="s">
        <v>3808</v>
      </c>
      <c r="AI919" s="2" t="s">
        <v>4695</v>
      </c>
      <c r="AJ919" s="2" t="s">
        <v>4696</v>
      </c>
      <c r="AK919" s="2">
        <v>6</v>
      </c>
      <c r="AL919" s="2">
        <v>3</v>
      </c>
      <c r="AM919" s="2">
        <v>-0.53783000000000003</v>
      </c>
      <c r="AN919" s="2">
        <v>65812000</v>
      </c>
      <c r="AO919" s="2">
        <v>0</v>
      </c>
      <c r="AP919" s="2">
        <v>65812000</v>
      </c>
      <c r="AQ919" s="2">
        <v>0</v>
      </c>
      <c r="AR919" s="6" t="s">
        <v>113</v>
      </c>
      <c r="AS919">
        <v>0</v>
      </c>
      <c r="AT919">
        <v>65812000</v>
      </c>
      <c r="AV919">
        <v>26.690299110000002</v>
      </c>
      <c r="AW919" s="21" t="s">
        <v>4690</v>
      </c>
      <c r="AX919" s="22"/>
      <c r="AY919" s="22"/>
      <c r="AZ919" s="22"/>
      <c r="BA919" s="22" t="s">
        <v>4691</v>
      </c>
      <c r="BB919" s="22"/>
      <c r="BC919" s="22"/>
      <c r="BD919" s="22"/>
      <c r="BE919" s="22"/>
      <c r="BF919" s="22"/>
      <c r="BG919" s="22"/>
      <c r="BH919" s="22"/>
      <c r="BI919" s="22"/>
      <c r="BJ919" s="22"/>
      <c r="BK919" s="22"/>
      <c r="BL919" s="22"/>
      <c r="BM919" s="22"/>
      <c r="BN919" s="22"/>
      <c r="BO919" s="22"/>
      <c r="BP919" s="22"/>
      <c r="BQ919" s="22"/>
      <c r="BR919" s="22"/>
      <c r="BS919" s="22"/>
      <c r="BT919" s="22"/>
      <c r="BU919" s="22"/>
      <c r="BV919" s="22"/>
      <c r="BW919" s="22"/>
      <c r="BX919" s="22"/>
      <c r="BY919" s="22"/>
      <c r="BZ919" s="22"/>
      <c r="CA919" s="22"/>
      <c r="CB919" s="22"/>
      <c r="CC919" s="22"/>
      <c r="CD919" s="22"/>
      <c r="CE919" s="22"/>
      <c r="CF919" s="22"/>
      <c r="CG919" s="22"/>
      <c r="CH919" s="22"/>
      <c r="CI919" s="22"/>
      <c r="CJ919" s="22"/>
      <c r="CK919" s="22" t="s">
        <v>124</v>
      </c>
      <c r="CL919" s="22" t="s">
        <v>125</v>
      </c>
      <c r="CM919" s="22" t="s">
        <v>124</v>
      </c>
      <c r="CN919" s="23" t="s">
        <v>167</v>
      </c>
    </row>
    <row r="920" spans="1:92" x14ac:dyDescent="0.3">
      <c r="A920" s="3">
        <v>134</v>
      </c>
      <c r="B920" s="5" t="s">
        <v>4681</v>
      </c>
      <c r="C920" s="2" t="s">
        <v>4681</v>
      </c>
      <c r="D920" s="2" t="s">
        <v>4681</v>
      </c>
      <c r="E920" s="2" t="s">
        <v>4682</v>
      </c>
      <c r="F920" s="2">
        <v>800</v>
      </c>
      <c r="G920" s="2" t="s">
        <v>4683</v>
      </c>
      <c r="H920" s="6" t="s">
        <v>4684</v>
      </c>
      <c r="I920" s="5">
        <v>97</v>
      </c>
      <c r="J920" s="2" t="s">
        <v>4697</v>
      </c>
      <c r="K920" s="64" t="s">
        <v>4009</v>
      </c>
      <c r="L920" s="64">
        <v>0.54190000000000005</v>
      </c>
      <c r="M920" s="64">
        <v>0.49559999999999998</v>
      </c>
      <c r="N920" s="6" t="s">
        <v>98</v>
      </c>
      <c r="O920" s="5">
        <v>1</v>
      </c>
      <c r="P920" s="2">
        <v>134.39699999999999</v>
      </c>
      <c r="Q920" s="2">
        <v>4.1973200000000003E-4</v>
      </c>
      <c r="R920" s="2">
        <v>139.31</v>
      </c>
      <c r="S920" s="2">
        <v>105.55</v>
      </c>
      <c r="T920" s="2">
        <v>134.57</v>
      </c>
      <c r="U920" s="2"/>
      <c r="V920" s="2"/>
      <c r="W920" s="2"/>
      <c r="X920" s="2"/>
      <c r="Y920" s="2">
        <v>1</v>
      </c>
      <c r="Z920" s="2">
        <v>134.39699999999999</v>
      </c>
      <c r="AA920" s="2">
        <v>4.1973200000000003E-4</v>
      </c>
      <c r="AB920" s="2">
        <v>139.31</v>
      </c>
      <c r="AC920" s="2"/>
      <c r="AD920" s="2">
        <v>2</v>
      </c>
      <c r="AE920" s="2" t="s">
        <v>100</v>
      </c>
      <c r="AF920" s="2" t="s">
        <v>4698</v>
      </c>
      <c r="AG920" s="2" t="s">
        <v>4699</v>
      </c>
      <c r="AH920" s="2" t="s">
        <v>574</v>
      </c>
      <c r="AI920" s="2" t="s">
        <v>4688</v>
      </c>
      <c r="AJ920" s="2" t="s">
        <v>4689</v>
      </c>
      <c r="AK920" s="2">
        <v>2</v>
      </c>
      <c r="AL920" s="2">
        <v>3</v>
      </c>
      <c r="AM920" s="2">
        <v>1.2568999999999999</v>
      </c>
      <c r="AN920" s="2">
        <v>450690000</v>
      </c>
      <c r="AO920" s="2">
        <v>0</v>
      </c>
      <c r="AP920" s="2">
        <v>450690000</v>
      </c>
      <c r="AQ920" s="2">
        <v>0</v>
      </c>
      <c r="AR920" s="6" t="s">
        <v>113</v>
      </c>
      <c r="AS920">
        <v>0</v>
      </c>
      <c r="AT920">
        <v>190080000</v>
      </c>
      <c r="AV920">
        <v>28.179382279999999</v>
      </c>
      <c r="AW920" s="21" t="s">
        <v>4690</v>
      </c>
      <c r="AX920" s="22"/>
      <c r="AY920" s="22"/>
      <c r="AZ920" s="22"/>
      <c r="BA920" s="22" t="s">
        <v>4691</v>
      </c>
      <c r="BB920" s="22"/>
      <c r="BC920" s="22"/>
      <c r="BD920" s="22"/>
      <c r="BE920" s="22"/>
      <c r="BF920" s="22"/>
      <c r="BG920" s="22"/>
      <c r="BH920" s="22"/>
      <c r="BI920" s="22"/>
      <c r="BJ920" s="22"/>
      <c r="BK920" s="22"/>
      <c r="BL920" s="22"/>
      <c r="BM920" s="22"/>
      <c r="BN920" s="22"/>
      <c r="BO920" s="22"/>
      <c r="BP920" s="22"/>
      <c r="BQ920" s="22"/>
      <c r="BR920" s="22"/>
      <c r="BS920" s="22"/>
      <c r="BT920" s="22"/>
      <c r="BU920" s="22"/>
      <c r="BV920" s="22"/>
      <c r="BW920" s="22"/>
      <c r="BX920" s="22"/>
      <c r="BY920" s="22"/>
      <c r="BZ920" s="22"/>
      <c r="CA920" s="22"/>
      <c r="CB920" s="22"/>
      <c r="CC920" s="22"/>
      <c r="CD920" s="22"/>
      <c r="CE920" s="22"/>
      <c r="CF920" s="22"/>
      <c r="CG920" s="22"/>
      <c r="CH920" s="22"/>
      <c r="CI920" s="22"/>
      <c r="CJ920" s="22"/>
      <c r="CK920" s="22" t="s">
        <v>124</v>
      </c>
      <c r="CL920" s="22" t="s">
        <v>125</v>
      </c>
      <c r="CM920" s="22" t="s">
        <v>124</v>
      </c>
      <c r="CN920" s="23" t="s">
        <v>167</v>
      </c>
    </row>
    <row r="921" spans="1:92" x14ac:dyDescent="0.3">
      <c r="A921" s="3">
        <v>135</v>
      </c>
      <c r="B921" s="5" t="s">
        <v>4681</v>
      </c>
      <c r="C921" s="2" t="s">
        <v>4681</v>
      </c>
      <c r="D921" s="2" t="s">
        <v>4681</v>
      </c>
      <c r="E921" s="2" t="s">
        <v>4682</v>
      </c>
      <c r="F921" s="2">
        <v>800</v>
      </c>
      <c r="G921" s="2" t="s">
        <v>4683</v>
      </c>
      <c r="H921" s="6" t="s">
        <v>4684</v>
      </c>
      <c r="I921" s="5">
        <v>95</v>
      </c>
      <c r="J921" s="2" t="s">
        <v>4700</v>
      </c>
      <c r="K921" s="64" t="s">
        <v>4009</v>
      </c>
      <c r="L921" s="64">
        <v>0.52539999999999998</v>
      </c>
      <c r="M921" s="64">
        <v>0.47939999999999999</v>
      </c>
      <c r="N921" s="6" t="s">
        <v>98</v>
      </c>
      <c r="O921" s="5">
        <v>0.99985800000000002</v>
      </c>
      <c r="P921" s="2">
        <v>38.487400000000001</v>
      </c>
      <c r="Q921" s="2">
        <v>5.54866E-4</v>
      </c>
      <c r="R921" s="2">
        <v>139.31</v>
      </c>
      <c r="S921" s="2">
        <v>105.55</v>
      </c>
      <c r="T921" s="2">
        <v>139.31</v>
      </c>
      <c r="U921" s="2"/>
      <c r="V921" s="2"/>
      <c r="W921" s="2"/>
      <c r="X921" s="2"/>
      <c r="Y921" s="2">
        <v>0.99985800000000002</v>
      </c>
      <c r="Z921" s="2">
        <v>38.487400000000001</v>
      </c>
      <c r="AA921" s="2">
        <v>5.54866E-4</v>
      </c>
      <c r="AB921" s="2">
        <v>139.31</v>
      </c>
      <c r="AC921" s="2"/>
      <c r="AD921" s="2">
        <v>2</v>
      </c>
      <c r="AE921" s="2" t="s">
        <v>100</v>
      </c>
      <c r="AF921" s="2" t="s">
        <v>4701</v>
      </c>
      <c r="AG921" s="2" t="s">
        <v>4702</v>
      </c>
      <c r="AH921" s="2" t="s">
        <v>4703</v>
      </c>
      <c r="AI921" s="2" t="s">
        <v>4704</v>
      </c>
      <c r="AJ921" s="2" t="s">
        <v>4705</v>
      </c>
      <c r="AK921" s="2">
        <v>5</v>
      </c>
      <c r="AL921" s="2">
        <v>3</v>
      </c>
      <c r="AM921" s="2">
        <v>2.5398000000000001</v>
      </c>
      <c r="AN921" s="2">
        <v>122130000</v>
      </c>
      <c r="AO921" s="2">
        <v>0</v>
      </c>
      <c r="AP921" s="2">
        <v>122130000</v>
      </c>
      <c r="AQ921" s="2">
        <v>0</v>
      </c>
      <c r="AR921" s="6" t="s">
        <v>113</v>
      </c>
      <c r="AS921">
        <v>0</v>
      </c>
      <c r="AT921">
        <v>100080000</v>
      </c>
      <c r="AV921">
        <v>27.277470300000001</v>
      </c>
      <c r="AW921" s="21" t="s">
        <v>4690</v>
      </c>
      <c r="AX921" s="22"/>
      <c r="AY921" s="22"/>
      <c r="AZ921" s="22"/>
      <c r="BA921" s="22" t="s">
        <v>4691</v>
      </c>
      <c r="BB921" s="22"/>
      <c r="BC921" s="22"/>
      <c r="BD921" s="22"/>
      <c r="BE921" s="22"/>
      <c r="BF921" s="22"/>
      <c r="BG921" s="22"/>
      <c r="BH921" s="22"/>
      <c r="BI921" s="22"/>
      <c r="BJ921" s="22"/>
      <c r="BK921" s="22"/>
      <c r="BL921" s="22"/>
      <c r="BM921" s="22"/>
      <c r="BN921" s="22"/>
      <c r="BO921" s="22"/>
      <c r="BP921" s="22"/>
      <c r="BQ921" s="22"/>
      <c r="BR921" s="22"/>
      <c r="BS921" s="22"/>
      <c r="BT921" s="22"/>
      <c r="BU921" s="22"/>
      <c r="BV921" s="22"/>
      <c r="BW921" s="22"/>
      <c r="BX921" s="22"/>
      <c r="BY921" s="22"/>
      <c r="BZ921" s="22"/>
      <c r="CA921" s="22"/>
      <c r="CB921" s="22"/>
      <c r="CC921" s="22"/>
      <c r="CD921" s="22"/>
      <c r="CE921" s="22"/>
      <c r="CF921" s="22"/>
      <c r="CG921" s="22"/>
      <c r="CH921" s="22"/>
      <c r="CI921" s="22"/>
      <c r="CJ921" s="22"/>
      <c r="CK921" s="22" t="s">
        <v>124</v>
      </c>
      <c r="CL921" s="22" t="s">
        <v>125</v>
      </c>
      <c r="CM921" s="22" t="s">
        <v>124</v>
      </c>
      <c r="CN921" s="23" t="s">
        <v>167</v>
      </c>
    </row>
    <row r="922" spans="1:92" x14ac:dyDescent="0.3">
      <c r="A922" s="3">
        <v>139</v>
      </c>
      <c r="B922" s="5" t="s">
        <v>4706</v>
      </c>
      <c r="C922" s="2" t="s">
        <v>4706</v>
      </c>
      <c r="D922" s="2" t="s">
        <v>4706</v>
      </c>
      <c r="E922" s="2" t="s">
        <v>4707</v>
      </c>
      <c r="F922" s="2">
        <v>835</v>
      </c>
      <c r="G922" s="2" t="s">
        <v>4708</v>
      </c>
      <c r="H922" s="6" t="s">
        <v>4709</v>
      </c>
      <c r="I922" s="5">
        <v>1201</v>
      </c>
      <c r="J922" s="2" t="s">
        <v>4710</v>
      </c>
      <c r="K922" s="64" t="s">
        <v>4009</v>
      </c>
      <c r="L922" s="64">
        <v>0.6482</v>
      </c>
      <c r="M922" s="64">
        <v>0.53129999999999999</v>
      </c>
      <c r="N922" s="6" t="s">
        <v>98</v>
      </c>
      <c r="O922" s="5">
        <v>0.58167500000000005</v>
      </c>
      <c r="P922" s="2">
        <v>1.4316599999999999</v>
      </c>
      <c r="Q922" s="14">
        <v>1.00656E-106</v>
      </c>
      <c r="R922" s="2">
        <v>176.44</v>
      </c>
      <c r="S922" s="2">
        <v>161.51</v>
      </c>
      <c r="T922" s="2">
        <v>60.621000000000002</v>
      </c>
      <c r="U922" s="2">
        <v>0.58167500000000005</v>
      </c>
      <c r="V922" s="2">
        <v>1.4316599999999999</v>
      </c>
      <c r="W922" s="14">
        <v>1.7574999999999999E-49</v>
      </c>
      <c r="X922" s="2">
        <v>124.37</v>
      </c>
      <c r="Y922" s="2">
        <v>0.54704799999999998</v>
      </c>
      <c r="Z922" s="2">
        <v>0.81973799999999997</v>
      </c>
      <c r="AA922" s="14">
        <v>1.00656E-106</v>
      </c>
      <c r="AB922" s="2">
        <v>176.44</v>
      </c>
      <c r="AC922" s="2"/>
      <c r="AD922" s="2">
        <v>1</v>
      </c>
      <c r="AE922" s="2" t="s">
        <v>100</v>
      </c>
      <c r="AF922" s="2" t="s">
        <v>4711</v>
      </c>
      <c r="AG922" s="2" t="s">
        <v>4712</v>
      </c>
      <c r="AH922" s="2" t="s">
        <v>221</v>
      </c>
      <c r="AI922" s="2" t="s">
        <v>4713</v>
      </c>
      <c r="AJ922" s="2" t="s">
        <v>4714</v>
      </c>
      <c r="AK922" s="2">
        <v>30</v>
      </c>
      <c r="AL922" s="2">
        <v>5</v>
      </c>
      <c r="AM922" s="2">
        <v>-0.31058000000000002</v>
      </c>
      <c r="AN922" s="2">
        <v>58010000</v>
      </c>
      <c r="AO922" s="2">
        <v>58010000</v>
      </c>
      <c r="AP922" s="2">
        <v>0</v>
      </c>
      <c r="AQ922" s="2">
        <v>0</v>
      </c>
      <c r="AR922" s="6">
        <v>0.14168</v>
      </c>
      <c r="AS922">
        <v>23318000</v>
      </c>
      <c r="AT922">
        <v>9289600</v>
      </c>
      <c r="AU922">
        <v>24.198666790000001</v>
      </c>
      <c r="AV922">
        <v>23.737665580000002</v>
      </c>
      <c r="AW922" s="21"/>
      <c r="AX922" s="22"/>
      <c r="AY922" s="22"/>
      <c r="AZ922" s="22"/>
      <c r="BA922" s="22" t="s">
        <v>4715</v>
      </c>
      <c r="BB922" s="22"/>
      <c r="BC922" s="22"/>
      <c r="BD922" s="22"/>
      <c r="BE922" s="22"/>
      <c r="BF922" s="22"/>
      <c r="BG922" s="22"/>
      <c r="BH922" s="22"/>
      <c r="BI922" s="22"/>
      <c r="BJ922" s="22"/>
      <c r="BK922" s="22"/>
      <c r="BL922" s="22"/>
      <c r="BM922" s="22"/>
      <c r="BN922" s="22"/>
      <c r="BO922" s="22"/>
      <c r="BP922" s="22"/>
      <c r="BQ922" s="22"/>
      <c r="BR922" s="22"/>
      <c r="BS922" s="22"/>
      <c r="BT922" s="22"/>
      <c r="BU922" s="22"/>
      <c r="BV922" s="22"/>
      <c r="BW922" s="22"/>
      <c r="BX922" s="22"/>
      <c r="BY922" s="22"/>
      <c r="BZ922" s="22"/>
      <c r="CA922" s="22"/>
      <c r="CB922" s="22"/>
      <c r="CC922" s="22"/>
      <c r="CD922" s="22"/>
      <c r="CE922" s="22"/>
      <c r="CF922" s="22"/>
      <c r="CG922" s="22"/>
      <c r="CH922" s="22"/>
      <c r="CI922" s="22"/>
      <c r="CJ922" s="22"/>
      <c r="CK922" s="22"/>
      <c r="CL922" s="22"/>
      <c r="CM922" s="22"/>
      <c r="CN922" s="23"/>
    </row>
    <row r="923" spans="1:92" x14ac:dyDescent="0.3">
      <c r="A923" s="3">
        <v>140</v>
      </c>
      <c r="B923" s="5" t="s">
        <v>4706</v>
      </c>
      <c r="C923" s="2" t="s">
        <v>4706</v>
      </c>
      <c r="D923" s="2" t="s">
        <v>4706</v>
      </c>
      <c r="E923" s="2" t="s">
        <v>4707</v>
      </c>
      <c r="F923" s="2">
        <v>835</v>
      </c>
      <c r="G923" s="2" t="s">
        <v>4708</v>
      </c>
      <c r="H923" s="6" t="s">
        <v>4709</v>
      </c>
      <c r="I923" s="5">
        <v>1208</v>
      </c>
      <c r="J923" s="2" t="s">
        <v>4716</v>
      </c>
      <c r="K923" s="64" t="s">
        <v>4009</v>
      </c>
      <c r="L923" s="64">
        <v>0.84619999999999995</v>
      </c>
      <c r="M923" s="64">
        <v>0.52490000000000003</v>
      </c>
      <c r="N923" s="6" t="s">
        <v>98</v>
      </c>
      <c r="O923" s="5">
        <v>0.43875199999999998</v>
      </c>
      <c r="P923" s="2">
        <v>1.0408200000000001</v>
      </c>
      <c r="Q923" s="14">
        <v>1.43807E-52</v>
      </c>
      <c r="R923" s="2">
        <v>134.63</v>
      </c>
      <c r="S923" s="2">
        <v>116.52</v>
      </c>
      <c r="T923" s="2">
        <v>113.17</v>
      </c>
      <c r="U923" s="2">
        <v>0.43875199999999998</v>
      </c>
      <c r="V923" s="2">
        <v>1.0408200000000001</v>
      </c>
      <c r="W923" s="14">
        <v>3.5763300000000001E-48</v>
      </c>
      <c r="X923" s="2">
        <v>115.3</v>
      </c>
      <c r="Y923" s="2">
        <v>0.34821099999999999</v>
      </c>
      <c r="Z923" s="2">
        <v>0.69046200000000002</v>
      </c>
      <c r="AA923" s="14">
        <v>1.43807E-52</v>
      </c>
      <c r="AB923" s="2">
        <v>134.63</v>
      </c>
      <c r="AC923" s="2"/>
      <c r="AD923" s="2"/>
      <c r="AE923" s="2" t="s">
        <v>100</v>
      </c>
      <c r="AF923" s="2" t="s">
        <v>4717</v>
      </c>
      <c r="AG923" s="2" t="s">
        <v>4718</v>
      </c>
      <c r="AH923" s="2" t="s">
        <v>110</v>
      </c>
      <c r="AI923" s="2" t="s">
        <v>4719</v>
      </c>
      <c r="AJ923" s="2" t="s">
        <v>4720</v>
      </c>
      <c r="AK923" s="2">
        <v>37</v>
      </c>
      <c r="AL923" s="2">
        <v>6</v>
      </c>
      <c r="AM923" s="2">
        <v>-0.24586</v>
      </c>
      <c r="AN923" s="2">
        <v>0</v>
      </c>
      <c r="AO923" s="2">
        <v>0</v>
      </c>
      <c r="AP923" s="2">
        <v>0</v>
      </c>
      <c r="AQ923" s="2">
        <v>0</v>
      </c>
      <c r="AR923" s="6">
        <v>0</v>
      </c>
      <c r="AS923">
        <v>0</v>
      </c>
      <c r="AT923">
        <v>0</v>
      </c>
      <c r="AW923" s="21"/>
      <c r="AX923" s="22"/>
      <c r="AY923" s="22"/>
      <c r="AZ923" s="22"/>
      <c r="BA923" s="22" t="s">
        <v>4715</v>
      </c>
      <c r="BB923" s="22"/>
      <c r="BC923" s="22"/>
      <c r="BD923" s="22"/>
      <c r="BE923" s="22"/>
      <c r="BF923" s="22"/>
      <c r="BG923" s="22"/>
      <c r="BH923" s="22"/>
      <c r="BI923" s="22"/>
      <c r="BJ923" s="22"/>
      <c r="BK923" s="22"/>
      <c r="BL923" s="22"/>
      <c r="BM923" s="22"/>
      <c r="BN923" s="22"/>
      <c r="BO923" s="22"/>
      <c r="BP923" s="22"/>
      <c r="BQ923" s="22"/>
      <c r="BR923" s="22"/>
      <c r="BS923" s="22"/>
      <c r="BT923" s="22"/>
      <c r="BU923" s="22"/>
      <c r="BV923" s="22"/>
      <c r="BW923" s="22"/>
      <c r="BX923" s="22"/>
      <c r="BY923" s="22"/>
      <c r="BZ923" s="22"/>
      <c r="CA923" s="22"/>
      <c r="CB923" s="22"/>
      <c r="CC923" s="22"/>
      <c r="CD923" s="22"/>
      <c r="CE923" s="22"/>
      <c r="CF923" s="22"/>
      <c r="CG923" s="22"/>
      <c r="CH923" s="22"/>
      <c r="CI923" s="22"/>
      <c r="CJ923" s="22"/>
      <c r="CK923" s="22"/>
      <c r="CL923" s="22"/>
      <c r="CM923" s="22"/>
      <c r="CN923" s="23"/>
    </row>
    <row r="924" spans="1:92" x14ac:dyDescent="0.3">
      <c r="A924" s="3">
        <v>142</v>
      </c>
      <c r="B924" s="5" t="s">
        <v>172</v>
      </c>
      <c r="C924" s="2" t="s">
        <v>172</v>
      </c>
      <c r="D924" s="2" t="s">
        <v>172</v>
      </c>
      <c r="E924" s="2" t="s">
        <v>173</v>
      </c>
      <c r="F924" s="2">
        <v>881</v>
      </c>
      <c r="G924" s="2" t="s">
        <v>174</v>
      </c>
      <c r="H924" s="6" t="s">
        <v>175</v>
      </c>
      <c r="I924" s="5">
        <v>183</v>
      </c>
      <c r="J924" s="2" t="s">
        <v>4721</v>
      </c>
      <c r="K924" s="64" t="s">
        <v>4009</v>
      </c>
      <c r="L924" s="64">
        <v>0.71630000000000005</v>
      </c>
      <c r="M924" s="64">
        <v>0.63749999999999996</v>
      </c>
      <c r="N924" s="6" t="s">
        <v>98</v>
      </c>
      <c r="O924" s="5">
        <v>0.86382099999999995</v>
      </c>
      <c r="P924" s="2">
        <v>8.0231300000000001</v>
      </c>
      <c r="Q924" s="2">
        <v>3.3219399999999998E-3</v>
      </c>
      <c r="R924" s="2">
        <v>97.284000000000006</v>
      </c>
      <c r="S924" s="2">
        <v>60.709000000000003</v>
      </c>
      <c r="T924" s="2">
        <v>97.284000000000006</v>
      </c>
      <c r="U924" s="2">
        <v>0.86382099999999995</v>
      </c>
      <c r="V924" s="2">
        <v>8.0231300000000001</v>
      </c>
      <c r="W924" s="2">
        <v>3.3219399999999998E-3</v>
      </c>
      <c r="X924" s="2">
        <v>97.284000000000006</v>
      </c>
      <c r="Y924" s="2"/>
      <c r="Z924" s="2"/>
      <c r="AA924" s="2"/>
      <c r="AB924" s="2"/>
      <c r="AC924" s="2"/>
      <c r="AD924" s="2">
        <v>1</v>
      </c>
      <c r="AE924" s="2" t="s">
        <v>100</v>
      </c>
      <c r="AF924" s="2" t="s">
        <v>4722</v>
      </c>
      <c r="AG924" s="2" t="s">
        <v>537</v>
      </c>
      <c r="AH924" s="2" t="s">
        <v>2038</v>
      </c>
      <c r="AI924" s="2" t="s">
        <v>4723</v>
      </c>
      <c r="AJ924" s="2" t="s">
        <v>4724</v>
      </c>
      <c r="AK924" s="2">
        <v>6</v>
      </c>
      <c r="AL924" s="2">
        <v>3</v>
      </c>
      <c r="AM924" s="2">
        <v>0.26884000000000002</v>
      </c>
      <c r="AN924" s="2">
        <v>1089600</v>
      </c>
      <c r="AO924" s="2">
        <v>1089600</v>
      </c>
      <c r="AP924" s="2">
        <v>0</v>
      </c>
      <c r="AQ924" s="2">
        <v>0</v>
      </c>
      <c r="AR924" s="6">
        <v>0.10264</v>
      </c>
      <c r="AS924">
        <v>1089600</v>
      </c>
      <c r="AT924">
        <v>0</v>
      </c>
      <c r="AU924">
        <v>20.001395080000002</v>
      </c>
      <c r="AW924" s="21"/>
      <c r="AX924" s="22"/>
      <c r="AY924" s="22"/>
      <c r="AZ924" s="22"/>
      <c r="BA924" s="22" t="s">
        <v>182</v>
      </c>
      <c r="BB924" s="22"/>
      <c r="BC924" s="22"/>
      <c r="BD924" s="22"/>
      <c r="BE924" s="22"/>
      <c r="BF924" s="22"/>
      <c r="BG924" s="22"/>
      <c r="BH924" s="22"/>
      <c r="BI924" s="22"/>
      <c r="BJ924" s="22"/>
      <c r="BK924" s="22"/>
      <c r="BL924" s="22"/>
      <c r="BM924" s="22"/>
      <c r="BN924" s="22"/>
      <c r="BO924" s="22"/>
      <c r="BP924" s="22"/>
      <c r="BQ924" s="22"/>
      <c r="BR924" s="22"/>
      <c r="BS924" s="22"/>
      <c r="BT924" s="22"/>
      <c r="BU924" s="22"/>
      <c r="BV924" s="22"/>
      <c r="BW924" s="22"/>
      <c r="BX924" s="22"/>
      <c r="BY924" s="22"/>
      <c r="BZ924" s="22"/>
      <c r="CA924" s="22"/>
      <c r="CB924" s="22"/>
      <c r="CC924" s="22" t="s">
        <v>183</v>
      </c>
      <c r="CD924" s="22"/>
      <c r="CE924" s="22"/>
      <c r="CF924" s="22"/>
      <c r="CG924" s="22"/>
      <c r="CH924" s="22"/>
      <c r="CI924" s="22"/>
      <c r="CJ924" s="22"/>
      <c r="CK924" s="22"/>
      <c r="CL924" s="22"/>
      <c r="CM924" s="22"/>
      <c r="CN924" s="23"/>
    </row>
    <row r="925" spans="1:92" x14ac:dyDescent="0.3">
      <c r="A925" s="3">
        <v>145</v>
      </c>
      <c r="B925" s="5" t="s">
        <v>4725</v>
      </c>
      <c r="C925" s="2" t="s">
        <v>4725</v>
      </c>
      <c r="D925" s="2" t="s">
        <v>4725</v>
      </c>
      <c r="E925" s="2" t="s">
        <v>4726</v>
      </c>
      <c r="F925" s="2">
        <v>895</v>
      </c>
      <c r="G925" s="2" t="s">
        <v>4727</v>
      </c>
      <c r="H925" s="6" t="s">
        <v>4728</v>
      </c>
      <c r="I925" s="5">
        <v>91</v>
      </c>
      <c r="J925" s="2" t="s">
        <v>4729</v>
      </c>
      <c r="K925" s="64" t="s">
        <v>4009</v>
      </c>
      <c r="L925" s="64">
        <v>0.91900000000000004</v>
      </c>
      <c r="M925" s="64">
        <v>0.7631</v>
      </c>
      <c r="N925" s="6" t="s">
        <v>98</v>
      </c>
      <c r="O925" s="5">
        <v>0.76216200000000001</v>
      </c>
      <c r="P925" s="2">
        <v>7.4830899999999998</v>
      </c>
      <c r="Q925" s="2">
        <v>4.1150400000000004E-3</v>
      </c>
      <c r="R925" s="2">
        <v>53.453000000000003</v>
      </c>
      <c r="S925" s="2">
        <v>37.688000000000002</v>
      </c>
      <c r="T925" s="2">
        <v>47.567999999999998</v>
      </c>
      <c r="U925" s="2"/>
      <c r="V925" s="2"/>
      <c r="W925" s="2"/>
      <c r="X925" s="2"/>
      <c r="Y925" s="2">
        <v>0.76216200000000001</v>
      </c>
      <c r="Z925" s="2">
        <v>7.4830899999999998</v>
      </c>
      <c r="AA925" s="2">
        <v>4.1150400000000004E-3</v>
      </c>
      <c r="AB925" s="2">
        <v>53.453000000000003</v>
      </c>
      <c r="AC925" s="2"/>
      <c r="AD925" s="2">
        <v>1</v>
      </c>
      <c r="AE925" s="2" t="s">
        <v>100</v>
      </c>
      <c r="AF925" s="2" t="s">
        <v>4730</v>
      </c>
      <c r="AG925" s="2" t="s">
        <v>537</v>
      </c>
      <c r="AH925" s="2" t="s">
        <v>2877</v>
      </c>
      <c r="AI925" s="2" t="s">
        <v>4731</v>
      </c>
      <c r="AJ925" s="2" t="s">
        <v>4732</v>
      </c>
      <c r="AK925" s="2">
        <v>12</v>
      </c>
      <c r="AL925" s="2">
        <v>4</v>
      </c>
      <c r="AM925" s="2">
        <v>0.11391999999999999</v>
      </c>
      <c r="AN925" s="2">
        <v>3031700</v>
      </c>
      <c r="AO925" s="2">
        <v>3031700</v>
      </c>
      <c r="AP925" s="2">
        <v>0</v>
      </c>
      <c r="AQ925" s="2">
        <v>0</v>
      </c>
      <c r="AR925" s="6" t="s">
        <v>113</v>
      </c>
      <c r="AS925">
        <v>0</v>
      </c>
      <c r="AT925">
        <v>1875500</v>
      </c>
      <c r="AV925">
        <v>21.036302209999999</v>
      </c>
      <c r="AW925" s="21" t="s">
        <v>4733</v>
      </c>
      <c r="AX925" s="22"/>
      <c r="AY925" s="22"/>
      <c r="AZ925" s="22"/>
      <c r="BA925" s="22" t="s">
        <v>4734</v>
      </c>
      <c r="BB925" s="22"/>
      <c r="BC925" s="22"/>
      <c r="BD925" s="22"/>
      <c r="BE925" s="22"/>
      <c r="BF925" s="22"/>
      <c r="BG925" s="22"/>
      <c r="BH925" s="22"/>
      <c r="BI925" s="22"/>
      <c r="BJ925" s="22"/>
      <c r="BK925" s="22"/>
      <c r="BL925" s="22"/>
      <c r="BM925" s="22"/>
      <c r="BN925" s="22"/>
      <c r="BO925" s="22"/>
      <c r="BP925" s="22"/>
      <c r="BQ925" s="22"/>
      <c r="BR925" s="22"/>
      <c r="BS925" s="22"/>
      <c r="BT925" s="22"/>
      <c r="BU925" s="22"/>
      <c r="BV925" s="22"/>
      <c r="BW925" s="22"/>
      <c r="BX925" s="22"/>
      <c r="BY925" s="22"/>
      <c r="BZ925" s="22"/>
      <c r="CA925" s="22"/>
      <c r="CB925" s="22"/>
      <c r="CC925" s="22"/>
      <c r="CD925" s="22"/>
      <c r="CE925" s="22"/>
      <c r="CF925" s="22"/>
      <c r="CG925" s="22"/>
      <c r="CH925" s="22"/>
      <c r="CI925" s="22"/>
      <c r="CJ925" s="22"/>
      <c r="CK925" s="22"/>
      <c r="CL925" s="22"/>
      <c r="CM925" s="22"/>
      <c r="CN925" s="23"/>
    </row>
    <row r="926" spans="1:92" x14ac:dyDescent="0.3">
      <c r="A926" s="3">
        <v>147</v>
      </c>
      <c r="B926" s="5" t="s">
        <v>4735</v>
      </c>
      <c r="C926" s="2" t="s">
        <v>4735</v>
      </c>
      <c r="D926" s="2" t="s">
        <v>4735</v>
      </c>
      <c r="E926" s="2" t="s">
        <v>4736</v>
      </c>
      <c r="F926" s="2">
        <v>991</v>
      </c>
      <c r="G926" s="2" t="s">
        <v>4737</v>
      </c>
      <c r="H926" s="6" t="s">
        <v>4738</v>
      </c>
      <c r="I926" s="5">
        <v>79</v>
      </c>
      <c r="J926" s="2" t="s">
        <v>4739</v>
      </c>
      <c r="K926" s="64" t="s">
        <v>4009</v>
      </c>
      <c r="L926" s="64">
        <v>0.33210000000000001</v>
      </c>
      <c r="M926" s="64">
        <v>0.42499999999999999</v>
      </c>
      <c r="N926" s="6" t="s">
        <v>98</v>
      </c>
      <c r="O926" s="5">
        <v>1</v>
      </c>
      <c r="P926" s="2">
        <v>77.6404</v>
      </c>
      <c r="Q926" s="2">
        <v>4.2398699999999998E-3</v>
      </c>
      <c r="R926" s="2">
        <v>77.64</v>
      </c>
      <c r="S926" s="2">
        <v>12.077999999999999</v>
      </c>
      <c r="T926" s="2">
        <v>77.64</v>
      </c>
      <c r="U926" s="2">
        <v>1</v>
      </c>
      <c r="V926" s="2">
        <v>77.6404</v>
      </c>
      <c r="W926" s="2">
        <v>4.2398699999999998E-3</v>
      </c>
      <c r="X926" s="2">
        <v>77.64</v>
      </c>
      <c r="Y926" s="2"/>
      <c r="Z926" s="2"/>
      <c r="AA926" s="2"/>
      <c r="AB926" s="2"/>
      <c r="AC926" s="2"/>
      <c r="AD926" s="2">
        <v>1</v>
      </c>
      <c r="AE926" s="2" t="s">
        <v>100</v>
      </c>
      <c r="AF926" s="2" t="s">
        <v>4740</v>
      </c>
      <c r="AG926" s="2" t="s">
        <v>537</v>
      </c>
      <c r="AH926" s="2" t="s">
        <v>1758</v>
      </c>
      <c r="AI926" s="2" t="s">
        <v>4741</v>
      </c>
      <c r="AJ926" s="2" t="s">
        <v>4742</v>
      </c>
      <c r="AK926" s="2">
        <v>15</v>
      </c>
      <c r="AL926" s="2">
        <v>2</v>
      </c>
      <c r="AM926" s="2">
        <v>6.5261E-2</v>
      </c>
      <c r="AN926" s="2">
        <v>304110</v>
      </c>
      <c r="AO926" s="2">
        <v>304110</v>
      </c>
      <c r="AP926" s="2">
        <v>0</v>
      </c>
      <c r="AQ926" s="2">
        <v>0</v>
      </c>
      <c r="AR926" s="6">
        <v>1.9746999999999999</v>
      </c>
      <c r="AS926">
        <v>304110</v>
      </c>
      <c r="AT926">
        <v>0</v>
      </c>
      <c r="AU926">
        <v>18.212221790000001</v>
      </c>
      <c r="AW926" s="21" t="s">
        <v>4743</v>
      </c>
      <c r="AX926" s="22"/>
      <c r="AY926" s="22"/>
      <c r="AZ926" s="22"/>
      <c r="BA926" s="22" t="s">
        <v>4744</v>
      </c>
      <c r="BB926" s="22"/>
      <c r="BC926" s="22"/>
      <c r="BD926" s="22"/>
      <c r="BE926" s="22"/>
      <c r="BF926" s="22"/>
      <c r="BG926" s="22"/>
      <c r="BH926" s="22"/>
      <c r="BI926" s="22"/>
      <c r="BJ926" s="22"/>
      <c r="BK926" s="22"/>
      <c r="BL926" s="22"/>
      <c r="BM926" s="22"/>
      <c r="BN926" s="22"/>
      <c r="BO926" s="22"/>
      <c r="BP926" s="22"/>
      <c r="BQ926" s="22"/>
      <c r="BR926" s="22"/>
      <c r="BS926" s="22"/>
      <c r="BT926" s="22"/>
      <c r="BU926" s="22"/>
      <c r="BV926" s="22"/>
      <c r="BW926" s="22"/>
      <c r="BX926" s="22"/>
      <c r="BY926" s="22"/>
      <c r="BZ926" s="22"/>
      <c r="CA926" s="22"/>
      <c r="CB926" s="22"/>
      <c r="CC926" s="22"/>
      <c r="CD926" s="22"/>
      <c r="CE926" s="22"/>
      <c r="CF926" s="22"/>
      <c r="CG926" s="22"/>
      <c r="CH926" s="22"/>
      <c r="CI926" s="22"/>
      <c r="CJ926" s="22"/>
      <c r="CK926" s="22"/>
      <c r="CL926" s="22"/>
      <c r="CM926" s="22"/>
      <c r="CN926" s="23"/>
    </row>
    <row r="927" spans="1:92" x14ac:dyDescent="0.3">
      <c r="A927" s="3">
        <v>148</v>
      </c>
      <c r="B927" s="5" t="s">
        <v>4745</v>
      </c>
      <c r="C927" s="2" t="s">
        <v>4745</v>
      </c>
      <c r="D927" s="2" t="s">
        <v>4745</v>
      </c>
      <c r="E927" s="2" t="s">
        <v>4746</v>
      </c>
      <c r="F927" s="2">
        <v>1024</v>
      </c>
      <c r="G927" s="2" t="s">
        <v>4747</v>
      </c>
      <c r="H927" s="6" t="s">
        <v>4748</v>
      </c>
      <c r="I927" s="5">
        <v>23</v>
      </c>
      <c r="J927" s="2" t="s">
        <v>4749</v>
      </c>
      <c r="K927" s="64" t="s">
        <v>4009</v>
      </c>
      <c r="L927" s="64">
        <v>0.33560000000000001</v>
      </c>
      <c r="M927" s="64">
        <v>0.38650000000000001</v>
      </c>
      <c r="N927" s="6" t="s">
        <v>98</v>
      </c>
      <c r="O927" s="5">
        <v>1</v>
      </c>
      <c r="P927" s="2">
        <v>63.110100000000003</v>
      </c>
      <c r="Q927" s="14">
        <v>7.3254400000000001E-5</v>
      </c>
      <c r="R927" s="2">
        <v>138.57</v>
      </c>
      <c r="S927" s="2">
        <v>122.77</v>
      </c>
      <c r="T927" s="2">
        <v>138.57</v>
      </c>
      <c r="U927" s="2">
        <v>1</v>
      </c>
      <c r="V927" s="2">
        <v>63.110100000000003</v>
      </c>
      <c r="W927" s="14">
        <v>7.3254400000000001E-5</v>
      </c>
      <c r="X927" s="2">
        <v>138.57</v>
      </c>
      <c r="Y927" s="2"/>
      <c r="Z927" s="2"/>
      <c r="AA927" s="2"/>
      <c r="AB927" s="2"/>
      <c r="AC927" s="2"/>
      <c r="AD927" s="2">
        <v>1</v>
      </c>
      <c r="AE927" s="2" t="s">
        <v>100</v>
      </c>
      <c r="AF927" s="2" t="s">
        <v>4750</v>
      </c>
      <c r="AG927" s="2" t="s">
        <v>4751</v>
      </c>
      <c r="AH927" s="2" t="s">
        <v>449</v>
      </c>
      <c r="AI927" s="2" t="s">
        <v>4752</v>
      </c>
      <c r="AJ927" s="2" t="s">
        <v>4753</v>
      </c>
      <c r="AK927" s="2">
        <v>6</v>
      </c>
      <c r="AL927" s="2">
        <v>3</v>
      </c>
      <c r="AM927" s="2">
        <v>-0.18951000000000001</v>
      </c>
      <c r="AN927" s="2">
        <v>487120000</v>
      </c>
      <c r="AO927" s="2">
        <v>487120000</v>
      </c>
      <c r="AP927" s="2">
        <v>0</v>
      </c>
      <c r="AQ927" s="2">
        <v>0</v>
      </c>
      <c r="AR927" s="6">
        <v>52.475999999999999</v>
      </c>
      <c r="AS927">
        <v>1947600</v>
      </c>
      <c r="AT927">
        <v>0</v>
      </c>
      <c r="AU927">
        <v>20.812229970000001</v>
      </c>
      <c r="AW927" s="21" t="s">
        <v>4754</v>
      </c>
      <c r="AX927" s="22"/>
      <c r="AY927" s="22"/>
      <c r="AZ927" s="22"/>
      <c r="BA927" s="22" t="s">
        <v>4755</v>
      </c>
      <c r="BB927" s="22"/>
      <c r="BC927" s="22"/>
      <c r="BD927" s="22"/>
      <c r="BE927" s="22"/>
      <c r="BF927" s="22"/>
      <c r="BG927" s="22"/>
      <c r="BH927" s="22"/>
      <c r="BI927" s="22"/>
      <c r="BJ927" s="22"/>
      <c r="BK927" s="22"/>
      <c r="BL927" s="22"/>
      <c r="BM927" s="22"/>
      <c r="BN927" s="22"/>
      <c r="BO927" s="22"/>
      <c r="BP927" s="22"/>
      <c r="BQ927" s="22"/>
      <c r="BR927" s="22"/>
      <c r="BS927" s="22"/>
      <c r="BT927" s="22"/>
      <c r="BU927" s="22"/>
      <c r="BV927" s="22" t="s">
        <v>4756</v>
      </c>
      <c r="BW927" s="22"/>
      <c r="BX927" s="22"/>
      <c r="BY927" s="22"/>
      <c r="BZ927" s="22"/>
      <c r="CA927" s="22"/>
      <c r="CB927" s="22"/>
      <c r="CC927" s="22"/>
      <c r="CD927" s="22"/>
      <c r="CE927" s="22"/>
      <c r="CF927" s="22"/>
      <c r="CG927" s="22"/>
      <c r="CH927" s="22"/>
      <c r="CI927" s="22"/>
      <c r="CJ927" s="22"/>
      <c r="CK927" s="22" t="s">
        <v>124</v>
      </c>
      <c r="CL927" s="22" t="s">
        <v>125</v>
      </c>
      <c r="CM927" s="22" t="s">
        <v>124</v>
      </c>
      <c r="CN927" s="23" t="s">
        <v>167</v>
      </c>
    </row>
    <row r="928" spans="1:92" x14ac:dyDescent="0.3">
      <c r="A928" s="3">
        <v>149</v>
      </c>
      <c r="B928" s="5" t="s">
        <v>4757</v>
      </c>
      <c r="C928" s="2" t="s">
        <v>4757</v>
      </c>
      <c r="D928" s="2" t="s">
        <v>4757</v>
      </c>
      <c r="E928" s="2" t="s">
        <v>4758</v>
      </c>
      <c r="F928" s="2">
        <v>1045</v>
      </c>
      <c r="G928" s="2" t="s">
        <v>4759</v>
      </c>
      <c r="H928" s="6" t="s">
        <v>4760</v>
      </c>
      <c r="I928" s="5">
        <v>634</v>
      </c>
      <c r="J928" s="2" t="s">
        <v>4761</v>
      </c>
      <c r="K928" s="64" t="s">
        <v>4009</v>
      </c>
      <c r="L928" s="64">
        <v>0.50549999999999995</v>
      </c>
      <c r="M928" s="64">
        <v>0.53620000000000001</v>
      </c>
      <c r="N928" s="6" t="s">
        <v>98</v>
      </c>
      <c r="O928" s="5">
        <v>0.81624399999999997</v>
      </c>
      <c r="P928" s="2">
        <v>6.4757999999999996</v>
      </c>
      <c r="Q928" s="2">
        <v>1.9205200000000001E-4</v>
      </c>
      <c r="R928" s="2">
        <v>49.625999999999998</v>
      </c>
      <c r="S928" s="2">
        <v>41.008000000000003</v>
      </c>
      <c r="T928" s="2">
        <v>49.625999999999998</v>
      </c>
      <c r="U928" s="2"/>
      <c r="V928" s="2"/>
      <c r="W928" s="2"/>
      <c r="X928" s="2"/>
      <c r="Y928" s="2">
        <v>0.81624399999999997</v>
      </c>
      <c r="Z928" s="2">
        <v>6.4757999999999996</v>
      </c>
      <c r="AA928" s="2">
        <v>1.9205200000000001E-4</v>
      </c>
      <c r="AB928" s="2">
        <v>49.625999999999998</v>
      </c>
      <c r="AC928" s="2"/>
      <c r="AD928" s="2">
        <v>1</v>
      </c>
      <c r="AE928" s="2" t="s">
        <v>100</v>
      </c>
      <c r="AF928" s="2" t="s">
        <v>4762</v>
      </c>
      <c r="AG928" s="2" t="s">
        <v>537</v>
      </c>
      <c r="AH928" s="2" t="s">
        <v>2090</v>
      </c>
      <c r="AI928" s="2" t="s">
        <v>4763</v>
      </c>
      <c r="AJ928" s="2" t="s">
        <v>4764</v>
      </c>
      <c r="AK928" s="2">
        <v>32</v>
      </c>
      <c r="AL928" s="2">
        <v>5</v>
      </c>
      <c r="AM928" s="2">
        <v>-1.8744E-2</v>
      </c>
      <c r="AN928" s="2">
        <v>7783900</v>
      </c>
      <c r="AO928" s="2">
        <v>7783900</v>
      </c>
      <c r="AP928" s="2">
        <v>0</v>
      </c>
      <c r="AQ928" s="2">
        <v>0</v>
      </c>
      <c r="AR928" s="6">
        <v>2.5909999999999999E-2</v>
      </c>
      <c r="AS928">
        <v>0</v>
      </c>
      <c r="AT928">
        <v>7783900</v>
      </c>
      <c r="AV928">
        <v>23.350121189999999</v>
      </c>
      <c r="AW928" s="21"/>
      <c r="AX928" s="22"/>
      <c r="AY928" s="22"/>
      <c r="AZ928" s="22"/>
      <c r="BA928" s="22" t="s">
        <v>4765</v>
      </c>
      <c r="BB928" s="22"/>
      <c r="BC928" s="22" t="s">
        <v>1572</v>
      </c>
      <c r="BD928" s="22"/>
      <c r="BE928" s="22"/>
      <c r="BF928" s="22"/>
      <c r="BG928" s="22"/>
      <c r="BH928" s="22"/>
      <c r="BI928" s="22"/>
      <c r="BJ928" s="22"/>
      <c r="BK928" s="22"/>
      <c r="BL928" s="22"/>
      <c r="BM928" s="22"/>
      <c r="BN928" s="22"/>
      <c r="BO928" s="22"/>
      <c r="BP928" s="22"/>
      <c r="BQ928" s="22"/>
      <c r="BR928" s="22"/>
      <c r="BS928" s="22"/>
      <c r="BT928" s="22"/>
      <c r="BU928" s="22"/>
      <c r="BV928" s="22"/>
      <c r="BW928" s="22"/>
      <c r="BX928" s="22"/>
      <c r="BY928" s="22"/>
      <c r="BZ928" s="22"/>
      <c r="CA928" s="22"/>
      <c r="CB928" s="22"/>
      <c r="CC928" s="22"/>
      <c r="CD928" s="22"/>
      <c r="CE928" s="22"/>
      <c r="CF928" s="22"/>
      <c r="CG928" s="22"/>
      <c r="CH928" s="22"/>
      <c r="CI928" s="22"/>
      <c r="CJ928" s="22"/>
      <c r="CK928" s="22"/>
      <c r="CL928" s="22"/>
      <c r="CM928" s="22"/>
      <c r="CN928" s="23"/>
    </row>
    <row r="929" spans="1:92" x14ac:dyDescent="0.3">
      <c r="A929" s="3">
        <v>150</v>
      </c>
      <c r="B929" s="5" t="s">
        <v>4757</v>
      </c>
      <c r="C929" s="2" t="s">
        <v>4757</v>
      </c>
      <c r="D929" s="2" t="s">
        <v>4757</v>
      </c>
      <c r="E929" s="2" t="s">
        <v>4758</v>
      </c>
      <c r="F929" s="2">
        <v>1045</v>
      </c>
      <c r="G929" s="2" t="s">
        <v>4759</v>
      </c>
      <c r="H929" s="6" t="s">
        <v>4760</v>
      </c>
      <c r="I929" s="5">
        <v>637</v>
      </c>
      <c r="J929" s="2" t="s">
        <v>4766</v>
      </c>
      <c r="K929" s="64" t="s">
        <v>4009</v>
      </c>
      <c r="L929" s="64">
        <v>0.51390000000000002</v>
      </c>
      <c r="M929" s="64">
        <v>0.55930000000000002</v>
      </c>
      <c r="N929" s="6" t="s">
        <v>98</v>
      </c>
      <c r="O929" s="5">
        <v>0.53172600000000003</v>
      </c>
      <c r="P929" s="2">
        <v>0.55188599999999999</v>
      </c>
      <c r="Q929" s="14">
        <v>5.6102300000000002E-39</v>
      </c>
      <c r="R929" s="2">
        <v>126.28</v>
      </c>
      <c r="S929" s="2">
        <v>117.09</v>
      </c>
      <c r="T929" s="2">
        <v>126.28</v>
      </c>
      <c r="U929" s="2"/>
      <c r="V929" s="2"/>
      <c r="W929" s="2"/>
      <c r="X929" s="2"/>
      <c r="Y929" s="2">
        <v>0.53172600000000003</v>
      </c>
      <c r="Z929" s="2">
        <v>0.55188599999999999</v>
      </c>
      <c r="AA929" s="14">
        <v>5.6102300000000002E-39</v>
      </c>
      <c r="AB929" s="2">
        <v>126.28</v>
      </c>
      <c r="AC929" s="2"/>
      <c r="AD929" s="2">
        <v>1</v>
      </c>
      <c r="AE929" s="2" t="s">
        <v>100</v>
      </c>
      <c r="AF929" s="2" t="s">
        <v>4767</v>
      </c>
      <c r="AG929" s="2" t="s">
        <v>537</v>
      </c>
      <c r="AH929" s="2" t="s">
        <v>110</v>
      </c>
      <c r="AI929" s="2" t="s">
        <v>4768</v>
      </c>
      <c r="AJ929" s="2" t="s">
        <v>4769</v>
      </c>
      <c r="AK929" s="2">
        <v>35</v>
      </c>
      <c r="AL929" s="2">
        <v>4</v>
      </c>
      <c r="AM929" s="2">
        <v>0.1123</v>
      </c>
      <c r="AN929" s="2">
        <v>67683000</v>
      </c>
      <c r="AO929" s="2">
        <v>67683000</v>
      </c>
      <c r="AP929" s="2">
        <v>0</v>
      </c>
      <c r="AQ929" s="2">
        <v>0</v>
      </c>
      <c r="AR929" s="6">
        <v>0.22528999999999999</v>
      </c>
      <c r="AS929">
        <v>0</v>
      </c>
      <c r="AT929">
        <v>67683000</v>
      </c>
      <c r="AV929">
        <v>26.729541690000001</v>
      </c>
      <c r="AW929" s="21"/>
      <c r="AX929" s="22"/>
      <c r="AY929" s="22"/>
      <c r="AZ929" s="22"/>
      <c r="BA929" s="22" t="s">
        <v>4765</v>
      </c>
      <c r="BB929" s="22"/>
      <c r="BC929" s="22" t="s">
        <v>1572</v>
      </c>
      <c r="BD929" s="22"/>
      <c r="BE929" s="22"/>
      <c r="BF929" s="22"/>
      <c r="BG929" s="22"/>
      <c r="BH929" s="22"/>
      <c r="BI929" s="22"/>
      <c r="BJ929" s="22"/>
      <c r="BK929" s="22"/>
      <c r="BL929" s="22"/>
      <c r="BM929" s="22"/>
      <c r="BN929" s="22"/>
      <c r="BO929" s="22"/>
      <c r="BP929" s="22"/>
      <c r="BQ929" s="22"/>
      <c r="BR929" s="22"/>
      <c r="BS929" s="22"/>
      <c r="BT929" s="22"/>
      <c r="BU929" s="22"/>
      <c r="BV929" s="22"/>
      <c r="BW929" s="22"/>
      <c r="BX929" s="22"/>
      <c r="BY929" s="22"/>
      <c r="BZ929" s="22"/>
      <c r="CA929" s="22"/>
      <c r="CB929" s="22"/>
      <c r="CC929" s="22"/>
      <c r="CD929" s="22"/>
      <c r="CE929" s="22"/>
      <c r="CF929" s="22"/>
      <c r="CG929" s="22"/>
      <c r="CH929" s="22"/>
      <c r="CI929" s="22"/>
      <c r="CJ929" s="22"/>
      <c r="CK929" s="22"/>
      <c r="CL929" s="22"/>
      <c r="CM929" s="22"/>
      <c r="CN929" s="23"/>
    </row>
    <row r="930" spans="1:92" x14ac:dyDescent="0.3">
      <c r="A930" s="3">
        <v>151</v>
      </c>
      <c r="B930" s="5" t="s">
        <v>4770</v>
      </c>
      <c r="C930" s="2" t="s">
        <v>4770</v>
      </c>
      <c r="D930" s="2" t="s">
        <v>4770</v>
      </c>
      <c r="E930" s="2" t="s">
        <v>4771</v>
      </c>
      <c r="F930" s="2">
        <v>1049</v>
      </c>
      <c r="G930" s="2" t="s">
        <v>4772</v>
      </c>
      <c r="H930" s="6" t="s">
        <v>4773</v>
      </c>
      <c r="I930" s="5">
        <v>57</v>
      </c>
      <c r="J930" s="2" t="s">
        <v>4774</v>
      </c>
      <c r="K930" s="64" t="s">
        <v>4009</v>
      </c>
      <c r="L930" s="64">
        <v>0.90129999999999999</v>
      </c>
      <c r="M930" s="64">
        <v>0.99919999999999998</v>
      </c>
      <c r="N930" s="6" t="s">
        <v>98</v>
      </c>
      <c r="O930" s="5">
        <v>1</v>
      </c>
      <c r="P930" s="2">
        <v>133.05699999999999</v>
      </c>
      <c r="Q930" s="14">
        <v>1.9049800000000001E-6</v>
      </c>
      <c r="R930" s="2">
        <v>143.05000000000001</v>
      </c>
      <c r="S930" s="2">
        <v>109.18</v>
      </c>
      <c r="T930" s="2">
        <v>143.05000000000001</v>
      </c>
      <c r="U930" s="2">
        <v>1</v>
      </c>
      <c r="V930" s="2">
        <v>133.05699999999999</v>
      </c>
      <c r="W930" s="14">
        <v>1.9049800000000001E-6</v>
      </c>
      <c r="X930" s="2">
        <v>143.05000000000001</v>
      </c>
      <c r="Y930" s="2">
        <v>0.99999899999999997</v>
      </c>
      <c r="Z930" s="2">
        <v>60.7181</v>
      </c>
      <c r="AA930" s="2">
        <v>2.5144099999999999E-3</v>
      </c>
      <c r="AB930" s="2">
        <v>62.103999999999999</v>
      </c>
      <c r="AC930" s="2"/>
      <c r="AD930" s="2">
        <v>1</v>
      </c>
      <c r="AE930" s="2" t="s">
        <v>100</v>
      </c>
      <c r="AF930" s="2" t="s">
        <v>4775</v>
      </c>
      <c r="AG930" s="2" t="s">
        <v>537</v>
      </c>
      <c r="AH930" s="2" t="s">
        <v>3061</v>
      </c>
      <c r="AI930" s="2" t="s">
        <v>4776</v>
      </c>
      <c r="AJ930" s="2" t="s">
        <v>4777</v>
      </c>
      <c r="AK930" s="2">
        <v>2</v>
      </c>
      <c r="AL930" s="2">
        <v>3</v>
      </c>
      <c r="AM930" s="2">
        <v>-0.85089999999999999</v>
      </c>
      <c r="AN930" s="2">
        <v>357190000</v>
      </c>
      <c r="AO930" s="2">
        <v>357190000</v>
      </c>
      <c r="AP930" s="2">
        <v>0</v>
      </c>
      <c r="AQ930" s="2">
        <v>0</v>
      </c>
      <c r="AR930" s="6">
        <v>64.072000000000003</v>
      </c>
      <c r="AS930">
        <v>353970000</v>
      </c>
      <c r="AT930">
        <v>3222400</v>
      </c>
      <c r="AU930">
        <v>28.0369429</v>
      </c>
      <c r="AV930">
        <v>22.341728589999999</v>
      </c>
      <c r="AW930" s="21" t="s">
        <v>4778</v>
      </c>
      <c r="AX930" s="22"/>
      <c r="AY930" s="22"/>
      <c r="AZ930" s="22"/>
      <c r="BA930" s="22" t="s">
        <v>4779</v>
      </c>
      <c r="BB930" s="22"/>
      <c r="BC930" s="22"/>
      <c r="BD930" s="22"/>
      <c r="BE930" s="22"/>
      <c r="BF930" s="22"/>
      <c r="BG930" s="22" t="s">
        <v>4778</v>
      </c>
      <c r="BH930" s="22"/>
      <c r="BI930" s="22"/>
      <c r="BJ930" s="22"/>
      <c r="BK930" s="22"/>
      <c r="BL930" s="22"/>
      <c r="BM930" s="22"/>
      <c r="BN930" s="22"/>
      <c r="BO930" s="22"/>
      <c r="BP930" s="22"/>
      <c r="BQ930" s="22"/>
      <c r="BR930" s="22"/>
      <c r="BS930" s="22"/>
      <c r="BT930" s="22"/>
      <c r="BU930" s="22"/>
      <c r="BV930" s="22"/>
      <c r="BW930" s="22"/>
      <c r="BX930" s="22"/>
      <c r="BY930" s="22"/>
      <c r="BZ930" s="22"/>
      <c r="CA930" s="22"/>
      <c r="CB930" s="22"/>
      <c r="CC930" s="22"/>
      <c r="CD930" s="22"/>
      <c r="CE930" s="22"/>
      <c r="CF930" s="22"/>
      <c r="CG930" s="22"/>
      <c r="CH930" s="22"/>
      <c r="CI930" s="22"/>
      <c r="CJ930" s="22"/>
      <c r="CK930" s="22" t="s">
        <v>124</v>
      </c>
      <c r="CL930" s="22" t="s">
        <v>125</v>
      </c>
      <c r="CM930" s="22" t="s">
        <v>124</v>
      </c>
      <c r="CN930" s="23" t="s">
        <v>167</v>
      </c>
    </row>
    <row r="931" spans="1:92" x14ac:dyDescent="0.3">
      <c r="A931" s="3">
        <v>152</v>
      </c>
      <c r="B931" s="5" t="s">
        <v>4780</v>
      </c>
      <c r="C931" s="2" t="s">
        <v>4780</v>
      </c>
      <c r="D931" s="2" t="s">
        <v>4780</v>
      </c>
      <c r="E931" s="2" t="s">
        <v>4781</v>
      </c>
      <c r="F931" s="2">
        <v>1052</v>
      </c>
      <c r="G931" s="2" t="s">
        <v>4782</v>
      </c>
      <c r="H931" s="6" t="s">
        <v>4783</v>
      </c>
      <c r="I931" s="5">
        <v>64</v>
      </c>
      <c r="J931" s="2" t="s">
        <v>4784</v>
      </c>
      <c r="K931" s="64" t="s">
        <v>4009</v>
      </c>
      <c r="L931" s="64">
        <v>0.41489999999999999</v>
      </c>
      <c r="M931" s="64">
        <v>0.35870000000000002</v>
      </c>
      <c r="N931" s="6" t="s">
        <v>98</v>
      </c>
      <c r="O931" s="5">
        <v>0.98895</v>
      </c>
      <c r="P931" s="2">
        <v>19.518000000000001</v>
      </c>
      <c r="Q931" s="2">
        <v>2.0064499999999999E-3</v>
      </c>
      <c r="R931" s="2">
        <v>62.164999999999999</v>
      </c>
      <c r="S931" s="2">
        <v>46.042000000000002</v>
      </c>
      <c r="T931" s="2">
        <v>62.164999999999999</v>
      </c>
      <c r="U931" s="2">
        <v>0.98895</v>
      </c>
      <c r="V931" s="2">
        <v>19.518000000000001</v>
      </c>
      <c r="W931" s="2">
        <v>2.0064499999999999E-3</v>
      </c>
      <c r="X931" s="2">
        <v>62.164999999999999</v>
      </c>
      <c r="Y931" s="2"/>
      <c r="Z931" s="2"/>
      <c r="AA931" s="2"/>
      <c r="AB931" s="2"/>
      <c r="AC931" s="2"/>
      <c r="AD931" s="2">
        <v>1</v>
      </c>
      <c r="AE931" s="2" t="s">
        <v>100</v>
      </c>
      <c r="AF931" s="2" t="s">
        <v>4785</v>
      </c>
      <c r="AG931" s="2" t="s">
        <v>537</v>
      </c>
      <c r="AH931" s="2" t="s">
        <v>3938</v>
      </c>
      <c r="AI931" s="2" t="s">
        <v>4786</v>
      </c>
      <c r="AJ931" s="2" t="s">
        <v>4787</v>
      </c>
      <c r="AK931" s="2">
        <v>8</v>
      </c>
      <c r="AL931" s="2">
        <v>3</v>
      </c>
      <c r="AM931" s="2">
        <v>0.12636</v>
      </c>
      <c r="AN931" s="2">
        <v>482850</v>
      </c>
      <c r="AO931" s="2">
        <v>482850</v>
      </c>
      <c r="AP931" s="2">
        <v>0</v>
      </c>
      <c r="AQ931" s="2">
        <v>0</v>
      </c>
      <c r="AR931" s="6">
        <v>4.7909E-2</v>
      </c>
      <c r="AS931">
        <v>482850</v>
      </c>
      <c r="AT931">
        <v>0</v>
      </c>
      <c r="AU931">
        <v>18.86143504</v>
      </c>
      <c r="AW931" s="21"/>
      <c r="AX931" s="22"/>
      <c r="AY931" s="22"/>
      <c r="AZ931" s="22"/>
      <c r="BA931" s="22" t="s">
        <v>4788</v>
      </c>
      <c r="BB931" s="22"/>
      <c r="BC931" s="22"/>
      <c r="BD931" s="22"/>
      <c r="BE931" s="22"/>
      <c r="BF931" s="22"/>
      <c r="BG931" s="22"/>
      <c r="BH931" s="22"/>
      <c r="BI931" s="22"/>
      <c r="BJ931" s="22"/>
      <c r="BK931" s="22"/>
      <c r="BL931" s="22"/>
      <c r="BM931" s="22"/>
      <c r="BN931" s="22"/>
      <c r="BO931" s="22"/>
      <c r="BP931" s="22"/>
      <c r="BQ931" s="22"/>
      <c r="BR931" s="22"/>
      <c r="BS931" s="22"/>
      <c r="BT931" s="22"/>
      <c r="BU931" s="22"/>
      <c r="BV931" s="22" t="s">
        <v>4789</v>
      </c>
      <c r="BW931" s="22"/>
      <c r="BX931" s="22"/>
      <c r="BY931" s="22"/>
      <c r="BZ931" s="22"/>
      <c r="CA931" s="22"/>
      <c r="CB931" s="22"/>
      <c r="CC931" s="22"/>
      <c r="CD931" s="22"/>
      <c r="CE931" s="22"/>
      <c r="CF931" s="22"/>
      <c r="CG931" s="22"/>
      <c r="CH931" s="22"/>
      <c r="CI931" s="22"/>
      <c r="CJ931" s="22"/>
      <c r="CK931" s="22"/>
      <c r="CL931" s="22"/>
      <c r="CM931" s="22"/>
      <c r="CN931" s="23"/>
    </row>
    <row r="932" spans="1:92" x14ac:dyDescent="0.3">
      <c r="A932" s="3">
        <v>153</v>
      </c>
      <c r="B932" s="5" t="s">
        <v>4780</v>
      </c>
      <c r="C932" s="2" t="s">
        <v>4780</v>
      </c>
      <c r="D932" s="2" t="s">
        <v>4780</v>
      </c>
      <c r="E932" s="2" t="s">
        <v>4781</v>
      </c>
      <c r="F932" s="2">
        <v>1052</v>
      </c>
      <c r="G932" s="2" t="s">
        <v>4782</v>
      </c>
      <c r="H932" s="6" t="s">
        <v>4783</v>
      </c>
      <c r="I932" s="5">
        <v>75</v>
      </c>
      <c r="J932" s="2" t="s">
        <v>4790</v>
      </c>
      <c r="K932" s="64" t="s">
        <v>4009</v>
      </c>
      <c r="L932" s="64">
        <v>0.3286</v>
      </c>
      <c r="M932" s="64">
        <v>0.34720000000000001</v>
      </c>
      <c r="N932" s="6" t="s">
        <v>98</v>
      </c>
      <c r="O932" s="5">
        <v>0.63837299999999997</v>
      </c>
      <c r="P932" s="2">
        <v>2.46814</v>
      </c>
      <c r="Q932" s="2">
        <v>5.4719699999999996E-3</v>
      </c>
      <c r="R932" s="2">
        <v>42.646999999999998</v>
      </c>
      <c r="S932" s="2">
        <v>33.241999999999997</v>
      </c>
      <c r="T932" s="2">
        <v>42.646999999999998</v>
      </c>
      <c r="U932" s="2">
        <v>0.63837299999999997</v>
      </c>
      <c r="V932" s="2">
        <v>2.46814</v>
      </c>
      <c r="W932" s="2">
        <v>5.4719699999999996E-3</v>
      </c>
      <c r="X932" s="2">
        <v>42.646999999999998</v>
      </c>
      <c r="Y932" s="2"/>
      <c r="Z932" s="2"/>
      <c r="AA932" s="2"/>
      <c r="AB932" s="2"/>
      <c r="AC932" s="2"/>
      <c r="AD932" s="2">
        <v>1</v>
      </c>
      <c r="AE932" s="2" t="s">
        <v>100</v>
      </c>
      <c r="AF932" s="2" t="s">
        <v>4791</v>
      </c>
      <c r="AG932" s="2" t="s">
        <v>537</v>
      </c>
      <c r="AH932" s="2" t="s">
        <v>110</v>
      </c>
      <c r="AI932" s="2" t="s">
        <v>4792</v>
      </c>
      <c r="AJ932" s="2" t="s">
        <v>4793</v>
      </c>
      <c r="AK932" s="2">
        <v>19</v>
      </c>
      <c r="AL932" s="2">
        <v>3</v>
      </c>
      <c r="AM932" s="2">
        <v>0.20780999999999999</v>
      </c>
      <c r="AN932" s="2">
        <v>406910</v>
      </c>
      <c r="AO932" s="2">
        <v>406910</v>
      </c>
      <c r="AP932" s="2">
        <v>0</v>
      </c>
      <c r="AQ932" s="2">
        <v>0</v>
      </c>
      <c r="AR932" s="6">
        <v>4.0372999999999999E-2</v>
      </c>
      <c r="AS932">
        <v>406910</v>
      </c>
      <c r="AT932">
        <v>0</v>
      </c>
      <c r="AU932">
        <v>18.62128379</v>
      </c>
      <c r="AW932" s="21"/>
      <c r="AX932" s="22"/>
      <c r="AY932" s="22"/>
      <c r="AZ932" s="22"/>
      <c r="BA932" s="22" t="s">
        <v>4788</v>
      </c>
      <c r="BB932" s="22"/>
      <c r="BC932" s="22"/>
      <c r="BD932" s="22"/>
      <c r="BE932" s="22"/>
      <c r="BF932" s="22"/>
      <c r="BG932" s="22"/>
      <c r="BH932" s="22"/>
      <c r="BI932" s="22"/>
      <c r="BJ932" s="22"/>
      <c r="BK932" s="22"/>
      <c r="BL932" s="22"/>
      <c r="BM932" s="22"/>
      <c r="BN932" s="22"/>
      <c r="BO932" s="22"/>
      <c r="BP932" s="22"/>
      <c r="BQ932" s="22"/>
      <c r="BR932" s="22"/>
      <c r="BS932" s="22"/>
      <c r="BT932" s="22"/>
      <c r="BU932" s="22"/>
      <c r="BV932" s="22" t="s">
        <v>4789</v>
      </c>
      <c r="BW932" s="22"/>
      <c r="BX932" s="22"/>
      <c r="BY932" s="22"/>
      <c r="BZ932" s="22"/>
      <c r="CA932" s="22"/>
      <c r="CB932" s="22"/>
      <c r="CC932" s="22"/>
      <c r="CD932" s="22"/>
      <c r="CE932" s="22"/>
      <c r="CF932" s="22"/>
      <c r="CG932" s="22"/>
      <c r="CH932" s="22"/>
      <c r="CI932" s="22"/>
      <c r="CJ932" s="22"/>
      <c r="CK932" s="22"/>
      <c r="CL932" s="22"/>
      <c r="CM932" s="22"/>
      <c r="CN932" s="23"/>
    </row>
    <row r="933" spans="1:92" x14ac:dyDescent="0.3">
      <c r="A933" s="3">
        <v>154</v>
      </c>
      <c r="B933" s="5" t="s">
        <v>4794</v>
      </c>
      <c r="C933" s="2" t="s">
        <v>4794</v>
      </c>
      <c r="D933" s="2" t="s">
        <v>4794</v>
      </c>
      <c r="E933" s="2" t="s">
        <v>4795</v>
      </c>
      <c r="F933" s="2">
        <v>1053</v>
      </c>
      <c r="G933" s="2" t="s">
        <v>4796</v>
      </c>
      <c r="H933" s="6" t="s">
        <v>4797</v>
      </c>
      <c r="I933" s="5">
        <v>5</v>
      </c>
      <c r="J933" s="2" t="s">
        <v>4798</v>
      </c>
      <c r="K933" s="64" t="s">
        <v>4009</v>
      </c>
      <c r="L933" s="64">
        <v>0.76290000000000002</v>
      </c>
      <c r="M933" s="64">
        <v>0.8841</v>
      </c>
      <c r="N933" s="6" t="s">
        <v>98</v>
      </c>
      <c r="O933" s="5">
        <v>1</v>
      </c>
      <c r="P933" s="2">
        <v>59.898099999999999</v>
      </c>
      <c r="Q933" s="2">
        <v>2.0896600000000001E-3</v>
      </c>
      <c r="R933" s="2">
        <v>168.74</v>
      </c>
      <c r="S933" s="2">
        <v>168.74</v>
      </c>
      <c r="T933" s="2">
        <v>59.898000000000003</v>
      </c>
      <c r="U933" s="2">
        <v>1</v>
      </c>
      <c r="V933" s="2">
        <v>59.898099999999999</v>
      </c>
      <c r="W933" s="2">
        <v>2.0896600000000001E-3</v>
      </c>
      <c r="X933" s="2">
        <v>162.94999999999999</v>
      </c>
      <c r="Y933" s="2">
        <v>1</v>
      </c>
      <c r="Z933" s="2">
        <v>117.077</v>
      </c>
      <c r="AA933" s="2">
        <v>2.0896600000000001E-3</v>
      </c>
      <c r="AB933" s="2">
        <v>168.74</v>
      </c>
      <c r="AC933" s="2"/>
      <c r="AD933" s="2" t="s">
        <v>202</v>
      </c>
      <c r="AE933" s="2" t="s">
        <v>100</v>
      </c>
      <c r="AF933" s="2" t="s">
        <v>4799</v>
      </c>
      <c r="AG933" s="2" t="s">
        <v>4800</v>
      </c>
      <c r="AH933" s="2" t="s">
        <v>4703</v>
      </c>
      <c r="AI933" s="2" t="s">
        <v>4801</v>
      </c>
      <c r="AJ933" s="2" t="s">
        <v>4802</v>
      </c>
      <c r="AK933" s="2">
        <v>5</v>
      </c>
      <c r="AL933" s="2">
        <v>3</v>
      </c>
      <c r="AM933" s="2">
        <v>0.40514</v>
      </c>
      <c r="AN933" s="2">
        <v>2456600000</v>
      </c>
      <c r="AO933" s="2">
        <v>2453400000</v>
      </c>
      <c r="AP933" s="2">
        <v>3226700</v>
      </c>
      <c r="AQ933" s="2">
        <v>0</v>
      </c>
      <c r="AR933" s="6">
        <v>6.4086999999999996</v>
      </c>
      <c r="AS933">
        <v>10611000</v>
      </c>
      <c r="AT933">
        <v>3045800</v>
      </c>
      <c r="AU933">
        <v>23.18539371</v>
      </c>
      <c r="AV933">
        <v>21.910264919999999</v>
      </c>
      <c r="AW933" s="21"/>
      <c r="AX933" s="22"/>
      <c r="AY933" s="22"/>
      <c r="AZ933" s="22"/>
      <c r="BA933" s="22" t="s">
        <v>4803</v>
      </c>
      <c r="BB933" s="22"/>
      <c r="BC933" s="22" t="s">
        <v>1572</v>
      </c>
      <c r="BD933" s="22"/>
      <c r="BE933" s="22"/>
      <c r="BF933" s="22"/>
      <c r="BG933" s="22"/>
      <c r="BH933" s="22"/>
      <c r="BI933" s="22"/>
      <c r="BJ933" s="22"/>
      <c r="BK933" s="22"/>
      <c r="BL933" s="22"/>
      <c r="BM933" s="22"/>
      <c r="BN933" s="22"/>
      <c r="BO933" s="22"/>
      <c r="BP933" s="22"/>
      <c r="BQ933" s="22"/>
      <c r="BR933" s="22"/>
      <c r="BS933" s="22"/>
      <c r="BT933" s="22"/>
      <c r="BU933" s="22"/>
      <c r="BV933" s="22"/>
      <c r="BW933" s="22"/>
      <c r="BX933" s="22"/>
      <c r="BY933" s="22"/>
      <c r="BZ933" s="22"/>
      <c r="CA933" s="22"/>
      <c r="CB933" s="22"/>
      <c r="CC933" s="22"/>
      <c r="CD933" s="22"/>
      <c r="CE933" s="22"/>
      <c r="CF933" s="22"/>
      <c r="CG933" s="22"/>
      <c r="CH933" s="22"/>
      <c r="CI933" s="22"/>
      <c r="CJ933" s="22"/>
      <c r="CK933" s="22"/>
      <c r="CL933" s="22"/>
      <c r="CM933" s="22"/>
      <c r="CN933" s="23"/>
    </row>
    <row r="934" spans="1:92" x14ac:dyDescent="0.3">
      <c r="A934" s="3">
        <v>155</v>
      </c>
      <c r="B934" s="5" t="s">
        <v>4794</v>
      </c>
      <c r="C934" s="2" t="s">
        <v>4794</v>
      </c>
      <c r="D934" s="2" t="s">
        <v>4794</v>
      </c>
      <c r="E934" s="2" t="s">
        <v>4795</v>
      </c>
      <c r="F934" s="2">
        <v>1053</v>
      </c>
      <c r="G934" s="2" t="s">
        <v>4796</v>
      </c>
      <c r="H934" s="6" t="s">
        <v>4797</v>
      </c>
      <c r="I934" s="5">
        <v>9</v>
      </c>
      <c r="J934" s="2" t="s">
        <v>4804</v>
      </c>
      <c r="K934" s="64" t="s">
        <v>4009</v>
      </c>
      <c r="L934" s="64">
        <v>0.82350000000000001</v>
      </c>
      <c r="M934" s="64">
        <v>0.82830000000000004</v>
      </c>
      <c r="N934" s="6" t="s">
        <v>98</v>
      </c>
      <c r="O934" s="5">
        <v>1</v>
      </c>
      <c r="P934" s="2">
        <v>59.898099999999999</v>
      </c>
      <c r="Q934" s="2">
        <v>7.1303599999999996E-3</v>
      </c>
      <c r="R934" s="2">
        <v>67.519000000000005</v>
      </c>
      <c r="S934" s="2">
        <v>49.445999999999998</v>
      </c>
      <c r="T934" s="2">
        <v>59.898000000000003</v>
      </c>
      <c r="U934" s="2">
        <v>1</v>
      </c>
      <c r="V934" s="2">
        <v>59.898099999999999</v>
      </c>
      <c r="W934" s="2">
        <v>7.1303599999999996E-3</v>
      </c>
      <c r="X934" s="2">
        <v>67.519000000000005</v>
      </c>
      <c r="Y934" s="2">
        <v>0.93359400000000003</v>
      </c>
      <c r="Z934" s="2">
        <v>11.4795</v>
      </c>
      <c r="AA934" s="2">
        <v>1.1868800000000001E-2</v>
      </c>
      <c r="AB934" s="2">
        <v>49.5</v>
      </c>
      <c r="AC934" s="2"/>
      <c r="AD934" s="2" t="s">
        <v>202</v>
      </c>
      <c r="AE934" s="2" t="s">
        <v>100</v>
      </c>
      <c r="AF934" s="2" t="s">
        <v>4805</v>
      </c>
      <c r="AG934" s="2" t="s">
        <v>4806</v>
      </c>
      <c r="AH934" s="2" t="s">
        <v>2903</v>
      </c>
      <c r="AI934" s="2" t="s">
        <v>4801</v>
      </c>
      <c r="AJ934" s="2" t="s">
        <v>4802</v>
      </c>
      <c r="AK934" s="2">
        <v>9</v>
      </c>
      <c r="AL934" s="2">
        <v>3</v>
      </c>
      <c r="AM934" s="2">
        <v>0.40514</v>
      </c>
      <c r="AN934" s="2">
        <v>8091900</v>
      </c>
      <c r="AO934" s="2">
        <v>4865200</v>
      </c>
      <c r="AP934" s="2">
        <v>3226700</v>
      </c>
      <c r="AQ934" s="2">
        <v>0</v>
      </c>
      <c r="AR934" s="6">
        <v>2.111E-2</v>
      </c>
      <c r="AS934">
        <v>3226700</v>
      </c>
      <c r="AT934">
        <v>4244900</v>
      </c>
      <c r="AU934">
        <v>21.5027686</v>
      </c>
      <c r="AV934">
        <v>22.31042012</v>
      </c>
      <c r="AW934" s="21"/>
      <c r="AX934" s="22"/>
      <c r="AY934" s="22"/>
      <c r="AZ934" s="22"/>
      <c r="BA934" s="22" t="s">
        <v>4803</v>
      </c>
      <c r="BB934" s="22"/>
      <c r="BC934" s="22" t="s">
        <v>1572</v>
      </c>
      <c r="BD934" s="22"/>
      <c r="BE934" s="22"/>
      <c r="BF934" s="22"/>
      <c r="BG934" s="22"/>
      <c r="BH934" s="22"/>
      <c r="BI934" s="22"/>
      <c r="BJ934" s="22"/>
      <c r="BK934" s="22"/>
      <c r="BL934" s="22"/>
      <c r="BM934" s="22"/>
      <c r="BN934" s="22"/>
      <c r="BO934" s="22"/>
      <c r="BP934" s="22"/>
      <c r="BQ934" s="22"/>
      <c r="BR934" s="22"/>
      <c r="BS934" s="22"/>
      <c r="BT934" s="22"/>
      <c r="BU934" s="22"/>
      <c r="BV934" s="22"/>
      <c r="BW934" s="22"/>
      <c r="BX934" s="22"/>
      <c r="BY934" s="22"/>
      <c r="BZ934" s="22"/>
      <c r="CA934" s="22"/>
      <c r="CB934" s="22"/>
      <c r="CC934" s="22"/>
      <c r="CD934" s="22"/>
      <c r="CE934" s="22"/>
      <c r="CF934" s="22"/>
      <c r="CG934" s="22"/>
      <c r="CH934" s="22"/>
      <c r="CI934" s="22"/>
      <c r="CJ934" s="22"/>
      <c r="CK934" s="22"/>
      <c r="CL934" s="22"/>
      <c r="CM934" s="22"/>
      <c r="CN934" s="23"/>
    </row>
    <row r="935" spans="1:92" x14ac:dyDescent="0.3">
      <c r="A935" s="3">
        <v>156</v>
      </c>
      <c r="B935" s="5" t="s">
        <v>4807</v>
      </c>
      <c r="C935" s="2" t="s">
        <v>4807</v>
      </c>
      <c r="D935" s="2" t="s">
        <v>4807</v>
      </c>
      <c r="E935" s="2" t="s">
        <v>4808</v>
      </c>
      <c r="F935" s="2">
        <v>1055</v>
      </c>
      <c r="G935" s="2" t="s">
        <v>4809</v>
      </c>
      <c r="H935" s="6" t="s">
        <v>4810</v>
      </c>
      <c r="I935" s="5">
        <v>584</v>
      </c>
      <c r="J935" s="2" t="s">
        <v>4811</v>
      </c>
      <c r="K935" s="64" t="s">
        <v>4009</v>
      </c>
      <c r="L935" s="64">
        <v>7.3400000000000007E-2</v>
      </c>
      <c r="M935" s="64">
        <v>0.41110000000000002</v>
      </c>
      <c r="N935" s="6" t="s">
        <v>98</v>
      </c>
      <c r="O935" s="5">
        <v>1</v>
      </c>
      <c r="P935" s="2">
        <v>46.034399999999998</v>
      </c>
      <c r="Q935" s="2">
        <v>0</v>
      </c>
      <c r="R935" s="2">
        <v>276.45</v>
      </c>
      <c r="S935" s="2">
        <v>267.92</v>
      </c>
      <c r="T935" s="2">
        <v>46.033999999999999</v>
      </c>
      <c r="U935" s="2">
        <v>1</v>
      </c>
      <c r="V935" s="2">
        <v>46.034399999999998</v>
      </c>
      <c r="W935" s="14">
        <v>2.7592300000000002E-59</v>
      </c>
      <c r="X935" s="2">
        <v>137.69</v>
      </c>
      <c r="Y935" s="2">
        <v>1</v>
      </c>
      <c r="Z935" s="2">
        <v>59.837000000000003</v>
      </c>
      <c r="AA935" s="2">
        <v>0</v>
      </c>
      <c r="AB935" s="2">
        <v>276.45</v>
      </c>
      <c r="AC935" s="2"/>
      <c r="AD935" s="2">
        <v>1</v>
      </c>
      <c r="AE935" s="2" t="s">
        <v>100</v>
      </c>
      <c r="AF935" s="2" t="s">
        <v>4812</v>
      </c>
      <c r="AG935" s="2" t="s">
        <v>4813</v>
      </c>
      <c r="AH935" s="2" t="s">
        <v>1257</v>
      </c>
      <c r="AI935" s="2" t="s">
        <v>4814</v>
      </c>
      <c r="AJ935" s="2" t="s">
        <v>4815</v>
      </c>
      <c r="AK935" s="2">
        <v>30</v>
      </c>
      <c r="AL935" s="2">
        <v>3</v>
      </c>
      <c r="AM935" s="2">
        <v>0.17352000000000001</v>
      </c>
      <c r="AN935" s="2">
        <v>224190000</v>
      </c>
      <c r="AO935" s="2">
        <v>224190000</v>
      </c>
      <c r="AP935" s="2">
        <v>0</v>
      </c>
      <c r="AQ935" s="2">
        <v>0</v>
      </c>
      <c r="AR935" s="6">
        <v>16.103000000000002</v>
      </c>
      <c r="AS935">
        <v>9619600</v>
      </c>
      <c r="AT935">
        <v>159480000</v>
      </c>
      <c r="AU935">
        <v>22.828051609999999</v>
      </c>
      <c r="AV935">
        <v>27.981435139999999</v>
      </c>
      <c r="AW935" s="21"/>
      <c r="AX935" s="22"/>
      <c r="AY935" s="22"/>
      <c r="AZ935" s="22"/>
      <c r="BA935" s="22" t="s">
        <v>4816</v>
      </c>
      <c r="BB935" s="22"/>
      <c r="BC935" s="22"/>
      <c r="BD935" s="22"/>
      <c r="BE935" s="22"/>
      <c r="BF935" s="22"/>
      <c r="BG935" s="22"/>
      <c r="BH935" s="22"/>
      <c r="BI935" s="22"/>
      <c r="BJ935" s="22"/>
      <c r="BK935" s="22"/>
      <c r="BL935" s="22"/>
      <c r="BM935" s="22"/>
      <c r="BN935" s="22"/>
      <c r="BO935" s="22"/>
      <c r="BP935" s="22"/>
      <c r="BQ935" s="22"/>
      <c r="BR935" s="22"/>
      <c r="BS935" s="22"/>
      <c r="BT935" s="22"/>
      <c r="BU935" s="22"/>
      <c r="BV935" s="22"/>
      <c r="BW935" s="22"/>
      <c r="BX935" s="22"/>
      <c r="BY935" s="22"/>
      <c r="BZ935" s="22"/>
      <c r="CA935" s="22"/>
      <c r="CB935" s="22"/>
      <c r="CC935" s="22"/>
      <c r="CD935" s="22"/>
      <c r="CE935" s="22"/>
      <c r="CF935" s="22"/>
      <c r="CG935" s="22"/>
      <c r="CH935" s="22"/>
      <c r="CI935" s="22"/>
      <c r="CJ935" s="22"/>
      <c r="CK935" s="22" t="s">
        <v>124</v>
      </c>
      <c r="CL935" s="22" t="s">
        <v>125</v>
      </c>
      <c r="CM935" s="22" t="s">
        <v>124</v>
      </c>
      <c r="CN935" s="23"/>
    </row>
    <row r="936" spans="1:92" x14ac:dyDescent="0.3">
      <c r="A936" s="3">
        <v>157</v>
      </c>
      <c r="B936" s="5" t="s">
        <v>4807</v>
      </c>
      <c r="C936" s="2" t="s">
        <v>4807</v>
      </c>
      <c r="D936" s="2" t="s">
        <v>4807</v>
      </c>
      <c r="E936" s="2" t="s">
        <v>4808</v>
      </c>
      <c r="F936" s="2">
        <v>1055</v>
      </c>
      <c r="G936" s="2" t="s">
        <v>4809</v>
      </c>
      <c r="H936" s="6" t="s">
        <v>4810</v>
      </c>
      <c r="I936" s="5">
        <v>548</v>
      </c>
      <c r="J936" s="2" t="s">
        <v>4817</v>
      </c>
      <c r="K936" s="64" t="s">
        <v>4009</v>
      </c>
      <c r="L936" s="64">
        <v>0.37040000000000001</v>
      </c>
      <c r="M936" s="64">
        <v>0.4083</v>
      </c>
      <c r="N936" s="6" t="s">
        <v>98</v>
      </c>
      <c r="O936" s="5">
        <v>1</v>
      </c>
      <c r="P936" s="2">
        <v>53.994799999999998</v>
      </c>
      <c r="Q936" s="14">
        <v>5.1713300000000003E-6</v>
      </c>
      <c r="R936" s="2">
        <v>132.65</v>
      </c>
      <c r="S936" s="2">
        <v>114.63</v>
      </c>
      <c r="T936" s="2">
        <v>53.994999999999997</v>
      </c>
      <c r="U936" s="2">
        <v>1</v>
      </c>
      <c r="V936" s="2">
        <v>40.237200000000001</v>
      </c>
      <c r="W936" s="2">
        <v>4.2383200000000003E-3</v>
      </c>
      <c r="X936" s="2">
        <v>45.613999999999997</v>
      </c>
      <c r="Y936" s="2">
        <v>1</v>
      </c>
      <c r="Z936" s="2">
        <v>53.994799999999998</v>
      </c>
      <c r="AA936" s="14">
        <v>5.1713300000000003E-6</v>
      </c>
      <c r="AB936" s="2">
        <v>132.65</v>
      </c>
      <c r="AC936" s="2"/>
      <c r="AD936" s="2">
        <v>1</v>
      </c>
      <c r="AE936" s="2" t="s">
        <v>100</v>
      </c>
      <c r="AF936" s="2" t="s">
        <v>4818</v>
      </c>
      <c r="AG936" s="2" t="s">
        <v>537</v>
      </c>
      <c r="AH936" s="2" t="s">
        <v>2348</v>
      </c>
      <c r="AI936" s="2" t="s">
        <v>4819</v>
      </c>
      <c r="AJ936" s="2" t="s">
        <v>4820</v>
      </c>
      <c r="AK936" s="2">
        <v>9</v>
      </c>
      <c r="AL936" s="2">
        <v>4</v>
      </c>
      <c r="AM936" s="2">
        <v>0.77880000000000005</v>
      </c>
      <c r="AN936" s="2">
        <v>46554000</v>
      </c>
      <c r="AO936" s="2">
        <v>46554000</v>
      </c>
      <c r="AP936" s="2">
        <v>0</v>
      </c>
      <c r="AQ936" s="2">
        <v>0</v>
      </c>
      <c r="AR936" s="6">
        <v>17.192</v>
      </c>
      <c r="AS936">
        <v>3116100</v>
      </c>
      <c r="AT936">
        <v>34251000</v>
      </c>
      <c r="AU936">
        <v>21.34345901</v>
      </c>
      <c r="AV936">
        <v>25.541696229999999</v>
      </c>
      <c r="AW936" s="21"/>
      <c r="AX936" s="22"/>
      <c r="AY936" s="22"/>
      <c r="AZ936" s="22"/>
      <c r="BA936" s="22" t="s">
        <v>4816</v>
      </c>
      <c r="BB936" s="22"/>
      <c r="BC936" s="22"/>
      <c r="BD936" s="22"/>
      <c r="BE936" s="22"/>
      <c r="BF936" s="22"/>
      <c r="BG936" s="22"/>
      <c r="BH936" s="22"/>
      <c r="BI936" s="22"/>
      <c r="BJ936" s="22"/>
      <c r="BK936" s="22"/>
      <c r="BL936" s="22"/>
      <c r="BM936" s="22"/>
      <c r="BN936" s="22"/>
      <c r="BO936" s="22"/>
      <c r="BP936" s="22"/>
      <c r="BQ936" s="22"/>
      <c r="BR936" s="22"/>
      <c r="BS936" s="22"/>
      <c r="BT936" s="22"/>
      <c r="BU936" s="22"/>
      <c r="BV936" s="22"/>
      <c r="BW936" s="22"/>
      <c r="BX936" s="22"/>
      <c r="BY936" s="22"/>
      <c r="BZ936" s="22"/>
      <c r="CA936" s="22"/>
      <c r="CB936" s="22"/>
      <c r="CC936" s="22"/>
      <c r="CD936" s="22"/>
      <c r="CE936" s="22"/>
      <c r="CF936" s="22"/>
      <c r="CG936" s="22"/>
      <c r="CH936" s="22"/>
      <c r="CI936" s="22"/>
      <c r="CJ936" s="22"/>
      <c r="CK936" s="22"/>
      <c r="CL936" s="22"/>
      <c r="CM936" s="22" t="s">
        <v>124</v>
      </c>
      <c r="CN936" s="23"/>
    </row>
    <row r="937" spans="1:92" x14ac:dyDescent="0.3">
      <c r="A937" s="3">
        <v>158</v>
      </c>
      <c r="B937" s="5" t="s">
        <v>4821</v>
      </c>
      <c r="C937" s="2" t="s">
        <v>4821</v>
      </c>
      <c r="D937" s="2" t="s">
        <v>4822</v>
      </c>
      <c r="E937" s="2" t="s">
        <v>4823</v>
      </c>
      <c r="F937" s="2" t="s">
        <v>4824</v>
      </c>
      <c r="G937" s="2" t="s">
        <v>4825</v>
      </c>
      <c r="H937" s="6" t="s">
        <v>4826</v>
      </c>
      <c r="I937" s="5" t="s">
        <v>4827</v>
      </c>
      <c r="J937" s="2" t="s">
        <v>4828</v>
      </c>
      <c r="K937" s="64" t="s">
        <v>4009</v>
      </c>
      <c r="L937" s="64">
        <v>0.52110000000000001</v>
      </c>
      <c r="M937" s="64">
        <v>0.4294</v>
      </c>
      <c r="N937" s="6" t="s">
        <v>98</v>
      </c>
      <c r="O937" s="5">
        <v>1</v>
      </c>
      <c r="P937" s="2">
        <v>151.976</v>
      </c>
      <c r="Q937" s="14">
        <v>1.0633100000000001E-11</v>
      </c>
      <c r="R937" s="2">
        <v>151.97999999999999</v>
      </c>
      <c r="S937" s="2">
        <v>135.31</v>
      </c>
      <c r="T937" s="2">
        <v>151.97999999999999</v>
      </c>
      <c r="U937" s="2">
        <v>1</v>
      </c>
      <c r="V937" s="2">
        <v>151.976</v>
      </c>
      <c r="W937" s="14">
        <v>1.0633100000000001E-11</v>
      </c>
      <c r="X937" s="2">
        <v>151.97999999999999</v>
      </c>
      <c r="Y937" s="2">
        <v>1</v>
      </c>
      <c r="Z937" s="2">
        <v>42.475000000000001</v>
      </c>
      <c r="AA937" s="2">
        <v>1.07887E-3</v>
      </c>
      <c r="AB937" s="2">
        <v>91.468999999999994</v>
      </c>
      <c r="AC937" s="2"/>
      <c r="AD937" s="2">
        <v>1</v>
      </c>
      <c r="AE937" s="2" t="s">
        <v>100</v>
      </c>
      <c r="AF937" s="2" t="s">
        <v>4829</v>
      </c>
      <c r="AG937" s="2" t="s">
        <v>4830</v>
      </c>
      <c r="AH937" s="2" t="s">
        <v>4678</v>
      </c>
      <c r="AI937" s="2" t="s">
        <v>4831</v>
      </c>
      <c r="AJ937" s="2" t="s">
        <v>4832</v>
      </c>
      <c r="AK937" s="2">
        <v>3</v>
      </c>
      <c r="AL937" s="2">
        <v>3</v>
      </c>
      <c r="AM937" s="2">
        <v>-0.26563999999999999</v>
      </c>
      <c r="AN937" s="2">
        <v>13783000</v>
      </c>
      <c r="AO937" s="2">
        <v>13783000</v>
      </c>
      <c r="AP937" s="2">
        <v>0</v>
      </c>
      <c r="AQ937" s="2">
        <v>0</v>
      </c>
      <c r="AR937" s="6">
        <v>6.9508E-3</v>
      </c>
      <c r="AS937">
        <v>10530000</v>
      </c>
      <c r="AT937">
        <v>3252900</v>
      </c>
      <c r="AU937">
        <v>23.171373039999999</v>
      </c>
      <c r="AV937">
        <v>22.011471019999998</v>
      </c>
      <c r="AW937" s="21"/>
      <c r="AX937" s="22"/>
      <c r="AY937" s="22"/>
      <c r="AZ937" s="22"/>
      <c r="BA937" s="22" t="s">
        <v>4833</v>
      </c>
      <c r="BB937" s="22"/>
      <c r="BC937" s="22"/>
      <c r="BD937" s="22"/>
      <c r="BE937" s="22"/>
      <c r="BF937" s="22"/>
      <c r="BG937" s="22"/>
      <c r="BH937" s="22"/>
      <c r="BI937" s="22"/>
      <c r="BJ937" s="22"/>
      <c r="BK937" s="22"/>
      <c r="BL937" s="22"/>
      <c r="BM937" s="22"/>
      <c r="BN937" s="22"/>
      <c r="BO937" s="22"/>
      <c r="BP937" s="22"/>
      <c r="BQ937" s="22"/>
      <c r="BR937" s="22"/>
      <c r="BS937" s="22"/>
      <c r="BT937" s="22"/>
      <c r="BU937" s="22"/>
      <c r="BV937" s="22"/>
      <c r="BW937" s="22"/>
      <c r="BX937" s="22"/>
      <c r="BY937" s="22"/>
      <c r="BZ937" s="22"/>
      <c r="CA937" s="22"/>
      <c r="CB937" s="22"/>
      <c r="CC937" s="22"/>
      <c r="CD937" s="22"/>
      <c r="CE937" s="22"/>
      <c r="CF937" s="22"/>
      <c r="CG937" s="22"/>
      <c r="CH937" s="22"/>
      <c r="CI937" s="22"/>
      <c r="CJ937" s="22"/>
      <c r="CK937" s="22"/>
      <c r="CL937" s="22"/>
      <c r="CM937" s="22"/>
      <c r="CN937" s="23"/>
    </row>
    <row r="938" spans="1:92" x14ac:dyDescent="0.3">
      <c r="A938" s="3">
        <v>159</v>
      </c>
      <c r="B938" s="5" t="s">
        <v>4834</v>
      </c>
      <c r="C938" s="2" t="s">
        <v>4834</v>
      </c>
      <c r="D938" s="2" t="s">
        <v>4834</v>
      </c>
      <c r="E938" s="2" t="s">
        <v>4835</v>
      </c>
      <c r="F938" s="2">
        <v>1079</v>
      </c>
      <c r="G938" s="2" t="s">
        <v>4836</v>
      </c>
      <c r="H938" s="6" t="s">
        <v>4837</v>
      </c>
      <c r="I938" s="5">
        <v>5</v>
      </c>
      <c r="J938" s="2" t="s">
        <v>4838</v>
      </c>
      <c r="K938" s="64" t="s">
        <v>4009</v>
      </c>
      <c r="L938" s="64">
        <v>0.38719999999999999</v>
      </c>
      <c r="M938" s="64">
        <v>0.42280000000000001</v>
      </c>
      <c r="N938" s="6" t="s">
        <v>98</v>
      </c>
      <c r="O938" s="5">
        <v>1</v>
      </c>
      <c r="P938" s="2">
        <v>66.383399999999995</v>
      </c>
      <c r="Q938" s="14">
        <v>8.1482800000000005E-8</v>
      </c>
      <c r="R938" s="2">
        <v>66.382999999999996</v>
      </c>
      <c r="S938" s="2">
        <v>50.084000000000003</v>
      </c>
      <c r="T938" s="2">
        <v>66.382999999999996</v>
      </c>
      <c r="U938" s="2"/>
      <c r="V938" s="2"/>
      <c r="W938" s="2"/>
      <c r="X938" s="2"/>
      <c r="Y938" s="2">
        <v>1</v>
      </c>
      <c r="Z938" s="2">
        <v>66.383399999999995</v>
      </c>
      <c r="AA938" s="14">
        <v>8.1482800000000005E-8</v>
      </c>
      <c r="AB938" s="2">
        <v>66.382999999999996</v>
      </c>
      <c r="AC938" s="2"/>
      <c r="AD938" s="2">
        <v>1</v>
      </c>
      <c r="AE938" s="2" t="s">
        <v>100</v>
      </c>
      <c r="AF938" s="2" t="s">
        <v>4839</v>
      </c>
      <c r="AG938" s="2" t="s">
        <v>4011</v>
      </c>
      <c r="AH938" s="2" t="s">
        <v>634</v>
      </c>
      <c r="AI938" s="2" t="s">
        <v>4840</v>
      </c>
      <c r="AJ938" s="2" t="s">
        <v>4841</v>
      </c>
      <c r="AK938" s="2">
        <v>5</v>
      </c>
      <c r="AL938" s="2">
        <v>3</v>
      </c>
      <c r="AM938" s="2">
        <v>3.4164999999999998E-3</v>
      </c>
      <c r="AN938" s="2">
        <v>228230</v>
      </c>
      <c r="AO938" s="2">
        <v>228230</v>
      </c>
      <c r="AP938" s="2">
        <v>0</v>
      </c>
      <c r="AQ938" s="2">
        <v>0</v>
      </c>
      <c r="AR938" s="6">
        <v>1.0678999999999999E-2</v>
      </c>
      <c r="AS938">
        <v>0</v>
      </c>
      <c r="AT938">
        <v>228230</v>
      </c>
      <c r="AV938">
        <v>17.742545539999998</v>
      </c>
      <c r="AW938" s="21"/>
      <c r="AX938" s="22"/>
      <c r="AY938" s="22"/>
      <c r="AZ938" s="22"/>
      <c r="BA938" s="22" t="s">
        <v>4842</v>
      </c>
      <c r="BB938" s="22"/>
      <c r="BC938" s="22"/>
      <c r="BD938" s="22"/>
      <c r="BE938" s="22"/>
      <c r="BF938" s="22"/>
      <c r="BG938" s="22"/>
      <c r="BH938" s="22"/>
      <c r="BI938" s="22"/>
      <c r="BJ938" s="22"/>
      <c r="BK938" s="22"/>
      <c r="BL938" s="22"/>
      <c r="BM938" s="22"/>
      <c r="BN938" s="22"/>
      <c r="BO938" s="22"/>
      <c r="BP938" s="22"/>
      <c r="BQ938" s="22"/>
      <c r="BR938" s="22"/>
      <c r="BS938" s="22"/>
      <c r="BT938" s="22"/>
      <c r="BU938" s="22"/>
      <c r="BV938" s="22"/>
      <c r="BW938" s="22"/>
      <c r="BX938" s="22"/>
      <c r="BY938" s="22"/>
      <c r="BZ938" s="22"/>
      <c r="CA938" s="22"/>
      <c r="CB938" s="22"/>
      <c r="CC938" s="22"/>
      <c r="CD938" s="22"/>
      <c r="CE938" s="22"/>
      <c r="CF938" s="22"/>
      <c r="CG938" s="22"/>
      <c r="CH938" s="22"/>
      <c r="CI938" s="22"/>
      <c r="CJ938" s="22"/>
      <c r="CK938" s="22"/>
      <c r="CL938" s="22"/>
      <c r="CM938" s="22"/>
      <c r="CN938" s="23"/>
    </row>
    <row r="939" spans="1:92" x14ac:dyDescent="0.3">
      <c r="A939" s="3">
        <v>160</v>
      </c>
      <c r="B939" s="5" t="s">
        <v>4843</v>
      </c>
      <c r="C939" s="2" t="s">
        <v>4843</v>
      </c>
      <c r="D939" s="2" t="s">
        <v>4843</v>
      </c>
      <c r="E939" s="2" t="s">
        <v>4844</v>
      </c>
      <c r="F939" s="2">
        <v>1081</v>
      </c>
      <c r="G939" s="2" t="s">
        <v>4845</v>
      </c>
      <c r="H939" s="6" t="s">
        <v>4846</v>
      </c>
      <c r="I939" s="5">
        <v>132</v>
      </c>
      <c r="J939" s="2" t="s">
        <v>4847</v>
      </c>
      <c r="K939" s="64" t="s">
        <v>4009</v>
      </c>
      <c r="L939" s="64">
        <v>0.56200000000000006</v>
      </c>
      <c r="M939" s="64">
        <v>0.4864</v>
      </c>
      <c r="N939" s="6" t="s">
        <v>98</v>
      </c>
      <c r="O939" s="5">
        <v>0.82546399999999998</v>
      </c>
      <c r="P939" s="2">
        <v>6.7481400000000002</v>
      </c>
      <c r="Q939" s="2">
        <v>2.9079399999999999E-3</v>
      </c>
      <c r="R939" s="2">
        <v>51.887999999999998</v>
      </c>
      <c r="S939" s="2">
        <v>38.460999999999999</v>
      </c>
      <c r="T939" s="2">
        <v>51.887999999999998</v>
      </c>
      <c r="U939" s="2"/>
      <c r="V939" s="2"/>
      <c r="W939" s="2"/>
      <c r="X939" s="2"/>
      <c r="Y939" s="2">
        <v>0.82546399999999998</v>
      </c>
      <c r="Z939" s="2">
        <v>6.7481400000000002</v>
      </c>
      <c r="AA939" s="2">
        <v>2.9079399999999999E-3</v>
      </c>
      <c r="AB939" s="2">
        <v>51.887999999999998</v>
      </c>
      <c r="AC939" s="2"/>
      <c r="AD939" s="2">
        <v>1</v>
      </c>
      <c r="AE939" s="2" t="s">
        <v>100</v>
      </c>
      <c r="AF939" s="2" t="s">
        <v>4848</v>
      </c>
      <c r="AG939" s="2" t="s">
        <v>4751</v>
      </c>
      <c r="AH939" s="2" t="s">
        <v>4849</v>
      </c>
      <c r="AI939" s="2" t="s">
        <v>4850</v>
      </c>
      <c r="AJ939" s="2" t="s">
        <v>4851</v>
      </c>
      <c r="AK939" s="2">
        <v>11</v>
      </c>
      <c r="AL939" s="2">
        <v>3</v>
      </c>
      <c r="AM939" s="2">
        <v>0.13754</v>
      </c>
      <c r="AN939" s="2">
        <v>4994800</v>
      </c>
      <c r="AO939" s="2">
        <v>4994800</v>
      </c>
      <c r="AP939" s="2">
        <v>0</v>
      </c>
      <c r="AQ939" s="2">
        <v>0</v>
      </c>
      <c r="AR939" s="6">
        <v>4.7026999999999999E-2</v>
      </c>
      <c r="AS939">
        <v>0</v>
      </c>
      <c r="AT939">
        <v>4994800</v>
      </c>
      <c r="AV939">
        <v>22.60661009</v>
      </c>
      <c r="AW939" s="21" t="s">
        <v>4852</v>
      </c>
      <c r="AX939" s="22"/>
      <c r="AY939" s="22"/>
      <c r="AZ939" s="22"/>
      <c r="BA939" s="22" t="s">
        <v>4853</v>
      </c>
      <c r="BB939" s="22" t="s">
        <v>124</v>
      </c>
      <c r="BC939" s="22"/>
      <c r="BD939" s="22"/>
      <c r="BE939" s="22"/>
      <c r="BF939" s="22"/>
      <c r="BG939" s="22"/>
      <c r="BH939" s="22"/>
      <c r="BI939" s="22"/>
      <c r="BJ939" s="22"/>
      <c r="BK939" s="22"/>
      <c r="BL939" s="22"/>
      <c r="BM939" s="22"/>
      <c r="BN939" s="22"/>
      <c r="BO939" s="22"/>
      <c r="BP939" s="22"/>
      <c r="BQ939" s="22"/>
      <c r="BR939" s="22"/>
      <c r="BS939" s="22"/>
      <c r="BT939" s="22"/>
      <c r="BU939" s="22"/>
      <c r="BV939" s="22"/>
      <c r="BW939" s="22"/>
      <c r="BX939" s="22"/>
      <c r="BY939" s="22"/>
      <c r="BZ939" s="22"/>
      <c r="CA939" s="22"/>
      <c r="CB939" s="22"/>
      <c r="CC939" s="22"/>
      <c r="CD939" s="22"/>
      <c r="CE939" s="22"/>
      <c r="CF939" s="22"/>
      <c r="CG939" s="22"/>
      <c r="CH939" s="22"/>
      <c r="CI939" s="22"/>
      <c r="CJ939" s="22"/>
      <c r="CK939" s="22"/>
      <c r="CL939" s="22"/>
      <c r="CM939" s="22"/>
      <c r="CN939" s="23"/>
    </row>
    <row r="940" spans="1:92" x14ac:dyDescent="0.3">
      <c r="A940" s="3">
        <v>161</v>
      </c>
      <c r="B940" s="5" t="s">
        <v>4854</v>
      </c>
      <c r="C940" s="2" t="s">
        <v>4854</v>
      </c>
      <c r="D940" s="2" t="s">
        <v>4854</v>
      </c>
      <c r="E940" s="2" t="s">
        <v>4855</v>
      </c>
      <c r="F940" s="2">
        <v>1257</v>
      </c>
      <c r="G940" s="2" t="s">
        <v>4856</v>
      </c>
      <c r="H940" s="6" t="s">
        <v>4857</v>
      </c>
      <c r="I940" s="5">
        <v>243</v>
      </c>
      <c r="J940" s="2" t="s">
        <v>4858</v>
      </c>
      <c r="K940" s="64" t="s">
        <v>4009</v>
      </c>
      <c r="L940" s="64">
        <v>0.38719999999999999</v>
      </c>
      <c r="M940" s="64">
        <v>0.58489999999999998</v>
      </c>
      <c r="N940" s="6" t="s">
        <v>98</v>
      </c>
      <c r="O940" s="5">
        <v>0.99999700000000002</v>
      </c>
      <c r="P940" s="2">
        <v>54.886699999999998</v>
      </c>
      <c r="Q940" s="2">
        <v>3.3811800000000001E-3</v>
      </c>
      <c r="R940" s="2">
        <v>58.831000000000003</v>
      </c>
      <c r="S940" s="2">
        <v>32.204999999999998</v>
      </c>
      <c r="T940" s="2">
        <v>58.831000000000003</v>
      </c>
      <c r="U940" s="2"/>
      <c r="V940" s="2"/>
      <c r="W940" s="2"/>
      <c r="X940" s="2"/>
      <c r="Y940" s="2">
        <v>0.99999700000000002</v>
      </c>
      <c r="Z940" s="2">
        <v>54.886699999999998</v>
      </c>
      <c r="AA940" s="2">
        <v>3.3811800000000001E-3</v>
      </c>
      <c r="AB940" s="2">
        <v>58.831000000000003</v>
      </c>
      <c r="AC940" s="2"/>
      <c r="AD940" s="2">
        <v>1</v>
      </c>
      <c r="AE940" s="2" t="s">
        <v>100</v>
      </c>
      <c r="AF940" s="2" t="s">
        <v>4859</v>
      </c>
      <c r="AG940" s="2" t="s">
        <v>537</v>
      </c>
      <c r="AH940" s="2" t="s">
        <v>4860</v>
      </c>
      <c r="AI940" s="2" t="s">
        <v>4861</v>
      </c>
      <c r="AJ940" s="2" t="s">
        <v>4862</v>
      </c>
      <c r="AK940" s="2">
        <v>5</v>
      </c>
      <c r="AL940" s="2">
        <v>3</v>
      </c>
      <c r="AM940" s="2">
        <v>-0.29424</v>
      </c>
      <c r="AN940" s="2">
        <v>2966700</v>
      </c>
      <c r="AO940" s="2">
        <v>2966700</v>
      </c>
      <c r="AP940" s="2">
        <v>0</v>
      </c>
      <c r="AQ940" s="2">
        <v>0</v>
      </c>
      <c r="AR940" s="6" t="s">
        <v>113</v>
      </c>
      <c r="AS940">
        <v>0</v>
      </c>
      <c r="AT940">
        <v>1675900</v>
      </c>
      <c r="AV940">
        <v>20.858853140000001</v>
      </c>
      <c r="AW940" s="21"/>
      <c r="AX940" s="22"/>
      <c r="AY940" s="22"/>
      <c r="AZ940" s="22"/>
      <c r="BA940" s="22" t="s">
        <v>4863</v>
      </c>
      <c r="BB940" s="22"/>
      <c r="BC940" s="22"/>
      <c r="BD940" s="22"/>
      <c r="BE940" s="22"/>
      <c r="BF940" s="22"/>
      <c r="BG940" s="22"/>
      <c r="BH940" s="22"/>
      <c r="BI940" s="22"/>
      <c r="BJ940" s="22"/>
      <c r="BK940" s="22"/>
      <c r="BL940" s="22"/>
      <c r="BM940" s="22"/>
      <c r="BN940" s="22"/>
      <c r="BO940" s="22"/>
      <c r="BP940" s="22"/>
      <c r="BQ940" s="22"/>
      <c r="BR940" s="22"/>
      <c r="BS940" s="22"/>
      <c r="BT940" s="22"/>
      <c r="BU940" s="22"/>
      <c r="BV940" s="22"/>
      <c r="BW940" s="22"/>
      <c r="BX940" s="22"/>
      <c r="BY940" s="22"/>
      <c r="BZ940" s="22"/>
      <c r="CA940" s="22"/>
      <c r="CB940" s="22"/>
      <c r="CC940" s="22"/>
      <c r="CD940" s="22"/>
      <c r="CE940" s="22"/>
      <c r="CF940" s="22"/>
      <c r="CG940" s="22"/>
      <c r="CH940" s="22"/>
      <c r="CI940" s="22"/>
      <c r="CJ940" s="22"/>
      <c r="CK940" s="22"/>
      <c r="CL940" s="22"/>
      <c r="CM940" s="22"/>
      <c r="CN940" s="23"/>
    </row>
    <row r="941" spans="1:92" x14ac:dyDescent="0.3">
      <c r="A941" s="3">
        <v>164</v>
      </c>
      <c r="B941" s="5" t="s">
        <v>4864</v>
      </c>
      <c r="C941" s="2" t="s">
        <v>4864</v>
      </c>
      <c r="D941" s="2" t="s">
        <v>4864</v>
      </c>
      <c r="E941" s="2" t="s">
        <v>4865</v>
      </c>
      <c r="F941" s="2">
        <v>1298</v>
      </c>
      <c r="G941" s="2" t="s">
        <v>4866</v>
      </c>
      <c r="H941" s="6" t="s">
        <v>4867</v>
      </c>
      <c r="I941" s="5">
        <v>108</v>
      </c>
      <c r="J941" s="2" t="s">
        <v>4868</v>
      </c>
      <c r="K941" s="64" t="s">
        <v>4009</v>
      </c>
      <c r="L941" s="64">
        <v>0.5665</v>
      </c>
      <c r="M941" s="64">
        <v>0.51980000000000004</v>
      </c>
      <c r="N941" s="6" t="s">
        <v>98</v>
      </c>
      <c r="O941" s="5">
        <v>1</v>
      </c>
      <c r="P941" s="2">
        <v>65.417500000000004</v>
      </c>
      <c r="Q941" s="14">
        <v>1.1628100000000001E-37</v>
      </c>
      <c r="R941" s="2">
        <v>91.48</v>
      </c>
      <c r="S941" s="2">
        <v>89.489000000000004</v>
      </c>
      <c r="T941" s="2">
        <v>91.48</v>
      </c>
      <c r="U941" s="2">
        <v>1</v>
      </c>
      <c r="V941" s="2">
        <v>65.417500000000004</v>
      </c>
      <c r="W941" s="14">
        <v>1.1628100000000001E-37</v>
      </c>
      <c r="X941" s="2">
        <v>91.48</v>
      </c>
      <c r="Y941" s="2"/>
      <c r="Z941" s="2"/>
      <c r="AA941" s="2"/>
      <c r="AB941" s="2"/>
      <c r="AC941" s="2"/>
      <c r="AD941" s="2">
        <v>2</v>
      </c>
      <c r="AE941" s="2" t="s">
        <v>100</v>
      </c>
      <c r="AF941" s="2" t="s">
        <v>4869</v>
      </c>
      <c r="AG941" s="2" t="s">
        <v>4870</v>
      </c>
      <c r="AH941" s="2" t="s">
        <v>1704</v>
      </c>
      <c r="AI941" s="2" t="s">
        <v>4871</v>
      </c>
      <c r="AJ941" s="2" t="s">
        <v>4872</v>
      </c>
      <c r="AK941" s="2">
        <v>14</v>
      </c>
      <c r="AL941" s="2">
        <v>4</v>
      </c>
      <c r="AM941" s="2">
        <v>1.9799000000000001E-3</v>
      </c>
      <c r="AN941" s="2">
        <v>1025100</v>
      </c>
      <c r="AO941" s="2">
        <v>0</v>
      </c>
      <c r="AP941" s="2">
        <v>1025100</v>
      </c>
      <c r="AQ941" s="2">
        <v>0</v>
      </c>
      <c r="AR941" s="6">
        <v>3.1932999999999999E-4</v>
      </c>
      <c r="AS941">
        <v>671250</v>
      </c>
      <c r="AT941">
        <v>0</v>
      </c>
      <c r="AU941">
        <v>19.32333379</v>
      </c>
      <c r="AW941" s="21"/>
      <c r="AX941" s="22"/>
      <c r="AY941" s="22"/>
      <c r="AZ941" s="22"/>
      <c r="BA941" s="22" t="s">
        <v>4873</v>
      </c>
      <c r="BB941" s="22"/>
      <c r="BC941" s="22"/>
      <c r="BD941" s="22"/>
      <c r="BE941" s="22"/>
      <c r="BF941" s="22"/>
      <c r="BG941" s="22"/>
      <c r="BH941" s="22"/>
      <c r="BI941" s="22"/>
      <c r="BJ941" s="22"/>
      <c r="BK941" s="22"/>
      <c r="BL941" s="22"/>
      <c r="BM941" s="22"/>
      <c r="BN941" s="22" t="s">
        <v>196</v>
      </c>
      <c r="BO941" s="22"/>
      <c r="BP941" s="22"/>
      <c r="BQ941" s="22"/>
      <c r="BR941" s="22"/>
      <c r="BS941" s="22"/>
      <c r="BT941" s="22"/>
      <c r="BU941" s="22"/>
      <c r="BV941" s="22"/>
      <c r="BW941" s="22"/>
      <c r="BX941" s="22"/>
      <c r="BY941" s="22"/>
      <c r="BZ941" s="22"/>
      <c r="CA941" s="22"/>
      <c r="CB941" s="22"/>
      <c r="CC941" s="22"/>
      <c r="CD941" s="22"/>
      <c r="CE941" s="22"/>
      <c r="CF941" s="22"/>
      <c r="CG941" s="22"/>
      <c r="CH941" s="22"/>
      <c r="CI941" s="22"/>
      <c r="CJ941" s="22"/>
      <c r="CK941" s="22" t="s">
        <v>124</v>
      </c>
      <c r="CL941" s="22" t="s">
        <v>125</v>
      </c>
      <c r="CM941" s="22" t="s">
        <v>124</v>
      </c>
      <c r="CN941" s="23"/>
    </row>
    <row r="942" spans="1:92" x14ac:dyDescent="0.3">
      <c r="A942" s="3">
        <v>166</v>
      </c>
      <c r="B942" s="5" t="s">
        <v>4874</v>
      </c>
      <c r="C942" s="2" t="s">
        <v>4874</v>
      </c>
      <c r="D942" s="2" t="s">
        <v>4874</v>
      </c>
      <c r="E942" s="2" t="s">
        <v>4875</v>
      </c>
      <c r="F942" s="2">
        <v>1324</v>
      </c>
      <c r="G942" s="2" t="s">
        <v>4876</v>
      </c>
      <c r="H942" s="6" t="s">
        <v>4877</v>
      </c>
      <c r="I942" s="5">
        <v>66</v>
      </c>
      <c r="J942" s="2" t="s">
        <v>4878</v>
      </c>
      <c r="K942" s="64" t="s">
        <v>4009</v>
      </c>
      <c r="L942" s="64">
        <v>7.6499999999999999E-2</v>
      </c>
      <c r="M942" s="64">
        <v>7.6300000000000007E-2</v>
      </c>
      <c r="N942" s="6" t="s">
        <v>98</v>
      </c>
      <c r="O942" s="5">
        <v>0.99999899999999997</v>
      </c>
      <c r="P942" s="2">
        <v>62.7654</v>
      </c>
      <c r="Q942" s="2">
        <v>5.4170200000000003E-4</v>
      </c>
      <c r="R942" s="2">
        <v>62.765000000000001</v>
      </c>
      <c r="S942" s="2">
        <v>47.284999999999997</v>
      </c>
      <c r="T942" s="2">
        <v>62.765000000000001</v>
      </c>
      <c r="U942" s="2">
        <v>0.99999899999999997</v>
      </c>
      <c r="V942" s="2">
        <v>62.7654</v>
      </c>
      <c r="W942" s="2">
        <v>5.4170200000000003E-4</v>
      </c>
      <c r="X942" s="2">
        <v>62.765000000000001</v>
      </c>
      <c r="Y942" s="2"/>
      <c r="Z942" s="2"/>
      <c r="AA942" s="2"/>
      <c r="AB942" s="2"/>
      <c r="AC942" s="2"/>
      <c r="AD942" s="2">
        <v>1</v>
      </c>
      <c r="AE942" s="2" t="s">
        <v>100</v>
      </c>
      <c r="AF942" s="2" t="s">
        <v>4879</v>
      </c>
      <c r="AG942" s="2" t="s">
        <v>537</v>
      </c>
      <c r="AH942" s="2" t="s">
        <v>269</v>
      </c>
      <c r="AI942" s="2" t="s">
        <v>4880</v>
      </c>
      <c r="AJ942" s="2" t="s">
        <v>4881</v>
      </c>
      <c r="AK942" s="2">
        <v>4</v>
      </c>
      <c r="AL942" s="2">
        <v>3</v>
      </c>
      <c r="AM942" s="2">
        <v>-0.58875999999999995</v>
      </c>
      <c r="AN942" s="2">
        <v>692380</v>
      </c>
      <c r="AO942" s="2">
        <v>692380</v>
      </c>
      <c r="AP942" s="2">
        <v>0</v>
      </c>
      <c r="AQ942" s="2">
        <v>0</v>
      </c>
      <c r="AR942" s="6" t="s">
        <v>113</v>
      </c>
      <c r="AS942">
        <v>692380</v>
      </c>
      <c r="AT942">
        <v>0</v>
      </c>
      <c r="AU942">
        <v>19.366753469999999</v>
      </c>
      <c r="AW942" s="21" t="s">
        <v>4882</v>
      </c>
      <c r="AX942" s="22"/>
      <c r="AY942" s="22"/>
      <c r="AZ942" s="22"/>
      <c r="BA942" s="22" t="s">
        <v>4883</v>
      </c>
      <c r="BB942" s="22"/>
      <c r="BC942" s="22"/>
      <c r="BD942" s="22"/>
      <c r="BE942" s="22"/>
      <c r="BF942" s="22"/>
      <c r="BG942" s="22"/>
      <c r="BH942" s="22"/>
      <c r="BI942" s="22"/>
      <c r="BJ942" s="22"/>
      <c r="BK942" s="22"/>
      <c r="BL942" s="22"/>
      <c r="BM942" s="22"/>
      <c r="BN942" s="22"/>
      <c r="BO942" s="22"/>
      <c r="BP942" s="22"/>
      <c r="BQ942" s="22"/>
      <c r="BR942" s="22"/>
      <c r="BS942" s="22"/>
      <c r="BT942" s="22"/>
      <c r="BU942" s="22"/>
      <c r="BV942" s="22"/>
      <c r="BW942" s="22"/>
      <c r="BX942" s="22"/>
      <c r="BY942" s="22"/>
      <c r="BZ942" s="22"/>
      <c r="CA942" s="22"/>
      <c r="CB942" s="22"/>
      <c r="CC942" s="22"/>
      <c r="CD942" s="22"/>
      <c r="CE942" s="22"/>
      <c r="CF942" s="22"/>
      <c r="CG942" s="22"/>
      <c r="CH942" s="22"/>
      <c r="CI942" s="22"/>
      <c r="CJ942" s="22"/>
      <c r="CK942" s="22"/>
      <c r="CL942" s="22"/>
      <c r="CM942" s="22"/>
      <c r="CN942" s="23"/>
    </row>
    <row r="943" spans="1:92" x14ac:dyDescent="0.3">
      <c r="A943" s="3">
        <v>167</v>
      </c>
      <c r="B943" s="5" t="s">
        <v>4884</v>
      </c>
      <c r="C943" s="2" t="s">
        <v>4884</v>
      </c>
      <c r="D943" s="2" t="s">
        <v>4884</v>
      </c>
      <c r="E943" s="2" t="s">
        <v>4885</v>
      </c>
      <c r="F943" s="2">
        <v>1337</v>
      </c>
      <c r="G943" s="2" t="s">
        <v>4886</v>
      </c>
      <c r="H943" s="6" t="s">
        <v>4887</v>
      </c>
      <c r="I943" s="5">
        <v>436</v>
      </c>
      <c r="J943" s="2" t="s">
        <v>4888</v>
      </c>
      <c r="K943" s="64" t="s">
        <v>4009</v>
      </c>
      <c r="L943" s="64">
        <v>0.80130000000000001</v>
      </c>
      <c r="M943" s="64">
        <v>0.69850000000000001</v>
      </c>
      <c r="N943" s="6" t="s">
        <v>98</v>
      </c>
      <c r="O943" s="5">
        <v>0.53185000000000004</v>
      </c>
      <c r="P943" s="2">
        <v>0.55404900000000001</v>
      </c>
      <c r="Q943" s="2">
        <v>4.09694E-4</v>
      </c>
      <c r="R943" s="2">
        <v>72.644000000000005</v>
      </c>
      <c r="S943" s="2">
        <v>64.144000000000005</v>
      </c>
      <c r="T943" s="2">
        <v>72.644000000000005</v>
      </c>
      <c r="U943" s="2">
        <v>0.53185000000000004</v>
      </c>
      <c r="V943" s="2">
        <v>0.55404900000000001</v>
      </c>
      <c r="W943" s="2">
        <v>4.09694E-4</v>
      </c>
      <c r="X943" s="2">
        <v>72.644000000000005</v>
      </c>
      <c r="Y943" s="2"/>
      <c r="Z943" s="2"/>
      <c r="AA943" s="2"/>
      <c r="AB943" s="2"/>
      <c r="AC943" s="2"/>
      <c r="AD943" s="2">
        <v>1</v>
      </c>
      <c r="AE943" s="2" t="s">
        <v>100</v>
      </c>
      <c r="AF943" s="2" t="s">
        <v>4889</v>
      </c>
      <c r="AG943" s="2" t="s">
        <v>537</v>
      </c>
      <c r="AH943" s="2" t="s">
        <v>110</v>
      </c>
      <c r="AI943" s="2" t="s">
        <v>4890</v>
      </c>
      <c r="AJ943" s="2" t="s">
        <v>4891</v>
      </c>
      <c r="AK943" s="2">
        <v>17</v>
      </c>
      <c r="AL943" s="2">
        <v>3</v>
      </c>
      <c r="AM943" s="2">
        <v>-0.58611000000000002</v>
      </c>
      <c r="AN943" s="2">
        <v>5912400</v>
      </c>
      <c r="AO943" s="2">
        <v>5912400</v>
      </c>
      <c r="AP943" s="2">
        <v>0</v>
      </c>
      <c r="AQ943" s="2">
        <v>0</v>
      </c>
      <c r="AR943" s="6">
        <v>4.2079999999999999E-3</v>
      </c>
      <c r="AS943">
        <v>5912400</v>
      </c>
      <c r="AT943">
        <v>0</v>
      </c>
      <c r="AU943">
        <v>22.34224347</v>
      </c>
      <c r="AW943" s="21"/>
      <c r="AX943" s="22"/>
      <c r="AY943" s="22"/>
      <c r="AZ943" s="22"/>
      <c r="BA943" s="22" t="s">
        <v>4892</v>
      </c>
      <c r="BB943" s="22"/>
      <c r="BC943" s="22"/>
      <c r="BD943" s="22"/>
      <c r="BE943" s="22"/>
      <c r="BF943" s="22"/>
      <c r="BG943" s="22"/>
      <c r="BH943" s="22"/>
      <c r="BI943" s="22"/>
      <c r="BJ943" s="22"/>
      <c r="BK943" s="22"/>
      <c r="BL943" s="22"/>
      <c r="BM943" s="22"/>
      <c r="BN943" s="22"/>
      <c r="BO943" s="22"/>
      <c r="BP943" s="22"/>
      <c r="BQ943" s="22"/>
      <c r="BR943" s="22"/>
      <c r="BS943" s="22"/>
      <c r="BT943" s="22"/>
      <c r="BU943" s="22"/>
      <c r="BV943" s="22"/>
      <c r="BW943" s="22"/>
      <c r="BX943" s="22"/>
      <c r="BY943" s="22"/>
      <c r="BZ943" s="22"/>
      <c r="CA943" s="22"/>
      <c r="CB943" s="22"/>
      <c r="CC943" s="22"/>
      <c r="CD943" s="22"/>
      <c r="CE943" s="22"/>
      <c r="CF943" s="22"/>
      <c r="CG943" s="22"/>
      <c r="CH943" s="22"/>
      <c r="CI943" s="22"/>
      <c r="CJ943" s="22"/>
      <c r="CK943" s="22" t="s">
        <v>124</v>
      </c>
      <c r="CL943" s="22" t="s">
        <v>125</v>
      </c>
      <c r="CM943" s="22" t="s">
        <v>124</v>
      </c>
      <c r="CN943" s="23"/>
    </row>
    <row r="944" spans="1:92" x14ac:dyDescent="0.3">
      <c r="A944" s="3">
        <v>168</v>
      </c>
      <c r="B944" s="5" t="s">
        <v>4884</v>
      </c>
      <c r="C944" s="2" t="s">
        <v>4884</v>
      </c>
      <c r="D944" s="2" t="s">
        <v>4884</v>
      </c>
      <c r="E944" s="2" t="s">
        <v>4885</v>
      </c>
      <c r="F944" s="2">
        <v>1337</v>
      </c>
      <c r="G944" s="2" t="s">
        <v>4886</v>
      </c>
      <c r="H944" s="6" t="s">
        <v>4887</v>
      </c>
      <c r="I944" s="5">
        <v>385</v>
      </c>
      <c r="J944" s="2" t="s">
        <v>4893</v>
      </c>
      <c r="K944" s="64" t="s">
        <v>4009</v>
      </c>
      <c r="L944" s="64">
        <v>0.54930000000000001</v>
      </c>
      <c r="M944" s="64">
        <v>0.45290000000000002</v>
      </c>
      <c r="N944" s="6" t="s">
        <v>98</v>
      </c>
      <c r="O944" s="5">
        <v>0.952376</v>
      </c>
      <c r="P944" s="2">
        <v>13.0098</v>
      </c>
      <c r="Q944" s="14">
        <v>6.8665399999999997E-6</v>
      </c>
      <c r="R944" s="2">
        <v>118.47</v>
      </c>
      <c r="S944" s="2">
        <v>101.19</v>
      </c>
      <c r="T944" s="2">
        <v>118.47</v>
      </c>
      <c r="U944" s="2">
        <v>0.952376</v>
      </c>
      <c r="V944" s="2">
        <v>13.0098</v>
      </c>
      <c r="W944" s="14">
        <v>6.8665399999999997E-6</v>
      </c>
      <c r="X944" s="2">
        <v>118.47</v>
      </c>
      <c r="Y944" s="2">
        <v>0.93087699999999995</v>
      </c>
      <c r="Z944" s="2">
        <v>11.2927</v>
      </c>
      <c r="AA944" s="14">
        <v>2.2385999999999999E-5</v>
      </c>
      <c r="AB944" s="2">
        <v>102.38</v>
      </c>
      <c r="AC944" s="2"/>
      <c r="AD944" s="2">
        <v>1</v>
      </c>
      <c r="AE944" s="2" t="s">
        <v>100</v>
      </c>
      <c r="AF944" s="2" t="s">
        <v>4894</v>
      </c>
      <c r="AG944" s="2" t="s">
        <v>4895</v>
      </c>
      <c r="AH944" s="2" t="s">
        <v>293</v>
      </c>
      <c r="AI944" s="2" t="s">
        <v>4896</v>
      </c>
      <c r="AJ944" s="2" t="s">
        <v>4897</v>
      </c>
      <c r="AK944" s="2">
        <v>11</v>
      </c>
      <c r="AL944" s="2">
        <v>4</v>
      </c>
      <c r="AM944" s="2">
        <v>-0.21532000000000001</v>
      </c>
      <c r="AN944" s="2">
        <v>21859000</v>
      </c>
      <c r="AO944" s="2">
        <v>21859000</v>
      </c>
      <c r="AP944" s="2">
        <v>0</v>
      </c>
      <c r="AQ944" s="2">
        <v>0</v>
      </c>
      <c r="AR944" s="6">
        <v>0.89612999999999998</v>
      </c>
      <c r="AS944">
        <v>3671500</v>
      </c>
      <c r="AT944">
        <v>18188000</v>
      </c>
      <c r="AU944">
        <v>21.6123814</v>
      </c>
      <c r="AV944">
        <v>24.572019189999999</v>
      </c>
      <c r="AW944" s="21"/>
      <c r="AX944" s="22"/>
      <c r="AY944" s="22"/>
      <c r="AZ944" s="22"/>
      <c r="BA944" s="22" t="s">
        <v>4892</v>
      </c>
      <c r="BB944" s="22"/>
      <c r="BC944" s="22"/>
      <c r="BD944" s="22"/>
      <c r="BE944" s="22"/>
      <c r="BF944" s="22"/>
      <c r="BG944" s="22"/>
      <c r="BH944" s="22"/>
      <c r="BI944" s="22"/>
      <c r="BJ944" s="22"/>
      <c r="BK944" s="22"/>
      <c r="BL944" s="22"/>
      <c r="BM944" s="22"/>
      <c r="BN944" s="22"/>
      <c r="BO944" s="22"/>
      <c r="BP944" s="22"/>
      <c r="BQ944" s="22"/>
      <c r="BR944" s="22"/>
      <c r="BS944" s="22"/>
      <c r="BT944" s="22"/>
      <c r="BU944" s="22"/>
      <c r="BV944" s="22"/>
      <c r="BW944" s="22"/>
      <c r="BX944" s="22"/>
      <c r="BY944" s="22"/>
      <c r="BZ944" s="22"/>
      <c r="CA944" s="22"/>
      <c r="CB944" s="22"/>
      <c r="CC944" s="22"/>
      <c r="CD944" s="22"/>
      <c r="CE944" s="22"/>
      <c r="CF944" s="22"/>
      <c r="CG944" s="22"/>
      <c r="CH944" s="22"/>
      <c r="CI944" s="22"/>
      <c r="CJ944" s="22"/>
      <c r="CK944" s="22"/>
      <c r="CL944" s="22"/>
      <c r="CM944" s="22" t="s">
        <v>124</v>
      </c>
      <c r="CN944" s="23"/>
    </row>
    <row r="945" spans="1:92" x14ac:dyDescent="0.3">
      <c r="A945" s="3">
        <v>169</v>
      </c>
      <c r="B945" s="5" t="s">
        <v>4884</v>
      </c>
      <c r="C945" s="2" t="s">
        <v>4884</v>
      </c>
      <c r="D945" s="2" t="s">
        <v>4884</v>
      </c>
      <c r="E945" s="2" t="s">
        <v>4885</v>
      </c>
      <c r="F945" s="2">
        <v>1337</v>
      </c>
      <c r="G945" s="2" t="s">
        <v>4886</v>
      </c>
      <c r="H945" s="6" t="s">
        <v>4887</v>
      </c>
      <c r="I945" s="5">
        <v>493</v>
      </c>
      <c r="J945" s="2" t="s">
        <v>4898</v>
      </c>
      <c r="K945" s="64" t="s">
        <v>4009</v>
      </c>
      <c r="L945" s="64">
        <v>0.84209999999999996</v>
      </c>
      <c r="M945" s="64">
        <v>0.76280000000000003</v>
      </c>
      <c r="N945" s="6" t="s">
        <v>98</v>
      </c>
      <c r="O945" s="5">
        <v>1</v>
      </c>
      <c r="P945" s="2">
        <v>70.392399999999995</v>
      </c>
      <c r="Q945" s="14">
        <v>5.1232199999999999E-57</v>
      </c>
      <c r="R945" s="2">
        <v>176.48</v>
      </c>
      <c r="S945" s="2">
        <v>154.58000000000001</v>
      </c>
      <c r="T945" s="2">
        <v>163.18</v>
      </c>
      <c r="U945" s="2">
        <v>0.99999199999999999</v>
      </c>
      <c r="V945" s="2">
        <v>51.100700000000003</v>
      </c>
      <c r="W945" s="14">
        <v>1.4876800000000001E-41</v>
      </c>
      <c r="X945" s="2">
        <v>159.51</v>
      </c>
      <c r="Y945" s="2">
        <v>1</v>
      </c>
      <c r="Z945" s="2">
        <v>70.392399999999995</v>
      </c>
      <c r="AA945" s="14">
        <v>5.1232199999999999E-57</v>
      </c>
      <c r="AB945" s="2">
        <v>176.48</v>
      </c>
      <c r="AC945" s="2"/>
      <c r="AD945" s="2">
        <v>1</v>
      </c>
      <c r="AE945" s="2" t="s">
        <v>100</v>
      </c>
      <c r="AF945" s="2" t="s">
        <v>4899</v>
      </c>
      <c r="AG945" s="2" t="s">
        <v>4900</v>
      </c>
      <c r="AH945" s="2" t="s">
        <v>4901</v>
      </c>
      <c r="AI945" s="2" t="s">
        <v>4902</v>
      </c>
      <c r="AJ945" s="2" t="s">
        <v>4903</v>
      </c>
      <c r="AK945" s="2">
        <v>12</v>
      </c>
      <c r="AL945" s="2">
        <v>3</v>
      </c>
      <c r="AM945" s="2">
        <v>-0.41738999999999998</v>
      </c>
      <c r="AN945" s="2">
        <v>32550000</v>
      </c>
      <c r="AO945" s="2">
        <v>32550000</v>
      </c>
      <c r="AP945" s="2">
        <v>0</v>
      </c>
      <c r="AQ945" s="2">
        <v>0</v>
      </c>
      <c r="AR945" s="6">
        <v>4.7600999999999997E-2</v>
      </c>
      <c r="AS945">
        <v>1511600</v>
      </c>
      <c r="AT945">
        <v>18923000</v>
      </c>
      <c r="AU945">
        <v>20.379755509999999</v>
      </c>
      <c r="AV945">
        <v>24.532974970000001</v>
      </c>
      <c r="AW945" s="21"/>
      <c r="AX945" s="22"/>
      <c r="AY945" s="22"/>
      <c r="AZ945" s="22"/>
      <c r="BA945" s="22" t="s">
        <v>4892</v>
      </c>
      <c r="BB945" s="22"/>
      <c r="BC945" s="22"/>
      <c r="BD945" s="22"/>
      <c r="BE945" s="22"/>
      <c r="BF945" s="22"/>
      <c r="BG945" s="22"/>
      <c r="BH945" s="22"/>
      <c r="BI945" s="22"/>
      <c r="BJ945" s="22"/>
      <c r="BK945" s="22"/>
      <c r="BL945" s="22"/>
      <c r="BM945" s="22"/>
      <c r="BN945" s="22" t="s">
        <v>225</v>
      </c>
      <c r="BO945" s="22"/>
      <c r="BP945" s="22"/>
      <c r="BQ945" s="22"/>
      <c r="BR945" s="22"/>
      <c r="BS945" s="22"/>
      <c r="BT945" s="22"/>
      <c r="BU945" s="22"/>
      <c r="BV945" s="22"/>
      <c r="BW945" s="22"/>
      <c r="BX945" s="22"/>
      <c r="BY945" s="22"/>
      <c r="BZ945" s="22"/>
      <c r="CA945" s="22"/>
      <c r="CB945" s="22"/>
      <c r="CC945" s="22"/>
      <c r="CD945" s="22"/>
      <c r="CE945" s="22"/>
      <c r="CF945" s="22"/>
      <c r="CG945" s="22"/>
      <c r="CH945" s="22"/>
      <c r="CI945" s="22"/>
      <c r="CJ945" s="22"/>
      <c r="CK945" s="22" t="s">
        <v>124</v>
      </c>
      <c r="CL945" s="22" t="s">
        <v>125</v>
      </c>
      <c r="CM945" s="22" t="s">
        <v>124</v>
      </c>
      <c r="CN945" s="23"/>
    </row>
    <row r="946" spans="1:92" x14ac:dyDescent="0.3">
      <c r="A946" s="3">
        <v>170</v>
      </c>
      <c r="B946" s="5" t="s">
        <v>4904</v>
      </c>
      <c r="C946" s="2" t="s">
        <v>4904</v>
      </c>
      <c r="D946" s="2" t="s">
        <v>4904</v>
      </c>
      <c r="E946" s="2" t="s">
        <v>4905</v>
      </c>
      <c r="F946" s="2">
        <v>1482</v>
      </c>
      <c r="G946" s="2" t="s">
        <v>4906</v>
      </c>
      <c r="H946" s="6" t="s">
        <v>4907</v>
      </c>
      <c r="I946" s="5">
        <v>1975</v>
      </c>
      <c r="J946" s="2" t="s">
        <v>4908</v>
      </c>
      <c r="K946" s="64" t="s">
        <v>4009</v>
      </c>
      <c r="L946" s="64">
        <v>0.92490000000000006</v>
      </c>
      <c r="M946" s="64">
        <v>0.9829</v>
      </c>
      <c r="N946" s="6" t="s">
        <v>98</v>
      </c>
      <c r="O946" s="5">
        <v>1</v>
      </c>
      <c r="P946" s="2">
        <v>107.557</v>
      </c>
      <c r="Q946" s="14">
        <v>6.8124600000000003E-9</v>
      </c>
      <c r="R946" s="2">
        <v>127.59</v>
      </c>
      <c r="S946" s="2">
        <v>115.28</v>
      </c>
      <c r="T946" s="2">
        <v>126.8</v>
      </c>
      <c r="U946" s="2">
        <v>1</v>
      </c>
      <c r="V946" s="2">
        <v>84.766900000000007</v>
      </c>
      <c r="W946" s="14">
        <v>7.4742999999999997E-6</v>
      </c>
      <c r="X946" s="2">
        <v>87.676000000000002</v>
      </c>
      <c r="Y946" s="2">
        <v>1</v>
      </c>
      <c r="Z946" s="2">
        <v>107.557</v>
      </c>
      <c r="AA946" s="14">
        <v>6.8124600000000003E-9</v>
      </c>
      <c r="AB946" s="2">
        <v>127.59</v>
      </c>
      <c r="AC946" s="2"/>
      <c r="AD946" s="2">
        <v>1</v>
      </c>
      <c r="AE946" s="2" t="s">
        <v>100</v>
      </c>
      <c r="AF946" s="2" t="s">
        <v>4909</v>
      </c>
      <c r="AG946" s="2" t="s">
        <v>4910</v>
      </c>
      <c r="AH946" s="2" t="s">
        <v>4187</v>
      </c>
      <c r="AI946" s="2" t="s">
        <v>4911</v>
      </c>
      <c r="AJ946" s="2" t="s">
        <v>4912</v>
      </c>
      <c r="AK946" s="2">
        <v>10</v>
      </c>
      <c r="AL946" s="2">
        <v>4</v>
      </c>
      <c r="AM946" s="2">
        <v>0.1953</v>
      </c>
      <c r="AN946" s="2">
        <v>54632000</v>
      </c>
      <c r="AO946" s="2">
        <v>54632000</v>
      </c>
      <c r="AP946" s="2">
        <v>0</v>
      </c>
      <c r="AQ946" s="2">
        <v>0</v>
      </c>
      <c r="AR946" s="6" t="s">
        <v>113</v>
      </c>
      <c r="AS946">
        <v>29943000</v>
      </c>
      <c r="AT946">
        <v>3886300</v>
      </c>
      <c r="AU946">
        <v>24.601859879999999</v>
      </c>
      <c r="AV946">
        <v>22.412200469999998</v>
      </c>
      <c r="AW946" s="21"/>
      <c r="AX946" s="22"/>
      <c r="AY946" s="22"/>
      <c r="AZ946" s="22"/>
      <c r="BA946" s="22" t="s">
        <v>4913</v>
      </c>
      <c r="BB946" s="22"/>
      <c r="BC946" s="22"/>
      <c r="BD946" s="22"/>
      <c r="BE946" s="22"/>
      <c r="BF946" s="22"/>
      <c r="BG946" s="22"/>
      <c r="BH946" s="22"/>
      <c r="BI946" s="22"/>
      <c r="BJ946" s="22"/>
      <c r="BK946" s="22"/>
      <c r="BL946" s="22"/>
      <c r="BM946" s="22"/>
      <c r="BN946" s="22"/>
      <c r="BO946" s="22"/>
      <c r="BP946" s="22"/>
      <c r="BQ946" s="22"/>
      <c r="BR946" s="22"/>
      <c r="BS946" s="22"/>
      <c r="BT946" s="22"/>
      <c r="BU946" s="22"/>
      <c r="BV946" s="22"/>
      <c r="BW946" s="22"/>
      <c r="BX946" s="22"/>
      <c r="BY946" s="22"/>
      <c r="BZ946" s="22"/>
      <c r="CA946" s="22"/>
      <c r="CB946" s="22"/>
      <c r="CC946" s="22"/>
      <c r="CD946" s="22"/>
      <c r="CE946" s="22"/>
      <c r="CF946" s="22"/>
      <c r="CG946" s="22"/>
      <c r="CH946" s="22"/>
      <c r="CI946" s="22"/>
      <c r="CJ946" s="22"/>
      <c r="CK946" s="22"/>
      <c r="CL946" s="22"/>
      <c r="CM946" s="22"/>
      <c r="CN946" s="23"/>
    </row>
    <row r="947" spans="1:92" x14ac:dyDescent="0.3">
      <c r="A947" s="3">
        <v>171</v>
      </c>
      <c r="B947" s="5" t="s">
        <v>4914</v>
      </c>
      <c r="C947" s="2" t="s">
        <v>4914</v>
      </c>
      <c r="D947" s="2" t="s">
        <v>4914</v>
      </c>
      <c r="E947" s="2" t="s">
        <v>4915</v>
      </c>
      <c r="F947" s="2">
        <v>1487</v>
      </c>
      <c r="G947" s="2" t="s">
        <v>4916</v>
      </c>
      <c r="H947" s="6" t="s">
        <v>4917</v>
      </c>
      <c r="I947" s="5">
        <v>10</v>
      </c>
      <c r="J947" s="2" t="s">
        <v>4918</v>
      </c>
      <c r="K947" s="64" t="s">
        <v>4009</v>
      </c>
      <c r="L947" s="64">
        <v>0.85299999999999998</v>
      </c>
      <c r="M947" s="64">
        <v>0.88680000000000003</v>
      </c>
      <c r="N947" s="6" t="s">
        <v>98</v>
      </c>
      <c r="O947" s="5">
        <v>0.99998100000000001</v>
      </c>
      <c r="P947" s="2">
        <v>47.225099999999998</v>
      </c>
      <c r="Q947" s="14">
        <v>4.8795799999999998E-5</v>
      </c>
      <c r="R947" s="2">
        <v>51.029000000000003</v>
      </c>
      <c r="S947" s="2">
        <v>38.725999999999999</v>
      </c>
      <c r="T947" s="2">
        <v>51.029000000000003</v>
      </c>
      <c r="U947" s="2"/>
      <c r="V947" s="2"/>
      <c r="W947" s="2"/>
      <c r="X947" s="2"/>
      <c r="Y947" s="2">
        <v>0.99998100000000001</v>
      </c>
      <c r="Z947" s="2">
        <v>47.225099999999998</v>
      </c>
      <c r="AA947" s="14">
        <v>4.8795799999999998E-5</v>
      </c>
      <c r="AB947" s="2">
        <v>51.029000000000003</v>
      </c>
      <c r="AC947" s="2"/>
      <c r="AD947" s="2">
        <v>2</v>
      </c>
      <c r="AE947" s="2" t="s">
        <v>100</v>
      </c>
      <c r="AF947" s="2" t="s">
        <v>4919</v>
      </c>
      <c r="AG947" s="2" t="s">
        <v>4920</v>
      </c>
      <c r="AH947" s="2" t="s">
        <v>1831</v>
      </c>
      <c r="AI947" s="2" t="s">
        <v>4921</v>
      </c>
      <c r="AJ947" s="2" t="s">
        <v>4922</v>
      </c>
      <c r="AK947" s="2">
        <v>10</v>
      </c>
      <c r="AL947" s="2">
        <v>3</v>
      </c>
      <c r="AM947" s="2">
        <v>-0.23243</v>
      </c>
      <c r="AN947" s="2">
        <v>4168400</v>
      </c>
      <c r="AO947" s="2">
        <v>0</v>
      </c>
      <c r="AP947" s="2">
        <v>4168400</v>
      </c>
      <c r="AQ947" s="2">
        <v>0</v>
      </c>
      <c r="AR947" s="6">
        <v>0.46128000000000002</v>
      </c>
      <c r="AS947">
        <v>0</v>
      </c>
      <c r="AT947">
        <v>4168400</v>
      </c>
      <c r="AV947">
        <v>22.31121611</v>
      </c>
      <c r="AW947" s="21"/>
      <c r="AX947" s="22"/>
      <c r="AY947" s="22"/>
      <c r="AZ947" s="22"/>
      <c r="BA947" s="22" t="s">
        <v>4923</v>
      </c>
      <c r="BB947" s="22"/>
      <c r="BC947" s="22"/>
      <c r="BD947" s="22"/>
      <c r="BE947" s="22"/>
      <c r="BF947" s="22"/>
      <c r="BG947" s="22"/>
      <c r="BH947" s="22"/>
      <c r="BI947" s="22"/>
      <c r="BJ947" s="22"/>
      <c r="BK947" s="22"/>
      <c r="BL947" s="22"/>
      <c r="BM947" s="22"/>
      <c r="BN947" s="22"/>
      <c r="BO947" s="22"/>
      <c r="BP947" s="22"/>
      <c r="BQ947" s="22"/>
      <c r="BR947" s="22"/>
      <c r="BS947" s="22"/>
      <c r="BT947" s="22"/>
      <c r="BU947" s="22"/>
      <c r="BV947" s="22"/>
      <c r="BW947" s="22"/>
      <c r="BX947" s="22"/>
      <c r="BY947" s="22"/>
      <c r="BZ947" s="22"/>
      <c r="CA947" s="22"/>
      <c r="CB947" s="22"/>
      <c r="CC947" s="22"/>
      <c r="CD947" s="22"/>
      <c r="CE947" s="22"/>
      <c r="CF947" s="22"/>
      <c r="CG947" s="22"/>
      <c r="CH947" s="22"/>
      <c r="CI947" s="22"/>
      <c r="CJ947" s="22"/>
      <c r="CK947" s="22"/>
      <c r="CL947" s="22"/>
      <c r="CM947" s="22" t="s">
        <v>124</v>
      </c>
      <c r="CN947" s="23"/>
    </row>
    <row r="948" spans="1:92" x14ac:dyDescent="0.3">
      <c r="A948" s="3">
        <v>174</v>
      </c>
      <c r="B948" s="5" t="s">
        <v>4914</v>
      </c>
      <c r="C948" s="2" t="s">
        <v>4914</v>
      </c>
      <c r="D948" s="2" t="s">
        <v>4914</v>
      </c>
      <c r="E948" s="2" t="s">
        <v>4915</v>
      </c>
      <c r="F948" s="2">
        <v>1487</v>
      </c>
      <c r="G948" s="2" t="s">
        <v>4916</v>
      </c>
      <c r="H948" s="6" t="s">
        <v>4917</v>
      </c>
      <c r="I948" s="5">
        <v>50</v>
      </c>
      <c r="J948" s="2" t="s">
        <v>4924</v>
      </c>
      <c r="K948" s="64" t="s">
        <v>4009</v>
      </c>
      <c r="L948" s="64">
        <v>0.87649999999999995</v>
      </c>
      <c r="M948" s="64">
        <v>0.9698</v>
      </c>
      <c r="N948" s="6" t="s">
        <v>98</v>
      </c>
      <c r="O948" s="5">
        <v>1</v>
      </c>
      <c r="P948" s="2">
        <v>143.322</v>
      </c>
      <c r="Q948" s="14">
        <v>2.71839E-37</v>
      </c>
      <c r="R948" s="2">
        <v>150.26</v>
      </c>
      <c r="S948" s="2">
        <v>142.54</v>
      </c>
      <c r="T948" s="2">
        <v>150.26</v>
      </c>
      <c r="U948" s="2"/>
      <c r="V948" s="2"/>
      <c r="W948" s="2"/>
      <c r="X948" s="2"/>
      <c r="Y948" s="2">
        <v>1</v>
      </c>
      <c r="Z948" s="2">
        <v>143.322</v>
      </c>
      <c r="AA948" s="14">
        <v>2.71839E-37</v>
      </c>
      <c r="AB948" s="2">
        <v>150.26</v>
      </c>
      <c r="AC948" s="2"/>
      <c r="AD948" s="2" t="s">
        <v>218</v>
      </c>
      <c r="AE948" s="2" t="s">
        <v>100</v>
      </c>
      <c r="AF948" s="2" t="s">
        <v>4925</v>
      </c>
      <c r="AG948" s="2" t="s">
        <v>4926</v>
      </c>
      <c r="AH948" s="2" t="s">
        <v>374</v>
      </c>
      <c r="AI948" s="2" t="s">
        <v>4927</v>
      </c>
      <c r="AJ948" s="2" t="s">
        <v>4928</v>
      </c>
      <c r="AK948" s="2">
        <v>8</v>
      </c>
      <c r="AL948" s="2">
        <v>5</v>
      </c>
      <c r="AM948" s="2">
        <v>0.17854</v>
      </c>
      <c r="AN948" s="2">
        <v>23924000</v>
      </c>
      <c r="AO948" s="2">
        <v>2777800</v>
      </c>
      <c r="AP948" s="2">
        <v>2738500</v>
      </c>
      <c r="AQ948" s="2">
        <v>18407000</v>
      </c>
      <c r="AR948" s="6">
        <v>8.3361000000000001</v>
      </c>
      <c r="AS948">
        <v>0</v>
      </c>
      <c r="AT948">
        <v>23924000</v>
      </c>
      <c r="AV948">
        <v>25.198730279999999</v>
      </c>
      <c r="AW948" s="21"/>
      <c r="AX948" s="22"/>
      <c r="AY948" s="22"/>
      <c r="AZ948" s="22"/>
      <c r="BA948" s="22" t="s">
        <v>4923</v>
      </c>
      <c r="BB948" s="22"/>
      <c r="BC948" s="22"/>
      <c r="BD948" s="22"/>
      <c r="BE948" s="22"/>
      <c r="BF948" s="22"/>
      <c r="BG948" s="22"/>
      <c r="BH948" s="22"/>
      <c r="BI948" s="22"/>
      <c r="BJ948" s="22"/>
      <c r="BK948" s="22"/>
      <c r="BL948" s="22"/>
      <c r="BM948" s="22"/>
      <c r="BN948" s="22"/>
      <c r="BO948" s="22"/>
      <c r="BP948" s="22"/>
      <c r="BQ948" s="22"/>
      <c r="BR948" s="22"/>
      <c r="BS948" s="22"/>
      <c r="BT948" s="22"/>
      <c r="BU948" s="22"/>
      <c r="BV948" s="22"/>
      <c r="BW948" s="22"/>
      <c r="BX948" s="22"/>
      <c r="BY948" s="22"/>
      <c r="BZ948" s="22"/>
      <c r="CA948" s="22"/>
      <c r="CB948" s="22"/>
      <c r="CC948" s="22"/>
      <c r="CD948" s="22"/>
      <c r="CE948" s="22"/>
      <c r="CF948" s="22"/>
      <c r="CG948" s="22"/>
      <c r="CH948" s="22"/>
      <c r="CI948" s="22"/>
      <c r="CJ948" s="22"/>
      <c r="CK948" s="22" t="s">
        <v>124</v>
      </c>
      <c r="CL948" s="22" t="s">
        <v>125</v>
      </c>
      <c r="CM948" s="22" t="s">
        <v>124</v>
      </c>
      <c r="CN948" s="23"/>
    </row>
    <row r="949" spans="1:92" x14ac:dyDescent="0.3">
      <c r="A949" s="3">
        <v>175</v>
      </c>
      <c r="B949" s="5" t="s">
        <v>4914</v>
      </c>
      <c r="C949" s="2" t="s">
        <v>4914</v>
      </c>
      <c r="D949" s="2" t="s">
        <v>4914</v>
      </c>
      <c r="E949" s="2" t="s">
        <v>4915</v>
      </c>
      <c r="F949" s="2">
        <v>1487</v>
      </c>
      <c r="G949" s="2" t="s">
        <v>4916</v>
      </c>
      <c r="H949" s="6" t="s">
        <v>4917</v>
      </c>
      <c r="I949" s="5">
        <v>59</v>
      </c>
      <c r="J949" s="2" t="s">
        <v>4929</v>
      </c>
      <c r="K949" s="64" t="s">
        <v>4009</v>
      </c>
      <c r="L949" s="64">
        <v>0.89419999999999999</v>
      </c>
      <c r="M949" s="64">
        <v>0.81499999999999995</v>
      </c>
      <c r="N949" s="6" t="s">
        <v>98</v>
      </c>
      <c r="O949" s="5">
        <v>1</v>
      </c>
      <c r="P949" s="2">
        <v>81.093599999999995</v>
      </c>
      <c r="Q949" s="14">
        <v>2.71839E-37</v>
      </c>
      <c r="R949" s="2">
        <v>150.26</v>
      </c>
      <c r="S949" s="2">
        <v>142.54</v>
      </c>
      <c r="T949" s="2">
        <v>143.29</v>
      </c>
      <c r="U949" s="2"/>
      <c r="V949" s="2"/>
      <c r="W949" s="2"/>
      <c r="X949" s="2"/>
      <c r="Y949" s="2">
        <v>1</v>
      </c>
      <c r="Z949" s="2">
        <v>81.093599999999995</v>
      </c>
      <c r="AA949" s="14">
        <v>2.71839E-37</v>
      </c>
      <c r="AB949" s="2">
        <v>150.26</v>
      </c>
      <c r="AC949" s="2"/>
      <c r="AD949" s="2" t="s">
        <v>99</v>
      </c>
      <c r="AE949" s="2" t="s">
        <v>100</v>
      </c>
      <c r="AF949" s="2" t="s">
        <v>4930</v>
      </c>
      <c r="AG949" s="2" t="s">
        <v>4931</v>
      </c>
      <c r="AH949" s="2" t="s">
        <v>1095</v>
      </c>
      <c r="AI949" s="2" t="s">
        <v>4927</v>
      </c>
      <c r="AJ949" s="2" t="s">
        <v>4932</v>
      </c>
      <c r="AK949" s="2">
        <v>17</v>
      </c>
      <c r="AL949" s="2">
        <v>5</v>
      </c>
      <c r="AM949" s="2">
        <v>0.74746999999999997</v>
      </c>
      <c r="AN949" s="2">
        <v>41805000</v>
      </c>
      <c r="AO949" s="2">
        <v>0</v>
      </c>
      <c r="AP949" s="2">
        <v>23398000</v>
      </c>
      <c r="AQ949" s="2">
        <v>18407000</v>
      </c>
      <c r="AR949" s="6">
        <v>14.567</v>
      </c>
      <c r="AS949">
        <v>0</v>
      </c>
      <c r="AT949">
        <v>41805000</v>
      </c>
      <c r="AV949">
        <v>26.044427469999999</v>
      </c>
      <c r="AW949" s="21"/>
      <c r="AX949" s="22"/>
      <c r="AY949" s="22"/>
      <c r="AZ949" s="22"/>
      <c r="BA949" s="22" t="s">
        <v>4923</v>
      </c>
      <c r="BB949" s="22"/>
      <c r="BC949" s="22"/>
      <c r="BD949" s="22"/>
      <c r="BE949" s="22"/>
      <c r="BF949" s="22"/>
      <c r="BG949" s="22"/>
      <c r="BH949" s="22"/>
      <c r="BI949" s="22"/>
      <c r="BJ949" s="22"/>
      <c r="BK949" s="22"/>
      <c r="BL949" s="22"/>
      <c r="BM949" s="22"/>
      <c r="BN949" s="22"/>
      <c r="BO949" s="22"/>
      <c r="BP949" s="22"/>
      <c r="BQ949" s="22"/>
      <c r="BR949" s="22"/>
      <c r="BS949" s="22"/>
      <c r="BT949" s="22"/>
      <c r="BU949" s="22"/>
      <c r="BV949" s="22"/>
      <c r="BW949" s="22"/>
      <c r="BX949" s="22"/>
      <c r="BY949" s="22"/>
      <c r="BZ949" s="22"/>
      <c r="CA949" s="22"/>
      <c r="CB949" s="22"/>
      <c r="CC949" s="22"/>
      <c r="CD949" s="22"/>
      <c r="CE949" s="22"/>
      <c r="CF949" s="22"/>
      <c r="CG949" s="22"/>
      <c r="CH949" s="22"/>
      <c r="CI949" s="22"/>
      <c r="CJ949" s="22"/>
      <c r="CK949" s="22"/>
      <c r="CL949" s="22"/>
      <c r="CM949" s="22"/>
      <c r="CN949" s="23"/>
    </row>
    <row r="950" spans="1:92" x14ac:dyDescent="0.3">
      <c r="A950" s="3">
        <v>176</v>
      </c>
      <c r="B950" s="5" t="s">
        <v>4933</v>
      </c>
      <c r="C950" s="2" t="s">
        <v>4933</v>
      </c>
      <c r="D950" s="2" t="s">
        <v>4933</v>
      </c>
      <c r="E950" s="2" t="s">
        <v>4934</v>
      </c>
      <c r="F950" s="2">
        <v>1515</v>
      </c>
      <c r="G950" s="2" t="s">
        <v>4935</v>
      </c>
      <c r="H950" s="6" t="s">
        <v>4936</v>
      </c>
      <c r="I950" s="5">
        <v>56</v>
      </c>
      <c r="J950" s="2" t="s">
        <v>4937</v>
      </c>
      <c r="K950" s="64" t="s">
        <v>4009</v>
      </c>
      <c r="L950" s="64">
        <v>0.61829999999999996</v>
      </c>
      <c r="M950" s="64">
        <v>0.748</v>
      </c>
      <c r="N950" s="6" t="s">
        <v>98</v>
      </c>
      <c r="O950" s="5">
        <v>1</v>
      </c>
      <c r="P950" s="2">
        <v>165.56</v>
      </c>
      <c r="Q950" s="14">
        <v>8.4948099999999995E-209</v>
      </c>
      <c r="R950" s="2">
        <v>244.31</v>
      </c>
      <c r="S950" s="2">
        <v>205.48</v>
      </c>
      <c r="T950" s="2">
        <v>172.3</v>
      </c>
      <c r="U950" s="2">
        <v>1</v>
      </c>
      <c r="V950" s="2">
        <v>165.56</v>
      </c>
      <c r="W950" s="14">
        <v>7.6071100000000005E-42</v>
      </c>
      <c r="X950" s="2">
        <v>172.3</v>
      </c>
      <c r="Y950" s="2">
        <v>1</v>
      </c>
      <c r="Z950" s="2">
        <v>233.816</v>
      </c>
      <c r="AA950" s="14">
        <v>8.4948099999999995E-209</v>
      </c>
      <c r="AB950" s="2">
        <v>244.31</v>
      </c>
      <c r="AC950" s="2"/>
      <c r="AD950" s="2">
        <v>1</v>
      </c>
      <c r="AE950" s="2" t="s">
        <v>100</v>
      </c>
      <c r="AF950" s="2" t="s">
        <v>4938</v>
      </c>
      <c r="AG950" s="2" t="s">
        <v>537</v>
      </c>
      <c r="AH950" s="2" t="s">
        <v>269</v>
      </c>
      <c r="AI950" s="2" t="s">
        <v>4939</v>
      </c>
      <c r="AJ950" s="2" t="s">
        <v>4940</v>
      </c>
      <c r="AK950" s="2">
        <v>4</v>
      </c>
      <c r="AL950" s="2">
        <v>4</v>
      </c>
      <c r="AM950" s="2">
        <v>-0.21498</v>
      </c>
      <c r="AN950" s="2">
        <v>665320000</v>
      </c>
      <c r="AO950" s="2">
        <v>665320000</v>
      </c>
      <c r="AP950" s="2">
        <v>0</v>
      </c>
      <c r="AQ950" s="2">
        <v>0</v>
      </c>
      <c r="AR950" s="6">
        <v>0.26058999999999999</v>
      </c>
      <c r="AS950">
        <v>148250000</v>
      </c>
      <c r="AT950">
        <v>18427000</v>
      </c>
      <c r="AU950">
        <v>26.765806130000001</v>
      </c>
      <c r="AV950">
        <v>24.876659889999999</v>
      </c>
      <c r="AW950" s="21"/>
      <c r="AX950" s="22"/>
      <c r="AY950" s="22"/>
      <c r="AZ950" s="22"/>
      <c r="BA950" s="22" t="s">
        <v>4941</v>
      </c>
      <c r="BB950" s="22"/>
      <c r="BC950" s="22"/>
      <c r="BD950" s="22"/>
      <c r="BE950" s="22"/>
      <c r="BF950" s="22"/>
      <c r="BG950" s="22"/>
      <c r="BH950" s="22"/>
      <c r="BI950" s="22"/>
      <c r="BJ950" s="22"/>
      <c r="BK950" s="22"/>
      <c r="BL950" s="22"/>
      <c r="BM950" s="22"/>
      <c r="BN950" s="22"/>
      <c r="BO950" s="22"/>
      <c r="BP950" s="22"/>
      <c r="BQ950" s="22"/>
      <c r="BR950" s="22"/>
      <c r="BS950" s="22"/>
      <c r="BT950" s="22"/>
      <c r="BU950" s="22"/>
      <c r="BV950" s="22"/>
      <c r="BW950" s="22"/>
      <c r="BX950" s="22"/>
      <c r="BY950" s="22"/>
      <c r="BZ950" s="22"/>
      <c r="CA950" s="22"/>
      <c r="CB950" s="22"/>
      <c r="CC950" s="22"/>
      <c r="CD950" s="22"/>
      <c r="CE950" s="22"/>
      <c r="CF950" s="22"/>
      <c r="CG950" s="22"/>
      <c r="CH950" s="22"/>
      <c r="CI950" s="22"/>
      <c r="CJ950" s="22"/>
      <c r="CK950" s="22" t="s">
        <v>124</v>
      </c>
      <c r="CL950" s="22" t="s">
        <v>125</v>
      </c>
      <c r="CM950" s="22" t="s">
        <v>124</v>
      </c>
      <c r="CN950" s="23"/>
    </row>
    <row r="951" spans="1:92" x14ac:dyDescent="0.3">
      <c r="A951" s="3">
        <v>179</v>
      </c>
      <c r="B951" s="5" t="s">
        <v>213</v>
      </c>
      <c r="C951" s="2" t="s">
        <v>213</v>
      </c>
      <c r="D951" s="2" t="s">
        <v>213</v>
      </c>
      <c r="E951" s="2" t="s">
        <v>214</v>
      </c>
      <c r="F951" s="2">
        <v>1558</v>
      </c>
      <c r="G951" s="2" t="s">
        <v>215</v>
      </c>
      <c r="H951" s="6" t="s">
        <v>216</v>
      </c>
      <c r="I951" s="5">
        <v>318</v>
      </c>
      <c r="J951" s="2" t="s">
        <v>4942</v>
      </c>
      <c r="K951" s="64" t="s">
        <v>4009</v>
      </c>
      <c r="L951" s="64">
        <v>0.57069999999999999</v>
      </c>
      <c r="M951" s="64">
        <v>0.61939999999999995</v>
      </c>
      <c r="N951" s="6" t="s">
        <v>98</v>
      </c>
      <c r="O951" s="5">
        <v>0.5</v>
      </c>
      <c r="P951" s="2">
        <v>0</v>
      </c>
      <c r="Q951" s="14">
        <v>9.4374699999999996E-5</v>
      </c>
      <c r="R951" s="2">
        <v>93.406999999999996</v>
      </c>
      <c r="S951" s="2">
        <v>87.626999999999995</v>
      </c>
      <c r="T951" s="2">
        <v>52.814</v>
      </c>
      <c r="U951" s="2">
        <v>0.5</v>
      </c>
      <c r="V951" s="2">
        <v>0</v>
      </c>
      <c r="W951" s="2">
        <v>5.9975999999999996E-4</v>
      </c>
      <c r="X951" s="2">
        <v>59.512</v>
      </c>
      <c r="Y951" s="2">
        <v>0.5</v>
      </c>
      <c r="Z951" s="2">
        <v>0</v>
      </c>
      <c r="AA951" s="14">
        <v>9.4374699999999996E-5</v>
      </c>
      <c r="AB951" s="2">
        <v>93.406999999999996</v>
      </c>
      <c r="AC951" s="2"/>
      <c r="AD951" s="2">
        <v>1</v>
      </c>
      <c r="AE951" s="2" t="s">
        <v>100</v>
      </c>
      <c r="AF951" s="2" t="s">
        <v>4943</v>
      </c>
      <c r="AG951" s="2" t="s">
        <v>4944</v>
      </c>
      <c r="AH951" s="2" t="s">
        <v>784</v>
      </c>
      <c r="AI951" s="2" t="s">
        <v>4945</v>
      </c>
      <c r="AJ951" s="2" t="s">
        <v>4946</v>
      </c>
      <c r="AK951" s="2">
        <v>18</v>
      </c>
      <c r="AL951" s="2">
        <v>3</v>
      </c>
      <c r="AM951" s="2">
        <v>-0.29435</v>
      </c>
      <c r="AN951" s="2">
        <v>14370000</v>
      </c>
      <c r="AO951" s="2">
        <v>14370000</v>
      </c>
      <c r="AP951" s="2">
        <v>0</v>
      </c>
      <c r="AQ951" s="2">
        <v>0</v>
      </c>
      <c r="AR951" s="6">
        <v>1.7159E-3</v>
      </c>
      <c r="AS951">
        <v>1130300</v>
      </c>
      <c r="AT951">
        <v>1177900</v>
      </c>
      <c r="AU951">
        <v>20.051231080000001</v>
      </c>
      <c r="AV951">
        <v>20.299765350000001</v>
      </c>
      <c r="AW951" s="21"/>
      <c r="AX951" s="22"/>
      <c r="AY951" s="22"/>
      <c r="AZ951" s="22"/>
      <c r="BA951" s="22" t="s">
        <v>224</v>
      </c>
      <c r="BB951" s="22"/>
      <c r="BC951" s="22" t="s">
        <v>195</v>
      </c>
      <c r="BD951" s="22"/>
      <c r="BE951" s="22"/>
      <c r="BF951" s="22"/>
      <c r="BG951" s="22"/>
      <c r="BH951" s="22"/>
      <c r="BI951" s="22"/>
      <c r="BJ951" s="22"/>
      <c r="BK951" s="22"/>
      <c r="BL951" s="22"/>
      <c r="BM951" s="22"/>
      <c r="BN951" s="22"/>
      <c r="BO951" s="22"/>
      <c r="BP951" s="22"/>
      <c r="BQ951" s="22"/>
      <c r="BR951" s="22"/>
      <c r="BS951" s="22"/>
      <c r="BT951" s="22"/>
      <c r="BU951" s="22"/>
      <c r="BV951" s="22"/>
      <c r="BW951" s="22"/>
      <c r="BX951" s="22"/>
      <c r="BY951" s="22"/>
      <c r="BZ951" s="22"/>
      <c r="CA951" s="22"/>
      <c r="CB951" s="22"/>
      <c r="CC951" s="22"/>
      <c r="CD951" s="22"/>
      <c r="CE951" s="22"/>
      <c r="CF951" s="22"/>
      <c r="CG951" s="22"/>
      <c r="CH951" s="22"/>
      <c r="CI951" s="22"/>
      <c r="CJ951" s="22"/>
      <c r="CK951" s="22" t="s">
        <v>124</v>
      </c>
      <c r="CL951" s="22" t="s">
        <v>125</v>
      </c>
      <c r="CM951" s="22" t="s">
        <v>124</v>
      </c>
      <c r="CN951" s="23"/>
    </row>
    <row r="952" spans="1:92" x14ac:dyDescent="0.3">
      <c r="A952" s="3">
        <v>180</v>
      </c>
      <c r="B952" s="5" t="s">
        <v>213</v>
      </c>
      <c r="C952" s="2" t="s">
        <v>213</v>
      </c>
      <c r="D952" s="2" t="s">
        <v>213</v>
      </c>
      <c r="E952" s="2" t="s">
        <v>214</v>
      </c>
      <c r="F952" s="2">
        <v>1558</v>
      </c>
      <c r="G952" s="2" t="s">
        <v>215</v>
      </c>
      <c r="H952" s="6" t="s">
        <v>216</v>
      </c>
      <c r="I952" s="5">
        <v>319</v>
      </c>
      <c r="J952" s="2" t="s">
        <v>4947</v>
      </c>
      <c r="K952" s="64" t="s">
        <v>4009</v>
      </c>
      <c r="L952" s="64">
        <v>0.55330000000000001</v>
      </c>
      <c r="M952" s="64">
        <v>0.65059999999999996</v>
      </c>
      <c r="N952" s="6" t="s">
        <v>98</v>
      </c>
      <c r="O952" s="5">
        <v>0.55564599999999997</v>
      </c>
      <c r="P952" s="2">
        <v>0.97068500000000002</v>
      </c>
      <c r="Q952" s="14">
        <v>9.4374699999999996E-5</v>
      </c>
      <c r="R952" s="2">
        <v>103.25</v>
      </c>
      <c r="S952" s="2">
        <v>92.197999999999993</v>
      </c>
      <c r="T952" s="2">
        <v>97.152000000000001</v>
      </c>
      <c r="U952" s="2">
        <v>0.55564599999999997</v>
      </c>
      <c r="V952" s="2">
        <v>0.97068500000000002</v>
      </c>
      <c r="W952" s="2">
        <v>5.9975999999999996E-4</v>
      </c>
      <c r="X952" s="2">
        <v>97.152000000000001</v>
      </c>
      <c r="Y952" s="2">
        <v>0.55545599999999995</v>
      </c>
      <c r="Z952" s="2">
        <v>0.96734500000000001</v>
      </c>
      <c r="AA952" s="14">
        <v>9.4374699999999996E-5</v>
      </c>
      <c r="AB952" s="2">
        <v>103.25</v>
      </c>
      <c r="AC952" s="2"/>
      <c r="AD952" s="2">
        <v>1</v>
      </c>
      <c r="AE952" s="2" t="s">
        <v>100</v>
      </c>
      <c r="AF952" s="2" t="s">
        <v>4948</v>
      </c>
      <c r="AG952" s="2" t="s">
        <v>4949</v>
      </c>
      <c r="AH952" s="2" t="s">
        <v>4950</v>
      </c>
      <c r="AI952" s="2" t="s">
        <v>4951</v>
      </c>
      <c r="AJ952" s="2" t="s">
        <v>4952</v>
      </c>
      <c r="AK952" s="2">
        <v>19</v>
      </c>
      <c r="AL952" s="2">
        <v>3</v>
      </c>
      <c r="AM952" s="2">
        <v>0.27937000000000001</v>
      </c>
      <c r="AN952" s="2">
        <v>42239000</v>
      </c>
      <c r="AO952" s="2">
        <v>42239000</v>
      </c>
      <c r="AP952" s="2">
        <v>0</v>
      </c>
      <c r="AQ952" s="2">
        <v>0</v>
      </c>
      <c r="AR952" s="6">
        <v>5.0438999999999996E-3</v>
      </c>
      <c r="AS952">
        <v>21328000</v>
      </c>
      <c r="AT952">
        <v>13045000</v>
      </c>
      <c r="AU952">
        <v>24.053304350000001</v>
      </c>
      <c r="AV952">
        <v>24.2532818</v>
      </c>
      <c r="AW952" s="21"/>
      <c r="AX952" s="22"/>
      <c r="AY952" s="22"/>
      <c r="AZ952" s="22"/>
      <c r="BA952" s="22" t="s">
        <v>224</v>
      </c>
      <c r="BB952" s="22"/>
      <c r="BC952" s="22" t="s">
        <v>195</v>
      </c>
      <c r="BD952" s="22"/>
      <c r="BE952" s="22"/>
      <c r="BF952" s="22"/>
      <c r="BG952" s="22"/>
      <c r="BH952" s="22"/>
      <c r="BI952" s="22"/>
      <c r="BJ952" s="22"/>
      <c r="BK952" s="22"/>
      <c r="BL952" s="22"/>
      <c r="BM952" s="22"/>
      <c r="BN952" s="22"/>
      <c r="BO952" s="22"/>
      <c r="BP952" s="22"/>
      <c r="BQ952" s="22"/>
      <c r="BR952" s="22"/>
      <c r="BS952" s="22"/>
      <c r="BT952" s="22"/>
      <c r="BU952" s="22"/>
      <c r="BV952" s="22"/>
      <c r="BW952" s="22"/>
      <c r="BX952" s="22"/>
      <c r="BY952" s="22"/>
      <c r="BZ952" s="22"/>
      <c r="CA952" s="22"/>
      <c r="CB952" s="22"/>
      <c r="CC952" s="22"/>
      <c r="CD952" s="22"/>
      <c r="CE952" s="22"/>
      <c r="CF952" s="22"/>
      <c r="CG952" s="22"/>
      <c r="CH952" s="22"/>
      <c r="CI952" s="22"/>
      <c r="CJ952" s="22"/>
      <c r="CK952" s="22" t="s">
        <v>124</v>
      </c>
      <c r="CL952" s="22" t="s">
        <v>209</v>
      </c>
      <c r="CM952" s="22" t="s">
        <v>124</v>
      </c>
      <c r="CN952" s="23"/>
    </row>
    <row r="953" spans="1:92" x14ac:dyDescent="0.3">
      <c r="A953" s="3">
        <v>184</v>
      </c>
      <c r="B953" s="5" t="s">
        <v>4953</v>
      </c>
      <c r="C953" s="2" t="s">
        <v>4953</v>
      </c>
      <c r="D953" s="2" t="s">
        <v>4953</v>
      </c>
      <c r="E953" s="2" t="s">
        <v>4954</v>
      </c>
      <c r="F953" s="2">
        <v>1625</v>
      </c>
      <c r="G953" s="2" t="s">
        <v>4955</v>
      </c>
      <c r="H953" s="6" t="s">
        <v>4956</v>
      </c>
      <c r="I953" s="5">
        <v>90</v>
      </c>
      <c r="J953" s="2" t="s">
        <v>4957</v>
      </c>
      <c r="K953" s="64" t="s">
        <v>4009</v>
      </c>
      <c r="L953" s="64">
        <v>0.86809999999999998</v>
      </c>
      <c r="M953" s="64">
        <v>0.95660000000000001</v>
      </c>
      <c r="N953" s="6" t="s">
        <v>98</v>
      </c>
      <c r="O953" s="5">
        <v>1</v>
      </c>
      <c r="P953" s="2">
        <v>119.688</v>
      </c>
      <c r="Q953" s="14">
        <v>3.3419699999999998E-7</v>
      </c>
      <c r="R953" s="2">
        <v>146.96</v>
      </c>
      <c r="S953" s="2">
        <v>117.66</v>
      </c>
      <c r="T953" s="2">
        <v>146.96</v>
      </c>
      <c r="U953" s="2">
        <v>1</v>
      </c>
      <c r="V953" s="2">
        <v>119.688</v>
      </c>
      <c r="W953" s="14">
        <v>3.3419699999999998E-7</v>
      </c>
      <c r="X953" s="2">
        <v>146.96</v>
      </c>
      <c r="Y953" s="2"/>
      <c r="Z953" s="2"/>
      <c r="AA953" s="2"/>
      <c r="AB953" s="2"/>
      <c r="AC953" s="2"/>
      <c r="AD953" s="2">
        <v>1</v>
      </c>
      <c r="AE953" s="2" t="s">
        <v>100</v>
      </c>
      <c r="AF953" s="2" t="s">
        <v>4958</v>
      </c>
      <c r="AG953" s="2" t="s">
        <v>4959</v>
      </c>
      <c r="AH953" s="2" t="s">
        <v>2328</v>
      </c>
      <c r="AI953" s="2" t="s">
        <v>4960</v>
      </c>
      <c r="AJ953" s="2" t="s">
        <v>4961</v>
      </c>
      <c r="AK953" s="2">
        <v>3</v>
      </c>
      <c r="AL953" s="2">
        <v>4</v>
      </c>
      <c r="AM953" s="2">
        <v>-0.24815000000000001</v>
      </c>
      <c r="AN953" s="2">
        <v>3290500</v>
      </c>
      <c r="AO953" s="2">
        <v>3290500</v>
      </c>
      <c r="AP953" s="2">
        <v>0</v>
      </c>
      <c r="AQ953" s="2">
        <v>0</v>
      </c>
      <c r="AR953" s="6">
        <v>9.3115000000000003E-3</v>
      </c>
      <c r="AS953">
        <v>3290500</v>
      </c>
      <c r="AT953">
        <v>0</v>
      </c>
      <c r="AU953">
        <v>21.54054923</v>
      </c>
      <c r="AW953" s="21"/>
      <c r="AX953" s="22"/>
      <c r="AY953" s="22"/>
      <c r="AZ953" s="22"/>
      <c r="BA953" s="22" t="s">
        <v>4962</v>
      </c>
      <c r="BB953" s="22"/>
      <c r="BC953" s="22" t="s">
        <v>1572</v>
      </c>
      <c r="BD953" s="22"/>
      <c r="BE953" s="22"/>
      <c r="BF953" s="22"/>
      <c r="BG953" s="22"/>
      <c r="BH953" s="22"/>
      <c r="BI953" s="22"/>
      <c r="BJ953" s="22"/>
      <c r="BK953" s="22"/>
      <c r="BL953" s="22"/>
      <c r="BM953" s="22"/>
      <c r="BN953" s="22"/>
      <c r="BO953" s="22"/>
      <c r="BP953" s="22"/>
      <c r="BQ953" s="22"/>
      <c r="BR953" s="22"/>
      <c r="BS953" s="22"/>
      <c r="BT953" s="22"/>
      <c r="BU953" s="22"/>
      <c r="BV953" s="22"/>
      <c r="BW953" s="22"/>
      <c r="BX953" s="22"/>
      <c r="BY953" s="22"/>
      <c r="BZ953" s="22"/>
      <c r="CA953" s="22"/>
      <c r="CB953" s="22"/>
      <c r="CC953" s="22"/>
      <c r="CD953" s="22"/>
      <c r="CE953" s="22"/>
      <c r="CF953" s="22"/>
      <c r="CG953" s="22"/>
      <c r="CH953" s="22"/>
      <c r="CI953" s="22"/>
      <c r="CJ953" s="22"/>
      <c r="CK953" s="22"/>
      <c r="CL953" s="22"/>
      <c r="CM953" s="22" t="s">
        <v>124</v>
      </c>
      <c r="CN953" s="23"/>
    </row>
    <row r="954" spans="1:92" x14ac:dyDescent="0.3">
      <c r="A954" s="3">
        <v>185</v>
      </c>
      <c r="B954" s="5" t="s">
        <v>4953</v>
      </c>
      <c r="C954" s="2" t="s">
        <v>4953</v>
      </c>
      <c r="D954" s="2" t="s">
        <v>4953</v>
      </c>
      <c r="E954" s="2" t="s">
        <v>4954</v>
      </c>
      <c r="F954" s="2">
        <v>1625</v>
      </c>
      <c r="G954" s="2" t="s">
        <v>4955</v>
      </c>
      <c r="H954" s="6" t="s">
        <v>4956</v>
      </c>
      <c r="I954" s="5">
        <v>101</v>
      </c>
      <c r="J954" s="2" t="s">
        <v>4963</v>
      </c>
      <c r="K954" s="64" t="s">
        <v>4009</v>
      </c>
      <c r="L954" s="64">
        <v>0.75049999999999994</v>
      </c>
      <c r="M954" s="64">
        <v>0.9103</v>
      </c>
      <c r="N954" s="6" t="s">
        <v>98</v>
      </c>
      <c r="O954" s="5">
        <v>0.98978200000000005</v>
      </c>
      <c r="P954" s="2">
        <v>19.861799999999999</v>
      </c>
      <c r="Q954" s="2">
        <v>7.17821E-4</v>
      </c>
      <c r="R954" s="2">
        <v>65.47</v>
      </c>
      <c r="S954" s="2">
        <v>57.281999999999996</v>
      </c>
      <c r="T954" s="2">
        <v>65.47</v>
      </c>
      <c r="U954" s="2"/>
      <c r="V954" s="2"/>
      <c r="W954" s="2"/>
      <c r="X954" s="2"/>
      <c r="Y954" s="2">
        <v>0.98978200000000005</v>
      </c>
      <c r="Z954" s="2">
        <v>19.861799999999999</v>
      </c>
      <c r="AA954" s="2">
        <v>7.17821E-4</v>
      </c>
      <c r="AB954" s="2">
        <v>65.47</v>
      </c>
      <c r="AC954" s="2"/>
      <c r="AD954" s="2">
        <v>1</v>
      </c>
      <c r="AE954" s="2" t="s">
        <v>100</v>
      </c>
      <c r="AF954" s="2" t="s">
        <v>4964</v>
      </c>
      <c r="AG954" s="2" t="s">
        <v>537</v>
      </c>
      <c r="AH954" s="2" t="s">
        <v>162</v>
      </c>
      <c r="AI954" s="2" t="s">
        <v>4965</v>
      </c>
      <c r="AJ954" s="2" t="s">
        <v>4966</v>
      </c>
      <c r="AK954" s="2">
        <v>11</v>
      </c>
      <c r="AL954" s="2">
        <v>4</v>
      </c>
      <c r="AM954" s="2">
        <v>0.25241000000000002</v>
      </c>
      <c r="AN954" s="2">
        <v>5601500</v>
      </c>
      <c r="AO954" s="2">
        <v>5601500</v>
      </c>
      <c r="AP954" s="2">
        <v>0</v>
      </c>
      <c r="AQ954" s="2">
        <v>0</v>
      </c>
      <c r="AR954" s="6">
        <v>1.2527999999999999E-2</v>
      </c>
      <c r="AS954">
        <v>0</v>
      </c>
      <c r="AT954">
        <v>2934800</v>
      </c>
      <c r="AV954">
        <v>21.74660197</v>
      </c>
      <c r="AW954" s="21"/>
      <c r="AX954" s="22"/>
      <c r="AY954" s="22"/>
      <c r="AZ954" s="22"/>
      <c r="BA954" s="22" t="s">
        <v>4962</v>
      </c>
      <c r="BB954" s="22"/>
      <c r="BC954" s="22" t="s">
        <v>1572</v>
      </c>
      <c r="BD954" s="22"/>
      <c r="BE954" s="22"/>
      <c r="BF954" s="22"/>
      <c r="BG954" s="22"/>
      <c r="BH954" s="22"/>
      <c r="BI954" s="22"/>
      <c r="BJ954" s="22"/>
      <c r="BK954" s="22"/>
      <c r="BL954" s="22"/>
      <c r="BM954" s="22"/>
      <c r="BN954" s="22"/>
      <c r="BO954" s="22"/>
      <c r="BP954" s="22"/>
      <c r="BQ954" s="22"/>
      <c r="BR954" s="22"/>
      <c r="BS954" s="22"/>
      <c r="BT954" s="22"/>
      <c r="BU954" s="22"/>
      <c r="BV954" s="22"/>
      <c r="BW954" s="22"/>
      <c r="BX954" s="22"/>
      <c r="BY954" s="22"/>
      <c r="BZ954" s="22"/>
      <c r="CA954" s="22"/>
      <c r="CB954" s="22"/>
      <c r="CC954" s="22"/>
      <c r="CD954" s="22"/>
      <c r="CE954" s="22"/>
      <c r="CF954" s="22"/>
      <c r="CG954" s="22"/>
      <c r="CH954" s="22"/>
      <c r="CI954" s="22"/>
      <c r="CJ954" s="22"/>
      <c r="CK954" s="22"/>
      <c r="CL954" s="22"/>
      <c r="CM954" s="22" t="s">
        <v>124</v>
      </c>
      <c r="CN954" s="23"/>
    </row>
    <row r="955" spans="1:92" x14ac:dyDescent="0.3">
      <c r="A955" s="3">
        <v>186</v>
      </c>
      <c r="B955" s="5" t="s">
        <v>4967</v>
      </c>
      <c r="C955" s="2" t="s">
        <v>4967</v>
      </c>
      <c r="D955" s="2" t="s">
        <v>4967</v>
      </c>
      <c r="E955" s="2" t="s">
        <v>4968</v>
      </c>
      <c r="F955" s="2">
        <v>1649</v>
      </c>
      <c r="G955" s="2" t="s">
        <v>4969</v>
      </c>
      <c r="H955" s="6" t="s">
        <v>4970</v>
      </c>
      <c r="I955" s="5">
        <v>368</v>
      </c>
      <c r="J955" s="2" t="s">
        <v>4971</v>
      </c>
      <c r="K955" s="64" t="s">
        <v>4009</v>
      </c>
      <c r="L955" s="64">
        <v>0.40870000000000001</v>
      </c>
      <c r="M955" s="64">
        <v>0.50319999999999998</v>
      </c>
      <c r="N955" s="6" t="s">
        <v>98</v>
      </c>
      <c r="O955" s="5">
        <v>1</v>
      </c>
      <c r="P955" s="2">
        <v>65.581299999999999</v>
      </c>
      <c r="Q955" s="14">
        <v>2.9714400000000001E-12</v>
      </c>
      <c r="R955" s="2">
        <v>65.581000000000003</v>
      </c>
      <c r="S955" s="2">
        <v>58.932000000000002</v>
      </c>
      <c r="T955" s="2">
        <v>65.581000000000003</v>
      </c>
      <c r="U955" s="2"/>
      <c r="V955" s="2"/>
      <c r="W955" s="2"/>
      <c r="X955" s="2"/>
      <c r="Y955" s="2">
        <v>1</v>
      </c>
      <c r="Z955" s="2">
        <v>65.581299999999999</v>
      </c>
      <c r="AA955" s="14">
        <v>2.9714400000000001E-12</v>
      </c>
      <c r="AB955" s="2">
        <v>65.581000000000003</v>
      </c>
      <c r="AC955" s="2"/>
      <c r="AD955" s="2">
        <v>1</v>
      </c>
      <c r="AE955" s="2" t="s">
        <v>100</v>
      </c>
      <c r="AF955" s="2" t="s">
        <v>4972</v>
      </c>
      <c r="AG955" s="2" t="s">
        <v>4813</v>
      </c>
      <c r="AH955" s="2" t="s">
        <v>865</v>
      </c>
      <c r="AI955" s="2" t="s">
        <v>4973</v>
      </c>
      <c r="AJ955" s="2" t="s">
        <v>4974</v>
      </c>
      <c r="AK955" s="2">
        <v>16</v>
      </c>
      <c r="AL955" s="2">
        <v>5</v>
      </c>
      <c r="AM955" s="2">
        <v>0.21254999999999999</v>
      </c>
      <c r="AN955" s="2">
        <v>2149400</v>
      </c>
      <c r="AO955" s="2">
        <v>2149400</v>
      </c>
      <c r="AP955" s="2">
        <v>0</v>
      </c>
      <c r="AQ955" s="2">
        <v>0</v>
      </c>
      <c r="AR955" s="6" t="s">
        <v>113</v>
      </c>
      <c r="AS955">
        <v>0</v>
      </c>
      <c r="AT955">
        <v>2149400</v>
      </c>
      <c r="AV955">
        <v>21.251721759999999</v>
      </c>
      <c r="AW955" s="21"/>
      <c r="AX955" s="22"/>
      <c r="AY955" s="22"/>
      <c r="AZ955" s="22"/>
      <c r="BA955" s="22" t="s">
        <v>4975</v>
      </c>
      <c r="BB955" s="22"/>
      <c r="BC955" s="22"/>
      <c r="BD955" s="22"/>
      <c r="BE955" s="22"/>
      <c r="BF955" s="22"/>
      <c r="BG955" s="22"/>
      <c r="BH955" s="22"/>
      <c r="BI955" s="22"/>
      <c r="BJ955" s="22"/>
      <c r="BK955" s="22"/>
      <c r="BL955" s="22"/>
      <c r="BM955" s="22"/>
      <c r="BN955" s="22"/>
      <c r="BO955" s="22"/>
      <c r="BP955" s="22"/>
      <c r="BQ955" s="22"/>
      <c r="BR955" s="22"/>
      <c r="BS955" s="22"/>
      <c r="BT955" s="22"/>
      <c r="BU955" s="22"/>
      <c r="BV955" s="22"/>
      <c r="BW955" s="22"/>
      <c r="BX955" s="22"/>
      <c r="BY955" s="22"/>
      <c r="BZ955" s="22"/>
      <c r="CA955" s="22"/>
      <c r="CB955" s="22"/>
      <c r="CC955" s="22"/>
      <c r="CD955" s="22"/>
      <c r="CE955" s="22"/>
      <c r="CF955" s="22"/>
      <c r="CG955" s="22"/>
      <c r="CH955" s="22"/>
      <c r="CI955" s="22"/>
      <c r="CJ955" s="22"/>
      <c r="CK955" s="22"/>
      <c r="CL955" s="22"/>
      <c r="CM955" s="22"/>
      <c r="CN955" s="23"/>
    </row>
    <row r="956" spans="1:92" x14ac:dyDescent="0.3">
      <c r="A956" s="3">
        <v>191</v>
      </c>
      <c r="B956" s="5" t="s">
        <v>4976</v>
      </c>
      <c r="C956" s="2" t="s">
        <v>4976</v>
      </c>
      <c r="D956" s="2" t="s">
        <v>4976</v>
      </c>
      <c r="E956" s="2" t="s">
        <v>4977</v>
      </c>
      <c r="F956" s="2">
        <v>1710</v>
      </c>
      <c r="G956" s="2" t="s">
        <v>4978</v>
      </c>
      <c r="H956" s="6" t="s">
        <v>4979</v>
      </c>
      <c r="I956" s="5">
        <v>22</v>
      </c>
      <c r="J956" s="2" t="s">
        <v>4980</v>
      </c>
      <c r="K956" s="64" t="s">
        <v>4009</v>
      </c>
      <c r="L956" s="64">
        <v>0.34599999999999997</v>
      </c>
      <c r="M956" s="64">
        <v>0.34799999999999998</v>
      </c>
      <c r="N956" s="6" t="s">
        <v>98</v>
      </c>
      <c r="O956" s="5">
        <v>1</v>
      </c>
      <c r="P956" s="2">
        <v>142.61099999999999</v>
      </c>
      <c r="Q956" s="14">
        <v>8.1155499999999998E-84</v>
      </c>
      <c r="R956" s="2">
        <v>201.3</v>
      </c>
      <c r="S956" s="2">
        <v>184.16</v>
      </c>
      <c r="T956" s="2">
        <v>201.3</v>
      </c>
      <c r="U956" s="2">
        <v>1</v>
      </c>
      <c r="V956" s="2">
        <v>133.69800000000001</v>
      </c>
      <c r="W956" s="14">
        <v>1.6829300000000001E-57</v>
      </c>
      <c r="X956" s="2">
        <v>191.78</v>
      </c>
      <c r="Y956" s="2">
        <v>1</v>
      </c>
      <c r="Z956" s="2">
        <v>142.61099999999999</v>
      </c>
      <c r="AA956" s="14">
        <v>8.1155499999999998E-84</v>
      </c>
      <c r="AB956" s="2">
        <v>201.3</v>
      </c>
      <c r="AC956" s="2"/>
      <c r="AD956" s="2">
        <v>1</v>
      </c>
      <c r="AE956" s="2" t="s">
        <v>100</v>
      </c>
      <c r="AF956" s="2" t="s">
        <v>4981</v>
      </c>
      <c r="AG956" s="2" t="s">
        <v>4982</v>
      </c>
      <c r="AH956" s="2" t="s">
        <v>1318</v>
      </c>
      <c r="AI956" s="2" t="s">
        <v>4983</v>
      </c>
      <c r="AJ956" s="2" t="s">
        <v>4984</v>
      </c>
      <c r="AK956" s="2">
        <v>6</v>
      </c>
      <c r="AL956" s="2">
        <v>4</v>
      </c>
      <c r="AM956" s="2">
        <v>-1.0475000000000001</v>
      </c>
      <c r="AN956" s="2">
        <v>685970000</v>
      </c>
      <c r="AO956" s="2">
        <v>685970000</v>
      </c>
      <c r="AP956" s="2">
        <v>0</v>
      </c>
      <c r="AQ956" s="2">
        <v>0</v>
      </c>
      <c r="AR956" s="6">
        <v>1.4248000000000001</v>
      </c>
      <c r="AS956">
        <v>148580000</v>
      </c>
      <c r="AT956">
        <v>30060000</v>
      </c>
      <c r="AU956">
        <v>26.767548739999999</v>
      </c>
      <c r="AV956">
        <v>25.577466730000001</v>
      </c>
      <c r="AW956" s="21"/>
      <c r="AX956" s="22"/>
      <c r="AY956" s="22"/>
      <c r="AZ956" s="22"/>
      <c r="BA956" s="22" t="s">
        <v>4985</v>
      </c>
      <c r="BB956" s="22"/>
      <c r="BC956" s="22"/>
      <c r="BD956" s="22"/>
      <c r="BE956" s="22"/>
      <c r="BF956" s="22"/>
      <c r="BG956" s="22"/>
      <c r="BH956" s="22"/>
      <c r="BI956" s="22"/>
      <c r="BJ956" s="22"/>
      <c r="BK956" s="22"/>
      <c r="BL956" s="22"/>
      <c r="BM956" s="22"/>
      <c r="BN956" s="22"/>
      <c r="BO956" s="22"/>
      <c r="BP956" s="22"/>
      <c r="BQ956" s="22"/>
      <c r="BR956" s="22"/>
      <c r="BS956" s="22"/>
      <c r="BT956" s="22"/>
      <c r="BU956" s="22"/>
      <c r="BV956" s="22"/>
      <c r="BW956" s="22"/>
      <c r="BX956" s="22"/>
      <c r="BY956" s="22"/>
      <c r="BZ956" s="22"/>
      <c r="CA956" s="22"/>
      <c r="CB956" s="22"/>
      <c r="CC956" s="22"/>
      <c r="CD956" s="22"/>
      <c r="CE956" s="22"/>
      <c r="CF956" s="22"/>
      <c r="CG956" s="22"/>
      <c r="CH956" s="22"/>
      <c r="CI956" s="22"/>
      <c r="CJ956" s="22"/>
      <c r="CK956" s="22" t="s">
        <v>124</v>
      </c>
      <c r="CL956" s="22" t="s">
        <v>125</v>
      </c>
      <c r="CM956" s="22" t="s">
        <v>124</v>
      </c>
      <c r="CN956" s="23"/>
    </row>
    <row r="957" spans="1:92" x14ac:dyDescent="0.3">
      <c r="A957" s="3">
        <v>195</v>
      </c>
      <c r="B957" s="5" t="s">
        <v>4986</v>
      </c>
      <c r="C957" s="2" t="s">
        <v>4986</v>
      </c>
      <c r="D957" s="2" t="s">
        <v>4986</v>
      </c>
      <c r="E957" s="2" t="s">
        <v>4987</v>
      </c>
      <c r="F957" s="2">
        <v>1756</v>
      </c>
      <c r="G957" s="2" t="s">
        <v>4988</v>
      </c>
      <c r="H957" s="6" t="s">
        <v>4989</v>
      </c>
      <c r="I957" s="5">
        <v>186</v>
      </c>
      <c r="J957" s="2" t="s">
        <v>4990</v>
      </c>
      <c r="K957" s="64" t="s">
        <v>4009</v>
      </c>
      <c r="L957" s="64">
        <v>0.60429999999999995</v>
      </c>
      <c r="M957" s="64">
        <v>0.72470000000000001</v>
      </c>
      <c r="N957" s="6" t="s">
        <v>98</v>
      </c>
      <c r="O957" s="5">
        <v>0.99918899999999999</v>
      </c>
      <c r="P957" s="2">
        <v>30.9055</v>
      </c>
      <c r="Q957" s="2">
        <v>1.20269E-3</v>
      </c>
      <c r="R957" s="2">
        <v>55.841000000000001</v>
      </c>
      <c r="S957" s="2">
        <v>38.902000000000001</v>
      </c>
      <c r="T957" s="2">
        <v>55.841000000000001</v>
      </c>
      <c r="U957" s="2"/>
      <c r="V957" s="2"/>
      <c r="W957" s="2"/>
      <c r="X957" s="2"/>
      <c r="Y957" s="2">
        <v>0.99918899999999999</v>
      </c>
      <c r="Z957" s="2">
        <v>30.9055</v>
      </c>
      <c r="AA957" s="2">
        <v>1.20269E-3</v>
      </c>
      <c r="AB957" s="2">
        <v>55.841000000000001</v>
      </c>
      <c r="AC957" s="2"/>
      <c r="AD957" s="2">
        <v>1</v>
      </c>
      <c r="AE957" s="2" t="s">
        <v>100</v>
      </c>
      <c r="AF957" s="2" t="s">
        <v>4991</v>
      </c>
      <c r="AG957" s="2" t="s">
        <v>4992</v>
      </c>
      <c r="AH957" s="2" t="s">
        <v>3006</v>
      </c>
      <c r="AI957" s="2" t="s">
        <v>4993</v>
      </c>
      <c r="AJ957" s="2" t="s">
        <v>4994</v>
      </c>
      <c r="AK957" s="2">
        <v>5</v>
      </c>
      <c r="AL957" s="2">
        <v>4</v>
      </c>
      <c r="AM957" s="2">
        <v>0.31141000000000002</v>
      </c>
      <c r="AN957" s="2">
        <v>1747600</v>
      </c>
      <c r="AO957" s="2">
        <v>1747600</v>
      </c>
      <c r="AP957" s="2">
        <v>0</v>
      </c>
      <c r="AQ957" s="2">
        <v>0</v>
      </c>
      <c r="AR957" s="6">
        <v>0.17394999999999999</v>
      </c>
      <c r="AS957">
        <v>0</v>
      </c>
      <c r="AT957">
        <v>1747600</v>
      </c>
      <c r="AV957">
        <v>20.924865860000001</v>
      </c>
      <c r="AW957" s="21"/>
      <c r="AX957" s="22"/>
      <c r="AY957" s="22"/>
      <c r="AZ957" s="22"/>
      <c r="BA957" s="22" t="s">
        <v>4995</v>
      </c>
      <c r="BB957" s="22"/>
      <c r="BC957" s="22"/>
      <c r="BD957" s="22"/>
      <c r="BE957" s="22"/>
      <c r="BF957" s="22"/>
      <c r="BG957" s="22"/>
      <c r="BH957" s="22"/>
      <c r="BI957" s="22"/>
      <c r="BJ957" s="22"/>
      <c r="BK957" s="22"/>
      <c r="BL957" s="22"/>
      <c r="BM957" s="22"/>
      <c r="BN957" s="22"/>
      <c r="BO957" s="22"/>
      <c r="BP957" s="22"/>
      <c r="BQ957" s="22"/>
      <c r="BR957" s="22"/>
      <c r="BS957" s="22"/>
      <c r="BT957" s="22"/>
      <c r="BU957" s="22"/>
      <c r="BV957" s="22"/>
      <c r="BW957" s="22"/>
      <c r="BX957" s="22"/>
      <c r="BY957" s="22"/>
      <c r="BZ957" s="22"/>
      <c r="CA957" s="22"/>
      <c r="CB957" s="22"/>
      <c r="CC957" s="22"/>
      <c r="CD957" s="22"/>
      <c r="CE957" s="22"/>
      <c r="CF957" s="22"/>
      <c r="CG957" s="22"/>
      <c r="CH957" s="22"/>
      <c r="CI957" s="22"/>
      <c r="CJ957" s="22"/>
      <c r="CK957" s="22"/>
      <c r="CL957" s="22"/>
      <c r="CM957" s="22"/>
      <c r="CN957" s="23"/>
    </row>
    <row r="958" spans="1:92" x14ac:dyDescent="0.3">
      <c r="A958" s="3">
        <v>196</v>
      </c>
      <c r="B958" s="5" t="s">
        <v>4996</v>
      </c>
      <c r="C958" s="2" t="s">
        <v>4996</v>
      </c>
      <c r="D958" s="2" t="s">
        <v>4996</v>
      </c>
      <c r="E958" s="2" t="s">
        <v>4997</v>
      </c>
      <c r="F958" s="2">
        <v>1779</v>
      </c>
      <c r="G958" s="2" t="s">
        <v>4998</v>
      </c>
      <c r="H958" s="6" t="s">
        <v>4999</v>
      </c>
      <c r="I958" s="5">
        <v>798</v>
      </c>
      <c r="J958" s="2" t="s">
        <v>5000</v>
      </c>
      <c r="K958" s="64" t="s">
        <v>4009</v>
      </c>
      <c r="L958" s="64">
        <v>0.78810000000000002</v>
      </c>
      <c r="M958" s="64">
        <v>0.62670000000000003</v>
      </c>
      <c r="N958" s="6" t="s">
        <v>98</v>
      </c>
      <c r="O958" s="5">
        <v>1</v>
      </c>
      <c r="P958" s="2">
        <v>115.45399999999999</v>
      </c>
      <c r="Q958" s="14">
        <v>1.1629900000000001E-24</v>
      </c>
      <c r="R958" s="2">
        <v>131.41999999999999</v>
      </c>
      <c r="S958" s="2">
        <v>113.12</v>
      </c>
      <c r="T958" s="2">
        <v>115.45</v>
      </c>
      <c r="U958" s="2"/>
      <c r="V958" s="2"/>
      <c r="W958" s="2"/>
      <c r="X958" s="2"/>
      <c r="Y958" s="2">
        <v>1</v>
      </c>
      <c r="Z958" s="2">
        <v>115.45399999999999</v>
      </c>
      <c r="AA958" s="14">
        <v>1.1629900000000001E-24</v>
      </c>
      <c r="AB958" s="2">
        <v>131.41999999999999</v>
      </c>
      <c r="AC958" s="2"/>
      <c r="AD958" s="2">
        <v>1</v>
      </c>
      <c r="AE958" s="2" t="s">
        <v>100</v>
      </c>
      <c r="AF958" s="2" t="s">
        <v>5001</v>
      </c>
      <c r="AG958" s="2" t="s">
        <v>4813</v>
      </c>
      <c r="AH958" s="2" t="s">
        <v>5002</v>
      </c>
      <c r="AI958" s="2" t="s">
        <v>5003</v>
      </c>
      <c r="AJ958" s="2" t="s">
        <v>5004</v>
      </c>
      <c r="AK958" s="2">
        <v>15</v>
      </c>
      <c r="AL958" s="2">
        <v>3</v>
      </c>
      <c r="AM958" s="2">
        <v>-3.9995999999999997E-2</v>
      </c>
      <c r="AN958" s="2">
        <v>15703000</v>
      </c>
      <c r="AO958" s="2">
        <v>15703000</v>
      </c>
      <c r="AP958" s="2">
        <v>0</v>
      </c>
      <c r="AQ958" s="2">
        <v>0</v>
      </c>
      <c r="AR958" s="6">
        <v>0.46622000000000002</v>
      </c>
      <c r="AS958">
        <v>0</v>
      </c>
      <c r="AT958">
        <v>8053400</v>
      </c>
      <c r="AV958">
        <v>23.40764562</v>
      </c>
      <c r="AW958" s="21"/>
      <c r="AX958" s="22"/>
      <c r="AY958" s="22"/>
      <c r="AZ958" s="22"/>
      <c r="BA958" s="22" t="s">
        <v>5005</v>
      </c>
      <c r="BB958" s="22"/>
      <c r="BC958" s="22" t="s">
        <v>4577</v>
      </c>
      <c r="BD958" s="22"/>
      <c r="BE958" s="22"/>
      <c r="BF958" s="22"/>
      <c r="BG958" s="22"/>
      <c r="BH958" s="22"/>
      <c r="BI958" s="22"/>
      <c r="BJ958" s="22"/>
      <c r="BK958" s="22"/>
      <c r="BL958" s="22"/>
      <c r="BM958" s="22"/>
      <c r="BN958" s="22"/>
      <c r="BO958" s="22"/>
      <c r="BP958" s="22"/>
      <c r="BQ958" s="22"/>
      <c r="BR958" s="22"/>
      <c r="BS958" s="22"/>
      <c r="BT958" s="22"/>
      <c r="BU958" s="22"/>
      <c r="BV958" s="22"/>
      <c r="BW958" s="22"/>
      <c r="BX958" s="22"/>
      <c r="BY958" s="22"/>
      <c r="BZ958" s="22"/>
      <c r="CA958" s="22"/>
      <c r="CB958" s="22"/>
      <c r="CC958" s="22"/>
      <c r="CD958" s="22"/>
      <c r="CE958" s="22"/>
      <c r="CF958" s="22"/>
      <c r="CG958" s="22"/>
      <c r="CH958" s="22"/>
      <c r="CI958" s="22"/>
      <c r="CJ958" s="22"/>
      <c r="CK958" s="22"/>
      <c r="CL958" s="22"/>
      <c r="CM958" s="22"/>
      <c r="CN958" s="23"/>
    </row>
    <row r="959" spans="1:92" x14ac:dyDescent="0.3">
      <c r="A959" s="3">
        <v>199</v>
      </c>
      <c r="B959" s="5" t="s">
        <v>278</v>
      </c>
      <c r="C959" s="2" t="s">
        <v>278</v>
      </c>
      <c r="D959" s="2" t="s">
        <v>278</v>
      </c>
      <c r="E959" s="2" t="s">
        <v>279</v>
      </c>
      <c r="F959" s="2">
        <v>1841</v>
      </c>
      <c r="G959" s="2" t="s">
        <v>280</v>
      </c>
      <c r="H959" s="6" t="s">
        <v>281</v>
      </c>
      <c r="I959" s="5">
        <v>263</v>
      </c>
      <c r="J959" s="2" t="s">
        <v>5006</v>
      </c>
      <c r="K959" s="64" t="s">
        <v>4009</v>
      </c>
      <c r="L959" s="64">
        <v>0.74150000000000005</v>
      </c>
      <c r="M959" s="64">
        <v>0.80810000000000004</v>
      </c>
      <c r="N959" s="6" t="s">
        <v>98</v>
      </c>
      <c r="O959" s="5">
        <v>0.88093100000000002</v>
      </c>
      <c r="P959" s="2">
        <v>7.9859600000000004</v>
      </c>
      <c r="Q959" s="2">
        <v>2.7702899999999998E-4</v>
      </c>
      <c r="R959" s="2">
        <v>96.486999999999995</v>
      </c>
      <c r="S959" s="2">
        <v>85.543000000000006</v>
      </c>
      <c r="T959" s="2">
        <v>40.801000000000002</v>
      </c>
      <c r="U959" s="2">
        <v>0.70681000000000005</v>
      </c>
      <c r="V959" s="2">
        <v>3.43215</v>
      </c>
      <c r="W959" s="2">
        <v>2.3909699999999999E-2</v>
      </c>
      <c r="X959" s="2">
        <v>57.744999999999997</v>
      </c>
      <c r="Y959" s="2">
        <v>0.88093100000000002</v>
      </c>
      <c r="Z959" s="2">
        <v>7.9859600000000004</v>
      </c>
      <c r="AA959" s="2">
        <v>2.7702899999999998E-4</v>
      </c>
      <c r="AB959" s="2">
        <v>96.486999999999995</v>
      </c>
      <c r="AC959" s="2"/>
      <c r="AD959" s="2" t="s">
        <v>202</v>
      </c>
      <c r="AE959" s="2" t="s">
        <v>100</v>
      </c>
      <c r="AF959" s="2" t="s">
        <v>5007</v>
      </c>
      <c r="AG959" s="2" t="s">
        <v>5008</v>
      </c>
      <c r="AH959" s="2" t="s">
        <v>110</v>
      </c>
      <c r="AI959" s="2" t="s">
        <v>5009</v>
      </c>
      <c r="AJ959" s="2" t="s">
        <v>5010</v>
      </c>
      <c r="AK959" s="2">
        <v>16</v>
      </c>
      <c r="AL959" s="2">
        <v>5</v>
      </c>
      <c r="AM959" s="2">
        <v>0.81838999999999995</v>
      </c>
      <c r="AN959" s="2">
        <v>57233000</v>
      </c>
      <c r="AO959" s="2">
        <v>36964000</v>
      </c>
      <c r="AP959" s="2">
        <v>20269000</v>
      </c>
      <c r="AQ959" s="2">
        <v>0</v>
      </c>
      <c r="AR959" s="6">
        <v>5.3276E-3</v>
      </c>
      <c r="AS959">
        <v>7121000</v>
      </c>
      <c r="AT959">
        <v>25875000</v>
      </c>
      <c r="AU959">
        <v>22.498224560000001</v>
      </c>
      <c r="AV959">
        <v>25.19838172</v>
      </c>
      <c r="AW959" s="21"/>
      <c r="AX959" s="22"/>
      <c r="AY959" s="22"/>
      <c r="AZ959" s="22"/>
      <c r="BA959" s="22" t="s">
        <v>288</v>
      </c>
      <c r="BB959" s="22"/>
      <c r="BC959" s="22"/>
      <c r="BD959" s="22"/>
      <c r="BE959" s="22"/>
      <c r="BF959" s="22"/>
      <c r="BG959" s="22"/>
      <c r="BH959" s="22"/>
      <c r="BI959" s="22"/>
      <c r="BJ959" s="22"/>
      <c r="BK959" s="22"/>
      <c r="BL959" s="22"/>
      <c r="BM959" s="22"/>
      <c r="BN959" s="22"/>
      <c r="BO959" s="22"/>
      <c r="BP959" s="22"/>
      <c r="BQ959" s="22"/>
      <c r="BR959" s="22"/>
      <c r="BS959" s="22"/>
      <c r="BT959" s="22"/>
      <c r="BU959" s="22"/>
      <c r="BV959" s="22" t="s">
        <v>289</v>
      </c>
      <c r="BW959" s="22"/>
      <c r="BX959" s="22"/>
      <c r="BY959" s="22"/>
      <c r="BZ959" s="22"/>
      <c r="CA959" s="22"/>
      <c r="CB959" s="22"/>
      <c r="CC959" s="22"/>
      <c r="CD959" s="22"/>
      <c r="CE959" s="22"/>
      <c r="CF959" s="22"/>
      <c r="CG959" s="22"/>
      <c r="CH959" s="22"/>
      <c r="CI959" s="22"/>
      <c r="CJ959" s="22"/>
      <c r="CK959" s="22"/>
      <c r="CL959" s="22"/>
      <c r="CM959" s="22" t="s">
        <v>124</v>
      </c>
      <c r="CN959" s="23"/>
    </row>
    <row r="960" spans="1:92" x14ac:dyDescent="0.3">
      <c r="A960" s="3">
        <v>200</v>
      </c>
      <c r="B960" s="5" t="s">
        <v>5011</v>
      </c>
      <c r="C960" s="2" t="s">
        <v>5011</v>
      </c>
      <c r="D960" s="2" t="s">
        <v>5011</v>
      </c>
      <c r="E960" s="2" t="s">
        <v>5012</v>
      </c>
      <c r="F960" s="2">
        <v>1874</v>
      </c>
      <c r="G960" s="2" t="s">
        <v>5013</v>
      </c>
      <c r="H960" s="6" t="s">
        <v>5014</v>
      </c>
      <c r="I960" s="5">
        <v>12</v>
      </c>
      <c r="J960" s="2" t="s">
        <v>5015</v>
      </c>
      <c r="K960" s="64" t="s">
        <v>4009</v>
      </c>
      <c r="L960" s="64">
        <v>0.62270000000000003</v>
      </c>
      <c r="M960" s="64">
        <v>0.42449999999999999</v>
      </c>
      <c r="N960" s="6" t="s">
        <v>98</v>
      </c>
      <c r="O960" s="5">
        <v>0.87409499999999996</v>
      </c>
      <c r="P960" s="2">
        <v>8.4151799999999994</v>
      </c>
      <c r="Q960" s="2">
        <v>1.8053599999999999E-4</v>
      </c>
      <c r="R960" s="2">
        <v>73.887</v>
      </c>
      <c r="S960" s="2">
        <v>67.983000000000004</v>
      </c>
      <c r="T960" s="2">
        <v>73.887</v>
      </c>
      <c r="U960" s="2"/>
      <c r="V960" s="2"/>
      <c r="W960" s="2"/>
      <c r="X960" s="2"/>
      <c r="Y960" s="2">
        <v>0.87409499999999996</v>
      </c>
      <c r="Z960" s="2">
        <v>8.4151799999999994</v>
      </c>
      <c r="AA960" s="2">
        <v>1.8053599999999999E-4</v>
      </c>
      <c r="AB960" s="2">
        <v>73.887</v>
      </c>
      <c r="AC960" s="2"/>
      <c r="AD960" s="2">
        <v>1</v>
      </c>
      <c r="AE960" s="2" t="s">
        <v>100</v>
      </c>
      <c r="AF960" s="2" t="s">
        <v>5016</v>
      </c>
      <c r="AG960" s="2" t="s">
        <v>5017</v>
      </c>
      <c r="AH960" s="2" t="s">
        <v>2217</v>
      </c>
      <c r="AI960" s="2" t="s">
        <v>5018</v>
      </c>
      <c r="AJ960" s="2" t="s">
        <v>5019</v>
      </c>
      <c r="AK960" s="2">
        <v>12</v>
      </c>
      <c r="AL960" s="2">
        <v>3</v>
      </c>
      <c r="AM960" s="2">
        <v>-0.17155999999999999</v>
      </c>
      <c r="AN960" s="2">
        <v>4341600</v>
      </c>
      <c r="AO960" s="2">
        <v>4341600</v>
      </c>
      <c r="AP960" s="2">
        <v>0</v>
      </c>
      <c r="AQ960" s="2">
        <v>0</v>
      </c>
      <c r="AR960" s="6">
        <v>0.48597000000000001</v>
      </c>
      <c r="AS960">
        <v>0</v>
      </c>
      <c r="AT960">
        <v>1753200</v>
      </c>
      <c r="AV960">
        <v>20.929912460000001</v>
      </c>
      <c r="AW960" s="21"/>
      <c r="AX960" s="22"/>
      <c r="AY960" s="22"/>
      <c r="AZ960" s="22"/>
      <c r="BA960" s="22" t="s">
        <v>5020</v>
      </c>
      <c r="BB960" s="22"/>
      <c r="BC960" s="22"/>
      <c r="BD960" s="22"/>
      <c r="BE960" s="22"/>
      <c r="BF960" s="22"/>
      <c r="BG960" s="22"/>
      <c r="BH960" s="22"/>
      <c r="BI960" s="22"/>
      <c r="BJ960" s="22"/>
      <c r="BK960" s="22"/>
      <c r="BL960" s="22"/>
      <c r="BM960" s="22"/>
      <c r="BN960" s="22"/>
      <c r="BO960" s="22"/>
      <c r="BP960" s="22"/>
      <c r="BQ960" s="22"/>
      <c r="BR960" s="22"/>
      <c r="BS960" s="22"/>
      <c r="BT960" s="22"/>
      <c r="BU960" s="22"/>
      <c r="BV960" s="22"/>
      <c r="BW960" s="22"/>
      <c r="BX960" s="22"/>
      <c r="BY960" s="22"/>
      <c r="BZ960" s="22"/>
      <c r="CA960" s="22"/>
      <c r="CB960" s="22"/>
      <c r="CC960" s="22"/>
      <c r="CD960" s="22"/>
      <c r="CE960" s="22"/>
      <c r="CF960" s="22"/>
      <c r="CG960" s="22"/>
      <c r="CH960" s="22"/>
      <c r="CI960" s="22"/>
      <c r="CJ960" s="22"/>
      <c r="CK960" s="22"/>
      <c r="CL960" s="22"/>
      <c r="CM960" s="22" t="s">
        <v>124</v>
      </c>
      <c r="CN960" s="23"/>
    </row>
    <row r="961" spans="1:92" x14ac:dyDescent="0.3">
      <c r="A961" s="3">
        <v>201</v>
      </c>
      <c r="B961" s="5" t="s">
        <v>5011</v>
      </c>
      <c r="C961" s="2" t="s">
        <v>5011</v>
      </c>
      <c r="D961" s="2" t="s">
        <v>5011</v>
      </c>
      <c r="E961" s="2" t="s">
        <v>5012</v>
      </c>
      <c r="F961" s="2">
        <v>1874</v>
      </c>
      <c r="G961" s="2" t="s">
        <v>5013</v>
      </c>
      <c r="H961" s="6" t="s">
        <v>5014</v>
      </c>
      <c r="I961" s="5">
        <v>28</v>
      </c>
      <c r="J961" s="2" t="s">
        <v>5021</v>
      </c>
      <c r="K961" s="64" t="s">
        <v>4009</v>
      </c>
      <c r="L961" s="64">
        <v>0.3286</v>
      </c>
      <c r="M961" s="64">
        <v>0.43080000000000002</v>
      </c>
      <c r="N961" s="6" t="s">
        <v>98</v>
      </c>
      <c r="O961" s="5">
        <v>1</v>
      </c>
      <c r="P961" s="2">
        <v>108.184</v>
      </c>
      <c r="Q961" s="2">
        <v>1.14707E-4</v>
      </c>
      <c r="R961" s="2">
        <v>108.18</v>
      </c>
      <c r="S961" s="2">
        <v>94.143000000000001</v>
      </c>
      <c r="T961" s="2">
        <v>108.18</v>
      </c>
      <c r="U961" s="2">
        <v>1</v>
      </c>
      <c r="V961" s="2">
        <v>79.513900000000007</v>
      </c>
      <c r="W961" s="2">
        <v>2.1056499999999999E-4</v>
      </c>
      <c r="X961" s="2">
        <v>85.635999999999996</v>
      </c>
      <c r="Y961" s="2">
        <v>1</v>
      </c>
      <c r="Z961" s="2">
        <v>108.184</v>
      </c>
      <c r="AA961" s="2">
        <v>1.14707E-4</v>
      </c>
      <c r="AB961" s="2">
        <v>108.18</v>
      </c>
      <c r="AC961" s="2"/>
      <c r="AD961" s="2">
        <v>1</v>
      </c>
      <c r="AE961" s="2" t="s">
        <v>100</v>
      </c>
      <c r="AF961" s="2" t="s">
        <v>5022</v>
      </c>
      <c r="AG961" s="2" t="s">
        <v>5023</v>
      </c>
      <c r="AH961" s="2" t="s">
        <v>527</v>
      </c>
      <c r="AI961" s="2" t="s">
        <v>5024</v>
      </c>
      <c r="AJ961" s="2" t="s">
        <v>5025</v>
      </c>
      <c r="AK961" s="2">
        <v>12</v>
      </c>
      <c r="AL961" s="2">
        <v>3</v>
      </c>
      <c r="AM961" s="2">
        <v>0.51737</v>
      </c>
      <c r="AN961" s="2">
        <v>36574000</v>
      </c>
      <c r="AO961" s="2">
        <v>36574000</v>
      </c>
      <c r="AP961" s="2">
        <v>0</v>
      </c>
      <c r="AQ961" s="2">
        <v>0</v>
      </c>
      <c r="AR961" s="6" t="s">
        <v>113</v>
      </c>
      <c r="AS961">
        <v>1792700</v>
      </c>
      <c r="AT961">
        <v>13763000</v>
      </c>
      <c r="AU961">
        <v>20.632394080000001</v>
      </c>
      <c r="AV961">
        <v>24.058930119999999</v>
      </c>
      <c r="AW961" s="21"/>
      <c r="AX961" s="22"/>
      <c r="AY961" s="22"/>
      <c r="AZ961" s="22"/>
      <c r="BA961" s="22" t="s">
        <v>5020</v>
      </c>
      <c r="BB961" s="22"/>
      <c r="BC961" s="22"/>
      <c r="BD961" s="22"/>
      <c r="BE961" s="22"/>
      <c r="BF961" s="22"/>
      <c r="BG961" s="22"/>
      <c r="BH961" s="22"/>
      <c r="BI961" s="22"/>
      <c r="BJ961" s="22"/>
      <c r="BK961" s="22"/>
      <c r="BL961" s="22"/>
      <c r="BM961" s="22"/>
      <c r="BN961" s="22"/>
      <c r="BO961" s="22"/>
      <c r="BP961" s="22"/>
      <c r="BQ961" s="22"/>
      <c r="BR961" s="22"/>
      <c r="BS961" s="22"/>
      <c r="BT961" s="22"/>
      <c r="BU961" s="22"/>
      <c r="BV961" s="22"/>
      <c r="BW961" s="22"/>
      <c r="BX961" s="22"/>
      <c r="BY961" s="22"/>
      <c r="BZ961" s="22"/>
      <c r="CA961" s="22"/>
      <c r="CB961" s="22"/>
      <c r="CC961" s="22"/>
      <c r="CD961" s="22"/>
      <c r="CE961" s="22"/>
      <c r="CF961" s="22"/>
      <c r="CG961" s="22"/>
      <c r="CH961" s="22"/>
      <c r="CI961" s="22"/>
      <c r="CJ961" s="22"/>
      <c r="CK961" s="22" t="s">
        <v>124</v>
      </c>
      <c r="CL961" s="22" t="s">
        <v>125</v>
      </c>
      <c r="CM961" s="22" t="s">
        <v>124</v>
      </c>
      <c r="CN961" s="23"/>
    </row>
    <row r="962" spans="1:92" x14ac:dyDescent="0.3">
      <c r="A962" s="3">
        <v>202</v>
      </c>
      <c r="B962" s="5" t="s">
        <v>5026</v>
      </c>
      <c r="C962" s="2" t="s">
        <v>5026</v>
      </c>
      <c r="D962" s="2" t="s">
        <v>5026</v>
      </c>
      <c r="E962" s="2" t="s">
        <v>5027</v>
      </c>
      <c r="F962" s="2">
        <v>1891</v>
      </c>
      <c r="G962" s="2" t="s">
        <v>5028</v>
      </c>
      <c r="H962" s="6" t="s">
        <v>5029</v>
      </c>
      <c r="I962" s="5">
        <v>44</v>
      </c>
      <c r="J962" s="2" t="s">
        <v>5030</v>
      </c>
      <c r="K962" s="64" t="s">
        <v>4009</v>
      </c>
      <c r="L962" s="64">
        <v>0.32150000000000001</v>
      </c>
      <c r="M962" s="64">
        <v>0.40920000000000001</v>
      </c>
      <c r="N962" s="6" t="s">
        <v>98</v>
      </c>
      <c r="O962" s="5">
        <v>1</v>
      </c>
      <c r="P962" s="2">
        <v>57.347200000000001</v>
      </c>
      <c r="Q962" s="2">
        <v>9.0793799999999997E-3</v>
      </c>
      <c r="R962" s="2">
        <v>57.347000000000001</v>
      </c>
      <c r="S962" s="2">
        <v>38.601999999999997</v>
      </c>
      <c r="T962" s="2">
        <v>57.347000000000001</v>
      </c>
      <c r="U962" s="2">
        <v>1</v>
      </c>
      <c r="V962" s="2">
        <v>57.347200000000001</v>
      </c>
      <c r="W962" s="2">
        <v>9.0793799999999997E-3</v>
      </c>
      <c r="X962" s="2">
        <v>57.347000000000001</v>
      </c>
      <c r="Y962" s="2"/>
      <c r="Z962" s="2"/>
      <c r="AA962" s="2"/>
      <c r="AB962" s="2"/>
      <c r="AC962" s="2"/>
      <c r="AD962" s="2">
        <v>1</v>
      </c>
      <c r="AE962" s="2" t="s">
        <v>100</v>
      </c>
      <c r="AF962" s="2" t="s">
        <v>5031</v>
      </c>
      <c r="AG962" s="2" t="s">
        <v>537</v>
      </c>
      <c r="AH962" s="2" t="s">
        <v>2237</v>
      </c>
      <c r="AI962" s="2" t="s">
        <v>5032</v>
      </c>
      <c r="AJ962" s="2" t="s">
        <v>5033</v>
      </c>
      <c r="AK962" s="2">
        <v>7</v>
      </c>
      <c r="AL962" s="2">
        <v>3</v>
      </c>
      <c r="AM962" s="2">
        <v>-0.50841000000000003</v>
      </c>
      <c r="AN962" s="2">
        <v>559950</v>
      </c>
      <c r="AO962" s="2">
        <v>559950</v>
      </c>
      <c r="AP962" s="2">
        <v>0</v>
      </c>
      <c r="AQ962" s="2">
        <v>0</v>
      </c>
      <c r="AR962" s="6">
        <v>3.5687000000000002E-3</v>
      </c>
      <c r="AS962">
        <v>559950</v>
      </c>
      <c r="AT962">
        <v>0</v>
      </c>
      <c r="AU962">
        <v>19.06922067</v>
      </c>
      <c r="AW962" s="21"/>
      <c r="AX962" s="22"/>
      <c r="AY962" s="22"/>
      <c r="AZ962" s="22"/>
      <c r="BA962" s="22" t="s">
        <v>5034</v>
      </c>
      <c r="BB962" s="22"/>
      <c r="BC962" s="22"/>
      <c r="BD962" s="22"/>
      <c r="BE962" s="22"/>
      <c r="BF962" s="22"/>
      <c r="BG962" s="22"/>
      <c r="BH962" s="22"/>
      <c r="BI962" s="22"/>
      <c r="BJ962" s="22"/>
      <c r="BK962" s="22"/>
      <c r="BL962" s="22"/>
      <c r="BM962" s="22"/>
      <c r="BN962" s="22"/>
      <c r="BO962" s="22"/>
      <c r="BP962" s="22"/>
      <c r="BQ962" s="22"/>
      <c r="BR962" s="22"/>
      <c r="BS962" s="22"/>
      <c r="BT962" s="22"/>
      <c r="BU962" s="22"/>
      <c r="BV962" s="22"/>
      <c r="BW962" s="22"/>
      <c r="BX962" s="22"/>
      <c r="BY962" s="22"/>
      <c r="BZ962" s="22"/>
      <c r="CA962" s="22"/>
      <c r="CB962" s="22"/>
      <c r="CC962" s="22"/>
      <c r="CD962" s="22"/>
      <c r="CE962" s="22"/>
      <c r="CF962" s="22"/>
      <c r="CG962" s="22"/>
      <c r="CH962" s="22"/>
      <c r="CI962" s="22"/>
      <c r="CJ962" s="22"/>
      <c r="CK962" s="22"/>
      <c r="CL962" s="22"/>
      <c r="CM962" s="22" t="s">
        <v>124</v>
      </c>
      <c r="CN962" s="23"/>
    </row>
    <row r="963" spans="1:92" x14ac:dyDescent="0.3">
      <c r="A963" s="3">
        <v>206</v>
      </c>
      <c r="B963" s="5" t="s">
        <v>5035</v>
      </c>
      <c r="C963" s="2" t="s">
        <v>5035</v>
      </c>
      <c r="D963" s="2" t="s">
        <v>5035</v>
      </c>
      <c r="E963" s="2" t="s">
        <v>5036</v>
      </c>
      <c r="F963" s="2">
        <v>1979</v>
      </c>
      <c r="G963" s="2" t="s">
        <v>5037</v>
      </c>
      <c r="H963" s="6" t="s">
        <v>5038</v>
      </c>
      <c r="I963" s="5">
        <v>390</v>
      </c>
      <c r="J963" s="2" t="s">
        <v>5039</v>
      </c>
      <c r="K963" s="64" t="s">
        <v>4009</v>
      </c>
      <c r="L963" s="64">
        <v>0.57069999999999999</v>
      </c>
      <c r="M963" s="64">
        <v>0.61150000000000004</v>
      </c>
      <c r="N963" s="6" t="s">
        <v>98</v>
      </c>
      <c r="O963" s="5">
        <v>1</v>
      </c>
      <c r="P963" s="2">
        <v>44.533799999999999</v>
      </c>
      <c r="Q963" s="2">
        <v>0</v>
      </c>
      <c r="R963" s="2">
        <v>338.22</v>
      </c>
      <c r="S963" s="2">
        <v>326.39999999999998</v>
      </c>
      <c r="T963" s="2">
        <v>44.533999999999999</v>
      </c>
      <c r="U963" s="2"/>
      <c r="V963" s="2"/>
      <c r="W963" s="2"/>
      <c r="X963" s="2"/>
      <c r="Y963" s="2">
        <v>1</v>
      </c>
      <c r="Z963" s="2">
        <v>44.533799999999999</v>
      </c>
      <c r="AA963" s="2">
        <v>0</v>
      </c>
      <c r="AB963" s="2">
        <v>338.22</v>
      </c>
      <c r="AC963" s="2"/>
      <c r="AD963" s="2">
        <v>1</v>
      </c>
      <c r="AE963" s="2" t="s">
        <v>100</v>
      </c>
      <c r="AF963" s="2" t="s">
        <v>5040</v>
      </c>
      <c r="AG963" s="2" t="s">
        <v>537</v>
      </c>
      <c r="AH963" s="2" t="s">
        <v>865</v>
      </c>
      <c r="AI963" s="2" t="s">
        <v>5041</v>
      </c>
      <c r="AJ963" s="2" t="s">
        <v>5042</v>
      </c>
      <c r="AK963" s="2">
        <v>27</v>
      </c>
      <c r="AL963" s="2">
        <v>6</v>
      </c>
      <c r="AM963" s="2">
        <v>0.39123000000000002</v>
      </c>
      <c r="AN963" s="2">
        <v>399310000</v>
      </c>
      <c r="AO963" s="2">
        <v>399310000</v>
      </c>
      <c r="AP963" s="2">
        <v>0</v>
      </c>
      <c r="AQ963" s="2">
        <v>0</v>
      </c>
      <c r="AR963" s="6" t="s">
        <v>113</v>
      </c>
      <c r="AS963">
        <v>0</v>
      </c>
      <c r="AT963">
        <v>192250000</v>
      </c>
      <c r="AV963">
        <v>28.195165599999999</v>
      </c>
      <c r="AW963" s="21" t="s">
        <v>5043</v>
      </c>
      <c r="AX963" s="22"/>
      <c r="AY963" s="22"/>
      <c r="AZ963" s="22"/>
      <c r="BA963" s="22" t="s">
        <v>5044</v>
      </c>
      <c r="BB963" s="22"/>
      <c r="BC963" s="22"/>
      <c r="BD963" s="22"/>
      <c r="BE963" s="22"/>
      <c r="BF963" s="22"/>
      <c r="BG963" s="22"/>
      <c r="BH963" s="22"/>
      <c r="BI963" s="22"/>
      <c r="BJ963" s="22"/>
      <c r="BK963" s="22"/>
      <c r="BL963" s="22"/>
      <c r="BM963" s="22"/>
      <c r="BN963" s="22"/>
      <c r="BO963" s="22"/>
      <c r="BP963" s="22"/>
      <c r="BQ963" s="22"/>
      <c r="BR963" s="22"/>
      <c r="BS963" s="22"/>
      <c r="BT963" s="22"/>
      <c r="BU963" s="22"/>
      <c r="BV963" s="22"/>
      <c r="BW963" s="22"/>
      <c r="BX963" s="22"/>
      <c r="BY963" s="22"/>
      <c r="BZ963" s="22"/>
      <c r="CA963" s="22"/>
      <c r="CB963" s="22"/>
      <c r="CC963" s="22"/>
      <c r="CD963" s="22"/>
      <c r="CE963" s="22"/>
      <c r="CF963" s="22"/>
      <c r="CG963" s="22"/>
      <c r="CH963" s="22"/>
      <c r="CI963" s="22"/>
      <c r="CJ963" s="22"/>
      <c r="CK963" s="22" t="s">
        <v>124</v>
      </c>
      <c r="CL963" s="22" t="s">
        <v>125</v>
      </c>
      <c r="CM963" s="22" t="s">
        <v>124</v>
      </c>
      <c r="CN963" s="23" t="s">
        <v>167</v>
      </c>
    </row>
    <row r="964" spans="1:92" x14ac:dyDescent="0.3">
      <c r="A964" s="3">
        <v>207</v>
      </c>
      <c r="B964" s="5" t="s">
        <v>5045</v>
      </c>
      <c r="C964" s="2" t="s">
        <v>5045</v>
      </c>
      <c r="D964" s="2" t="s">
        <v>5045</v>
      </c>
      <c r="E964" s="2" t="s">
        <v>5046</v>
      </c>
      <c r="F964" s="2">
        <v>2008</v>
      </c>
      <c r="G964" s="2" t="s">
        <v>5047</v>
      </c>
      <c r="H964" s="6" t="s">
        <v>5048</v>
      </c>
      <c r="I964" s="5">
        <v>217</v>
      </c>
      <c r="J964" s="2" t="s">
        <v>5049</v>
      </c>
      <c r="K964" s="64" t="s">
        <v>4009</v>
      </c>
      <c r="L964" s="64">
        <v>0.35659999999999997</v>
      </c>
      <c r="M964" s="64">
        <v>0.37230000000000002</v>
      </c>
      <c r="N964" s="6" t="s">
        <v>98</v>
      </c>
      <c r="O964" s="5">
        <v>0.95605499999999999</v>
      </c>
      <c r="P964" s="2">
        <v>13.376300000000001</v>
      </c>
      <c r="Q964" s="2">
        <v>2.2205400000000001E-4</v>
      </c>
      <c r="R964" s="2">
        <v>106.19</v>
      </c>
      <c r="S964" s="2">
        <v>78.778000000000006</v>
      </c>
      <c r="T964" s="2">
        <v>58.814</v>
      </c>
      <c r="U964" s="2"/>
      <c r="V964" s="2"/>
      <c r="W964" s="2"/>
      <c r="X964" s="2"/>
      <c r="Y964" s="2">
        <v>0.95605499999999999</v>
      </c>
      <c r="Z964" s="2">
        <v>13.376300000000001</v>
      </c>
      <c r="AA964" s="2">
        <v>2.2205400000000001E-4</v>
      </c>
      <c r="AB964" s="2">
        <v>106.19</v>
      </c>
      <c r="AC964" s="2"/>
      <c r="AD964" s="2">
        <v>1</v>
      </c>
      <c r="AE964" s="2" t="s">
        <v>100</v>
      </c>
      <c r="AF964" s="2" t="s">
        <v>5050</v>
      </c>
      <c r="AG964" s="2" t="s">
        <v>4484</v>
      </c>
      <c r="AH964" s="2" t="s">
        <v>498</v>
      </c>
      <c r="AI964" s="2" t="s">
        <v>5051</v>
      </c>
      <c r="AJ964" s="2" t="s">
        <v>5052</v>
      </c>
      <c r="AK964" s="2">
        <v>12</v>
      </c>
      <c r="AL964" s="2">
        <v>4</v>
      </c>
      <c r="AM964" s="2">
        <v>-0.57360999999999995</v>
      </c>
      <c r="AN964" s="2">
        <v>38493000</v>
      </c>
      <c r="AO964" s="2">
        <v>38493000</v>
      </c>
      <c r="AP964" s="2">
        <v>0</v>
      </c>
      <c r="AQ964" s="2">
        <v>0</v>
      </c>
      <c r="AR964" s="6" t="s">
        <v>113</v>
      </c>
      <c r="AS964">
        <v>0</v>
      </c>
      <c r="AT964">
        <v>26344000</v>
      </c>
      <c r="AV964">
        <v>25.349474050000001</v>
      </c>
      <c r="AW964" s="21"/>
      <c r="AX964" s="22"/>
      <c r="AY964" s="22"/>
      <c r="AZ964" s="22"/>
      <c r="BA964" s="22" t="s">
        <v>5053</v>
      </c>
      <c r="BB964" s="22"/>
      <c r="BC964" s="22"/>
      <c r="BD964" s="22"/>
      <c r="BE964" s="22"/>
      <c r="BF964" s="22"/>
      <c r="BG964" s="22"/>
      <c r="BH964" s="22"/>
      <c r="BI964" s="22"/>
      <c r="BJ964" s="22"/>
      <c r="BK964" s="22"/>
      <c r="BL964" s="22"/>
      <c r="BM964" s="22"/>
      <c r="BN964" s="22" t="s">
        <v>5054</v>
      </c>
      <c r="BO964" s="22"/>
      <c r="BP964" s="22"/>
      <c r="BQ964" s="22"/>
      <c r="BR964" s="22"/>
      <c r="BS964" s="22"/>
      <c r="BT964" s="22"/>
      <c r="BU964" s="22"/>
      <c r="BV964" s="22"/>
      <c r="BW964" s="22"/>
      <c r="BX964" s="22"/>
      <c r="BY964" s="22"/>
      <c r="BZ964" s="22"/>
      <c r="CA964" s="22"/>
      <c r="CB964" s="22"/>
      <c r="CC964" s="22"/>
      <c r="CD964" s="22"/>
      <c r="CE964" s="22"/>
      <c r="CF964" s="22"/>
      <c r="CG964" s="22"/>
      <c r="CH964" s="22"/>
      <c r="CI964" s="22"/>
      <c r="CJ964" s="22"/>
      <c r="CK964" s="22" t="s">
        <v>124</v>
      </c>
      <c r="CL964" s="22" t="s">
        <v>125</v>
      </c>
      <c r="CM964" s="22" t="s">
        <v>124</v>
      </c>
      <c r="CN964" s="23"/>
    </row>
    <row r="965" spans="1:92" x14ac:dyDescent="0.3">
      <c r="A965" s="3">
        <v>210</v>
      </c>
      <c r="B965" s="5" t="s">
        <v>312</v>
      </c>
      <c r="C965" s="2" t="s">
        <v>312</v>
      </c>
      <c r="D965" s="2" t="s">
        <v>312</v>
      </c>
      <c r="E965" s="2" t="s">
        <v>313</v>
      </c>
      <c r="F965" s="2">
        <v>2036</v>
      </c>
      <c r="G965" s="2" t="s">
        <v>314</v>
      </c>
      <c r="H965" s="6" t="s">
        <v>315</v>
      </c>
      <c r="I965" s="5">
        <v>542</v>
      </c>
      <c r="J965" s="2" t="s">
        <v>5055</v>
      </c>
      <c r="K965" s="64" t="s">
        <v>4009</v>
      </c>
      <c r="L965" s="64">
        <v>0.61360000000000003</v>
      </c>
      <c r="M965" s="64">
        <v>0.55669999999999997</v>
      </c>
      <c r="N965" s="6" t="s">
        <v>98</v>
      </c>
      <c r="O965" s="5">
        <v>0.81415599999999999</v>
      </c>
      <c r="P965" s="2">
        <v>9.1272900000000003</v>
      </c>
      <c r="Q965" s="2">
        <v>1.9201400000000001E-4</v>
      </c>
      <c r="R965" s="2">
        <v>76.150999999999996</v>
      </c>
      <c r="S965" s="2">
        <v>57.786000000000001</v>
      </c>
      <c r="T965" s="2">
        <v>75.462999999999994</v>
      </c>
      <c r="U965" s="2">
        <v>0.40449600000000002</v>
      </c>
      <c r="V965" s="2">
        <v>1.3305899999999999</v>
      </c>
      <c r="W965" s="2">
        <v>1.9201400000000001E-4</v>
      </c>
      <c r="X965" s="2">
        <v>76.150999999999996</v>
      </c>
      <c r="Y965" s="2">
        <v>0.81415599999999999</v>
      </c>
      <c r="Z965" s="2">
        <v>9.1272900000000003</v>
      </c>
      <c r="AA965" s="2">
        <v>6.5329500000000003E-4</v>
      </c>
      <c r="AB965" s="2">
        <v>75.462999999999994</v>
      </c>
      <c r="AC965" s="2"/>
      <c r="AD965" s="2">
        <v>1</v>
      </c>
      <c r="AE965" s="2" t="s">
        <v>100</v>
      </c>
      <c r="AF965" s="2" t="s">
        <v>5056</v>
      </c>
      <c r="AG965" s="2" t="s">
        <v>5057</v>
      </c>
      <c r="AH965" s="2" t="s">
        <v>110</v>
      </c>
      <c r="AI965" s="2" t="s">
        <v>5058</v>
      </c>
      <c r="AJ965" s="2" t="s">
        <v>5059</v>
      </c>
      <c r="AK965" s="2">
        <v>18</v>
      </c>
      <c r="AL965" s="2">
        <v>4</v>
      </c>
      <c r="AM965" s="2">
        <v>-0.35707</v>
      </c>
      <c r="AN965" s="2">
        <v>17283000</v>
      </c>
      <c r="AO965" s="2">
        <v>17283000</v>
      </c>
      <c r="AP965" s="2">
        <v>0</v>
      </c>
      <c r="AQ965" s="2">
        <v>0</v>
      </c>
      <c r="AR965" s="15">
        <v>3.1316999999999998E-5</v>
      </c>
      <c r="AS965">
        <v>0</v>
      </c>
      <c r="AT965">
        <v>17283000</v>
      </c>
      <c r="AV965">
        <v>24.677846039999999</v>
      </c>
      <c r="AW965" s="21"/>
      <c r="AX965" s="22"/>
      <c r="AY965" s="22"/>
      <c r="AZ965" s="22"/>
      <c r="BA965" s="22" t="s">
        <v>322</v>
      </c>
      <c r="BB965" s="22"/>
      <c r="BC965" s="22"/>
      <c r="BD965" s="22"/>
      <c r="BE965" s="22"/>
      <c r="BF965" s="22"/>
      <c r="BG965" s="22"/>
      <c r="BH965" s="22"/>
      <c r="BI965" s="22"/>
      <c r="BJ965" s="22"/>
      <c r="BK965" s="22"/>
      <c r="BL965" s="22"/>
      <c r="BM965" s="22"/>
      <c r="BN965" s="22"/>
      <c r="BO965" s="22"/>
      <c r="BP965" s="22"/>
      <c r="BQ965" s="22"/>
      <c r="BR965" s="22"/>
      <c r="BS965" s="22"/>
      <c r="BT965" s="22"/>
      <c r="BU965" s="22"/>
      <c r="BV965" s="22"/>
      <c r="BW965" s="22"/>
      <c r="BX965" s="22"/>
      <c r="BY965" s="22"/>
      <c r="BZ965" s="22"/>
      <c r="CA965" s="22"/>
      <c r="CB965" s="22"/>
      <c r="CC965" s="22"/>
      <c r="CD965" s="22"/>
      <c r="CE965" s="22"/>
      <c r="CF965" s="22"/>
      <c r="CG965" s="22"/>
      <c r="CH965" s="22"/>
      <c r="CI965" s="22"/>
      <c r="CJ965" s="22"/>
      <c r="CK965" s="22" t="s">
        <v>124</v>
      </c>
      <c r="CL965" s="22" t="s">
        <v>209</v>
      </c>
      <c r="CM965" s="22" t="s">
        <v>124</v>
      </c>
      <c r="CN965" s="23"/>
    </row>
    <row r="966" spans="1:92" x14ac:dyDescent="0.3">
      <c r="A966" s="3">
        <v>211</v>
      </c>
      <c r="B966" s="5" t="s">
        <v>5060</v>
      </c>
      <c r="C966" s="2" t="s">
        <v>5060</v>
      </c>
      <c r="D966" s="2" t="s">
        <v>5060</v>
      </c>
      <c r="E966" s="2" t="s">
        <v>5061</v>
      </c>
      <c r="F966" s="2">
        <v>2045</v>
      </c>
      <c r="G966" s="2" t="s">
        <v>5062</v>
      </c>
      <c r="H966" s="6" t="s">
        <v>5063</v>
      </c>
      <c r="I966" s="5">
        <v>378</v>
      </c>
      <c r="J966" s="2" t="s">
        <v>5064</v>
      </c>
      <c r="K966" s="64" t="s">
        <v>4009</v>
      </c>
      <c r="L966" s="64">
        <v>0.78810000000000002</v>
      </c>
      <c r="M966" s="64">
        <v>0.74170000000000003</v>
      </c>
      <c r="N966" s="6" t="s">
        <v>98</v>
      </c>
      <c r="O966" s="5">
        <v>0.33333299999999999</v>
      </c>
      <c r="P966" s="2">
        <v>0</v>
      </c>
      <c r="Q966" s="14">
        <v>3.2061800000000001E-13</v>
      </c>
      <c r="R966" s="2">
        <v>70.616</v>
      </c>
      <c r="S966" s="2">
        <v>65.072999999999993</v>
      </c>
      <c r="T966" s="2">
        <v>70.616</v>
      </c>
      <c r="U966" s="2"/>
      <c r="V966" s="2"/>
      <c r="W966" s="2"/>
      <c r="X966" s="2"/>
      <c r="Y966" s="2">
        <v>0.33333299999999999</v>
      </c>
      <c r="Z966" s="2">
        <v>0</v>
      </c>
      <c r="AA966" s="14">
        <v>3.2061800000000001E-13</v>
      </c>
      <c r="AB966" s="2">
        <v>70.616</v>
      </c>
      <c r="AC966" s="2"/>
      <c r="AD966" s="2"/>
      <c r="AE966" s="2" t="s">
        <v>100</v>
      </c>
      <c r="AF966" s="2" t="s">
        <v>5065</v>
      </c>
      <c r="AG966" s="2" t="s">
        <v>4398</v>
      </c>
      <c r="AH966" s="2" t="s">
        <v>841</v>
      </c>
      <c r="AI966" s="2" t="s">
        <v>5066</v>
      </c>
      <c r="AJ966" s="2" t="s">
        <v>5067</v>
      </c>
      <c r="AK966" s="2">
        <v>19</v>
      </c>
      <c r="AL966" s="2">
        <v>4</v>
      </c>
      <c r="AM966" s="2">
        <v>-0.27331</v>
      </c>
      <c r="AN966" s="2">
        <v>0</v>
      </c>
      <c r="AO966" s="2">
        <v>0</v>
      </c>
      <c r="AP966" s="2">
        <v>0</v>
      </c>
      <c r="AQ966" s="2">
        <v>0</v>
      </c>
      <c r="AR966" s="6">
        <v>0</v>
      </c>
      <c r="AS966">
        <v>0</v>
      </c>
      <c r="AT966">
        <v>0</v>
      </c>
      <c r="AW966" s="21"/>
      <c r="AX966" s="22"/>
      <c r="AY966" s="22"/>
      <c r="AZ966" s="22"/>
      <c r="BA966" s="22" t="s">
        <v>5068</v>
      </c>
      <c r="BB966" s="22"/>
      <c r="BC966" s="22"/>
      <c r="BD966" s="22"/>
      <c r="BE966" s="22"/>
      <c r="BF966" s="22"/>
      <c r="BG966" s="22"/>
      <c r="BH966" s="22"/>
      <c r="BI966" s="22"/>
      <c r="BJ966" s="22"/>
      <c r="BK966" s="22"/>
      <c r="BL966" s="22"/>
      <c r="BM966" s="22"/>
      <c r="BN966" s="22"/>
      <c r="BO966" s="22"/>
      <c r="BP966" s="22"/>
      <c r="BQ966" s="22"/>
      <c r="BR966" s="22"/>
      <c r="BS966" s="22"/>
      <c r="BT966" s="22"/>
      <c r="BU966" s="22"/>
      <c r="BV966" s="22"/>
      <c r="BW966" s="22"/>
      <c r="BX966" s="22"/>
      <c r="BY966" s="22"/>
      <c r="BZ966" s="22"/>
      <c r="CA966" s="22"/>
      <c r="CB966" s="22"/>
      <c r="CC966" s="22"/>
      <c r="CD966" s="22"/>
      <c r="CE966" s="22"/>
      <c r="CF966" s="22"/>
      <c r="CG966" s="22"/>
      <c r="CH966" s="22"/>
      <c r="CI966" s="22"/>
      <c r="CJ966" s="22"/>
      <c r="CK966" s="22"/>
      <c r="CL966" s="22"/>
      <c r="CM966" s="22"/>
      <c r="CN966" s="23"/>
    </row>
    <row r="967" spans="1:92" x14ac:dyDescent="0.3">
      <c r="A967" s="3">
        <v>212</v>
      </c>
      <c r="B967" s="5" t="s">
        <v>5060</v>
      </c>
      <c r="C967" s="2" t="s">
        <v>5060</v>
      </c>
      <c r="D967" s="2" t="s">
        <v>5060</v>
      </c>
      <c r="E967" s="2" t="s">
        <v>5061</v>
      </c>
      <c r="F967" s="2">
        <v>2045</v>
      </c>
      <c r="G967" s="2" t="s">
        <v>5062</v>
      </c>
      <c r="H967" s="6" t="s">
        <v>5063</v>
      </c>
      <c r="I967" s="5">
        <v>393</v>
      </c>
      <c r="J967" s="2" t="s">
        <v>5069</v>
      </c>
      <c r="K967" s="64" t="s">
        <v>4009</v>
      </c>
      <c r="L967" s="64">
        <v>0.83750000000000002</v>
      </c>
      <c r="M967" s="64">
        <v>0.90480000000000005</v>
      </c>
      <c r="N967" s="6" t="s">
        <v>98</v>
      </c>
      <c r="O967" s="5">
        <v>0.46173399999999998</v>
      </c>
      <c r="P967" s="2">
        <v>0</v>
      </c>
      <c r="Q967" s="14">
        <v>1.019E-27</v>
      </c>
      <c r="R967" s="2">
        <v>85.239000000000004</v>
      </c>
      <c r="S967" s="2">
        <v>79.694999999999993</v>
      </c>
      <c r="T967" s="2">
        <v>85.239000000000004</v>
      </c>
      <c r="U967" s="2">
        <v>0.46173399999999998</v>
      </c>
      <c r="V967" s="2">
        <v>0</v>
      </c>
      <c r="W967" s="14">
        <v>1.019E-27</v>
      </c>
      <c r="X967" s="2">
        <v>85.239000000000004</v>
      </c>
      <c r="Y967" s="2">
        <v>0.45117200000000002</v>
      </c>
      <c r="Z967" s="2">
        <v>0</v>
      </c>
      <c r="AA967" s="14">
        <v>3.2061800000000001E-13</v>
      </c>
      <c r="AB967" s="2">
        <v>70.616</v>
      </c>
      <c r="AC967" s="2"/>
      <c r="AD967" s="2"/>
      <c r="AE967" s="2" t="s">
        <v>100</v>
      </c>
      <c r="AF967" s="2" t="s">
        <v>5070</v>
      </c>
      <c r="AG967" s="2" t="s">
        <v>5071</v>
      </c>
      <c r="AH967" s="2" t="s">
        <v>981</v>
      </c>
      <c r="AI967" s="2" t="s">
        <v>5072</v>
      </c>
      <c r="AJ967" s="2" t="s">
        <v>5073</v>
      </c>
      <c r="AK967" s="2">
        <v>34</v>
      </c>
      <c r="AL967" s="2">
        <v>4</v>
      </c>
      <c r="AM967" s="2">
        <v>-0.27947</v>
      </c>
      <c r="AN967" s="2">
        <v>0</v>
      </c>
      <c r="AO967" s="2">
        <v>0</v>
      </c>
      <c r="AP967" s="2">
        <v>0</v>
      </c>
      <c r="AQ967" s="2">
        <v>0</v>
      </c>
      <c r="AR967" s="6">
        <v>0</v>
      </c>
      <c r="AS967">
        <v>0</v>
      </c>
      <c r="AT967">
        <v>0</v>
      </c>
      <c r="AW967" s="21"/>
      <c r="AX967" s="22"/>
      <c r="AY967" s="22"/>
      <c r="AZ967" s="22"/>
      <c r="BA967" s="22" t="s">
        <v>5068</v>
      </c>
      <c r="BB967" s="22"/>
      <c r="BC967" s="22"/>
      <c r="BD967" s="22"/>
      <c r="BE967" s="22"/>
      <c r="BF967" s="22"/>
      <c r="BG967" s="22"/>
      <c r="BH967" s="22"/>
      <c r="BI967" s="22"/>
      <c r="BJ967" s="22"/>
      <c r="BK967" s="22"/>
      <c r="BL967" s="22"/>
      <c r="BM967" s="22"/>
      <c r="BN967" s="22"/>
      <c r="BO967" s="22"/>
      <c r="BP967" s="22"/>
      <c r="BQ967" s="22"/>
      <c r="BR967" s="22"/>
      <c r="BS967" s="22"/>
      <c r="BT967" s="22"/>
      <c r="BU967" s="22"/>
      <c r="BV967" s="22"/>
      <c r="BW967" s="22"/>
      <c r="BX967" s="22"/>
      <c r="BY967" s="22"/>
      <c r="BZ967" s="22"/>
      <c r="CA967" s="22"/>
      <c r="CB967" s="22"/>
      <c r="CC967" s="22"/>
      <c r="CD967" s="22"/>
      <c r="CE967" s="22"/>
      <c r="CF967" s="22"/>
      <c r="CG967" s="22"/>
      <c r="CH967" s="22"/>
      <c r="CI967" s="22"/>
      <c r="CJ967" s="22"/>
      <c r="CK967" s="22"/>
      <c r="CL967" s="22"/>
      <c r="CM967" s="22"/>
      <c r="CN967" s="23"/>
    </row>
    <row r="968" spans="1:92" x14ac:dyDescent="0.3">
      <c r="A968" s="3">
        <v>213</v>
      </c>
      <c r="B968" s="5" t="s">
        <v>5060</v>
      </c>
      <c r="C968" s="2" t="s">
        <v>5060</v>
      </c>
      <c r="D968" s="2" t="s">
        <v>5060</v>
      </c>
      <c r="E968" s="2" t="s">
        <v>5061</v>
      </c>
      <c r="F968" s="2">
        <v>2045</v>
      </c>
      <c r="G968" s="2" t="s">
        <v>5062</v>
      </c>
      <c r="H968" s="6" t="s">
        <v>5063</v>
      </c>
      <c r="I968" s="5">
        <v>398</v>
      </c>
      <c r="J968" s="2" t="s">
        <v>5074</v>
      </c>
      <c r="K968" s="64" t="s">
        <v>4009</v>
      </c>
      <c r="L968" s="64">
        <v>0.77990000000000004</v>
      </c>
      <c r="M968" s="64">
        <v>0.92490000000000006</v>
      </c>
      <c r="N968" s="6" t="s">
        <v>98</v>
      </c>
      <c r="O968" s="5">
        <v>0.64737800000000001</v>
      </c>
      <c r="P968" s="2">
        <v>2.6617000000000002</v>
      </c>
      <c r="Q968" s="14">
        <v>5.0370700000000004E-223</v>
      </c>
      <c r="R968" s="2">
        <v>228.29</v>
      </c>
      <c r="S968" s="2">
        <v>218.68</v>
      </c>
      <c r="T968" s="2">
        <v>130.15</v>
      </c>
      <c r="U968" s="2">
        <v>0.64737800000000001</v>
      </c>
      <c r="V968" s="2">
        <v>2.6617000000000002</v>
      </c>
      <c r="W968" s="14">
        <v>8.9738200000000006E-82</v>
      </c>
      <c r="X968" s="2">
        <v>158.36000000000001</v>
      </c>
      <c r="Y968" s="2">
        <v>0.54459400000000002</v>
      </c>
      <c r="Z968" s="2">
        <v>0.77673800000000004</v>
      </c>
      <c r="AA968" s="14">
        <v>5.0370700000000004E-223</v>
      </c>
      <c r="AB968" s="2">
        <v>228.29</v>
      </c>
      <c r="AC968" s="2"/>
      <c r="AD968" s="2">
        <v>1</v>
      </c>
      <c r="AE968" s="2" t="s">
        <v>100</v>
      </c>
      <c r="AF968" s="2" t="s">
        <v>5075</v>
      </c>
      <c r="AG968" s="2" t="s">
        <v>537</v>
      </c>
      <c r="AH968" s="2" t="s">
        <v>110</v>
      </c>
      <c r="AI968" s="2" t="s">
        <v>5076</v>
      </c>
      <c r="AJ968" s="2" t="s">
        <v>5077</v>
      </c>
      <c r="AK968" s="2">
        <v>39</v>
      </c>
      <c r="AL968" s="2">
        <v>4</v>
      </c>
      <c r="AM968" s="2">
        <v>-0.17283000000000001</v>
      </c>
      <c r="AN968" s="2">
        <v>28489000</v>
      </c>
      <c r="AO968" s="2">
        <v>28489000</v>
      </c>
      <c r="AP968" s="2">
        <v>0</v>
      </c>
      <c r="AQ968" s="2">
        <v>0</v>
      </c>
      <c r="AR968" s="6">
        <v>0.68445</v>
      </c>
      <c r="AS968">
        <v>9184900</v>
      </c>
      <c r="AT968">
        <v>18428000</v>
      </c>
      <c r="AU968">
        <v>22.871194150000001</v>
      </c>
      <c r="AV968">
        <v>24.69956402</v>
      </c>
      <c r="AW968" s="21"/>
      <c r="AX968" s="22"/>
      <c r="AY968" s="22"/>
      <c r="AZ968" s="22"/>
      <c r="BA968" s="22" t="s">
        <v>5068</v>
      </c>
      <c r="BB968" s="22"/>
      <c r="BC968" s="22"/>
      <c r="BD968" s="22"/>
      <c r="BE968" s="22"/>
      <c r="BF968" s="22"/>
      <c r="BG968" s="22"/>
      <c r="BH968" s="22"/>
      <c r="BI968" s="22"/>
      <c r="BJ968" s="22"/>
      <c r="BK968" s="22"/>
      <c r="BL968" s="22"/>
      <c r="BM968" s="22"/>
      <c r="BN968" s="22"/>
      <c r="BO968" s="22"/>
      <c r="BP968" s="22"/>
      <c r="BQ968" s="22"/>
      <c r="BR968" s="22"/>
      <c r="BS968" s="22"/>
      <c r="BT968" s="22"/>
      <c r="BU968" s="22"/>
      <c r="BV968" s="22"/>
      <c r="BW968" s="22"/>
      <c r="BX968" s="22"/>
      <c r="BY968" s="22"/>
      <c r="BZ968" s="22"/>
      <c r="CA968" s="22"/>
      <c r="CB968" s="22"/>
      <c r="CC968" s="22"/>
      <c r="CD968" s="22"/>
      <c r="CE968" s="22"/>
      <c r="CF968" s="22"/>
      <c r="CG968" s="22"/>
      <c r="CH968" s="22"/>
      <c r="CI968" s="22"/>
      <c r="CJ968" s="22"/>
      <c r="CK968" s="22"/>
      <c r="CL968" s="22"/>
      <c r="CM968" s="22"/>
      <c r="CN968" s="23"/>
    </row>
    <row r="969" spans="1:92" x14ac:dyDescent="0.3">
      <c r="A969" s="3">
        <v>215</v>
      </c>
      <c r="B969" s="5" t="s">
        <v>5078</v>
      </c>
      <c r="C969" s="2" t="s">
        <v>5078</v>
      </c>
      <c r="D969" s="2" t="s">
        <v>5078</v>
      </c>
      <c r="E969" s="2" t="s">
        <v>5079</v>
      </c>
      <c r="F969" s="2">
        <v>2149</v>
      </c>
      <c r="G969" s="2" t="s">
        <v>5080</v>
      </c>
      <c r="H969" s="6" t="s">
        <v>5081</v>
      </c>
      <c r="I969" s="5">
        <v>335</v>
      </c>
      <c r="J969" s="2" t="s">
        <v>5082</v>
      </c>
      <c r="K969" s="64" t="s">
        <v>4009</v>
      </c>
      <c r="L969" s="64">
        <v>0.91259999999999997</v>
      </c>
      <c r="M969" s="64">
        <v>0.88090000000000002</v>
      </c>
      <c r="N969" s="6" t="s">
        <v>98</v>
      </c>
      <c r="O969" s="5">
        <v>1</v>
      </c>
      <c r="P969" s="2">
        <v>79.232900000000001</v>
      </c>
      <c r="Q969" s="14">
        <v>1.06073E-58</v>
      </c>
      <c r="R969" s="2">
        <v>142.63999999999999</v>
      </c>
      <c r="S969" s="2">
        <v>133.06</v>
      </c>
      <c r="T969" s="2">
        <v>142.63999999999999</v>
      </c>
      <c r="U969" s="2"/>
      <c r="V969" s="2"/>
      <c r="W969" s="2"/>
      <c r="X969" s="2"/>
      <c r="Y969" s="2">
        <v>1</v>
      </c>
      <c r="Z969" s="2">
        <v>79.232900000000001</v>
      </c>
      <c r="AA969" s="14">
        <v>1.06073E-58</v>
      </c>
      <c r="AB969" s="2">
        <v>142.63999999999999</v>
      </c>
      <c r="AC969" s="2"/>
      <c r="AD969" s="2">
        <v>1</v>
      </c>
      <c r="AE969" s="2" t="s">
        <v>100</v>
      </c>
      <c r="AF969" s="2" t="s">
        <v>5083</v>
      </c>
      <c r="AG969" s="2" t="s">
        <v>537</v>
      </c>
      <c r="AH969" s="2" t="s">
        <v>1704</v>
      </c>
      <c r="AI969" s="2" t="s">
        <v>5084</v>
      </c>
      <c r="AJ969" s="2" t="s">
        <v>5085</v>
      </c>
      <c r="AK969" s="2">
        <v>14</v>
      </c>
      <c r="AL969" s="2">
        <v>6</v>
      </c>
      <c r="AM969" s="2">
        <v>-0.42418</v>
      </c>
      <c r="AN969" s="2">
        <v>19798000</v>
      </c>
      <c r="AO969" s="2">
        <v>19798000</v>
      </c>
      <c r="AP969" s="2">
        <v>0</v>
      </c>
      <c r="AQ969" s="2">
        <v>0</v>
      </c>
      <c r="AR969" s="6" t="s">
        <v>113</v>
      </c>
      <c r="AS969">
        <v>0</v>
      </c>
      <c r="AT969">
        <v>6291200</v>
      </c>
      <c r="AV969">
        <v>22.991140049999998</v>
      </c>
      <c r="AW969" s="21" t="s">
        <v>5043</v>
      </c>
      <c r="AX969" s="22"/>
      <c r="AY969" s="22"/>
      <c r="AZ969" s="22"/>
      <c r="BA969" s="22" t="s">
        <v>5086</v>
      </c>
      <c r="BB969" s="22"/>
      <c r="BC969" s="22"/>
      <c r="BD969" s="22"/>
      <c r="BE969" s="22"/>
      <c r="BF969" s="22"/>
      <c r="BG969" s="22"/>
      <c r="BH969" s="22"/>
      <c r="BI969" s="22"/>
      <c r="BJ969" s="22"/>
      <c r="BK969" s="22"/>
      <c r="BL969" s="22"/>
      <c r="BM969" s="22"/>
      <c r="BN969" s="22"/>
      <c r="BO969" s="22"/>
      <c r="BP969" s="22"/>
      <c r="BQ969" s="22"/>
      <c r="BR969" s="22"/>
      <c r="BS969" s="22"/>
      <c r="BT969" s="22"/>
      <c r="BU969" s="22"/>
      <c r="BV969" s="22"/>
      <c r="BW969" s="22"/>
      <c r="BX969" s="22"/>
      <c r="BY969" s="22"/>
      <c r="BZ969" s="22"/>
      <c r="CA969" s="22"/>
      <c r="CB969" s="22"/>
      <c r="CC969" s="22"/>
      <c r="CD969" s="22"/>
      <c r="CE969" s="22"/>
      <c r="CF969" s="22"/>
      <c r="CG969" s="22"/>
      <c r="CH969" s="22"/>
      <c r="CI969" s="22"/>
      <c r="CJ969" s="22"/>
      <c r="CK969" s="22" t="s">
        <v>124</v>
      </c>
      <c r="CL969" s="22" t="s">
        <v>125</v>
      </c>
      <c r="CM969" s="22" t="s">
        <v>124</v>
      </c>
      <c r="CN969" s="23" t="s">
        <v>167</v>
      </c>
    </row>
    <row r="970" spans="1:92" x14ac:dyDescent="0.3">
      <c r="A970" s="3">
        <v>217</v>
      </c>
      <c r="B970" s="5" t="s">
        <v>5087</v>
      </c>
      <c r="C970" s="2" t="s">
        <v>5087</v>
      </c>
      <c r="D970" s="2" t="s">
        <v>5087</v>
      </c>
      <c r="E970" s="2" t="s">
        <v>5088</v>
      </c>
      <c r="F970" s="2">
        <v>2189</v>
      </c>
      <c r="G970" s="2" t="s">
        <v>5089</v>
      </c>
      <c r="H970" s="6" t="s">
        <v>5090</v>
      </c>
      <c r="I970" s="5">
        <v>686</v>
      </c>
      <c r="J970" s="2" t="s">
        <v>5091</v>
      </c>
      <c r="K970" s="64" t="s">
        <v>4009</v>
      </c>
      <c r="L970" s="64">
        <v>0.37740000000000001</v>
      </c>
      <c r="M970" s="64">
        <v>0.44429999999999997</v>
      </c>
      <c r="N970" s="6" t="s">
        <v>98</v>
      </c>
      <c r="O970" s="5">
        <v>0.83090399999999998</v>
      </c>
      <c r="P970" s="2">
        <v>5.9260099999999998</v>
      </c>
      <c r="Q970" s="2">
        <v>1.50319E-3</v>
      </c>
      <c r="R970" s="2">
        <v>52.887</v>
      </c>
      <c r="S970" s="2">
        <v>35.808</v>
      </c>
      <c r="T970" s="2">
        <v>42.171999999999997</v>
      </c>
      <c r="U970" s="2">
        <v>0.52495999999999998</v>
      </c>
      <c r="V970" s="2">
        <v>0.43396000000000001</v>
      </c>
      <c r="W970" s="2">
        <v>2.8546999999999999E-3</v>
      </c>
      <c r="X970" s="2">
        <v>52.887</v>
      </c>
      <c r="Y970" s="2">
        <v>0.83090399999999998</v>
      </c>
      <c r="Z970" s="2">
        <v>5.9260099999999998</v>
      </c>
      <c r="AA970" s="2">
        <v>1.50319E-3</v>
      </c>
      <c r="AB970" s="2">
        <v>42.171999999999997</v>
      </c>
      <c r="AC970" s="2"/>
      <c r="AD970" s="2" t="s">
        <v>202</v>
      </c>
      <c r="AE970" s="2" t="s">
        <v>100</v>
      </c>
      <c r="AF970" s="2" t="s">
        <v>5092</v>
      </c>
      <c r="AG970" s="2" t="s">
        <v>5093</v>
      </c>
      <c r="AH970" s="2" t="s">
        <v>981</v>
      </c>
      <c r="AI970" s="2" t="s">
        <v>5094</v>
      </c>
      <c r="AJ970" s="2" t="s">
        <v>5095</v>
      </c>
      <c r="AK970" s="2">
        <v>17</v>
      </c>
      <c r="AL970" s="2">
        <v>4</v>
      </c>
      <c r="AM970" s="2">
        <v>0.1086</v>
      </c>
      <c r="AN970" s="2">
        <v>1611800</v>
      </c>
      <c r="AO970" s="2">
        <v>809320</v>
      </c>
      <c r="AP970" s="2">
        <v>802500</v>
      </c>
      <c r="AQ970" s="2">
        <v>0</v>
      </c>
      <c r="AR970" s="6">
        <v>8.7907000000000002E-4</v>
      </c>
      <c r="AS970">
        <v>809320</v>
      </c>
      <c r="AT970">
        <v>802500</v>
      </c>
      <c r="AU970">
        <v>19.585215940000001</v>
      </c>
      <c r="AV970">
        <v>19.70190698</v>
      </c>
      <c r="AW970" s="21"/>
      <c r="AX970" s="22"/>
      <c r="AY970" s="22"/>
      <c r="AZ970" s="22"/>
      <c r="BA970" s="22" t="s">
        <v>5096</v>
      </c>
      <c r="BB970" s="22"/>
      <c r="BC970" s="22" t="s">
        <v>5097</v>
      </c>
      <c r="BD970" s="22"/>
      <c r="BE970" s="22"/>
      <c r="BF970" s="22"/>
      <c r="BG970" s="22"/>
      <c r="BH970" s="22"/>
      <c r="BI970" s="22"/>
      <c r="BJ970" s="22"/>
      <c r="BK970" s="22"/>
      <c r="BL970" s="22"/>
      <c r="BM970" s="22"/>
      <c r="BN970" s="22"/>
      <c r="BO970" s="22"/>
      <c r="BP970" s="22"/>
      <c r="BQ970" s="22"/>
      <c r="BR970" s="22"/>
      <c r="BS970" s="22"/>
      <c r="BT970" s="22"/>
      <c r="BU970" s="22"/>
      <c r="BV970" s="22"/>
      <c r="BW970" s="22"/>
      <c r="BX970" s="22"/>
      <c r="BY970" s="22"/>
      <c r="BZ970" s="22"/>
      <c r="CA970" s="22"/>
      <c r="CB970" s="22"/>
      <c r="CC970" s="22"/>
      <c r="CD970" s="22"/>
      <c r="CE970" s="22"/>
      <c r="CF970" s="22"/>
      <c r="CG970" s="22"/>
      <c r="CH970" s="22"/>
      <c r="CI970" s="22"/>
      <c r="CJ970" s="22"/>
      <c r="CK970" s="22" t="s">
        <v>124</v>
      </c>
      <c r="CL970" s="22" t="s">
        <v>125</v>
      </c>
      <c r="CM970" s="22" t="s">
        <v>124</v>
      </c>
      <c r="CN970" s="23"/>
    </row>
    <row r="971" spans="1:92" x14ac:dyDescent="0.3">
      <c r="A971" s="3">
        <v>219</v>
      </c>
      <c r="B971" s="5" t="s">
        <v>5098</v>
      </c>
      <c r="C971" s="2" t="s">
        <v>5098</v>
      </c>
      <c r="D971" s="2" t="s">
        <v>5098</v>
      </c>
      <c r="E971" s="2" t="s">
        <v>5099</v>
      </c>
      <c r="F971" s="2">
        <v>2207</v>
      </c>
      <c r="G971" s="2" t="s">
        <v>5100</v>
      </c>
      <c r="H971" s="6" t="s">
        <v>5101</v>
      </c>
      <c r="I971" s="5">
        <v>1322</v>
      </c>
      <c r="J971" s="2" t="s">
        <v>5102</v>
      </c>
      <c r="K971" s="64" t="s">
        <v>4009</v>
      </c>
      <c r="L971" s="64">
        <v>0.67549999999999999</v>
      </c>
      <c r="M971" s="64">
        <v>0.93300000000000005</v>
      </c>
      <c r="N971" s="6" t="s">
        <v>98</v>
      </c>
      <c r="O971" s="5">
        <v>1</v>
      </c>
      <c r="P971" s="2">
        <v>63.9176</v>
      </c>
      <c r="Q971" s="14">
        <v>6.9778200000000002E-8</v>
      </c>
      <c r="R971" s="2">
        <v>126.69</v>
      </c>
      <c r="S971" s="2">
        <v>111.76</v>
      </c>
      <c r="T971" s="2">
        <v>63.917999999999999</v>
      </c>
      <c r="U971" s="2">
        <v>0.99998699999999996</v>
      </c>
      <c r="V971" s="2">
        <v>48.819699999999997</v>
      </c>
      <c r="W971" s="14">
        <v>8.3477300000000003E-8</v>
      </c>
      <c r="X971" s="2">
        <v>126.26</v>
      </c>
      <c r="Y971" s="2">
        <v>1</v>
      </c>
      <c r="Z971" s="2">
        <v>63.9176</v>
      </c>
      <c r="AA971" s="14">
        <v>6.9778200000000002E-8</v>
      </c>
      <c r="AB971" s="2">
        <v>126.69</v>
      </c>
      <c r="AC971" s="2"/>
      <c r="AD971" s="2">
        <v>1</v>
      </c>
      <c r="AE971" s="2" t="s">
        <v>100</v>
      </c>
      <c r="AF971" s="2" t="s">
        <v>5103</v>
      </c>
      <c r="AG971" s="2" t="s">
        <v>537</v>
      </c>
      <c r="AH971" s="2" t="s">
        <v>4187</v>
      </c>
      <c r="AI971" s="2" t="s">
        <v>5104</v>
      </c>
      <c r="AJ971" s="2" t="s">
        <v>5105</v>
      </c>
      <c r="AK971" s="2">
        <v>9</v>
      </c>
      <c r="AL971" s="2">
        <v>3</v>
      </c>
      <c r="AM971" s="2">
        <v>1.0883E-2</v>
      </c>
      <c r="AN971" s="2">
        <v>418510000</v>
      </c>
      <c r="AO971" s="2">
        <v>418510000</v>
      </c>
      <c r="AP971" s="2">
        <v>0</v>
      </c>
      <c r="AQ971" s="2">
        <v>0</v>
      </c>
      <c r="AR971" s="6">
        <v>33.231999999999999</v>
      </c>
      <c r="AS971">
        <v>48327000</v>
      </c>
      <c r="AT971">
        <v>307620000</v>
      </c>
      <c r="AU971">
        <v>25.142729849999998</v>
      </c>
      <c r="AV971">
        <v>28.903804780000002</v>
      </c>
      <c r="AW971" s="21"/>
      <c r="AX971" s="22"/>
      <c r="AY971" s="22"/>
      <c r="AZ971" s="22"/>
      <c r="BA971" s="22" t="s">
        <v>5106</v>
      </c>
      <c r="BB971" s="22"/>
      <c r="BC971" s="22"/>
      <c r="BD971" s="22"/>
      <c r="BE971" s="22"/>
      <c r="BF971" s="22"/>
      <c r="BG971" s="22"/>
      <c r="BH971" s="22"/>
      <c r="BI971" s="22"/>
      <c r="BJ971" s="22"/>
      <c r="BK971" s="22"/>
      <c r="BL971" s="22"/>
      <c r="BM971" s="22"/>
      <c r="BN971" s="22"/>
      <c r="BO971" s="22"/>
      <c r="BP971" s="22"/>
      <c r="BQ971" s="22"/>
      <c r="BR971" s="22"/>
      <c r="BS971" s="22"/>
      <c r="BT971" s="22"/>
      <c r="BU971" s="22"/>
      <c r="BV971" s="22"/>
      <c r="BW971" s="22"/>
      <c r="BX971" s="22"/>
      <c r="BY971" s="22"/>
      <c r="BZ971" s="22"/>
      <c r="CA971" s="22"/>
      <c r="CB971" s="22"/>
      <c r="CC971" s="22"/>
      <c r="CD971" s="22"/>
      <c r="CE971" s="22"/>
      <c r="CF971" s="22"/>
      <c r="CG971" s="22"/>
      <c r="CH971" s="22"/>
      <c r="CI971" s="22"/>
      <c r="CJ971" s="22"/>
      <c r="CK971" s="22" t="s">
        <v>124</v>
      </c>
      <c r="CL971" s="22" t="s">
        <v>125</v>
      </c>
      <c r="CM971" s="22" t="s">
        <v>124</v>
      </c>
      <c r="CN971" s="23"/>
    </row>
    <row r="972" spans="1:92" x14ac:dyDescent="0.3">
      <c r="A972" s="3">
        <v>220</v>
      </c>
      <c r="B972" s="5" t="s">
        <v>5107</v>
      </c>
      <c r="C972" s="2" t="s">
        <v>5107</v>
      </c>
      <c r="D972" s="2" t="s">
        <v>5107</v>
      </c>
      <c r="E972" s="2" t="s">
        <v>5108</v>
      </c>
      <c r="F972" s="2">
        <v>2208</v>
      </c>
      <c r="G972" s="2" t="s">
        <v>5109</v>
      </c>
      <c r="H972" s="6" t="s">
        <v>5110</v>
      </c>
      <c r="I972" s="5">
        <v>505</v>
      </c>
      <c r="J972" s="2" t="s">
        <v>5111</v>
      </c>
      <c r="K972" s="64" t="s">
        <v>4009</v>
      </c>
      <c r="L972" s="64">
        <v>0.63749999999999996</v>
      </c>
      <c r="M972" s="64">
        <v>0.4879</v>
      </c>
      <c r="N972" s="6" t="s">
        <v>98</v>
      </c>
      <c r="O972" s="5">
        <v>1</v>
      </c>
      <c r="P972" s="2">
        <v>109.026</v>
      </c>
      <c r="Q972" s="2">
        <v>1.9110199999999999E-4</v>
      </c>
      <c r="R972" s="2">
        <v>109.03</v>
      </c>
      <c r="S972" s="2">
        <v>94.790999999999997</v>
      </c>
      <c r="T972" s="2">
        <v>109.03</v>
      </c>
      <c r="U972" s="2">
        <v>1</v>
      </c>
      <c r="V972" s="2">
        <v>109.026</v>
      </c>
      <c r="W972" s="2">
        <v>1.9110199999999999E-4</v>
      </c>
      <c r="X972" s="2">
        <v>109.03</v>
      </c>
      <c r="Y972" s="2"/>
      <c r="Z972" s="2"/>
      <c r="AA972" s="2"/>
      <c r="AB972" s="2"/>
      <c r="AC972" s="2"/>
      <c r="AD972" s="2">
        <v>2</v>
      </c>
      <c r="AE972" s="2" t="s">
        <v>100</v>
      </c>
      <c r="AF972" s="2" t="s">
        <v>5112</v>
      </c>
      <c r="AG972" s="2" t="s">
        <v>5113</v>
      </c>
      <c r="AH972" s="2" t="s">
        <v>472</v>
      </c>
      <c r="AI972" s="2" t="s">
        <v>5114</v>
      </c>
      <c r="AJ972" s="2" t="s">
        <v>5115</v>
      </c>
      <c r="AK972" s="2">
        <v>3</v>
      </c>
      <c r="AL972" s="2">
        <v>4</v>
      </c>
      <c r="AM972" s="2">
        <v>0.27701999999999999</v>
      </c>
      <c r="AN972" s="2">
        <v>903570</v>
      </c>
      <c r="AO972" s="2">
        <v>0</v>
      </c>
      <c r="AP972" s="2">
        <v>903570</v>
      </c>
      <c r="AQ972" s="2">
        <v>0</v>
      </c>
      <c r="AR972" s="6" t="s">
        <v>113</v>
      </c>
      <c r="AS972">
        <v>903570</v>
      </c>
      <c r="AT972">
        <v>0</v>
      </c>
      <c r="AU972">
        <v>19.739512359999999</v>
      </c>
      <c r="AW972" s="21"/>
      <c r="AX972" s="22"/>
      <c r="AY972" s="22"/>
      <c r="AZ972" s="22"/>
      <c r="BA972" s="22" t="s">
        <v>5116</v>
      </c>
      <c r="BB972" s="22"/>
      <c r="BC972" s="22"/>
      <c r="BD972" s="22"/>
      <c r="BE972" s="22"/>
      <c r="BF972" s="22"/>
      <c r="BG972" s="22"/>
      <c r="BH972" s="22"/>
      <c r="BI972" s="22"/>
      <c r="BJ972" s="22"/>
      <c r="BK972" s="22"/>
      <c r="BL972" s="22"/>
      <c r="BM972" s="22"/>
      <c r="BN972" s="22"/>
      <c r="BO972" s="22"/>
      <c r="BP972" s="22"/>
      <c r="BQ972" s="22"/>
      <c r="BR972" s="22"/>
      <c r="BS972" s="22"/>
      <c r="BT972" s="22"/>
      <c r="BU972" s="22"/>
      <c r="BV972" s="22"/>
      <c r="BW972" s="22"/>
      <c r="BX972" s="22"/>
      <c r="BY972" s="22"/>
      <c r="BZ972" s="22"/>
      <c r="CA972" s="22"/>
      <c r="CB972" s="22"/>
      <c r="CC972" s="22"/>
      <c r="CD972" s="22"/>
      <c r="CE972" s="22"/>
      <c r="CF972" s="22"/>
      <c r="CG972" s="22"/>
      <c r="CH972" s="22"/>
      <c r="CI972" s="22"/>
      <c r="CJ972" s="22"/>
      <c r="CK972" s="22"/>
      <c r="CL972" s="22"/>
      <c r="CM972" s="22"/>
      <c r="CN972" s="23"/>
    </row>
    <row r="973" spans="1:92" x14ac:dyDescent="0.3">
      <c r="A973" s="3">
        <v>221</v>
      </c>
      <c r="B973" s="5" t="s">
        <v>5107</v>
      </c>
      <c r="C973" s="2" t="s">
        <v>5107</v>
      </c>
      <c r="D973" s="2" t="s">
        <v>5107</v>
      </c>
      <c r="E973" s="2" t="s">
        <v>5108</v>
      </c>
      <c r="F973" s="2">
        <v>2208</v>
      </c>
      <c r="G973" s="2" t="s">
        <v>5109</v>
      </c>
      <c r="H973" s="6" t="s">
        <v>5110</v>
      </c>
      <c r="I973" s="5">
        <v>506</v>
      </c>
      <c r="J973" s="2" t="s">
        <v>5117</v>
      </c>
      <c r="K973" s="64" t="s">
        <v>4009</v>
      </c>
      <c r="L973" s="64">
        <v>0.55769999999999997</v>
      </c>
      <c r="M973" s="64">
        <v>0.48630000000000001</v>
      </c>
      <c r="N973" s="6" t="s">
        <v>98</v>
      </c>
      <c r="O973" s="5">
        <v>1</v>
      </c>
      <c r="P973" s="2">
        <v>109.026</v>
      </c>
      <c r="Q973" s="2">
        <v>1.9110199999999999E-4</v>
      </c>
      <c r="R973" s="2">
        <v>109.03</v>
      </c>
      <c r="S973" s="2">
        <v>94.790999999999997</v>
      </c>
      <c r="T973" s="2">
        <v>109.03</v>
      </c>
      <c r="U973" s="2">
        <v>1</v>
      </c>
      <c r="V973" s="2">
        <v>109.026</v>
      </c>
      <c r="W973" s="2">
        <v>1.9110199999999999E-4</v>
      </c>
      <c r="X973" s="2">
        <v>109.03</v>
      </c>
      <c r="Y973" s="2"/>
      <c r="Z973" s="2"/>
      <c r="AA973" s="2"/>
      <c r="AB973" s="2"/>
      <c r="AC973" s="2"/>
      <c r="AD973" s="2">
        <v>2</v>
      </c>
      <c r="AE973" s="2" t="s">
        <v>100</v>
      </c>
      <c r="AF973" s="2" t="s">
        <v>5118</v>
      </c>
      <c r="AG973" s="2" t="s">
        <v>5119</v>
      </c>
      <c r="AH973" s="2" t="s">
        <v>269</v>
      </c>
      <c r="AI973" s="2" t="s">
        <v>5114</v>
      </c>
      <c r="AJ973" s="2" t="s">
        <v>5115</v>
      </c>
      <c r="AK973" s="2">
        <v>4</v>
      </c>
      <c r="AL973" s="2">
        <v>4</v>
      </c>
      <c r="AM973" s="2">
        <v>0.27701999999999999</v>
      </c>
      <c r="AN973" s="2">
        <v>903570</v>
      </c>
      <c r="AO973" s="2">
        <v>0</v>
      </c>
      <c r="AP973" s="2">
        <v>903570</v>
      </c>
      <c r="AQ973" s="2">
        <v>0</v>
      </c>
      <c r="AR973" s="6" t="s">
        <v>113</v>
      </c>
      <c r="AS973">
        <v>903570</v>
      </c>
      <c r="AT973">
        <v>0</v>
      </c>
      <c r="AU973">
        <v>19.739512359999999</v>
      </c>
      <c r="AW973" s="21"/>
      <c r="AX973" s="22"/>
      <c r="AY973" s="22"/>
      <c r="AZ973" s="22"/>
      <c r="BA973" s="22" t="s">
        <v>5116</v>
      </c>
      <c r="BB973" s="22"/>
      <c r="BC973" s="22"/>
      <c r="BD973" s="22"/>
      <c r="BE973" s="22"/>
      <c r="BF973" s="22"/>
      <c r="BG973" s="22"/>
      <c r="BH973" s="22"/>
      <c r="BI973" s="22"/>
      <c r="BJ973" s="22"/>
      <c r="BK973" s="22"/>
      <c r="BL973" s="22"/>
      <c r="BM973" s="22"/>
      <c r="BN973" s="22"/>
      <c r="BO973" s="22"/>
      <c r="BP973" s="22"/>
      <c r="BQ973" s="22"/>
      <c r="BR973" s="22"/>
      <c r="BS973" s="22"/>
      <c r="BT973" s="22"/>
      <c r="BU973" s="22"/>
      <c r="BV973" s="22"/>
      <c r="BW973" s="22"/>
      <c r="BX973" s="22"/>
      <c r="BY973" s="22"/>
      <c r="BZ973" s="22"/>
      <c r="CA973" s="22"/>
      <c r="CB973" s="22"/>
      <c r="CC973" s="22"/>
      <c r="CD973" s="22"/>
      <c r="CE973" s="22"/>
      <c r="CF973" s="22"/>
      <c r="CG973" s="22"/>
      <c r="CH973" s="22"/>
      <c r="CI973" s="22"/>
      <c r="CJ973" s="22"/>
      <c r="CK973" s="22"/>
      <c r="CL973" s="22"/>
      <c r="CM973" s="22"/>
      <c r="CN973" s="23"/>
    </row>
    <row r="974" spans="1:92" x14ac:dyDescent="0.3">
      <c r="A974" s="3">
        <v>222</v>
      </c>
      <c r="B974" s="5" t="s">
        <v>5120</v>
      </c>
      <c r="C974" s="2" t="s">
        <v>5120</v>
      </c>
      <c r="D974" s="2" t="s">
        <v>5120</v>
      </c>
      <c r="E974" s="2" t="s">
        <v>5121</v>
      </c>
      <c r="F974" s="2">
        <v>2210</v>
      </c>
      <c r="G974" s="2" t="s">
        <v>5122</v>
      </c>
      <c r="H974" s="6" t="s">
        <v>5123</v>
      </c>
      <c r="I974" s="5">
        <v>412</v>
      </c>
      <c r="J974" s="2" t="s">
        <v>5124</v>
      </c>
      <c r="K974" s="64" t="s">
        <v>4009</v>
      </c>
      <c r="L974" s="64">
        <v>0.60429999999999995</v>
      </c>
      <c r="M974" s="64">
        <v>0.745</v>
      </c>
      <c r="N974" s="6" t="s">
        <v>98</v>
      </c>
      <c r="O974" s="5">
        <v>1</v>
      </c>
      <c r="P974" s="2">
        <v>162.81299999999999</v>
      </c>
      <c r="Q974" s="14">
        <v>3.8973200000000003E-185</v>
      </c>
      <c r="R974" s="2">
        <v>214.02</v>
      </c>
      <c r="S974" s="2">
        <v>202.26</v>
      </c>
      <c r="T974" s="2">
        <v>162.81</v>
      </c>
      <c r="U974" s="2"/>
      <c r="V974" s="2"/>
      <c r="W974" s="2"/>
      <c r="X974" s="2"/>
      <c r="Y974" s="2">
        <v>1</v>
      </c>
      <c r="Z974" s="2">
        <v>162.81299999999999</v>
      </c>
      <c r="AA974" s="14">
        <v>3.8973200000000003E-185</v>
      </c>
      <c r="AB974" s="2">
        <v>214.02</v>
      </c>
      <c r="AC974" s="2"/>
      <c r="AD974" s="2">
        <v>1</v>
      </c>
      <c r="AE974" s="2" t="s">
        <v>100</v>
      </c>
      <c r="AF974" s="2" t="s">
        <v>5125</v>
      </c>
      <c r="AG974" s="2" t="s">
        <v>537</v>
      </c>
      <c r="AH974" s="2" t="s">
        <v>1095</v>
      </c>
      <c r="AI974" s="2" t="s">
        <v>5126</v>
      </c>
      <c r="AJ974" s="2" t="s">
        <v>5127</v>
      </c>
      <c r="AK974" s="2">
        <v>31</v>
      </c>
      <c r="AL974" s="2">
        <v>6</v>
      </c>
      <c r="AM974" s="2">
        <v>-0.38357999999999998</v>
      </c>
      <c r="AN974" s="2">
        <v>435860000</v>
      </c>
      <c r="AO974" s="2">
        <v>435860000</v>
      </c>
      <c r="AP974" s="2">
        <v>0</v>
      </c>
      <c r="AQ974" s="2">
        <v>0</v>
      </c>
      <c r="AR974" s="6" t="s">
        <v>113</v>
      </c>
      <c r="AS974">
        <v>0</v>
      </c>
      <c r="AT974">
        <v>211700000</v>
      </c>
      <c r="AV974">
        <v>28.328634999999998</v>
      </c>
      <c r="AW974" s="21" t="s">
        <v>5043</v>
      </c>
      <c r="AX974" s="22"/>
      <c r="AY974" s="22"/>
      <c r="AZ974" s="22"/>
      <c r="BA974" s="22" t="s">
        <v>5128</v>
      </c>
      <c r="BB974" s="22"/>
      <c r="BC974" s="22"/>
      <c r="BD974" s="22"/>
      <c r="BE974" s="22"/>
      <c r="BF974" s="22"/>
      <c r="BG974" s="22"/>
      <c r="BH974" s="22"/>
      <c r="BI974" s="22"/>
      <c r="BJ974" s="22"/>
      <c r="BK974" s="22"/>
      <c r="BL974" s="22"/>
      <c r="BM974" s="22"/>
      <c r="BN974" s="22"/>
      <c r="BO974" s="22"/>
      <c r="BP974" s="22"/>
      <c r="BQ974" s="22"/>
      <c r="BR974" s="22"/>
      <c r="BS974" s="22"/>
      <c r="BT974" s="22"/>
      <c r="BU974" s="22"/>
      <c r="BV974" s="22"/>
      <c r="BW974" s="22"/>
      <c r="BX974" s="22"/>
      <c r="BY974" s="22"/>
      <c r="BZ974" s="22"/>
      <c r="CA974" s="22"/>
      <c r="CB974" s="22"/>
      <c r="CC974" s="22" t="s">
        <v>4093</v>
      </c>
      <c r="CD974" s="22"/>
      <c r="CE974" s="22"/>
      <c r="CF974" s="22"/>
      <c r="CG974" s="22"/>
      <c r="CH974" s="22"/>
      <c r="CI974" s="22"/>
      <c r="CJ974" s="22"/>
      <c r="CK974" s="22" t="s">
        <v>124</v>
      </c>
      <c r="CL974" s="22" t="s">
        <v>125</v>
      </c>
      <c r="CM974" s="22" t="s">
        <v>124</v>
      </c>
      <c r="CN974" s="23" t="s">
        <v>167</v>
      </c>
    </row>
    <row r="975" spans="1:92" x14ac:dyDescent="0.3">
      <c r="A975" s="3">
        <v>223</v>
      </c>
      <c r="B975" s="5" t="s">
        <v>5129</v>
      </c>
      <c r="C975" s="2" t="s">
        <v>5129</v>
      </c>
      <c r="D975" s="2" t="s">
        <v>5129</v>
      </c>
      <c r="E975" s="2" t="s">
        <v>5130</v>
      </c>
      <c r="F975" s="2">
        <v>2214</v>
      </c>
      <c r="G975" s="2" t="s">
        <v>5131</v>
      </c>
      <c r="H975" s="6" t="s">
        <v>5132</v>
      </c>
      <c r="I975" s="5">
        <v>562</v>
      </c>
      <c r="J975" s="2" t="s">
        <v>5133</v>
      </c>
      <c r="K975" s="64" t="s">
        <v>4009</v>
      </c>
      <c r="L975" s="64">
        <v>0.8125</v>
      </c>
      <c r="M975" s="64">
        <v>0.92930000000000001</v>
      </c>
      <c r="N975" s="6" t="s">
        <v>98</v>
      </c>
      <c r="O975" s="5">
        <v>1</v>
      </c>
      <c r="P975" s="2">
        <v>90.946100000000001</v>
      </c>
      <c r="Q975" s="14">
        <v>1.6147999999999999E-5</v>
      </c>
      <c r="R975" s="2">
        <v>120.53</v>
      </c>
      <c r="S975" s="2">
        <v>92.665000000000006</v>
      </c>
      <c r="T975" s="2">
        <v>120.53</v>
      </c>
      <c r="U975" s="2">
        <v>0.99999499999999997</v>
      </c>
      <c r="V975" s="2">
        <v>52.905099999999997</v>
      </c>
      <c r="W975" s="2">
        <v>2.8903499999999999E-3</v>
      </c>
      <c r="X975" s="2">
        <v>66.989000000000004</v>
      </c>
      <c r="Y975" s="2">
        <v>1</v>
      </c>
      <c r="Z975" s="2">
        <v>90.946100000000001</v>
      </c>
      <c r="AA975" s="14">
        <v>1.6147999999999999E-5</v>
      </c>
      <c r="AB975" s="2">
        <v>120.53</v>
      </c>
      <c r="AC975" s="2"/>
      <c r="AD975" s="2">
        <v>1</v>
      </c>
      <c r="AE975" s="2" t="s">
        <v>100</v>
      </c>
      <c r="AF975" s="2" t="s">
        <v>5134</v>
      </c>
      <c r="AG975" s="2" t="s">
        <v>5135</v>
      </c>
      <c r="AH975" s="2" t="s">
        <v>567</v>
      </c>
      <c r="AI975" s="2" t="s">
        <v>5136</v>
      </c>
      <c r="AJ975" s="2" t="s">
        <v>5137</v>
      </c>
      <c r="AK975" s="2">
        <v>5</v>
      </c>
      <c r="AL975" s="2">
        <v>3</v>
      </c>
      <c r="AM975" s="2">
        <v>-0.75390999999999997</v>
      </c>
      <c r="AN975" s="2">
        <v>7974700</v>
      </c>
      <c r="AO975" s="2">
        <v>7974700</v>
      </c>
      <c r="AP975" s="2">
        <v>0</v>
      </c>
      <c r="AQ975" s="2">
        <v>0</v>
      </c>
      <c r="AR975" s="6">
        <v>1.7988</v>
      </c>
      <c r="AS975">
        <v>1094100</v>
      </c>
      <c r="AT975">
        <v>6880600</v>
      </c>
      <c r="AU975">
        <v>19.961015759999999</v>
      </c>
      <c r="AV975">
        <v>22.96110122</v>
      </c>
      <c r="AW975" s="21"/>
      <c r="AX975" s="22"/>
      <c r="AY975" s="22"/>
      <c r="AZ975" s="22"/>
      <c r="BA975" s="22" t="s">
        <v>5138</v>
      </c>
      <c r="BB975" s="22"/>
      <c r="BC975" s="22"/>
      <c r="BD975" s="22"/>
      <c r="BE975" s="22"/>
      <c r="BF975" s="22"/>
      <c r="BG975" s="22"/>
      <c r="BH975" s="22"/>
      <c r="BI975" s="22"/>
      <c r="BJ975" s="22"/>
      <c r="BK975" s="22"/>
      <c r="BL975" s="22"/>
      <c r="BM975" s="22"/>
      <c r="BN975" s="22"/>
      <c r="BO975" s="22"/>
      <c r="BP975" s="22"/>
      <c r="BQ975" s="22"/>
      <c r="BR975" s="22"/>
      <c r="BS975" s="22"/>
      <c r="BT975" s="22"/>
      <c r="BU975" s="22"/>
      <c r="BV975" s="22"/>
      <c r="BW975" s="22"/>
      <c r="BX975" s="22"/>
      <c r="BY975" s="22"/>
      <c r="BZ975" s="22"/>
      <c r="CA975" s="22"/>
      <c r="CB975" s="22"/>
      <c r="CC975" s="22"/>
      <c r="CD975" s="22"/>
      <c r="CE975" s="22"/>
      <c r="CF975" s="22"/>
      <c r="CG975" s="22"/>
      <c r="CH975" s="22"/>
      <c r="CI975" s="22"/>
      <c r="CJ975" s="22"/>
      <c r="CK975" s="22"/>
      <c r="CL975" s="22"/>
      <c r="CM975" s="22"/>
      <c r="CN975" s="23"/>
    </row>
    <row r="976" spans="1:92" x14ac:dyDescent="0.3">
      <c r="A976" s="3">
        <v>224</v>
      </c>
      <c r="B976" s="5" t="s">
        <v>5139</v>
      </c>
      <c r="C976" s="2" t="s">
        <v>5139</v>
      </c>
      <c r="D976" s="2" t="s">
        <v>5139</v>
      </c>
      <c r="E976" s="2" t="s">
        <v>5140</v>
      </c>
      <c r="F976" s="2">
        <v>2223</v>
      </c>
      <c r="G976" s="2" t="s">
        <v>5141</v>
      </c>
      <c r="H976" s="6" t="s">
        <v>5142</v>
      </c>
      <c r="I976" s="5">
        <v>223</v>
      </c>
      <c r="J976" s="2" t="s">
        <v>5143</v>
      </c>
      <c r="K976" s="64" t="s">
        <v>4009</v>
      </c>
      <c r="L976" s="64">
        <v>0.88939999999999997</v>
      </c>
      <c r="M976" s="64">
        <v>0.81299999999999994</v>
      </c>
      <c r="N976" s="6" t="s">
        <v>98</v>
      </c>
      <c r="O976" s="5">
        <v>1</v>
      </c>
      <c r="P976" s="2">
        <v>172.886</v>
      </c>
      <c r="Q976" s="14">
        <v>3.95556E-171</v>
      </c>
      <c r="R976" s="2">
        <v>219.7</v>
      </c>
      <c r="S976" s="2">
        <v>208.51</v>
      </c>
      <c r="T976" s="2">
        <v>219.7</v>
      </c>
      <c r="U976" s="2">
        <v>1</v>
      </c>
      <c r="V976" s="2">
        <v>106.435</v>
      </c>
      <c r="W976" s="14">
        <v>2.5238899999999998E-38</v>
      </c>
      <c r="X976" s="2">
        <v>122.57</v>
      </c>
      <c r="Y976" s="2">
        <v>1</v>
      </c>
      <c r="Z976" s="2">
        <v>172.886</v>
      </c>
      <c r="AA976" s="14">
        <v>3.95556E-171</v>
      </c>
      <c r="AB976" s="2">
        <v>219.7</v>
      </c>
      <c r="AC976" s="2"/>
      <c r="AD976" s="2">
        <v>1</v>
      </c>
      <c r="AE976" s="2" t="s">
        <v>100</v>
      </c>
      <c r="AF976" s="2" t="s">
        <v>5144</v>
      </c>
      <c r="AG976" s="2" t="s">
        <v>4813</v>
      </c>
      <c r="AH976" s="2" t="s">
        <v>549</v>
      </c>
      <c r="AI976" s="2" t="s">
        <v>5145</v>
      </c>
      <c r="AJ976" s="2" t="s">
        <v>5146</v>
      </c>
      <c r="AK976" s="2">
        <v>13</v>
      </c>
      <c r="AL976" s="2">
        <v>4</v>
      </c>
      <c r="AM976" s="2">
        <v>-0.27979999999999999</v>
      </c>
      <c r="AN976" s="2">
        <v>872120000</v>
      </c>
      <c r="AO976" s="2">
        <v>872120000</v>
      </c>
      <c r="AP976" s="2">
        <v>0</v>
      </c>
      <c r="AQ976" s="2">
        <v>0</v>
      </c>
      <c r="AR976" s="6">
        <v>3.6640999999999999</v>
      </c>
      <c r="AS976">
        <v>30931000</v>
      </c>
      <c r="AT976">
        <v>33513000</v>
      </c>
      <c r="AU976">
        <v>24.523401639999999</v>
      </c>
      <c r="AV976">
        <v>25.715939899999999</v>
      </c>
      <c r="AW976" s="21"/>
      <c r="AX976" s="22"/>
      <c r="AY976" s="22"/>
      <c r="AZ976" s="22"/>
      <c r="BA976" s="22" t="s">
        <v>5147</v>
      </c>
      <c r="BB976" s="22"/>
      <c r="BC976" s="22" t="s">
        <v>5148</v>
      </c>
      <c r="BD976" s="22"/>
      <c r="BE976" s="22"/>
      <c r="BF976" s="22"/>
      <c r="BG976" s="22"/>
      <c r="BH976" s="22"/>
      <c r="BI976" s="22"/>
      <c r="BJ976" s="22"/>
      <c r="BK976" s="22"/>
      <c r="BL976" s="22"/>
      <c r="BM976" s="22"/>
      <c r="BN976" s="22"/>
      <c r="BO976" s="22"/>
      <c r="BP976" s="22"/>
      <c r="BQ976" s="22"/>
      <c r="BR976" s="22"/>
      <c r="BS976" s="22"/>
      <c r="BT976" s="22"/>
      <c r="BU976" s="22"/>
      <c r="BV976" s="22"/>
      <c r="BW976" s="22"/>
      <c r="BX976" s="22"/>
      <c r="BY976" s="22"/>
      <c r="BZ976" s="22"/>
      <c r="CA976" s="22"/>
      <c r="CB976" s="22"/>
      <c r="CC976" s="22" t="s">
        <v>845</v>
      </c>
      <c r="CD976" s="22"/>
      <c r="CE976" s="22"/>
      <c r="CF976" s="22"/>
      <c r="CG976" s="22"/>
      <c r="CH976" s="22"/>
      <c r="CI976" s="22"/>
      <c r="CJ976" s="22"/>
      <c r="CK976" s="22"/>
      <c r="CL976" s="22"/>
      <c r="CM976" s="22" t="s">
        <v>124</v>
      </c>
      <c r="CN976" s="23"/>
    </row>
    <row r="977" spans="1:92" x14ac:dyDescent="0.3">
      <c r="A977" s="3">
        <v>225</v>
      </c>
      <c r="B977" s="5" t="s">
        <v>5149</v>
      </c>
      <c r="C977" s="2" t="s">
        <v>5149</v>
      </c>
      <c r="D977" s="2" t="s">
        <v>5149</v>
      </c>
      <c r="E977" s="2" t="s">
        <v>5150</v>
      </c>
      <c r="F977" s="2">
        <v>2227</v>
      </c>
      <c r="G977" s="2" t="s">
        <v>5151</v>
      </c>
      <c r="H977" s="6" t="s">
        <v>5152</v>
      </c>
      <c r="I977" s="5">
        <v>73</v>
      </c>
      <c r="J977" s="2" t="s">
        <v>5153</v>
      </c>
      <c r="K977" s="64" t="s">
        <v>4009</v>
      </c>
      <c r="L977" s="64">
        <v>0.52959999999999996</v>
      </c>
      <c r="M977" s="64">
        <v>0.63700000000000001</v>
      </c>
      <c r="N977" s="6" t="s">
        <v>98</v>
      </c>
      <c r="O977" s="5">
        <v>1</v>
      </c>
      <c r="P977" s="2">
        <v>73.208200000000005</v>
      </c>
      <c r="Q977" s="2">
        <v>3.8314700000000002E-4</v>
      </c>
      <c r="R977" s="2">
        <v>77.221000000000004</v>
      </c>
      <c r="S977" s="2">
        <v>54.683</v>
      </c>
      <c r="T977" s="2">
        <v>73.207999999999998</v>
      </c>
      <c r="U977" s="2"/>
      <c r="V977" s="2"/>
      <c r="W977" s="2"/>
      <c r="X977" s="2"/>
      <c r="Y977" s="2">
        <v>1</v>
      </c>
      <c r="Z977" s="2">
        <v>73.208200000000005</v>
      </c>
      <c r="AA977" s="2">
        <v>3.8314700000000002E-4</v>
      </c>
      <c r="AB977" s="2">
        <v>77.221000000000004</v>
      </c>
      <c r="AC977" s="2"/>
      <c r="AD977" s="2">
        <v>1</v>
      </c>
      <c r="AE977" s="2" t="s">
        <v>100</v>
      </c>
      <c r="AF977" s="2" t="s">
        <v>5154</v>
      </c>
      <c r="AG977" s="2" t="s">
        <v>537</v>
      </c>
      <c r="AH977" s="2" t="s">
        <v>1177</v>
      </c>
      <c r="AI977" s="2" t="s">
        <v>5155</v>
      </c>
      <c r="AJ977" s="2" t="s">
        <v>5156</v>
      </c>
      <c r="AK977" s="2">
        <v>11</v>
      </c>
      <c r="AL977" s="2">
        <v>3</v>
      </c>
      <c r="AM977" s="2">
        <v>-0.14878</v>
      </c>
      <c r="AN977" s="2">
        <v>6835500</v>
      </c>
      <c r="AO977" s="2">
        <v>6835500</v>
      </c>
      <c r="AP977" s="2">
        <v>0</v>
      </c>
      <c r="AQ977" s="2">
        <v>0</v>
      </c>
      <c r="AR977" s="6" t="s">
        <v>113</v>
      </c>
      <c r="AS977">
        <v>0</v>
      </c>
      <c r="AT977">
        <v>6835500</v>
      </c>
      <c r="AV977">
        <v>23.130817610000001</v>
      </c>
      <c r="AW977" s="21" t="s">
        <v>5157</v>
      </c>
      <c r="AX977" s="22"/>
      <c r="AY977" s="22"/>
      <c r="AZ977" s="22"/>
      <c r="BA977" s="22" t="s">
        <v>5158</v>
      </c>
      <c r="BB977" s="22"/>
      <c r="BC977" s="22"/>
      <c r="BD977" s="22"/>
      <c r="BE977" s="22"/>
      <c r="BF977" s="22"/>
      <c r="BG977" s="22" t="s">
        <v>5159</v>
      </c>
      <c r="BH977" s="22"/>
      <c r="BI977" s="22"/>
      <c r="BJ977" s="22"/>
      <c r="BK977" s="22"/>
      <c r="BL977" s="22"/>
      <c r="BM977" s="22"/>
      <c r="BN977" s="22"/>
      <c r="BO977" s="22"/>
      <c r="BP977" s="22"/>
      <c r="BQ977" s="22"/>
      <c r="BR977" s="22"/>
      <c r="BS977" s="22"/>
      <c r="BT977" s="22"/>
      <c r="BU977" s="22"/>
      <c r="BV977" s="22"/>
      <c r="BW977" s="22"/>
      <c r="BX977" s="22"/>
      <c r="BY977" s="22"/>
      <c r="BZ977" s="22"/>
      <c r="CA977" s="22"/>
      <c r="CB977" s="22"/>
      <c r="CC977" s="22"/>
      <c r="CD977" s="22" t="s">
        <v>124</v>
      </c>
      <c r="CE977" s="22"/>
      <c r="CF977" s="22"/>
      <c r="CG977" s="22"/>
      <c r="CH977" s="22"/>
      <c r="CI977" s="22"/>
      <c r="CJ977" s="22"/>
      <c r="CK977" s="22"/>
      <c r="CL977" s="22"/>
      <c r="CM977" s="22"/>
      <c r="CN977" s="23"/>
    </row>
    <row r="978" spans="1:92" x14ac:dyDescent="0.3">
      <c r="A978" s="3">
        <v>227</v>
      </c>
      <c r="B978" s="5" t="s">
        <v>5160</v>
      </c>
      <c r="C978" s="2" t="s">
        <v>5160</v>
      </c>
      <c r="D978" s="2" t="s">
        <v>5160</v>
      </c>
      <c r="E978" s="2" t="s">
        <v>5161</v>
      </c>
      <c r="F978" s="2">
        <v>2278</v>
      </c>
      <c r="G978" s="2" t="s">
        <v>5162</v>
      </c>
      <c r="H978" s="6" t="s">
        <v>5163</v>
      </c>
      <c r="I978" s="5">
        <v>6</v>
      </c>
      <c r="J978" s="2" t="s">
        <v>5164</v>
      </c>
      <c r="K978" s="64" t="s">
        <v>4009</v>
      </c>
      <c r="L978" s="64">
        <v>0.87649999999999995</v>
      </c>
      <c r="M978" s="64">
        <v>0.45500000000000002</v>
      </c>
      <c r="N978" s="6" t="s">
        <v>98</v>
      </c>
      <c r="O978" s="5">
        <v>1</v>
      </c>
      <c r="P978" s="2">
        <v>110.97199999999999</v>
      </c>
      <c r="Q978" s="14">
        <v>2.8048199999999998E-13</v>
      </c>
      <c r="R978" s="2">
        <v>143.28</v>
      </c>
      <c r="S978" s="2">
        <v>133.53</v>
      </c>
      <c r="T978" s="2">
        <v>110.97</v>
      </c>
      <c r="U978" s="2">
        <v>1</v>
      </c>
      <c r="V978" s="2">
        <v>110.97199999999999</v>
      </c>
      <c r="W978" s="14">
        <v>2.8048199999999998E-13</v>
      </c>
      <c r="X978" s="2">
        <v>143.28</v>
      </c>
      <c r="Y978" s="2">
        <v>1</v>
      </c>
      <c r="Z978" s="2">
        <v>125.523</v>
      </c>
      <c r="AA978" s="14">
        <v>7.0205600000000005E-8</v>
      </c>
      <c r="AB978" s="2">
        <v>125.52</v>
      </c>
      <c r="AC978" s="2"/>
      <c r="AD978" s="2">
        <v>1</v>
      </c>
      <c r="AE978" s="2" t="s">
        <v>100</v>
      </c>
      <c r="AF978" s="2" t="s">
        <v>5165</v>
      </c>
      <c r="AG978" s="2" t="s">
        <v>4632</v>
      </c>
      <c r="AH978" s="2" t="s">
        <v>2038</v>
      </c>
      <c r="AI978" s="2" t="s">
        <v>5166</v>
      </c>
      <c r="AJ978" s="2" t="s">
        <v>5167</v>
      </c>
      <c r="AK978" s="2">
        <v>5</v>
      </c>
      <c r="AL978" s="2">
        <v>3</v>
      </c>
      <c r="AM978" s="2">
        <v>-0.66579999999999995</v>
      </c>
      <c r="AN978" s="2">
        <v>668640000</v>
      </c>
      <c r="AO978" s="2">
        <v>668640000</v>
      </c>
      <c r="AP978" s="2">
        <v>0</v>
      </c>
      <c r="AQ978" s="2">
        <v>0</v>
      </c>
      <c r="AR978" s="6">
        <v>0.28433999999999998</v>
      </c>
      <c r="AS978">
        <v>147900000</v>
      </c>
      <c r="AT978">
        <v>163880000</v>
      </c>
      <c r="AU978">
        <v>26.748128690000001</v>
      </c>
      <c r="AV978">
        <v>27.987842610000001</v>
      </c>
      <c r="AW978" s="21" t="s">
        <v>5168</v>
      </c>
      <c r="AX978" s="22"/>
      <c r="AY978" s="22"/>
      <c r="AZ978" s="22"/>
      <c r="BA978" s="22" t="s">
        <v>5169</v>
      </c>
      <c r="BB978" s="22"/>
      <c r="BC978" s="22"/>
      <c r="BD978" s="22"/>
      <c r="BE978" s="22"/>
      <c r="BF978" s="22"/>
      <c r="BG978" s="22"/>
      <c r="BH978" s="22"/>
      <c r="BI978" s="22"/>
      <c r="BJ978" s="22"/>
      <c r="BK978" s="22"/>
      <c r="BL978" s="22"/>
      <c r="BM978" s="22"/>
      <c r="BN978" s="22"/>
      <c r="BO978" s="22"/>
      <c r="BP978" s="22"/>
      <c r="BQ978" s="22"/>
      <c r="BR978" s="22"/>
      <c r="BS978" s="22"/>
      <c r="BT978" s="22"/>
      <c r="BU978" s="22"/>
      <c r="BV978" s="22" t="s">
        <v>5170</v>
      </c>
      <c r="BW978" s="22"/>
      <c r="BX978" s="22"/>
      <c r="BY978" s="22"/>
      <c r="BZ978" s="22"/>
      <c r="CA978" s="22"/>
      <c r="CB978" s="22"/>
      <c r="CC978" s="22" t="s">
        <v>5171</v>
      </c>
      <c r="CD978" s="22"/>
      <c r="CE978" s="22"/>
      <c r="CF978" s="22"/>
      <c r="CG978" s="22"/>
      <c r="CH978" s="22"/>
      <c r="CI978" s="22"/>
      <c r="CJ978" s="22"/>
      <c r="CK978" s="22"/>
      <c r="CL978" s="22"/>
      <c r="CM978" s="22" t="s">
        <v>124</v>
      </c>
      <c r="CN978" s="23" t="s">
        <v>167</v>
      </c>
    </row>
    <row r="979" spans="1:92" x14ac:dyDescent="0.3">
      <c r="A979" s="3">
        <v>228</v>
      </c>
      <c r="B979" s="5" t="s">
        <v>5172</v>
      </c>
      <c r="C979" s="2" t="s">
        <v>5172</v>
      </c>
      <c r="D979" s="2" t="s">
        <v>5172</v>
      </c>
      <c r="E979" s="2" t="s">
        <v>5173</v>
      </c>
      <c r="F979" s="2">
        <v>2288</v>
      </c>
      <c r="G979" s="2" t="s">
        <v>5174</v>
      </c>
      <c r="H979" s="6" t="s">
        <v>5175</v>
      </c>
      <c r="I979" s="5">
        <v>353</v>
      </c>
      <c r="J979" s="2" t="s">
        <v>5176</v>
      </c>
      <c r="K979" s="64" t="s">
        <v>4009</v>
      </c>
      <c r="L979" s="64">
        <v>0.8085</v>
      </c>
      <c r="M979" s="64">
        <v>0.78539999999999999</v>
      </c>
      <c r="N979" s="6" t="s">
        <v>98</v>
      </c>
      <c r="O979" s="5">
        <v>1</v>
      </c>
      <c r="P979" s="2">
        <v>161.167</v>
      </c>
      <c r="Q979" s="14">
        <v>6.2101399999999999E-113</v>
      </c>
      <c r="R979" s="2">
        <v>198.21</v>
      </c>
      <c r="S979" s="2">
        <v>181.81</v>
      </c>
      <c r="T979" s="2">
        <v>198.21</v>
      </c>
      <c r="U979" s="2"/>
      <c r="V979" s="2"/>
      <c r="W979" s="2"/>
      <c r="X979" s="2"/>
      <c r="Y979" s="2">
        <v>1</v>
      </c>
      <c r="Z979" s="2">
        <v>161.167</v>
      </c>
      <c r="AA979" s="14">
        <v>6.2101399999999999E-113</v>
      </c>
      <c r="AB979" s="2">
        <v>198.21</v>
      </c>
      <c r="AC979" s="2"/>
      <c r="AD979" s="2">
        <v>1</v>
      </c>
      <c r="AE979" s="2" t="s">
        <v>100</v>
      </c>
      <c r="AF979" s="2" t="s">
        <v>5177</v>
      </c>
      <c r="AG979" s="2" t="s">
        <v>5178</v>
      </c>
      <c r="AH979" s="2" t="s">
        <v>4593</v>
      </c>
      <c r="AI979" s="2" t="s">
        <v>5179</v>
      </c>
      <c r="AJ979" s="2" t="s">
        <v>5180</v>
      </c>
      <c r="AK979" s="2">
        <v>9</v>
      </c>
      <c r="AL979" s="2">
        <v>3</v>
      </c>
      <c r="AM979" s="2">
        <v>9.9025000000000002E-2</v>
      </c>
      <c r="AN979" s="2">
        <v>1016400000</v>
      </c>
      <c r="AO979" s="2">
        <v>1016400000</v>
      </c>
      <c r="AP979" s="2">
        <v>0</v>
      </c>
      <c r="AQ979" s="2">
        <v>0</v>
      </c>
      <c r="AR979" s="6" t="s">
        <v>113</v>
      </c>
      <c r="AS979">
        <v>0</v>
      </c>
      <c r="AT979">
        <v>591380000</v>
      </c>
      <c r="AV979">
        <v>29.725550349999999</v>
      </c>
      <c r="AW979" s="21"/>
      <c r="AX979" s="22"/>
      <c r="AY979" s="22"/>
      <c r="AZ979" s="22"/>
      <c r="BA979" s="22" t="s">
        <v>5181</v>
      </c>
      <c r="BB979" s="22"/>
      <c r="BC979" s="22" t="s">
        <v>5148</v>
      </c>
      <c r="BD979" s="22"/>
      <c r="BE979" s="22"/>
      <c r="BF979" s="22"/>
      <c r="BG979" s="22"/>
      <c r="BH979" s="22"/>
      <c r="BI979" s="22"/>
      <c r="BJ979" s="22"/>
      <c r="BK979" s="22"/>
      <c r="BL979" s="22"/>
      <c r="BM979" s="22"/>
      <c r="BN979" s="22"/>
      <c r="BO979" s="22"/>
      <c r="BP979" s="22"/>
      <c r="BQ979" s="22"/>
      <c r="BR979" s="22"/>
      <c r="BS979" s="22"/>
      <c r="BT979" s="22"/>
      <c r="BU979" s="22"/>
      <c r="BV979" s="22"/>
      <c r="BW979" s="22"/>
      <c r="BX979" s="22"/>
      <c r="BY979" s="22"/>
      <c r="BZ979" s="22"/>
      <c r="CA979" s="22"/>
      <c r="CB979" s="22"/>
      <c r="CC979" s="22" t="s">
        <v>5182</v>
      </c>
      <c r="CD979" s="22"/>
      <c r="CE979" s="22"/>
      <c r="CF979" s="22"/>
      <c r="CG979" s="22"/>
      <c r="CH979" s="22"/>
      <c r="CI979" s="22"/>
      <c r="CJ979" s="22"/>
      <c r="CK979" s="22" t="s">
        <v>124</v>
      </c>
      <c r="CL979" s="22" t="s">
        <v>125</v>
      </c>
      <c r="CM979" s="22" t="s">
        <v>124</v>
      </c>
      <c r="CN979" s="23"/>
    </row>
    <row r="980" spans="1:92" x14ac:dyDescent="0.3">
      <c r="A980" s="3">
        <v>229</v>
      </c>
      <c r="B980" s="5" t="s">
        <v>5183</v>
      </c>
      <c r="C980" s="2" t="s">
        <v>5183</v>
      </c>
      <c r="D980" s="2" t="s">
        <v>5183</v>
      </c>
      <c r="E980" s="2" t="s">
        <v>5184</v>
      </c>
      <c r="F980" s="2">
        <v>2310</v>
      </c>
      <c r="G980" s="2" t="s">
        <v>5185</v>
      </c>
      <c r="H980" s="6" t="s">
        <v>5186</v>
      </c>
      <c r="I980" s="5">
        <v>972</v>
      </c>
      <c r="J980" s="2" t="s">
        <v>5187</v>
      </c>
      <c r="K980" s="64" t="s">
        <v>4009</v>
      </c>
      <c r="L980" s="64">
        <v>0.72089999999999999</v>
      </c>
      <c r="M980" s="64">
        <v>0.9637</v>
      </c>
      <c r="N980" s="6" t="s">
        <v>98</v>
      </c>
      <c r="O980" s="5">
        <v>1</v>
      </c>
      <c r="P980" s="2">
        <v>213.33</v>
      </c>
      <c r="Q980" s="14">
        <v>2.6026899999999998E-124</v>
      </c>
      <c r="R980" s="2">
        <v>219.22</v>
      </c>
      <c r="S980" s="2">
        <v>219.22</v>
      </c>
      <c r="T980" s="2">
        <v>219.22</v>
      </c>
      <c r="U980" s="2">
        <v>1</v>
      </c>
      <c r="V980" s="2">
        <v>102.651</v>
      </c>
      <c r="W980" s="14">
        <v>4.4822099999999999E-6</v>
      </c>
      <c r="X980" s="2">
        <v>103.31</v>
      </c>
      <c r="Y980" s="2">
        <v>1</v>
      </c>
      <c r="Z980" s="2">
        <v>213.33</v>
      </c>
      <c r="AA980" s="14">
        <v>2.6026899999999998E-124</v>
      </c>
      <c r="AB980" s="2">
        <v>219.22</v>
      </c>
      <c r="AC980" s="2"/>
      <c r="AD980" s="2">
        <v>1</v>
      </c>
      <c r="AE980" s="2" t="s">
        <v>100</v>
      </c>
      <c r="AF980" s="2" t="s">
        <v>5188</v>
      </c>
      <c r="AG980" s="2" t="s">
        <v>5189</v>
      </c>
      <c r="AH980" s="2" t="s">
        <v>472</v>
      </c>
      <c r="AI980" s="2" t="s">
        <v>5190</v>
      </c>
      <c r="AJ980" s="2" t="s">
        <v>5191</v>
      </c>
      <c r="AK980" s="2">
        <v>3</v>
      </c>
      <c r="AL980" s="2">
        <v>4</v>
      </c>
      <c r="AM980" s="2">
        <v>-0.62927</v>
      </c>
      <c r="AN980" s="2">
        <v>227750000</v>
      </c>
      <c r="AO980" s="2">
        <v>227750000</v>
      </c>
      <c r="AP980" s="2">
        <v>0</v>
      </c>
      <c r="AQ980" s="2">
        <v>0</v>
      </c>
      <c r="AR980" s="6">
        <v>49.036000000000001</v>
      </c>
      <c r="AS980">
        <v>1347500</v>
      </c>
      <c r="AT980">
        <v>4682000</v>
      </c>
      <c r="AU980">
        <v>20.26651481</v>
      </c>
      <c r="AV980">
        <v>22.392962990000001</v>
      </c>
      <c r="AW980" s="21"/>
      <c r="AX980" s="22"/>
      <c r="AY980" s="22"/>
      <c r="AZ980" s="22"/>
      <c r="BA980" s="22" t="s">
        <v>5192</v>
      </c>
      <c r="BB980" s="22"/>
      <c r="BC980" s="22"/>
      <c r="BD980" s="22"/>
      <c r="BE980" s="22"/>
      <c r="BF980" s="22"/>
      <c r="BG980" s="22"/>
      <c r="BH980" s="22"/>
      <c r="BI980" s="22"/>
      <c r="BJ980" s="22"/>
      <c r="BK980" s="22"/>
      <c r="BL980" s="22"/>
      <c r="BM980" s="22"/>
      <c r="BN980" s="22"/>
      <c r="BO980" s="22"/>
      <c r="BP980" s="22"/>
      <c r="BQ980" s="22"/>
      <c r="BR980" s="22"/>
      <c r="BS980" s="22"/>
      <c r="BT980" s="22"/>
      <c r="BU980" s="22"/>
      <c r="BV980" s="22"/>
      <c r="BW980" s="22"/>
      <c r="BX980" s="22"/>
      <c r="BY980" s="22"/>
      <c r="BZ980" s="22"/>
      <c r="CA980" s="22"/>
      <c r="CB980" s="22"/>
      <c r="CC980" s="22"/>
      <c r="CD980" s="22"/>
      <c r="CE980" s="22"/>
      <c r="CF980" s="22"/>
      <c r="CG980" s="22"/>
      <c r="CH980" s="22"/>
      <c r="CI980" s="22"/>
      <c r="CJ980" s="22"/>
      <c r="CK980" s="22"/>
      <c r="CL980" s="22"/>
      <c r="CM980" s="22"/>
      <c r="CN980" s="23"/>
    </row>
    <row r="981" spans="1:92" x14ac:dyDescent="0.3">
      <c r="A981" s="3">
        <v>230</v>
      </c>
      <c r="B981" s="5" t="s">
        <v>5183</v>
      </c>
      <c r="C981" s="2" t="s">
        <v>5183</v>
      </c>
      <c r="D981" s="2" t="s">
        <v>5183</v>
      </c>
      <c r="E981" s="2" t="s">
        <v>5184</v>
      </c>
      <c r="F981" s="2">
        <v>2310</v>
      </c>
      <c r="G981" s="2" t="s">
        <v>5185</v>
      </c>
      <c r="H981" s="6" t="s">
        <v>5186</v>
      </c>
      <c r="I981" s="5">
        <v>896</v>
      </c>
      <c r="J981" s="2" t="s">
        <v>5193</v>
      </c>
      <c r="K981" s="64" t="s">
        <v>4009</v>
      </c>
      <c r="L981" s="64">
        <v>0.60429999999999995</v>
      </c>
      <c r="M981" s="64">
        <v>0.92349999999999999</v>
      </c>
      <c r="N981" s="6" t="s">
        <v>98</v>
      </c>
      <c r="O981" s="5">
        <v>1</v>
      </c>
      <c r="P981" s="2">
        <v>106.654</v>
      </c>
      <c r="Q981" s="14">
        <v>8.0108400000000007E-6</v>
      </c>
      <c r="R981" s="2">
        <v>118.13</v>
      </c>
      <c r="S981" s="2">
        <v>105.98</v>
      </c>
      <c r="T981" s="2">
        <v>118.13</v>
      </c>
      <c r="U981" s="2">
        <v>0.99999899999999997</v>
      </c>
      <c r="V981" s="2">
        <v>60.549799999999998</v>
      </c>
      <c r="W981" s="2">
        <v>4.9665600000000005E-4</v>
      </c>
      <c r="X981" s="2">
        <v>61.731999999999999</v>
      </c>
      <c r="Y981" s="2">
        <v>1</v>
      </c>
      <c r="Z981" s="2">
        <v>106.654</v>
      </c>
      <c r="AA981" s="14">
        <v>8.0108400000000007E-6</v>
      </c>
      <c r="AB981" s="2">
        <v>118.13</v>
      </c>
      <c r="AC981" s="2"/>
      <c r="AD981" s="2" t="s">
        <v>202</v>
      </c>
      <c r="AE981" s="2" t="s">
        <v>100</v>
      </c>
      <c r="AF981" s="2" t="s">
        <v>5194</v>
      </c>
      <c r="AG981" s="2" t="s">
        <v>5195</v>
      </c>
      <c r="AH981" s="2" t="s">
        <v>191</v>
      </c>
      <c r="AI981" s="2" t="s">
        <v>5196</v>
      </c>
      <c r="AJ981" s="2" t="s">
        <v>5197</v>
      </c>
      <c r="AK981" s="2">
        <v>4</v>
      </c>
      <c r="AL981" s="2">
        <v>4</v>
      </c>
      <c r="AM981" s="2">
        <v>-0.43173</v>
      </c>
      <c r="AN981" s="2">
        <v>30414000</v>
      </c>
      <c r="AO981" s="2">
        <v>2263900</v>
      </c>
      <c r="AP981" s="2">
        <v>28150000</v>
      </c>
      <c r="AQ981" s="2">
        <v>0</v>
      </c>
      <c r="AR981" s="6" t="s">
        <v>113</v>
      </c>
      <c r="AS981">
        <v>2944300</v>
      </c>
      <c r="AT981">
        <v>21671000</v>
      </c>
      <c r="AU981">
        <v>21.29687814</v>
      </c>
      <c r="AV981">
        <v>24.819299310000002</v>
      </c>
      <c r="AW981" s="21"/>
      <c r="AX981" s="22"/>
      <c r="AY981" s="22"/>
      <c r="AZ981" s="22"/>
      <c r="BA981" s="22" t="s">
        <v>5192</v>
      </c>
      <c r="BB981" s="22"/>
      <c r="BC981" s="22"/>
      <c r="BD981" s="22"/>
      <c r="BE981" s="22"/>
      <c r="BF981" s="22"/>
      <c r="BG981" s="22"/>
      <c r="BH981" s="22"/>
      <c r="BI981" s="22"/>
      <c r="BJ981" s="22"/>
      <c r="BK981" s="22"/>
      <c r="BL981" s="22"/>
      <c r="BM981" s="22"/>
      <c r="BN981" s="22"/>
      <c r="BO981" s="22"/>
      <c r="BP981" s="22"/>
      <c r="BQ981" s="22"/>
      <c r="BR981" s="22"/>
      <c r="BS981" s="22"/>
      <c r="BT981" s="22"/>
      <c r="BU981" s="22"/>
      <c r="BV981" s="22"/>
      <c r="BW981" s="22"/>
      <c r="BX981" s="22"/>
      <c r="BY981" s="22"/>
      <c r="BZ981" s="22"/>
      <c r="CA981" s="22"/>
      <c r="CB981" s="22"/>
      <c r="CC981" s="22"/>
      <c r="CD981" s="22"/>
      <c r="CE981" s="22"/>
      <c r="CF981" s="22"/>
      <c r="CG981" s="22"/>
      <c r="CH981" s="22"/>
      <c r="CI981" s="22"/>
      <c r="CJ981" s="22"/>
      <c r="CK981" s="22"/>
      <c r="CL981" s="22"/>
      <c r="CM981" s="22"/>
      <c r="CN981" s="23"/>
    </row>
    <row r="982" spans="1:92" x14ac:dyDescent="0.3">
      <c r="A982" s="3">
        <v>231</v>
      </c>
      <c r="B982" s="5" t="s">
        <v>5183</v>
      </c>
      <c r="C982" s="2" t="s">
        <v>5183</v>
      </c>
      <c r="D982" s="2" t="s">
        <v>5183</v>
      </c>
      <c r="E982" s="2" t="s">
        <v>5184</v>
      </c>
      <c r="F982" s="2">
        <v>2310</v>
      </c>
      <c r="G982" s="2" t="s">
        <v>5185</v>
      </c>
      <c r="H982" s="6" t="s">
        <v>5186</v>
      </c>
      <c r="I982" s="5">
        <v>898</v>
      </c>
      <c r="J982" s="2" t="s">
        <v>5198</v>
      </c>
      <c r="K982" s="64" t="s">
        <v>4009</v>
      </c>
      <c r="L982" s="64">
        <v>0.62690000000000001</v>
      </c>
      <c r="M982" s="64">
        <v>0.9284</v>
      </c>
      <c r="N982" s="6" t="s">
        <v>98</v>
      </c>
      <c r="O982" s="5">
        <v>1</v>
      </c>
      <c r="P982" s="2">
        <v>106.654</v>
      </c>
      <c r="Q982" s="14">
        <v>8.0108400000000007E-6</v>
      </c>
      <c r="R982" s="2">
        <v>118.13</v>
      </c>
      <c r="S982" s="2">
        <v>105.98</v>
      </c>
      <c r="T982" s="2">
        <v>118.13</v>
      </c>
      <c r="U982" s="2">
        <v>0.99999899999999997</v>
      </c>
      <c r="V982" s="2">
        <v>60.603299999999997</v>
      </c>
      <c r="W982" s="2">
        <v>4.9665600000000005E-4</v>
      </c>
      <c r="X982" s="2">
        <v>61.731999999999999</v>
      </c>
      <c r="Y982" s="2">
        <v>1</v>
      </c>
      <c r="Z982" s="2">
        <v>106.654</v>
      </c>
      <c r="AA982" s="14">
        <v>8.0108400000000007E-6</v>
      </c>
      <c r="AB982" s="2">
        <v>118.13</v>
      </c>
      <c r="AC982" s="2"/>
      <c r="AD982" s="2" t="s">
        <v>202</v>
      </c>
      <c r="AE982" s="2" t="s">
        <v>100</v>
      </c>
      <c r="AF982" s="2" t="s">
        <v>5199</v>
      </c>
      <c r="AG982" s="2" t="s">
        <v>5200</v>
      </c>
      <c r="AH982" s="2" t="s">
        <v>4341</v>
      </c>
      <c r="AI982" s="2" t="s">
        <v>5196</v>
      </c>
      <c r="AJ982" s="2" t="s">
        <v>5197</v>
      </c>
      <c r="AK982" s="2">
        <v>6</v>
      </c>
      <c r="AL982" s="2">
        <v>4</v>
      </c>
      <c r="AM982" s="2">
        <v>-0.43173</v>
      </c>
      <c r="AN982" s="2">
        <v>30414000</v>
      </c>
      <c r="AO982" s="2">
        <v>2263900</v>
      </c>
      <c r="AP982" s="2">
        <v>28150000</v>
      </c>
      <c r="AQ982" s="2">
        <v>0</v>
      </c>
      <c r="AR982" s="6" t="s">
        <v>113</v>
      </c>
      <c r="AS982">
        <v>2944300</v>
      </c>
      <c r="AT982">
        <v>21671000</v>
      </c>
      <c r="AU982">
        <v>21.29687814</v>
      </c>
      <c r="AV982">
        <v>24.819299310000002</v>
      </c>
      <c r="AW982" s="21"/>
      <c r="AX982" s="22"/>
      <c r="AY982" s="22"/>
      <c r="AZ982" s="22"/>
      <c r="BA982" s="22" t="s">
        <v>5192</v>
      </c>
      <c r="BB982" s="22"/>
      <c r="BC982" s="22"/>
      <c r="BD982" s="22"/>
      <c r="BE982" s="22"/>
      <c r="BF982" s="22"/>
      <c r="BG982" s="22"/>
      <c r="BH982" s="22"/>
      <c r="BI982" s="22"/>
      <c r="BJ982" s="22"/>
      <c r="BK982" s="22"/>
      <c r="BL982" s="22"/>
      <c r="BM982" s="22"/>
      <c r="BN982" s="22"/>
      <c r="BO982" s="22"/>
      <c r="BP982" s="22"/>
      <c r="BQ982" s="22"/>
      <c r="BR982" s="22"/>
      <c r="BS982" s="22"/>
      <c r="BT982" s="22"/>
      <c r="BU982" s="22"/>
      <c r="BV982" s="22"/>
      <c r="BW982" s="22"/>
      <c r="BX982" s="22"/>
      <c r="BY982" s="22"/>
      <c r="BZ982" s="22"/>
      <c r="CA982" s="22"/>
      <c r="CB982" s="22"/>
      <c r="CC982" s="22"/>
      <c r="CD982" s="22"/>
      <c r="CE982" s="22"/>
      <c r="CF982" s="22"/>
      <c r="CG982" s="22"/>
      <c r="CH982" s="22"/>
      <c r="CI982" s="22"/>
      <c r="CJ982" s="22"/>
      <c r="CK982" s="22"/>
      <c r="CL982" s="22"/>
      <c r="CM982" s="22"/>
      <c r="CN982" s="23"/>
    </row>
    <row r="983" spans="1:92" x14ac:dyDescent="0.3">
      <c r="A983" s="3">
        <v>232</v>
      </c>
      <c r="B983" s="5" t="s">
        <v>5201</v>
      </c>
      <c r="C983" s="2" t="s">
        <v>5201</v>
      </c>
      <c r="D983" s="2" t="s">
        <v>5201</v>
      </c>
      <c r="E983" s="2" t="s">
        <v>5202</v>
      </c>
      <c r="F983" s="2">
        <v>2318</v>
      </c>
      <c r="G983" s="2" t="s">
        <v>5203</v>
      </c>
      <c r="H983" s="6" t="s">
        <v>5204</v>
      </c>
      <c r="I983" s="5">
        <v>546</v>
      </c>
      <c r="J983" s="2" t="s">
        <v>5205</v>
      </c>
      <c r="K983" s="64" t="s">
        <v>4009</v>
      </c>
      <c r="L983" s="64">
        <v>0.69059999999999999</v>
      </c>
      <c r="M983" s="64">
        <v>0.80100000000000005</v>
      </c>
      <c r="N983" s="6" t="s">
        <v>98</v>
      </c>
      <c r="O983" s="5">
        <v>0.95902100000000001</v>
      </c>
      <c r="P983" s="2">
        <v>16.1157</v>
      </c>
      <c r="Q983" s="14">
        <v>5.3531499999999999E-8</v>
      </c>
      <c r="R983" s="2">
        <v>94.462999999999994</v>
      </c>
      <c r="S983" s="2">
        <v>68.225999999999999</v>
      </c>
      <c r="T983" s="2">
        <v>85.248000000000005</v>
      </c>
      <c r="U983" s="2"/>
      <c r="V983" s="2"/>
      <c r="W983" s="2"/>
      <c r="X983" s="2"/>
      <c r="Y983" s="2">
        <v>0.95902100000000001</v>
      </c>
      <c r="Z983" s="2">
        <v>16.1157</v>
      </c>
      <c r="AA983" s="14">
        <v>5.3531499999999999E-8</v>
      </c>
      <c r="AB983" s="2">
        <v>94.462999999999994</v>
      </c>
      <c r="AC983" s="2"/>
      <c r="AD983" s="2">
        <v>1</v>
      </c>
      <c r="AE983" s="2" t="s">
        <v>100</v>
      </c>
      <c r="AF983" s="2" t="s">
        <v>5206</v>
      </c>
      <c r="AG983" s="2" t="s">
        <v>5207</v>
      </c>
      <c r="AH983" s="2" t="s">
        <v>2933</v>
      </c>
      <c r="AI983" s="2" t="s">
        <v>5208</v>
      </c>
      <c r="AJ983" s="2" t="s">
        <v>5209</v>
      </c>
      <c r="AK983" s="2">
        <v>15</v>
      </c>
      <c r="AL983" s="2">
        <v>4</v>
      </c>
      <c r="AM983" s="2">
        <v>-0.28319</v>
      </c>
      <c r="AN983" s="2">
        <v>147900000</v>
      </c>
      <c r="AO983" s="2">
        <v>147900000</v>
      </c>
      <c r="AP983" s="2">
        <v>0</v>
      </c>
      <c r="AQ983" s="2">
        <v>0</v>
      </c>
      <c r="AR983" s="6">
        <v>0.92352999999999996</v>
      </c>
      <c r="AS983">
        <v>0</v>
      </c>
      <c r="AT983">
        <v>147900000</v>
      </c>
      <c r="AV983">
        <v>27.828294790000001</v>
      </c>
      <c r="AW983" s="21"/>
      <c r="AX983" s="22"/>
      <c r="AY983" s="22"/>
      <c r="AZ983" s="22"/>
      <c r="BA983" s="22" t="s">
        <v>5210</v>
      </c>
      <c r="BB983" s="22"/>
      <c r="BC983" s="22"/>
      <c r="BD983" s="22"/>
      <c r="BE983" s="22"/>
      <c r="BF983" s="22"/>
      <c r="BG983" s="22"/>
      <c r="BH983" s="22"/>
      <c r="BI983" s="22"/>
      <c r="BJ983" s="22"/>
      <c r="BK983" s="22"/>
      <c r="BL983" s="22"/>
      <c r="BM983" s="22"/>
      <c r="BN983" s="22"/>
      <c r="BO983" s="22"/>
      <c r="BP983" s="22"/>
      <c r="BQ983" s="22"/>
      <c r="BR983" s="22"/>
      <c r="BS983" s="22"/>
      <c r="BT983" s="22"/>
      <c r="BU983" s="22"/>
      <c r="BV983" s="22"/>
      <c r="BW983" s="22"/>
      <c r="BX983" s="22"/>
      <c r="BY983" s="22"/>
      <c r="BZ983" s="22"/>
      <c r="CA983" s="22"/>
      <c r="CB983" s="22"/>
      <c r="CC983" s="22"/>
      <c r="CD983" s="22"/>
      <c r="CE983" s="22"/>
      <c r="CF983" s="22"/>
      <c r="CG983" s="22"/>
      <c r="CH983" s="22"/>
      <c r="CI983" s="22"/>
      <c r="CJ983" s="22"/>
      <c r="CK983" s="22"/>
      <c r="CL983" s="22"/>
      <c r="CM983" s="22"/>
      <c r="CN983" s="23"/>
    </row>
    <row r="984" spans="1:92" x14ac:dyDescent="0.3">
      <c r="A984" s="3">
        <v>233</v>
      </c>
      <c r="B984" s="5" t="s">
        <v>5211</v>
      </c>
      <c r="C984" s="2" t="s">
        <v>5211</v>
      </c>
      <c r="D984" s="2" t="s">
        <v>5211</v>
      </c>
      <c r="E984" s="2" t="s">
        <v>5212</v>
      </c>
      <c r="F984" s="2">
        <v>2329</v>
      </c>
      <c r="G984" s="2" t="s">
        <v>5213</v>
      </c>
      <c r="H984" s="6" t="s">
        <v>5214</v>
      </c>
      <c r="I984" s="5">
        <v>135</v>
      </c>
      <c r="J984" s="2" t="s">
        <v>5215</v>
      </c>
      <c r="K984" s="64" t="s">
        <v>4009</v>
      </c>
      <c r="L984" s="64">
        <v>0.54930000000000001</v>
      </c>
      <c r="M984" s="64">
        <v>0.44429999999999997</v>
      </c>
      <c r="N984" s="6" t="s">
        <v>98</v>
      </c>
      <c r="O984" s="5">
        <v>0.99577800000000005</v>
      </c>
      <c r="P984" s="2">
        <v>23.726700000000001</v>
      </c>
      <c r="Q984" s="14">
        <v>5.3973900000000003E-6</v>
      </c>
      <c r="R984" s="2">
        <v>137.93</v>
      </c>
      <c r="S984" s="2">
        <v>88.99</v>
      </c>
      <c r="T984" s="2">
        <v>137.93</v>
      </c>
      <c r="U984" s="2">
        <v>0.99577800000000005</v>
      </c>
      <c r="V984" s="2">
        <v>23.726700000000001</v>
      </c>
      <c r="W984" s="14">
        <v>5.3973900000000003E-6</v>
      </c>
      <c r="X984" s="2">
        <v>137.93</v>
      </c>
      <c r="Y984" s="2"/>
      <c r="Z984" s="2"/>
      <c r="AA984" s="2"/>
      <c r="AB984" s="2"/>
      <c r="AC984" s="2"/>
      <c r="AD984" s="2">
        <v>1</v>
      </c>
      <c r="AE984" s="2" t="s">
        <v>100</v>
      </c>
      <c r="AF984" s="2" t="s">
        <v>5216</v>
      </c>
      <c r="AG984" s="2" t="s">
        <v>5217</v>
      </c>
      <c r="AH984" s="2" t="s">
        <v>716</v>
      </c>
      <c r="AI984" s="2" t="s">
        <v>5218</v>
      </c>
      <c r="AJ984" s="2" t="s">
        <v>5219</v>
      </c>
      <c r="AK984" s="2">
        <v>9</v>
      </c>
      <c r="AL984" s="2">
        <v>3</v>
      </c>
      <c r="AM984" s="2">
        <v>0.13100999999999999</v>
      </c>
      <c r="AN984" s="2">
        <v>95475000</v>
      </c>
      <c r="AO984" s="2">
        <v>95475000</v>
      </c>
      <c r="AP984" s="2">
        <v>0</v>
      </c>
      <c r="AQ984" s="2">
        <v>0</v>
      </c>
      <c r="AR984" s="6">
        <v>20.242999999999999</v>
      </c>
      <c r="AS984">
        <v>50482000</v>
      </c>
      <c r="AT984">
        <v>0</v>
      </c>
      <c r="AU984">
        <v>25.208288410000002</v>
      </c>
      <c r="AW984" s="21"/>
      <c r="AX984" s="22"/>
      <c r="AY984" s="22"/>
      <c r="AZ984" s="22"/>
      <c r="BA984" s="22" t="s">
        <v>5220</v>
      </c>
      <c r="BB984" s="22"/>
      <c r="BC984" s="22"/>
      <c r="BD984" s="22"/>
      <c r="BE984" s="22"/>
      <c r="BF984" s="22"/>
      <c r="BG984" s="22"/>
      <c r="BH984" s="22"/>
      <c r="BI984" s="22"/>
      <c r="BJ984" s="22"/>
      <c r="BK984" s="22"/>
      <c r="BL984" s="22"/>
      <c r="BM984" s="22"/>
      <c r="BN984" s="22"/>
      <c r="BO984" s="22"/>
      <c r="BP984" s="22"/>
      <c r="BQ984" s="22"/>
      <c r="BR984" s="22"/>
      <c r="BS984" s="22"/>
      <c r="BT984" s="22"/>
      <c r="BU984" s="22"/>
      <c r="BV984" s="22"/>
      <c r="BW984" s="22"/>
      <c r="BX984" s="22"/>
      <c r="BY984" s="22"/>
      <c r="BZ984" s="22"/>
      <c r="CA984" s="22"/>
      <c r="CB984" s="22"/>
      <c r="CC984" s="22"/>
      <c r="CD984" s="22"/>
      <c r="CE984" s="22"/>
      <c r="CF984" s="22"/>
      <c r="CG984" s="22"/>
      <c r="CH984" s="22"/>
      <c r="CI984" s="22"/>
      <c r="CJ984" s="22"/>
      <c r="CK984" s="22"/>
      <c r="CL984" s="22"/>
      <c r="CM984" s="22"/>
      <c r="CN984" s="23"/>
    </row>
    <row r="985" spans="1:92" x14ac:dyDescent="0.3">
      <c r="A985" s="3">
        <v>234</v>
      </c>
      <c r="B985" s="5" t="s">
        <v>5221</v>
      </c>
      <c r="C985" s="2" t="s">
        <v>5221</v>
      </c>
      <c r="D985" s="2" t="s">
        <v>5221</v>
      </c>
      <c r="E985" s="2" t="s">
        <v>5222</v>
      </c>
      <c r="F985" s="2">
        <v>2336</v>
      </c>
      <c r="G985" s="2" t="s">
        <v>5223</v>
      </c>
      <c r="H985" s="6" t="s">
        <v>5224</v>
      </c>
      <c r="I985" s="5">
        <v>18</v>
      </c>
      <c r="J985" s="2" t="s">
        <v>5225</v>
      </c>
      <c r="K985" s="64" t="s">
        <v>4009</v>
      </c>
      <c r="L985" s="64">
        <v>0.75470000000000004</v>
      </c>
      <c r="M985" s="64">
        <v>0.60089999999999999</v>
      </c>
      <c r="N985" s="6" t="s">
        <v>98</v>
      </c>
      <c r="O985" s="5">
        <v>1</v>
      </c>
      <c r="P985" s="2">
        <v>102.98</v>
      </c>
      <c r="Q985" s="14">
        <v>5.1699899999999999E-208</v>
      </c>
      <c r="R985" s="2">
        <v>231.41</v>
      </c>
      <c r="S985" s="2">
        <v>215.3</v>
      </c>
      <c r="T985" s="2">
        <v>231.41</v>
      </c>
      <c r="U985" s="2">
        <v>1</v>
      </c>
      <c r="V985" s="2">
        <v>102.98</v>
      </c>
      <c r="W985" s="14">
        <v>5.1699899999999999E-208</v>
      </c>
      <c r="X985" s="2">
        <v>231.41</v>
      </c>
      <c r="Y985" s="2"/>
      <c r="Z985" s="2"/>
      <c r="AA985" s="2"/>
      <c r="AB985" s="2"/>
      <c r="AC985" s="2"/>
      <c r="AD985" s="2">
        <v>1</v>
      </c>
      <c r="AE985" s="2" t="s">
        <v>100</v>
      </c>
      <c r="AF985" s="2" t="s">
        <v>5226</v>
      </c>
      <c r="AG985" s="2" t="s">
        <v>4484</v>
      </c>
      <c r="AH985" s="2" t="s">
        <v>841</v>
      </c>
      <c r="AI985" s="2" t="s">
        <v>5227</v>
      </c>
      <c r="AJ985" s="2" t="s">
        <v>5228</v>
      </c>
      <c r="AK985" s="2">
        <v>18</v>
      </c>
      <c r="AL985" s="2">
        <v>4</v>
      </c>
      <c r="AM985" s="2">
        <v>-0.39087</v>
      </c>
      <c r="AN985" s="2">
        <v>25040000</v>
      </c>
      <c r="AO985" s="2">
        <v>25040000</v>
      </c>
      <c r="AP985" s="2">
        <v>0</v>
      </c>
      <c r="AQ985" s="2">
        <v>0</v>
      </c>
      <c r="AR985" s="6">
        <v>4.4805999999999999E-2</v>
      </c>
      <c r="AS985">
        <v>1295800</v>
      </c>
      <c r="AT985">
        <v>0</v>
      </c>
      <c r="AU985">
        <v>20.243642520000002</v>
      </c>
      <c r="AW985" s="21" t="s">
        <v>5224</v>
      </c>
      <c r="AX985" s="22"/>
      <c r="AY985" s="22"/>
      <c r="AZ985" s="22"/>
      <c r="BA985" s="22" t="s">
        <v>5229</v>
      </c>
      <c r="BB985" s="22"/>
      <c r="BC985" s="22"/>
      <c r="BD985" s="22"/>
      <c r="BE985" s="22"/>
      <c r="BF985" s="22"/>
      <c r="BG985" s="22"/>
      <c r="BH985" s="22"/>
      <c r="BI985" s="22"/>
      <c r="BJ985" s="22"/>
      <c r="BK985" s="22"/>
      <c r="BL985" s="22"/>
      <c r="BM985" s="22"/>
      <c r="BN985" s="22"/>
      <c r="BO985" s="22"/>
      <c r="BP985" s="22"/>
      <c r="BQ985" s="22"/>
      <c r="BR985" s="22"/>
      <c r="BS985" s="22"/>
      <c r="BT985" s="22"/>
      <c r="BU985" s="22"/>
      <c r="BV985" s="22"/>
      <c r="BW985" s="22"/>
      <c r="BX985" s="22"/>
      <c r="BY985" s="22"/>
      <c r="BZ985" s="22"/>
      <c r="CA985" s="22"/>
      <c r="CB985" s="22"/>
      <c r="CC985" s="22"/>
      <c r="CD985" s="22"/>
      <c r="CE985" s="22"/>
      <c r="CF985" s="22"/>
      <c r="CG985" s="22"/>
      <c r="CH985" s="22"/>
      <c r="CI985" s="22"/>
      <c r="CJ985" s="22"/>
      <c r="CK985" s="22"/>
      <c r="CL985" s="22"/>
      <c r="CM985" s="22"/>
      <c r="CN985" s="23"/>
    </row>
    <row r="986" spans="1:92" x14ac:dyDescent="0.3">
      <c r="A986" s="3">
        <v>235</v>
      </c>
      <c r="B986" s="5" t="s">
        <v>5221</v>
      </c>
      <c r="C986" s="2" t="s">
        <v>5221</v>
      </c>
      <c r="D986" s="2" t="s">
        <v>5221</v>
      </c>
      <c r="E986" s="2" t="s">
        <v>5222</v>
      </c>
      <c r="F986" s="2">
        <v>2336</v>
      </c>
      <c r="G986" s="2" t="s">
        <v>5223</v>
      </c>
      <c r="H986" s="6" t="s">
        <v>5224</v>
      </c>
      <c r="I986" s="5">
        <v>7</v>
      </c>
      <c r="J986" s="2" t="s">
        <v>5230</v>
      </c>
      <c r="K986" s="64" t="s">
        <v>4009</v>
      </c>
      <c r="L986" s="64">
        <v>0.82350000000000001</v>
      </c>
      <c r="M986" s="64">
        <v>0.60529999999999995</v>
      </c>
      <c r="N986" s="6" t="s">
        <v>98</v>
      </c>
      <c r="O986" s="5">
        <v>0.52530299999999996</v>
      </c>
      <c r="P986" s="2">
        <v>0.44048100000000001</v>
      </c>
      <c r="Q986" s="2">
        <v>1.0867999999999999E-2</v>
      </c>
      <c r="R986" s="2">
        <v>40.985999999999997</v>
      </c>
      <c r="S986" s="2">
        <v>29.777999999999999</v>
      </c>
      <c r="T986" s="2">
        <v>40.985999999999997</v>
      </c>
      <c r="U986" s="2">
        <v>0.52530299999999996</v>
      </c>
      <c r="V986" s="2">
        <v>0.44048100000000001</v>
      </c>
      <c r="W986" s="2">
        <v>1.0867999999999999E-2</v>
      </c>
      <c r="X986" s="2">
        <v>40.985999999999997</v>
      </c>
      <c r="Y986" s="2"/>
      <c r="Z986" s="2"/>
      <c r="AA986" s="2"/>
      <c r="AB986" s="2"/>
      <c r="AC986" s="2"/>
      <c r="AD986" s="2">
        <v>1</v>
      </c>
      <c r="AE986" s="2" t="s">
        <v>100</v>
      </c>
      <c r="AF986" s="2" t="s">
        <v>5231</v>
      </c>
      <c r="AG986" s="2" t="s">
        <v>5232</v>
      </c>
      <c r="AH986" s="2" t="s">
        <v>557</v>
      </c>
      <c r="AI986" s="2" t="s">
        <v>5233</v>
      </c>
      <c r="AJ986" s="2" t="s">
        <v>5234</v>
      </c>
      <c r="AK986" s="2">
        <v>7</v>
      </c>
      <c r="AL986" s="2">
        <v>5</v>
      </c>
      <c r="AM986" s="2">
        <v>0.53105999999999998</v>
      </c>
      <c r="AN986" s="2">
        <v>1368800</v>
      </c>
      <c r="AO986" s="2">
        <v>1368800</v>
      </c>
      <c r="AP986" s="2">
        <v>0</v>
      </c>
      <c r="AQ986" s="2">
        <v>0</v>
      </c>
      <c r="AR986" s="6">
        <v>2.4491999999999999E-3</v>
      </c>
      <c r="AS986">
        <v>1368800</v>
      </c>
      <c r="AT986">
        <v>0</v>
      </c>
      <c r="AU986">
        <v>20.320195380000001</v>
      </c>
      <c r="AW986" s="21" t="s">
        <v>5224</v>
      </c>
      <c r="AX986" s="22"/>
      <c r="AY986" s="22"/>
      <c r="AZ986" s="22"/>
      <c r="BA986" s="22" t="s">
        <v>5229</v>
      </c>
      <c r="BB986" s="22"/>
      <c r="BC986" s="22"/>
      <c r="BD986" s="22"/>
      <c r="BE986" s="22"/>
      <c r="BF986" s="22"/>
      <c r="BG986" s="22"/>
      <c r="BH986" s="22"/>
      <c r="BI986" s="22"/>
      <c r="BJ986" s="22"/>
      <c r="BK986" s="22"/>
      <c r="BL986" s="22"/>
      <c r="BM986" s="22"/>
      <c r="BN986" s="22"/>
      <c r="BO986" s="22"/>
      <c r="BP986" s="22"/>
      <c r="BQ986" s="22"/>
      <c r="BR986" s="22"/>
      <c r="BS986" s="22"/>
      <c r="BT986" s="22"/>
      <c r="BU986" s="22"/>
      <c r="BV986" s="22"/>
      <c r="BW986" s="22"/>
      <c r="BX986" s="22"/>
      <c r="BY986" s="22"/>
      <c r="BZ986" s="22"/>
      <c r="CA986" s="22"/>
      <c r="CB986" s="22"/>
      <c r="CC986" s="22"/>
      <c r="CD986" s="22"/>
      <c r="CE986" s="22"/>
      <c r="CF986" s="22"/>
      <c r="CG986" s="22"/>
      <c r="CH986" s="22"/>
      <c r="CI986" s="22"/>
      <c r="CJ986" s="22"/>
      <c r="CK986" s="22"/>
      <c r="CL986" s="22"/>
      <c r="CM986" s="22"/>
      <c r="CN986" s="23"/>
    </row>
    <row r="987" spans="1:92" x14ac:dyDescent="0.3">
      <c r="A987" s="3">
        <v>236</v>
      </c>
      <c r="B987" s="5" t="s">
        <v>5235</v>
      </c>
      <c r="C987" s="2" t="s">
        <v>5235</v>
      </c>
      <c r="D987" s="2" t="s">
        <v>5235</v>
      </c>
      <c r="E987" s="2" t="s">
        <v>5236</v>
      </c>
      <c r="F987" s="2">
        <v>2367</v>
      </c>
      <c r="G987" s="2" t="s">
        <v>5237</v>
      </c>
      <c r="H987" s="6" t="s">
        <v>5238</v>
      </c>
      <c r="I987" s="5">
        <v>748</v>
      </c>
      <c r="J987" s="2" t="s">
        <v>5239</v>
      </c>
      <c r="K987" s="64" t="s">
        <v>4009</v>
      </c>
      <c r="L987" s="64">
        <v>0.41189999999999999</v>
      </c>
      <c r="M987" s="64">
        <v>0.43</v>
      </c>
      <c r="N987" s="6" t="s">
        <v>98</v>
      </c>
      <c r="O987" s="5">
        <v>1</v>
      </c>
      <c r="P987" s="2">
        <v>49.4529</v>
      </c>
      <c r="Q987" s="2">
        <v>0</v>
      </c>
      <c r="R987" s="2">
        <v>268.39</v>
      </c>
      <c r="S987" s="2">
        <v>245</v>
      </c>
      <c r="T987" s="2">
        <v>49.453000000000003</v>
      </c>
      <c r="U987" s="2">
        <v>1</v>
      </c>
      <c r="V987" s="2">
        <v>49.4529</v>
      </c>
      <c r="W987" s="2">
        <v>0</v>
      </c>
      <c r="X987" s="2">
        <v>268.39</v>
      </c>
      <c r="Y987" s="2">
        <v>1</v>
      </c>
      <c r="Z987" s="2">
        <v>41.8902</v>
      </c>
      <c r="AA987" s="14">
        <v>1.04414E-89</v>
      </c>
      <c r="AB987" s="2">
        <v>185</v>
      </c>
      <c r="AC987" s="2"/>
      <c r="AD987" s="2">
        <v>1</v>
      </c>
      <c r="AE987" s="2" t="s">
        <v>100</v>
      </c>
      <c r="AF987" s="2" t="s">
        <v>5240</v>
      </c>
      <c r="AG987" s="2" t="s">
        <v>4813</v>
      </c>
      <c r="AH987" s="2" t="s">
        <v>235</v>
      </c>
      <c r="AI987" s="2" t="s">
        <v>5241</v>
      </c>
      <c r="AJ987" s="2" t="s">
        <v>5242</v>
      </c>
      <c r="AK987" s="2">
        <v>18</v>
      </c>
      <c r="AL987" s="2">
        <v>3</v>
      </c>
      <c r="AM987" s="2">
        <v>-3.7912000000000001E-2</v>
      </c>
      <c r="AN987" s="2">
        <v>1788500000</v>
      </c>
      <c r="AO987" s="2">
        <v>1788500000</v>
      </c>
      <c r="AP987" s="2">
        <v>0</v>
      </c>
      <c r="AQ987" s="2">
        <v>0</v>
      </c>
      <c r="AR987" s="6">
        <v>911.73</v>
      </c>
      <c r="AS987">
        <v>22106000</v>
      </c>
      <c r="AT987">
        <v>10952000</v>
      </c>
      <c r="AU987">
        <v>24.11416882</v>
      </c>
      <c r="AV987">
        <v>23.986778180000002</v>
      </c>
      <c r="AW987" s="21" t="s">
        <v>5243</v>
      </c>
      <c r="AX987" s="22"/>
      <c r="AY987" s="22"/>
      <c r="AZ987" s="22"/>
      <c r="BA987" s="22"/>
      <c r="BB987" s="22"/>
      <c r="BC987" s="22"/>
      <c r="BD987" s="22"/>
      <c r="BE987" s="22"/>
      <c r="BF987" s="22"/>
      <c r="BG987" s="22"/>
      <c r="BH987" s="22"/>
      <c r="BI987" s="22"/>
      <c r="BJ987" s="22"/>
      <c r="BK987" s="22"/>
      <c r="BL987" s="22"/>
      <c r="BM987" s="22"/>
      <c r="BN987" s="22"/>
      <c r="BO987" s="22"/>
      <c r="BP987" s="22"/>
      <c r="BQ987" s="22"/>
      <c r="BR987" s="22"/>
      <c r="BS987" s="22"/>
      <c r="BT987" s="22"/>
      <c r="BU987" s="22"/>
      <c r="BV987" s="22"/>
      <c r="BW987" s="22"/>
      <c r="BX987" s="22"/>
      <c r="BY987" s="22"/>
      <c r="BZ987" s="22"/>
      <c r="CA987" s="22"/>
      <c r="CB987" s="22"/>
      <c r="CC987" s="22"/>
      <c r="CD987" s="22"/>
      <c r="CE987" s="22"/>
      <c r="CF987" s="22"/>
      <c r="CG987" s="22"/>
      <c r="CH987" s="22"/>
      <c r="CI987" s="22"/>
      <c r="CJ987" s="22"/>
      <c r="CK987" s="22"/>
      <c r="CL987" s="22"/>
      <c r="CM987" s="22" t="s">
        <v>124</v>
      </c>
      <c r="CN987" s="23" t="s">
        <v>167</v>
      </c>
    </row>
    <row r="988" spans="1:92" x14ac:dyDescent="0.3">
      <c r="A988" s="3">
        <v>237</v>
      </c>
      <c r="B988" s="5" t="s">
        <v>5244</v>
      </c>
      <c r="C988" s="2" t="s">
        <v>5244</v>
      </c>
      <c r="D988" s="2" t="s">
        <v>5244</v>
      </c>
      <c r="E988" s="2" t="s">
        <v>5245</v>
      </c>
      <c r="F988" s="2">
        <v>2374</v>
      </c>
      <c r="G988" s="2" t="s">
        <v>5246</v>
      </c>
      <c r="H988" s="6" t="s">
        <v>5247</v>
      </c>
      <c r="I988" s="5">
        <v>217</v>
      </c>
      <c r="J988" s="2" t="s">
        <v>5248</v>
      </c>
      <c r="K988" s="64" t="s">
        <v>4009</v>
      </c>
      <c r="L988" s="64">
        <v>0.55769999999999997</v>
      </c>
      <c r="M988" s="64">
        <v>0.41880000000000001</v>
      </c>
      <c r="N988" s="6" t="s">
        <v>98</v>
      </c>
      <c r="O988" s="5">
        <v>1</v>
      </c>
      <c r="P988" s="2">
        <v>89.767099999999999</v>
      </c>
      <c r="Q988" s="14">
        <v>1.70643E-46</v>
      </c>
      <c r="R988" s="2">
        <v>136</v>
      </c>
      <c r="S988" s="2">
        <v>136</v>
      </c>
      <c r="T988" s="2">
        <v>128.97999999999999</v>
      </c>
      <c r="U988" s="2">
        <v>1</v>
      </c>
      <c r="V988" s="2">
        <v>89.767099999999999</v>
      </c>
      <c r="W988" s="14">
        <v>1.70643E-46</v>
      </c>
      <c r="X988" s="2">
        <v>136</v>
      </c>
      <c r="Y988" s="2">
        <v>1</v>
      </c>
      <c r="Z988" s="2">
        <v>73.672499999999999</v>
      </c>
      <c r="AA988" s="14">
        <v>9.27273E-38</v>
      </c>
      <c r="AB988" s="2">
        <v>108.75</v>
      </c>
      <c r="AC988" s="2"/>
      <c r="AD988" s="2" t="s">
        <v>202</v>
      </c>
      <c r="AE988" s="2" t="s">
        <v>100</v>
      </c>
      <c r="AF988" s="2" t="s">
        <v>5249</v>
      </c>
      <c r="AG988" s="2" t="s">
        <v>5250</v>
      </c>
      <c r="AH988" s="2" t="s">
        <v>235</v>
      </c>
      <c r="AI988" s="2" t="s">
        <v>5251</v>
      </c>
      <c r="AJ988" s="2" t="s">
        <v>5252</v>
      </c>
      <c r="AK988" s="2">
        <v>5</v>
      </c>
      <c r="AL988" s="2">
        <v>4</v>
      </c>
      <c r="AM988" s="2">
        <v>-0.31692999999999999</v>
      </c>
      <c r="AN988" s="2">
        <v>1088200000</v>
      </c>
      <c r="AO988" s="2">
        <v>196070000</v>
      </c>
      <c r="AP988" s="2">
        <v>892160000</v>
      </c>
      <c r="AQ988" s="2">
        <v>0</v>
      </c>
      <c r="AR988" s="6">
        <v>61.386000000000003</v>
      </c>
      <c r="AS988">
        <v>105000000</v>
      </c>
      <c r="AT988">
        <v>30898000</v>
      </c>
      <c r="AU988">
        <v>26.267049010000001</v>
      </c>
      <c r="AV988">
        <v>25.621655430000001</v>
      </c>
      <c r="AW988" s="21"/>
      <c r="AX988" s="22"/>
      <c r="AY988" s="22"/>
      <c r="AZ988" s="22"/>
      <c r="BA988" s="22" t="s">
        <v>5253</v>
      </c>
      <c r="BB988" s="22"/>
      <c r="BC988" s="22" t="s">
        <v>1572</v>
      </c>
      <c r="BD988" s="22"/>
      <c r="BE988" s="22"/>
      <c r="BF988" s="22"/>
      <c r="BG988" s="22"/>
      <c r="BH988" s="22"/>
      <c r="BI988" s="22"/>
      <c r="BJ988" s="22"/>
      <c r="BK988" s="22"/>
      <c r="BL988" s="22"/>
      <c r="BM988" s="22"/>
      <c r="BN988" s="22"/>
      <c r="BO988" s="22"/>
      <c r="BP988" s="22"/>
      <c r="BQ988" s="22"/>
      <c r="BR988" s="22"/>
      <c r="BS988" s="22"/>
      <c r="BT988" s="22"/>
      <c r="BU988" s="22"/>
      <c r="BV988" s="22" t="s">
        <v>5254</v>
      </c>
      <c r="BW988" s="22"/>
      <c r="BX988" s="22"/>
      <c r="BY988" s="22"/>
      <c r="BZ988" s="22"/>
      <c r="CA988" s="22"/>
      <c r="CB988" s="22"/>
      <c r="CC988" s="22"/>
      <c r="CD988" s="22"/>
      <c r="CE988" s="22"/>
      <c r="CF988" s="22"/>
      <c r="CG988" s="22"/>
      <c r="CH988" s="22"/>
      <c r="CI988" s="22"/>
      <c r="CJ988" s="22"/>
      <c r="CK988" s="22" t="s">
        <v>124</v>
      </c>
      <c r="CL988" s="22" t="s">
        <v>125</v>
      </c>
      <c r="CM988" s="22" t="s">
        <v>124</v>
      </c>
      <c r="CN988" s="23"/>
    </row>
    <row r="989" spans="1:92" x14ac:dyDescent="0.3">
      <c r="A989" s="3">
        <v>238</v>
      </c>
      <c r="B989" s="5" t="s">
        <v>5244</v>
      </c>
      <c r="C989" s="2" t="s">
        <v>5244</v>
      </c>
      <c r="D989" s="2" t="s">
        <v>5244</v>
      </c>
      <c r="E989" s="2" t="s">
        <v>5245</v>
      </c>
      <c r="F989" s="2">
        <v>2374</v>
      </c>
      <c r="G989" s="2" t="s">
        <v>5246</v>
      </c>
      <c r="H989" s="6" t="s">
        <v>5247</v>
      </c>
      <c r="I989" s="5">
        <v>223</v>
      </c>
      <c r="J989" s="2" t="s">
        <v>5255</v>
      </c>
      <c r="K989" s="64" t="s">
        <v>4009</v>
      </c>
      <c r="L989" s="64">
        <v>0.61360000000000003</v>
      </c>
      <c r="M989" s="64">
        <v>0.3931</v>
      </c>
      <c r="N989" s="6" t="s">
        <v>98</v>
      </c>
      <c r="O989" s="5">
        <v>0.99999899999999997</v>
      </c>
      <c r="P989" s="2">
        <v>58.243699999999997</v>
      </c>
      <c r="Q989" s="14">
        <v>9.27273E-38</v>
      </c>
      <c r="R989" s="2">
        <v>128.97999999999999</v>
      </c>
      <c r="S989" s="2">
        <v>102.62</v>
      </c>
      <c r="T989" s="2">
        <v>79.92</v>
      </c>
      <c r="U989" s="2">
        <v>0.99999800000000005</v>
      </c>
      <c r="V989" s="2">
        <v>57.4572</v>
      </c>
      <c r="W989" s="14">
        <v>1.4882500000000001E-37</v>
      </c>
      <c r="X989" s="2">
        <v>128.97999999999999</v>
      </c>
      <c r="Y989" s="2">
        <v>0.99999899999999997</v>
      </c>
      <c r="Z989" s="2">
        <v>58.243699999999997</v>
      </c>
      <c r="AA989" s="14">
        <v>9.27273E-38</v>
      </c>
      <c r="AB989" s="2">
        <v>108.75</v>
      </c>
      <c r="AC989" s="2"/>
      <c r="AD989" s="2">
        <v>2</v>
      </c>
      <c r="AE989" s="2" t="s">
        <v>100</v>
      </c>
      <c r="AF989" s="2" t="s">
        <v>5256</v>
      </c>
      <c r="AG989" s="2" t="s">
        <v>5257</v>
      </c>
      <c r="AH989" s="2" t="s">
        <v>1095</v>
      </c>
      <c r="AI989" s="2" t="s">
        <v>5251</v>
      </c>
      <c r="AJ989" s="2" t="s">
        <v>5258</v>
      </c>
      <c r="AK989" s="2">
        <v>11</v>
      </c>
      <c r="AL989" s="2">
        <v>5</v>
      </c>
      <c r="AM989" s="2">
        <v>-0.37498999999999999</v>
      </c>
      <c r="AN989" s="2">
        <v>876450000</v>
      </c>
      <c r="AO989" s="2">
        <v>0</v>
      </c>
      <c r="AP989" s="2">
        <v>876450000</v>
      </c>
      <c r="AQ989" s="2">
        <v>0</v>
      </c>
      <c r="AR989" s="6">
        <v>49.44</v>
      </c>
      <c r="AS989">
        <v>98032000</v>
      </c>
      <c r="AT989">
        <v>26762000</v>
      </c>
      <c r="AU989">
        <v>26.169473539999998</v>
      </c>
      <c r="AV989">
        <v>25.414946359999998</v>
      </c>
      <c r="AW989" s="21"/>
      <c r="AX989" s="22"/>
      <c r="AY989" s="22"/>
      <c r="AZ989" s="22"/>
      <c r="BA989" s="22" t="s">
        <v>5253</v>
      </c>
      <c r="BB989" s="22"/>
      <c r="BC989" s="22" t="s">
        <v>1572</v>
      </c>
      <c r="BD989" s="22"/>
      <c r="BE989" s="22"/>
      <c r="BF989" s="22"/>
      <c r="BG989" s="22"/>
      <c r="BH989" s="22"/>
      <c r="BI989" s="22"/>
      <c r="BJ989" s="22"/>
      <c r="BK989" s="22"/>
      <c r="BL989" s="22"/>
      <c r="BM989" s="22"/>
      <c r="BN989" s="22"/>
      <c r="BO989" s="22"/>
      <c r="BP989" s="22"/>
      <c r="BQ989" s="22"/>
      <c r="BR989" s="22"/>
      <c r="BS989" s="22"/>
      <c r="BT989" s="22"/>
      <c r="BU989" s="22"/>
      <c r="BV989" s="22" t="s">
        <v>5259</v>
      </c>
      <c r="BW989" s="22"/>
      <c r="BX989" s="22"/>
      <c r="BY989" s="22"/>
      <c r="BZ989" s="22"/>
      <c r="CA989" s="22"/>
      <c r="CB989" s="22"/>
      <c r="CC989" s="22"/>
      <c r="CD989" s="22"/>
      <c r="CE989" s="22"/>
      <c r="CF989" s="22"/>
      <c r="CG989" s="22"/>
      <c r="CH989" s="22"/>
      <c r="CI989" s="22"/>
      <c r="CJ989" s="22"/>
      <c r="CK989" s="22" t="s">
        <v>124</v>
      </c>
      <c r="CL989" s="22" t="s">
        <v>125</v>
      </c>
      <c r="CM989" s="22" t="s">
        <v>124</v>
      </c>
      <c r="CN989" s="23"/>
    </row>
    <row r="990" spans="1:92" x14ac:dyDescent="0.3">
      <c r="A990" s="3">
        <v>239</v>
      </c>
      <c r="B990" s="5" t="s">
        <v>5244</v>
      </c>
      <c r="C990" s="2" t="s">
        <v>5244</v>
      </c>
      <c r="D990" s="2" t="s">
        <v>5244</v>
      </c>
      <c r="E990" s="2" t="s">
        <v>5245</v>
      </c>
      <c r="F990" s="2">
        <v>2374</v>
      </c>
      <c r="G990" s="2" t="s">
        <v>5246</v>
      </c>
      <c r="H990" s="6" t="s">
        <v>5247</v>
      </c>
      <c r="I990" s="5">
        <v>231</v>
      </c>
      <c r="J990" s="2" t="s">
        <v>5260</v>
      </c>
      <c r="K990" s="64" t="s">
        <v>4009</v>
      </c>
      <c r="L990" s="64">
        <v>0.54930000000000001</v>
      </c>
      <c r="M990" s="64">
        <v>0.44519999999999998</v>
      </c>
      <c r="N990" s="6" t="s">
        <v>98</v>
      </c>
      <c r="O990" s="5">
        <v>0.93167</v>
      </c>
      <c r="P990" s="2">
        <v>10.607699999999999</v>
      </c>
      <c r="Q990" s="14">
        <v>5.7116300000000005E-29</v>
      </c>
      <c r="R990" s="2">
        <v>92.551000000000002</v>
      </c>
      <c r="S990" s="2">
        <v>70.116</v>
      </c>
      <c r="T990" s="2">
        <v>55.863999999999997</v>
      </c>
      <c r="U990" s="2">
        <v>0.87961800000000001</v>
      </c>
      <c r="V990" s="2">
        <v>7.98672</v>
      </c>
      <c r="W990" s="14">
        <v>5.7116300000000005E-29</v>
      </c>
      <c r="X990" s="2">
        <v>92.551000000000002</v>
      </c>
      <c r="Y990" s="2">
        <v>0.93167</v>
      </c>
      <c r="Z990" s="2">
        <v>10.607699999999999</v>
      </c>
      <c r="AA990" s="14">
        <v>1.2408800000000001E-12</v>
      </c>
      <c r="AB990" s="2">
        <v>65.893000000000001</v>
      </c>
      <c r="AC990" s="2"/>
      <c r="AD990" s="2">
        <v>2</v>
      </c>
      <c r="AE990" s="2" t="s">
        <v>100</v>
      </c>
      <c r="AF990" s="2" t="s">
        <v>5261</v>
      </c>
      <c r="AG990" s="2" t="s">
        <v>5262</v>
      </c>
      <c r="AH990" s="2" t="s">
        <v>110</v>
      </c>
      <c r="AI990" s="2" t="s">
        <v>5263</v>
      </c>
      <c r="AJ990" s="2" t="s">
        <v>5264</v>
      </c>
      <c r="AK990" s="2">
        <v>19</v>
      </c>
      <c r="AL990" s="2">
        <v>4</v>
      </c>
      <c r="AM990" s="2">
        <v>5.9933E-2</v>
      </c>
      <c r="AN990" s="2">
        <v>88568000</v>
      </c>
      <c r="AO990" s="2">
        <v>0</v>
      </c>
      <c r="AP990" s="2">
        <v>88568000</v>
      </c>
      <c r="AQ990" s="2">
        <v>0</v>
      </c>
      <c r="AR990" s="6">
        <v>4.9961000000000002</v>
      </c>
      <c r="AS990">
        <v>23103000</v>
      </c>
      <c r="AT990">
        <v>5225800</v>
      </c>
      <c r="AU990">
        <v>24.22518354</v>
      </c>
      <c r="AV990">
        <v>22.843656679999999</v>
      </c>
      <c r="AW990" s="21"/>
      <c r="AX990" s="22"/>
      <c r="AY990" s="22"/>
      <c r="AZ990" s="22"/>
      <c r="BA990" s="22" t="s">
        <v>5253</v>
      </c>
      <c r="BB990" s="22"/>
      <c r="BC990" s="22" t="s">
        <v>1572</v>
      </c>
      <c r="BD990" s="22"/>
      <c r="BE990" s="22"/>
      <c r="BF990" s="22"/>
      <c r="BG990" s="22"/>
      <c r="BH990" s="22"/>
      <c r="BI990" s="22"/>
      <c r="BJ990" s="22"/>
      <c r="BK990" s="22"/>
      <c r="BL990" s="22"/>
      <c r="BM990" s="22"/>
      <c r="BN990" s="22"/>
      <c r="BO990" s="22"/>
      <c r="BP990" s="22"/>
      <c r="BQ990" s="22"/>
      <c r="BR990" s="22"/>
      <c r="BS990" s="22"/>
      <c r="BT990" s="22"/>
      <c r="BU990" s="22"/>
      <c r="BV990" s="22" t="s">
        <v>5259</v>
      </c>
      <c r="BW990" s="22"/>
      <c r="BX990" s="22"/>
      <c r="BY990" s="22"/>
      <c r="BZ990" s="22"/>
      <c r="CA990" s="22"/>
      <c r="CB990" s="22"/>
      <c r="CC990" s="22"/>
      <c r="CD990" s="22"/>
      <c r="CE990" s="22"/>
      <c r="CF990" s="22"/>
      <c r="CG990" s="22"/>
      <c r="CH990" s="22"/>
      <c r="CI990" s="22"/>
      <c r="CJ990" s="22"/>
      <c r="CK990" s="22" t="s">
        <v>124</v>
      </c>
      <c r="CL990" s="22" t="s">
        <v>125</v>
      </c>
      <c r="CM990" s="22" t="s">
        <v>124</v>
      </c>
      <c r="CN990" s="23"/>
    </row>
    <row r="991" spans="1:92" x14ac:dyDescent="0.3">
      <c r="A991" s="3">
        <v>240</v>
      </c>
      <c r="B991" s="5" t="s">
        <v>5265</v>
      </c>
      <c r="C991" s="2" t="s">
        <v>5265</v>
      </c>
      <c r="D991" s="2" t="s">
        <v>5265</v>
      </c>
      <c r="E991" s="2" t="s">
        <v>5266</v>
      </c>
      <c r="F991" s="2">
        <v>2391</v>
      </c>
      <c r="G991" s="2" t="s">
        <v>5267</v>
      </c>
      <c r="H991" s="6" t="s">
        <v>5267</v>
      </c>
      <c r="I991" s="5">
        <v>358</v>
      </c>
      <c r="J991" s="2" t="s">
        <v>5268</v>
      </c>
      <c r="K991" s="64" t="s">
        <v>4009</v>
      </c>
      <c r="L991" s="64" t="e">
        <v>#N/A</v>
      </c>
      <c r="M991" s="64" t="e">
        <v>#N/A</v>
      </c>
      <c r="N991" s="6" t="s">
        <v>98</v>
      </c>
      <c r="O991" s="5">
        <v>1</v>
      </c>
      <c r="P991" s="2">
        <v>113.72799999999999</v>
      </c>
      <c r="Q991" s="14">
        <v>1.20463E-28</v>
      </c>
      <c r="R991" s="2">
        <v>152.47999999999999</v>
      </c>
      <c r="S991" s="2">
        <v>152.47999999999999</v>
      </c>
      <c r="T991" s="2">
        <v>151.41999999999999</v>
      </c>
      <c r="U991" s="2">
        <v>1</v>
      </c>
      <c r="V991" s="2">
        <v>113.72799999999999</v>
      </c>
      <c r="W991" s="14">
        <v>1.4881900000000001E-28</v>
      </c>
      <c r="X991" s="2">
        <v>151.41999999999999</v>
      </c>
      <c r="Y991" s="2">
        <v>1</v>
      </c>
      <c r="Z991" s="2">
        <v>109.321</v>
      </c>
      <c r="AA991" s="14">
        <v>1.20463E-28</v>
      </c>
      <c r="AB991" s="2">
        <v>152.47999999999999</v>
      </c>
      <c r="AC991" s="2"/>
      <c r="AD991" s="2">
        <v>1</v>
      </c>
      <c r="AE991" s="2" t="s">
        <v>100</v>
      </c>
      <c r="AF991" s="2" t="s">
        <v>5269</v>
      </c>
      <c r="AG991" s="2" t="s">
        <v>537</v>
      </c>
      <c r="AH991" s="2" t="s">
        <v>374</v>
      </c>
      <c r="AI991" s="2" t="s">
        <v>5270</v>
      </c>
      <c r="AJ991" s="2" t="s">
        <v>5271</v>
      </c>
      <c r="AK991" s="2">
        <v>8</v>
      </c>
      <c r="AL991" s="2">
        <v>3</v>
      </c>
      <c r="AM991" s="2">
        <v>-3.7615000000000003E-2</v>
      </c>
      <c r="AN991" s="2">
        <v>179420000</v>
      </c>
      <c r="AO991" s="2">
        <v>179420000</v>
      </c>
      <c r="AP991" s="2">
        <v>0</v>
      </c>
      <c r="AQ991" s="2">
        <v>0</v>
      </c>
      <c r="AR991" s="6">
        <v>2.0669</v>
      </c>
      <c r="AS991">
        <v>115050000</v>
      </c>
      <c r="AT991">
        <v>61817000</v>
      </c>
      <c r="AU991">
        <v>26.399010910000001</v>
      </c>
      <c r="AV991">
        <v>26.606145080000001</v>
      </c>
      <c r="AW991" s="21"/>
      <c r="AX991" s="22"/>
      <c r="AY991" s="22"/>
      <c r="AZ991" s="22"/>
      <c r="BA991" s="22" t="s">
        <v>5272</v>
      </c>
      <c r="BB991" s="22"/>
      <c r="BC991" s="22"/>
      <c r="BD991" s="22"/>
      <c r="BE991" s="22"/>
      <c r="BF991" s="22"/>
      <c r="BG991" s="22"/>
      <c r="BH991" s="22"/>
      <c r="BI991" s="22"/>
      <c r="BJ991" s="22"/>
      <c r="BK991" s="22"/>
      <c r="BL991" s="22"/>
      <c r="BM991" s="22"/>
      <c r="BN991" s="22"/>
      <c r="BO991" s="22"/>
      <c r="BP991" s="22"/>
      <c r="BQ991" s="22"/>
      <c r="BR991" s="22"/>
      <c r="BS991" s="22"/>
      <c r="BT991" s="22"/>
      <c r="BU991" s="22"/>
      <c r="BV991" s="22"/>
      <c r="BW991" s="22"/>
      <c r="BX991" s="22"/>
      <c r="BY991" s="22"/>
      <c r="BZ991" s="22"/>
      <c r="CA991" s="22"/>
      <c r="CB991" s="22"/>
      <c r="CC991" s="22" t="s">
        <v>183</v>
      </c>
      <c r="CD991" s="22"/>
      <c r="CE991" s="22"/>
      <c r="CF991" s="22"/>
      <c r="CG991" s="22"/>
      <c r="CH991" s="22"/>
      <c r="CI991" s="22"/>
      <c r="CJ991" s="22"/>
      <c r="CK991" s="22"/>
      <c r="CL991" s="22"/>
      <c r="CM991" s="22"/>
      <c r="CN991" s="23"/>
    </row>
    <row r="992" spans="1:92" x14ac:dyDescent="0.3">
      <c r="A992" s="3">
        <v>241</v>
      </c>
      <c r="B992" s="5" t="s">
        <v>5265</v>
      </c>
      <c r="C992" s="2" t="s">
        <v>5265</v>
      </c>
      <c r="D992" s="2" t="s">
        <v>5265</v>
      </c>
      <c r="E992" s="2" t="s">
        <v>5266</v>
      </c>
      <c r="F992" s="2">
        <v>2391</v>
      </c>
      <c r="G992" s="2" t="s">
        <v>5267</v>
      </c>
      <c r="H992" s="6" t="s">
        <v>5267</v>
      </c>
      <c r="I992" s="5">
        <v>133</v>
      </c>
      <c r="J992" s="2" t="s">
        <v>5273</v>
      </c>
      <c r="K992" s="64" t="s">
        <v>4009</v>
      </c>
      <c r="L992" s="64" t="e">
        <v>#N/A</v>
      </c>
      <c r="M992" s="64" t="e">
        <v>#N/A</v>
      </c>
      <c r="N992" s="6" t="s">
        <v>98</v>
      </c>
      <c r="O992" s="5">
        <v>1</v>
      </c>
      <c r="P992" s="2">
        <v>126.687</v>
      </c>
      <c r="Q992" s="14">
        <v>2.90485E-8</v>
      </c>
      <c r="R992" s="2">
        <v>126.69</v>
      </c>
      <c r="S992" s="2">
        <v>120.91</v>
      </c>
      <c r="T992" s="2">
        <v>126.69</v>
      </c>
      <c r="U992" s="2">
        <v>1</v>
      </c>
      <c r="V992" s="2">
        <v>126.687</v>
      </c>
      <c r="W992" s="14">
        <v>2.90485E-8</v>
      </c>
      <c r="X992" s="2">
        <v>126.69</v>
      </c>
      <c r="Y992" s="2">
        <v>1</v>
      </c>
      <c r="Z992" s="2">
        <v>100.67100000000001</v>
      </c>
      <c r="AA992" s="14">
        <v>1.7494E-7</v>
      </c>
      <c r="AB992" s="2">
        <v>121.74</v>
      </c>
      <c r="AC992" s="2"/>
      <c r="AD992" s="2">
        <v>1</v>
      </c>
      <c r="AE992" s="2" t="s">
        <v>100</v>
      </c>
      <c r="AF992" s="2" t="s">
        <v>5274</v>
      </c>
      <c r="AG992" s="2" t="s">
        <v>537</v>
      </c>
      <c r="AH992" s="2" t="s">
        <v>269</v>
      </c>
      <c r="AI992" s="2" t="s">
        <v>5275</v>
      </c>
      <c r="AJ992" s="2" t="s">
        <v>5276</v>
      </c>
      <c r="AK992" s="2">
        <v>4</v>
      </c>
      <c r="AL992" s="2">
        <v>3</v>
      </c>
      <c r="AM992" s="2">
        <v>-0.34262999999999999</v>
      </c>
      <c r="AN992" s="2">
        <v>15827000</v>
      </c>
      <c r="AO992" s="2">
        <v>15827000</v>
      </c>
      <c r="AP992" s="2">
        <v>0</v>
      </c>
      <c r="AQ992" s="2">
        <v>0</v>
      </c>
      <c r="AR992" s="6">
        <v>0.86509000000000003</v>
      </c>
      <c r="AS992">
        <v>14517000</v>
      </c>
      <c r="AT992">
        <v>1310100</v>
      </c>
      <c r="AU992">
        <v>23.660519669999999</v>
      </c>
      <c r="AV992">
        <v>20.642150560000001</v>
      </c>
      <c r="AW992" s="21"/>
      <c r="AX992" s="22"/>
      <c r="AY992" s="22"/>
      <c r="AZ992" s="22"/>
      <c r="BA992" s="22" t="s">
        <v>5272</v>
      </c>
      <c r="BB992" s="22"/>
      <c r="BC992" s="22"/>
      <c r="BD992" s="22"/>
      <c r="BE992" s="22"/>
      <c r="BF992" s="22"/>
      <c r="BG992" s="22"/>
      <c r="BH992" s="22"/>
      <c r="BI992" s="22"/>
      <c r="BJ992" s="22"/>
      <c r="BK992" s="22"/>
      <c r="BL992" s="22"/>
      <c r="BM992" s="22"/>
      <c r="BN992" s="22"/>
      <c r="BO992" s="22"/>
      <c r="BP992" s="22"/>
      <c r="BQ992" s="22"/>
      <c r="BR992" s="22"/>
      <c r="BS992" s="22"/>
      <c r="BT992" s="22"/>
      <c r="BU992" s="22"/>
      <c r="BV992" s="22"/>
      <c r="BW992" s="22"/>
      <c r="BX992" s="22"/>
      <c r="BY992" s="22"/>
      <c r="BZ992" s="22"/>
      <c r="CA992" s="22"/>
      <c r="CB992" s="22"/>
      <c r="CC992" s="22" t="s">
        <v>183</v>
      </c>
      <c r="CD992" s="22"/>
      <c r="CE992" s="22"/>
      <c r="CF992" s="22"/>
      <c r="CG992" s="22"/>
      <c r="CH992" s="22"/>
      <c r="CI992" s="22"/>
      <c r="CJ992" s="22"/>
      <c r="CK992" s="22"/>
      <c r="CL992" s="22"/>
      <c r="CM992" s="22"/>
      <c r="CN992" s="23"/>
    </row>
    <row r="993" spans="1:92" x14ac:dyDescent="0.3">
      <c r="A993" s="3">
        <v>242</v>
      </c>
      <c r="B993" s="5" t="s">
        <v>5277</v>
      </c>
      <c r="C993" s="2" t="s">
        <v>5277</v>
      </c>
      <c r="D993" s="2" t="s">
        <v>1019</v>
      </c>
      <c r="E993" s="2" t="s">
        <v>5278</v>
      </c>
      <c r="F993" s="2" t="s">
        <v>5279</v>
      </c>
      <c r="G993" s="2" t="s">
        <v>989</v>
      </c>
      <c r="H993" s="6" t="s">
        <v>990</v>
      </c>
      <c r="I993" s="5" t="s">
        <v>5280</v>
      </c>
      <c r="J993" s="2" t="s">
        <v>5281</v>
      </c>
      <c r="K993" s="64" t="s">
        <v>4009</v>
      </c>
      <c r="L993" s="64" t="e">
        <v>#N/A</v>
      </c>
      <c r="M993" s="64" t="e">
        <v>#N/A</v>
      </c>
      <c r="N993" s="6" t="s">
        <v>98</v>
      </c>
      <c r="O993" s="5">
        <v>1</v>
      </c>
      <c r="P993" s="2">
        <v>81.919700000000006</v>
      </c>
      <c r="Q993" s="2">
        <v>1.37268E-3</v>
      </c>
      <c r="R993" s="2">
        <v>81.92</v>
      </c>
      <c r="S993" s="2">
        <v>48.831000000000003</v>
      </c>
      <c r="T993" s="2">
        <v>81.92</v>
      </c>
      <c r="U993" s="2">
        <v>1</v>
      </c>
      <c r="V993" s="2">
        <v>81.919700000000006</v>
      </c>
      <c r="W993" s="2">
        <v>1.37268E-3</v>
      </c>
      <c r="X993" s="2">
        <v>81.92</v>
      </c>
      <c r="Y993" s="2"/>
      <c r="Z993" s="2"/>
      <c r="AA993" s="2"/>
      <c r="AB993" s="2"/>
      <c r="AC993" s="2"/>
      <c r="AD993" s="2">
        <v>1</v>
      </c>
      <c r="AE993" s="2" t="s">
        <v>100</v>
      </c>
      <c r="AF993" s="2" t="s">
        <v>5282</v>
      </c>
      <c r="AG993" s="2" t="s">
        <v>4813</v>
      </c>
      <c r="AH993" s="2" t="s">
        <v>1214</v>
      </c>
      <c r="AI993" s="2" t="s">
        <v>5283</v>
      </c>
      <c r="AJ993" s="2" t="s">
        <v>5284</v>
      </c>
      <c r="AK993" s="2">
        <v>8</v>
      </c>
      <c r="AL993" s="2">
        <v>3</v>
      </c>
      <c r="AM993" s="2">
        <v>0.48607</v>
      </c>
      <c r="AN993" s="2">
        <v>4334900</v>
      </c>
      <c r="AO993" s="2">
        <v>4334900</v>
      </c>
      <c r="AP993" s="2">
        <v>0</v>
      </c>
      <c r="AQ993" s="2">
        <v>0</v>
      </c>
      <c r="AR993" s="6">
        <v>0.22547</v>
      </c>
      <c r="AS993">
        <v>4334900</v>
      </c>
      <c r="AT993">
        <v>0</v>
      </c>
      <c r="AU993">
        <v>21.920066240000001</v>
      </c>
      <c r="AW993" s="21" t="s">
        <v>5285</v>
      </c>
      <c r="AX993" s="22"/>
      <c r="AY993" s="22"/>
      <c r="AZ993" s="22"/>
      <c r="BA993" s="22" t="s">
        <v>5286</v>
      </c>
      <c r="BB993" s="22"/>
      <c r="BC993" s="22" t="s">
        <v>195</v>
      </c>
      <c r="BD993" s="22"/>
      <c r="BE993" s="22"/>
      <c r="BF993" s="22"/>
      <c r="BG993" s="22" t="s">
        <v>5287</v>
      </c>
      <c r="BH993" s="22"/>
      <c r="BI993" s="22"/>
      <c r="BJ993" s="22"/>
      <c r="BK993" s="22"/>
      <c r="BL993" s="22"/>
      <c r="BM993" s="22"/>
      <c r="BN993" s="22"/>
      <c r="BO993" s="22"/>
      <c r="BP993" s="22"/>
      <c r="BQ993" s="22"/>
      <c r="BR993" s="22"/>
      <c r="BS993" s="22"/>
      <c r="BT993" s="22"/>
      <c r="BU993" s="22"/>
      <c r="BV993" s="22"/>
      <c r="BW993" s="22"/>
      <c r="BX993" s="22"/>
      <c r="BY993" s="22"/>
      <c r="BZ993" s="22"/>
      <c r="CA993" s="22"/>
      <c r="CB993" s="22"/>
      <c r="CC993" s="22"/>
      <c r="CD993" s="22"/>
      <c r="CE993" s="22"/>
      <c r="CF993" s="22"/>
      <c r="CG993" s="22"/>
      <c r="CH993" s="22"/>
      <c r="CI993" s="22"/>
      <c r="CJ993" s="22"/>
      <c r="CK993" s="22"/>
      <c r="CL993" s="22"/>
      <c r="CM993" s="22" t="s">
        <v>124</v>
      </c>
      <c r="CN993" s="23" t="s">
        <v>167</v>
      </c>
    </row>
    <row r="994" spans="1:92" x14ac:dyDescent="0.3">
      <c r="A994" s="3">
        <v>243</v>
      </c>
      <c r="B994" s="5" t="s">
        <v>5288</v>
      </c>
      <c r="C994" s="2" t="s">
        <v>5288</v>
      </c>
      <c r="D994" s="2" t="s">
        <v>5288</v>
      </c>
      <c r="E994" s="2" t="s">
        <v>5289</v>
      </c>
      <c r="F994" s="2">
        <v>2412</v>
      </c>
      <c r="G994" s="2" t="s">
        <v>5290</v>
      </c>
      <c r="H994" s="6" t="s">
        <v>5291</v>
      </c>
      <c r="I994" s="5">
        <v>103</v>
      </c>
      <c r="J994" s="2" t="s">
        <v>5292</v>
      </c>
      <c r="K994" s="64" t="s">
        <v>4009</v>
      </c>
      <c r="L994" s="64">
        <v>0.68059999999999998</v>
      </c>
      <c r="M994" s="64">
        <v>0.85419999999999996</v>
      </c>
      <c r="N994" s="6" t="s">
        <v>98</v>
      </c>
      <c r="O994" s="5">
        <v>1</v>
      </c>
      <c r="P994" s="2">
        <v>54.1175</v>
      </c>
      <c r="Q994" s="14">
        <v>1.4049500000000001E-31</v>
      </c>
      <c r="R994" s="2">
        <v>165.64</v>
      </c>
      <c r="S994" s="2">
        <v>137.96</v>
      </c>
      <c r="T994" s="2">
        <v>54.116999999999997</v>
      </c>
      <c r="U994" s="2">
        <v>1</v>
      </c>
      <c r="V994" s="2">
        <v>86.726600000000005</v>
      </c>
      <c r="W994" s="14">
        <v>2.7822999999999999E-16</v>
      </c>
      <c r="X994" s="2">
        <v>136.58000000000001</v>
      </c>
      <c r="Y994" s="2">
        <v>1</v>
      </c>
      <c r="Z994" s="2">
        <v>54.1175</v>
      </c>
      <c r="AA994" s="14">
        <v>1.4049500000000001E-31</v>
      </c>
      <c r="AB994" s="2">
        <v>165.64</v>
      </c>
      <c r="AC994" s="2"/>
      <c r="AD994" s="2">
        <v>1</v>
      </c>
      <c r="AE994" s="2" t="s">
        <v>100</v>
      </c>
      <c r="AF994" s="2" t="s">
        <v>5293</v>
      </c>
      <c r="AG994" s="2" t="s">
        <v>5294</v>
      </c>
      <c r="AH994" s="2" t="s">
        <v>4187</v>
      </c>
      <c r="AI994" s="2" t="s">
        <v>5295</v>
      </c>
      <c r="AJ994" s="2" t="s">
        <v>5296</v>
      </c>
      <c r="AK994" s="2">
        <v>10</v>
      </c>
      <c r="AL994" s="2">
        <v>3</v>
      </c>
      <c r="AM994" s="2">
        <v>1.768</v>
      </c>
      <c r="AN994" s="2">
        <v>1411400000</v>
      </c>
      <c r="AO994" s="2">
        <v>1411400000</v>
      </c>
      <c r="AP994" s="2">
        <v>0</v>
      </c>
      <c r="AQ994" s="2">
        <v>0</v>
      </c>
      <c r="AR994" s="6">
        <v>2.8058000000000001</v>
      </c>
      <c r="AS994">
        <v>709630000</v>
      </c>
      <c r="AT994">
        <v>682200000</v>
      </c>
      <c r="AU994">
        <v>29.020970269999999</v>
      </c>
      <c r="AV994">
        <v>29.93707483</v>
      </c>
      <c r="AW994" s="21"/>
      <c r="AX994" s="22"/>
      <c r="AY994" s="22"/>
      <c r="AZ994" s="22"/>
      <c r="BA994" s="22" t="s">
        <v>5297</v>
      </c>
      <c r="BB994" s="22"/>
      <c r="BC994" s="22"/>
      <c r="BD994" s="22"/>
      <c r="BE994" s="22"/>
      <c r="BF994" s="22"/>
      <c r="BG994" s="22"/>
      <c r="BH994" s="22"/>
      <c r="BI994" s="22"/>
      <c r="BJ994" s="22"/>
      <c r="BK994" s="22"/>
      <c r="BL994" s="22"/>
      <c r="BM994" s="22"/>
      <c r="BN994" s="22"/>
      <c r="BO994" s="22"/>
      <c r="BP994" s="22"/>
      <c r="BQ994" s="22"/>
      <c r="BR994" s="22"/>
      <c r="BS994" s="22"/>
      <c r="BT994" s="22"/>
      <c r="BU994" s="22"/>
      <c r="BV994" s="22"/>
      <c r="BW994" s="22"/>
      <c r="BX994" s="22"/>
      <c r="BY994" s="22"/>
      <c r="BZ994" s="22"/>
      <c r="CA994" s="22"/>
      <c r="CB994" s="22"/>
      <c r="CC994" s="22" t="s">
        <v>183</v>
      </c>
      <c r="CD994" s="22"/>
      <c r="CE994" s="22"/>
      <c r="CF994" s="22"/>
      <c r="CG994" s="22"/>
      <c r="CH994" s="22"/>
      <c r="CI994" s="22"/>
      <c r="CJ994" s="22"/>
      <c r="CK994" s="22" t="s">
        <v>124</v>
      </c>
      <c r="CL994" s="22" t="s">
        <v>125</v>
      </c>
      <c r="CM994" s="22" t="s">
        <v>124</v>
      </c>
      <c r="CN994" s="23"/>
    </row>
    <row r="995" spans="1:92" x14ac:dyDescent="0.3">
      <c r="A995" s="3">
        <v>246</v>
      </c>
      <c r="B995" s="5" t="s">
        <v>339</v>
      </c>
      <c r="C995" s="2" t="s">
        <v>339</v>
      </c>
      <c r="D995" s="2" t="s">
        <v>339</v>
      </c>
      <c r="E995" s="2" t="s">
        <v>340</v>
      </c>
      <c r="F995" s="2">
        <v>2420</v>
      </c>
      <c r="G995" s="2" t="s">
        <v>341</v>
      </c>
      <c r="H995" s="6" t="s">
        <v>342</v>
      </c>
      <c r="I995" s="5">
        <v>267</v>
      </c>
      <c r="J995" s="2" t="s">
        <v>5298</v>
      </c>
      <c r="K995" s="64" t="s">
        <v>4009</v>
      </c>
      <c r="L995" s="64">
        <v>0.72889999999999999</v>
      </c>
      <c r="M995" s="64">
        <v>0.68720000000000003</v>
      </c>
      <c r="N995" s="6" t="s">
        <v>98</v>
      </c>
      <c r="O995" s="5">
        <v>1</v>
      </c>
      <c r="P995" s="2">
        <v>49.340400000000002</v>
      </c>
      <c r="Q995" s="2">
        <v>1.5809799999999999E-4</v>
      </c>
      <c r="R995" s="2">
        <v>54.658000000000001</v>
      </c>
      <c r="S995" s="2">
        <v>46.057000000000002</v>
      </c>
      <c r="T995" s="2">
        <v>49.34</v>
      </c>
      <c r="U995" s="2"/>
      <c r="V995" s="2"/>
      <c r="W995" s="2"/>
      <c r="X995" s="2"/>
      <c r="Y995" s="2">
        <v>1</v>
      </c>
      <c r="Z995" s="2">
        <v>49.340400000000002</v>
      </c>
      <c r="AA995" s="2">
        <v>1.5809799999999999E-4</v>
      </c>
      <c r="AB995" s="2">
        <v>54.658000000000001</v>
      </c>
      <c r="AC995" s="2"/>
      <c r="AD995" s="2">
        <v>1</v>
      </c>
      <c r="AE995" s="2" t="s">
        <v>100</v>
      </c>
      <c r="AF995" s="2" t="s">
        <v>5299</v>
      </c>
      <c r="AG995" s="2" t="s">
        <v>5300</v>
      </c>
      <c r="AH995" s="2" t="s">
        <v>5301</v>
      </c>
      <c r="AI995" s="2" t="s">
        <v>5302</v>
      </c>
      <c r="AJ995" s="2" t="s">
        <v>5303</v>
      </c>
      <c r="AK995" s="2">
        <v>11</v>
      </c>
      <c r="AL995" s="2">
        <v>4</v>
      </c>
      <c r="AM995" s="2">
        <v>-3.9858999999999999E-2</v>
      </c>
      <c r="AN995" s="2">
        <v>5437000</v>
      </c>
      <c r="AO995" s="2">
        <v>5437000</v>
      </c>
      <c r="AP995" s="2">
        <v>0</v>
      </c>
      <c r="AQ995" s="2">
        <v>0</v>
      </c>
      <c r="AR995" s="6">
        <v>0.28297</v>
      </c>
      <c r="AS995">
        <v>0</v>
      </c>
      <c r="AT995">
        <v>3614700</v>
      </c>
      <c r="AV995">
        <v>22.08081589</v>
      </c>
      <c r="AW995" s="21"/>
      <c r="AX995" s="22"/>
      <c r="AY995" s="22"/>
      <c r="AZ995" s="22"/>
      <c r="BA995" s="22" t="s">
        <v>349</v>
      </c>
      <c r="BB995" s="22"/>
      <c r="BC995" s="22"/>
      <c r="BD995" s="22"/>
      <c r="BE995" s="22"/>
      <c r="BF995" s="22"/>
      <c r="BG995" s="22"/>
      <c r="BH995" s="22"/>
      <c r="BI995" s="22"/>
      <c r="BJ995" s="22"/>
      <c r="BK995" s="22"/>
      <c r="BL995" s="22"/>
      <c r="BM995" s="22"/>
      <c r="BN995" s="22"/>
      <c r="BO995" s="22"/>
      <c r="BP995" s="22"/>
      <c r="BQ995" s="22"/>
      <c r="BR995" s="22"/>
      <c r="BS995" s="22"/>
      <c r="BT995" s="22"/>
      <c r="BU995" s="22"/>
      <c r="BV995" s="22"/>
      <c r="BW995" s="22"/>
      <c r="BX995" s="22"/>
      <c r="BY995" s="22"/>
      <c r="BZ995" s="22"/>
      <c r="CA995" s="22"/>
      <c r="CB995" s="22"/>
      <c r="CC995" s="22"/>
      <c r="CD995" s="22"/>
      <c r="CE995" s="22"/>
      <c r="CF995" s="22"/>
      <c r="CG995" s="22"/>
      <c r="CH995" s="22"/>
      <c r="CI995" s="22"/>
      <c r="CJ995" s="22"/>
      <c r="CK995" s="22"/>
      <c r="CL995" s="22"/>
      <c r="CM995" s="22" t="s">
        <v>124</v>
      </c>
      <c r="CN995" s="23"/>
    </row>
    <row r="996" spans="1:92" x14ac:dyDescent="0.3">
      <c r="A996" s="3">
        <v>247</v>
      </c>
      <c r="B996" s="5" t="s">
        <v>339</v>
      </c>
      <c r="C996" s="2" t="s">
        <v>339</v>
      </c>
      <c r="D996" s="2" t="s">
        <v>339</v>
      </c>
      <c r="E996" s="2" t="s">
        <v>340</v>
      </c>
      <c r="F996" s="2">
        <v>2420</v>
      </c>
      <c r="G996" s="2" t="s">
        <v>341</v>
      </c>
      <c r="H996" s="6" t="s">
        <v>342</v>
      </c>
      <c r="I996" s="5">
        <v>2766</v>
      </c>
      <c r="J996" s="2" t="s">
        <v>5304</v>
      </c>
      <c r="K996" s="64" t="s">
        <v>4009</v>
      </c>
      <c r="L996" s="64">
        <v>0.71199999999999997</v>
      </c>
      <c r="M996" s="64">
        <v>0.70960000000000001</v>
      </c>
      <c r="N996" s="6" t="s">
        <v>98</v>
      </c>
      <c r="O996" s="5">
        <v>1</v>
      </c>
      <c r="P996" s="2">
        <v>92.473600000000005</v>
      </c>
      <c r="Q996" s="14">
        <v>1.9911500000000001E-5</v>
      </c>
      <c r="R996" s="2">
        <v>111.66</v>
      </c>
      <c r="S996" s="2">
        <v>97.643000000000001</v>
      </c>
      <c r="T996" s="2">
        <v>92.474000000000004</v>
      </c>
      <c r="U996" s="2">
        <v>1</v>
      </c>
      <c r="V996" s="2">
        <v>83.8489</v>
      </c>
      <c r="W996" s="14">
        <v>3.8325499999999998E-5</v>
      </c>
      <c r="X996" s="2">
        <v>83.849000000000004</v>
      </c>
      <c r="Y996" s="2">
        <v>1</v>
      </c>
      <c r="Z996" s="2">
        <v>92.473600000000005</v>
      </c>
      <c r="AA996" s="14">
        <v>1.9911500000000001E-5</v>
      </c>
      <c r="AB996" s="2">
        <v>111.66</v>
      </c>
      <c r="AC996" s="2"/>
      <c r="AD996" s="2">
        <v>2</v>
      </c>
      <c r="AE996" s="2" t="s">
        <v>100</v>
      </c>
      <c r="AF996" s="2" t="s">
        <v>5305</v>
      </c>
      <c r="AG996" s="2" t="s">
        <v>5306</v>
      </c>
      <c r="AH996" s="2" t="s">
        <v>361</v>
      </c>
      <c r="AI996" s="2" t="s">
        <v>5307</v>
      </c>
      <c r="AJ996" s="2" t="s">
        <v>5308</v>
      </c>
      <c r="AK996" s="2">
        <v>2</v>
      </c>
      <c r="AL996" s="2">
        <v>4</v>
      </c>
      <c r="AM996" s="2">
        <v>-0.17713000000000001</v>
      </c>
      <c r="AN996" s="2">
        <v>9695800</v>
      </c>
      <c r="AO996" s="2">
        <v>0</v>
      </c>
      <c r="AP996" s="2">
        <v>9695800</v>
      </c>
      <c r="AQ996" s="2">
        <v>0</v>
      </c>
      <c r="AR996" s="6">
        <v>2.4038E-2</v>
      </c>
      <c r="AS996">
        <v>3423900</v>
      </c>
      <c r="AT996">
        <v>6271900</v>
      </c>
      <c r="AU996">
        <v>21.571646359999999</v>
      </c>
      <c r="AV996">
        <v>22.91230101</v>
      </c>
      <c r="AW996" s="21"/>
      <c r="AX996" s="22"/>
      <c r="AY996" s="22"/>
      <c r="AZ996" s="22"/>
      <c r="BA996" s="22" t="s">
        <v>349</v>
      </c>
      <c r="BB996" s="22"/>
      <c r="BC996" s="22"/>
      <c r="BD996" s="22"/>
      <c r="BE996" s="22"/>
      <c r="BF996" s="22"/>
      <c r="BG996" s="22"/>
      <c r="BH996" s="22"/>
      <c r="BI996" s="22"/>
      <c r="BJ996" s="22"/>
      <c r="BK996" s="22"/>
      <c r="BL996" s="22"/>
      <c r="BM996" s="22"/>
      <c r="BN996" s="22"/>
      <c r="BO996" s="22"/>
      <c r="BP996" s="22"/>
      <c r="BQ996" s="22"/>
      <c r="BR996" s="22"/>
      <c r="BS996" s="22"/>
      <c r="BT996" s="22"/>
      <c r="BU996" s="22"/>
      <c r="BV996" s="22"/>
      <c r="BW996" s="22"/>
      <c r="BX996" s="22"/>
      <c r="BY996" s="22"/>
      <c r="BZ996" s="22"/>
      <c r="CA996" s="22"/>
      <c r="CB996" s="22"/>
      <c r="CC996" s="22"/>
      <c r="CD996" s="22"/>
      <c r="CE996" s="22"/>
      <c r="CF996" s="22"/>
      <c r="CG996" s="22"/>
      <c r="CH996" s="22"/>
      <c r="CI996" s="22"/>
      <c r="CJ996" s="22"/>
      <c r="CK996" s="22" t="s">
        <v>124</v>
      </c>
      <c r="CL996" s="22" t="s">
        <v>125</v>
      </c>
      <c r="CM996" s="22" t="s">
        <v>124</v>
      </c>
      <c r="CN996" s="23"/>
    </row>
    <row r="997" spans="1:92" x14ac:dyDescent="0.3">
      <c r="A997" s="3">
        <v>248</v>
      </c>
      <c r="B997" s="5" t="s">
        <v>339</v>
      </c>
      <c r="C997" s="2" t="s">
        <v>339</v>
      </c>
      <c r="D997" s="2" t="s">
        <v>339</v>
      </c>
      <c r="E997" s="2" t="s">
        <v>340</v>
      </c>
      <c r="F997" s="2">
        <v>2420</v>
      </c>
      <c r="G997" s="2" t="s">
        <v>341</v>
      </c>
      <c r="H997" s="6" t="s">
        <v>342</v>
      </c>
      <c r="I997" s="5">
        <v>2775</v>
      </c>
      <c r="J997" s="2" t="s">
        <v>5309</v>
      </c>
      <c r="K997" s="64" t="s">
        <v>4009</v>
      </c>
      <c r="L997" s="64">
        <v>0.77180000000000004</v>
      </c>
      <c r="M997" s="64">
        <v>0.87929999999999997</v>
      </c>
      <c r="N997" s="6" t="s">
        <v>98</v>
      </c>
      <c r="O997" s="5">
        <v>1</v>
      </c>
      <c r="P997" s="2">
        <v>92.473600000000005</v>
      </c>
      <c r="Q997" s="14">
        <v>1.9911500000000001E-5</v>
      </c>
      <c r="R997" s="2">
        <v>111.66</v>
      </c>
      <c r="S997" s="2">
        <v>97.643000000000001</v>
      </c>
      <c r="T997" s="2">
        <v>92.474000000000004</v>
      </c>
      <c r="U997" s="2">
        <v>1</v>
      </c>
      <c r="V997" s="2">
        <v>83.8489</v>
      </c>
      <c r="W997" s="14">
        <v>3.8325499999999998E-5</v>
      </c>
      <c r="X997" s="2">
        <v>83.849000000000004</v>
      </c>
      <c r="Y997" s="2">
        <v>1</v>
      </c>
      <c r="Z997" s="2">
        <v>92.473600000000005</v>
      </c>
      <c r="AA997" s="14">
        <v>1.9911500000000001E-5</v>
      </c>
      <c r="AB997" s="2">
        <v>111.66</v>
      </c>
      <c r="AC997" s="2"/>
      <c r="AD997" s="2" t="s">
        <v>202</v>
      </c>
      <c r="AE997" s="2" t="s">
        <v>100</v>
      </c>
      <c r="AF997" s="2" t="s">
        <v>5310</v>
      </c>
      <c r="AG997" s="2" t="s">
        <v>5311</v>
      </c>
      <c r="AH997" s="2" t="s">
        <v>133</v>
      </c>
      <c r="AI997" s="2" t="s">
        <v>5307</v>
      </c>
      <c r="AJ997" s="2" t="s">
        <v>5308</v>
      </c>
      <c r="AK997" s="2">
        <v>11</v>
      </c>
      <c r="AL997" s="2">
        <v>4</v>
      </c>
      <c r="AM997" s="2">
        <v>-0.17713000000000001</v>
      </c>
      <c r="AN997" s="2">
        <v>11501000</v>
      </c>
      <c r="AO997" s="2">
        <v>1804900</v>
      </c>
      <c r="AP997" s="2">
        <v>9695800</v>
      </c>
      <c r="AQ997" s="2">
        <v>0</v>
      </c>
      <c r="AR997" s="6">
        <v>2.8513E-2</v>
      </c>
      <c r="AS997">
        <v>3423900</v>
      </c>
      <c r="AT997">
        <v>8076800</v>
      </c>
      <c r="AU997">
        <v>21.560822909999999</v>
      </c>
      <c r="AV997">
        <v>23.30131986</v>
      </c>
      <c r="AW997" s="21"/>
      <c r="AX997" s="22"/>
      <c r="AY997" s="22"/>
      <c r="AZ997" s="22"/>
      <c r="BA997" s="22" t="s">
        <v>349</v>
      </c>
      <c r="BB997" s="22"/>
      <c r="BC997" s="22"/>
      <c r="BD997" s="22"/>
      <c r="BE997" s="22"/>
      <c r="BF997" s="22"/>
      <c r="BG997" s="22"/>
      <c r="BH997" s="22"/>
      <c r="BI997" s="22"/>
      <c r="BJ997" s="22"/>
      <c r="BK997" s="22"/>
      <c r="BL997" s="22"/>
      <c r="BM997" s="22"/>
      <c r="BN997" s="22"/>
      <c r="BO997" s="22"/>
      <c r="BP997" s="22"/>
      <c r="BQ997" s="22"/>
      <c r="BR997" s="22"/>
      <c r="BS997" s="22"/>
      <c r="BT997" s="22"/>
      <c r="BU997" s="22"/>
      <c r="BV997" s="22"/>
      <c r="BW997" s="22"/>
      <c r="BX997" s="22"/>
      <c r="BY997" s="22"/>
      <c r="BZ997" s="22"/>
      <c r="CA997" s="22"/>
      <c r="CB997" s="22"/>
      <c r="CC997" s="22"/>
      <c r="CD997" s="22"/>
      <c r="CE997" s="22"/>
      <c r="CF997" s="22"/>
      <c r="CG997" s="22"/>
      <c r="CH997" s="22"/>
      <c r="CI997" s="22"/>
      <c r="CJ997" s="22"/>
      <c r="CK997" s="22" t="s">
        <v>124</v>
      </c>
      <c r="CL997" s="22" t="s">
        <v>125</v>
      </c>
      <c r="CM997" s="22" t="s">
        <v>124</v>
      </c>
      <c r="CN997" s="23"/>
    </row>
    <row r="998" spans="1:92" x14ac:dyDescent="0.3">
      <c r="A998" s="3">
        <v>250</v>
      </c>
      <c r="B998" s="5" t="s">
        <v>5312</v>
      </c>
      <c r="C998" s="2" t="s">
        <v>5312</v>
      </c>
      <c r="D998" s="2" t="s">
        <v>5312</v>
      </c>
      <c r="E998" s="2" t="s">
        <v>5313</v>
      </c>
      <c r="F998" s="2">
        <v>2452</v>
      </c>
      <c r="G998" s="2" t="s">
        <v>5314</v>
      </c>
      <c r="H998" s="6" t="s">
        <v>5315</v>
      </c>
      <c r="I998" s="5">
        <v>161</v>
      </c>
      <c r="J998" s="2" t="s">
        <v>5316</v>
      </c>
      <c r="K998" s="64" t="s">
        <v>4009</v>
      </c>
      <c r="L998" s="64">
        <v>0.46189999999999998</v>
      </c>
      <c r="M998" s="64">
        <v>0.57979999999999998</v>
      </c>
      <c r="N998" s="6" t="s">
        <v>98</v>
      </c>
      <c r="O998" s="5">
        <v>1</v>
      </c>
      <c r="P998" s="2">
        <v>80.165400000000005</v>
      </c>
      <c r="Q998" s="2">
        <v>1.1804200000000001E-2</v>
      </c>
      <c r="R998" s="2">
        <v>101.54</v>
      </c>
      <c r="S998" s="2">
        <v>15.866</v>
      </c>
      <c r="T998" s="2">
        <v>80.165000000000006</v>
      </c>
      <c r="U998" s="2">
        <v>1</v>
      </c>
      <c r="V998" s="2">
        <v>77.732100000000003</v>
      </c>
      <c r="W998" s="2">
        <v>1.1804200000000001E-2</v>
      </c>
      <c r="X998" s="2">
        <v>101.54</v>
      </c>
      <c r="Y998" s="2">
        <v>1</v>
      </c>
      <c r="Z998" s="2">
        <v>80.165400000000005</v>
      </c>
      <c r="AA998" s="2">
        <v>2.5470900000000001E-2</v>
      </c>
      <c r="AB998" s="2">
        <v>80.165000000000006</v>
      </c>
      <c r="AC998" s="2"/>
      <c r="AD998" s="2">
        <v>1</v>
      </c>
      <c r="AE998" s="2" t="s">
        <v>100</v>
      </c>
      <c r="AF998" s="2" t="s">
        <v>5317</v>
      </c>
      <c r="AG998" s="2" t="s">
        <v>4257</v>
      </c>
      <c r="AH998" s="2" t="s">
        <v>2237</v>
      </c>
      <c r="AI998" s="2" t="s">
        <v>5318</v>
      </c>
      <c r="AJ998" s="2" t="s">
        <v>5319</v>
      </c>
      <c r="AK998" s="2">
        <v>7</v>
      </c>
      <c r="AL998" s="2">
        <v>2</v>
      </c>
      <c r="AM998" s="2">
        <v>1.1415999999999999</v>
      </c>
      <c r="AN998" s="2">
        <v>171870000</v>
      </c>
      <c r="AO998" s="2">
        <v>171870000</v>
      </c>
      <c r="AP998" s="2">
        <v>0</v>
      </c>
      <c r="AQ998" s="2">
        <v>0</v>
      </c>
      <c r="AR998" s="6">
        <v>4.5316000000000001</v>
      </c>
      <c r="AS998">
        <v>65231000</v>
      </c>
      <c r="AT998">
        <v>32946000</v>
      </c>
      <c r="AU998">
        <v>25.584196429999999</v>
      </c>
      <c r="AV998">
        <v>25.71326307</v>
      </c>
      <c r="AW998" s="21" t="s">
        <v>2713</v>
      </c>
      <c r="AX998" s="22"/>
      <c r="AY998" s="22"/>
      <c r="AZ998" s="22"/>
      <c r="BA998" s="22" t="s">
        <v>5320</v>
      </c>
      <c r="BB998" s="22"/>
      <c r="BC998" s="22"/>
      <c r="BD998" s="22"/>
      <c r="BE998" s="22"/>
      <c r="BF998" s="22"/>
      <c r="BG998" s="22" t="s">
        <v>2714</v>
      </c>
      <c r="BH998" s="22"/>
      <c r="BI998" s="22"/>
      <c r="BJ998" s="22"/>
      <c r="BK998" s="22"/>
      <c r="BL998" s="22"/>
      <c r="BM998" s="22"/>
      <c r="BN998" s="22"/>
      <c r="BO998" s="22"/>
      <c r="BP998" s="22"/>
      <c r="BQ998" s="22"/>
      <c r="BR998" s="22"/>
      <c r="BS998" s="22"/>
      <c r="BT998" s="22"/>
      <c r="BU998" s="22"/>
      <c r="BV998" s="22"/>
      <c r="BW998" s="22"/>
      <c r="BX998" s="22"/>
      <c r="BY998" s="22"/>
      <c r="BZ998" s="22"/>
      <c r="CA998" s="22"/>
      <c r="CB998" s="22"/>
      <c r="CC998" s="22"/>
      <c r="CD998" s="22"/>
      <c r="CE998" s="22"/>
      <c r="CF998" s="22"/>
      <c r="CG998" s="22"/>
      <c r="CH998" s="22"/>
      <c r="CI998" s="22"/>
      <c r="CJ998" s="22"/>
      <c r="CK998" s="22"/>
      <c r="CL998" s="22"/>
      <c r="CM998" s="22"/>
      <c r="CN998" s="23"/>
    </row>
    <row r="999" spans="1:92" x14ac:dyDescent="0.3">
      <c r="A999" s="3">
        <v>252</v>
      </c>
      <c r="B999" s="5" t="s">
        <v>5321</v>
      </c>
      <c r="C999" s="2" t="s">
        <v>5321</v>
      </c>
      <c r="D999" s="2" t="s">
        <v>5321</v>
      </c>
      <c r="E999" s="2" t="s">
        <v>5322</v>
      </c>
      <c r="F999" s="2">
        <v>2473</v>
      </c>
      <c r="G999" s="2" t="s">
        <v>5323</v>
      </c>
      <c r="H999" s="6" t="s">
        <v>5324</v>
      </c>
      <c r="I999" s="5">
        <v>964</v>
      </c>
      <c r="J999" s="2" t="s">
        <v>5325</v>
      </c>
      <c r="K999" s="64" t="s">
        <v>4009</v>
      </c>
      <c r="L999" s="64">
        <v>0.7036</v>
      </c>
      <c r="M999" s="64">
        <v>0.47049999999999997</v>
      </c>
      <c r="N999" s="6" t="s">
        <v>98</v>
      </c>
      <c r="O999" s="5">
        <v>1</v>
      </c>
      <c r="P999" s="2">
        <v>63.578299999999999</v>
      </c>
      <c r="Q999" s="2">
        <v>1.9122099999999999E-3</v>
      </c>
      <c r="R999" s="2">
        <v>63.578000000000003</v>
      </c>
      <c r="S999" s="2">
        <v>53.414000000000001</v>
      </c>
      <c r="T999" s="2">
        <v>63.578000000000003</v>
      </c>
      <c r="U999" s="2">
        <v>1</v>
      </c>
      <c r="V999" s="2">
        <v>63.578299999999999</v>
      </c>
      <c r="W999" s="2">
        <v>1.9122099999999999E-3</v>
      </c>
      <c r="X999" s="2">
        <v>63.578000000000003</v>
      </c>
      <c r="Y999" s="2"/>
      <c r="Z999" s="2"/>
      <c r="AA999" s="2"/>
      <c r="AB999" s="2"/>
      <c r="AC999" s="2"/>
      <c r="AD999" s="2">
        <v>1</v>
      </c>
      <c r="AE999" s="2" t="s">
        <v>100</v>
      </c>
      <c r="AF999" s="2" t="s">
        <v>5326</v>
      </c>
      <c r="AG999" s="2" t="s">
        <v>5327</v>
      </c>
      <c r="AH999" s="2" t="s">
        <v>361</v>
      </c>
      <c r="AI999" s="2" t="s">
        <v>5328</v>
      </c>
      <c r="AJ999" s="2" t="s">
        <v>5329</v>
      </c>
      <c r="AK999" s="2">
        <v>2</v>
      </c>
      <c r="AL999" s="2">
        <v>3</v>
      </c>
      <c r="AM999" s="2">
        <v>-1.6012</v>
      </c>
      <c r="AN999" s="2">
        <v>3513000</v>
      </c>
      <c r="AO999" s="2">
        <v>3513000</v>
      </c>
      <c r="AP999" s="2">
        <v>0</v>
      </c>
      <c r="AQ999" s="2">
        <v>0</v>
      </c>
      <c r="AR999" s="6" t="s">
        <v>113</v>
      </c>
      <c r="AS999">
        <v>3513000</v>
      </c>
      <c r="AT999">
        <v>0</v>
      </c>
      <c r="AU999">
        <v>21.630871429999999</v>
      </c>
      <c r="AW999" s="21"/>
      <c r="AX999" s="22"/>
      <c r="AY999" s="22"/>
      <c r="AZ999" s="22"/>
      <c r="BA999" s="22"/>
      <c r="BB999" s="22"/>
      <c r="BC999" s="22"/>
      <c r="BD999" s="22"/>
      <c r="BE999" s="22"/>
      <c r="BF999" s="22"/>
      <c r="BG999" s="22"/>
      <c r="BH999" s="22"/>
      <c r="BI999" s="22"/>
      <c r="BJ999" s="22"/>
      <c r="BK999" s="22"/>
      <c r="BL999" s="22"/>
      <c r="BM999" s="22"/>
      <c r="BN999" s="22"/>
      <c r="BO999" s="22"/>
      <c r="BP999" s="22"/>
      <c r="BQ999" s="22"/>
      <c r="BR999" s="22"/>
      <c r="BS999" s="22"/>
      <c r="BT999" s="22"/>
      <c r="BU999" s="22"/>
      <c r="BV999" s="22"/>
      <c r="BW999" s="22"/>
      <c r="BX999" s="22"/>
      <c r="BY999" s="22"/>
      <c r="BZ999" s="22"/>
      <c r="CA999" s="22"/>
      <c r="CB999" s="22"/>
      <c r="CC999" s="22"/>
      <c r="CD999" s="22"/>
      <c r="CE999" s="22"/>
      <c r="CF999" s="22"/>
      <c r="CG999" s="22"/>
      <c r="CH999" s="22"/>
      <c r="CI999" s="22"/>
      <c r="CJ999" s="22"/>
      <c r="CK999" s="22"/>
      <c r="CL999" s="22"/>
      <c r="CM999" s="22"/>
      <c r="CN999" s="23"/>
    </row>
    <row r="1000" spans="1:92" x14ac:dyDescent="0.3">
      <c r="A1000" s="3">
        <v>253</v>
      </c>
      <c r="B1000" s="5" t="s">
        <v>5330</v>
      </c>
      <c r="C1000" s="2" t="s">
        <v>5330</v>
      </c>
      <c r="D1000" s="2" t="s">
        <v>5330</v>
      </c>
      <c r="E1000" s="2" t="s">
        <v>5331</v>
      </c>
      <c r="F1000" s="2">
        <v>2474</v>
      </c>
      <c r="G1000" s="2" t="s">
        <v>5332</v>
      </c>
      <c r="H1000" s="6" t="s">
        <v>5333</v>
      </c>
      <c r="I1000" s="5">
        <v>502</v>
      </c>
      <c r="J1000" s="2" t="s">
        <v>5334</v>
      </c>
      <c r="K1000" s="64" t="s">
        <v>4009</v>
      </c>
      <c r="L1000" s="64">
        <v>0.45069999999999999</v>
      </c>
      <c r="M1000" s="64">
        <v>0.45340000000000003</v>
      </c>
      <c r="N1000" s="6" t="s">
        <v>98</v>
      </c>
      <c r="O1000" s="5">
        <v>1</v>
      </c>
      <c r="P1000" s="2">
        <v>53.187899999999999</v>
      </c>
      <c r="Q1000" s="14">
        <v>1.1300599999999999E-56</v>
      </c>
      <c r="R1000" s="2">
        <v>185.28</v>
      </c>
      <c r="S1000" s="2">
        <v>164.91</v>
      </c>
      <c r="T1000" s="2">
        <v>53.188000000000002</v>
      </c>
      <c r="U1000" s="2">
        <v>1</v>
      </c>
      <c r="V1000" s="2">
        <v>53.187899999999999</v>
      </c>
      <c r="W1000" s="14">
        <v>1.1300599999999999E-56</v>
      </c>
      <c r="X1000" s="2">
        <v>185.28</v>
      </c>
      <c r="Y1000" s="2">
        <v>1</v>
      </c>
      <c r="Z1000" s="2">
        <v>46.131399999999999</v>
      </c>
      <c r="AA1000" s="14">
        <v>4.5405999999999998E-45</v>
      </c>
      <c r="AB1000" s="2">
        <v>183.6</v>
      </c>
      <c r="AC1000" s="2"/>
      <c r="AD1000" s="2">
        <v>1</v>
      </c>
      <c r="AE1000" s="2" t="s">
        <v>100</v>
      </c>
      <c r="AF1000" s="2" t="s">
        <v>5335</v>
      </c>
      <c r="AG1000" s="2" t="s">
        <v>4257</v>
      </c>
      <c r="AH1000" s="2" t="s">
        <v>1662</v>
      </c>
      <c r="AI1000" s="2" t="s">
        <v>5336</v>
      </c>
      <c r="AJ1000" s="2" t="s">
        <v>5337</v>
      </c>
      <c r="AK1000" s="2">
        <v>5</v>
      </c>
      <c r="AL1000" s="2">
        <v>3</v>
      </c>
      <c r="AM1000" s="2">
        <v>-0.45595999999999998</v>
      </c>
      <c r="AN1000" s="2">
        <v>428190000</v>
      </c>
      <c r="AO1000" s="2">
        <v>428190000</v>
      </c>
      <c r="AP1000" s="2">
        <v>0</v>
      </c>
      <c r="AQ1000" s="2">
        <v>0</v>
      </c>
      <c r="AR1000" s="6">
        <v>6.0827999999999998</v>
      </c>
      <c r="AS1000">
        <v>263520000</v>
      </c>
      <c r="AT1000">
        <v>29015000</v>
      </c>
      <c r="AU1000">
        <v>27.594637330000001</v>
      </c>
      <c r="AV1000">
        <v>25.513002700000001</v>
      </c>
      <c r="AW1000" s="21"/>
      <c r="AX1000" s="22"/>
      <c r="AY1000" s="22"/>
      <c r="AZ1000" s="22"/>
      <c r="BA1000" s="22" t="s">
        <v>5338</v>
      </c>
      <c r="BB1000" s="22"/>
      <c r="BC1000" s="22"/>
      <c r="BD1000" s="22"/>
      <c r="BE1000" s="22"/>
      <c r="BF1000" s="22"/>
      <c r="BG1000" s="22"/>
      <c r="BH1000" s="22"/>
      <c r="BI1000" s="22"/>
      <c r="BJ1000" s="22"/>
      <c r="BK1000" s="22"/>
      <c r="BL1000" s="22"/>
      <c r="BM1000" s="22"/>
      <c r="BN1000" s="22"/>
      <c r="BO1000" s="22"/>
      <c r="BP1000" s="22"/>
      <c r="BQ1000" s="22"/>
      <c r="BR1000" s="22"/>
      <c r="BS1000" s="22"/>
      <c r="BT1000" s="22"/>
      <c r="BU1000" s="22"/>
      <c r="BV1000" s="22"/>
      <c r="BW1000" s="22"/>
      <c r="BX1000" s="22"/>
      <c r="BY1000" s="22"/>
      <c r="BZ1000" s="22"/>
      <c r="CA1000" s="22"/>
      <c r="CB1000" s="22"/>
      <c r="CC1000" s="22"/>
      <c r="CD1000" s="22"/>
      <c r="CE1000" s="22"/>
      <c r="CF1000" s="22"/>
      <c r="CG1000" s="22"/>
      <c r="CH1000" s="22"/>
      <c r="CI1000" s="22"/>
      <c r="CJ1000" s="22"/>
      <c r="CK1000" s="22"/>
      <c r="CL1000" s="22"/>
      <c r="CM1000" s="22"/>
      <c r="CN1000" s="23"/>
    </row>
    <row r="1001" spans="1:92" x14ac:dyDescent="0.3">
      <c r="A1001" s="3">
        <v>254</v>
      </c>
      <c r="B1001" s="5" t="s">
        <v>5339</v>
      </c>
      <c r="C1001" s="2" t="s">
        <v>5339</v>
      </c>
      <c r="D1001" s="2" t="s">
        <v>5339</v>
      </c>
      <c r="E1001" s="2" t="s">
        <v>5340</v>
      </c>
      <c r="F1001" s="2">
        <v>2476</v>
      </c>
      <c r="G1001" s="2" t="s">
        <v>5341</v>
      </c>
      <c r="H1001" s="6" t="s">
        <v>5342</v>
      </c>
      <c r="I1001" s="5">
        <v>161</v>
      </c>
      <c r="J1001" s="2" t="s">
        <v>5343</v>
      </c>
      <c r="K1001" s="64" t="s">
        <v>4009</v>
      </c>
      <c r="L1001" s="64">
        <v>0.58540000000000003</v>
      </c>
      <c r="M1001" s="64">
        <v>0.84719999999999995</v>
      </c>
      <c r="N1001" s="6" t="s">
        <v>98</v>
      </c>
      <c r="O1001" s="5">
        <v>1</v>
      </c>
      <c r="P1001" s="2">
        <v>117.256</v>
      </c>
      <c r="Q1001" s="14">
        <v>5.1080300000000002E-27</v>
      </c>
      <c r="R1001" s="2">
        <v>173.04</v>
      </c>
      <c r="S1001" s="2">
        <v>147.51</v>
      </c>
      <c r="T1001" s="2">
        <v>172.11</v>
      </c>
      <c r="U1001" s="2">
        <v>1</v>
      </c>
      <c r="V1001" s="2">
        <v>76.410200000000003</v>
      </c>
      <c r="W1001" s="14">
        <v>9.5997900000000001E-6</v>
      </c>
      <c r="X1001" s="2">
        <v>134.75</v>
      </c>
      <c r="Y1001" s="2">
        <v>1</v>
      </c>
      <c r="Z1001" s="2">
        <v>117.256</v>
      </c>
      <c r="AA1001" s="14">
        <v>5.1080300000000002E-27</v>
      </c>
      <c r="AB1001" s="2">
        <v>173.04</v>
      </c>
      <c r="AC1001" s="2"/>
      <c r="AD1001" s="2">
        <v>1</v>
      </c>
      <c r="AE1001" s="2" t="s">
        <v>100</v>
      </c>
      <c r="AF1001" s="2" t="s">
        <v>5344</v>
      </c>
      <c r="AG1001" s="2" t="s">
        <v>537</v>
      </c>
      <c r="AH1001" s="2" t="s">
        <v>303</v>
      </c>
      <c r="AI1001" s="2" t="s">
        <v>5345</v>
      </c>
      <c r="AJ1001" s="2" t="s">
        <v>5346</v>
      </c>
      <c r="AK1001" s="2">
        <v>5</v>
      </c>
      <c r="AL1001" s="2">
        <v>3</v>
      </c>
      <c r="AM1001" s="2">
        <v>-0.15454000000000001</v>
      </c>
      <c r="AN1001" s="2">
        <v>1482800000</v>
      </c>
      <c r="AO1001" s="2">
        <v>1482800000</v>
      </c>
      <c r="AP1001" s="2">
        <v>0</v>
      </c>
      <c r="AQ1001" s="2">
        <v>0</v>
      </c>
      <c r="AR1001" s="6" t="s">
        <v>113</v>
      </c>
      <c r="AS1001">
        <v>165730000</v>
      </c>
      <c r="AT1001">
        <v>1290500000</v>
      </c>
      <c r="AU1001">
        <v>26.911919269999999</v>
      </c>
      <c r="AV1001">
        <v>30.894957990000002</v>
      </c>
      <c r="AW1001" s="21"/>
      <c r="AX1001" s="22"/>
      <c r="AY1001" s="22"/>
      <c r="AZ1001" s="22"/>
      <c r="BA1001" s="22" t="s">
        <v>5347</v>
      </c>
      <c r="BB1001" s="22"/>
      <c r="BC1001" s="22"/>
      <c r="BD1001" s="22"/>
      <c r="BE1001" s="22"/>
      <c r="BF1001" s="22"/>
      <c r="BG1001" s="22"/>
      <c r="BH1001" s="22"/>
      <c r="BI1001" s="22"/>
      <c r="BJ1001" s="22"/>
      <c r="BK1001" s="22"/>
      <c r="BL1001" s="22"/>
      <c r="BM1001" s="22"/>
      <c r="BN1001" s="22" t="s">
        <v>5348</v>
      </c>
      <c r="BO1001" s="22"/>
      <c r="BP1001" s="22"/>
      <c r="BQ1001" s="22"/>
      <c r="BR1001" s="22"/>
      <c r="BS1001" s="22"/>
      <c r="BT1001" s="22"/>
      <c r="BU1001" s="22"/>
      <c r="BV1001" s="22"/>
      <c r="BW1001" s="22"/>
      <c r="BX1001" s="22"/>
      <c r="BY1001" s="22"/>
      <c r="BZ1001" s="22"/>
      <c r="CA1001" s="22"/>
      <c r="CB1001" s="22"/>
      <c r="CC1001" s="22"/>
      <c r="CD1001" s="22"/>
      <c r="CE1001" s="22"/>
      <c r="CF1001" s="22"/>
      <c r="CG1001" s="22"/>
      <c r="CH1001" s="22"/>
      <c r="CI1001" s="22"/>
      <c r="CJ1001" s="22"/>
      <c r="CK1001" s="22" t="s">
        <v>124</v>
      </c>
      <c r="CL1001" s="22" t="s">
        <v>125</v>
      </c>
      <c r="CM1001" s="22" t="s">
        <v>124</v>
      </c>
      <c r="CN1001" s="23"/>
    </row>
    <row r="1002" spans="1:92" x14ac:dyDescent="0.3">
      <c r="A1002" s="3">
        <v>255</v>
      </c>
      <c r="B1002" s="5" t="s">
        <v>5349</v>
      </c>
      <c r="C1002" s="2" t="s">
        <v>5349</v>
      </c>
      <c r="D1002" s="2" t="s">
        <v>5349</v>
      </c>
      <c r="E1002" s="2" t="s">
        <v>5350</v>
      </c>
      <c r="F1002" s="2">
        <v>2546</v>
      </c>
      <c r="G1002" s="2" t="s">
        <v>5351</v>
      </c>
      <c r="H1002" s="6" t="s">
        <v>5352</v>
      </c>
      <c r="I1002" s="5">
        <v>834</v>
      </c>
      <c r="J1002" s="2" t="s">
        <v>5353</v>
      </c>
      <c r="K1002" s="64" t="s">
        <v>4009</v>
      </c>
      <c r="L1002" s="64">
        <v>0.59919999999999995</v>
      </c>
      <c r="M1002" s="64">
        <v>0.5071</v>
      </c>
      <c r="N1002" s="6" t="s">
        <v>98</v>
      </c>
      <c r="O1002" s="5">
        <v>0.99071699999999996</v>
      </c>
      <c r="P1002" s="2">
        <v>20.282699999999998</v>
      </c>
      <c r="Q1002" s="14">
        <v>1.8309300000000001E-5</v>
      </c>
      <c r="R1002" s="2">
        <v>72.085999999999999</v>
      </c>
      <c r="S1002" s="2">
        <v>68.688000000000002</v>
      </c>
      <c r="T1002" s="2">
        <v>56.529000000000003</v>
      </c>
      <c r="U1002" s="2"/>
      <c r="V1002" s="2"/>
      <c r="W1002" s="2"/>
      <c r="X1002" s="2"/>
      <c r="Y1002" s="2">
        <v>0.99071699999999996</v>
      </c>
      <c r="Z1002" s="2">
        <v>20.282699999999998</v>
      </c>
      <c r="AA1002" s="14">
        <v>1.8309300000000001E-5</v>
      </c>
      <c r="AB1002" s="2">
        <v>72.085999999999999</v>
      </c>
      <c r="AC1002" s="2"/>
      <c r="AD1002" s="2">
        <v>1</v>
      </c>
      <c r="AE1002" s="2" t="s">
        <v>100</v>
      </c>
      <c r="AF1002" s="2" t="s">
        <v>5354</v>
      </c>
      <c r="AG1002" s="2" t="s">
        <v>537</v>
      </c>
      <c r="AH1002" s="2" t="s">
        <v>4119</v>
      </c>
      <c r="AI1002" s="2" t="s">
        <v>5355</v>
      </c>
      <c r="AJ1002" s="2" t="s">
        <v>5356</v>
      </c>
      <c r="AK1002" s="2">
        <v>13</v>
      </c>
      <c r="AL1002" s="2">
        <v>5</v>
      </c>
      <c r="AM1002" s="2">
        <v>-0.19312000000000001</v>
      </c>
      <c r="AN1002" s="2">
        <v>2907500</v>
      </c>
      <c r="AO1002" s="2">
        <v>2907500</v>
      </c>
      <c r="AP1002" s="2">
        <v>0</v>
      </c>
      <c r="AQ1002" s="2">
        <v>0</v>
      </c>
      <c r="AR1002" s="6" t="s">
        <v>113</v>
      </c>
      <c r="AS1002">
        <v>0</v>
      </c>
      <c r="AT1002">
        <v>1894200</v>
      </c>
      <c r="AV1002">
        <v>21.051961680000002</v>
      </c>
      <c r="AW1002" s="21"/>
      <c r="AX1002" s="22"/>
      <c r="AY1002" s="22"/>
      <c r="AZ1002" s="22"/>
      <c r="BA1002" s="22" t="s">
        <v>5357</v>
      </c>
      <c r="BB1002" s="22"/>
      <c r="BC1002" s="22"/>
      <c r="BD1002" s="22"/>
      <c r="BE1002" s="22"/>
      <c r="BF1002" s="22"/>
      <c r="BG1002" s="22"/>
      <c r="BH1002" s="22"/>
      <c r="BI1002" s="22"/>
      <c r="BJ1002" s="22"/>
      <c r="BK1002" s="22"/>
      <c r="BL1002" s="22"/>
      <c r="BM1002" s="22"/>
      <c r="BN1002" s="22"/>
      <c r="BO1002" s="22"/>
      <c r="BP1002" s="22"/>
      <c r="BQ1002" s="22"/>
      <c r="BR1002" s="22"/>
      <c r="BS1002" s="22"/>
      <c r="BT1002" s="22"/>
      <c r="BU1002" s="22"/>
      <c r="BV1002" s="22"/>
      <c r="BW1002" s="22"/>
      <c r="BX1002" s="22"/>
      <c r="BY1002" s="22"/>
      <c r="BZ1002" s="22"/>
      <c r="CA1002" s="22"/>
      <c r="CB1002" s="22"/>
      <c r="CC1002" s="22"/>
      <c r="CD1002" s="22"/>
      <c r="CE1002" s="22"/>
      <c r="CF1002" s="22"/>
      <c r="CG1002" s="22"/>
      <c r="CH1002" s="22"/>
      <c r="CI1002" s="22"/>
      <c r="CJ1002" s="22"/>
      <c r="CK1002" s="22"/>
      <c r="CL1002" s="22"/>
      <c r="CM1002" s="22"/>
      <c r="CN1002" s="23"/>
    </row>
    <row r="1003" spans="1:92" x14ac:dyDescent="0.3">
      <c r="A1003" s="3">
        <v>256</v>
      </c>
      <c r="B1003" s="5" t="s">
        <v>5358</v>
      </c>
      <c r="C1003" s="2" t="s">
        <v>5358</v>
      </c>
      <c r="D1003" s="2" t="s">
        <v>5358</v>
      </c>
      <c r="E1003" s="2" t="s">
        <v>5359</v>
      </c>
      <c r="F1003" s="2">
        <v>2555</v>
      </c>
      <c r="G1003" s="2" t="s">
        <v>5360</v>
      </c>
      <c r="H1003" s="6" t="s">
        <v>5361</v>
      </c>
      <c r="I1003" s="5">
        <v>1175</v>
      </c>
      <c r="J1003" s="2" t="s">
        <v>5362</v>
      </c>
      <c r="K1003" s="64" t="s">
        <v>4009</v>
      </c>
      <c r="L1003" s="64">
        <v>0.75949999999999995</v>
      </c>
      <c r="M1003" s="64">
        <v>0.39100000000000001</v>
      </c>
      <c r="N1003" s="6" t="s">
        <v>98</v>
      </c>
      <c r="O1003" s="5">
        <v>1</v>
      </c>
      <c r="P1003" s="2">
        <v>100.149</v>
      </c>
      <c r="Q1003" s="2">
        <v>2.30141E-4</v>
      </c>
      <c r="R1003" s="2">
        <v>121.62</v>
      </c>
      <c r="S1003" s="2">
        <v>73.058000000000007</v>
      </c>
      <c r="T1003" s="2">
        <v>100.15</v>
      </c>
      <c r="U1003" s="2">
        <v>1</v>
      </c>
      <c r="V1003" s="2">
        <v>100.149</v>
      </c>
      <c r="W1003" s="2">
        <v>2.30141E-4</v>
      </c>
      <c r="X1003" s="2">
        <v>121.62</v>
      </c>
      <c r="Y1003" s="2">
        <v>1</v>
      </c>
      <c r="Z1003" s="2">
        <v>107.66500000000001</v>
      </c>
      <c r="AA1003" s="2">
        <v>2.3232600000000002E-3</v>
      </c>
      <c r="AB1003" s="2">
        <v>107.66</v>
      </c>
      <c r="AC1003" s="2"/>
      <c r="AD1003" s="2">
        <v>1</v>
      </c>
      <c r="AE1003" s="2" t="s">
        <v>100</v>
      </c>
      <c r="AF1003" s="2" t="s">
        <v>5363</v>
      </c>
      <c r="AG1003" s="2" t="s">
        <v>4632</v>
      </c>
      <c r="AH1003" s="2" t="s">
        <v>723</v>
      </c>
      <c r="AI1003" s="2" t="s">
        <v>5364</v>
      </c>
      <c r="AJ1003" s="2" t="s">
        <v>5365</v>
      </c>
      <c r="AK1003" s="2">
        <v>12</v>
      </c>
      <c r="AL1003" s="2">
        <v>2</v>
      </c>
      <c r="AM1003" s="2">
        <v>-4.4632999999999999E-2</v>
      </c>
      <c r="AN1003" s="2">
        <v>13294000</v>
      </c>
      <c r="AO1003" s="2">
        <v>13294000</v>
      </c>
      <c r="AP1003" s="2">
        <v>0</v>
      </c>
      <c r="AQ1003" s="2">
        <v>0</v>
      </c>
      <c r="AR1003" s="6" t="s">
        <v>113</v>
      </c>
      <c r="AS1003">
        <v>1411600</v>
      </c>
      <c r="AT1003">
        <v>1861400</v>
      </c>
      <c r="AU1003">
        <v>20.3559622</v>
      </c>
      <c r="AV1003">
        <v>21.003175670000001</v>
      </c>
      <c r="AW1003" s="21" t="s">
        <v>5366</v>
      </c>
      <c r="AX1003" s="22"/>
      <c r="AY1003" s="22"/>
      <c r="AZ1003" s="22"/>
      <c r="BA1003" s="22" t="s">
        <v>5367</v>
      </c>
      <c r="BB1003" s="22" t="s">
        <v>124</v>
      </c>
      <c r="BC1003" s="22"/>
      <c r="BD1003" s="22"/>
      <c r="BE1003" s="22"/>
      <c r="BF1003" s="22"/>
      <c r="BG1003" s="22"/>
      <c r="BH1003" s="22"/>
      <c r="BI1003" s="22"/>
      <c r="BJ1003" s="22"/>
      <c r="BK1003" s="22"/>
      <c r="BL1003" s="22"/>
      <c r="BM1003" s="22"/>
      <c r="BN1003" s="22"/>
      <c r="BO1003" s="22"/>
      <c r="BP1003" s="22"/>
      <c r="BQ1003" s="22"/>
      <c r="BR1003" s="22"/>
      <c r="BS1003" s="22"/>
      <c r="BT1003" s="22"/>
      <c r="BU1003" s="22"/>
      <c r="BV1003" s="22"/>
      <c r="BW1003" s="22"/>
      <c r="BX1003" s="22"/>
      <c r="BY1003" s="22"/>
      <c r="BZ1003" s="22"/>
      <c r="CA1003" s="22"/>
      <c r="CB1003" s="22"/>
      <c r="CC1003" s="22"/>
      <c r="CD1003" s="22"/>
      <c r="CE1003" s="22"/>
      <c r="CF1003" s="22"/>
      <c r="CG1003" s="22"/>
      <c r="CH1003" s="22"/>
      <c r="CI1003" s="22"/>
      <c r="CJ1003" s="22"/>
      <c r="CK1003" s="22"/>
      <c r="CL1003" s="22"/>
      <c r="CM1003" s="22"/>
      <c r="CN1003" s="23"/>
    </row>
    <row r="1004" spans="1:92" x14ac:dyDescent="0.3">
      <c r="A1004" s="3">
        <v>257</v>
      </c>
      <c r="B1004" s="5" t="s">
        <v>5368</v>
      </c>
      <c r="C1004" s="2" t="s">
        <v>5368</v>
      </c>
      <c r="D1004" s="2" t="s">
        <v>5368</v>
      </c>
      <c r="E1004" s="2" t="s">
        <v>5369</v>
      </c>
      <c r="F1004" s="2">
        <v>2563</v>
      </c>
      <c r="G1004" s="2" t="s">
        <v>5370</v>
      </c>
      <c r="H1004" s="6" t="s">
        <v>5371</v>
      </c>
      <c r="I1004" s="5">
        <v>265</v>
      </c>
      <c r="J1004" s="2" t="s">
        <v>5372</v>
      </c>
      <c r="K1004" s="64" t="s">
        <v>4009</v>
      </c>
      <c r="L1004" s="64">
        <v>0.57579999999999998</v>
      </c>
      <c r="M1004" s="64">
        <v>0.48259999999999997</v>
      </c>
      <c r="N1004" s="6" t="s">
        <v>98</v>
      </c>
      <c r="O1004" s="5">
        <v>0.55457299999999998</v>
      </c>
      <c r="P1004" s="2">
        <v>0.95182699999999998</v>
      </c>
      <c r="Q1004" s="2">
        <v>1.43182E-4</v>
      </c>
      <c r="R1004" s="2">
        <v>105.39</v>
      </c>
      <c r="S1004" s="2">
        <v>91.494</v>
      </c>
      <c r="T1004" s="2">
        <v>105.39</v>
      </c>
      <c r="U1004" s="2"/>
      <c r="V1004" s="2"/>
      <c r="W1004" s="2"/>
      <c r="X1004" s="2"/>
      <c r="Y1004" s="2">
        <v>0.55457299999999998</v>
      </c>
      <c r="Z1004" s="2">
        <v>0.95182699999999998</v>
      </c>
      <c r="AA1004" s="2">
        <v>1.43182E-4</v>
      </c>
      <c r="AB1004" s="2">
        <v>105.39</v>
      </c>
      <c r="AC1004" s="2"/>
      <c r="AD1004" s="2">
        <v>1</v>
      </c>
      <c r="AE1004" s="2" t="s">
        <v>100</v>
      </c>
      <c r="AF1004" s="2" t="s">
        <v>5373</v>
      </c>
      <c r="AG1004" s="2" t="s">
        <v>537</v>
      </c>
      <c r="AH1004" s="2" t="s">
        <v>110</v>
      </c>
      <c r="AI1004" s="2" t="s">
        <v>5374</v>
      </c>
      <c r="AJ1004" s="2" t="s">
        <v>5375</v>
      </c>
      <c r="AK1004" s="2">
        <v>20</v>
      </c>
      <c r="AL1004" s="2">
        <v>4</v>
      </c>
      <c r="AM1004" s="2">
        <v>0.52029000000000003</v>
      </c>
      <c r="AN1004" s="2">
        <v>3892100</v>
      </c>
      <c r="AO1004" s="2">
        <v>3892100</v>
      </c>
      <c r="AP1004" s="2">
        <v>0</v>
      </c>
      <c r="AQ1004" s="2">
        <v>0</v>
      </c>
      <c r="AR1004" s="6" t="s">
        <v>113</v>
      </c>
      <c r="AS1004">
        <v>0</v>
      </c>
      <c r="AT1004">
        <v>3892100</v>
      </c>
      <c r="AV1004">
        <v>22.200027599999999</v>
      </c>
      <c r="AW1004" s="21"/>
      <c r="AX1004" s="22"/>
      <c r="AY1004" s="22"/>
      <c r="AZ1004" s="22"/>
      <c r="BA1004" s="22" t="s">
        <v>5376</v>
      </c>
      <c r="BB1004" s="22"/>
      <c r="BC1004" s="22"/>
      <c r="BD1004" s="22"/>
      <c r="BE1004" s="22"/>
      <c r="BF1004" s="22"/>
      <c r="BG1004" s="22"/>
      <c r="BH1004" s="22"/>
      <c r="BI1004" s="22"/>
      <c r="BJ1004" s="22"/>
      <c r="BK1004" s="22"/>
      <c r="BL1004" s="22"/>
      <c r="BM1004" s="22"/>
      <c r="BN1004" s="22"/>
      <c r="BO1004" s="22"/>
      <c r="BP1004" s="22"/>
      <c r="BQ1004" s="22"/>
      <c r="BR1004" s="22"/>
      <c r="BS1004" s="22"/>
      <c r="BT1004" s="22"/>
      <c r="BU1004" s="22"/>
      <c r="BV1004" s="22"/>
      <c r="BW1004" s="22"/>
      <c r="BX1004" s="22"/>
      <c r="BY1004" s="22"/>
      <c r="BZ1004" s="22"/>
      <c r="CA1004" s="22"/>
      <c r="CB1004" s="22"/>
      <c r="CC1004" s="22"/>
      <c r="CD1004" s="22"/>
      <c r="CE1004" s="22"/>
      <c r="CF1004" s="22"/>
      <c r="CG1004" s="22"/>
      <c r="CH1004" s="22"/>
      <c r="CI1004" s="22"/>
      <c r="CJ1004" s="22"/>
      <c r="CK1004" s="22"/>
      <c r="CL1004" s="22"/>
      <c r="CM1004" s="22"/>
      <c r="CN1004" s="23"/>
    </row>
    <row r="1005" spans="1:92" x14ac:dyDescent="0.3">
      <c r="A1005" s="3">
        <v>258</v>
      </c>
      <c r="B1005" s="5" t="s">
        <v>5377</v>
      </c>
      <c r="C1005" s="2" t="s">
        <v>5377</v>
      </c>
      <c r="D1005" s="2" t="s">
        <v>5377</v>
      </c>
      <c r="E1005" s="2" t="s">
        <v>5378</v>
      </c>
      <c r="F1005" s="2">
        <v>2566</v>
      </c>
      <c r="G1005" s="2" t="s">
        <v>5379</v>
      </c>
      <c r="H1005" s="6" t="s">
        <v>5380</v>
      </c>
      <c r="I1005" s="5">
        <v>117</v>
      </c>
      <c r="J1005" s="2" t="s">
        <v>5381</v>
      </c>
      <c r="K1005" s="64" t="s">
        <v>4009</v>
      </c>
      <c r="L1005" s="64">
        <v>0.91059999999999997</v>
      </c>
      <c r="M1005" s="64">
        <v>0.96719999999999995</v>
      </c>
      <c r="N1005" s="6" t="s">
        <v>98</v>
      </c>
      <c r="O1005" s="5">
        <v>0.5</v>
      </c>
      <c r="P1005" s="2">
        <v>0</v>
      </c>
      <c r="Q1005" s="14">
        <v>2.5552700000000001E-13</v>
      </c>
      <c r="R1005" s="2">
        <v>71.471999999999994</v>
      </c>
      <c r="S1005" s="2">
        <v>64.272000000000006</v>
      </c>
      <c r="T1005" s="2">
        <v>71.471999999999994</v>
      </c>
      <c r="U1005" s="2"/>
      <c r="V1005" s="2"/>
      <c r="W1005" s="2"/>
      <c r="X1005" s="2"/>
      <c r="Y1005" s="2">
        <v>0.5</v>
      </c>
      <c r="Z1005" s="2">
        <v>0</v>
      </c>
      <c r="AA1005" s="14">
        <v>2.5552700000000001E-13</v>
      </c>
      <c r="AB1005" s="2">
        <v>71.471999999999994</v>
      </c>
      <c r="AC1005" s="2"/>
      <c r="AD1005" s="2">
        <v>1</v>
      </c>
      <c r="AE1005" s="2" t="s">
        <v>100</v>
      </c>
      <c r="AF1005" s="2" t="s">
        <v>5382</v>
      </c>
      <c r="AG1005" s="2" t="s">
        <v>537</v>
      </c>
      <c r="AH1005" s="2" t="s">
        <v>2090</v>
      </c>
      <c r="AI1005" s="2" t="s">
        <v>5383</v>
      </c>
      <c r="AJ1005" s="2" t="s">
        <v>5384</v>
      </c>
      <c r="AK1005" s="2">
        <v>31</v>
      </c>
      <c r="AL1005" s="2">
        <v>4</v>
      </c>
      <c r="AM1005" s="2">
        <v>-0.43078</v>
      </c>
      <c r="AN1005" s="2">
        <v>1256600</v>
      </c>
      <c r="AO1005" s="2">
        <v>1256600</v>
      </c>
      <c r="AP1005" s="2">
        <v>0</v>
      </c>
      <c r="AQ1005" s="2">
        <v>0</v>
      </c>
      <c r="AR1005" s="6" t="s">
        <v>113</v>
      </c>
      <c r="AS1005">
        <v>0</v>
      </c>
      <c r="AT1005">
        <v>1256600</v>
      </c>
      <c r="AV1005">
        <v>20.405863369999999</v>
      </c>
      <c r="AW1005" s="21"/>
      <c r="AX1005" s="22"/>
      <c r="AY1005" s="22"/>
      <c r="AZ1005" s="22"/>
      <c r="BA1005" s="22" t="s">
        <v>5385</v>
      </c>
      <c r="BB1005" s="22"/>
      <c r="BC1005" s="22"/>
      <c r="BD1005" s="22"/>
      <c r="BE1005" s="22"/>
      <c r="BF1005" s="22"/>
      <c r="BG1005" s="22"/>
      <c r="BH1005" s="22"/>
      <c r="BI1005" s="22"/>
      <c r="BJ1005" s="22"/>
      <c r="BK1005" s="22"/>
      <c r="BL1005" s="22"/>
      <c r="BM1005" s="22"/>
      <c r="BN1005" s="22"/>
      <c r="BO1005" s="22"/>
      <c r="BP1005" s="22"/>
      <c r="BQ1005" s="22"/>
      <c r="BR1005" s="22"/>
      <c r="BS1005" s="22"/>
      <c r="BT1005" s="22"/>
      <c r="BU1005" s="22"/>
      <c r="BV1005" s="22" t="s">
        <v>5386</v>
      </c>
      <c r="BW1005" s="22"/>
      <c r="BX1005" s="22"/>
      <c r="BY1005" s="22"/>
      <c r="BZ1005" s="22"/>
      <c r="CA1005" s="22"/>
      <c r="CB1005" s="22"/>
      <c r="CC1005" s="22"/>
      <c r="CD1005" s="22"/>
      <c r="CE1005" s="22"/>
      <c r="CF1005" s="22"/>
      <c r="CG1005" s="22"/>
      <c r="CH1005" s="22"/>
      <c r="CI1005" s="22"/>
      <c r="CJ1005" s="22"/>
      <c r="CK1005" s="22"/>
      <c r="CL1005" s="22"/>
      <c r="CM1005" s="22"/>
      <c r="CN1005" s="23"/>
    </row>
    <row r="1006" spans="1:92" x14ac:dyDescent="0.3">
      <c r="A1006" s="3">
        <v>259</v>
      </c>
      <c r="B1006" s="5" t="s">
        <v>5377</v>
      </c>
      <c r="C1006" s="2" t="s">
        <v>5377</v>
      </c>
      <c r="D1006" s="2" t="s">
        <v>5377</v>
      </c>
      <c r="E1006" s="2" t="s">
        <v>5378</v>
      </c>
      <c r="F1006" s="2">
        <v>2566</v>
      </c>
      <c r="G1006" s="2" t="s">
        <v>5379</v>
      </c>
      <c r="H1006" s="6" t="s">
        <v>5380</v>
      </c>
      <c r="I1006" s="5">
        <v>120</v>
      </c>
      <c r="J1006" s="2" t="s">
        <v>5387</v>
      </c>
      <c r="K1006" s="64" t="s">
        <v>4009</v>
      </c>
      <c r="L1006" s="64">
        <v>0.92110000000000003</v>
      </c>
      <c r="M1006" s="64">
        <v>0.97240000000000004</v>
      </c>
      <c r="N1006" s="6" t="s">
        <v>98</v>
      </c>
      <c r="O1006" s="5">
        <v>0.5</v>
      </c>
      <c r="P1006" s="2">
        <v>0</v>
      </c>
      <c r="Q1006" s="14">
        <v>2.5552700000000001E-13</v>
      </c>
      <c r="R1006" s="2">
        <v>71.471999999999994</v>
      </c>
      <c r="S1006" s="2">
        <v>64.272000000000006</v>
      </c>
      <c r="T1006" s="2">
        <v>71.471999999999994</v>
      </c>
      <c r="U1006" s="2"/>
      <c r="V1006" s="2"/>
      <c r="W1006" s="2"/>
      <c r="X1006" s="2"/>
      <c r="Y1006" s="2">
        <v>0.5</v>
      </c>
      <c r="Z1006" s="2">
        <v>0</v>
      </c>
      <c r="AA1006" s="14">
        <v>2.5552700000000001E-13</v>
      </c>
      <c r="AB1006" s="2">
        <v>71.471999999999994</v>
      </c>
      <c r="AC1006" s="2"/>
      <c r="AD1006" s="2">
        <v>1</v>
      </c>
      <c r="AE1006" s="2" t="s">
        <v>100</v>
      </c>
      <c r="AF1006" s="2" t="s">
        <v>5388</v>
      </c>
      <c r="AG1006" s="2" t="s">
        <v>993</v>
      </c>
      <c r="AH1006" s="2" t="s">
        <v>519</v>
      </c>
      <c r="AI1006" s="2" t="s">
        <v>5383</v>
      </c>
      <c r="AJ1006" s="2" t="s">
        <v>5384</v>
      </c>
      <c r="AK1006" s="2">
        <v>34</v>
      </c>
      <c r="AL1006" s="2">
        <v>4</v>
      </c>
      <c r="AM1006" s="2">
        <v>-0.43078</v>
      </c>
      <c r="AN1006" s="2">
        <v>1256600</v>
      </c>
      <c r="AO1006" s="2">
        <v>1256600</v>
      </c>
      <c r="AP1006" s="2">
        <v>0</v>
      </c>
      <c r="AQ1006" s="2">
        <v>0</v>
      </c>
      <c r="AR1006" s="6" t="s">
        <v>113</v>
      </c>
      <c r="AS1006">
        <v>0</v>
      </c>
      <c r="AT1006">
        <v>1256600</v>
      </c>
      <c r="AV1006">
        <v>20.405863369999999</v>
      </c>
      <c r="AW1006" s="21"/>
      <c r="AX1006" s="22"/>
      <c r="AY1006" s="22"/>
      <c r="AZ1006" s="22"/>
      <c r="BA1006" s="22" t="s">
        <v>5385</v>
      </c>
      <c r="BB1006" s="22"/>
      <c r="BC1006" s="22"/>
      <c r="BD1006" s="22"/>
      <c r="BE1006" s="22"/>
      <c r="BF1006" s="22"/>
      <c r="BG1006" s="22"/>
      <c r="BH1006" s="22"/>
      <c r="BI1006" s="22"/>
      <c r="BJ1006" s="22"/>
      <c r="BK1006" s="22"/>
      <c r="BL1006" s="22"/>
      <c r="BM1006" s="22"/>
      <c r="BN1006" s="22"/>
      <c r="BO1006" s="22"/>
      <c r="BP1006" s="22"/>
      <c r="BQ1006" s="22"/>
      <c r="BR1006" s="22"/>
      <c r="BS1006" s="22"/>
      <c r="BT1006" s="22"/>
      <c r="BU1006" s="22"/>
      <c r="BV1006" s="22" t="s">
        <v>5386</v>
      </c>
      <c r="BW1006" s="22"/>
      <c r="BX1006" s="22"/>
      <c r="BY1006" s="22"/>
      <c r="BZ1006" s="22"/>
      <c r="CA1006" s="22"/>
      <c r="CB1006" s="22"/>
      <c r="CC1006" s="22"/>
      <c r="CD1006" s="22"/>
      <c r="CE1006" s="22"/>
      <c r="CF1006" s="22"/>
      <c r="CG1006" s="22"/>
      <c r="CH1006" s="22"/>
      <c r="CI1006" s="22"/>
      <c r="CJ1006" s="22"/>
      <c r="CK1006" s="22"/>
      <c r="CL1006" s="22"/>
      <c r="CM1006" s="22"/>
      <c r="CN1006" s="23"/>
    </row>
    <row r="1007" spans="1:92" x14ac:dyDescent="0.3">
      <c r="A1007" s="3">
        <v>260</v>
      </c>
      <c r="B1007" s="5" t="s">
        <v>5389</v>
      </c>
      <c r="C1007" s="2" t="s">
        <v>5389</v>
      </c>
      <c r="D1007" s="2" t="s">
        <v>5389</v>
      </c>
      <c r="E1007" s="2" t="s">
        <v>5390</v>
      </c>
      <c r="F1007" s="2">
        <v>2582</v>
      </c>
      <c r="G1007" s="2" t="s">
        <v>5391</v>
      </c>
      <c r="H1007" s="6" t="s">
        <v>5392</v>
      </c>
      <c r="I1007" s="5">
        <v>199</v>
      </c>
      <c r="J1007" s="2" t="s">
        <v>5393</v>
      </c>
      <c r="K1007" s="64" t="s">
        <v>4009</v>
      </c>
      <c r="L1007" s="64">
        <v>0.91900000000000004</v>
      </c>
      <c r="M1007" s="64">
        <v>0.97360000000000002</v>
      </c>
      <c r="N1007" s="6" t="s">
        <v>98</v>
      </c>
      <c r="O1007" s="5">
        <v>0.894146</v>
      </c>
      <c r="P1007" s="2">
        <v>9.3382000000000005</v>
      </c>
      <c r="Q1007" s="14">
        <v>2.4888800000000001E-8</v>
      </c>
      <c r="R1007" s="2">
        <v>109.75</v>
      </c>
      <c r="S1007" s="2">
        <v>97.965999999999994</v>
      </c>
      <c r="T1007" s="2">
        <v>86.625</v>
      </c>
      <c r="U1007" s="2">
        <v>0.894146</v>
      </c>
      <c r="V1007" s="2">
        <v>9.3382000000000005</v>
      </c>
      <c r="W1007" s="14">
        <v>2.4888800000000001E-8</v>
      </c>
      <c r="X1007" s="2">
        <v>109.75</v>
      </c>
      <c r="Y1007" s="2">
        <v>0.65480700000000003</v>
      </c>
      <c r="Z1007" s="2">
        <v>3.5019499999999999</v>
      </c>
      <c r="AA1007" s="2">
        <v>1.3876100000000001E-2</v>
      </c>
      <c r="AB1007" s="2">
        <v>40.402000000000001</v>
      </c>
      <c r="AC1007" s="2"/>
      <c r="AD1007" s="2">
        <v>1</v>
      </c>
      <c r="AE1007" s="2" t="s">
        <v>100</v>
      </c>
      <c r="AF1007" s="2" t="s">
        <v>5394</v>
      </c>
      <c r="AG1007" s="2" t="s">
        <v>5395</v>
      </c>
      <c r="AH1007" s="2" t="s">
        <v>769</v>
      </c>
      <c r="AI1007" s="2" t="s">
        <v>5396</v>
      </c>
      <c r="AJ1007" s="2" t="s">
        <v>5397</v>
      </c>
      <c r="AK1007" s="2">
        <v>18</v>
      </c>
      <c r="AL1007" s="2">
        <v>4</v>
      </c>
      <c r="AM1007" s="2">
        <v>-0.69708000000000003</v>
      </c>
      <c r="AN1007" s="2">
        <v>48966000</v>
      </c>
      <c r="AO1007" s="2">
        <v>48966000</v>
      </c>
      <c r="AP1007" s="2">
        <v>0</v>
      </c>
      <c r="AQ1007" s="2">
        <v>0</v>
      </c>
      <c r="AR1007" s="6">
        <v>10.321999999999999</v>
      </c>
      <c r="AS1007">
        <v>28189000</v>
      </c>
      <c r="AT1007">
        <v>8057000</v>
      </c>
      <c r="AU1007">
        <v>24.469163439999999</v>
      </c>
      <c r="AV1007">
        <v>23.537237900000001</v>
      </c>
      <c r="AW1007" s="21"/>
      <c r="AX1007" s="22"/>
      <c r="AY1007" s="22"/>
      <c r="AZ1007" s="22"/>
      <c r="BA1007" s="22"/>
      <c r="BB1007" s="22"/>
      <c r="BC1007" s="22"/>
      <c r="BD1007" s="22"/>
      <c r="BE1007" s="22"/>
      <c r="BF1007" s="22"/>
      <c r="BG1007" s="22"/>
      <c r="BH1007" s="22"/>
      <c r="BI1007" s="22"/>
      <c r="BJ1007" s="22"/>
      <c r="BK1007" s="22"/>
      <c r="BL1007" s="22"/>
      <c r="BM1007" s="22"/>
      <c r="BN1007" s="22"/>
      <c r="BO1007" s="22"/>
      <c r="BP1007" s="22"/>
      <c r="BQ1007" s="22"/>
      <c r="BR1007" s="22"/>
      <c r="BS1007" s="22"/>
      <c r="BT1007" s="22"/>
      <c r="BU1007" s="22"/>
      <c r="BV1007" s="22"/>
      <c r="BW1007" s="22"/>
      <c r="BX1007" s="22"/>
      <c r="BY1007" s="22"/>
      <c r="BZ1007" s="22"/>
      <c r="CA1007" s="22"/>
      <c r="CB1007" s="22"/>
      <c r="CC1007" s="22"/>
      <c r="CD1007" s="22"/>
      <c r="CE1007" s="22"/>
      <c r="CF1007" s="22"/>
      <c r="CG1007" s="22"/>
      <c r="CH1007" s="22"/>
      <c r="CI1007" s="22"/>
      <c r="CJ1007" s="22"/>
      <c r="CK1007" s="22"/>
      <c r="CL1007" s="22"/>
      <c r="CM1007" s="22" t="s">
        <v>124</v>
      </c>
      <c r="CN1007" s="23"/>
    </row>
    <row r="1008" spans="1:92" x14ac:dyDescent="0.3">
      <c r="A1008" s="3">
        <v>261</v>
      </c>
      <c r="B1008" s="5" t="s">
        <v>5389</v>
      </c>
      <c r="C1008" s="2" t="s">
        <v>5389</v>
      </c>
      <c r="D1008" s="2" t="s">
        <v>5389</v>
      </c>
      <c r="E1008" s="2" t="s">
        <v>5390</v>
      </c>
      <c r="F1008" s="2">
        <v>2582</v>
      </c>
      <c r="G1008" s="2" t="s">
        <v>5391</v>
      </c>
      <c r="H1008" s="6" t="s">
        <v>5392</v>
      </c>
      <c r="I1008" s="5">
        <v>205</v>
      </c>
      <c r="J1008" s="2" t="s">
        <v>5398</v>
      </c>
      <c r="K1008" s="64" t="s">
        <v>4009</v>
      </c>
      <c r="L1008" s="64">
        <v>0.75049999999999994</v>
      </c>
      <c r="M1008" s="64">
        <v>0.97450000000000003</v>
      </c>
      <c r="N1008" s="6" t="s">
        <v>98</v>
      </c>
      <c r="O1008" s="5">
        <v>0.585951</v>
      </c>
      <c r="P1008" s="2">
        <v>1.66008</v>
      </c>
      <c r="Q1008" s="14">
        <v>1.9433700000000001E-9</v>
      </c>
      <c r="R1008" s="2">
        <v>100.41</v>
      </c>
      <c r="S1008" s="2">
        <v>88.62</v>
      </c>
      <c r="T1008" s="2">
        <v>77.846999999999994</v>
      </c>
      <c r="U1008" s="2">
        <v>0.585951</v>
      </c>
      <c r="V1008" s="2">
        <v>1.66008</v>
      </c>
      <c r="W1008" s="14">
        <v>1.9433700000000001E-9</v>
      </c>
      <c r="X1008" s="2">
        <v>100.41</v>
      </c>
      <c r="Y1008" s="2">
        <v>0.51875899999999997</v>
      </c>
      <c r="Z1008" s="2">
        <v>0.47512700000000002</v>
      </c>
      <c r="AA1008" s="14">
        <v>3.1433399999999999E-6</v>
      </c>
      <c r="AB1008" s="2">
        <v>61.222000000000001</v>
      </c>
      <c r="AC1008" s="2"/>
      <c r="AD1008" s="2">
        <v>1</v>
      </c>
      <c r="AE1008" s="2" t="s">
        <v>100</v>
      </c>
      <c r="AF1008" s="2" t="s">
        <v>5399</v>
      </c>
      <c r="AG1008" s="2" t="s">
        <v>5400</v>
      </c>
      <c r="AH1008" s="2" t="s">
        <v>110</v>
      </c>
      <c r="AI1008" s="2" t="s">
        <v>5401</v>
      </c>
      <c r="AJ1008" s="2" t="s">
        <v>5402</v>
      </c>
      <c r="AK1008" s="2">
        <v>24</v>
      </c>
      <c r="AL1008" s="2">
        <v>4</v>
      </c>
      <c r="AM1008" s="2">
        <v>-0.39726</v>
      </c>
      <c r="AN1008" s="2">
        <v>47054000</v>
      </c>
      <c r="AO1008" s="2">
        <v>47054000</v>
      </c>
      <c r="AP1008" s="2">
        <v>0</v>
      </c>
      <c r="AQ1008" s="2">
        <v>0</v>
      </c>
      <c r="AR1008" s="6">
        <v>9.9191000000000003</v>
      </c>
      <c r="AS1008">
        <v>2840400</v>
      </c>
      <c r="AT1008">
        <v>2056900</v>
      </c>
      <c r="AU1008">
        <v>21.344407709999999</v>
      </c>
      <c r="AV1008">
        <v>21.200908349999999</v>
      </c>
      <c r="AW1008" s="21"/>
      <c r="AX1008" s="22"/>
      <c r="AY1008" s="22"/>
      <c r="AZ1008" s="22"/>
      <c r="BA1008" s="22"/>
      <c r="BB1008" s="22"/>
      <c r="BC1008" s="22"/>
      <c r="BD1008" s="22"/>
      <c r="BE1008" s="22"/>
      <c r="BF1008" s="22"/>
      <c r="BG1008" s="22"/>
      <c r="BH1008" s="22"/>
      <c r="BI1008" s="22"/>
      <c r="BJ1008" s="22"/>
      <c r="BK1008" s="22"/>
      <c r="BL1008" s="22"/>
      <c r="BM1008" s="22"/>
      <c r="BN1008" s="22"/>
      <c r="BO1008" s="22"/>
      <c r="BP1008" s="22"/>
      <c r="BQ1008" s="22"/>
      <c r="BR1008" s="22"/>
      <c r="BS1008" s="22"/>
      <c r="BT1008" s="22"/>
      <c r="BU1008" s="22"/>
      <c r="BV1008" s="22"/>
      <c r="BW1008" s="22"/>
      <c r="BX1008" s="22"/>
      <c r="BY1008" s="22"/>
      <c r="BZ1008" s="22"/>
      <c r="CA1008" s="22"/>
      <c r="CB1008" s="22"/>
      <c r="CC1008" s="22"/>
      <c r="CD1008" s="22"/>
      <c r="CE1008" s="22"/>
      <c r="CF1008" s="22"/>
      <c r="CG1008" s="22"/>
      <c r="CH1008" s="22"/>
      <c r="CI1008" s="22"/>
      <c r="CJ1008" s="22"/>
      <c r="CK1008" s="22"/>
      <c r="CL1008" s="22"/>
      <c r="CM1008" s="22" t="s">
        <v>124</v>
      </c>
      <c r="CN1008" s="23"/>
    </row>
    <row r="1009" spans="1:92" x14ac:dyDescent="0.3">
      <c r="A1009" s="3">
        <v>262</v>
      </c>
      <c r="B1009" s="5" t="s">
        <v>5389</v>
      </c>
      <c r="C1009" s="2" t="s">
        <v>5389</v>
      </c>
      <c r="D1009" s="2" t="s">
        <v>5389</v>
      </c>
      <c r="E1009" s="2" t="s">
        <v>5390</v>
      </c>
      <c r="F1009" s="2">
        <v>2582</v>
      </c>
      <c r="G1009" s="2" t="s">
        <v>5391</v>
      </c>
      <c r="H1009" s="6" t="s">
        <v>5392</v>
      </c>
      <c r="I1009" s="5">
        <v>485</v>
      </c>
      <c r="J1009" s="2" t="s">
        <v>5403</v>
      </c>
      <c r="K1009" s="64" t="s">
        <v>4009</v>
      </c>
      <c r="L1009" s="64">
        <v>0.38719999999999999</v>
      </c>
      <c r="M1009" s="64">
        <v>0.43759999999999999</v>
      </c>
      <c r="N1009" s="6" t="s">
        <v>98</v>
      </c>
      <c r="O1009" s="5">
        <v>1</v>
      </c>
      <c r="P1009" s="2">
        <v>69.863600000000005</v>
      </c>
      <c r="Q1009" s="2">
        <v>2.2601499999999998E-3</v>
      </c>
      <c r="R1009" s="2">
        <v>74.611000000000004</v>
      </c>
      <c r="S1009" s="2">
        <v>61.41</v>
      </c>
      <c r="T1009" s="2">
        <v>69.864000000000004</v>
      </c>
      <c r="U1009" s="2">
        <v>1</v>
      </c>
      <c r="V1009" s="2">
        <v>69.863600000000005</v>
      </c>
      <c r="W1009" s="2">
        <v>2.2601499999999998E-3</v>
      </c>
      <c r="X1009" s="2">
        <v>74.611000000000004</v>
      </c>
      <c r="Y1009" s="2">
        <v>1</v>
      </c>
      <c r="Z1009" s="2">
        <v>42.463900000000002</v>
      </c>
      <c r="AA1009" s="2">
        <v>1.81143E-2</v>
      </c>
      <c r="AB1009" s="2">
        <v>42.463999999999999</v>
      </c>
      <c r="AC1009" s="2"/>
      <c r="AD1009" s="2">
        <v>1</v>
      </c>
      <c r="AE1009" s="2" t="s">
        <v>100</v>
      </c>
      <c r="AF1009" s="2" t="s">
        <v>5404</v>
      </c>
      <c r="AG1009" s="2" t="s">
        <v>5405</v>
      </c>
      <c r="AH1009" s="2" t="s">
        <v>311</v>
      </c>
      <c r="AI1009" s="2" t="s">
        <v>5406</v>
      </c>
      <c r="AJ1009" s="2" t="s">
        <v>5407</v>
      </c>
      <c r="AK1009" s="2">
        <v>7</v>
      </c>
      <c r="AL1009" s="2">
        <v>3</v>
      </c>
      <c r="AM1009" s="2">
        <v>-0.31368000000000001</v>
      </c>
      <c r="AN1009" s="2">
        <v>14896000</v>
      </c>
      <c r="AO1009" s="2">
        <v>14896000</v>
      </c>
      <c r="AP1009" s="2">
        <v>0</v>
      </c>
      <c r="AQ1009" s="2">
        <v>0</v>
      </c>
      <c r="AR1009" s="6">
        <v>4.1764999999999997E-2</v>
      </c>
      <c r="AS1009">
        <v>10887000</v>
      </c>
      <c r="AT1009">
        <v>1798300</v>
      </c>
      <c r="AU1009">
        <v>23.244226869999999</v>
      </c>
      <c r="AV1009">
        <v>21.101696270000001</v>
      </c>
      <c r="AW1009" s="21" t="s">
        <v>5408</v>
      </c>
      <c r="AX1009" s="22"/>
      <c r="AY1009" s="22"/>
      <c r="AZ1009" s="22"/>
      <c r="BA1009" s="22"/>
      <c r="BB1009" s="22"/>
      <c r="BC1009" s="22"/>
      <c r="BD1009" s="22"/>
      <c r="BE1009" s="22"/>
      <c r="BF1009" s="22"/>
      <c r="BG1009" s="22"/>
      <c r="BH1009" s="22"/>
      <c r="BI1009" s="22"/>
      <c r="BJ1009" s="22"/>
      <c r="BK1009" s="22"/>
      <c r="BL1009" s="22"/>
      <c r="BM1009" s="22"/>
      <c r="BN1009" s="22"/>
      <c r="BO1009" s="22"/>
      <c r="BP1009" s="22"/>
      <c r="BQ1009" s="22"/>
      <c r="BR1009" s="22"/>
      <c r="BS1009" s="22"/>
      <c r="BT1009" s="22"/>
      <c r="BU1009" s="22"/>
      <c r="BV1009" s="22"/>
      <c r="BW1009" s="22"/>
      <c r="BX1009" s="22"/>
      <c r="BY1009" s="22"/>
      <c r="BZ1009" s="22"/>
      <c r="CA1009" s="22"/>
      <c r="CB1009" s="22"/>
      <c r="CC1009" s="22"/>
      <c r="CD1009" s="22"/>
      <c r="CE1009" s="22"/>
      <c r="CF1009" s="22"/>
      <c r="CG1009" s="22"/>
      <c r="CH1009" s="22"/>
      <c r="CI1009" s="22"/>
      <c r="CJ1009" s="22"/>
      <c r="CK1009" s="22"/>
      <c r="CL1009" s="22"/>
      <c r="CM1009" s="22" t="s">
        <v>124</v>
      </c>
      <c r="CN1009" s="23" t="s">
        <v>167</v>
      </c>
    </row>
    <row r="1010" spans="1:92" x14ac:dyDescent="0.3">
      <c r="A1010" s="3">
        <v>263</v>
      </c>
      <c r="B1010" s="5" t="s">
        <v>5409</v>
      </c>
      <c r="C1010" s="2" t="s">
        <v>5409</v>
      </c>
      <c r="D1010" s="2" t="s">
        <v>5409</v>
      </c>
      <c r="E1010" s="2" t="s">
        <v>5410</v>
      </c>
      <c r="F1010" s="2">
        <v>2599</v>
      </c>
      <c r="G1010" s="2" t="s">
        <v>5411</v>
      </c>
      <c r="H1010" s="6" t="s">
        <v>5412</v>
      </c>
      <c r="I1010" s="5">
        <v>14</v>
      </c>
      <c r="J1010" s="2" t="s">
        <v>5413</v>
      </c>
      <c r="K1010" s="64" t="s">
        <v>4009</v>
      </c>
      <c r="L1010" s="64">
        <v>0.57069999999999999</v>
      </c>
      <c r="M1010" s="64">
        <v>0.55530000000000002</v>
      </c>
      <c r="N1010" s="6" t="s">
        <v>98</v>
      </c>
      <c r="O1010" s="5">
        <v>0.86106099999999997</v>
      </c>
      <c r="P1010" s="2">
        <v>7.9220899999999999</v>
      </c>
      <c r="Q1010" s="2">
        <v>1.00695E-2</v>
      </c>
      <c r="R1010" s="2">
        <v>54.811999999999998</v>
      </c>
      <c r="S1010" s="2">
        <v>11.836</v>
      </c>
      <c r="T1010" s="2">
        <v>54.811999999999998</v>
      </c>
      <c r="U1010" s="2">
        <v>0.86106099999999997</v>
      </c>
      <c r="V1010" s="2">
        <v>7.9220899999999999</v>
      </c>
      <c r="W1010" s="2">
        <v>1.00695E-2</v>
      </c>
      <c r="X1010" s="2">
        <v>54.811999999999998</v>
      </c>
      <c r="Y1010" s="2"/>
      <c r="Z1010" s="2"/>
      <c r="AA1010" s="2"/>
      <c r="AB1010" s="2"/>
      <c r="AC1010" s="2"/>
      <c r="AD1010" s="2">
        <v>1</v>
      </c>
      <c r="AE1010" s="2" t="s">
        <v>100</v>
      </c>
      <c r="AF1010" s="2" t="s">
        <v>5414</v>
      </c>
      <c r="AG1010" s="2" t="s">
        <v>5217</v>
      </c>
      <c r="AH1010" s="2" t="s">
        <v>733</v>
      </c>
      <c r="AI1010" s="2" t="s">
        <v>5415</v>
      </c>
      <c r="AJ1010" s="2" t="s">
        <v>5416</v>
      </c>
      <c r="AK1010" s="2">
        <v>9</v>
      </c>
      <c r="AL1010" s="2">
        <v>3</v>
      </c>
      <c r="AM1010" s="2">
        <v>0.10302</v>
      </c>
      <c r="AN1010" s="2">
        <v>3960300</v>
      </c>
      <c r="AO1010" s="2">
        <v>3960300</v>
      </c>
      <c r="AP1010" s="2">
        <v>0</v>
      </c>
      <c r="AQ1010" s="2">
        <v>0</v>
      </c>
      <c r="AR1010" s="6" t="s">
        <v>113</v>
      </c>
      <c r="AS1010">
        <v>3960300</v>
      </c>
      <c r="AT1010">
        <v>0</v>
      </c>
      <c r="AU1010">
        <v>21.795974749999999</v>
      </c>
      <c r="AW1010" s="21"/>
      <c r="AX1010" s="22"/>
      <c r="AY1010" s="22"/>
      <c r="AZ1010" s="22"/>
      <c r="BA1010" s="22" t="s">
        <v>5417</v>
      </c>
      <c r="BB1010" s="22"/>
      <c r="BC1010" s="22"/>
      <c r="BD1010" s="22"/>
      <c r="BE1010" s="22"/>
      <c r="BF1010" s="22"/>
      <c r="BG1010" s="22"/>
      <c r="BH1010" s="22"/>
      <c r="BI1010" s="22"/>
      <c r="BJ1010" s="22"/>
      <c r="BK1010" s="22"/>
      <c r="BL1010" s="22"/>
      <c r="BM1010" s="22"/>
      <c r="BN1010" s="22"/>
      <c r="BO1010" s="22"/>
      <c r="BP1010" s="22"/>
      <c r="BQ1010" s="22"/>
      <c r="BR1010" s="22"/>
      <c r="BS1010" s="22"/>
      <c r="BT1010" s="22"/>
      <c r="BU1010" s="22"/>
      <c r="BV1010" s="22"/>
      <c r="BW1010" s="22"/>
      <c r="BX1010" s="22"/>
      <c r="BY1010" s="22"/>
      <c r="BZ1010" s="22"/>
      <c r="CA1010" s="22"/>
      <c r="CB1010" s="22"/>
      <c r="CC1010" s="22"/>
      <c r="CD1010" s="22"/>
      <c r="CE1010" s="22"/>
      <c r="CF1010" s="22"/>
      <c r="CG1010" s="22"/>
      <c r="CH1010" s="22"/>
      <c r="CI1010" s="22"/>
      <c r="CJ1010" s="22"/>
      <c r="CK1010" s="22" t="s">
        <v>124</v>
      </c>
      <c r="CL1010" s="22" t="s">
        <v>125</v>
      </c>
      <c r="CM1010" s="22" t="s">
        <v>124</v>
      </c>
      <c r="CN1010" s="23"/>
    </row>
    <row r="1011" spans="1:92" x14ac:dyDescent="0.3">
      <c r="A1011" s="3">
        <v>264</v>
      </c>
      <c r="B1011" s="5" t="s">
        <v>5418</v>
      </c>
      <c r="C1011" s="2" t="s">
        <v>5418</v>
      </c>
      <c r="D1011" s="2" t="s">
        <v>5418</v>
      </c>
      <c r="E1011" s="2" t="s">
        <v>5419</v>
      </c>
      <c r="F1011" s="2">
        <v>2607</v>
      </c>
      <c r="G1011" s="2" t="s">
        <v>5420</v>
      </c>
      <c r="H1011" s="6" t="s">
        <v>5421</v>
      </c>
      <c r="I1011" s="5">
        <v>376</v>
      </c>
      <c r="J1011" s="2" t="s">
        <v>5422</v>
      </c>
      <c r="K1011" s="64" t="s">
        <v>4009</v>
      </c>
      <c r="L1011" s="64">
        <v>0.89200000000000002</v>
      </c>
      <c r="M1011" s="64">
        <v>0.62480000000000002</v>
      </c>
      <c r="N1011" s="6" t="s">
        <v>98</v>
      </c>
      <c r="O1011" s="5">
        <v>0.66666199999999998</v>
      </c>
      <c r="P1011" s="2">
        <v>0</v>
      </c>
      <c r="Q1011" s="14">
        <v>1.1382299999999999E-5</v>
      </c>
      <c r="R1011" s="2">
        <v>51.9</v>
      </c>
      <c r="S1011" s="2">
        <v>45.323999999999998</v>
      </c>
      <c r="T1011" s="2">
        <v>51.9</v>
      </c>
      <c r="U1011" s="2">
        <v>0.66666199999999998</v>
      </c>
      <c r="V1011" s="2">
        <v>0</v>
      </c>
      <c r="W1011" s="14">
        <v>1.1382299999999999E-5</v>
      </c>
      <c r="X1011" s="2">
        <v>51.9</v>
      </c>
      <c r="Y1011" s="2"/>
      <c r="Z1011" s="2"/>
      <c r="AA1011" s="2"/>
      <c r="AB1011" s="2"/>
      <c r="AC1011" s="2"/>
      <c r="AD1011" s="2">
        <v>2</v>
      </c>
      <c r="AE1011" s="2" t="s">
        <v>100</v>
      </c>
      <c r="AF1011" s="2" t="s">
        <v>5423</v>
      </c>
      <c r="AG1011" s="2" t="s">
        <v>5424</v>
      </c>
      <c r="AH1011" s="2" t="s">
        <v>472</v>
      </c>
      <c r="AI1011" s="2" t="s">
        <v>5425</v>
      </c>
      <c r="AJ1011" s="2" t="s">
        <v>5426</v>
      </c>
      <c r="AK1011" s="2">
        <v>3</v>
      </c>
      <c r="AL1011" s="2">
        <v>5</v>
      </c>
      <c r="AM1011" s="2">
        <v>0.20666000000000001</v>
      </c>
      <c r="AN1011" s="2">
        <v>674510</v>
      </c>
      <c r="AO1011" s="2">
        <v>0</v>
      </c>
      <c r="AP1011" s="2">
        <v>674510</v>
      </c>
      <c r="AQ1011" s="2">
        <v>0</v>
      </c>
      <c r="AR1011" s="6">
        <v>0.56452000000000002</v>
      </c>
      <c r="AS1011">
        <v>674510</v>
      </c>
      <c r="AT1011">
        <v>0</v>
      </c>
      <c r="AU1011">
        <v>19.330122459999998</v>
      </c>
      <c r="AW1011" s="21"/>
      <c r="AX1011" s="22"/>
      <c r="AY1011" s="22"/>
      <c r="AZ1011" s="22"/>
      <c r="BA1011" s="22" t="s">
        <v>5427</v>
      </c>
      <c r="BB1011" s="22"/>
      <c r="BC1011" s="22"/>
      <c r="BD1011" s="22"/>
      <c r="BE1011" s="22"/>
      <c r="BF1011" s="22"/>
      <c r="BG1011" s="22"/>
      <c r="BH1011" s="22"/>
      <c r="BI1011" s="22"/>
      <c r="BJ1011" s="22"/>
      <c r="BK1011" s="22"/>
      <c r="BL1011" s="22"/>
      <c r="BM1011" s="22"/>
      <c r="BN1011" s="22"/>
      <c r="BO1011" s="22"/>
      <c r="BP1011" s="22"/>
      <c r="BQ1011" s="22"/>
      <c r="BR1011" s="22"/>
      <c r="BS1011" s="22"/>
      <c r="BT1011" s="22"/>
      <c r="BU1011" s="22"/>
      <c r="BV1011" s="22"/>
      <c r="BW1011" s="22"/>
      <c r="BX1011" s="22"/>
      <c r="BY1011" s="22"/>
      <c r="BZ1011" s="22"/>
      <c r="CA1011" s="22"/>
      <c r="CB1011" s="22"/>
      <c r="CC1011" s="22"/>
      <c r="CD1011" s="22"/>
      <c r="CE1011" s="22"/>
      <c r="CF1011" s="22"/>
      <c r="CG1011" s="22"/>
      <c r="CH1011" s="22"/>
      <c r="CI1011" s="22"/>
      <c r="CJ1011" s="22"/>
      <c r="CK1011" s="22"/>
      <c r="CL1011" s="22"/>
      <c r="CM1011" s="22"/>
      <c r="CN1011" s="23"/>
    </row>
    <row r="1012" spans="1:92" x14ac:dyDescent="0.3">
      <c r="A1012" s="3">
        <v>265</v>
      </c>
      <c r="B1012" s="5" t="s">
        <v>5418</v>
      </c>
      <c r="C1012" s="2" t="s">
        <v>5418</v>
      </c>
      <c r="D1012" s="2" t="s">
        <v>5418</v>
      </c>
      <c r="E1012" s="2" t="s">
        <v>5419</v>
      </c>
      <c r="F1012" s="2">
        <v>2607</v>
      </c>
      <c r="G1012" s="2" t="s">
        <v>5420</v>
      </c>
      <c r="H1012" s="6" t="s">
        <v>5421</v>
      </c>
      <c r="I1012" s="5">
        <v>377</v>
      </c>
      <c r="J1012" s="2" t="s">
        <v>5428</v>
      </c>
      <c r="K1012" s="64" t="s">
        <v>4009</v>
      </c>
      <c r="L1012" s="64">
        <v>0.81979999999999997</v>
      </c>
      <c r="M1012" s="64">
        <v>0.60329999999999995</v>
      </c>
      <c r="N1012" s="6" t="s">
        <v>98</v>
      </c>
      <c r="O1012" s="5">
        <v>0.66666199999999998</v>
      </c>
      <c r="P1012" s="2">
        <v>0</v>
      </c>
      <c r="Q1012" s="14">
        <v>1.1382299999999999E-5</v>
      </c>
      <c r="R1012" s="2">
        <v>51.9</v>
      </c>
      <c r="S1012" s="2">
        <v>45.323999999999998</v>
      </c>
      <c r="T1012" s="2">
        <v>51.9</v>
      </c>
      <c r="U1012" s="2">
        <v>0.66666199999999998</v>
      </c>
      <c r="V1012" s="2">
        <v>0</v>
      </c>
      <c r="W1012" s="14">
        <v>1.1382299999999999E-5</v>
      </c>
      <c r="X1012" s="2">
        <v>51.9</v>
      </c>
      <c r="Y1012" s="2"/>
      <c r="Z1012" s="2"/>
      <c r="AA1012" s="2"/>
      <c r="AB1012" s="2"/>
      <c r="AC1012" s="2"/>
      <c r="AD1012" s="2">
        <v>2</v>
      </c>
      <c r="AE1012" s="2" t="s">
        <v>100</v>
      </c>
      <c r="AF1012" s="2" t="s">
        <v>5429</v>
      </c>
      <c r="AG1012" s="2" t="s">
        <v>5430</v>
      </c>
      <c r="AH1012" s="2" t="s">
        <v>269</v>
      </c>
      <c r="AI1012" s="2" t="s">
        <v>5425</v>
      </c>
      <c r="AJ1012" s="2" t="s">
        <v>5426</v>
      </c>
      <c r="AK1012" s="2">
        <v>4</v>
      </c>
      <c r="AL1012" s="2">
        <v>5</v>
      </c>
      <c r="AM1012" s="2">
        <v>0.20666000000000001</v>
      </c>
      <c r="AN1012" s="2">
        <v>674510</v>
      </c>
      <c r="AO1012" s="2">
        <v>0</v>
      </c>
      <c r="AP1012" s="2">
        <v>674510</v>
      </c>
      <c r="AQ1012" s="2">
        <v>0</v>
      </c>
      <c r="AR1012" s="6">
        <v>0.56452000000000002</v>
      </c>
      <c r="AS1012">
        <v>674510</v>
      </c>
      <c r="AT1012">
        <v>0</v>
      </c>
      <c r="AU1012">
        <v>19.330122459999998</v>
      </c>
      <c r="AW1012" s="21"/>
      <c r="AX1012" s="22"/>
      <c r="AY1012" s="22"/>
      <c r="AZ1012" s="22"/>
      <c r="BA1012" s="22" t="s">
        <v>5427</v>
      </c>
      <c r="BB1012" s="22"/>
      <c r="BC1012" s="22"/>
      <c r="BD1012" s="22"/>
      <c r="BE1012" s="22"/>
      <c r="BF1012" s="22"/>
      <c r="BG1012" s="22"/>
      <c r="BH1012" s="22"/>
      <c r="BI1012" s="22"/>
      <c r="BJ1012" s="22"/>
      <c r="BK1012" s="22"/>
      <c r="BL1012" s="22"/>
      <c r="BM1012" s="22"/>
      <c r="BN1012" s="22"/>
      <c r="BO1012" s="22"/>
      <c r="BP1012" s="22"/>
      <c r="BQ1012" s="22"/>
      <c r="BR1012" s="22"/>
      <c r="BS1012" s="22"/>
      <c r="BT1012" s="22"/>
      <c r="BU1012" s="22"/>
      <c r="BV1012" s="22"/>
      <c r="BW1012" s="22"/>
      <c r="BX1012" s="22"/>
      <c r="BY1012" s="22"/>
      <c r="BZ1012" s="22"/>
      <c r="CA1012" s="22"/>
      <c r="CB1012" s="22"/>
      <c r="CC1012" s="22"/>
      <c r="CD1012" s="22"/>
      <c r="CE1012" s="22"/>
      <c r="CF1012" s="22"/>
      <c r="CG1012" s="22"/>
      <c r="CH1012" s="22"/>
      <c r="CI1012" s="22"/>
      <c r="CJ1012" s="22"/>
      <c r="CK1012" s="22"/>
      <c r="CL1012" s="22"/>
      <c r="CM1012" s="22"/>
      <c r="CN1012" s="23"/>
    </row>
    <row r="1013" spans="1:92" x14ac:dyDescent="0.3">
      <c r="A1013" s="3">
        <v>266</v>
      </c>
      <c r="B1013" s="5" t="s">
        <v>5418</v>
      </c>
      <c r="C1013" s="2" t="s">
        <v>5418</v>
      </c>
      <c r="D1013" s="2" t="s">
        <v>5418</v>
      </c>
      <c r="E1013" s="2" t="s">
        <v>5419</v>
      </c>
      <c r="F1013" s="2">
        <v>2607</v>
      </c>
      <c r="G1013" s="2" t="s">
        <v>5420</v>
      </c>
      <c r="H1013" s="6" t="s">
        <v>5421</v>
      </c>
      <c r="I1013" s="5">
        <v>381</v>
      </c>
      <c r="J1013" s="2" t="s">
        <v>5431</v>
      </c>
      <c r="K1013" s="64" t="s">
        <v>4009</v>
      </c>
      <c r="L1013" s="64">
        <v>0.85650000000000004</v>
      </c>
      <c r="M1013" s="64">
        <v>0.52429999999999999</v>
      </c>
      <c r="N1013" s="6" t="s">
        <v>98</v>
      </c>
      <c r="O1013" s="5">
        <v>0.66666199999999998</v>
      </c>
      <c r="P1013" s="2">
        <v>0</v>
      </c>
      <c r="Q1013" s="14">
        <v>1.1382299999999999E-5</v>
      </c>
      <c r="R1013" s="2">
        <v>51.9</v>
      </c>
      <c r="S1013" s="2">
        <v>45.323999999999998</v>
      </c>
      <c r="T1013" s="2">
        <v>51.9</v>
      </c>
      <c r="U1013" s="2">
        <v>0.66666199999999998</v>
      </c>
      <c r="V1013" s="2">
        <v>0</v>
      </c>
      <c r="W1013" s="14">
        <v>1.1382299999999999E-5</v>
      </c>
      <c r="X1013" s="2">
        <v>51.9</v>
      </c>
      <c r="Y1013" s="2"/>
      <c r="Z1013" s="2"/>
      <c r="AA1013" s="2"/>
      <c r="AB1013" s="2"/>
      <c r="AC1013" s="2"/>
      <c r="AD1013" s="2">
        <v>2</v>
      </c>
      <c r="AE1013" s="2" t="s">
        <v>100</v>
      </c>
      <c r="AF1013" s="2" t="s">
        <v>5432</v>
      </c>
      <c r="AG1013" s="2" t="s">
        <v>5433</v>
      </c>
      <c r="AH1013" s="2" t="s">
        <v>519</v>
      </c>
      <c r="AI1013" s="2" t="s">
        <v>5425</v>
      </c>
      <c r="AJ1013" s="2" t="s">
        <v>5426</v>
      </c>
      <c r="AK1013" s="2">
        <v>8</v>
      </c>
      <c r="AL1013" s="2">
        <v>5</v>
      </c>
      <c r="AM1013" s="2">
        <v>0.20666000000000001</v>
      </c>
      <c r="AN1013" s="2">
        <v>674510</v>
      </c>
      <c r="AO1013" s="2">
        <v>0</v>
      </c>
      <c r="AP1013" s="2">
        <v>674510</v>
      </c>
      <c r="AQ1013" s="2">
        <v>0</v>
      </c>
      <c r="AR1013" s="6">
        <v>0.56452000000000002</v>
      </c>
      <c r="AS1013">
        <v>674510</v>
      </c>
      <c r="AT1013">
        <v>0</v>
      </c>
      <c r="AU1013">
        <v>19.330122459999998</v>
      </c>
      <c r="AW1013" s="21"/>
      <c r="AX1013" s="22"/>
      <c r="AY1013" s="22"/>
      <c r="AZ1013" s="22"/>
      <c r="BA1013" s="22" t="s">
        <v>5427</v>
      </c>
      <c r="BB1013" s="22"/>
      <c r="BC1013" s="22"/>
      <c r="BD1013" s="22"/>
      <c r="BE1013" s="22"/>
      <c r="BF1013" s="22"/>
      <c r="BG1013" s="22"/>
      <c r="BH1013" s="22"/>
      <c r="BI1013" s="22"/>
      <c r="BJ1013" s="22"/>
      <c r="BK1013" s="22"/>
      <c r="BL1013" s="22"/>
      <c r="BM1013" s="22"/>
      <c r="BN1013" s="22"/>
      <c r="BO1013" s="22"/>
      <c r="BP1013" s="22"/>
      <c r="BQ1013" s="22"/>
      <c r="BR1013" s="22"/>
      <c r="BS1013" s="22"/>
      <c r="BT1013" s="22"/>
      <c r="BU1013" s="22"/>
      <c r="BV1013" s="22"/>
      <c r="BW1013" s="22"/>
      <c r="BX1013" s="22"/>
      <c r="BY1013" s="22"/>
      <c r="BZ1013" s="22"/>
      <c r="CA1013" s="22"/>
      <c r="CB1013" s="22"/>
      <c r="CC1013" s="22"/>
      <c r="CD1013" s="22"/>
      <c r="CE1013" s="22"/>
      <c r="CF1013" s="22"/>
      <c r="CG1013" s="22"/>
      <c r="CH1013" s="22"/>
      <c r="CI1013" s="22"/>
      <c r="CJ1013" s="22"/>
      <c r="CK1013" s="22"/>
      <c r="CL1013" s="22"/>
      <c r="CM1013" s="22"/>
      <c r="CN1013" s="23"/>
    </row>
    <row r="1014" spans="1:92" x14ac:dyDescent="0.3">
      <c r="A1014" s="3">
        <v>267</v>
      </c>
      <c r="B1014" s="5" t="s">
        <v>5434</v>
      </c>
      <c r="C1014" s="2" t="s">
        <v>5434</v>
      </c>
      <c r="D1014" s="2" t="s">
        <v>5434</v>
      </c>
      <c r="E1014" s="2" t="s">
        <v>5435</v>
      </c>
      <c r="F1014" s="2">
        <v>2641</v>
      </c>
      <c r="G1014" s="2" t="s">
        <v>5436</v>
      </c>
      <c r="H1014" s="6" t="s">
        <v>5437</v>
      </c>
      <c r="I1014" s="5">
        <v>393</v>
      </c>
      <c r="J1014" s="2" t="s">
        <v>5438</v>
      </c>
      <c r="K1014" s="64" t="s">
        <v>4009</v>
      </c>
      <c r="L1014" s="64">
        <v>0.42920000000000003</v>
      </c>
      <c r="M1014" s="64">
        <v>0.40479999999999999</v>
      </c>
      <c r="N1014" s="6" t="s">
        <v>98</v>
      </c>
      <c r="O1014" s="5">
        <v>1</v>
      </c>
      <c r="P1014" s="2">
        <v>129.303</v>
      </c>
      <c r="Q1014" s="14">
        <v>8.9661400000000004E-12</v>
      </c>
      <c r="R1014" s="2">
        <v>132.13</v>
      </c>
      <c r="S1014" s="2">
        <v>112.54</v>
      </c>
      <c r="T1014" s="2">
        <v>132.13</v>
      </c>
      <c r="U1014" s="2"/>
      <c r="V1014" s="2"/>
      <c r="W1014" s="2"/>
      <c r="X1014" s="2"/>
      <c r="Y1014" s="2">
        <v>1</v>
      </c>
      <c r="Z1014" s="2">
        <v>129.303</v>
      </c>
      <c r="AA1014" s="14">
        <v>8.9661400000000004E-12</v>
      </c>
      <c r="AB1014" s="2">
        <v>132.13</v>
      </c>
      <c r="AC1014" s="2"/>
      <c r="AD1014" s="2">
        <v>1</v>
      </c>
      <c r="AE1014" s="2" t="s">
        <v>100</v>
      </c>
      <c r="AF1014" s="2" t="s">
        <v>5439</v>
      </c>
      <c r="AG1014" s="2" t="s">
        <v>537</v>
      </c>
      <c r="AH1014" s="2" t="s">
        <v>472</v>
      </c>
      <c r="AI1014" s="2" t="s">
        <v>5440</v>
      </c>
      <c r="AJ1014" s="2" t="s">
        <v>5441</v>
      </c>
      <c r="AK1014" s="2">
        <v>3</v>
      </c>
      <c r="AL1014" s="2">
        <v>3</v>
      </c>
      <c r="AM1014" s="2">
        <v>0.23546</v>
      </c>
      <c r="AN1014" s="2">
        <v>4640600</v>
      </c>
      <c r="AO1014" s="2">
        <v>4640600</v>
      </c>
      <c r="AP1014" s="2">
        <v>0</v>
      </c>
      <c r="AQ1014" s="2">
        <v>0</v>
      </c>
      <c r="AR1014" s="6">
        <v>3.2150999999999999E-2</v>
      </c>
      <c r="AS1014">
        <v>0</v>
      </c>
      <c r="AT1014">
        <v>4640600</v>
      </c>
      <c r="AV1014">
        <v>22.4860978</v>
      </c>
      <c r="AW1014" s="21"/>
      <c r="AX1014" s="22"/>
      <c r="AY1014" s="22"/>
      <c r="AZ1014" s="22"/>
      <c r="BA1014" s="22"/>
      <c r="BB1014" s="22"/>
      <c r="BC1014" s="22"/>
      <c r="BD1014" s="22"/>
      <c r="BE1014" s="22"/>
      <c r="BF1014" s="22"/>
      <c r="BG1014" s="22"/>
      <c r="BH1014" s="22"/>
      <c r="BI1014" s="22"/>
      <c r="BJ1014" s="22"/>
      <c r="BK1014" s="22"/>
      <c r="BL1014" s="22"/>
      <c r="BM1014" s="22"/>
      <c r="BN1014" s="22"/>
      <c r="BO1014" s="22"/>
      <c r="BP1014" s="22"/>
      <c r="BQ1014" s="22"/>
      <c r="BR1014" s="22"/>
      <c r="BS1014" s="22"/>
      <c r="BT1014" s="22"/>
      <c r="BU1014" s="22"/>
      <c r="BV1014" s="22"/>
      <c r="BW1014" s="22"/>
      <c r="BX1014" s="22"/>
      <c r="BY1014" s="22"/>
      <c r="BZ1014" s="22"/>
      <c r="CA1014" s="22"/>
      <c r="CB1014" s="22"/>
      <c r="CC1014" s="22"/>
      <c r="CD1014" s="22"/>
      <c r="CE1014" s="22"/>
      <c r="CF1014" s="22"/>
      <c r="CG1014" s="22"/>
      <c r="CH1014" s="22"/>
      <c r="CI1014" s="22"/>
      <c r="CJ1014" s="22"/>
      <c r="CK1014" s="22"/>
      <c r="CL1014" s="22"/>
      <c r="CM1014" s="22"/>
      <c r="CN1014" s="23"/>
    </row>
    <row r="1015" spans="1:92" x14ac:dyDescent="0.3">
      <c r="A1015" s="3">
        <v>268</v>
      </c>
      <c r="B1015" s="5" t="s">
        <v>5442</v>
      </c>
      <c r="C1015" s="2" t="s">
        <v>5442</v>
      </c>
      <c r="D1015" s="2" t="s">
        <v>5442</v>
      </c>
      <c r="E1015" s="2" t="s">
        <v>5443</v>
      </c>
      <c r="F1015" s="2">
        <v>2708</v>
      </c>
      <c r="G1015" s="2" t="s">
        <v>5444</v>
      </c>
      <c r="H1015" s="6" t="s">
        <v>5445</v>
      </c>
      <c r="I1015" s="5">
        <v>1587</v>
      </c>
      <c r="J1015" s="2" t="s">
        <v>5446</v>
      </c>
      <c r="K1015" s="64" t="s">
        <v>4009</v>
      </c>
      <c r="L1015" s="64">
        <v>0.88529999999999998</v>
      </c>
      <c r="M1015" s="64">
        <v>0.76539999999999997</v>
      </c>
      <c r="N1015" s="6" t="s">
        <v>98</v>
      </c>
      <c r="O1015" s="5">
        <v>1</v>
      </c>
      <c r="P1015" s="2">
        <v>42.3018</v>
      </c>
      <c r="Q1015" s="14">
        <v>6.5251299999999997E-254</v>
      </c>
      <c r="R1015" s="2">
        <v>243.16</v>
      </c>
      <c r="S1015" s="2">
        <v>230.3</v>
      </c>
      <c r="T1015" s="2">
        <v>42.302</v>
      </c>
      <c r="U1015" s="2">
        <v>1</v>
      </c>
      <c r="V1015" s="2">
        <v>120.911</v>
      </c>
      <c r="W1015" s="14">
        <v>6.5251299999999997E-254</v>
      </c>
      <c r="X1015" s="2">
        <v>243.16</v>
      </c>
      <c r="Y1015" s="2">
        <v>1</v>
      </c>
      <c r="Z1015" s="2">
        <v>42.3018</v>
      </c>
      <c r="AA1015" s="14">
        <v>8.4523399999999996E-15</v>
      </c>
      <c r="AB1015" s="2">
        <v>70.665999999999997</v>
      </c>
      <c r="AC1015" s="2"/>
      <c r="AD1015" s="2">
        <v>1</v>
      </c>
      <c r="AE1015" s="2" t="s">
        <v>100</v>
      </c>
      <c r="AF1015" s="2" t="s">
        <v>5447</v>
      </c>
      <c r="AG1015" s="2" t="s">
        <v>537</v>
      </c>
      <c r="AH1015" s="2" t="s">
        <v>269</v>
      </c>
      <c r="AI1015" s="2" t="s">
        <v>5448</v>
      </c>
      <c r="AJ1015" s="2" t="s">
        <v>5449</v>
      </c>
      <c r="AK1015" s="2">
        <v>4</v>
      </c>
      <c r="AL1015" s="2">
        <v>6</v>
      </c>
      <c r="AM1015" s="2">
        <v>0.20666000000000001</v>
      </c>
      <c r="AN1015" s="2">
        <v>253320000</v>
      </c>
      <c r="AO1015" s="2">
        <v>253320000</v>
      </c>
      <c r="AP1015" s="2">
        <v>0</v>
      </c>
      <c r="AQ1015" s="2">
        <v>0</v>
      </c>
      <c r="AR1015" s="6" t="s">
        <v>113</v>
      </c>
      <c r="AS1015">
        <v>118460000</v>
      </c>
      <c r="AT1015">
        <v>2648900</v>
      </c>
      <c r="AU1015">
        <v>26.518975910000002</v>
      </c>
      <c r="AV1015">
        <v>21.965052490000001</v>
      </c>
      <c r="AW1015" s="21" t="s">
        <v>5450</v>
      </c>
      <c r="AX1015" s="22"/>
      <c r="AY1015" s="22"/>
      <c r="AZ1015" s="22"/>
      <c r="BA1015" s="22" t="s">
        <v>5451</v>
      </c>
      <c r="BB1015" s="22"/>
      <c r="BC1015" s="22"/>
      <c r="BD1015" s="22"/>
      <c r="BE1015" s="22"/>
      <c r="BF1015" s="22"/>
      <c r="BG1015" s="22"/>
      <c r="BH1015" s="22"/>
      <c r="BI1015" s="22"/>
      <c r="BJ1015" s="22"/>
      <c r="BK1015" s="22"/>
      <c r="BL1015" s="22"/>
      <c r="BM1015" s="22"/>
      <c r="BN1015" s="22"/>
      <c r="BO1015" s="22"/>
      <c r="BP1015" s="22"/>
      <c r="BQ1015" s="22"/>
      <c r="BR1015" s="22"/>
      <c r="BS1015" s="22"/>
      <c r="BT1015" s="22"/>
      <c r="BU1015" s="22"/>
      <c r="BV1015" s="22"/>
      <c r="BW1015" s="22"/>
      <c r="BX1015" s="22"/>
      <c r="BY1015" s="22"/>
      <c r="BZ1015" s="22"/>
      <c r="CA1015" s="22"/>
      <c r="CB1015" s="22"/>
      <c r="CC1015" s="22"/>
      <c r="CD1015" s="22"/>
      <c r="CE1015" s="22"/>
      <c r="CF1015" s="22"/>
      <c r="CG1015" s="22"/>
      <c r="CH1015" s="22"/>
      <c r="CI1015" s="22"/>
      <c r="CJ1015" s="22"/>
      <c r="CK1015" s="22"/>
      <c r="CL1015" s="22"/>
      <c r="CM1015" s="22"/>
      <c r="CN1015" s="23"/>
    </row>
    <row r="1016" spans="1:92" x14ac:dyDescent="0.3">
      <c r="A1016" s="3">
        <v>269</v>
      </c>
      <c r="B1016" s="5" t="s">
        <v>5442</v>
      </c>
      <c r="C1016" s="2" t="s">
        <v>5442</v>
      </c>
      <c r="D1016" s="2" t="s">
        <v>5442</v>
      </c>
      <c r="E1016" s="2" t="s">
        <v>5443</v>
      </c>
      <c r="F1016" s="2">
        <v>2708</v>
      </c>
      <c r="G1016" s="2" t="s">
        <v>5444</v>
      </c>
      <c r="H1016" s="6" t="s">
        <v>5445</v>
      </c>
      <c r="I1016" s="5">
        <v>938</v>
      </c>
      <c r="J1016" s="2" t="s">
        <v>5452</v>
      </c>
      <c r="K1016" s="64" t="s">
        <v>4009</v>
      </c>
      <c r="L1016" s="64">
        <v>0.85650000000000004</v>
      </c>
      <c r="M1016" s="64">
        <v>0.86919999999999997</v>
      </c>
      <c r="N1016" s="6" t="s">
        <v>98</v>
      </c>
      <c r="O1016" s="5">
        <v>1</v>
      </c>
      <c r="P1016" s="2">
        <v>195.65100000000001</v>
      </c>
      <c r="Q1016" s="14">
        <v>1.6057900000000001E-117</v>
      </c>
      <c r="R1016" s="2">
        <v>217.97</v>
      </c>
      <c r="S1016" s="2">
        <v>203.04</v>
      </c>
      <c r="T1016" s="2">
        <v>217.97</v>
      </c>
      <c r="U1016" s="2">
        <v>1</v>
      </c>
      <c r="V1016" s="2">
        <v>195.65100000000001</v>
      </c>
      <c r="W1016" s="14">
        <v>1.6057900000000001E-117</v>
      </c>
      <c r="X1016" s="2">
        <v>217.97</v>
      </c>
      <c r="Y1016" s="2"/>
      <c r="Z1016" s="2"/>
      <c r="AA1016" s="2"/>
      <c r="AB1016" s="2"/>
      <c r="AC1016" s="2"/>
      <c r="AD1016" s="2">
        <v>1</v>
      </c>
      <c r="AE1016" s="2" t="s">
        <v>100</v>
      </c>
      <c r="AF1016" s="2" t="s">
        <v>5453</v>
      </c>
      <c r="AG1016" s="2" t="s">
        <v>5454</v>
      </c>
      <c r="AH1016" s="2" t="s">
        <v>5455</v>
      </c>
      <c r="AI1016" s="2" t="s">
        <v>5456</v>
      </c>
      <c r="AJ1016" s="2" t="s">
        <v>5457</v>
      </c>
      <c r="AK1016" s="2">
        <v>5</v>
      </c>
      <c r="AL1016" s="2">
        <v>3</v>
      </c>
      <c r="AM1016" s="2">
        <v>-4.7663000000000002E-3</v>
      </c>
      <c r="AN1016" s="2">
        <v>81858000</v>
      </c>
      <c r="AO1016" s="2">
        <v>81858000</v>
      </c>
      <c r="AP1016" s="2">
        <v>0</v>
      </c>
      <c r="AQ1016" s="2">
        <v>0</v>
      </c>
      <c r="AR1016" s="6">
        <v>12.66</v>
      </c>
      <c r="AS1016">
        <v>15278000</v>
      </c>
      <c r="AT1016">
        <v>0</v>
      </c>
      <c r="AU1016">
        <v>23.594308949999999</v>
      </c>
      <c r="AW1016" s="21"/>
      <c r="AX1016" s="22"/>
      <c r="AY1016" s="22"/>
      <c r="AZ1016" s="22"/>
      <c r="BA1016" s="22" t="s">
        <v>5451</v>
      </c>
      <c r="BB1016" s="22"/>
      <c r="BC1016" s="22"/>
      <c r="BD1016" s="22"/>
      <c r="BE1016" s="22"/>
      <c r="BF1016" s="22"/>
      <c r="BG1016" s="22"/>
      <c r="BH1016" s="22"/>
      <c r="BI1016" s="22"/>
      <c r="BJ1016" s="22"/>
      <c r="BK1016" s="22"/>
      <c r="BL1016" s="22"/>
      <c r="BM1016" s="22"/>
      <c r="BN1016" s="22"/>
      <c r="BO1016" s="22"/>
      <c r="BP1016" s="22"/>
      <c r="BQ1016" s="22"/>
      <c r="BR1016" s="22"/>
      <c r="BS1016" s="22"/>
      <c r="BT1016" s="22"/>
      <c r="BU1016" s="22"/>
      <c r="BV1016" s="22"/>
      <c r="BW1016" s="22"/>
      <c r="BX1016" s="22"/>
      <c r="BY1016" s="22"/>
      <c r="BZ1016" s="22"/>
      <c r="CA1016" s="22"/>
      <c r="CB1016" s="22"/>
      <c r="CC1016" s="22" t="s">
        <v>845</v>
      </c>
      <c r="CD1016" s="22"/>
      <c r="CE1016" s="22"/>
      <c r="CF1016" s="22"/>
      <c r="CG1016" s="22"/>
      <c r="CH1016" s="22"/>
      <c r="CI1016" s="22"/>
      <c r="CJ1016" s="22"/>
      <c r="CK1016" s="22"/>
      <c r="CL1016" s="22"/>
      <c r="CM1016" s="22"/>
      <c r="CN1016" s="23"/>
    </row>
    <row r="1017" spans="1:92" x14ac:dyDescent="0.3">
      <c r="A1017" s="3">
        <v>270</v>
      </c>
      <c r="B1017" s="5" t="s">
        <v>5442</v>
      </c>
      <c r="C1017" s="2" t="s">
        <v>5442</v>
      </c>
      <c r="D1017" s="2" t="s">
        <v>5442</v>
      </c>
      <c r="E1017" s="2" t="s">
        <v>5443</v>
      </c>
      <c r="F1017" s="2">
        <v>2708</v>
      </c>
      <c r="G1017" s="2" t="s">
        <v>5444</v>
      </c>
      <c r="H1017" s="6" t="s">
        <v>5445</v>
      </c>
      <c r="I1017" s="5">
        <v>577</v>
      </c>
      <c r="J1017" s="2" t="s">
        <v>5458</v>
      </c>
      <c r="K1017" s="64" t="s">
        <v>4009</v>
      </c>
      <c r="L1017" s="64">
        <v>0.67549999999999999</v>
      </c>
      <c r="M1017" s="64">
        <v>0.88219999999999998</v>
      </c>
      <c r="N1017" s="6" t="s">
        <v>98</v>
      </c>
      <c r="O1017" s="5">
        <v>1</v>
      </c>
      <c r="P1017" s="2">
        <v>136.36099999999999</v>
      </c>
      <c r="Q1017" s="14">
        <v>1.2233099999999999E-103</v>
      </c>
      <c r="R1017" s="2">
        <v>212.9</v>
      </c>
      <c r="S1017" s="2">
        <v>186.58</v>
      </c>
      <c r="T1017" s="2">
        <v>136.36000000000001</v>
      </c>
      <c r="U1017" s="2">
        <v>1</v>
      </c>
      <c r="V1017" s="2">
        <v>136.36099999999999</v>
      </c>
      <c r="W1017" s="14">
        <v>1.2233099999999999E-103</v>
      </c>
      <c r="X1017" s="2">
        <v>212.9</v>
      </c>
      <c r="Y1017" s="2">
        <v>1</v>
      </c>
      <c r="Z1017" s="2">
        <v>91.474599999999995</v>
      </c>
      <c r="AA1017" s="14">
        <v>5.3416399999999999E-5</v>
      </c>
      <c r="AB1017" s="2">
        <v>91.474999999999994</v>
      </c>
      <c r="AC1017" s="2"/>
      <c r="AD1017" s="2">
        <v>1</v>
      </c>
      <c r="AE1017" s="2" t="s">
        <v>100</v>
      </c>
      <c r="AF1017" s="2" t="s">
        <v>5459</v>
      </c>
      <c r="AG1017" s="2" t="s">
        <v>5460</v>
      </c>
      <c r="AH1017" s="2" t="s">
        <v>986</v>
      </c>
      <c r="AI1017" s="2" t="s">
        <v>5461</v>
      </c>
      <c r="AJ1017" s="2" t="s">
        <v>5462</v>
      </c>
      <c r="AK1017" s="2">
        <v>14</v>
      </c>
      <c r="AL1017" s="2">
        <v>3</v>
      </c>
      <c r="AM1017" s="2">
        <v>-0.17813999999999999</v>
      </c>
      <c r="AN1017" s="2">
        <v>252500000</v>
      </c>
      <c r="AO1017" s="2">
        <v>252500000</v>
      </c>
      <c r="AP1017" s="2">
        <v>0</v>
      </c>
      <c r="AQ1017" s="2">
        <v>0</v>
      </c>
      <c r="AR1017" s="6">
        <v>1.2866</v>
      </c>
      <c r="AS1017">
        <v>197290000</v>
      </c>
      <c r="AT1017">
        <v>9567600</v>
      </c>
      <c r="AU1017">
        <v>27.18260613</v>
      </c>
      <c r="AV1017">
        <v>23.92723136</v>
      </c>
      <c r="AW1017" s="21"/>
      <c r="AX1017" s="22"/>
      <c r="AY1017" s="22"/>
      <c r="AZ1017" s="22"/>
      <c r="BA1017" s="22" t="s">
        <v>5451</v>
      </c>
      <c r="BB1017" s="22"/>
      <c r="BC1017" s="22" t="s">
        <v>4577</v>
      </c>
      <c r="BD1017" s="22"/>
      <c r="BE1017" s="22"/>
      <c r="BF1017" s="22"/>
      <c r="BG1017" s="22"/>
      <c r="BH1017" s="22"/>
      <c r="BI1017" s="22"/>
      <c r="BJ1017" s="22"/>
      <c r="BK1017" s="22"/>
      <c r="BL1017" s="22"/>
      <c r="BM1017" s="22"/>
      <c r="BN1017" s="22"/>
      <c r="BO1017" s="22"/>
      <c r="BP1017" s="22"/>
      <c r="BQ1017" s="22"/>
      <c r="BR1017" s="22"/>
      <c r="BS1017" s="22"/>
      <c r="BT1017" s="22"/>
      <c r="BU1017" s="22"/>
      <c r="BV1017" s="22"/>
      <c r="BW1017" s="22"/>
      <c r="BX1017" s="22"/>
      <c r="BY1017" s="22"/>
      <c r="BZ1017" s="22"/>
      <c r="CA1017" s="22"/>
      <c r="CB1017" s="22"/>
      <c r="CC1017" s="22" t="s">
        <v>845</v>
      </c>
      <c r="CD1017" s="22"/>
      <c r="CE1017" s="22"/>
      <c r="CF1017" s="22"/>
      <c r="CG1017" s="22"/>
      <c r="CH1017" s="22"/>
      <c r="CI1017" s="22"/>
      <c r="CJ1017" s="22"/>
      <c r="CK1017" s="22"/>
      <c r="CL1017" s="22"/>
      <c r="CM1017" s="22"/>
      <c r="CN1017" s="23"/>
    </row>
    <row r="1018" spans="1:92" x14ac:dyDescent="0.3">
      <c r="A1018" s="3">
        <v>274</v>
      </c>
      <c r="B1018" s="5" t="s">
        <v>354</v>
      </c>
      <c r="C1018" s="2" t="s">
        <v>354</v>
      </c>
      <c r="D1018" s="2" t="s">
        <v>354</v>
      </c>
      <c r="E1018" s="2" t="s">
        <v>355</v>
      </c>
      <c r="F1018" s="2">
        <v>2743</v>
      </c>
      <c r="G1018" s="2" t="s">
        <v>356</v>
      </c>
      <c r="H1018" s="6" t="s">
        <v>357</v>
      </c>
      <c r="I1018" s="5">
        <v>66</v>
      </c>
      <c r="J1018" s="2" t="s">
        <v>5463</v>
      </c>
      <c r="K1018" s="64" t="s">
        <v>4009</v>
      </c>
      <c r="L1018" s="64">
        <v>0.90810000000000002</v>
      </c>
      <c r="M1018" s="64">
        <v>0.76919999999999999</v>
      </c>
      <c r="N1018" s="6" t="s">
        <v>98</v>
      </c>
      <c r="O1018" s="5">
        <v>1</v>
      </c>
      <c r="P1018" s="2">
        <v>93.981700000000004</v>
      </c>
      <c r="Q1018" s="14">
        <v>6.8044400000000001E-45</v>
      </c>
      <c r="R1018" s="2">
        <v>202.31</v>
      </c>
      <c r="S1018" s="2">
        <v>156.63999999999999</v>
      </c>
      <c r="T1018" s="2">
        <v>202.31</v>
      </c>
      <c r="U1018" s="2">
        <v>1</v>
      </c>
      <c r="V1018" s="2">
        <v>93.981700000000004</v>
      </c>
      <c r="W1018" s="14">
        <v>6.8044400000000001E-45</v>
      </c>
      <c r="X1018" s="2">
        <v>202.31</v>
      </c>
      <c r="Y1018" s="2">
        <v>1</v>
      </c>
      <c r="Z1018" s="2">
        <v>91.015199999999993</v>
      </c>
      <c r="AA1018" s="14">
        <v>5.7342299999999995E-23</v>
      </c>
      <c r="AB1018" s="2">
        <v>179.83</v>
      </c>
      <c r="AC1018" s="2"/>
      <c r="AD1018" s="2">
        <v>1</v>
      </c>
      <c r="AE1018" s="2" t="s">
        <v>100</v>
      </c>
      <c r="AF1018" s="2" t="s">
        <v>5464</v>
      </c>
      <c r="AG1018" s="2" t="s">
        <v>537</v>
      </c>
      <c r="AH1018" s="2" t="s">
        <v>5465</v>
      </c>
      <c r="AI1018" s="2" t="s">
        <v>5466</v>
      </c>
      <c r="AJ1018" s="2" t="s">
        <v>5467</v>
      </c>
      <c r="AK1018" s="2">
        <v>6</v>
      </c>
      <c r="AL1018" s="2">
        <v>4</v>
      </c>
      <c r="AM1018" s="2">
        <v>-2.0750000000000002</v>
      </c>
      <c r="AN1018" s="2">
        <v>12550000000</v>
      </c>
      <c r="AO1018" s="2">
        <v>12550000000</v>
      </c>
      <c r="AP1018" s="2">
        <v>0</v>
      </c>
      <c r="AQ1018" s="2">
        <v>0</v>
      </c>
      <c r="AR1018" s="6">
        <v>21.474</v>
      </c>
      <c r="AS1018">
        <v>3247300000</v>
      </c>
      <c r="AT1018">
        <v>836070000</v>
      </c>
      <c r="AU1018">
        <v>31.228767990000001</v>
      </c>
      <c r="AV1018">
        <v>30.156307770000002</v>
      </c>
      <c r="AW1018" s="21"/>
      <c r="AX1018" s="22"/>
      <c r="AY1018" s="22"/>
      <c r="AZ1018" s="22"/>
      <c r="BA1018" s="22" t="s">
        <v>364</v>
      </c>
      <c r="BB1018" s="22"/>
      <c r="BC1018" s="22" t="s">
        <v>380</v>
      </c>
      <c r="BD1018" s="22"/>
      <c r="BE1018" s="22"/>
      <c r="BF1018" s="22"/>
      <c r="BG1018" s="22"/>
      <c r="BH1018" s="22"/>
      <c r="BI1018" s="22"/>
      <c r="BJ1018" s="22"/>
      <c r="BK1018" s="22"/>
      <c r="BL1018" s="22"/>
      <c r="BM1018" s="22"/>
      <c r="BN1018" s="22"/>
      <c r="BO1018" s="22"/>
      <c r="BP1018" s="22"/>
      <c r="BQ1018" s="22"/>
      <c r="BR1018" s="22"/>
      <c r="BS1018" s="22"/>
      <c r="BT1018" s="22"/>
      <c r="BU1018" s="22"/>
      <c r="BV1018" s="22" t="s">
        <v>381</v>
      </c>
      <c r="BW1018" s="22"/>
      <c r="BX1018" s="22"/>
      <c r="BY1018" s="22"/>
      <c r="BZ1018" s="22"/>
      <c r="CA1018" s="22"/>
      <c r="CB1018" s="22"/>
      <c r="CC1018" s="22"/>
      <c r="CD1018" s="22"/>
      <c r="CE1018" s="22"/>
      <c r="CF1018" s="22"/>
      <c r="CG1018" s="22"/>
      <c r="CH1018" s="22"/>
      <c r="CI1018" s="22"/>
      <c r="CJ1018" s="22"/>
      <c r="CK1018" s="22" t="s">
        <v>124</v>
      </c>
      <c r="CL1018" s="22" t="s">
        <v>125</v>
      </c>
      <c r="CM1018" s="22" t="s">
        <v>124</v>
      </c>
      <c r="CN1018" s="23"/>
    </row>
    <row r="1019" spans="1:92" x14ac:dyDescent="0.3">
      <c r="A1019" s="3">
        <v>277</v>
      </c>
      <c r="B1019" s="5" t="s">
        <v>354</v>
      </c>
      <c r="C1019" s="2" t="s">
        <v>354</v>
      </c>
      <c r="D1019" s="2" t="s">
        <v>354</v>
      </c>
      <c r="E1019" s="2" t="s">
        <v>355</v>
      </c>
      <c r="F1019" s="2">
        <v>2743</v>
      </c>
      <c r="G1019" s="2" t="s">
        <v>356</v>
      </c>
      <c r="H1019" s="6" t="s">
        <v>357</v>
      </c>
      <c r="I1019" s="5">
        <v>108</v>
      </c>
      <c r="J1019" s="2" t="s">
        <v>5468</v>
      </c>
      <c r="K1019" s="64" t="s">
        <v>4009</v>
      </c>
      <c r="L1019" s="64">
        <v>0.66200000000000003</v>
      </c>
      <c r="M1019" s="64">
        <v>0.76900000000000002</v>
      </c>
      <c r="N1019" s="6" t="s">
        <v>98</v>
      </c>
      <c r="O1019" s="5">
        <v>0.80013400000000001</v>
      </c>
      <c r="P1019" s="2">
        <v>6.0242199999999997</v>
      </c>
      <c r="Q1019" s="2">
        <v>9.0047399999999996E-4</v>
      </c>
      <c r="R1019" s="2">
        <v>59.728000000000002</v>
      </c>
      <c r="S1019" s="2">
        <v>32.231000000000002</v>
      </c>
      <c r="T1019" s="2">
        <v>57.52</v>
      </c>
      <c r="U1019" s="2">
        <v>0.80013400000000001</v>
      </c>
      <c r="V1019" s="2">
        <v>6.0242199999999997</v>
      </c>
      <c r="W1019" s="2">
        <v>9.0047399999999996E-4</v>
      </c>
      <c r="X1019" s="2">
        <v>59.728000000000002</v>
      </c>
      <c r="Y1019" s="2"/>
      <c r="Z1019" s="2"/>
      <c r="AA1019" s="2"/>
      <c r="AB1019" s="2"/>
      <c r="AC1019" s="2"/>
      <c r="AD1019" s="2">
        <v>2</v>
      </c>
      <c r="AE1019" s="2" t="s">
        <v>100</v>
      </c>
      <c r="AF1019" s="2" t="s">
        <v>5469</v>
      </c>
      <c r="AG1019" s="2" t="s">
        <v>5470</v>
      </c>
      <c r="AH1019" s="2" t="s">
        <v>110</v>
      </c>
      <c r="AI1019" s="2" t="s">
        <v>5471</v>
      </c>
      <c r="AJ1019" s="2" t="s">
        <v>5472</v>
      </c>
      <c r="AK1019" s="2">
        <v>19</v>
      </c>
      <c r="AL1019" s="2">
        <v>4</v>
      </c>
      <c r="AM1019" s="2">
        <v>-0.35913</v>
      </c>
      <c r="AN1019" s="2">
        <v>12427000</v>
      </c>
      <c r="AO1019" s="2">
        <v>0</v>
      </c>
      <c r="AP1019" s="2">
        <v>12427000</v>
      </c>
      <c r="AQ1019" s="2">
        <v>0</v>
      </c>
      <c r="AR1019" s="6" t="s">
        <v>113</v>
      </c>
      <c r="AS1019">
        <v>12427000</v>
      </c>
      <c r="AT1019">
        <v>0</v>
      </c>
      <c r="AU1019">
        <v>23.32411463</v>
      </c>
      <c r="AW1019" s="21"/>
      <c r="AX1019" s="22"/>
      <c r="AY1019" s="22"/>
      <c r="AZ1019" s="22"/>
      <c r="BA1019" s="22" t="s">
        <v>364</v>
      </c>
      <c r="BB1019" s="22"/>
      <c r="BC1019" s="22" t="s">
        <v>380</v>
      </c>
      <c r="BD1019" s="22"/>
      <c r="BE1019" s="22"/>
      <c r="BF1019" s="22"/>
      <c r="BG1019" s="22"/>
      <c r="BH1019" s="22"/>
      <c r="BI1019" s="22"/>
      <c r="BJ1019" s="22"/>
      <c r="BK1019" s="22"/>
      <c r="BL1019" s="22"/>
      <c r="BM1019" s="22"/>
      <c r="BN1019" s="22"/>
      <c r="BO1019" s="22"/>
      <c r="BP1019" s="22"/>
      <c r="BQ1019" s="22"/>
      <c r="BR1019" s="22"/>
      <c r="BS1019" s="22"/>
      <c r="BT1019" s="22"/>
      <c r="BU1019" s="22"/>
      <c r="BV1019" s="22" t="s">
        <v>381</v>
      </c>
      <c r="BW1019" s="22"/>
      <c r="BX1019" s="22"/>
      <c r="BY1019" s="22"/>
      <c r="BZ1019" s="22"/>
      <c r="CA1019" s="22"/>
      <c r="CB1019" s="22"/>
      <c r="CC1019" s="22"/>
      <c r="CD1019" s="22"/>
      <c r="CE1019" s="22"/>
      <c r="CF1019" s="22"/>
      <c r="CG1019" s="22"/>
      <c r="CH1019" s="22"/>
      <c r="CI1019" s="22"/>
      <c r="CJ1019" s="22"/>
      <c r="CK1019" s="22" t="s">
        <v>124</v>
      </c>
      <c r="CL1019" s="22" t="s">
        <v>125</v>
      </c>
      <c r="CM1019" s="22" t="s">
        <v>124</v>
      </c>
      <c r="CN1019" s="23"/>
    </row>
    <row r="1020" spans="1:92" x14ac:dyDescent="0.3">
      <c r="A1020" s="3">
        <v>279</v>
      </c>
      <c r="B1020" s="5" t="s">
        <v>5473</v>
      </c>
      <c r="C1020" s="2" t="s">
        <v>5473</v>
      </c>
      <c r="D1020" s="2" t="s">
        <v>5473</v>
      </c>
      <c r="E1020" s="2" t="s">
        <v>5474</v>
      </c>
      <c r="F1020" s="2">
        <v>2754</v>
      </c>
      <c r="G1020" s="2" t="s">
        <v>5475</v>
      </c>
      <c r="H1020" s="6" t="s">
        <v>5476</v>
      </c>
      <c r="I1020" s="5">
        <v>233</v>
      </c>
      <c r="J1020" s="2" t="s">
        <v>5477</v>
      </c>
      <c r="K1020" s="64" t="s">
        <v>4009</v>
      </c>
      <c r="L1020" s="64">
        <v>0.73309999999999997</v>
      </c>
      <c r="M1020" s="64">
        <v>0.79900000000000004</v>
      </c>
      <c r="N1020" s="6" t="s">
        <v>98</v>
      </c>
      <c r="O1020" s="5">
        <v>0.5</v>
      </c>
      <c r="P1020" s="2">
        <v>0</v>
      </c>
      <c r="Q1020" s="14">
        <v>8.8844099999999999E-6</v>
      </c>
      <c r="R1020" s="2">
        <v>52.970999999999997</v>
      </c>
      <c r="S1020" s="2">
        <v>42.823</v>
      </c>
      <c r="T1020" s="2">
        <v>52.970999999999997</v>
      </c>
      <c r="U1020" s="2">
        <v>0.5</v>
      </c>
      <c r="V1020" s="2">
        <v>0</v>
      </c>
      <c r="W1020" s="14">
        <v>8.8844099999999999E-6</v>
      </c>
      <c r="X1020" s="2">
        <v>52.970999999999997</v>
      </c>
      <c r="Y1020" s="2"/>
      <c r="Z1020" s="2"/>
      <c r="AA1020" s="2"/>
      <c r="AB1020" s="2"/>
      <c r="AC1020" s="2"/>
      <c r="AD1020" s="2">
        <v>1</v>
      </c>
      <c r="AE1020" s="2" t="s">
        <v>100</v>
      </c>
      <c r="AF1020" s="2" t="s">
        <v>5478</v>
      </c>
      <c r="AG1020" s="2" t="s">
        <v>537</v>
      </c>
      <c r="AH1020" s="2" t="s">
        <v>763</v>
      </c>
      <c r="AI1020" s="2" t="s">
        <v>5479</v>
      </c>
      <c r="AJ1020" s="2" t="s">
        <v>5480</v>
      </c>
      <c r="AK1020" s="2">
        <v>22</v>
      </c>
      <c r="AL1020" s="2">
        <v>3</v>
      </c>
      <c r="AM1020" s="2">
        <v>9.7555000000000003E-2</v>
      </c>
      <c r="AN1020" s="2">
        <v>1204900</v>
      </c>
      <c r="AO1020" s="2">
        <v>1204900</v>
      </c>
      <c r="AP1020" s="2">
        <v>0</v>
      </c>
      <c r="AQ1020" s="2">
        <v>0</v>
      </c>
      <c r="AR1020" s="6" t="s">
        <v>113</v>
      </c>
      <c r="AS1020">
        <v>1204900</v>
      </c>
      <c r="AT1020">
        <v>0</v>
      </c>
      <c r="AU1020">
        <v>20.142002909999999</v>
      </c>
      <c r="AW1020" s="21"/>
      <c r="AX1020" s="22"/>
      <c r="AY1020" s="22"/>
      <c r="AZ1020" s="22"/>
      <c r="BA1020" s="22" t="s">
        <v>5481</v>
      </c>
      <c r="BB1020" s="22"/>
      <c r="BC1020" s="22" t="s">
        <v>1572</v>
      </c>
      <c r="BD1020" s="22"/>
      <c r="BE1020" s="22"/>
      <c r="BF1020" s="22"/>
      <c r="BG1020" s="22"/>
      <c r="BH1020" s="22"/>
      <c r="BI1020" s="22"/>
      <c r="BJ1020" s="22"/>
      <c r="BK1020" s="22"/>
      <c r="BL1020" s="22"/>
      <c r="BM1020" s="22"/>
      <c r="BN1020" s="22"/>
      <c r="BO1020" s="22"/>
      <c r="BP1020" s="22"/>
      <c r="BQ1020" s="22"/>
      <c r="BR1020" s="22"/>
      <c r="BS1020" s="22"/>
      <c r="BT1020" s="22"/>
      <c r="BU1020" s="22"/>
      <c r="BV1020" s="22"/>
      <c r="BW1020" s="22"/>
      <c r="BX1020" s="22"/>
      <c r="BY1020" s="22"/>
      <c r="BZ1020" s="22"/>
      <c r="CA1020" s="22"/>
      <c r="CB1020" s="22"/>
      <c r="CC1020" s="22"/>
      <c r="CD1020" s="22"/>
      <c r="CE1020" s="22"/>
      <c r="CF1020" s="22"/>
      <c r="CG1020" s="22"/>
      <c r="CH1020" s="22"/>
      <c r="CI1020" s="22"/>
      <c r="CJ1020" s="22"/>
      <c r="CK1020" s="22"/>
      <c r="CL1020" s="22"/>
      <c r="CM1020" s="22"/>
      <c r="CN1020" s="23"/>
    </row>
    <row r="1021" spans="1:92" x14ac:dyDescent="0.3">
      <c r="A1021" s="3">
        <v>280</v>
      </c>
      <c r="B1021" s="5" t="s">
        <v>5473</v>
      </c>
      <c r="C1021" s="2" t="s">
        <v>5473</v>
      </c>
      <c r="D1021" s="2" t="s">
        <v>5473</v>
      </c>
      <c r="E1021" s="2" t="s">
        <v>5474</v>
      </c>
      <c r="F1021" s="2">
        <v>2754</v>
      </c>
      <c r="G1021" s="2" t="s">
        <v>5475</v>
      </c>
      <c r="H1021" s="6" t="s">
        <v>5476</v>
      </c>
      <c r="I1021" s="5">
        <v>242</v>
      </c>
      <c r="J1021" s="2" t="s">
        <v>5482</v>
      </c>
      <c r="K1021" s="64" t="s">
        <v>4009</v>
      </c>
      <c r="L1021" s="64">
        <v>0.91510000000000002</v>
      </c>
      <c r="M1021" s="64">
        <v>0.47939999999999999</v>
      </c>
      <c r="N1021" s="6" t="s">
        <v>98</v>
      </c>
      <c r="O1021" s="5">
        <v>0.545296</v>
      </c>
      <c r="P1021" s="2">
        <v>0.78903100000000004</v>
      </c>
      <c r="Q1021" s="14">
        <v>1.00641E-8</v>
      </c>
      <c r="R1021" s="2">
        <v>58.476999999999997</v>
      </c>
      <c r="S1021" s="2">
        <v>52.573</v>
      </c>
      <c r="T1021" s="2">
        <v>58.476999999999997</v>
      </c>
      <c r="U1021" s="2">
        <v>0.545296</v>
      </c>
      <c r="V1021" s="2">
        <v>0.78903100000000004</v>
      </c>
      <c r="W1021" s="14">
        <v>1.00641E-8</v>
      </c>
      <c r="X1021" s="2">
        <v>58.476999999999997</v>
      </c>
      <c r="Y1021" s="2"/>
      <c r="Z1021" s="2"/>
      <c r="AA1021" s="2"/>
      <c r="AB1021" s="2"/>
      <c r="AC1021" s="2"/>
      <c r="AD1021" s="2">
        <v>1</v>
      </c>
      <c r="AE1021" s="2" t="s">
        <v>100</v>
      </c>
      <c r="AF1021" s="2" t="s">
        <v>5483</v>
      </c>
      <c r="AG1021" s="2" t="s">
        <v>537</v>
      </c>
      <c r="AH1021" s="2" t="s">
        <v>110</v>
      </c>
      <c r="AI1021" s="2" t="s">
        <v>5484</v>
      </c>
      <c r="AJ1021" s="2" t="s">
        <v>5485</v>
      </c>
      <c r="AK1021" s="2">
        <v>31</v>
      </c>
      <c r="AL1021" s="2">
        <v>3</v>
      </c>
      <c r="AM1021" s="2">
        <v>0.43924000000000002</v>
      </c>
      <c r="AN1021" s="2">
        <v>2246600</v>
      </c>
      <c r="AO1021" s="2">
        <v>2246600</v>
      </c>
      <c r="AP1021" s="2">
        <v>0</v>
      </c>
      <c r="AQ1021" s="2">
        <v>0</v>
      </c>
      <c r="AR1021" s="6" t="s">
        <v>113</v>
      </c>
      <c r="AS1021">
        <v>2246600</v>
      </c>
      <c r="AT1021">
        <v>0</v>
      </c>
      <c r="AU1021">
        <v>21.011084390000001</v>
      </c>
      <c r="AW1021" s="21"/>
      <c r="AX1021" s="22"/>
      <c r="AY1021" s="22"/>
      <c r="AZ1021" s="22"/>
      <c r="BA1021" s="22" t="s">
        <v>5481</v>
      </c>
      <c r="BB1021" s="22"/>
      <c r="BC1021" s="22" t="s">
        <v>1572</v>
      </c>
      <c r="BD1021" s="22"/>
      <c r="BE1021" s="22"/>
      <c r="BF1021" s="22"/>
      <c r="BG1021" s="22"/>
      <c r="BH1021" s="22"/>
      <c r="BI1021" s="22"/>
      <c r="BJ1021" s="22"/>
      <c r="BK1021" s="22"/>
      <c r="BL1021" s="22"/>
      <c r="BM1021" s="22"/>
      <c r="BN1021" s="22"/>
      <c r="BO1021" s="22"/>
      <c r="BP1021" s="22"/>
      <c r="BQ1021" s="22"/>
      <c r="BR1021" s="22"/>
      <c r="BS1021" s="22"/>
      <c r="BT1021" s="22"/>
      <c r="BU1021" s="22"/>
      <c r="BV1021" s="22"/>
      <c r="BW1021" s="22"/>
      <c r="BX1021" s="22"/>
      <c r="BY1021" s="22"/>
      <c r="BZ1021" s="22"/>
      <c r="CA1021" s="22"/>
      <c r="CB1021" s="22"/>
      <c r="CC1021" s="22"/>
      <c r="CD1021" s="22"/>
      <c r="CE1021" s="22"/>
      <c r="CF1021" s="22"/>
      <c r="CG1021" s="22"/>
      <c r="CH1021" s="22"/>
      <c r="CI1021" s="22"/>
      <c r="CJ1021" s="22"/>
      <c r="CK1021" s="22"/>
      <c r="CL1021" s="22"/>
      <c r="CM1021" s="22"/>
      <c r="CN1021" s="23"/>
    </row>
    <row r="1022" spans="1:92" x14ac:dyDescent="0.3">
      <c r="A1022" s="3">
        <v>281</v>
      </c>
      <c r="B1022" s="5" t="s">
        <v>5486</v>
      </c>
      <c r="C1022" s="2" t="s">
        <v>5486</v>
      </c>
      <c r="D1022" s="2" t="s">
        <v>5486</v>
      </c>
      <c r="E1022" s="2" t="s">
        <v>5487</v>
      </c>
      <c r="F1022" s="2">
        <v>2793</v>
      </c>
      <c r="G1022" s="2" t="s">
        <v>5488</v>
      </c>
      <c r="H1022" s="6" t="s">
        <v>5489</v>
      </c>
      <c r="I1022" s="5">
        <v>8</v>
      </c>
      <c r="J1022" s="2" t="s">
        <v>5490</v>
      </c>
      <c r="K1022" s="64" t="s">
        <v>4009</v>
      </c>
      <c r="L1022" s="64">
        <v>0.59919999999999995</v>
      </c>
      <c r="M1022" s="64">
        <v>0.72809999999999997</v>
      </c>
      <c r="N1022" s="6" t="s">
        <v>98</v>
      </c>
      <c r="O1022" s="5">
        <v>0.99629199999999996</v>
      </c>
      <c r="P1022" s="2">
        <v>24.292999999999999</v>
      </c>
      <c r="Q1022" s="2">
        <v>1.2344000000000001E-3</v>
      </c>
      <c r="R1022" s="2">
        <v>47.774000000000001</v>
      </c>
      <c r="S1022" s="2">
        <v>42.718000000000004</v>
      </c>
      <c r="T1022" s="2">
        <v>47.774000000000001</v>
      </c>
      <c r="U1022" s="2">
        <v>0.99629199999999996</v>
      </c>
      <c r="V1022" s="2">
        <v>24.292999999999999</v>
      </c>
      <c r="W1022" s="2">
        <v>1.2344000000000001E-3</v>
      </c>
      <c r="X1022" s="2">
        <v>47.774000000000001</v>
      </c>
      <c r="Y1022" s="2"/>
      <c r="Z1022" s="2"/>
      <c r="AA1022" s="2"/>
      <c r="AB1022" s="2"/>
      <c r="AC1022" s="2"/>
      <c r="AD1022" s="2">
        <v>1</v>
      </c>
      <c r="AE1022" s="2" t="s">
        <v>100</v>
      </c>
      <c r="AF1022" s="2" t="s">
        <v>5491</v>
      </c>
      <c r="AG1022" s="2" t="s">
        <v>5492</v>
      </c>
      <c r="AH1022" s="2" t="s">
        <v>916</v>
      </c>
      <c r="AI1022" s="2" t="s">
        <v>5493</v>
      </c>
      <c r="AJ1022" s="2" t="s">
        <v>5494</v>
      </c>
      <c r="AK1022" s="2">
        <v>8</v>
      </c>
      <c r="AL1022" s="2">
        <v>4</v>
      </c>
      <c r="AM1022" s="2">
        <v>-0.10742</v>
      </c>
      <c r="AN1022" s="2">
        <v>1601200</v>
      </c>
      <c r="AO1022" s="2">
        <v>1601200</v>
      </c>
      <c r="AP1022" s="2">
        <v>0</v>
      </c>
      <c r="AQ1022" s="2">
        <v>0</v>
      </c>
      <c r="AR1022" s="6" t="s">
        <v>113</v>
      </c>
      <c r="AS1022">
        <v>1601200</v>
      </c>
      <c r="AT1022">
        <v>0</v>
      </c>
      <c r="AU1022">
        <v>20.53913142</v>
      </c>
      <c r="AW1022" s="21"/>
      <c r="AX1022" s="22"/>
      <c r="AY1022" s="22"/>
      <c r="AZ1022" s="22"/>
      <c r="BA1022" s="22" t="s">
        <v>5495</v>
      </c>
      <c r="BB1022" s="22"/>
      <c r="BC1022" s="22"/>
      <c r="BD1022" s="22"/>
      <c r="BE1022" s="22"/>
      <c r="BF1022" s="22"/>
      <c r="BG1022" s="22"/>
      <c r="BH1022" s="22"/>
      <c r="BI1022" s="22"/>
      <c r="BJ1022" s="22"/>
      <c r="BK1022" s="22"/>
      <c r="BL1022" s="22"/>
      <c r="BM1022" s="22"/>
      <c r="BN1022" s="22"/>
      <c r="BO1022" s="22"/>
      <c r="BP1022" s="22"/>
      <c r="BQ1022" s="22"/>
      <c r="BR1022" s="22"/>
      <c r="BS1022" s="22"/>
      <c r="BT1022" s="22"/>
      <c r="BU1022" s="22"/>
      <c r="BV1022" s="22"/>
      <c r="BW1022" s="22"/>
      <c r="BX1022" s="22"/>
      <c r="BY1022" s="22"/>
      <c r="BZ1022" s="22"/>
      <c r="CA1022" s="22"/>
      <c r="CB1022" s="22"/>
      <c r="CC1022" s="22"/>
      <c r="CD1022" s="22"/>
      <c r="CE1022" s="22"/>
      <c r="CF1022" s="22"/>
      <c r="CG1022" s="22"/>
      <c r="CH1022" s="22"/>
      <c r="CI1022" s="22"/>
      <c r="CJ1022" s="22"/>
      <c r="CK1022" s="22"/>
      <c r="CL1022" s="22"/>
      <c r="CM1022" s="22"/>
      <c r="CN1022" s="23"/>
    </row>
    <row r="1023" spans="1:92" x14ac:dyDescent="0.3">
      <c r="A1023" s="3">
        <v>282</v>
      </c>
      <c r="B1023" s="5" t="s">
        <v>5496</v>
      </c>
      <c r="C1023" s="2" t="s">
        <v>5496</v>
      </c>
      <c r="D1023" s="2" t="s">
        <v>5496</v>
      </c>
      <c r="E1023" s="2" t="s">
        <v>5497</v>
      </c>
      <c r="F1023" s="2">
        <v>2795</v>
      </c>
      <c r="G1023" s="2" t="s">
        <v>5498</v>
      </c>
      <c r="H1023" s="6" t="s">
        <v>5499</v>
      </c>
      <c r="I1023" s="5">
        <v>117</v>
      </c>
      <c r="J1023" s="2" t="s">
        <v>5500</v>
      </c>
      <c r="K1023" s="64" t="s">
        <v>4009</v>
      </c>
      <c r="L1023" s="64">
        <v>0.7369</v>
      </c>
      <c r="M1023" s="64">
        <v>0.6774</v>
      </c>
      <c r="N1023" s="6" t="s">
        <v>98</v>
      </c>
      <c r="O1023" s="5">
        <v>0.52665899999999999</v>
      </c>
      <c r="P1023" s="2">
        <v>0.46355299999999999</v>
      </c>
      <c r="Q1023" s="14">
        <v>9.5147099999999996E-5</v>
      </c>
      <c r="R1023" s="2">
        <v>60.277999999999999</v>
      </c>
      <c r="S1023" s="2">
        <v>52.566000000000003</v>
      </c>
      <c r="T1023" s="2">
        <v>60.277999999999999</v>
      </c>
      <c r="U1023" s="2">
        <v>0.499998</v>
      </c>
      <c r="V1023" s="2">
        <v>0</v>
      </c>
      <c r="W1023" s="2">
        <v>9.9886500000000004E-4</v>
      </c>
      <c r="X1023" s="2">
        <v>51.174999999999997</v>
      </c>
      <c r="Y1023" s="2">
        <v>0.52665899999999999</v>
      </c>
      <c r="Z1023" s="2">
        <v>0.46355299999999999</v>
      </c>
      <c r="AA1023" s="14">
        <v>9.5147099999999996E-5</v>
      </c>
      <c r="AB1023" s="2">
        <v>60.277999999999999</v>
      </c>
      <c r="AC1023" s="2"/>
      <c r="AD1023" s="2">
        <v>1</v>
      </c>
      <c r="AE1023" s="2" t="s">
        <v>100</v>
      </c>
      <c r="AF1023" s="2" t="s">
        <v>5501</v>
      </c>
      <c r="AG1023" s="2" t="s">
        <v>537</v>
      </c>
      <c r="AH1023" s="2" t="s">
        <v>361</v>
      </c>
      <c r="AI1023" s="2" t="s">
        <v>5502</v>
      </c>
      <c r="AJ1023" s="2" t="s">
        <v>5503</v>
      </c>
      <c r="AK1023" s="2">
        <v>2</v>
      </c>
      <c r="AL1023" s="2">
        <v>4</v>
      </c>
      <c r="AM1023" s="2">
        <v>0.25646999999999998</v>
      </c>
      <c r="AN1023" s="2">
        <v>5261700</v>
      </c>
      <c r="AO1023" s="2">
        <v>5261700</v>
      </c>
      <c r="AP1023" s="2">
        <v>0</v>
      </c>
      <c r="AQ1023" s="2">
        <v>0</v>
      </c>
      <c r="AR1023" s="6">
        <v>0.17074</v>
      </c>
      <c r="AS1023">
        <v>592940</v>
      </c>
      <c r="AT1023">
        <v>4668800</v>
      </c>
      <c r="AU1023">
        <v>19.103334579999999</v>
      </c>
      <c r="AV1023">
        <v>22.333223050000001</v>
      </c>
      <c r="AW1023" s="21"/>
      <c r="AX1023" s="22"/>
      <c r="AY1023" s="22"/>
      <c r="AZ1023" s="22"/>
      <c r="BA1023" s="22" t="s">
        <v>5504</v>
      </c>
      <c r="BB1023" s="22"/>
      <c r="BC1023" s="22" t="s">
        <v>1572</v>
      </c>
      <c r="BD1023" s="22"/>
      <c r="BE1023" s="22"/>
      <c r="BF1023" s="22"/>
      <c r="BG1023" s="22"/>
      <c r="BH1023" s="22"/>
      <c r="BI1023" s="22"/>
      <c r="BJ1023" s="22"/>
      <c r="BK1023" s="22"/>
      <c r="BL1023" s="22"/>
      <c r="BM1023" s="22"/>
      <c r="BN1023" s="22"/>
      <c r="BO1023" s="22"/>
      <c r="BP1023" s="22"/>
      <c r="BQ1023" s="22"/>
      <c r="BR1023" s="22"/>
      <c r="BS1023" s="22"/>
      <c r="BT1023" s="22"/>
      <c r="BU1023" s="22"/>
      <c r="BV1023" s="22"/>
      <c r="BW1023" s="22"/>
      <c r="BX1023" s="22"/>
      <c r="BY1023" s="22"/>
      <c r="BZ1023" s="22"/>
      <c r="CA1023" s="22"/>
      <c r="CB1023" s="22"/>
      <c r="CC1023" s="22"/>
      <c r="CD1023" s="22"/>
      <c r="CE1023" s="22"/>
      <c r="CF1023" s="22"/>
      <c r="CG1023" s="22"/>
      <c r="CH1023" s="22"/>
      <c r="CI1023" s="22"/>
      <c r="CJ1023" s="22"/>
      <c r="CK1023" s="22"/>
      <c r="CL1023" s="22"/>
      <c r="CM1023" s="22" t="s">
        <v>124</v>
      </c>
      <c r="CN1023" s="23"/>
    </row>
    <row r="1024" spans="1:92" x14ac:dyDescent="0.3">
      <c r="A1024" s="3">
        <v>283</v>
      </c>
      <c r="B1024" s="5" t="s">
        <v>5496</v>
      </c>
      <c r="C1024" s="2" t="s">
        <v>5496</v>
      </c>
      <c r="D1024" s="2" t="s">
        <v>5496</v>
      </c>
      <c r="E1024" s="2" t="s">
        <v>5497</v>
      </c>
      <c r="F1024" s="2">
        <v>2795</v>
      </c>
      <c r="G1024" s="2" t="s">
        <v>5498</v>
      </c>
      <c r="H1024" s="6" t="s">
        <v>5499</v>
      </c>
      <c r="I1024" s="5">
        <v>122</v>
      </c>
      <c r="J1024" s="2" t="s">
        <v>5505</v>
      </c>
      <c r="K1024" s="64" t="s">
        <v>4009</v>
      </c>
      <c r="L1024" s="64">
        <v>0.76290000000000002</v>
      </c>
      <c r="M1024" s="64">
        <v>0.82110000000000005</v>
      </c>
      <c r="N1024" s="6" t="s">
        <v>98</v>
      </c>
      <c r="O1024" s="5">
        <v>0.53413200000000005</v>
      </c>
      <c r="P1024" s="2">
        <v>0.59387000000000001</v>
      </c>
      <c r="Q1024" s="14">
        <v>9.5176599999999999E-5</v>
      </c>
      <c r="R1024" s="2">
        <v>60.271999999999998</v>
      </c>
      <c r="S1024" s="2">
        <v>47.957999999999998</v>
      </c>
      <c r="T1024" s="2">
        <v>60.271999999999998</v>
      </c>
      <c r="U1024" s="2">
        <v>0.499998</v>
      </c>
      <c r="V1024" s="2">
        <v>0</v>
      </c>
      <c r="W1024" s="2">
        <v>9.9886500000000004E-4</v>
      </c>
      <c r="X1024" s="2">
        <v>51.174999999999997</v>
      </c>
      <c r="Y1024" s="2">
        <v>0.53413200000000005</v>
      </c>
      <c r="Z1024" s="2">
        <v>0.59387000000000001</v>
      </c>
      <c r="AA1024" s="14">
        <v>9.5176599999999999E-5</v>
      </c>
      <c r="AB1024" s="2">
        <v>60.271999999999998</v>
      </c>
      <c r="AC1024" s="2"/>
      <c r="AD1024" s="2">
        <v>1</v>
      </c>
      <c r="AE1024" s="2" t="s">
        <v>100</v>
      </c>
      <c r="AF1024" s="2" t="s">
        <v>5506</v>
      </c>
      <c r="AG1024" s="2" t="s">
        <v>5507</v>
      </c>
      <c r="AH1024" s="2" t="s">
        <v>557</v>
      </c>
      <c r="AI1024" s="2" t="s">
        <v>5508</v>
      </c>
      <c r="AJ1024" s="2" t="s">
        <v>5509</v>
      </c>
      <c r="AK1024" s="2">
        <v>7</v>
      </c>
      <c r="AL1024" s="2">
        <v>4</v>
      </c>
      <c r="AM1024" s="2">
        <v>0.12379</v>
      </c>
      <c r="AN1024" s="2">
        <v>6005000</v>
      </c>
      <c r="AO1024" s="2">
        <v>6005000</v>
      </c>
      <c r="AP1024" s="2">
        <v>0</v>
      </c>
      <c r="AQ1024" s="2">
        <v>0</v>
      </c>
      <c r="AR1024" s="6">
        <v>0.19486000000000001</v>
      </c>
      <c r="AS1024">
        <v>592940</v>
      </c>
      <c r="AT1024">
        <v>5412100</v>
      </c>
      <c r="AU1024">
        <v>19.099697800000001</v>
      </c>
      <c r="AV1024">
        <v>22.556019719999998</v>
      </c>
      <c r="AW1024" s="21"/>
      <c r="AX1024" s="22"/>
      <c r="AY1024" s="22"/>
      <c r="AZ1024" s="22"/>
      <c r="BA1024" s="22" t="s">
        <v>5504</v>
      </c>
      <c r="BB1024" s="22"/>
      <c r="BC1024" s="22" t="s">
        <v>1572</v>
      </c>
      <c r="BD1024" s="22"/>
      <c r="BE1024" s="22"/>
      <c r="BF1024" s="22"/>
      <c r="BG1024" s="22"/>
      <c r="BH1024" s="22"/>
      <c r="BI1024" s="22"/>
      <c r="BJ1024" s="22"/>
      <c r="BK1024" s="22"/>
      <c r="BL1024" s="22"/>
      <c r="BM1024" s="22"/>
      <c r="BN1024" s="22"/>
      <c r="BO1024" s="22"/>
      <c r="BP1024" s="22"/>
      <c r="BQ1024" s="22"/>
      <c r="BR1024" s="22"/>
      <c r="BS1024" s="22"/>
      <c r="BT1024" s="22"/>
      <c r="BU1024" s="22"/>
      <c r="BV1024" s="22"/>
      <c r="BW1024" s="22"/>
      <c r="BX1024" s="22"/>
      <c r="BY1024" s="22"/>
      <c r="BZ1024" s="22"/>
      <c r="CA1024" s="22"/>
      <c r="CB1024" s="22"/>
      <c r="CC1024" s="22"/>
      <c r="CD1024" s="22"/>
      <c r="CE1024" s="22"/>
      <c r="CF1024" s="22"/>
      <c r="CG1024" s="22"/>
      <c r="CH1024" s="22"/>
      <c r="CI1024" s="22"/>
      <c r="CJ1024" s="22"/>
      <c r="CK1024" s="22"/>
      <c r="CL1024" s="22"/>
      <c r="CM1024" s="22" t="s">
        <v>124</v>
      </c>
      <c r="CN1024" s="23"/>
    </row>
    <row r="1025" spans="1:92" x14ac:dyDescent="0.3">
      <c r="A1025" s="3">
        <v>284</v>
      </c>
      <c r="B1025" s="5" t="s">
        <v>5496</v>
      </c>
      <c r="C1025" s="2" t="s">
        <v>5496</v>
      </c>
      <c r="D1025" s="2" t="s">
        <v>5496</v>
      </c>
      <c r="E1025" s="2" t="s">
        <v>5497</v>
      </c>
      <c r="F1025" s="2">
        <v>2795</v>
      </c>
      <c r="G1025" s="2" t="s">
        <v>5498</v>
      </c>
      <c r="H1025" s="6" t="s">
        <v>5499</v>
      </c>
      <c r="I1025" s="5">
        <v>137</v>
      </c>
      <c r="J1025" s="2" t="s">
        <v>5510</v>
      </c>
      <c r="K1025" s="64" t="s">
        <v>4009</v>
      </c>
      <c r="L1025" s="64">
        <v>0.80500000000000005</v>
      </c>
      <c r="M1025" s="64">
        <v>0.93300000000000005</v>
      </c>
      <c r="N1025" s="6" t="s">
        <v>98</v>
      </c>
      <c r="O1025" s="5">
        <v>0.33333299999999999</v>
      </c>
      <c r="P1025" s="2">
        <v>0</v>
      </c>
      <c r="Q1025" s="14">
        <v>9.9595199999999998E-6</v>
      </c>
      <c r="R1025" s="2">
        <v>64.203000000000003</v>
      </c>
      <c r="S1025" s="2">
        <v>54.744</v>
      </c>
      <c r="T1025" s="2">
        <v>64.203000000000003</v>
      </c>
      <c r="U1025" s="2">
        <v>0.33333299999999999</v>
      </c>
      <c r="V1025" s="2">
        <v>0</v>
      </c>
      <c r="W1025" s="14">
        <v>9.9595199999999998E-6</v>
      </c>
      <c r="X1025" s="2">
        <v>64.203000000000003</v>
      </c>
      <c r="Y1025" s="2"/>
      <c r="Z1025" s="2"/>
      <c r="AA1025" s="2"/>
      <c r="AB1025" s="2"/>
      <c r="AC1025" s="2"/>
      <c r="AD1025" s="2"/>
      <c r="AE1025" s="2" t="s">
        <v>100</v>
      </c>
      <c r="AF1025" s="2" t="s">
        <v>5511</v>
      </c>
      <c r="AG1025" s="2" t="s">
        <v>5512</v>
      </c>
      <c r="AH1025" s="2" t="s">
        <v>5513</v>
      </c>
      <c r="AI1025" s="2" t="s">
        <v>5514</v>
      </c>
      <c r="AJ1025" s="2" t="s">
        <v>5515</v>
      </c>
      <c r="AK1025" s="2">
        <v>15</v>
      </c>
      <c r="AL1025" s="2">
        <v>4</v>
      </c>
      <c r="AM1025" s="2">
        <v>-7.5887000000000003E-4</v>
      </c>
      <c r="AN1025" s="2">
        <v>0</v>
      </c>
      <c r="AO1025" s="2">
        <v>0</v>
      </c>
      <c r="AP1025" s="2">
        <v>0</v>
      </c>
      <c r="AQ1025" s="2">
        <v>0</v>
      </c>
      <c r="AR1025" s="6">
        <v>0</v>
      </c>
      <c r="AS1025">
        <v>0</v>
      </c>
      <c r="AT1025">
        <v>0</v>
      </c>
      <c r="AW1025" s="21"/>
      <c r="AX1025" s="22"/>
      <c r="AY1025" s="22"/>
      <c r="AZ1025" s="22"/>
      <c r="BA1025" s="22" t="s">
        <v>5504</v>
      </c>
      <c r="BB1025" s="22"/>
      <c r="BC1025" s="22" t="s">
        <v>1572</v>
      </c>
      <c r="BD1025" s="22"/>
      <c r="BE1025" s="22"/>
      <c r="BF1025" s="22"/>
      <c r="BG1025" s="22"/>
      <c r="BH1025" s="22"/>
      <c r="BI1025" s="22"/>
      <c r="BJ1025" s="22"/>
      <c r="BK1025" s="22"/>
      <c r="BL1025" s="22"/>
      <c r="BM1025" s="22"/>
      <c r="BN1025" s="22"/>
      <c r="BO1025" s="22"/>
      <c r="BP1025" s="22"/>
      <c r="BQ1025" s="22"/>
      <c r="BR1025" s="22"/>
      <c r="BS1025" s="22"/>
      <c r="BT1025" s="22"/>
      <c r="BU1025" s="22"/>
      <c r="BV1025" s="22"/>
      <c r="BW1025" s="22"/>
      <c r="BX1025" s="22"/>
      <c r="BY1025" s="22"/>
      <c r="BZ1025" s="22"/>
      <c r="CA1025" s="22"/>
      <c r="CB1025" s="22"/>
      <c r="CC1025" s="22"/>
      <c r="CD1025" s="22"/>
      <c r="CE1025" s="22"/>
      <c r="CF1025" s="22"/>
      <c r="CG1025" s="22"/>
      <c r="CH1025" s="22"/>
      <c r="CI1025" s="22"/>
      <c r="CJ1025" s="22"/>
      <c r="CK1025" s="22" t="s">
        <v>124</v>
      </c>
      <c r="CL1025" s="22" t="s">
        <v>125</v>
      </c>
      <c r="CM1025" s="22" t="s">
        <v>124</v>
      </c>
      <c r="CN1025" s="23"/>
    </row>
    <row r="1026" spans="1:92" x14ac:dyDescent="0.3">
      <c r="A1026" s="3">
        <v>285</v>
      </c>
      <c r="B1026" s="5" t="s">
        <v>5496</v>
      </c>
      <c r="C1026" s="2" t="s">
        <v>5496</v>
      </c>
      <c r="D1026" s="2" t="s">
        <v>5496</v>
      </c>
      <c r="E1026" s="2" t="s">
        <v>5497</v>
      </c>
      <c r="F1026" s="2">
        <v>2795</v>
      </c>
      <c r="G1026" s="2" t="s">
        <v>5498</v>
      </c>
      <c r="H1026" s="6" t="s">
        <v>5499</v>
      </c>
      <c r="I1026" s="5">
        <v>142</v>
      </c>
      <c r="J1026" s="2" t="s">
        <v>5516</v>
      </c>
      <c r="K1026" s="64" t="s">
        <v>4009</v>
      </c>
      <c r="L1026" s="64">
        <v>0.8085</v>
      </c>
      <c r="M1026" s="64">
        <v>0.91749999999999998</v>
      </c>
      <c r="N1026" s="6" t="s">
        <v>98</v>
      </c>
      <c r="O1026" s="5">
        <v>0.33333299999999999</v>
      </c>
      <c r="P1026" s="2">
        <v>0</v>
      </c>
      <c r="Q1026" s="14">
        <v>9.9595199999999998E-6</v>
      </c>
      <c r="R1026" s="2">
        <v>64.203000000000003</v>
      </c>
      <c r="S1026" s="2">
        <v>54.744</v>
      </c>
      <c r="T1026" s="2">
        <v>64.203000000000003</v>
      </c>
      <c r="U1026" s="2">
        <v>0.33333299999999999</v>
      </c>
      <c r="V1026" s="2">
        <v>0</v>
      </c>
      <c r="W1026" s="14">
        <v>9.9595199999999998E-6</v>
      </c>
      <c r="X1026" s="2">
        <v>64.203000000000003</v>
      </c>
      <c r="Y1026" s="2"/>
      <c r="Z1026" s="2"/>
      <c r="AA1026" s="2"/>
      <c r="AB1026" s="2"/>
      <c r="AC1026" s="2"/>
      <c r="AD1026" s="2"/>
      <c r="AE1026" s="2" t="s">
        <v>100</v>
      </c>
      <c r="AF1026" s="2" t="s">
        <v>5517</v>
      </c>
      <c r="AG1026" s="2" t="s">
        <v>3523</v>
      </c>
      <c r="AH1026" s="2" t="s">
        <v>519</v>
      </c>
      <c r="AI1026" s="2" t="s">
        <v>5514</v>
      </c>
      <c r="AJ1026" s="2" t="s">
        <v>5515</v>
      </c>
      <c r="AK1026" s="2">
        <v>20</v>
      </c>
      <c r="AL1026" s="2">
        <v>4</v>
      </c>
      <c r="AM1026" s="2">
        <v>-7.5887000000000003E-4</v>
      </c>
      <c r="AN1026" s="2">
        <v>0</v>
      </c>
      <c r="AO1026" s="2">
        <v>0</v>
      </c>
      <c r="AP1026" s="2">
        <v>0</v>
      </c>
      <c r="AQ1026" s="2">
        <v>0</v>
      </c>
      <c r="AR1026" s="6">
        <v>0</v>
      </c>
      <c r="AS1026">
        <v>0</v>
      </c>
      <c r="AT1026">
        <v>0</v>
      </c>
      <c r="AW1026" s="21"/>
      <c r="AX1026" s="22"/>
      <c r="AY1026" s="22"/>
      <c r="AZ1026" s="22"/>
      <c r="BA1026" s="22" t="s">
        <v>5504</v>
      </c>
      <c r="BB1026" s="22"/>
      <c r="BC1026" s="22" t="s">
        <v>1572</v>
      </c>
      <c r="BD1026" s="22"/>
      <c r="BE1026" s="22"/>
      <c r="BF1026" s="22"/>
      <c r="BG1026" s="22"/>
      <c r="BH1026" s="22"/>
      <c r="BI1026" s="22"/>
      <c r="BJ1026" s="22"/>
      <c r="BK1026" s="22"/>
      <c r="BL1026" s="22"/>
      <c r="BM1026" s="22"/>
      <c r="BN1026" s="22"/>
      <c r="BO1026" s="22"/>
      <c r="BP1026" s="22"/>
      <c r="BQ1026" s="22"/>
      <c r="BR1026" s="22"/>
      <c r="BS1026" s="22"/>
      <c r="BT1026" s="22"/>
      <c r="BU1026" s="22"/>
      <c r="BV1026" s="22"/>
      <c r="BW1026" s="22"/>
      <c r="BX1026" s="22"/>
      <c r="BY1026" s="22"/>
      <c r="BZ1026" s="22"/>
      <c r="CA1026" s="22"/>
      <c r="CB1026" s="22"/>
      <c r="CC1026" s="22"/>
      <c r="CD1026" s="22"/>
      <c r="CE1026" s="22"/>
      <c r="CF1026" s="22"/>
      <c r="CG1026" s="22"/>
      <c r="CH1026" s="22"/>
      <c r="CI1026" s="22"/>
      <c r="CJ1026" s="22"/>
      <c r="CK1026" s="22" t="s">
        <v>124</v>
      </c>
      <c r="CL1026" s="22" t="s">
        <v>125</v>
      </c>
      <c r="CM1026" s="22" t="s">
        <v>124</v>
      </c>
      <c r="CN1026" s="23"/>
    </row>
    <row r="1027" spans="1:92" x14ac:dyDescent="0.3">
      <c r="A1027" s="3">
        <v>286</v>
      </c>
      <c r="B1027" s="5" t="s">
        <v>5496</v>
      </c>
      <c r="C1027" s="2" t="s">
        <v>5496</v>
      </c>
      <c r="D1027" s="2" t="s">
        <v>5496</v>
      </c>
      <c r="E1027" s="2" t="s">
        <v>5497</v>
      </c>
      <c r="F1027" s="2">
        <v>2795</v>
      </c>
      <c r="G1027" s="2" t="s">
        <v>5498</v>
      </c>
      <c r="H1027" s="6" t="s">
        <v>5499</v>
      </c>
      <c r="I1027" s="5">
        <v>144</v>
      </c>
      <c r="J1027" s="2" t="s">
        <v>5518</v>
      </c>
      <c r="K1027" s="64" t="s">
        <v>4009</v>
      </c>
      <c r="L1027" s="64">
        <v>0.89910000000000001</v>
      </c>
      <c r="M1027" s="64">
        <v>0.93110000000000004</v>
      </c>
      <c r="N1027" s="6" t="s">
        <v>98</v>
      </c>
      <c r="O1027" s="5">
        <v>0.33333299999999999</v>
      </c>
      <c r="P1027" s="2">
        <v>0</v>
      </c>
      <c r="Q1027" s="14">
        <v>9.9595199999999998E-6</v>
      </c>
      <c r="R1027" s="2">
        <v>64.203000000000003</v>
      </c>
      <c r="S1027" s="2">
        <v>54.744</v>
      </c>
      <c r="T1027" s="2">
        <v>64.203000000000003</v>
      </c>
      <c r="U1027" s="2">
        <v>0.33333299999999999</v>
      </c>
      <c r="V1027" s="2">
        <v>0</v>
      </c>
      <c r="W1027" s="14">
        <v>9.9595199999999998E-6</v>
      </c>
      <c r="X1027" s="2">
        <v>64.203000000000003</v>
      </c>
      <c r="Y1027" s="2"/>
      <c r="Z1027" s="2"/>
      <c r="AA1027" s="2"/>
      <c r="AB1027" s="2"/>
      <c r="AC1027" s="2"/>
      <c r="AD1027" s="2"/>
      <c r="AE1027" s="2" t="s">
        <v>100</v>
      </c>
      <c r="AF1027" s="2" t="s">
        <v>5519</v>
      </c>
      <c r="AG1027" s="2" t="s">
        <v>5520</v>
      </c>
      <c r="AH1027" s="2" t="s">
        <v>519</v>
      </c>
      <c r="AI1027" s="2" t="s">
        <v>5514</v>
      </c>
      <c r="AJ1027" s="2" t="s">
        <v>5515</v>
      </c>
      <c r="AK1027" s="2">
        <v>22</v>
      </c>
      <c r="AL1027" s="2">
        <v>4</v>
      </c>
      <c r="AM1027" s="2">
        <v>-7.5887000000000003E-4</v>
      </c>
      <c r="AN1027" s="2">
        <v>0</v>
      </c>
      <c r="AO1027" s="2">
        <v>0</v>
      </c>
      <c r="AP1027" s="2">
        <v>0</v>
      </c>
      <c r="AQ1027" s="2">
        <v>0</v>
      </c>
      <c r="AR1027" s="6">
        <v>0</v>
      </c>
      <c r="AS1027">
        <v>0</v>
      </c>
      <c r="AT1027">
        <v>0</v>
      </c>
      <c r="AW1027" s="21"/>
      <c r="AX1027" s="22"/>
      <c r="AY1027" s="22"/>
      <c r="AZ1027" s="22"/>
      <c r="BA1027" s="22" t="s">
        <v>5504</v>
      </c>
      <c r="BB1027" s="22"/>
      <c r="BC1027" s="22" t="s">
        <v>1572</v>
      </c>
      <c r="BD1027" s="22"/>
      <c r="BE1027" s="22"/>
      <c r="BF1027" s="22"/>
      <c r="BG1027" s="22"/>
      <c r="BH1027" s="22"/>
      <c r="BI1027" s="22"/>
      <c r="BJ1027" s="22"/>
      <c r="BK1027" s="22"/>
      <c r="BL1027" s="22"/>
      <c r="BM1027" s="22"/>
      <c r="BN1027" s="22"/>
      <c r="BO1027" s="22"/>
      <c r="BP1027" s="22"/>
      <c r="BQ1027" s="22"/>
      <c r="BR1027" s="22"/>
      <c r="BS1027" s="22"/>
      <c r="BT1027" s="22"/>
      <c r="BU1027" s="22"/>
      <c r="BV1027" s="22"/>
      <c r="BW1027" s="22"/>
      <c r="BX1027" s="22"/>
      <c r="BY1027" s="22"/>
      <c r="BZ1027" s="22"/>
      <c r="CA1027" s="22"/>
      <c r="CB1027" s="22"/>
      <c r="CC1027" s="22"/>
      <c r="CD1027" s="22"/>
      <c r="CE1027" s="22"/>
      <c r="CF1027" s="22"/>
      <c r="CG1027" s="22"/>
      <c r="CH1027" s="22"/>
      <c r="CI1027" s="22"/>
      <c r="CJ1027" s="22"/>
      <c r="CK1027" s="22" t="s">
        <v>124</v>
      </c>
      <c r="CL1027" s="22" t="s">
        <v>125</v>
      </c>
      <c r="CM1027" s="22" t="s">
        <v>124</v>
      </c>
      <c r="CN1027" s="23"/>
    </row>
    <row r="1028" spans="1:92" x14ac:dyDescent="0.3">
      <c r="A1028" s="3">
        <v>288</v>
      </c>
      <c r="B1028" s="5" t="s">
        <v>382</v>
      </c>
      <c r="C1028" s="2" t="s">
        <v>382</v>
      </c>
      <c r="D1028" s="2" t="s">
        <v>382</v>
      </c>
      <c r="E1028" s="2" t="s">
        <v>383</v>
      </c>
      <c r="F1028" s="2">
        <v>2821</v>
      </c>
      <c r="G1028" s="2" t="s">
        <v>384</v>
      </c>
      <c r="H1028" s="6" t="s">
        <v>385</v>
      </c>
      <c r="I1028" s="5">
        <v>411</v>
      </c>
      <c r="J1028" s="2" t="s">
        <v>5521</v>
      </c>
      <c r="K1028" s="64" t="s">
        <v>4009</v>
      </c>
      <c r="L1028" s="64">
        <v>0.68059999999999998</v>
      </c>
      <c r="M1028" s="64">
        <v>0.8216</v>
      </c>
      <c r="N1028" s="6" t="s">
        <v>98</v>
      </c>
      <c r="O1028" s="5">
        <v>1</v>
      </c>
      <c r="P1028" s="2">
        <v>107.517</v>
      </c>
      <c r="Q1028" s="14">
        <v>2.2118900000000001E-138</v>
      </c>
      <c r="R1028" s="2">
        <v>201.63</v>
      </c>
      <c r="S1028" s="2">
        <v>190.73</v>
      </c>
      <c r="T1028" s="2">
        <v>165</v>
      </c>
      <c r="U1028" s="2">
        <v>1</v>
      </c>
      <c r="V1028" s="2">
        <v>107.517</v>
      </c>
      <c r="W1028" s="14">
        <v>2.2118900000000001E-138</v>
      </c>
      <c r="X1028" s="2">
        <v>201.63</v>
      </c>
      <c r="Y1028" s="2">
        <v>1</v>
      </c>
      <c r="Z1028" s="2">
        <v>91.169200000000004</v>
      </c>
      <c r="AA1028" s="14">
        <v>2.2727999999999999E-48</v>
      </c>
      <c r="AB1028" s="2">
        <v>131.22999999999999</v>
      </c>
      <c r="AC1028" s="2"/>
      <c r="AD1028" s="2" t="s">
        <v>202</v>
      </c>
      <c r="AE1028" s="2" t="s">
        <v>100</v>
      </c>
      <c r="AF1028" s="2" t="s">
        <v>5522</v>
      </c>
      <c r="AG1028" s="2" t="s">
        <v>537</v>
      </c>
      <c r="AH1028" s="2" t="s">
        <v>841</v>
      </c>
      <c r="AI1028" s="2" t="s">
        <v>5523</v>
      </c>
      <c r="AJ1028" s="2" t="s">
        <v>5524</v>
      </c>
      <c r="AK1028" s="2">
        <v>17</v>
      </c>
      <c r="AL1028" s="2">
        <v>4</v>
      </c>
      <c r="AM1028" s="2">
        <v>3.2279000000000002E-2</v>
      </c>
      <c r="AN1028" s="2">
        <v>1199400000</v>
      </c>
      <c r="AO1028" s="2">
        <v>1091500000</v>
      </c>
      <c r="AP1028" s="2">
        <v>107850000</v>
      </c>
      <c r="AQ1028" s="2">
        <v>0</v>
      </c>
      <c r="AR1028" s="6">
        <v>1.4035</v>
      </c>
      <c r="AS1028">
        <v>425440000</v>
      </c>
      <c r="AT1028">
        <v>224360000</v>
      </c>
      <c r="AU1028">
        <v>28.262593420000002</v>
      </c>
      <c r="AV1028">
        <v>28.40610993</v>
      </c>
      <c r="AW1028" s="21"/>
      <c r="AX1028" s="22"/>
      <c r="AY1028" s="22"/>
      <c r="AZ1028" s="22"/>
      <c r="BA1028" s="22" t="s">
        <v>391</v>
      </c>
      <c r="BB1028" s="22"/>
      <c r="BC1028" s="22" t="s">
        <v>1572</v>
      </c>
      <c r="BD1028" s="22"/>
      <c r="BE1028" s="22"/>
      <c r="BF1028" s="22"/>
      <c r="BG1028" s="22"/>
      <c r="BH1028" s="22"/>
      <c r="BI1028" s="22"/>
      <c r="BJ1028" s="22"/>
      <c r="BK1028" s="22"/>
      <c r="BL1028" s="22"/>
      <c r="BM1028" s="22"/>
      <c r="BN1028" s="22"/>
      <c r="BO1028" s="22"/>
      <c r="BP1028" s="22"/>
      <c r="BQ1028" s="22"/>
      <c r="BR1028" s="22"/>
      <c r="BS1028" s="22"/>
      <c r="BT1028" s="22"/>
      <c r="BU1028" s="22"/>
      <c r="BV1028" s="22"/>
      <c r="BW1028" s="22"/>
      <c r="BX1028" s="22"/>
      <c r="BY1028" s="22"/>
      <c r="BZ1028" s="22"/>
      <c r="CA1028" s="22"/>
      <c r="CB1028" s="22"/>
      <c r="CC1028" s="22"/>
      <c r="CD1028" s="22"/>
      <c r="CE1028" s="22"/>
      <c r="CF1028" s="22"/>
      <c r="CG1028" s="22"/>
      <c r="CH1028" s="22"/>
      <c r="CI1028" s="22"/>
      <c r="CJ1028" s="22"/>
      <c r="CK1028" s="22"/>
      <c r="CL1028" s="22"/>
      <c r="CM1028" s="22"/>
      <c r="CN1028" s="23"/>
    </row>
    <row r="1029" spans="1:92" x14ac:dyDescent="0.3">
      <c r="A1029" s="3">
        <v>289</v>
      </c>
      <c r="B1029" s="5" t="s">
        <v>382</v>
      </c>
      <c r="C1029" s="2" t="s">
        <v>382</v>
      </c>
      <c r="D1029" s="2" t="s">
        <v>382</v>
      </c>
      <c r="E1029" s="2" t="s">
        <v>383</v>
      </c>
      <c r="F1029" s="2">
        <v>2821</v>
      </c>
      <c r="G1029" s="2" t="s">
        <v>384</v>
      </c>
      <c r="H1029" s="6" t="s">
        <v>385</v>
      </c>
      <c r="I1029" s="5">
        <v>427</v>
      </c>
      <c r="J1029" s="2" t="s">
        <v>5525</v>
      </c>
      <c r="K1029" s="64" t="s">
        <v>4009</v>
      </c>
      <c r="L1029" s="64">
        <v>0.7369</v>
      </c>
      <c r="M1029" s="64">
        <v>0.78110000000000002</v>
      </c>
      <c r="N1029" s="6" t="s">
        <v>98</v>
      </c>
      <c r="O1029" s="5">
        <v>0.83587299999999998</v>
      </c>
      <c r="P1029" s="2">
        <v>7.0680100000000001</v>
      </c>
      <c r="Q1029" s="14">
        <v>9.3268599999999999E-38</v>
      </c>
      <c r="R1029" s="2">
        <v>90.879000000000005</v>
      </c>
      <c r="S1029" s="2">
        <v>83.444000000000003</v>
      </c>
      <c r="T1029" s="2">
        <v>56.546999999999997</v>
      </c>
      <c r="U1029" s="2">
        <v>0.73308899999999999</v>
      </c>
      <c r="V1029" s="2">
        <v>4.3860299999999999</v>
      </c>
      <c r="W1029" s="14">
        <v>9.3268599999999999E-38</v>
      </c>
      <c r="X1029" s="2">
        <v>90.879000000000005</v>
      </c>
      <c r="Y1029" s="2">
        <v>0.83587299999999998</v>
      </c>
      <c r="Z1029" s="2">
        <v>7.0680100000000001</v>
      </c>
      <c r="AA1029" s="14">
        <v>1.67755E-19</v>
      </c>
      <c r="AB1029" s="2">
        <v>75.067999999999998</v>
      </c>
      <c r="AC1029" s="2"/>
      <c r="AD1029" s="2">
        <v>2</v>
      </c>
      <c r="AE1029" s="2" t="s">
        <v>100</v>
      </c>
      <c r="AF1029" s="2" t="s">
        <v>5526</v>
      </c>
      <c r="AG1029" s="2" t="s">
        <v>5527</v>
      </c>
      <c r="AH1029" s="2" t="s">
        <v>769</v>
      </c>
      <c r="AI1029" s="2" t="s">
        <v>5528</v>
      </c>
      <c r="AJ1029" s="2" t="s">
        <v>5529</v>
      </c>
      <c r="AK1029" s="2">
        <v>33</v>
      </c>
      <c r="AL1029" s="2">
        <v>5</v>
      </c>
      <c r="AM1029" s="2">
        <v>-0.48398999999999998</v>
      </c>
      <c r="AN1029" s="2">
        <v>32726000</v>
      </c>
      <c r="AO1029" s="2">
        <v>0</v>
      </c>
      <c r="AP1029" s="2">
        <v>32726000</v>
      </c>
      <c r="AQ1029" s="2">
        <v>0</v>
      </c>
      <c r="AR1029" s="6">
        <v>3.8295000000000003E-2</v>
      </c>
      <c r="AS1029">
        <v>15360000</v>
      </c>
      <c r="AT1029">
        <v>5541300</v>
      </c>
      <c r="AU1029">
        <v>23.66062307</v>
      </c>
      <c r="AV1029">
        <v>22.8867248</v>
      </c>
      <c r="AW1029" s="21"/>
      <c r="AX1029" s="22"/>
      <c r="AY1029" s="22"/>
      <c r="AZ1029" s="22"/>
      <c r="BA1029" s="22" t="s">
        <v>391</v>
      </c>
      <c r="BB1029" s="22"/>
      <c r="BC1029" s="22"/>
      <c r="BD1029" s="22"/>
      <c r="BE1029" s="22"/>
      <c r="BF1029" s="22"/>
      <c r="BG1029" s="22"/>
      <c r="BH1029" s="22"/>
      <c r="BI1029" s="22"/>
      <c r="BJ1029" s="22"/>
      <c r="BK1029" s="22"/>
      <c r="BL1029" s="22"/>
      <c r="BM1029" s="22"/>
      <c r="BN1029" s="22"/>
      <c r="BO1029" s="22"/>
      <c r="BP1029" s="22"/>
      <c r="BQ1029" s="22"/>
      <c r="BR1029" s="22"/>
      <c r="BS1029" s="22"/>
      <c r="BT1029" s="22"/>
      <c r="BU1029" s="22"/>
      <c r="BV1029" s="22"/>
      <c r="BW1029" s="22"/>
      <c r="BX1029" s="22"/>
      <c r="BY1029" s="22"/>
      <c r="BZ1029" s="22"/>
      <c r="CA1029" s="22"/>
      <c r="CB1029" s="22"/>
      <c r="CC1029" s="22" t="s">
        <v>183</v>
      </c>
      <c r="CD1029" s="22"/>
      <c r="CE1029" s="22"/>
      <c r="CF1029" s="22"/>
      <c r="CG1029" s="22"/>
      <c r="CH1029" s="22"/>
      <c r="CI1029" s="22"/>
      <c r="CJ1029" s="22"/>
      <c r="CK1029" s="22"/>
      <c r="CL1029" s="22"/>
      <c r="CM1029" s="22" t="s">
        <v>124</v>
      </c>
      <c r="CN1029" s="23"/>
    </row>
    <row r="1030" spans="1:92" x14ac:dyDescent="0.3">
      <c r="A1030" s="3">
        <v>290</v>
      </c>
      <c r="B1030" s="5" t="s">
        <v>382</v>
      </c>
      <c r="C1030" s="2" t="s">
        <v>382</v>
      </c>
      <c r="D1030" s="2" t="s">
        <v>382</v>
      </c>
      <c r="E1030" s="2" t="s">
        <v>383</v>
      </c>
      <c r="F1030" s="2">
        <v>2821</v>
      </c>
      <c r="G1030" s="2" t="s">
        <v>384</v>
      </c>
      <c r="H1030" s="6" t="s">
        <v>385</v>
      </c>
      <c r="I1030" s="5">
        <v>433</v>
      </c>
      <c r="J1030" s="2" t="s">
        <v>5530</v>
      </c>
      <c r="K1030" s="64" t="s">
        <v>4009</v>
      </c>
      <c r="L1030" s="64">
        <v>0.80500000000000005</v>
      </c>
      <c r="M1030" s="64">
        <v>0.71040000000000003</v>
      </c>
      <c r="N1030" s="6" t="s">
        <v>98</v>
      </c>
      <c r="O1030" s="5">
        <v>0.65059</v>
      </c>
      <c r="P1030" s="2">
        <v>1.86354</v>
      </c>
      <c r="Q1030" s="14">
        <v>2.2727999999999999E-48</v>
      </c>
      <c r="R1030" s="2">
        <v>94.992000000000004</v>
      </c>
      <c r="S1030" s="2">
        <v>82.033000000000001</v>
      </c>
      <c r="T1030" s="2">
        <v>75.893000000000001</v>
      </c>
      <c r="U1030" s="2">
        <v>0.61190299999999997</v>
      </c>
      <c r="V1030" s="2">
        <v>1.94068</v>
      </c>
      <c r="W1030" s="14">
        <v>1.7761299999999998E-27</v>
      </c>
      <c r="X1030" s="2">
        <v>81.988</v>
      </c>
      <c r="Y1030" s="2">
        <v>0.65059</v>
      </c>
      <c r="Z1030" s="2">
        <v>1.86354</v>
      </c>
      <c r="AA1030" s="14">
        <v>2.2727999999999999E-48</v>
      </c>
      <c r="AB1030" s="2">
        <v>94.992000000000004</v>
      </c>
      <c r="AC1030" s="2"/>
      <c r="AD1030" s="2">
        <v>2</v>
      </c>
      <c r="AE1030" s="2" t="s">
        <v>100</v>
      </c>
      <c r="AF1030" s="2" t="s">
        <v>5531</v>
      </c>
      <c r="AG1030" s="2" t="s">
        <v>5532</v>
      </c>
      <c r="AH1030" s="2" t="s">
        <v>110</v>
      </c>
      <c r="AI1030" s="2" t="s">
        <v>5533</v>
      </c>
      <c r="AJ1030" s="2" t="s">
        <v>5534</v>
      </c>
      <c r="AK1030" s="2">
        <v>39</v>
      </c>
      <c r="AL1030" s="2">
        <v>4</v>
      </c>
      <c r="AM1030" s="2">
        <v>-0.20513000000000001</v>
      </c>
      <c r="AN1030" s="2">
        <v>80424000</v>
      </c>
      <c r="AO1030" s="2">
        <v>0</v>
      </c>
      <c r="AP1030" s="2">
        <v>80424000</v>
      </c>
      <c r="AQ1030" s="2">
        <v>0</v>
      </c>
      <c r="AR1030" s="6">
        <v>0.97957000000000005</v>
      </c>
      <c r="AS1030">
        <v>11573000</v>
      </c>
      <c r="AT1030">
        <v>4772700</v>
      </c>
      <c r="AU1030">
        <v>23.280720599999999</v>
      </c>
      <c r="AV1030">
        <v>22.619003679999999</v>
      </c>
      <c r="AW1030" s="21"/>
      <c r="AX1030" s="22"/>
      <c r="AY1030" s="22"/>
      <c r="AZ1030" s="22"/>
      <c r="BA1030" s="22" t="s">
        <v>391</v>
      </c>
      <c r="BB1030" s="22"/>
      <c r="BC1030" s="22"/>
      <c r="BD1030" s="22"/>
      <c r="BE1030" s="22"/>
      <c r="BF1030" s="22"/>
      <c r="BG1030" s="22"/>
      <c r="BH1030" s="22"/>
      <c r="BI1030" s="22"/>
      <c r="BJ1030" s="22"/>
      <c r="BK1030" s="22"/>
      <c r="BL1030" s="22"/>
      <c r="BM1030" s="22"/>
      <c r="BN1030" s="22"/>
      <c r="BO1030" s="22"/>
      <c r="BP1030" s="22"/>
      <c r="BQ1030" s="22"/>
      <c r="BR1030" s="22"/>
      <c r="BS1030" s="22"/>
      <c r="BT1030" s="22"/>
      <c r="BU1030" s="22"/>
      <c r="BV1030" s="22"/>
      <c r="BW1030" s="22"/>
      <c r="BX1030" s="22"/>
      <c r="BY1030" s="22"/>
      <c r="BZ1030" s="22"/>
      <c r="CA1030" s="22"/>
      <c r="CB1030" s="22"/>
      <c r="CC1030" s="22" t="s">
        <v>183</v>
      </c>
      <c r="CD1030" s="22"/>
      <c r="CE1030" s="22"/>
      <c r="CF1030" s="22"/>
      <c r="CG1030" s="22"/>
      <c r="CH1030" s="22"/>
      <c r="CI1030" s="22"/>
      <c r="CJ1030" s="22"/>
      <c r="CK1030" s="22"/>
      <c r="CL1030" s="22"/>
      <c r="CM1030" s="22" t="s">
        <v>124</v>
      </c>
      <c r="CN1030" s="23"/>
    </row>
    <row r="1031" spans="1:92" x14ac:dyDescent="0.3">
      <c r="A1031" s="3">
        <v>291</v>
      </c>
      <c r="B1031" s="5" t="s">
        <v>382</v>
      </c>
      <c r="C1031" s="2" t="s">
        <v>382</v>
      </c>
      <c r="D1031" s="2" t="s">
        <v>382</v>
      </c>
      <c r="E1031" s="2" t="s">
        <v>383</v>
      </c>
      <c r="F1031" s="2">
        <v>2821</v>
      </c>
      <c r="G1031" s="2" t="s">
        <v>384</v>
      </c>
      <c r="H1031" s="6" t="s">
        <v>385</v>
      </c>
      <c r="I1031" s="5">
        <v>442</v>
      </c>
      <c r="J1031" s="2" t="s">
        <v>5535</v>
      </c>
      <c r="K1031" s="64" t="s">
        <v>4009</v>
      </c>
      <c r="L1031" s="64">
        <v>0.8085</v>
      </c>
      <c r="M1031" s="64">
        <v>0.73219999999999996</v>
      </c>
      <c r="N1031" s="6" t="s">
        <v>98</v>
      </c>
      <c r="O1031" s="5">
        <v>1</v>
      </c>
      <c r="P1031" s="2">
        <v>55.587899999999998</v>
      </c>
      <c r="Q1031" s="14">
        <v>3.5404600000000001E-34</v>
      </c>
      <c r="R1031" s="2">
        <v>169.39</v>
      </c>
      <c r="S1031" s="2">
        <v>160.46</v>
      </c>
      <c r="T1031" s="2">
        <v>55.588000000000001</v>
      </c>
      <c r="U1031" s="2">
        <v>1</v>
      </c>
      <c r="V1031" s="2">
        <v>55.587899999999998</v>
      </c>
      <c r="W1031" s="14">
        <v>3.5404600000000001E-34</v>
      </c>
      <c r="X1031" s="2">
        <v>169.39</v>
      </c>
      <c r="Y1031" s="2">
        <v>1</v>
      </c>
      <c r="Z1031" s="2">
        <v>94.674700000000001</v>
      </c>
      <c r="AA1031" s="14">
        <v>6.5990499999999997E-22</v>
      </c>
      <c r="AB1031" s="2">
        <v>152.04</v>
      </c>
      <c r="AC1031" s="2"/>
      <c r="AD1031" s="2" t="s">
        <v>202</v>
      </c>
      <c r="AE1031" s="2" t="s">
        <v>100</v>
      </c>
      <c r="AF1031" s="2" t="s">
        <v>5536</v>
      </c>
      <c r="AG1031" s="2" t="s">
        <v>5537</v>
      </c>
      <c r="AH1031" s="2" t="s">
        <v>4593</v>
      </c>
      <c r="AI1031" s="2" t="s">
        <v>5538</v>
      </c>
      <c r="AJ1031" s="2" t="s">
        <v>5539</v>
      </c>
      <c r="AK1031" s="2">
        <v>9</v>
      </c>
      <c r="AL1031" s="2">
        <v>4</v>
      </c>
      <c r="AM1031" s="2">
        <v>0.13383</v>
      </c>
      <c r="AN1031" s="2">
        <v>204520000</v>
      </c>
      <c r="AO1031" s="2">
        <v>136440000</v>
      </c>
      <c r="AP1031" s="2">
        <v>68088000</v>
      </c>
      <c r="AQ1031" s="2">
        <v>0</v>
      </c>
      <c r="AR1031" s="6">
        <v>0.64331000000000005</v>
      </c>
      <c r="AS1031">
        <v>101200000</v>
      </c>
      <c r="AT1031">
        <v>34368000</v>
      </c>
      <c r="AU1031">
        <v>26.213636269999999</v>
      </c>
      <c r="AV1031">
        <v>25.774578009999999</v>
      </c>
      <c r="AW1031" s="21"/>
      <c r="AX1031" s="22"/>
      <c r="AY1031" s="22"/>
      <c r="AZ1031" s="22"/>
      <c r="BA1031" s="22" t="s">
        <v>391</v>
      </c>
      <c r="BB1031" s="22"/>
      <c r="BC1031" s="22"/>
      <c r="BD1031" s="22"/>
      <c r="BE1031" s="22"/>
      <c r="BF1031" s="22"/>
      <c r="BG1031" s="22"/>
      <c r="BH1031" s="22"/>
      <c r="BI1031" s="22"/>
      <c r="BJ1031" s="22"/>
      <c r="BK1031" s="22"/>
      <c r="BL1031" s="22"/>
      <c r="BM1031" s="22"/>
      <c r="BN1031" s="22"/>
      <c r="BO1031" s="22"/>
      <c r="BP1031" s="22"/>
      <c r="BQ1031" s="22"/>
      <c r="BR1031" s="22"/>
      <c r="BS1031" s="22"/>
      <c r="BT1031" s="22"/>
      <c r="BU1031" s="22"/>
      <c r="BV1031" s="22"/>
      <c r="BW1031" s="22"/>
      <c r="BX1031" s="22"/>
      <c r="BY1031" s="22"/>
      <c r="BZ1031" s="22"/>
      <c r="CA1031" s="22"/>
      <c r="CB1031" s="22"/>
      <c r="CC1031" s="22" t="s">
        <v>183</v>
      </c>
      <c r="CD1031" s="22"/>
      <c r="CE1031" s="22"/>
      <c r="CF1031" s="22"/>
      <c r="CG1031" s="22"/>
      <c r="CH1031" s="22"/>
      <c r="CI1031" s="22"/>
      <c r="CJ1031" s="22"/>
      <c r="CK1031" s="22"/>
      <c r="CL1031" s="22"/>
      <c r="CM1031" s="22" t="s">
        <v>124</v>
      </c>
      <c r="CN1031" s="23"/>
    </row>
    <row r="1032" spans="1:92" x14ac:dyDescent="0.3">
      <c r="A1032" s="3">
        <v>292</v>
      </c>
      <c r="B1032" s="5" t="s">
        <v>382</v>
      </c>
      <c r="C1032" s="2" t="s">
        <v>382</v>
      </c>
      <c r="D1032" s="2" t="s">
        <v>382</v>
      </c>
      <c r="E1032" s="2" t="s">
        <v>383</v>
      </c>
      <c r="F1032" s="2">
        <v>2821</v>
      </c>
      <c r="G1032" s="2" t="s">
        <v>384</v>
      </c>
      <c r="H1032" s="6" t="s">
        <v>385</v>
      </c>
      <c r="I1032" s="5">
        <v>455</v>
      </c>
      <c r="J1032" s="2" t="s">
        <v>5540</v>
      </c>
      <c r="K1032" s="64" t="s">
        <v>4009</v>
      </c>
      <c r="L1032" s="64">
        <v>0.61829999999999996</v>
      </c>
      <c r="M1032" s="64">
        <v>0.81950000000000001</v>
      </c>
      <c r="N1032" s="6" t="s">
        <v>98</v>
      </c>
      <c r="O1032" s="5">
        <v>1</v>
      </c>
      <c r="P1032" s="2">
        <v>55.587899999999998</v>
      </c>
      <c r="Q1032" s="14">
        <v>5.2942800000000003E-20</v>
      </c>
      <c r="R1032" s="2">
        <v>132.26</v>
      </c>
      <c r="S1032" s="2">
        <v>129.51</v>
      </c>
      <c r="T1032" s="2">
        <v>55.588000000000001</v>
      </c>
      <c r="U1032" s="2">
        <v>1</v>
      </c>
      <c r="V1032" s="2">
        <v>55.587899999999998</v>
      </c>
      <c r="W1032" s="14">
        <v>5.2942800000000003E-20</v>
      </c>
      <c r="X1032" s="2">
        <v>132.26</v>
      </c>
      <c r="Y1032" s="2">
        <v>0.97954200000000002</v>
      </c>
      <c r="Z1032" s="2">
        <v>16.864599999999999</v>
      </c>
      <c r="AA1032" s="14">
        <v>6.9381800000000002E-12</v>
      </c>
      <c r="AB1032" s="2">
        <v>66.3</v>
      </c>
      <c r="AC1032" s="2"/>
      <c r="AD1032" s="2" t="s">
        <v>202</v>
      </c>
      <c r="AE1032" s="2" t="s">
        <v>100</v>
      </c>
      <c r="AF1032" s="2" t="s">
        <v>5541</v>
      </c>
      <c r="AG1032" s="2" t="s">
        <v>5542</v>
      </c>
      <c r="AH1032" s="2" t="s">
        <v>981</v>
      </c>
      <c r="AI1032" s="2" t="s">
        <v>5538</v>
      </c>
      <c r="AJ1032" s="2" t="s">
        <v>5539</v>
      </c>
      <c r="AK1032" s="2">
        <v>22</v>
      </c>
      <c r="AL1032" s="2">
        <v>4</v>
      </c>
      <c r="AM1032" s="2">
        <v>0.13383</v>
      </c>
      <c r="AN1032" s="2">
        <v>68819000</v>
      </c>
      <c r="AO1032" s="2">
        <v>14680000</v>
      </c>
      <c r="AP1032" s="2">
        <v>54139000</v>
      </c>
      <c r="AQ1032" s="2">
        <v>0</v>
      </c>
      <c r="AR1032" s="6">
        <v>0.21646000000000001</v>
      </c>
      <c r="AS1032">
        <v>43965000</v>
      </c>
      <c r="AT1032">
        <v>16544000</v>
      </c>
      <c r="AU1032">
        <v>25.0437428</v>
      </c>
      <c r="AV1032">
        <v>24.677271900000001</v>
      </c>
      <c r="AW1032" s="21"/>
      <c r="AX1032" s="22"/>
      <c r="AY1032" s="22"/>
      <c r="AZ1032" s="22"/>
      <c r="BA1032" s="22" t="s">
        <v>391</v>
      </c>
      <c r="BB1032" s="22"/>
      <c r="BC1032" s="22"/>
      <c r="BD1032" s="22"/>
      <c r="BE1032" s="22"/>
      <c r="BF1032" s="22"/>
      <c r="BG1032" s="22"/>
      <c r="BH1032" s="22"/>
      <c r="BI1032" s="22"/>
      <c r="BJ1032" s="22"/>
      <c r="BK1032" s="22"/>
      <c r="BL1032" s="22"/>
      <c r="BM1032" s="22"/>
      <c r="BN1032" s="22"/>
      <c r="BO1032" s="22"/>
      <c r="BP1032" s="22"/>
      <c r="BQ1032" s="22"/>
      <c r="BR1032" s="22"/>
      <c r="BS1032" s="22"/>
      <c r="BT1032" s="22"/>
      <c r="BU1032" s="22"/>
      <c r="BV1032" s="22"/>
      <c r="BW1032" s="22"/>
      <c r="BX1032" s="22"/>
      <c r="BY1032" s="22"/>
      <c r="BZ1032" s="22"/>
      <c r="CA1032" s="22"/>
      <c r="CB1032" s="22"/>
      <c r="CC1032" s="22" t="s">
        <v>183</v>
      </c>
      <c r="CD1032" s="22"/>
      <c r="CE1032" s="22"/>
      <c r="CF1032" s="22"/>
      <c r="CG1032" s="22"/>
      <c r="CH1032" s="22"/>
      <c r="CI1032" s="22"/>
      <c r="CJ1032" s="22"/>
      <c r="CK1032" s="22" t="s">
        <v>124</v>
      </c>
      <c r="CL1032" s="22" t="s">
        <v>209</v>
      </c>
      <c r="CM1032" s="22" t="s">
        <v>124</v>
      </c>
      <c r="CN1032" s="23"/>
    </row>
    <row r="1033" spans="1:92" x14ac:dyDescent="0.3">
      <c r="A1033" s="3">
        <v>293</v>
      </c>
      <c r="B1033" s="5" t="s">
        <v>382</v>
      </c>
      <c r="C1033" s="2" t="s">
        <v>382</v>
      </c>
      <c r="D1033" s="2" t="s">
        <v>382</v>
      </c>
      <c r="E1033" s="2" t="s">
        <v>383</v>
      </c>
      <c r="F1033" s="2">
        <v>2821</v>
      </c>
      <c r="G1033" s="2" t="s">
        <v>384</v>
      </c>
      <c r="H1033" s="6" t="s">
        <v>385</v>
      </c>
      <c r="I1033" s="5">
        <v>460</v>
      </c>
      <c r="J1033" s="2" t="s">
        <v>5543</v>
      </c>
      <c r="K1033" s="64" t="s">
        <v>4009</v>
      </c>
      <c r="L1033" s="64">
        <v>0.4476</v>
      </c>
      <c r="M1033" s="64">
        <v>0.78500000000000003</v>
      </c>
      <c r="N1033" s="6" t="s">
        <v>98</v>
      </c>
      <c r="O1033" s="5">
        <v>0.58854200000000001</v>
      </c>
      <c r="P1033" s="2">
        <v>1.55437</v>
      </c>
      <c r="Q1033" s="14">
        <v>1.2218499999999999E-14</v>
      </c>
      <c r="R1033" s="2">
        <v>117.43</v>
      </c>
      <c r="S1033" s="2">
        <v>114.71</v>
      </c>
      <c r="T1033" s="2">
        <v>117.43</v>
      </c>
      <c r="U1033" s="2">
        <v>0.58854200000000001</v>
      </c>
      <c r="V1033" s="2">
        <v>1.55437</v>
      </c>
      <c r="W1033" s="14">
        <v>1.2218499999999999E-14</v>
      </c>
      <c r="X1033" s="2">
        <v>117.43</v>
      </c>
      <c r="Y1033" s="2">
        <v>0.53097700000000003</v>
      </c>
      <c r="Z1033" s="2">
        <v>0.57484999999999997</v>
      </c>
      <c r="AA1033" s="14">
        <v>5.6422399999999998E-14</v>
      </c>
      <c r="AB1033" s="2">
        <v>89.364999999999995</v>
      </c>
      <c r="AC1033" s="2"/>
      <c r="AD1033" s="2" t="s">
        <v>202</v>
      </c>
      <c r="AE1033" s="2" t="s">
        <v>100</v>
      </c>
      <c r="AF1033" s="2" t="s">
        <v>5544</v>
      </c>
      <c r="AG1033" s="2" t="s">
        <v>5545</v>
      </c>
      <c r="AH1033" s="2" t="s">
        <v>110</v>
      </c>
      <c r="AI1033" s="2" t="s">
        <v>5546</v>
      </c>
      <c r="AJ1033" s="2" t="s">
        <v>5547</v>
      </c>
      <c r="AK1033" s="2">
        <v>27</v>
      </c>
      <c r="AL1033" s="2">
        <v>4</v>
      </c>
      <c r="AM1033" s="2">
        <v>6.8797999999999998E-2</v>
      </c>
      <c r="AN1033" s="2">
        <v>17300000</v>
      </c>
      <c r="AO1033" s="2">
        <v>3350900</v>
      </c>
      <c r="AP1033" s="2">
        <v>13949000</v>
      </c>
      <c r="AQ1033" s="2">
        <v>0</v>
      </c>
      <c r="AR1033" s="6">
        <v>31.248999999999999</v>
      </c>
      <c r="AS1033">
        <v>11179000</v>
      </c>
      <c r="AT1033">
        <v>6120300</v>
      </c>
      <c r="AU1033">
        <v>23.217126329999999</v>
      </c>
      <c r="AV1033">
        <v>23.003640069999999</v>
      </c>
      <c r="AW1033" s="21"/>
      <c r="AX1033" s="22"/>
      <c r="AY1033" s="22"/>
      <c r="AZ1033" s="22"/>
      <c r="BA1033" s="22" t="s">
        <v>391</v>
      </c>
      <c r="BB1033" s="22"/>
      <c r="BC1033" s="22"/>
      <c r="BD1033" s="22"/>
      <c r="BE1033" s="22"/>
      <c r="BF1033" s="22"/>
      <c r="BG1033" s="22"/>
      <c r="BH1033" s="22"/>
      <c r="BI1033" s="22"/>
      <c r="BJ1033" s="22"/>
      <c r="BK1033" s="22"/>
      <c r="BL1033" s="22"/>
      <c r="BM1033" s="22"/>
      <c r="BN1033" s="22"/>
      <c r="BO1033" s="22"/>
      <c r="BP1033" s="22"/>
      <c r="BQ1033" s="22"/>
      <c r="BR1033" s="22"/>
      <c r="BS1033" s="22"/>
      <c r="BT1033" s="22"/>
      <c r="BU1033" s="22"/>
      <c r="BV1033" s="22"/>
      <c r="BW1033" s="22"/>
      <c r="BX1033" s="22"/>
      <c r="BY1033" s="22"/>
      <c r="BZ1033" s="22"/>
      <c r="CA1033" s="22"/>
      <c r="CB1033" s="22"/>
      <c r="CC1033" s="22" t="s">
        <v>183</v>
      </c>
      <c r="CD1033" s="22"/>
      <c r="CE1033" s="22"/>
      <c r="CF1033" s="22"/>
      <c r="CG1033" s="22"/>
      <c r="CH1033" s="22"/>
      <c r="CI1033" s="22"/>
      <c r="CJ1033" s="22"/>
      <c r="CK1033" s="22"/>
      <c r="CL1033" s="22"/>
      <c r="CM1033" s="22"/>
      <c r="CN1033" s="23"/>
    </row>
    <row r="1034" spans="1:92" x14ac:dyDescent="0.3">
      <c r="A1034" s="3">
        <v>296</v>
      </c>
      <c r="B1034" s="5" t="s">
        <v>382</v>
      </c>
      <c r="C1034" s="2" t="s">
        <v>382</v>
      </c>
      <c r="D1034" s="2" t="s">
        <v>382</v>
      </c>
      <c r="E1034" s="2" t="s">
        <v>383</v>
      </c>
      <c r="F1034" s="2">
        <v>2821</v>
      </c>
      <c r="G1034" s="2" t="s">
        <v>384</v>
      </c>
      <c r="H1034" s="6" t="s">
        <v>385</v>
      </c>
      <c r="I1034" s="5">
        <v>505</v>
      </c>
      <c r="J1034" s="2" t="s">
        <v>5548</v>
      </c>
      <c r="K1034" s="64" t="s">
        <v>4009</v>
      </c>
      <c r="L1034" s="64">
        <v>0.58540000000000003</v>
      </c>
      <c r="M1034" s="64">
        <v>0.75719999999999998</v>
      </c>
      <c r="N1034" s="6" t="s">
        <v>98</v>
      </c>
      <c r="O1034" s="5">
        <v>0.99996700000000005</v>
      </c>
      <c r="P1034" s="2">
        <v>44.851199999999999</v>
      </c>
      <c r="Q1034" s="2">
        <v>4.4276899999999998E-3</v>
      </c>
      <c r="R1034" s="2">
        <v>90.108000000000004</v>
      </c>
      <c r="S1034" s="2">
        <v>65.254000000000005</v>
      </c>
      <c r="T1034" s="2">
        <v>90.108000000000004</v>
      </c>
      <c r="U1034" s="2">
        <v>0.99978999999999996</v>
      </c>
      <c r="V1034" s="2">
        <v>36.781700000000001</v>
      </c>
      <c r="W1034" s="2">
        <v>8.9067E-3</v>
      </c>
      <c r="X1034" s="2">
        <v>76.227999999999994</v>
      </c>
      <c r="Y1034" s="2">
        <v>0.99996700000000005</v>
      </c>
      <c r="Z1034" s="2">
        <v>44.851199999999999</v>
      </c>
      <c r="AA1034" s="2">
        <v>4.4276899999999998E-3</v>
      </c>
      <c r="AB1034" s="2">
        <v>90.108000000000004</v>
      </c>
      <c r="AC1034" s="2"/>
      <c r="AD1034" s="2">
        <v>1</v>
      </c>
      <c r="AE1034" s="2" t="s">
        <v>100</v>
      </c>
      <c r="AF1034" s="2" t="s">
        <v>5549</v>
      </c>
      <c r="AG1034" s="2" t="s">
        <v>537</v>
      </c>
      <c r="AH1034" s="2" t="s">
        <v>5550</v>
      </c>
      <c r="AI1034" s="2" t="s">
        <v>5551</v>
      </c>
      <c r="AJ1034" s="2" t="s">
        <v>5552</v>
      </c>
      <c r="AK1034" s="2">
        <v>4</v>
      </c>
      <c r="AL1034" s="2">
        <v>3</v>
      </c>
      <c r="AM1034" s="2">
        <v>-0.26244000000000001</v>
      </c>
      <c r="AN1034" s="2">
        <v>12540000</v>
      </c>
      <c r="AO1034" s="2">
        <v>12540000</v>
      </c>
      <c r="AP1034" s="2">
        <v>0</v>
      </c>
      <c r="AQ1034" s="2">
        <v>0</v>
      </c>
      <c r="AR1034" s="6">
        <v>0.58211000000000002</v>
      </c>
      <c r="AS1034">
        <v>6868000</v>
      </c>
      <c r="AT1034">
        <v>5672200</v>
      </c>
      <c r="AU1034">
        <v>22.548215930000001</v>
      </c>
      <c r="AV1034">
        <v>22.827813679999998</v>
      </c>
      <c r="AW1034" s="21"/>
      <c r="AX1034" s="22"/>
      <c r="AY1034" s="22"/>
      <c r="AZ1034" s="22"/>
      <c r="BA1034" s="22" t="s">
        <v>391</v>
      </c>
      <c r="BB1034" s="22"/>
      <c r="BC1034" s="22"/>
      <c r="BD1034" s="22"/>
      <c r="BE1034" s="22"/>
      <c r="BF1034" s="22"/>
      <c r="BG1034" s="22"/>
      <c r="BH1034" s="22"/>
      <c r="BI1034" s="22"/>
      <c r="BJ1034" s="22"/>
      <c r="BK1034" s="22"/>
      <c r="BL1034" s="22"/>
      <c r="BM1034" s="22"/>
      <c r="BN1034" s="22"/>
      <c r="BO1034" s="22"/>
      <c r="BP1034" s="22"/>
      <c r="BQ1034" s="22"/>
      <c r="BR1034" s="22"/>
      <c r="BS1034" s="22"/>
      <c r="BT1034" s="22"/>
      <c r="BU1034" s="22"/>
      <c r="BV1034" s="22"/>
      <c r="BW1034" s="22"/>
      <c r="BX1034" s="22"/>
      <c r="BY1034" s="22"/>
      <c r="BZ1034" s="22"/>
      <c r="CA1034" s="22"/>
      <c r="CB1034" s="22"/>
      <c r="CC1034" s="22"/>
      <c r="CD1034" s="22"/>
      <c r="CE1034" s="22"/>
      <c r="CF1034" s="22"/>
      <c r="CG1034" s="22"/>
      <c r="CH1034" s="22"/>
      <c r="CI1034" s="22"/>
      <c r="CJ1034" s="22"/>
      <c r="CK1034" s="22"/>
      <c r="CL1034" s="22"/>
      <c r="CM1034" s="22"/>
      <c r="CN1034" s="23"/>
    </row>
    <row r="1035" spans="1:92" x14ac:dyDescent="0.3">
      <c r="A1035" s="3">
        <v>297</v>
      </c>
      <c r="B1035" s="5" t="s">
        <v>5553</v>
      </c>
      <c r="C1035" s="2" t="s">
        <v>5553</v>
      </c>
      <c r="D1035" s="2" t="s">
        <v>5553</v>
      </c>
      <c r="E1035" s="2" t="s">
        <v>5554</v>
      </c>
      <c r="F1035" s="2">
        <v>2823</v>
      </c>
      <c r="G1035" s="2" t="s">
        <v>5555</v>
      </c>
      <c r="H1035" s="6" t="s">
        <v>5556</v>
      </c>
      <c r="I1035" s="5">
        <v>488</v>
      </c>
      <c r="J1035" s="2" t="s">
        <v>5557</v>
      </c>
      <c r="K1035" s="64" t="s">
        <v>4009</v>
      </c>
      <c r="L1035" s="64">
        <v>0.65310000000000001</v>
      </c>
      <c r="M1035" s="64">
        <v>0.58040000000000003</v>
      </c>
      <c r="N1035" s="6" t="s">
        <v>98</v>
      </c>
      <c r="O1035" s="5">
        <v>1</v>
      </c>
      <c r="P1035" s="2">
        <v>63.454000000000001</v>
      </c>
      <c r="Q1035" s="14">
        <v>8.8308899999999997E-6</v>
      </c>
      <c r="R1035" s="2">
        <v>84.498999999999995</v>
      </c>
      <c r="S1035" s="2">
        <v>75.680000000000007</v>
      </c>
      <c r="T1035" s="2">
        <v>63.454000000000001</v>
      </c>
      <c r="U1035" s="2">
        <v>1</v>
      </c>
      <c r="V1035" s="2">
        <v>60.6023</v>
      </c>
      <c r="W1035" s="14">
        <v>9.4501699999999993E-6</v>
      </c>
      <c r="X1035" s="2">
        <v>82.974999999999994</v>
      </c>
      <c r="Y1035" s="2">
        <v>1</v>
      </c>
      <c r="Z1035" s="2">
        <v>63.454000000000001</v>
      </c>
      <c r="AA1035" s="14">
        <v>8.8308899999999997E-6</v>
      </c>
      <c r="AB1035" s="2">
        <v>84.498999999999995</v>
      </c>
      <c r="AC1035" s="2"/>
      <c r="AD1035" s="2">
        <v>1</v>
      </c>
      <c r="AE1035" s="2" t="s">
        <v>100</v>
      </c>
      <c r="AF1035" s="2" t="s">
        <v>5558</v>
      </c>
      <c r="AG1035" s="2" t="s">
        <v>537</v>
      </c>
      <c r="AH1035" s="2" t="s">
        <v>2765</v>
      </c>
      <c r="AI1035" s="2" t="s">
        <v>5559</v>
      </c>
      <c r="AJ1035" s="2" t="s">
        <v>5560</v>
      </c>
      <c r="AK1035" s="2">
        <v>12</v>
      </c>
      <c r="AL1035" s="2">
        <v>4</v>
      </c>
      <c r="AM1035" s="2">
        <v>-0.44933000000000001</v>
      </c>
      <c r="AN1035" s="2">
        <v>20267000</v>
      </c>
      <c r="AO1035" s="2">
        <v>20267000</v>
      </c>
      <c r="AP1035" s="2">
        <v>0</v>
      </c>
      <c r="AQ1035" s="2">
        <v>0</v>
      </c>
      <c r="AR1035" s="6">
        <v>12.22</v>
      </c>
      <c r="AS1035">
        <v>6404100</v>
      </c>
      <c r="AT1035">
        <v>10300000</v>
      </c>
      <c r="AU1035">
        <v>22.41581905</v>
      </c>
      <c r="AV1035">
        <v>23.750193299999999</v>
      </c>
      <c r="AW1035" s="21"/>
      <c r="AX1035" s="22"/>
      <c r="AY1035" s="22"/>
      <c r="AZ1035" s="22"/>
      <c r="BA1035" s="22" t="s">
        <v>5561</v>
      </c>
      <c r="BB1035" s="22"/>
      <c r="BC1035" s="22"/>
      <c r="BD1035" s="22"/>
      <c r="BE1035" s="22"/>
      <c r="BF1035" s="22"/>
      <c r="BG1035" s="22"/>
      <c r="BH1035" s="22"/>
      <c r="BI1035" s="22"/>
      <c r="BJ1035" s="22"/>
      <c r="BK1035" s="22"/>
      <c r="BL1035" s="22"/>
      <c r="BM1035" s="22"/>
      <c r="BN1035" s="22"/>
      <c r="BO1035" s="22"/>
      <c r="BP1035" s="22"/>
      <c r="BQ1035" s="22"/>
      <c r="BR1035" s="22"/>
      <c r="BS1035" s="22"/>
      <c r="BT1035" s="22"/>
      <c r="BU1035" s="22"/>
      <c r="BV1035" s="22"/>
      <c r="BW1035" s="22"/>
      <c r="BX1035" s="22"/>
      <c r="BY1035" s="22"/>
      <c r="BZ1035" s="22"/>
      <c r="CA1035" s="22"/>
      <c r="CB1035" s="22"/>
      <c r="CC1035" s="22"/>
      <c r="CD1035" s="22"/>
      <c r="CE1035" s="22"/>
      <c r="CF1035" s="22"/>
      <c r="CG1035" s="22"/>
      <c r="CH1035" s="22"/>
      <c r="CI1035" s="22"/>
      <c r="CJ1035" s="22"/>
      <c r="CK1035" s="22" t="s">
        <v>124</v>
      </c>
      <c r="CL1035" s="22" t="s">
        <v>125</v>
      </c>
      <c r="CM1035" s="22" t="s">
        <v>124</v>
      </c>
      <c r="CN1035" s="23"/>
    </row>
    <row r="1036" spans="1:92" x14ac:dyDescent="0.3">
      <c r="A1036" s="3">
        <v>298</v>
      </c>
      <c r="B1036" s="5" t="s">
        <v>5562</v>
      </c>
      <c r="C1036" s="2" t="s">
        <v>5562</v>
      </c>
      <c r="D1036" s="2" t="s">
        <v>5562</v>
      </c>
      <c r="E1036" s="2" t="s">
        <v>5563</v>
      </c>
      <c r="F1036" s="2">
        <v>2860</v>
      </c>
      <c r="G1036" s="2" t="s">
        <v>5564</v>
      </c>
      <c r="H1036" s="6" t="s">
        <v>5565</v>
      </c>
      <c r="I1036" s="5">
        <v>933</v>
      </c>
      <c r="J1036" s="2" t="s">
        <v>5566</v>
      </c>
      <c r="K1036" s="64" t="s">
        <v>4009</v>
      </c>
      <c r="L1036" s="64">
        <v>0.70799999999999996</v>
      </c>
      <c r="M1036" s="64">
        <v>0.57799999999999996</v>
      </c>
      <c r="N1036" s="6" t="s">
        <v>98</v>
      </c>
      <c r="O1036" s="5">
        <v>0.84035499999999996</v>
      </c>
      <c r="P1036" s="2">
        <v>7.2130700000000001</v>
      </c>
      <c r="Q1036" s="2">
        <v>2.4284999999999999E-4</v>
      </c>
      <c r="R1036" s="2">
        <v>82.528999999999996</v>
      </c>
      <c r="S1036" s="2">
        <v>69.680999999999997</v>
      </c>
      <c r="T1036" s="2">
        <v>82.528999999999996</v>
      </c>
      <c r="U1036" s="2">
        <v>0.84035499999999996</v>
      </c>
      <c r="V1036" s="2">
        <v>7.2130700000000001</v>
      </c>
      <c r="W1036" s="2">
        <v>2.4284999999999999E-4</v>
      </c>
      <c r="X1036" s="2">
        <v>82.528999999999996</v>
      </c>
      <c r="Y1036" s="2"/>
      <c r="Z1036" s="2"/>
      <c r="AA1036" s="2"/>
      <c r="AB1036" s="2"/>
      <c r="AC1036" s="2"/>
      <c r="AD1036" s="2">
        <v>1</v>
      </c>
      <c r="AE1036" s="2" t="s">
        <v>100</v>
      </c>
      <c r="AF1036" s="2" t="s">
        <v>5567</v>
      </c>
      <c r="AG1036" s="2" t="s">
        <v>537</v>
      </c>
      <c r="AH1036" s="2" t="s">
        <v>1580</v>
      </c>
      <c r="AI1036" s="2" t="s">
        <v>5568</v>
      </c>
      <c r="AJ1036" s="2" t="s">
        <v>5569</v>
      </c>
      <c r="AK1036" s="2">
        <v>13</v>
      </c>
      <c r="AL1036" s="2">
        <v>3</v>
      </c>
      <c r="AM1036" s="2">
        <v>-0.38041999999999998</v>
      </c>
      <c r="AN1036" s="2">
        <v>1815900</v>
      </c>
      <c r="AO1036" s="2">
        <v>1815900</v>
      </c>
      <c r="AP1036" s="2">
        <v>0</v>
      </c>
      <c r="AQ1036" s="2">
        <v>0</v>
      </c>
      <c r="AR1036" s="6" t="s">
        <v>113</v>
      </c>
      <c r="AS1036">
        <v>1815900</v>
      </c>
      <c r="AT1036">
        <v>0</v>
      </c>
      <c r="AU1036">
        <v>20.714635479999998</v>
      </c>
      <c r="AW1036" s="21"/>
      <c r="AX1036" s="22"/>
      <c r="AY1036" s="22"/>
      <c r="AZ1036" s="22"/>
      <c r="BA1036" s="22" t="s">
        <v>5570</v>
      </c>
      <c r="BB1036" s="22"/>
      <c r="BC1036" s="22"/>
      <c r="BD1036" s="22"/>
      <c r="BE1036" s="22"/>
      <c r="BF1036" s="22"/>
      <c r="BG1036" s="22"/>
      <c r="BH1036" s="22"/>
      <c r="BI1036" s="22"/>
      <c r="BJ1036" s="22"/>
      <c r="BK1036" s="22"/>
      <c r="BL1036" s="22"/>
      <c r="BM1036" s="22"/>
      <c r="BN1036" s="22"/>
      <c r="BO1036" s="22"/>
      <c r="BP1036" s="22"/>
      <c r="BQ1036" s="22"/>
      <c r="BR1036" s="22"/>
      <c r="BS1036" s="22"/>
      <c r="BT1036" s="22"/>
      <c r="BU1036" s="22"/>
      <c r="BV1036" s="22" t="s">
        <v>5571</v>
      </c>
      <c r="BW1036" s="22"/>
      <c r="BX1036" s="22"/>
      <c r="BY1036" s="22"/>
      <c r="BZ1036" s="22"/>
      <c r="CA1036" s="22"/>
      <c r="CB1036" s="22"/>
      <c r="CC1036" s="22"/>
      <c r="CD1036" s="22"/>
      <c r="CE1036" s="22"/>
      <c r="CF1036" s="22"/>
      <c r="CG1036" s="22"/>
      <c r="CH1036" s="22"/>
      <c r="CI1036" s="22"/>
      <c r="CJ1036" s="22"/>
      <c r="CK1036" s="22"/>
      <c r="CL1036" s="22"/>
      <c r="CM1036" s="22"/>
      <c r="CN1036" s="23"/>
    </row>
    <row r="1037" spans="1:92" x14ac:dyDescent="0.3">
      <c r="A1037" s="3">
        <v>299</v>
      </c>
      <c r="B1037" s="5" t="s">
        <v>5562</v>
      </c>
      <c r="C1037" s="2" t="s">
        <v>5562</v>
      </c>
      <c r="D1037" s="2" t="s">
        <v>5562</v>
      </c>
      <c r="E1037" s="2" t="s">
        <v>5563</v>
      </c>
      <c r="F1037" s="2">
        <v>2860</v>
      </c>
      <c r="G1037" s="2" t="s">
        <v>5564</v>
      </c>
      <c r="H1037" s="6" t="s">
        <v>5565</v>
      </c>
      <c r="I1037" s="5">
        <v>936</v>
      </c>
      <c r="J1037" s="2" t="s">
        <v>5572</v>
      </c>
      <c r="K1037" s="64" t="s">
        <v>4009</v>
      </c>
      <c r="L1037" s="64">
        <v>0.57069999999999999</v>
      </c>
      <c r="M1037" s="64">
        <v>0.52710000000000001</v>
      </c>
      <c r="N1037" s="6" t="s">
        <v>98</v>
      </c>
      <c r="O1037" s="5">
        <v>0.55236099999999999</v>
      </c>
      <c r="P1037" s="2">
        <v>0.91295800000000005</v>
      </c>
      <c r="Q1037" s="2">
        <v>2.6617200000000001E-4</v>
      </c>
      <c r="R1037" s="2">
        <v>81.619</v>
      </c>
      <c r="S1037" s="2">
        <v>71.337999999999994</v>
      </c>
      <c r="T1037" s="2">
        <v>81.619</v>
      </c>
      <c r="U1037" s="2">
        <v>0.55236099999999999</v>
      </c>
      <c r="V1037" s="2">
        <v>0.91295800000000005</v>
      </c>
      <c r="W1037" s="2">
        <v>2.6617200000000001E-4</v>
      </c>
      <c r="X1037" s="2">
        <v>81.619</v>
      </c>
      <c r="Y1037" s="2"/>
      <c r="Z1037" s="2"/>
      <c r="AA1037" s="2"/>
      <c r="AB1037" s="2"/>
      <c r="AC1037" s="2"/>
      <c r="AD1037" s="2">
        <v>1</v>
      </c>
      <c r="AE1037" s="2" t="s">
        <v>100</v>
      </c>
      <c r="AF1037" s="2" t="s">
        <v>5573</v>
      </c>
      <c r="AG1037" s="2" t="s">
        <v>537</v>
      </c>
      <c r="AH1037" s="2" t="s">
        <v>110</v>
      </c>
      <c r="AI1037" s="2" t="s">
        <v>5574</v>
      </c>
      <c r="AJ1037" s="2" t="s">
        <v>5575</v>
      </c>
      <c r="AK1037" s="2">
        <v>16</v>
      </c>
      <c r="AL1037" s="2">
        <v>3</v>
      </c>
      <c r="AM1037" s="2">
        <v>-0.11731</v>
      </c>
      <c r="AN1037" s="2">
        <v>1979500</v>
      </c>
      <c r="AO1037" s="2">
        <v>1979500</v>
      </c>
      <c r="AP1037" s="2">
        <v>0</v>
      </c>
      <c r="AQ1037" s="2">
        <v>0</v>
      </c>
      <c r="AR1037" s="6" t="s">
        <v>113</v>
      </c>
      <c r="AS1037">
        <v>1979500</v>
      </c>
      <c r="AT1037">
        <v>0</v>
      </c>
      <c r="AU1037">
        <v>20.83486267</v>
      </c>
      <c r="AW1037" s="21"/>
      <c r="AX1037" s="22"/>
      <c r="AY1037" s="22"/>
      <c r="AZ1037" s="22"/>
      <c r="BA1037" s="22" t="s">
        <v>5570</v>
      </c>
      <c r="BB1037" s="22"/>
      <c r="BC1037" s="22"/>
      <c r="BD1037" s="22"/>
      <c r="BE1037" s="22"/>
      <c r="BF1037" s="22"/>
      <c r="BG1037" s="22"/>
      <c r="BH1037" s="22"/>
      <c r="BI1037" s="22"/>
      <c r="BJ1037" s="22"/>
      <c r="BK1037" s="22"/>
      <c r="BL1037" s="22"/>
      <c r="BM1037" s="22"/>
      <c r="BN1037" s="22"/>
      <c r="BO1037" s="22"/>
      <c r="BP1037" s="22"/>
      <c r="BQ1037" s="22"/>
      <c r="BR1037" s="22"/>
      <c r="BS1037" s="22"/>
      <c r="BT1037" s="22"/>
      <c r="BU1037" s="22"/>
      <c r="BV1037" s="22" t="s">
        <v>5571</v>
      </c>
      <c r="BW1037" s="22"/>
      <c r="BX1037" s="22"/>
      <c r="BY1037" s="22"/>
      <c r="BZ1037" s="22"/>
      <c r="CA1037" s="22"/>
      <c r="CB1037" s="22"/>
      <c r="CC1037" s="22"/>
      <c r="CD1037" s="22"/>
      <c r="CE1037" s="22"/>
      <c r="CF1037" s="22"/>
      <c r="CG1037" s="22"/>
      <c r="CH1037" s="22"/>
      <c r="CI1037" s="22"/>
      <c r="CJ1037" s="22"/>
      <c r="CK1037" s="22"/>
      <c r="CL1037" s="22"/>
      <c r="CM1037" s="22"/>
      <c r="CN1037" s="23"/>
    </row>
    <row r="1038" spans="1:92" x14ac:dyDescent="0.3">
      <c r="A1038" s="3">
        <v>300</v>
      </c>
      <c r="B1038" s="5" t="s">
        <v>5576</v>
      </c>
      <c r="C1038" s="2" t="s">
        <v>5576</v>
      </c>
      <c r="D1038" s="2" t="s">
        <v>5576</v>
      </c>
      <c r="E1038" s="2" t="s">
        <v>5577</v>
      </c>
      <c r="F1038" s="2">
        <v>2871</v>
      </c>
      <c r="G1038" s="2" t="s">
        <v>5578</v>
      </c>
      <c r="H1038" s="6" t="s">
        <v>5579</v>
      </c>
      <c r="I1038" s="5">
        <v>49</v>
      </c>
      <c r="J1038" s="2" t="s">
        <v>5580</v>
      </c>
      <c r="K1038" s="64" t="s">
        <v>4009</v>
      </c>
      <c r="L1038" s="64">
        <v>0.83750000000000002</v>
      </c>
      <c r="M1038" s="64">
        <v>0.29289999999999999</v>
      </c>
      <c r="N1038" s="6" t="s">
        <v>98</v>
      </c>
      <c r="O1038" s="5">
        <v>1</v>
      </c>
      <c r="P1038" s="2">
        <v>69.987799999999993</v>
      </c>
      <c r="Q1038" s="2">
        <v>3.47715E-3</v>
      </c>
      <c r="R1038" s="2">
        <v>72.320999999999998</v>
      </c>
      <c r="S1038" s="2">
        <v>24.407</v>
      </c>
      <c r="T1038" s="2">
        <v>72.320999999999998</v>
      </c>
      <c r="U1038" s="2">
        <v>1</v>
      </c>
      <c r="V1038" s="2">
        <v>69.987799999999993</v>
      </c>
      <c r="W1038" s="2">
        <v>3.47715E-3</v>
      </c>
      <c r="X1038" s="2">
        <v>72.320999999999998</v>
      </c>
      <c r="Y1038" s="2"/>
      <c r="Z1038" s="2"/>
      <c r="AA1038" s="2"/>
      <c r="AB1038" s="2"/>
      <c r="AC1038" s="2"/>
      <c r="AD1038" s="2">
        <v>1</v>
      </c>
      <c r="AE1038" s="2" t="s">
        <v>100</v>
      </c>
      <c r="AF1038" s="2" t="s">
        <v>5581</v>
      </c>
      <c r="AG1038" s="2" t="s">
        <v>537</v>
      </c>
      <c r="AH1038" s="2" t="s">
        <v>1053</v>
      </c>
      <c r="AI1038" s="2" t="s">
        <v>5582</v>
      </c>
      <c r="AJ1038" s="2" t="s">
        <v>5583</v>
      </c>
      <c r="AK1038" s="2">
        <v>2</v>
      </c>
      <c r="AL1038" s="2">
        <v>3</v>
      </c>
      <c r="AM1038" s="2">
        <v>-0.17146</v>
      </c>
      <c r="AN1038" s="2">
        <v>1860300</v>
      </c>
      <c r="AO1038" s="2">
        <v>1860300</v>
      </c>
      <c r="AP1038" s="2">
        <v>0</v>
      </c>
      <c r="AQ1038" s="2">
        <v>0</v>
      </c>
      <c r="AR1038" s="6" t="s">
        <v>113</v>
      </c>
      <c r="AS1038">
        <v>1860300</v>
      </c>
      <c r="AT1038">
        <v>0</v>
      </c>
      <c r="AU1038">
        <v>20.748313570000001</v>
      </c>
      <c r="AW1038" s="21"/>
      <c r="AX1038" s="22"/>
      <c r="AY1038" s="22"/>
      <c r="AZ1038" s="22"/>
      <c r="BA1038" s="22" t="s">
        <v>5584</v>
      </c>
      <c r="BB1038" s="22"/>
      <c r="BC1038" s="22"/>
      <c r="BD1038" s="22"/>
      <c r="BE1038" s="22"/>
      <c r="BF1038" s="22"/>
      <c r="BG1038" s="22"/>
      <c r="BH1038" s="22"/>
      <c r="BI1038" s="22"/>
      <c r="BJ1038" s="22"/>
      <c r="BK1038" s="22"/>
      <c r="BL1038" s="22"/>
      <c r="BM1038" s="22"/>
      <c r="BN1038" s="22"/>
      <c r="BO1038" s="22"/>
      <c r="BP1038" s="22"/>
      <c r="BQ1038" s="22"/>
      <c r="BR1038" s="22"/>
      <c r="BS1038" s="22"/>
      <c r="BT1038" s="22"/>
      <c r="BU1038" s="22"/>
      <c r="BV1038" s="22"/>
      <c r="BW1038" s="22"/>
      <c r="BX1038" s="22"/>
      <c r="BY1038" s="22"/>
      <c r="BZ1038" s="22"/>
      <c r="CA1038" s="22"/>
      <c r="CB1038" s="22"/>
      <c r="CC1038" s="22" t="s">
        <v>183</v>
      </c>
      <c r="CD1038" s="22"/>
      <c r="CE1038" s="22"/>
      <c r="CF1038" s="22"/>
      <c r="CG1038" s="22"/>
      <c r="CH1038" s="22"/>
      <c r="CI1038" s="22"/>
      <c r="CJ1038" s="22"/>
      <c r="CK1038" s="22"/>
      <c r="CL1038" s="22"/>
      <c r="CM1038" s="22"/>
      <c r="CN1038" s="23"/>
    </row>
    <row r="1039" spans="1:92" x14ac:dyDescent="0.3">
      <c r="A1039" s="3">
        <v>301</v>
      </c>
      <c r="B1039" s="5" t="s">
        <v>5585</v>
      </c>
      <c r="C1039" s="2" t="s">
        <v>5585</v>
      </c>
      <c r="D1039" s="2" t="s">
        <v>5585</v>
      </c>
      <c r="E1039" s="2" t="s">
        <v>5586</v>
      </c>
      <c r="F1039" s="2">
        <v>2896</v>
      </c>
      <c r="G1039" s="2" t="s">
        <v>5587</v>
      </c>
      <c r="H1039" s="6" t="s">
        <v>5588</v>
      </c>
      <c r="I1039" s="5">
        <v>743</v>
      </c>
      <c r="J1039" s="2" t="s">
        <v>5589</v>
      </c>
      <c r="K1039" s="64" t="s">
        <v>4009</v>
      </c>
      <c r="L1039" s="64">
        <v>0.85299999999999998</v>
      </c>
      <c r="M1039" s="64">
        <v>0.92369999999999997</v>
      </c>
      <c r="N1039" s="6" t="s">
        <v>98</v>
      </c>
      <c r="O1039" s="5">
        <v>1</v>
      </c>
      <c r="P1039" s="2">
        <v>61.767400000000002</v>
      </c>
      <c r="Q1039" s="14">
        <v>9.6085499999999997E-6</v>
      </c>
      <c r="R1039" s="2">
        <v>82.585999999999999</v>
      </c>
      <c r="S1039" s="2">
        <v>77.459000000000003</v>
      </c>
      <c r="T1039" s="2">
        <v>61.767000000000003</v>
      </c>
      <c r="U1039" s="2"/>
      <c r="V1039" s="2"/>
      <c r="W1039" s="2"/>
      <c r="X1039" s="2"/>
      <c r="Y1039" s="2">
        <v>1</v>
      </c>
      <c r="Z1039" s="2">
        <v>61.767400000000002</v>
      </c>
      <c r="AA1039" s="14">
        <v>9.6085499999999997E-6</v>
      </c>
      <c r="AB1039" s="2">
        <v>82.585999999999999</v>
      </c>
      <c r="AC1039" s="2"/>
      <c r="AD1039" s="2">
        <v>1</v>
      </c>
      <c r="AE1039" s="2" t="s">
        <v>100</v>
      </c>
      <c r="AF1039" s="2" t="s">
        <v>5590</v>
      </c>
      <c r="AG1039" s="2" t="s">
        <v>5591</v>
      </c>
      <c r="AH1039" s="2" t="s">
        <v>981</v>
      </c>
      <c r="AI1039" s="2" t="s">
        <v>5592</v>
      </c>
      <c r="AJ1039" s="2" t="s">
        <v>5593</v>
      </c>
      <c r="AK1039" s="2">
        <v>16</v>
      </c>
      <c r="AL1039" s="2">
        <v>3</v>
      </c>
      <c r="AM1039" s="2">
        <v>-0.25391000000000002</v>
      </c>
      <c r="AN1039" s="2">
        <v>30788000</v>
      </c>
      <c r="AO1039" s="2">
        <v>30788000</v>
      </c>
      <c r="AP1039" s="2">
        <v>0</v>
      </c>
      <c r="AQ1039" s="2">
        <v>0</v>
      </c>
      <c r="AR1039" s="6" t="s">
        <v>113</v>
      </c>
      <c r="AS1039">
        <v>0</v>
      </c>
      <c r="AT1039">
        <v>6068300</v>
      </c>
      <c r="AV1039">
        <v>22.930661520000001</v>
      </c>
      <c r="AW1039" s="21"/>
      <c r="AX1039" s="22"/>
      <c r="AY1039" s="22"/>
      <c r="AZ1039" s="22"/>
      <c r="BA1039" s="22" t="s">
        <v>5594</v>
      </c>
      <c r="BB1039" s="22"/>
      <c r="BC1039" s="22"/>
      <c r="BD1039" s="22"/>
      <c r="BE1039" s="22"/>
      <c r="BF1039" s="22"/>
      <c r="BG1039" s="22"/>
      <c r="BH1039" s="22"/>
      <c r="BI1039" s="22"/>
      <c r="BJ1039" s="22"/>
      <c r="BK1039" s="22"/>
      <c r="BL1039" s="22"/>
      <c r="BM1039" s="22"/>
      <c r="BN1039" s="22"/>
      <c r="BO1039" s="22"/>
      <c r="BP1039" s="22"/>
      <c r="BQ1039" s="22"/>
      <c r="BR1039" s="22"/>
      <c r="BS1039" s="22"/>
      <c r="BT1039" s="22"/>
      <c r="BU1039" s="22"/>
      <c r="BV1039" s="22"/>
      <c r="BW1039" s="22"/>
      <c r="BX1039" s="22"/>
      <c r="BY1039" s="22"/>
      <c r="BZ1039" s="22"/>
      <c r="CA1039" s="22"/>
      <c r="CB1039" s="22"/>
      <c r="CC1039" s="22"/>
      <c r="CD1039" s="22"/>
      <c r="CE1039" s="22" t="s">
        <v>154</v>
      </c>
      <c r="CF1039" s="22"/>
      <c r="CG1039" s="22"/>
      <c r="CH1039" s="22"/>
      <c r="CI1039" s="22"/>
      <c r="CJ1039" s="22"/>
      <c r="CK1039" s="22"/>
      <c r="CL1039" s="22"/>
      <c r="CM1039" s="22"/>
      <c r="CN1039" s="23"/>
    </row>
    <row r="1040" spans="1:92" x14ac:dyDescent="0.3">
      <c r="A1040" s="3">
        <v>303</v>
      </c>
      <c r="B1040" s="5" t="s">
        <v>398</v>
      </c>
      <c r="C1040" s="2" t="s">
        <v>398</v>
      </c>
      <c r="D1040" s="2" t="s">
        <v>398</v>
      </c>
      <c r="E1040" s="2" t="s">
        <v>399</v>
      </c>
      <c r="F1040" s="2">
        <v>2913</v>
      </c>
      <c r="G1040" s="2" t="s">
        <v>400</v>
      </c>
      <c r="H1040" s="6" t="s">
        <v>401</v>
      </c>
      <c r="I1040" s="5">
        <v>278</v>
      </c>
      <c r="J1040" s="2" t="s">
        <v>5595</v>
      </c>
      <c r="K1040" s="64" t="s">
        <v>4009</v>
      </c>
      <c r="L1040" s="64">
        <v>0.57579999999999998</v>
      </c>
      <c r="M1040" s="64">
        <v>0.43140000000000001</v>
      </c>
      <c r="N1040" s="6" t="s">
        <v>98</v>
      </c>
      <c r="O1040" s="5">
        <v>1</v>
      </c>
      <c r="P1040" s="2">
        <v>111.58</v>
      </c>
      <c r="Q1040" s="14">
        <v>5.9625800000000001E-5</v>
      </c>
      <c r="R1040" s="2">
        <v>111.58</v>
      </c>
      <c r="S1040" s="2">
        <v>103.09</v>
      </c>
      <c r="T1040" s="2">
        <v>111.58</v>
      </c>
      <c r="U1040" s="2">
        <v>1</v>
      </c>
      <c r="V1040" s="2">
        <v>60.034300000000002</v>
      </c>
      <c r="W1040" s="14">
        <v>5.6122899999999998E-5</v>
      </c>
      <c r="X1040" s="2">
        <v>87.85</v>
      </c>
      <c r="Y1040" s="2">
        <v>1</v>
      </c>
      <c r="Z1040" s="2">
        <v>111.58</v>
      </c>
      <c r="AA1040" s="14">
        <v>5.9625800000000001E-5</v>
      </c>
      <c r="AB1040" s="2">
        <v>111.58</v>
      </c>
      <c r="AC1040" s="2"/>
      <c r="AD1040" s="2">
        <v>3</v>
      </c>
      <c r="AE1040" s="2" t="s">
        <v>100</v>
      </c>
      <c r="AF1040" s="2" t="s">
        <v>5596</v>
      </c>
      <c r="AG1040" s="2" t="s">
        <v>5597</v>
      </c>
      <c r="AH1040" s="2" t="s">
        <v>784</v>
      </c>
      <c r="AI1040" s="2" t="s">
        <v>405</v>
      </c>
      <c r="AJ1040" s="2" t="s">
        <v>406</v>
      </c>
      <c r="AK1040" s="2">
        <v>18</v>
      </c>
      <c r="AL1040" s="2">
        <v>4</v>
      </c>
      <c r="AM1040" s="2">
        <v>-0.57828999999999997</v>
      </c>
      <c r="AN1040" s="2">
        <v>14678000</v>
      </c>
      <c r="AO1040" s="2">
        <v>0</v>
      </c>
      <c r="AP1040" s="2">
        <v>0</v>
      </c>
      <c r="AQ1040" s="2">
        <v>14678000</v>
      </c>
      <c r="AR1040" s="6">
        <v>1.3012E-3</v>
      </c>
      <c r="AS1040">
        <v>8239000</v>
      </c>
      <c r="AT1040">
        <v>6439400</v>
      </c>
      <c r="AU1040">
        <v>22.792947600000002</v>
      </c>
      <c r="AV1040">
        <v>23.046302780000001</v>
      </c>
      <c r="AW1040" s="21"/>
      <c r="AX1040" s="22"/>
      <c r="AY1040" s="22"/>
      <c r="AZ1040" s="22"/>
      <c r="BA1040" s="22" t="s">
        <v>407</v>
      </c>
      <c r="BB1040" s="22"/>
      <c r="BC1040" s="22"/>
      <c r="BD1040" s="22"/>
      <c r="BE1040" s="22"/>
      <c r="BF1040" s="22"/>
      <c r="BG1040" s="22"/>
      <c r="BH1040" s="22"/>
      <c r="BI1040" s="22"/>
      <c r="BJ1040" s="22"/>
      <c r="BK1040" s="22"/>
      <c r="BL1040" s="22"/>
      <c r="BM1040" s="22"/>
      <c r="BN1040" s="22"/>
      <c r="BO1040" s="22"/>
      <c r="BP1040" s="22"/>
      <c r="BQ1040" s="22"/>
      <c r="BR1040" s="22"/>
      <c r="BS1040" s="22"/>
      <c r="BT1040" s="22"/>
      <c r="BU1040" s="22"/>
      <c r="BV1040" s="22"/>
      <c r="BW1040" s="22"/>
      <c r="BX1040" s="22"/>
      <c r="BY1040" s="22"/>
      <c r="BZ1040" s="22"/>
      <c r="CA1040" s="22"/>
      <c r="CB1040" s="22"/>
      <c r="CC1040" s="22"/>
      <c r="CD1040" s="22"/>
      <c r="CE1040" s="22"/>
      <c r="CF1040" s="22"/>
      <c r="CG1040" s="22"/>
      <c r="CH1040" s="22"/>
      <c r="CI1040" s="22"/>
      <c r="CJ1040" s="22"/>
      <c r="CK1040" s="22" t="s">
        <v>124</v>
      </c>
      <c r="CL1040" s="22" t="s">
        <v>125</v>
      </c>
      <c r="CM1040" s="22" t="s">
        <v>124</v>
      </c>
      <c r="CN1040" s="23"/>
    </row>
    <row r="1041" spans="1:92" x14ac:dyDescent="0.3">
      <c r="A1041" s="3">
        <v>306</v>
      </c>
      <c r="B1041" s="5" t="s">
        <v>398</v>
      </c>
      <c r="C1041" s="2" t="s">
        <v>398</v>
      </c>
      <c r="D1041" s="2" t="s">
        <v>398</v>
      </c>
      <c r="E1041" s="2" t="s">
        <v>399</v>
      </c>
      <c r="F1041" s="2">
        <v>2913</v>
      </c>
      <c r="G1041" s="2" t="s">
        <v>400</v>
      </c>
      <c r="H1041" s="6" t="s">
        <v>401</v>
      </c>
      <c r="I1041" s="5">
        <v>344</v>
      </c>
      <c r="J1041" s="2" t="s">
        <v>5598</v>
      </c>
      <c r="K1041" s="64" t="s">
        <v>4009</v>
      </c>
      <c r="L1041" s="64">
        <v>0.67549999999999999</v>
      </c>
      <c r="M1041" s="64">
        <v>0.43030000000000002</v>
      </c>
      <c r="N1041" s="6" t="s">
        <v>98</v>
      </c>
      <c r="O1041" s="5">
        <v>1</v>
      </c>
      <c r="P1041" s="2">
        <v>70.802300000000002</v>
      </c>
      <c r="Q1041" s="2">
        <v>1.3971599999999999E-4</v>
      </c>
      <c r="R1041" s="2">
        <v>138.05000000000001</v>
      </c>
      <c r="S1041" s="2">
        <v>124.04</v>
      </c>
      <c r="T1041" s="2">
        <v>70.802000000000007</v>
      </c>
      <c r="U1041" s="2">
        <v>0.5</v>
      </c>
      <c r="V1041" s="2">
        <v>0</v>
      </c>
      <c r="W1041" s="2">
        <v>1.2708400000000001E-3</v>
      </c>
      <c r="X1041" s="2">
        <v>95.650999999999996</v>
      </c>
      <c r="Y1041" s="2">
        <v>1</v>
      </c>
      <c r="Z1041" s="2">
        <v>70.802300000000002</v>
      </c>
      <c r="AA1041" s="2">
        <v>1.3971599999999999E-4</v>
      </c>
      <c r="AB1041" s="2">
        <v>138.05000000000001</v>
      </c>
      <c r="AC1041" s="2"/>
      <c r="AD1041" s="2" t="s">
        <v>202</v>
      </c>
      <c r="AE1041" s="2" t="s">
        <v>100</v>
      </c>
      <c r="AF1041" s="2" t="s">
        <v>5599</v>
      </c>
      <c r="AG1041" s="2" t="s">
        <v>5600</v>
      </c>
      <c r="AH1041" s="2" t="s">
        <v>2328</v>
      </c>
      <c r="AI1041" s="2" t="s">
        <v>5601</v>
      </c>
      <c r="AJ1041" s="2" t="s">
        <v>5602</v>
      </c>
      <c r="AK1041" s="2">
        <v>3</v>
      </c>
      <c r="AL1041" s="2">
        <v>3</v>
      </c>
      <c r="AM1041" s="2">
        <v>0.17061999999999999</v>
      </c>
      <c r="AN1041" s="2">
        <v>4401100000</v>
      </c>
      <c r="AO1041" s="2">
        <v>4204800000</v>
      </c>
      <c r="AP1041" s="2">
        <v>196230000</v>
      </c>
      <c r="AQ1041" s="2">
        <v>0</v>
      </c>
      <c r="AR1041" s="6">
        <v>2523.5</v>
      </c>
      <c r="AS1041">
        <v>198800000</v>
      </c>
      <c r="AT1041">
        <v>3297800000</v>
      </c>
      <c r="AU1041">
        <v>27.188534990000001</v>
      </c>
      <c r="AV1041">
        <v>32.196541860000004</v>
      </c>
      <c r="AW1041" s="21"/>
      <c r="AX1041" s="22"/>
      <c r="AY1041" s="22"/>
      <c r="AZ1041" s="22"/>
      <c r="BA1041" s="22" t="s">
        <v>407</v>
      </c>
      <c r="BB1041" s="22"/>
      <c r="BC1041" s="22"/>
      <c r="BD1041" s="22"/>
      <c r="BE1041" s="22"/>
      <c r="BF1041" s="22"/>
      <c r="BG1041" s="22"/>
      <c r="BH1041" s="22"/>
      <c r="BI1041" s="22"/>
      <c r="BJ1041" s="22"/>
      <c r="BK1041" s="22"/>
      <c r="BL1041" s="22"/>
      <c r="BM1041" s="22"/>
      <c r="BN1041" s="22"/>
      <c r="BO1041" s="22"/>
      <c r="BP1041" s="22"/>
      <c r="BQ1041" s="22"/>
      <c r="BR1041" s="22"/>
      <c r="BS1041" s="22"/>
      <c r="BT1041" s="22"/>
      <c r="BU1041" s="22"/>
      <c r="BV1041" s="22"/>
      <c r="BW1041" s="22"/>
      <c r="BX1041" s="22"/>
      <c r="BY1041" s="22"/>
      <c r="BZ1041" s="22"/>
      <c r="CA1041" s="22"/>
      <c r="CB1041" s="22"/>
      <c r="CC1041" s="22"/>
      <c r="CD1041" s="22"/>
      <c r="CE1041" s="22"/>
      <c r="CF1041" s="22"/>
      <c r="CG1041" s="22"/>
      <c r="CH1041" s="22"/>
      <c r="CI1041" s="22"/>
      <c r="CJ1041" s="22"/>
      <c r="CK1041" s="22" t="s">
        <v>124</v>
      </c>
      <c r="CL1041" s="22" t="s">
        <v>125</v>
      </c>
      <c r="CM1041" s="22" t="s">
        <v>124</v>
      </c>
      <c r="CN1041" s="23"/>
    </row>
    <row r="1042" spans="1:92" x14ac:dyDescent="0.3">
      <c r="A1042" s="3">
        <v>307</v>
      </c>
      <c r="B1042" s="5" t="s">
        <v>5603</v>
      </c>
      <c r="C1042" s="2" t="s">
        <v>5603</v>
      </c>
      <c r="D1042" s="2" t="s">
        <v>5603</v>
      </c>
      <c r="E1042" s="2" t="s">
        <v>5604</v>
      </c>
      <c r="F1042" s="2">
        <v>2918</v>
      </c>
      <c r="G1042" s="2" t="s">
        <v>5605</v>
      </c>
      <c r="H1042" s="6" t="s">
        <v>5606</v>
      </c>
      <c r="I1042" s="5">
        <v>617</v>
      </c>
      <c r="J1042" s="2" t="s">
        <v>5607</v>
      </c>
      <c r="K1042" s="64" t="s">
        <v>4009</v>
      </c>
      <c r="L1042" s="64">
        <v>0.33560000000000001</v>
      </c>
      <c r="M1042" s="64">
        <v>0.4108</v>
      </c>
      <c r="N1042" s="6" t="s">
        <v>98</v>
      </c>
      <c r="O1042" s="5">
        <v>0.98203399999999996</v>
      </c>
      <c r="P1042" s="2">
        <v>17.3201</v>
      </c>
      <c r="Q1042" s="2">
        <v>5.4803100000000004E-4</v>
      </c>
      <c r="R1042" s="2">
        <v>94.09</v>
      </c>
      <c r="S1042" s="2">
        <v>75.953999999999994</v>
      </c>
      <c r="T1042" s="2">
        <v>73.834000000000003</v>
      </c>
      <c r="U1042" s="2">
        <v>0.98203399999999996</v>
      </c>
      <c r="V1042" s="2">
        <v>17.3201</v>
      </c>
      <c r="W1042" s="2">
        <v>5.4803100000000004E-4</v>
      </c>
      <c r="X1042" s="2">
        <v>94.09</v>
      </c>
      <c r="Y1042" s="2">
        <v>0.97278299999999995</v>
      </c>
      <c r="Z1042" s="2">
        <v>15.447800000000001</v>
      </c>
      <c r="AA1042" s="2">
        <v>2.9789199999999999E-3</v>
      </c>
      <c r="AB1042" s="2">
        <v>73.834000000000003</v>
      </c>
      <c r="AC1042" s="2"/>
      <c r="AD1042" s="2" t="s">
        <v>202</v>
      </c>
      <c r="AE1042" s="2" t="s">
        <v>100</v>
      </c>
      <c r="AF1042" s="2" t="s">
        <v>5608</v>
      </c>
      <c r="AG1042" s="2" t="s">
        <v>5609</v>
      </c>
      <c r="AH1042" s="2" t="s">
        <v>1214</v>
      </c>
      <c r="AI1042" s="2" t="s">
        <v>5610</v>
      </c>
      <c r="AJ1042" s="2" t="s">
        <v>5611</v>
      </c>
      <c r="AK1042" s="2">
        <v>8</v>
      </c>
      <c r="AL1042" s="2">
        <v>3</v>
      </c>
      <c r="AM1042" s="2">
        <v>-0.1173</v>
      </c>
      <c r="AN1042" s="2">
        <v>46274000</v>
      </c>
      <c r="AO1042" s="2">
        <v>4102200</v>
      </c>
      <c r="AP1042" s="2">
        <v>42172000</v>
      </c>
      <c r="AQ1042" s="2">
        <v>0</v>
      </c>
      <c r="AR1042" s="6" t="s">
        <v>113</v>
      </c>
      <c r="AS1042">
        <v>15053000</v>
      </c>
      <c r="AT1042">
        <v>2602700</v>
      </c>
      <c r="AU1042">
        <v>23.679992299999999</v>
      </c>
      <c r="AV1042">
        <v>21.704549249999999</v>
      </c>
      <c r="AW1042" s="21"/>
      <c r="AX1042" s="22"/>
      <c r="AY1042" s="22"/>
      <c r="AZ1042" s="22"/>
      <c r="BA1042" s="22" t="s">
        <v>5612</v>
      </c>
      <c r="BB1042" s="22"/>
      <c r="BC1042" s="22"/>
      <c r="BD1042" s="22"/>
      <c r="BE1042" s="22"/>
      <c r="BF1042" s="22"/>
      <c r="BG1042" s="22"/>
      <c r="BH1042" s="22"/>
      <c r="BI1042" s="22"/>
      <c r="BJ1042" s="22"/>
      <c r="BK1042" s="22"/>
      <c r="BL1042" s="22"/>
      <c r="BM1042" s="22"/>
      <c r="BN1042" s="22"/>
      <c r="BO1042" s="22"/>
      <c r="BP1042" s="22"/>
      <c r="BQ1042" s="22"/>
      <c r="BR1042" s="22"/>
      <c r="BS1042" s="22"/>
      <c r="BT1042" s="22"/>
      <c r="BU1042" s="22"/>
      <c r="BV1042" s="22"/>
      <c r="BW1042" s="22"/>
      <c r="BX1042" s="22"/>
      <c r="BY1042" s="22"/>
      <c r="BZ1042" s="22"/>
      <c r="CA1042" s="22"/>
      <c r="CB1042" s="22"/>
      <c r="CC1042" s="22"/>
      <c r="CD1042" s="22"/>
      <c r="CE1042" s="22"/>
      <c r="CF1042" s="22"/>
      <c r="CG1042" s="22"/>
      <c r="CH1042" s="22"/>
      <c r="CI1042" s="22"/>
      <c r="CJ1042" s="22"/>
      <c r="CK1042" s="22" t="s">
        <v>124</v>
      </c>
      <c r="CL1042" s="22" t="s">
        <v>125</v>
      </c>
      <c r="CM1042" s="22" t="s">
        <v>124</v>
      </c>
      <c r="CN1042" s="23"/>
    </row>
    <row r="1043" spans="1:92" x14ac:dyDescent="0.3">
      <c r="A1043" s="3">
        <v>308</v>
      </c>
      <c r="B1043" s="5" t="s">
        <v>5603</v>
      </c>
      <c r="C1043" s="2" t="s">
        <v>5603</v>
      </c>
      <c r="D1043" s="2" t="s">
        <v>5603</v>
      </c>
      <c r="E1043" s="2" t="s">
        <v>5604</v>
      </c>
      <c r="F1043" s="2">
        <v>2918</v>
      </c>
      <c r="G1043" s="2" t="s">
        <v>5605</v>
      </c>
      <c r="H1043" s="6" t="s">
        <v>5606</v>
      </c>
      <c r="I1043" s="5">
        <v>619</v>
      </c>
      <c r="J1043" s="2" t="s">
        <v>5613</v>
      </c>
      <c r="K1043" s="64" t="s">
        <v>4009</v>
      </c>
      <c r="L1043" s="64">
        <v>0.38069999999999998</v>
      </c>
      <c r="M1043" s="64">
        <v>0.4219</v>
      </c>
      <c r="N1043" s="6" t="s">
        <v>98</v>
      </c>
      <c r="O1043" s="5">
        <v>0.98729100000000003</v>
      </c>
      <c r="P1043" s="2">
        <v>18.823499999999999</v>
      </c>
      <c r="Q1043" s="2">
        <v>5.4803100000000004E-4</v>
      </c>
      <c r="R1043" s="2">
        <v>94.09</v>
      </c>
      <c r="S1043" s="2">
        <v>75.953999999999994</v>
      </c>
      <c r="T1043" s="2">
        <v>73.834000000000003</v>
      </c>
      <c r="U1043" s="2">
        <v>0.98729100000000003</v>
      </c>
      <c r="V1043" s="2">
        <v>18.823499999999999</v>
      </c>
      <c r="W1043" s="2">
        <v>5.4803100000000004E-4</v>
      </c>
      <c r="X1043" s="2">
        <v>94.09</v>
      </c>
      <c r="Y1043" s="2">
        <v>0.98136000000000001</v>
      </c>
      <c r="Z1043" s="2">
        <v>17.0916</v>
      </c>
      <c r="AA1043" s="2">
        <v>2.9789199999999999E-3</v>
      </c>
      <c r="AB1043" s="2">
        <v>73.834000000000003</v>
      </c>
      <c r="AC1043" s="2"/>
      <c r="AD1043" s="2">
        <v>2</v>
      </c>
      <c r="AE1043" s="2" t="s">
        <v>100</v>
      </c>
      <c r="AF1043" s="2" t="s">
        <v>5614</v>
      </c>
      <c r="AG1043" s="2" t="s">
        <v>5615</v>
      </c>
      <c r="AH1043" s="2" t="s">
        <v>905</v>
      </c>
      <c r="AI1043" s="2" t="s">
        <v>5610</v>
      </c>
      <c r="AJ1043" s="2" t="s">
        <v>5611</v>
      </c>
      <c r="AK1043" s="2">
        <v>10</v>
      </c>
      <c r="AL1043" s="2">
        <v>3</v>
      </c>
      <c r="AM1043" s="2">
        <v>-0.1173</v>
      </c>
      <c r="AN1043" s="2">
        <v>42172000</v>
      </c>
      <c r="AO1043" s="2">
        <v>0</v>
      </c>
      <c r="AP1043" s="2">
        <v>42172000</v>
      </c>
      <c r="AQ1043" s="2">
        <v>0</v>
      </c>
      <c r="AR1043" s="6" t="s">
        <v>113</v>
      </c>
      <c r="AS1043">
        <v>12691000</v>
      </c>
      <c r="AT1043">
        <v>862300</v>
      </c>
      <c r="AU1043">
        <v>23.485790399999999</v>
      </c>
      <c r="AV1043">
        <v>19.993037059999999</v>
      </c>
      <c r="AW1043" s="21"/>
      <c r="AX1043" s="22"/>
      <c r="AY1043" s="22"/>
      <c r="AZ1043" s="22"/>
      <c r="BA1043" s="22" t="s">
        <v>5612</v>
      </c>
      <c r="BB1043" s="22"/>
      <c r="BC1043" s="22"/>
      <c r="BD1043" s="22"/>
      <c r="BE1043" s="22"/>
      <c r="BF1043" s="22"/>
      <c r="BG1043" s="22"/>
      <c r="BH1043" s="22"/>
      <c r="BI1043" s="22"/>
      <c r="BJ1043" s="22"/>
      <c r="BK1043" s="22"/>
      <c r="BL1043" s="22"/>
      <c r="BM1043" s="22"/>
      <c r="BN1043" s="22"/>
      <c r="BO1043" s="22"/>
      <c r="BP1043" s="22"/>
      <c r="BQ1043" s="22"/>
      <c r="BR1043" s="22"/>
      <c r="BS1043" s="22"/>
      <c r="BT1043" s="22"/>
      <c r="BU1043" s="22"/>
      <c r="BV1043" s="22"/>
      <c r="BW1043" s="22"/>
      <c r="BX1043" s="22"/>
      <c r="BY1043" s="22"/>
      <c r="BZ1043" s="22"/>
      <c r="CA1043" s="22"/>
      <c r="CB1043" s="22"/>
      <c r="CC1043" s="22"/>
      <c r="CD1043" s="22"/>
      <c r="CE1043" s="22"/>
      <c r="CF1043" s="22"/>
      <c r="CG1043" s="22"/>
      <c r="CH1043" s="22"/>
      <c r="CI1043" s="22"/>
      <c r="CJ1043" s="22"/>
      <c r="CK1043" s="22" t="s">
        <v>124</v>
      </c>
      <c r="CL1043" s="22" t="s">
        <v>125</v>
      </c>
      <c r="CM1043" s="22" t="s">
        <v>124</v>
      </c>
      <c r="CN1043" s="23"/>
    </row>
    <row r="1044" spans="1:92" x14ac:dyDescent="0.3">
      <c r="A1044" s="3">
        <v>309</v>
      </c>
      <c r="B1044" s="5" t="s">
        <v>5603</v>
      </c>
      <c r="C1044" s="2" t="s">
        <v>5603</v>
      </c>
      <c r="D1044" s="2" t="s">
        <v>5603</v>
      </c>
      <c r="E1044" s="2" t="s">
        <v>5604</v>
      </c>
      <c r="F1044" s="2">
        <v>2918</v>
      </c>
      <c r="G1044" s="2" t="s">
        <v>5605</v>
      </c>
      <c r="H1044" s="6" t="s">
        <v>5606</v>
      </c>
      <c r="I1044" s="5">
        <v>621</v>
      </c>
      <c r="J1044" s="2" t="s">
        <v>5616</v>
      </c>
      <c r="K1044" s="64" t="s">
        <v>4009</v>
      </c>
      <c r="L1044" s="64">
        <v>0.29509999999999997</v>
      </c>
      <c r="M1044" s="64">
        <v>0.43790000000000001</v>
      </c>
      <c r="N1044" s="6" t="s">
        <v>98</v>
      </c>
      <c r="O1044" s="5">
        <v>0.36113699999999999</v>
      </c>
      <c r="P1044" s="2">
        <v>0</v>
      </c>
      <c r="Q1044" s="2">
        <v>1.4055999999999999E-3</v>
      </c>
      <c r="R1044" s="2">
        <v>75.763999999999996</v>
      </c>
      <c r="S1044" s="2">
        <v>61.317999999999998</v>
      </c>
      <c r="T1044" s="2">
        <v>41.378</v>
      </c>
      <c r="U1044" s="2">
        <v>0.36113699999999999</v>
      </c>
      <c r="V1044" s="2">
        <v>0</v>
      </c>
      <c r="W1044" s="2">
        <v>1.4055999999999999E-3</v>
      </c>
      <c r="X1044" s="2">
        <v>75.763999999999996</v>
      </c>
      <c r="Y1044" s="2">
        <v>0.33333299999999999</v>
      </c>
      <c r="Z1044" s="2">
        <v>0</v>
      </c>
      <c r="AA1044" s="2">
        <v>3.4287100000000002E-3</v>
      </c>
      <c r="AB1044" s="2">
        <v>64.674999999999997</v>
      </c>
      <c r="AC1044" s="2"/>
      <c r="AD1044" s="2">
        <v>2</v>
      </c>
      <c r="AE1044" s="2" t="s">
        <v>100</v>
      </c>
      <c r="AF1044" s="2" t="s">
        <v>5617</v>
      </c>
      <c r="AG1044" s="2" t="s">
        <v>892</v>
      </c>
      <c r="AH1044" s="2" t="s">
        <v>519</v>
      </c>
      <c r="AI1044" s="2" t="s">
        <v>5618</v>
      </c>
      <c r="AJ1044" s="2" t="s">
        <v>5619</v>
      </c>
      <c r="AK1044" s="2">
        <v>12</v>
      </c>
      <c r="AL1044" s="2">
        <v>4</v>
      </c>
      <c r="AM1044" s="2">
        <v>0.69749000000000005</v>
      </c>
      <c r="AN1044" s="2">
        <v>3625300</v>
      </c>
      <c r="AO1044" s="2">
        <v>0</v>
      </c>
      <c r="AP1044" s="2">
        <v>3625300</v>
      </c>
      <c r="AQ1044" s="2">
        <v>0</v>
      </c>
      <c r="AR1044" s="6" t="s">
        <v>113</v>
      </c>
      <c r="AS1044">
        <v>2047300</v>
      </c>
      <c r="AT1044">
        <v>0</v>
      </c>
      <c r="AU1044">
        <v>20.881765600000001</v>
      </c>
      <c r="AW1044" s="21"/>
      <c r="AX1044" s="22"/>
      <c r="AY1044" s="22"/>
      <c r="AZ1044" s="22"/>
      <c r="BA1044" s="22" t="s">
        <v>5612</v>
      </c>
      <c r="BB1044" s="22"/>
      <c r="BC1044" s="22"/>
      <c r="BD1044" s="22"/>
      <c r="BE1044" s="22"/>
      <c r="BF1044" s="22"/>
      <c r="BG1044" s="22"/>
      <c r="BH1044" s="22"/>
      <c r="BI1044" s="22"/>
      <c r="BJ1044" s="22"/>
      <c r="BK1044" s="22"/>
      <c r="BL1044" s="22"/>
      <c r="BM1044" s="22"/>
      <c r="BN1044" s="22"/>
      <c r="BO1044" s="22"/>
      <c r="BP1044" s="22"/>
      <c r="BQ1044" s="22"/>
      <c r="BR1044" s="22"/>
      <c r="BS1044" s="22"/>
      <c r="BT1044" s="22"/>
      <c r="BU1044" s="22"/>
      <c r="BV1044" s="22"/>
      <c r="BW1044" s="22"/>
      <c r="BX1044" s="22"/>
      <c r="BY1044" s="22"/>
      <c r="BZ1044" s="22"/>
      <c r="CA1044" s="22"/>
      <c r="CB1044" s="22"/>
      <c r="CC1044" s="22"/>
      <c r="CD1044" s="22"/>
      <c r="CE1044" s="22"/>
      <c r="CF1044" s="22"/>
      <c r="CG1044" s="22"/>
      <c r="CH1044" s="22"/>
      <c r="CI1044" s="22"/>
      <c r="CJ1044" s="22"/>
      <c r="CK1044" s="22"/>
      <c r="CL1044" s="22"/>
      <c r="CM1044" s="22"/>
      <c r="CN1044" s="23"/>
    </row>
    <row r="1045" spans="1:92" x14ac:dyDescent="0.3">
      <c r="A1045" s="3">
        <v>315</v>
      </c>
      <c r="B1045" s="5" t="s">
        <v>5620</v>
      </c>
      <c r="C1045" s="2" t="s">
        <v>5620</v>
      </c>
      <c r="D1045" s="2" t="s">
        <v>5620</v>
      </c>
      <c r="E1045" s="2" t="s">
        <v>5621</v>
      </c>
      <c r="F1045" s="2">
        <v>2939</v>
      </c>
      <c r="G1045" s="2" t="s">
        <v>5622</v>
      </c>
      <c r="H1045" s="6" t="s">
        <v>5623</v>
      </c>
      <c r="I1045" s="5">
        <v>45</v>
      </c>
      <c r="J1045" s="2" t="s">
        <v>5624</v>
      </c>
      <c r="K1045" s="64" t="s">
        <v>4009</v>
      </c>
      <c r="L1045" s="64">
        <v>0.74150000000000005</v>
      </c>
      <c r="M1045" s="64">
        <v>0.64610000000000001</v>
      </c>
      <c r="N1045" s="6" t="s">
        <v>98</v>
      </c>
      <c r="O1045" s="5">
        <v>1</v>
      </c>
      <c r="P1045" s="2">
        <v>68.846900000000005</v>
      </c>
      <c r="Q1045" s="2">
        <v>1.20099E-2</v>
      </c>
      <c r="R1045" s="2">
        <v>68.846999999999994</v>
      </c>
      <c r="S1045" s="2">
        <v>58.537999999999997</v>
      </c>
      <c r="T1045" s="2">
        <v>68.846999999999994</v>
      </c>
      <c r="U1045" s="2">
        <v>1</v>
      </c>
      <c r="V1045" s="2">
        <v>68.846900000000005</v>
      </c>
      <c r="W1045" s="2">
        <v>1.20099E-2</v>
      </c>
      <c r="X1045" s="2">
        <v>68.846999999999994</v>
      </c>
      <c r="Y1045" s="2"/>
      <c r="Z1045" s="2"/>
      <c r="AA1045" s="2"/>
      <c r="AB1045" s="2"/>
      <c r="AC1045" s="2"/>
      <c r="AD1045" s="2">
        <v>1</v>
      </c>
      <c r="AE1045" s="2" t="s">
        <v>100</v>
      </c>
      <c r="AF1045" s="2" t="s">
        <v>5625</v>
      </c>
      <c r="AG1045" s="2" t="s">
        <v>537</v>
      </c>
      <c r="AH1045" s="2" t="s">
        <v>810</v>
      </c>
      <c r="AI1045" s="2" t="s">
        <v>5626</v>
      </c>
      <c r="AJ1045" s="2" t="s">
        <v>5627</v>
      </c>
      <c r="AK1045" s="2">
        <v>2</v>
      </c>
      <c r="AL1045" s="2">
        <v>3</v>
      </c>
      <c r="AM1045" s="2">
        <v>-0.38827</v>
      </c>
      <c r="AN1045" s="2">
        <v>2184400</v>
      </c>
      <c r="AO1045" s="2">
        <v>2184400</v>
      </c>
      <c r="AP1045" s="2">
        <v>0</v>
      </c>
      <c r="AQ1045" s="2">
        <v>0</v>
      </c>
      <c r="AR1045" s="6" t="s">
        <v>113</v>
      </c>
      <c r="AS1045">
        <v>2184400</v>
      </c>
      <c r="AT1045">
        <v>0</v>
      </c>
      <c r="AU1045">
        <v>20.972020780000001</v>
      </c>
      <c r="AW1045" s="21"/>
      <c r="AX1045" s="22"/>
      <c r="AY1045" s="22"/>
      <c r="AZ1045" s="22"/>
      <c r="BA1045" s="22" t="s">
        <v>5628</v>
      </c>
      <c r="BB1045" s="22"/>
      <c r="BC1045" s="22"/>
      <c r="BD1045" s="22"/>
      <c r="BE1045" s="22"/>
      <c r="BF1045" s="22"/>
      <c r="BG1045" s="22"/>
      <c r="BH1045" s="22"/>
      <c r="BI1045" s="22"/>
      <c r="BJ1045" s="22"/>
      <c r="BK1045" s="22"/>
      <c r="BL1045" s="22"/>
      <c r="BM1045" s="22"/>
      <c r="BN1045" s="22"/>
      <c r="BO1045" s="22"/>
      <c r="BP1045" s="22"/>
      <c r="BQ1045" s="22"/>
      <c r="BR1045" s="22"/>
      <c r="BS1045" s="22"/>
      <c r="BT1045" s="22"/>
      <c r="BU1045" s="22"/>
      <c r="BV1045" s="22"/>
      <c r="BW1045" s="22"/>
      <c r="BX1045" s="22"/>
      <c r="BY1045" s="22"/>
      <c r="BZ1045" s="22"/>
      <c r="CA1045" s="22"/>
      <c r="CB1045" s="22"/>
      <c r="CC1045" s="22"/>
      <c r="CD1045" s="22"/>
      <c r="CE1045" s="22"/>
      <c r="CF1045" s="22"/>
      <c r="CG1045" s="22"/>
      <c r="CH1045" s="22"/>
      <c r="CI1045" s="22"/>
      <c r="CJ1045" s="22"/>
      <c r="CK1045" s="22"/>
      <c r="CL1045" s="22"/>
      <c r="CM1045" s="22"/>
      <c r="CN1045" s="23"/>
    </row>
    <row r="1046" spans="1:92" x14ac:dyDescent="0.3">
      <c r="A1046" s="3">
        <v>316</v>
      </c>
      <c r="B1046" s="5" t="s">
        <v>3102</v>
      </c>
      <c r="C1046" s="2" t="s">
        <v>3102</v>
      </c>
      <c r="D1046" s="2" t="s">
        <v>3102</v>
      </c>
      <c r="E1046" s="2" t="s">
        <v>3103</v>
      </c>
      <c r="F1046" s="2">
        <v>2943</v>
      </c>
      <c r="G1046" s="2" t="s">
        <v>3104</v>
      </c>
      <c r="H1046" s="6" t="s">
        <v>3105</v>
      </c>
      <c r="I1046" s="5">
        <v>231</v>
      </c>
      <c r="J1046" s="2" t="s">
        <v>5629</v>
      </c>
      <c r="K1046" s="64" t="s">
        <v>4009</v>
      </c>
      <c r="L1046" s="64">
        <v>0.77990000000000004</v>
      </c>
      <c r="M1046" s="64">
        <v>0.72529999999999994</v>
      </c>
      <c r="N1046" s="6" t="s">
        <v>98</v>
      </c>
      <c r="O1046" s="5">
        <v>1</v>
      </c>
      <c r="P1046" s="2">
        <v>145.428</v>
      </c>
      <c r="Q1046" s="14">
        <v>7.9955800000000004E-7</v>
      </c>
      <c r="R1046" s="2">
        <v>145.43</v>
      </c>
      <c r="S1046" s="2">
        <v>130.74</v>
      </c>
      <c r="T1046" s="2">
        <v>145.43</v>
      </c>
      <c r="U1046" s="2"/>
      <c r="V1046" s="2"/>
      <c r="W1046" s="2"/>
      <c r="X1046" s="2"/>
      <c r="Y1046" s="2">
        <v>1</v>
      </c>
      <c r="Z1046" s="2">
        <v>145.428</v>
      </c>
      <c r="AA1046" s="14">
        <v>7.9955800000000004E-7</v>
      </c>
      <c r="AB1046" s="2">
        <v>145.43</v>
      </c>
      <c r="AC1046" s="2"/>
      <c r="AD1046" s="2">
        <v>1</v>
      </c>
      <c r="AE1046" s="2" t="s">
        <v>100</v>
      </c>
      <c r="AF1046" s="2" t="s">
        <v>5630</v>
      </c>
      <c r="AG1046" s="2" t="s">
        <v>537</v>
      </c>
      <c r="AH1046" s="2" t="s">
        <v>2631</v>
      </c>
      <c r="AI1046" s="2" t="s">
        <v>5631</v>
      </c>
      <c r="AJ1046" s="2" t="s">
        <v>5632</v>
      </c>
      <c r="AK1046" s="2">
        <v>12</v>
      </c>
      <c r="AL1046" s="2">
        <v>3</v>
      </c>
      <c r="AM1046" s="2">
        <v>5.9128E-2</v>
      </c>
      <c r="AN1046" s="2">
        <v>12163000</v>
      </c>
      <c r="AO1046" s="2">
        <v>12163000</v>
      </c>
      <c r="AP1046" s="2">
        <v>0</v>
      </c>
      <c r="AQ1046" s="2">
        <v>0</v>
      </c>
      <c r="AR1046" s="6" t="s">
        <v>113</v>
      </c>
      <c r="AS1046">
        <v>0</v>
      </c>
      <c r="AT1046">
        <v>11760000</v>
      </c>
      <c r="AV1046">
        <v>24.04317503</v>
      </c>
      <c r="AW1046" s="21" t="s">
        <v>5633</v>
      </c>
      <c r="AX1046" s="22"/>
      <c r="AY1046" s="22"/>
      <c r="AZ1046" s="22"/>
      <c r="BA1046" s="22" t="s">
        <v>3111</v>
      </c>
      <c r="BB1046" s="22"/>
      <c r="BC1046" s="22"/>
      <c r="BD1046" s="22"/>
      <c r="BE1046" s="22"/>
      <c r="BF1046" s="22"/>
      <c r="BG1046" s="22"/>
      <c r="BH1046" s="22"/>
      <c r="BI1046" s="22"/>
      <c r="BJ1046" s="22"/>
      <c r="BK1046" s="22"/>
      <c r="BL1046" s="22"/>
      <c r="BM1046" s="22"/>
      <c r="BN1046" s="22" t="s">
        <v>5634</v>
      </c>
      <c r="BO1046" s="22"/>
      <c r="BP1046" s="22"/>
      <c r="BQ1046" s="22"/>
      <c r="BR1046" s="22"/>
      <c r="BS1046" s="22"/>
      <c r="BT1046" s="22"/>
      <c r="BU1046" s="22"/>
      <c r="BV1046" s="22"/>
      <c r="BW1046" s="22"/>
      <c r="BX1046" s="22"/>
      <c r="BY1046" s="22"/>
      <c r="BZ1046" s="22"/>
      <c r="CA1046" s="22"/>
      <c r="CB1046" s="22"/>
      <c r="CC1046" s="22"/>
      <c r="CD1046" s="22"/>
      <c r="CE1046" s="22"/>
      <c r="CF1046" s="22"/>
      <c r="CG1046" s="22"/>
      <c r="CH1046" s="22"/>
      <c r="CI1046" s="22"/>
      <c r="CJ1046" s="22"/>
      <c r="CK1046" s="22"/>
      <c r="CL1046" s="22"/>
      <c r="CM1046" s="22"/>
      <c r="CN1046" s="23"/>
    </row>
    <row r="1047" spans="1:92" x14ac:dyDescent="0.3">
      <c r="A1047" s="3">
        <v>317</v>
      </c>
      <c r="B1047" s="5" t="s">
        <v>5635</v>
      </c>
      <c r="C1047" s="2" t="s">
        <v>5635</v>
      </c>
      <c r="D1047" s="2" t="s">
        <v>5635</v>
      </c>
      <c r="E1047" s="2" t="s">
        <v>5636</v>
      </c>
      <c r="F1047" s="2">
        <v>2946</v>
      </c>
      <c r="G1047" s="2" t="s">
        <v>5637</v>
      </c>
      <c r="H1047" s="6" t="s">
        <v>5638</v>
      </c>
      <c r="I1047" s="5">
        <v>51</v>
      </c>
      <c r="J1047" s="2" t="s">
        <v>5639</v>
      </c>
      <c r="K1047" s="64" t="s">
        <v>4009</v>
      </c>
      <c r="L1047" s="64">
        <v>0.48309999999999997</v>
      </c>
      <c r="M1047" s="64">
        <v>0.46879999999999999</v>
      </c>
      <c r="N1047" s="6" t="s">
        <v>98</v>
      </c>
      <c r="O1047" s="5">
        <v>1</v>
      </c>
      <c r="P1047" s="2">
        <v>78.191599999999994</v>
      </c>
      <c r="Q1047" s="2">
        <v>4.4678299999999999E-3</v>
      </c>
      <c r="R1047" s="2">
        <v>114.4</v>
      </c>
      <c r="S1047" s="2">
        <v>9.2058999999999997</v>
      </c>
      <c r="T1047" s="2">
        <v>78.191999999999993</v>
      </c>
      <c r="U1047" s="2">
        <v>1</v>
      </c>
      <c r="V1047" s="2">
        <v>78.191599999999994</v>
      </c>
      <c r="W1047" s="2">
        <v>1.36855E-2</v>
      </c>
      <c r="X1047" s="2">
        <v>78.191999999999993</v>
      </c>
      <c r="Y1047" s="2">
        <v>1</v>
      </c>
      <c r="Z1047" s="2">
        <v>114.401</v>
      </c>
      <c r="AA1047" s="2">
        <v>4.4678299999999999E-3</v>
      </c>
      <c r="AB1047" s="2">
        <v>114.4</v>
      </c>
      <c r="AC1047" s="2"/>
      <c r="AD1047" s="2">
        <v>1</v>
      </c>
      <c r="AE1047" s="2" t="s">
        <v>100</v>
      </c>
      <c r="AF1047" s="2" t="s">
        <v>5640</v>
      </c>
      <c r="AG1047" s="2" t="s">
        <v>537</v>
      </c>
      <c r="AH1047" s="2" t="s">
        <v>5641</v>
      </c>
      <c r="AI1047" s="2" t="s">
        <v>5642</v>
      </c>
      <c r="AJ1047" s="2" t="s">
        <v>5643</v>
      </c>
      <c r="AK1047" s="2">
        <v>1</v>
      </c>
      <c r="AL1047" s="2">
        <v>3</v>
      </c>
      <c r="AM1047" s="2">
        <v>-0.86619000000000002</v>
      </c>
      <c r="AN1047" s="2">
        <v>188720000</v>
      </c>
      <c r="AO1047" s="2">
        <v>188720000</v>
      </c>
      <c r="AP1047" s="2">
        <v>0</v>
      </c>
      <c r="AQ1047" s="2">
        <v>0</v>
      </c>
      <c r="AR1047" s="6">
        <v>39.557000000000002</v>
      </c>
      <c r="AS1047">
        <v>34028000</v>
      </c>
      <c r="AT1047">
        <v>150700000</v>
      </c>
      <c r="AU1047">
        <v>24.64123433</v>
      </c>
      <c r="AV1047">
        <v>27.900161480000001</v>
      </c>
      <c r="AW1047" s="21"/>
      <c r="AX1047" s="22"/>
      <c r="AY1047" s="22"/>
      <c r="AZ1047" s="22"/>
      <c r="BA1047" s="22" t="s">
        <v>5644</v>
      </c>
      <c r="BB1047" s="22" t="s">
        <v>124</v>
      </c>
      <c r="BC1047" s="22"/>
      <c r="BD1047" s="22"/>
      <c r="BE1047" s="22"/>
      <c r="BF1047" s="22"/>
      <c r="BG1047" s="22"/>
      <c r="BH1047" s="22"/>
      <c r="BI1047" s="22"/>
      <c r="BJ1047" s="22"/>
      <c r="BK1047" s="22"/>
      <c r="BL1047" s="22"/>
      <c r="BM1047" s="22"/>
      <c r="BN1047" s="22"/>
      <c r="BO1047" s="22"/>
      <c r="BP1047" s="22"/>
      <c r="BQ1047" s="22"/>
      <c r="BR1047" s="22"/>
      <c r="BS1047" s="22"/>
      <c r="BT1047" s="22"/>
      <c r="BU1047" s="22"/>
      <c r="BV1047" s="22"/>
      <c r="BW1047" s="22"/>
      <c r="BX1047" s="22"/>
      <c r="BY1047" s="22"/>
      <c r="BZ1047" s="22"/>
      <c r="CA1047" s="22"/>
      <c r="CB1047" s="22"/>
      <c r="CC1047" s="22"/>
      <c r="CD1047" s="22"/>
      <c r="CE1047" s="22"/>
      <c r="CF1047" s="22"/>
      <c r="CG1047" s="22"/>
      <c r="CH1047" s="22"/>
      <c r="CI1047" s="22"/>
      <c r="CJ1047" s="22"/>
      <c r="CK1047" s="22"/>
      <c r="CL1047" s="22"/>
      <c r="CM1047" s="22"/>
      <c r="CN1047" s="23"/>
    </row>
    <row r="1048" spans="1:92" x14ac:dyDescent="0.3">
      <c r="A1048" s="3">
        <v>319</v>
      </c>
      <c r="B1048" s="5" t="s">
        <v>442</v>
      </c>
      <c r="C1048" s="2" t="s">
        <v>442</v>
      </c>
      <c r="D1048" s="2" t="s">
        <v>442</v>
      </c>
      <c r="E1048" s="2" t="s">
        <v>443</v>
      </c>
      <c r="F1048" s="2">
        <v>2951</v>
      </c>
      <c r="G1048" s="2" t="s">
        <v>444</v>
      </c>
      <c r="H1048" s="6" t="s">
        <v>445</v>
      </c>
      <c r="I1048" s="5">
        <v>693</v>
      </c>
      <c r="J1048" s="2" t="s">
        <v>5645</v>
      </c>
      <c r="K1048" s="64" t="s">
        <v>4009</v>
      </c>
      <c r="L1048" s="64">
        <v>0.97330000000000005</v>
      </c>
      <c r="M1048" s="64">
        <v>0.92320000000000002</v>
      </c>
      <c r="N1048" s="6" t="s">
        <v>98</v>
      </c>
      <c r="O1048" s="5">
        <v>1</v>
      </c>
      <c r="P1048" s="2">
        <v>49.993299999999998</v>
      </c>
      <c r="Q1048" s="14">
        <v>3.5698599999999997E-5</v>
      </c>
      <c r="R1048" s="2">
        <v>113.69</v>
      </c>
      <c r="S1048" s="2">
        <v>103.76</v>
      </c>
      <c r="T1048" s="2">
        <v>49.993000000000002</v>
      </c>
      <c r="U1048" s="2">
        <v>1</v>
      </c>
      <c r="V1048" s="2">
        <v>56.214700000000001</v>
      </c>
      <c r="W1048" s="14">
        <v>3.5698599999999997E-5</v>
      </c>
      <c r="X1048" s="2">
        <v>113.69</v>
      </c>
      <c r="Y1048" s="2">
        <v>1</v>
      </c>
      <c r="Z1048" s="2">
        <v>49.993299999999998</v>
      </c>
      <c r="AA1048" s="14">
        <v>3.8810599999999997E-5</v>
      </c>
      <c r="AB1048" s="2">
        <v>93.754000000000005</v>
      </c>
      <c r="AC1048" s="2"/>
      <c r="AD1048" s="2" t="s">
        <v>202</v>
      </c>
      <c r="AE1048" s="2" t="s">
        <v>100</v>
      </c>
      <c r="AF1048" s="2" t="s">
        <v>5646</v>
      </c>
      <c r="AG1048" s="2" t="s">
        <v>5647</v>
      </c>
      <c r="AH1048" s="2" t="s">
        <v>2047</v>
      </c>
      <c r="AI1048" s="2" t="s">
        <v>5648</v>
      </c>
      <c r="AJ1048" s="2" t="s">
        <v>5649</v>
      </c>
      <c r="AK1048" s="2">
        <v>5</v>
      </c>
      <c r="AL1048" s="2">
        <v>3</v>
      </c>
      <c r="AM1048" s="2">
        <v>-0.38801999999999998</v>
      </c>
      <c r="AN1048" s="2">
        <v>707140000</v>
      </c>
      <c r="AO1048" s="2">
        <v>482990000</v>
      </c>
      <c r="AP1048" s="2">
        <v>224150000</v>
      </c>
      <c r="AQ1048" s="2">
        <v>0</v>
      </c>
      <c r="AR1048" s="6">
        <v>1.357</v>
      </c>
      <c r="AS1048">
        <v>337300000</v>
      </c>
      <c r="AT1048">
        <v>47700000</v>
      </c>
      <c r="AU1048">
        <v>27.944751480000001</v>
      </c>
      <c r="AV1048">
        <v>26.21326822</v>
      </c>
      <c r="AW1048" s="21"/>
      <c r="AX1048" s="22"/>
      <c r="AY1048" s="22"/>
      <c r="AZ1048" s="22"/>
      <c r="BA1048" s="22" t="s">
        <v>453</v>
      </c>
      <c r="BB1048" s="22"/>
      <c r="BC1048" s="22"/>
      <c r="BD1048" s="22"/>
      <c r="BE1048" s="22"/>
      <c r="BF1048" s="22"/>
      <c r="BG1048" s="22"/>
      <c r="BH1048" s="22"/>
      <c r="BI1048" s="22"/>
      <c r="BJ1048" s="22"/>
      <c r="BK1048" s="22"/>
      <c r="BL1048" s="22"/>
      <c r="BM1048" s="22"/>
      <c r="BN1048" s="22"/>
      <c r="BO1048" s="22"/>
      <c r="BP1048" s="22"/>
      <c r="BQ1048" s="22"/>
      <c r="BR1048" s="22"/>
      <c r="BS1048" s="22"/>
      <c r="BT1048" s="22"/>
      <c r="BU1048" s="22"/>
      <c r="BV1048" s="22"/>
      <c r="BW1048" s="22"/>
      <c r="BX1048" s="22"/>
      <c r="BY1048" s="22"/>
      <c r="BZ1048" s="22"/>
      <c r="CA1048" s="22"/>
      <c r="CB1048" s="22"/>
      <c r="CC1048" s="22"/>
      <c r="CD1048" s="22"/>
      <c r="CE1048" s="22"/>
      <c r="CF1048" s="22"/>
      <c r="CG1048" s="22"/>
      <c r="CH1048" s="22"/>
      <c r="CI1048" s="22"/>
      <c r="CJ1048" s="22"/>
      <c r="CK1048" s="22"/>
      <c r="CL1048" s="22"/>
      <c r="CM1048" s="22" t="s">
        <v>124</v>
      </c>
      <c r="CN1048" s="23"/>
    </row>
    <row r="1049" spans="1:92" x14ac:dyDescent="0.3">
      <c r="A1049" s="3">
        <v>324</v>
      </c>
      <c r="B1049" s="5" t="s">
        <v>5650</v>
      </c>
      <c r="C1049" s="2" t="s">
        <v>5650</v>
      </c>
      <c r="D1049" s="2" t="s">
        <v>5650</v>
      </c>
      <c r="E1049" s="2" t="s">
        <v>5651</v>
      </c>
      <c r="F1049" s="2">
        <v>2973</v>
      </c>
      <c r="G1049" s="2" t="s">
        <v>5652</v>
      </c>
      <c r="H1049" s="6" t="s">
        <v>5653</v>
      </c>
      <c r="I1049" s="5">
        <v>1469</v>
      </c>
      <c r="J1049" s="2" t="s">
        <v>5654</v>
      </c>
      <c r="K1049" s="64" t="s">
        <v>4009</v>
      </c>
      <c r="L1049" s="64">
        <v>0.67549999999999999</v>
      </c>
      <c r="M1049" s="64">
        <v>0.72140000000000004</v>
      </c>
      <c r="N1049" s="6" t="s">
        <v>98</v>
      </c>
      <c r="O1049" s="5">
        <v>1</v>
      </c>
      <c r="P1049" s="2">
        <v>56.528799999999997</v>
      </c>
      <c r="Q1049" s="2">
        <v>1.2491999999999999E-4</v>
      </c>
      <c r="R1049" s="2">
        <v>56.529000000000003</v>
      </c>
      <c r="S1049" s="2">
        <v>47.82</v>
      </c>
      <c r="T1049" s="2">
        <v>56.529000000000003</v>
      </c>
      <c r="U1049" s="2">
        <v>1</v>
      </c>
      <c r="V1049" s="2">
        <v>56.528799999999997</v>
      </c>
      <c r="W1049" s="2">
        <v>1.2491999999999999E-4</v>
      </c>
      <c r="X1049" s="2">
        <v>56.529000000000003</v>
      </c>
      <c r="Y1049" s="2"/>
      <c r="Z1049" s="2"/>
      <c r="AA1049" s="2"/>
      <c r="AB1049" s="2"/>
      <c r="AC1049" s="2"/>
      <c r="AD1049" s="2">
        <v>1</v>
      </c>
      <c r="AE1049" s="2" t="s">
        <v>100</v>
      </c>
      <c r="AF1049" s="2" t="s">
        <v>5655</v>
      </c>
      <c r="AG1049" s="2" t="s">
        <v>537</v>
      </c>
      <c r="AH1049" s="2" t="s">
        <v>4119</v>
      </c>
      <c r="AI1049" s="2" t="s">
        <v>5656</v>
      </c>
      <c r="AJ1049" s="2" t="s">
        <v>5657</v>
      </c>
      <c r="AK1049" s="2">
        <v>13</v>
      </c>
      <c r="AL1049" s="2">
        <v>4</v>
      </c>
      <c r="AM1049" s="2">
        <v>-0.16449</v>
      </c>
      <c r="AN1049" s="2">
        <v>550650</v>
      </c>
      <c r="AO1049" s="2">
        <v>550650</v>
      </c>
      <c r="AP1049" s="2">
        <v>0</v>
      </c>
      <c r="AQ1049" s="2">
        <v>0</v>
      </c>
      <c r="AR1049" s="6" t="s">
        <v>113</v>
      </c>
      <c r="AS1049">
        <v>550650</v>
      </c>
      <c r="AT1049">
        <v>0</v>
      </c>
      <c r="AU1049">
        <v>19.04573349</v>
      </c>
      <c r="AW1049" s="21"/>
      <c r="AX1049" s="22"/>
      <c r="AY1049" s="22"/>
      <c r="AZ1049" s="22"/>
      <c r="BA1049" s="22" t="s">
        <v>5658</v>
      </c>
      <c r="BB1049" s="22"/>
      <c r="BC1049" s="22"/>
      <c r="BD1049" s="22"/>
      <c r="BE1049" s="22"/>
      <c r="BF1049" s="22"/>
      <c r="BG1049" s="22"/>
      <c r="BH1049" s="22"/>
      <c r="BI1049" s="22"/>
      <c r="BJ1049" s="22"/>
      <c r="BK1049" s="22"/>
      <c r="BL1049" s="22"/>
      <c r="BM1049" s="22"/>
      <c r="BN1049" s="22"/>
      <c r="BO1049" s="22"/>
      <c r="BP1049" s="22"/>
      <c r="BQ1049" s="22"/>
      <c r="BR1049" s="22"/>
      <c r="BS1049" s="22"/>
      <c r="BT1049" s="22"/>
      <c r="BU1049" s="22"/>
      <c r="BV1049" s="22"/>
      <c r="BW1049" s="22"/>
      <c r="BX1049" s="22"/>
      <c r="BY1049" s="22"/>
      <c r="BZ1049" s="22"/>
      <c r="CA1049" s="22"/>
      <c r="CB1049" s="22"/>
      <c r="CC1049" s="22"/>
      <c r="CD1049" s="22"/>
      <c r="CE1049" s="22"/>
      <c r="CF1049" s="22"/>
      <c r="CG1049" s="22"/>
      <c r="CH1049" s="22"/>
      <c r="CI1049" s="22"/>
      <c r="CJ1049" s="22"/>
      <c r="CK1049" s="22"/>
      <c r="CL1049" s="22"/>
      <c r="CM1049" s="22"/>
      <c r="CN1049" s="23"/>
    </row>
    <row r="1050" spans="1:92" x14ac:dyDescent="0.3">
      <c r="A1050" s="3">
        <v>325</v>
      </c>
      <c r="B1050" s="5" t="s">
        <v>5659</v>
      </c>
      <c r="C1050" s="2" t="s">
        <v>5659</v>
      </c>
      <c r="D1050" s="2" t="s">
        <v>5659</v>
      </c>
      <c r="E1050" s="2" t="s">
        <v>5660</v>
      </c>
      <c r="F1050" s="2">
        <v>2983</v>
      </c>
      <c r="G1050" s="2" t="s">
        <v>5661</v>
      </c>
      <c r="H1050" s="6" t="s">
        <v>5662</v>
      </c>
      <c r="I1050" s="5">
        <v>1248</v>
      </c>
      <c r="J1050" s="2" t="s">
        <v>5663</v>
      </c>
      <c r="K1050" s="64" t="s">
        <v>4009</v>
      </c>
      <c r="L1050" s="64">
        <v>0.82350000000000001</v>
      </c>
      <c r="M1050" s="64">
        <v>0.63729999999999998</v>
      </c>
      <c r="N1050" s="6" t="s">
        <v>98</v>
      </c>
      <c r="O1050" s="5">
        <v>0.87324800000000002</v>
      </c>
      <c r="P1050" s="2">
        <v>8.3818199999999994</v>
      </c>
      <c r="Q1050" s="14">
        <v>6.8646299999999999E-6</v>
      </c>
      <c r="R1050" s="2">
        <v>126.12</v>
      </c>
      <c r="S1050" s="2">
        <v>114.2</v>
      </c>
      <c r="T1050" s="2">
        <v>91.307000000000002</v>
      </c>
      <c r="U1050" s="2">
        <v>0.79812300000000003</v>
      </c>
      <c r="V1050" s="2">
        <v>5.9698599999999997</v>
      </c>
      <c r="W1050" s="2">
        <v>1.4873899999999999E-3</v>
      </c>
      <c r="X1050" s="2">
        <v>81.709000000000003</v>
      </c>
      <c r="Y1050" s="2">
        <v>0.87324800000000002</v>
      </c>
      <c r="Z1050" s="2">
        <v>8.3818199999999994</v>
      </c>
      <c r="AA1050" s="14">
        <v>6.8646299999999999E-6</v>
      </c>
      <c r="AB1050" s="2">
        <v>126.12</v>
      </c>
      <c r="AC1050" s="2"/>
      <c r="AD1050" s="2" t="s">
        <v>202</v>
      </c>
      <c r="AE1050" s="2" t="s">
        <v>100</v>
      </c>
      <c r="AF1050" s="2" t="s">
        <v>5664</v>
      </c>
      <c r="AG1050" s="2" t="s">
        <v>5665</v>
      </c>
      <c r="AH1050" s="2" t="s">
        <v>905</v>
      </c>
      <c r="AI1050" s="2" t="s">
        <v>5666</v>
      </c>
      <c r="AJ1050" s="2" t="s">
        <v>5667</v>
      </c>
      <c r="AK1050" s="2">
        <v>10</v>
      </c>
      <c r="AL1050" s="2">
        <v>4</v>
      </c>
      <c r="AM1050" s="2">
        <v>-0.57718000000000003</v>
      </c>
      <c r="AN1050" s="2">
        <v>28444000</v>
      </c>
      <c r="AO1050" s="2">
        <v>18762000</v>
      </c>
      <c r="AP1050" s="2">
        <v>9681900</v>
      </c>
      <c r="AQ1050" s="2">
        <v>0</v>
      </c>
      <c r="AR1050" s="6">
        <v>0.14258999999999999</v>
      </c>
      <c r="AS1050">
        <v>6438700</v>
      </c>
      <c r="AT1050">
        <v>9681900</v>
      </c>
      <c r="AU1050">
        <v>22.427186410000001</v>
      </c>
      <c r="AV1050">
        <v>23.65408541</v>
      </c>
      <c r="AW1050" s="21"/>
      <c r="AX1050" s="22"/>
      <c r="AY1050" s="22"/>
      <c r="AZ1050" s="22"/>
      <c r="BA1050" s="22" t="s">
        <v>5668</v>
      </c>
      <c r="BB1050" s="22"/>
      <c r="BC1050" s="22"/>
      <c r="BD1050" s="22"/>
      <c r="BE1050" s="22"/>
      <c r="BF1050" s="22"/>
      <c r="BG1050" s="22"/>
      <c r="BH1050" s="22"/>
      <c r="BI1050" s="22"/>
      <c r="BJ1050" s="22"/>
      <c r="BK1050" s="22"/>
      <c r="BL1050" s="22"/>
      <c r="BM1050" s="22"/>
      <c r="BN1050" s="22"/>
      <c r="BO1050" s="22"/>
      <c r="BP1050" s="22"/>
      <c r="BQ1050" s="22"/>
      <c r="BR1050" s="22"/>
      <c r="BS1050" s="22"/>
      <c r="BT1050" s="22"/>
      <c r="BU1050" s="22"/>
      <c r="BV1050" s="22"/>
      <c r="BW1050" s="22"/>
      <c r="BX1050" s="22"/>
      <c r="BY1050" s="22"/>
      <c r="BZ1050" s="22"/>
      <c r="CA1050" s="22"/>
      <c r="CB1050" s="22"/>
      <c r="CC1050" s="22"/>
      <c r="CD1050" s="22"/>
      <c r="CE1050" s="22"/>
      <c r="CF1050" s="22"/>
      <c r="CG1050" s="22"/>
      <c r="CH1050" s="22"/>
      <c r="CI1050" s="22"/>
      <c r="CJ1050" s="22"/>
      <c r="CK1050" s="22"/>
      <c r="CL1050" s="22"/>
      <c r="CM1050" s="22"/>
      <c r="CN1050" s="23"/>
    </row>
    <row r="1051" spans="1:92" x14ac:dyDescent="0.3">
      <c r="A1051" s="3">
        <v>326</v>
      </c>
      <c r="B1051" s="5" t="s">
        <v>5659</v>
      </c>
      <c r="C1051" s="2" t="s">
        <v>5659</v>
      </c>
      <c r="D1051" s="2" t="s">
        <v>5659</v>
      </c>
      <c r="E1051" s="2" t="s">
        <v>5660</v>
      </c>
      <c r="F1051" s="2">
        <v>2983</v>
      </c>
      <c r="G1051" s="2" t="s">
        <v>5661</v>
      </c>
      <c r="H1051" s="6" t="s">
        <v>5662</v>
      </c>
      <c r="I1051" s="5">
        <v>874</v>
      </c>
      <c r="J1051" s="2" t="s">
        <v>5669</v>
      </c>
      <c r="K1051" s="64" t="s">
        <v>4009</v>
      </c>
      <c r="L1051" s="64">
        <v>0.79510000000000003</v>
      </c>
      <c r="M1051" s="64">
        <v>0.78920000000000001</v>
      </c>
      <c r="N1051" s="6" t="s">
        <v>98</v>
      </c>
      <c r="O1051" s="5">
        <v>0.98390200000000005</v>
      </c>
      <c r="P1051" s="2">
        <v>17.861699999999999</v>
      </c>
      <c r="Q1051" s="14">
        <v>2.2869899999999999E-5</v>
      </c>
      <c r="R1051" s="2">
        <v>99.480999999999995</v>
      </c>
      <c r="S1051" s="2">
        <v>76.024000000000001</v>
      </c>
      <c r="T1051" s="2">
        <v>99.480999999999995</v>
      </c>
      <c r="U1051" s="2"/>
      <c r="V1051" s="2"/>
      <c r="W1051" s="2"/>
      <c r="X1051" s="2"/>
      <c r="Y1051" s="2">
        <v>0.98390200000000005</v>
      </c>
      <c r="Z1051" s="2">
        <v>17.861699999999999</v>
      </c>
      <c r="AA1051" s="14">
        <v>2.2869899999999999E-5</v>
      </c>
      <c r="AB1051" s="2">
        <v>99.480999999999995</v>
      </c>
      <c r="AC1051" s="2"/>
      <c r="AD1051" s="2">
        <v>1</v>
      </c>
      <c r="AE1051" s="2" t="s">
        <v>100</v>
      </c>
      <c r="AF1051" s="2" t="s">
        <v>5670</v>
      </c>
      <c r="AG1051" s="2" t="s">
        <v>5671</v>
      </c>
      <c r="AH1051" s="2" t="s">
        <v>435</v>
      </c>
      <c r="AI1051" s="2" t="s">
        <v>5672</v>
      </c>
      <c r="AJ1051" s="2" t="s">
        <v>5673</v>
      </c>
      <c r="AK1051" s="2">
        <v>10</v>
      </c>
      <c r="AL1051" s="2">
        <v>3</v>
      </c>
      <c r="AM1051" s="2">
        <v>-9.4950999999999994E-2</v>
      </c>
      <c r="AN1051" s="2">
        <v>4835000</v>
      </c>
      <c r="AO1051" s="2">
        <v>4835000</v>
      </c>
      <c r="AP1051" s="2">
        <v>0</v>
      </c>
      <c r="AQ1051" s="2">
        <v>0</v>
      </c>
      <c r="AR1051" s="6">
        <v>0.25580999999999998</v>
      </c>
      <c r="AS1051">
        <v>0</v>
      </c>
      <c r="AT1051">
        <v>3639800</v>
      </c>
      <c r="AV1051">
        <v>22.091956289999999</v>
      </c>
      <c r="AW1051" s="21"/>
      <c r="AX1051" s="22"/>
      <c r="AY1051" s="22"/>
      <c r="AZ1051" s="22"/>
      <c r="BA1051" s="22" t="s">
        <v>5668</v>
      </c>
      <c r="BB1051" s="22"/>
      <c r="BC1051" s="22"/>
      <c r="BD1051" s="22"/>
      <c r="BE1051" s="22"/>
      <c r="BF1051" s="22"/>
      <c r="BG1051" s="22"/>
      <c r="BH1051" s="22"/>
      <c r="BI1051" s="22"/>
      <c r="BJ1051" s="22"/>
      <c r="BK1051" s="22"/>
      <c r="BL1051" s="22"/>
      <c r="BM1051" s="22"/>
      <c r="BN1051" s="22"/>
      <c r="BO1051" s="22"/>
      <c r="BP1051" s="22"/>
      <c r="BQ1051" s="22"/>
      <c r="BR1051" s="22"/>
      <c r="BS1051" s="22"/>
      <c r="BT1051" s="22"/>
      <c r="BU1051" s="22"/>
      <c r="BV1051" s="22" t="s">
        <v>5674</v>
      </c>
      <c r="BW1051" s="22"/>
      <c r="BX1051" s="22"/>
      <c r="BY1051" s="22"/>
      <c r="BZ1051" s="22"/>
      <c r="CA1051" s="22"/>
      <c r="CB1051" s="22"/>
      <c r="CC1051" s="22"/>
      <c r="CD1051" s="22"/>
      <c r="CE1051" s="22"/>
      <c r="CF1051" s="22"/>
      <c r="CG1051" s="22"/>
      <c r="CH1051" s="22"/>
      <c r="CI1051" s="22"/>
      <c r="CJ1051" s="22"/>
      <c r="CK1051" s="22" t="s">
        <v>124</v>
      </c>
      <c r="CL1051" s="22" t="s">
        <v>125</v>
      </c>
      <c r="CM1051" s="22" t="s">
        <v>124</v>
      </c>
      <c r="CN1051" s="23"/>
    </row>
    <row r="1052" spans="1:92" x14ac:dyDescent="0.3">
      <c r="A1052" s="3">
        <v>327</v>
      </c>
      <c r="B1052" s="5" t="s">
        <v>5659</v>
      </c>
      <c r="C1052" s="2" t="s">
        <v>5659</v>
      </c>
      <c r="D1052" s="2" t="s">
        <v>5659</v>
      </c>
      <c r="E1052" s="2" t="s">
        <v>5660</v>
      </c>
      <c r="F1052" s="2">
        <v>2983</v>
      </c>
      <c r="G1052" s="2" t="s">
        <v>5661</v>
      </c>
      <c r="H1052" s="6" t="s">
        <v>5662</v>
      </c>
      <c r="I1052" s="5">
        <v>880</v>
      </c>
      <c r="J1052" s="2" t="s">
        <v>5675</v>
      </c>
      <c r="K1052" s="64" t="s">
        <v>4009</v>
      </c>
      <c r="L1052" s="64">
        <v>0.75470000000000004</v>
      </c>
      <c r="M1052" s="64">
        <v>0.88390000000000002</v>
      </c>
      <c r="N1052" s="6" t="s">
        <v>98</v>
      </c>
      <c r="O1052" s="5">
        <v>0.532721</v>
      </c>
      <c r="P1052" s="2">
        <v>0.569241</v>
      </c>
      <c r="Q1052" s="2">
        <v>3.4017000000000001E-3</v>
      </c>
      <c r="R1052" s="2">
        <v>52.823</v>
      </c>
      <c r="S1052" s="2">
        <v>35.755000000000003</v>
      </c>
      <c r="T1052" s="2">
        <v>52.823</v>
      </c>
      <c r="U1052" s="2"/>
      <c r="V1052" s="2"/>
      <c r="W1052" s="2"/>
      <c r="X1052" s="2"/>
      <c r="Y1052" s="2">
        <v>0.532721</v>
      </c>
      <c r="Z1052" s="2">
        <v>0.569241</v>
      </c>
      <c r="AA1052" s="2">
        <v>3.4017000000000001E-3</v>
      </c>
      <c r="AB1052" s="2">
        <v>52.823</v>
      </c>
      <c r="AC1052" s="2"/>
      <c r="AD1052" s="2">
        <v>1</v>
      </c>
      <c r="AE1052" s="2" t="s">
        <v>100</v>
      </c>
      <c r="AF1052" s="2" t="s">
        <v>5676</v>
      </c>
      <c r="AG1052" s="2" t="s">
        <v>537</v>
      </c>
      <c r="AH1052" s="2" t="s">
        <v>110</v>
      </c>
      <c r="AI1052" s="2" t="s">
        <v>5677</v>
      </c>
      <c r="AJ1052" s="2" t="s">
        <v>5678</v>
      </c>
      <c r="AK1052" s="2">
        <v>16</v>
      </c>
      <c r="AL1052" s="2">
        <v>3</v>
      </c>
      <c r="AM1052" s="2">
        <v>-2.4560999999999999E-2</v>
      </c>
      <c r="AN1052" s="2">
        <v>1593000</v>
      </c>
      <c r="AO1052" s="2">
        <v>1593000</v>
      </c>
      <c r="AP1052" s="2">
        <v>0</v>
      </c>
      <c r="AQ1052" s="2">
        <v>0</v>
      </c>
      <c r="AR1052" s="6">
        <v>8.4283999999999998E-2</v>
      </c>
      <c r="AS1052">
        <v>0</v>
      </c>
      <c r="AT1052">
        <v>1593000</v>
      </c>
      <c r="AV1052">
        <v>20.778943099999999</v>
      </c>
      <c r="AW1052" s="21"/>
      <c r="AX1052" s="22"/>
      <c r="AY1052" s="22"/>
      <c r="AZ1052" s="22"/>
      <c r="BA1052" s="22" t="s">
        <v>5668</v>
      </c>
      <c r="BB1052" s="22"/>
      <c r="BC1052" s="22"/>
      <c r="BD1052" s="22"/>
      <c r="BE1052" s="22"/>
      <c r="BF1052" s="22"/>
      <c r="BG1052" s="22"/>
      <c r="BH1052" s="22"/>
      <c r="BI1052" s="22"/>
      <c r="BJ1052" s="22"/>
      <c r="BK1052" s="22"/>
      <c r="BL1052" s="22"/>
      <c r="BM1052" s="22"/>
      <c r="BN1052" s="22"/>
      <c r="BO1052" s="22"/>
      <c r="BP1052" s="22"/>
      <c r="BQ1052" s="22"/>
      <c r="BR1052" s="22"/>
      <c r="BS1052" s="22"/>
      <c r="BT1052" s="22"/>
      <c r="BU1052" s="22"/>
      <c r="BV1052" s="22" t="s">
        <v>5674</v>
      </c>
      <c r="BW1052" s="22"/>
      <c r="BX1052" s="22"/>
      <c r="BY1052" s="22"/>
      <c r="BZ1052" s="22" t="s">
        <v>5679</v>
      </c>
      <c r="CA1052" s="22"/>
      <c r="CB1052" s="22"/>
      <c r="CC1052" s="22"/>
      <c r="CD1052" s="22"/>
      <c r="CE1052" s="22"/>
      <c r="CF1052" s="22"/>
      <c r="CG1052" s="22"/>
      <c r="CH1052" s="22"/>
      <c r="CI1052" s="22"/>
      <c r="CJ1052" s="22"/>
      <c r="CK1052" s="22"/>
      <c r="CL1052" s="22"/>
      <c r="CM1052" s="22"/>
      <c r="CN1052" s="23"/>
    </row>
    <row r="1053" spans="1:92" x14ac:dyDescent="0.3">
      <c r="A1053" s="3">
        <v>328</v>
      </c>
      <c r="B1053" s="5" t="s">
        <v>5659</v>
      </c>
      <c r="C1053" s="2" t="s">
        <v>5659</v>
      </c>
      <c r="D1053" s="2" t="s">
        <v>5659</v>
      </c>
      <c r="E1053" s="2" t="s">
        <v>5660</v>
      </c>
      <c r="F1053" s="2">
        <v>2983</v>
      </c>
      <c r="G1053" s="2" t="s">
        <v>5661</v>
      </c>
      <c r="H1053" s="6" t="s">
        <v>5662</v>
      </c>
      <c r="I1053" s="5">
        <v>338</v>
      </c>
      <c r="J1053" s="2" t="s">
        <v>5680</v>
      </c>
      <c r="K1053" s="64" t="s">
        <v>4009</v>
      </c>
      <c r="L1053" s="64">
        <v>0.2094</v>
      </c>
      <c r="M1053" s="64">
        <v>0.43140000000000001</v>
      </c>
      <c r="N1053" s="6" t="s">
        <v>98</v>
      </c>
      <c r="O1053" s="5">
        <v>1</v>
      </c>
      <c r="P1053" s="2">
        <v>51.233600000000003</v>
      </c>
      <c r="Q1053" s="14">
        <v>3.0207E-8</v>
      </c>
      <c r="R1053" s="2">
        <v>73.036000000000001</v>
      </c>
      <c r="S1053" s="2">
        <v>60.481999999999999</v>
      </c>
      <c r="T1053" s="2">
        <v>51.234000000000002</v>
      </c>
      <c r="U1053" s="2">
        <v>1</v>
      </c>
      <c r="V1053" s="2">
        <v>51.233600000000003</v>
      </c>
      <c r="W1053" s="2">
        <v>1.60932E-4</v>
      </c>
      <c r="X1053" s="2">
        <v>51.234000000000002</v>
      </c>
      <c r="Y1053" s="2">
        <v>1</v>
      </c>
      <c r="Z1053" s="2">
        <v>73.036299999999997</v>
      </c>
      <c r="AA1053" s="14">
        <v>3.0207E-8</v>
      </c>
      <c r="AB1053" s="2">
        <v>73.036000000000001</v>
      </c>
      <c r="AC1053" s="2"/>
      <c r="AD1053" s="2">
        <v>1</v>
      </c>
      <c r="AE1053" s="2" t="s">
        <v>100</v>
      </c>
      <c r="AF1053" s="2" t="s">
        <v>5681</v>
      </c>
      <c r="AG1053" s="2" t="s">
        <v>537</v>
      </c>
      <c r="AH1053" s="2" t="s">
        <v>1831</v>
      </c>
      <c r="AI1053" s="2" t="s">
        <v>5682</v>
      </c>
      <c r="AJ1053" s="2" t="s">
        <v>5683</v>
      </c>
      <c r="AK1053" s="2">
        <v>10</v>
      </c>
      <c r="AL1053" s="2">
        <v>3</v>
      </c>
      <c r="AM1053" s="2">
        <v>-5.2956000000000003E-2</v>
      </c>
      <c r="AN1053" s="2">
        <v>1731000</v>
      </c>
      <c r="AO1053" s="2">
        <v>1731000</v>
      </c>
      <c r="AP1053" s="2">
        <v>0</v>
      </c>
      <c r="AQ1053" s="2">
        <v>0</v>
      </c>
      <c r="AR1053" s="6">
        <v>3.3031999999999999</v>
      </c>
      <c r="AS1053">
        <v>761890</v>
      </c>
      <c r="AT1053">
        <v>969130</v>
      </c>
      <c r="AU1053">
        <v>19.495312940000002</v>
      </c>
      <c r="AV1053">
        <v>19.981903880000001</v>
      </c>
      <c r="AW1053" s="21" t="s">
        <v>5684</v>
      </c>
      <c r="AX1053" s="22"/>
      <c r="AY1053" s="22"/>
      <c r="AZ1053" s="22"/>
      <c r="BA1053" s="22" t="s">
        <v>5668</v>
      </c>
      <c r="BB1053" s="22"/>
      <c r="BC1053" s="22"/>
      <c r="BD1053" s="22"/>
      <c r="BE1053" s="22"/>
      <c r="BF1053" s="22"/>
      <c r="BG1053" s="22"/>
      <c r="BH1053" s="22"/>
      <c r="BI1053" s="22"/>
      <c r="BJ1053" s="22"/>
      <c r="BK1053" s="22"/>
      <c r="BL1053" s="22"/>
      <c r="BM1053" s="22"/>
      <c r="BN1053" s="22"/>
      <c r="BO1053" s="22"/>
      <c r="BP1053" s="22"/>
      <c r="BQ1053" s="22"/>
      <c r="BR1053" s="22"/>
      <c r="BS1053" s="22"/>
      <c r="BT1053" s="22"/>
      <c r="BU1053" s="22"/>
      <c r="BV1053" s="22"/>
      <c r="BW1053" s="22"/>
      <c r="BX1053" s="22"/>
      <c r="BY1053" s="22"/>
      <c r="BZ1053" s="22"/>
      <c r="CA1053" s="22"/>
      <c r="CB1053" s="22"/>
      <c r="CC1053" s="22"/>
      <c r="CD1053" s="22"/>
      <c r="CE1053" s="22"/>
      <c r="CF1053" s="22"/>
      <c r="CG1053" s="22"/>
      <c r="CH1053" s="22"/>
      <c r="CI1053" s="22"/>
      <c r="CJ1053" s="22"/>
      <c r="CK1053" s="22" t="s">
        <v>124</v>
      </c>
      <c r="CL1053" s="22" t="s">
        <v>125</v>
      </c>
      <c r="CM1053" s="22" t="s">
        <v>124</v>
      </c>
      <c r="CN1053" s="23" t="s">
        <v>167</v>
      </c>
    </row>
    <row r="1054" spans="1:92" x14ac:dyDescent="0.3">
      <c r="A1054" s="3">
        <v>329</v>
      </c>
      <c r="B1054" s="5" t="s">
        <v>5659</v>
      </c>
      <c r="C1054" s="2" t="s">
        <v>5659</v>
      </c>
      <c r="D1054" s="2" t="s">
        <v>5659</v>
      </c>
      <c r="E1054" s="2" t="s">
        <v>5660</v>
      </c>
      <c r="F1054" s="2">
        <v>2983</v>
      </c>
      <c r="G1054" s="2" t="s">
        <v>5661</v>
      </c>
      <c r="H1054" s="6" t="s">
        <v>5662</v>
      </c>
      <c r="I1054" s="5">
        <v>1240</v>
      </c>
      <c r="J1054" s="2" t="s">
        <v>5685</v>
      </c>
      <c r="K1054" s="64" t="s">
        <v>4009</v>
      </c>
      <c r="L1054" s="64">
        <v>0.65759999999999996</v>
      </c>
      <c r="M1054" s="64">
        <v>0.64829999999999999</v>
      </c>
      <c r="N1054" s="6" t="s">
        <v>98</v>
      </c>
      <c r="O1054" s="5">
        <v>1</v>
      </c>
      <c r="P1054" s="2">
        <v>115.30200000000001</v>
      </c>
      <c r="Q1054" s="14">
        <v>6.8646299999999999E-6</v>
      </c>
      <c r="R1054" s="2">
        <v>126.12</v>
      </c>
      <c r="S1054" s="2">
        <v>114.2</v>
      </c>
      <c r="T1054" s="2">
        <v>126.12</v>
      </c>
      <c r="U1054" s="2">
        <v>1</v>
      </c>
      <c r="V1054" s="2">
        <v>85.857100000000003</v>
      </c>
      <c r="W1054" s="2">
        <v>1.5511800000000001E-3</v>
      </c>
      <c r="X1054" s="2">
        <v>93.096000000000004</v>
      </c>
      <c r="Y1054" s="2">
        <v>1</v>
      </c>
      <c r="Z1054" s="2">
        <v>115.30200000000001</v>
      </c>
      <c r="AA1054" s="14">
        <v>6.8646299999999999E-6</v>
      </c>
      <c r="AB1054" s="2">
        <v>126.12</v>
      </c>
      <c r="AC1054" s="2"/>
      <c r="AD1054" s="2" t="s">
        <v>202</v>
      </c>
      <c r="AE1054" s="2" t="s">
        <v>100</v>
      </c>
      <c r="AF1054" s="2" t="s">
        <v>5686</v>
      </c>
      <c r="AG1054" s="2" t="s">
        <v>5687</v>
      </c>
      <c r="AH1054" s="2" t="s">
        <v>179</v>
      </c>
      <c r="AI1054" s="2" t="s">
        <v>5688</v>
      </c>
      <c r="AJ1054" s="2" t="s">
        <v>5689</v>
      </c>
      <c r="AK1054" s="2">
        <v>2</v>
      </c>
      <c r="AL1054" s="2">
        <v>4</v>
      </c>
      <c r="AM1054" s="2">
        <v>-0.13497000000000001</v>
      </c>
      <c r="AN1054" s="2">
        <v>123780000</v>
      </c>
      <c r="AO1054" s="2">
        <v>114100000</v>
      </c>
      <c r="AP1054" s="2">
        <v>9681900</v>
      </c>
      <c r="AQ1054" s="2">
        <v>0</v>
      </c>
      <c r="AR1054" s="6">
        <v>0.62050000000000005</v>
      </c>
      <c r="AS1054">
        <v>48428000</v>
      </c>
      <c r="AT1054">
        <v>65416000</v>
      </c>
      <c r="AU1054">
        <v>25.150667420000001</v>
      </c>
      <c r="AV1054">
        <v>26.703908559999999</v>
      </c>
      <c r="AW1054" s="21"/>
      <c r="AX1054" s="22"/>
      <c r="AY1054" s="22"/>
      <c r="AZ1054" s="22"/>
      <c r="BA1054" s="22" t="s">
        <v>5668</v>
      </c>
      <c r="BB1054" s="22"/>
      <c r="BC1054" s="22"/>
      <c r="BD1054" s="22"/>
      <c r="BE1054" s="22"/>
      <c r="BF1054" s="22"/>
      <c r="BG1054" s="22"/>
      <c r="BH1054" s="22"/>
      <c r="BI1054" s="22"/>
      <c r="BJ1054" s="22"/>
      <c r="BK1054" s="22"/>
      <c r="BL1054" s="22"/>
      <c r="BM1054" s="22"/>
      <c r="BN1054" s="22"/>
      <c r="BO1054" s="22"/>
      <c r="BP1054" s="22"/>
      <c r="BQ1054" s="22"/>
      <c r="BR1054" s="22"/>
      <c r="BS1054" s="22"/>
      <c r="BT1054" s="22"/>
      <c r="BU1054" s="22"/>
      <c r="BV1054" s="22"/>
      <c r="BW1054" s="22"/>
      <c r="BX1054" s="22"/>
      <c r="BY1054" s="22"/>
      <c r="BZ1054" s="22"/>
      <c r="CA1054" s="22"/>
      <c r="CB1054" s="22"/>
      <c r="CC1054" s="22"/>
      <c r="CD1054" s="22"/>
      <c r="CE1054" s="22"/>
      <c r="CF1054" s="22"/>
      <c r="CG1054" s="22"/>
      <c r="CH1054" s="22"/>
      <c r="CI1054" s="22"/>
      <c r="CJ1054" s="22"/>
      <c r="CK1054" s="22" t="s">
        <v>124</v>
      </c>
      <c r="CL1054" s="22" t="s">
        <v>125</v>
      </c>
      <c r="CM1054" s="22" t="s">
        <v>124</v>
      </c>
      <c r="CN1054" s="23"/>
    </row>
    <row r="1055" spans="1:92" x14ac:dyDescent="0.3">
      <c r="A1055" s="3">
        <v>330</v>
      </c>
      <c r="B1055" s="5" t="s">
        <v>5690</v>
      </c>
      <c r="C1055" s="2" t="s">
        <v>5690</v>
      </c>
      <c r="D1055" s="2" t="s">
        <v>5690</v>
      </c>
      <c r="E1055" s="2" t="s">
        <v>5691</v>
      </c>
      <c r="F1055" s="2">
        <v>3019</v>
      </c>
      <c r="G1055" s="2" t="s">
        <v>5692</v>
      </c>
      <c r="H1055" s="6" t="s">
        <v>5693</v>
      </c>
      <c r="I1055" s="5">
        <v>1216</v>
      </c>
      <c r="J1055" s="2" t="s">
        <v>5694</v>
      </c>
      <c r="K1055" s="64" t="s">
        <v>4009</v>
      </c>
      <c r="L1055" s="64">
        <v>0.52539999999999998</v>
      </c>
      <c r="M1055" s="64">
        <v>0.83620000000000005</v>
      </c>
      <c r="N1055" s="6" t="s">
        <v>98</v>
      </c>
      <c r="O1055" s="5">
        <v>1</v>
      </c>
      <c r="P1055" s="2">
        <v>243.24100000000001</v>
      </c>
      <c r="Q1055" s="14">
        <v>3.4710100000000001E-242</v>
      </c>
      <c r="R1055" s="2">
        <v>243.24</v>
      </c>
      <c r="S1055" s="2">
        <v>234.03</v>
      </c>
      <c r="T1055" s="2">
        <v>243.24</v>
      </c>
      <c r="U1055" s="2">
        <v>1</v>
      </c>
      <c r="V1055" s="2">
        <v>243.24100000000001</v>
      </c>
      <c r="W1055" s="14">
        <v>3.4710100000000001E-242</v>
      </c>
      <c r="X1055" s="2">
        <v>243.24</v>
      </c>
      <c r="Y1055" s="2">
        <v>1</v>
      </c>
      <c r="Z1055" s="2">
        <v>183.48500000000001</v>
      </c>
      <c r="AA1055" s="14">
        <v>3.7426200000000001E-89</v>
      </c>
      <c r="AB1055" s="2">
        <v>183.49</v>
      </c>
      <c r="AC1055" s="2"/>
      <c r="AD1055" s="2">
        <v>1</v>
      </c>
      <c r="AE1055" s="2" t="s">
        <v>100</v>
      </c>
      <c r="AF1055" s="2" t="s">
        <v>5695</v>
      </c>
      <c r="AG1055" s="2" t="s">
        <v>537</v>
      </c>
      <c r="AH1055" s="2" t="s">
        <v>763</v>
      </c>
      <c r="AI1055" s="2" t="s">
        <v>5696</v>
      </c>
      <c r="AJ1055" s="2" t="s">
        <v>5697</v>
      </c>
      <c r="AK1055" s="2">
        <v>23</v>
      </c>
      <c r="AL1055" s="2">
        <v>4</v>
      </c>
      <c r="AM1055" s="2">
        <v>0.26194000000000001</v>
      </c>
      <c r="AN1055" s="2">
        <v>32699000</v>
      </c>
      <c r="AO1055" s="2">
        <v>32699000</v>
      </c>
      <c r="AP1055" s="2">
        <v>0</v>
      </c>
      <c r="AQ1055" s="2">
        <v>0</v>
      </c>
      <c r="AR1055" s="6" t="s">
        <v>113</v>
      </c>
      <c r="AS1055">
        <v>22639000</v>
      </c>
      <c r="AT1055">
        <v>10060000</v>
      </c>
      <c r="AU1055">
        <v>24.152654800000001</v>
      </c>
      <c r="AV1055">
        <v>23.857842089999998</v>
      </c>
      <c r="AW1055" s="21"/>
      <c r="AX1055" s="22"/>
      <c r="AY1055" s="22"/>
      <c r="AZ1055" s="22"/>
      <c r="BA1055" s="22" t="s">
        <v>5698</v>
      </c>
      <c r="BB1055" s="22"/>
      <c r="BC1055" s="22" t="s">
        <v>5699</v>
      </c>
      <c r="BD1055" s="22"/>
      <c r="BE1055" s="22"/>
      <c r="BF1055" s="22"/>
      <c r="BG1055" s="22"/>
      <c r="BH1055" s="22"/>
      <c r="BI1055" s="22"/>
      <c r="BJ1055" s="22"/>
      <c r="BK1055" s="22"/>
      <c r="BL1055" s="22"/>
      <c r="BM1055" s="22"/>
      <c r="BN1055" s="22"/>
      <c r="BO1055" s="22"/>
      <c r="BP1055" s="22"/>
      <c r="BQ1055" s="22"/>
      <c r="BR1055" s="22"/>
      <c r="BS1055" s="22"/>
      <c r="BT1055" s="22"/>
      <c r="BU1055" s="22"/>
      <c r="BV1055" s="22"/>
      <c r="BW1055" s="22"/>
      <c r="BX1055" s="22"/>
      <c r="BY1055" s="22"/>
      <c r="BZ1055" s="22"/>
      <c r="CA1055" s="22"/>
      <c r="CB1055" s="22"/>
      <c r="CC1055" s="22"/>
      <c r="CD1055" s="22"/>
      <c r="CE1055" s="22"/>
      <c r="CF1055" s="22"/>
      <c r="CG1055" s="22"/>
      <c r="CH1055" s="22"/>
      <c r="CI1055" s="22"/>
      <c r="CJ1055" s="22"/>
      <c r="CK1055" s="22" t="s">
        <v>124</v>
      </c>
      <c r="CL1055" s="22" t="s">
        <v>125</v>
      </c>
      <c r="CM1055" s="22" t="s">
        <v>124</v>
      </c>
      <c r="CN1055" s="23"/>
    </row>
    <row r="1056" spans="1:92" x14ac:dyDescent="0.3">
      <c r="A1056" s="3">
        <v>331</v>
      </c>
      <c r="B1056" s="5" t="s">
        <v>5700</v>
      </c>
      <c r="C1056" s="2" t="s">
        <v>5700</v>
      </c>
      <c r="D1056" s="2" t="s">
        <v>5700</v>
      </c>
      <c r="E1056" s="2" t="s">
        <v>5701</v>
      </c>
      <c r="F1056" s="2">
        <v>3036</v>
      </c>
      <c r="G1056" s="2" t="s">
        <v>5702</v>
      </c>
      <c r="H1056" s="6" t="s">
        <v>5703</v>
      </c>
      <c r="I1056" s="5">
        <v>166</v>
      </c>
      <c r="J1056" s="2" t="s">
        <v>5704</v>
      </c>
      <c r="K1056" s="64" t="s">
        <v>4009</v>
      </c>
      <c r="L1056" s="64">
        <v>0.41189999999999999</v>
      </c>
      <c r="M1056" s="64">
        <v>0.63419999999999999</v>
      </c>
      <c r="N1056" s="6" t="s">
        <v>98</v>
      </c>
      <c r="O1056" s="5">
        <v>0.5</v>
      </c>
      <c r="P1056" s="2">
        <v>0</v>
      </c>
      <c r="Q1056" s="2">
        <v>9.6220300000000002E-3</v>
      </c>
      <c r="R1056" s="2">
        <v>51.192999999999998</v>
      </c>
      <c r="S1056" s="2">
        <v>33.055</v>
      </c>
      <c r="T1056" s="2">
        <v>51.192999999999998</v>
      </c>
      <c r="U1056" s="2"/>
      <c r="V1056" s="2"/>
      <c r="W1056" s="2"/>
      <c r="X1056" s="2"/>
      <c r="Y1056" s="2">
        <v>0.5</v>
      </c>
      <c r="Z1056" s="2">
        <v>0</v>
      </c>
      <c r="AA1056" s="2">
        <v>9.6220300000000002E-3</v>
      </c>
      <c r="AB1056" s="2">
        <v>51.192999999999998</v>
      </c>
      <c r="AC1056" s="2"/>
      <c r="AD1056" s="2">
        <v>1</v>
      </c>
      <c r="AE1056" s="2" t="s">
        <v>100</v>
      </c>
      <c r="AF1056" s="2" t="s">
        <v>5705</v>
      </c>
      <c r="AG1056" s="2" t="s">
        <v>537</v>
      </c>
      <c r="AH1056" s="2" t="s">
        <v>590</v>
      </c>
      <c r="AI1056" s="2" t="s">
        <v>5706</v>
      </c>
      <c r="AJ1056" s="2" t="s">
        <v>5707</v>
      </c>
      <c r="AK1056" s="2">
        <v>1</v>
      </c>
      <c r="AL1056" s="2">
        <v>4</v>
      </c>
      <c r="AM1056" s="2">
        <v>-0.31202000000000002</v>
      </c>
      <c r="AN1056" s="2">
        <v>2421300</v>
      </c>
      <c r="AO1056" s="2">
        <v>2421300</v>
      </c>
      <c r="AP1056" s="2">
        <v>0</v>
      </c>
      <c r="AQ1056" s="2">
        <v>0</v>
      </c>
      <c r="AR1056" s="6">
        <v>0.37942999999999999</v>
      </c>
      <c r="AS1056">
        <v>0</v>
      </c>
      <c r="AT1056">
        <v>2421300</v>
      </c>
      <c r="AV1056">
        <v>21.440489079999999</v>
      </c>
      <c r="AW1056" s="21"/>
      <c r="AX1056" s="22"/>
      <c r="AY1056" s="22"/>
      <c r="AZ1056" s="22"/>
      <c r="BA1056" s="22" t="s">
        <v>5708</v>
      </c>
      <c r="BB1056" s="22"/>
      <c r="BC1056" s="22"/>
      <c r="BD1056" s="22"/>
      <c r="BE1056" s="22"/>
      <c r="BF1056" s="22"/>
      <c r="BG1056" s="22"/>
      <c r="BH1056" s="22"/>
      <c r="BI1056" s="22"/>
      <c r="BJ1056" s="22"/>
      <c r="BK1056" s="22"/>
      <c r="BL1056" s="22"/>
      <c r="BM1056" s="22"/>
      <c r="BN1056" s="22"/>
      <c r="BO1056" s="22"/>
      <c r="BP1056" s="22"/>
      <c r="BQ1056" s="22"/>
      <c r="BR1056" s="22"/>
      <c r="BS1056" s="22"/>
      <c r="BT1056" s="22"/>
      <c r="BU1056" s="22"/>
      <c r="BV1056" s="22"/>
      <c r="BW1056" s="22"/>
      <c r="BX1056" s="22"/>
      <c r="BY1056" s="22"/>
      <c r="BZ1056" s="22"/>
      <c r="CA1056" s="22"/>
      <c r="CB1056" s="22"/>
      <c r="CC1056" s="22"/>
      <c r="CD1056" s="22"/>
      <c r="CE1056" s="22"/>
      <c r="CF1056" s="22"/>
      <c r="CG1056" s="22"/>
      <c r="CH1056" s="22"/>
      <c r="CI1056" s="22"/>
      <c r="CJ1056" s="22"/>
      <c r="CK1056" s="22"/>
      <c r="CL1056" s="22"/>
      <c r="CM1056" s="22"/>
      <c r="CN1056" s="23"/>
    </row>
    <row r="1057" spans="1:92" x14ac:dyDescent="0.3">
      <c r="A1057" s="3">
        <v>332</v>
      </c>
      <c r="B1057" s="5" t="s">
        <v>5700</v>
      </c>
      <c r="C1057" s="2" t="s">
        <v>5700</v>
      </c>
      <c r="D1057" s="2" t="s">
        <v>5700</v>
      </c>
      <c r="E1057" s="2" t="s">
        <v>5701</v>
      </c>
      <c r="F1057" s="2">
        <v>3036</v>
      </c>
      <c r="G1057" s="2" t="s">
        <v>5702</v>
      </c>
      <c r="H1057" s="6" t="s">
        <v>5703</v>
      </c>
      <c r="I1057" s="5">
        <v>167</v>
      </c>
      <c r="J1057" s="2" t="s">
        <v>5709</v>
      </c>
      <c r="K1057" s="64" t="s">
        <v>4009</v>
      </c>
      <c r="L1057" s="64">
        <v>0.52539999999999998</v>
      </c>
      <c r="M1057" s="64">
        <v>0.65880000000000005</v>
      </c>
      <c r="N1057" s="6" t="s">
        <v>98</v>
      </c>
      <c r="O1057" s="5">
        <v>0.5</v>
      </c>
      <c r="P1057" s="2">
        <v>0</v>
      </c>
      <c r="Q1057" s="2">
        <v>9.6220300000000002E-3</v>
      </c>
      <c r="R1057" s="2">
        <v>51.192999999999998</v>
      </c>
      <c r="S1057" s="2">
        <v>33.055</v>
      </c>
      <c r="T1057" s="2">
        <v>51.192999999999998</v>
      </c>
      <c r="U1057" s="2"/>
      <c r="V1057" s="2"/>
      <c r="W1057" s="2"/>
      <c r="X1057" s="2"/>
      <c r="Y1057" s="2">
        <v>0.5</v>
      </c>
      <c r="Z1057" s="2">
        <v>0</v>
      </c>
      <c r="AA1057" s="2">
        <v>9.6220300000000002E-3</v>
      </c>
      <c r="AB1057" s="2">
        <v>51.192999999999998</v>
      </c>
      <c r="AC1057" s="2"/>
      <c r="AD1057" s="2">
        <v>1</v>
      </c>
      <c r="AE1057" s="2" t="s">
        <v>100</v>
      </c>
      <c r="AF1057" s="2" t="s">
        <v>5710</v>
      </c>
      <c r="AG1057" s="2" t="s">
        <v>993</v>
      </c>
      <c r="AH1057" s="2" t="s">
        <v>519</v>
      </c>
      <c r="AI1057" s="2" t="s">
        <v>5706</v>
      </c>
      <c r="AJ1057" s="2" t="s">
        <v>5707</v>
      </c>
      <c r="AK1057" s="2">
        <v>2</v>
      </c>
      <c r="AL1057" s="2">
        <v>4</v>
      </c>
      <c r="AM1057" s="2">
        <v>-0.31202000000000002</v>
      </c>
      <c r="AN1057" s="2">
        <v>2421300</v>
      </c>
      <c r="AO1057" s="2">
        <v>2421300</v>
      </c>
      <c r="AP1057" s="2">
        <v>0</v>
      </c>
      <c r="AQ1057" s="2">
        <v>0</v>
      </c>
      <c r="AR1057" s="6">
        <v>0.37942999999999999</v>
      </c>
      <c r="AS1057">
        <v>0</v>
      </c>
      <c r="AT1057">
        <v>2421300</v>
      </c>
      <c r="AV1057">
        <v>21.440489079999999</v>
      </c>
      <c r="AW1057" s="21"/>
      <c r="AX1057" s="22"/>
      <c r="AY1057" s="22"/>
      <c r="AZ1057" s="22"/>
      <c r="BA1057" s="22" t="s">
        <v>5708</v>
      </c>
      <c r="BB1057" s="22"/>
      <c r="BC1057" s="22"/>
      <c r="BD1057" s="22"/>
      <c r="BE1057" s="22"/>
      <c r="BF1057" s="22"/>
      <c r="BG1057" s="22"/>
      <c r="BH1057" s="22"/>
      <c r="BI1057" s="22"/>
      <c r="BJ1057" s="22"/>
      <c r="BK1057" s="22"/>
      <c r="BL1057" s="22"/>
      <c r="BM1057" s="22"/>
      <c r="BN1057" s="22"/>
      <c r="BO1057" s="22"/>
      <c r="BP1057" s="22"/>
      <c r="BQ1057" s="22"/>
      <c r="BR1057" s="22"/>
      <c r="BS1057" s="22"/>
      <c r="BT1057" s="22"/>
      <c r="BU1057" s="22"/>
      <c r="BV1057" s="22"/>
      <c r="BW1057" s="22"/>
      <c r="BX1057" s="22"/>
      <c r="BY1057" s="22"/>
      <c r="BZ1057" s="22"/>
      <c r="CA1057" s="22"/>
      <c r="CB1057" s="22"/>
      <c r="CC1057" s="22"/>
      <c r="CD1057" s="22"/>
      <c r="CE1057" s="22"/>
      <c r="CF1057" s="22"/>
      <c r="CG1057" s="22"/>
      <c r="CH1057" s="22"/>
      <c r="CI1057" s="22"/>
      <c r="CJ1057" s="22"/>
      <c r="CK1057" s="22"/>
      <c r="CL1057" s="22"/>
      <c r="CM1057" s="22"/>
      <c r="CN1057" s="23"/>
    </row>
    <row r="1058" spans="1:92" x14ac:dyDescent="0.3">
      <c r="A1058" s="3">
        <v>333</v>
      </c>
      <c r="B1058" s="5" t="s">
        <v>5711</v>
      </c>
      <c r="C1058" s="2" t="s">
        <v>5711</v>
      </c>
      <c r="D1058" s="2" t="s">
        <v>5711</v>
      </c>
      <c r="E1058" s="2" t="s">
        <v>5712</v>
      </c>
      <c r="F1058" s="2">
        <v>3058</v>
      </c>
      <c r="G1058" s="2" t="s">
        <v>5713</v>
      </c>
      <c r="H1058" s="6" t="s">
        <v>5714</v>
      </c>
      <c r="I1058" s="5">
        <v>54</v>
      </c>
      <c r="J1058" s="2" t="s">
        <v>5715</v>
      </c>
      <c r="K1058" s="64" t="s">
        <v>4009</v>
      </c>
      <c r="L1058" s="64">
        <v>0.83130000000000004</v>
      </c>
      <c r="M1058" s="64">
        <v>0.95760000000000001</v>
      </c>
      <c r="N1058" s="6" t="s">
        <v>98</v>
      </c>
      <c r="O1058" s="5">
        <v>0.99998500000000001</v>
      </c>
      <c r="P1058" s="2">
        <v>48.3142</v>
      </c>
      <c r="Q1058" s="2">
        <v>8.9332500000000004E-4</v>
      </c>
      <c r="R1058" s="2">
        <v>56.959000000000003</v>
      </c>
      <c r="S1058" s="2">
        <v>39.677</v>
      </c>
      <c r="T1058" s="2">
        <v>56.959000000000003</v>
      </c>
      <c r="U1058" s="2">
        <v>0.99997899999999995</v>
      </c>
      <c r="V1058" s="2">
        <v>46.880099999999999</v>
      </c>
      <c r="W1058" s="2">
        <v>8.9332500000000004E-4</v>
      </c>
      <c r="X1058" s="2">
        <v>55.588999999999999</v>
      </c>
      <c r="Y1058" s="2">
        <v>0.99998500000000001</v>
      </c>
      <c r="Z1058" s="2">
        <v>48.3142</v>
      </c>
      <c r="AA1058" s="2">
        <v>8.9795999999999995E-4</v>
      </c>
      <c r="AB1058" s="2">
        <v>56.959000000000003</v>
      </c>
      <c r="AC1058" s="2"/>
      <c r="AD1058" s="2">
        <v>1</v>
      </c>
      <c r="AE1058" s="2" t="s">
        <v>100</v>
      </c>
      <c r="AF1058" s="2" t="s">
        <v>5716</v>
      </c>
      <c r="AG1058" s="2" t="s">
        <v>537</v>
      </c>
      <c r="AH1058" s="2" t="s">
        <v>5717</v>
      </c>
      <c r="AI1058" s="2" t="s">
        <v>5718</v>
      </c>
      <c r="AJ1058" s="2" t="s">
        <v>5719</v>
      </c>
      <c r="AK1058" s="2">
        <v>5</v>
      </c>
      <c r="AL1058" s="2">
        <v>4</v>
      </c>
      <c r="AM1058" s="2">
        <v>-0.72802</v>
      </c>
      <c r="AN1058" s="2">
        <v>6777500</v>
      </c>
      <c r="AO1058" s="2">
        <v>6777500</v>
      </c>
      <c r="AP1058" s="2">
        <v>0</v>
      </c>
      <c r="AQ1058" s="2">
        <v>0</v>
      </c>
      <c r="AR1058" s="6" t="s">
        <v>113</v>
      </c>
      <c r="AS1058">
        <v>4145200</v>
      </c>
      <c r="AT1058">
        <v>2632300</v>
      </c>
      <c r="AU1058">
        <v>21.871593709999999</v>
      </c>
      <c r="AV1058">
        <v>21.60287245</v>
      </c>
      <c r="AW1058" s="21"/>
      <c r="AX1058" s="22"/>
      <c r="AY1058" s="22"/>
      <c r="AZ1058" s="22"/>
      <c r="BA1058" s="22" t="s">
        <v>5720</v>
      </c>
      <c r="BB1058" s="22"/>
      <c r="BC1058" s="22"/>
      <c r="BD1058" s="22"/>
      <c r="BE1058" s="22"/>
      <c r="BF1058" s="22"/>
      <c r="BG1058" s="22"/>
      <c r="BH1058" s="22"/>
      <c r="BI1058" s="22"/>
      <c r="BJ1058" s="22"/>
      <c r="BK1058" s="22"/>
      <c r="BL1058" s="22"/>
      <c r="BM1058" s="22"/>
      <c r="BN1058" s="22"/>
      <c r="BO1058" s="22"/>
      <c r="BP1058" s="22"/>
      <c r="BQ1058" s="22"/>
      <c r="BR1058" s="22"/>
      <c r="BS1058" s="22"/>
      <c r="BT1058" s="22"/>
      <c r="BU1058" s="22"/>
      <c r="BV1058" s="22"/>
      <c r="BW1058" s="22"/>
      <c r="BX1058" s="22"/>
      <c r="BY1058" s="22"/>
      <c r="BZ1058" s="22"/>
      <c r="CA1058" s="22"/>
      <c r="CB1058" s="22"/>
      <c r="CC1058" s="22"/>
      <c r="CD1058" s="22"/>
      <c r="CE1058" s="22"/>
      <c r="CF1058" s="22"/>
      <c r="CG1058" s="22"/>
      <c r="CH1058" s="22"/>
      <c r="CI1058" s="22"/>
      <c r="CJ1058" s="22"/>
      <c r="CK1058" s="22"/>
      <c r="CL1058" s="22"/>
      <c r="CM1058" s="22"/>
      <c r="CN1058" s="23"/>
    </row>
    <row r="1059" spans="1:92" x14ac:dyDescent="0.3">
      <c r="A1059" s="3">
        <v>334</v>
      </c>
      <c r="B1059" s="5" t="s">
        <v>5721</v>
      </c>
      <c r="C1059" s="2" t="s">
        <v>5721</v>
      </c>
      <c r="D1059" s="2" t="s">
        <v>5721</v>
      </c>
      <c r="E1059" s="2" t="s">
        <v>5722</v>
      </c>
      <c r="F1059" s="2">
        <v>3059</v>
      </c>
      <c r="G1059" s="2" t="s">
        <v>5723</v>
      </c>
      <c r="H1059" s="6" t="s">
        <v>5724</v>
      </c>
      <c r="I1059" s="5">
        <v>50</v>
      </c>
      <c r="J1059" s="2" t="s">
        <v>5725</v>
      </c>
      <c r="K1059" s="64" t="s">
        <v>4009</v>
      </c>
      <c r="L1059" s="64">
        <v>0.75049999999999994</v>
      </c>
      <c r="M1059" s="64">
        <v>0.88690000000000002</v>
      </c>
      <c r="N1059" s="6" t="s">
        <v>98</v>
      </c>
      <c r="O1059" s="5">
        <v>0.98000200000000004</v>
      </c>
      <c r="P1059" s="2">
        <v>16.9024</v>
      </c>
      <c r="Q1059" s="14">
        <v>2.26586E-5</v>
      </c>
      <c r="R1059" s="2">
        <v>83.775999999999996</v>
      </c>
      <c r="S1059" s="2">
        <v>73.635999999999996</v>
      </c>
      <c r="T1059" s="2">
        <v>83.775999999999996</v>
      </c>
      <c r="U1059" s="2">
        <v>0.98000200000000004</v>
      </c>
      <c r="V1059" s="2">
        <v>16.9024</v>
      </c>
      <c r="W1059" s="14">
        <v>2.26586E-5</v>
      </c>
      <c r="X1059" s="2">
        <v>83.775999999999996</v>
      </c>
      <c r="Y1059" s="2"/>
      <c r="Z1059" s="2"/>
      <c r="AA1059" s="2"/>
      <c r="AB1059" s="2"/>
      <c r="AC1059" s="2"/>
      <c r="AD1059" s="2">
        <v>1</v>
      </c>
      <c r="AE1059" s="2" t="s">
        <v>100</v>
      </c>
      <c r="AF1059" s="2" t="s">
        <v>5726</v>
      </c>
      <c r="AG1059" s="2" t="s">
        <v>5727</v>
      </c>
      <c r="AH1059" s="2" t="s">
        <v>5301</v>
      </c>
      <c r="AI1059" s="2" t="s">
        <v>5728</v>
      </c>
      <c r="AJ1059" s="2" t="s">
        <v>5729</v>
      </c>
      <c r="AK1059" s="2">
        <v>11</v>
      </c>
      <c r="AL1059" s="2">
        <v>3</v>
      </c>
      <c r="AM1059" s="2">
        <v>-0.91251000000000004</v>
      </c>
      <c r="AN1059" s="2">
        <v>4225500</v>
      </c>
      <c r="AO1059" s="2">
        <v>4225500</v>
      </c>
      <c r="AP1059" s="2">
        <v>0</v>
      </c>
      <c r="AQ1059" s="2">
        <v>0</v>
      </c>
      <c r="AR1059" s="6">
        <v>7.2266999999999998E-2</v>
      </c>
      <c r="AS1059">
        <v>4225500</v>
      </c>
      <c r="AT1059">
        <v>0</v>
      </c>
      <c r="AU1059">
        <v>21.88501145</v>
      </c>
      <c r="AW1059" s="21"/>
      <c r="AX1059" s="22"/>
      <c r="AY1059" s="22"/>
      <c r="AZ1059" s="22"/>
      <c r="BA1059" s="22" t="s">
        <v>5730</v>
      </c>
      <c r="BB1059" s="22"/>
      <c r="BC1059" s="22"/>
      <c r="BD1059" s="22"/>
      <c r="BE1059" s="22"/>
      <c r="BF1059" s="22"/>
      <c r="BG1059" s="22"/>
      <c r="BH1059" s="22"/>
      <c r="BI1059" s="22"/>
      <c r="BJ1059" s="22"/>
      <c r="BK1059" s="22"/>
      <c r="BL1059" s="22"/>
      <c r="BM1059" s="22"/>
      <c r="BN1059" s="22"/>
      <c r="BO1059" s="22"/>
      <c r="BP1059" s="22"/>
      <c r="BQ1059" s="22"/>
      <c r="BR1059" s="22"/>
      <c r="BS1059" s="22"/>
      <c r="BT1059" s="22"/>
      <c r="BU1059" s="22"/>
      <c r="BV1059" s="22" t="s">
        <v>5731</v>
      </c>
      <c r="BW1059" s="22"/>
      <c r="BX1059" s="22"/>
      <c r="BY1059" s="22"/>
      <c r="BZ1059" s="22"/>
      <c r="CA1059" s="22"/>
      <c r="CB1059" s="22"/>
      <c r="CC1059" s="22"/>
      <c r="CD1059" s="22"/>
      <c r="CE1059" s="22"/>
      <c r="CF1059" s="22"/>
      <c r="CG1059" s="22"/>
      <c r="CH1059" s="22"/>
      <c r="CI1059" s="22"/>
      <c r="CJ1059" s="22"/>
      <c r="CK1059" s="22"/>
      <c r="CL1059" s="22"/>
      <c r="CM1059" s="22"/>
      <c r="CN1059" s="23"/>
    </row>
    <row r="1060" spans="1:92" x14ac:dyDescent="0.3">
      <c r="A1060" s="3">
        <v>335</v>
      </c>
      <c r="B1060" s="5" t="s">
        <v>5721</v>
      </c>
      <c r="C1060" s="2" t="s">
        <v>5721</v>
      </c>
      <c r="D1060" s="2" t="s">
        <v>5721</v>
      </c>
      <c r="E1060" s="2" t="s">
        <v>5722</v>
      </c>
      <c r="F1060" s="2">
        <v>3059</v>
      </c>
      <c r="G1060" s="2" t="s">
        <v>5723</v>
      </c>
      <c r="H1060" s="6" t="s">
        <v>5724</v>
      </c>
      <c r="I1060" s="5">
        <v>60</v>
      </c>
      <c r="J1060" s="2" t="s">
        <v>5732</v>
      </c>
      <c r="K1060" s="64" t="s">
        <v>4009</v>
      </c>
      <c r="L1060" s="64">
        <v>0.83130000000000004</v>
      </c>
      <c r="M1060" s="64">
        <v>0.90390000000000004</v>
      </c>
      <c r="N1060" s="6" t="s">
        <v>98</v>
      </c>
      <c r="O1060" s="5">
        <v>0.99295299999999997</v>
      </c>
      <c r="P1060" s="2">
        <v>21.4892</v>
      </c>
      <c r="Q1060" s="2">
        <v>3.3609200000000002E-4</v>
      </c>
      <c r="R1060" s="2">
        <v>88.132999999999996</v>
      </c>
      <c r="S1060" s="2">
        <v>68.808999999999997</v>
      </c>
      <c r="T1060" s="2">
        <v>88.132999999999996</v>
      </c>
      <c r="U1060" s="2">
        <v>0.99295299999999997</v>
      </c>
      <c r="V1060" s="2">
        <v>21.4892</v>
      </c>
      <c r="W1060" s="2">
        <v>3.3609200000000002E-4</v>
      </c>
      <c r="X1060" s="2">
        <v>88.132999999999996</v>
      </c>
      <c r="Y1060" s="2"/>
      <c r="Z1060" s="2"/>
      <c r="AA1060" s="2"/>
      <c r="AB1060" s="2"/>
      <c r="AC1060" s="2"/>
      <c r="AD1060" s="2">
        <v>1</v>
      </c>
      <c r="AE1060" s="2" t="s">
        <v>100</v>
      </c>
      <c r="AF1060" s="2" t="s">
        <v>5733</v>
      </c>
      <c r="AG1060" s="2" t="s">
        <v>5734</v>
      </c>
      <c r="AH1060" s="2" t="s">
        <v>3026</v>
      </c>
      <c r="AI1060" s="2" t="s">
        <v>5735</v>
      </c>
      <c r="AJ1060" s="2" t="s">
        <v>5736</v>
      </c>
      <c r="AK1060" s="2">
        <v>10</v>
      </c>
      <c r="AL1060" s="2">
        <v>3</v>
      </c>
      <c r="AM1060" s="2">
        <v>-1.3431999999999999</v>
      </c>
      <c r="AN1060" s="2">
        <v>5325500</v>
      </c>
      <c r="AO1060" s="2">
        <v>5325500</v>
      </c>
      <c r="AP1060" s="2">
        <v>0</v>
      </c>
      <c r="AQ1060" s="2">
        <v>0</v>
      </c>
      <c r="AR1060" s="6">
        <v>4.1778999999999997E-2</v>
      </c>
      <c r="AS1060">
        <v>1495700</v>
      </c>
      <c r="AT1060">
        <v>0</v>
      </c>
      <c r="AU1060">
        <v>20.444006349999999</v>
      </c>
      <c r="AW1060" s="21"/>
      <c r="AX1060" s="22"/>
      <c r="AY1060" s="22"/>
      <c r="AZ1060" s="22"/>
      <c r="BA1060" s="22" t="s">
        <v>5730</v>
      </c>
      <c r="BB1060" s="22"/>
      <c r="BC1060" s="22"/>
      <c r="BD1060" s="22"/>
      <c r="BE1060" s="22"/>
      <c r="BF1060" s="22"/>
      <c r="BG1060" s="22"/>
      <c r="BH1060" s="22"/>
      <c r="BI1060" s="22"/>
      <c r="BJ1060" s="22"/>
      <c r="BK1060" s="22"/>
      <c r="BL1060" s="22"/>
      <c r="BM1060" s="22"/>
      <c r="BN1060" s="22"/>
      <c r="BO1060" s="22"/>
      <c r="BP1060" s="22"/>
      <c r="BQ1060" s="22"/>
      <c r="BR1060" s="22"/>
      <c r="BS1060" s="22"/>
      <c r="BT1060" s="22"/>
      <c r="BU1060" s="22"/>
      <c r="BV1060" s="22" t="s">
        <v>5731</v>
      </c>
      <c r="BW1060" s="22"/>
      <c r="BX1060" s="22"/>
      <c r="BY1060" s="22"/>
      <c r="BZ1060" s="22"/>
      <c r="CA1060" s="22"/>
      <c r="CB1060" s="22"/>
      <c r="CC1060" s="22"/>
      <c r="CD1060" s="22"/>
      <c r="CE1060" s="22"/>
      <c r="CF1060" s="22"/>
      <c r="CG1060" s="22"/>
      <c r="CH1060" s="22"/>
      <c r="CI1060" s="22"/>
      <c r="CJ1060" s="22"/>
      <c r="CK1060" s="22"/>
      <c r="CL1060" s="22"/>
      <c r="CM1060" s="22" t="s">
        <v>124</v>
      </c>
      <c r="CN1060" s="23"/>
    </row>
    <row r="1061" spans="1:92" x14ac:dyDescent="0.3">
      <c r="A1061" s="3">
        <v>336</v>
      </c>
      <c r="B1061" s="5" t="s">
        <v>5721</v>
      </c>
      <c r="C1061" s="2" t="s">
        <v>5721</v>
      </c>
      <c r="D1061" s="2" t="s">
        <v>5721</v>
      </c>
      <c r="E1061" s="2" t="s">
        <v>5722</v>
      </c>
      <c r="F1061" s="2">
        <v>3059</v>
      </c>
      <c r="G1061" s="2" t="s">
        <v>5723</v>
      </c>
      <c r="H1061" s="6" t="s">
        <v>5724</v>
      </c>
      <c r="I1061" s="5">
        <v>88</v>
      </c>
      <c r="J1061" s="2" t="s">
        <v>5737</v>
      </c>
      <c r="K1061" s="64" t="s">
        <v>4009</v>
      </c>
      <c r="L1061" s="64">
        <v>0.85299999999999998</v>
      </c>
      <c r="M1061" s="64">
        <v>0.96440000000000003</v>
      </c>
      <c r="N1061" s="6" t="s">
        <v>98</v>
      </c>
      <c r="O1061" s="5">
        <v>0.99974399999999997</v>
      </c>
      <c r="P1061" s="2">
        <v>35.913499999999999</v>
      </c>
      <c r="Q1061" s="14">
        <v>1.3068499999999999E-60</v>
      </c>
      <c r="R1061" s="2">
        <v>153.86000000000001</v>
      </c>
      <c r="S1061" s="2">
        <v>143.88999999999999</v>
      </c>
      <c r="T1061" s="2">
        <v>153.86000000000001</v>
      </c>
      <c r="U1061" s="2">
        <v>0.99974399999999997</v>
      </c>
      <c r="V1061" s="2">
        <v>35.913499999999999</v>
      </c>
      <c r="W1061" s="14">
        <v>1.3068499999999999E-60</v>
      </c>
      <c r="X1061" s="2">
        <v>153.86000000000001</v>
      </c>
      <c r="Y1061" s="2">
        <v>0.99516000000000004</v>
      </c>
      <c r="Z1061" s="2">
        <v>23.130700000000001</v>
      </c>
      <c r="AA1061" s="14">
        <v>4.9152400000000002E-6</v>
      </c>
      <c r="AB1061" s="2">
        <v>55.442</v>
      </c>
      <c r="AC1061" s="2"/>
      <c r="AD1061" s="2">
        <v>1</v>
      </c>
      <c r="AE1061" s="2" t="s">
        <v>100</v>
      </c>
      <c r="AF1061" s="2" t="s">
        <v>5738</v>
      </c>
      <c r="AG1061" s="2" t="s">
        <v>5739</v>
      </c>
      <c r="AH1061" s="2" t="s">
        <v>849</v>
      </c>
      <c r="AI1061" s="2" t="s">
        <v>5740</v>
      </c>
      <c r="AJ1061" s="2" t="s">
        <v>5741</v>
      </c>
      <c r="AK1061" s="2">
        <v>20</v>
      </c>
      <c r="AL1061" s="2">
        <v>4</v>
      </c>
      <c r="AM1061" s="2">
        <v>-0.50136000000000003</v>
      </c>
      <c r="AN1061" s="2">
        <v>61079000</v>
      </c>
      <c r="AO1061" s="2">
        <v>61079000</v>
      </c>
      <c r="AP1061" s="2">
        <v>0</v>
      </c>
      <c r="AQ1061" s="2">
        <v>0</v>
      </c>
      <c r="AR1061" s="6">
        <v>0.10083</v>
      </c>
      <c r="AS1061">
        <v>6955900</v>
      </c>
      <c r="AT1061">
        <v>914090</v>
      </c>
      <c r="AU1061">
        <v>22.63424822</v>
      </c>
      <c r="AV1061">
        <v>20.036797310000001</v>
      </c>
      <c r="AW1061" s="21"/>
      <c r="AX1061" s="22"/>
      <c r="AY1061" s="22"/>
      <c r="AZ1061" s="22"/>
      <c r="BA1061" s="22" t="s">
        <v>5730</v>
      </c>
      <c r="BB1061" s="22"/>
      <c r="BC1061" s="22"/>
      <c r="BD1061" s="22"/>
      <c r="BE1061" s="22"/>
      <c r="BF1061" s="22"/>
      <c r="BG1061" s="22"/>
      <c r="BH1061" s="22"/>
      <c r="BI1061" s="22"/>
      <c r="BJ1061" s="22"/>
      <c r="BK1061" s="22"/>
      <c r="BL1061" s="22"/>
      <c r="BM1061" s="22"/>
      <c r="BN1061" s="22"/>
      <c r="BO1061" s="22"/>
      <c r="BP1061" s="22"/>
      <c r="BQ1061" s="22"/>
      <c r="BR1061" s="22"/>
      <c r="BS1061" s="22"/>
      <c r="BT1061" s="22"/>
      <c r="BU1061" s="22"/>
      <c r="BV1061" s="22" t="s">
        <v>5731</v>
      </c>
      <c r="BW1061" s="22"/>
      <c r="BX1061" s="22"/>
      <c r="BY1061" s="22"/>
      <c r="BZ1061" s="22"/>
      <c r="CA1061" s="22"/>
      <c r="CB1061" s="22"/>
      <c r="CC1061" s="22"/>
      <c r="CD1061" s="22"/>
      <c r="CE1061" s="22"/>
      <c r="CF1061" s="22"/>
      <c r="CG1061" s="22"/>
      <c r="CH1061" s="22"/>
      <c r="CI1061" s="22"/>
      <c r="CJ1061" s="22"/>
      <c r="CK1061" s="22" t="s">
        <v>124</v>
      </c>
      <c r="CL1061" s="22" t="s">
        <v>125</v>
      </c>
      <c r="CM1061" s="22" t="s">
        <v>124</v>
      </c>
      <c r="CN1061" s="23"/>
    </row>
    <row r="1062" spans="1:92" x14ac:dyDescent="0.3">
      <c r="A1062" s="3">
        <v>340</v>
      </c>
      <c r="B1062" s="5" t="s">
        <v>5742</v>
      </c>
      <c r="C1062" s="2" t="s">
        <v>5742</v>
      </c>
      <c r="D1062" s="2" t="s">
        <v>5742</v>
      </c>
      <c r="E1062" s="2" t="s">
        <v>5743</v>
      </c>
      <c r="F1062" s="2">
        <v>3079</v>
      </c>
      <c r="G1062" s="2" t="s">
        <v>5744</v>
      </c>
      <c r="H1062" s="6" t="s">
        <v>5745</v>
      </c>
      <c r="I1062" s="5">
        <v>4</v>
      </c>
      <c r="J1062" s="2" t="s">
        <v>5746</v>
      </c>
      <c r="K1062" s="64" t="s">
        <v>4009</v>
      </c>
      <c r="L1062" s="64">
        <v>0.39479999999999998</v>
      </c>
      <c r="M1062" s="64">
        <v>0.31859999999999999</v>
      </c>
      <c r="N1062" s="6" t="s">
        <v>98</v>
      </c>
      <c r="O1062" s="5">
        <v>0.99989700000000004</v>
      </c>
      <c r="P1062" s="2">
        <v>39.882399999999997</v>
      </c>
      <c r="Q1062" s="2">
        <v>7.22352E-4</v>
      </c>
      <c r="R1062" s="2">
        <v>41.939</v>
      </c>
      <c r="S1062" s="2">
        <v>35.68</v>
      </c>
      <c r="T1062" s="2">
        <v>41.939</v>
      </c>
      <c r="U1062" s="2"/>
      <c r="V1062" s="2"/>
      <c r="W1062" s="2"/>
      <c r="X1062" s="2"/>
      <c r="Y1062" s="2">
        <v>0.99989700000000004</v>
      </c>
      <c r="Z1062" s="2">
        <v>39.882399999999997</v>
      </c>
      <c r="AA1062" s="2">
        <v>7.22352E-4</v>
      </c>
      <c r="AB1062" s="2">
        <v>41.939</v>
      </c>
      <c r="AC1062" s="2"/>
      <c r="AD1062" s="2">
        <v>1</v>
      </c>
      <c r="AE1062" s="2" t="s">
        <v>100</v>
      </c>
      <c r="AF1062" s="2" t="s">
        <v>5747</v>
      </c>
      <c r="AG1062" s="2" t="s">
        <v>537</v>
      </c>
      <c r="AH1062" s="2" t="s">
        <v>269</v>
      </c>
      <c r="AI1062" s="2" t="s">
        <v>5748</v>
      </c>
      <c r="AJ1062" s="2" t="s">
        <v>5749</v>
      </c>
      <c r="AK1062" s="2">
        <v>4</v>
      </c>
      <c r="AL1062" s="2">
        <v>3</v>
      </c>
      <c r="AM1062" s="2">
        <v>-0.34172999999999998</v>
      </c>
      <c r="AN1062" s="2">
        <v>654150</v>
      </c>
      <c r="AO1062" s="2">
        <v>654150</v>
      </c>
      <c r="AP1062" s="2">
        <v>0</v>
      </c>
      <c r="AQ1062" s="2">
        <v>0</v>
      </c>
      <c r="AR1062" s="6" t="s">
        <v>113</v>
      </c>
      <c r="AS1062">
        <v>0</v>
      </c>
      <c r="AT1062">
        <v>654150</v>
      </c>
      <c r="AV1062">
        <v>19.382630800000001</v>
      </c>
      <c r="AW1062" s="21"/>
      <c r="AX1062" s="22"/>
      <c r="AY1062" s="22"/>
      <c r="AZ1062" s="22"/>
      <c r="BA1062" s="22" t="s">
        <v>5750</v>
      </c>
      <c r="BB1062" s="22"/>
      <c r="BC1062" s="22"/>
      <c r="BD1062" s="22"/>
      <c r="BE1062" s="22"/>
      <c r="BF1062" s="22"/>
      <c r="BG1062" s="22"/>
      <c r="BH1062" s="22"/>
      <c r="BI1062" s="22"/>
      <c r="BJ1062" s="22"/>
      <c r="BK1062" s="22"/>
      <c r="BL1062" s="22"/>
      <c r="BM1062" s="22"/>
      <c r="BN1062" s="22"/>
      <c r="BO1062" s="22"/>
      <c r="BP1062" s="22"/>
      <c r="BQ1062" s="22"/>
      <c r="BR1062" s="22"/>
      <c r="BS1062" s="22"/>
      <c r="BT1062" s="22"/>
      <c r="BU1062" s="22"/>
      <c r="BV1062" s="22"/>
      <c r="BW1062" s="22"/>
      <c r="BX1062" s="22"/>
      <c r="BY1062" s="22"/>
      <c r="BZ1062" s="22"/>
      <c r="CA1062" s="22"/>
      <c r="CB1062" s="22"/>
      <c r="CC1062" s="22"/>
      <c r="CD1062" s="22"/>
      <c r="CE1062" s="22"/>
      <c r="CF1062" s="22"/>
      <c r="CG1062" s="22"/>
      <c r="CH1062" s="22"/>
      <c r="CI1062" s="22"/>
      <c r="CJ1062" s="22"/>
      <c r="CK1062" s="22"/>
      <c r="CL1062" s="22"/>
      <c r="CM1062" s="22"/>
      <c r="CN1062" s="23"/>
    </row>
    <row r="1063" spans="1:92" x14ac:dyDescent="0.3">
      <c r="A1063" s="3">
        <v>341</v>
      </c>
      <c r="B1063" s="5" t="s">
        <v>5751</v>
      </c>
      <c r="C1063" s="2" t="s">
        <v>5751</v>
      </c>
      <c r="D1063" s="2" t="s">
        <v>5751</v>
      </c>
      <c r="E1063" s="2" t="s">
        <v>5752</v>
      </c>
      <c r="F1063" s="2">
        <v>3088</v>
      </c>
      <c r="G1063" s="2" t="s">
        <v>5753</v>
      </c>
      <c r="H1063" s="6" t="s">
        <v>5754</v>
      </c>
      <c r="I1063" s="5">
        <v>278</v>
      </c>
      <c r="J1063" s="2" t="s">
        <v>5755</v>
      </c>
      <c r="K1063" s="64" t="s">
        <v>4009</v>
      </c>
      <c r="L1063" s="64">
        <v>0.46850000000000003</v>
      </c>
      <c r="M1063" s="64">
        <v>0.44629999999999997</v>
      </c>
      <c r="N1063" s="6" t="s">
        <v>98</v>
      </c>
      <c r="O1063" s="5">
        <v>0.65766599999999997</v>
      </c>
      <c r="P1063" s="2">
        <v>0</v>
      </c>
      <c r="Q1063" s="14">
        <v>1.20899E-9</v>
      </c>
      <c r="R1063" s="2">
        <v>64.790000000000006</v>
      </c>
      <c r="S1063" s="2">
        <v>64.790000000000006</v>
      </c>
      <c r="T1063" s="2">
        <v>53.287999999999997</v>
      </c>
      <c r="U1063" s="2"/>
      <c r="V1063" s="2"/>
      <c r="W1063" s="2"/>
      <c r="X1063" s="2"/>
      <c r="Y1063" s="2">
        <v>0.65766599999999997</v>
      </c>
      <c r="Z1063" s="2">
        <v>0</v>
      </c>
      <c r="AA1063" s="14">
        <v>1.20899E-9</v>
      </c>
      <c r="AB1063" s="2">
        <v>64.790000000000006</v>
      </c>
      <c r="AC1063" s="2"/>
      <c r="AD1063" s="2">
        <v>2</v>
      </c>
      <c r="AE1063" s="2" t="s">
        <v>100</v>
      </c>
      <c r="AF1063" s="2" t="s">
        <v>5756</v>
      </c>
      <c r="AG1063" s="2" t="s">
        <v>5757</v>
      </c>
      <c r="AH1063" s="2" t="s">
        <v>1086</v>
      </c>
      <c r="AI1063" s="2" t="s">
        <v>5758</v>
      </c>
      <c r="AJ1063" s="2" t="s">
        <v>5759</v>
      </c>
      <c r="AK1063" s="2">
        <v>30</v>
      </c>
      <c r="AL1063" s="2">
        <v>6</v>
      </c>
      <c r="AM1063" s="2">
        <v>-0.34004000000000001</v>
      </c>
      <c r="AN1063" s="2">
        <v>2015900</v>
      </c>
      <c r="AO1063" s="2">
        <v>0</v>
      </c>
      <c r="AP1063" s="2">
        <v>2015900</v>
      </c>
      <c r="AQ1063" s="2">
        <v>0</v>
      </c>
      <c r="AR1063" s="6" t="s">
        <v>113</v>
      </c>
      <c r="AS1063">
        <v>0</v>
      </c>
      <c r="AT1063">
        <v>2015900</v>
      </c>
      <c r="AV1063">
        <v>21.150303220000001</v>
      </c>
      <c r="AW1063" s="21"/>
      <c r="AX1063" s="22"/>
      <c r="AY1063" s="22"/>
      <c r="AZ1063" s="22"/>
      <c r="BA1063" s="22" t="s">
        <v>5760</v>
      </c>
      <c r="BB1063" s="22"/>
      <c r="BC1063" s="22"/>
      <c r="BD1063" s="22"/>
      <c r="BE1063" s="22"/>
      <c r="BF1063" s="22"/>
      <c r="BG1063" s="22"/>
      <c r="BH1063" s="22"/>
      <c r="BI1063" s="22"/>
      <c r="BJ1063" s="22"/>
      <c r="BK1063" s="22"/>
      <c r="BL1063" s="22"/>
      <c r="BM1063" s="22"/>
      <c r="BN1063" s="22"/>
      <c r="BO1063" s="22"/>
      <c r="BP1063" s="22"/>
      <c r="BQ1063" s="22"/>
      <c r="BR1063" s="22"/>
      <c r="BS1063" s="22"/>
      <c r="BT1063" s="22"/>
      <c r="BU1063" s="22"/>
      <c r="BV1063" s="22"/>
      <c r="BW1063" s="22"/>
      <c r="BX1063" s="22"/>
      <c r="BY1063" s="22"/>
      <c r="BZ1063" s="22"/>
      <c r="CA1063" s="22"/>
      <c r="CB1063" s="22"/>
      <c r="CC1063" s="22"/>
      <c r="CD1063" s="22"/>
      <c r="CE1063" s="22"/>
      <c r="CF1063" s="22"/>
      <c r="CG1063" s="22"/>
      <c r="CH1063" s="22"/>
      <c r="CI1063" s="22"/>
      <c r="CJ1063" s="22"/>
      <c r="CK1063" s="22"/>
      <c r="CL1063" s="22"/>
      <c r="CM1063" s="22"/>
      <c r="CN1063" s="23"/>
    </row>
    <row r="1064" spans="1:92" x14ac:dyDescent="0.3">
      <c r="A1064" s="3">
        <v>342</v>
      </c>
      <c r="B1064" s="5" t="s">
        <v>5751</v>
      </c>
      <c r="C1064" s="2" t="s">
        <v>5751</v>
      </c>
      <c r="D1064" s="2" t="s">
        <v>5751</v>
      </c>
      <c r="E1064" s="2" t="s">
        <v>5752</v>
      </c>
      <c r="F1064" s="2">
        <v>3088</v>
      </c>
      <c r="G1064" s="2" t="s">
        <v>5753</v>
      </c>
      <c r="H1064" s="6" t="s">
        <v>5754</v>
      </c>
      <c r="I1064" s="5">
        <v>283</v>
      </c>
      <c r="J1064" s="2" t="s">
        <v>5761</v>
      </c>
      <c r="K1064" s="64" t="s">
        <v>4009</v>
      </c>
      <c r="L1064" s="64">
        <v>0.72889999999999999</v>
      </c>
      <c r="M1064" s="64">
        <v>0.44519999999999998</v>
      </c>
      <c r="N1064" s="6" t="s">
        <v>98</v>
      </c>
      <c r="O1064" s="5">
        <v>0.65766599999999997</v>
      </c>
      <c r="P1064" s="2">
        <v>0</v>
      </c>
      <c r="Q1064" s="14">
        <v>1.20899E-9</v>
      </c>
      <c r="R1064" s="2">
        <v>64.790000000000006</v>
      </c>
      <c r="S1064" s="2">
        <v>64.790000000000006</v>
      </c>
      <c r="T1064" s="2">
        <v>53.287999999999997</v>
      </c>
      <c r="U1064" s="2"/>
      <c r="V1064" s="2"/>
      <c r="W1064" s="2"/>
      <c r="X1064" s="2"/>
      <c r="Y1064" s="2">
        <v>0.65766599999999997</v>
      </c>
      <c r="Z1064" s="2">
        <v>0</v>
      </c>
      <c r="AA1064" s="14">
        <v>1.20899E-9</v>
      </c>
      <c r="AB1064" s="2">
        <v>64.790000000000006</v>
      </c>
      <c r="AC1064" s="2"/>
      <c r="AD1064" s="2">
        <v>2</v>
      </c>
      <c r="AE1064" s="2" t="s">
        <v>100</v>
      </c>
      <c r="AF1064" s="2" t="s">
        <v>5762</v>
      </c>
      <c r="AG1064" s="2" t="s">
        <v>5763</v>
      </c>
      <c r="AH1064" s="2" t="s">
        <v>519</v>
      </c>
      <c r="AI1064" s="2" t="s">
        <v>5758</v>
      </c>
      <c r="AJ1064" s="2" t="s">
        <v>5759</v>
      </c>
      <c r="AK1064" s="2">
        <v>35</v>
      </c>
      <c r="AL1064" s="2">
        <v>6</v>
      </c>
      <c r="AM1064" s="2">
        <v>-0.34004000000000001</v>
      </c>
      <c r="AN1064" s="2">
        <v>2015900</v>
      </c>
      <c r="AO1064" s="2">
        <v>0</v>
      </c>
      <c r="AP1064" s="2">
        <v>2015900</v>
      </c>
      <c r="AQ1064" s="2">
        <v>0</v>
      </c>
      <c r="AR1064" s="6" t="s">
        <v>113</v>
      </c>
      <c r="AS1064">
        <v>0</v>
      </c>
      <c r="AT1064">
        <v>2015900</v>
      </c>
      <c r="AV1064">
        <v>21.150303220000001</v>
      </c>
      <c r="AW1064" s="21"/>
      <c r="AX1064" s="22"/>
      <c r="AY1064" s="22"/>
      <c r="AZ1064" s="22"/>
      <c r="BA1064" s="22" t="s">
        <v>5760</v>
      </c>
      <c r="BB1064" s="22"/>
      <c r="BC1064" s="22"/>
      <c r="BD1064" s="22"/>
      <c r="BE1064" s="22"/>
      <c r="BF1064" s="22"/>
      <c r="BG1064" s="22"/>
      <c r="BH1064" s="22"/>
      <c r="BI1064" s="22"/>
      <c r="BJ1064" s="22"/>
      <c r="BK1064" s="22"/>
      <c r="BL1064" s="22"/>
      <c r="BM1064" s="22"/>
      <c r="BN1064" s="22"/>
      <c r="BO1064" s="22"/>
      <c r="BP1064" s="22"/>
      <c r="BQ1064" s="22"/>
      <c r="BR1064" s="22"/>
      <c r="BS1064" s="22"/>
      <c r="BT1064" s="22"/>
      <c r="BU1064" s="22"/>
      <c r="BV1064" s="22"/>
      <c r="BW1064" s="22"/>
      <c r="BX1064" s="22"/>
      <c r="BY1064" s="22"/>
      <c r="BZ1064" s="22"/>
      <c r="CA1064" s="22"/>
      <c r="CB1064" s="22"/>
      <c r="CC1064" s="22"/>
      <c r="CD1064" s="22"/>
      <c r="CE1064" s="22"/>
      <c r="CF1064" s="22"/>
      <c r="CG1064" s="22"/>
      <c r="CH1064" s="22"/>
      <c r="CI1064" s="22"/>
      <c r="CJ1064" s="22"/>
      <c r="CK1064" s="22"/>
      <c r="CL1064" s="22"/>
      <c r="CM1064" s="22"/>
      <c r="CN1064" s="23"/>
    </row>
    <row r="1065" spans="1:92" x14ac:dyDescent="0.3">
      <c r="A1065" s="3">
        <v>343</v>
      </c>
      <c r="B1065" s="5" t="s">
        <v>5751</v>
      </c>
      <c r="C1065" s="2" t="s">
        <v>5751</v>
      </c>
      <c r="D1065" s="2" t="s">
        <v>5751</v>
      </c>
      <c r="E1065" s="2" t="s">
        <v>5752</v>
      </c>
      <c r="F1065" s="2">
        <v>3088</v>
      </c>
      <c r="G1065" s="2" t="s">
        <v>5753</v>
      </c>
      <c r="H1065" s="6" t="s">
        <v>5754</v>
      </c>
      <c r="I1065" s="5">
        <v>287</v>
      </c>
      <c r="J1065" s="2" t="s">
        <v>5764</v>
      </c>
      <c r="K1065" s="64" t="s">
        <v>4009</v>
      </c>
      <c r="L1065" s="64">
        <v>0.58540000000000003</v>
      </c>
      <c r="M1065" s="64">
        <v>0.4451</v>
      </c>
      <c r="N1065" s="6" t="s">
        <v>98</v>
      </c>
      <c r="O1065" s="5">
        <v>0.68573899999999999</v>
      </c>
      <c r="P1065" s="2">
        <v>0.37837999999999999</v>
      </c>
      <c r="Q1065" s="14">
        <v>1.20899E-9</v>
      </c>
      <c r="R1065" s="2">
        <v>64.790000000000006</v>
      </c>
      <c r="S1065" s="2">
        <v>64.790000000000006</v>
      </c>
      <c r="T1065" s="2">
        <v>58.634999999999998</v>
      </c>
      <c r="U1065" s="2"/>
      <c r="V1065" s="2"/>
      <c r="W1065" s="2"/>
      <c r="X1065" s="2"/>
      <c r="Y1065" s="2">
        <v>0.68573899999999999</v>
      </c>
      <c r="Z1065" s="2">
        <v>0.37837999999999999</v>
      </c>
      <c r="AA1065" s="14">
        <v>1.20899E-9</v>
      </c>
      <c r="AB1065" s="2">
        <v>64.790000000000006</v>
      </c>
      <c r="AC1065" s="2"/>
      <c r="AD1065" s="2">
        <v>2</v>
      </c>
      <c r="AE1065" s="2" t="s">
        <v>100</v>
      </c>
      <c r="AF1065" s="2" t="s">
        <v>5765</v>
      </c>
      <c r="AG1065" s="2" t="s">
        <v>5766</v>
      </c>
      <c r="AH1065" s="2" t="s">
        <v>110</v>
      </c>
      <c r="AI1065" s="2" t="s">
        <v>5767</v>
      </c>
      <c r="AJ1065" s="2" t="s">
        <v>5768</v>
      </c>
      <c r="AK1065" s="2">
        <v>39</v>
      </c>
      <c r="AL1065" s="2">
        <v>6</v>
      </c>
      <c r="AM1065" s="2">
        <v>-0.32490999999999998</v>
      </c>
      <c r="AN1065" s="2">
        <v>2015900</v>
      </c>
      <c r="AO1065" s="2">
        <v>0</v>
      </c>
      <c r="AP1065" s="2">
        <v>2015900</v>
      </c>
      <c r="AQ1065" s="2">
        <v>0</v>
      </c>
      <c r="AR1065" s="6" t="s">
        <v>113</v>
      </c>
      <c r="AS1065">
        <v>0</v>
      </c>
      <c r="AT1065">
        <v>2015900</v>
      </c>
      <c r="AV1065">
        <v>21.150303220000001</v>
      </c>
      <c r="AW1065" s="21"/>
      <c r="AX1065" s="22"/>
      <c r="AY1065" s="22"/>
      <c r="AZ1065" s="22"/>
      <c r="BA1065" s="22" t="s">
        <v>5760</v>
      </c>
      <c r="BB1065" s="22"/>
      <c r="BC1065" s="22"/>
      <c r="BD1065" s="22"/>
      <c r="BE1065" s="22"/>
      <c r="BF1065" s="22"/>
      <c r="BG1065" s="22"/>
      <c r="BH1065" s="22"/>
      <c r="BI1065" s="22"/>
      <c r="BJ1065" s="22"/>
      <c r="BK1065" s="22"/>
      <c r="BL1065" s="22"/>
      <c r="BM1065" s="22"/>
      <c r="BN1065" s="22"/>
      <c r="BO1065" s="22"/>
      <c r="BP1065" s="22"/>
      <c r="BQ1065" s="22"/>
      <c r="BR1065" s="22"/>
      <c r="BS1065" s="22"/>
      <c r="BT1065" s="22"/>
      <c r="BU1065" s="22"/>
      <c r="BV1065" s="22"/>
      <c r="BW1065" s="22"/>
      <c r="BX1065" s="22"/>
      <c r="BY1065" s="22"/>
      <c r="BZ1065" s="22"/>
      <c r="CA1065" s="22"/>
      <c r="CB1065" s="22"/>
      <c r="CC1065" s="22"/>
      <c r="CD1065" s="22"/>
      <c r="CE1065" s="22"/>
      <c r="CF1065" s="22"/>
      <c r="CG1065" s="22"/>
      <c r="CH1065" s="22"/>
      <c r="CI1065" s="22"/>
      <c r="CJ1065" s="22"/>
      <c r="CK1065" s="22"/>
      <c r="CL1065" s="22"/>
      <c r="CM1065" s="22"/>
      <c r="CN1065" s="23"/>
    </row>
    <row r="1066" spans="1:92" x14ac:dyDescent="0.3">
      <c r="A1066" s="3">
        <v>344</v>
      </c>
      <c r="B1066" s="5" t="s">
        <v>5751</v>
      </c>
      <c r="C1066" s="2" t="s">
        <v>5751</v>
      </c>
      <c r="D1066" s="2" t="s">
        <v>5751</v>
      </c>
      <c r="E1066" s="2" t="s">
        <v>5752</v>
      </c>
      <c r="F1066" s="2">
        <v>3088</v>
      </c>
      <c r="G1066" s="2" t="s">
        <v>5753</v>
      </c>
      <c r="H1066" s="6" t="s">
        <v>5754</v>
      </c>
      <c r="I1066" s="5">
        <v>290</v>
      </c>
      <c r="J1066" s="2" t="s">
        <v>5769</v>
      </c>
      <c r="K1066" s="64" t="s">
        <v>4009</v>
      </c>
      <c r="L1066" s="64">
        <v>0.63749999999999996</v>
      </c>
      <c r="M1066" s="64">
        <v>0.4471</v>
      </c>
      <c r="N1066" s="6" t="s">
        <v>98</v>
      </c>
      <c r="O1066" s="5">
        <v>0.51924300000000001</v>
      </c>
      <c r="P1066" s="2">
        <v>0.33444299999999999</v>
      </c>
      <c r="Q1066" s="14">
        <v>1.20899E-9</v>
      </c>
      <c r="R1066" s="2">
        <v>64.790000000000006</v>
      </c>
      <c r="S1066" s="2">
        <v>64.790000000000006</v>
      </c>
      <c r="T1066" s="2">
        <v>50.512999999999998</v>
      </c>
      <c r="U1066" s="2"/>
      <c r="V1066" s="2"/>
      <c r="W1066" s="2"/>
      <c r="X1066" s="2"/>
      <c r="Y1066" s="2">
        <v>0.51924300000000001</v>
      </c>
      <c r="Z1066" s="2">
        <v>0.33444299999999999</v>
      </c>
      <c r="AA1066" s="14">
        <v>1.20899E-9</v>
      </c>
      <c r="AB1066" s="2">
        <v>64.790000000000006</v>
      </c>
      <c r="AC1066" s="2"/>
      <c r="AD1066" s="2">
        <v>2</v>
      </c>
      <c r="AE1066" s="2" t="s">
        <v>100</v>
      </c>
      <c r="AF1066" s="2" t="s">
        <v>5770</v>
      </c>
      <c r="AG1066" s="2" t="s">
        <v>5771</v>
      </c>
      <c r="AH1066" s="2" t="s">
        <v>110</v>
      </c>
      <c r="AI1066" s="2" t="s">
        <v>5772</v>
      </c>
      <c r="AJ1066" s="2" t="s">
        <v>5773</v>
      </c>
      <c r="AK1066" s="2">
        <v>42</v>
      </c>
      <c r="AL1066" s="2">
        <v>6</v>
      </c>
      <c r="AM1066" s="2">
        <v>-0.35015000000000002</v>
      </c>
      <c r="AN1066" s="2">
        <v>3220800</v>
      </c>
      <c r="AO1066" s="2">
        <v>0</v>
      </c>
      <c r="AP1066" s="2">
        <v>3220800</v>
      </c>
      <c r="AQ1066" s="2">
        <v>0</v>
      </c>
      <c r="AR1066" s="6" t="s">
        <v>113</v>
      </c>
      <c r="AS1066">
        <v>0</v>
      </c>
      <c r="AT1066">
        <v>3220800</v>
      </c>
      <c r="AV1066">
        <v>21.895447189999999</v>
      </c>
      <c r="AW1066" s="21"/>
      <c r="AX1066" s="22"/>
      <c r="AY1066" s="22"/>
      <c r="AZ1066" s="22"/>
      <c r="BA1066" s="22" t="s">
        <v>5760</v>
      </c>
      <c r="BB1066" s="22"/>
      <c r="BC1066" s="22"/>
      <c r="BD1066" s="22"/>
      <c r="BE1066" s="22"/>
      <c r="BF1066" s="22"/>
      <c r="BG1066" s="22"/>
      <c r="BH1066" s="22"/>
      <c r="BI1066" s="22"/>
      <c r="BJ1066" s="22"/>
      <c r="BK1066" s="22"/>
      <c r="BL1066" s="22"/>
      <c r="BM1066" s="22"/>
      <c r="BN1066" s="22"/>
      <c r="BO1066" s="22"/>
      <c r="BP1066" s="22"/>
      <c r="BQ1066" s="22"/>
      <c r="BR1066" s="22"/>
      <c r="BS1066" s="22"/>
      <c r="BT1066" s="22"/>
      <c r="BU1066" s="22"/>
      <c r="BV1066" s="22"/>
      <c r="BW1066" s="22"/>
      <c r="BX1066" s="22"/>
      <c r="BY1066" s="22"/>
      <c r="BZ1066" s="22"/>
      <c r="CA1066" s="22"/>
      <c r="CB1066" s="22"/>
      <c r="CC1066" s="22"/>
      <c r="CD1066" s="22"/>
      <c r="CE1066" s="22"/>
      <c r="CF1066" s="22"/>
      <c r="CG1066" s="22"/>
      <c r="CH1066" s="22"/>
      <c r="CI1066" s="22"/>
      <c r="CJ1066" s="22"/>
      <c r="CK1066" s="22"/>
      <c r="CL1066" s="22"/>
      <c r="CM1066" s="22"/>
      <c r="CN1066" s="23"/>
    </row>
    <row r="1067" spans="1:92" x14ac:dyDescent="0.3">
      <c r="A1067" s="3">
        <v>345</v>
      </c>
      <c r="B1067" s="5" t="s">
        <v>5751</v>
      </c>
      <c r="C1067" s="2" t="s">
        <v>5751</v>
      </c>
      <c r="D1067" s="2" t="s">
        <v>5751</v>
      </c>
      <c r="E1067" s="2" t="s">
        <v>5752</v>
      </c>
      <c r="F1067" s="2">
        <v>3088</v>
      </c>
      <c r="G1067" s="2" t="s">
        <v>5753</v>
      </c>
      <c r="H1067" s="6" t="s">
        <v>5754</v>
      </c>
      <c r="I1067" s="5">
        <v>1023</v>
      </c>
      <c r="J1067" s="2" t="s">
        <v>5774</v>
      </c>
      <c r="K1067" s="64" t="s">
        <v>4009</v>
      </c>
      <c r="L1067" s="64">
        <v>0.56200000000000006</v>
      </c>
      <c r="M1067" s="64">
        <v>0.7117</v>
      </c>
      <c r="N1067" s="6" t="s">
        <v>98</v>
      </c>
      <c r="O1067" s="5">
        <v>1</v>
      </c>
      <c r="P1067" s="2">
        <v>82.3596</v>
      </c>
      <c r="Q1067" s="14">
        <v>1.2004099999999999E-26</v>
      </c>
      <c r="R1067" s="2">
        <v>161.80000000000001</v>
      </c>
      <c r="S1067" s="2">
        <v>139.94</v>
      </c>
      <c r="T1067" s="2">
        <v>82.36</v>
      </c>
      <c r="U1067" s="2">
        <v>1</v>
      </c>
      <c r="V1067" s="2">
        <v>45.695700000000002</v>
      </c>
      <c r="W1067" s="14">
        <v>3.49236E-8</v>
      </c>
      <c r="X1067" s="2">
        <v>126.25</v>
      </c>
      <c r="Y1067" s="2">
        <v>1</v>
      </c>
      <c r="Z1067" s="2">
        <v>82.3596</v>
      </c>
      <c r="AA1067" s="14">
        <v>1.2004099999999999E-26</v>
      </c>
      <c r="AB1067" s="2">
        <v>161.80000000000001</v>
      </c>
      <c r="AC1067" s="2"/>
      <c r="AD1067" s="2">
        <v>1</v>
      </c>
      <c r="AE1067" s="2" t="s">
        <v>100</v>
      </c>
      <c r="AF1067" s="2" t="s">
        <v>5775</v>
      </c>
      <c r="AG1067" s="2" t="s">
        <v>537</v>
      </c>
      <c r="AH1067" s="2" t="s">
        <v>472</v>
      </c>
      <c r="AI1067" s="2" t="s">
        <v>5776</v>
      </c>
      <c r="AJ1067" s="2" t="s">
        <v>5777</v>
      </c>
      <c r="AK1067" s="2">
        <v>3</v>
      </c>
      <c r="AL1067" s="2">
        <v>3</v>
      </c>
      <c r="AM1067" s="2">
        <v>0.21260999999999999</v>
      </c>
      <c r="AN1067" s="2">
        <v>245430000</v>
      </c>
      <c r="AO1067" s="2">
        <v>245430000</v>
      </c>
      <c r="AP1067" s="2">
        <v>0</v>
      </c>
      <c r="AQ1067" s="2">
        <v>0</v>
      </c>
      <c r="AR1067" s="6">
        <v>30.399000000000001</v>
      </c>
      <c r="AS1067">
        <v>17998000</v>
      </c>
      <c r="AT1067">
        <v>225170000</v>
      </c>
      <c r="AU1067">
        <v>23.722223530000001</v>
      </c>
      <c r="AV1067">
        <v>28.484178379999999</v>
      </c>
      <c r="AW1067" s="21"/>
      <c r="AX1067" s="22"/>
      <c r="AY1067" s="22"/>
      <c r="AZ1067" s="22"/>
      <c r="BA1067" s="22" t="s">
        <v>5760</v>
      </c>
      <c r="BB1067" s="22"/>
      <c r="BC1067" s="22"/>
      <c r="BD1067" s="22"/>
      <c r="BE1067" s="22"/>
      <c r="BF1067" s="22"/>
      <c r="BG1067" s="22"/>
      <c r="BH1067" s="22"/>
      <c r="BI1067" s="22"/>
      <c r="BJ1067" s="22"/>
      <c r="BK1067" s="22"/>
      <c r="BL1067" s="22"/>
      <c r="BM1067" s="22"/>
      <c r="BN1067" s="22"/>
      <c r="BO1067" s="22"/>
      <c r="BP1067" s="22"/>
      <c r="BQ1067" s="22"/>
      <c r="BR1067" s="22"/>
      <c r="BS1067" s="22"/>
      <c r="BT1067" s="22"/>
      <c r="BU1067" s="22"/>
      <c r="BV1067" s="22"/>
      <c r="BW1067" s="22"/>
      <c r="BX1067" s="22"/>
      <c r="BY1067" s="22"/>
      <c r="BZ1067" s="22"/>
      <c r="CA1067" s="22"/>
      <c r="CB1067" s="22"/>
      <c r="CC1067" s="22"/>
      <c r="CD1067" s="22"/>
      <c r="CE1067" s="22"/>
      <c r="CF1067" s="22"/>
      <c r="CG1067" s="22"/>
      <c r="CH1067" s="22"/>
      <c r="CI1067" s="22"/>
      <c r="CJ1067" s="22"/>
      <c r="CK1067" s="22"/>
      <c r="CL1067" s="22"/>
      <c r="CM1067" s="22"/>
      <c r="CN1067" s="23"/>
    </row>
    <row r="1068" spans="1:92" x14ac:dyDescent="0.3">
      <c r="A1068" s="3">
        <v>346</v>
      </c>
      <c r="B1068" s="5" t="s">
        <v>5751</v>
      </c>
      <c r="C1068" s="2" t="s">
        <v>5751</v>
      </c>
      <c r="D1068" s="2" t="s">
        <v>5751</v>
      </c>
      <c r="E1068" s="2" t="s">
        <v>5752</v>
      </c>
      <c r="F1068" s="2">
        <v>3088</v>
      </c>
      <c r="G1068" s="2" t="s">
        <v>5753</v>
      </c>
      <c r="H1068" s="6" t="s">
        <v>5754</v>
      </c>
      <c r="I1068" s="5">
        <v>950</v>
      </c>
      <c r="J1068" s="2" t="s">
        <v>5778</v>
      </c>
      <c r="K1068" s="64" t="s">
        <v>4009</v>
      </c>
      <c r="L1068" s="64">
        <v>0.70799999999999996</v>
      </c>
      <c r="M1068" s="64">
        <v>0.86619999999999997</v>
      </c>
      <c r="N1068" s="6" t="s">
        <v>98</v>
      </c>
      <c r="O1068" s="5">
        <v>1</v>
      </c>
      <c r="P1068" s="2">
        <v>54.671799999999998</v>
      </c>
      <c r="Q1068" s="14">
        <v>1.61533E-6</v>
      </c>
      <c r="R1068" s="2">
        <v>106.75</v>
      </c>
      <c r="S1068" s="2">
        <v>98.463999999999999</v>
      </c>
      <c r="T1068" s="2">
        <v>54.671999999999997</v>
      </c>
      <c r="U1068" s="2"/>
      <c r="V1068" s="2"/>
      <c r="W1068" s="2"/>
      <c r="X1068" s="2"/>
      <c r="Y1068" s="2">
        <v>1</v>
      </c>
      <c r="Z1068" s="2">
        <v>54.671799999999998</v>
      </c>
      <c r="AA1068" s="14">
        <v>1.61533E-6</v>
      </c>
      <c r="AB1068" s="2">
        <v>106.75</v>
      </c>
      <c r="AC1068" s="2"/>
      <c r="AD1068" s="2">
        <v>1</v>
      </c>
      <c r="AE1068" s="2" t="s">
        <v>100</v>
      </c>
      <c r="AF1068" s="2" t="s">
        <v>5779</v>
      </c>
      <c r="AG1068" s="2" t="s">
        <v>5780</v>
      </c>
      <c r="AH1068" s="2" t="s">
        <v>140</v>
      </c>
      <c r="AI1068" s="2" t="s">
        <v>5781</v>
      </c>
      <c r="AJ1068" s="2" t="s">
        <v>5782</v>
      </c>
      <c r="AK1068" s="2">
        <v>18</v>
      </c>
      <c r="AL1068" s="2">
        <v>3</v>
      </c>
      <c r="AM1068" s="2">
        <v>0.39452999999999999</v>
      </c>
      <c r="AN1068" s="2">
        <v>7701700</v>
      </c>
      <c r="AO1068" s="2">
        <v>7701700</v>
      </c>
      <c r="AP1068" s="2">
        <v>0</v>
      </c>
      <c r="AQ1068" s="2">
        <v>0</v>
      </c>
      <c r="AR1068" s="6" t="s">
        <v>113</v>
      </c>
      <c r="AS1068">
        <v>0</v>
      </c>
      <c r="AT1068">
        <v>2469400</v>
      </c>
      <c r="AV1068">
        <v>21.471715759999999</v>
      </c>
      <c r="AW1068" s="21"/>
      <c r="AX1068" s="22"/>
      <c r="AY1068" s="22"/>
      <c r="AZ1068" s="22"/>
      <c r="BA1068" s="22" t="s">
        <v>5760</v>
      </c>
      <c r="BB1068" s="22"/>
      <c r="BC1068" s="22"/>
      <c r="BD1068" s="22"/>
      <c r="BE1068" s="22"/>
      <c r="BF1068" s="22"/>
      <c r="BG1068" s="22"/>
      <c r="BH1068" s="22"/>
      <c r="BI1068" s="22"/>
      <c r="BJ1068" s="22"/>
      <c r="BK1068" s="22"/>
      <c r="BL1068" s="22"/>
      <c r="BM1068" s="22"/>
      <c r="BN1068" s="22"/>
      <c r="BO1068" s="22"/>
      <c r="BP1068" s="22"/>
      <c r="BQ1068" s="22"/>
      <c r="BR1068" s="22"/>
      <c r="BS1068" s="22"/>
      <c r="BT1068" s="22"/>
      <c r="BU1068" s="22"/>
      <c r="BV1068" s="22"/>
      <c r="BW1068" s="22"/>
      <c r="BX1068" s="22"/>
      <c r="BY1068" s="22"/>
      <c r="BZ1068" s="22"/>
      <c r="CA1068" s="22"/>
      <c r="CB1068" s="22"/>
      <c r="CC1068" s="22"/>
      <c r="CD1068" s="22"/>
      <c r="CE1068" s="22"/>
      <c r="CF1068" s="22"/>
      <c r="CG1068" s="22"/>
      <c r="CH1068" s="22"/>
      <c r="CI1068" s="22"/>
      <c r="CJ1068" s="22"/>
      <c r="CK1068" s="22"/>
      <c r="CL1068" s="22"/>
      <c r="CM1068" s="22"/>
      <c r="CN1068" s="23"/>
    </row>
    <row r="1069" spans="1:92" x14ac:dyDescent="0.3">
      <c r="A1069" s="3">
        <v>347</v>
      </c>
      <c r="B1069" s="5" t="s">
        <v>5783</v>
      </c>
      <c r="C1069" s="2" t="s">
        <v>5783</v>
      </c>
      <c r="D1069" s="2" t="s">
        <v>5783</v>
      </c>
      <c r="E1069" s="2" t="s">
        <v>5784</v>
      </c>
      <c r="F1069" s="2">
        <v>3095</v>
      </c>
      <c r="G1069" s="2" t="s">
        <v>5785</v>
      </c>
      <c r="H1069" s="6" t="s">
        <v>5786</v>
      </c>
      <c r="I1069" s="5">
        <v>2457</v>
      </c>
      <c r="J1069" s="2" t="s">
        <v>5787</v>
      </c>
      <c r="K1069" s="64" t="s">
        <v>4009</v>
      </c>
      <c r="L1069" s="64">
        <v>0.91900000000000004</v>
      </c>
      <c r="M1069" s="64">
        <v>0.8155</v>
      </c>
      <c r="N1069" s="6" t="s">
        <v>98</v>
      </c>
      <c r="O1069" s="5">
        <v>1</v>
      </c>
      <c r="P1069" s="2">
        <v>115.876</v>
      </c>
      <c r="Q1069" s="14">
        <v>1.9283899999999999E-37</v>
      </c>
      <c r="R1069" s="2">
        <v>151.01</v>
      </c>
      <c r="S1069" s="2">
        <v>143.97999999999999</v>
      </c>
      <c r="T1069" s="2">
        <v>115.88</v>
      </c>
      <c r="U1069" s="2">
        <v>1</v>
      </c>
      <c r="V1069" s="2">
        <v>115.876</v>
      </c>
      <c r="W1069" s="14">
        <v>4.73257E-24</v>
      </c>
      <c r="X1069" s="2">
        <v>137.52000000000001</v>
      </c>
      <c r="Y1069" s="2">
        <v>1</v>
      </c>
      <c r="Z1069" s="2">
        <v>51.758200000000002</v>
      </c>
      <c r="AA1069" s="14">
        <v>1.9283899999999999E-37</v>
      </c>
      <c r="AB1069" s="2">
        <v>151.01</v>
      </c>
      <c r="AC1069" s="2"/>
      <c r="AD1069" s="2" t="s">
        <v>202</v>
      </c>
      <c r="AE1069" s="2" t="s">
        <v>100</v>
      </c>
      <c r="AF1069" s="2" t="s">
        <v>5788</v>
      </c>
      <c r="AG1069" s="2" t="s">
        <v>5789</v>
      </c>
      <c r="AH1069" s="2" t="s">
        <v>763</v>
      </c>
      <c r="AI1069" s="2" t="s">
        <v>5790</v>
      </c>
      <c r="AJ1069" s="2" t="s">
        <v>5791</v>
      </c>
      <c r="AK1069" s="2">
        <v>17</v>
      </c>
      <c r="AL1069" s="2">
        <v>4</v>
      </c>
      <c r="AM1069" s="2">
        <v>-0.31476999999999999</v>
      </c>
      <c r="AN1069" s="2">
        <v>93583000</v>
      </c>
      <c r="AO1069" s="2">
        <v>546350</v>
      </c>
      <c r="AP1069" s="2">
        <v>93037000</v>
      </c>
      <c r="AQ1069" s="2">
        <v>0</v>
      </c>
      <c r="AR1069" s="6">
        <v>3.1385999999999997E-2</v>
      </c>
      <c r="AS1069">
        <v>27625000</v>
      </c>
      <c r="AT1069">
        <v>4830500</v>
      </c>
      <c r="AU1069">
        <v>24.476125029999999</v>
      </c>
      <c r="AV1069">
        <v>22.741545339999998</v>
      </c>
      <c r="AW1069" s="21"/>
      <c r="AX1069" s="22"/>
      <c r="AY1069" s="22"/>
      <c r="AZ1069" s="22"/>
      <c r="BA1069" s="22" t="s">
        <v>5792</v>
      </c>
      <c r="BB1069" s="22"/>
      <c r="BC1069" s="22"/>
      <c r="BD1069" s="22"/>
      <c r="BE1069" s="22"/>
      <c r="BF1069" s="22"/>
      <c r="BG1069" s="22"/>
      <c r="BH1069" s="22"/>
      <c r="BI1069" s="22"/>
      <c r="BJ1069" s="22"/>
      <c r="BK1069" s="22"/>
      <c r="BL1069" s="22"/>
      <c r="BM1069" s="22"/>
      <c r="BN1069" s="22"/>
      <c r="BO1069" s="22"/>
      <c r="BP1069" s="22"/>
      <c r="BQ1069" s="22"/>
      <c r="BR1069" s="22"/>
      <c r="BS1069" s="22"/>
      <c r="BT1069" s="22"/>
      <c r="BU1069" s="22"/>
      <c r="BV1069" s="22"/>
      <c r="BW1069" s="22"/>
      <c r="BX1069" s="22"/>
      <c r="BY1069" s="22"/>
      <c r="BZ1069" s="22"/>
      <c r="CA1069" s="22"/>
      <c r="CB1069" s="22"/>
      <c r="CC1069" s="22"/>
      <c r="CD1069" s="22"/>
      <c r="CE1069" s="22"/>
      <c r="CF1069" s="22"/>
      <c r="CG1069" s="22"/>
      <c r="CH1069" s="22"/>
      <c r="CI1069" s="22"/>
      <c r="CJ1069" s="22"/>
      <c r="CK1069" s="22" t="s">
        <v>124</v>
      </c>
      <c r="CL1069" s="22" t="s">
        <v>125</v>
      </c>
      <c r="CM1069" s="22" t="s">
        <v>124</v>
      </c>
      <c r="CN1069" s="23"/>
    </row>
    <row r="1070" spans="1:92" x14ac:dyDescent="0.3">
      <c r="A1070" s="3">
        <v>348</v>
      </c>
      <c r="B1070" s="5" t="s">
        <v>5783</v>
      </c>
      <c r="C1070" s="2" t="s">
        <v>5783</v>
      </c>
      <c r="D1070" s="2" t="s">
        <v>5783</v>
      </c>
      <c r="E1070" s="2" t="s">
        <v>5784</v>
      </c>
      <c r="F1070" s="2">
        <v>3095</v>
      </c>
      <c r="G1070" s="2" t="s">
        <v>5785</v>
      </c>
      <c r="H1070" s="6" t="s">
        <v>5786</v>
      </c>
      <c r="I1070" s="5">
        <v>2464</v>
      </c>
      <c r="J1070" s="2" t="s">
        <v>5793</v>
      </c>
      <c r="K1070" s="64" t="s">
        <v>4009</v>
      </c>
      <c r="L1070" s="64">
        <v>0.96060000000000001</v>
      </c>
      <c r="M1070" s="64">
        <v>0.73719999999999997</v>
      </c>
      <c r="N1070" s="6" t="s">
        <v>98</v>
      </c>
      <c r="O1070" s="5">
        <v>1</v>
      </c>
      <c r="P1070" s="2">
        <v>115.876</v>
      </c>
      <c r="Q1070" s="14">
        <v>1.9283899999999999E-37</v>
      </c>
      <c r="R1070" s="2">
        <v>151.01</v>
      </c>
      <c r="S1070" s="2">
        <v>143.97999999999999</v>
      </c>
      <c r="T1070" s="2">
        <v>115.88</v>
      </c>
      <c r="U1070" s="2">
        <v>1</v>
      </c>
      <c r="V1070" s="2">
        <v>115.876</v>
      </c>
      <c r="W1070" s="14">
        <v>4.73257E-24</v>
      </c>
      <c r="X1070" s="2">
        <v>137.52000000000001</v>
      </c>
      <c r="Y1070" s="2">
        <v>1</v>
      </c>
      <c r="Z1070" s="2">
        <v>51.758200000000002</v>
      </c>
      <c r="AA1070" s="14">
        <v>1.9283899999999999E-37</v>
      </c>
      <c r="AB1070" s="2">
        <v>151.01</v>
      </c>
      <c r="AC1070" s="2"/>
      <c r="AD1070" s="2">
        <v>2</v>
      </c>
      <c r="AE1070" s="2" t="s">
        <v>100</v>
      </c>
      <c r="AF1070" s="2" t="s">
        <v>5794</v>
      </c>
      <c r="AG1070" s="2" t="s">
        <v>5795</v>
      </c>
      <c r="AH1070" s="2" t="s">
        <v>784</v>
      </c>
      <c r="AI1070" s="2" t="s">
        <v>5790</v>
      </c>
      <c r="AJ1070" s="2" t="s">
        <v>5791</v>
      </c>
      <c r="AK1070" s="2">
        <v>24</v>
      </c>
      <c r="AL1070" s="2">
        <v>4</v>
      </c>
      <c r="AM1070" s="2">
        <v>-0.31476999999999999</v>
      </c>
      <c r="AN1070" s="2">
        <v>93037000</v>
      </c>
      <c r="AO1070" s="2">
        <v>0</v>
      </c>
      <c r="AP1070" s="2">
        <v>93037000</v>
      </c>
      <c r="AQ1070" s="2">
        <v>0</v>
      </c>
      <c r="AR1070" s="6">
        <v>3.1203000000000002E-2</v>
      </c>
      <c r="AS1070">
        <v>27078000</v>
      </c>
      <c r="AT1070">
        <v>4830500</v>
      </c>
      <c r="AU1070">
        <v>24.448664260000001</v>
      </c>
      <c r="AV1070">
        <v>22.739301529999999</v>
      </c>
      <c r="AW1070" s="21"/>
      <c r="AX1070" s="22"/>
      <c r="AY1070" s="22"/>
      <c r="AZ1070" s="22"/>
      <c r="BA1070" s="22" t="s">
        <v>5792</v>
      </c>
      <c r="BB1070" s="22"/>
      <c r="BC1070" s="22"/>
      <c r="BD1070" s="22"/>
      <c r="BE1070" s="22"/>
      <c r="BF1070" s="22"/>
      <c r="BG1070" s="22"/>
      <c r="BH1070" s="22"/>
      <c r="BI1070" s="22"/>
      <c r="BJ1070" s="22"/>
      <c r="BK1070" s="22"/>
      <c r="BL1070" s="22"/>
      <c r="BM1070" s="22"/>
      <c r="BN1070" s="22"/>
      <c r="BO1070" s="22"/>
      <c r="BP1070" s="22"/>
      <c r="BQ1070" s="22"/>
      <c r="BR1070" s="22"/>
      <c r="BS1070" s="22"/>
      <c r="BT1070" s="22"/>
      <c r="BU1070" s="22"/>
      <c r="BV1070" s="22"/>
      <c r="BW1070" s="22"/>
      <c r="BX1070" s="22"/>
      <c r="BY1070" s="22"/>
      <c r="BZ1070" s="22"/>
      <c r="CA1070" s="22"/>
      <c r="CB1070" s="22"/>
      <c r="CC1070" s="22"/>
      <c r="CD1070" s="22"/>
      <c r="CE1070" s="22"/>
      <c r="CF1070" s="22"/>
      <c r="CG1070" s="22"/>
      <c r="CH1070" s="22"/>
      <c r="CI1070" s="22"/>
      <c r="CJ1070" s="22"/>
      <c r="CK1070" s="22" t="s">
        <v>124</v>
      </c>
      <c r="CL1070" s="22" t="s">
        <v>125</v>
      </c>
      <c r="CM1070" s="22" t="s">
        <v>124</v>
      </c>
      <c r="CN1070" s="23"/>
    </row>
    <row r="1071" spans="1:92" x14ac:dyDescent="0.3">
      <c r="A1071" s="3">
        <v>349</v>
      </c>
      <c r="B1071" s="5" t="s">
        <v>5796</v>
      </c>
      <c r="C1071" s="2" t="s">
        <v>5796</v>
      </c>
      <c r="D1071" s="2" t="s">
        <v>5796</v>
      </c>
      <c r="E1071" s="2" t="s">
        <v>5797</v>
      </c>
      <c r="F1071" s="2">
        <v>3116</v>
      </c>
      <c r="G1071" s="2" t="s">
        <v>5798</v>
      </c>
      <c r="H1071" s="6" t="s">
        <v>5799</v>
      </c>
      <c r="I1071" s="5">
        <v>482</v>
      </c>
      <c r="J1071" s="2" t="s">
        <v>5800</v>
      </c>
      <c r="K1071" s="64" t="s">
        <v>4009</v>
      </c>
      <c r="L1071" s="64">
        <v>0.33210000000000001</v>
      </c>
      <c r="M1071" s="64">
        <v>0.441</v>
      </c>
      <c r="N1071" s="6" t="s">
        <v>98</v>
      </c>
      <c r="O1071" s="5">
        <v>1</v>
      </c>
      <c r="P1071" s="2">
        <v>50.9574</v>
      </c>
      <c r="Q1071" s="14">
        <v>2.2982899999999998E-34</v>
      </c>
      <c r="R1071" s="2">
        <v>171.98</v>
      </c>
      <c r="S1071" s="2">
        <v>167.27</v>
      </c>
      <c r="T1071" s="2">
        <v>50.957000000000001</v>
      </c>
      <c r="U1071" s="2"/>
      <c r="V1071" s="2"/>
      <c r="W1071" s="2"/>
      <c r="X1071" s="2"/>
      <c r="Y1071" s="2">
        <v>1</v>
      </c>
      <c r="Z1071" s="2">
        <v>50.9574</v>
      </c>
      <c r="AA1071" s="14">
        <v>2.2982899999999998E-34</v>
      </c>
      <c r="AB1071" s="2">
        <v>171.98</v>
      </c>
      <c r="AC1071" s="2"/>
      <c r="AD1071" s="2">
        <v>1</v>
      </c>
      <c r="AE1071" s="2" t="s">
        <v>100</v>
      </c>
      <c r="AF1071" s="2" t="s">
        <v>5801</v>
      </c>
      <c r="AG1071" s="2" t="s">
        <v>5802</v>
      </c>
      <c r="AH1071" s="2" t="s">
        <v>3272</v>
      </c>
      <c r="AI1071" s="2" t="s">
        <v>5803</v>
      </c>
      <c r="AJ1071" s="2" t="s">
        <v>5804</v>
      </c>
      <c r="AK1071" s="2">
        <v>7</v>
      </c>
      <c r="AL1071" s="2">
        <v>4</v>
      </c>
      <c r="AM1071" s="2">
        <v>0.12088</v>
      </c>
      <c r="AN1071" s="2">
        <v>263100000</v>
      </c>
      <c r="AO1071" s="2">
        <v>263100000</v>
      </c>
      <c r="AP1071" s="2">
        <v>0</v>
      </c>
      <c r="AQ1071" s="2">
        <v>0</v>
      </c>
      <c r="AR1071" s="6">
        <v>49.173999999999999</v>
      </c>
      <c r="AS1071">
        <v>0</v>
      </c>
      <c r="AT1071">
        <v>82937000</v>
      </c>
      <c r="AV1071">
        <v>27.013704199999999</v>
      </c>
      <c r="AW1071" s="21"/>
      <c r="AX1071" s="22"/>
      <c r="AY1071" s="22"/>
      <c r="AZ1071" s="22"/>
      <c r="BA1071" s="22" t="s">
        <v>5805</v>
      </c>
      <c r="BB1071" s="22"/>
      <c r="BC1071" s="22"/>
      <c r="BD1071" s="22"/>
      <c r="BE1071" s="22"/>
      <c r="BF1071" s="22"/>
      <c r="BG1071" s="22"/>
      <c r="BH1071" s="22"/>
      <c r="BI1071" s="22"/>
      <c r="BJ1071" s="22"/>
      <c r="BK1071" s="22"/>
      <c r="BL1071" s="22"/>
      <c r="BM1071" s="22"/>
      <c r="BN1071" s="22"/>
      <c r="BO1071" s="22"/>
      <c r="BP1071" s="22"/>
      <c r="BQ1071" s="22"/>
      <c r="BR1071" s="22"/>
      <c r="BS1071" s="22"/>
      <c r="BT1071" s="22"/>
      <c r="BU1071" s="22"/>
      <c r="BV1071" s="22"/>
      <c r="BW1071" s="22"/>
      <c r="BX1071" s="22"/>
      <c r="BY1071" s="22"/>
      <c r="BZ1071" s="22"/>
      <c r="CA1071" s="22"/>
      <c r="CB1071" s="22"/>
      <c r="CC1071" s="22"/>
      <c r="CD1071" s="22"/>
      <c r="CE1071" s="22"/>
      <c r="CF1071" s="22"/>
      <c r="CG1071" s="22"/>
      <c r="CH1071" s="22"/>
      <c r="CI1071" s="22"/>
      <c r="CJ1071" s="22"/>
      <c r="CK1071" s="22"/>
      <c r="CL1071" s="22"/>
      <c r="CM1071" s="22"/>
      <c r="CN1071" s="23"/>
    </row>
    <row r="1072" spans="1:92" x14ac:dyDescent="0.3">
      <c r="A1072" s="3">
        <v>350</v>
      </c>
      <c r="B1072" s="5" t="s">
        <v>5796</v>
      </c>
      <c r="C1072" s="2" t="s">
        <v>5796</v>
      </c>
      <c r="D1072" s="2" t="s">
        <v>5796</v>
      </c>
      <c r="E1072" s="2" t="s">
        <v>5797</v>
      </c>
      <c r="F1072" s="2">
        <v>3116</v>
      </c>
      <c r="G1072" s="2" t="s">
        <v>5798</v>
      </c>
      <c r="H1072" s="6" t="s">
        <v>5799</v>
      </c>
      <c r="I1072" s="5">
        <v>452</v>
      </c>
      <c r="J1072" s="2" t="s">
        <v>5806</v>
      </c>
      <c r="K1072" s="64" t="s">
        <v>4009</v>
      </c>
      <c r="L1072" s="64">
        <v>0.69059999999999999</v>
      </c>
      <c r="M1072" s="64">
        <v>0.55259999999999998</v>
      </c>
      <c r="N1072" s="6" t="s">
        <v>98</v>
      </c>
      <c r="O1072" s="5">
        <v>1</v>
      </c>
      <c r="P1072" s="2">
        <v>250.19499999999999</v>
      </c>
      <c r="Q1072" s="2">
        <v>0</v>
      </c>
      <c r="R1072" s="2">
        <v>265.10000000000002</v>
      </c>
      <c r="S1072" s="2">
        <v>241</v>
      </c>
      <c r="T1072" s="2">
        <v>250.46</v>
      </c>
      <c r="U1072" s="2"/>
      <c r="V1072" s="2"/>
      <c r="W1072" s="2"/>
      <c r="X1072" s="2"/>
      <c r="Y1072" s="2">
        <v>1</v>
      </c>
      <c r="Z1072" s="2">
        <v>250.19499999999999</v>
      </c>
      <c r="AA1072" s="2">
        <v>0</v>
      </c>
      <c r="AB1072" s="2">
        <v>265.10000000000002</v>
      </c>
      <c r="AC1072" s="2"/>
      <c r="AD1072" s="2">
        <v>1</v>
      </c>
      <c r="AE1072" s="2" t="s">
        <v>100</v>
      </c>
      <c r="AF1072" s="2" t="s">
        <v>5807</v>
      </c>
      <c r="AG1072" s="2" t="s">
        <v>4632</v>
      </c>
      <c r="AH1072" s="2" t="s">
        <v>557</v>
      </c>
      <c r="AI1072" s="2" t="s">
        <v>5808</v>
      </c>
      <c r="AJ1072" s="2" t="s">
        <v>5809</v>
      </c>
      <c r="AK1072" s="2">
        <v>7</v>
      </c>
      <c r="AL1072" s="2">
        <v>4</v>
      </c>
      <c r="AM1072" s="2">
        <v>0.12812000000000001</v>
      </c>
      <c r="AN1072" s="2">
        <v>231330000</v>
      </c>
      <c r="AO1072" s="2">
        <v>231330000</v>
      </c>
      <c r="AP1072" s="2">
        <v>0</v>
      </c>
      <c r="AQ1072" s="2">
        <v>0</v>
      </c>
      <c r="AR1072" s="6">
        <v>280.45999999999998</v>
      </c>
      <c r="AS1072">
        <v>0</v>
      </c>
      <c r="AT1072">
        <v>168290000</v>
      </c>
      <c r="AV1072">
        <v>28.009608650000001</v>
      </c>
      <c r="AW1072" s="21"/>
      <c r="AX1072" s="22"/>
      <c r="AY1072" s="22"/>
      <c r="AZ1072" s="22"/>
      <c r="BA1072" s="22" t="s">
        <v>5805</v>
      </c>
      <c r="BB1072" s="22"/>
      <c r="BC1072" s="22"/>
      <c r="BD1072" s="22"/>
      <c r="BE1072" s="22"/>
      <c r="BF1072" s="22"/>
      <c r="BG1072" s="22"/>
      <c r="BH1072" s="22"/>
      <c r="BI1072" s="22"/>
      <c r="BJ1072" s="22"/>
      <c r="BK1072" s="22"/>
      <c r="BL1072" s="22"/>
      <c r="BM1072" s="22"/>
      <c r="BN1072" s="22"/>
      <c r="BO1072" s="22"/>
      <c r="BP1072" s="22"/>
      <c r="BQ1072" s="22"/>
      <c r="BR1072" s="22"/>
      <c r="BS1072" s="22"/>
      <c r="BT1072" s="22"/>
      <c r="BU1072" s="22"/>
      <c r="BV1072" s="22"/>
      <c r="BW1072" s="22"/>
      <c r="BX1072" s="22"/>
      <c r="BY1072" s="22"/>
      <c r="BZ1072" s="22"/>
      <c r="CA1072" s="22"/>
      <c r="CB1072" s="22"/>
      <c r="CC1072" s="22"/>
      <c r="CD1072" s="22"/>
      <c r="CE1072" s="22"/>
      <c r="CF1072" s="22"/>
      <c r="CG1072" s="22"/>
      <c r="CH1072" s="22"/>
      <c r="CI1072" s="22"/>
      <c r="CJ1072" s="22"/>
      <c r="CK1072" s="22" t="s">
        <v>124</v>
      </c>
      <c r="CL1072" s="22" t="s">
        <v>125</v>
      </c>
      <c r="CM1072" s="22" t="s">
        <v>124</v>
      </c>
      <c r="CN1072" s="23"/>
    </row>
    <row r="1073" spans="1:92" x14ac:dyDescent="0.3">
      <c r="A1073" s="3">
        <v>351</v>
      </c>
      <c r="B1073" s="5" t="s">
        <v>5810</v>
      </c>
      <c r="C1073" s="2" t="s">
        <v>5810</v>
      </c>
      <c r="D1073" s="2" t="s">
        <v>5810</v>
      </c>
      <c r="E1073" s="2" t="s">
        <v>5811</v>
      </c>
      <c r="F1073" s="2">
        <v>3137</v>
      </c>
      <c r="G1073" s="2" t="s">
        <v>5812</v>
      </c>
      <c r="H1073" s="6" t="s">
        <v>5813</v>
      </c>
      <c r="I1073" s="5">
        <v>109</v>
      </c>
      <c r="J1073" s="2" t="s">
        <v>5814</v>
      </c>
      <c r="K1073" s="64" t="s">
        <v>4009</v>
      </c>
      <c r="L1073" s="64">
        <v>0.93620000000000003</v>
      </c>
      <c r="M1073" s="64">
        <v>0.92279999999999995</v>
      </c>
      <c r="N1073" s="6" t="s">
        <v>98</v>
      </c>
      <c r="O1073" s="5">
        <v>1</v>
      </c>
      <c r="P1073" s="2">
        <v>138.45099999999999</v>
      </c>
      <c r="Q1073" s="14">
        <v>7.1241699999999999E-6</v>
      </c>
      <c r="R1073" s="2">
        <v>158.08000000000001</v>
      </c>
      <c r="S1073" s="2">
        <v>111.08</v>
      </c>
      <c r="T1073" s="2">
        <v>158.08000000000001</v>
      </c>
      <c r="U1073" s="2">
        <v>1</v>
      </c>
      <c r="V1073" s="2">
        <v>127.765</v>
      </c>
      <c r="W1073" s="2">
        <v>7.4857899999999998E-4</v>
      </c>
      <c r="X1073" s="2">
        <v>146.88</v>
      </c>
      <c r="Y1073" s="2">
        <v>1</v>
      </c>
      <c r="Z1073" s="2">
        <v>138.45099999999999</v>
      </c>
      <c r="AA1073" s="14">
        <v>7.1241699999999999E-6</v>
      </c>
      <c r="AB1073" s="2">
        <v>158.08000000000001</v>
      </c>
      <c r="AC1073" s="2"/>
      <c r="AD1073" s="2">
        <v>1</v>
      </c>
      <c r="AE1073" s="2" t="s">
        <v>100</v>
      </c>
      <c r="AF1073" s="2" t="s">
        <v>5815</v>
      </c>
      <c r="AG1073" s="2" t="s">
        <v>5816</v>
      </c>
      <c r="AH1073" s="2" t="s">
        <v>5817</v>
      </c>
      <c r="AI1073" s="2" t="s">
        <v>5818</v>
      </c>
      <c r="AJ1073" s="2" t="s">
        <v>5819</v>
      </c>
      <c r="AK1073" s="2">
        <v>1</v>
      </c>
      <c r="AL1073" s="2">
        <v>2</v>
      </c>
      <c r="AM1073" s="2">
        <v>-0.47582000000000002</v>
      </c>
      <c r="AN1073" s="2">
        <v>89556000</v>
      </c>
      <c r="AO1073" s="2">
        <v>89556000</v>
      </c>
      <c r="AP1073" s="2">
        <v>0</v>
      </c>
      <c r="AQ1073" s="2">
        <v>0</v>
      </c>
      <c r="AR1073" s="6">
        <v>1.0364</v>
      </c>
      <c r="AS1073">
        <v>23474000</v>
      </c>
      <c r="AT1073">
        <v>66082000</v>
      </c>
      <c r="AU1073">
        <v>24.11485051</v>
      </c>
      <c r="AV1073">
        <v>26.710713040000002</v>
      </c>
      <c r="AW1073" s="21"/>
      <c r="AX1073" s="22"/>
      <c r="AY1073" s="22"/>
      <c r="AZ1073" s="22"/>
      <c r="BA1073" s="22" t="s">
        <v>5820</v>
      </c>
      <c r="BB1073" s="22"/>
      <c r="BC1073" s="22"/>
      <c r="BD1073" s="22"/>
      <c r="BE1073" s="22"/>
      <c r="BF1073" s="22"/>
      <c r="BG1073" s="22"/>
      <c r="BH1073" s="22"/>
      <c r="BI1073" s="22"/>
      <c r="BJ1073" s="22"/>
      <c r="BK1073" s="22"/>
      <c r="BL1073" s="22"/>
      <c r="BM1073" s="22"/>
      <c r="BN1073" s="22"/>
      <c r="BO1073" s="22"/>
      <c r="BP1073" s="22"/>
      <c r="BQ1073" s="22"/>
      <c r="BR1073" s="22"/>
      <c r="BS1073" s="22"/>
      <c r="BT1073" s="22"/>
      <c r="BU1073" s="22"/>
      <c r="BV1073" s="22"/>
      <c r="BW1073" s="22"/>
      <c r="BX1073" s="22"/>
      <c r="BY1073" s="22"/>
      <c r="BZ1073" s="22"/>
      <c r="CA1073" s="22"/>
      <c r="CB1073" s="22"/>
      <c r="CC1073" s="22"/>
      <c r="CD1073" s="22"/>
      <c r="CE1073" s="22"/>
      <c r="CF1073" s="22"/>
      <c r="CG1073" s="22"/>
      <c r="CH1073" s="22"/>
      <c r="CI1073" s="22"/>
      <c r="CJ1073" s="22"/>
      <c r="CK1073" s="22" t="s">
        <v>124</v>
      </c>
      <c r="CL1073" s="22" t="s">
        <v>125</v>
      </c>
      <c r="CM1073" s="22" t="s">
        <v>124</v>
      </c>
      <c r="CN1073" s="23"/>
    </row>
    <row r="1074" spans="1:92" x14ac:dyDescent="0.3">
      <c r="A1074" s="3">
        <v>352</v>
      </c>
      <c r="B1074" s="5" t="s">
        <v>1925</v>
      </c>
      <c r="C1074" s="2" t="s">
        <v>1925</v>
      </c>
      <c r="D1074" s="2" t="s">
        <v>1925</v>
      </c>
      <c r="E1074" s="2" t="s">
        <v>1926</v>
      </c>
      <c r="F1074" s="2">
        <v>3145</v>
      </c>
      <c r="G1074" s="2" t="s">
        <v>1927</v>
      </c>
      <c r="H1074" s="6" t="s">
        <v>1928</v>
      </c>
      <c r="I1074" s="5">
        <v>592</v>
      </c>
      <c r="J1074" s="2" t="s">
        <v>5821</v>
      </c>
      <c r="K1074" s="64" t="s">
        <v>4009</v>
      </c>
      <c r="L1074" s="64">
        <v>0.4541</v>
      </c>
      <c r="M1074" s="64">
        <v>0.43709999999999999</v>
      </c>
      <c r="N1074" s="6" t="s">
        <v>98</v>
      </c>
      <c r="O1074" s="5">
        <v>1</v>
      </c>
      <c r="P1074" s="2">
        <v>77.815200000000004</v>
      </c>
      <c r="Q1074" s="2">
        <v>2.1631100000000001E-4</v>
      </c>
      <c r="R1074" s="2">
        <v>103.14</v>
      </c>
      <c r="S1074" s="2">
        <v>85.22</v>
      </c>
      <c r="T1074" s="2">
        <v>103.14</v>
      </c>
      <c r="U1074" s="2">
        <v>0.99975999999999998</v>
      </c>
      <c r="V1074" s="2">
        <v>38.554499999999997</v>
      </c>
      <c r="W1074" s="2">
        <v>8.3073699999999997E-3</v>
      </c>
      <c r="X1074" s="2">
        <v>53.168999999999997</v>
      </c>
      <c r="Y1074" s="2">
        <v>1</v>
      </c>
      <c r="Z1074" s="2">
        <v>77.815200000000004</v>
      </c>
      <c r="AA1074" s="2">
        <v>2.1631100000000001E-4</v>
      </c>
      <c r="AB1074" s="2">
        <v>103.14</v>
      </c>
      <c r="AC1074" s="2"/>
      <c r="AD1074" s="2">
        <v>1</v>
      </c>
      <c r="AE1074" s="2" t="s">
        <v>100</v>
      </c>
      <c r="AF1074" s="2" t="s">
        <v>5822</v>
      </c>
      <c r="AG1074" s="2" t="s">
        <v>5823</v>
      </c>
      <c r="AH1074" s="2" t="s">
        <v>2328</v>
      </c>
      <c r="AI1074" s="2" t="s">
        <v>5824</v>
      </c>
      <c r="AJ1074" s="2" t="s">
        <v>5825</v>
      </c>
      <c r="AK1074" s="2">
        <v>3</v>
      </c>
      <c r="AL1074" s="2">
        <v>4</v>
      </c>
      <c r="AM1074" s="2">
        <v>0.17302999999999999</v>
      </c>
      <c r="AN1074" s="2">
        <v>10135000</v>
      </c>
      <c r="AO1074" s="2">
        <v>10135000</v>
      </c>
      <c r="AP1074" s="2">
        <v>0</v>
      </c>
      <c r="AQ1074" s="2">
        <v>0</v>
      </c>
      <c r="AR1074" s="6">
        <v>7.8713000000000005E-2</v>
      </c>
      <c r="AS1074">
        <v>6147800</v>
      </c>
      <c r="AT1074">
        <v>3986900</v>
      </c>
      <c r="AU1074">
        <v>22.410623950000002</v>
      </c>
      <c r="AV1074">
        <v>22.27082588</v>
      </c>
      <c r="AW1074" s="21"/>
      <c r="AX1074" s="22"/>
      <c r="AY1074" s="22"/>
      <c r="AZ1074" s="22"/>
      <c r="BA1074" s="22" t="s">
        <v>1934</v>
      </c>
      <c r="BB1074" s="22"/>
      <c r="BC1074" s="22" t="s">
        <v>5826</v>
      </c>
      <c r="BD1074" s="22"/>
      <c r="BE1074" s="22"/>
      <c r="BF1074" s="22"/>
      <c r="BG1074" s="22"/>
      <c r="BH1074" s="22"/>
      <c r="BI1074" s="22"/>
      <c r="BJ1074" s="22"/>
      <c r="BK1074" s="22"/>
      <c r="BL1074" s="22"/>
      <c r="BM1074" s="22"/>
      <c r="BN1074" s="22"/>
      <c r="BO1074" s="22"/>
      <c r="BP1074" s="22"/>
      <c r="BQ1074" s="22"/>
      <c r="BR1074" s="22"/>
      <c r="BS1074" s="22"/>
      <c r="BT1074" s="22"/>
      <c r="BU1074" s="22"/>
      <c r="BV1074" s="22" t="s">
        <v>5827</v>
      </c>
      <c r="BW1074" s="22"/>
      <c r="BX1074" s="22"/>
      <c r="BY1074" s="22"/>
      <c r="BZ1074" s="22"/>
      <c r="CA1074" s="22"/>
      <c r="CB1074" s="22"/>
      <c r="CC1074" s="22"/>
      <c r="CD1074" s="22"/>
      <c r="CE1074" s="22"/>
      <c r="CF1074" s="22"/>
      <c r="CG1074" s="22"/>
      <c r="CH1074" s="22"/>
      <c r="CI1074" s="22"/>
      <c r="CJ1074" s="22"/>
      <c r="CK1074" s="22" t="s">
        <v>124</v>
      </c>
      <c r="CL1074" s="22" t="s">
        <v>125</v>
      </c>
      <c r="CM1074" s="22" t="s">
        <v>124</v>
      </c>
      <c r="CN1074" s="23"/>
    </row>
    <row r="1075" spans="1:92" x14ac:dyDescent="0.3">
      <c r="A1075" s="3">
        <v>353</v>
      </c>
      <c r="B1075" s="5" t="s">
        <v>5828</v>
      </c>
      <c r="C1075" s="2" t="s">
        <v>5828</v>
      </c>
      <c r="D1075" s="2" t="s">
        <v>5828</v>
      </c>
      <c r="E1075" s="2" t="s">
        <v>5829</v>
      </c>
      <c r="F1075" s="2">
        <v>3194</v>
      </c>
      <c r="G1075" s="2" t="s">
        <v>5830</v>
      </c>
      <c r="H1075" s="6" t="s">
        <v>5831</v>
      </c>
      <c r="I1075" s="5">
        <v>6</v>
      </c>
      <c r="J1075" s="2" t="s">
        <v>5832</v>
      </c>
      <c r="K1075" s="64" t="s">
        <v>4009</v>
      </c>
      <c r="L1075" s="64">
        <v>0.74590000000000001</v>
      </c>
      <c r="M1075" s="64">
        <v>0.44890000000000002</v>
      </c>
      <c r="N1075" s="6" t="s">
        <v>98</v>
      </c>
      <c r="O1075" s="5">
        <v>1</v>
      </c>
      <c r="P1075" s="2">
        <v>84.034999999999997</v>
      </c>
      <c r="Q1075" s="14">
        <v>2.1371100000000001E-11</v>
      </c>
      <c r="R1075" s="2">
        <v>136.35</v>
      </c>
      <c r="S1075" s="2">
        <v>115.61</v>
      </c>
      <c r="T1075" s="2">
        <v>84.034999999999997</v>
      </c>
      <c r="U1075" s="2">
        <v>1</v>
      </c>
      <c r="V1075" s="2">
        <v>84.034999999999997</v>
      </c>
      <c r="W1075" s="14">
        <v>2.7197000000000001E-5</v>
      </c>
      <c r="X1075" s="2">
        <v>113.47</v>
      </c>
      <c r="Y1075" s="2">
        <v>1</v>
      </c>
      <c r="Z1075" s="2">
        <v>65.715999999999994</v>
      </c>
      <c r="AA1075" s="14">
        <v>2.1371100000000001E-11</v>
      </c>
      <c r="AB1075" s="2">
        <v>136.35</v>
      </c>
      <c r="AC1075" s="2"/>
      <c r="AD1075" s="2">
        <v>1</v>
      </c>
      <c r="AE1075" s="2" t="s">
        <v>100</v>
      </c>
      <c r="AF1075" s="2" t="s">
        <v>5833</v>
      </c>
      <c r="AG1075" s="2" t="s">
        <v>4632</v>
      </c>
      <c r="AH1075" s="2" t="s">
        <v>2038</v>
      </c>
      <c r="AI1075" s="2" t="s">
        <v>5834</v>
      </c>
      <c r="AJ1075" s="2" t="s">
        <v>5835</v>
      </c>
      <c r="AK1075" s="2">
        <v>6</v>
      </c>
      <c r="AL1075" s="2">
        <v>3</v>
      </c>
      <c r="AM1075" s="2">
        <v>-2.0032000000000001E-2</v>
      </c>
      <c r="AN1075" s="2">
        <v>151700000</v>
      </c>
      <c r="AO1075" s="2">
        <v>151700000</v>
      </c>
      <c r="AP1075" s="2">
        <v>0</v>
      </c>
      <c r="AQ1075" s="2">
        <v>0</v>
      </c>
      <c r="AR1075" s="6">
        <v>1.6205000000000001</v>
      </c>
      <c r="AS1075">
        <v>8859200</v>
      </c>
      <c r="AT1075">
        <v>43752000</v>
      </c>
      <c r="AU1075">
        <v>22.764725739999999</v>
      </c>
      <c r="AV1075">
        <v>26.030797799999998</v>
      </c>
      <c r="AW1075" s="21" t="s">
        <v>5168</v>
      </c>
      <c r="AX1075" s="22"/>
      <c r="AY1075" s="22"/>
      <c r="AZ1075" s="22"/>
      <c r="BA1075" s="22" t="s">
        <v>5836</v>
      </c>
      <c r="BB1075" s="22"/>
      <c r="BC1075" s="22"/>
      <c r="BD1075" s="22"/>
      <c r="BE1075" s="22"/>
      <c r="BF1075" s="22"/>
      <c r="BG1075" s="22"/>
      <c r="BH1075" s="22"/>
      <c r="BI1075" s="22"/>
      <c r="BJ1075" s="22"/>
      <c r="BK1075" s="22"/>
      <c r="BL1075" s="22"/>
      <c r="BM1075" s="22"/>
      <c r="BN1075" s="22"/>
      <c r="BO1075" s="22"/>
      <c r="BP1075" s="22"/>
      <c r="BQ1075" s="22"/>
      <c r="BR1075" s="22"/>
      <c r="BS1075" s="22"/>
      <c r="BT1075" s="22"/>
      <c r="BU1075" s="22"/>
      <c r="BV1075" s="22" t="s">
        <v>5170</v>
      </c>
      <c r="BW1075" s="22"/>
      <c r="BX1075" s="22"/>
      <c r="BY1075" s="22"/>
      <c r="BZ1075" s="22"/>
      <c r="CA1075" s="22"/>
      <c r="CB1075" s="22"/>
      <c r="CC1075" s="22" t="s">
        <v>2985</v>
      </c>
      <c r="CD1075" s="22"/>
      <c r="CE1075" s="22"/>
      <c r="CF1075" s="22"/>
      <c r="CG1075" s="22"/>
      <c r="CH1075" s="22"/>
      <c r="CI1075" s="22"/>
      <c r="CJ1075" s="22"/>
      <c r="CK1075" s="22"/>
      <c r="CL1075" s="22"/>
      <c r="CM1075" s="22" t="s">
        <v>124</v>
      </c>
      <c r="CN1075" s="23" t="s">
        <v>167</v>
      </c>
    </row>
    <row r="1076" spans="1:92" x14ac:dyDescent="0.3">
      <c r="A1076" s="3">
        <v>354</v>
      </c>
      <c r="B1076" s="5" t="s">
        <v>5837</v>
      </c>
      <c r="C1076" s="2" t="s">
        <v>5837</v>
      </c>
      <c r="D1076" s="2" t="s">
        <v>5837</v>
      </c>
      <c r="E1076" s="2" t="s">
        <v>5838</v>
      </c>
      <c r="F1076" s="2">
        <v>3195</v>
      </c>
      <c r="G1076" s="2" t="s">
        <v>5839</v>
      </c>
      <c r="H1076" s="6" t="s">
        <v>5840</v>
      </c>
      <c r="I1076" s="5">
        <v>13</v>
      </c>
      <c r="J1076" s="2" t="s">
        <v>5841</v>
      </c>
      <c r="K1076" s="64" t="s">
        <v>4009</v>
      </c>
      <c r="L1076" s="64">
        <v>0.74150000000000005</v>
      </c>
      <c r="M1076" s="64">
        <v>0.42959999999999998</v>
      </c>
      <c r="N1076" s="6" t="s">
        <v>98</v>
      </c>
      <c r="O1076" s="5">
        <v>1</v>
      </c>
      <c r="P1076" s="2">
        <v>41.912399999999998</v>
      </c>
      <c r="Q1076" s="14">
        <v>1.6563300000000001E-5</v>
      </c>
      <c r="R1076" s="2">
        <v>118.45</v>
      </c>
      <c r="S1076" s="2">
        <v>101.77</v>
      </c>
      <c r="T1076" s="2">
        <v>41.911999999999999</v>
      </c>
      <c r="U1076" s="2">
        <v>1</v>
      </c>
      <c r="V1076" s="2">
        <v>41.912399999999998</v>
      </c>
      <c r="W1076" s="14">
        <v>1.6563300000000001E-5</v>
      </c>
      <c r="X1076" s="2">
        <v>118.45</v>
      </c>
      <c r="Y1076" s="2">
        <v>1</v>
      </c>
      <c r="Z1076" s="2">
        <v>41.912399999999998</v>
      </c>
      <c r="AA1076" s="2">
        <v>3.0792100000000002E-3</v>
      </c>
      <c r="AB1076" s="2">
        <v>42.646999999999998</v>
      </c>
      <c r="AC1076" s="2"/>
      <c r="AD1076" s="2">
        <v>1</v>
      </c>
      <c r="AE1076" s="2" t="s">
        <v>100</v>
      </c>
      <c r="AF1076" s="2" t="s">
        <v>5842</v>
      </c>
      <c r="AG1076" s="2" t="s">
        <v>4632</v>
      </c>
      <c r="AH1076" s="2" t="s">
        <v>480</v>
      </c>
      <c r="AI1076" s="2" t="s">
        <v>5843</v>
      </c>
      <c r="AJ1076" s="2" t="s">
        <v>5844</v>
      </c>
      <c r="AK1076" s="2">
        <v>6</v>
      </c>
      <c r="AL1076" s="2">
        <v>4</v>
      </c>
      <c r="AM1076" s="2">
        <v>-0.28710000000000002</v>
      </c>
      <c r="AN1076" s="2">
        <v>137160000</v>
      </c>
      <c r="AO1076" s="2">
        <v>137160000</v>
      </c>
      <c r="AP1076" s="2">
        <v>0</v>
      </c>
      <c r="AQ1076" s="2">
        <v>0</v>
      </c>
      <c r="AR1076" s="6">
        <v>6.2365999999999998E-2</v>
      </c>
      <c r="AS1076">
        <v>44660000</v>
      </c>
      <c r="AT1076">
        <v>2412100</v>
      </c>
      <c r="AU1076">
        <v>25.183976860000001</v>
      </c>
      <c r="AV1076">
        <v>21.715004319999998</v>
      </c>
      <c r="AW1076" s="21" t="s">
        <v>5168</v>
      </c>
      <c r="AX1076" s="22"/>
      <c r="AY1076" s="22"/>
      <c r="AZ1076" s="22"/>
      <c r="BA1076" s="22" t="s">
        <v>5845</v>
      </c>
      <c r="BB1076" s="22"/>
      <c r="BC1076" s="22"/>
      <c r="BD1076" s="22"/>
      <c r="BE1076" s="22"/>
      <c r="BF1076" s="22"/>
      <c r="BG1076" s="22"/>
      <c r="BH1076" s="22"/>
      <c r="BI1076" s="22"/>
      <c r="BJ1076" s="22"/>
      <c r="BK1076" s="22"/>
      <c r="BL1076" s="22"/>
      <c r="BM1076" s="22"/>
      <c r="BN1076" s="22"/>
      <c r="BO1076" s="22"/>
      <c r="BP1076" s="22"/>
      <c r="BQ1076" s="22"/>
      <c r="BR1076" s="22"/>
      <c r="BS1076" s="22"/>
      <c r="BT1076" s="22"/>
      <c r="BU1076" s="22"/>
      <c r="BV1076" s="22" t="s">
        <v>5170</v>
      </c>
      <c r="BW1076" s="22"/>
      <c r="BX1076" s="22"/>
      <c r="BY1076" s="22"/>
      <c r="BZ1076" s="22"/>
      <c r="CA1076" s="22"/>
      <c r="CB1076" s="22"/>
      <c r="CC1076" s="22"/>
      <c r="CD1076" s="22"/>
      <c r="CE1076" s="22"/>
      <c r="CF1076" s="22"/>
      <c r="CG1076" s="22"/>
      <c r="CH1076" s="22"/>
      <c r="CI1076" s="22"/>
      <c r="CJ1076" s="22"/>
      <c r="CK1076" s="22"/>
      <c r="CL1076" s="22"/>
      <c r="CM1076" s="22" t="s">
        <v>124</v>
      </c>
      <c r="CN1076" s="23" t="s">
        <v>167</v>
      </c>
    </row>
    <row r="1077" spans="1:92" x14ac:dyDescent="0.3">
      <c r="A1077" s="3">
        <v>355</v>
      </c>
      <c r="B1077" s="5" t="s">
        <v>5846</v>
      </c>
      <c r="C1077" s="2" t="s">
        <v>5846</v>
      </c>
      <c r="D1077" s="2" t="s">
        <v>5846</v>
      </c>
      <c r="E1077" s="2" t="s">
        <v>5847</v>
      </c>
      <c r="F1077" s="2">
        <v>3203</v>
      </c>
      <c r="G1077" s="2" t="s">
        <v>5848</v>
      </c>
      <c r="H1077" s="6" t="s">
        <v>5849</v>
      </c>
      <c r="I1077" s="5">
        <v>3088</v>
      </c>
      <c r="J1077" s="2" t="s">
        <v>5850</v>
      </c>
      <c r="K1077" s="64" t="s">
        <v>4009</v>
      </c>
      <c r="L1077" s="64">
        <v>0.67549999999999999</v>
      </c>
      <c r="M1077" s="64">
        <v>0.79659999999999997</v>
      </c>
      <c r="N1077" s="6" t="s">
        <v>98</v>
      </c>
      <c r="O1077" s="5">
        <v>0.99998399999999998</v>
      </c>
      <c r="P1077" s="2">
        <v>47.864899999999999</v>
      </c>
      <c r="Q1077" s="14">
        <v>2.84148E-35</v>
      </c>
      <c r="R1077" s="2">
        <v>88.191000000000003</v>
      </c>
      <c r="S1077" s="2">
        <v>78.728999999999999</v>
      </c>
      <c r="T1077" s="2">
        <v>80.418000000000006</v>
      </c>
      <c r="U1077" s="2">
        <v>0.99998399999999998</v>
      </c>
      <c r="V1077" s="2">
        <v>47.864899999999999</v>
      </c>
      <c r="W1077" s="14">
        <v>2.84148E-35</v>
      </c>
      <c r="X1077" s="2">
        <v>88.191000000000003</v>
      </c>
      <c r="Y1077" s="2">
        <v>0.51586399999999999</v>
      </c>
      <c r="Z1077" s="2">
        <v>0.46562599999999998</v>
      </c>
      <c r="AA1077" s="14">
        <v>3.48194E-19</v>
      </c>
      <c r="AB1077" s="2">
        <v>72.706999999999994</v>
      </c>
      <c r="AC1077" s="2"/>
      <c r="AD1077" s="2" t="s">
        <v>202</v>
      </c>
      <c r="AE1077" s="2" t="s">
        <v>100</v>
      </c>
      <c r="AF1077" s="2" t="s">
        <v>5851</v>
      </c>
      <c r="AG1077" s="2" t="s">
        <v>5852</v>
      </c>
      <c r="AH1077" s="2" t="s">
        <v>1704</v>
      </c>
      <c r="AI1077" s="2" t="s">
        <v>5853</v>
      </c>
      <c r="AJ1077" s="2" t="s">
        <v>5854</v>
      </c>
      <c r="AK1077" s="2">
        <v>14</v>
      </c>
      <c r="AL1077" s="2">
        <v>5</v>
      </c>
      <c r="AM1077" s="2">
        <v>0.36273</v>
      </c>
      <c r="AN1077" s="2">
        <v>4066000</v>
      </c>
      <c r="AO1077" s="2">
        <v>1523400</v>
      </c>
      <c r="AP1077" s="2">
        <v>2542600</v>
      </c>
      <c r="AQ1077" s="2">
        <v>0</v>
      </c>
      <c r="AR1077" s="6">
        <v>0.58045999999999998</v>
      </c>
      <c r="AS1077">
        <v>2542600</v>
      </c>
      <c r="AT1077">
        <v>1523400</v>
      </c>
      <c r="AU1077">
        <v>21.19534406</v>
      </c>
      <c r="AV1077">
        <v>20.739584610000001</v>
      </c>
      <c r="AW1077" s="21"/>
      <c r="AX1077" s="22"/>
      <c r="AY1077" s="22"/>
      <c r="AZ1077" s="22"/>
      <c r="BA1077" s="22" t="s">
        <v>5855</v>
      </c>
      <c r="BB1077" s="22"/>
      <c r="BC1077" s="22" t="s">
        <v>1572</v>
      </c>
      <c r="BD1077" s="22"/>
      <c r="BE1077" s="22"/>
      <c r="BF1077" s="22"/>
      <c r="BG1077" s="22"/>
      <c r="BH1077" s="22"/>
      <c r="BI1077" s="22"/>
      <c r="BJ1077" s="22"/>
      <c r="BK1077" s="22"/>
      <c r="BL1077" s="22"/>
      <c r="BM1077" s="22"/>
      <c r="BN1077" s="22"/>
      <c r="BO1077" s="22"/>
      <c r="BP1077" s="22"/>
      <c r="BQ1077" s="22"/>
      <c r="BR1077" s="22"/>
      <c r="BS1077" s="22"/>
      <c r="BT1077" s="22"/>
      <c r="BU1077" s="22"/>
      <c r="BV1077" s="22"/>
      <c r="BW1077" s="22"/>
      <c r="BX1077" s="22"/>
      <c r="BY1077" s="22"/>
      <c r="BZ1077" s="22"/>
      <c r="CA1077" s="22"/>
      <c r="CB1077" s="22"/>
      <c r="CC1077" s="22"/>
      <c r="CD1077" s="22"/>
      <c r="CE1077" s="22"/>
      <c r="CF1077" s="22"/>
      <c r="CG1077" s="22"/>
      <c r="CH1077" s="22"/>
      <c r="CI1077" s="22"/>
      <c r="CJ1077" s="22"/>
      <c r="CK1077" s="22"/>
      <c r="CL1077" s="22"/>
      <c r="CM1077" s="22"/>
      <c r="CN1077" s="23"/>
    </row>
    <row r="1078" spans="1:92" x14ac:dyDescent="0.3">
      <c r="A1078" s="3">
        <v>356</v>
      </c>
      <c r="B1078" s="5" t="s">
        <v>5846</v>
      </c>
      <c r="C1078" s="2" t="s">
        <v>5846</v>
      </c>
      <c r="D1078" s="2" t="s">
        <v>5846</v>
      </c>
      <c r="E1078" s="2" t="s">
        <v>5847</v>
      </c>
      <c r="F1078" s="2">
        <v>3203</v>
      </c>
      <c r="G1078" s="2" t="s">
        <v>5848</v>
      </c>
      <c r="H1078" s="6" t="s">
        <v>5849</v>
      </c>
      <c r="I1078" s="5">
        <v>3096</v>
      </c>
      <c r="J1078" s="2" t="s">
        <v>5856</v>
      </c>
      <c r="K1078" s="64" t="s">
        <v>4009</v>
      </c>
      <c r="L1078" s="64">
        <v>0.77180000000000004</v>
      </c>
      <c r="M1078" s="64">
        <v>0.81130000000000002</v>
      </c>
      <c r="N1078" s="6" t="s">
        <v>98</v>
      </c>
      <c r="O1078" s="5">
        <v>0.99991099999999999</v>
      </c>
      <c r="P1078" s="2">
        <v>40.519799999999996</v>
      </c>
      <c r="Q1078" s="14">
        <v>2.84148E-35</v>
      </c>
      <c r="R1078" s="2">
        <v>88.191000000000003</v>
      </c>
      <c r="S1078" s="2">
        <v>78.728999999999999</v>
      </c>
      <c r="T1078" s="2">
        <v>80.418000000000006</v>
      </c>
      <c r="U1078" s="2">
        <v>0.99991099999999999</v>
      </c>
      <c r="V1078" s="2">
        <v>40.519799999999996</v>
      </c>
      <c r="W1078" s="14">
        <v>2.84148E-35</v>
      </c>
      <c r="X1078" s="2">
        <v>88.191000000000003</v>
      </c>
      <c r="Y1078" s="2">
        <v>0.81197799999999998</v>
      </c>
      <c r="Z1078" s="2">
        <v>6.4411800000000001</v>
      </c>
      <c r="AA1078" s="14">
        <v>2.18842E-20</v>
      </c>
      <c r="AB1078" s="2">
        <v>74.28</v>
      </c>
      <c r="AC1078" s="2"/>
      <c r="AD1078" s="2" t="s">
        <v>202</v>
      </c>
      <c r="AE1078" s="2" t="s">
        <v>100</v>
      </c>
      <c r="AF1078" s="2" t="s">
        <v>5857</v>
      </c>
      <c r="AG1078" s="2" t="s">
        <v>5858</v>
      </c>
      <c r="AH1078" s="2" t="s">
        <v>865</v>
      </c>
      <c r="AI1078" s="2" t="s">
        <v>5853</v>
      </c>
      <c r="AJ1078" s="2" t="s">
        <v>5854</v>
      </c>
      <c r="AK1078" s="2">
        <v>22</v>
      </c>
      <c r="AL1078" s="2">
        <v>5</v>
      </c>
      <c r="AM1078" s="2">
        <v>0.36273</v>
      </c>
      <c r="AN1078" s="2">
        <v>48522000</v>
      </c>
      <c r="AO1078" s="2">
        <v>45979000</v>
      </c>
      <c r="AP1078" s="2">
        <v>2542600</v>
      </c>
      <c r="AQ1078" s="2">
        <v>0</v>
      </c>
      <c r="AR1078" s="6">
        <v>6.9268000000000001</v>
      </c>
      <c r="AS1078">
        <v>33586000</v>
      </c>
      <c r="AT1078">
        <v>11704000</v>
      </c>
      <c r="AU1078">
        <v>24.686479420000001</v>
      </c>
      <c r="AV1078">
        <v>24.129741280000001</v>
      </c>
      <c r="AW1078" s="21"/>
      <c r="AX1078" s="22"/>
      <c r="AY1078" s="22"/>
      <c r="AZ1078" s="22"/>
      <c r="BA1078" s="22" t="s">
        <v>5855</v>
      </c>
      <c r="BB1078" s="22"/>
      <c r="BC1078" s="22" t="s">
        <v>1572</v>
      </c>
      <c r="BD1078" s="22"/>
      <c r="BE1078" s="22"/>
      <c r="BF1078" s="22"/>
      <c r="BG1078" s="22"/>
      <c r="BH1078" s="22"/>
      <c r="BI1078" s="22"/>
      <c r="BJ1078" s="22"/>
      <c r="BK1078" s="22"/>
      <c r="BL1078" s="22"/>
      <c r="BM1078" s="22"/>
      <c r="BN1078" s="22"/>
      <c r="BO1078" s="22"/>
      <c r="BP1078" s="22"/>
      <c r="BQ1078" s="22"/>
      <c r="BR1078" s="22"/>
      <c r="BS1078" s="22"/>
      <c r="BT1078" s="22"/>
      <c r="BU1078" s="22"/>
      <c r="BV1078" s="22"/>
      <c r="BW1078" s="22"/>
      <c r="BX1078" s="22"/>
      <c r="BY1078" s="22"/>
      <c r="BZ1078" s="22"/>
      <c r="CA1078" s="22"/>
      <c r="CB1078" s="22"/>
      <c r="CC1078" s="22"/>
      <c r="CD1078" s="22"/>
      <c r="CE1078" s="22"/>
      <c r="CF1078" s="22"/>
      <c r="CG1078" s="22"/>
      <c r="CH1078" s="22"/>
      <c r="CI1078" s="22"/>
      <c r="CJ1078" s="22"/>
      <c r="CK1078" s="22"/>
      <c r="CL1078" s="22"/>
      <c r="CM1078" s="22"/>
      <c r="CN1078" s="23"/>
    </row>
    <row r="1079" spans="1:92" x14ac:dyDescent="0.3">
      <c r="A1079" s="3">
        <v>358</v>
      </c>
      <c r="B1079" s="5" t="s">
        <v>5859</v>
      </c>
      <c r="C1079" s="2" t="s">
        <v>5859</v>
      </c>
      <c r="D1079" s="2" t="s">
        <v>5859</v>
      </c>
      <c r="E1079" s="2" t="s">
        <v>5860</v>
      </c>
      <c r="F1079" s="2">
        <v>3221</v>
      </c>
      <c r="G1079" s="2" t="s">
        <v>5861</v>
      </c>
      <c r="H1079" s="6" t="s">
        <v>5862</v>
      </c>
      <c r="I1079" s="5">
        <v>116</v>
      </c>
      <c r="J1079" s="2" t="s">
        <v>5863</v>
      </c>
      <c r="K1079" s="64" t="s">
        <v>4009</v>
      </c>
      <c r="L1079" s="64">
        <v>0.52539999999999998</v>
      </c>
      <c r="M1079" s="64">
        <v>0.87849999999999995</v>
      </c>
      <c r="N1079" s="6" t="s">
        <v>98</v>
      </c>
      <c r="O1079" s="5">
        <v>0.99999400000000005</v>
      </c>
      <c r="P1079" s="2">
        <v>52.367100000000001</v>
      </c>
      <c r="Q1079" s="2">
        <v>1.1267199999999999E-3</v>
      </c>
      <c r="R1079" s="2">
        <v>116.52</v>
      </c>
      <c r="S1079" s="2">
        <v>59.168999999999997</v>
      </c>
      <c r="T1079" s="2">
        <v>104.22</v>
      </c>
      <c r="U1079" s="2">
        <v>0.99999400000000005</v>
      </c>
      <c r="V1079" s="2">
        <v>52.367100000000001</v>
      </c>
      <c r="W1079" s="2">
        <v>1.7307799999999999E-3</v>
      </c>
      <c r="X1079" s="2">
        <v>104.22</v>
      </c>
      <c r="Y1079" s="2">
        <v>0.99999099999999996</v>
      </c>
      <c r="Z1079" s="2">
        <v>50.327599999999997</v>
      </c>
      <c r="AA1079" s="2">
        <v>1.1267199999999999E-3</v>
      </c>
      <c r="AB1079" s="2">
        <v>116.52</v>
      </c>
      <c r="AC1079" s="2"/>
      <c r="AD1079" s="2">
        <v>1</v>
      </c>
      <c r="AE1079" s="2" t="s">
        <v>100</v>
      </c>
      <c r="AF1079" s="2" t="s">
        <v>5864</v>
      </c>
      <c r="AG1079" s="2" t="s">
        <v>5865</v>
      </c>
      <c r="AH1079" s="2" t="s">
        <v>5550</v>
      </c>
      <c r="AI1079" s="2" t="s">
        <v>5866</v>
      </c>
      <c r="AJ1079" s="2" t="s">
        <v>5867</v>
      </c>
      <c r="AK1079" s="2">
        <v>4</v>
      </c>
      <c r="AL1079" s="2">
        <v>3</v>
      </c>
      <c r="AM1079" s="2">
        <v>-0.39084000000000002</v>
      </c>
      <c r="AN1079" s="2">
        <v>31737000</v>
      </c>
      <c r="AO1079" s="2">
        <v>31737000</v>
      </c>
      <c r="AP1079" s="2">
        <v>0</v>
      </c>
      <c r="AQ1079" s="2">
        <v>0</v>
      </c>
      <c r="AR1079" s="6" t="s">
        <v>113</v>
      </c>
      <c r="AS1079">
        <v>11385000</v>
      </c>
      <c r="AT1079">
        <v>18400000</v>
      </c>
      <c r="AU1079">
        <v>23.1666025</v>
      </c>
      <c r="AV1079">
        <v>24.720167979999999</v>
      </c>
      <c r="AW1079" s="21" t="s">
        <v>5868</v>
      </c>
      <c r="AX1079" s="22"/>
      <c r="AY1079" s="22"/>
      <c r="AZ1079" s="22"/>
      <c r="BA1079" s="22" t="s">
        <v>5869</v>
      </c>
      <c r="BB1079" s="22"/>
      <c r="BC1079" s="22"/>
      <c r="BD1079" s="22"/>
      <c r="BE1079" s="22"/>
      <c r="BF1079" s="22"/>
      <c r="BG1079" s="22"/>
      <c r="BH1079" s="22"/>
      <c r="BI1079" s="22"/>
      <c r="BJ1079" s="22"/>
      <c r="BK1079" s="22"/>
      <c r="BL1079" s="22"/>
      <c r="BM1079" s="22"/>
      <c r="BN1079" s="22"/>
      <c r="BO1079" s="22"/>
      <c r="BP1079" s="22"/>
      <c r="BQ1079" s="22"/>
      <c r="BR1079" s="22"/>
      <c r="BS1079" s="22"/>
      <c r="BT1079" s="22"/>
      <c r="BU1079" s="22"/>
      <c r="BV1079" s="22"/>
      <c r="BW1079" s="22"/>
      <c r="BX1079" s="22"/>
      <c r="BY1079" s="22"/>
      <c r="BZ1079" s="22"/>
      <c r="CA1079" s="22"/>
      <c r="CB1079" s="22"/>
      <c r="CC1079" s="22"/>
      <c r="CD1079" s="22"/>
      <c r="CE1079" s="22"/>
      <c r="CF1079" s="22"/>
      <c r="CG1079" s="22"/>
      <c r="CH1079" s="22"/>
      <c r="CI1079" s="22"/>
      <c r="CJ1079" s="22"/>
      <c r="CK1079" s="22"/>
      <c r="CL1079" s="22"/>
      <c r="CM1079" s="22"/>
      <c r="CN1079" s="23"/>
    </row>
    <row r="1080" spans="1:92" x14ac:dyDescent="0.3">
      <c r="A1080" s="3">
        <v>359</v>
      </c>
      <c r="B1080" s="5" t="s">
        <v>5859</v>
      </c>
      <c r="C1080" s="2" t="s">
        <v>5859</v>
      </c>
      <c r="D1080" s="2" t="s">
        <v>5859</v>
      </c>
      <c r="E1080" s="2" t="s">
        <v>5860</v>
      </c>
      <c r="F1080" s="2">
        <v>3221</v>
      </c>
      <c r="G1080" s="2" t="s">
        <v>5861</v>
      </c>
      <c r="H1080" s="6" t="s">
        <v>5862</v>
      </c>
      <c r="I1080" s="5">
        <v>187</v>
      </c>
      <c r="J1080" s="2" t="s">
        <v>5870</v>
      </c>
      <c r="K1080" s="64" t="s">
        <v>4009</v>
      </c>
      <c r="L1080" s="64">
        <v>0.80500000000000005</v>
      </c>
      <c r="M1080" s="64">
        <v>0.8044</v>
      </c>
      <c r="N1080" s="6" t="s">
        <v>98</v>
      </c>
      <c r="O1080" s="5">
        <v>1</v>
      </c>
      <c r="P1080" s="2">
        <v>79.669600000000003</v>
      </c>
      <c r="Q1080" s="14">
        <v>4.2882599999999999E-117</v>
      </c>
      <c r="R1080" s="2">
        <v>216.29</v>
      </c>
      <c r="S1080" s="2">
        <v>193.64</v>
      </c>
      <c r="T1080" s="2">
        <v>198.85</v>
      </c>
      <c r="U1080" s="2">
        <v>1</v>
      </c>
      <c r="V1080" s="2">
        <v>79.172799999999995</v>
      </c>
      <c r="W1080" s="14">
        <v>4.2882599999999999E-117</v>
      </c>
      <c r="X1080" s="2">
        <v>216.29</v>
      </c>
      <c r="Y1080" s="2">
        <v>1</v>
      </c>
      <c r="Z1080" s="2">
        <v>79.669600000000003</v>
      </c>
      <c r="AA1080" s="14">
        <v>7.5828100000000003E-71</v>
      </c>
      <c r="AB1080" s="2">
        <v>198.85</v>
      </c>
      <c r="AC1080" s="2"/>
      <c r="AD1080" s="2">
        <v>1</v>
      </c>
      <c r="AE1080" s="2" t="s">
        <v>100</v>
      </c>
      <c r="AF1080" s="2" t="s">
        <v>5871</v>
      </c>
      <c r="AG1080" s="2" t="s">
        <v>5872</v>
      </c>
      <c r="AH1080" s="2" t="s">
        <v>688</v>
      </c>
      <c r="AI1080" s="2" t="s">
        <v>5873</v>
      </c>
      <c r="AJ1080" s="2" t="s">
        <v>5874</v>
      </c>
      <c r="AK1080" s="2">
        <v>10</v>
      </c>
      <c r="AL1080" s="2">
        <v>4</v>
      </c>
      <c r="AM1080" s="2">
        <v>-0.71323999999999999</v>
      </c>
      <c r="AN1080" s="2">
        <v>3105200000</v>
      </c>
      <c r="AO1080" s="2">
        <v>3105200000</v>
      </c>
      <c r="AP1080" s="2">
        <v>0</v>
      </c>
      <c r="AQ1080" s="2">
        <v>0</v>
      </c>
      <c r="AR1080" s="6">
        <v>19.654</v>
      </c>
      <c r="AS1080">
        <v>1291800</v>
      </c>
      <c r="AT1080">
        <v>955650000</v>
      </c>
      <c r="AU1080">
        <v>19.936584750000002</v>
      </c>
      <c r="AV1080">
        <v>30.557270599999999</v>
      </c>
      <c r="AW1080" s="21" t="s">
        <v>5868</v>
      </c>
      <c r="AX1080" s="22"/>
      <c r="AY1080" s="22"/>
      <c r="AZ1080" s="22"/>
      <c r="BA1080" s="22" t="s">
        <v>5869</v>
      </c>
      <c r="BB1080" s="22"/>
      <c r="BC1080" s="22"/>
      <c r="BD1080" s="22"/>
      <c r="BE1080" s="22"/>
      <c r="BF1080" s="22"/>
      <c r="BG1080" s="22"/>
      <c r="BH1080" s="22"/>
      <c r="BI1080" s="22"/>
      <c r="BJ1080" s="22"/>
      <c r="BK1080" s="22"/>
      <c r="BL1080" s="22"/>
      <c r="BM1080" s="22"/>
      <c r="BN1080" s="22"/>
      <c r="BO1080" s="22"/>
      <c r="BP1080" s="22"/>
      <c r="BQ1080" s="22"/>
      <c r="BR1080" s="22"/>
      <c r="BS1080" s="22"/>
      <c r="BT1080" s="22"/>
      <c r="BU1080" s="22"/>
      <c r="BV1080" s="22"/>
      <c r="BW1080" s="22"/>
      <c r="BX1080" s="22"/>
      <c r="BY1080" s="22"/>
      <c r="BZ1080" s="22"/>
      <c r="CA1080" s="22"/>
      <c r="CB1080" s="22"/>
      <c r="CC1080" s="22"/>
      <c r="CD1080" s="22"/>
      <c r="CE1080" s="22"/>
      <c r="CF1080" s="22"/>
      <c r="CG1080" s="22"/>
      <c r="CH1080" s="22"/>
      <c r="CI1080" s="22"/>
      <c r="CJ1080" s="22"/>
      <c r="CK1080" s="22" t="s">
        <v>124</v>
      </c>
      <c r="CL1080" s="22" t="s">
        <v>125</v>
      </c>
      <c r="CM1080" s="22" t="s">
        <v>124</v>
      </c>
      <c r="CN1080" s="23" t="s">
        <v>167</v>
      </c>
    </row>
    <row r="1081" spans="1:92" x14ac:dyDescent="0.3">
      <c r="A1081" s="3">
        <v>360</v>
      </c>
      <c r="B1081" s="5" t="s">
        <v>5875</v>
      </c>
      <c r="C1081" s="2" t="s">
        <v>5875</v>
      </c>
      <c r="D1081" s="2" t="s">
        <v>5875</v>
      </c>
      <c r="E1081" s="2" t="s">
        <v>5876</v>
      </c>
      <c r="F1081" s="2">
        <v>3229</v>
      </c>
      <c r="G1081" s="2" t="s">
        <v>5877</v>
      </c>
      <c r="H1081" s="6" t="s">
        <v>5878</v>
      </c>
      <c r="I1081" s="5">
        <v>539</v>
      </c>
      <c r="J1081" s="2" t="s">
        <v>5879</v>
      </c>
      <c r="K1081" s="64" t="s">
        <v>4009</v>
      </c>
      <c r="L1081" s="64">
        <v>0.72089999999999999</v>
      </c>
      <c r="M1081" s="64">
        <v>0.67400000000000004</v>
      </c>
      <c r="N1081" s="6" t="s">
        <v>98</v>
      </c>
      <c r="O1081" s="5">
        <v>1</v>
      </c>
      <c r="P1081" s="2">
        <v>84.318399999999997</v>
      </c>
      <c r="Q1081" s="14">
        <v>2.9569000000000002E-70</v>
      </c>
      <c r="R1081" s="2">
        <v>189.2</v>
      </c>
      <c r="S1081" s="2">
        <v>168.94</v>
      </c>
      <c r="T1081" s="2">
        <v>84.317999999999998</v>
      </c>
      <c r="U1081" s="2">
        <v>1</v>
      </c>
      <c r="V1081" s="2">
        <v>91.113900000000001</v>
      </c>
      <c r="W1081" s="14">
        <v>2.9569000000000002E-70</v>
      </c>
      <c r="X1081" s="2">
        <v>189.2</v>
      </c>
      <c r="Y1081" s="2">
        <v>1</v>
      </c>
      <c r="Z1081" s="2">
        <v>84.318399999999997</v>
      </c>
      <c r="AA1081" s="14">
        <v>4.5073800000000002E-25</v>
      </c>
      <c r="AB1081" s="2">
        <v>145.52000000000001</v>
      </c>
      <c r="AC1081" s="2"/>
      <c r="AD1081" s="2" t="s">
        <v>202</v>
      </c>
      <c r="AE1081" s="2" t="s">
        <v>100</v>
      </c>
      <c r="AF1081" s="2" t="s">
        <v>5880</v>
      </c>
      <c r="AG1081" s="2" t="s">
        <v>5306</v>
      </c>
      <c r="AH1081" s="2" t="s">
        <v>2193</v>
      </c>
      <c r="AI1081" s="2" t="s">
        <v>5881</v>
      </c>
      <c r="AJ1081" s="2" t="s">
        <v>5882</v>
      </c>
      <c r="AK1081" s="2">
        <v>14</v>
      </c>
      <c r="AL1081" s="2">
        <v>4</v>
      </c>
      <c r="AM1081" s="2">
        <v>0.20948</v>
      </c>
      <c r="AN1081" s="2">
        <v>6116200000</v>
      </c>
      <c r="AO1081" s="2">
        <v>4042500000</v>
      </c>
      <c r="AP1081" s="2">
        <v>2073700000</v>
      </c>
      <c r="AQ1081" s="2">
        <v>0</v>
      </c>
      <c r="AR1081" s="6">
        <v>1.7067000000000001</v>
      </c>
      <c r="AS1081">
        <v>3175200000</v>
      </c>
      <c r="AT1081">
        <v>164430000</v>
      </c>
      <c r="AU1081">
        <v>31.1835418</v>
      </c>
      <c r="AV1081">
        <v>27.880893220000001</v>
      </c>
      <c r="AW1081" s="21"/>
      <c r="AX1081" s="22"/>
      <c r="AY1081" s="22"/>
      <c r="AZ1081" s="22"/>
      <c r="BA1081" s="22" t="s">
        <v>5883</v>
      </c>
      <c r="BB1081" s="22"/>
      <c r="BC1081" s="22"/>
      <c r="BD1081" s="22"/>
      <c r="BE1081" s="22"/>
      <c r="BF1081" s="22"/>
      <c r="BG1081" s="22"/>
      <c r="BH1081" s="22"/>
      <c r="BI1081" s="22"/>
      <c r="BJ1081" s="22"/>
      <c r="BK1081" s="22"/>
      <c r="BL1081" s="22"/>
      <c r="BM1081" s="22"/>
      <c r="BN1081" s="22"/>
      <c r="BO1081" s="22"/>
      <c r="BP1081" s="22"/>
      <c r="BQ1081" s="22"/>
      <c r="BR1081" s="22"/>
      <c r="BS1081" s="22"/>
      <c r="BT1081" s="22"/>
      <c r="BU1081" s="22"/>
      <c r="BV1081" s="22"/>
      <c r="BW1081" s="22"/>
      <c r="BX1081" s="22"/>
      <c r="BY1081" s="22"/>
      <c r="BZ1081" s="22"/>
      <c r="CA1081" s="22"/>
      <c r="CB1081" s="22"/>
      <c r="CC1081" s="22"/>
      <c r="CD1081" s="22"/>
      <c r="CE1081" s="22"/>
      <c r="CF1081" s="22"/>
      <c r="CG1081" s="22"/>
      <c r="CH1081" s="22"/>
      <c r="CI1081" s="22"/>
      <c r="CJ1081" s="22"/>
      <c r="CK1081" s="22" t="s">
        <v>124</v>
      </c>
      <c r="CL1081" s="22" t="s">
        <v>209</v>
      </c>
      <c r="CM1081" s="22" t="s">
        <v>124</v>
      </c>
      <c r="CN1081" s="23"/>
    </row>
    <row r="1082" spans="1:92" x14ac:dyDescent="0.3">
      <c r="A1082" s="3">
        <v>361</v>
      </c>
      <c r="B1082" s="5" t="s">
        <v>5875</v>
      </c>
      <c r="C1082" s="2" t="s">
        <v>5875</v>
      </c>
      <c r="D1082" s="2" t="s">
        <v>5875</v>
      </c>
      <c r="E1082" s="2" t="s">
        <v>5876</v>
      </c>
      <c r="F1082" s="2">
        <v>3229</v>
      </c>
      <c r="G1082" s="2" t="s">
        <v>5877</v>
      </c>
      <c r="H1082" s="6" t="s">
        <v>5878</v>
      </c>
      <c r="I1082" s="5">
        <v>548</v>
      </c>
      <c r="J1082" s="2" t="s">
        <v>5884</v>
      </c>
      <c r="K1082" s="64" t="s">
        <v>4009</v>
      </c>
      <c r="L1082" s="64">
        <v>0.75049999999999994</v>
      </c>
      <c r="M1082" s="64">
        <v>0.5716</v>
      </c>
      <c r="N1082" s="6" t="s">
        <v>98</v>
      </c>
      <c r="O1082" s="5">
        <v>1</v>
      </c>
      <c r="P1082" s="2">
        <v>84.318399999999997</v>
      </c>
      <c r="Q1082" s="14">
        <v>1.5281199999999999E-57</v>
      </c>
      <c r="R1082" s="2">
        <v>182.39</v>
      </c>
      <c r="S1082" s="2">
        <v>182.39</v>
      </c>
      <c r="T1082" s="2">
        <v>84.317999999999998</v>
      </c>
      <c r="U1082" s="2">
        <v>1</v>
      </c>
      <c r="V1082" s="2">
        <v>91.113900000000001</v>
      </c>
      <c r="W1082" s="14">
        <v>1.5281199999999999E-57</v>
      </c>
      <c r="X1082" s="2">
        <v>182.39</v>
      </c>
      <c r="Y1082" s="2">
        <v>1</v>
      </c>
      <c r="Z1082" s="2">
        <v>84.318399999999997</v>
      </c>
      <c r="AA1082" s="14">
        <v>7.7361000000000002E-20</v>
      </c>
      <c r="AB1082" s="2">
        <v>98.019000000000005</v>
      </c>
      <c r="AC1082" s="2"/>
      <c r="AD1082" s="2" t="s">
        <v>202</v>
      </c>
      <c r="AE1082" s="2" t="s">
        <v>100</v>
      </c>
      <c r="AF1082" s="2" t="s">
        <v>5885</v>
      </c>
      <c r="AG1082" s="2" t="s">
        <v>5311</v>
      </c>
      <c r="AH1082" s="2" t="s">
        <v>981</v>
      </c>
      <c r="AI1082" s="2" t="s">
        <v>5881</v>
      </c>
      <c r="AJ1082" s="2" t="s">
        <v>5882</v>
      </c>
      <c r="AK1082" s="2">
        <v>23</v>
      </c>
      <c r="AL1082" s="2">
        <v>4</v>
      </c>
      <c r="AM1082" s="2">
        <v>0.20948</v>
      </c>
      <c r="AN1082" s="2">
        <v>2104700000</v>
      </c>
      <c r="AO1082" s="2">
        <v>31009000</v>
      </c>
      <c r="AP1082" s="2">
        <v>2073700000</v>
      </c>
      <c r="AQ1082" s="2">
        <v>0</v>
      </c>
      <c r="AR1082" s="6">
        <v>0.58730000000000004</v>
      </c>
      <c r="AS1082">
        <v>111550000</v>
      </c>
      <c r="AT1082">
        <v>17853000</v>
      </c>
      <c r="AU1082">
        <v>26.359252600000001</v>
      </c>
      <c r="AV1082">
        <v>24.828230860000001</v>
      </c>
      <c r="AW1082" s="21"/>
      <c r="AX1082" s="22"/>
      <c r="AY1082" s="22"/>
      <c r="AZ1082" s="22"/>
      <c r="BA1082" s="22" t="s">
        <v>5883</v>
      </c>
      <c r="BB1082" s="22"/>
      <c r="BC1082" s="22"/>
      <c r="BD1082" s="22"/>
      <c r="BE1082" s="22"/>
      <c r="BF1082" s="22"/>
      <c r="BG1082" s="22"/>
      <c r="BH1082" s="22"/>
      <c r="BI1082" s="22"/>
      <c r="BJ1082" s="22"/>
      <c r="BK1082" s="22"/>
      <c r="BL1082" s="22"/>
      <c r="BM1082" s="22"/>
      <c r="BN1082" s="22"/>
      <c r="BO1082" s="22"/>
      <c r="BP1082" s="22"/>
      <c r="BQ1082" s="22"/>
      <c r="BR1082" s="22"/>
      <c r="BS1082" s="22"/>
      <c r="BT1082" s="22"/>
      <c r="BU1082" s="22"/>
      <c r="BV1082" s="22"/>
      <c r="BW1082" s="22"/>
      <c r="BX1082" s="22"/>
      <c r="BY1082" s="22"/>
      <c r="BZ1082" s="22"/>
      <c r="CA1082" s="22"/>
      <c r="CB1082" s="22"/>
      <c r="CC1082" s="22"/>
      <c r="CD1082" s="22"/>
      <c r="CE1082" s="22"/>
      <c r="CF1082" s="22"/>
      <c r="CG1082" s="22"/>
      <c r="CH1082" s="22"/>
      <c r="CI1082" s="22"/>
      <c r="CJ1082" s="22"/>
      <c r="CK1082" s="22"/>
      <c r="CL1082" s="22"/>
      <c r="CM1082" s="22"/>
      <c r="CN1082" s="23"/>
    </row>
    <row r="1083" spans="1:92" x14ac:dyDescent="0.3">
      <c r="A1083" s="3">
        <v>363</v>
      </c>
      <c r="B1083" s="5" t="s">
        <v>5886</v>
      </c>
      <c r="C1083" s="2" t="s">
        <v>5886</v>
      </c>
      <c r="D1083" s="2" t="s">
        <v>5886</v>
      </c>
      <c r="E1083" s="2" t="s">
        <v>5887</v>
      </c>
      <c r="F1083" s="2">
        <v>3288</v>
      </c>
      <c r="G1083" s="2" t="s">
        <v>5888</v>
      </c>
      <c r="H1083" s="6" t="s">
        <v>5889</v>
      </c>
      <c r="I1083" s="5">
        <v>677</v>
      </c>
      <c r="J1083" s="2" t="s">
        <v>5890</v>
      </c>
      <c r="K1083" s="64" t="s">
        <v>4009</v>
      </c>
      <c r="L1083" s="64">
        <v>0.69910000000000005</v>
      </c>
      <c r="M1083" s="64">
        <v>0.87560000000000004</v>
      </c>
      <c r="N1083" s="6" t="s">
        <v>98</v>
      </c>
      <c r="O1083" s="5">
        <v>1</v>
      </c>
      <c r="P1083" s="2">
        <v>157.233</v>
      </c>
      <c r="Q1083" s="14">
        <v>2.0726E-128</v>
      </c>
      <c r="R1083" s="2">
        <v>246.64</v>
      </c>
      <c r="S1083" s="2">
        <v>156.75</v>
      </c>
      <c r="T1083" s="2">
        <v>157.22999999999999</v>
      </c>
      <c r="U1083" s="2">
        <v>1</v>
      </c>
      <c r="V1083" s="2">
        <v>82.529399999999995</v>
      </c>
      <c r="W1083" s="14">
        <v>5.1489800000000003E-96</v>
      </c>
      <c r="X1083" s="2">
        <v>231.58</v>
      </c>
      <c r="Y1083" s="2">
        <v>1</v>
      </c>
      <c r="Z1083" s="2">
        <v>157.233</v>
      </c>
      <c r="AA1083" s="14">
        <v>2.0726E-128</v>
      </c>
      <c r="AB1083" s="2">
        <v>246.64</v>
      </c>
      <c r="AC1083" s="2"/>
      <c r="AD1083" s="2" t="s">
        <v>202</v>
      </c>
      <c r="AE1083" s="2" t="s">
        <v>100</v>
      </c>
      <c r="AF1083" s="2" t="s">
        <v>5891</v>
      </c>
      <c r="AG1083" s="2" t="s">
        <v>5545</v>
      </c>
      <c r="AH1083" s="2" t="s">
        <v>574</v>
      </c>
      <c r="AI1083" s="2" t="s">
        <v>5892</v>
      </c>
      <c r="AJ1083" s="2" t="s">
        <v>5893</v>
      </c>
      <c r="AK1083" s="2">
        <v>7</v>
      </c>
      <c r="AL1083" s="2">
        <v>4</v>
      </c>
      <c r="AM1083" s="2">
        <v>-1.3128</v>
      </c>
      <c r="AN1083" s="2">
        <v>3270100000</v>
      </c>
      <c r="AO1083" s="2">
        <v>3245600000</v>
      </c>
      <c r="AP1083" s="2">
        <v>24416000</v>
      </c>
      <c r="AQ1083" s="2">
        <v>0</v>
      </c>
      <c r="AR1083" s="6">
        <v>47.765000000000001</v>
      </c>
      <c r="AS1083">
        <v>244600000</v>
      </c>
      <c r="AT1083">
        <v>48676000</v>
      </c>
      <c r="AU1083">
        <v>27.484827119999999</v>
      </c>
      <c r="AV1083">
        <v>26.24843813</v>
      </c>
      <c r="AW1083" s="21"/>
      <c r="AX1083" s="22"/>
      <c r="AY1083" s="22"/>
      <c r="AZ1083" s="22"/>
      <c r="BA1083" s="22" t="s">
        <v>5894</v>
      </c>
      <c r="BB1083" s="22"/>
      <c r="BC1083" s="22"/>
      <c r="BD1083" s="22"/>
      <c r="BE1083" s="22"/>
      <c r="BF1083" s="22"/>
      <c r="BG1083" s="22"/>
      <c r="BH1083" s="22"/>
      <c r="BI1083" s="22"/>
      <c r="BJ1083" s="22"/>
      <c r="BK1083" s="22"/>
      <c r="BL1083" s="22"/>
      <c r="BM1083" s="22"/>
      <c r="BN1083" s="22"/>
      <c r="BO1083" s="22"/>
      <c r="BP1083" s="22"/>
      <c r="BQ1083" s="22"/>
      <c r="BR1083" s="22"/>
      <c r="BS1083" s="22"/>
      <c r="BT1083" s="22"/>
      <c r="BU1083" s="22"/>
      <c r="BV1083" s="22"/>
      <c r="BW1083" s="22"/>
      <c r="BX1083" s="22"/>
      <c r="BY1083" s="22"/>
      <c r="BZ1083" s="22"/>
      <c r="CA1083" s="22"/>
      <c r="CB1083" s="22"/>
      <c r="CC1083" s="22"/>
      <c r="CD1083" s="22"/>
      <c r="CE1083" s="22"/>
      <c r="CF1083" s="22"/>
      <c r="CG1083" s="22"/>
      <c r="CH1083" s="22"/>
      <c r="CI1083" s="22"/>
      <c r="CJ1083" s="22"/>
      <c r="CK1083" s="22" t="s">
        <v>124</v>
      </c>
      <c r="CL1083" s="22" t="s">
        <v>125</v>
      </c>
      <c r="CM1083" s="22" t="s">
        <v>124</v>
      </c>
      <c r="CN1083" s="23"/>
    </row>
    <row r="1084" spans="1:92" x14ac:dyDescent="0.3">
      <c r="A1084" s="3">
        <v>364</v>
      </c>
      <c r="B1084" s="5" t="s">
        <v>5886</v>
      </c>
      <c r="C1084" s="2" t="s">
        <v>5886</v>
      </c>
      <c r="D1084" s="2" t="s">
        <v>5886</v>
      </c>
      <c r="E1084" s="2" t="s">
        <v>5887</v>
      </c>
      <c r="F1084" s="2">
        <v>3288</v>
      </c>
      <c r="G1084" s="2" t="s">
        <v>5888</v>
      </c>
      <c r="H1084" s="6" t="s">
        <v>5889</v>
      </c>
      <c r="I1084" s="5">
        <v>590</v>
      </c>
      <c r="J1084" s="2" t="s">
        <v>5895</v>
      </c>
      <c r="K1084" s="64" t="s">
        <v>4009</v>
      </c>
      <c r="L1084" s="64">
        <v>0.86550000000000005</v>
      </c>
      <c r="M1084" s="64">
        <v>0.96130000000000004</v>
      </c>
      <c r="N1084" s="6" t="s">
        <v>98</v>
      </c>
      <c r="O1084" s="5">
        <v>0.83709199999999995</v>
      </c>
      <c r="P1084" s="2">
        <v>10.118600000000001</v>
      </c>
      <c r="Q1084" s="14">
        <v>3.9469699999999998E-19</v>
      </c>
      <c r="R1084" s="2">
        <v>74.840999999999994</v>
      </c>
      <c r="S1084" s="2">
        <v>65.775999999999996</v>
      </c>
      <c r="T1084" s="2">
        <v>74.840999999999994</v>
      </c>
      <c r="U1084" s="2"/>
      <c r="V1084" s="2"/>
      <c r="W1084" s="2"/>
      <c r="X1084" s="2"/>
      <c r="Y1084" s="2">
        <v>0.83709199999999995</v>
      </c>
      <c r="Z1084" s="2">
        <v>10.118600000000001</v>
      </c>
      <c r="AA1084" s="14">
        <v>3.9469699999999998E-19</v>
      </c>
      <c r="AB1084" s="2">
        <v>74.840999999999994</v>
      </c>
      <c r="AC1084" s="2"/>
      <c r="AD1084" s="2">
        <v>1</v>
      </c>
      <c r="AE1084" s="2" t="s">
        <v>100</v>
      </c>
      <c r="AF1084" s="2" t="s">
        <v>5896</v>
      </c>
      <c r="AG1084" s="2" t="s">
        <v>5897</v>
      </c>
      <c r="AH1084" s="2" t="s">
        <v>855</v>
      </c>
      <c r="AI1084" s="2" t="s">
        <v>5898</v>
      </c>
      <c r="AJ1084" s="2" t="s">
        <v>5899</v>
      </c>
      <c r="AK1084" s="2">
        <v>12</v>
      </c>
      <c r="AL1084" s="2">
        <v>4</v>
      </c>
      <c r="AM1084" s="2">
        <v>-0.50336000000000003</v>
      </c>
      <c r="AN1084" s="2">
        <v>2971000</v>
      </c>
      <c r="AO1084" s="2">
        <v>2971000</v>
      </c>
      <c r="AP1084" s="2">
        <v>0</v>
      </c>
      <c r="AQ1084" s="2">
        <v>0</v>
      </c>
      <c r="AR1084" s="6">
        <v>0.70896999999999999</v>
      </c>
      <c r="AS1084">
        <v>0</v>
      </c>
      <c r="AT1084">
        <v>742980</v>
      </c>
      <c r="AV1084">
        <v>19.581826379999999</v>
      </c>
      <c r="AW1084" s="21"/>
      <c r="AX1084" s="22"/>
      <c r="AY1084" s="22"/>
      <c r="AZ1084" s="22"/>
      <c r="BA1084" s="22" t="s">
        <v>5894</v>
      </c>
      <c r="BB1084" s="22"/>
      <c r="BC1084" s="22" t="s">
        <v>1572</v>
      </c>
      <c r="BD1084" s="22"/>
      <c r="BE1084" s="22"/>
      <c r="BF1084" s="22"/>
      <c r="BG1084" s="22"/>
      <c r="BH1084" s="22"/>
      <c r="BI1084" s="22"/>
      <c r="BJ1084" s="22"/>
      <c r="BK1084" s="22"/>
      <c r="BL1084" s="22"/>
      <c r="BM1084" s="22"/>
      <c r="BN1084" s="22"/>
      <c r="BO1084" s="22"/>
      <c r="BP1084" s="22"/>
      <c r="BQ1084" s="22"/>
      <c r="BR1084" s="22"/>
      <c r="BS1084" s="22"/>
      <c r="BT1084" s="22"/>
      <c r="BU1084" s="22"/>
      <c r="BV1084" s="22"/>
      <c r="BW1084" s="22"/>
      <c r="BX1084" s="22"/>
      <c r="BY1084" s="22"/>
      <c r="BZ1084" s="22"/>
      <c r="CA1084" s="22"/>
      <c r="CB1084" s="22"/>
      <c r="CC1084" s="22"/>
      <c r="CD1084" s="22"/>
      <c r="CE1084" s="22"/>
      <c r="CF1084" s="22"/>
      <c r="CG1084" s="22"/>
      <c r="CH1084" s="22"/>
      <c r="CI1084" s="22"/>
      <c r="CJ1084" s="22"/>
      <c r="CK1084" s="22"/>
      <c r="CL1084" s="22"/>
      <c r="CM1084" s="22"/>
      <c r="CN1084" s="23"/>
    </row>
    <row r="1085" spans="1:92" x14ac:dyDescent="0.3">
      <c r="A1085" s="3">
        <v>365</v>
      </c>
      <c r="B1085" s="5" t="s">
        <v>5886</v>
      </c>
      <c r="C1085" s="2" t="s">
        <v>5886</v>
      </c>
      <c r="D1085" s="2" t="s">
        <v>5886</v>
      </c>
      <c r="E1085" s="2" t="s">
        <v>5887</v>
      </c>
      <c r="F1085" s="2">
        <v>3288</v>
      </c>
      <c r="G1085" s="2" t="s">
        <v>5888</v>
      </c>
      <c r="H1085" s="6" t="s">
        <v>5889</v>
      </c>
      <c r="I1085" s="5">
        <v>599</v>
      </c>
      <c r="J1085" s="2" t="s">
        <v>5900</v>
      </c>
      <c r="K1085" s="64" t="s">
        <v>4009</v>
      </c>
      <c r="L1085" s="64">
        <v>0.87409999999999999</v>
      </c>
      <c r="M1085" s="64">
        <v>0.90480000000000005</v>
      </c>
      <c r="N1085" s="6" t="s">
        <v>98</v>
      </c>
      <c r="O1085" s="5">
        <v>0.35075400000000001</v>
      </c>
      <c r="P1085" s="2">
        <v>0</v>
      </c>
      <c r="Q1085" s="2">
        <v>3.24202E-4</v>
      </c>
      <c r="R1085" s="2">
        <v>46.295999999999999</v>
      </c>
      <c r="S1085" s="2">
        <v>40.753</v>
      </c>
      <c r="T1085" s="2">
        <v>46.295999999999999</v>
      </c>
      <c r="U1085" s="2"/>
      <c r="V1085" s="2"/>
      <c r="W1085" s="2"/>
      <c r="X1085" s="2"/>
      <c r="Y1085" s="2">
        <v>0.35075400000000001</v>
      </c>
      <c r="Z1085" s="2">
        <v>0</v>
      </c>
      <c r="AA1085" s="2">
        <v>3.24202E-4</v>
      </c>
      <c r="AB1085" s="2">
        <v>46.295999999999999</v>
      </c>
      <c r="AC1085" s="2"/>
      <c r="AD1085" s="2"/>
      <c r="AE1085" s="2" t="s">
        <v>100</v>
      </c>
      <c r="AF1085" s="2" t="s">
        <v>5901</v>
      </c>
      <c r="AG1085" s="2" t="s">
        <v>993</v>
      </c>
      <c r="AH1085" s="2" t="s">
        <v>519</v>
      </c>
      <c r="AI1085" s="2" t="s">
        <v>5902</v>
      </c>
      <c r="AJ1085" s="2" t="s">
        <v>5903</v>
      </c>
      <c r="AK1085" s="2">
        <v>21</v>
      </c>
      <c r="AL1085" s="2">
        <v>4</v>
      </c>
      <c r="AM1085" s="2">
        <v>-0.21029</v>
      </c>
      <c r="AN1085" s="2">
        <v>0</v>
      </c>
      <c r="AO1085" s="2">
        <v>0</v>
      </c>
      <c r="AP1085" s="2">
        <v>0</v>
      </c>
      <c r="AQ1085" s="2">
        <v>0</v>
      </c>
      <c r="AR1085" s="6">
        <v>0</v>
      </c>
      <c r="AS1085">
        <v>0</v>
      </c>
      <c r="AT1085">
        <v>0</v>
      </c>
      <c r="AW1085" s="21"/>
      <c r="AX1085" s="22"/>
      <c r="AY1085" s="22"/>
      <c r="AZ1085" s="22"/>
      <c r="BA1085" s="22" t="s">
        <v>5894</v>
      </c>
      <c r="BB1085" s="22"/>
      <c r="BC1085" s="22" t="s">
        <v>1572</v>
      </c>
      <c r="BD1085" s="22"/>
      <c r="BE1085" s="22"/>
      <c r="BF1085" s="22"/>
      <c r="BG1085" s="22"/>
      <c r="BH1085" s="22"/>
      <c r="BI1085" s="22"/>
      <c r="BJ1085" s="22"/>
      <c r="BK1085" s="22"/>
      <c r="BL1085" s="22"/>
      <c r="BM1085" s="22"/>
      <c r="BN1085" s="22"/>
      <c r="BO1085" s="22"/>
      <c r="BP1085" s="22"/>
      <c r="BQ1085" s="22"/>
      <c r="BR1085" s="22"/>
      <c r="BS1085" s="22"/>
      <c r="BT1085" s="22"/>
      <c r="BU1085" s="22"/>
      <c r="BV1085" s="22"/>
      <c r="BW1085" s="22"/>
      <c r="BX1085" s="22"/>
      <c r="BY1085" s="22"/>
      <c r="BZ1085" s="22"/>
      <c r="CA1085" s="22"/>
      <c r="CB1085" s="22"/>
      <c r="CC1085" s="22"/>
      <c r="CD1085" s="22"/>
      <c r="CE1085" s="22"/>
      <c r="CF1085" s="22"/>
      <c r="CG1085" s="22"/>
      <c r="CH1085" s="22"/>
      <c r="CI1085" s="22"/>
      <c r="CJ1085" s="22"/>
      <c r="CK1085" s="22"/>
      <c r="CL1085" s="22"/>
      <c r="CM1085" s="22"/>
      <c r="CN1085" s="23"/>
    </row>
    <row r="1086" spans="1:92" x14ac:dyDescent="0.3">
      <c r="A1086" s="3">
        <v>366</v>
      </c>
      <c r="B1086" s="5" t="s">
        <v>5886</v>
      </c>
      <c r="C1086" s="2" t="s">
        <v>5886</v>
      </c>
      <c r="D1086" s="2" t="s">
        <v>5886</v>
      </c>
      <c r="E1086" s="2" t="s">
        <v>5887</v>
      </c>
      <c r="F1086" s="2">
        <v>3288</v>
      </c>
      <c r="G1086" s="2" t="s">
        <v>5888</v>
      </c>
      <c r="H1086" s="6" t="s">
        <v>5889</v>
      </c>
      <c r="I1086" s="5">
        <v>607</v>
      </c>
      <c r="J1086" s="2" t="s">
        <v>5904</v>
      </c>
      <c r="K1086" s="64" t="s">
        <v>4009</v>
      </c>
      <c r="L1086" s="64">
        <v>0.77180000000000004</v>
      </c>
      <c r="M1086" s="64">
        <v>0.91139999999999999</v>
      </c>
      <c r="N1086" s="6" t="s">
        <v>98</v>
      </c>
      <c r="O1086" s="5">
        <v>0.54659199999999997</v>
      </c>
      <c r="P1086" s="2">
        <v>1.46496</v>
      </c>
      <c r="Q1086" s="14">
        <v>2.0766900000000002E-18</v>
      </c>
      <c r="R1086" s="2">
        <v>76.691000000000003</v>
      </c>
      <c r="S1086" s="2">
        <v>70.661000000000001</v>
      </c>
      <c r="T1086" s="2">
        <v>76.691000000000003</v>
      </c>
      <c r="U1086" s="2">
        <v>0.49268800000000001</v>
      </c>
      <c r="V1086" s="2">
        <v>0.34870499999999999</v>
      </c>
      <c r="W1086" s="14">
        <v>2.2304600000000002E-9</v>
      </c>
      <c r="X1086" s="2">
        <v>65.070999999999998</v>
      </c>
      <c r="Y1086" s="2">
        <v>0.54659199999999997</v>
      </c>
      <c r="Z1086" s="2">
        <v>1.46496</v>
      </c>
      <c r="AA1086" s="14">
        <v>2.0766900000000002E-18</v>
      </c>
      <c r="AB1086" s="2">
        <v>76.691000000000003</v>
      </c>
      <c r="AC1086" s="2"/>
      <c r="AD1086" s="2">
        <v>1</v>
      </c>
      <c r="AE1086" s="2" t="s">
        <v>100</v>
      </c>
      <c r="AF1086" s="2" t="s">
        <v>5905</v>
      </c>
      <c r="AG1086" s="2" t="s">
        <v>537</v>
      </c>
      <c r="AH1086" s="2" t="s">
        <v>110</v>
      </c>
      <c r="AI1086" s="2" t="s">
        <v>5906</v>
      </c>
      <c r="AJ1086" s="2" t="s">
        <v>5907</v>
      </c>
      <c r="AK1086" s="2">
        <v>29</v>
      </c>
      <c r="AL1086" s="2">
        <v>4</v>
      </c>
      <c r="AM1086" s="2">
        <v>-0.37885999999999997</v>
      </c>
      <c r="AN1086" s="2">
        <v>2929400</v>
      </c>
      <c r="AO1086" s="2">
        <v>2929400</v>
      </c>
      <c r="AP1086" s="2">
        <v>0</v>
      </c>
      <c r="AQ1086" s="2">
        <v>0</v>
      </c>
      <c r="AR1086" s="6">
        <v>0.69903000000000004</v>
      </c>
      <c r="AS1086">
        <v>0</v>
      </c>
      <c r="AT1086">
        <v>2929400</v>
      </c>
      <c r="AV1086">
        <v>21.743666019999999</v>
      </c>
      <c r="AW1086" s="21"/>
      <c r="AX1086" s="22"/>
      <c r="AY1086" s="22"/>
      <c r="AZ1086" s="22"/>
      <c r="BA1086" s="22" t="s">
        <v>5894</v>
      </c>
      <c r="BB1086" s="22"/>
      <c r="BC1086" s="22" t="s">
        <v>1572</v>
      </c>
      <c r="BD1086" s="22"/>
      <c r="BE1086" s="22"/>
      <c r="BF1086" s="22"/>
      <c r="BG1086" s="22"/>
      <c r="BH1086" s="22"/>
      <c r="BI1086" s="22"/>
      <c r="BJ1086" s="22"/>
      <c r="BK1086" s="22"/>
      <c r="BL1086" s="22"/>
      <c r="BM1086" s="22"/>
      <c r="BN1086" s="22"/>
      <c r="BO1086" s="22"/>
      <c r="BP1086" s="22"/>
      <c r="BQ1086" s="22"/>
      <c r="BR1086" s="22"/>
      <c r="BS1086" s="22"/>
      <c r="BT1086" s="22"/>
      <c r="BU1086" s="22"/>
      <c r="BV1086" s="22"/>
      <c r="BW1086" s="22"/>
      <c r="BX1086" s="22"/>
      <c r="BY1086" s="22"/>
      <c r="BZ1086" s="22"/>
      <c r="CA1086" s="22"/>
      <c r="CB1086" s="22"/>
      <c r="CC1086" s="22"/>
      <c r="CD1086" s="22"/>
      <c r="CE1086" s="22"/>
      <c r="CF1086" s="22"/>
      <c r="CG1086" s="22"/>
      <c r="CH1086" s="22"/>
      <c r="CI1086" s="22"/>
      <c r="CJ1086" s="22"/>
      <c r="CK1086" s="22"/>
      <c r="CL1086" s="22"/>
      <c r="CM1086" s="22"/>
      <c r="CN1086" s="23"/>
    </row>
    <row r="1087" spans="1:92" x14ac:dyDescent="0.3">
      <c r="A1087" s="3">
        <v>367</v>
      </c>
      <c r="B1087" s="5" t="s">
        <v>5886</v>
      </c>
      <c r="C1087" s="2" t="s">
        <v>5886</v>
      </c>
      <c r="D1087" s="2" t="s">
        <v>5886</v>
      </c>
      <c r="E1087" s="2" t="s">
        <v>5887</v>
      </c>
      <c r="F1087" s="2">
        <v>3288</v>
      </c>
      <c r="G1087" s="2" t="s">
        <v>5888</v>
      </c>
      <c r="H1087" s="6" t="s">
        <v>5889</v>
      </c>
      <c r="I1087" s="5">
        <v>2</v>
      </c>
      <c r="J1087" s="2" t="s">
        <v>5908</v>
      </c>
      <c r="K1087" s="64" t="s">
        <v>4009</v>
      </c>
      <c r="L1087" s="64">
        <v>0.84619999999999995</v>
      </c>
      <c r="M1087" s="64">
        <v>0.99990000000000001</v>
      </c>
      <c r="N1087" s="6" t="s">
        <v>98</v>
      </c>
      <c r="O1087" s="5">
        <v>1</v>
      </c>
      <c r="P1087" s="2">
        <v>71.949299999999994</v>
      </c>
      <c r="Q1087" s="2">
        <v>2.5241899999999999E-3</v>
      </c>
      <c r="R1087" s="2">
        <v>133.68</v>
      </c>
      <c r="S1087" s="2">
        <v>55.932000000000002</v>
      </c>
      <c r="T1087" s="2">
        <v>71.948999999999998</v>
      </c>
      <c r="U1087" s="2">
        <v>1</v>
      </c>
      <c r="V1087" s="2">
        <v>71.949299999999994</v>
      </c>
      <c r="W1087" s="2">
        <v>1.55496E-2</v>
      </c>
      <c r="X1087" s="2">
        <v>125.49</v>
      </c>
      <c r="Y1087" s="2">
        <v>1</v>
      </c>
      <c r="Z1087" s="2">
        <v>95.909300000000002</v>
      </c>
      <c r="AA1087" s="2">
        <v>2.5241899999999999E-3</v>
      </c>
      <c r="AB1087" s="2">
        <v>133.68</v>
      </c>
      <c r="AC1087" s="2"/>
      <c r="AD1087" s="2">
        <v>1</v>
      </c>
      <c r="AE1087" s="2" t="s">
        <v>100</v>
      </c>
      <c r="AF1087" s="2" t="s">
        <v>5909</v>
      </c>
      <c r="AG1087" s="2" t="s">
        <v>5910</v>
      </c>
      <c r="AH1087" s="2" t="s">
        <v>5911</v>
      </c>
      <c r="AI1087" s="2" t="s">
        <v>5912</v>
      </c>
      <c r="AJ1087" s="2" t="s">
        <v>5913</v>
      </c>
      <c r="AK1087" s="2">
        <v>2</v>
      </c>
      <c r="AL1087" s="2">
        <v>2</v>
      </c>
      <c r="AM1087" s="2">
        <v>0.48208000000000001</v>
      </c>
      <c r="AN1087" s="2">
        <v>7692300000</v>
      </c>
      <c r="AO1087" s="2">
        <v>7692300000</v>
      </c>
      <c r="AP1087" s="2">
        <v>0</v>
      </c>
      <c r="AQ1087" s="2">
        <v>0</v>
      </c>
      <c r="AR1087" s="6">
        <v>456.4</v>
      </c>
      <c r="AS1087">
        <v>75018000</v>
      </c>
      <c r="AT1087">
        <v>7598200000</v>
      </c>
      <c r="AU1087">
        <v>25.781072219999999</v>
      </c>
      <c r="AV1087">
        <v>33.40700348</v>
      </c>
      <c r="AW1087" s="21"/>
      <c r="AX1087" s="22"/>
      <c r="AY1087" s="22"/>
      <c r="AZ1087" s="22"/>
      <c r="BA1087" s="22" t="s">
        <v>5894</v>
      </c>
      <c r="BB1087" s="22"/>
      <c r="BC1087" s="22"/>
      <c r="BD1087" s="22"/>
      <c r="BE1087" s="22"/>
      <c r="BF1087" s="22"/>
      <c r="BG1087" s="22"/>
      <c r="BH1087" s="22"/>
      <c r="BI1087" s="22"/>
      <c r="BJ1087" s="22"/>
      <c r="BK1087" s="22"/>
      <c r="BL1087" s="22"/>
      <c r="BM1087" s="22"/>
      <c r="BN1087" s="22"/>
      <c r="BO1087" s="22"/>
      <c r="BP1087" s="22"/>
      <c r="BQ1087" s="22"/>
      <c r="BR1087" s="22"/>
      <c r="BS1087" s="22"/>
      <c r="BT1087" s="22"/>
      <c r="BU1087" s="22"/>
      <c r="BV1087" s="22"/>
      <c r="BW1087" s="22"/>
      <c r="BX1087" s="22"/>
      <c r="BY1087" s="22"/>
      <c r="BZ1087" s="22"/>
      <c r="CA1087" s="22"/>
      <c r="CB1087" s="22"/>
      <c r="CC1087" s="22" t="s">
        <v>183</v>
      </c>
      <c r="CD1087" s="22"/>
      <c r="CE1087" s="22"/>
      <c r="CF1087" s="22"/>
      <c r="CG1087" s="22"/>
      <c r="CH1087" s="22"/>
      <c r="CI1087" s="22"/>
      <c r="CJ1087" s="22"/>
      <c r="CK1087" s="22" t="s">
        <v>124</v>
      </c>
      <c r="CL1087" s="22" t="s">
        <v>125</v>
      </c>
      <c r="CM1087" s="22" t="s">
        <v>124</v>
      </c>
      <c r="CN1087" s="23"/>
    </row>
    <row r="1088" spans="1:92" x14ac:dyDescent="0.3">
      <c r="A1088" s="3">
        <v>368</v>
      </c>
      <c r="B1088" s="5" t="s">
        <v>5886</v>
      </c>
      <c r="C1088" s="2" t="s">
        <v>5886</v>
      </c>
      <c r="D1088" s="2" t="s">
        <v>5886</v>
      </c>
      <c r="E1088" s="2" t="s">
        <v>5887</v>
      </c>
      <c r="F1088" s="2">
        <v>3288</v>
      </c>
      <c r="G1088" s="2" t="s">
        <v>5888</v>
      </c>
      <c r="H1088" s="6" t="s">
        <v>5889</v>
      </c>
      <c r="I1088" s="5">
        <v>983</v>
      </c>
      <c r="J1088" s="2" t="s">
        <v>5914</v>
      </c>
      <c r="K1088" s="64" t="s">
        <v>4009</v>
      </c>
      <c r="L1088" s="64">
        <v>0.83130000000000004</v>
      </c>
      <c r="M1088" s="64">
        <v>0.93169999999999997</v>
      </c>
      <c r="N1088" s="6" t="s">
        <v>98</v>
      </c>
      <c r="O1088" s="5">
        <v>1</v>
      </c>
      <c r="P1088" s="2">
        <v>84.180800000000005</v>
      </c>
      <c r="Q1088" s="14">
        <v>2.0971499999999999E-6</v>
      </c>
      <c r="R1088" s="2">
        <v>84.180999999999997</v>
      </c>
      <c r="S1088" s="2">
        <v>75.471999999999994</v>
      </c>
      <c r="T1088" s="2">
        <v>84.180999999999997</v>
      </c>
      <c r="U1088" s="2">
        <v>1</v>
      </c>
      <c r="V1088" s="2">
        <v>84.180800000000005</v>
      </c>
      <c r="W1088" s="14">
        <v>2.0971499999999999E-6</v>
      </c>
      <c r="X1088" s="2">
        <v>84.180999999999997</v>
      </c>
      <c r="Y1088" s="2"/>
      <c r="Z1088" s="2"/>
      <c r="AA1088" s="2"/>
      <c r="AB1088" s="2"/>
      <c r="AC1088" s="2"/>
      <c r="AD1088" s="2">
        <v>2</v>
      </c>
      <c r="AE1088" s="2" t="s">
        <v>100</v>
      </c>
      <c r="AF1088" s="2" t="s">
        <v>5915</v>
      </c>
      <c r="AG1088" s="2" t="s">
        <v>5916</v>
      </c>
      <c r="AH1088" s="2" t="s">
        <v>1894</v>
      </c>
      <c r="AI1088" s="2" t="s">
        <v>5917</v>
      </c>
      <c r="AJ1088" s="2" t="s">
        <v>5918</v>
      </c>
      <c r="AK1088" s="2">
        <v>12</v>
      </c>
      <c r="AL1088" s="2">
        <v>4</v>
      </c>
      <c r="AM1088" s="2">
        <v>5.1484000000000002E-2</v>
      </c>
      <c r="AN1088" s="2">
        <v>2023000</v>
      </c>
      <c r="AO1088" s="2">
        <v>0</v>
      </c>
      <c r="AP1088" s="2">
        <v>2023000</v>
      </c>
      <c r="AQ1088" s="2">
        <v>0</v>
      </c>
      <c r="AR1088" s="6">
        <v>4.6953000000000003E-3</v>
      </c>
      <c r="AS1088">
        <v>2023000</v>
      </c>
      <c r="AT1088">
        <v>0</v>
      </c>
      <c r="AU1088">
        <v>20.865137399999998</v>
      </c>
      <c r="AW1088" s="21"/>
      <c r="AX1088" s="22"/>
      <c r="AY1088" s="22"/>
      <c r="AZ1088" s="22"/>
      <c r="BA1088" s="22" t="s">
        <v>5894</v>
      </c>
      <c r="BB1088" s="22"/>
      <c r="BC1088" s="22" t="s">
        <v>1572</v>
      </c>
      <c r="BD1088" s="22"/>
      <c r="BE1088" s="22"/>
      <c r="BF1088" s="22"/>
      <c r="BG1088" s="22"/>
      <c r="BH1088" s="22"/>
      <c r="BI1088" s="22"/>
      <c r="BJ1088" s="22"/>
      <c r="BK1088" s="22"/>
      <c r="BL1088" s="22"/>
      <c r="BM1088" s="22"/>
      <c r="BN1088" s="22"/>
      <c r="BO1088" s="22"/>
      <c r="BP1088" s="22"/>
      <c r="BQ1088" s="22"/>
      <c r="BR1088" s="22"/>
      <c r="BS1088" s="22"/>
      <c r="BT1088" s="22"/>
      <c r="BU1088" s="22"/>
      <c r="BV1088" s="22"/>
      <c r="BW1088" s="22"/>
      <c r="BX1088" s="22"/>
      <c r="BY1088" s="22"/>
      <c r="BZ1088" s="22"/>
      <c r="CA1088" s="22"/>
      <c r="CB1088" s="22"/>
      <c r="CC1088" s="22"/>
      <c r="CD1088" s="22"/>
      <c r="CE1088" s="22"/>
      <c r="CF1088" s="22"/>
      <c r="CG1088" s="22"/>
      <c r="CH1088" s="22"/>
      <c r="CI1088" s="22"/>
      <c r="CJ1088" s="22"/>
      <c r="CK1088" s="22"/>
      <c r="CL1088" s="22"/>
      <c r="CM1088" s="22"/>
      <c r="CN1088" s="23"/>
    </row>
    <row r="1089" spans="1:92" x14ac:dyDescent="0.3">
      <c r="A1089" s="3">
        <v>369</v>
      </c>
      <c r="B1089" s="5" t="s">
        <v>5886</v>
      </c>
      <c r="C1089" s="2" t="s">
        <v>5886</v>
      </c>
      <c r="D1089" s="2" t="s">
        <v>5886</v>
      </c>
      <c r="E1089" s="2" t="s">
        <v>5887</v>
      </c>
      <c r="F1089" s="2">
        <v>3288</v>
      </c>
      <c r="G1089" s="2" t="s">
        <v>5888</v>
      </c>
      <c r="H1089" s="6" t="s">
        <v>5889</v>
      </c>
      <c r="I1089" s="5">
        <v>991</v>
      </c>
      <c r="J1089" s="2" t="s">
        <v>5919</v>
      </c>
      <c r="K1089" s="64" t="s">
        <v>4009</v>
      </c>
      <c r="L1089" s="64">
        <v>0.87649999999999995</v>
      </c>
      <c r="M1089" s="64">
        <v>0.87670000000000003</v>
      </c>
      <c r="N1089" s="6" t="s">
        <v>98</v>
      </c>
      <c r="O1089" s="5">
        <v>1</v>
      </c>
      <c r="P1089" s="2">
        <v>84.180800000000005</v>
      </c>
      <c r="Q1089" s="14">
        <v>2.0971499999999999E-6</v>
      </c>
      <c r="R1089" s="2">
        <v>84.180999999999997</v>
      </c>
      <c r="S1089" s="2">
        <v>75.471999999999994</v>
      </c>
      <c r="T1089" s="2">
        <v>84.180999999999997</v>
      </c>
      <c r="U1089" s="2">
        <v>1</v>
      </c>
      <c r="V1089" s="2">
        <v>84.180800000000005</v>
      </c>
      <c r="W1089" s="14">
        <v>2.0971499999999999E-6</v>
      </c>
      <c r="X1089" s="2">
        <v>84.180999999999997</v>
      </c>
      <c r="Y1089" s="2"/>
      <c r="Z1089" s="2"/>
      <c r="AA1089" s="2"/>
      <c r="AB1089" s="2"/>
      <c r="AC1089" s="2"/>
      <c r="AD1089" s="2" t="s">
        <v>202</v>
      </c>
      <c r="AE1089" s="2" t="s">
        <v>100</v>
      </c>
      <c r="AF1089" s="2" t="s">
        <v>5920</v>
      </c>
      <c r="AG1089" s="2" t="s">
        <v>5921</v>
      </c>
      <c r="AH1089" s="2" t="s">
        <v>784</v>
      </c>
      <c r="AI1089" s="2" t="s">
        <v>5917</v>
      </c>
      <c r="AJ1089" s="2" t="s">
        <v>5918</v>
      </c>
      <c r="AK1089" s="2">
        <v>20</v>
      </c>
      <c r="AL1089" s="2">
        <v>4</v>
      </c>
      <c r="AM1089" s="2">
        <v>5.1484000000000002E-2</v>
      </c>
      <c r="AN1089" s="2">
        <v>3423200</v>
      </c>
      <c r="AO1089" s="2">
        <v>1400100</v>
      </c>
      <c r="AP1089" s="2">
        <v>2023000</v>
      </c>
      <c r="AQ1089" s="2">
        <v>0</v>
      </c>
      <c r="AR1089" s="6">
        <v>7.9448000000000001E-3</v>
      </c>
      <c r="AS1089">
        <v>3423200</v>
      </c>
      <c r="AT1089">
        <v>0</v>
      </c>
      <c r="AU1089">
        <v>21.595143700000001</v>
      </c>
      <c r="AW1089" s="21"/>
      <c r="AX1089" s="22"/>
      <c r="AY1089" s="22"/>
      <c r="AZ1089" s="22"/>
      <c r="BA1089" s="22" t="s">
        <v>5894</v>
      </c>
      <c r="BB1089" s="22"/>
      <c r="BC1089" s="22" t="s">
        <v>1572</v>
      </c>
      <c r="BD1089" s="22"/>
      <c r="BE1089" s="22"/>
      <c r="BF1089" s="22"/>
      <c r="BG1089" s="22"/>
      <c r="BH1089" s="22"/>
      <c r="BI1089" s="22"/>
      <c r="BJ1089" s="22"/>
      <c r="BK1089" s="22"/>
      <c r="BL1089" s="22"/>
      <c r="BM1089" s="22"/>
      <c r="BN1089" s="22"/>
      <c r="BO1089" s="22"/>
      <c r="BP1089" s="22"/>
      <c r="BQ1089" s="22"/>
      <c r="BR1089" s="22"/>
      <c r="BS1089" s="22"/>
      <c r="BT1089" s="22"/>
      <c r="BU1089" s="22"/>
      <c r="BV1089" s="22"/>
      <c r="BW1089" s="22"/>
      <c r="BX1089" s="22"/>
      <c r="BY1089" s="22"/>
      <c r="BZ1089" s="22"/>
      <c r="CA1089" s="22"/>
      <c r="CB1089" s="22"/>
      <c r="CC1089" s="22"/>
      <c r="CD1089" s="22"/>
      <c r="CE1089" s="22"/>
      <c r="CF1089" s="22"/>
      <c r="CG1089" s="22"/>
      <c r="CH1089" s="22"/>
      <c r="CI1089" s="22"/>
      <c r="CJ1089" s="22"/>
      <c r="CK1089" s="22"/>
      <c r="CL1089" s="22"/>
      <c r="CM1089" s="22" t="s">
        <v>124</v>
      </c>
      <c r="CN1089" s="23"/>
    </row>
    <row r="1090" spans="1:92" x14ac:dyDescent="0.3">
      <c r="A1090" s="3">
        <v>370</v>
      </c>
      <c r="B1090" s="5" t="s">
        <v>5886</v>
      </c>
      <c r="C1090" s="2" t="s">
        <v>5886</v>
      </c>
      <c r="D1090" s="2" t="s">
        <v>5886</v>
      </c>
      <c r="E1090" s="2" t="s">
        <v>5887</v>
      </c>
      <c r="F1090" s="2">
        <v>3288</v>
      </c>
      <c r="G1090" s="2" t="s">
        <v>5888</v>
      </c>
      <c r="H1090" s="6" t="s">
        <v>5889</v>
      </c>
      <c r="I1090" s="5">
        <v>672</v>
      </c>
      <c r="J1090" s="2" t="s">
        <v>5922</v>
      </c>
      <c r="K1090" s="64" t="s">
        <v>4009</v>
      </c>
      <c r="L1090" s="64">
        <v>0.66200000000000003</v>
      </c>
      <c r="M1090" s="64">
        <v>0.83560000000000001</v>
      </c>
      <c r="N1090" s="6" t="s">
        <v>98</v>
      </c>
      <c r="O1090" s="5">
        <v>1</v>
      </c>
      <c r="P1090" s="2">
        <v>157.233</v>
      </c>
      <c r="Q1090" s="14">
        <v>2.0330399999999999E-16</v>
      </c>
      <c r="R1090" s="2">
        <v>157.22999999999999</v>
      </c>
      <c r="S1090" s="2">
        <v>114.45</v>
      </c>
      <c r="T1090" s="2">
        <v>157.22999999999999</v>
      </c>
      <c r="U1090" s="2">
        <v>1</v>
      </c>
      <c r="V1090" s="2">
        <v>82.529399999999995</v>
      </c>
      <c r="W1090" s="2">
        <v>4.19658E-4</v>
      </c>
      <c r="X1090" s="2">
        <v>82.528999999999996</v>
      </c>
      <c r="Y1090" s="2">
        <v>1</v>
      </c>
      <c r="Z1090" s="2">
        <v>157.233</v>
      </c>
      <c r="AA1090" s="14">
        <v>2.0330399999999999E-16</v>
      </c>
      <c r="AB1090" s="2">
        <v>157.22999999999999</v>
      </c>
      <c r="AC1090" s="2"/>
      <c r="AD1090" s="2" t="s">
        <v>202</v>
      </c>
      <c r="AE1090" s="2" t="s">
        <v>100</v>
      </c>
      <c r="AF1090" s="2" t="s">
        <v>5923</v>
      </c>
      <c r="AG1090" s="2" t="s">
        <v>5924</v>
      </c>
      <c r="AH1090" s="2" t="s">
        <v>415</v>
      </c>
      <c r="AI1090" s="2" t="s">
        <v>5892</v>
      </c>
      <c r="AJ1090" s="2" t="s">
        <v>5893</v>
      </c>
      <c r="AK1090" s="2">
        <v>2</v>
      </c>
      <c r="AL1090" s="2">
        <v>4</v>
      </c>
      <c r="AM1090" s="2">
        <v>-1.3128</v>
      </c>
      <c r="AN1090" s="2">
        <v>28473000</v>
      </c>
      <c r="AO1090" s="2">
        <v>4057000</v>
      </c>
      <c r="AP1090" s="2">
        <v>24416000</v>
      </c>
      <c r="AQ1090" s="2">
        <v>0</v>
      </c>
      <c r="AR1090" s="6">
        <v>0.51222000000000001</v>
      </c>
      <c r="AS1090">
        <v>6216300</v>
      </c>
      <c r="AT1090">
        <v>15336000</v>
      </c>
      <c r="AU1090">
        <v>22.347709770000002</v>
      </c>
      <c r="AV1090">
        <v>24.369016469999998</v>
      </c>
      <c r="AW1090" s="21"/>
      <c r="AX1090" s="22"/>
      <c r="AY1090" s="22"/>
      <c r="AZ1090" s="22"/>
      <c r="BA1090" s="22" t="s">
        <v>5894</v>
      </c>
      <c r="BB1090" s="22"/>
      <c r="BC1090" s="22"/>
      <c r="BD1090" s="22"/>
      <c r="BE1090" s="22"/>
      <c r="BF1090" s="22"/>
      <c r="BG1090" s="22"/>
      <c r="BH1090" s="22"/>
      <c r="BI1090" s="22"/>
      <c r="BJ1090" s="22"/>
      <c r="BK1090" s="22"/>
      <c r="BL1090" s="22"/>
      <c r="BM1090" s="22"/>
      <c r="BN1090" s="22"/>
      <c r="BO1090" s="22"/>
      <c r="BP1090" s="22"/>
      <c r="BQ1090" s="22"/>
      <c r="BR1090" s="22"/>
      <c r="BS1090" s="22"/>
      <c r="BT1090" s="22"/>
      <c r="BU1090" s="22"/>
      <c r="BV1090" s="22"/>
      <c r="BW1090" s="22"/>
      <c r="BX1090" s="22"/>
      <c r="BY1090" s="22"/>
      <c r="BZ1090" s="22"/>
      <c r="CA1090" s="22"/>
      <c r="CB1090" s="22"/>
      <c r="CC1090" s="22"/>
      <c r="CD1090" s="22"/>
      <c r="CE1090" s="22"/>
      <c r="CF1090" s="22"/>
      <c r="CG1090" s="22"/>
      <c r="CH1090" s="22"/>
      <c r="CI1090" s="22"/>
      <c r="CJ1090" s="22"/>
      <c r="CK1090" s="22" t="s">
        <v>124</v>
      </c>
      <c r="CL1090" s="22" t="s">
        <v>125</v>
      </c>
      <c r="CM1090" s="22" t="s">
        <v>124</v>
      </c>
      <c r="CN1090" s="23"/>
    </row>
    <row r="1091" spans="1:92" x14ac:dyDescent="0.3">
      <c r="A1091" s="3">
        <v>371</v>
      </c>
      <c r="B1091" s="5" t="s">
        <v>5925</v>
      </c>
      <c r="C1091" s="2" t="s">
        <v>5925</v>
      </c>
      <c r="D1091" s="2" t="s">
        <v>5925</v>
      </c>
      <c r="E1091" s="2" t="s">
        <v>5926</v>
      </c>
      <c r="F1091" s="2">
        <v>3298</v>
      </c>
      <c r="G1091" s="2" t="s">
        <v>5927</v>
      </c>
      <c r="H1091" s="6" t="s">
        <v>5928</v>
      </c>
      <c r="I1091" s="5">
        <v>469</v>
      </c>
      <c r="J1091" s="2" t="s">
        <v>5929</v>
      </c>
      <c r="K1091" s="64" t="s">
        <v>4009</v>
      </c>
      <c r="L1091" s="64">
        <v>0.48309999999999997</v>
      </c>
      <c r="M1091" s="64">
        <v>0.77290000000000003</v>
      </c>
      <c r="N1091" s="6" t="s">
        <v>98</v>
      </c>
      <c r="O1091" s="5">
        <v>1</v>
      </c>
      <c r="P1091" s="2">
        <v>94.460599999999999</v>
      </c>
      <c r="Q1091" s="14">
        <v>1.4314199999999999E-5</v>
      </c>
      <c r="R1091" s="2">
        <v>100.4</v>
      </c>
      <c r="S1091" s="2">
        <v>100.4</v>
      </c>
      <c r="T1091" s="2">
        <v>94.460999999999999</v>
      </c>
      <c r="U1091" s="2">
        <v>1</v>
      </c>
      <c r="V1091" s="2">
        <v>94.460599999999999</v>
      </c>
      <c r="W1091" s="14">
        <v>1.4314199999999999E-5</v>
      </c>
      <c r="X1091" s="2">
        <v>100.4</v>
      </c>
      <c r="Y1091" s="2"/>
      <c r="Z1091" s="2"/>
      <c r="AA1091" s="2"/>
      <c r="AB1091" s="2"/>
      <c r="AC1091" s="2"/>
      <c r="AD1091" s="2">
        <v>1</v>
      </c>
      <c r="AE1091" s="2" t="s">
        <v>100</v>
      </c>
      <c r="AF1091" s="2" t="s">
        <v>5930</v>
      </c>
      <c r="AG1091" s="2" t="s">
        <v>537</v>
      </c>
      <c r="AH1091" s="2" t="s">
        <v>2217</v>
      </c>
      <c r="AI1091" s="2" t="s">
        <v>5931</v>
      </c>
      <c r="AJ1091" s="2" t="s">
        <v>5932</v>
      </c>
      <c r="AK1091" s="2">
        <v>12</v>
      </c>
      <c r="AL1091" s="2">
        <v>4</v>
      </c>
      <c r="AM1091" s="2">
        <v>3.2254999999999999E-2</v>
      </c>
      <c r="AN1091" s="2">
        <v>38625000</v>
      </c>
      <c r="AO1091" s="2">
        <v>38625000</v>
      </c>
      <c r="AP1091" s="2">
        <v>0</v>
      </c>
      <c r="AQ1091" s="2">
        <v>0</v>
      </c>
      <c r="AR1091" s="6" t="s">
        <v>113</v>
      </c>
      <c r="AS1091">
        <v>33847000</v>
      </c>
      <c r="AT1091">
        <v>0</v>
      </c>
      <c r="AU1091">
        <v>24.651917350000002</v>
      </c>
      <c r="AW1091" s="21" t="s">
        <v>5933</v>
      </c>
      <c r="AX1091" s="22"/>
      <c r="AY1091" s="22"/>
      <c r="AZ1091" s="22"/>
      <c r="BA1091" s="22" t="s">
        <v>5934</v>
      </c>
      <c r="BB1091" s="22"/>
      <c r="BC1091" s="22"/>
      <c r="BD1091" s="22"/>
      <c r="BE1091" s="22"/>
      <c r="BF1091" s="22"/>
      <c r="BG1091" s="22"/>
      <c r="BH1091" s="22"/>
      <c r="BI1091" s="22"/>
      <c r="BJ1091" s="22"/>
      <c r="BK1091" s="22"/>
      <c r="BL1091" s="22"/>
      <c r="BM1091" s="22"/>
      <c r="BN1091" s="22"/>
      <c r="BO1091" s="22"/>
      <c r="BP1091" s="22"/>
      <c r="BQ1091" s="22"/>
      <c r="BR1091" s="22"/>
      <c r="BS1091" s="22"/>
      <c r="BT1091" s="22"/>
      <c r="BU1091" s="22"/>
      <c r="BV1091" s="22"/>
      <c r="BW1091" s="22"/>
      <c r="BX1091" s="22"/>
      <c r="BY1091" s="22"/>
      <c r="BZ1091" s="22"/>
      <c r="CA1091" s="22"/>
      <c r="CB1091" s="22"/>
      <c r="CC1091" s="22"/>
      <c r="CD1091" s="22"/>
      <c r="CE1091" s="22"/>
      <c r="CF1091" s="22"/>
      <c r="CG1091" s="22"/>
      <c r="CH1091" s="22"/>
      <c r="CI1091" s="22"/>
      <c r="CJ1091" s="22"/>
      <c r="CK1091" s="22" t="s">
        <v>124</v>
      </c>
      <c r="CL1091" s="22" t="s">
        <v>125</v>
      </c>
      <c r="CM1091" s="22" t="s">
        <v>124</v>
      </c>
      <c r="CN1091" s="23" t="s">
        <v>167</v>
      </c>
    </row>
    <row r="1092" spans="1:92" x14ac:dyDescent="0.3">
      <c r="A1092" s="3">
        <v>372</v>
      </c>
      <c r="B1092" s="5" t="s">
        <v>5935</v>
      </c>
      <c r="C1092" s="2" t="s">
        <v>5935</v>
      </c>
      <c r="D1092" s="2" t="s">
        <v>5935</v>
      </c>
      <c r="E1092" s="2" t="s">
        <v>5936</v>
      </c>
      <c r="F1092" s="2">
        <v>3301</v>
      </c>
      <c r="G1092" s="2" t="s">
        <v>5937</v>
      </c>
      <c r="H1092" s="6" t="s">
        <v>5938</v>
      </c>
      <c r="I1092" s="5">
        <v>237</v>
      </c>
      <c r="J1092" s="2" t="s">
        <v>5939</v>
      </c>
      <c r="K1092" s="64" t="s">
        <v>4009</v>
      </c>
      <c r="L1092" s="64">
        <v>0.77549999999999997</v>
      </c>
      <c r="M1092" s="64">
        <v>0.83930000000000005</v>
      </c>
      <c r="N1092" s="6" t="s">
        <v>98</v>
      </c>
      <c r="O1092" s="5">
        <v>0.67607099999999998</v>
      </c>
      <c r="P1092" s="2">
        <v>3.1954199999999999</v>
      </c>
      <c r="Q1092" s="14">
        <v>1.06363E-5</v>
      </c>
      <c r="R1092" s="2">
        <v>119.8</v>
      </c>
      <c r="S1092" s="2">
        <v>97.424999999999997</v>
      </c>
      <c r="T1092" s="2">
        <v>119.8</v>
      </c>
      <c r="U1092" s="2">
        <v>0.67607099999999998</v>
      </c>
      <c r="V1092" s="2">
        <v>3.1954199999999999</v>
      </c>
      <c r="W1092" s="14">
        <v>1.06363E-5</v>
      </c>
      <c r="X1092" s="2">
        <v>119.8</v>
      </c>
      <c r="Y1092" s="2">
        <v>0.53965700000000005</v>
      </c>
      <c r="Z1092" s="2">
        <v>0.69036200000000003</v>
      </c>
      <c r="AA1092" s="14">
        <v>7.3207200000000006E-5</v>
      </c>
      <c r="AB1092" s="2">
        <v>87.85</v>
      </c>
      <c r="AC1092" s="2"/>
      <c r="AD1092" s="2">
        <v>1</v>
      </c>
      <c r="AE1092" s="2" t="s">
        <v>100</v>
      </c>
      <c r="AF1092" s="2" t="s">
        <v>5940</v>
      </c>
      <c r="AG1092" s="2" t="s">
        <v>537</v>
      </c>
      <c r="AH1092" s="2" t="s">
        <v>110</v>
      </c>
      <c r="AI1092" s="2" t="s">
        <v>5941</v>
      </c>
      <c r="AJ1092" s="2" t="s">
        <v>5942</v>
      </c>
      <c r="AK1092" s="2">
        <v>20</v>
      </c>
      <c r="AL1092" s="2">
        <v>3</v>
      </c>
      <c r="AM1092" s="2">
        <v>-0.54930999999999996</v>
      </c>
      <c r="AN1092" s="2">
        <v>19028000</v>
      </c>
      <c r="AO1092" s="2">
        <v>19028000</v>
      </c>
      <c r="AP1092" s="2">
        <v>0</v>
      </c>
      <c r="AQ1092" s="2">
        <v>0</v>
      </c>
      <c r="AR1092" s="6">
        <v>1.2804</v>
      </c>
      <c r="AS1092">
        <v>16448000</v>
      </c>
      <c r="AT1092">
        <v>2580200</v>
      </c>
      <c r="AU1092">
        <v>23.803414119999999</v>
      </c>
      <c r="AV1092">
        <v>21.701036299999998</v>
      </c>
      <c r="AW1092" s="21"/>
      <c r="AX1092" s="22"/>
      <c r="AY1092" s="22"/>
      <c r="AZ1092" s="22"/>
      <c r="BA1092" s="22" t="s">
        <v>5943</v>
      </c>
      <c r="BB1092" s="22"/>
      <c r="BC1092" s="22"/>
      <c r="BD1092" s="22"/>
      <c r="BE1092" s="22"/>
      <c r="BF1092" s="22"/>
      <c r="BG1092" s="22"/>
      <c r="BH1092" s="22"/>
      <c r="BI1092" s="22"/>
      <c r="BJ1092" s="22"/>
      <c r="BK1092" s="22"/>
      <c r="BL1092" s="22"/>
      <c r="BM1092" s="22"/>
      <c r="BN1092" s="22"/>
      <c r="BO1092" s="22"/>
      <c r="BP1092" s="22"/>
      <c r="BQ1092" s="22"/>
      <c r="BR1092" s="22"/>
      <c r="BS1092" s="22"/>
      <c r="BT1092" s="22"/>
      <c r="BU1092" s="22"/>
      <c r="BV1092" s="22"/>
      <c r="BW1092" s="22"/>
      <c r="BX1092" s="22"/>
      <c r="BY1092" s="22"/>
      <c r="BZ1092" s="22"/>
      <c r="CA1092" s="22"/>
      <c r="CB1092" s="22"/>
      <c r="CC1092" s="22" t="s">
        <v>541</v>
      </c>
      <c r="CD1092" s="22"/>
      <c r="CE1092" s="22"/>
      <c r="CF1092" s="22"/>
      <c r="CG1092" s="22"/>
      <c r="CH1092" s="22"/>
      <c r="CI1092" s="22"/>
      <c r="CJ1092" s="22"/>
      <c r="CK1092" s="22"/>
      <c r="CL1092" s="22"/>
      <c r="CM1092" s="22"/>
      <c r="CN1092" s="23"/>
    </row>
    <row r="1093" spans="1:92" x14ac:dyDescent="0.3">
      <c r="A1093" s="3">
        <v>373</v>
      </c>
      <c r="B1093" s="5" t="s">
        <v>5944</v>
      </c>
      <c r="C1093" s="2" t="s">
        <v>5944</v>
      </c>
      <c r="D1093" s="2" t="s">
        <v>5944</v>
      </c>
      <c r="E1093" s="2" t="s">
        <v>5945</v>
      </c>
      <c r="F1093" s="2">
        <v>3304</v>
      </c>
      <c r="G1093" s="2" t="s">
        <v>5946</v>
      </c>
      <c r="H1093" s="6" t="s">
        <v>5947</v>
      </c>
      <c r="I1093" s="5">
        <v>4</v>
      </c>
      <c r="J1093" s="2" t="s">
        <v>5948</v>
      </c>
      <c r="K1093" s="64" t="s">
        <v>4009</v>
      </c>
      <c r="L1093" s="64">
        <v>0.433</v>
      </c>
      <c r="M1093" s="64">
        <v>0.90349999999999997</v>
      </c>
      <c r="N1093" s="6" t="s">
        <v>98</v>
      </c>
      <c r="O1093" s="5">
        <v>1</v>
      </c>
      <c r="P1093" s="2">
        <v>106.07299999999999</v>
      </c>
      <c r="Q1093" s="14">
        <v>3.7923899999999998E-5</v>
      </c>
      <c r="R1093" s="2">
        <v>125.28</v>
      </c>
      <c r="S1093" s="2">
        <v>99.846999999999994</v>
      </c>
      <c r="T1093" s="2">
        <v>125.28</v>
      </c>
      <c r="U1093" s="2">
        <v>1</v>
      </c>
      <c r="V1093" s="2">
        <v>72.735900000000001</v>
      </c>
      <c r="W1093" s="2">
        <v>7.3461800000000003E-4</v>
      </c>
      <c r="X1093" s="2">
        <v>77.64</v>
      </c>
      <c r="Y1093" s="2">
        <v>1</v>
      </c>
      <c r="Z1093" s="2">
        <v>106.07299999999999</v>
      </c>
      <c r="AA1093" s="14">
        <v>3.7923899999999998E-5</v>
      </c>
      <c r="AB1093" s="2">
        <v>125.28</v>
      </c>
      <c r="AC1093" s="2"/>
      <c r="AD1093" s="2">
        <v>1</v>
      </c>
      <c r="AE1093" s="2" t="s">
        <v>100</v>
      </c>
      <c r="AF1093" s="2" t="s">
        <v>5949</v>
      </c>
      <c r="AG1093" s="2" t="s">
        <v>4813</v>
      </c>
      <c r="AH1093" s="2" t="s">
        <v>5950</v>
      </c>
      <c r="AI1093" s="2" t="s">
        <v>5951</v>
      </c>
      <c r="AJ1093" s="2" t="s">
        <v>5952</v>
      </c>
      <c r="AK1093" s="2">
        <v>3</v>
      </c>
      <c r="AL1093" s="2">
        <v>3</v>
      </c>
      <c r="AM1093" s="2">
        <v>-8.5079999999999999E-3</v>
      </c>
      <c r="AN1093" s="2">
        <v>35733000</v>
      </c>
      <c r="AO1093" s="2">
        <v>35733000</v>
      </c>
      <c r="AP1093" s="2">
        <v>0</v>
      </c>
      <c r="AQ1093" s="2">
        <v>0</v>
      </c>
      <c r="AR1093" s="6">
        <v>5.0147999999999998E-2</v>
      </c>
      <c r="AS1093">
        <v>4253900</v>
      </c>
      <c r="AT1093">
        <v>29871000</v>
      </c>
      <c r="AU1093">
        <v>21.780417</v>
      </c>
      <c r="AV1093">
        <v>25.364505489999999</v>
      </c>
      <c r="AW1093" s="21"/>
      <c r="AX1093" s="22"/>
      <c r="AY1093" s="22"/>
      <c r="AZ1093" s="22"/>
      <c r="BA1093" s="22"/>
      <c r="BB1093" s="22"/>
      <c r="BC1093" s="22"/>
      <c r="BD1093" s="22"/>
      <c r="BE1093" s="22"/>
      <c r="BF1093" s="22"/>
      <c r="BG1093" s="22"/>
      <c r="BH1093" s="22"/>
      <c r="BI1093" s="22"/>
      <c r="BJ1093" s="22"/>
      <c r="BK1093" s="22"/>
      <c r="BL1093" s="22"/>
      <c r="BM1093" s="22"/>
      <c r="BN1093" s="22"/>
      <c r="BO1093" s="22"/>
      <c r="BP1093" s="22"/>
      <c r="BQ1093" s="22"/>
      <c r="BR1093" s="22"/>
      <c r="BS1093" s="22"/>
      <c r="BT1093" s="22"/>
      <c r="BU1093" s="22"/>
      <c r="BV1093" s="22"/>
      <c r="BW1093" s="22"/>
      <c r="BX1093" s="22"/>
      <c r="BY1093" s="22"/>
      <c r="BZ1093" s="22"/>
      <c r="CA1093" s="22"/>
      <c r="CB1093" s="22"/>
      <c r="CC1093" s="22"/>
      <c r="CD1093" s="22"/>
      <c r="CE1093" s="22"/>
      <c r="CF1093" s="22"/>
      <c r="CG1093" s="22"/>
      <c r="CH1093" s="22"/>
      <c r="CI1093" s="22"/>
      <c r="CJ1093" s="22"/>
      <c r="CK1093" s="22"/>
      <c r="CL1093" s="22"/>
      <c r="CM1093" s="22"/>
      <c r="CN1093" s="23"/>
    </row>
    <row r="1094" spans="1:92" x14ac:dyDescent="0.3">
      <c r="A1094" s="3">
        <v>374</v>
      </c>
      <c r="B1094" s="5" t="s">
        <v>5953</v>
      </c>
      <c r="C1094" s="2" t="s">
        <v>5953</v>
      </c>
      <c r="D1094" s="2" t="s">
        <v>5953</v>
      </c>
      <c r="E1094" s="2" t="s">
        <v>5954</v>
      </c>
      <c r="F1094" s="2">
        <v>3306</v>
      </c>
      <c r="G1094" s="2" t="s">
        <v>5955</v>
      </c>
      <c r="H1094" s="6" t="s">
        <v>5956</v>
      </c>
      <c r="I1094" s="5">
        <v>472</v>
      </c>
      <c r="J1094" s="2" t="s">
        <v>5957</v>
      </c>
      <c r="K1094" s="64" t="s">
        <v>4009</v>
      </c>
      <c r="L1094" s="64">
        <v>0.68510000000000004</v>
      </c>
      <c r="M1094" s="64">
        <v>0.61260000000000003</v>
      </c>
      <c r="N1094" s="6" t="s">
        <v>98</v>
      </c>
      <c r="O1094" s="5">
        <v>1</v>
      </c>
      <c r="P1094" s="2">
        <v>101.943</v>
      </c>
      <c r="Q1094" s="14">
        <v>1.30923E-38</v>
      </c>
      <c r="R1094" s="2">
        <v>153.24</v>
      </c>
      <c r="S1094" s="2">
        <v>145.71</v>
      </c>
      <c r="T1094" s="2">
        <v>136.4</v>
      </c>
      <c r="U1094" s="2"/>
      <c r="V1094" s="2"/>
      <c r="W1094" s="2"/>
      <c r="X1094" s="2"/>
      <c r="Y1094" s="2">
        <v>1</v>
      </c>
      <c r="Z1094" s="2">
        <v>101.943</v>
      </c>
      <c r="AA1094" s="14">
        <v>1.30923E-38</v>
      </c>
      <c r="AB1094" s="2">
        <v>153.24</v>
      </c>
      <c r="AC1094" s="2"/>
      <c r="AD1094" s="2">
        <v>1</v>
      </c>
      <c r="AE1094" s="2" t="s">
        <v>100</v>
      </c>
      <c r="AF1094" s="2" t="s">
        <v>5958</v>
      </c>
      <c r="AG1094" s="2" t="s">
        <v>4813</v>
      </c>
      <c r="AH1094" s="2" t="s">
        <v>4593</v>
      </c>
      <c r="AI1094" s="2" t="s">
        <v>5959</v>
      </c>
      <c r="AJ1094" s="2" t="s">
        <v>5960</v>
      </c>
      <c r="AK1094" s="2">
        <v>9</v>
      </c>
      <c r="AL1094" s="2">
        <v>5</v>
      </c>
      <c r="AM1094" s="2">
        <v>-0.12891</v>
      </c>
      <c r="AN1094" s="2">
        <v>18849000</v>
      </c>
      <c r="AO1094" s="2">
        <v>18849000</v>
      </c>
      <c r="AP1094" s="2">
        <v>0</v>
      </c>
      <c r="AQ1094" s="2">
        <v>0</v>
      </c>
      <c r="AR1094" s="6">
        <v>5.4226000000000001</v>
      </c>
      <c r="AS1094">
        <v>0</v>
      </c>
      <c r="AT1094">
        <v>9184100</v>
      </c>
      <c r="AV1094">
        <v>23.629298120000001</v>
      </c>
      <c r="AW1094" s="21"/>
      <c r="AX1094" s="22"/>
      <c r="AY1094" s="22"/>
      <c r="AZ1094" s="22"/>
      <c r="BA1094" s="22" t="s">
        <v>5961</v>
      </c>
      <c r="BB1094" s="22"/>
      <c r="BC1094" s="22"/>
      <c r="BD1094" s="22"/>
      <c r="BE1094" s="22"/>
      <c r="BF1094" s="22"/>
      <c r="BG1094" s="22"/>
      <c r="BH1094" s="22"/>
      <c r="BI1094" s="22"/>
      <c r="BJ1094" s="22"/>
      <c r="BK1094" s="22"/>
      <c r="BL1094" s="22"/>
      <c r="BM1094" s="22"/>
      <c r="BN1094" s="22"/>
      <c r="BO1094" s="22"/>
      <c r="BP1094" s="22"/>
      <c r="BQ1094" s="22"/>
      <c r="BR1094" s="22"/>
      <c r="BS1094" s="22"/>
      <c r="BT1094" s="22"/>
      <c r="BU1094" s="22"/>
      <c r="BV1094" s="22"/>
      <c r="BW1094" s="22"/>
      <c r="BX1094" s="22"/>
      <c r="BY1094" s="22"/>
      <c r="BZ1094" s="22"/>
      <c r="CA1094" s="22"/>
      <c r="CB1094" s="22"/>
      <c r="CC1094" s="22"/>
      <c r="CD1094" s="22"/>
      <c r="CE1094" s="22"/>
      <c r="CF1094" s="22"/>
      <c r="CG1094" s="22"/>
      <c r="CH1094" s="22"/>
      <c r="CI1094" s="22"/>
      <c r="CJ1094" s="22"/>
      <c r="CK1094" s="22"/>
      <c r="CL1094" s="22"/>
      <c r="CM1094" s="22"/>
      <c r="CN1094" s="23"/>
    </row>
    <row r="1095" spans="1:92" x14ac:dyDescent="0.3">
      <c r="A1095" s="3">
        <v>375</v>
      </c>
      <c r="B1095" s="5" t="s">
        <v>5962</v>
      </c>
      <c r="C1095" s="2" t="s">
        <v>5962</v>
      </c>
      <c r="D1095" s="2" t="s">
        <v>5962</v>
      </c>
      <c r="E1095" s="2" t="s">
        <v>5963</v>
      </c>
      <c r="F1095" s="2">
        <v>3317</v>
      </c>
      <c r="G1095" s="2" t="s">
        <v>5964</v>
      </c>
      <c r="H1095" s="6" t="s">
        <v>5965</v>
      </c>
      <c r="I1095" s="5">
        <v>237</v>
      </c>
      <c r="J1095" s="2" t="s">
        <v>5966</v>
      </c>
      <c r="K1095" s="64" t="s">
        <v>4009</v>
      </c>
      <c r="L1095" s="64">
        <v>0.78810000000000002</v>
      </c>
      <c r="M1095" s="64">
        <v>0.89329999999999998</v>
      </c>
      <c r="N1095" s="6" t="s">
        <v>98</v>
      </c>
      <c r="O1095" s="5">
        <v>1</v>
      </c>
      <c r="P1095" s="2">
        <v>78.169799999999995</v>
      </c>
      <c r="Q1095" s="14">
        <v>4.9171900000000002E-28</v>
      </c>
      <c r="R1095" s="2">
        <v>90.968000000000004</v>
      </c>
      <c r="S1095" s="2">
        <v>66.927000000000007</v>
      </c>
      <c r="T1095" s="2">
        <v>78.793999999999997</v>
      </c>
      <c r="U1095" s="2">
        <v>0.99993699999999996</v>
      </c>
      <c r="V1095" s="2">
        <v>42.014800000000001</v>
      </c>
      <c r="W1095" s="2">
        <v>1.7985099999999999E-3</v>
      </c>
      <c r="X1095" s="2">
        <v>42.639000000000003</v>
      </c>
      <c r="Y1095" s="2">
        <v>1</v>
      </c>
      <c r="Z1095" s="2">
        <v>78.169799999999995</v>
      </c>
      <c r="AA1095" s="14">
        <v>4.9171900000000002E-28</v>
      </c>
      <c r="AB1095" s="2">
        <v>90.968000000000004</v>
      </c>
      <c r="AC1095" s="2"/>
      <c r="AD1095" s="2">
        <v>1</v>
      </c>
      <c r="AE1095" s="2" t="s">
        <v>100</v>
      </c>
      <c r="AF1095" s="2" t="s">
        <v>5967</v>
      </c>
      <c r="AG1095" s="2" t="s">
        <v>537</v>
      </c>
      <c r="AH1095" s="2" t="s">
        <v>1318</v>
      </c>
      <c r="AI1095" s="2" t="s">
        <v>5968</v>
      </c>
      <c r="AJ1095" s="2" t="s">
        <v>5969</v>
      </c>
      <c r="AK1095" s="2">
        <v>6</v>
      </c>
      <c r="AL1095" s="2">
        <v>4</v>
      </c>
      <c r="AM1095" s="2">
        <v>-0.56764999999999999</v>
      </c>
      <c r="AN1095" s="2">
        <v>22704000</v>
      </c>
      <c r="AO1095" s="2">
        <v>22704000</v>
      </c>
      <c r="AP1095" s="2">
        <v>0</v>
      </c>
      <c r="AQ1095" s="2">
        <v>0</v>
      </c>
      <c r="AR1095" s="6" t="s">
        <v>113</v>
      </c>
      <c r="AS1095">
        <v>1188100</v>
      </c>
      <c r="AT1095">
        <v>7324700</v>
      </c>
      <c r="AU1095">
        <v>20.07569591</v>
      </c>
      <c r="AV1095">
        <v>23.062011909999999</v>
      </c>
      <c r="AW1095" s="21"/>
      <c r="AX1095" s="22"/>
      <c r="AY1095" s="22"/>
      <c r="AZ1095" s="22"/>
      <c r="BA1095" s="22" t="s">
        <v>5970</v>
      </c>
      <c r="BB1095" s="22"/>
      <c r="BC1095" s="22" t="s">
        <v>1572</v>
      </c>
      <c r="BD1095" s="22"/>
      <c r="BE1095" s="22"/>
      <c r="BF1095" s="22"/>
      <c r="BG1095" s="22"/>
      <c r="BH1095" s="22"/>
      <c r="BI1095" s="22"/>
      <c r="BJ1095" s="22"/>
      <c r="BK1095" s="22"/>
      <c r="BL1095" s="22"/>
      <c r="BM1095" s="22"/>
      <c r="BN1095" s="22"/>
      <c r="BO1095" s="22"/>
      <c r="BP1095" s="22"/>
      <c r="BQ1095" s="22"/>
      <c r="BR1095" s="22"/>
      <c r="BS1095" s="22"/>
      <c r="BT1095" s="22"/>
      <c r="BU1095" s="22"/>
      <c r="BV1095" s="22"/>
      <c r="BW1095" s="22"/>
      <c r="BX1095" s="22"/>
      <c r="BY1095" s="22"/>
      <c r="BZ1095" s="22"/>
      <c r="CA1095" s="22"/>
      <c r="CB1095" s="22"/>
      <c r="CC1095" s="22" t="s">
        <v>183</v>
      </c>
      <c r="CD1095" s="22"/>
      <c r="CE1095" s="22"/>
      <c r="CF1095" s="22"/>
      <c r="CG1095" s="22"/>
      <c r="CH1095" s="22"/>
      <c r="CI1095" s="22"/>
      <c r="CJ1095" s="22"/>
      <c r="CK1095" s="22"/>
      <c r="CL1095" s="22"/>
      <c r="CM1095" s="22"/>
      <c r="CN1095" s="23"/>
    </row>
    <row r="1096" spans="1:92" x14ac:dyDescent="0.3">
      <c r="A1096" s="3">
        <v>376</v>
      </c>
      <c r="B1096" s="5" t="s">
        <v>5971</v>
      </c>
      <c r="C1096" s="2" t="s">
        <v>5971</v>
      </c>
      <c r="D1096" s="2" t="s">
        <v>5971</v>
      </c>
      <c r="E1096" s="2" t="s">
        <v>5972</v>
      </c>
      <c r="F1096" s="2">
        <v>3321</v>
      </c>
      <c r="G1096" s="2" t="s">
        <v>5973</v>
      </c>
      <c r="H1096" s="6" t="s">
        <v>5974</v>
      </c>
      <c r="I1096" s="5">
        <v>104</v>
      </c>
      <c r="J1096" s="2" t="s">
        <v>5975</v>
      </c>
      <c r="K1096" s="64" t="s">
        <v>4009</v>
      </c>
      <c r="L1096" s="64">
        <v>0.85299999999999998</v>
      </c>
      <c r="M1096" s="64">
        <v>0.93969999999999998</v>
      </c>
      <c r="N1096" s="6" t="s">
        <v>98</v>
      </c>
      <c r="O1096" s="5">
        <v>1</v>
      </c>
      <c r="P1096" s="2">
        <v>66.809200000000004</v>
      </c>
      <c r="Q1096" s="2">
        <v>1.9686299999999999E-3</v>
      </c>
      <c r="R1096" s="2">
        <v>66.808999999999997</v>
      </c>
      <c r="S1096" s="2">
        <v>55.53</v>
      </c>
      <c r="T1096" s="2">
        <v>66.808999999999997</v>
      </c>
      <c r="U1096" s="2">
        <v>1</v>
      </c>
      <c r="V1096" s="2">
        <v>66.809200000000004</v>
      </c>
      <c r="W1096" s="2">
        <v>1.9686299999999999E-3</v>
      </c>
      <c r="X1096" s="2">
        <v>66.808999999999997</v>
      </c>
      <c r="Y1096" s="2"/>
      <c r="Z1096" s="2"/>
      <c r="AA1096" s="2"/>
      <c r="AB1096" s="2"/>
      <c r="AC1096" s="2"/>
      <c r="AD1096" s="2">
        <v>1</v>
      </c>
      <c r="AE1096" s="2" t="s">
        <v>100</v>
      </c>
      <c r="AF1096" s="2" t="s">
        <v>5976</v>
      </c>
      <c r="AG1096" s="2" t="s">
        <v>537</v>
      </c>
      <c r="AH1096" s="2" t="s">
        <v>578</v>
      </c>
      <c r="AI1096" s="2" t="s">
        <v>5977</v>
      </c>
      <c r="AJ1096" s="2" t="s">
        <v>5978</v>
      </c>
      <c r="AK1096" s="2">
        <v>7</v>
      </c>
      <c r="AL1096" s="2">
        <v>3</v>
      </c>
      <c r="AM1096" s="2">
        <v>-0.17108000000000001</v>
      </c>
      <c r="AN1096" s="2">
        <v>1106200</v>
      </c>
      <c r="AO1096" s="2">
        <v>1106200</v>
      </c>
      <c r="AP1096" s="2">
        <v>0</v>
      </c>
      <c r="AQ1096" s="2">
        <v>0</v>
      </c>
      <c r="AR1096" s="6" t="s">
        <v>113</v>
      </c>
      <c r="AS1096">
        <v>1106200</v>
      </c>
      <c r="AT1096">
        <v>0</v>
      </c>
      <c r="AU1096">
        <v>20.02254031</v>
      </c>
      <c r="AW1096" s="21"/>
      <c r="AX1096" s="22"/>
      <c r="AY1096" s="22"/>
      <c r="AZ1096" s="22"/>
      <c r="BA1096" s="22" t="s">
        <v>5979</v>
      </c>
      <c r="BB1096" s="22"/>
      <c r="BC1096" s="22"/>
      <c r="BD1096" s="22"/>
      <c r="BE1096" s="22"/>
      <c r="BF1096" s="22"/>
      <c r="BG1096" s="22"/>
      <c r="BH1096" s="22"/>
      <c r="BI1096" s="22"/>
      <c r="BJ1096" s="22"/>
      <c r="BK1096" s="22"/>
      <c r="BL1096" s="22"/>
      <c r="BM1096" s="22"/>
      <c r="BN1096" s="22"/>
      <c r="BO1096" s="22"/>
      <c r="BP1096" s="22"/>
      <c r="BQ1096" s="22"/>
      <c r="BR1096" s="22"/>
      <c r="BS1096" s="22"/>
      <c r="BT1096" s="22"/>
      <c r="BU1096" s="22"/>
      <c r="BV1096" s="22"/>
      <c r="BW1096" s="22"/>
      <c r="BX1096" s="22"/>
      <c r="BY1096" s="22"/>
      <c r="BZ1096" s="22"/>
      <c r="CA1096" s="22"/>
      <c r="CB1096" s="22"/>
      <c r="CC1096" s="22"/>
      <c r="CD1096" s="22"/>
      <c r="CE1096" s="22"/>
      <c r="CF1096" s="22"/>
      <c r="CG1096" s="22"/>
      <c r="CH1096" s="22"/>
      <c r="CI1096" s="22"/>
      <c r="CJ1096" s="22"/>
      <c r="CK1096" s="22"/>
      <c r="CL1096" s="22"/>
      <c r="CM1096" s="22"/>
      <c r="CN1096" s="23"/>
    </row>
    <row r="1097" spans="1:92" x14ac:dyDescent="0.3">
      <c r="A1097" s="3">
        <v>377</v>
      </c>
      <c r="B1097" s="5" t="s">
        <v>5971</v>
      </c>
      <c r="C1097" s="2" t="s">
        <v>5971</v>
      </c>
      <c r="D1097" s="2" t="s">
        <v>5971</v>
      </c>
      <c r="E1097" s="2" t="s">
        <v>5972</v>
      </c>
      <c r="F1097" s="2">
        <v>3321</v>
      </c>
      <c r="G1097" s="2" t="s">
        <v>5973</v>
      </c>
      <c r="H1097" s="6" t="s">
        <v>5974</v>
      </c>
      <c r="I1097" s="5">
        <v>1016</v>
      </c>
      <c r="J1097" s="2" t="s">
        <v>5980</v>
      </c>
      <c r="K1097" s="64" t="s">
        <v>4009</v>
      </c>
      <c r="L1097" s="64">
        <v>0.67549999999999999</v>
      </c>
      <c r="M1097" s="64">
        <v>0.84350000000000003</v>
      </c>
      <c r="N1097" s="6" t="s">
        <v>98</v>
      </c>
      <c r="O1097" s="5">
        <v>1</v>
      </c>
      <c r="P1097" s="2">
        <v>67.1143</v>
      </c>
      <c r="Q1097" s="14">
        <v>4.1710200000000001E-6</v>
      </c>
      <c r="R1097" s="2">
        <v>85.736999999999995</v>
      </c>
      <c r="S1097" s="2">
        <v>70.144999999999996</v>
      </c>
      <c r="T1097" s="2">
        <v>85.736999999999995</v>
      </c>
      <c r="U1097" s="2">
        <v>1</v>
      </c>
      <c r="V1097" s="2">
        <v>67.1143</v>
      </c>
      <c r="W1097" s="14">
        <v>4.1710200000000001E-6</v>
      </c>
      <c r="X1097" s="2">
        <v>85.736999999999995</v>
      </c>
      <c r="Y1097" s="2">
        <v>0.98644299999999996</v>
      </c>
      <c r="Z1097" s="2">
        <v>18.619199999999999</v>
      </c>
      <c r="AA1097" s="2">
        <v>1.92629E-3</v>
      </c>
      <c r="AB1097" s="2">
        <v>41.521000000000001</v>
      </c>
      <c r="AC1097" s="2"/>
      <c r="AD1097" s="2">
        <v>1</v>
      </c>
      <c r="AE1097" s="2" t="s">
        <v>100</v>
      </c>
      <c r="AF1097" s="2" t="s">
        <v>5981</v>
      </c>
      <c r="AG1097" s="2" t="s">
        <v>5982</v>
      </c>
      <c r="AH1097" s="2" t="s">
        <v>2047</v>
      </c>
      <c r="AI1097" s="2" t="s">
        <v>5983</v>
      </c>
      <c r="AJ1097" s="2" t="s">
        <v>5984</v>
      </c>
      <c r="AK1097" s="2">
        <v>7</v>
      </c>
      <c r="AL1097" s="2">
        <v>6</v>
      </c>
      <c r="AM1097" s="2">
        <v>-0.12425</v>
      </c>
      <c r="AN1097" s="2">
        <v>19398000</v>
      </c>
      <c r="AO1097" s="2">
        <v>19398000</v>
      </c>
      <c r="AP1097" s="2">
        <v>0</v>
      </c>
      <c r="AQ1097" s="2">
        <v>0</v>
      </c>
      <c r="AR1097" s="6">
        <v>0.57249000000000005</v>
      </c>
      <c r="AS1097">
        <v>10148000</v>
      </c>
      <c r="AT1097">
        <v>1156000</v>
      </c>
      <c r="AU1097">
        <v>23.160916780000001</v>
      </c>
      <c r="AV1097">
        <v>20.421397429999999</v>
      </c>
      <c r="AW1097" s="21"/>
      <c r="AX1097" s="22"/>
      <c r="AY1097" s="22"/>
      <c r="AZ1097" s="22"/>
      <c r="BA1097" s="22" t="s">
        <v>5979</v>
      </c>
      <c r="BB1097" s="22"/>
      <c r="BC1097" s="22"/>
      <c r="BD1097" s="22"/>
      <c r="BE1097" s="22"/>
      <c r="BF1097" s="22"/>
      <c r="BG1097" s="22"/>
      <c r="BH1097" s="22"/>
      <c r="BI1097" s="22"/>
      <c r="BJ1097" s="22"/>
      <c r="BK1097" s="22"/>
      <c r="BL1097" s="22"/>
      <c r="BM1097" s="22"/>
      <c r="BN1097" s="22"/>
      <c r="BO1097" s="22"/>
      <c r="BP1097" s="22"/>
      <c r="BQ1097" s="22"/>
      <c r="BR1097" s="22"/>
      <c r="BS1097" s="22"/>
      <c r="BT1097" s="22"/>
      <c r="BU1097" s="22"/>
      <c r="BV1097" s="22"/>
      <c r="BW1097" s="22"/>
      <c r="BX1097" s="22"/>
      <c r="BY1097" s="22"/>
      <c r="BZ1097" s="22"/>
      <c r="CA1097" s="22"/>
      <c r="CB1097" s="22"/>
      <c r="CC1097" s="22"/>
      <c r="CD1097" s="22"/>
      <c r="CE1097" s="22"/>
      <c r="CF1097" s="22"/>
      <c r="CG1097" s="22"/>
      <c r="CH1097" s="22"/>
      <c r="CI1097" s="22"/>
      <c r="CJ1097" s="22"/>
      <c r="CK1097" s="22"/>
      <c r="CL1097" s="22"/>
      <c r="CM1097" s="22"/>
      <c r="CN1097" s="23"/>
    </row>
    <row r="1098" spans="1:92" x14ac:dyDescent="0.3">
      <c r="A1098" s="3">
        <v>378</v>
      </c>
      <c r="B1098" s="5" t="s">
        <v>5985</v>
      </c>
      <c r="C1098" s="2" t="s">
        <v>5985</v>
      </c>
      <c r="D1098" s="2" t="s">
        <v>5985</v>
      </c>
      <c r="E1098" s="2" t="s">
        <v>5986</v>
      </c>
      <c r="F1098" s="2">
        <v>3334</v>
      </c>
      <c r="G1098" s="2" t="s">
        <v>5987</v>
      </c>
      <c r="H1098" s="6" t="s">
        <v>5988</v>
      </c>
      <c r="I1098" s="5">
        <v>50</v>
      </c>
      <c r="J1098" s="2" t="s">
        <v>5989</v>
      </c>
      <c r="K1098" s="64" t="s">
        <v>4009</v>
      </c>
      <c r="L1098" s="64">
        <v>0.4582</v>
      </c>
      <c r="M1098" s="64">
        <v>0.52910000000000001</v>
      </c>
      <c r="N1098" s="6" t="s">
        <v>98</v>
      </c>
      <c r="O1098" s="5">
        <v>1</v>
      </c>
      <c r="P1098" s="2">
        <v>46.8795</v>
      </c>
      <c r="Q1098" s="2">
        <v>1.7660600000000001E-3</v>
      </c>
      <c r="R1098" s="2">
        <v>63.091000000000001</v>
      </c>
      <c r="S1098" s="2">
        <v>38.837000000000003</v>
      </c>
      <c r="T1098" s="2">
        <v>46.88</v>
      </c>
      <c r="U1098" s="2">
        <v>1</v>
      </c>
      <c r="V1098" s="2">
        <v>63.091200000000001</v>
      </c>
      <c r="W1098" s="2">
        <v>1.7660600000000001E-3</v>
      </c>
      <c r="X1098" s="2">
        <v>63.091000000000001</v>
      </c>
      <c r="Y1098" s="2">
        <v>1</v>
      </c>
      <c r="Z1098" s="2">
        <v>46.8795</v>
      </c>
      <c r="AA1098" s="2">
        <v>2.1786099999999999E-2</v>
      </c>
      <c r="AB1098" s="2">
        <v>46.88</v>
      </c>
      <c r="AC1098" s="2"/>
      <c r="AD1098" s="2">
        <v>1</v>
      </c>
      <c r="AE1098" s="2" t="s">
        <v>100</v>
      </c>
      <c r="AF1098" s="2" t="s">
        <v>5990</v>
      </c>
      <c r="AG1098" s="2" t="s">
        <v>537</v>
      </c>
      <c r="AH1098" s="2" t="s">
        <v>567</v>
      </c>
      <c r="AI1098" s="2" t="s">
        <v>5991</v>
      </c>
      <c r="AJ1098" s="2" t="s">
        <v>5992</v>
      </c>
      <c r="AK1098" s="2">
        <v>5</v>
      </c>
      <c r="AL1098" s="2">
        <v>3</v>
      </c>
      <c r="AM1098" s="2">
        <v>-0.72916999999999998</v>
      </c>
      <c r="AN1098" s="2">
        <v>1118800</v>
      </c>
      <c r="AO1098" s="2">
        <v>1118800</v>
      </c>
      <c r="AP1098" s="2">
        <v>0</v>
      </c>
      <c r="AQ1098" s="2">
        <v>0</v>
      </c>
      <c r="AR1098" s="6">
        <v>2.2565</v>
      </c>
      <c r="AS1098">
        <v>511620</v>
      </c>
      <c r="AT1098">
        <v>0</v>
      </c>
      <c r="AU1098">
        <v>18.942630520000002</v>
      </c>
      <c r="AW1098" s="21" t="s">
        <v>5993</v>
      </c>
      <c r="AX1098" s="22"/>
      <c r="AY1098" s="22"/>
      <c r="AZ1098" s="22"/>
      <c r="BA1098" s="22" t="s">
        <v>5994</v>
      </c>
      <c r="BB1098" s="22"/>
      <c r="BC1098" s="22"/>
      <c r="BD1098" s="22"/>
      <c r="BE1098" s="22"/>
      <c r="BF1098" s="22"/>
      <c r="BG1098" s="22"/>
      <c r="BH1098" s="22"/>
      <c r="BI1098" s="22"/>
      <c r="BJ1098" s="22"/>
      <c r="BK1098" s="22"/>
      <c r="BL1098" s="22"/>
      <c r="BM1098" s="22"/>
      <c r="BN1098" s="22"/>
      <c r="BO1098" s="22"/>
      <c r="BP1098" s="22"/>
      <c r="BQ1098" s="22"/>
      <c r="BR1098" s="22"/>
      <c r="BS1098" s="22"/>
      <c r="BT1098" s="22"/>
      <c r="BU1098" s="22"/>
      <c r="BV1098" s="22"/>
      <c r="BW1098" s="22"/>
      <c r="BX1098" s="22"/>
      <c r="BY1098" s="22"/>
      <c r="BZ1098" s="22"/>
      <c r="CA1098" s="22"/>
      <c r="CB1098" s="22"/>
      <c r="CC1098" s="22"/>
      <c r="CD1098" s="22"/>
      <c r="CE1098" s="22"/>
      <c r="CF1098" s="22"/>
      <c r="CG1098" s="22"/>
      <c r="CH1098" s="22"/>
      <c r="CI1098" s="22"/>
      <c r="CJ1098" s="22"/>
      <c r="CK1098" s="22"/>
      <c r="CL1098" s="22"/>
      <c r="CM1098" s="22"/>
      <c r="CN1098" s="23"/>
    </row>
    <row r="1099" spans="1:92" x14ac:dyDescent="0.3">
      <c r="A1099" s="3">
        <v>379</v>
      </c>
      <c r="B1099" s="5" t="s">
        <v>5995</v>
      </c>
      <c r="C1099" s="2" t="s">
        <v>5995</v>
      </c>
      <c r="D1099" s="2" t="s">
        <v>5995</v>
      </c>
      <c r="E1099" s="2" t="s">
        <v>5996</v>
      </c>
      <c r="F1099" s="2">
        <v>3346</v>
      </c>
      <c r="G1099" s="2" t="s">
        <v>5997</v>
      </c>
      <c r="H1099" s="6" t="s">
        <v>5998</v>
      </c>
      <c r="I1099" s="5">
        <v>421</v>
      </c>
      <c r="J1099" s="2" t="s">
        <v>5999</v>
      </c>
      <c r="K1099" s="64" t="s">
        <v>4009</v>
      </c>
      <c r="L1099" s="64">
        <v>0.85960000000000003</v>
      </c>
      <c r="M1099" s="64">
        <v>0.63070000000000004</v>
      </c>
      <c r="N1099" s="6" t="s">
        <v>98</v>
      </c>
      <c r="O1099" s="5">
        <v>1</v>
      </c>
      <c r="P1099" s="2">
        <v>78.834000000000003</v>
      </c>
      <c r="Q1099" s="14">
        <v>4.1935300000000001E-9</v>
      </c>
      <c r="R1099" s="2">
        <v>123.02</v>
      </c>
      <c r="S1099" s="2">
        <v>94.212999999999994</v>
      </c>
      <c r="T1099" s="2">
        <v>112.42</v>
      </c>
      <c r="U1099" s="2"/>
      <c r="V1099" s="2"/>
      <c r="W1099" s="2"/>
      <c r="X1099" s="2"/>
      <c r="Y1099" s="2">
        <v>1</v>
      </c>
      <c r="Z1099" s="2">
        <v>78.834000000000003</v>
      </c>
      <c r="AA1099" s="14">
        <v>4.1935300000000001E-9</v>
      </c>
      <c r="AB1099" s="2">
        <v>123.02</v>
      </c>
      <c r="AC1099" s="2"/>
      <c r="AD1099" s="2">
        <v>1</v>
      </c>
      <c r="AE1099" s="2" t="s">
        <v>100</v>
      </c>
      <c r="AF1099" s="2" t="s">
        <v>6000</v>
      </c>
      <c r="AG1099" s="2" t="s">
        <v>6001</v>
      </c>
      <c r="AH1099" s="2" t="s">
        <v>269</v>
      </c>
      <c r="AI1099" s="2" t="s">
        <v>6002</v>
      </c>
      <c r="AJ1099" s="2" t="s">
        <v>6003</v>
      </c>
      <c r="AK1099" s="2">
        <v>4</v>
      </c>
      <c r="AL1099" s="2">
        <v>3</v>
      </c>
      <c r="AM1099" s="2">
        <v>0.36091000000000001</v>
      </c>
      <c r="AN1099" s="2">
        <v>76907000</v>
      </c>
      <c r="AO1099" s="2">
        <v>76907000</v>
      </c>
      <c r="AP1099" s="2">
        <v>0</v>
      </c>
      <c r="AQ1099" s="2">
        <v>0</v>
      </c>
      <c r="AR1099" s="6">
        <v>4.2520000000000002E-2</v>
      </c>
      <c r="AS1099">
        <v>0</v>
      </c>
      <c r="AT1099">
        <v>31622000</v>
      </c>
      <c r="AV1099">
        <v>25.629337459999999</v>
      </c>
      <c r="AW1099" s="21"/>
      <c r="AX1099" s="22"/>
      <c r="AY1099" s="22"/>
      <c r="AZ1099" s="22"/>
      <c r="BA1099" s="22" t="s">
        <v>6004</v>
      </c>
      <c r="BB1099" s="22"/>
      <c r="BC1099" s="22"/>
      <c r="BD1099" s="22"/>
      <c r="BE1099" s="22"/>
      <c r="BF1099" s="22"/>
      <c r="BG1099" s="22"/>
      <c r="BH1099" s="22"/>
      <c r="BI1099" s="22"/>
      <c r="BJ1099" s="22"/>
      <c r="BK1099" s="22"/>
      <c r="BL1099" s="22"/>
      <c r="BM1099" s="22"/>
      <c r="BN1099" s="22"/>
      <c r="BO1099" s="22"/>
      <c r="BP1099" s="22"/>
      <c r="BQ1099" s="22"/>
      <c r="BR1099" s="22"/>
      <c r="BS1099" s="22"/>
      <c r="BT1099" s="22"/>
      <c r="BU1099" s="22"/>
      <c r="BV1099" s="22"/>
      <c r="BW1099" s="22"/>
      <c r="BX1099" s="22"/>
      <c r="BY1099" s="22"/>
      <c r="BZ1099" s="22"/>
      <c r="CA1099" s="22"/>
      <c r="CB1099" s="22"/>
      <c r="CC1099" s="22" t="s">
        <v>183</v>
      </c>
      <c r="CD1099" s="22"/>
      <c r="CE1099" s="22"/>
      <c r="CF1099" s="22"/>
      <c r="CG1099" s="22"/>
      <c r="CH1099" s="22"/>
      <c r="CI1099" s="22"/>
      <c r="CJ1099" s="22"/>
      <c r="CK1099" s="22"/>
      <c r="CL1099" s="22"/>
      <c r="CM1099" s="22"/>
      <c r="CN1099" s="23"/>
    </row>
    <row r="1100" spans="1:92" x14ac:dyDescent="0.3">
      <c r="A1100" s="3">
        <v>380</v>
      </c>
      <c r="B1100" s="5" t="s">
        <v>6005</v>
      </c>
      <c r="C1100" s="2" t="s">
        <v>6005</v>
      </c>
      <c r="D1100" s="2" t="s">
        <v>6005</v>
      </c>
      <c r="E1100" s="2" t="s">
        <v>6006</v>
      </c>
      <c r="F1100" s="2">
        <v>3349</v>
      </c>
      <c r="G1100" s="2" t="s">
        <v>6007</v>
      </c>
      <c r="H1100" s="6" t="s">
        <v>6008</v>
      </c>
      <c r="I1100" s="5">
        <v>550</v>
      </c>
      <c r="J1100" s="2" t="s">
        <v>6009</v>
      </c>
      <c r="K1100" s="64" t="s">
        <v>4009</v>
      </c>
      <c r="L1100" s="64">
        <v>0.55769999999999997</v>
      </c>
      <c r="M1100" s="64">
        <v>0.39169999999999999</v>
      </c>
      <c r="N1100" s="6" t="s">
        <v>98</v>
      </c>
      <c r="O1100" s="5">
        <v>1</v>
      </c>
      <c r="P1100" s="2">
        <v>96.668099999999995</v>
      </c>
      <c r="Q1100" s="2">
        <v>2.5098999999999998E-4</v>
      </c>
      <c r="R1100" s="2">
        <v>96.668000000000006</v>
      </c>
      <c r="S1100" s="2">
        <v>36.270000000000003</v>
      </c>
      <c r="T1100" s="2">
        <v>96.668000000000006</v>
      </c>
      <c r="U1100" s="2">
        <v>1</v>
      </c>
      <c r="V1100" s="2">
        <v>96.668099999999995</v>
      </c>
      <c r="W1100" s="2">
        <v>2.5098999999999998E-4</v>
      </c>
      <c r="X1100" s="2">
        <v>96.668000000000006</v>
      </c>
      <c r="Y1100" s="2"/>
      <c r="Z1100" s="2"/>
      <c r="AA1100" s="2"/>
      <c r="AB1100" s="2"/>
      <c r="AC1100" s="2"/>
      <c r="AD1100" s="2">
        <v>1</v>
      </c>
      <c r="AE1100" s="2" t="s">
        <v>100</v>
      </c>
      <c r="AF1100" s="2" t="s">
        <v>6010</v>
      </c>
      <c r="AG1100" s="2" t="s">
        <v>537</v>
      </c>
      <c r="AH1100" s="2" t="s">
        <v>5465</v>
      </c>
      <c r="AI1100" s="2" t="s">
        <v>6011</v>
      </c>
      <c r="AJ1100" s="2" t="s">
        <v>6012</v>
      </c>
      <c r="AK1100" s="2">
        <v>6</v>
      </c>
      <c r="AL1100" s="2">
        <v>2</v>
      </c>
      <c r="AM1100" s="2">
        <v>-2.3351999999999999</v>
      </c>
      <c r="AN1100" s="2">
        <v>0</v>
      </c>
      <c r="AO1100" s="2">
        <v>0</v>
      </c>
      <c r="AP1100" s="2">
        <v>0</v>
      </c>
      <c r="AQ1100" s="2">
        <v>0</v>
      </c>
      <c r="AR1100" s="6" t="s">
        <v>113</v>
      </c>
      <c r="AS1100">
        <v>0</v>
      </c>
      <c r="AT1100">
        <v>0</v>
      </c>
      <c r="AW1100" s="21"/>
      <c r="AX1100" s="22"/>
      <c r="AY1100" s="22"/>
      <c r="AZ1100" s="22"/>
      <c r="BA1100" s="22" t="s">
        <v>6013</v>
      </c>
      <c r="BB1100" s="22"/>
      <c r="BC1100" s="22"/>
      <c r="BD1100" s="22"/>
      <c r="BE1100" s="22"/>
      <c r="BF1100" s="22"/>
      <c r="BG1100" s="22"/>
      <c r="BH1100" s="22"/>
      <c r="BI1100" s="22"/>
      <c r="BJ1100" s="22"/>
      <c r="BK1100" s="22"/>
      <c r="BL1100" s="22"/>
      <c r="BM1100" s="22"/>
      <c r="BN1100" s="22"/>
      <c r="BO1100" s="22"/>
      <c r="BP1100" s="22"/>
      <c r="BQ1100" s="22"/>
      <c r="BR1100" s="22"/>
      <c r="BS1100" s="22"/>
      <c r="BT1100" s="22"/>
      <c r="BU1100" s="22"/>
      <c r="BV1100" s="22"/>
      <c r="BW1100" s="22"/>
      <c r="BX1100" s="22"/>
      <c r="BY1100" s="22"/>
      <c r="BZ1100" s="22"/>
      <c r="CA1100" s="22"/>
      <c r="CB1100" s="22"/>
      <c r="CC1100" s="22"/>
      <c r="CD1100" s="22"/>
      <c r="CE1100" s="22"/>
      <c r="CF1100" s="22"/>
      <c r="CG1100" s="22"/>
      <c r="CH1100" s="22"/>
      <c r="CI1100" s="22"/>
      <c r="CJ1100" s="22"/>
      <c r="CK1100" s="22"/>
      <c r="CL1100" s="22"/>
      <c r="CM1100" s="22"/>
      <c r="CN1100" s="23"/>
    </row>
    <row r="1101" spans="1:92" x14ac:dyDescent="0.3">
      <c r="A1101" s="3">
        <v>381</v>
      </c>
      <c r="B1101" s="5" t="s">
        <v>6014</v>
      </c>
      <c r="C1101" s="2" t="s">
        <v>6014</v>
      </c>
      <c r="D1101" s="2" t="s">
        <v>6014</v>
      </c>
      <c r="E1101" s="2" t="s">
        <v>6015</v>
      </c>
      <c r="F1101" s="2">
        <v>3354</v>
      </c>
      <c r="G1101" s="2" t="s">
        <v>6016</v>
      </c>
      <c r="H1101" s="6" t="s">
        <v>6017</v>
      </c>
      <c r="I1101" s="5">
        <v>426</v>
      </c>
      <c r="J1101" s="2" t="s">
        <v>6018</v>
      </c>
      <c r="K1101" s="64" t="s">
        <v>4009</v>
      </c>
      <c r="L1101" s="64">
        <v>0.59509999999999996</v>
      </c>
      <c r="M1101" s="64">
        <v>0.47120000000000001</v>
      </c>
      <c r="N1101" s="6" t="s">
        <v>98</v>
      </c>
      <c r="O1101" s="5">
        <v>0.87846900000000006</v>
      </c>
      <c r="P1101" s="2">
        <v>8.5904100000000003</v>
      </c>
      <c r="Q1101" s="14">
        <v>4.7845999999999996E-34</v>
      </c>
      <c r="R1101" s="2">
        <v>168.79</v>
      </c>
      <c r="S1101" s="2">
        <v>157.33000000000001</v>
      </c>
      <c r="T1101" s="2">
        <v>124.35</v>
      </c>
      <c r="U1101" s="2"/>
      <c r="V1101" s="2"/>
      <c r="W1101" s="2"/>
      <c r="X1101" s="2"/>
      <c r="Y1101" s="2">
        <v>0.87846900000000006</v>
      </c>
      <c r="Z1101" s="2">
        <v>8.5904100000000003</v>
      </c>
      <c r="AA1101" s="14">
        <v>4.7845999999999996E-34</v>
      </c>
      <c r="AB1101" s="2">
        <v>168.79</v>
      </c>
      <c r="AC1101" s="2"/>
      <c r="AD1101" s="2">
        <v>1</v>
      </c>
      <c r="AE1101" s="2" t="s">
        <v>100</v>
      </c>
      <c r="AF1101" s="2" t="s">
        <v>6019</v>
      </c>
      <c r="AG1101" s="2" t="s">
        <v>537</v>
      </c>
      <c r="AH1101" s="2" t="s">
        <v>769</v>
      </c>
      <c r="AI1101" s="2" t="s">
        <v>6020</v>
      </c>
      <c r="AJ1101" s="2" t="s">
        <v>6021</v>
      </c>
      <c r="AK1101" s="2">
        <v>16</v>
      </c>
      <c r="AL1101" s="2">
        <v>3</v>
      </c>
      <c r="AM1101" s="2">
        <v>-0.12634000000000001</v>
      </c>
      <c r="AN1101" s="2">
        <v>3695700</v>
      </c>
      <c r="AO1101" s="2">
        <v>3695700</v>
      </c>
      <c r="AP1101" s="2">
        <v>0</v>
      </c>
      <c r="AQ1101" s="2">
        <v>0</v>
      </c>
      <c r="AR1101" s="6">
        <v>5.6616999999999997</v>
      </c>
      <c r="AS1101">
        <v>0</v>
      </c>
      <c r="AT1101">
        <v>3695700</v>
      </c>
      <c r="AV1101">
        <v>22.11649341</v>
      </c>
      <c r="AW1101" s="21"/>
      <c r="AX1101" s="22"/>
      <c r="AY1101" s="22"/>
      <c r="AZ1101" s="22"/>
      <c r="BA1101" s="22" t="s">
        <v>6022</v>
      </c>
      <c r="BB1101" s="22"/>
      <c r="BC1101" s="22"/>
      <c r="BD1101" s="22"/>
      <c r="BE1101" s="22"/>
      <c r="BF1101" s="22"/>
      <c r="BG1101" s="22"/>
      <c r="BH1101" s="22"/>
      <c r="BI1101" s="22"/>
      <c r="BJ1101" s="22"/>
      <c r="BK1101" s="22"/>
      <c r="BL1101" s="22"/>
      <c r="BM1101" s="22"/>
      <c r="BN1101" s="22"/>
      <c r="BO1101" s="22"/>
      <c r="BP1101" s="22"/>
      <c r="BQ1101" s="22"/>
      <c r="BR1101" s="22"/>
      <c r="BS1101" s="22"/>
      <c r="BT1101" s="22"/>
      <c r="BU1101" s="22"/>
      <c r="BV1101" s="22"/>
      <c r="BW1101" s="22"/>
      <c r="BX1101" s="22"/>
      <c r="BY1101" s="22"/>
      <c r="BZ1101" s="22"/>
      <c r="CA1101" s="22"/>
      <c r="CB1101" s="22"/>
      <c r="CC1101" s="22"/>
      <c r="CD1101" s="22"/>
      <c r="CE1101" s="22"/>
      <c r="CF1101" s="22"/>
      <c r="CG1101" s="22"/>
      <c r="CH1101" s="22"/>
      <c r="CI1101" s="22"/>
      <c r="CJ1101" s="22"/>
      <c r="CK1101" s="22"/>
      <c r="CL1101" s="22"/>
      <c r="CM1101" s="22"/>
      <c r="CN1101" s="23"/>
    </row>
    <row r="1102" spans="1:92" x14ac:dyDescent="0.3">
      <c r="A1102" s="3">
        <v>382</v>
      </c>
      <c r="B1102" s="5" t="s">
        <v>6023</v>
      </c>
      <c r="C1102" s="2" t="s">
        <v>6023</v>
      </c>
      <c r="D1102" s="2" t="s">
        <v>6023</v>
      </c>
      <c r="E1102" s="2" t="s">
        <v>6024</v>
      </c>
      <c r="F1102" s="2">
        <v>3362</v>
      </c>
      <c r="G1102" s="2" t="s">
        <v>6025</v>
      </c>
      <c r="H1102" s="6" t="s">
        <v>6026</v>
      </c>
      <c r="I1102" s="5">
        <v>1071</v>
      </c>
      <c r="J1102" s="2" t="s">
        <v>6027</v>
      </c>
      <c r="K1102" s="64" t="s">
        <v>4009</v>
      </c>
      <c r="L1102" s="64">
        <v>0.67549999999999999</v>
      </c>
      <c r="M1102" s="64">
        <v>0.74070000000000003</v>
      </c>
      <c r="N1102" s="6" t="s">
        <v>98</v>
      </c>
      <c r="O1102" s="5">
        <v>1</v>
      </c>
      <c r="P1102" s="2">
        <v>109.068</v>
      </c>
      <c r="Q1102" s="14">
        <v>1.4292700000000001E-41</v>
      </c>
      <c r="R1102" s="2">
        <v>183</v>
      </c>
      <c r="S1102" s="2">
        <v>121.89</v>
      </c>
      <c r="T1102" s="2">
        <v>183</v>
      </c>
      <c r="U1102" s="2">
        <v>1</v>
      </c>
      <c r="V1102" s="2">
        <v>66.908900000000003</v>
      </c>
      <c r="W1102" s="2">
        <v>1.0650900000000001E-4</v>
      </c>
      <c r="X1102" s="2">
        <v>116.84</v>
      </c>
      <c r="Y1102" s="2">
        <v>1</v>
      </c>
      <c r="Z1102" s="2">
        <v>109.068</v>
      </c>
      <c r="AA1102" s="14">
        <v>1.4292700000000001E-41</v>
      </c>
      <c r="AB1102" s="2">
        <v>183</v>
      </c>
      <c r="AC1102" s="2"/>
      <c r="AD1102" s="2">
        <v>1</v>
      </c>
      <c r="AE1102" s="2" t="s">
        <v>100</v>
      </c>
      <c r="AF1102" s="2" t="s">
        <v>6028</v>
      </c>
      <c r="AG1102" s="2" t="s">
        <v>6029</v>
      </c>
      <c r="AH1102" s="2" t="s">
        <v>4860</v>
      </c>
      <c r="AI1102" s="2" t="s">
        <v>6030</v>
      </c>
      <c r="AJ1102" s="2" t="s">
        <v>6031</v>
      </c>
      <c r="AK1102" s="2">
        <v>5</v>
      </c>
      <c r="AL1102" s="2">
        <v>3</v>
      </c>
      <c r="AM1102" s="2">
        <v>-8.5421999999999998E-2</v>
      </c>
      <c r="AN1102" s="2">
        <v>107960000</v>
      </c>
      <c r="AO1102" s="2">
        <v>107960000</v>
      </c>
      <c r="AP1102" s="2">
        <v>0</v>
      </c>
      <c r="AQ1102" s="2">
        <v>0</v>
      </c>
      <c r="AR1102" s="6">
        <v>7.2636000000000003</v>
      </c>
      <c r="AS1102">
        <v>4157700</v>
      </c>
      <c r="AT1102">
        <v>2818000</v>
      </c>
      <c r="AU1102">
        <v>21.873619730000001</v>
      </c>
      <c r="AV1102">
        <v>21.706828089999998</v>
      </c>
      <c r="AW1102" s="21"/>
      <c r="AX1102" s="22"/>
      <c r="AY1102" s="22"/>
      <c r="AZ1102" s="22"/>
      <c r="BA1102" s="22" t="s">
        <v>6032</v>
      </c>
      <c r="BB1102" s="22"/>
      <c r="BC1102" s="22" t="s">
        <v>1270</v>
      </c>
      <c r="BD1102" s="22"/>
      <c r="BE1102" s="22"/>
      <c r="BF1102" s="22"/>
      <c r="BG1102" s="22"/>
      <c r="BH1102" s="22"/>
      <c r="BI1102" s="22"/>
      <c r="BJ1102" s="22"/>
      <c r="BK1102" s="22"/>
      <c r="BL1102" s="22"/>
      <c r="BM1102" s="22"/>
      <c r="BN1102" s="22"/>
      <c r="BO1102" s="22"/>
      <c r="BP1102" s="22"/>
      <c r="BQ1102" s="22"/>
      <c r="BR1102" s="22"/>
      <c r="BS1102" s="22"/>
      <c r="BT1102" s="22"/>
      <c r="BU1102" s="22"/>
      <c r="BV1102" s="22"/>
      <c r="BW1102" s="22"/>
      <c r="BX1102" s="22"/>
      <c r="BY1102" s="22"/>
      <c r="BZ1102" s="22"/>
      <c r="CA1102" s="22"/>
      <c r="CB1102" s="22"/>
      <c r="CC1102" s="22"/>
      <c r="CD1102" s="22"/>
      <c r="CE1102" s="22"/>
      <c r="CF1102" s="22"/>
      <c r="CG1102" s="22"/>
      <c r="CH1102" s="22"/>
      <c r="CI1102" s="22"/>
      <c r="CJ1102" s="22"/>
      <c r="CK1102" s="22" t="s">
        <v>124</v>
      </c>
      <c r="CL1102" s="22" t="s">
        <v>125</v>
      </c>
      <c r="CM1102" s="22"/>
      <c r="CN1102" s="23"/>
    </row>
    <row r="1103" spans="1:92" x14ac:dyDescent="0.3">
      <c r="A1103" s="3">
        <v>384</v>
      </c>
      <c r="B1103" s="5" t="s">
        <v>6023</v>
      </c>
      <c r="C1103" s="2" t="s">
        <v>6023</v>
      </c>
      <c r="D1103" s="2" t="s">
        <v>6023</v>
      </c>
      <c r="E1103" s="2" t="s">
        <v>6024</v>
      </c>
      <c r="F1103" s="2">
        <v>3362</v>
      </c>
      <c r="G1103" s="2" t="s">
        <v>6025</v>
      </c>
      <c r="H1103" s="6" t="s">
        <v>6026</v>
      </c>
      <c r="I1103" s="5">
        <v>1119</v>
      </c>
      <c r="J1103" s="2" t="s">
        <v>6033</v>
      </c>
      <c r="K1103" s="64" t="s">
        <v>4009</v>
      </c>
      <c r="L1103" s="64">
        <v>0.62690000000000001</v>
      </c>
      <c r="M1103" s="64">
        <v>0.47139999999999999</v>
      </c>
      <c r="N1103" s="6" t="s">
        <v>98</v>
      </c>
      <c r="O1103" s="5">
        <v>0.99961999999999995</v>
      </c>
      <c r="P1103" s="2">
        <v>34.197600000000001</v>
      </c>
      <c r="Q1103" s="14">
        <v>6.4743E-5</v>
      </c>
      <c r="R1103" s="2">
        <v>125.82</v>
      </c>
      <c r="S1103" s="2">
        <v>102.7</v>
      </c>
      <c r="T1103" s="2">
        <v>125.82</v>
      </c>
      <c r="U1103" s="2">
        <v>0.99244100000000002</v>
      </c>
      <c r="V1103" s="2">
        <v>21.096299999999999</v>
      </c>
      <c r="W1103" s="14">
        <v>8.6068899999999999E-5</v>
      </c>
      <c r="X1103" s="2">
        <v>108.59</v>
      </c>
      <c r="Y1103" s="2">
        <v>0.99961999999999995</v>
      </c>
      <c r="Z1103" s="2">
        <v>34.197600000000001</v>
      </c>
      <c r="AA1103" s="14">
        <v>6.4743E-5</v>
      </c>
      <c r="AB1103" s="2">
        <v>125.82</v>
      </c>
      <c r="AC1103" s="2"/>
      <c r="AD1103" s="2" t="s">
        <v>99</v>
      </c>
      <c r="AE1103" s="2" t="s">
        <v>100</v>
      </c>
      <c r="AF1103" s="2" t="s">
        <v>6034</v>
      </c>
      <c r="AG1103" s="2" t="s">
        <v>6035</v>
      </c>
      <c r="AH1103" s="2" t="s">
        <v>916</v>
      </c>
      <c r="AI1103" s="2" t="s">
        <v>6036</v>
      </c>
      <c r="AJ1103" s="2" t="s">
        <v>6037</v>
      </c>
      <c r="AK1103" s="2">
        <v>8</v>
      </c>
      <c r="AL1103" s="2">
        <v>3</v>
      </c>
      <c r="AM1103" s="2">
        <v>-0.12558</v>
      </c>
      <c r="AN1103" s="2">
        <v>542800000</v>
      </c>
      <c r="AO1103" s="2">
        <v>0</v>
      </c>
      <c r="AP1103" s="2">
        <v>437170000</v>
      </c>
      <c r="AQ1103" s="2">
        <v>105630000</v>
      </c>
      <c r="AR1103" s="6">
        <v>1.8803000000000001</v>
      </c>
      <c r="AS1103">
        <v>244040000</v>
      </c>
      <c r="AT1103">
        <v>118700000</v>
      </c>
      <c r="AU1103">
        <v>27.467322020000001</v>
      </c>
      <c r="AV1103">
        <v>27.519926460000001</v>
      </c>
      <c r="AW1103" s="21"/>
      <c r="AX1103" s="22"/>
      <c r="AY1103" s="22"/>
      <c r="AZ1103" s="22"/>
      <c r="BA1103" s="22" t="s">
        <v>6032</v>
      </c>
      <c r="BB1103" s="22"/>
      <c r="BC1103" s="22" t="s">
        <v>1270</v>
      </c>
      <c r="BD1103" s="22"/>
      <c r="BE1103" s="22"/>
      <c r="BF1103" s="22"/>
      <c r="BG1103" s="22"/>
      <c r="BH1103" s="22"/>
      <c r="BI1103" s="22"/>
      <c r="BJ1103" s="22"/>
      <c r="BK1103" s="22"/>
      <c r="BL1103" s="22"/>
      <c r="BM1103" s="22"/>
      <c r="BN1103" s="22"/>
      <c r="BO1103" s="22"/>
      <c r="BP1103" s="22"/>
      <c r="BQ1103" s="22"/>
      <c r="BR1103" s="22"/>
      <c r="BS1103" s="22"/>
      <c r="BT1103" s="22"/>
      <c r="BU1103" s="22"/>
      <c r="BV1103" s="22"/>
      <c r="BW1103" s="22"/>
      <c r="BX1103" s="22"/>
      <c r="BY1103" s="22"/>
      <c r="BZ1103" s="22"/>
      <c r="CA1103" s="22"/>
      <c r="CB1103" s="22"/>
      <c r="CC1103" s="22"/>
      <c r="CD1103" s="22"/>
      <c r="CE1103" s="22"/>
      <c r="CF1103" s="22"/>
      <c r="CG1103" s="22"/>
      <c r="CH1103" s="22"/>
      <c r="CI1103" s="22"/>
      <c r="CJ1103" s="22"/>
      <c r="CK1103" s="22"/>
      <c r="CL1103" s="22"/>
      <c r="CM1103" s="22"/>
      <c r="CN1103" s="23"/>
    </row>
    <row r="1104" spans="1:92" x14ac:dyDescent="0.3">
      <c r="A1104" s="3">
        <v>385</v>
      </c>
      <c r="B1104" s="5" t="s">
        <v>6023</v>
      </c>
      <c r="C1104" s="2" t="s">
        <v>6023</v>
      </c>
      <c r="D1104" s="2" t="s">
        <v>6023</v>
      </c>
      <c r="E1104" s="2" t="s">
        <v>6024</v>
      </c>
      <c r="F1104" s="2">
        <v>3362</v>
      </c>
      <c r="G1104" s="2" t="s">
        <v>6025</v>
      </c>
      <c r="H1104" s="6" t="s">
        <v>6026</v>
      </c>
      <c r="I1104" s="5">
        <v>1121</v>
      </c>
      <c r="J1104" s="2" t="s">
        <v>6038</v>
      </c>
      <c r="K1104" s="64" t="s">
        <v>4009</v>
      </c>
      <c r="L1104" s="64">
        <v>0.55769999999999997</v>
      </c>
      <c r="M1104" s="64">
        <v>0.4869</v>
      </c>
      <c r="N1104" s="6" t="s">
        <v>98</v>
      </c>
      <c r="O1104" s="5">
        <v>0.99196300000000004</v>
      </c>
      <c r="P1104" s="2">
        <v>20.828900000000001</v>
      </c>
      <c r="Q1104" s="14">
        <v>6.4743E-5</v>
      </c>
      <c r="R1104" s="2">
        <v>90.653999999999996</v>
      </c>
      <c r="S1104" s="2">
        <v>90.653999999999996</v>
      </c>
      <c r="T1104" s="2">
        <v>89.468000000000004</v>
      </c>
      <c r="U1104" s="2">
        <v>0.98965499999999995</v>
      </c>
      <c r="V1104" s="2">
        <v>19.694099999999999</v>
      </c>
      <c r="W1104" s="2">
        <v>1.64234E-4</v>
      </c>
      <c r="X1104" s="2">
        <v>90.653999999999996</v>
      </c>
      <c r="Y1104" s="2">
        <v>0.99196300000000004</v>
      </c>
      <c r="Z1104" s="2">
        <v>20.828900000000001</v>
      </c>
      <c r="AA1104" s="14">
        <v>6.4743E-5</v>
      </c>
      <c r="AB1104" s="2">
        <v>89.468000000000004</v>
      </c>
      <c r="AC1104" s="2"/>
      <c r="AD1104" s="2" t="s">
        <v>218</v>
      </c>
      <c r="AE1104" s="2" t="s">
        <v>100</v>
      </c>
      <c r="AF1104" s="2" t="s">
        <v>6039</v>
      </c>
      <c r="AG1104" s="2" t="s">
        <v>6040</v>
      </c>
      <c r="AH1104" s="2" t="s">
        <v>920</v>
      </c>
      <c r="AI1104" s="2" t="s">
        <v>6041</v>
      </c>
      <c r="AJ1104" s="2" t="s">
        <v>6042</v>
      </c>
      <c r="AK1104" s="2">
        <v>10</v>
      </c>
      <c r="AL1104" s="2">
        <v>4</v>
      </c>
      <c r="AM1104" s="2">
        <v>-0.43225000000000002</v>
      </c>
      <c r="AN1104" s="2">
        <v>182480000</v>
      </c>
      <c r="AO1104" s="2">
        <v>3369100</v>
      </c>
      <c r="AP1104" s="2">
        <v>73477000</v>
      </c>
      <c r="AQ1104" s="2">
        <v>105630000</v>
      </c>
      <c r="AR1104" s="6">
        <v>0.63210999999999995</v>
      </c>
      <c r="AS1104">
        <v>74240000</v>
      </c>
      <c r="AT1104">
        <v>63538000</v>
      </c>
      <c r="AU1104">
        <v>25.766611640000001</v>
      </c>
      <c r="AV1104">
        <v>26.656080859999999</v>
      </c>
      <c r="AW1104" s="21"/>
      <c r="AX1104" s="22"/>
      <c r="AY1104" s="22"/>
      <c r="AZ1104" s="22"/>
      <c r="BA1104" s="22" t="s">
        <v>6032</v>
      </c>
      <c r="BB1104" s="22"/>
      <c r="BC1104" s="22" t="s">
        <v>1270</v>
      </c>
      <c r="BD1104" s="22"/>
      <c r="BE1104" s="22"/>
      <c r="BF1104" s="22"/>
      <c r="BG1104" s="22"/>
      <c r="BH1104" s="22"/>
      <c r="BI1104" s="22"/>
      <c r="BJ1104" s="22"/>
      <c r="BK1104" s="22"/>
      <c r="BL1104" s="22"/>
      <c r="BM1104" s="22"/>
      <c r="BN1104" s="22"/>
      <c r="BO1104" s="22"/>
      <c r="BP1104" s="22"/>
      <c r="BQ1104" s="22"/>
      <c r="BR1104" s="22"/>
      <c r="BS1104" s="22"/>
      <c r="BT1104" s="22"/>
      <c r="BU1104" s="22"/>
      <c r="BV1104" s="22"/>
      <c r="BW1104" s="22"/>
      <c r="BX1104" s="22"/>
      <c r="BY1104" s="22"/>
      <c r="BZ1104" s="22"/>
      <c r="CA1104" s="22"/>
      <c r="CB1104" s="22"/>
      <c r="CC1104" s="22"/>
      <c r="CD1104" s="22"/>
      <c r="CE1104" s="22"/>
      <c r="CF1104" s="22"/>
      <c r="CG1104" s="22"/>
      <c r="CH1104" s="22"/>
      <c r="CI1104" s="22"/>
      <c r="CJ1104" s="22"/>
      <c r="CK1104" s="22"/>
      <c r="CL1104" s="22"/>
      <c r="CM1104" s="22"/>
      <c r="CN1104" s="23"/>
    </row>
    <row r="1105" spans="1:92" x14ac:dyDescent="0.3">
      <c r="A1105" s="3">
        <v>386</v>
      </c>
      <c r="B1105" s="5" t="s">
        <v>6023</v>
      </c>
      <c r="C1105" s="2" t="s">
        <v>6023</v>
      </c>
      <c r="D1105" s="2" t="s">
        <v>6023</v>
      </c>
      <c r="E1105" s="2" t="s">
        <v>6024</v>
      </c>
      <c r="F1105" s="2">
        <v>3362</v>
      </c>
      <c r="G1105" s="2" t="s">
        <v>6025</v>
      </c>
      <c r="H1105" s="6" t="s">
        <v>6026</v>
      </c>
      <c r="I1105" s="5">
        <v>1126</v>
      </c>
      <c r="J1105" s="2" t="s">
        <v>6043</v>
      </c>
      <c r="K1105" s="64" t="s">
        <v>4009</v>
      </c>
      <c r="L1105" s="64">
        <v>0.54559999999999997</v>
      </c>
      <c r="M1105" s="64">
        <v>0.49170000000000003</v>
      </c>
      <c r="N1105" s="6" t="s">
        <v>98</v>
      </c>
      <c r="O1105" s="5">
        <v>0.89646899999999996</v>
      </c>
      <c r="P1105" s="2">
        <v>12.767799999999999</v>
      </c>
      <c r="Q1105" s="2">
        <v>9.26423E-4</v>
      </c>
      <c r="R1105" s="2">
        <v>51.819000000000003</v>
      </c>
      <c r="S1105" s="2">
        <v>21.686</v>
      </c>
      <c r="T1105" s="2">
        <v>43.533999999999999</v>
      </c>
      <c r="U1105" s="2">
        <v>0.89646899999999996</v>
      </c>
      <c r="V1105" s="2">
        <v>12.767799999999999</v>
      </c>
      <c r="W1105" s="2">
        <v>9.26423E-4</v>
      </c>
      <c r="X1105" s="2">
        <v>51.819000000000003</v>
      </c>
      <c r="Y1105" s="2"/>
      <c r="Z1105" s="2"/>
      <c r="AA1105" s="2"/>
      <c r="AB1105" s="2"/>
      <c r="AC1105" s="2"/>
      <c r="AD1105" s="2">
        <v>2</v>
      </c>
      <c r="AE1105" s="2" t="s">
        <v>100</v>
      </c>
      <c r="AF1105" s="2" t="s">
        <v>6044</v>
      </c>
      <c r="AG1105" s="2" t="s">
        <v>6045</v>
      </c>
      <c r="AH1105" s="2" t="s">
        <v>1758</v>
      </c>
      <c r="AI1105" s="2" t="s">
        <v>6046</v>
      </c>
      <c r="AJ1105" s="2" t="s">
        <v>6047</v>
      </c>
      <c r="AK1105" s="2">
        <v>15</v>
      </c>
      <c r="AL1105" s="2">
        <v>4</v>
      </c>
      <c r="AM1105" s="2">
        <v>-1.7677</v>
      </c>
      <c r="AN1105" s="2">
        <v>13851000</v>
      </c>
      <c r="AO1105" s="2">
        <v>0</v>
      </c>
      <c r="AP1105" s="2">
        <v>13851000</v>
      </c>
      <c r="AQ1105" s="2">
        <v>0</v>
      </c>
      <c r="AR1105" s="6">
        <v>0.31322</v>
      </c>
      <c r="AS1105">
        <v>6239000</v>
      </c>
      <c r="AT1105">
        <v>0</v>
      </c>
      <c r="AU1105">
        <v>22.414714660000001</v>
      </c>
      <c r="AW1105" s="21"/>
      <c r="AX1105" s="22"/>
      <c r="AY1105" s="22"/>
      <c r="AZ1105" s="22"/>
      <c r="BA1105" s="22" t="s">
        <v>6032</v>
      </c>
      <c r="BB1105" s="22"/>
      <c r="BC1105" s="22" t="s">
        <v>1270</v>
      </c>
      <c r="BD1105" s="22"/>
      <c r="BE1105" s="22"/>
      <c r="BF1105" s="22"/>
      <c r="BG1105" s="22"/>
      <c r="BH1105" s="22"/>
      <c r="BI1105" s="22"/>
      <c r="BJ1105" s="22"/>
      <c r="BK1105" s="22"/>
      <c r="BL1105" s="22"/>
      <c r="BM1105" s="22"/>
      <c r="BN1105" s="22"/>
      <c r="BO1105" s="22"/>
      <c r="BP1105" s="22"/>
      <c r="BQ1105" s="22"/>
      <c r="BR1105" s="22"/>
      <c r="BS1105" s="22"/>
      <c r="BT1105" s="22"/>
      <c r="BU1105" s="22"/>
      <c r="BV1105" s="22"/>
      <c r="BW1105" s="22"/>
      <c r="BX1105" s="22"/>
      <c r="BY1105" s="22"/>
      <c r="BZ1105" s="22"/>
      <c r="CA1105" s="22"/>
      <c r="CB1105" s="22"/>
      <c r="CC1105" s="22"/>
      <c r="CD1105" s="22"/>
      <c r="CE1105" s="22"/>
      <c r="CF1105" s="22"/>
      <c r="CG1105" s="22"/>
      <c r="CH1105" s="22"/>
      <c r="CI1105" s="22"/>
      <c r="CJ1105" s="22"/>
      <c r="CK1105" s="22"/>
      <c r="CL1105" s="22"/>
      <c r="CM1105" s="22"/>
      <c r="CN1105" s="23"/>
    </row>
    <row r="1106" spans="1:92" x14ac:dyDescent="0.3">
      <c r="A1106" s="3">
        <v>388</v>
      </c>
      <c r="B1106" s="5" t="s">
        <v>6048</v>
      </c>
      <c r="C1106" s="2" t="s">
        <v>6048</v>
      </c>
      <c r="D1106" s="2" t="s">
        <v>6048</v>
      </c>
      <c r="E1106" s="2" t="s">
        <v>6049</v>
      </c>
      <c r="F1106" s="2">
        <v>3384</v>
      </c>
      <c r="G1106" s="2" t="s">
        <v>6050</v>
      </c>
      <c r="H1106" s="6" t="s">
        <v>6051</v>
      </c>
      <c r="I1106" s="5">
        <v>170</v>
      </c>
      <c r="J1106" s="2" t="s">
        <v>6052</v>
      </c>
      <c r="K1106" s="64" t="s">
        <v>4009</v>
      </c>
      <c r="L1106" s="64">
        <v>0.91259999999999997</v>
      </c>
      <c r="M1106" s="64">
        <v>0.87329999999999997</v>
      </c>
      <c r="N1106" s="6" t="s">
        <v>98</v>
      </c>
      <c r="O1106" s="5">
        <v>1</v>
      </c>
      <c r="P1106" s="2">
        <v>137.34700000000001</v>
      </c>
      <c r="Q1106" s="14">
        <v>2.2652299999999998E-47</v>
      </c>
      <c r="R1106" s="2">
        <v>138.59</v>
      </c>
      <c r="S1106" s="2">
        <v>129.97</v>
      </c>
      <c r="T1106" s="2">
        <v>138.59</v>
      </c>
      <c r="U1106" s="2">
        <v>1</v>
      </c>
      <c r="V1106" s="2">
        <v>137.34700000000001</v>
      </c>
      <c r="W1106" s="14">
        <v>2.2652299999999998E-47</v>
      </c>
      <c r="X1106" s="2">
        <v>138.59</v>
      </c>
      <c r="Y1106" s="2"/>
      <c r="Z1106" s="2"/>
      <c r="AA1106" s="2"/>
      <c r="AB1106" s="2"/>
      <c r="AC1106" s="2"/>
      <c r="AD1106" s="2">
        <v>2</v>
      </c>
      <c r="AE1106" s="2" t="s">
        <v>100</v>
      </c>
      <c r="AF1106" s="2" t="s">
        <v>6053</v>
      </c>
      <c r="AG1106" s="2" t="s">
        <v>6054</v>
      </c>
      <c r="AH1106" s="2" t="s">
        <v>472</v>
      </c>
      <c r="AI1106" s="2" t="s">
        <v>6055</v>
      </c>
      <c r="AJ1106" s="2" t="s">
        <v>6056</v>
      </c>
      <c r="AK1106" s="2">
        <v>3</v>
      </c>
      <c r="AL1106" s="2">
        <v>4</v>
      </c>
      <c r="AM1106" s="2">
        <v>-5.8907999999999999E-3</v>
      </c>
      <c r="AN1106" s="2">
        <v>6781300</v>
      </c>
      <c r="AO1106" s="2">
        <v>0</v>
      </c>
      <c r="AP1106" s="2">
        <v>6781300</v>
      </c>
      <c r="AQ1106" s="2">
        <v>0</v>
      </c>
      <c r="AR1106" s="6" t="s">
        <v>113</v>
      </c>
      <c r="AS1106">
        <v>6781300</v>
      </c>
      <c r="AT1106">
        <v>0</v>
      </c>
      <c r="AU1106">
        <v>22.52647782</v>
      </c>
      <c r="AW1106" s="21"/>
      <c r="AX1106" s="22"/>
      <c r="AY1106" s="22"/>
      <c r="AZ1106" s="22"/>
      <c r="BA1106" s="22" t="s">
        <v>6057</v>
      </c>
      <c r="BB1106" s="22"/>
      <c r="BC1106" s="22"/>
      <c r="BD1106" s="22"/>
      <c r="BE1106" s="22"/>
      <c r="BF1106" s="22"/>
      <c r="BG1106" s="22"/>
      <c r="BH1106" s="22"/>
      <c r="BI1106" s="22"/>
      <c r="BJ1106" s="22"/>
      <c r="BK1106" s="22"/>
      <c r="BL1106" s="22"/>
      <c r="BM1106" s="22"/>
      <c r="BN1106" s="22"/>
      <c r="BO1106" s="22"/>
      <c r="BP1106" s="22"/>
      <c r="BQ1106" s="22"/>
      <c r="BR1106" s="22"/>
      <c r="BS1106" s="22"/>
      <c r="BT1106" s="22"/>
      <c r="BU1106" s="22"/>
      <c r="BV1106" s="22"/>
      <c r="BW1106" s="22"/>
      <c r="BX1106" s="22"/>
      <c r="BY1106" s="22"/>
      <c r="BZ1106" s="22"/>
      <c r="CA1106" s="22"/>
      <c r="CB1106" s="22"/>
      <c r="CC1106" s="22"/>
      <c r="CD1106" s="22"/>
      <c r="CE1106" s="22"/>
      <c r="CF1106" s="22"/>
      <c r="CG1106" s="22"/>
      <c r="CH1106" s="22"/>
      <c r="CI1106" s="22"/>
      <c r="CJ1106" s="22"/>
      <c r="CK1106" s="22"/>
      <c r="CL1106" s="22"/>
      <c r="CM1106" s="22"/>
      <c r="CN1106" s="23"/>
    </row>
    <row r="1107" spans="1:92" x14ac:dyDescent="0.3">
      <c r="A1107" s="3">
        <v>389</v>
      </c>
      <c r="B1107" s="5" t="s">
        <v>6058</v>
      </c>
      <c r="C1107" s="2" t="s">
        <v>6058</v>
      </c>
      <c r="D1107" s="2" t="s">
        <v>6058</v>
      </c>
      <c r="E1107" s="2" t="s">
        <v>6059</v>
      </c>
      <c r="F1107" s="2">
        <v>3390</v>
      </c>
      <c r="G1107" s="2" t="s">
        <v>6060</v>
      </c>
      <c r="H1107" s="6" t="s">
        <v>6061</v>
      </c>
      <c r="I1107" s="5">
        <v>1316</v>
      </c>
      <c r="J1107" s="2" t="s">
        <v>6062</v>
      </c>
      <c r="K1107" s="64" t="s">
        <v>4009</v>
      </c>
      <c r="L1107" s="64">
        <v>0.67549999999999999</v>
      </c>
      <c r="M1107" s="64">
        <v>0.96889999999999998</v>
      </c>
      <c r="N1107" s="6" t="s">
        <v>98</v>
      </c>
      <c r="O1107" s="5">
        <v>1</v>
      </c>
      <c r="P1107" s="2">
        <v>91.766599999999997</v>
      </c>
      <c r="Q1107" s="14">
        <v>1.96654E-19</v>
      </c>
      <c r="R1107" s="2">
        <v>91.766999999999996</v>
      </c>
      <c r="S1107" s="2">
        <v>77.605000000000004</v>
      </c>
      <c r="T1107" s="2">
        <v>91.766999999999996</v>
      </c>
      <c r="U1107" s="2"/>
      <c r="V1107" s="2"/>
      <c r="W1107" s="2"/>
      <c r="X1107" s="2"/>
      <c r="Y1107" s="2">
        <v>1</v>
      </c>
      <c r="Z1107" s="2">
        <v>91.766599999999997</v>
      </c>
      <c r="AA1107" s="14">
        <v>1.96654E-19</v>
      </c>
      <c r="AB1107" s="2">
        <v>91.766999999999996</v>
      </c>
      <c r="AC1107" s="2"/>
      <c r="AD1107" s="2">
        <v>1</v>
      </c>
      <c r="AE1107" s="2" t="s">
        <v>100</v>
      </c>
      <c r="AF1107" s="2" t="s">
        <v>6063</v>
      </c>
      <c r="AG1107" s="2" t="s">
        <v>537</v>
      </c>
      <c r="AH1107" s="2" t="s">
        <v>269</v>
      </c>
      <c r="AI1107" s="2" t="s">
        <v>6064</v>
      </c>
      <c r="AJ1107" s="2" t="s">
        <v>6065</v>
      </c>
      <c r="AK1107" s="2">
        <v>4</v>
      </c>
      <c r="AL1107" s="2">
        <v>4</v>
      </c>
      <c r="AM1107" s="2">
        <v>7.1313000000000001E-2</v>
      </c>
      <c r="AN1107" s="2">
        <v>3984500</v>
      </c>
      <c r="AO1107" s="2">
        <v>3984500</v>
      </c>
      <c r="AP1107" s="2">
        <v>0</v>
      </c>
      <c r="AQ1107" s="2">
        <v>0</v>
      </c>
      <c r="AR1107" s="6">
        <v>8.3653000000000009E-3</v>
      </c>
      <c r="AS1107">
        <v>0</v>
      </c>
      <c r="AT1107">
        <v>3984500</v>
      </c>
      <c r="AV1107">
        <v>22.238041559999999</v>
      </c>
      <c r="AW1107" s="21"/>
      <c r="AX1107" s="22"/>
      <c r="AY1107" s="22"/>
      <c r="AZ1107" s="22"/>
      <c r="BA1107" s="22" t="s">
        <v>6066</v>
      </c>
      <c r="BB1107" s="22"/>
      <c r="BC1107" s="22"/>
      <c r="BD1107" s="22"/>
      <c r="BE1107" s="22"/>
      <c r="BF1107" s="22"/>
      <c r="BG1107" s="22"/>
      <c r="BH1107" s="22"/>
      <c r="BI1107" s="22"/>
      <c r="BJ1107" s="22"/>
      <c r="BK1107" s="22"/>
      <c r="BL1107" s="22"/>
      <c r="BM1107" s="22"/>
      <c r="BN1107" s="22"/>
      <c r="BO1107" s="22"/>
      <c r="BP1107" s="22"/>
      <c r="BQ1107" s="22"/>
      <c r="BR1107" s="22"/>
      <c r="BS1107" s="22"/>
      <c r="BT1107" s="22"/>
      <c r="BU1107" s="22"/>
      <c r="BV1107" s="22"/>
      <c r="BW1107" s="22"/>
      <c r="BX1107" s="22"/>
      <c r="BY1107" s="22"/>
      <c r="BZ1107" s="22"/>
      <c r="CA1107" s="22"/>
      <c r="CB1107" s="22"/>
      <c r="CC1107" s="22"/>
      <c r="CD1107" s="22"/>
      <c r="CE1107" s="22"/>
      <c r="CF1107" s="22"/>
      <c r="CG1107" s="22"/>
      <c r="CH1107" s="22"/>
      <c r="CI1107" s="22"/>
      <c r="CJ1107" s="22"/>
      <c r="CK1107" s="22"/>
      <c r="CL1107" s="22"/>
      <c r="CM1107" s="22" t="s">
        <v>124</v>
      </c>
      <c r="CN1107" s="23"/>
    </row>
    <row r="1108" spans="1:92" x14ac:dyDescent="0.3">
      <c r="A1108" s="3">
        <v>390</v>
      </c>
      <c r="B1108" s="5" t="s">
        <v>6058</v>
      </c>
      <c r="C1108" s="2" t="s">
        <v>6058</v>
      </c>
      <c r="D1108" s="2" t="s">
        <v>6058</v>
      </c>
      <c r="E1108" s="2" t="s">
        <v>6059</v>
      </c>
      <c r="F1108" s="2">
        <v>3390</v>
      </c>
      <c r="G1108" s="2" t="s">
        <v>6060</v>
      </c>
      <c r="H1108" s="6" t="s">
        <v>6061</v>
      </c>
      <c r="I1108" s="5">
        <v>1225</v>
      </c>
      <c r="J1108" s="2" t="s">
        <v>6067</v>
      </c>
      <c r="K1108" s="64" t="s">
        <v>4009</v>
      </c>
      <c r="L1108" s="64">
        <v>0.77549999999999997</v>
      </c>
      <c r="M1108" s="64">
        <v>0.67</v>
      </c>
      <c r="N1108" s="6" t="s">
        <v>98</v>
      </c>
      <c r="O1108" s="5">
        <v>0.5</v>
      </c>
      <c r="P1108" s="2">
        <v>0</v>
      </c>
      <c r="Q1108" s="14">
        <v>1.3997700000000001E-27</v>
      </c>
      <c r="R1108" s="2">
        <v>84.515000000000001</v>
      </c>
      <c r="S1108" s="2">
        <v>76.516999999999996</v>
      </c>
      <c r="T1108" s="2">
        <v>84.515000000000001</v>
      </c>
      <c r="U1108" s="2"/>
      <c r="V1108" s="2"/>
      <c r="W1108" s="2"/>
      <c r="X1108" s="2"/>
      <c r="Y1108" s="2">
        <v>0.5</v>
      </c>
      <c r="Z1108" s="2">
        <v>0</v>
      </c>
      <c r="AA1108" s="14">
        <v>1.3997700000000001E-27</v>
      </c>
      <c r="AB1108" s="2">
        <v>84.515000000000001</v>
      </c>
      <c r="AC1108" s="2"/>
      <c r="AD1108" s="2">
        <v>1</v>
      </c>
      <c r="AE1108" s="2" t="s">
        <v>100</v>
      </c>
      <c r="AF1108" s="2" t="s">
        <v>6068</v>
      </c>
      <c r="AG1108" s="2" t="s">
        <v>537</v>
      </c>
      <c r="AH1108" s="2" t="s">
        <v>1086</v>
      </c>
      <c r="AI1108" s="2" t="s">
        <v>6069</v>
      </c>
      <c r="AJ1108" s="2" t="s">
        <v>6070</v>
      </c>
      <c r="AK1108" s="2">
        <v>20</v>
      </c>
      <c r="AL1108" s="2">
        <v>4</v>
      </c>
      <c r="AM1108" s="2">
        <v>3.0757E-2</v>
      </c>
      <c r="AN1108" s="2">
        <v>3961200</v>
      </c>
      <c r="AO1108" s="2">
        <v>3961200</v>
      </c>
      <c r="AP1108" s="2">
        <v>0</v>
      </c>
      <c r="AQ1108" s="2">
        <v>0</v>
      </c>
      <c r="AR1108" s="6" t="s">
        <v>113</v>
      </c>
      <c r="AS1108">
        <v>0</v>
      </c>
      <c r="AT1108">
        <v>3961200</v>
      </c>
      <c r="AV1108">
        <v>22.228530209999999</v>
      </c>
      <c r="AW1108" s="21"/>
      <c r="AX1108" s="22"/>
      <c r="AY1108" s="22"/>
      <c r="AZ1108" s="22"/>
      <c r="BA1108" s="22" t="s">
        <v>6066</v>
      </c>
      <c r="BB1108" s="22"/>
      <c r="BC1108" s="22"/>
      <c r="BD1108" s="22"/>
      <c r="BE1108" s="22"/>
      <c r="BF1108" s="22"/>
      <c r="BG1108" s="22"/>
      <c r="BH1108" s="22"/>
      <c r="BI1108" s="22"/>
      <c r="BJ1108" s="22"/>
      <c r="BK1108" s="22"/>
      <c r="BL1108" s="22"/>
      <c r="BM1108" s="22"/>
      <c r="BN1108" s="22"/>
      <c r="BO1108" s="22"/>
      <c r="BP1108" s="22"/>
      <c r="BQ1108" s="22"/>
      <c r="BR1108" s="22"/>
      <c r="BS1108" s="22"/>
      <c r="BT1108" s="22"/>
      <c r="BU1108" s="22"/>
      <c r="BV1108" s="22"/>
      <c r="BW1108" s="22"/>
      <c r="BX1108" s="22"/>
      <c r="BY1108" s="22"/>
      <c r="BZ1108" s="22"/>
      <c r="CA1108" s="22"/>
      <c r="CB1108" s="22"/>
      <c r="CC1108" s="22"/>
      <c r="CD1108" s="22"/>
      <c r="CE1108" s="22"/>
      <c r="CF1108" s="22"/>
      <c r="CG1108" s="22"/>
      <c r="CH1108" s="22"/>
      <c r="CI1108" s="22"/>
      <c r="CJ1108" s="22"/>
      <c r="CK1108" s="22"/>
      <c r="CL1108" s="22"/>
      <c r="CM1108" s="22"/>
      <c r="CN1108" s="23"/>
    </row>
    <row r="1109" spans="1:92" x14ac:dyDescent="0.3">
      <c r="A1109" s="3">
        <v>391</v>
      </c>
      <c r="B1109" s="5" t="s">
        <v>6058</v>
      </c>
      <c r="C1109" s="2" t="s">
        <v>6058</v>
      </c>
      <c r="D1109" s="2" t="s">
        <v>6058</v>
      </c>
      <c r="E1109" s="2" t="s">
        <v>6059</v>
      </c>
      <c r="F1109" s="2">
        <v>3390</v>
      </c>
      <c r="G1109" s="2" t="s">
        <v>6060</v>
      </c>
      <c r="H1109" s="6" t="s">
        <v>6061</v>
      </c>
      <c r="I1109" s="5">
        <v>1237</v>
      </c>
      <c r="J1109" s="2" t="s">
        <v>6071</v>
      </c>
      <c r="K1109" s="64" t="s">
        <v>4009</v>
      </c>
      <c r="L1109" s="64">
        <v>0.33210000000000001</v>
      </c>
      <c r="M1109" s="64">
        <v>0.81969999999999998</v>
      </c>
      <c r="N1109" s="6" t="s">
        <v>98</v>
      </c>
      <c r="O1109" s="5">
        <v>0.5</v>
      </c>
      <c r="P1109" s="2">
        <v>0</v>
      </c>
      <c r="Q1109" s="14">
        <v>1.3997700000000001E-27</v>
      </c>
      <c r="R1109" s="2">
        <v>84.515000000000001</v>
      </c>
      <c r="S1109" s="2">
        <v>76.516999999999996</v>
      </c>
      <c r="T1109" s="2">
        <v>84.515000000000001</v>
      </c>
      <c r="U1109" s="2"/>
      <c r="V1109" s="2"/>
      <c r="W1109" s="2"/>
      <c r="X1109" s="2"/>
      <c r="Y1109" s="2">
        <v>0.5</v>
      </c>
      <c r="Z1109" s="2">
        <v>0</v>
      </c>
      <c r="AA1109" s="14">
        <v>1.3997700000000001E-27</v>
      </c>
      <c r="AB1109" s="2">
        <v>84.515000000000001</v>
      </c>
      <c r="AC1109" s="2"/>
      <c r="AD1109" s="2">
        <v>1</v>
      </c>
      <c r="AE1109" s="2" t="s">
        <v>100</v>
      </c>
      <c r="AF1109" s="2" t="s">
        <v>6072</v>
      </c>
      <c r="AG1109" s="2" t="s">
        <v>993</v>
      </c>
      <c r="AH1109" s="2" t="s">
        <v>519</v>
      </c>
      <c r="AI1109" s="2" t="s">
        <v>6069</v>
      </c>
      <c r="AJ1109" s="2" t="s">
        <v>6070</v>
      </c>
      <c r="AK1109" s="2">
        <v>32</v>
      </c>
      <c r="AL1109" s="2">
        <v>4</v>
      </c>
      <c r="AM1109" s="2">
        <v>3.0757E-2</v>
      </c>
      <c r="AN1109" s="2">
        <v>3961200</v>
      </c>
      <c r="AO1109" s="2">
        <v>3961200</v>
      </c>
      <c r="AP1109" s="2">
        <v>0</v>
      </c>
      <c r="AQ1109" s="2">
        <v>0</v>
      </c>
      <c r="AR1109" s="6" t="s">
        <v>113</v>
      </c>
      <c r="AS1109">
        <v>0</v>
      </c>
      <c r="AT1109">
        <v>3961200</v>
      </c>
      <c r="AV1109">
        <v>22.228530209999999</v>
      </c>
      <c r="AW1109" s="21"/>
      <c r="AX1109" s="22"/>
      <c r="AY1109" s="22"/>
      <c r="AZ1109" s="22"/>
      <c r="BA1109" s="22" t="s">
        <v>6066</v>
      </c>
      <c r="BB1109" s="22"/>
      <c r="BC1109" s="22"/>
      <c r="BD1109" s="22"/>
      <c r="BE1109" s="22"/>
      <c r="BF1109" s="22"/>
      <c r="BG1109" s="22"/>
      <c r="BH1109" s="22"/>
      <c r="BI1109" s="22"/>
      <c r="BJ1109" s="22"/>
      <c r="BK1109" s="22"/>
      <c r="BL1109" s="22"/>
      <c r="BM1109" s="22"/>
      <c r="BN1109" s="22"/>
      <c r="BO1109" s="22"/>
      <c r="BP1109" s="22"/>
      <c r="BQ1109" s="22"/>
      <c r="BR1109" s="22"/>
      <c r="BS1109" s="22"/>
      <c r="BT1109" s="22"/>
      <c r="BU1109" s="22"/>
      <c r="BV1109" s="22"/>
      <c r="BW1109" s="22"/>
      <c r="BX1109" s="22"/>
      <c r="BY1109" s="22"/>
      <c r="BZ1109" s="22"/>
      <c r="CA1109" s="22"/>
      <c r="CB1109" s="22"/>
      <c r="CC1109" s="22"/>
      <c r="CD1109" s="22"/>
      <c r="CE1109" s="22"/>
      <c r="CF1109" s="22"/>
      <c r="CG1109" s="22"/>
      <c r="CH1109" s="22"/>
      <c r="CI1109" s="22"/>
      <c r="CJ1109" s="22"/>
      <c r="CK1109" s="22"/>
      <c r="CL1109" s="22"/>
      <c r="CM1109" s="22"/>
      <c r="CN1109" s="23"/>
    </row>
    <row r="1110" spans="1:92" x14ac:dyDescent="0.3">
      <c r="A1110" s="3">
        <v>392</v>
      </c>
      <c r="B1110" s="5" t="s">
        <v>6073</v>
      </c>
      <c r="C1110" s="2" t="s">
        <v>6073</v>
      </c>
      <c r="D1110" s="2" t="s">
        <v>6073</v>
      </c>
      <c r="E1110" s="2" t="s">
        <v>6074</v>
      </c>
      <c r="F1110" s="2">
        <v>3413</v>
      </c>
      <c r="G1110" s="2" t="s">
        <v>6075</v>
      </c>
      <c r="H1110" s="6" t="s">
        <v>6076</v>
      </c>
      <c r="I1110" s="5">
        <v>98</v>
      </c>
      <c r="J1110" s="2" t="s">
        <v>6077</v>
      </c>
      <c r="K1110" s="64" t="s">
        <v>4009</v>
      </c>
      <c r="L1110" s="64">
        <v>0.74590000000000001</v>
      </c>
      <c r="M1110" s="64">
        <v>0.91639999999999999</v>
      </c>
      <c r="N1110" s="6" t="s">
        <v>98</v>
      </c>
      <c r="O1110" s="5">
        <v>1</v>
      </c>
      <c r="P1110" s="2">
        <v>86.114400000000003</v>
      </c>
      <c r="Q1110" s="2">
        <v>1.7746800000000001E-3</v>
      </c>
      <c r="R1110" s="2">
        <v>89.188999999999993</v>
      </c>
      <c r="S1110" s="2">
        <v>51.64</v>
      </c>
      <c r="T1110" s="2">
        <v>86.114000000000004</v>
      </c>
      <c r="U1110" s="2">
        <v>1</v>
      </c>
      <c r="V1110" s="2">
        <v>86.114400000000003</v>
      </c>
      <c r="W1110" s="2">
        <v>1.7746800000000001E-3</v>
      </c>
      <c r="X1110" s="2">
        <v>89.188999999999993</v>
      </c>
      <c r="Y1110" s="2"/>
      <c r="Z1110" s="2"/>
      <c r="AA1110" s="2"/>
      <c r="AB1110" s="2"/>
      <c r="AC1110" s="2"/>
      <c r="AD1110" s="2">
        <v>1</v>
      </c>
      <c r="AE1110" s="2" t="s">
        <v>100</v>
      </c>
      <c r="AF1110" s="2" t="s">
        <v>6078</v>
      </c>
      <c r="AG1110" s="2" t="s">
        <v>6029</v>
      </c>
      <c r="AH1110" s="2" t="s">
        <v>346</v>
      </c>
      <c r="AI1110" s="2" t="s">
        <v>6079</v>
      </c>
      <c r="AJ1110" s="2" t="s">
        <v>6080</v>
      </c>
      <c r="AK1110" s="2">
        <v>2</v>
      </c>
      <c r="AL1110" s="2">
        <v>3</v>
      </c>
      <c r="AM1110" s="2">
        <v>-4.7893999999999999E-2</v>
      </c>
      <c r="AN1110" s="2">
        <v>15998000</v>
      </c>
      <c r="AO1110" s="2">
        <v>15998000</v>
      </c>
      <c r="AP1110" s="2">
        <v>0</v>
      </c>
      <c r="AQ1110" s="2">
        <v>0</v>
      </c>
      <c r="AR1110" s="6" t="s">
        <v>113</v>
      </c>
      <c r="AS1110">
        <v>15998000</v>
      </c>
      <c r="AT1110">
        <v>0</v>
      </c>
      <c r="AU1110">
        <v>23.65463793</v>
      </c>
      <c r="AW1110" s="21"/>
      <c r="AX1110" s="22"/>
      <c r="AY1110" s="22"/>
      <c r="AZ1110" s="22"/>
      <c r="BA1110" s="22" t="s">
        <v>6081</v>
      </c>
      <c r="BB1110" s="22"/>
      <c r="BC1110" s="22"/>
      <c r="BD1110" s="22"/>
      <c r="BE1110" s="22"/>
      <c r="BF1110" s="22"/>
      <c r="BG1110" s="22"/>
      <c r="BH1110" s="22"/>
      <c r="BI1110" s="22"/>
      <c r="BJ1110" s="22"/>
      <c r="BK1110" s="22"/>
      <c r="BL1110" s="22"/>
      <c r="BM1110" s="22"/>
      <c r="BN1110" s="22"/>
      <c r="BO1110" s="22"/>
      <c r="BP1110" s="22"/>
      <c r="BQ1110" s="22"/>
      <c r="BR1110" s="22"/>
      <c r="BS1110" s="22"/>
      <c r="BT1110" s="22"/>
      <c r="BU1110" s="22"/>
      <c r="BV1110" s="22"/>
      <c r="BW1110" s="22"/>
      <c r="BX1110" s="22"/>
      <c r="BY1110" s="22"/>
      <c r="BZ1110" s="22"/>
      <c r="CA1110" s="22"/>
      <c r="CB1110" s="22"/>
      <c r="CC1110" s="22" t="s">
        <v>541</v>
      </c>
      <c r="CD1110" s="22"/>
      <c r="CE1110" s="22"/>
      <c r="CF1110" s="22"/>
      <c r="CG1110" s="22"/>
      <c r="CH1110" s="22"/>
      <c r="CI1110" s="22"/>
      <c r="CJ1110" s="22"/>
      <c r="CK1110" s="22"/>
      <c r="CL1110" s="22"/>
      <c r="CM1110" s="22"/>
      <c r="CN1110" s="23"/>
    </row>
    <row r="1111" spans="1:92" x14ac:dyDescent="0.3">
      <c r="A1111" s="3">
        <v>393</v>
      </c>
      <c r="B1111" s="5" t="s">
        <v>6082</v>
      </c>
      <c r="C1111" s="2" t="s">
        <v>6082</v>
      </c>
      <c r="D1111" s="2" t="s">
        <v>6082</v>
      </c>
      <c r="E1111" s="2" t="s">
        <v>6083</v>
      </c>
      <c r="F1111" s="2">
        <v>3415</v>
      </c>
      <c r="G1111" s="2" t="s">
        <v>6084</v>
      </c>
      <c r="H1111" s="6" t="s">
        <v>6085</v>
      </c>
      <c r="I1111" s="5">
        <v>1438</v>
      </c>
      <c r="J1111" s="2" t="s">
        <v>6086</v>
      </c>
      <c r="K1111" s="64" t="s">
        <v>4009</v>
      </c>
      <c r="L1111" s="64">
        <v>0.54190000000000005</v>
      </c>
      <c r="M1111" s="64">
        <v>0.58850000000000002</v>
      </c>
      <c r="N1111" s="6" t="s">
        <v>98</v>
      </c>
      <c r="O1111" s="5">
        <v>1</v>
      </c>
      <c r="P1111" s="2">
        <v>44.807000000000002</v>
      </c>
      <c r="Q1111" s="14">
        <v>5.8487299999999998E-43</v>
      </c>
      <c r="R1111" s="2">
        <v>179.74</v>
      </c>
      <c r="S1111" s="2">
        <v>139.26</v>
      </c>
      <c r="T1111" s="2">
        <v>44.807000000000002</v>
      </c>
      <c r="U1111" s="2">
        <v>1</v>
      </c>
      <c r="V1111" s="2">
        <v>44.807000000000002</v>
      </c>
      <c r="W1111" s="14">
        <v>2.3237700000000001E-32</v>
      </c>
      <c r="X1111" s="2">
        <v>173.51</v>
      </c>
      <c r="Y1111" s="2">
        <v>1</v>
      </c>
      <c r="Z1111" s="2">
        <v>96.247100000000003</v>
      </c>
      <c r="AA1111" s="14">
        <v>5.8487299999999998E-43</v>
      </c>
      <c r="AB1111" s="2">
        <v>179.74</v>
      </c>
      <c r="AC1111" s="2"/>
      <c r="AD1111" s="2" t="s">
        <v>202</v>
      </c>
      <c r="AE1111" s="2" t="s">
        <v>100</v>
      </c>
      <c r="AF1111" s="2" t="s">
        <v>6087</v>
      </c>
      <c r="AG1111" s="2" t="s">
        <v>6088</v>
      </c>
      <c r="AH1111" s="2" t="s">
        <v>916</v>
      </c>
      <c r="AI1111" s="2" t="s">
        <v>6089</v>
      </c>
      <c r="AJ1111" s="2" t="s">
        <v>6090</v>
      </c>
      <c r="AK1111" s="2">
        <v>8</v>
      </c>
      <c r="AL1111" s="2">
        <v>3</v>
      </c>
      <c r="AM1111" s="2">
        <v>-0.25918999999999998</v>
      </c>
      <c r="AN1111" s="2">
        <v>1047900000</v>
      </c>
      <c r="AO1111" s="2">
        <v>1402700</v>
      </c>
      <c r="AP1111" s="2">
        <v>1046500000</v>
      </c>
      <c r="AQ1111" s="2">
        <v>0</v>
      </c>
      <c r="AR1111" s="6">
        <v>6.2321999999999997</v>
      </c>
      <c r="AS1111">
        <v>87131000</v>
      </c>
      <c r="AT1111">
        <v>147000000</v>
      </c>
      <c r="AU1111">
        <v>25.994965140000001</v>
      </c>
      <c r="AV1111">
        <v>27.841391430000002</v>
      </c>
      <c r="AW1111" s="21"/>
      <c r="AX1111" s="22"/>
      <c r="AY1111" s="22"/>
      <c r="AZ1111" s="22"/>
      <c r="BA1111" s="22" t="s">
        <v>6091</v>
      </c>
      <c r="BB1111" s="22"/>
      <c r="BC1111" s="22"/>
      <c r="BD1111" s="22"/>
      <c r="BE1111" s="22"/>
      <c r="BF1111" s="22"/>
      <c r="BG1111" s="22"/>
      <c r="BH1111" s="22"/>
      <c r="BI1111" s="22"/>
      <c r="BJ1111" s="22"/>
      <c r="BK1111" s="22"/>
      <c r="BL1111" s="22"/>
      <c r="BM1111" s="22"/>
      <c r="BN1111" s="22"/>
      <c r="BO1111" s="22"/>
      <c r="BP1111" s="22"/>
      <c r="BQ1111" s="22"/>
      <c r="BR1111" s="22"/>
      <c r="BS1111" s="22"/>
      <c r="BT1111" s="22"/>
      <c r="BU1111" s="22"/>
      <c r="BV1111" s="22"/>
      <c r="BW1111" s="22"/>
      <c r="BX1111" s="22"/>
      <c r="BY1111" s="22"/>
      <c r="BZ1111" s="22"/>
      <c r="CA1111" s="22"/>
      <c r="CB1111" s="22"/>
      <c r="CC1111" s="22"/>
      <c r="CD1111" s="22"/>
      <c r="CE1111" s="22"/>
      <c r="CF1111" s="22"/>
      <c r="CG1111" s="22"/>
      <c r="CH1111" s="22"/>
      <c r="CI1111" s="22"/>
      <c r="CJ1111" s="22"/>
      <c r="CK1111" s="22" t="s">
        <v>124</v>
      </c>
      <c r="CL1111" s="22" t="s">
        <v>125</v>
      </c>
      <c r="CM1111" s="22" t="s">
        <v>124</v>
      </c>
      <c r="CN1111" s="23"/>
    </row>
    <row r="1112" spans="1:92" x14ac:dyDescent="0.3">
      <c r="A1112" s="3">
        <v>394</v>
      </c>
      <c r="B1112" s="5" t="s">
        <v>6082</v>
      </c>
      <c r="C1112" s="2" t="s">
        <v>6082</v>
      </c>
      <c r="D1112" s="2" t="s">
        <v>6082</v>
      </c>
      <c r="E1112" s="2" t="s">
        <v>6083</v>
      </c>
      <c r="F1112" s="2">
        <v>3415</v>
      </c>
      <c r="G1112" s="2" t="s">
        <v>6084</v>
      </c>
      <c r="H1112" s="6" t="s">
        <v>6085</v>
      </c>
      <c r="I1112" s="5">
        <v>1432</v>
      </c>
      <c r="J1112" s="2" t="s">
        <v>6092</v>
      </c>
      <c r="K1112" s="64" t="s">
        <v>4009</v>
      </c>
      <c r="L1112" s="64">
        <v>0.57069999999999999</v>
      </c>
      <c r="M1112" s="64">
        <v>0.62339999999999995</v>
      </c>
      <c r="N1112" s="6" t="s">
        <v>98</v>
      </c>
      <c r="O1112" s="5">
        <v>1</v>
      </c>
      <c r="P1112" s="2">
        <v>44.807000000000002</v>
      </c>
      <c r="Q1112" s="14">
        <v>5.8487299999999998E-43</v>
      </c>
      <c r="R1112" s="2">
        <v>179.74</v>
      </c>
      <c r="S1112" s="2">
        <v>139.26</v>
      </c>
      <c r="T1112" s="2">
        <v>44.807000000000002</v>
      </c>
      <c r="U1112" s="2">
        <v>1</v>
      </c>
      <c r="V1112" s="2">
        <v>44.807000000000002</v>
      </c>
      <c r="W1112" s="14">
        <v>2.3237700000000001E-32</v>
      </c>
      <c r="X1112" s="2">
        <v>173.51</v>
      </c>
      <c r="Y1112" s="2">
        <v>1</v>
      </c>
      <c r="Z1112" s="2">
        <v>96.247100000000003</v>
      </c>
      <c r="AA1112" s="14">
        <v>5.8487299999999998E-43</v>
      </c>
      <c r="AB1112" s="2">
        <v>179.74</v>
      </c>
      <c r="AC1112" s="2"/>
      <c r="AD1112" s="2">
        <v>2</v>
      </c>
      <c r="AE1112" s="2" t="s">
        <v>100</v>
      </c>
      <c r="AF1112" s="2" t="s">
        <v>6093</v>
      </c>
      <c r="AG1112" s="2" t="s">
        <v>6094</v>
      </c>
      <c r="AH1112" s="2" t="s">
        <v>1053</v>
      </c>
      <c r="AI1112" s="2" t="s">
        <v>6089</v>
      </c>
      <c r="AJ1112" s="2" t="s">
        <v>6090</v>
      </c>
      <c r="AK1112" s="2">
        <v>2</v>
      </c>
      <c r="AL1112" s="2">
        <v>3</v>
      </c>
      <c r="AM1112" s="2">
        <v>-0.25918999999999998</v>
      </c>
      <c r="AN1112" s="2">
        <v>1046500000</v>
      </c>
      <c r="AO1112" s="2">
        <v>0</v>
      </c>
      <c r="AP1112" s="2">
        <v>1046500000</v>
      </c>
      <c r="AQ1112" s="2">
        <v>0</v>
      </c>
      <c r="AR1112" s="6">
        <v>6.2237999999999998</v>
      </c>
      <c r="AS1112">
        <v>87131000</v>
      </c>
      <c r="AT1112">
        <v>145600000</v>
      </c>
      <c r="AU1112">
        <v>25.995064419999999</v>
      </c>
      <c r="AV1112">
        <v>27.82778429</v>
      </c>
      <c r="AW1112" s="21"/>
      <c r="AX1112" s="22"/>
      <c r="AY1112" s="22"/>
      <c r="AZ1112" s="22"/>
      <c r="BA1112" s="22" t="s">
        <v>6091</v>
      </c>
      <c r="BB1112" s="22"/>
      <c r="BC1112" s="22"/>
      <c r="BD1112" s="22"/>
      <c r="BE1112" s="22"/>
      <c r="BF1112" s="22"/>
      <c r="BG1112" s="22"/>
      <c r="BH1112" s="22"/>
      <c r="BI1112" s="22"/>
      <c r="BJ1112" s="22"/>
      <c r="BK1112" s="22"/>
      <c r="BL1112" s="22"/>
      <c r="BM1112" s="22"/>
      <c r="BN1112" s="22"/>
      <c r="BO1112" s="22"/>
      <c r="BP1112" s="22"/>
      <c r="BQ1112" s="22"/>
      <c r="BR1112" s="22"/>
      <c r="BS1112" s="22"/>
      <c r="BT1112" s="22"/>
      <c r="BU1112" s="22"/>
      <c r="BV1112" s="22"/>
      <c r="BW1112" s="22"/>
      <c r="BX1112" s="22"/>
      <c r="BY1112" s="22"/>
      <c r="BZ1112" s="22"/>
      <c r="CA1112" s="22"/>
      <c r="CB1112" s="22"/>
      <c r="CC1112" s="22"/>
      <c r="CD1112" s="22"/>
      <c r="CE1112" s="22"/>
      <c r="CF1112" s="22"/>
      <c r="CG1112" s="22"/>
      <c r="CH1112" s="22"/>
      <c r="CI1112" s="22"/>
      <c r="CJ1112" s="22"/>
      <c r="CK1112" s="22" t="s">
        <v>124</v>
      </c>
      <c r="CL1112" s="22" t="s">
        <v>125</v>
      </c>
      <c r="CM1112" s="22" t="s">
        <v>124</v>
      </c>
      <c r="CN1112" s="23"/>
    </row>
    <row r="1113" spans="1:92" x14ac:dyDescent="0.3">
      <c r="A1113" s="3">
        <v>395</v>
      </c>
      <c r="B1113" s="5" t="s">
        <v>6082</v>
      </c>
      <c r="C1113" s="2" t="s">
        <v>6082</v>
      </c>
      <c r="D1113" s="2" t="s">
        <v>6082</v>
      </c>
      <c r="E1113" s="2" t="s">
        <v>6083</v>
      </c>
      <c r="F1113" s="2">
        <v>3415</v>
      </c>
      <c r="G1113" s="2" t="s">
        <v>6084</v>
      </c>
      <c r="H1113" s="6" t="s">
        <v>6085</v>
      </c>
      <c r="I1113" s="5">
        <v>1375</v>
      </c>
      <c r="J1113" s="2" t="s">
        <v>6095</v>
      </c>
      <c r="K1113" s="64" t="s">
        <v>4009</v>
      </c>
      <c r="L1113" s="64">
        <v>0.79510000000000003</v>
      </c>
      <c r="M1113" s="64">
        <v>0.81879999999999997</v>
      </c>
      <c r="N1113" s="6" t="s">
        <v>98</v>
      </c>
      <c r="O1113" s="5">
        <v>1</v>
      </c>
      <c r="P1113" s="2">
        <v>85.287099999999995</v>
      </c>
      <c r="Q1113" s="14">
        <v>1.9614999999999999E-28</v>
      </c>
      <c r="R1113" s="2">
        <v>85.531000000000006</v>
      </c>
      <c r="S1113" s="2">
        <v>77.912999999999997</v>
      </c>
      <c r="T1113" s="2">
        <v>85.531000000000006</v>
      </c>
      <c r="U1113" s="2">
        <v>1</v>
      </c>
      <c r="V1113" s="2">
        <v>85.287099999999995</v>
      </c>
      <c r="W1113" s="14">
        <v>1.9614999999999999E-28</v>
      </c>
      <c r="X1113" s="2">
        <v>85.531000000000006</v>
      </c>
      <c r="Y1113" s="2">
        <v>1</v>
      </c>
      <c r="Z1113" s="2">
        <v>73.881900000000002</v>
      </c>
      <c r="AA1113" s="14">
        <v>1.0261E-19</v>
      </c>
      <c r="AB1113" s="2">
        <v>74.397000000000006</v>
      </c>
      <c r="AC1113" s="2"/>
      <c r="AD1113" s="2">
        <v>1</v>
      </c>
      <c r="AE1113" s="2" t="s">
        <v>100</v>
      </c>
      <c r="AF1113" s="2" t="s">
        <v>6096</v>
      </c>
      <c r="AG1113" s="2" t="s">
        <v>537</v>
      </c>
      <c r="AH1113" s="2" t="s">
        <v>361</v>
      </c>
      <c r="AI1113" s="2" t="s">
        <v>6097</v>
      </c>
      <c r="AJ1113" s="2" t="s">
        <v>6098</v>
      </c>
      <c r="AK1113" s="2">
        <v>2</v>
      </c>
      <c r="AL1113" s="2">
        <v>6</v>
      </c>
      <c r="AM1113" s="2">
        <v>0.52295999999999998</v>
      </c>
      <c r="AN1113" s="2">
        <v>4765800</v>
      </c>
      <c r="AO1113" s="2">
        <v>4765800</v>
      </c>
      <c r="AP1113" s="2">
        <v>0</v>
      </c>
      <c r="AQ1113" s="2">
        <v>0</v>
      </c>
      <c r="AR1113" s="6">
        <v>1.8438E-2</v>
      </c>
      <c r="AS1113">
        <v>874130</v>
      </c>
      <c r="AT1113">
        <v>1965000</v>
      </c>
      <c r="AU1113">
        <v>19.67459453</v>
      </c>
      <c r="AV1113">
        <v>21.05410578</v>
      </c>
      <c r="AW1113" s="21"/>
      <c r="AX1113" s="22"/>
      <c r="AY1113" s="22"/>
      <c r="AZ1113" s="22"/>
      <c r="BA1113" s="22" t="s">
        <v>6091</v>
      </c>
      <c r="BB1113" s="22"/>
      <c r="BC1113" s="22"/>
      <c r="BD1113" s="22"/>
      <c r="BE1113" s="22"/>
      <c r="BF1113" s="22"/>
      <c r="BG1113" s="22"/>
      <c r="BH1113" s="22"/>
      <c r="BI1113" s="22"/>
      <c r="BJ1113" s="22"/>
      <c r="BK1113" s="22"/>
      <c r="BL1113" s="22"/>
      <c r="BM1113" s="22"/>
      <c r="BN1113" s="22"/>
      <c r="BO1113" s="22"/>
      <c r="BP1113" s="22"/>
      <c r="BQ1113" s="22"/>
      <c r="BR1113" s="22"/>
      <c r="BS1113" s="22"/>
      <c r="BT1113" s="22"/>
      <c r="BU1113" s="22"/>
      <c r="BV1113" s="22"/>
      <c r="BW1113" s="22"/>
      <c r="BX1113" s="22"/>
      <c r="BY1113" s="22"/>
      <c r="BZ1113" s="22"/>
      <c r="CA1113" s="22"/>
      <c r="CB1113" s="22"/>
      <c r="CC1113" s="22"/>
      <c r="CD1113" s="22"/>
      <c r="CE1113" s="22"/>
      <c r="CF1113" s="22"/>
      <c r="CG1113" s="22"/>
      <c r="CH1113" s="22"/>
      <c r="CI1113" s="22"/>
      <c r="CJ1113" s="22"/>
      <c r="CK1113" s="22"/>
      <c r="CL1113" s="22"/>
      <c r="CM1113" s="22"/>
      <c r="CN1113" s="23"/>
    </row>
    <row r="1114" spans="1:92" x14ac:dyDescent="0.3">
      <c r="A1114" s="3">
        <v>396</v>
      </c>
      <c r="B1114" s="5" t="s">
        <v>6099</v>
      </c>
      <c r="C1114" s="2" t="s">
        <v>6099</v>
      </c>
      <c r="D1114" s="2" t="s">
        <v>6100</v>
      </c>
      <c r="E1114" s="2" t="s">
        <v>6101</v>
      </c>
      <c r="F1114" s="2" t="s">
        <v>6102</v>
      </c>
      <c r="G1114" s="2" t="s">
        <v>6103</v>
      </c>
      <c r="H1114" s="6" t="s">
        <v>6104</v>
      </c>
      <c r="I1114" s="5" t="s">
        <v>6105</v>
      </c>
      <c r="J1114" s="2" t="s">
        <v>6106</v>
      </c>
      <c r="K1114" s="64" t="s">
        <v>4009</v>
      </c>
      <c r="L1114" s="64">
        <v>0.38719999999999999</v>
      </c>
      <c r="M1114" s="64">
        <v>0.5867</v>
      </c>
      <c r="N1114" s="6" t="s">
        <v>98</v>
      </c>
      <c r="O1114" s="5">
        <v>1</v>
      </c>
      <c r="P1114" s="2">
        <v>111.038</v>
      </c>
      <c r="Q1114" s="14">
        <v>8.4110200000000004E-18</v>
      </c>
      <c r="R1114" s="2">
        <v>168.02</v>
      </c>
      <c r="S1114" s="2">
        <v>153.51</v>
      </c>
      <c r="T1114" s="2">
        <v>111.04</v>
      </c>
      <c r="U1114" s="2">
        <v>1</v>
      </c>
      <c r="V1114" s="2">
        <v>133.80699999999999</v>
      </c>
      <c r="W1114" s="14">
        <v>1.3821499999999999E-12</v>
      </c>
      <c r="X1114" s="2">
        <v>156.36000000000001</v>
      </c>
      <c r="Y1114" s="2">
        <v>1</v>
      </c>
      <c r="Z1114" s="2">
        <v>111.038</v>
      </c>
      <c r="AA1114" s="14">
        <v>8.4110200000000004E-18</v>
      </c>
      <c r="AB1114" s="2">
        <v>168.02</v>
      </c>
      <c r="AC1114" s="2"/>
      <c r="AD1114" s="2">
        <v>1</v>
      </c>
      <c r="AE1114" s="2" t="s">
        <v>100</v>
      </c>
      <c r="AF1114" s="2" t="s">
        <v>6107</v>
      </c>
      <c r="AG1114" s="2" t="s">
        <v>6108</v>
      </c>
      <c r="AH1114" s="2" t="s">
        <v>1203</v>
      </c>
      <c r="AI1114" s="2" t="s">
        <v>6109</v>
      </c>
      <c r="AJ1114" s="2" t="s">
        <v>6110</v>
      </c>
      <c r="AK1114" s="2">
        <v>9</v>
      </c>
      <c r="AL1114" s="2">
        <v>2</v>
      </c>
      <c r="AM1114" s="2">
        <v>0.12303</v>
      </c>
      <c r="AN1114" s="2">
        <v>54232000</v>
      </c>
      <c r="AO1114" s="2">
        <v>54232000</v>
      </c>
      <c r="AP1114" s="2">
        <v>0</v>
      </c>
      <c r="AQ1114" s="2">
        <v>0</v>
      </c>
      <c r="AR1114" s="6">
        <v>3.9412999999999997E-2</v>
      </c>
      <c r="AS1114">
        <v>32654000</v>
      </c>
      <c r="AT1114">
        <v>14046000</v>
      </c>
      <c r="AU1114">
        <v>24.637028229999999</v>
      </c>
      <c r="AV1114">
        <v>24.406477649999999</v>
      </c>
      <c r="AW1114" s="21" t="s">
        <v>6111</v>
      </c>
      <c r="AX1114" s="22"/>
      <c r="AY1114" s="22"/>
      <c r="AZ1114" s="22"/>
      <c r="BA1114" s="22" t="s">
        <v>6112</v>
      </c>
      <c r="BB1114" s="22"/>
      <c r="BC1114" s="22"/>
      <c r="BD1114" s="22"/>
      <c r="BE1114" s="22"/>
      <c r="BF1114" s="22"/>
      <c r="BG1114" s="22"/>
      <c r="BH1114" s="22"/>
      <c r="BI1114" s="22"/>
      <c r="BJ1114" s="22"/>
      <c r="BK1114" s="22"/>
      <c r="BL1114" s="22"/>
      <c r="BM1114" s="22"/>
      <c r="BN1114" s="22"/>
      <c r="BO1114" s="22"/>
      <c r="BP1114" s="22"/>
      <c r="BQ1114" s="22"/>
      <c r="BR1114" s="22"/>
      <c r="BS1114" s="22"/>
      <c r="BT1114" s="22"/>
      <c r="BU1114" s="22"/>
      <c r="BV1114" s="22"/>
      <c r="BW1114" s="22"/>
      <c r="BX1114" s="22"/>
      <c r="BY1114" s="22"/>
      <c r="BZ1114" s="22"/>
      <c r="CA1114" s="22"/>
      <c r="CB1114" s="22"/>
      <c r="CC1114" s="22"/>
      <c r="CD1114" s="22"/>
      <c r="CE1114" s="22"/>
      <c r="CF1114" s="22"/>
      <c r="CG1114" s="22"/>
      <c r="CH1114" s="22"/>
      <c r="CI1114" s="22"/>
      <c r="CJ1114" s="22"/>
      <c r="CK1114" s="22" t="s">
        <v>124</v>
      </c>
      <c r="CL1114" s="22" t="s">
        <v>125</v>
      </c>
      <c r="CM1114" s="22" t="s">
        <v>124</v>
      </c>
      <c r="CN1114" s="23" t="s">
        <v>167</v>
      </c>
    </row>
    <row r="1115" spans="1:92" x14ac:dyDescent="0.3">
      <c r="A1115" s="3">
        <v>397</v>
      </c>
      <c r="B1115" s="5" t="s">
        <v>2023</v>
      </c>
      <c r="C1115" s="2" t="s">
        <v>2023</v>
      </c>
      <c r="D1115" s="2" t="s">
        <v>2023</v>
      </c>
      <c r="E1115" s="2" t="s">
        <v>2024</v>
      </c>
      <c r="F1115" s="2">
        <v>3429</v>
      </c>
      <c r="G1115" s="2" t="s">
        <v>2025</v>
      </c>
      <c r="H1115" s="6" t="s">
        <v>2026</v>
      </c>
      <c r="I1115" s="5">
        <v>679</v>
      </c>
      <c r="J1115" s="2" t="s">
        <v>6113</v>
      </c>
      <c r="K1115" s="64" t="s">
        <v>4009</v>
      </c>
      <c r="L1115" s="64">
        <v>0.72499999999999998</v>
      </c>
      <c r="M1115" s="64">
        <v>0.93610000000000004</v>
      </c>
      <c r="N1115" s="6" t="s">
        <v>98</v>
      </c>
      <c r="O1115" s="5">
        <v>0.84746600000000005</v>
      </c>
      <c r="P1115" s="2">
        <v>7.4475699999999998</v>
      </c>
      <c r="Q1115" s="14">
        <v>1.37465E-12</v>
      </c>
      <c r="R1115" s="2">
        <v>84.180999999999997</v>
      </c>
      <c r="S1115" s="2">
        <v>70.588999999999999</v>
      </c>
      <c r="T1115" s="2">
        <v>84.180999999999997</v>
      </c>
      <c r="U1115" s="2">
        <v>0.84746600000000005</v>
      </c>
      <c r="V1115" s="2">
        <v>7.4475699999999998</v>
      </c>
      <c r="W1115" s="14">
        <v>1.37465E-12</v>
      </c>
      <c r="X1115" s="2">
        <v>84.180999999999997</v>
      </c>
      <c r="Y1115" s="2">
        <v>0.78744999999999998</v>
      </c>
      <c r="Z1115" s="2">
        <v>5.6876300000000004</v>
      </c>
      <c r="AA1115" s="14">
        <v>3.17858E-12</v>
      </c>
      <c r="AB1115" s="2">
        <v>74.061999999999998</v>
      </c>
      <c r="AC1115" s="2"/>
      <c r="AD1115" s="2">
        <v>1</v>
      </c>
      <c r="AE1115" s="2" t="s">
        <v>100</v>
      </c>
      <c r="AF1115" s="2" t="s">
        <v>6114</v>
      </c>
      <c r="AG1115" s="2" t="s">
        <v>6115</v>
      </c>
      <c r="AH1115" s="2" t="s">
        <v>769</v>
      </c>
      <c r="AI1115" s="2" t="s">
        <v>6116</v>
      </c>
      <c r="AJ1115" s="2" t="s">
        <v>6117</v>
      </c>
      <c r="AK1115" s="2">
        <v>19</v>
      </c>
      <c r="AL1115" s="2">
        <v>3</v>
      </c>
      <c r="AM1115" s="2">
        <v>-6.2044000000000002E-2</v>
      </c>
      <c r="AN1115" s="2">
        <v>1241600</v>
      </c>
      <c r="AO1115" s="2">
        <v>1241600</v>
      </c>
      <c r="AP1115" s="2">
        <v>0</v>
      </c>
      <c r="AQ1115" s="2">
        <v>0</v>
      </c>
      <c r="AR1115" s="6">
        <v>4.4907000000000002E-2</v>
      </c>
      <c r="AS1115">
        <v>393880</v>
      </c>
      <c r="AT1115">
        <v>389050</v>
      </c>
      <c r="AU1115">
        <v>18.575908559999998</v>
      </c>
      <c r="AV1115">
        <v>18.572703690000001</v>
      </c>
      <c r="AW1115" s="21"/>
      <c r="AX1115" s="22"/>
      <c r="AY1115" s="22"/>
      <c r="AZ1115" s="22"/>
      <c r="BA1115" s="22" t="s">
        <v>2032</v>
      </c>
      <c r="BB1115" s="22"/>
      <c r="BC1115" s="22"/>
      <c r="BD1115" s="22"/>
      <c r="BE1115" s="22"/>
      <c r="BF1115" s="22"/>
      <c r="BG1115" s="22"/>
      <c r="BH1115" s="22"/>
      <c r="BI1115" s="22"/>
      <c r="BJ1115" s="22"/>
      <c r="BK1115" s="22"/>
      <c r="BL1115" s="22"/>
      <c r="BM1115" s="22"/>
      <c r="BN1115" s="22"/>
      <c r="BO1115" s="22"/>
      <c r="BP1115" s="22"/>
      <c r="BQ1115" s="22"/>
      <c r="BR1115" s="22"/>
      <c r="BS1115" s="22"/>
      <c r="BT1115" s="22"/>
      <c r="BU1115" s="22"/>
      <c r="BV1115" s="22"/>
      <c r="BW1115" s="22"/>
      <c r="BX1115" s="22"/>
      <c r="BY1115" s="22"/>
      <c r="BZ1115" s="22"/>
      <c r="CA1115" s="22"/>
      <c r="CB1115" s="22"/>
      <c r="CC1115" s="22"/>
      <c r="CD1115" s="22"/>
      <c r="CE1115" s="22"/>
      <c r="CF1115" s="22"/>
      <c r="CG1115" s="22"/>
      <c r="CH1115" s="22"/>
      <c r="CI1115" s="22"/>
      <c r="CJ1115" s="22"/>
      <c r="CK1115" s="22"/>
      <c r="CL1115" s="22"/>
      <c r="CM1115" s="22"/>
      <c r="CN1115" s="23"/>
    </row>
    <row r="1116" spans="1:92" x14ac:dyDescent="0.3">
      <c r="A1116" s="3">
        <v>398</v>
      </c>
      <c r="B1116" s="5" t="s">
        <v>6118</v>
      </c>
      <c r="C1116" s="2" t="s">
        <v>6118</v>
      </c>
      <c r="D1116" s="2" t="s">
        <v>6118</v>
      </c>
      <c r="E1116" s="2" t="s">
        <v>6119</v>
      </c>
      <c r="F1116" s="2">
        <v>3460</v>
      </c>
      <c r="G1116" s="2" t="s">
        <v>6120</v>
      </c>
      <c r="H1116" s="6" t="s">
        <v>6121</v>
      </c>
      <c r="I1116" s="5">
        <v>976</v>
      </c>
      <c r="J1116" s="2" t="s">
        <v>6122</v>
      </c>
      <c r="K1116" s="64" t="s">
        <v>4009</v>
      </c>
      <c r="L1116" s="64">
        <v>0.59009999999999996</v>
      </c>
      <c r="M1116" s="64">
        <v>0.93230000000000002</v>
      </c>
      <c r="N1116" s="6" t="s">
        <v>98</v>
      </c>
      <c r="O1116" s="5">
        <v>1</v>
      </c>
      <c r="P1116" s="2">
        <v>136.143</v>
      </c>
      <c r="Q1116" s="2">
        <v>0</v>
      </c>
      <c r="R1116" s="2">
        <v>302.92</v>
      </c>
      <c r="S1116" s="2">
        <v>281.25</v>
      </c>
      <c r="T1116" s="2">
        <v>136.13999999999999</v>
      </c>
      <c r="U1116" s="2">
        <v>1</v>
      </c>
      <c r="V1116" s="2">
        <v>136.143</v>
      </c>
      <c r="W1116" s="14">
        <v>1.19512E-16</v>
      </c>
      <c r="X1116" s="2">
        <v>136.13999999999999</v>
      </c>
      <c r="Y1116" s="2">
        <v>1</v>
      </c>
      <c r="Z1116" s="2">
        <v>115.76</v>
      </c>
      <c r="AA1116" s="2">
        <v>0</v>
      </c>
      <c r="AB1116" s="2">
        <v>302.92</v>
      </c>
      <c r="AC1116" s="2"/>
      <c r="AD1116" s="2">
        <v>1</v>
      </c>
      <c r="AE1116" s="2" t="s">
        <v>100</v>
      </c>
      <c r="AF1116" s="2" t="s">
        <v>6123</v>
      </c>
      <c r="AG1116" s="2" t="s">
        <v>537</v>
      </c>
      <c r="AH1116" s="2" t="s">
        <v>4187</v>
      </c>
      <c r="AI1116" s="2" t="s">
        <v>6124</v>
      </c>
      <c r="AJ1116" s="2" t="s">
        <v>6125</v>
      </c>
      <c r="AK1116" s="2">
        <v>10</v>
      </c>
      <c r="AL1116" s="2">
        <v>4</v>
      </c>
      <c r="AM1116" s="2">
        <v>1.5731999999999999E-2</v>
      </c>
      <c r="AN1116" s="2">
        <v>32584000</v>
      </c>
      <c r="AO1116" s="2">
        <v>32584000</v>
      </c>
      <c r="AP1116" s="2">
        <v>0</v>
      </c>
      <c r="AQ1116" s="2">
        <v>0</v>
      </c>
      <c r="AR1116" s="6">
        <v>0.10464</v>
      </c>
      <c r="AS1116">
        <v>3470800</v>
      </c>
      <c r="AT1116">
        <v>25785000</v>
      </c>
      <c r="AU1116">
        <v>21.511310330000001</v>
      </c>
      <c r="AV1116">
        <v>25.111027620000002</v>
      </c>
      <c r="AW1116" s="21"/>
      <c r="AX1116" s="22"/>
      <c r="AY1116" s="22"/>
      <c r="AZ1116" s="22"/>
      <c r="BA1116" s="22" t="s">
        <v>6126</v>
      </c>
      <c r="BB1116" s="22"/>
      <c r="BC1116" s="22" t="s">
        <v>4577</v>
      </c>
      <c r="BD1116" s="22"/>
      <c r="BE1116" s="22"/>
      <c r="BF1116" s="22"/>
      <c r="BG1116" s="22"/>
      <c r="BH1116" s="22"/>
      <c r="BI1116" s="22"/>
      <c r="BJ1116" s="22"/>
      <c r="BK1116" s="22"/>
      <c r="BL1116" s="22"/>
      <c r="BM1116" s="22"/>
      <c r="BN1116" s="22"/>
      <c r="BO1116" s="22"/>
      <c r="BP1116" s="22"/>
      <c r="BQ1116" s="22"/>
      <c r="BR1116" s="22"/>
      <c r="BS1116" s="22"/>
      <c r="BT1116" s="22"/>
      <c r="BU1116" s="22"/>
      <c r="BV1116" s="22"/>
      <c r="BW1116" s="22"/>
      <c r="BX1116" s="22"/>
      <c r="BY1116" s="22"/>
      <c r="BZ1116" s="22"/>
      <c r="CA1116" s="22"/>
      <c r="CB1116" s="22"/>
      <c r="CC1116" s="22" t="s">
        <v>183</v>
      </c>
      <c r="CD1116" s="22"/>
      <c r="CE1116" s="22"/>
      <c r="CF1116" s="22"/>
      <c r="CG1116" s="22"/>
      <c r="CH1116" s="22"/>
      <c r="CI1116" s="22"/>
      <c r="CJ1116" s="22"/>
      <c r="CK1116" s="22" t="s">
        <v>124</v>
      </c>
      <c r="CL1116" s="22" t="s">
        <v>125</v>
      </c>
      <c r="CM1116" s="22" t="s">
        <v>124</v>
      </c>
      <c r="CN1116" s="23"/>
    </row>
    <row r="1117" spans="1:92" x14ac:dyDescent="0.3">
      <c r="A1117" s="3">
        <v>399</v>
      </c>
      <c r="B1117" s="5" t="s">
        <v>6118</v>
      </c>
      <c r="C1117" s="2" t="s">
        <v>6118</v>
      </c>
      <c r="D1117" s="2" t="s">
        <v>6118</v>
      </c>
      <c r="E1117" s="2" t="s">
        <v>6119</v>
      </c>
      <c r="F1117" s="2">
        <v>3460</v>
      </c>
      <c r="G1117" s="2" t="s">
        <v>6120</v>
      </c>
      <c r="H1117" s="6" t="s">
        <v>6121</v>
      </c>
      <c r="I1117" s="5">
        <v>837</v>
      </c>
      <c r="J1117" s="2" t="s">
        <v>6127</v>
      </c>
      <c r="K1117" s="64" t="s">
        <v>4009</v>
      </c>
      <c r="L1117" s="64">
        <v>0.4652</v>
      </c>
      <c r="M1117" s="64">
        <v>0.59740000000000004</v>
      </c>
      <c r="N1117" s="6" t="s">
        <v>98</v>
      </c>
      <c r="O1117" s="5">
        <v>0.99917800000000001</v>
      </c>
      <c r="P1117" s="2">
        <v>30.847200000000001</v>
      </c>
      <c r="Q1117" s="14">
        <v>1.23595E-27</v>
      </c>
      <c r="R1117" s="2">
        <v>113.47</v>
      </c>
      <c r="S1117" s="2">
        <v>105.8</v>
      </c>
      <c r="T1117" s="2">
        <v>113.47</v>
      </c>
      <c r="U1117" s="2">
        <v>0.99917800000000001</v>
      </c>
      <c r="V1117" s="2">
        <v>30.847200000000001</v>
      </c>
      <c r="W1117" s="14">
        <v>1.23595E-27</v>
      </c>
      <c r="X1117" s="2">
        <v>113.47</v>
      </c>
      <c r="Y1117" s="2"/>
      <c r="Z1117" s="2"/>
      <c r="AA1117" s="2"/>
      <c r="AB1117" s="2"/>
      <c r="AC1117" s="2"/>
      <c r="AD1117" s="2">
        <v>1</v>
      </c>
      <c r="AE1117" s="2" t="s">
        <v>100</v>
      </c>
      <c r="AF1117" s="2" t="s">
        <v>6128</v>
      </c>
      <c r="AG1117" s="2" t="s">
        <v>4813</v>
      </c>
      <c r="AH1117" s="2" t="s">
        <v>841</v>
      </c>
      <c r="AI1117" s="2" t="s">
        <v>6129</v>
      </c>
      <c r="AJ1117" s="2" t="s">
        <v>6130</v>
      </c>
      <c r="AK1117" s="2">
        <v>16</v>
      </c>
      <c r="AL1117" s="2">
        <v>5</v>
      </c>
      <c r="AM1117" s="2">
        <v>-0.86412999999999995</v>
      </c>
      <c r="AN1117" s="2">
        <v>23073000</v>
      </c>
      <c r="AO1117" s="2">
        <v>23073000</v>
      </c>
      <c r="AP1117" s="2">
        <v>0</v>
      </c>
      <c r="AQ1117" s="2">
        <v>0</v>
      </c>
      <c r="AR1117" s="6">
        <v>18.327999999999999</v>
      </c>
      <c r="AS1117">
        <v>21614000</v>
      </c>
      <c r="AT1117">
        <v>0</v>
      </c>
      <c r="AU1117">
        <v>24.049855189999999</v>
      </c>
      <c r="AW1117" s="21"/>
      <c r="AX1117" s="22"/>
      <c r="AY1117" s="22"/>
      <c r="AZ1117" s="22"/>
      <c r="BA1117" s="22" t="s">
        <v>6126</v>
      </c>
      <c r="BB1117" s="22"/>
      <c r="BC1117" s="22" t="s">
        <v>4577</v>
      </c>
      <c r="BD1117" s="22"/>
      <c r="BE1117" s="22"/>
      <c r="BF1117" s="22"/>
      <c r="BG1117" s="22"/>
      <c r="BH1117" s="22"/>
      <c r="BI1117" s="22"/>
      <c r="BJ1117" s="22"/>
      <c r="BK1117" s="22"/>
      <c r="BL1117" s="22"/>
      <c r="BM1117" s="22"/>
      <c r="BN1117" s="22"/>
      <c r="BO1117" s="22"/>
      <c r="BP1117" s="22"/>
      <c r="BQ1117" s="22"/>
      <c r="BR1117" s="22"/>
      <c r="BS1117" s="22"/>
      <c r="BT1117" s="22"/>
      <c r="BU1117" s="22"/>
      <c r="BV1117" s="22"/>
      <c r="BW1117" s="22"/>
      <c r="BX1117" s="22"/>
      <c r="BY1117" s="22"/>
      <c r="BZ1117" s="22"/>
      <c r="CA1117" s="22"/>
      <c r="CB1117" s="22"/>
      <c r="CC1117" s="22" t="s">
        <v>183</v>
      </c>
      <c r="CD1117" s="22"/>
      <c r="CE1117" s="22"/>
      <c r="CF1117" s="22"/>
      <c r="CG1117" s="22"/>
      <c r="CH1117" s="22"/>
      <c r="CI1117" s="22"/>
      <c r="CJ1117" s="22"/>
      <c r="CK1117" s="22"/>
      <c r="CL1117" s="22"/>
      <c r="CM1117" s="22"/>
      <c r="CN1117" s="23"/>
    </row>
    <row r="1118" spans="1:92" x14ac:dyDescent="0.3">
      <c r="A1118" s="3">
        <v>400</v>
      </c>
      <c r="B1118" s="5" t="s">
        <v>6118</v>
      </c>
      <c r="C1118" s="2" t="s">
        <v>6118</v>
      </c>
      <c r="D1118" s="2" t="s">
        <v>6118</v>
      </c>
      <c r="E1118" s="2" t="s">
        <v>6119</v>
      </c>
      <c r="F1118" s="2">
        <v>3460</v>
      </c>
      <c r="G1118" s="2" t="s">
        <v>6120</v>
      </c>
      <c r="H1118" s="6" t="s">
        <v>6121</v>
      </c>
      <c r="I1118" s="5">
        <v>849</v>
      </c>
      <c r="J1118" s="2" t="s">
        <v>6131</v>
      </c>
      <c r="K1118" s="64" t="s">
        <v>4009</v>
      </c>
      <c r="L1118" s="64">
        <v>0.49399999999999999</v>
      </c>
      <c r="M1118" s="64">
        <v>0.5917</v>
      </c>
      <c r="N1118" s="6" t="s">
        <v>98</v>
      </c>
      <c r="O1118" s="5">
        <v>0.86701499999999998</v>
      </c>
      <c r="P1118" s="2">
        <v>8.1422299999999996</v>
      </c>
      <c r="Q1118" s="14">
        <v>6.6093499999999997E-6</v>
      </c>
      <c r="R1118" s="2">
        <v>55.587000000000003</v>
      </c>
      <c r="S1118" s="2">
        <v>47.313000000000002</v>
      </c>
      <c r="T1118" s="2">
        <v>42.354999999999997</v>
      </c>
      <c r="U1118" s="2">
        <v>0.86701499999999998</v>
      </c>
      <c r="V1118" s="2">
        <v>8.1422299999999996</v>
      </c>
      <c r="W1118" s="14">
        <v>6.6093499999999997E-6</v>
      </c>
      <c r="X1118" s="2">
        <v>55.587000000000003</v>
      </c>
      <c r="Y1118" s="2"/>
      <c r="Z1118" s="2"/>
      <c r="AA1118" s="2"/>
      <c r="AB1118" s="2"/>
      <c r="AC1118" s="2"/>
      <c r="AD1118" s="2">
        <v>1</v>
      </c>
      <c r="AE1118" s="2" t="s">
        <v>100</v>
      </c>
      <c r="AF1118" s="2" t="s">
        <v>6132</v>
      </c>
      <c r="AG1118" s="2" t="s">
        <v>6133</v>
      </c>
      <c r="AH1118" s="2" t="s">
        <v>140</v>
      </c>
      <c r="AI1118" s="2" t="s">
        <v>6134</v>
      </c>
      <c r="AJ1118" s="2" t="s">
        <v>6135</v>
      </c>
      <c r="AK1118" s="2">
        <v>28</v>
      </c>
      <c r="AL1118" s="2">
        <v>5</v>
      </c>
      <c r="AM1118" s="2">
        <v>-4.1345E-2</v>
      </c>
      <c r="AN1118" s="2">
        <v>1930700</v>
      </c>
      <c r="AO1118" s="2">
        <v>1930700</v>
      </c>
      <c r="AP1118" s="2">
        <v>0</v>
      </c>
      <c r="AQ1118" s="2">
        <v>0</v>
      </c>
      <c r="AR1118" s="6">
        <v>1.5337000000000001</v>
      </c>
      <c r="AS1118">
        <v>1333800</v>
      </c>
      <c r="AT1118">
        <v>0</v>
      </c>
      <c r="AU1118">
        <v>20.284017779999999</v>
      </c>
      <c r="AW1118" s="21"/>
      <c r="AX1118" s="22"/>
      <c r="AY1118" s="22"/>
      <c r="AZ1118" s="22"/>
      <c r="BA1118" s="22" t="s">
        <v>6126</v>
      </c>
      <c r="BB1118" s="22"/>
      <c r="BC1118" s="22" t="s">
        <v>4577</v>
      </c>
      <c r="BD1118" s="22"/>
      <c r="BE1118" s="22"/>
      <c r="BF1118" s="22"/>
      <c r="BG1118" s="22"/>
      <c r="BH1118" s="22"/>
      <c r="BI1118" s="22"/>
      <c r="BJ1118" s="22"/>
      <c r="BK1118" s="22"/>
      <c r="BL1118" s="22"/>
      <c r="BM1118" s="22"/>
      <c r="BN1118" s="22"/>
      <c r="BO1118" s="22"/>
      <c r="BP1118" s="22"/>
      <c r="BQ1118" s="22"/>
      <c r="BR1118" s="22"/>
      <c r="BS1118" s="22"/>
      <c r="BT1118" s="22"/>
      <c r="BU1118" s="22"/>
      <c r="BV1118" s="22"/>
      <c r="BW1118" s="22"/>
      <c r="BX1118" s="22"/>
      <c r="BY1118" s="22"/>
      <c r="BZ1118" s="22"/>
      <c r="CA1118" s="22"/>
      <c r="CB1118" s="22"/>
      <c r="CC1118" s="22" t="s">
        <v>183</v>
      </c>
      <c r="CD1118" s="22"/>
      <c r="CE1118" s="22"/>
      <c r="CF1118" s="22"/>
      <c r="CG1118" s="22"/>
      <c r="CH1118" s="22"/>
      <c r="CI1118" s="22"/>
      <c r="CJ1118" s="22"/>
      <c r="CK1118" s="22"/>
      <c r="CL1118" s="22"/>
      <c r="CM1118" s="22"/>
      <c r="CN1118" s="23"/>
    </row>
    <row r="1119" spans="1:92" x14ac:dyDescent="0.3">
      <c r="A1119" s="3">
        <v>401</v>
      </c>
      <c r="B1119" s="5" t="s">
        <v>6136</v>
      </c>
      <c r="C1119" s="2" t="s">
        <v>6136</v>
      </c>
      <c r="D1119" s="2" t="s">
        <v>6136</v>
      </c>
      <c r="E1119" s="2" t="s">
        <v>6137</v>
      </c>
      <c r="F1119" s="2">
        <v>3470</v>
      </c>
      <c r="G1119" s="2" t="s">
        <v>6138</v>
      </c>
      <c r="H1119" s="6" t="s">
        <v>6139</v>
      </c>
      <c r="I1119" s="5">
        <v>922</v>
      </c>
      <c r="J1119" s="2" t="s">
        <v>6140</v>
      </c>
      <c r="K1119" s="64" t="s">
        <v>4009</v>
      </c>
      <c r="L1119" s="64">
        <v>0.34939999999999999</v>
      </c>
      <c r="M1119" s="64">
        <v>0.434</v>
      </c>
      <c r="N1119" s="6" t="s">
        <v>98</v>
      </c>
      <c r="O1119" s="5">
        <v>0.65495700000000001</v>
      </c>
      <c r="P1119" s="2">
        <v>2.7833999999999999</v>
      </c>
      <c r="Q1119" s="2">
        <v>6.7434599999999997E-3</v>
      </c>
      <c r="R1119" s="2">
        <v>88.596000000000004</v>
      </c>
      <c r="S1119" s="2">
        <v>34.125</v>
      </c>
      <c r="T1119" s="2">
        <v>88.596000000000004</v>
      </c>
      <c r="U1119" s="2"/>
      <c r="V1119" s="2"/>
      <c r="W1119" s="2"/>
      <c r="X1119" s="2"/>
      <c r="Y1119" s="2">
        <v>0.65495700000000001</v>
      </c>
      <c r="Z1119" s="2">
        <v>2.7833999999999999</v>
      </c>
      <c r="AA1119" s="2">
        <v>6.7434599999999997E-3</v>
      </c>
      <c r="AB1119" s="2">
        <v>88.596000000000004</v>
      </c>
      <c r="AC1119" s="2"/>
      <c r="AD1119" s="2">
        <v>1</v>
      </c>
      <c r="AE1119" s="2" t="s">
        <v>100</v>
      </c>
      <c r="AF1119" s="2" t="s">
        <v>6141</v>
      </c>
      <c r="AG1119" s="2" t="s">
        <v>537</v>
      </c>
      <c r="AH1119" s="2" t="s">
        <v>4678</v>
      </c>
      <c r="AI1119" s="2" t="s">
        <v>6142</v>
      </c>
      <c r="AJ1119" s="2" t="s">
        <v>6143</v>
      </c>
      <c r="AK1119" s="2">
        <v>3</v>
      </c>
      <c r="AL1119" s="2">
        <v>3</v>
      </c>
      <c r="AM1119" s="2">
        <v>-3.0163000000000002</v>
      </c>
      <c r="AN1119" s="2">
        <v>0</v>
      </c>
      <c r="AO1119" s="2">
        <v>0</v>
      </c>
      <c r="AP1119" s="2">
        <v>0</v>
      </c>
      <c r="AQ1119" s="2">
        <v>0</v>
      </c>
      <c r="AR1119" s="6" t="s">
        <v>113</v>
      </c>
      <c r="AS1119">
        <v>0</v>
      </c>
      <c r="AT1119">
        <v>0</v>
      </c>
      <c r="AW1119" s="21"/>
      <c r="AX1119" s="22"/>
      <c r="AY1119" s="22"/>
      <c r="AZ1119" s="22"/>
      <c r="BA1119" s="22" t="s">
        <v>6144</v>
      </c>
      <c r="BB1119" s="22" t="s">
        <v>124</v>
      </c>
      <c r="BC1119" s="22"/>
      <c r="BD1119" s="22"/>
      <c r="BE1119" s="22"/>
      <c r="BF1119" s="22"/>
      <c r="BG1119" s="22"/>
      <c r="BH1119" s="22"/>
      <c r="BI1119" s="22"/>
      <c r="BJ1119" s="22"/>
      <c r="BK1119" s="22"/>
      <c r="BL1119" s="22"/>
      <c r="BM1119" s="22"/>
      <c r="BN1119" s="22"/>
      <c r="BO1119" s="22"/>
      <c r="BP1119" s="22"/>
      <c r="BQ1119" s="22"/>
      <c r="BR1119" s="22"/>
      <c r="BS1119" s="22"/>
      <c r="BT1119" s="22"/>
      <c r="BU1119" s="22"/>
      <c r="BV1119" s="22"/>
      <c r="BW1119" s="22"/>
      <c r="BX1119" s="22"/>
      <c r="BY1119" s="22"/>
      <c r="BZ1119" s="22"/>
      <c r="CA1119" s="22"/>
      <c r="CB1119" s="22"/>
      <c r="CC1119" s="22"/>
      <c r="CD1119" s="22"/>
      <c r="CE1119" s="22"/>
      <c r="CF1119" s="22"/>
      <c r="CG1119" s="22"/>
      <c r="CH1119" s="22"/>
      <c r="CI1119" s="22"/>
      <c r="CJ1119" s="22"/>
      <c r="CK1119" s="22"/>
      <c r="CL1119" s="22"/>
      <c r="CM1119" s="22"/>
      <c r="CN1119" s="23"/>
    </row>
    <row r="1120" spans="1:92" x14ac:dyDescent="0.3">
      <c r="A1120" s="3">
        <v>402</v>
      </c>
      <c r="B1120" s="5" t="s">
        <v>6145</v>
      </c>
      <c r="C1120" s="2" t="s">
        <v>6145</v>
      </c>
      <c r="D1120" s="2" t="s">
        <v>6145</v>
      </c>
      <c r="E1120" s="2" t="s">
        <v>6146</v>
      </c>
      <c r="F1120" s="2">
        <v>3495</v>
      </c>
      <c r="G1120" s="2" t="s">
        <v>6147</v>
      </c>
      <c r="H1120" s="6" t="s">
        <v>6148</v>
      </c>
      <c r="I1120" s="5">
        <v>518</v>
      </c>
      <c r="J1120" s="2" t="s">
        <v>6149</v>
      </c>
      <c r="K1120" s="64" t="s">
        <v>4009</v>
      </c>
      <c r="L1120" s="64">
        <v>0.65310000000000001</v>
      </c>
      <c r="M1120" s="64">
        <v>0.52780000000000005</v>
      </c>
      <c r="N1120" s="6" t="s">
        <v>98</v>
      </c>
      <c r="O1120" s="5">
        <v>1</v>
      </c>
      <c r="P1120" s="2">
        <v>47.429099999999998</v>
      </c>
      <c r="Q1120" s="14">
        <v>8.9457700000000002E-5</v>
      </c>
      <c r="R1120" s="2">
        <v>106.67</v>
      </c>
      <c r="S1120" s="2">
        <v>77.123999999999995</v>
      </c>
      <c r="T1120" s="2">
        <v>47.429000000000002</v>
      </c>
      <c r="U1120" s="2">
        <v>1</v>
      </c>
      <c r="V1120" s="2">
        <v>55.040199999999999</v>
      </c>
      <c r="W1120" s="2">
        <v>1.19928E-2</v>
      </c>
      <c r="X1120" s="2">
        <v>55.04</v>
      </c>
      <c r="Y1120" s="2">
        <v>1</v>
      </c>
      <c r="Z1120" s="2">
        <v>47.429099999999998</v>
      </c>
      <c r="AA1120" s="14">
        <v>8.9457700000000002E-5</v>
      </c>
      <c r="AB1120" s="2">
        <v>106.67</v>
      </c>
      <c r="AC1120" s="2"/>
      <c r="AD1120" s="2">
        <v>1</v>
      </c>
      <c r="AE1120" s="2" t="s">
        <v>100</v>
      </c>
      <c r="AF1120" s="2" t="s">
        <v>6150</v>
      </c>
      <c r="AG1120" s="2" t="s">
        <v>6151</v>
      </c>
      <c r="AH1120" s="2" t="s">
        <v>311</v>
      </c>
      <c r="AI1120" s="2" t="s">
        <v>6152</v>
      </c>
      <c r="AJ1120" s="2" t="s">
        <v>6153</v>
      </c>
      <c r="AK1120" s="2">
        <v>7</v>
      </c>
      <c r="AL1120" s="2">
        <v>3</v>
      </c>
      <c r="AM1120" s="2">
        <v>-1.0145</v>
      </c>
      <c r="AN1120" s="2">
        <v>398390000</v>
      </c>
      <c r="AO1120" s="2">
        <v>398390000</v>
      </c>
      <c r="AP1120" s="2">
        <v>0</v>
      </c>
      <c r="AQ1120" s="2">
        <v>0</v>
      </c>
      <c r="AR1120" s="6">
        <v>11.346</v>
      </c>
      <c r="AS1120">
        <v>2152400</v>
      </c>
      <c r="AT1120">
        <v>86750000</v>
      </c>
      <c r="AU1120">
        <v>20.771194189999999</v>
      </c>
      <c r="AV1120">
        <v>26.945119300000002</v>
      </c>
      <c r="AW1120" s="21"/>
      <c r="AX1120" s="22"/>
      <c r="AY1120" s="22"/>
      <c r="AZ1120" s="22"/>
      <c r="BA1120" s="22" t="s">
        <v>6154</v>
      </c>
      <c r="BB1120" s="22"/>
      <c r="BC1120" s="22"/>
      <c r="BD1120" s="22"/>
      <c r="BE1120" s="22"/>
      <c r="BF1120" s="22"/>
      <c r="BG1120" s="22"/>
      <c r="BH1120" s="22"/>
      <c r="BI1120" s="22"/>
      <c r="BJ1120" s="22"/>
      <c r="BK1120" s="22"/>
      <c r="BL1120" s="22"/>
      <c r="BM1120" s="22"/>
      <c r="BN1120" s="22"/>
      <c r="BO1120" s="22"/>
      <c r="BP1120" s="22"/>
      <c r="BQ1120" s="22"/>
      <c r="BR1120" s="22"/>
      <c r="BS1120" s="22"/>
      <c r="BT1120" s="22"/>
      <c r="BU1120" s="22"/>
      <c r="BV1120" s="22"/>
      <c r="BW1120" s="22"/>
      <c r="BX1120" s="22"/>
      <c r="BY1120" s="22"/>
      <c r="BZ1120" s="22"/>
      <c r="CA1120" s="22"/>
      <c r="CB1120" s="22"/>
      <c r="CC1120" s="22"/>
      <c r="CD1120" s="22"/>
      <c r="CE1120" s="22"/>
      <c r="CF1120" s="22"/>
      <c r="CG1120" s="22"/>
      <c r="CH1120" s="22"/>
      <c r="CI1120" s="22"/>
      <c r="CJ1120" s="22"/>
      <c r="CK1120" s="22" t="s">
        <v>124</v>
      </c>
      <c r="CL1120" s="22" t="s">
        <v>125</v>
      </c>
      <c r="CM1120" s="22" t="s">
        <v>124</v>
      </c>
      <c r="CN1120" s="23"/>
    </row>
    <row r="1121" spans="1:92" x14ac:dyDescent="0.3">
      <c r="A1121" s="3">
        <v>403</v>
      </c>
      <c r="B1121" s="5" t="s">
        <v>6155</v>
      </c>
      <c r="C1121" s="2" t="s">
        <v>6155</v>
      </c>
      <c r="D1121" s="2" t="s">
        <v>6155</v>
      </c>
      <c r="E1121" s="2" t="s">
        <v>6156</v>
      </c>
      <c r="F1121" s="2">
        <v>3496</v>
      </c>
      <c r="G1121" s="2" t="s">
        <v>6157</v>
      </c>
      <c r="H1121" s="6" t="s">
        <v>6158</v>
      </c>
      <c r="I1121" s="5">
        <v>8</v>
      </c>
      <c r="J1121" s="2" t="s">
        <v>6159</v>
      </c>
      <c r="K1121" s="64" t="s">
        <v>4009</v>
      </c>
      <c r="L1121" s="64">
        <v>0.66200000000000003</v>
      </c>
      <c r="M1121" s="64">
        <v>0.93049999999999999</v>
      </c>
      <c r="N1121" s="6" t="s">
        <v>98</v>
      </c>
      <c r="O1121" s="5">
        <v>1</v>
      </c>
      <c r="P1121" s="2">
        <v>82.138999999999996</v>
      </c>
      <c r="Q1121" s="14">
        <v>1.6212799999999999E-14</v>
      </c>
      <c r="R1121" s="2">
        <v>100.08</v>
      </c>
      <c r="S1121" s="2">
        <v>92.417000000000002</v>
      </c>
      <c r="T1121" s="2">
        <v>100.08</v>
      </c>
      <c r="U1121" s="2">
        <v>0.99999899999999997</v>
      </c>
      <c r="V1121" s="2">
        <v>59.248699999999999</v>
      </c>
      <c r="W1121" s="14">
        <v>1.8989400000000001E-9</v>
      </c>
      <c r="X1121" s="2">
        <v>64.953999999999994</v>
      </c>
      <c r="Y1121" s="2">
        <v>1</v>
      </c>
      <c r="Z1121" s="2">
        <v>82.138999999999996</v>
      </c>
      <c r="AA1121" s="14">
        <v>1.6212799999999999E-14</v>
      </c>
      <c r="AB1121" s="2">
        <v>100.08</v>
      </c>
      <c r="AC1121" s="2"/>
      <c r="AD1121" s="2">
        <v>1</v>
      </c>
      <c r="AE1121" s="2" t="s">
        <v>100</v>
      </c>
      <c r="AF1121" s="2" t="s">
        <v>6160</v>
      </c>
      <c r="AG1121" s="2" t="s">
        <v>4813</v>
      </c>
      <c r="AH1121" s="2" t="s">
        <v>557</v>
      </c>
      <c r="AI1121" s="2" t="s">
        <v>6161</v>
      </c>
      <c r="AJ1121" s="2" t="s">
        <v>6162</v>
      </c>
      <c r="AK1121" s="2">
        <v>7</v>
      </c>
      <c r="AL1121" s="2">
        <v>3</v>
      </c>
      <c r="AM1121" s="2">
        <v>0.11771</v>
      </c>
      <c r="AN1121" s="2">
        <v>807570</v>
      </c>
      <c r="AO1121" s="2">
        <v>807570</v>
      </c>
      <c r="AP1121" s="2">
        <v>0</v>
      </c>
      <c r="AQ1121" s="2">
        <v>0</v>
      </c>
      <c r="AR1121" s="6" t="s">
        <v>113</v>
      </c>
      <c r="AS1121">
        <v>407550</v>
      </c>
      <c r="AT1121">
        <v>400020</v>
      </c>
      <c r="AU1121">
        <v>18.623919170000001</v>
      </c>
      <c r="AV1121">
        <v>18.61633642</v>
      </c>
      <c r="AW1121" s="21"/>
      <c r="AX1121" s="22"/>
      <c r="AY1121" s="22"/>
      <c r="AZ1121" s="22"/>
      <c r="BA1121" s="22" t="s">
        <v>6163</v>
      </c>
      <c r="BB1121" s="22"/>
      <c r="BC1121" s="22"/>
      <c r="BD1121" s="22"/>
      <c r="BE1121" s="22"/>
      <c r="BF1121" s="22"/>
      <c r="BG1121" s="22"/>
      <c r="BH1121" s="22"/>
      <c r="BI1121" s="22"/>
      <c r="BJ1121" s="22"/>
      <c r="BK1121" s="22"/>
      <c r="BL1121" s="22"/>
      <c r="BM1121" s="22"/>
      <c r="BN1121" s="22"/>
      <c r="BO1121" s="22"/>
      <c r="BP1121" s="22"/>
      <c r="BQ1121" s="22"/>
      <c r="BR1121" s="22"/>
      <c r="BS1121" s="22"/>
      <c r="BT1121" s="22"/>
      <c r="BU1121" s="22"/>
      <c r="BV1121" s="22"/>
      <c r="BW1121" s="22"/>
      <c r="BX1121" s="22"/>
      <c r="BY1121" s="22"/>
      <c r="BZ1121" s="22"/>
      <c r="CA1121" s="22"/>
      <c r="CB1121" s="22"/>
      <c r="CC1121" s="22"/>
      <c r="CD1121" s="22"/>
      <c r="CE1121" s="22"/>
      <c r="CF1121" s="22"/>
      <c r="CG1121" s="22"/>
      <c r="CH1121" s="22"/>
      <c r="CI1121" s="22"/>
      <c r="CJ1121" s="22"/>
      <c r="CK1121" s="22"/>
      <c r="CL1121" s="22"/>
      <c r="CM1121" s="22"/>
      <c r="CN1121" s="23"/>
    </row>
    <row r="1122" spans="1:92" x14ac:dyDescent="0.3">
      <c r="A1122" s="3">
        <v>404</v>
      </c>
      <c r="B1122" s="5" t="s">
        <v>6164</v>
      </c>
      <c r="C1122" s="2" t="s">
        <v>6164</v>
      </c>
      <c r="D1122" s="2" t="s">
        <v>6164</v>
      </c>
      <c r="E1122" s="2" t="s">
        <v>6165</v>
      </c>
      <c r="F1122" s="2">
        <v>3519</v>
      </c>
      <c r="G1122" s="2" t="s">
        <v>6166</v>
      </c>
      <c r="H1122" s="6" t="s">
        <v>6167</v>
      </c>
      <c r="I1122" s="5">
        <v>991</v>
      </c>
      <c r="J1122" s="2" t="s">
        <v>6168</v>
      </c>
      <c r="K1122" s="64" t="s">
        <v>4009</v>
      </c>
      <c r="L1122" s="64">
        <v>0.78810000000000002</v>
      </c>
      <c r="M1122" s="64">
        <v>0.94679999999999997</v>
      </c>
      <c r="N1122" s="6" t="s">
        <v>98</v>
      </c>
      <c r="O1122" s="5">
        <v>0.99998699999999996</v>
      </c>
      <c r="P1122" s="2">
        <v>48.831699999999998</v>
      </c>
      <c r="Q1122" s="2">
        <v>7.2541900000000004E-4</v>
      </c>
      <c r="R1122" s="2">
        <v>73.022000000000006</v>
      </c>
      <c r="S1122" s="2">
        <v>60.255000000000003</v>
      </c>
      <c r="T1122" s="2">
        <v>73.022000000000006</v>
      </c>
      <c r="U1122" s="2"/>
      <c r="V1122" s="2"/>
      <c r="W1122" s="2"/>
      <c r="X1122" s="2"/>
      <c r="Y1122" s="2">
        <v>0.99998699999999996</v>
      </c>
      <c r="Z1122" s="2">
        <v>48.831699999999998</v>
      </c>
      <c r="AA1122" s="2">
        <v>7.2541900000000004E-4</v>
      </c>
      <c r="AB1122" s="2">
        <v>73.022000000000006</v>
      </c>
      <c r="AC1122" s="2"/>
      <c r="AD1122" s="2">
        <v>1</v>
      </c>
      <c r="AE1122" s="2" t="s">
        <v>100</v>
      </c>
      <c r="AF1122" s="2" t="s">
        <v>6169</v>
      </c>
      <c r="AG1122" s="2" t="s">
        <v>6170</v>
      </c>
      <c r="AH1122" s="2" t="s">
        <v>1689</v>
      </c>
      <c r="AI1122" s="2" t="s">
        <v>6171</v>
      </c>
      <c r="AJ1122" s="2" t="s">
        <v>6172</v>
      </c>
      <c r="AK1122" s="2">
        <v>6</v>
      </c>
      <c r="AL1122" s="2">
        <v>3</v>
      </c>
      <c r="AM1122" s="2">
        <v>0.34327999999999997</v>
      </c>
      <c r="AN1122" s="2">
        <v>1984600</v>
      </c>
      <c r="AO1122" s="2">
        <v>1984600</v>
      </c>
      <c r="AP1122" s="2">
        <v>0</v>
      </c>
      <c r="AQ1122" s="2">
        <v>0</v>
      </c>
      <c r="AR1122" s="6">
        <v>9.2271000000000006E-2</v>
      </c>
      <c r="AS1122">
        <v>0</v>
      </c>
      <c r="AT1122">
        <v>1984600</v>
      </c>
      <c r="AV1122">
        <v>21.125564310000001</v>
      </c>
      <c r="AW1122" s="21"/>
      <c r="AX1122" s="22"/>
      <c r="AY1122" s="22"/>
      <c r="AZ1122" s="22"/>
      <c r="BA1122" s="22" t="s">
        <v>6173</v>
      </c>
      <c r="BB1122" s="22"/>
      <c r="BC1122" s="22" t="s">
        <v>1572</v>
      </c>
      <c r="BD1122" s="22"/>
      <c r="BE1122" s="22"/>
      <c r="BF1122" s="22"/>
      <c r="BG1122" s="22"/>
      <c r="BH1122" s="22"/>
      <c r="BI1122" s="22"/>
      <c r="BJ1122" s="22"/>
      <c r="BK1122" s="22"/>
      <c r="BL1122" s="22"/>
      <c r="BM1122" s="22"/>
      <c r="BN1122" s="22"/>
      <c r="BO1122" s="22"/>
      <c r="BP1122" s="22"/>
      <c r="BQ1122" s="22"/>
      <c r="BR1122" s="22"/>
      <c r="BS1122" s="22"/>
      <c r="BT1122" s="22"/>
      <c r="BU1122" s="22"/>
      <c r="BV1122" s="22"/>
      <c r="BW1122" s="22"/>
      <c r="BX1122" s="22"/>
      <c r="BY1122" s="22"/>
      <c r="BZ1122" s="22"/>
      <c r="CA1122" s="22"/>
      <c r="CB1122" s="22"/>
      <c r="CC1122" s="22"/>
      <c r="CD1122" s="22"/>
      <c r="CE1122" s="22" t="s">
        <v>154</v>
      </c>
      <c r="CF1122" s="22"/>
      <c r="CG1122" s="22"/>
      <c r="CH1122" s="22"/>
      <c r="CI1122" s="22"/>
      <c r="CJ1122" s="22"/>
      <c r="CK1122" s="22" t="s">
        <v>124</v>
      </c>
      <c r="CL1122" s="22" t="s">
        <v>125</v>
      </c>
      <c r="CM1122" s="22" t="s">
        <v>124</v>
      </c>
      <c r="CN1122" s="23"/>
    </row>
    <row r="1123" spans="1:92" x14ac:dyDescent="0.3">
      <c r="A1123" s="3">
        <v>406</v>
      </c>
      <c r="B1123" s="5" t="s">
        <v>6174</v>
      </c>
      <c r="C1123" s="2" t="s">
        <v>6174</v>
      </c>
      <c r="D1123" s="2" t="s">
        <v>6174</v>
      </c>
      <c r="E1123" s="2" t="s">
        <v>6175</v>
      </c>
      <c r="F1123" s="2">
        <v>3539</v>
      </c>
      <c r="G1123" s="2" t="s">
        <v>6176</v>
      </c>
      <c r="H1123" s="6" t="s">
        <v>6177</v>
      </c>
      <c r="I1123" s="5">
        <v>131</v>
      </c>
      <c r="J1123" s="2" t="s">
        <v>6178</v>
      </c>
      <c r="K1123" s="64" t="s">
        <v>4009</v>
      </c>
      <c r="L1123" s="64">
        <v>0.18809999999999999</v>
      </c>
      <c r="M1123" s="64">
        <v>0.38819999999999999</v>
      </c>
      <c r="N1123" s="6" t="s">
        <v>98</v>
      </c>
      <c r="O1123" s="5">
        <v>1</v>
      </c>
      <c r="P1123" s="2">
        <v>58.973599999999998</v>
      </c>
      <c r="Q1123" s="14">
        <v>7.1691199999999997E-9</v>
      </c>
      <c r="R1123" s="2">
        <v>75.3</v>
      </c>
      <c r="S1123" s="2">
        <v>68.198999999999998</v>
      </c>
      <c r="T1123" s="2">
        <v>58.973999999999997</v>
      </c>
      <c r="U1123" s="2"/>
      <c r="V1123" s="2"/>
      <c r="W1123" s="2"/>
      <c r="X1123" s="2"/>
      <c r="Y1123" s="2">
        <v>1</v>
      </c>
      <c r="Z1123" s="2">
        <v>58.973599999999998</v>
      </c>
      <c r="AA1123" s="14">
        <v>7.1691199999999997E-9</v>
      </c>
      <c r="AB1123" s="2">
        <v>75.3</v>
      </c>
      <c r="AC1123" s="2"/>
      <c r="AD1123" s="2">
        <v>1</v>
      </c>
      <c r="AE1123" s="2" t="s">
        <v>100</v>
      </c>
      <c r="AF1123" s="2" t="s">
        <v>6179</v>
      </c>
      <c r="AG1123" s="2" t="s">
        <v>6180</v>
      </c>
      <c r="AH1123" s="2" t="s">
        <v>1095</v>
      </c>
      <c r="AI1123" s="2" t="s">
        <v>6181</v>
      </c>
      <c r="AJ1123" s="2" t="s">
        <v>6182</v>
      </c>
      <c r="AK1123" s="2">
        <v>16</v>
      </c>
      <c r="AL1123" s="2">
        <v>4</v>
      </c>
      <c r="AM1123" s="2">
        <v>-0.26377</v>
      </c>
      <c r="AN1123" s="2">
        <v>3449300</v>
      </c>
      <c r="AO1123" s="2">
        <v>3449300</v>
      </c>
      <c r="AP1123" s="2">
        <v>0</v>
      </c>
      <c r="AQ1123" s="2">
        <v>0</v>
      </c>
      <c r="AR1123" s="6">
        <v>0.11285000000000001</v>
      </c>
      <c r="AS1123">
        <v>0</v>
      </c>
      <c r="AT1123">
        <v>2793300</v>
      </c>
      <c r="AV1123">
        <v>21.667825480000001</v>
      </c>
      <c r="AW1123" s="21"/>
      <c r="AX1123" s="22"/>
      <c r="AY1123" s="22"/>
      <c r="AZ1123" s="22"/>
      <c r="BA1123" s="22" t="s">
        <v>6183</v>
      </c>
      <c r="BB1123" s="22"/>
      <c r="BC1123" s="22"/>
      <c r="BD1123" s="22"/>
      <c r="BE1123" s="22"/>
      <c r="BF1123" s="22"/>
      <c r="BG1123" s="22"/>
      <c r="BH1123" s="22"/>
      <c r="BI1123" s="22"/>
      <c r="BJ1123" s="22"/>
      <c r="BK1123" s="22"/>
      <c r="BL1123" s="22"/>
      <c r="BM1123" s="22"/>
      <c r="BN1123" s="22"/>
      <c r="BO1123" s="22"/>
      <c r="BP1123" s="22"/>
      <c r="BQ1123" s="22"/>
      <c r="BR1123" s="22"/>
      <c r="BS1123" s="22"/>
      <c r="BT1123" s="22"/>
      <c r="BU1123" s="22"/>
      <c r="BV1123" s="22"/>
      <c r="BW1123" s="22"/>
      <c r="BX1123" s="22"/>
      <c r="BY1123" s="22"/>
      <c r="BZ1123" s="22"/>
      <c r="CA1123" s="22"/>
      <c r="CB1123" s="22"/>
      <c r="CC1123" s="22"/>
      <c r="CD1123" s="22"/>
      <c r="CE1123" s="22"/>
      <c r="CF1123" s="22"/>
      <c r="CG1123" s="22"/>
      <c r="CH1123" s="22"/>
      <c r="CI1123" s="22"/>
      <c r="CJ1123" s="22"/>
      <c r="CK1123" s="22" t="s">
        <v>124</v>
      </c>
      <c r="CL1123" s="22" t="s">
        <v>125</v>
      </c>
      <c r="CM1123" s="22" t="s">
        <v>124</v>
      </c>
      <c r="CN1123" s="23"/>
    </row>
    <row r="1124" spans="1:92" x14ac:dyDescent="0.3">
      <c r="A1124" s="3">
        <v>407</v>
      </c>
      <c r="B1124" s="5" t="s">
        <v>6184</v>
      </c>
      <c r="C1124" s="2" t="s">
        <v>6184</v>
      </c>
      <c r="D1124" s="2" t="s">
        <v>6184</v>
      </c>
      <c r="E1124" s="2" t="s">
        <v>6185</v>
      </c>
      <c r="F1124" s="2">
        <v>3542</v>
      </c>
      <c r="G1124" s="2" t="s">
        <v>6186</v>
      </c>
      <c r="H1124" s="6" t="s">
        <v>6187</v>
      </c>
      <c r="I1124" s="5">
        <v>2896</v>
      </c>
      <c r="J1124" s="2" t="s">
        <v>6188</v>
      </c>
      <c r="K1124" s="64" t="s">
        <v>4009</v>
      </c>
      <c r="L1124" s="64">
        <v>0.83130000000000004</v>
      </c>
      <c r="M1124" s="64">
        <v>0.73570000000000002</v>
      </c>
      <c r="N1124" s="6" t="s">
        <v>98</v>
      </c>
      <c r="O1124" s="5">
        <v>0.99927200000000005</v>
      </c>
      <c r="P1124" s="2">
        <v>31.371600000000001</v>
      </c>
      <c r="Q1124" s="14">
        <v>3.7278599999999998E-22</v>
      </c>
      <c r="R1124" s="2">
        <v>125.97</v>
      </c>
      <c r="S1124" s="2">
        <v>119.79</v>
      </c>
      <c r="T1124" s="2">
        <v>125.97</v>
      </c>
      <c r="U1124" s="2">
        <v>0.99927200000000005</v>
      </c>
      <c r="V1124" s="2">
        <v>31.371600000000001</v>
      </c>
      <c r="W1124" s="14">
        <v>3.7278599999999998E-22</v>
      </c>
      <c r="X1124" s="2">
        <v>125.97</v>
      </c>
      <c r="Y1124" s="2">
        <v>0.99877499999999997</v>
      </c>
      <c r="Z1124" s="2">
        <v>29.106999999999999</v>
      </c>
      <c r="AA1124" s="14">
        <v>1.8525599999999999E-20</v>
      </c>
      <c r="AB1124" s="2">
        <v>104.51</v>
      </c>
      <c r="AC1124" s="2"/>
      <c r="AD1124" s="2">
        <v>2</v>
      </c>
      <c r="AE1124" s="2" t="s">
        <v>100</v>
      </c>
      <c r="AF1124" s="2" t="s">
        <v>6189</v>
      </c>
      <c r="AG1124" s="2" t="s">
        <v>6190</v>
      </c>
      <c r="AH1124" s="2" t="s">
        <v>1086</v>
      </c>
      <c r="AI1124" s="2" t="s">
        <v>6191</v>
      </c>
      <c r="AJ1124" s="2" t="s">
        <v>6192</v>
      </c>
      <c r="AK1124" s="2">
        <v>17</v>
      </c>
      <c r="AL1124" s="2">
        <v>5</v>
      </c>
      <c r="AM1124" s="2">
        <v>1.7843000000000001E-2</v>
      </c>
      <c r="AN1124" s="2">
        <v>49224000</v>
      </c>
      <c r="AO1124" s="2">
        <v>0</v>
      </c>
      <c r="AP1124" s="2">
        <v>49224000</v>
      </c>
      <c r="AQ1124" s="2">
        <v>0</v>
      </c>
      <c r="AR1124" s="6">
        <v>1.1878</v>
      </c>
      <c r="AS1124">
        <v>20225000</v>
      </c>
      <c r="AT1124">
        <v>15717000</v>
      </c>
      <c r="AU1124">
        <v>23.967957470000002</v>
      </c>
      <c r="AV1124">
        <v>24.535174739999999</v>
      </c>
      <c r="AW1124" s="21"/>
      <c r="AX1124" s="22"/>
      <c r="AY1124" s="22"/>
      <c r="AZ1124" s="22"/>
      <c r="BA1124" s="22" t="s">
        <v>6193</v>
      </c>
      <c r="BB1124" s="22"/>
      <c r="BC1124" s="22"/>
      <c r="BD1124" s="22"/>
      <c r="BE1124" s="22"/>
      <c r="BF1124" s="22"/>
      <c r="BG1124" s="22"/>
      <c r="BH1124" s="22"/>
      <c r="BI1124" s="22"/>
      <c r="BJ1124" s="22"/>
      <c r="BK1124" s="22"/>
      <c r="BL1124" s="22"/>
      <c r="BM1124" s="22"/>
      <c r="BN1124" s="22"/>
      <c r="BO1124" s="22"/>
      <c r="BP1124" s="22"/>
      <c r="BQ1124" s="22"/>
      <c r="BR1124" s="22"/>
      <c r="BS1124" s="22"/>
      <c r="BT1124" s="22"/>
      <c r="BU1124" s="22"/>
      <c r="BV1124" s="22"/>
      <c r="BW1124" s="22"/>
      <c r="BX1124" s="22"/>
      <c r="BY1124" s="22"/>
      <c r="BZ1124" s="22"/>
      <c r="CA1124" s="22"/>
      <c r="CB1124" s="22"/>
      <c r="CC1124" s="22"/>
      <c r="CD1124" s="22"/>
      <c r="CE1124" s="22"/>
      <c r="CF1124" s="22"/>
      <c r="CG1124" s="22"/>
      <c r="CH1124" s="22"/>
      <c r="CI1124" s="22"/>
      <c r="CJ1124" s="22"/>
      <c r="CK1124" s="22"/>
      <c r="CL1124" s="22"/>
      <c r="CM1124" s="22" t="s">
        <v>124</v>
      </c>
      <c r="CN1124" s="23"/>
    </row>
    <row r="1125" spans="1:92" x14ac:dyDescent="0.3">
      <c r="A1125" s="3">
        <v>408</v>
      </c>
      <c r="B1125" s="5" t="s">
        <v>6184</v>
      </c>
      <c r="C1125" s="2" t="s">
        <v>6184</v>
      </c>
      <c r="D1125" s="2" t="s">
        <v>6184</v>
      </c>
      <c r="E1125" s="2" t="s">
        <v>6185</v>
      </c>
      <c r="F1125" s="2">
        <v>3542</v>
      </c>
      <c r="G1125" s="2" t="s">
        <v>6186</v>
      </c>
      <c r="H1125" s="6" t="s">
        <v>6187</v>
      </c>
      <c r="I1125" s="5">
        <v>2898</v>
      </c>
      <c r="J1125" s="2" t="s">
        <v>6194</v>
      </c>
      <c r="K1125" s="64" t="s">
        <v>4009</v>
      </c>
      <c r="L1125" s="64">
        <v>0.80500000000000005</v>
      </c>
      <c r="M1125" s="64">
        <v>0.77049999999999996</v>
      </c>
      <c r="N1125" s="6" t="s">
        <v>98</v>
      </c>
      <c r="O1125" s="5">
        <v>0.99927200000000005</v>
      </c>
      <c r="P1125" s="2">
        <v>31.371600000000001</v>
      </c>
      <c r="Q1125" s="14">
        <v>3.7278599999999998E-22</v>
      </c>
      <c r="R1125" s="2">
        <v>125.97</v>
      </c>
      <c r="S1125" s="2">
        <v>119.79</v>
      </c>
      <c r="T1125" s="2">
        <v>125.97</v>
      </c>
      <c r="U1125" s="2">
        <v>0.99927200000000005</v>
      </c>
      <c r="V1125" s="2">
        <v>31.371600000000001</v>
      </c>
      <c r="W1125" s="14">
        <v>3.7278599999999998E-22</v>
      </c>
      <c r="X1125" s="2">
        <v>125.97</v>
      </c>
      <c r="Y1125" s="2">
        <v>0.99877499999999997</v>
      </c>
      <c r="Z1125" s="2">
        <v>29.106999999999999</v>
      </c>
      <c r="AA1125" s="14">
        <v>1.8525599999999999E-20</v>
      </c>
      <c r="AB1125" s="2">
        <v>104.51</v>
      </c>
      <c r="AC1125" s="2"/>
      <c r="AD1125" s="2">
        <v>2</v>
      </c>
      <c r="AE1125" s="2" t="s">
        <v>100</v>
      </c>
      <c r="AF1125" s="2" t="s">
        <v>6195</v>
      </c>
      <c r="AG1125" s="2" t="s">
        <v>6054</v>
      </c>
      <c r="AH1125" s="2" t="s">
        <v>1257</v>
      </c>
      <c r="AI1125" s="2" t="s">
        <v>6191</v>
      </c>
      <c r="AJ1125" s="2" t="s">
        <v>6192</v>
      </c>
      <c r="AK1125" s="2">
        <v>19</v>
      </c>
      <c r="AL1125" s="2">
        <v>5</v>
      </c>
      <c r="AM1125" s="2">
        <v>1.7843000000000001E-2</v>
      </c>
      <c r="AN1125" s="2">
        <v>49224000</v>
      </c>
      <c r="AO1125" s="2">
        <v>0</v>
      </c>
      <c r="AP1125" s="2">
        <v>49224000</v>
      </c>
      <c r="AQ1125" s="2">
        <v>0</v>
      </c>
      <c r="AR1125" s="6">
        <v>1.1878</v>
      </c>
      <c r="AS1125">
        <v>20225000</v>
      </c>
      <c r="AT1125">
        <v>15717000</v>
      </c>
      <c r="AU1125">
        <v>23.967957470000002</v>
      </c>
      <c r="AV1125">
        <v>24.535174739999999</v>
      </c>
      <c r="AW1125" s="21"/>
      <c r="AX1125" s="22"/>
      <c r="AY1125" s="22"/>
      <c r="AZ1125" s="22"/>
      <c r="BA1125" s="22" t="s">
        <v>6193</v>
      </c>
      <c r="BB1125" s="22"/>
      <c r="BC1125" s="22"/>
      <c r="BD1125" s="22"/>
      <c r="BE1125" s="22"/>
      <c r="BF1125" s="22"/>
      <c r="BG1125" s="22"/>
      <c r="BH1125" s="22"/>
      <c r="BI1125" s="22"/>
      <c r="BJ1125" s="22"/>
      <c r="BK1125" s="22"/>
      <c r="BL1125" s="22"/>
      <c r="BM1125" s="22"/>
      <c r="BN1125" s="22"/>
      <c r="BO1125" s="22"/>
      <c r="BP1125" s="22"/>
      <c r="BQ1125" s="22"/>
      <c r="BR1125" s="22"/>
      <c r="BS1125" s="22"/>
      <c r="BT1125" s="22"/>
      <c r="BU1125" s="22"/>
      <c r="BV1125" s="22"/>
      <c r="BW1125" s="22"/>
      <c r="BX1125" s="22"/>
      <c r="BY1125" s="22"/>
      <c r="BZ1125" s="22"/>
      <c r="CA1125" s="22"/>
      <c r="CB1125" s="22"/>
      <c r="CC1125" s="22"/>
      <c r="CD1125" s="22"/>
      <c r="CE1125" s="22"/>
      <c r="CF1125" s="22"/>
      <c r="CG1125" s="22"/>
      <c r="CH1125" s="22"/>
      <c r="CI1125" s="22"/>
      <c r="CJ1125" s="22"/>
      <c r="CK1125" s="22"/>
      <c r="CL1125" s="22"/>
      <c r="CM1125" s="22" t="s">
        <v>124</v>
      </c>
      <c r="CN1125" s="23"/>
    </row>
    <row r="1126" spans="1:92" x14ac:dyDescent="0.3">
      <c r="A1126" s="3">
        <v>409</v>
      </c>
      <c r="B1126" s="5" t="s">
        <v>6184</v>
      </c>
      <c r="C1126" s="2" t="s">
        <v>6184</v>
      </c>
      <c r="D1126" s="2" t="s">
        <v>6184</v>
      </c>
      <c r="E1126" s="2" t="s">
        <v>6185</v>
      </c>
      <c r="F1126" s="2">
        <v>3542</v>
      </c>
      <c r="G1126" s="2" t="s">
        <v>6186</v>
      </c>
      <c r="H1126" s="6" t="s">
        <v>6187</v>
      </c>
      <c r="I1126" s="5">
        <v>2829</v>
      </c>
      <c r="J1126" s="2" t="s">
        <v>6196</v>
      </c>
      <c r="K1126" s="64" t="s">
        <v>4009</v>
      </c>
      <c r="L1126" s="64">
        <v>0.84619999999999995</v>
      </c>
      <c r="M1126" s="64">
        <v>0.99380000000000002</v>
      </c>
      <c r="N1126" s="6" t="s">
        <v>98</v>
      </c>
      <c r="O1126" s="5">
        <v>1</v>
      </c>
      <c r="P1126" s="2">
        <v>88.635000000000005</v>
      </c>
      <c r="Q1126" s="14">
        <v>2.9822599999999999E-7</v>
      </c>
      <c r="R1126" s="2">
        <v>131.44999999999999</v>
      </c>
      <c r="S1126" s="2">
        <v>101.31</v>
      </c>
      <c r="T1126" s="2">
        <v>131.44999999999999</v>
      </c>
      <c r="U1126" s="2">
        <v>1</v>
      </c>
      <c r="V1126" s="2">
        <v>88.635000000000005</v>
      </c>
      <c r="W1126" s="14">
        <v>2.9822599999999999E-7</v>
      </c>
      <c r="X1126" s="2">
        <v>131.44999999999999</v>
      </c>
      <c r="Y1126" s="2">
        <v>1</v>
      </c>
      <c r="Z1126" s="2">
        <v>78.976200000000006</v>
      </c>
      <c r="AA1126" s="14">
        <v>5.4333699999999998E-5</v>
      </c>
      <c r="AB1126" s="2">
        <v>113.47</v>
      </c>
      <c r="AC1126" s="2"/>
      <c r="AD1126" s="2">
        <v>1</v>
      </c>
      <c r="AE1126" s="2" t="s">
        <v>100</v>
      </c>
      <c r="AF1126" s="2" t="s">
        <v>6197</v>
      </c>
      <c r="AG1126" s="2" t="s">
        <v>4359</v>
      </c>
      <c r="AH1126" s="2" t="s">
        <v>3169</v>
      </c>
      <c r="AI1126" s="2" t="s">
        <v>6198</v>
      </c>
      <c r="AJ1126" s="2" t="s">
        <v>6199</v>
      </c>
      <c r="AK1126" s="2">
        <v>6</v>
      </c>
      <c r="AL1126" s="2">
        <v>3</v>
      </c>
      <c r="AM1126" s="2">
        <v>-0.24601000000000001</v>
      </c>
      <c r="AN1126" s="2">
        <v>35306000</v>
      </c>
      <c r="AO1126" s="2">
        <v>35306000</v>
      </c>
      <c r="AP1126" s="2">
        <v>0</v>
      </c>
      <c r="AQ1126" s="2">
        <v>0</v>
      </c>
      <c r="AR1126" s="6">
        <v>0.17272000000000001</v>
      </c>
      <c r="AS1126">
        <v>24180000</v>
      </c>
      <c r="AT1126">
        <v>9810300</v>
      </c>
      <c r="AU1126">
        <v>24.24491445</v>
      </c>
      <c r="AV1126">
        <v>23.82582524</v>
      </c>
      <c r="AW1126" s="21"/>
      <c r="AX1126" s="22"/>
      <c r="AY1126" s="22"/>
      <c r="AZ1126" s="22"/>
      <c r="BA1126" s="22" t="s">
        <v>6193</v>
      </c>
      <c r="BB1126" s="22"/>
      <c r="BC1126" s="22"/>
      <c r="BD1126" s="22"/>
      <c r="BE1126" s="22"/>
      <c r="BF1126" s="22"/>
      <c r="BG1126" s="22"/>
      <c r="BH1126" s="22"/>
      <c r="BI1126" s="22"/>
      <c r="BJ1126" s="22"/>
      <c r="BK1126" s="22"/>
      <c r="BL1126" s="22"/>
      <c r="BM1126" s="22"/>
      <c r="BN1126" s="22"/>
      <c r="BO1126" s="22"/>
      <c r="BP1126" s="22"/>
      <c r="BQ1126" s="22"/>
      <c r="BR1126" s="22"/>
      <c r="BS1126" s="22"/>
      <c r="BT1126" s="22"/>
      <c r="BU1126" s="22"/>
      <c r="BV1126" s="22"/>
      <c r="BW1126" s="22"/>
      <c r="BX1126" s="22"/>
      <c r="BY1126" s="22"/>
      <c r="BZ1126" s="22"/>
      <c r="CA1126" s="22"/>
      <c r="CB1126" s="22"/>
      <c r="CC1126" s="22"/>
      <c r="CD1126" s="22"/>
      <c r="CE1126" s="22"/>
      <c r="CF1126" s="22"/>
      <c r="CG1126" s="22"/>
      <c r="CH1126" s="22"/>
      <c r="CI1126" s="22"/>
      <c r="CJ1126" s="22"/>
      <c r="CK1126" s="22" t="s">
        <v>124</v>
      </c>
      <c r="CL1126" s="22" t="s">
        <v>125</v>
      </c>
      <c r="CM1126" s="22" t="s">
        <v>124</v>
      </c>
      <c r="CN1126" s="23"/>
    </row>
    <row r="1127" spans="1:92" x14ac:dyDescent="0.3">
      <c r="A1127" s="3">
        <v>410</v>
      </c>
      <c r="B1127" s="5" t="s">
        <v>6184</v>
      </c>
      <c r="C1127" s="2" t="s">
        <v>6184</v>
      </c>
      <c r="D1127" s="2" t="s">
        <v>6184</v>
      </c>
      <c r="E1127" s="2" t="s">
        <v>6185</v>
      </c>
      <c r="F1127" s="2">
        <v>3542</v>
      </c>
      <c r="G1127" s="2" t="s">
        <v>6186</v>
      </c>
      <c r="H1127" s="6" t="s">
        <v>6187</v>
      </c>
      <c r="I1127" s="5">
        <v>3725</v>
      </c>
      <c r="J1127" s="2" t="s">
        <v>6200</v>
      </c>
      <c r="K1127" s="64" t="s">
        <v>4009</v>
      </c>
      <c r="L1127" s="64">
        <v>0.57069999999999999</v>
      </c>
      <c r="M1127" s="64">
        <v>0.3503</v>
      </c>
      <c r="N1127" s="6" t="s">
        <v>98</v>
      </c>
      <c r="O1127" s="5">
        <v>1</v>
      </c>
      <c r="P1127" s="2">
        <v>87.719399999999993</v>
      </c>
      <c r="Q1127" s="2">
        <v>0</v>
      </c>
      <c r="R1127" s="2">
        <v>441.39</v>
      </c>
      <c r="S1127" s="2">
        <v>370.48</v>
      </c>
      <c r="T1127" s="2">
        <v>87.718999999999994</v>
      </c>
      <c r="U1127" s="2">
        <v>1</v>
      </c>
      <c r="V1127" s="2">
        <v>116.238</v>
      </c>
      <c r="W1127" s="2">
        <v>0</v>
      </c>
      <c r="X1127" s="2">
        <v>427.98</v>
      </c>
      <c r="Y1127" s="2">
        <v>1</v>
      </c>
      <c r="Z1127" s="2">
        <v>87.719399999999993</v>
      </c>
      <c r="AA1127" s="2">
        <v>0</v>
      </c>
      <c r="AB1127" s="2">
        <v>441.39</v>
      </c>
      <c r="AC1127" s="2"/>
      <c r="AD1127" s="2">
        <v>1</v>
      </c>
      <c r="AE1127" s="2" t="s">
        <v>100</v>
      </c>
      <c r="AF1127" s="2" t="s">
        <v>6201</v>
      </c>
      <c r="AG1127" s="2" t="s">
        <v>6202</v>
      </c>
      <c r="AH1127" s="2" t="s">
        <v>171</v>
      </c>
      <c r="AI1127" s="2" t="s">
        <v>6203</v>
      </c>
      <c r="AJ1127" s="2" t="s">
        <v>6204</v>
      </c>
      <c r="AK1127" s="2">
        <v>8</v>
      </c>
      <c r="AL1127" s="2">
        <v>3</v>
      </c>
      <c r="AM1127" s="2">
        <v>-4.6577E-2</v>
      </c>
      <c r="AN1127" s="2">
        <v>3378000000</v>
      </c>
      <c r="AO1127" s="2">
        <v>3378000000</v>
      </c>
      <c r="AP1127" s="2">
        <v>0</v>
      </c>
      <c r="AQ1127" s="2">
        <v>0</v>
      </c>
      <c r="AR1127" s="6">
        <v>299.83999999999997</v>
      </c>
      <c r="AS1127">
        <v>7552400</v>
      </c>
      <c r="AT1127">
        <v>6372800</v>
      </c>
      <c r="AU1127">
        <v>22.6732105</v>
      </c>
      <c r="AV1127">
        <v>23.019979620000001</v>
      </c>
      <c r="AW1127" s="21"/>
      <c r="AX1127" s="22"/>
      <c r="AY1127" s="22"/>
      <c r="AZ1127" s="22"/>
      <c r="BA1127" s="22" t="s">
        <v>6193</v>
      </c>
      <c r="BB1127" s="22" t="s">
        <v>124</v>
      </c>
      <c r="BC1127" s="22" t="s">
        <v>4577</v>
      </c>
      <c r="BD1127" s="22"/>
      <c r="BE1127" s="22"/>
      <c r="BF1127" s="22"/>
      <c r="BG1127" s="22"/>
      <c r="BH1127" s="22"/>
      <c r="BI1127" s="22"/>
      <c r="BJ1127" s="22"/>
      <c r="BK1127" s="22"/>
      <c r="BL1127" s="22"/>
      <c r="BM1127" s="22"/>
      <c r="BN1127" s="22"/>
      <c r="BO1127" s="22"/>
      <c r="BP1127" s="22"/>
      <c r="BQ1127" s="22"/>
      <c r="BR1127" s="22"/>
      <c r="BS1127" s="22"/>
      <c r="BT1127" s="22"/>
      <c r="BU1127" s="22"/>
      <c r="BV1127" s="22"/>
      <c r="BW1127" s="22"/>
      <c r="BX1127" s="22"/>
      <c r="BY1127" s="22"/>
      <c r="BZ1127" s="22"/>
      <c r="CA1127" s="22"/>
      <c r="CB1127" s="22"/>
      <c r="CC1127" s="22"/>
      <c r="CD1127" s="22"/>
      <c r="CE1127" s="22"/>
      <c r="CF1127" s="22"/>
      <c r="CG1127" s="22"/>
      <c r="CH1127" s="22"/>
      <c r="CI1127" s="22"/>
      <c r="CJ1127" s="22"/>
      <c r="CK1127" s="22" t="s">
        <v>124</v>
      </c>
      <c r="CL1127" s="22" t="s">
        <v>125</v>
      </c>
      <c r="CM1127" s="22" t="s">
        <v>124</v>
      </c>
      <c r="CN1127" s="23"/>
    </row>
    <row r="1128" spans="1:92" x14ac:dyDescent="0.3">
      <c r="A1128" s="3">
        <v>411</v>
      </c>
      <c r="B1128" s="5" t="s">
        <v>6184</v>
      </c>
      <c r="C1128" s="2" t="s">
        <v>6184</v>
      </c>
      <c r="D1128" s="2" t="s">
        <v>6184</v>
      </c>
      <c r="E1128" s="2" t="s">
        <v>6185</v>
      </c>
      <c r="F1128" s="2">
        <v>3542</v>
      </c>
      <c r="G1128" s="2" t="s">
        <v>6186</v>
      </c>
      <c r="H1128" s="6" t="s">
        <v>6187</v>
      </c>
      <c r="I1128" s="5">
        <v>2400</v>
      </c>
      <c r="J1128" s="2" t="s">
        <v>6205</v>
      </c>
      <c r="K1128" s="64" t="s">
        <v>4009</v>
      </c>
      <c r="L1128" s="64">
        <v>0.71199999999999997</v>
      </c>
      <c r="M1128" s="64">
        <v>0.82110000000000005</v>
      </c>
      <c r="N1128" s="6" t="s">
        <v>98</v>
      </c>
      <c r="O1128" s="5">
        <v>0.93916699999999997</v>
      </c>
      <c r="P1128" s="2">
        <v>14.673500000000001</v>
      </c>
      <c r="Q1128" s="14">
        <v>1.4874499999999999E-18</v>
      </c>
      <c r="R1128" s="2">
        <v>83.361999999999995</v>
      </c>
      <c r="S1128" s="2">
        <v>70.575000000000003</v>
      </c>
      <c r="T1128" s="2">
        <v>83.361999999999995</v>
      </c>
      <c r="U1128" s="2">
        <v>0.93916699999999997</v>
      </c>
      <c r="V1128" s="2">
        <v>14.673500000000001</v>
      </c>
      <c r="W1128" s="14">
        <v>1.4874499999999999E-18</v>
      </c>
      <c r="X1128" s="2">
        <v>83.361999999999995</v>
      </c>
      <c r="Y1128" s="2"/>
      <c r="Z1128" s="2"/>
      <c r="AA1128" s="2"/>
      <c r="AB1128" s="2"/>
      <c r="AC1128" s="2"/>
      <c r="AD1128" s="2">
        <v>1</v>
      </c>
      <c r="AE1128" s="2" t="s">
        <v>100</v>
      </c>
      <c r="AF1128" s="2" t="s">
        <v>6206</v>
      </c>
      <c r="AG1128" s="2" t="s">
        <v>537</v>
      </c>
      <c r="AH1128" s="2" t="s">
        <v>5002</v>
      </c>
      <c r="AI1128" s="2" t="s">
        <v>6207</v>
      </c>
      <c r="AJ1128" s="2" t="s">
        <v>6208</v>
      </c>
      <c r="AK1128" s="2">
        <v>15</v>
      </c>
      <c r="AL1128" s="2">
        <v>4</v>
      </c>
      <c r="AM1128" s="2">
        <v>0.30620000000000003</v>
      </c>
      <c r="AN1128" s="2">
        <v>1995700</v>
      </c>
      <c r="AO1128" s="2">
        <v>1995700</v>
      </c>
      <c r="AP1128" s="2">
        <v>0</v>
      </c>
      <c r="AQ1128" s="2">
        <v>0</v>
      </c>
      <c r="AR1128" s="6" t="s">
        <v>113</v>
      </c>
      <c r="AS1128">
        <v>1995700</v>
      </c>
      <c r="AT1128">
        <v>0</v>
      </c>
      <c r="AU1128">
        <v>20.846214450000002</v>
      </c>
      <c r="AW1128" s="21"/>
      <c r="AX1128" s="22"/>
      <c r="AY1128" s="22"/>
      <c r="AZ1128" s="22"/>
      <c r="BA1128" s="22" t="s">
        <v>6193</v>
      </c>
      <c r="BB1128" s="22"/>
      <c r="BC1128" s="22" t="s">
        <v>1572</v>
      </c>
      <c r="BD1128" s="22"/>
      <c r="BE1128" s="22"/>
      <c r="BF1128" s="22"/>
      <c r="BG1128" s="22"/>
      <c r="BH1128" s="22"/>
      <c r="BI1128" s="22"/>
      <c r="BJ1128" s="22"/>
      <c r="BK1128" s="22"/>
      <c r="BL1128" s="22"/>
      <c r="BM1128" s="22"/>
      <c r="BN1128" s="22"/>
      <c r="BO1128" s="22"/>
      <c r="BP1128" s="22"/>
      <c r="BQ1128" s="22"/>
      <c r="BR1128" s="22"/>
      <c r="BS1128" s="22"/>
      <c r="BT1128" s="22"/>
      <c r="BU1128" s="22"/>
      <c r="BV1128" s="22"/>
      <c r="BW1128" s="22"/>
      <c r="BX1128" s="22"/>
      <c r="BY1128" s="22"/>
      <c r="BZ1128" s="22"/>
      <c r="CA1128" s="22"/>
      <c r="CB1128" s="22"/>
      <c r="CC1128" s="22"/>
      <c r="CD1128" s="22"/>
      <c r="CE1128" s="22"/>
      <c r="CF1128" s="22"/>
      <c r="CG1128" s="22"/>
      <c r="CH1128" s="22"/>
      <c r="CI1128" s="22"/>
      <c r="CJ1128" s="22"/>
      <c r="CK1128" s="22"/>
      <c r="CL1128" s="22"/>
      <c r="CM1128" s="22"/>
      <c r="CN1128" s="23"/>
    </row>
    <row r="1129" spans="1:92" x14ac:dyDescent="0.3">
      <c r="A1129" s="3">
        <v>412</v>
      </c>
      <c r="B1129" s="5" t="s">
        <v>6184</v>
      </c>
      <c r="C1129" s="2" t="s">
        <v>6184</v>
      </c>
      <c r="D1129" s="2" t="s">
        <v>6184</v>
      </c>
      <c r="E1129" s="2" t="s">
        <v>6185</v>
      </c>
      <c r="F1129" s="2">
        <v>3542</v>
      </c>
      <c r="G1129" s="2" t="s">
        <v>6186</v>
      </c>
      <c r="H1129" s="6" t="s">
        <v>6187</v>
      </c>
      <c r="I1129" s="5">
        <v>2853</v>
      </c>
      <c r="J1129" s="2" t="s">
        <v>6209</v>
      </c>
      <c r="K1129" s="64" t="s">
        <v>4009</v>
      </c>
      <c r="L1129" s="64">
        <v>0.87919999999999998</v>
      </c>
      <c r="M1129" s="64">
        <v>0.87039999999999995</v>
      </c>
      <c r="N1129" s="6" t="s">
        <v>98</v>
      </c>
      <c r="O1129" s="5">
        <v>1</v>
      </c>
      <c r="P1129" s="2">
        <v>43.302300000000002</v>
      </c>
      <c r="Q1129" s="14">
        <v>4.0020799999999999E-20</v>
      </c>
      <c r="R1129" s="2">
        <v>77.531000000000006</v>
      </c>
      <c r="S1129" s="2">
        <v>73.043000000000006</v>
      </c>
      <c r="T1129" s="2">
        <v>43.302</v>
      </c>
      <c r="U1129" s="2">
        <v>1</v>
      </c>
      <c r="V1129" s="2">
        <v>43.302300000000002</v>
      </c>
      <c r="W1129" s="2">
        <v>2.4480699999999999E-4</v>
      </c>
      <c r="X1129" s="2">
        <v>43.302</v>
      </c>
      <c r="Y1129" s="2">
        <v>1</v>
      </c>
      <c r="Z1129" s="2">
        <v>50.349899999999998</v>
      </c>
      <c r="AA1129" s="14">
        <v>4.0020799999999999E-20</v>
      </c>
      <c r="AB1129" s="2">
        <v>77.531000000000006</v>
      </c>
      <c r="AC1129" s="2"/>
      <c r="AD1129" s="2">
        <v>2</v>
      </c>
      <c r="AE1129" s="2" t="s">
        <v>100</v>
      </c>
      <c r="AF1129" s="2" t="s">
        <v>6210</v>
      </c>
      <c r="AG1129" s="2" t="s">
        <v>6211</v>
      </c>
      <c r="AH1129" s="2" t="s">
        <v>549</v>
      </c>
      <c r="AI1129" s="2" t="s">
        <v>6212</v>
      </c>
      <c r="AJ1129" s="2" t="s">
        <v>6213</v>
      </c>
      <c r="AK1129" s="2">
        <v>13</v>
      </c>
      <c r="AL1129" s="2">
        <v>5</v>
      </c>
      <c r="AM1129" s="2">
        <v>0.12959000000000001</v>
      </c>
      <c r="AN1129" s="2">
        <v>6999900</v>
      </c>
      <c r="AO1129" s="2">
        <v>0</v>
      </c>
      <c r="AP1129" s="2">
        <v>6999900</v>
      </c>
      <c r="AQ1129" s="2">
        <v>0</v>
      </c>
      <c r="AR1129" s="6">
        <v>0.47204000000000002</v>
      </c>
      <c r="AS1129">
        <v>2922800</v>
      </c>
      <c r="AT1129">
        <v>4077000</v>
      </c>
      <c r="AU1129">
        <v>21.364634299999999</v>
      </c>
      <c r="AV1129">
        <v>22.24100838</v>
      </c>
      <c r="AW1129" s="21"/>
      <c r="AX1129" s="22"/>
      <c r="AY1129" s="22"/>
      <c r="AZ1129" s="22"/>
      <c r="BA1129" s="22" t="s">
        <v>6193</v>
      </c>
      <c r="BB1129" s="22"/>
      <c r="BC1129" s="22"/>
      <c r="BD1129" s="22"/>
      <c r="BE1129" s="22"/>
      <c r="BF1129" s="22"/>
      <c r="BG1129" s="22"/>
      <c r="BH1129" s="22"/>
      <c r="BI1129" s="22"/>
      <c r="BJ1129" s="22"/>
      <c r="BK1129" s="22"/>
      <c r="BL1129" s="22"/>
      <c r="BM1129" s="22"/>
      <c r="BN1129" s="22"/>
      <c r="BO1129" s="22"/>
      <c r="BP1129" s="22"/>
      <c r="BQ1129" s="22"/>
      <c r="BR1129" s="22"/>
      <c r="BS1129" s="22"/>
      <c r="BT1129" s="22"/>
      <c r="BU1129" s="22"/>
      <c r="BV1129" s="22"/>
      <c r="BW1129" s="22"/>
      <c r="BX1129" s="22"/>
      <c r="BY1129" s="22"/>
      <c r="BZ1129" s="22"/>
      <c r="CA1129" s="22"/>
      <c r="CB1129" s="22"/>
      <c r="CC1129" s="22"/>
      <c r="CD1129" s="22"/>
      <c r="CE1129" s="22"/>
      <c r="CF1129" s="22"/>
      <c r="CG1129" s="22"/>
      <c r="CH1129" s="22"/>
      <c r="CI1129" s="22"/>
      <c r="CJ1129" s="22"/>
      <c r="CK1129" s="22"/>
      <c r="CL1129" s="22"/>
      <c r="CM1129" s="22"/>
      <c r="CN1129" s="23"/>
    </row>
    <row r="1130" spans="1:92" x14ac:dyDescent="0.3">
      <c r="A1130" s="3">
        <v>413</v>
      </c>
      <c r="B1130" s="5" t="s">
        <v>6184</v>
      </c>
      <c r="C1130" s="2" t="s">
        <v>6184</v>
      </c>
      <c r="D1130" s="2" t="s">
        <v>6184</v>
      </c>
      <c r="E1130" s="2" t="s">
        <v>6185</v>
      </c>
      <c r="F1130" s="2">
        <v>3542</v>
      </c>
      <c r="G1130" s="2" t="s">
        <v>6186</v>
      </c>
      <c r="H1130" s="6" t="s">
        <v>6187</v>
      </c>
      <c r="I1130" s="5">
        <v>2874</v>
      </c>
      <c r="J1130" s="2" t="s">
        <v>6214</v>
      </c>
      <c r="K1130" s="64" t="s">
        <v>4009</v>
      </c>
      <c r="L1130" s="64">
        <v>0.79159999999999997</v>
      </c>
      <c r="M1130" s="64">
        <v>0.92459999999999998</v>
      </c>
      <c r="N1130" s="6" t="s">
        <v>98</v>
      </c>
      <c r="O1130" s="5">
        <v>1</v>
      </c>
      <c r="P1130" s="2">
        <v>43.302300000000002</v>
      </c>
      <c r="Q1130" s="14">
        <v>4.0020799999999999E-20</v>
      </c>
      <c r="R1130" s="2">
        <v>77.531000000000006</v>
      </c>
      <c r="S1130" s="2">
        <v>73.043000000000006</v>
      </c>
      <c r="T1130" s="2">
        <v>43.302</v>
      </c>
      <c r="U1130" s="2">
        <v>1</v>
      </c>
      <c r="V1130" s="2">
        <v>43.302300000000002</v>
      </c>
      <c r="W1130" s="2">
        <v>2.4480699999999999E-4</v>
      </c>
      <c r="X1130" s="2">
        <v>43.302</v>
      </c>
      <c r="Y1130" s="2">
        <v>1</v>
      </c>
      <c r="Z1130" s="2">
        <v>50.349899999999998</v>
      </c>
      <c r="AA1130" s="14">
        <v>4.0020799999999999E-20</v>
      </c>
      <c r="AB1130" s="2">
        <v>77.531000000000006</v>
      </c>
      <c r="AC1130" s="2"/>
      <c r="AD1130" s="2">
        <v>2</v>
      </c>
      <c r="AE1130" s="2" t="s">
        <v>100</v>
      </c>
      <c r="AF1130" s="2" t="s">
        <v>6215</v>
      </c>
      <c r="AG1130" s="2" t="s">
        <v>4813</v>
      </c>
      <c r="AH1130" s="2" t="s">
        <v>981</v>
      </c>
      <c r="AI1130" s="2" t="s">
        <v>6212</v>
      </c>
      <c r="AJ1130" s="2" t="s">
        <v>6213</v>
      </c>
      <c r="AK1130" s="2">
        <v>34</v>
      </c>
      <c r="AL1130" s="2">
        <v>5</v>
      </c>
      <c r="AM1130" s="2">
        <v>0.12959000000000001</v>
      </c>
      <c r="AN1130" s="2">
        <v>6999900</v>
      </c>
      <c r="AO1130" s="2">
        <v>0</v>
      </c>
      <c r="AP1130" s="2">
        <v>6999900</v>
      </c>
      <c r="AQ1130" s="2">
        <v>0</v>
      </c>
      <c r="AR1130" s="6">
        <v>0.47204000000000002</v>
      </c>
      <c r="AS1130">
        <v>2922800</v>
      </c>
      <c r="AT1130">
        <v>4077000</v>
      </c>
      <c r="AU1130">
        <v>21.364634299999999</v>
      </c>
      <c r="AV1130">
        <v>22.24100838</v>
      </c>
      <c r="AW1130" s="21"/>
      <c r="AX1130" s="22"/>
      <c r="AY1130" s="22"/>
      <c r="AZ1130" s="22"/>
      <c r="BA1130" s="22" t="s">
        <v>6193</v>
      </c>
      <c r="BB1130" s="22"/>
      <c r="BC1130" s="22"/>
      <c r="BD1130" s="22"/>
      <c r="BE1130" s="22"/>
      <c r="BF1130" s="22"/>
      <c r="BG1130" s="22"/>
      <c r="BH1130" s="22"/>
      <c r="BI1130" s="22"/>
      <c r="BJ1130" s="22"/>
      <c r="BK1130" s="22"/>
      <c r="BL1130" s="22"/>
      <c r="BM1130" s="22"/>
      <c r="BN1130" s="22"/>
      <c r="BO1130" s="22"/>
      <c r="BP1130" s="22"/>
      <c r="BQ1130" s="22"/>
      <c r="BR1130" s="22"/>
      <c r="BS1130" s="22"/>
      <c r="BT1130" s="22"/>
      <c r="BU1130" s="22"/>
      <c r="BV1130" s="22"/>
      <c r="BW1130" s="22"/>
      <c r="BX1130" s="22"/>
      <c r="BY1130" s="22"/>
      <c r="BZ1130" s="22"/>
      <c r="CA1130" s="22"/>
      <c r="CB1130" s="22"/>
      <c r="CC1130" s="22"/>
      <c r="CD1130" s="22"/>
      <c r="CE1130" s="22"/>
      <c r="CF1130" s="22"/>
      <c r="CG1130" s="22"/>
      <c r="CH1130" s="22"/>
      <c r="CI1130" s="22"/>
      <c r="CJ1130" s="22"/>
      <c r="CK1130" s="22"/>
      <c r="CL1130" s="22"/>
      <c r="CM1130" s="22" t="s">
        <v>124</v>
      </c>
      <c r="CN1130" s="23"/>
    </row>
    <row r="1131" spans="1:92" x14ac:dyDescent="0.3">
      <c r="A1131" s="3">
        <v>414</v>
      </c>
      <c r="B1131" s="5" t="s">
        <v>6184</v>
      </c>
      <c r="C1131" s="2" t="s">
        <v>6184</v>
      </c>
      <c r="D1131" s="2" t="s">
        <v>6184</v>
      </c>
      <c r="E1131" s="2" t="s">
        <v>6185</v>
      </c>
      <c r="F1131" s="2">
        <v>3542</v>
      </c>
      <c r="G1131" s="2" t="s">
        <v>6186</v>
      </c>
      <c r="H1131" s="6" t="s">
        <v>6187</v>
      </c>
      <c r="I1131" s="5">
        <v>4255</v>
      </c>
      <c r="J1131" s="2" t="s">
        <v>6216</v>
      </c>
      <c r="K1131" s="64" t="s">
        <v>4009</v>
      </c>
      <c r="L1131" s="64">
        <v>0.58069999999999999</v>
      </c>
      <c r="M1131" s="64">
        <v>0.93369999999999997</v>
      </c>
      <c r="N1131" s="6" t="s">
        <v>98</v>
      </c>
      <c r="O1131" s="5">
        <v>1</v>
      </c>
      <c r="P1131" s="2">
        <v>45.836300000000001</v>
      </c>
      <c r="Q1131" s="14">
        <v>1.8528799999999999E-29</v>
      </c>
      <c r="R1131" s="2">
        <v>84.701999999999998</v>
      </c>
      <c r="S1131" s="2">
        <v>82.07</v>
      </c>
      <c r="T1131" s="2">
        <v>45.835999999999999</v>
      </c>
      <c r="U1131" s="2">
        <v>1</v>
      </c>
      <c r="V1131" s="2">
        <v>45.836300000000001</v>
      </c>
      <c r="W1131" s="14">
        <v>1.8528799999999999E-29</v>
      </c>
      <c r="X1131" s="2">
        <v>84.701999999999998</v>
      </c>
      <c r="Y1131" s="2">
        <v>1</v>
      </c>
      <c r="Z1131" s="2">
        <v>66.479500000000002</v>
      </c>
      <c r="AA1131" s="14">
        <v>2.7185800000000001E-14</v>
      </c>
      <c r="AB1131" s="2">
        <v>66.478999999999999</v>
      </c>
      <c r="AC1131" s="2"/>
      <c r="AD1131" s="2">
        <v>1</v>
      </c>
      <c r="AE1131" s="2" t="s">
        <v>100</v>
      </c>
      <c r="AF1131" s="2" t="s">
        <v>6217</v>
      </c>
      <c r="AG1131" s="2" t="s">
        <v>6218</v>
      </c>
      <c r="AH1131" s="2" t="s">
        <v>763</v>
      </c>
      <c r="AI1131" s="2" t="s">
        <v>6219</v>
      </c>
      <c r="AJ1131" s="2" t="s">
        <v>6220</v>
      </c>
      <c r="AK1131" s="2">
        <v>24</v>
      </c>
      <c r="AL1131" s="2">
        <v>4</v>
      </c>
      <c r="AM1131" s="2">
        <v>-0.24364</v>
      </c>
      <c r="AN1131" s="2">
        <v>9353600</v>
      </c>
      <c r="AO1131" s="2">
        <v>9353600</v>
      </c>
      <c r="AP1131" s="2">
        <v>0</v>
      </c>
      <c r="AQ1131" s="2">
        <v>0</v>
      </c>
      <c r="AR1131" s="6" t="s">
        <v>113</v>
      </c>
      <c r="AS1131">
        <v>4903900</v>
      </c>
      <c r="AT1131">
        <v>673830</v>
      </c>
      <c r="AU1131">
        <v>22.146948519999999</v>
      </c>
      <c r="AV1131">
        <v>19.552217949999999</v>
      </c>
      <c r="AW1131" s="21"/>
      <c r="AX1131" s="22"/>
      <c r="AY1131" s="22"/>
      <c r="AZ1131" s="22"/>
      <c r="BA1131" s="22" t="s">
        <v>6193</v>
      </c>
      <c r="BB1131" s="22"/>
      <c r="BC1131" s="22" t="s">
        <v>4577</v>
      </c>
      <c r="BD1131" s="22"/>
      <c r="BE1131" s="22"/>
      <c r="BF1131" s="22"/>
      <c r="BG1131" s="22"/>
      <c r="BH1131" s="22"/>
      <c r="BI1131" s="22"/>
      <c r="BJ1131" s="22"/>
      <c r="BK1131" s="22"/>
      <c r="BL1131" s="22"/>
      <c r="BM1131" s="22"/>
      <c r="BN1131" s="22"/>
      <c r="BO1131" s="22"/>
      <c r="BP1131" s="22"/>
      <c r="BQ1131" s="22"/>
      <c r="BR1131" s="22"/>
      <c r="BS1131" s="22"/>
      <c r="BT1131" s="22"/>
      <c r="BU1131" s="22"/>
      <c r="BV1131" s="22"/>
      <c r="BW1131" s="22"/>
      <c r="BX1131" s="22"/>
      <c r="BY1131" s="22"/>
      <c r="BZ1131" s="22"/>
      <c r="CA1131" s="22"/>
      <c r="CB1131" s="22"/>
      <c r="CC1131" s="22"/>
      <c r="CD1131" s="22"/>
      <c r="CE1131" s="22"/>
      <c r="CF1131" s="22"/>
      <c r="CG1131" s="22"/>
      <c r="CH1131" s="22"/>
      <c r="CI1131" s="22"/>
      <c r="CJ1131" s="22"/>
      <c r="CK1131" s="22" t="s">
        <v>124</v>
      </c>
      <c r="CL1131" s="22" t="s">
        <v>125</v>
      </c>
      <c r="CM1131" s="22" t="s">
        <v>124</v>
      </c>
      <c r="CN1131" s="23"/>
    </row>
    <row r="1132" spans="1:92" x14ac:dyDescent="0.3">
      <c r="A1132" s="3">
        <v>415</v>
      </c>
      <c r="B1132" s="5" t="s">
        <v>6184</v>
      </c>
      <c r="C1132" s="2" t="s">
        <v>6184</v>
      </c>
      <c r="D1132" s="2" t="s">
        <v>6184</v>
      </c>
      <c r="E1132" s="2" t="s">
        <v>6185</v>
      </c>
      <c r="F1132" s="2">
        <v>3542</v>
      </c>
      <c r="G1132" s="2" t="s">
        <v>6186</v>
      </c>
      <c r="H1132" s="6" t="s">
        <v>6187</v>
      </c>
      <c r="I1132" s="5">
        <v>2492</v>
      </c>
      <c r="J1132" s="2" t="s">
        <v>6221</v>
      </c>
      <c r="K1132" s="64" t="s">
        <v>4009</v>
      </c>
      <c r="L1132" s="64">
        <v>0.74150000000000005</v>
      </c>
      <c r="M1132" s="64">
        <v>0.97299999999999998</v>
      </c>
      <c r="N1132" s="6" t="s">
        <v>98</v>
      </c>
      <c r="O1132" s="5">
        <v>1</v>
      </c>
      <c r="P1132" s="2">
        <v>120.848</v>
      </c>
      <c r="Q1132" s="14">
        <v>8.5891800000000006E-46</v>
      </c>
      <c r="R1132" s="2">
        <v>156.43</v>
      </c>
      <c r="S1132" s="2">
        <v>144.91</v>
      </c>
      <c r="T1132" s="2">
        <v>120.85</v>
      </c>
      <c r="U1132" s="2">
        <v>1</v>
      </c>
      <c r="V1132" s="2">
        <v>153.86699999999999</v>
      </c>
      <c r="W1132" s="14">
        <v>8.5891800000000006E-46</v>
      </c>
      <c r="X1132" s="2">
        <v>156.43</v>
      </c>
      <c r="Y1132" s="2">
        <v>1</v>
      </c>
      <c r="Z1132" s="2">
        <v>120.848</v>
      </c>
      <c r="AA1132" s="14">
        <v>5.3104300000000002E-21</v>
      </c>
      <c r="AB1132" s="2">
        <v>125.05</v>
      </c>
      <c r="AC1132" s="2"/>
      <c r="AD1132" s="2">
        <v>1</v>
      </c>
      <c r="AE1132" s="2" t="s">
        <v>100</v>
      </c>
      <c r="AF1132" s="2" t="s">
        <v>6222</v>
      </c>
      <c r="AG1132" s="2" t="s">
        <v>537</v>
      </c>
      <c r="AH1132" s="2" t="s">
        <v>5002</v>
      </c>
      <c r="AI1132" s="2" t="s">
        <v>6223</v>
      </c>
      <c r="AJ1132" s="2" t="s">
        <v>6224</v>
      </c>
      <c r="AK1132" s="2">
        <v>15</v>
      </c>
      <c r="AL1132" s="2">
        <v>3</v>
      </c>
      <c r="AM1132" s="2">
        <v>6.3004000000000004E-2</v>
      </c>
      <c r="AN1132" s="2">
        <v>7672200</v>
      </c>
      <c r="AO1132" s="2">
        <v>7672200</v>
      </c>
      <c r="AP1132" s="2">
        <v>0</v>
      </c>
      <c r="AQ1132" s="2">
        <v>0</v>
      </c>
      <c r="AR1132" s="6" t="s">
        <v>113</v>
      </c>
      <c r="AS1132">
        <v>5492800</v>
      </c>
      <c r="AT1132">
        <v>2179400</v>
      </c>
      <c r="AU1132">
        <v>22.274675640000002</v>
      </c>
      <c r="AV1132">
        <v>21.33779869</v>
      </c>
      <c r="AW1132" s="21"/>
      <c r="AX1132" s="22"/>
      <c r="AY1132" s="22"/>
      <c r="AZ1132" s="22"/>
      <c r="BA1132" s="22" t="s">
        <v>6193</v>
      </c>
      <c r="BB1132" s="22"/>
      <c r="BC1132" s="22" t="s">
        <v>1572</v>
      </c>
      <c r="BD1132" s="22"/>
      <c r="BE1132" s="22"/>
      <c r="BF1132" s="22"/>
      <c r="BG1132" s="22"/>
      <c r="BH1132" s="22"/>
      <c r="BI1132" s="22"/>
      <c r="BJ1132" s="22"/>
      <c r="BK1132" s="22"/>
      <c r="BL1132" s="22"/>
      <c r="BM1132" s="22"/>
      <c r="BN1132" s="22"/>
      <c r="BO1132" s="22"/>
      <c r="BP1132" s="22"/>
      <c r="BQ1132" s="22"/>
      <c r="BR1132" s="22"/>
      <c r="BS1132" s="22"/>
      <c r="BT1132" s="22"/>
      <c r="BU1132" s="22"/>
      <c r="BV1132" s="22"/>
      <c r="BW1132" s="22"/>
      <c r="BX1132" s="22"/>
      <c r="BY1132" s="22"/>
      <c r="BZ1132" s="22"/>
      <c r="CA1132" s="22"/>
      <c r="CB1132" s="22"/>
      <c r="CC1132" s="22"/>
      <c r="CD1132" s="22"/>
      <c r="CE1132" s="22"/>
      <c r="CF1132" s="22"/>
      <c r="CG1132" s="22"/>
      <c r="CH1132" s="22"/>
      <c r="CI1132" s="22"/>
      <c r="CJ1132" s="22"/>
      <c r="CK1132" s="22" t="s">
        <v>124</v>
      </c>
      <c r="CL1132" s="22" t="s">
        <v>125</v>
      </c>
      <c r="CM1132" s="22" t="s">
        <v>124</v>
      </c>
      <c r="CN1132" s="23"/>
    </row>
    <row r="1133" spans="1:92" x14ac:dyDescent="0.3">
      <c r="A1133" s="3">
        <v>416</v>
      </c>
      <c r="B1133" s="5" t="s">
        <v>6225</v>
      </c>
      <c r="C1133" s="2" t="s">
        <v>6225</v>
      </c>
      <c r="D1133" s="2" t="s">
        <v>6225</v>
      </c>
      <c r="E1133" s="2" t="s">
        <v>6226</v>
      </c>
      <c r="F1133" s="2">
        <v>3550</v>
      </c>
      <c r="G1133" s="2" t="s">
        <v>6227</v>
      </c>
      <c r="H1133" s="6" t="s">
        <v>6228</v>
      </c>
      <c r="I1133" s="5">
        <v>21</v>
      </c>
      <c r="J1133" s="2" t="s">
        <v>6229</v>
      </c>
      <c r="K1133" s="64" t="s">
        <v>4009</v>
      </c>
      <c r="L1133" s="64">
        <v>0.3392</v>
      </c>
      <c r="M1133" s="64">
        <v>0.6472</v>
      </c>
      <c r="N1133" s="6" t="s">
        <v>98</v>
      </c>
      <c r="O1133" s="5">
        <v>1</v>
      </c>
      <c r="P1133" s="2">
        <v>93.284400000000005</v>
      </c>
      <c r="Q1133" s="14">
        <v>7.5802900000000008E-37</v>
      </c>
      <c r="R1133" s="2">
        <v>93.295000000000002</v>
      </c>
      <c r="S1133" s="2">
        <v>83.412000000000006</v>
      </c>
      <c r="T1133" s="2">
        <v>93.295000000000002</v>
      </c>
      <c r="U1133" s="2"/>
      <c r="V1133" s="2"/>
      <c r="W1133" s="2"/>
      <c r="X1133" s="2"/>
      <c r="Y1133" s="2">
        <v>1</v>
      </c>
      <c r="Z1133" s="2">
        <v>93.284400000000005</v>
      </c>
      <c r="AA1133" s="14">
        <v>7.5802900000000008E-37</v>
      </c>
      <c r="AB1133" s="2">
        <v>93.295000000000002</v>
      </c>
      <c r="AC1133" s="2"/>
      <c r="AD1133" s="2">
        <v>1</v>
      </c>
      <c r="AE1133" s="2" t="s">
        <v>100</v>
      </c>
      <c r="AF1133" s="2" t="s">
        <v>6230</v>
      </c>
      <c r="AG1133" s="2" t="s">
        <v>537</v>
      </c>
      <c r="AH1133" s="2" t="s">
        <v>361</v>
      </c>
      <c r="AI1133" s="2" t="s">
        <v>6231</v>
      </c>
      <c r="AJ1133" s="2" t="s">
        <v>6232</v>
      </c>
      <c r="AK1133" s="2">
        <v>2</v>
      </c>
      <c r="AL1133" s="2">
        <v>4</v>
      </c>
      <c r="AM1133" s="2">
        <v>-6.2867999999999993E-2</v>
      </c>
      <c r="AN1133" s="2">
        <v>1486600</v>
      </c>
      <c r="AO1133" s="2">
        <v>1486600</v>
      </c>
      <c r="AP1133" s="2">
        <v>0</v>
      </c>
      <c r="AQ1133" s="2">
        <v>0</v>
      </c>
      <c r="AR1133" s="6" t="s">
        <v>113</v>
      </c>
      <c r="AS1133">
        <v>0</v>
      </c>
      <c r="AT1133">
        <v>1486600</v>
      </c>
      <c r="AV1133">
        <v>20.670129660000001</v>
      </c>
      <c r="AW1133" s="21"/>
      <c r="AX1133" s="22"/>
      <c r="AY1133" s="22"/>
      <c r="AZ1133" s="22"/>
      <c r="BA1133" s="22" t="s">
        <v>6233</v>
      </c>
      <c r="BB1133" s="22"/>
      <c r="BC1133" s="22"/>
      <c r="BD1133" s="22"/>
      <c r="BE1133" s="22"/>
      <c r="BF1133" s="22"/>
      <c r="BG1133" s="22"/>
      <c r="BH1133" s="22"/>
      <c r="BI1133" s="22"/>
      <c r="BJ1133" s="22"/>
      <c r="BK1133" s="22"/>
      <c r="BL1133" s="22"/>
      <c r="BM1133" s="22"/>
      <c r="BN1133" s="22"/>
      <c r="BO1133" s="22"/>
      <c r="BP1133" s="22"/>
      <c r="BQ1133" s="22"/>
      <c r="BR1133" s="22"/>
      <c r="BS1133" s="22"/>
      <c r="BT1133" s="22"/>
      <c r="BU1133" s="22"/>
      <c r="BV1133" s="22"/>
      <c r="BW1133" s="22"/>
      <c r="BX1133" s="22"/>
      <c r="BY1133" s="22"/>
      <c r="BZ1133" s="22"/>
      <c r="CA1133" s="22"/>
      <c r="CB1133" s="22"/>
      <c r="CC1133" s="22"/>
      <c r="CD1133" s="22"/>
      <c r="CE1133" s="22"/>
      <c r="CF1133" s="22"/>
      <c r="CG1133" s="22"/>
      <c r="CH1133" s="22"/>
      <c r="CI1133" s="22"/>
      <c r="CJ1133" s="22"/>
      <c r="CK1133" s="22" t="s">
        <v>124</v>
      </c>
      <c r="CL1133" s="22" t="s">
        <v>125</v>
      </c>
      <c r="CM1133" s="22" t="s">
        <v>124</v>
      </c>
      <c r="CN1133" s="23"/>
    </row>
    <row r="1134" spans="1:92" x14ac:dyDescent="0.3">
      <c r="A1134" s="3">
        <v>418</v>
      </c>
      <c r="B1134" s="5" t="s">
        <v>6234</v>
      </c>
      <c r="C1134" s="2" t="s">
        <v>6234</v>
      </c>
      <c r="D1134" s="2" t="s">
        <v>6234</v>
      </c>
      <c r="E1134" s="2" t="s">
        <v>6235</v>
      </c>
      <c r="F1134" s="2">
        <v>3569</v>
      </c>
      <c r="G1134" s="2" t="s">
        <v>6236</v>
      </c>
      <c r="H1134" s="6" t="s">
        <v>6237</v>
      </c>
      <c r="I1134" s="5">
        <v>401</v>
      </c>
      <c r="J1134" s="2" t="s">
        <v>6238</v>
      </c>
      <c r="K1134" s="64" t="s">
        <v>4009</v>
      </c>
      <c r="L1134" s="64">
        <v>0.87409999999999999</v>
      </c>
      <c r="M1134" s="64">
        <v>0.95399999999999996</v>
      </c>
      <c r="N1134" s="6" t="s">
        <v>98</v>
      </c>
      <c r="O1134" s="5">
        <v>1</v>
      </c>
      <c r="P1134" s="2">
        <v>78.635599999999997</v>
      </c>
      <c r="Q1134" s="14">
        <v>3.2146400000000001E-5</v>
      </c>
      <c r="R1134" s="2">
        <v>107.98</v>
      </c>
      <c r="S1134" s="2">
        <v>96.697000000000003</v>
      </c>
      <c r="T1134" s="2">
        <v>107.98</v>
      </c>
      <c r="U1134" s="2"/>
      <c r="V1134" s="2"/>
      <c r="W1134" s="2"/>
      <c r="X1134" s="2"/>
      <c r="Y1134" s="2">
        <v>1</v>
      </c>
      <c r="Z1134" s="2">
        <v>78.635599999999997</v>
      </c>
      <c r="AA1134" s="14">
        <v>3.2146400000000001E-5</v>
      </c>
      <c r="AB1134" s="2">
        <v>107.98</v>
      </c>
      <c r="AC1134" s="2"/>
      <c r="AD1134" s="2">
        <v>1</v>
      </c>
      <c r="AE1134" s="2" t="s">
        <v>100</v>
      </c>
      <c r="AF1134" s="2" t="s">
        <v>6239</v>
      </c>
      <c r="AG1134" s="2" t="s">
        <v>6240</v>
      </c>
      <c r="AH1134" s="2" t="s">
        <v>3386</v>
      </c>
      <c r="AI1134" s="2" t="s">
        <v>6241</v>
      </c>
      <c r="AJ1134" s="2" t="s">
        <v>6242</v>
      </c>
      <c r="AK1134" s="2">
        <v>5</v>
      </c>
      <c r="AL1134" s="2">
        <v>3</v>
      </c>
      <c r="AM1134" s="2">
        <v>0.30474000000000001</v>
      </c>
      <c r="AN1134" s="2">
        <v>19499000</v>
      </c>
      <c r="AO1134" s="2">
        <v>19499000</v>
      </c>
      <c r="AP1134" s="2">
        <v>0</v>
      </c>
      <c r="AQ1134" s="2">
        <v>0</v>
      </c>
      <c r="AR1134" s="6" t="s">
        <v>113</v>
      </c>
      <c r="AS1134">
        <v>0</v>
      </c>
      <c r="AT1134">
        <v>19499000</v>
      </c>
      <c r="AV1134">
        <v>24.872968369999999</v>
      </c>
      <c r="AW1134" s="21"/>
      <c r="AX1134" s="22"/>
      <c r="AY1134" s="22"/>
      <c r="AZ1134" s="22"/>
      <c r="BA1134" s="22" t="s">
        <v>6243</v>
      </c>
      <c r="BB1134" s="22"/>
      <c r="BC1134" s="22" t="s">
        <v>1572</v>
      </c>
      <c r="BD1134" s="22"/>
      <c r="BE1134" s="22"/>
      <c r="BF1134" s="22"/>
      <c r="BG1134" s="22"/>
      <c r="BH1134" s="22"/>
      <c r="BI1134" s="22"/>
      <c r="BJ1134" s="22"/>
      <c r="BK1134" s="22"/>
      <c r="BL1134" s="22"/>
      <c r="BM1134" s="22"/>
      <c r="BN1134" s="22"/>
      <c r="BO1134" s="22"/>
      <c r="BP1134" s="22"/>
      <c r="BQ1134" s="22"/>
      <c r="BR1134" s="22"/>
      <c r="BS1134" s="22"/>
      <c r="BT1134" s="22"/>
      <c r="BU1134" s="22"/>
      <c r="BV1134" s="22"/>
      <c r="BW1134" s="22"/>
      <c r="BX1134" s="22"/>
      <c r="BY1134" s="22"/>
      <c r="BZ1134" s="22"/>
      <c r="CA1134" s="22"/>
      <c r="CB1134" s="22"/>
      <c r="CC1134" s="22" t="s">
        <v>183</v>
      </c>
      <c r="CD1134" s="22"/>
      <c r="CE1134" s="22"/>
      <c r="CF1134" s="22"/>
      <c r="CG1134" s="22"/>
      <c r="CH1134" s="22"/>
      <c r="CI1134" s="22"/>
      <c r="CJ1134" s="22"/>
      <c r="CK1134" s="22" t="s">
        <v>124</v>
      </c>
      <c r="CL1134" s="22" t="s">
        <v>125</v>
      </c>
      <c r="CM1134" s="22" t="s">
        <v>124</v>
      </c>
      <c r="CN1134" s="23"/>
    </row>
    <row r="1135" spans="1:92" x14ac:dyDescent="0.3">
      <c r="A1135" s="3">
        <v>420</v>
      </c>
      <c r="B1135" s="5" t="s">
        <v>6244</v>
      </c>
      <c r="C1135" s="2" t="s">
        <v>6244</v>
      </c>
      <c r="D1135" s="2" t="s">
        <v>6244</v>
      </c>
      <c r="E1135" s="2" t="s">
        <v>6245</v>
      </c>
      <c r="F1135" s="2">
        <v>3586</v>
      </c>
      <c r="G1135" s="2" t="s">
        <v>6246</v>
      </c>
      <c r="H1135" s="6" t="s">
        <v>6247</v>
      </c>
      <c r="I1135" s="5">
        <v>525</v>
      </c>
      <c r="J1135" s="2" t="s">
        <v>6248</v>
      </c>
      <c r="K1135" s="64" t="s">
        <v>4009</v>
      </c>
      <c r="L1135" s="64">
        <v>0.54930000000000001</v>
      </c>
      <c r="M1135" s="64">
        <v>0.55579999999999996</v>
      </c>
      <c r="N1135" s="6" t="s">
        <v>98</v>
      </c>
      <c r="O1135" s="5">
        <v>1</v>
      </c>
      <c r="P1135" s="2">
        <v>115.54600000000001</v>
      </c>
      <c r="Q1135" s="2">
        <v>0</v>
      </c>
      <c r="R1135" s="2">
        <v>333.93</v>
      </c>
      <c r="S1135" s="2">
        <v>326.11</v>
      </c>
      <c r="T1135" s="2">
        <v>115.55</v>
      </c>
      <c r="U1135" s="2">
        <v>1</v>
      </c>
      <c r="V1135" s="2">
        <v>115.54600000000001</v>
      </c>
      <c r="W1135" s="14">
        <v>5.9712700000000003E-283</v>
      </c>
      <c r="X1135" s="2">
        <v>242.65</v>
      </c>
      <c r="Y1135" s="2">
        <v>1</v>
      </c>
      <c r="Z1135" s="2">
        <v>72.576700000000002</v>
      </c>
      <c r="AA1135" s="2">
        <v>0</v>
      </c>
      <c r="AB1135" s="2">
        <v>333.93</v>
      </c>
      <c r="AC1135" s="2"/>
      <c r="AD1135" s="2" t="s">
        <v>202</v>
      </c>
      <c r="AE1135" s="2" t="s">
        <v>100</v>
      </c>
      <c r="AF1135" s="2" t="s">
        <v>6249</v>
      </c>
      <c r="AG1135" s="2" t="s">
        <v>6250</v>
      </c>
      <c r="AH1135" s="2" t="s">
        <v>763</v>
      </c>
      <c r="AI1135" s="2" t="s">
        <v>6251</v>
      </c>
      <c r="AJ1135" s="2" t="s">
        <v>6252</v>
      </c>
      <c r="AK1135" s="2">
        <v>34</v>
      </c>
      <c r="AL1135" s="2">
        <v>4</v>
      </c>
      <c r="AM1135" s="2">
        <v>-0.47233000000000003</v>
      </c>
      <c r="AN1135" s="2">
        <v>306170000</v>
      </c>
      <c r="AO1135" s="2">
        <v>53702000</v>
      </c>
      <c r="AP1135" s="2">
        <v>252460000</v>
      </c>
      <c r="AQ1135" s="2">
        <v>0</v>
      </c>
      <c r="AR1135" s="6">
        <v>2.0301</v>
      </c>
      <c r="AS1135">
        <v>41332000</v>
      </c>
      <c r="AT1135">
        <v>84776000</v>
      </c>
      <c r="AU1135">
        <v>24.921741090000001</v>
      </c>
      <c r="AV1135">
        <v>27.077073739999999</v>
      </c>
      <c r="AW1135" s="21"/>
      <c r="AX1135" s="22"/>
      <c r="AY1135" s="22"/>
      <c r="AZ1135" s="22"/>
      <c r="BA1135" s="22"/>
      <c r="BB1135" s="22"/>
      <c r="BC1135" s="22"/>
      <c r="BD1135" s="22"/>
      <c r="BE1135" s="22"/>
      <c r="BF1135" s="22"/>
      <c r="BG1135" s="22"/>
      <c r="BH1135" s="22"/>
      <c r="BI1135" s="22"/>
      <c r="BJ1135" s="22"/>
      <c r="BK1135" s="22"/>
      <c r="BL1135" s="22"/>
      <c r="BM1135" s="22"/>
      <c r="BN1135" s="22"/>
      <c r="BO1135" s="22"/>
      <c r="BP1135" s="22"/>
      <c r="BQ1135" s="22"/>
      <c r="BR1135" s="22"/>
      <c r="BS1135" s="22"/>
      <c r="BT1135" s="22"/>
      <c r="BU1135" s="22"/>
      <c r="BV1135" s="22"/>
      <c r="BW1135" s="22"/>
      <c r="BX1135" s="22"/>
      <c r="BY1135" s="22"/>
      <c r="BZ1135" s="22"/>
      <c r="CA1135" s="22"/>
      <c r="CB1135" s="22"/>
      <c r="CC1135" s="22"/>
      <c r="CD1135" s="22"/>
      <c r="CE1135" s="22"/>
      <c r="CF1135" s="22"/>
      <c r="CG1135" s="22"/>
      <c r="CH1135" s="22"/>
      <c r="CI1135" s="22"/>
      <c r="CJ1135" s="22"/>
      <c r="CK1135" s="22" t="s">
        <v>124</v>
      </c>
      <c r="CL1135" s="22" t="s">
        <v>125</v>
      </c>
      <c r="CM1135" s="22" t="s">
        <v>124</v>
      </c>
      <c r="CN1135" s="23"/>
    </row>
    <row r="1136" spans="1:92" x14ac:dyDescent="0.3">
      <c r="A1136" s="3">
        <v>421</v>
      </c>
      <c r="B1136" s="5" t="s">
        <v>6244</v>
      </c>
      <c r="C1136" s="2" t="s">
        <v>6244</v>
      </c>
      <c r="D1136" s="2" t="s">
        <v>6244</v>
      </c>
      <c r="E1136" s="2" t="s">
        <v>6245</v>
      </c>
      <c r="F1136" s="2">
        <v>3586</v>
      </c>
      <c r="G1136" s="2" t="s">
        <v>6246</v>
      </c>
      <c r="H1136" s="6" t="s">
        <v>6247</v>
      </c>
      <c r="I1136" s="5">
        <v>534</v>
      </c>
      <c r="J1136" s="2" t="s">
        <v>6253</v>
      </c>
      <c r="K1136" s="64" t="s">
        <v>4009</v>
      </c>
      <c r="L1136" s="64">
        <v>0.42920000000000003</v>
      </c>
      <c r="M1136" s="64">
        <v>0.53610000000000002</v>
      </c>
      <c r="N1136" s="6" t="s">
        <v>98</v>
      </c>
      <c r="O1136" s="5">
        <v>1</v>
      </c>
      <c r="P1136" s="2">
        <v>115.54600000000001</v>
      </c>
      <c r="Q1136" s="2">
        <v>0</v>
      </c>
      <c r="R1136" s="2">
        <v>333.93</v>
      </c>
      <c r="S1136" s="2">
        <v>326.11</v>
      </c>
      <c r="T1136" s="2">
        <v>115.55</v>
      </c>
      <c r="U1136" s="2">
        <v>1</v>
      </c>
      <c r="V1136" s="2">
        <v>115.54600000000001</v>
      </c>
      <c r="W1136" s="2">
        <v>0</v>
      </c>
      <c r="X1136" s="2">
        <v>271.27999999999997</v>
      </c>
      <c r="Y1136" s="2">
        <v>1</v>
      </c>
      <c r="Z1136" s="2">
        <v>72.576700000000002</v>
      </c>
      <c r="AA1136" s="2">
        <v>0</v>
      </c>
      <c r="AB1136" s="2">
        <v>333.93</v>
      </c>
      <c r="AC1136" s="2"/>
      <c r="AD1136" s="2" t="s">
        <v>202</v>
      </c>
      <c r="AE1136" s="2" t="s">
        <v>100</v>
      </c>
      <c r="AF1136" s="2" t="s">
        <v>6254</v>
      </c>
      <c r="AG1136" s="2" t="s">
        <v>6255</v>
      </c>
      <c r="AH1136" s="2" t="s">
        <v>110</v>
      </c>
      <c r="AI1136" s="2" t="s">
        <v>6251</v>
      </c>
      <c r="AJ1136" s="2" t="s">
        <v>6252</v>
      </c>
      <c r="AK1136" s="2">
        <v>43</v>
      </c>
      <c r="AL1136" s="2">
        <v>4</v>
      </c>
      <c r="AM1136" s="2">
        <v>-0.47233000000000003</v>
      </c>
      <c r="AN1136" s="2">
        <v>379450000</v>
      </c>
      <c r="AO1136" s="2">
        <v>126990000</v>
      </c>
      <c r="AP1136" s="2">
        <v>252460000</v>
      </c>
      <c r="AQ1136" s="2">
        <v>0</v>
      </c>
      <c r="AR1136" s="6">
        <v>2.516</v>
      </c>
      <c r="AS1136">
        <v>44128000</v>
      </c>
      <c r="AT1136">
        <v>87294000</v>
      </c>
      <c r="AU1136">
        <v>25.016107989999998</v>
      </c>
      <c r="AV1136">
        <v>27.117919000000001</v>
      </c>
      <c r="AW1136" s="21"/>
      <c r="AX1136" s="22"/>
      <c r="AY1136" s="22"/>
      <c r="AZ1136" s="22"/>
      <c r="BA1136" s="22"/>
      <c r="BB1136" s="22"/>
      <c r="BC1136" s="22"/>
      <c r="BD1136" s="22"/>
      <c r="BE1136" s="22"/>
      <c r="BF1136" s="22"/>
      <c r="BG1136" s="22"/>
      <c r="BH1136" s="22"/>
      <c r="BI1136" s="22"/>
      <c r="BJ1136" s="22"/>
      <c r="BK1136" s="22"/>
      <c r="BL1136" s="22"/>
      <c r="BM1136" s="22"/>
      <c r="BN1136" s="22"/>
      <c r="BO1136" s="22"/>
      <c r="BP1136" s="22"/>
      <c r="BQ1136" s="22"/>
      <c r="BR1136" s="22"/>
      <c r="BS1136" s="22"/>
      <c r="BT1136" s="22"/>
      <c r="BU1136" s="22"/>
      <c r="BV1136" s="22"/>
      <c r="BW1136" s="22"/>
      <c r="BX1136" s="22"/>
      <c r="BY1136" s="22"/>
      <c r="BZ1136" s="22"/>
      <c r="CA1136" s="22"/>
      <c r="CB1136" s="22"/>
      <c r="CC1136" s="22"/>
      <c r="CD1136" s="22"/>
      <c r="CE1136" s="22"/>
      <c r="CF1136" s="22"/>
      <c r="CG1136" s="22"/>
      <c r="CH1136" s="22"/>
      <c r="CI1136" s="22"/>
      <c r="CJ1136" s="22"/>
      <c r="CK1136" s="22" t="s">
        <v>124</v>
      </c>
      <c r="CL1136" s="22" t="s">
        <v>125</v>
      </c>
      <c r="CM1136" s="22" t="s">
        <v>124</v>
      </c>
      <c r="CN1136" s="23"/>
    </row>
    <row r="1137" spans="1:92" x14ac:dyDescent="0.3">
      <c r="A1137" s="3">
        <v>422</v>
      </c>
      <c r="B1137" s="5" t="s">
        <v>6244</v>
      </c>
      <c r="C1137" s="2" t="s">
        <v>6244</v>
      </c>
      <c r="D1137" s="2" t="s">
        <v>6244</v>
      </c>
      <c r="E1137" s="2" t="s">
        <v>6245</v>
      </c>
      <c r="F1137" s="2">
        <v>3586</v>
      </c>
      <c r="G1137" s="2" t="s">
        <v>6246</v>
      </c>
      <c r="H1137" s="6" t="s">
        <v>6247</v>
      </c>
      <c r="I1137" s="5">
        <v>459</v>
      </c>
      <c r="J1137" s="2" t="s">
        <v>6256</v>
      </c>
      <c r="K1137" s="64" t="s">
        <v>4009</v>
      </c>
      <c r="L1137" s="64">
        <v>0.77180000000000004</v>
      </c>
      <c r="M1137" s="64">
        <v>0.93320000000000003</v>
      </c>
      <c r="N1137" s="6" t="s">
        <v>98</v>
      </c>
      <c r="O1137" s="5">
        <v>1</v>
      </c>
      <c r="P1137" s="2">
        <v>97.7376</v>
      </c>
      <c r="Q1137" s="14">
        <v>4.8117400000000003E-6</v>
      </c>
      <c r="R1137" s="2">
        <v>105.32</v>
      </c>
      <c r="S1137" s="2">
        <v>83.971000000000004</v>
      </c>
      <c r="T1137" s="2">
        <v>105.32</v>
      </c>
      <c r="U1137" s="2">
        <v>1</v>
      </c>
      <c r="V1137" s="2">
        <v>97.7376</v>
      </c>
      <c r="W1137" s="14">
        <v>4.8117400000000003E-6</v>
      </c>
      <c r="X1137" s="2">
        <v>105.32</v>
      </c>
      <c r="Y1137" s="2"/>
      <c r="Z1137" s="2"/>
      <c r="AA1137" s="2"/>
      <c r="AB1137" s="2"/>
      <c r="AC1137" s="2"/>
      <c r="AD1137" s="2">
        <v>2</v>
      </c>
      <c r="AE1137" s="2" t="s">
        <v>100</v>
      </c>
      <c r="AF1137" s="2" t="s">
        <v>6257</v>
      </c>
      <c r="AG1137" s="2" t="s">
        <v>6258</v>
      </c>
      <c r="AH1137" s="2" t="s">
        <v>634</v>
      </c>
      <c r="AI1137" s="2" t="s">
        <v>6259</v>
      </c>
      <c r="AJ1137" s="2" t="s">
        <v>6260</v>
      </c>
      <c r="AK1137" s="2">
        <v>5</v>
      </c>
      <c r="AL1137" s="2">
        <v>4</v>
      </c>
      <c r="AM1137" s="2">
        <v>-0.21032000000000001</v>
      </c>
      <c r="AN1137" s="2">
        <v>20375000</v>
      </c>
      <c r="AO1137" s="2">
        <v>0</v>
      </c>
      <c r="AP1137" s="2">
        <v>20375000</v>
      </c>
      <c r="AQ1137" s="2">
        <v>0</v>
      </c>
      <c r="AR1137" s="6" t="s">
        <v>113</v>
      </c>
      <c r="AS1137">
        <v>20375000</v>
      </c>
      <c r="AT1137">
        <v>0</v>
      </c>
      <c r="AU1137">
        <v>23.972089130000001</v>
      </c>
      <c r="AW1137" s="21"/>
      <c r="AX1137" s="22"/>
      <c r="AY1137" s="22"/>
      <c r="AZ1137" s="22"/>
      <c r="BA1137" s="22"/>
      <c r="BB1137" s="22"/>
      <c r="BC1137" s="22"/>
      <c r="BD1137" s="22"/>
      <c r="BE1137" s="22"/>
      <c r="BF1137" s="22"/>
      <c r="BG1137" s="22"/>
      <c r="BH1137" s="22"/>
      <c r="BI1137" s="22"/>
      <c r="BJ1137" s="22"/>
      <c r="BK1137" s="22"/>
      <c r="BL1137" s="22"/>
      <c r="BM1137" s="22"/>
      <c r="BN1137" s="22"/>
      <c r="BO1137" s="22"/>
      <c r="BP1137" s="22"/>
      <c r="BQ1137" s="22"/>
      <c r="BR1137" s="22"/>
      <c r="BS1137" s="22"/>
      <c r="BT1137" s="22"/>
      <c r="BU1137" s="22"/>
      <c r="BV1137" s="22"/>
      <c r="BW1137" s="22"/>
      <c r="BX1137" s="22"/>
      <c r="BY1137" s="22"/>
      <c r="BZ1137" s="22"/>
      <c r="CA1137" s="22"/>
      <c r="CB1137" s="22"/>
      <c r="CC1137" s="22"/>
      <c r="CD1137" s="22"/>
      <c r="CE1137" s="22"/>
      <c r="CF1137" s="22"/>
      <c r="CG1137" s="22"/>
      <c r="CH1137" s="22"/>
      <c r="CI1137" s="22"/>
      <c r="CJ1137" s="22"/>
      <c r="CK1137" s="22" t="s">
        <v>124</v>
      </c>
      <c r="CL1137" s="22" t="s">
        <v>125</v>
      </c>
      <c r="CM1137" s="22" t="s">
        <v>124</v>
      </c>
      <c r="CN1137" s="23"/>
    </row>
    <row r="1138" spans="1:92" x14ac:dyDescent="0.3">
      <c r="A1138" s="3">
        <v>423</v>
      </c>
      <c r="B1138" s="5" t="s">
        <v>6244</v>
      </c>
      <c r="C1138" s="2" t="s">
        <v>6244</v>
      </c>
      <c r="D1138" s="2" t="s">
        <v>6244</v>
      </c>
      <c r="E1138" s="2" t="s">
        <v>6245</v>
      </c>
      <c r="F1138" s="2">
        <v>3586</v>
      </c>
      <c r="G1138" s="2" t="s">
        <v>6246</v>
      </c>
      <c r="H1138" s="6" t="s">
        <v>6247</v>
      </c>
      <c r="I1138" s="5">
        <v>463</v>
      </c>
      <c r="J1138" s="2" t="s">
        <v>6261</v>
      </c>
      <c r="K1138" s="64" t="s">
        <v>4009</v>
      </c>
      <c r="L1138" s="64">
        <v>0.80130000000000001</v>
      </c>
      <c r="M1138" s="64">
        <v>0.93710000000000004</v>
      </c>
      <c r="N1138" s="6" t="s">
        <v>98</v>
      </c>
      <c r="O1138" s="5">
        <v>1</v>
      </c>
      <c r="P1138" s="2">
        <v>98.163200000000003</v>
      </c>
      <c r="Q1138" s="14">
        <v>4.8117400000000003E-6</v>
      </c>
      <c r="R1138" s="2">
        <v>105.32</v>
      </c>
      <c r="S1138" s="2">
        <v>83.971000000000004</v>
      </c>
      <c r="T1138" s="2">
        <v>105.32</v>
      </c>
      <c r="U1138" s="2">
        <v>1</v>
      </c>
      <c r="V1138" s="2">
        <v>98.163200000000003</v>
      </c>
      <c r="W1138" s="14">
        <v>4.8117400000000003E-6</v>
      </c>
      <c r="X1138" s="2">
        <v>105.32</v>
      </c>
      <c r="Y1138" s="2"/>
      <c r="Z1138" s="2"/>
      <c r="AA1138" s="2"/>
      <c r="AB1138" s="2"/>
      <c r="AC1138" s="2"/>
      <c r="AD1138" s="2">
        <v>2</v>
      </c>
      <c r="AE1138" s="2" t="s">
        <v>100</v>
      </c>
      <c r="AF1138" s="2" t="s">
        <v>6262</v>
      </c>
      <c r="AG1138" s="2" t="s">
        <v>6263</v>
      </c>
      <c r="AH1138" s="2" t="s">
        <v>6264</v>
      </c>
      <c r="AI1138" s="2" t="s">
        <v>6259</v>
      </c>
      <c r="AJ1138" s="2" t="s">
        <v>6260</v>
      </c>
      <c r="AK1138" s="2">
        <v>9</v>
      </c>
      <c r="AL1138" s="2">
        <v>4</v>
      </c>
      <c r="AM1138" s="2">
        <v>-0.21032000000000001</v>
      </c>
      <c r="AN1138" s="2">
        <v>20375000</v>
      </c>
      <c r="AO1138" s="2">
        <v>0</v>
      </c>
      <c r="AP1138" s="2">
        <v>20375000</v>
      </c>
      <c r="AQ1138" s="2">
        <v>0</v>
      </c>
      <c r="AR1138" s="6" t="s">
        <v>113</v>
      </c>
      <c r="AS1138">
        <v>20375000</v>
      </c>
      <c r="AT1138">
        <v>0</v>
      </c>
      <c r="AU1138">
        <v>23.972089130000001</v>
      </c>
      <c r="AW1138" s="21"/>
      <c r="AX1138" s="22"/>
      <c r="AY1138" s="22"/>
      <c r="AZ1138" s="22"/>
      <c r="BA1138" s="22"/>
      <c r="BB1138" s="22"/>
      <c r="BC1138" s="22"/>
      <c r="BD1138" s="22"/>
      <c r="BE1138" s="22"/>
      <c r="BF1138" s="22"/>
      <c r="BG1138" s="22"/>
      <c r="BH1138" s="22"/>
      <c r="BI1138" s="22"/>
      <c r="BJ1138" s="22"/>
      <c r="BK1138" s="22"/>
      <c r="BL1138" s="22"/>
      <c r="BM1138" s="22"/>
      <c r="BN1138" s="22"/>
      <c r="BO1138" s="22"/>
      <c r="BP1138" s="22"/>
      <c r="BQ1138" s="22"/>
      <c r="BR1138" s="22"/>
      <c r="BS1138" s="22"/>
      <c r="BT1138" s="22"/>
      <c r="BU1138" s="22"/>
      <c r="BV1138" s="22"/>
      <c r="BW1138" s="22"/>
      <c r="BX1138" s="22"/>
      <c r="BY1138" s="22"/>
      <c r="BZ1138" s="22"/>
      <c r="CA1138" s="22"/>
      <c r="CB1138" s="22"/>
      <c r="CC1138" s="22"/>
      <c r="CD1138" s="22"/>
      <c r="CE1138" s="22"/>
      <c r="CF1138" s="22"/>
      <c r="CG1138" s="22"/>
      <c r="CH1138" s="22"/>
      <c r="CI1138" s="22"/>
      <c r="CJ1138" s="22"/>
      <c r="CK1138" s="22" t="s">
        <v>124</v>
      </c>
      <c r="CL1138" s="22" t="s">
        <v>125</v>
      </c>
      <c r="CM1138" s="22" t="s">
        <v>124</v>
      </c>
      <c r="CN1138" s="23"/>
    </row>
    <row r="1139" spans="1:92" x14ac:dyDescent="0.3">
      <c r="A1139" s="3">
        <v>424</v>
      </c>
      <c r="B1139" s="5" t="s">
        <v>6265</v>
      </c>
      <c r="C1139" s="2" t="s">
        <v>6265</v>
      </c>
      <c r="D1139" s="2" t="s">
        <v>6265</v>
      </c>
      <c r="E1139" s="2" t="s">
        <v>6266</v>
      </c>
      <c r="F1139" s="2">
        <v>3595</v>
      </c>
      <c r="G1139" s="2" t="s">
        <v>6267</v>
      </c>
      <c r="H1139" s="6" t="s">
        <v>6268</v>
      </c>
      <c r="I1139" s="5">
        <v>288</v>
      </c>
      <c r="J1139" s="2" t="s">
        <v>6269</v>
      </c>
      <c r="K1139" s="64" t="s">
        <v>4009</v>
      </c>
      <c r="L1139" s="64">
        <v>0.69059999999999999</v>
      </c>
      <c r="M1139" s="64">
        <v>0.84040000000000004</v>
      </c>
      <c r="N1139" s="6" t="s">
        <v>98</v>
      </c>
      <c r="O1139" s="5">
        <v>1</v>
      </c>
      <c r="P1139" s="2">
        <v>40.369300000000003</v>
      </c>
      <c r="Q1139" s="2">
        <v>2.1685400000000001E-3</v>
      </c>
      <c r="R1139" s="2">
        <v>40.369</v>
      </c>
      <c r="S1139" s="2">
        <v>27.428000000000001</v>
      </c>
      <c r="T1139" s="2">
        <v>40.369</v>
      </c>
      <c r="U1139" s="2"/>
      <c r="V1139" s="2"/>
      <c r="W1139" s="2"/>
      <c r="X1139" s="2"/>
      <c r="Y1139" s="2">
        <v>1</v>
      </c>
      <c r="Z1139" s="2">
        <v>40.369300000000003</v>
      </c>
      <c r="AA1139" s="2">
        <v>2.1685400000000001E-3</v>
      </c>
      <c r="AB1139" s="2">
        <v>40.369</v>
      </c>
      <c r="AC1139" s="2"/>
      <c r="AD1139" s="2">
        <v>1</v>
      </c>
      <c r="AE1139" s="2" t="s">
        <v>100</v>
      </c>
      <c r="AF1139" s="2" t="s">
        <v>6270</v>
      </c>
      <c r="AG1139" s="2" t="s">
        <v>6271</v>
      </c>
      <c r="AH1139" s="2" t="s">
        <v>269</v>
      </c>
      <c r="AI1139" s="2" t="s">
        <v>6272</v>
      </c>
      <c r="AJ1139" s="2" t="s">
        <v>6273</v>
      </c>
      <c r="AK1139" s="2">
        <v>4</v>
      </c>
      <c r="AL1139" s="2">
        <v>4</v>
      </c>
      <c r="AM1139" s="2">
        <v>-1.0475000000000001</v>
      </c>
      <c r="AN1139" s="2">
        <v>20257000</v>
      </c>
      <c r="AO1139" s="2">
        <v>20257000</v>
      </c>
      <c r="AP1139" s="2">
        <v>0</v>
      </c>
      <c r="AQ1139" s="2">
        <v>0</v>
      </c>
      <c r="AR1139" s="6" t="s">
        <v>113</v>
      </c>
      <c r="AS1139">
        <v>0</v>
      </c>
      <c r="AT1139">
        <v>20257000</v>
      </c>
      <c r="AV1139">
        <v>24.93432348</v>
      </c>
      <c r="AW1139" s="21"/>
      <c r="AX1139" s="22"/>
      <c r="AY1139" s="22"/>
      <c r="AZ1139" s="22"/>
      <c r="BA1139" s="22" t="s">
        <v>6274</v>
      </c>
      <c r="BB1139" s="22"/>
      <c r="BC1139" s="22"/>
      <c r="BD1139" s="22"/>
      <c r="BE1139" s="22"/>
      <c r="BF1139" s="22"/>
      <c r="BG1139" s="22"/>
      <c r="BH1139" s="22"/>
      <c r="BI1139" s="22"/>
      <c r="BJ1139" s="22"/>
      <c r="BK1139" s="22"/>
      <c r="BL1139" s="22"/>
      <c r="BM1139" s="22"/>
      <c r="BN1139" s="22"/>
      <c r="BO1139" s="22"/>
      <c r="BP1139" s="22"/>
      <c r="BQ1139" s="22"/>
      <c r="BR1139" s="22"/>
      <c r="BS1139" s="22"/>
      <c r="BT1139" s="22"/>
      <c r="BU1139" s="22"/>
      <c r="BV1139" s="22"/>
      <c r="BW1139" s="22"/>
      <c r="BX1139" s="22"/>
      <c r="BY1139" s="22"/>
      <c r="BZ1139" s="22"/>
      <c r="CA1139" s="22"/>
      <c r="CB1139" s="22"/>
      <c r="CC1139" s="22"/>
      <c r="CD1139" s="22"/>
      <c r="CE1139" s="22" t="s">
        <v>6275</v>
      </c>
      <c r="CF1139" s="22"/>
      <c r="CG1139" s="22"/>
      <c r="CH1139" s="22"/>
      <c r="CI1139" s="22"/>
      <c r="CJ1139" s="22"/>
      <c r="CK1139" s="22"/>
      <c r="CL1139" s="22"/>
      <c r="CM1139" s="22"/>
      <c r="CN1139" s="23"/>
    </row>
    <row r="1140" spans="1:92" x14ac:dyDescent="0.3">
      <c r="A1140" s="3">
        <v>425</v>
      </c>
      <c r="B1140" s="5" t="s">
        <v>6276</v>
      </c>
      <c r="C1140" s="2" t="s">
        <v>6276</v>
      </c>
      <c r="D1140" s="2" t="s">
        <v>6276</v>
      </c>
      <c r="E1140" s="2" t="s">
        <v>6277</v>
      </c>
      <c r="F1140" s="2">
        <v>3643</v>
      </c>
      <c r="G1140" s="2" t="s">
        <v>6278</v>
      </c>
      <c r="H1140" s="6" t="s">
        <v>6279</v>
      </c>
      <c r="I1140" s="5">
        <v>490</v>
      </c>
      <c r="J1140" s="2" t="s">
        <v>6280</v>
      </c>
      <c r="K1140" s="64" t="s">
        <v>4009</v>
      </c>
      <c r="L1140" s="64">
        <v>0.61829999999999996</v>
      </c>
      <c r="M1140" s="64">
        <v>0.62309999999999999</v>
      </c>
      <c r="N1140" s="6" t="s">
        <v>98</v>
      </c>
      <c r="O1140" s="5">
        <v>0.99999800000000005</v>
      </c>
      <c r="P1140" s="2">
        <v>56.360399999999998</v>
      </c>
      <c r="Q1140" s="2">
        <v>8.0511200000000002E-3</v>
      </c>
      <c r="R1140" s="2">
        <v>59.226999999999997</v>
      </c>
      <c r="S1140" s="2">
        <v>43.338000000000001</v>
      </c>
      <c r="T1140" s="2">
        <v>59.226999999999997</v>
      </c>
      <c r="U1140" s="2">
        <v>0.99999800000000005</v>
      </c>
      <c r="V1140" s="2">
        <v>56.360399999999998</v>
      </c>
      <c r="W1140" s="2">
        <v>8.0511200000000002E-3</v>
      </c>
      <c r="X1140" s="2">
        <v>59.226999999999997</v>
      </c>
      <c r="Y1140" s="2"/>
      <c r="Z1140" s="2"/>
      <c r="AA1140" s="2"/>
      <c r="AB1140" s="2"/>
      <c r="AC1140" s="2"/>
      <c r="AD1140" s="2">
        <v>1</v>
      </c>
      <c r="AE1140" s="2" t="s">
        <v>100</v>
      </c>
      <c r="AF1140" s="2" t="s">
        <v>6281</v>
      </c>
      <c r="AG1140" s="2" t="s">
        <v>6282</v>
      </c>
      <c r="AH1140" s="2" t="s">
        <v>179</v>
      </c>
      <c r="AI1140" s="2" t="s">
        <v>6283</v>
      </c>
      <c r="AJ1140" s="2" t="s">
        <v>6284</v>
      </c>
      <c r="AK1140" s="2">
        <v>2</v>
      </c>
      <c r="AL1140" s="2">
        <v>3</v>
      </c>
      <c r="AM1140" s="2">
        <v>-0.31920999999999999</v>
      </c>
      <c r="AN1140" s="2">
        <v>1091700</v>
      </c>
      <c r="AO1140" s="2">
        <v>1091700</v>
      </c>
      <c r="AP1140" s="2">
        <v>0</v>
      </c>
      <c r="AQ1140" s="2">
        <v>0</v>
      </c>
      <c r="AR1140" s="6" t="s">
        <v>113</v>
      </c>
      <c r="AS1140">
        <v>1091700</v>
      </c>
      <c r="AT1140">
        <v>0</v>
      </c>
      <c r="AU1140">
        <v>20.004087810000001</v>
      </c>
      <c r="AW1140" s="21"/>
      <c r="AX1140" s="22"/>
      <c r="AY1140" s="22"/>
      <c r="AZ1140" s="22"/>
      <c r="BA1140" s="22" t="s">
        <v>6285</v>
      </c>
      <c r="BB1140" s="22"/>
      <c r="BC1140" s="22"/>
      <c r="BD1140" s="22"/>
      <c r="BE1140" s="22"/>
      <c r="BF1140" s="22"/>
      <c r="BG1140" s="22"/>
      <c r="BH1140" s="22"/>
      <c r="BI1140" s="22"/>
      <c r="BJ1140" s="22"/>
      <c r="BK1140" s="22"/>
      <c r="BL1140" s="22"/>
      <c r="BM1140" s="22"/>
      <c r="BN1140" s="22"/>
      <c r="BO1140" s="22"/>
      <c r="BP1140" s="22"/>
      <c r="BQ1140" s="22"/>
      <c r="BR1140" s="22"/>
      <c r="BS1140" s="22"/>
      <c r="BT1140" s="22"/>
      <c r="BU1140" s="22"/>
      <c r="BV1140" s="22"/>
      <c r="BW1140" s="22"/>
      <c r="BX1140" s="22"/>
      <c r="BY1140" s="22"/>
      <c r="BZ1140" s="22"/>
      <c r="CA1140" s="22"/>
      <c r="CB1140" s="22"/>
      <c r="CC1140" s="22"/>
      <c r="CD1140" s="22"/>
      <c r="CE1140" s="22"/>
      <c r="CF1140" s="22"/>
      <c r="CG1140" s="22"/>
      <c r="CH1140" s="22"/>
      <c r="CI1140" s="22"/>
      <c r="CJ1140" s="22"/>
      <c r="CK1140" s="22"/>
      <c r="CL1140" s="22"/>
      <c r="CM1140" s="22"/>
      <c r="CN1140" s="23"/>
    </row>
    <row r="1141" spans="1:92" x14ac:dyDescent="0.3">
      <c r="A1141" s="3">
        <v>426</v>
      </c>
      <c r="B1141" s="5" t="s">
        <v>491</v>
      </c>
      <c r="C1141" s="2" t="s">
        <v>491</v>
      </c>
      <c r="D1141" s="2" t="s">
        <v>491</v>
      </c>
      <c r="E1141" s="2" t="s">
        <v>492</v>
      </c>
      <c r="F1141" s="2">
        <v>3658</v>
      </c>
      <c r="G1141" s="2" t="s">
        <v>493</v>
      </c>
      <c r="H1141" s="6" t="s">
        <v>494</v>
      </c>
      <c r="I1141" s="5">
        <v>309</v>
      </c>
      <c r="J1141" s="2" t="s">
        <v>6286</v>
      </c>
      <c r="K1141" s="64" t="s">
        <v>4009</v>
      </c>
      <c r="L1141" s="64">
        <v>0.7036</v>
      </c>
      <c r="M1141" s="64">
        <v>0.79730000000000001</v>
      </c>
      <c r="N1141" s="6" t="s">
        <v>98</v>
      </c>
      <c r="O1141" s="5">
        <v>1</v>
      </c>
      <c r="P1141" s="2">
        <v>56.870100000000001</v>
      </c>
      <c r="Q1141" s="2">
        <v>3.2816E-3</v>
      </c>
      <c r="R1141" s="2">
        <v>56.87</v>
      </c>
      <c r="S1141" s="2">
        <v>39.003</v>
      </c>
      <c r="T1141" s="2">
        <v>56.87</v>
      </c>
      <c r="U1141" s="2">
        <v>1</v>
      </c>
      <c r="V1141" s="2">
        <v>56.870100000000001</v>
      </c>
      <c r="W1141" s="2">
        <v>3.2816E-3</v>
      </c>
      <c r="X1141" s="2">
        <v>56.87</v>
      </c>
      <c r="Y1141" s="2"/>
      <c r="Z1141" s="2"/>
      <c r="AA1141" s="2"/>
      <c r="AB1141" s="2"/>
      <c r="AC1141" s="2"/>
      <c r="AD1141" s="2">
        <v>3</v>
      </c>
      <c r="AE1141" s="2" t="s">
        <v>100</v>
      </c>
      <c r="AF1141" s="2" t="s">
        <v>6287</v>
      </c>
      <c r="AG1141" s="2" t="s">
        <v>6288</v>
      </c>
      <c r="AH1141" s="2" t="s">
        <v>3593</v>
      </c>
      <c r="AI1141" s="2" t="s">
        <v>499</v>
      </c>
      <c r="AJ1141" s="2" t="s">
        <v>500</v>
      </c>
      <c r="AK1141" s="2">
        <v>8</v>
      </c>
      <c r="AL1141" s="2">
        <v>3</v>
      </c>
      <c r="AM1141" s="2">
        <v>-1.0871</v>
      </c>
      <c r="AN1141" s="2">
        <v>31777000</v>
      </c>
      <c r="AO1141" s="2">
        <v>0</v>
      </c>
      <c r="AP1141" s="2">
        <v>0</v>
      </c>
      <c r="AQ1141" s="2">
        <v>31777000</v>
      </c>
      <c r="AR1141" s="6" t="s">
        <v>113</v>
      </c>
      <c r="AS1141">
        <v>31777000</v>
      </c>
      <c r="AT1141">
        <v>0</v>
      </c>
      <c r="AU1141">
        <v>24.565913479999999</v>
      </c>
      <c r="AW1141" s="21"/>
      <c r="AX1141" s="22"/>
      <c r="AY1141" s="22"/>
      <c r="AZ1141" s="22"/>
      <c r="BA1141" s="22" t="s">
        <v>501</v>
      </c>
      <c r="BB1141" s="22"/>
      <c r="BC1141" s="22"/>
      <c r="BD1141" s="22"/>
      <c r="BE1141" s="22"/>
      <c r="BF1141" s="22"/>
      <c r="BG1141" s="22"/>
      <c r="BH1141" s="22"/>
      <c r="BI1141" s="22"/>
      <c r="BJ1141" s="22"/>
      <c r="BK1141" s="22"/>
      <c r="BL1141" s="22"/>
      <c r="BM1141" s="22"/>
      <c r="BN1141" s="22"/>
      <c r="BO1141" s="22"/>
      <c r="BP1141" s="22"/>
      <c r="BQ1141" s="22"/>
      <c r="BR1141" s="22"/>
      <c r="BS1141" s="22"/>
      <c r="BT1141" s="22"/>
      <c r="BU1141" s="22"/>
      <c r="BV1141" s="22"/>
      <c r="BW1141" s="22"/>
      <c r="BX1141" s="22"/>
      <c r="BY1141" s="22"/>
      <c r="BZ1141" s="22"/>
      <c r="CA1141" s="22"/>
      <c r="CB1141" s="22"/>
      <c r="CC1141" s="22" t="s">
        <v>183</v>
      </c>
      <c r="CD1141" s="22"/>
      <c r="CE1141" s="22"/>
      <c r="CF1141" s="22"/>
      <c r="CG1141" s="22"/>
      <c r="CH1141" s="22"/>
      <c r="CI1141" s="22"/>
      <c r="CJ1141" s="22"/>
      <c r="CK1141" s="22"/>
      <c r="CL1141" s="22"/>
      <c r="CM1141" s="22" t="s">
        <v>124</v>
      </c>
      <c r="CN1141" s="23"/>
    </row>
    <row r="1142" spans="1:92" x14ac:dyDescent="0.3">
      <c r="A1142" s="3">
        <v>429</v>
      </c>
      <c r="B1142" s="5" t="s">
        <v>6289</v>
      </c>
      <c r="C1142" s="2" t="s">
        <v>6289</v>
      </c>
      <c r="D1142" s="2" t="s">
        <v>6289</v>
      </c>
      <c r="E1142" s="2" t="s">
        <v>6290</v>
      </c>
      <c r="F1142" s="2">
        <v>3665</v>
      </c>
      <c r="G1142" s="2" t="s">
        <v>6291</v>
      </c>
      <c r="H1142" s="6" t="s">
        <v>6292</v>
      </c>
      <c r="I1142" s="5">
        <v>812</v>
      </c>
      <c r="J1142" s="2" t="s">
        <v>6293</v>
      </c>
      <c r="K1142" s="64" t="s">
        <v>4009</v>
      </c>
      <c r="L1142" s="64">
        <v>0.80500000000000005</v>
      </c>
      <c r="M1142" s="64">
        <v>0.48430000000000001</v>
      </c>
      <c r="N1142" s="6" t="s">
        <v>98</v>
      </c>
      <c r="O1142" s="5">
        <v>1</v>
      </c>
      <c r="P1142" s="2">
        <v>89.623800000000003</v>
      </c>
      <c r="Q1142" s="2">
        <v>1.6365800000000001E-4</v>
      </c>
      <c r="R1142" s="2">
        <v>90.444000000000003</v>
      </c>
      <c r="S1142" s="2">
        <v>77.888999999999996</v>
      </c>
      <c r="T1142" s="2">
        <v>89.623999999999995</v>
      </c>
      <c r="U1142" s="2">
        <v>1</v>
      </c>
      <c r="V1142" s="2">
        <v>52.823300000000003</v>
      </c>
      <c r="W1142" s="2">
        <v>3.4269999999999998E-4</v>
      </c>
      <c r="X1142" s="2">
        <v>80.632000000000005</v>
      </c>
      <c r="Y1142" s="2">
        <v>1</v>
      </c>
      <c r="Z1142" s="2">
        <v>89.623800000000003</v>
      </c>
      <c r="AA1142" s="2">
        <v>1.6365800000000001E-4</v>
      </c>
      <c r="AB1142" s="2">
        <v>90.444000000000003</v>
      </c>
      <c r="AC1142" s="2"/>
      <c r="AD1142" s="2">
        <v>1</v>
      </c>
      <c r="AE1142" s="2" t="s">
        <v>100</v>
      </c>
      <c r="AF1142" s="2" t="s">
        <v>6294</v>
      </c>
      <c r="AG1142" s="2" t="s">
        <v>537</v>
      </c>
      <c r="AH1142" s="2" t="s">
        <v>920</v>
      </c>
      <c r="AI1142" s="2" t="s">
        <v>6295</v>
      </c>
      <c r="AJ1142" s="2" t="s">
        <v>6296</v>
      </c>
      <c r="AK1142" s="2">
        <v>10</v>
      </c>
      <c r="AL1142" s="2">
        <v>3</v>
      </c>
      <c r="AM1142" s="2">
        <v>0.30979000000000001</v>
      </c>
      <c r="AN1142" s="2">
        <v>34460000</v>
      </c>
      <c r="AO1142" s="2">
        <v>34460000</v>
      </c>
      <c r="AP1142" s="2">
        <v>0</v>
      </c>
      <c r="AQ1142" s="2">
        <v>0</v>
      </c>
      <c r="AR1142" s="6" t="s">
        <v>113</v>
      </c>
      <c r="AS1142">
        <v>11652000</v>
      </c>
      <c r="AT1142">
        <v>22808000</v>
      </c>
      <c r="AU1142">
        <v>23.18414808</v>
      </c>
      <c r="AV1142">
        <v>25.054691760000001</v>
      </c>
      <c r="AW1142" s="21"/>
      <c r="AX1142" s="22"/>
      <c r="AY1142" s="22"/>
      <c r="AZ1142" s="22"/>
      <c r="BA1142" s="22" t="s">
        <v>6297</v>
      </c>
      <c r="BB1142" s="22"/>
      <c r="BC1142" s="22"/>
      <c r="BD1142" s="22"/>
      <c r="BE1142" s="22"/>
      <c r="BF1142" s="22"/>
      <c r="BG1142" s="22"/>
      <c r="BH1142" s="22"/>
      <c r="BI1142" s="22"/>
      <c r="BJ1142" s="22"/>
      <c r="BK1142" s="22"/>
      <c r="BL1142" s="22"/>
      <c r="BM1142" s="22"/>
      <c r="BN1142" s="22"/>
      <c r="BO1142" s="22"/>
      <c r="BP1142" s="22"/>
      <c r="BQ1142" s="22"/>
      <c r="BR1142" s="22"/>
      <c r="BS1142" s="22"/>
      <c r="BT1142" s="22"/>
      <c r="BU1142" s="22"/>
      <c r="BV1142" s="22"/>
      <c r="BW1142" s="22"/>
      <c r="BX1142" s="22"/>
      <c r="BY1142" s="22"/>
      <c r="BZ1142" s="22"/>
      <c r="CA1142" s="22"/>
      <c r="CB1142" s="22"/>
      <c r="CC1142" s="22"/>
      <c r="CD1142" s="22"/>
      <c r="CE1142" s="22"/>
      <c r="CF1142" s="22"/>
      <c r="CG1142" s="22"/>
      <c r="CH1142" s="22"/>
      <c r="CI1142" s="22"/>
      <c r="CJ1142" s="22"/>
      <c r="CK1142" s="22"/>
      <c r="CL1142" s="22"/>
      <c r="CM1142" s="22"/>
      <c r="CN1142" s="23"/>
    </row>
    <row r="1143" spans="1:92" x14ac:dyDescent="0.3">
      <c r="A1143" s="3">
        <v>430</v>
      </c>
      <c r="B1143" s="5" t="s">
        <v>6289</v>
      </c>
      <c r="C1143" s="2" t="s">
        <v>6289</v>
      </c>
      <c r="D1143" s="2" t="s">
        <v>6289</v>
      </c>
      <c r="E1143" s="2" t="s">
        <v>6290</v>
      </c>
      <c r="F1143" s="2">
        <v>3665</v>
      </c>
      <c r="G1143" s="2" t="s">
        <v>6291</v>
      </c>
      <c r="H1143" s="6" t="s">
        <v>6292</v>
      </c>
      <c r="I1143" s="5">
        <v>1098</v>
      </c>
      <c r="J1143" s="2" t="s">
        <v>6298</v>
      </c>
      <c r="K1143" s="64" t="s">
        <v>4009</v>
      </c>
      <c r="L1143" s="64">
        <v>0.70799999999999996</v>
      </c>
      <c r="M1143" s="64">
        <v>0.34949999999999998</v>
      </c>
      <c r="N1143" s="6" t="s">
        <v>98</v>
      </c>
      <c r="O1143" s="5">
        <v>1</v>
      </c>
      <c r="P1143" s="2">
        <v>164.91900000000001</v>
      </c>
      <c r="Q1143" s="14">
        <v>1.66594E-86</v>
      </c>
      <c r="R1143" s="2">
        <v>203.77</v>
      </c>
      <c r="S1143" s="2">
        <v>201.12</v>
      </c>
      <c r="T1143" s="2">
        <v>191.95</v>
      </c>
      <c r="U1143" s="2">
        <v>1</v>
      </c>
      <c r="V1143" s="2">
        <v>164.91900000000001</v>
      </c>
      <c r="W1143" s="14">
        <v>1.66594E-86</v>
      </c>
      <c r="X1143" s="2">
        <v>203.77</v>
      </c>
      <c r="Y1143" s="2"/>
      <c r="Z1143" s="2"/>
      <c r="AA1143" s="2"/>
      <c r="AB1143" s="2"/>
      <c r="AC1143" s="2"/>
      <c r="AD1143" s="2">
        <v>1</v>
      </c>
      <c r="AE1143" s="2" t="s">
        <v>100</v>
      </c>
      <c r="AF1143" s="2" t="s">
        <v>6299</v>
      </c>
      <c r="AG1143" s="2" t="s">
        <v>537</v>
      </c>
      <c r="AH1143" s="2" t="s">
        <v>5717</v>
      </c>
      <c r="AI1143" s="2" t="s">
        <v>6300</v>
      </c>
      <c r="AJ1143" s="2" t="s">
        <v>6301</v>
      </c>
      <c r="AK1143" s="2">
        <v>5</v>
      </c>
      <c r="AL1143" s="2">
        <v>3</v>
      </c>
      <c r="AM1143" s="2">
        <v>-0.56442999999999999</v>
      </c>
      <c r="AN1143" s="2">
        <v>34209000</v>
      </c>
      <c r="AO1143" s="2">
        <v>34209000</v>
      </c>
      <c r="AP1143" s="2">
        <v>0</v>
      </c>
      <c r="AQ1143" s="2">
        <v>0</v>
      </c>
      <c r="AR1143" s="6" t="s">
        <v>113</v>
      </c>
      <c r="AS1143">
        <v>34209000</v>
      </c>
      <c r="AT1143">
        <v>0</v>
      </c>
      <c r="AU1143">
        <v>24.666498010000002</v>
      </c>
      <c r="AW1143" s="21"/>
      <c r="AX1143" s="22"/>
      <c r="AY1143" s="22"/>
      <c r="AZ1143" s="22"/>
      <c r="BA1143" s="22" t="s">
        <v>6297</v>
      </c>
      <c r="BB1143" s="22"/>
      <c r="BC1143" s="22"/>
      <c r="BD1143" s="22"/>
      <c r="BE1143" s="22"/>
      <c r="BF1143" s="22"/>
      <c r="BG1143" s="22"/>
      <c r="BH1143" s="22"/>
      <c r="BI1143" s="22"/>
      <c r="BJ1143" s="22"/>
      <c r="BK1143" s="22"/>
      <c r="BL1143" s="22"/>
      <c r="BM1143" s="22"/>
      <c r="BN1143" s="22"/>
      <c r="BO1143" s="22"/>
      <c r="BP1143" s="22"/>
      <c r="BQ1143" s="22"/>
      <c r="BR1143" s="22"/>
      <c r="BS1143" s="22"/>
      <c r="BT1143" s="22"/>
      <c r="BU1143" s="22"/>
      <c r="BV1143" s="22"/>
      <c r="BW1143" s="22"/>
      <c r="BX1143" s="22"/>
      <c r="BY1143" s="22"/>
      <c r="BZ1143" s="22"/>
      <c r="CA1143" s="22"/>
      <c r="CB1143" s="22"/>
      <c r="CC1143" s="22"/>
      <c r="CD1143" s="22"/>
      <c r="CE1143" s="22"/>
      <c r="CF1143" s="22"/>
      <c r="CG1143" s="22"/>
      <c r="CH1143" s="22"/>
      <c r="CI1143" s="22"/>
      <c r="CJ1143" s="22"/>
      <c r="CK1143" s="22"/>
      <c r="CL1143" s="22"/>
      <c r="CM1143" s="22"/>
      <c r="CN1143" s="23"/>
    </row>
    <row r="1144" spans="1:92" x14ac:dyDescent="0.3">
      <c r="A1144" s="3">
        <v>431</v>
      </c>
      <c r="B1144" s="5" t="s">
        <v>6302</v>
      </c>
      <c r="C1144" s="2" t="s">
        <v>6302</v>
      </c>
      <c r="D1144" s="2" t="s">
        <v>6302</v>
      </c>
      <c r="E1144" s="2" t="s">
        <v>6303</v>
      </c>
      <c r="F1144" s="2">
        <v>3695</v>
      </c>
      <c r="G1144" s="2" t="s">
        <v>6304</v>
      </c>
      <c r="H1144" s="6" t="s">
        <v>6305</v>
      </c>
      <c r="I1144" s="5">
        <v>11</v>
      </c>
      <c r="J1144" s="2" t="s">
        <v>6306</v>
      </c>
      <c r="K1144" s="64" t="s">
        <v>4009</v>
      </c>
      <c r="L1144" s="64">
        <v>0.39100000000000001</v>
      </c>
      <c r="M1144" s="64">
        <v>0.41909999999999997</v>
      </c>
      <c r="N1144" s="6" t="s">
        <v>98</v>
      </c>
      <c r="O1144" s="5">
        <v>1</v>
      </c>
      <c r="P1144" s="2">
        <v>141.99600000000001</v>
      </c>
      <c r="Q1144" s="14">
        <v>2.8440700000000002E-54</v>
      </c>
      <c r="R1144" s="2">
        <v>163.94</v>
      </c>
      <c r="S1144" s="2">
        <v>151.51</v>
      </c>
      <c r="T1144" s="2">
        <v>163.94</v>
      </c>
      <c r="U1144" s="2">
        <v>1</v>
      </c>
      <c r="V1144" s="2">
        <v>141.99600000000001</v>
      </c>
      <c r="W1144" s="14">
        <v>2.8440700000000002E-54</v>
      </c>
      <c r="X1144" s="2">
        <v>163.94</v>
      </c>
      <c r="Y1144" s="2"/>
      <c r="Z1144" s="2"/>
      <c r="AA1144" s="2"/>
      <c r="AB1144" s="2"/>
      <c r="AC1144" s="2"/>
      <c r="AD1144" s="2">
        <v>1</v>
      </c>
      <c r="AE1144" s="2" t="s">
        <v>100</v>
      </c>
      <c r="AF1144" s="2" t="s">
        <v>6307</v>
      </c>
      <c r="AG1144" s="2" t="s">
        <v>537</v>
      </c>
      <c r="AH1144" s="2" t="s">
        <v>3256</v>
      </c>
      <c r="AI1144" s="2" t="s">
        <v>6308</v>
      </c>
      <c r="AJ1144" s="2" t="s">
        <v>6309</v>
      </c>
      <c r="AK1144" s="2">
        <v>10</v>
      </c>
      <c r="AL1144" s="2">
        <v>3</v>
      </c>
      <c r="AM1144" s="2">
        <v>-0.51558999999999999</v>
      </c>
      <c r="AN1144" s="2">
        <v>2404000</v>
      </c>
      <c r="AO1144" s="2">
        <v>2404000</v>
      </c>
      <c r="AP1144" s="2">
        <v>0</v>
      </c>
      <c r="AQ1144" s="2">
        <v>0</v>
      </c>
      <c r="AR1144" s="6" t="s">
        <v>113</v>
      </c>
      <c r="AS1144">
        <v>2404000</v>
      </c>
      <c r="AT1144">
        <v>0</v>
      </c>
      <c r="AU1144">
        <v>21.105252870000001</v>
      </c>
      <c r="AW1144" s="21"/>
      <c r="AX1144" s="22"/>
      <c r="AY1144" s="22"/>
      <c r="AZ1144" s="22"/>
      <c r="BA1144" s="22" t="s">
        <v>6310</v>
      </c>
      <c r="BB1144" s="22"/>
      <c r="BC1144" s="22"/>
      <c r="BD1144" s="22"/>
      <c r="BE1144" s="22"/>
      <c r="BF1144" s="22"/>
      <c r="BG1144" s="22"/>
      <c r="BH1144" s="22"/>
      <c r="BI1144" s="22"/>
      <c r="BJ1144" s="22"/>
      <c r="BK1144" s="22"/>
      <c r="BL1144" s="22"/>
      <c r="BM1144" s="22"/>
      <c r="BN1144" s="22"/>
      <c r="BO1144" s="22"/>
      <c r="BP1144" s="22"/>
      <c r="BQ1144" s="22"/>
      <c r="BR1144" s="22"/>
      <c r="BS1144" s="22"/>
      <c r="BT1144" s="22"/>
      <c r="BU1144" s="22"/>
      <c r="BV1144" s="22"/>
      <c r="BW1144" s="22"/>
      <c r="BX1144" s="22"/>
      <c r="BY1144" s="22"/>
      <c r="BZ1144" s="22"/>
      <c r="CA1144" s="22"/>
      <c r="CB1144" s="22"/>
      <c r="CC1144" s="22"/>
      <c r="CD1144" s="22"/>
      <c r="CE1144" s="22"/>
      <c r="CF1144" s="22"/>
      <c r="CG1144" s="22"/>
      <c r="CH1144" s="22"/>
      <c r="CI1144" s="22"/>
      <c r="CJ1144" s="22"/>
      <c r="CK1144" s="22"/>
      <c r="CL1144" s="22"/>
      <c r="CM1144" s="22"/>
      <c r="CN1144" s="23"/>
    </row>
    <row r="1145" spans="1:92" x14ac:dyDescent="0.3">
      <c r="A1145" s="3">
        <v>432</v>
      </c>
      <c r="B1145" s="5" t="s">
        <v>6311</v>
      </c>
      <c r="C1145" s="2" t="s">
        <v>6311</v>
      </c>
      <c r="D1145" s="2" t="s">
        <v>6311</v>
      </c>
      <c r="E1145" s="2" t="s">
        <v>6312</v>
      </c>
      <c r="F1145" s="2">
        <v>3720</v>
      </c>
      <c r="G1145" s="2" t="s">
        <v>6313</v>
      </c>
      <c r="H1145" s="6" t="s">
        <v>6314</v>
      </c>
      <c r="I1145" s="5">
        <v>607</v>
      </c>
      <c r="J1145" s="2" t="s">
        <v>6315</v>
      </c>
      <c r="K1145" s="64" t="s">
        <v>4009</v>
      </c>
      <c r="L1145" s="64">
        <v>0.44090000000000001</v>
      </c>
      <c r="M1145" s="64">
        <v>0.43790000000000001</v>
      </c>
      <c r="N1145" s="6" t="s">
        <v>98</v>
      </c>
      <c r="O1145" s="5">
        <v>1</v>
      </c>
      <c r="P1145" s="2">
        <v>58.158299999999997</v>
      </c>
      <c r="Q1145" s="14">
        <v>2.45005E-5</v>
      </c>
      <c r="R1145" s="2">
        <v>95.766999999999996</v>
      </c>
      <c r="S1145" s="2">
        <v>85.281999999999996</v>
      </c>
      <c r="T1145" s="2">
        <v>58.158000000000001</v>
      </c>
      <c r="U1145" s="2"/>
      <c r="V1145" s="2"/>
      <c r="W1145" s="2"/>
      <c r="X1145" s="2"/>
      <c r="Y1145" s="2">
        <v>1</v>
      </c>
      <c r="Z1145" s="2">
        <v>58.158299999999997</v>
      </c>
      <c r="AA1145" s="14">
        <v>2.45005E-5</v>
      </c>
      <c r="AB1145" s="2">
        <v>95.766999999999996</v>
      </c>
      <c r="AC1145" s="2"/>
      <c r="AD1145" s="2">
        <v>1</v>
      </c>
      <c r="AE1145" s="2" t="s">
        <v>100</v>
      </c>
      <c r="AF1145" s="2" t="s">
        <v>6316</v>
      </c>
      <c r="AG1145" s="2" t="s">
        <v>537</v>
      </c>
      <c r="AH1145" s="2" t="s">
        <v>1177</v>
      </c>
      <c r="AI1145" s="2" t="s">
        <v>6317</v>
      </c>
      <c r="AJ1145" s="2" t="s">
        <v>6318</v>
      </c>
      <c r="AK1145" s="2">
        <v>11</v>
      </c>
      <c r="AL1145" s="2">
        <v>5</v>
      </c>
      <c r="AM1145" s="2">
        <v>-0.74699000000000004</v>
      </c>
      <c r="AN1145" s="2">
        <v>3909300</v>
      </c>
      <c r="AO1145" s="2">
        <v>3909300</v>
      </c>
      <c r="AP1145" s="2">
        <v>0</v>
      </c>
      <c r="AQ1145" s="2">
        <v>0</v>
      </c>
      <c r="AR1145" s="6" t="s">
        <v>113</v>
      </c>
      <c r="AS1145">
        <v>0</v>
      </c>
      <c r="AT1145">
        <v>2416600</v>
      </c>
      <c r="AV1145">
        <v>21.437405420000001</v>
      </c>
      <c r="AW1145" s="21"/>
      <c r="AX1145" s="22"/>
      <c r="AY1145" s="22"/>
      <c r="AZ1145" s="22"/>
      <c r="BA1145" s="22" t="s">
        <v>6319</v>
      </c>
      <c r="BB1145" s="22"/>
      <c r="BC1145" s="22"/>
      <c r="BD1145" s="22"/>
      <c r="BE1145" s="22"/>
      <c r="BF1145" s="22"/>
      <c r="BG1145" s="22"/>
      <c r="BH1145" s="22"/>
      <c r="BI1145" s="22"/>
      <c r="BJ1145" s="22"/>
      <c r="BK1145" s="22"/>
      <c r="BL1145" s="22"/>
      <c r="BM1145" s="22"/>
      <c r="BN1145" s="22"/>
      <c r="BO1145" s="22"/>
      <c r="BP1145" s="22"/>
      <c r="BQ1145" s="22"/>
      <c r="BR1145" s="22"/>
      <c r="BS1145" s="22"/>
      <c r="BT1145" s="22"/>
      <c r="BU1145" s="22"/>
      <c r="BV1145" s="22"/>
      <c r="BW1145" s="22"/>
      <c r="BX1145" s="22"/>
      <c r="BY1145" s="22"/>
      <c r="BZ1145" s="22"/>
      <c r="CA1145" s="22"/>
      <c r="CB1145" s="22"/>
      <c r="CC1145" s="22" t="s">
        <v>183</v>
      </c>
      <c r="CD1145" s="22"/>
      <c r="CE1145" s="22"/>
      <c r="CF1145" s="22"/>
      <c r="CG1145" s="22"/>
      <c r="CH1145" s="22"/>
      <c r="CI1145" s="22"/>
      <c r="CJ1145" s="22"/>
      <c r="CK1145" s="22"/>
      <c r="CL1145" s="22"/>
      <c r="CM1145" s="22" t="s">
        <v>124</v>
      </c>
      <c r="CN1145" s="23"/>
    </row>
    <row r="1146" spans="1:92" x14ac:dyDescent="0.3">
      <c r="A1146" s="3">
        <v>433</v>
      </c>
      <c r="B1146" s="5" t="s">
        <v>6311</v>
      </c>
      <c r="C1146" s="2" t="s">
        <v>6311</v>
      </c>
      <c r="D1146" s="2" t="s">
        <v>6311</v>
      </c>
      <c r="E1146" s="2" t="s">
        <v>6312</v>
      </c>
      <c r="F1146" s="2">
        <v>3720</v>
      </c>
      <c r="G1146" s="2" t="s">
        <v>6313</v>
      </c>
      <c r="H1146" s="6" t="s">
        <v>6314</v>
      </c>
      <c r="I1146" s="5">
        <v>642</v>
      </c>
      <c r="J1146" s="2" t="s">
        <v>6320</v>
      </c>
      <c r="K1146" s="64" t="s">
        <v>4009</v>
      </c>
      <c r="L1146" s="64">
        <v>0.1449</v>
      </c>
      <c r="M1146" s="64">
        <v>0.38240000000000002</v>
      </c>
      <c r="N1146" s="6" t="s">
        <v>98</v>
      </c>
      <c r="O1146" s="5">
        <v>1</v>
      </c>
      <c r="P1146" s="2">
        <v>65.624099999999999</v>
      </c>
      <c r="Q1146" s="2">
        <v>0</v>
      </c>
      <c r="R1146" s="2">
        <v>334.58</v>
      </c>
      <c r="S1146" s="2">
        <v>321.24</v>
      </c>
      <c r="T1146" s="2">
        <v>65.623999999999995</v>
      </c>
      <c r="U1146" s="2">
        <v>1</v>
      </c>
      <c r="V1146" s="2">
        <v>131.238</v>
      </c>
      <c r="W1146" s="14">
        <v>1.55414E-52</v>
      </c>
      <c r="X1146" s="2">
        <v>131.24</v>
      </c>
      <c r="Y1146" s="2">
        <v>1</v>
      </c>
      <c r="Z1146" s="2">
        <v>65.624099999999999</v>
      </c>
      <c r="AA1146" s="2">
        <v>0</v>
      </c>
      <c r="AB1146" s="2">
        <v>334.58</v>
      </c>
      <c r="AC1146" s="2"/>
      <c r="AD1146" s="2">
        <v>1</v>
      </c>
      <c r="AE1146" s="2" t="s">
        <v>100</v>
      </c>
      <c r="AF1146" s="2" t="s">
        <v>6321</v>
      </c>
      <c r="AG1146" s="2" t="s">
        <v>4813</v>
      </c>
      <c r="AH1146" s="2" t="s">
        <v>1257</v>
      </c>
      <c r="AI1146" s="2" t="s">
        <v>6322</v>
      </c>
      <c r="AJ1146" s="2" t="s">
        <v>6323</v>
      </c>
      <c r="AK1146" s="2">
        <v>29</v>
      </c>
      <c r="AL1146" s="2">
        <v>5</v>
      </c>
      <c r="AM1146" s="2">
        <v>0.43298999999999999</v>
      </c>
      <c r="AN1146" s="2">
        <v>711370000</v>
      </c>
      <c r="AO1146" s="2">
        <v>711370000</v>
      </c>
      <c r="AP1146" s="2">
        <v>0</v>
      </c>
      <c r="AQ1146" s="2">
        <v>0</v>
      </c>
      <c r="AR1146" s="6">
        <v>18.776</v>
      </c>
      <c r="AS1146">
        <v>4532900</v>
      </c>
      <c r="AT1146">
        <v>139230000</v>
      </c>
      <c r="AU1146">
        <v>21.772153899999999</v>
      </c>
      <c r="AV1146">
        <v>27.740257159999999</v>
      </c>
      <c r="AW1146" s="21"/>
      <c r="AX1146" s="22"/>
      <c r="AY1146" s="22"/>
      <c r="AZ1146" s="22"/>
      <c r="BA1146" s="22" t="s">
        <v>6319</v>
      </c>
      <c r="BB1146" s="22"/>
      <c r="BC1146" s="22"/>
      <c r="BD1146" s="22"/>
      <c r="BE1146" s="22"/>
      <c r="BF1146" s="22"/>
      <c r="BG1146" s="22"/>
      <c r="BH1146" s="22"/>
      <c r="BI1146" s="22"/>
      <c r="BJ1146" s="22"/>
      <c r="BK1146" s="22"/>
      <c r="BL1146" s="22"/>
      <c r="BM1146" s="22"/>
      <c r="BN1146" s="22"/>
      <c r="BO1146" s="22"/>
      <c r="BP1146" s="22"/>
      <c r="BQ1146" s="22"/>
      <c r="BR1146" s="22"/>
      <c r="BS1146" s="22"/>
      <c r="BT1146" s="22"/>
      <c r="BU1146" s="22"/>
      <c r="BV1146" s="22"/>
      <c r="BW1146" s="22"/>
      <c r="BX1146" s="22"/>
      <c r="BY1146" s="22"/>
      <c r="BZ1146" s="22"/>
      <c r="CA1146" s="22"/>
      <c r="CB1146" s="22"/>
      <c r="CC1146" s="22" t="s">
        <v>183</v>
      </c>
      <c r="CD1146" s="22"/>
      <c r="CE1146" s="22"/>
      <c r="CF1146" s="22"/>
      <c r="CG1146" s="22"/>
      <c r="CH1146" s="22"/>
      <c r="CI1146" s="22"/>
      <c r="CJ1146" s="22"/>
      <c r="CK1146" s="22" t="s">
        <v>124</v>
      </c>
      <c r="CL1146" s="22" t="s">
        <v>125</v>
      </c>
      <c r="CM1146" s="22" t="s">
        <v>124</v>
      </c>
      <c r="CN1146" s="23"/>
    </row>
    <row r="1147" spans="1:92" x14ac:dyDescent="0.3">
      <c r="A1147" s="3">
        <v>434</v>
      </c>
      <c r="B1147" s="5" t="s">
        <v>3322</v>
      </c>
      <c r="C1147" s="2" t="s">
        <v>3322</v>
      </c>
      <c r="D1147" s="2" t="s">
        <v>3322</v>
      </c>
      <c r="E1147" s="2" t="s">
        <v>3323</v>
      </c>
      <c r="F1147" s="2">
        <v>3741</v>
      </c>
      <c r="G1147" s="2" t="s">
        <v>3324</v>
      </c>
      <c r="H1147" s="6" t="s">
        <v>3325</v>
      </c>
      <c r="I1147" s="5">
        <v>554</v>
      </c>
      <c r="J1147" s="2" t="s">
        <v>6324</v>
      </c>
      <c r="K1147" s="64" t="s">
        <v>4009</v>
      </c>
      <c r="L1147" s="64">
        <v>0.47660000000000002</v>
      </c>
      <c r="M1147" s="64">
        <v>0.43359999999999999</v>
      </c>
      <c r="N1147" s="6" t="s">
        <v>98</v>
      </c>
      <c r="O1147" s="5">
        <v>0.84731800000000002</v>
      </c>
      <c r="P1147" s="2">
        <v>7.44259</v>
      </c>
      <c r="Q1147" s="2">
        <v>1.0279E-4</v>
      </c>
      <c r="R1147" s="2">
        <v>102.07</v>
      </c>
      <c r="S1147" s="2">
        <v>86.125</v>
      </c>
      <c r="T1147" s="2">
        <v>73.463999999999999</v>
      </c>
      <c r="U1147" s="2">
        <v>0.84731800000000002</v>
      </c>
      <c r="V1147" s="2">
        <v>7.44259</v>
      </c>
      <c r="W1147" s="2">
        <v>1.0279E-4</v>
      </c>
      <c r="X1147" s="2">
        <v>102.07</v>
      </c>
      <c r="Y1147" s="2"/>
      <c r="Z1147" s="2"/>
      <c r="AA1147" s="2"/>
      <c r="AB1147" s="2"/>
      <c r="AC1147" s="2"/>
      <c r="AD1147" s="2">
        <v>1</v>
      </c>
      <c r="AE1147" s="2" t="s">
        <v>100</v>
      </c>
      <c r="AF1147" s="2" t="s">
        <v>6325</v>
      </c>
      <c r="AG1147" s="2" t="s">
        <v>537</v>
      </c>
      <c r="AH1147" s="2" t="s">
        <v>2135</v>
      </c>
      <c r="AI1147" s="2" t="s">
        <v>6326</v>
      </c>
      <c r="AJ1147" s="2" t="s">
        <v>6327</v>
      </c>
      <c r="AK1147" s="2">
        <v>15</v>
      </c>
      <c r="AL1147" s="2">
        <v>3</v>
      </c>
      <c r="AM1147" s="2">
        <v>0.70726</v>
      </c>
      <c r="AN1147" s="2">
        <v>5606100</v>
      </c>
      <c r="AO1147" s="2">
        <v>5606100</v>
      </c>
      <c r="AP1147" s="2">
        <v>0</v>
      </c>
      <c r="AQ1147" s="2">
        <v>0</v>
      </c>
      <c r="AR1147" s="6">
        <v>1.3124</v>
      </c>
      <c r="AS1147">
        <v>5606100</v>
      </c>
      <c r="AT1147">
        <v>0</v>
      </c>
      <c r="AU1147">
        <v>22.270373540000001</v>
      </c>
      <c r="AW1147" s="21"/>
      <c r="AX1147" s="22"/>
      <c r="AY1147" s="22"/>
      <c r="AZ1147" s="22"/>
      <c r="BA1147" s="22" t="s">
        <v>3331</v>
      </c>
      <c r="BB1147" s="22"/>
      <c r="BC1147" s="22"/>
      <c r="BD1147" s="22"/>
      <c r="BE1147" s="22"/>
      <c r="BF1147" s="22"/>
      <c r="BG1147" s="22"/>
      <c r="BH1147" s="22"/>
      <c r="BI1147" s="22"/>
      <c r="BJ1147" s="22"/>
      <c r="BK1147" s="22"/>
      <c r="BL1147" s="22"/>
      <c r="BM1147" s="22"/>
      <c r="BN1147" s="22"/>
      <c r="BO1147" s="22"/>
      <c r="BP1147" s="22"/>
      <c r="BQ1147" s="22"/>
      <c r="BR1147" s="22"/>
      <c r="BS1147" s="22"/>
      <c r="BT1147" s="22"/>
      <c r="BU1147" s="22"/>
      <c r="BV1147" s="22"/>
      <c r="BW1147" s="22"/>
      <c r="BX1147" s="22"/>
      <c r="BY1147" s="22"/>
      <c r="BZ1147" s="22"/>
      <c r="CA1147" s="22"/>
      <c r="CB1147" s="22"/>
      <c r="CC1147" s="22"/>
      <c r="CD1147" s="22"/>
      <c r="CE1147" s="22"/>
      <c r="CF1147" s="22"/>
      <c r="CG1147" s="22"/>
      <c r="CH1147" s="22"/>
      <c r="CI1147" s="22"/>
      <c r="CJ1147" s="22"/>
      <c r="CK1147" s="22"/>
      <c r="CL1147" s="22"/>
      <c r="CM1147" s="22"/>
      <c r="CN1147" s="23"/>
    </row>
    <row r="1148" spans="1:92" x14ac:dyDescent="0.3">
      <c r="A1148" s="3">
        <v>435</v>
      </c>
      <c r="B1148" s="5" t="s">
        <v>6328</v>
      </c>
      <c r="C1148" s="2" t="s">
        <v>6328</v>
      </c>
      <c r="D1148" s="2" t="s">
        <v>6328</v>
      </c>
      <c r="E1148" s="2" t="s">
        <v>6329</v>
      </c>
      <c r="F1148" s="2">
        <v>3745</v>
      </c>
      <c r="G1148" s="2" t="s">
        <v>6330</v>
      </c>
      <c r="H1148" s="6" t="s">
        <v>6331</v>
      </c>
      <c r="I1148" s="5">
        <v>753</v>
      </c>
      <c r="J1148" s="2" t="s">
        <v>6332</v>
      </c>
      <c r="K1148" s="64" t="s">
        <v>4009</v>
      </c>
      <c r="L1148" s="64">
        <v>0.17910000000000001</v>
      </c>
      <c r="M1148" s="64">
        <v>0.51580000000000004</v>
      </c>
      <c r="N1148" s="6" t="s">
        <v>98</v>
      </c>
      <c r="O1148" s="5">
        <v>1</v>
      </c>
      <c r="P1148" s="2">
        <v>111.68600000000001</v>
      </c>
      <c r="Q1148" s="14">
        <v>1.63698E-15</v>
      </c>
      <c r="R1148" s="2">
        <v>125.58</v>
      </c>
      <c r="S1148" s="2">
        <v>115.82</v>
      </c>
      <c r="T1148" s="2">
        <v>125.58</v>
      </c>
      <c r="U1148" s="2">
        <v>1</v>
      </c>
      <c r="V1148" s="2">
        <v>111.68600000000001</v>
      </c>
      <c r="W1148" s="14">
        <v>1.63698E-15</v>
      </c>
      <c r="X1148" s="2">
        <v>125.58</v>
      </c>
      <c r="Y1148" s="2"/>
      <c r="Z1148" s="2"/>
      <c r="AA1148" s="2"/>
      <c r="AB1148" s="2"/>
      <c r="AC1148" s="2"/>
      <c r="AD1148" s="2">
        <v>1</v>
      </c>
      <c r="AE1148" s="2" t="s">
        <v>100</v>
      </c>
      <c r="AF1148" s="2" t="s">
        <v>6333</v>
      </c>
      <c r="AG1148" s="2" t="s">
        <v>537</v>
      </c>
      <c r="AH1148" s="2" t="s">
        <v>1318</v>
      </c>
      <c r="AI1148" s="2" t="s">
        <v>6334</v>
      </c>
      <c r="AJ1148" s="2" t="s">
        <v>6335</v>
      </c>
      <c r="AK1148" s="2">
        <v>6</v>
      </c>
      <c r="AL1148" s="2">
        <v>4</v>
      </c>
      <c r="AM1148" s="2">
        <v>8.5851999999999998E-2</v>
      </c>
      <c r="AN1148" s="2">
        <v>63937000</v>
      </c>
      <c r="AO1148" s="2">
        <v>63937000</v>
      </c>
      <c r="AP1148" s="2">
        <v>0</v>
      </c>
      <c r="AQ1148" s="2">
        <v>0</v>
      </c>
      <c r="AR1148" s="6">
        <v>0.24021000000000001</v>
      </c>
      <c r="AS1148">
        <v>37175000</v>
      </c>
      <c r="AT1148">
        <v>0</v>
      </c>
      <c r="AU1148">
        <v>24.78062259</v>
      </c>
      <c r="AW1148" s="21"/>
      <c r="AX1148" s="22"/>
      <c r="AY1148" s="22"/>
      <c r="AZ1148" s="22"/>
      <c r="BA1148" s="22" t="s">
        <v>6336</v>
      </c>
      <c r="BB1148" s="22"/>
      <c r="BC1148" s="22"/>
      <c r="BD1148" s="22"/>
      <c r="BE1148" s="22"/>
      <c r="BF1148" s="22"/>
      <c r="BG1148" s="22"/>
      <c r="BH1148" s="22"/>
      <c r="BI1148" s="22"/>
      <c r="BJ1148" s="22"/>
      <c r="BK1148" s="22"/>
      <c r="BL1148" s="22"/>
      <c r="BM1148" s="22"/>
      <c r="BN1148" s="22"/>
      <c r="BO1148" s="22"/>
      <c r="BP1148" s="22"/>
      <c r="BQ1148" s="22"/>
      <c r="BR1148" s="22"/>
      <c r="BS1148" s="22"/>
      <c r="BT1148" s="22"/>
      <c r="BU1148" s="22"/>
      <c r="BV1148" s="22"/>
      <c r="BW1148" s="22"/>
      <c r="BX1148" s="22"/>
      <c r="BY1148" s="22"/>
      <c r="BZ1148" s="22"/>
      <c r="CA1148" s="22"/>
      <c r="CB1148" s="22"/>
      <c r="CC1148" s="22" t="s">
        <v>6337</v>
      </c>
      <c r="CD1148" s="22"/>
      <c r="CE1148" s="22"/>
      <c r="CF1148" s="22"/>
      <c r="CG1148" s="22"/>
      <c r="CH1148" s="22"/>
      <c r="CI1148" s="22"/>
      <c r="CJ1148" s="22"/>
      <c r="CK1148" s="22" t="s">
        <v>124</v>
      </c>
      <c r="CL1148" s="22" t="s">
        <v>125</v>
      </c>
      <c r="CM1148" s="22" t="s">
        <v>124</v>
      </c>
      <c r="CN1148" s="23"/>
    </row>
    <row r="1149" spans="1:92" x14ac:dyDescent="0.3">
      <c r="A1149" s="3">
        <v>436</v>
      </c>
      <c r="B1149" s="5" t="s">
        <v>6338</v>
      </c>
      <c r="C1149" s="2" t="s">
        <v>6338</v>
      </c>
      <c r="D1149" s="2" t="s">
        <v>6338</v>
      </c>
      <c r="E1149" s="2" t="s">
        <v>6339</v>
      </c>
      <c r="F1149" s="2">
        <v>3754</v>
      </c>
      <c r="G1149" s="2" t="s">
        <v>6340</v>
      </c>
      <c r="H1149" s="6" t="s">
        <v>6341</v>
      </c>
      <c r="I1149" s="5">
        <v>38</v>
      </c>
      <c r="J1149" s="2" t="s">
        <v>6342</v>
      </c>
      <c r="K1149" s="64" t="s">
        <v>4009</v>
      </c>
      <c r="L1149" s="64">
        <v>0.63749999999999996</v>
      </c>
      <c r="M1149" s="64">
        <v>0.84550000000000003</v>
      </c>
      <c r="N1149" s="6" t="s">
        <v>98</v>
      </c>
      <c r="O1149" s="5">
        <v>0.80840800000000002</v>
      </c>
      <c r="P1149" s="2">
        <v>6.2525300000000001</v>
      </c>
      <c r="Q1149" s="2">
        <v>9.4789699999999995E-4</v>
      </c>
      <c r="R1149" s="2">
        <v>69.978999999999999</v>
      </c>
      <c r="S1149" s="2">
        <v>56.561</v>
      </c>
      <c r="T1149" s="2">
        <v>69.978999999999999</v>
      </c>
      <c r="U1149" s="2"/>
      <c r="V1149" s="2"/>
      <c r="W1149" s="2"/>
      <c r="X1149" s="2"/>
      <c r="Y1149" s="2">
        <v>0.80840800000000002</v>
      </c>
      <c r="Z1149" s="2">
        <v>6.2525300000000001</v>
      </c>
      <c r="AA1149" s="2">
        <v>9.4789699999999995E-4</v>
      </c>
      <c r="AB1149" s="2">
        <v>69.978999999999999</v>
      </c>
      <c r="AC1149" s="2"/>
      <c r="AD1149" s="2">
        <v>1</v>
      </c>
      <c r="AE1149" s="2" t="s">
        <v>100</v>
      </c>
      <c r="AF1149" s="2" t="s">
        <v>6343</v>
      </c>
      <c r="AG1149" s="2" t="s">
        <v>6344</v>
      </c>
      <c r="AH1149" s="2" t="s">
        <v>2877</v>
      </c>
      <c r="AI1149" s="2" t="s">
        <v>6345</v>
      </c>
      <c r="AJ1149" s="2" t="s">
        <v>6346</v>
      </c>
      <c r="AK1149" s="2">
        <v>12</v>
      </c>
      <c r="AL1149" s="2">
        <v>3</v>
      </c>
      <c r="AM1149" s="2">
        <v>-0.28112999999999999</v>
      </c>
      <c r="AN1149" s="2">
        <v>5845600</v>
      </c>
      <c r="AO1149" s="2">
        <v>5845600</v>
      </c>
      <c r="AP1149" s="2">
        <v>0</v>
      </c>
      <c r="AQ1149" s="2">
        <v>0</v>
      </c>
      <c r="AR1149" s="6" t="s">
        <v>113</v>
      </c>
      <c r="AS1149">
        <v>0</v>
      </c>
      <c r="AT1149">
        <v>5845600</v>
      </c>
      <c r="AV1149">
        <v>22.86798542</v>
      </c>
      <c r="AW1149" s="21"/>
      <c r="AX1149" s="22"/>
      <c r="AY1149" s="22"/>
      <c r="AZ1149" s="22"/>
      <c r="BA1149" s="22" t="s">
        <v>6347</v>
      </c>
      <c r="BB1149" s="22"/>
      <c r="BC1149" s="22"/>
      <c r="BD1149" s="22"/>
      <c r="BE1149" s="22"/>
      <c r="BF1149" s="22"/>
      <c r="BG1149" s="22"/>
      <c r="BH1149" s="22"/>
      <c r="BI1149" s="22"/>
      <c r="BJ1149" s="22"/>
      <c r="BK1149" s="22"/>
      <c r="BL1149" s="22"/>
      <c r="BM1149" s="22"/>
      <c r="BN1149" s="22"/>
      <c r="BO1149" s="22"/>
      <c r="BP1149" s="22"/>
      <c r="BQ1149" s="22"/>
      <c r="BR1149" s="22"/>
      <c r="BS1149" s="22"/>
      <c r="BT1149" s="22"/>
      <c r="BU1149" s="22"/>
      <c r="BV1149" s="22"/>
      <c r="BW1149" s="22"/>
      <c r="BX1149" s="22"/>
      <c r="BY1149" s="22"/>
      <c r="BZ1149" s="22"/>
      <c r="CA1149" s="22"/>
      <c r="CB1149" s="22"/>
      <c r="CC1149" s="22"/>
      <c r="CD1149" s="22"/>
      <c r="CE1149" s="22"/>
      <c r="CF1149" s="22"/>
      <c r="CG1149" s="22"/>
      <c r="CH1149" s="22"/>
      <c r="CI1149" s="22"/>
      <c r="CJ1149" s="22"/>
      <c r="CK1149" s="22"/>
      <c r="CL1149" s="22"/>
      <c r="CM1149" s="22"/>
      <c r="CN1149" s="23"/>
    </row>
    <row r="1150" spans="1:92" x14ac:dyDescent="0.3">
      <c r="A1150" s="3">
        <v>437</v>
      </c>
      <c r="B1150" s="5" t="s">
        <v>6348</v>
      </c>
      <c r="C1150" s="2" t="s">
        <v>6348</v>
      </c>
      <c r="D1150" s="2" t="s">
        <v>6348</v>
      </c>
      <c r="E1150" s="2" t="s">
        <v>6349</v>
      </c>
      <c r="F1150" s="2">
        <v>3761</v>
      </c>
      <c r="G1150" s="2" t="s">
        <v>6350</v>
      </c>
      <c r="H1150" s="6" t="s">
        <v>6351</v>
      </c>
      <c r="I1150" s="5">
        <v>9</v>
      </c>
      <c r="J1150" s="2" t="s">
        <v>6352</v>
      </c>
      <c r="K1150" s="64" t="s">
        <v>4009</v>
      </c>
      <c r="L1150" s="64">
        <v>0.62270000000000003</v>
      </c>
      <c r="M1150" s="64">
        <v>0.40150000000000002</v>
      </c>
      <c r="N1150" s="6" t="s">
        <v>98</v>
      </c>
      <c r="O1150" s="5">
        <v>0.99998100000000001</v>
      </c>
      <c r="P1150" s="2">
        <v>47.302599999999998</v>
      </c>
      <c r="Q1150" s="14">
        <v>9.3384699999999996E-8</v>
      </c>
      <c r="R1150" s="2">
        <v>136.47999999999999</v>
      </c>
      <c r="S1150" s="2">
        <v>127.88</v>
      </c>
      <c r="T1150" s="2">
        <v>84.478999999999999</v>
      </c>
      <c r="U1150" s="2">
        <v>0.99998100000000001</v>
      </c>
      <c r="V1150" s="2">
        <v>47.302599999999998</v>
      </c>
      <c r="W1150" s="14">
        <v>9.3384699999999996E-8</v>
      </c>
      <c r="X1150" s="2">
        <v>136.47999999999999</v>
      </c>
      <c r="Y1150" s="2"/>
      <c r="Z1150" s="2"/>
      <c r="AA1150" s="2"/>
      <c r="AB1150" s="2"/>
      <c r="AC1150" s="2"/>
      <c r="AD1150" s="2">
        <v>1</v>
      </c>
      <c r="AE1150" s="2" t="s">
        <v>100</v>
      </c>
      <c r="AF1150" s="2" t="s">
        <v>6353</v>
      </c>
      <c r="AG1150" s="2" t="s">
        <v>6354</v>
      </c>
      <c r="AH1150" s="2" t="s">
        <v>1168</v>
      </c>
      <c r="AI1150" s="2" t="s">
        <v>6355</v>
      </c>
      <c r="AJ1150" s="2" t="s">
        <v>6356</v>
      </c>
      <c r="AK1150" s="2">
        <v>9</v>
      </c>
      <c r="AL1150" s="2">
        <v>2</v>
      </c>
      <c r="AM1150" s="2">
        <v>-0.25346999999999997</v>
      </c>
      <c r="AN1150" s="2">
        <v>23591000</v>
      </c>
      <c r="AO1150" s="2">
        <v>23591000</v>
      </c>
      <c r="AP1150" s="2">
        <v>0</v>
      </c>
      <c r="AQ1150" s="2">
        <v>0</v>
      </c>
      <c r="AR1150" s="6">
        <v>0.37856000000000001</v>
      </c>
      <c r="AS1150">
        <v>16843000</v>
      </c>
      <c r="AT1150">
        <v>0</v>
      </c>
      <c r="AU1150">
        <v>23.722094309999999</v>
      </c>
      <c r="AW1150" s="21"/>
      <c r="AX1150" s="22"/>
      <c r="AY1150" s="22"/>
      <c r="AZ1150" s="22"/>
      <c r="BA1150" s="22" t="s">
        <v>6357</v>
      </c>
      <c r="BB1150" s="22"/>
      <c r="BC1150" s="22" t="s">
        <v>1572</v>
      </c>
      <c r="BD1150" s="22"/>
      <c r="BE1150" s="22"/>
      <c r="BF1150" s="22"/>
      <c r="BG1150" s="22"/>
      <c r="BH1150" s="22"/>
      <c r="BI1150" s="22"/>
      <c r="BJ1150" s="22"/>
      <c r="BK1150" s="22"/>
      <c r="BL1150" s="22"/>
      <c r="BM1150" s="22"/>
      <c r="BN1150" s="22"/>
      <c r="BO1150" s="22"/>
      <c r="BP1150" s="22"/>
      <c r="BQ1150" s="22"/>
      <c r="BR1150" s="22"/>
      <c r="BS1150" s="22"/>
      <c r="BT1150" s="22"/>
      <c r="BU1150" s="22"/>
      <c r="BV1150" s="22"/>
      <c r="BW1150" s="22"/>
      <c r="BX1150" s="22"/>
      <c r="BY1150" s="22"/>
      <c r="BZ1150" s="22"/>
      <c r="CA1150" s="22"/>
      <c r="CB1150" s="22"/>
      <c r="CC1150" s="22"/>
      <c r="CD1150" s="22"/>
      <c r="CE1150" s="22"/>
      <c r="CF1150" s="22"/>
      <c r="CG1150" s="22"/>
      <c r="CH1150" s="22"/>
      <c r="CI1150" s="22"/>
      <c r="CJ1150" s="22"/>
      <c r="CK1150" s="22"/>
      <c r="CL1150" s="22"/>
      <c r="CM1150" s="22"/>
      <c r="CN1150" s="23"/>
    </row>
    <row r="1151" spans="1:92" x14ac:dyDescent="0.3">
      <c r="A1151" s="3">
        <v>439</v>
      </c>
      <c r="B1151" s="5" t="s">
        <v>6358</v>
      </c>
      <c r="C1151" s="2" t="s">
        <v>6358</v>
      </c>
      <c r="D1151" s="2" t="s">
        <v>6358</v>
      </c>
      <c r="E1151" s="2" t="s">
        <v>6359</v>
      </c>
      <c r="F1151" s="2">
        <v>3797</v>
      </c>
      <c r="G1151" s="2" t="s">
        <v>6360</v>
      </c>
      <c r="H1151" s="6" t="s">
        <v>6361</v>
      </c>
      <c r="I1151" s="5">
        <v>615</v>
      </c>
      <c r="J1151" s="2" t="s">
        <v>6362</v>
      </c>
      <c r="K1151" s="64" t="s">
        <v>4009</v>
      </c>
      <c r="L1151" s="64">
        <v>0.67120000000000002</v>
      </c>
      <c r="M1151" s="64">
        <v>0.61539999999999995</v>
      </c>
      <c r="N1151" s="6" t="s">
        <v>98</v>
      </c>
      <c r="O1151" s="5">
        <v>1</v>
      </c>
      <c r="P1151" s="2">
        <v>42.000900000000001</v>
      </c>
      <c r="Q1151" s="2">
        <v>8.3751699999999995E-3</v>
      </c>
      <c r="R1151" s="2">
        <v>42.000999999999998</v>
      </c>
      <c r="S1151" s="2">
        <v>27.555</v>
      </c>
      <c r="T1151" s="2">
        <v>42.000999999999998</v>
      </c>
      <c r="U1151" s="2"/>
      <c r="V1151" s="2"/>
      <c r="W1151" s="2"/>
      <c r="X1151" s="2"/>
      <c r="Y1151" s="2">
        <v>1</v>
      </c>
      <c r="Z1151" s="2">
        <v>42.000900000000001</v>
      </c>
      <c r="AA1151" s="2">
        <v>8.3751699999999995E-3</v>
      </c>
      <c r="AB1151" s="2">
        <v>42.000999999999998</v>
      </c>
      <c r="AC1151" s="2"/>
      <c r="AD1151" s="2">
        <v>3</v>
      </c>
      <c r="AE1151" s="2" t="s">
        <v>100</v>
      </c>
      <c r="AF1151" s="2" t="s">
        <v>6363</v>
      </c>
      <c r="AG1151" s="2" t="s">
        <v>6364</v>
      </c>
      <c r="AH1151" s="2" t="s">
        <v>3006</v>
      </c>
      <c r="AI1151" s="2" t="s">
        <v>6365</v>
      </c>
      <c r="AJ1151" s="2" t="s">
        <v>6366</v>
      </c>
      <c r="AK1151" s="2">
        <v>5</v>
      </c>
      <c r="AL1151" s="2">
        <v>2</v>
      </c>
      <c r="AM1151" s="2">
        <v>1.6713</v>
      </c>
      <c r="AN1151" s="2">
        <v>1751900</v>
      </c>
      <c r="AO1151" s="2">
        <v>0</v>
      </c>
      <c r="AP1151" s="2">
        <v>0</v>
      </c>
      <c r="AQ1151" s="2">
        <v>1751900</v>
      </c>
      <c r="AR1151" s="6" t="s">
        <v>113</v>
      </c>
      <c r="AS1151">
        <v>0</v>
      </c>
      <c r="AT1151">
        <v>1751900</v>
      </c>
      <c r="AV1151">
        <v>20.928742360000001</v>
      </c>
      <c r="AW1151" s="21"/>
      <c r="AX1151" s="22"/>
      <c r="AY1151" s="22"/>
      <c r="AZ1151" s="22"/>
      <c r="BA1151" s="22" t="s">
        <v>6367</v>
      </c>
      <c r="BB1151" s="22"/>
      <c r="BC1151" s="22"/>
      <c r="BD1151" s="22"/>
      <c r="BE1151" s="22"/>
      <c r="BF1151" s="22"/>
      <c r="BG1151" s="22"/>
      <c r="BH1151" s="22"/>
      <c r="BI1151" s="22"/>
      <c r="BJ1151" s="22"/>
      <c r="BK1151" s="22"/>
      <c r="BL1151" s="22"/>
      <c r="BM1151" s="22"/>
      <c r="BN1151" s="22"/>
      <c r="BO1151" s="22"/>
      <c r="BP1151" s="22"/>
      <c r="BQ1151" s="22"/>
      <c r="BR1151" s="22"/>
      <c r="BS1151" s="22"/>
      <c r="BT1151" s="22"/>
      <c r="BU1151" s="22"/>
      <c r="BV1151" s="22"/>
      <c r="BW1151" s="22"/>
      <c r="BX1151" s="22"/>
      <c r="BY1151" s="22"/>
      <c r="BZ1151" s="22"/>
      <c r="CA1151" s="22"/>
      <c r="CB1151" s="22"/>
      <c r="CC1151" s="22"/>
      <c r="CD1151" s="22"/>
      <c r="CE1151" s="22"/>
      <c r="CF1151" s="22"/>
      <c r="CG1151" s="22"/>
      <c r="CH1151" s="22"/>
      <c r="CI1151" s="22"/>
      <c r="CJ1151" s="22"/>
      <c r="CK1151" s="22"/>
      <c r="CL1151" s="22"/>
      <c r="CM1151" s="22"/>
      <c r="CN1151" s="23"/>
    </row>
    <row r="1152" spans="1:92" x14ac:dyDescent="0.3">
      <c r="A1152" s="3">
        <v>440</v>
      </c>
      <c r="B1152" s="5" t="s">
        <v>6358</v>
      </c>
      <c r="C1152" s="2" t="s">
        <v>6358</v>
      </c>
      <c r="D1152" s="2" t="s">
        <v>6358</v>
      </c>
      <c r="E1152" s="2" t="s">
        <v>6359</v>
      </c>
      <c r="F1152" s="2">
        <v>3797</v>
      </c>
      <c r="G1152" s="2" t="s">
        <v>6360</v>
      </c>
      <c r="H1152" s="6" t="s">
        <v>6361</v>
      </c>
      <c r="I1152" s="5">
        <v>620</v>
      </c>
      <c r="J1152" s="2" t="s">
        <v>6368</v>
      </c>
      <c r="K1152" s="64" t="s">
        <v>4009</v>
      </c>
      <c r="L1152" s="64">
        <v>0.61360000000000003</v>
      </c>
      <c r="M1152" s="64">
        <v>0.53659999999999997</v>
      </c>
      <c r="N1152" s="6" t="s">
        <v>98</v>
      </c>
      <c r="O1152" s="5">
        <v>1</v>
      </c>
      <c r="P1152" s="2">
        <v>42.000900000000001</v>
      </c>
      <c r="Q1152" s="2">
        <v>8.3751699999999995E-3</v>
      </c>
      <c r="R1152" s="2">
        <v>42.000999999999998</v>
      </c>
      <c r="S1152" s="2">
        <v>27.555</v>
      </c>
      <c r="T1152" s="2">
        <v>42.000999999999998</v>
      </c>
      <c r="U1152" s="2"/>
      <c r="V1152" s="2"/>
      <c r="W1152" s="2"/>
      <c r="X1152" s="2"/>
      <c r="Y1152" s="2">
        <v>1</v>
      </c>
      <c r="Z1152" s="2">
        <v>42.000900000000001</v>
      </c>
      <c r="AA1152" s="2">
        <v>8.3751699999999995E-3</v>
      </c>
      <c r="AB1152" s="2">
        <v>42.000999999999998</v>
      </c>
      <c r="AC1152" s="2"/>
      <c r="AD1152" s="2">
        <v>3</v>
      </c>
      <c r="AE1152" s="2" t="s">
        <v>100</v>
      </c>
      <c r="AF1152" s="2" t="s">
        <v>6369</v>
      </c>
      <c r="AG1152" s="2" t="s">
        <v>6370</v>
      </c>
      <c r="AH1152" s="2" t="s">
        <v>920</v>
      </c>
      <c r="AI1152" s="2" t="s">
        <v>6365</v>
      </c>
      <c r="AJ1152" s="2" t="s">
        <v>6366</v>
      </c>
      <c r="AK1152" s="2">
        <v>10</v>
      </c>
      <c r="AL1152" s="2">
        <v>2</v>
      </c>
      <c r="AM1152" s="2">
        <v>1.6713</v>
      </c>
      <c r="AN1152" s="2">
        <v>1751900</v>
      </c>
      <c r="AO1152" s="2">
        <v>0</v>
      </c>
      <c r="AP1152" s="2">
        <v>0</v>
      </c>
      <c r="AQ1152" s="2">
        <v>1751900</v>
      </c>
      <c r="AR1152" s="6" t="s">
        <v>113</v>
      </c>
      <c r="AS1152">
        <v>0</v>
      </c>
      <c r="AT1152">
        <v>1751900</v>
      </c>
      <c r="AV1152">
        <v>20.928742360000001</v>
      </c>
      <c r="AW1152" s="21"/>
      <c r="AX1152" s="22"/>
      <c r="AY1152" s="22"/>
      <c r="AZ1152" s="22"/>
      <c r="BA1152" s="22" t="s">
        <v>6367</v>
      </c>
      <c r="BB1152" s="22"/>
      <c r="BC1152" s="22"/>
      <c r="BD1152" s="22"/>
      <c r="BE1152" s="22"/>
      <c r="BF1152" s="22"/>
      <c r="BG1152" s="22"/>
      <c r="BH1152" s="22"/>
      <c r="BI1152" s="22"/>
      <c r="BJ1152" s="22"/>
      <c r="BK1152" s="22"/>
      <c r="BL1152" s="22"/>
      <c r="BM1152" s="22"/>
      <c r="BN1152" s="22"/>
      <c r="BO1152" s="22"/>
      <c r="BP1152" s="22"/>
      <c r="BQ1152" s="22"/>
      <c r="BR1152" s="22"/>
      <c r="BS1152" s="22"/>
      <c r="BT1152" s="22"/>
      <c r="BU1152" s="22"/>
      <c r="BV1152" s="22"/>
      <c r="BW1152" s="22"/>
      <c r="BX1152" s="22"/>
      <c r="BY1152" s="22"/>
      <c r="BZ1152" s="22"/>
      <c r="CA1152" s="22"/>
      <c r="CB1152" s="22"/>
      <c r="CC1152" s="22"/>
      <c r="CD1152" s="22"/>
      <c r="CE1152" s="22"/>
      <c r="CF1152" s="22"/>
      <c r="CG1152" s="22"/>
      <c r="CH1152" s="22"/>
      <c r="CI1152" s="22"/>
      <c r="CJ1152" s="22"/>
      <c r="CK1152" s="22"/>
      <c r="CL1152" s="22"/>
      <c r="CM1152" s="22"/>
      <c r="CN1152" s="23"/>
    </row>
    <row r="1153" spans="1:92" x14ac:dyDescent="0.3">
      <c r="A1153" s="3">
        <v>441</v>
      </c>
      <c r="B1153" s="5" t="s">
        <v>6358</v>
      </c>
      <c r="C1153" s="2" t="s">
        <v>6358</v>
      </c>
      <c r="D1153" s="2" t="s">
        <v>6358</v>
      </c>
      <c r="E1153" s="2" t="s">
        <v>6359</v>
      </c>
      <c r="F1153" s="2">
        <v>3797</v>
      </c>
      <c r="G1153" s="2" t="s">
        <v>6360</v>
      </c>
      <c r="H1153" s="6" t="s">
        <v>6361</v>
      </c>
      <c r="I1153" s="5">
        <v>625</v>
      </c>
      <c r="J1153" s="2" t="s">
        <v>6371</v>
      </c>
      <c r="K1153" s="64" t="s">
        <v>4009</v>
      </c>
      <c r="L1153" s="64">
        <v>0.68510000000000004</v>
      </c>
      <c r="M1153" s="64">
        <v>0.46700000000000003</v>
      </c>
      <c r="N1153" s="6" t="s">
        <v>98</v>
      </c>
      <c r="O1153" s="5">
        <v>1</v>
      </c>
      <c r="P1153" s="2">
        <v>42.000900000000001</v>
      </c>
      <c r="Q1153" s="2">
        <v>8.3751699999999995E-3</v>
      </c>
      <c r="R1153" s="2">
        <v>42.000999999999998</v>
      </c>
      <c r="S1153" s="2">
        <v>27.555</v>
      </c>
      <c r="T1153" s="2">
        <v>42.000999999999998</v>
      </c>
      <c r="U1153" s="2"/>
      <c r="V1153" s="2"/>
      <c r="W1153" s="2"/>
      <c r="X1153" s="2"/>
      <c r="Y1153" s="2">
        <v>1</v>
      </c>
      <c r="Z1153" s="2">
        <v>42.000900000000001</v>
      </c>
      <c r="AA1153" s="2">
        <v>8.3751699999999995E-3</v>
      </c>
      <c r="AB1153" s="2">
        <v>42.000999999999998</v>
      </c>
      <c r="AC1153" s="2"/>
      <c r="AD1153" s="2">
        <v>3</v>
      </c>
      <c r="AE1153" s="2" t="s">
        <v>100</v>
      </c>
      <c r="AF1153" s="2" t="s">
        <v>6372</v>
      </c>
      <c r="AG1153" s="2" t="s">
        <v>6373</v>
      </c>
      <c r="AH1153" s="2" t="s">
        <v>1758</v>
      </c>
      <c r="AI1153" s="2" t="s">
        <v>6365</v>
      </c>
      <c r="AJ1153" s="2" t="s">
        <v>6366</v>
      </c>
      <c r="AK1153" s="2">
        <v>15</v>
      </c>
      <c r="AL1153" s="2">
        <v>2</v>
      </c>
      <c r="AM1153" s="2">
        <v>1.6713</v>
      </c>
      <c r="AN1153" s="2">
        <v>1751900</v>
      </c>
      <c r="AO1153" s="2">
        <v>0</v>
      </c>
      <c r="AP1153" s="2">
        <v>0</v>
      </c>
      <c r="AQ1153" s="2">
        <v>1751900</v>
      </c>
      <c r="AR1153" s="6" t="s">
        <v>113</v>
      </c>
      <c r="AS1153">
        <v>0</v>
      </c>
      <c r="AT1153">
        <v>1751900</v>
      </c>
      <c r="AV1153">
        <v>20.928742360000001</v>
      </c>
      <c r="AW1153" s="21"/>
      <c r="AX1153" s="22"/>
      <c r="AY1153" s="22"/>
      <c r="AZ1153" s="22"/>
      <c r="BA1153" s="22" t="s">
        <v>6367</v>
      </c>
      <c r="BB1153" s="22"/>
      <c r="BC1153" s="22"/>
      <c r="BD1153" s="22"/>
      <c r="BE1153" s="22"/>
      <c r="BF1153" s="22"/>
      <c r="BG1153" s="22"/>
      <c r="BH1153" s="22"/>
      <c r="BI1153" s="22"/>
      <c r="BJ1153" s="22"/>
      <c r="BK1153" s="22"/>
      <c r="BL1153" s="22"/>
      <c r="BM1153" s="22"/>
      <c r="BN1153" s="22"/>
      <c r="BO1153" s="22"/>
      <c r="BP1153" s="22"/>
      <c r="BQ1153" s="22"/>
      <c r="BR1153" s="22"/>
      <c r="BS1153" s="22"/>
      <c r="BT1153" s="22"/>
      <c r="BU1153" s="22"/>
      <c r="BV1153" s="22"/>
      <c r="BW1153" s="22"/>
      <c r="BX1153" s="22"/>
      <c r="BY1153" s="22"/>
      <c r="BZ1153" s="22"/>
      <c r="CA1153" s="22"/>
      <c r="CB1153" s="22"/>
      <c r="CC1153" s="22"/>
      <c r="CD1153" s="22"/>
      <c r="CE1153" s="22"/>
      <c r="CF1153" s="22"/>
      <c r="CG1153" s="22"/>
      <c r="CH1153" s="22"/>
      <c r="CI1153" s="22"/>
      <c r="CJ1153" s="22"/>
      <c r="CK1153" s="22"/>
      <c r="CL1153" s="22"/>
      <c r="CM1153" s="22"/>
      <c r="CN1153" s="23"/>
    </row>
    <row r="1154" spans="1:92" x14ac:dyDescent="0.3">
      <c r="A1154" s="3">
        <v>442</v>
      </c>
      <c r="B1154" s="5" t="s">
        <v>3334</v>
      </c>
      <c r="C1154" s="2" t="s">
        <v>3334</v>
      </c>
      <c r="D1154" s="2" t="s">
        <v>3334</v>
      </c>
      <c r="E1154" s="2" t="s">
        <v>3335</v>
      </c>
      <c r="F1154" s="2">
        <v>3798</v>
      </c>
      <c r="G1154" s="2" t="s">
        <v>3336</v>
      </c>
      <c r="H1154" s="6" t="s">
        <v>3337</v>
      </c>
      <c r="I1154" s="5">
        <v>296</v>
      </c>
      <c r="J1154" s="2" t="s">
        <v>6374</v>
      </c>
      <c r="K1154" s="64" t="s">
        <v>4009</v>
      </c>
      <c r="L1154" s="64">
        <v>0.89910000000000001</v>
      </c>
      <c r="M1154" s="64">
        <v>0.82650000000000001</v>
      </c>
      <c r="N1154" s="6" t="s">
        <v>98</v>
      </c>
      <c r="O1154" s="5">
        <v>0.99999700000000002</v>
      </c>
      <c r="P1154" s="2">
        <v>55.526600000000002</v>
      </c>
      <c r="Q1154" s="2">
        <v>7.7028199999999995E-4</v>
      </c>
      <c r="R1154" s="2">
        <v>82.481999999999999</v>
      </c>
      <c r="S1154" s="2">
        <v>66.055000000000007</v>
      </c>
      <c r="T1154" s="2">
        <v>82.481999999999999</v>
      </c>
      <c r="U1154" s="2">
        <v>0.99998699999999996</v>
      </c>
      <c r="V1154" s="2">
        <v>48.839100000000002</v>
      </c>
      <c r="W1154" s="2">
        <v>7.7028199999999995E-4</v>
      </c>
      <c r="X1154" s="2">
        <v>72.209000000000003</v>
      </c>
      <c r="Y1154" s="2">
        <v>0.99999700000000002</v>
      </c>
      <c r="Z1154" s="2">
        <v>55.526600000000002</v>
      </c>
      <c r="AA1154" s="2">
        <v>1.5588100000000001E-2</v>
      </c>
      <c r="AB1154" s="2">
        <v>82.481999999999999</v>
      </c>
      <c r="AC1154" s="2"/>
      <c r="AD1154" s="2">
        <v>1</v>
      </c>
      <c r="AE1154" s="2" t="s">
        <v>100</v>
      </c>
      <c r="AF1154" s="2" t="s">
        <v>6375</v>
      </c>
      <c r="AG1154" s="2" t="s">
        <v>6376</v>
      </c>
      <c r="AH1154" s="2" t="s">
        <v>3272</v>
      </c>
      <c r="AI1154" s="2" t="s">
        <v>6377</v>
      </c>
      <c r="AJ1154" s="2" t="s">
        <v>6378</v>
      </c>
      <c r="AK1154" s="2">
        <v>7</v>
      </c>
      <c r="AL1154" s="2">
        <v>3</v>
      </c>
      <c r="AM1154" s="2">
        <v>-0.20718</v>
      </c>
      <c r="AN1154" s="2">
        <v>34009000</v>
      </c>
      <c r="AO1154" s="2">
        <v>34009000</v>
      </c>
      <c r="AP1154" s="2">
        <v>0</v>
      </c>
      <c r="AQ1154" s="2">
        <v>0</v>
      </c>
      <c r="AR1154" s="6">
        <v>4.1699000000000002</v>
      </c>
      <c r="AS1154">
        <v>2308300</v>
      </c>
      <c r="AT1154">
        <v>1453500</v>
      </c>
      <c r="AU1154">
        <v>21.059474680000001</v>
      </c>
      <c r="AV1154">
        <v>20.662296640000001</v>
      </c>
      <c r="AW1154" s="21"/>
      <c r="AX1154" s="22"/>
      <c r="AY1154" s="22"/>
      <c r="AZ1154" s="22"/>
      <c r="BA1154" s="22" t="s">
        <v>3343</v>
      </c>
      <c r="BB1154" s="22"/>
      <c r="BC1154" s="22"/>
      <c r="BD1154" s="22"/>
      <c r="BE1154" s="22"/>
      <c r="BF1154" s="22"/>
      <c r="BG1154" s="22"/>
      <c r="BH1154" s="22"/>
      <c r="BI1154" s="22"/>
      <c r="BJ1154" s="22"/>
      <c r="BK1154" s="22"/>
      <c r="BL1154" s="22"/>
      <c r="BM1154" s="22"/>
      <c r="BN1154" s="22"/>
      <c r="BO1154" s="22"/>
      <c r="BP1154" s="22"/>
      <c r="BQ1154" s="22"/>
      <c r="BR1154" s="22"/>
      <c r="BS1154" s="22"/>
      <c r="BT1154" s="22"/>
      <c r="BU1154" s="22"/>
      <c r="BV1154" s="22" t="s">
        <v>3344</v>
      </c>
      <c r="BW1154" s="24">
        <v>44199</v>
      </c>
      <c r="BX1154" s="22"/>
      <c r="BY1154" s="22"/>
      <c r="BZ1154" s="22"/>
      <c r="CA1154" s="22"/>
      <c r="CB1154" s="22"/>
      <c r="CC1154" s="22"/>
      <c r="CD1154" s="22"/>
      <c r="CE1154" s="22"/>
      <c r="CF1154" s="22"/>
      <c r="CG1154" s="22"/>
      <c r="CH1154" s="22"/>
      <c r="CI1154" s="22"/>
      <c r="CJ1154" s="22"/>
      <c r="CK1154" s="22"/>
      <c r="CL1154" s="22"/>
      <c r="CM1154" s="22" t="s">
        <v>124</v>
      </c>
      <c r="CN1154" s="23"/>
    </row>
    <row r="1155" spans="1:92" x14ac:dyDescent="0.3">
      <c r="A1155" s="3">
        <v>443</v>
      </c>
      <c r="B1155" s="5" t="s">
        <v>3334</v>
      </c>
      <c r="C1155" s="2" t="s">
        <v>3334</v>
      </c>
      <c r="D1155" s="2" t="s">
        <v>3334</v>
      </c>
      <c r="E1155" s="2" t="s">
        <v>3335</v>
      </c>
      <c r="F1155" s="2">
        <v>3798</v>
      </c>
      <c r="G1155" s="2" t="s">
        <v>3336</v>
      </c>
      <c r="H1155" s="6" t="s">
        <v>3337</v>
      </c>
      <c r="I1155" s="5">
        <v>41</v>
      </c>
      <c r="J1155" s="2" t="s">
        <v>6379</v>
      </c>
      <c r="K1155" s="64" t="s">
        <v>4009</v>
      </c>
      <c r="L1155" s="64">
        <v>0.73309999999999997</v>
      </c>
      <c r="M1155" s="64">
        <v>0.84050000000000002</v>
      </c>
      <c r="N1155" s="6" t="s">
        <v>98</v>
      </c>
      <c r="O1155" s="5">
        <v>1</v>
      </c>
      <c r="P1155" s="2">
        <v>58.090200000000003</v>
      </c>
      <c r="Q1155" s="2">
        <v>3.7780799999999998E-4</v>
      </c>
      <c r="R1155" s="2">
        <v>70.888999999999996</v>
      </c>
      <c r="S1155" s="2">
        <v>58.603000000000002</v>
      </c>
      <c r="T1155" s="2">
        <v>58.09</v>
      </c>
      <c r="U1155" s="2">
        <v>1</v>
      </c>
      <c r="V1155" s="2">
        <v>58.090200000000003</v>
      </c>
      <c r="W1155" s="2">
        <v>1.50767E-3</v>
      </c>
      <c r="X1155" s="2">
        <v>58.09</v>
      </c>
      <c r="Y1155" s="2">
        <v>1</v>
      </c>
      <c r="Z1155" s="2">
        <v>70.888499999999993</v>
      </c>
      <c r="AA1155" s="2">
        <v>3.7780799999999998E-4</v>
      </c>
      <c r="AB1155" s="2">
        <v>70.888999999999996</v>
      </c>
      <c r="AC1155" s="2"/>
      <c r="AD1155" s="2">
        <v>1</v>
      </c>
      <c r="AE1155" s="2" t="s">
        <v>100</v>
      </c>
      <c r="AF1155" s="2" t="s">
        <v>6380</v>
      </c>
      <c r="AG1155" s="2" t="s">
        <v>6381</v>
      </c>
      <c r="AH1155" s="2" t="s">
        <v>1689</v>
      </c>
      <c r="AI1155" s="2" t="s">
        <v>6382</v>
      </c>
      <c r="AJ1155" s="2" t="s">
        <v>6383</v>
      </c>
      <c r="AK1155" s="2">
        <v>6</v>
      </c>
      <c r="AL1155" s="2">
        <v>4</v>
      </c>
      <c r="AM1155" s="2">
        <v>0.70869000000000004</v>
      </c>
      <c r="AN1155" s="2">
        <v>13481000</v>
      </c>
      <c r="AO1155" s="2">
        <v>13481000</v>
      </c>
      <c r="AP1155" s="2">
        <v>0</v>
      </c>
      <c r="AQ1155" s="2">
        <v>0</v>
      </c>
      <c r="AR1155" s="6" t="s">
        <v>113</v>
      </c>
      <c r="AS1155">
        <v>1697100</v>
      </c>
      <c r="AT1155">
        <v>11783000</v>
      </c>
      <c r="AU1155">
        <v>20.561919799999998</v>
      </c>
      <c r="AV1155">
        <v>23.815594959999999</v>
      </c>
      <c r="AW1155" s="21" t="s">
        <v>6384</v>
      </c>
      <c r="AX1155" s="22"/>
      <c r="AY1155" s="22"/>
      <c r="AZ1155" s="22"/>
      <c r="BA1155" s="22" t="s">
        <v>3343</v>
      </c>
      <c r="BB1155" s="22"/>
      <c r="BC1155" s="22"/>
      <c r="BD1155" s="22"/>
      <c r="BE1155" s="22"/>
      <c r="BF1155" s="22"/>
      <c r="BG1155" s="22"/>
      <c r="BH1155" s="22"/>
      <c r="BI1155" s="22"/>
      <c r="BJ1155" s="22"/>
      <c r="BK1155" s="22"/>
      <c r="BL1155" s="22"/>
      <c r="BM1155" s="22"/>
      <c r="BN1155" s="22"/>
      <c r="BO1155" s="22"/>
      <c r="BP1155" s="22"/>
      <c r="BQ1155" s="22"/>
      <c r="BR1155" s="22"/>
      <c r="BS1155" s="22"/>
      <c r="BT1155" s="22"/>
      <c r="BU1155" s="22"/>
      <c r="BV1155" s="22" t="s">
        <v>3344</v>
      </c>
      <c r="BW1155" s="24">
        <v>44197</v>
      </c>
      <c r="BX1155" s="22"/>
      <c r="BY1155" s="22"/>
      <c r="BZ1155" s="22"/>
      <c r="CA1155" s="22"/>
      <c r="CB1155" s="22"/>
      <c r="CC1155" s="22"/>
      <c r="CD1155" s="22"/>
      <c r="CE1155" s="22"/>
      <c r="CF1155" s="22"/>
      <c r="CG1155" s="22"/>
      <c r="CH1155" s="22"/>
      <c r="CI1155" s="22"/>
      <c r="CJ1155" s="22"/>
      <c r="CK1155" s="22"/>
      <c r="CL1155" s="22"/>
      <c r="CM1155" s="22" t="s">
        <v>124</v>
      </c>
      <c r="CN1155" s="23" t="s">
        <v>167</v>
      </c>
    </row>
    <row r="1156" spans="1:92" x14ac:dyDescent="0.3">
      <c r="A1156" s="3">
        <v>444</v>
      </c>
      <c r="B1156" s="5" t="s">
        <v>3334</v>
      </c>
      <c r="C1156" s="2" t="s">
        <v>3334</v>
      </c>
      <c r="D1156" s="2" t="s">
        <v>3334</v>
      </c>
      <c r="E1156" s="2" t="s">
        <v>3335</v>
      </c>
      <c r="F1156" s="2">
        <v>3798</v>
      </c>
      <c r="G1156" s="2" t="s">
        <v>3336</v>
      </c>
      <c r="H1156" s="6" t="s">
        <v>3337</v>
      </c>
      <c r="I1156" s="5">
        <v>2082</v>
      </c>
      <c r="J1156" s="2" t="s">
        <v>6385</v>
      </c>
      <c r="K1156" s="64" t="s">
        <v>4009</v>
      </c>
      <c r="L1156" s="64">
        <v>0.87649999999999995</v>
      </c>
      <c r="M1156" s="64">
        <v>0.61719999999999997</v>
      </c>
      <c r="N1156" s="6" t="s">
        <v>98</v>
      </c>
      <c r="O1156" s="5">
        <v>1</v>
      </c>
      <c r="P1156" s="2">
        <v>45.723399999999998</v>
      </c>
      <c r="Q1156" s="2">
        <v>1.5711E-3</v>
      </c>
      <c r="R1156" s="2">
        <v>51.606000000000002</v>
      </c>
      <c r="S1156" s="2">
        <v>40.819000000000003</v>
      </c>
      <c r="T1156" s="2">
        <v>45.722999999999999</v>
      </c>
      <c r="U1156" s="2">
        <v>1</v>
      </c>
      <c r="V1156" s="2">
        <v>45.723399999999998</v>
      </c>
      <c r="W1156" s="2">
        <v>1.5711E-3</v>
      </c>
      <c r="X1156" s="2">
        <v>51.606000000000002</v>
      </c>
      <c r="Y1156" s="2"/>
      <c r="Z1156" s="2"/>
      <c r="AA1156" s="2"/>
      <c r="AB1156" s="2"/>
      <c r="AC1156" s="2"/>
      <c r="AD1156" s="2" t="s">
        <v>202</v>
      </c>
      <c r="AE1156" s="2" t="s">
        <v>100</v>
      </c>
      <c r="AF1156" s="2" t="s">
        <v>6386</v>
      </c>
      <c r="AG1156" s="2" t="s">
        <v>6387</v>
      </c>
      <c r="AH1156" s="2" t="s">
        <v>2542</v>
      </c>
      <c r="AI1156" s="2" t="s">
        <v>6388</v>
      </c>
      <c r="AJ1156" s="2" t="s">
        <v>6389</v>
      </c>
      <c r="AK1156" s="2">
        <v>6</v>
      </c>
      <c r="AL1156" s="2">
        <v>4</v>
      </c>
      <c r="AM1156" s="2">
        <v>-2.8562000000000001E-3</v>
      </c>
      <c r="AN1156" s="2">
        <v>7823200</v>
      </c>
      <c r="AO1156" s="2">
        <v>363810</v>
      </c>
      <c r="AP1156" s="2">
        <v>7459300</v>
      </c>
      <c r="AQ1156" s="2">
        <v>0</v>
      </c>
      <c r="AR1156" s="6">
        <v>0.17072999999999999</v>
      </c>
      <c r="AS1156">
        <v>7823200</v>
      </c>
      <c r="AT1156">
        <v>0</v>
      </c>
      <c r="AU1156">
        <v>22.716719680000001</v>
      </c>
      <c r="AW1156" s="21"/>
      <c r="AX1156" s="22"/>
      <c r="AY1156" s="22"/>
      <c r="AZ1156" s="22"/>
      <c r="BA1156" s="22" t="s">
        <v>3343</v>
      </c>
      <c r="BB1156" s="22"/>
      <c r="BC1156" s="22"/>
      <c r="BD1156" s="22"/>
      <c r="BE1156" s="22"/>
      <c r="BF1156" s="22"/>
      <c r="BG1156" s="22"/>
      <c r="BH1156" s="22"/>
      <c r="BI1156" s="22"/>
      <c r="BJ1156" s="22"/>
      <c r="BK1156" s="22"/>
      <c r="BL1156" s="22"/>
      <c r="BM1156" s="22"/>
      <c r="BN1156" s="22"/>
      <c r="BO1156" s="22"/>
      <c r="BP1156" s="22"/>
      <c r="BQ1156" s="22"/>
      <c r="BR1156" s="22"/>
      <c r="BS1156" s="22"/>
      <c r="BT1156" s="22"/>
      <c r="BU1156" s="22"/>
      <c r="BV1156" s="22" t="s">
        <v>6390</v>
      </c>
      <c r="BW1156" s="24">
        <v>44258</v>
      </c>
      <c r="BX1156" s="22"/>
      <c r="BY1156" s="22"/>
      <c r="BZ1156" s="22"/>
      <c r="CA1156" s="22"/>
      <c r="CB1156" s="22"/>
      <c r="CC1156" s="22"/>
      <c r="CD1156" s="22"/>
      <c r="CE1156" s="22"/>
      <c r="CF1156" s="22"/>
      <c r="CG1156" s="22"/>
      <c r="CH1156" s="22"/>
      <c r="CI1156" s="22"/>
      <c r="CJ1156" s="22"/>
      <c r="CK1156" s="22"/>
      <c r="CL1156" s="22"/>
      <c r="CM1156" s="22"/>
      <c r="CN1156" s="23"/>
    </row>
    <row r="1157" spans="1:92" x14ac:dyDescent="0.3">
      <c r="A1157" s="3">
        <v>445</v>
      </c>
      <c r="B1157" s="5" t="s">
        <v>3334</v>
      </c>
      <c r="C1157" s="2" t="s">
        <v>3334</v>
      </c>
      <c r="D1157" s="2" t="s">
        <v>3334</v>
      </c>
      <c r="E1157" s="2" t="s">
        <v>3335</v>
      </c>
      <c r="F1157" s="2">
        <v>3798</v>
      </c>
      <c r="G1157" s="2" t="s">
        <v>3336</v>
      </c>
      <c r="H1157" s="6" t="s">
        <v>3337</v>
      </c>
      <c r="I1157" s="5">
        <v>2090</v>
      </c>
      <c r="J1157" s="2" t="s">
        <v>6391</v>
      </c>
      <c r="K1157" s="64" t="s">
        <v>4009</v>
      </c>
      <c r="L1157" s="64">
        <v>0.75470000000000004</v>
      </c>
      <c r="M1157" s="64">
        <v>0.71299999999999997</v>
      </c>
      <c r="N1157" s="6" t="s">
        <v>98</v>
      </c>
      <c r="O1157" s="5">
        <v>1</v>
      </c>
      <c r="P1157" s="2">
        <v>45.723399999999998</v>
      </c>
      <c r="Q1157" s="2">
        <v>1.37812E-3</v>
      </c>
      <c r="R1157" s="2">
        <v>67.415999999999997</v>
      </c>
      <c r="S1157" s="2">
        <v>56.781999999999996</v>
      </c>
      <c r="T1157" s="2">
        <v>45.722999999999999</v>
      </c>
      <c r="U1157" s="2">
        <v>1</v>
      </c>
      <c r="V1157" s="2">
        <v>45.723399999999998</v>
      </c>
      <c r="W1157" s="2">
        <v>1.37812E-3</v>
      </c>
      <c r="X1157" s="2">
        <v>67.415999999999997</v>
      </c>
      <c r="Y1157" s="2"/>
      <c r="Z1157" s="2"/>
      <c r="AA1157" s="2"/>
      <c r="AB1157" s="2"/>
      <c r="AC1157" s="2"/>
      <c r="AD1157" s="2" t="s">
        <v>202</v>
      </c>
      <c r="AE1157" s="2" t="s">
        <v>100</v>
      </c>
      <c r="AF1157" s="2" t="s">
        <v>6392</v>
      </c>
      <c r="AG1157" s="2" t="s">
        <v>6393</v>
      </c>
      <c r="AH1157" s="2" t="s">
        <v>1203</v>
      </c>
      <c r="AI1157" s="2" t="s">
        <v>6388</v>
      </c>
      <c r="AJ1157" s="2" t="s">
        <v>6389</v>
      </c>
      <c r="AK1157" s="2">
        <v>14</v>
      </c>
      <c r="AL1157" s="2">
        <v>4</v>
      </c>
      <c r="AM1157" s="2">
        <v>-2.8562000000000001E-3</v>
      </c>
      <c r="AN1157" s="2">
        <v>23926000</v>
      </c>
      <c r="AO1157" s="2">
        <v>16466000</v>
      </c>
      <c r="AP1157" s="2">
        <v>7459300</v>
      </c>
      <c r="AQ1157" s="2">
        <v>0</v>
      </c>
      <c r="AR1157" s="6">
        <v>0.52215999999999996</v>
      </c>
      <c r="AS1157">
        <v>19709000</v>
      </c>
      <c r="AT1157">
        <v>0</v>
      </c>
      <c r="AU1157">
        <v>23.928350389999999</v>
      </c>
      <c r="AW1157" s="21"/>
      <c r="AX1157" s="22"/>
      <c r="AY1157" s="22"/>
      <c r="AZ1157" s="22"/>
      <c r="BA1157" s="22" t="s">
        <v>3343</v>
      </c>
      <c r="BB1157" s="22"/>
      <c r="BC1157" s="22"/>
      <c r="BD1157" s="22"/>
      <c r="BE1157" s="22"/>
      <c r="BF1157" s="22"/>
      <c r="BG1157" s="22"/>
      <c r="BH1157" s="22"/>
      <c r="BI1157" s="22"/>
      <c r="BJ1157" s="22"/>
      <c r="BK1157" s="22"/>
      <c r="BL1157" s="22"/>
      <c r="BM1157" s="22"/>
      <c r="BN1157" s="22"/>
      <c r="BO1157" s="22"/>
      <c r="BP1157" s="22"/>
      <c r="BQ1157" s="22"/>
      <c r="BR1157" s="22"/>
      <c r="BS1157" s="22"/>
      <c r="BT1157" s="22"/>
      <c r="BU1157" s="22"/>
      <c r="BV1157" s="22" t="s">
        <v>6390</v>
      </c>
      <c r="BW1157" s="24">
        <v>44258</v>
      </c>
      <c r="BX1157" s="22"/>
      <c r="BY1157" s="22"/>
      <c r="BZ1157" s="22"/>
      <c r="CA1157" s="22"/>
      <c r="CB1157" s="22"/>
      <c r="CC1157" s="22"/>
      <c r="CD1157" s="22"/>
      <c r="CE1157" s="22"/>
      <c r="CF1157" s="22"/>
      <c r="CG1157" s="22"/>
      <c r="CH1157" s="22"/>
      <c r="CI1157" s="22"/>
      <c r="CJ1157" s="22"/>
      <c r="CK1157" s="22"/>
      <c r="CL1157" s="22"/>
      <c r="CM1157" s="22"/>
      <c r="CN1157" s="23"/>
    </row>
    <row r="1158" spans="1:92" x14ac:dyDescent="0.3">
      <c r="A1158" s="3">
        <v>446</v>
      </c>
      <c r="B1158" s="5" t="s">
        <v>3334</v>
      </c>
      <c r="C1158" s="2" t="s">
        <v>3334</v>
      </c>
      <c r="D1158" s="2" t="s">
        <v>3334</v>
      </c>
      <c r="E1158" s="2" t="s">
        <v>3335</v>
      </c>
      <c r="F1158" s="2">
        <v>3798</v>
      </c>
      <c r="G1158" s="2" t="s">
        <v>3336</v>
      </c>
      <c r="H1158" s="6" t="s">
        <v>3337</v>
      </c>
      <c r="I1158" s="5">
        <v>2040</v>
      </c>
      <c r="J1158" s="2" t="s">
        <v>6394</v>
      </c>
      <c r="K1158" s="64" t="s">
        <v>4009</v>
      </c>
      <c r="L1158" s="64">
        <v>0.65310000000000001</v>
      </c>
      <c r="M1158" s="64">
        <v>0.71060000000000001</v>
      </c>
      <c r="N1158" s="6" t="s">
        <v>98</v>
      </c>
      <c r="O1158" s="5">
        <v>1</v>
      </c>
      <c r="P1158" s="2">
        <v>42.3249</v>
      </c>
      <c r="Q1158" s="14">
        <v>3.2115E-27</v>
      </c>
      <c r="R1158" s="2">
        <v>109.55</v>
      </c>
      <c r="S1158" s="2">
        <v>86.991</v>
      </c>
      <c r="T1158" s="2">
        <v>42.325000000000003</v>
      </c>
      <c r="U1158" s="2">
        <v>1</v>
      </c>
      <c r="V1158" s="2">
        <v>42.3249</v>
      </c>
      <c r="W1158" s="14">
        <v>3.2115E-27</v>
      </c>
      <c r="X1158" s="2">
        <v>99.975999999999999</v>
      </c>
      <c r="Y1158" s="2">
        <v>1</v>
      </c>
      <c r="Z1158" s="2">
        <v>52.482599999999998</v>
      </c>
      <c r="AA1158" s="14">
        <v>1.4534700000000001E-26</v>
      </c>
      <c r="AB1158" s="2">
        <v>109.55</v>
      </c>
      <c r="AC1158" s="2"/>
      <c r="AD1158" s="2" t="s">
        <v>202</v>
      </c>
      <c r="AE1158" s="2" t="s">
        <v>100</v>
      </c>
      <c r="AF1158" s="2" t="s">
        <v>6395</v>
      </c>
      <c r="AG1158" s="2" t="s">
        <v>6387</v>
      </c>
      <c r="AH1158" s="2" t="s">
        <v>557</v>
      </c>
      <c r="AI1158" s="2" t="s">
        <v>6396</v>
      </c>
      <c r="AJ1158" s="2" t="s">
        <v>6397</v>
      </c>
      <c r="AK1158" s="2">
        <v>7</v>
      </c>
      <c r="AL1158" s="2">
        <v>5</v>
      </c>
      <c r="AM1158" s="2">
        <v>-0.45929999999999999</v>
      </c>
      <c r="AN1158" s="2">
        <v>313290000</v>
      </c>
      <c r="AO1158" s="2">
        <v>7096000</v>
      </c>
      <c r="AP1158" s="2">
        <v>306190000</v>
      </c>
      <c r="AQ1158" s="2">
        <v>0</v>
      </c>
      <c r="AR1158" s="6">
        <v>5.9561000000000002</v>
      </c>
      <c r="AS1158">
        <v>67458000</v>
      </c>
      <c r="AT1158">
        <v>28314000</v>
      </c>
      <c r="AU1158">
        <v>25.63418978</v>
      </c>
      <c r="AV1158">
        <v>25.492761510000001</v>
      </c>
      <c r="AW1158" s="21"/>
      <c r="AX1158" s="22"/>
      <c r="AY1158" s="22"/>
      <c r="AZ1158" s="22"/>
      <c r="BA1158" s="22" t="s">
        <v>3343</v>
      </c>
      <c r="BB1158" s="22"/>
      <c r="BC1158" s="22"/>
      <c r="BD1158" s="22"/>
      <c r="BE1158" s="22"/>
      <c r="BF1158" s="22"/>
      <c r="BG1158" s="22"/>
      <c r="BH1158" s="22"/>
      <c r="BI1158" s="22"/>
      <c r="BJ1158" s="22"/>
      <c r="BK1158" s="22"/>
      <c r="BL1158" s="22"/>
      <c r="BM1158" s="22"/>
      <c r="BN1158" s="22"/>
      <c r="BO1158" s="22"/>
      <c r="BP1158" s="22"/>
      <c r="BQ1158" s="22"/>
      <c r="BR1158" s="22"/>
      <c r="BS1158" s="22"/>
      <c r="BT1158" s="22"/>
      <c r="BU1158" s="22"/>
      <c r="BV1158" s="22" t="s">
        <v>6390</v>
      </c>
      <c r="BW1158" s="22"/>
      <c r="BX1158" s="22"/>
      <c r="BY1158" s="22"/>
      <c r="BZ1158" s="22"/>
      <c r="CA1158" s="22"/>
      <c r="CB1158" s="22"/>
      <c r="CC1158" s="22"/>
      <c r="CD1158" s="22"/>
      <c r="CE1158" s="22"/>
      <c r="CF1158" s="22"/>
      <c r="CG1158" s="22"/>
      <c r="CH1158" s="22"/>
      <c r="CI1158" s="22"/>
      <c r="CJ1158" s="22"/>
      <c r="CK1158" s="22"/>
      <c r="CL1158" s="22"/>
      <c r="CM1158" s="22"/>
      <c r="CN1158" s="23"/>
    </row>
    <row r="1159" spans="1:92" x14ac:dyDescent="0.3">
      <c r="A1159" s="3">
        <v>447</v>
      </c>
      <c r="B1159" s="5" t="s">
        <v>3334</v>
      </c>
      <c r="C1159" s="2" t="s">
        <v>3334</v>
      </c>
      <c r="D1159" s="2" t="s">
        <v>3334</v>
      </c>
      <c r="E1159" s="2" t="s">
        <v>3335</v>
      </c>
      <c r="F1159" s="2">
        <v>3798</v>
      </c>
      <c r="G1159" s="2" t="s">
        <v>3336</v>
      </c>
      <c r="H1159" s="6" t="s">
        <v>3337</v>
      </c>
      <c r="I1159" s="5">
        <v>2048</v>
      </c>
      <c r="J1159" s="2" t="s">
        <v>6398</v>
      </c>
      <c r="K1159" s="64" t="s">
        <v>4009</v>
      </c>
      <c r="L1159" s="64">
        <v>0.66610000000000003</v>
      </c>
      <c r="M1159" s="64">
        <v>0.80740000000000001</v>
      </c>
      <c r="N1159" s="6" t="s">
        <v>98</v>
      </c>
      <c r="O1159" s="5">
        <v>1</v>
      </c>
      <c r="P1159" s="2">
        <v>42.3249</v>
      </c>
      <c r="Q1159" s="14">
        <v>3.2115E-27</v>
      </c>
      <c r="R1159" s="2">
        <v>109.55</v>
      </c>
      <c r="S1159" s="2">
        <v>86.991</v>
      </c>
      <c r="T1159" s="2">
        <v>42.325000000000003</v>
      </c>
      <c r="U1159" s="2">
        <v>1</v>
      </c>
      <c r="V1159" s="2">
        <v>42.3249</v>
      </c>
      <c r="W1159" s="14">
        <v>3.2115E-27</v>
      </c>
      <c r="X1159" s="2">
        <v>99.975999999999999</v>
      </c>
      <c r="Y1159" s="2">
        <v>1</v>
      </c>
      <c r="Z1159" s="2">
        <v>52.482599999999998</v>
      </c>
      <c r="AA1159" s="14">
        <v>1.4534700000000001E-26</v>
      </c>
      <c r="AB1159" s="2">
        <v>109.55</v>
      </c>
      <c r="AC1159" s="2"/>
      <c r="AD1159" s="2" t="s">
        <v>202</v>
      </c>
      <c r="AE1159" s="2" t="s">
        <v>100</v>
      </c>
      <c r="AF1159" s="2" t="s">
        <v>6399</v>
      </c>
      <c r="AG1159" s="2" t="s">
        <v>5858</v>
      </c>
      <c r="AH1159" s="2" t="s">
        <v>1548</v>
      </c>
      <c r="AI1159" s="2" t="s">
        <v>6396</v>
      </c>
      <c r="AJ1159" s="2" t="s">
        <v>6397</v>
      </c>
      <c r="AK1159" s="2">
        <v>15</v>
      </c>
      <c r="AL1159" s="2">
        <v>5</v>
      </c>
      <c r="AM1159" s="2">
        <v>-0.45929999999999999</v>
      </c>
      <c r="AN1159" s="2">
        <v>315000000</v>
      </c>
      <c r="AO1159" s="2">
        <v>8812400</v>
      </c>
      <c r="AP1159" s="2">
        <v>306190000</v>
      </c>
      <c r="AQ1159" s="2">
        <v>0</v>
      </c>
      <c r="AR1159" s="6">
        <v>5.9886999999999997</v>
      </c>
      <c r="AS1159">
        <v>69175000</v>
      </c>
      <c r="AT1159">
        <v>28314000</v>
      </c>
      <c r="AU1159">
        <v>25.670110350000002</v>
      </c>
      <c r="AV1159">
        <v>25.493266649999999</v>
      </c>
      <c r="AW1159" s="21"/>
      <c r="AX1159" s="22"/>
      <c r="AY1159" s="22"/>
      <c r="AZ1159" s="22"/>
      <c r="BA1159" s="22" t="s">
        <v>3343</v>
      </c>
      <c r="BB1159" s="22"/>
      <c r="BC1159" s="22"/>
      <c r="BD1159" s="22"/>
      <c r="BE1159" s="22"/>
      <c r="BF1159" s="22"/>
      <c r="BG1159" s="22"/>
      <c r="BH1159" s="22"/>
      <c r="BI1159" s="22"/>
      <c r="BJ1159" s="22"/>
      <c r="BK1159" s="22"/>
      <c r="BL1159" s="22"/>
      <c r="BM1159" s="22"/>
      <c r="BN1159" s="22"/>
      <c r="BO1159" s="22"/>
      <c r="BP1159" s="22"/>
      <c r="BQ1159" s="22"/>
      <c r="BR1159" s="22"/>
      <c r="BS1159" s="22"/>
      <c r="BT1159" s="22"/>
      <c r="BU1159" s="22"/>
      <c r="BV1159" s="22" t="s">
        <v>6390</v>
      </c>
      <c r="BW1159" s="22"/>
      <c r="BX1159" s="22"/>
      <c r="BY1159" s="22"/>
      <c r="BZ1159" s="22"/>
      <c r="CA1159" s="22"/>
      <c r="CB1159" s="22"/>
      <c r="CC1159" s="22"/>
      <c r="CD1159" s="22"/>
      <c r="CE1159" s="22"/>
      <c r="CF1159" s="22"/>
      <c r="CG1159" s="22"/>
      <c r="CH1159" s="22"/>
      <c r="CI1159" s="22"/>
      <c r="CJ1159" s="22"/>
      <c r="CK1159" s="22"/>
      <c r="CL1159" s="22"/>
      <c r="CM1159" s="22"/>
      <c r="CN1159" s="23"/>
    </row>
    <row r="1160" spans="1:92" x14ac:dyDescent="0.3">
      <c r="A1160" s="3">
        <v>448</v>
      </c>
      <c r="B1160" s="5" t="s">
        <v>6400</v>
      </c>
      <c r="C1160" s="2" t="s">
        <v>6400</v>
      </c>
      <c r="D1160" s="2" t="s">
        <v>6400</v>
      </c>
      <c r="E1160" s="2" t="s">
        <v>6401</v>
      </c>
      <c r="F1160" s="2">
        <v>3806</v>
      </c>
      <c r="G1160" s="2" t="s">
        <v>6402</v>
      </c>
      <c r="H1160" s="6" t="s">
        <v>6403</v>
      </c>
      <c r="I1160" s="5">
        <v>956</v>
      </c>
      <c r="J1160" s="2" t="s">
        <v>6404</v>
      </c>
      <c r="K1160" s="64" t="s">
        <v>4009</v>
      </c>
      <c r="L1160" s="64">
        <v>0.96840000000000004</v>
      </c>
      <c r="M1160" s="64">
        <v>0.99980000000000002</v>
      </c>
      <c r="N1160" s="6" t="s">
        <v>98</v>
      </c>
      <c r="O1160" s="5">
        <v>1</v>
      </c>
      <c r="P1160" s="2">
        <v>73.782399999999996</v>
      </c>
      <c r="Q1160" s="14">
        <v>1.3695600000000001E-26</v>
      </c>
      <c r="R1160" s="2">
        <v>82.62</v>
      </c>
      <c r="S1160" s="2">
        <v>71.716999999999999</v>
      </c>
      <c r="T1160" s="2">
        <v>82.62</v>
      </c>
      <c r="U1160" s="2">
        <v>1</v>
      </c>
      <c r="V1160" s="2">
        <v>73.782399999999996</v>
      </c>
      <c r="W1160" s="14">
        <v>1.3695600000000001E-26</v>
      </c>
      <c r="X1160" s="2">
        <v>82.62</v>
      </c>
      <c r="Y1160" s="2">
        <v>0.99998699999999996</v>
      </c>
      <c r="Z1160" s="2">
        <v>51.743099999999998</v>
      </c>
      <c r="AA1160" s="14">
        <v>1.11935E-5</v>
      </c>
      <c r="AB1160" s="2">
        <v>56.435000000000002</v>
      </c>
      <c r="AC1160" s="2"/>
      <c r="AD1160" s="2">
        <v>1</v>
      </c>
      <c r="AE1160" s="2" t="s">
        <v>100</v>
      </c>
      <c r="AF1160" s="2" t="s">
        <v>6405</v>
      </c>
      <c r="AG1160" s="2" t="s">
        <v>6406</v>
      </c>
      <c r="AH1160" s="2" t="s">
        <v>1199</v>
      </c>
      <c r="AI1160" s="2" t="s">
        <v>6407</v>
      </c>
      <c r="AJ1160" s="2" t="s">
        <v>6408</v>
      </c>
      <c r="AK1160" s="2">
        <v>11</v>
      </c>
      <c r="AL1160" s="2">
        <v>5</v>
      </c>
      <c r="AM1160" s="2">
        <v>-7.8781000000000004E-2</v>
      </c>
      <c r="AN1160" s="2">
        <v>7822000</v>
      </c>
      <c r="AO1160" s="2">
        <v>7822000</v>
      </c>
      <c r="AP1160" s="2">
        <v>0</v>
      </c>
      <c r="AQ1160" s="2">
        <v>0</v>
      </c>
      <c r="AR1160" s="6">
        <v>1.3657000000000001E-2</v>
      </c>
      <c r="AS1160">
        <v>4471400</v>
      </c>
      <c r="AT1160">
        <v>1385900</v>
      </c>
      <c r="AU1160">
        <v>21.997452719999998</v>
      </c>
      <c r="AV1160">
        <v>20.63539252</v>
      </c>
      <c r="AW1160" s="21"/>
      <c r="AX1160" s="22"/>
      <c r="AY1160" s="22"/>
      <c r="AZ1160" s="22"/>
      <c r="BA1160" s="22"/>
      <c r="BB1160" s="22"/>
      <c r="BC1160" s="22"/>
      <c r="BD1160" s="22"/>
      <c r="BE1160" s="22"/>
      <c r="BF1160" s="22"/>
      <c r="BG1160" s="22"/>
      <c r="BH1160" s="22"/>
      <c r="BI1160" s="22"/>
      <c r="BJ1160" s="22"/>
      <c r="BK1160" s="22"/>
      <c r="BL1160" s="22"/>
      <c r="BM1160" s="22"/>
      <c r="BN1160" s="22"/>
      <c r="BO1160" s="22"/>
      <c r="BP1160" s="22"/>
      <c r="BQ1160" s="22"/>
      <c r="BR1160" s="22"/>
      <c r="BS1160" s="22"/>
      <c r="BT1160" s="22"/>
      <c r="BU1160" s="22"/>
      <c r="BV1160" s="22"/>
      <c r="BW1160" s="22"/>
      <c r="BX1160" s="22"/>
      <c r="BY1160" s="22"/>
      <c r="BZ1160" s="22"/>
      <c r="CA1160" s="22"/>
      <c r="CB1160" s="22"/>
      <c r="CC1160" s="22"/>
      <c r="CD1160" s="22"/>
      <c r="CE1160" s="22"/>
      <c r="CF1160" s="22"/>
      <c r="CG1160" s="22"/>
      <c r="CH1160" s="22"/>
      <c r="CI1160" s="22"/>
      <c r="CJ1160" s="22"/>
      <c r="CK1160" s="22"/>
      <c r="CL1160" s="22"/>
      <c r="CM1160" s="22" t="s">
        <v>124</v>
      </c>
      <c r="CN1160" s="23"/>
    </row>
    <row r="1161" spans="1:92" x14ac:dyDescent="0.3">
      <c r="A1161" s="3">
        <v>449</v>
      </c>
      <c r="B1161" s="5" t="s">
        <v>6409</v>
      </c>
      <c r="C1161" s="2" t="s">
        <v>6409</v>
      </c>
      <c r="D1161" s="2" t="s">
        <v>6409</v>
      </c>
      <c r="E1161" s="2" t="s">
        <v>6410</v>
      </c>
      <c r="F1161" s="2">
        <v>3810</v>
      </c>
      <c r="G1161" s="2" t="s">
        <v>6411</v>
      </c>
      <c r="H1161" s="6" t="s">
        <v>6412</v>
      </c>
      <c r="I1161" s="5">
        <v>80</v>
      </c>
      <c r="J1161" s="2" t="s">
        <v>6413</v>
      </c>
      <c r="K1161" s="64" t="s">
        <v>4009</v>
      </c>
      <c r="L1161" s="64">
        <v>0.38400000000000001</v>
      </c>
      <c r="M1161" s="64">
        <v>0.55920000000000003</v>
      </c>
      <c r="N1161" s="6" t="s">
        <v>98</v>
      </c>
      <c r="O1161" s="5">
        <v>1</v>
      </c>
      <c r="P1161" s="2">
        <v>111.03700000000001</v>
      </c>
      <c r="Q1161" s="14">
        <v>2.76226E-8</v>
      </c>
      <c r="R1161" s="2">
        <v>111.58</v>
      </c>
      <c r="S1161" s="2">
        <v>80.346999999999994</v>
      </c>
      <c r="T1161" s="2">
        <v>111.58</v>
      </c>
      <c r="U1161" s="2"/>
      <c r="V1161" s="2"/>
      <c r="W1161" s="2"/>
      <c r="X1161" s="2"/>
      <c r="Y1161" s="2">
        <v>1</v>
      </c>
      <c r="Z1161" s="2">
        <v>111.03700000000001</v>
      </c>
      <c r="AA1161" s="14">
        <v>2.76226E-8</v>
      </c>
      <c r="AB1161" s="2">
        <v>111.58</v>
      </c>
      <c r="AC1161" s="2"/>
      <c r="AD1161" s="2">
        <v>1</v>
      </c>
      <c r="AE1161" s="2" t="s">
        <v>100</v>
      </c>
      <c r="AF1161" s="2" t="s">
        <v>6414</v>
      </c>
      <c r="AG1161" s="2" t="s">
        <v>537</v>
      </c>
      <c r="AH1161" s="2" t="s">
        <v>472</v>
      </c>
      <c r="AI1161" s="2" t="s">
        <v>6415</v>
      </c>
      <c r="AJ1161" s="2" t="s">
        <v>6416</v>
      </c>
      <c r="AK1161" s="2">
        <v>3</v>
      </c>
      <c r="AL1161" s="2">
        <v>3</v>
      </c>
      <c r="AM1161" s="2">
        <v>-3.9377000000000002E-2</v>
      </c>
      <c r="AN1161" s="2">
        <v>8084900</v>
      </c>
      <c r="AO1161" s="2">
        <v>8084900</v>
      </c>
      <c r="AP1161" s="2">
        <v>0</v>
      </c>
      <c r="AQ1161" s="2">
        <v>0</v>
      </c>
      <c r="AR1161" s="6" t="s">
        <v>113</v>
      </c>
      <c r="AS1161">
        <v>0</v>
      </c>
      <c r="AT1161">
        <v>8084900</v>
      </c>
      <c r="AV1161">
        <v>23.41423408</v>
      </c>
      <c r="AW1161" s="21"/>
      <c r="AX1161" s="22"/>
      <c r="AY1161" s="22"/>
      <c r="AZ1161" s="22"/>
      <c r="BA1161" s="22" t="s">
        <v>6417</v>
      </c>
      <c r="BB1161" s="22"/>
      <c r="BC1161" s="22"/>
      <c r="BD1161" s="22"/>
      <c r="BE1161" s="22"/>
      <c r="BF1161" s="22"/>
      <c r="BG1161" s="22"/>
      <c r="BH1161" s="22"/>
      <c r="BI1161" s="22"/>
      <c r="BJ1161" s="22"/>
      <c r="BK1161" s="22"/>
      <c r="BL1161" s="22"/>
      <c r="BM1161" s="22"/>
      <c r="BN1161" s="22"/>
      <c r="BO1161" s="22"/>
      <c r="BP1161" s="22"/>
      <c r="BQ1161" s="22"/>
      <c r="BR1161" s="22"/>
      <c r="BS1161" s="22"/>
      <c r="BT1161" s="22"/>
      <c r="BU1161" s="22"/>
      <c r="BV1161" s="22"/>
      <c r="BW1161" s="22"/>
      <c r="BX1161" s="22"/>
      <c r="BY1161" s="22"/>
      <c r="BZ1161" s="22"/>
      <c r="CA1161" s="22"/>
      <c r="CB1161" s="22"/>
      <c r="CC1161" s="22"/>
      <c r="CD1161" s="22"/>
      <c r="CE1161" s="22"/>
      <c r="CF1161" s="22"/>
      <c r="CG1161" s="22"/>
      <c r="CH1161" s="22"/>
      <c r="CI1161" s="22"/>
      <c r="CJ1161" s="22"/>
      <c r="CK1161" s="22"/>
      <c r="CL1161" s="22"/>
      <c r="CM1161" s="22"/>
      <c r="CN1161" s="23"/>
    </row>
    <row r="1162" spans="1:92" x14ac:dyDescent="0.3">
      <c r="A1162" s="3">
        <v>450</v>
      </c>
      <c r="B1162" s="5" t="s">
        <v>6418</v>
      </c>
      <c r="C1162" s="2" t="s">
        <v>6418</v>
      </c>
      <c r="D1162" s="2" t="s">
        <v>6418</v>
      </c>
      <c r="E1162" s="2" t="s">
        <v>6419</v>
      </c>
      <c r="F1162" s="2">
        <v>3813</v>
      </c>
      <c r="G1162" s="2" t="s">
        <v>6420</v>
      </c>
      <c r="H1162" s="6" t="s">
        <v>6421</v>
      </c>
      <c r="I1162" s="5">
        <v>650</v>
      </c>
      <c r="J1162" s="2" t="s">
        <v>6422</v>
      </c>
      <c r="K1162" s="64" t="s">
        <v>4009</v>
      </c>
      <c r="L1162" s="64">
        <v>0.4476</v>
      </c>
      <c r="M1162" s="64">
        <v>0.45200000000000001</v>
      </c>
      <c r="N1162" s="6" t="s">
        <v>98</v>
      </c>
      <c r="O1162" s="5">
        <v>1</v>
      </c>
      <c r="P1162" s="2">
        <v>84.542400000000001</v>
      </c>
      <c r="Q1162" s="2">
        <v>1.01852E-3</v>
      </c>
      <c r="R1162" s="2">
        <v>89.301000000000002</v>
      </c>
      <c r="S1162" s="2">
        <v>61.334000000000003</v>
      </c>
      <c r="T1162" s="2">
        <v>89.301000000000002</v>
      </c>
      <c r="U1162" s="2">
        <v>1</v>
      </c>
      <c r="V1162" s="2">
        <v>84.542400000000001</v>
      </c>
      <c r="W1162" s="2">
        <v>1.01852E-3</v>
      </c>
      <c r="X1162" s="2">
        <v>89.301000000000002</v>
      </c>
      <c r="Y1162" s="2"/>
      <c r="Z1162" s="2"/>
      <c r="AA1162" s="2"/>
      <c r="AB1162" s="2"/>
      <c r="AC1162" s="2"/>
      <c r="AD1162" s="2">
        <v>1</v>
      </c>
      <c r="AE1162" s="2" t="s">
        <v>100</v>
      </c>
      <c r="AF1162" s="2" t="s">
        <v>6423</v>
      </c>
      <c r="AG1162" s="2" t="s">
        <v>537</v>
      </c>
      <c r="AH1162" s="2" t="s">
        <v>179</v>
      </c>
      <c r="AI1162" s="2" t="s">
        <v>6424</v>
      </c>
      <c r="AJ1162" s="2" t="s">
        <v>6425</v>
      </c>
      <c r="AK1162" s="2">
        <v>2</v>
      </c>
      <c r="AL1162" s="2">
        <v>3</v>
      </c>
      <c r="AM1162" s="2">
        <v>-0.10834000000000001</v>
      </c>
      <c r="AN1162" s="2">
        <v>322650000</v>
      </c>
      <c r="AO1162" s="2">
        <v>322650000</v>
      </c>
      <c r="AP1162" s="2">
        <v>0</v>
      </c>
      <c r="AQ1162" s="2">
        <v>0</v>
      </c>
      <c r="AR1162" s="6">
        <v>10.923999999999999</v>
      </c>
      <c r="AS1162">
        <v>322650000</v>
      </c>
      <c r="AT1162">
        <v>0</v>
      </c>
      <c r="AU1162">
        <v>27.855859209999998</v>
      </c>
      <c r="AW1162" s="21"/>
      <c r="AX1162" s="22"/>
      <c r="AY1162" s="22"/>
      <c r="AZ1162" s="22"/>
      <c r="BA1162" s="22" t="s">
        <v>6426</v>
      </c>
      <c r="BB1162" s="22"/>
      <c r="BC1162" s="22"/>
      <c r="BD1162" s="22"/>
      <c r="BE1162" s="22"/>
      <c r="BF1162" s="22"/>
      <c r="BG1162" s="22"/>
      <c r="BH1162" s="22"/>
      <c r="BI1162" s="22"/>
      <c r="BJ1162" s="22"/>
      <c r="BK1162" s="22"/>
      <c r="BL1162" s="22"/>
      <c r="BM1162" s="22"/>
      <c r="BN1162" s="22"/>
      <c r="BO1162" s="22"/>
      <c r="BP1162" s="22"/>
      <c r="BQ1162" s="22"/>
      <c r="BR1162" s="22"/>
      <c r="BS1162" s="22"/>
      <c r="BT1162" s="22"/>
      <c r="BU1162" s="22"/>
      <c r="BV1162" s="22"/>
      <c r="BW1162" s="22"/>
      <c r="BX1162" s="22"/>
      <c r="BY1162" s="22"/>
      <c r="BZ1162" s="22"/>
      <c r="CA1162" s="22"/>
      <c r="CB1162" s="22"/>
      <c r="CC1162" s="22"/>
      <c r="CD1162" s="22"/>
      <c r="CE1162" s="22" t="s">
        <v>154</v>
      </c>
      <c r="CF1162" s="22"/>
      <c r="CG1162" s="22"/>
      <c r="CH1162" s="22"/>
      <c r="CI1162" s="22"/>
      <c r="CJ1162" s="22"/>
      <c r="CK1162" s="22"/>
      <c r="CL1162" s="22"/>
      <c r="CM1162" s="22"/>
      <c r="CN1162" s="23"/>
    </row>
    <row r="1163" spans="1:92" x14ac:dyDescent="0.3">
      <c r="A1163" s="3">
        <v>451</v>
      </c>
      <c r="B1163" s="5" t="s">
        <v>6427</v>
      </c>
      <c r="C1163" s="2" t="s">
        <v>6427</v>
      </c>
      <c r="D1163" s="2" t="s">
        <v>6427</v>
      </c>
      <c r="E1163" s="2" t="s">
        <v>6428</v>
      </c>
      <c r="F1163" s="2">
        <v>3840</v>
      </c>
      <c r="G1163" s="2" t="s">
        <v>6429</v>
      </c>
      <c r="H1163" s="6" t="s">
        <v>6430</v>
      </c>
      <c r="I1163" s="5">
        <v>2135</v>
      </c>
      <c r="J1163" s="2" t="s">
        <v>6431</v>
      </c>
      <c r="K1163" s="64" t="s">
        <v>4009</v>
      </c>
      <c r="L1163" s="64">
        <v>0.54930000000000001</v>
      </c>
      <c r="M1163" s="64">
        <v>0.71030000000000004</v>
      </c>
      <c r="N1163" s="6" t="s">
        <v>98</v>
      </c>
      <c r="O1163" s="5">
        <v>1</v>
      </c>
      <c r="P1163" s="2">
        <v>65.411100000000005</v>
      </c>
      <c r="Q1163" s="2">
        <v>7.2337599999999997E-4</v>
      </c>
      <c r="R1163" s="2">
        <v>82.662999999999997</v>
      </c>
      <c r="S1163" s="2">
        <v>68.632999999999996</v>
      </c>
      <c r="T1163" s="2">
        <v>82.662999999999997</v>
      </c>
      <c r="U1163" s="2"/>
      <c r="V1163" s="2"/>
      <c r="W1163" s="2"/>
      <c r="X1163" s="2"/>
      <c r="Y1163" s="2">
        <v>1</v>
      </c>
      <c r="Z1163" s="2">
        <v>65.411100000000005</v>
      </c>
      <c r="AA1163" s="2">
        <v>7.2337599999999997E-4</v>
      </c>
      <c r="AB1163" s="2">
        <v>82.662999999999997</v>
      </c>
      <c r="AC1163" s="2"/>
      <c r="AD1163" s="2">
        <v>1</v>
      </c>
      <c r="AE1163" s="2" t="s">
        <v>100</v>
      </c>
      <c r="AF1163" s="2" t="s">
        <v>6432</v>
      </c>
      <c r="AG1163" s="2" t="s">
        <v>537</v>
      </c>
      <c r="AH1163" s="2" t="s">
        <v>3006</v>
      </c>
      <c r="AI1163" s="2" t="s">
        <v>6433</v>
      </c>
      <c r="AJ1163" s="2" t="s">
        <v>6434</v>
      </c>
      <c r="AK1163" s="2">
        <v>5</v>
      </c>
      <c r="AL1163" s="2">
        <v>4</v>
      </c>
      <c r="AM1163" s="2">
        <v>-0.90832999999999997</v>
      </c>
      <c r="AN1163" s="2">
        <v>8437300</v>
      </c>
      <c r="AO1163" s="2">
        <v>8437300</v>
      </c>
      <c r="AP1163" s="2">
        <v>0</v>
      </c>
      <c r="AQ1163" s="2">
        <v>0</v>
      </c>
      <c r="AR1163" s="6" t="s">
        <v>113</v>
      </c>
      <c r="AS1163">
        <v>0</v>
      </c>
      <c r="AT1163">
        <v>8437300</v>
      </c>
      <c r="AV1163">
        <v>23.486270189999999</v>
      </c>
      <c r="AW1163" s="21"/>
      <c r="AX1163" s="22"/>
      <c r="AY1163" s="22"/>
      <c r="AZ1163" s="22"/>
      <c r="BA1163" s="22" t="s">
        <v>6435</v>
      </c>
      <c r="BB1163" s="22"/>
      <c r="BC1163" s="22"/>
      <c r="BD1163" s="22"/>
      <c r="BE1163" s="22"/>
      <c r="BF1163" s="22"/>
      <c r="BG1163" s="22"/>
      <c r="BH1163" s="22"/>
      <c r="BI1163" s="22"/>
      <c r="BJ1163" s="22"/>
      <c r="BK1163" s="22"/>
      <c r="BL1163" s="22"/>
      <c r="BM1163" s="22"/>
      <c r="BN1163" s="22"/>
      <c r="BO1163" s="22"/>
      <c r="BP1163" s="22"/>
      <c r="BQ1163" s="22"/>
      <c r="BR1163" s="22"/>
      <c r="BS1163" s="22"/>
      <c r="BT1163" s="22"/>
      <c r="BU1163" s="22"/>
      <c r="BV1163" s="22"/>
      <c r="BW1163" s="22"/>
      <c r="BX1163" s="22"/>
      <c r="BY1163" s="22"/>
      <c r="BZ1163" s="22"/>
      <c r="CA1163" s="22"/>
      <c r="CB1163" s="22"/>
      <c r="CC1163" s="22"/>
      <c r="CD1163" s="22"/>
      <c r="CE1163" s="22"/>
      <c r="CF1163" s="22"/>
      <c r="CG1163" s="22"/>
      <c r="CH1163" s="22"/>
      <c r="CI1163" s="22"/>
      <c r="CJ1163" s="22"/>
      <c r="CK1163" s="22"/>
      <c r="CL1163" s="22"/>
      <c r="CM1163" s="22"/>
      <c r="CN1163" s="23"/>
    </row>
    <row r="1164" spans="1:92" x14ac:dyDescent="0.3">
      <c r="A1164" s="3">
        <v>452</v>
      </c>
      <c r="B1164" s="5" t="s">
        <v>6436</v>
      </c>
      <c r="C1164" s="2" t="s">
        <v>6436</v>
      </c>
      <c r="D1164" s="2" t="s">
        <v>6436</v>
      </c>
      <c r="E1164" s="2" t="s">
        <v>6437</v>
      </c>
      <c r="F1164" s="2">
        <v>3842</v>
      </c>
      <c r="G1164" s="2" t="s">
        <v>6438</v>
      </c>
      <c r="H1164" s="6" t="s">
        <v>6439</v>
      </c>
      <c r="I1164" s="5">
        <v>1007</v>
      </c>
      <c r="J1164" s="2" t="s">
        <v>6440</v>
      </c>
      <c r="K1164" s="64" t="s">
        <v>4009</v>
      </c>
      <c r="L1164" s="64">
        <v>0.77990000000000004</v>
      </c>
      <c r="M1164" s="64">
        <v>0.70130000000000003</v>
      </c>
      <c r="N1164" s="6" t="s">
        <v>98</v>
      </c>
      <c r="O1164" s="5">
        <v>0.91269500000000003</v>
      </c>
      <c r="P1164" s="2">
        <v>10.1929</v>
      </c>
      <c r="Q1164" s="2">
        <v>1.5319299999999999E-3</v>
      </c>
      <c r="R1164" s="2">
        <v>62.646000000000001</v>
      </c>
      <c r="S1164" s="2">
        <v>56.802</v>
      </c>
      <c r="T1164" s="2">
        <v>62.646000000000001</v>
      </c>
      <c r="U1164" s="2"/>
      <c r="V1164" s="2"/>
      <c r="W1164" s="2"/>
      <c r="X1164" s="2"/>
      <c r="Y1164" s="2">
        <v>0.91269500000000003</v>
      </c>
      <c r="Z1164" s="2">
        <v>10.1929</v>
      </c>
      <c r="AA1164" s="2">
        <v>1.5319299999999999E-3</v>
      </c>
      <c r="AB1164" s="2">
        <v>62.646000000000001</v>
      </c>
      <c r="AC1164" s="2"/>
      <c r="AD1164" s="2">
        <v>1</v>
      </c>
      <c r="AE1164" s="2" t="s">
        <v>100</v>
      </c>
      <c r="AF1164" s="2" t="s">
        <v>6441</v>
      </c>
      <c r="AG1164" s="2" t="s">
        <v>537</v>
      </c>
      <c r="AH1164" s="2" t="s">
        <v>3328</v>
      </c>
      <c r="AI1164" s="2" t="s">
        <v>6442</v>
      </c>
      <c r="AJ1164" s="2" t="s">
        <v>6443</v>
      </c>
      <c r="AK1164" s="2">
        <v>14</v>
      </c>
      <c r="AL1164" s="2">
        <v>3</v>
      </c>
      <c r="AM1164" s="2">
        <v>0.22508</v>
      </c>
      <c r="AN1164" s="2">
        <v>2423500</v>
      </c>
      <c r="AO1164" s="2">
        <v>2423500</v>
      </c>
      <c r="AP1164" s="2">
        <v>0</v>
      </c>
      <c r="AQ1164" s="2">
        <v>0</v>
      </c>
      <c r="AR1164" s="6">
        <v>7.2988999999999998E-2</v>
      </c>
      <c r="AS1164">
        <v>0</v>
      </c>
      <c r="AT1164">
        <v>2423500</v>
      </c>
      <c r="AV1164">
        <v>21.441930429999999</v>
      </c>
      <c r="AW1164" s="21"/>
      <c r="AX1164" s="22"/>
      <c r="AY1164" s="22"/>
      <c r="AZ1164" s="22"/>
      <c r="BA1164" s="22" t="s">
        <v>6444</v>
      </c>
      <c r="BB1164" s="22"/>
      <c r="BC1164" s="22"/>
      <c r="BD1164" s="22"/>
      <c r="BE1164" s="22"/>
      <c r="BF1164" s="22"/>
      <c r="BG1164" s="22"/>
      <c r="BH1164" s="22"/>
      <c r="BI1164" s="22"/>
      <c r="BJ1164" s="22"/>
      <c r="BK1164" s="22"/>
      <c r="BL1164" s="22"/>
      <c r="BM1164" s="22"/>
      <c r="BN1164" s="22"/>
      <c r="BO1164" s="22"/>
      <c r="BP1164" s="22"/>
      <c r="BQ1164" s="22"/>
      <c r="BR1164" s="22"/>
      <c r="BS1164" s="22"/>
      <c r="BT1164" s="22"/>
      <c r="BU1164" s="22"/>
      <c r="BV1164" s="22"/>
      <c r="BW1164" s="22"/>
      <c r="BX1164" s="22"/>
      <c r="BY1164" s="22"/>
      <c r="BZ1164" s="22"/>
      <c r="CA1164" s="22"/>
      <c r="CB1164" s="22"/>
      <c r="CC1164" s="22"/>
      <c r="CD1164" s="22"/>
      <c r="CE1164" s="22"/>
      <c r="CF1164" s="22"/>
      <c r="CG1164" s="22"/>
      <c r="CH1164" s="22"/>
      <c r="CI1164" s="22"/>
      <c r="CJ1164" s="22"/>
      <c r="CK1164" s="22"/>
      <c r="CL1164" s="22"/>
      <c r="CM1164" s="22"/>
      <c r="CN1164" s="23"/>
    </row>
    <row r="1165" spans="1:92" x14ac:dyDescent="0.3">
      <c r="A1165" s="3">
        <v>453</v>
      </c>
      <c r="B1165" s="5" t="s">
        <v>6436</v>
      </c>
      <c r="C1165" s="2" t="s">
        <v>6436</v>
      </c>
      <c r="D1165" s="2" t="s">
        <v>6436</v>
      </c>
      <c r="E1165" s="2" t="s">
        <v>6437</v>
      </c>
      <c r="F1165" s="2">
        <v>3842</v>
      </c>
      <c r="G1165" s="2" t="s">
        <v>6438</v>
      </c>
      <c r="H1165" s="6" t="s">
        <v>6439</v>
      </c>
      <c r="I1165" s="5">
        <v>1010</v>
      </c>
      <c r="J1165" s="2" t="s">
        <v>6445</v>
      </c>
      <c r="K1165" s="64" t="s">
        <v>4009</v>
      </c>
      <c r="L1165" s="64">
        <v>0.71630000000000005</v>
      </c>
      <c r="M1165" s="64">
        <v>0.65810000000000002</v>
      </c>
      <c r="N1165" s="6" t="s">
        <v>98</v>
      </c>
      <c r="O1165" s="5">
        <v>0.60595399999999999</v>
      </c>
      <c r="P1165" s="2">
        <v>1.86894</v>
      </c>
      <c r="Q1165" s="2">
        <v>5.2991400000000004E-4</v>
      </c>
      <c r="R1165" s="2">
        <v>71.353999999999999</v>
      </c>
      <c r="S1165" s="2">
        <v>71.353999999999999</v>
      </c>
      <c r="T1165" s="2">
        <v>71.353999999999999</v>
      </c>
      <c r="U1165" s="2"/>
      <c r="V1165" s="2"/>
      <c r="W1165" s="2"/>
      <c r="X1165" s="2"/>
      <c r="Y1165" s="2">
        <v>0.60595399999999999</v>
      </c>
      <c r="Z1165" s="2">
        <v>1.86894</v>
      </c>
      <c r="AA1165" s="2">
        <v>5.2991400000000004E-4</v>
      </c>
      <c r="AB1165" s="2">
        <v>71.353999999999999</v>
      </c>
      <c r="AC1165" s="2"/>
      <c r="AD1165" s="2">
        <v>1</v>
      </c>
      <c r="AE1165" s="2" t="s">
        <v>100</v>
      </c>
      <c r="AF1165" s="2" t="s">
        <v>6446</v>
      </c>
      <c r="AG1165" s="2" t="s">
        <v>537</v>
      </c>
      <c r="AH1165" s="2" t="s">
        <v>110</v>
      </c>
      <c r="AI1165" s="2" t="s">
        <v>6447</v>
      </c>
      <c r="AJ1165" s="2" t="s">
        <v>6448</v>
      </c>
      <c r="AK1165" s="2">
        <v>17</v>
      </c>
      <c r="AL1165" s="2">
        <v>3</v>
      </c>
      <c r="AM1165" s="2">
        <v>0.48204000000000002</v>
      </c>
      <c r="AN1165" s="2">
        <v>8586500</v>
      </c>
      <c r="AO1165" s="2">
        <v>8586500</v>
      </c>
      <c r="AP1165" s="2">
        <v>0</v>
      </c>
      <c r="AQ1165" s="2">
        <v>0</v>
      </c>
      <c r="AR1165" s="6">
        <v>0.2586</v>
      </c>
      <c r="AS1165">
        <v>0</v>
      </c>
      <c r="AT1165">
        <v>8586500</v>
      </c>
      <c r="AV1165">
        <v>23.51589499</v>
      </c>
      <c r="AW1165" s="21"/>
      <c r="AX1165" s="22"/>
      <c r="AY1165" s="22"/>
      <c r="AZ1165" s="22"/>
      <c r="BA1165" s="22" t="s">
        <v>6444</v>
      </c>
      <c r="BB1165" s="22"/>
      <c r="BC1165" s="22"/>
      <c r="BD1165" s="22"/>
      <c r="BE1165" s="22"/>
      <c r="BF1165" s="22"/>
      <c r="BG1165" s="22"/>
      <c r="BH1165" s="22"/>
      <c r="BI1165" s="22"/>
      <c r="BJ1165" s="22"/>
      <c r="BK1165" s="22"/>
      <c r="BL1165" s="22"/>
      <c r="BM1165" s="22"/>
      <c r="BN1165" s="22"/>
      <c r="BO1165" s="22"/>
      <c r="BP1165" s="22"/>
      <c r="BQ1165" s="22"/>
      <c r="BR1165" s="22"/>
      <c r="BS1165" s="22"/>
      <c r="BT1165" s="22"/>
      <c r="BU1165" s="22"/>
      <c r="BV1165" s="22"/>
      <c r="BW1165" s="22"/>
      <c r="BX1165" s="22"/>
      <c r="BY1165" s="22"/>
      <c r="BZ1165" s="22"/>
      <c r="CA1165" s="22"/>
      <c r="CB1165" s="22"/>
      <c r="CC1165" s="22"/>
      <c r="CD1165" s="22"/>
      <c r="CE1165" s="22"/>
      <c r="CF1165" s="22"/>
      <c r="CG1165" s="22"/>
      <c r="CH1165" s="22"/>
      <c r="CI1165" s="22"/>
      <c r="CJ1165" s="22"/>
      <c r="CK1165" s="22"/>
      <c r="CL1165" s="22"/>
      <c r="CM1165" s="22"/>
      <c r="CN1165" s="23"/>
    </row>
    <row r="1166" spans="1:92" x14ac:dyDescent="0.3">
      <c r="A1166" s="3">
        <v>454</v>
      </c>
      <c r="B1166" s="5" t="s">
        <v>6449</v>
      </c>
      <c r="C1166" s="2" t="s">
        <v>6449</v>
      </c>
      <c r="D1166" s="2" t="s">
        <v>6449</v>
      </c>
      <c r="E1166" s="2" t="s">
        <v>6450</v>
      </c>
      <c r="F1166" s="2">
        <v>3857</v>
      </c>
      <c r="G1166" s="2" t="s">
        <v>6451</v>
      </c>
      <c r="H1166" s="6" t="s">
        <v>6452</v>
      </c>
      <c r="I1166" s="5">
        <v>1370</v>
      </c>
      <c r="J1166" s="2" t="s">
        <v>6453</v>
      </c>
      <c r="K1166" s="64" t="s">
        <v>4009</v>
      </c>
      <c r="L1166" s="64">
        <v>0.73309999999999997</v>
      </c>
      <c r="M1166" s="64">
        <v>0.71760000000000002</v>
      </c>
      <c r="N1166" s="6" t="s">
        <v>98</v>
      </c>
      <c r="O1166" s="5">
        <v>1</v>
      </c>
      <c r="P1166" s="2">
        <v>170.13300000000001</v>
      </c>
      <c r="Q1166" s="14">
        <v>3.17077E-37</v>
      </c>
      <c r="R1166" s="2">
        <v>174.82</v>
      </c>
      <c r="S1166" s="2">
        <v>159.22999999999999</v>
      </c>
      <c r="T1166" s="2">
        <v>174.82</v>
      </c>
      <c r="U1166" s="2">
        <v>1</v>
      </c>
      <c r="V1166" s="2">
        <v>170.13300000000001</v>
      </c>
      <c r="W1166" s="14">
        <v>3.17077E-37</v>
      </c>
      <c r="X1166" s="2">
        <v>174.82</v>
      </c>
      <c r="Y1166" s="2">
        <v>1</v>
      </c>
      <c r="Z1166" s="2">
        <v>141.16800000000001</v>
      </c>
      <c r="AA1166" s="14">
        <v>2.7378000000000002E-13</v>
      </c>
      <c r="AB1166" s="2">
        <v>147.53</v>
      </c>
      <c r="AC1166" s="2"/>
      <c r="AD1166" s="2">
        <v>2</v>
      </c>
      <c r="AE1166" s="2" t="s">
        <v>100</v>
      </c>
      <c r="AF1166" s="2" t="s">
        <v>6454</v>
      </c>
      <c r="AG1166" s="2" t="s">
        <v>6455</v>
      </c>
      <c r="AH1166" s="2" t="s">
        <v>361</v>
      </c>
      <c r="AI1166" s="2" t="s">
        <v>6456</v>
      </c>
      <c r="AJ1166" s="2" t="s">
        <v>6457</v>
      </c>
      <c r="AK1166" s="2">
        <v>2</v>
      </c>
      <c r="AL1166" s="2">
        <v>4</v>
      </c>
      <c r="AM1166" s="2">
        <v>-0.15758</v>
      </c>
      <c r="AN1166" s="2">
        <v>273730000</v>
      </c>
      <c r="AO1166" s="2">
        <v>0</v>
      </c>
      <c r="AP1166" s="2">
        <v>273730000</v>
      </c>
      <c r="AQ1166" s="2">
        <v>0</v>
      </c>
      <c r="AR1166" s="6">
        <v>16.870999999999999</v>
      </c>
      <c r="AS1166">
        <v>94599000</v>
      </c>
      <c r="AT1166">
        <v>4267600</v>
      </c>
      <c r="AU1166">
        <v>26.17881599</v>
      </c>
      <c r="AV1166">
        <v>22.67668626</v>
      </c>
      <c r="AW1166" s="21" t="s">
        <v>4625</v>
      </c>
      <c r="AX1166" s="22"/>
      <c r="AY1166" s="22"/>
      <c r="AZ1166" s="22"/>
      <c r="BA1166" s="22" t="s">
        <v>6458</v>
      </c>
      <c r="BB1166" s="22"/>
      <c r="BC1166" s="22"/>
      <c r="BD1166" s="22"/>
      <c r="BE1166" s="22"/>
      <c r="BF1166" s="22"/>
      <c r="BG1166" s="22"/>
      <c r="BH1166" s="22"/>
      <c r="BI1166" s="22"/>
      <c r="BJ1166" s="22"/>
      <c r="BK1166" s="22"/>
      <c r="BL1166" s="22"/>
      <c r="BM1166" s="22"/>
      <c r="BN1166" s="22"/>
      <c r="BO1166" s="22"/>
      <c r="BP1166" s="22"/>
      <c r="BQ1166" s="22"/>
      <c r="BR1166" s="22"/>
      <c r="BS1166" s="22"/>
      <c r="BT1166" s="22"/>
      <c r="BU1166" s="22"/>
      <c r="BV1166" s="22"/>
      <c r="BW1166" s="22"/>
      <c r="BX1166" s="22"/>
      <c r="BY1166" s="22"/>
      <c r="BZ1166" s="22"/>
      <c r="CA1166" s="22"/>
      <c r="CB1166" s="22"/>
      <c r="CC1166" s="22"/>
      <c r="CD1166" s="22"/>
      <c r="CE1166" s="22"/>
      <c r="CF1166" s="22"/>
      <c r="CG1166" s="22"/>
      <c r="CH1166" s="22"/>
      <c r="CI1166" s="22"/>
      <c r="CJ1166" s="22"/>
      <c r="CK1166" s="22"/>
      <c r="CL1166" s="22"/>
      <c r="CM1166" s="22"/>
      <c r="CN1166" s="23"/>
    </row>
    <row r="1167" spans="1:92" x14ac:dyDescent="0.3">
      <c r="A1167" s="3">
        <v>455</v>
      </c>
      <c r="B1167" s="5" t="s">
        <v>6449</v>
      </c>
      <c r="C1167" s="2" t="s">
        <v>6449</v>
      </c>
      <c r="D1167" s="2" t="s">
        <v>6449</v>
      </c>
      <c r="E1167" s="2" t="s">
        <v>6450</v>
      </c>
      <c r="F1167" s="2">
        <v>3857</v>
      </c>
      <c r="G1167" s="2" t="s">
        <v>6451</v>
      </c>
      <c r="H1167" s="6" t="s">
        <v>6452</v>
      </c>
      <c r="I1167" s="5">
        <v>1379</v>
      </c>
      <c r="J1167" s="2" t="s">
        <v>6459</v>
      </c>
      <c r="K1167" s="64" t="s">
        <v>4009</v>
      </c>
      <c r="L1167" s="64">
        <v>0.59919999999999995</v>
      </c>
      <c r="M1167" s="64">
        <v>0.63009999999999999</v>
      </c>
      <c r="N1167" s="6" t="s">
        <v>98</v>
      </c>
      <c r="O1167" s="5">
        <v>1</v>
      </c>
      <c r="P1167" s="2">
        <v>90.573400000000007</v>
      </c>
      <c r="Q1167" s="14">
        <v>3.17077E-37</v>
      </c>
      <c r="R1167" s="2">
        <v>174.82</v>
      </c>
      <c r="S1167" s="2">
        <v>159.22999999999999</v>
      </c>
      <c r="T1167" s="2">
        <v>174.82</v>
      </c>
      <c r="U1167" s="2">
        <v>1</v>
      </c>
      <c r="V1167" s="2">
        <v>90.573400000000007</v>
      </c>
      <c r="W1167" s="14">
        <v>3.17077E-37</v>
      </c>
      <c r="X1167" s="2">
        <v>174.82</v>
      </c>
      <c r="Y1167" s="2">
        <v>0.99999899999999997</v>
      </c>
      <c r="Z1167" s="2">
        <v>61.724200000000003</v>
      </c>
      <c r="AA1167" s="14">
        <v>2.7378000000000002E-13</v>
      </c>
      <c r="AB1167" s="2">
        <v>147.53</v>
      </c>
      <c r="AC1167" s="2"/>
      <c r="AD1167" s="2">
        <v>2</v>
      </c>
      <c r="AE1167" s="2" t="s">
        <v>100</v>
      </c>
      <c r="AF1167" s="2" t="s">
        <v>6460</v>
      </c>
      <c r="AG1167" s="2" t="s">
        <v>6461</v>
      </c>
      <c r="AH1167" s="2" t="s">
        <v>5455</v>
      </c>
      <c r="AI1167" s="2" t="s">
        <v>6456</v>
      </c>
      <c r="AJ1167" s="2" t="s">
        <v>6457</v>
      </c>
      <c r="AK1167" s="2">
        <v>11</v>
      </c>
      <c r="AL1167" s="2">
        <v>4</v>
      </c>
      <c r="AM1167" s="2">
        <v>-0.15758</v>
      </c>
      <c r="AN1167" s="2">
        <v>273730000</v>
      </c>
      <c r="AO1167" s="2">
        <v>0</v>
      </c>
      <c r="AP1167" s="2">
        <v>273730000</v>
      </c>
      <c r="AQ1167" s="2">
        <v>0</v>
      </c>
      <c r="AR1167" s="6">
        <v>16.870999999999999</v>
      </c>
      <c r="AS1167">
        <v>94599000</v>
      </c>
      <c r="AT1167">
        <v>4267600</v>
      </c>
      <c r="AU1167">
        <v>26.17881599</v>
      </c>
      <c r="AV1167">
        <v>22.67668626</v>
      </c>
      <c r="AW1167" s="21" t="s">
        <v>4625</v>
      </c>
      <c r="AX1167" s="22"/>
      <c r="AY1167" s="22"/>
      <c r="AZ1167" s="22"/>
      <c r="BA1167" s="22" t="s">
        <v>6458</v>
      </c>
      <c r="BB1167" s="22"/>
      <c r="BC1167" s="22"/>
      <c r="BD1167" s="22"/>
      <c r="BE1167" s="22"/>
      <c r="BF1167" s="22"/>
      <c r="BG1167" s="22"/>
      <c r="BH1167" s="22"/>
      <c r="BI1167" s="22"/>
      <c r="BJ1167" s="22"/>
      <c r="BK1167" s="22"/>
      <c r="BL1167" s="22"/>
      <c r="BM1167" s="22"/>
      <c r="BN1167" s="22"/>
      <c r="BO1167" s="22"/>
      <c r="BP1167" s="22"/>
      <c r="BQ1167" s="22"/>
      <c r="BR1167" s="22"/>
      <c r="BS1167" s="22"/>
      <c r="BT1167" s="22"/>
      <c r="BU1167" s="22"/>
      <c r="BV1167" s="22"/>
      <c r="BW1167" s="22"/>
      <c r="BX1167" s="22"/>
      <c r="BY1167" s="22"/>
      <c r="BZ1167" s="22"/>
      <c r="CA1167" s="22"/>
      <c r="CB1167" s="22"/>
      <c r="CC1167" s="22"/>
      <c r="CD1167" s="22"/>
      <c r="CE1167" s="22"/>
      <c r="CF1167" s="22"/>
      <c r="CG1167" s="22"/>
      <c r="CH1167" s="22"/>
      <c r="CI1167" s="22"/>
      <c r="CJ1167" s="22"/>
      <c r="CK1167" s="22"/>
      <c r="CL1167" s="22"/>
      <c r="CM1167" s="22" t="s">
        <v>124</v>
      </c>
      <c r="CN1167" s="23" t="s">
        <v>167</v>
      </c>
    </row>
    <row r="1168" spans="1:92" x14ac:dyDescent="0.3">
      <c r="A1168" s="3">
        <v>456</v>
      </c>
      <c r="B1168" s="5" t="s">
        <v>6449</v>
      </c>
      <c r="C1168" s="2" t="s">
        <v>6449</v>
      </c>
      <c r="D1168" s="2" t="s">
        <v>6449</v>
      </c>
      <c r="E1168" s="2" t="s">
        <v>6450</v>
      </c>
      <c r="F1168" s="2">
        <v>3857</v>
      </c>
      <c r="G1168" s="2" t="s">
        <v>6451</v>
      </c>
      <c r="H1168" s="6" t="s">
        <v>6452</v>
      </c>
      <c r="I1168" s="5">
        <v>1397</v>
      </c>
      <c r="J1168" s="2" t="s">
        <v>6462</v>
      </c>
      <c r="K1168" s="64" t="s">
        <v>4009</v>
      </c>
      <c r="L1168" s="64">
        <v>0.59509999999999996</v>
      </c>
      <c r="M1168" s="64">
        <v>0.77659999999999996</v>
      </c>
      <c r="N1168" s="6" t="s">
        <v>98</v>
      </c>
      <c r="O1168" s="5">
        <v>0.999996</v>
      </c>
      <c r="P1168" s="2">
        <v>53.769199999999998</v>
      </c>
      <c r="Q1168" s="2">
        <v>8.0447799999999996E-4</v>
      </c>
      <c r="R1168" s="2">
        <v>57.287999999999997</v>
      </c>
      <c r="S1168" s="2">
        <v>44.905999999999999</v>
      </c>
      <c r="T1168" s="2">
        <v>57.287999999999997</v>
      </c>
      <c r="U1168" s="2">
        <v>0.999996</v>
      </c>
      <c r="V1168" s="2">
        <v>53.769199999999998</v>
      </c>
      <c r="W1168" s="2">
        <v>8.0447799999999996E-4</v>
      </c>
      <c r="X1168" s="2">
        <v>57.287999999999997</v>
      </c>
      <c r="Y1168" s="2"/>
      <c r="Z1168" s="2"/>
      <c r="AA1168" s="2"/>
      <c r="AB1168" s="2"/>
      <c r="AC1168" s="2"/>
      <c r="AD1168" s="2">
        <v>1</v>
      </c>
      <c r="AE1168" s="2" t="s">
        <v>100</v>
      </c>
      <c r="AF1168" s="2" t="s">
        <v>6463</v>
      </c>
      <c r="AG1168" s="2" t="s">
        <v>6464</v>
      </c>
      <c r="AH1168" s="2" t="s">
        <v>428</v>
      </c>
      <c r="AI1168" s="2" t="s">
        <v>6465</v>
      </c>
      <c r="AJ1168" s="2" t="s">
        <v>6466</v>
      </c>
      <c r="AK1168" s="2">
        <v>5</v>
      </c>
      <c r="AL1168" s="2">
        <v>4</v>
      </c>
      <c r="AM1168" s="2">
        <v>-0.26112000000000002</v>
      </c>
      <c r="AN1168" s="2">
        <v>1057600</v>
      </c>
      <c r="AO1168" s="2">
        <v>1057600</v>
      </c>
      <c r="AP1168" s="2">
        <v>0</v>
      </c>
      <c r="AQ1168" s="2">
        <v>0</v>
      </c>
      <c r="AR1168" s="6">
        <v>4.8737000000000003E-2</v>
      </c>
      <c r="AS1168">
        <v>1057600</v>
      </c>
      <c r="AT1168">
        <v>0</v>
      </c>
      <c r="AU1168">
        <v>19.959708299999999</v>
      </c>
      <c r="AW1168" s="21" t="s">
        <v>4625</v>
      </c>
      <c r="AX1168" s="22"/>
      <c r="AY1168" s="22"/>
      <c r="AZ1168" s="22"/>
      <c r="BA1168" s="22" t="s">
        <v>6458</v>
      </c>
      <c r="BB1168" s="22"/>
      <c r="BC1168" s="22"/>
      <c r="BD1168" s="22"/>
      <c r="BE1168" s="22"/>
      <c r="BF1168" s="22"/>
      <c r="BG1168" s="22"/>
      <c r="BH1168" s="22"/>
      <c r="BI1168" s="22"/>
      <c r="BJ1168" s="22"/>
      <c r="BK1168" s="22"/>
      <c r="BL1168" s="22"/>
      <c r="BM1168" s="22"/>
      <c r="BN1168" s="22"/>
      <c r="BO1168" s="22"/>
      <c r="BP1168" s="22"/>
      <c r="BQ1168" s="22"/>
      <c r="BR1168" s="22"/>
      <c r="BS1168" s="22"/>
      <c r="BT1168" s="22"/>
      <c r="BU1168" s="22"/>
      <c r="BV1168" s="22"/>
      <c r="BW1168" s="22"/>
      <c r="BX1168" s="22"/>
      <c r="BY1168" s="22"/>
      <c r="BZ1168" s="22"/>
      <c r="CA1168" s="22"/>
      <c r="CB1168" s="22"/>
      <c r="CC1168" s="22"/>
      <c r="CD1168" s="22"/>
      <c r="CE1168" s="22"/>
      <c r="CF1168" s="22"/>
      <c r="CG1168" s="22"/>
      <c r="CH1168" s="22"/>
      <c r="CI1168" s="22"/>
      <c r="CJ1168" s="22"/>
      <c r="CK1168" s="22"/>
      <c r="CL1168" s="22"/>
      <c r="CM1168" s="22" t="s">
        <v>124</v>
      </c>
      <c r="CN1168" s="23" t="s">
        <v>167</v>
      </c>
    </row>
    <row r="1169" spans="1:92" x14ac:dyDescent="0.3">
      <c r="A1169" s="3">
        <v>457</v>
      </c>
      <c r="B1169" s="5" t="s">
        <v>1297</v>
      </c>
      <c r="C1169" s="2" t="s">
        <v>1297</v>
      </c>
      <c r="D1169" s="2" t="s">
        <v>1297</v>
      </c>
      <c r="E1169" s="2" t="s">
        <v>1298</v>
      </c>
      <c r="F1169" s="2">
        <v>3862</v>
      </c>
      <c r="G1169" s="2" t="s">
        <v>1299</v>
      </c>
      <c r="H1169" s="6" t="s">
        <v>1300</v>
      </c>
      <c r="I1169" s="5">
        <v>221</v>
      </c>
      <c r="J1169" s="2" t="s">
        <v>6467</v>
      </c>
      <c r="K1169" s="64" t="s">
        <v>4009</v>
      </c>
      <c r="L1169" s="64">
        <v>0.40510000000000002</v>
      </c>
      <c r="M1169" s="64">
        <v>0.56210000000000004</v>
      </c>
      <c r="N1169" s="6" t="s">
        <v>98</v>
      </c>
      <c r="O1169" s="5">
        <v>0.839001</v>
      </c>
      <c r="P1169" s="2">
        <v>7.1693899999999999</v>
      </c>
      <c r="Q1169" s="14">
        <v>9.9140499999999997E-11</v>
      </c>
      <c r="R1169" s="2">
        <v>126.51</v>
      </c>
      <c r="S1169" s="2">
        <v>97.694999999999993</v>
      </c>
      <c r="T1169" s="2">
        <v>87.325999999999993</v>
      </c>
      <c r="U1169" s="2">
        <v>0.839001</v>
      </c>
      <c r="V1169" s="2">
        <v>7.1693899999999999</v>
      </c>
      <c r="W1169" s="14">
        <v>3.62033E-8</v>
      </c>
      <c r="X1169" s="2">
        <v>87.325999999999993</v>
      </c>
      <c r="Y1169" s="2">
        <v>0.62531899999999996</v>
      </c>
      <c r="Z1169" s="2">
        <v>2.2243900000000001</v>
      </c>
      <c r="AA1169" s="14">
        <v>9.9140499999999997E-11</v>
      </c>
      <c r="AB1169" s="2">
        <v>126.51</v>
      </c>
      <c r="AC1169" s="2"/>
      <c r="AD1169" s="2">
        <v>1</v>
      </c>
      <c r="AE1169" s="2" t="s">
        <v>100</v>
      </c>
      <c r="AF1169" s="2" t="s">
        <v>6468</v>
      </c>
      <c r="AG1169" s="2" t="s">
        <v>537</v>
      </c>
      <c r="AH1169" s="2" t="s">
        <v>221</v>
      </c>
      <c r="AI1169" s="2" t="s">
        <v>6469</v>
      </c>
      <c r="AJ1169" s="2" t="s">
        <v>6470</v>
      </c>
      <c r="AK1169" s="2">
        <v>16</v>
      </c>
      <c r="AL1169" s="2">
        <v>3</v>
      </c>
      <c r="AM1169" s="2">
        <v>-0.33776</v>
      </c>
      <c r="AN1169" s="2">
        <v>5898600</v>
      </c>
      <c r="AO1169" s="2">
        <v>5898600</v>
      </c>
      <c r="AP1169" s="2">
        <v>0</v>
      </c>
      <c r="AQ1169" s="2">
        <v>0</v>
      </c>
      <c r="AR1169" s="6" t="s">
        <v>113</v>
      </c>
      <c r="AS1169">
        <v>2148400</v>
      </c>
      <c r="AT1169">
        <v>3750100</v>
      </c>
      <c r="AU1169">
        <v>20.93260583</v>
      </c>
      <c r="AV1169">
        <v>22.090458340000001</v>
      </c>
      <c r="AW1169" s="21"/>
      <c r="AX1169" s="22"/>
      <c r="AY1169" s="22"/>
      <c r="AZ1169" s="22"/>
      <c r="BA1169" s="22" t="s">
        <v>1307</v>
      </c>
      <c r="BB1169" s="22"/>
      <c r="BC1169" s="22"/>
      <c r="BD1169" s="22"/>
      <c r="BE1169" s="22"/>
      <c r="BF1169" s="22"/>
      <c r="BG1169" s="22"/>
      <c r="BH1169" s="22"/>
      <c r="BI1169" s="22"/>
      <c r="BJ1169" s="22"/>
      <c r="BK1169" s="22"/>
      <c r="BL1169" s="22"/>
      <c r="BM1169" s="22"/>
      <c r="BN1169" s="22"/>
      <c r="BO1169" s="22"/>
      <c r="BP1169" s="22"/>
      <c r="BQ1169" s="22"/>
      <c r="BR1169" s="22"/>
      <c r="BS1169" s="22"/>
      <c r="BT1169" s="22"/>
      <c r="BU1169" s="22"/>
      <c r="BV1169" s="22"/>
      <c r="BW1169" s="22"/>
      <c r="BX1169" s="22"/>
      <c r="BY1169" s="22"/>
      <c r="BZ1169" s="22"/>
      <c r="CA1169" s="22"/>
      <c r="CB1169" s="22"/>
      <c r="CC1169" s="22"/>
      <c r="CD1169" s="22"/>
      <c r="CE1169" s="22"/>
      <c r="CF1169" s="22"/>
      <c r="CG1169" s="22"/>
      <c r="CH1169" s="22"/>
      <c r="CI1169" s="22"/>
      <c r="CJ1169" s="22"/>
      <c r="CK1169" s="22"/>
      <c r="CL1169" s="22"/>
      <c r="CM1169" s="22"/>
      <c r="CN1169" s="23"/>
    </row>
    <row r="1170" spans="1:92" x14ac:dyDescent="0.3">
      <c r="A1170" s="3">
        <v>458</v>
      </c>
      <c r="B1170" s="5" t="s">
        <v>1297</v>
      </c>
      <c r="C1170" s="2" t="s">
        <v>1297</v>
      </c>
      <c r="D1170" s="2" t="s">
        <v>1297</v>
      </c>
      <c r="E1170" s="2" t="s">
        <v>1298</v>
      </c>
      <c r="F1170" s="2">
        <v>3862</v>
      </c>
      <c r="G1170" s="2" t="s">
        <v>1299</v>
      </c>
      <c r="H1170" s="6" t="s">
        <v>1300</v>
      </c>
      <c r="I1170" s="5">
        <v>228</v>
      </c>
      <c r="J1170" s="2" t="s">
        <v>6471</v>
      </c>
      <c r="K1170" s="64" t="s">
        <v>4009</v>
      </c>
      <c r="L1170" s="64">
        <v>0.52959999999999996</v>
      </c>
      <c r="M1170" s="64">
        <v>0.62539999999999996</v>
      </c>
      <c r="N1170" s="6" t="s">
        <v>98</v>
      </c>
      <c r="O1170" s="5">
        <v>0.71428499999999995</v>
      </c>
      <c r="P1170" s="2">
        <v>3.97939</v>
      </c>
      <c r="Q1170" s="14">
        <v>7.6770399999999994E-9</v>
      </c>
      <c r="R1170" s="2">
        <v>98.816000000000003</v>
      </c>
      <c r="S1170" s="2">
        <v>76.441000000000003</v>
      </c>
      <c r="T1170" s="2">
        <v>98.816000000000003</v>
      </c>
      <c r="U1170" s="2"/>
      <c r="V1170" s="2"/>
      <c r="W1170" s="2"/>
      <c r="X1170" s="2"/>
      <c r="Y1170" s="2">
        <v>0.71428499999999995</v>
      </c>
      <c r="Z1170" s="2">
        <v>3.97939</v>
      </c>
      <c r="AA1170" s="14">
        <v>7.6770399999999994E-9</v>
      </c>
      <c r="AB1170" s="2">
        <v>98.816000000000003</v>
      </c>
      <c r="AC1170" s="2"/>
      <c r="AD1170" s="2">
        <v>1</v>
      </c>
      <c r="AE1170" s="2" t="s">
        <v>100</v>
      </c>
      <c r="AF1170" s="2" t="s">
        <v>6472</v>
      </c>
      <c r="AG1170" s="2" t="s">
        <v>537</v>
      </c>
      <c r="AH1170" s="2" t="s">
        <v>110</v>
      </c>
      <c r="AI1170" s="2" t="s">
        <v>6473</v>
      </c>
      <c r="AJ1170" s="2" t="s">
        <v>6474</v>
      </c>
      <c r="AK1170" s="2">
        <v>23</v>
      </c>
      <c r="AL1170" s="2">
        <v>3</v>
      </c>
      <c r="AM1170" s="2">
        <v>0.75024999999999997</v>
      </c>
      <c r="AN1170" s="2">
        <v>4044900</v>
      </c>
      <c r="AO1170" s="2">
        <v>4044900</v>
      </c>
      <c r="AP1170" s="2">
        <v>0</v>
      </c>
      <c r="AQ1170" s="2">
        <v>0</v>
      </c>
      <c r="AR1170" s="6" t="s">
        <v>113</v>
      </c>
      <c r="AS1170">
        <v>0</v>
      </c>
      <c r="AT1170">
        <v>4044900</v>
      </c>
      <c r="AV1170">
        <v>22.262440940000001</v>
      </c>
      <c r="AW1170" s="21"/>
      <c r="AX1170" s="22"/>
      <c r="AY1170" s="22"/>
      <c r="AZ1170" s="22"/>
      <c r="BA1170" s="22" t="s">
        <v>1307</v>
      </c>
      <c r="BB1170" s="22"/>
      <c r="BC1170" s="22"/>
      <c r="BD1170" s="22"/>
      <c r="BE1170" s="22"/>
      <c r="BF1170" s="22"/>
      <c r="BG1170" s="22"/>
      <c r="BH1170" s="22"/>
      <c r="BI1170" s="22"/>
      <c r="BJ1170" s="22"/>
      <c r="BK1170" s="22"/>
      <c r="BL1170" s="22"/>
      <c r="BM1170" s="22"/>
      <c r="BN1170" s="22"/>
      <c r="BO1170" s="22"/>
      <c r="BP1170" s="22"/>
      <c r="BQ1170" s="22"/>
      <c r="BR1170" s="22"/>
      <c r="BS1170" s="22"/>
      <c r="BT1170" s="22"/>
      <c r="BU1170" s="22"/>
      <c r="BV1170" s="22"/>
      <c r="BW1170" s="22"/>
      <c r="BX1170" s="22"/>
      <c r="BY1170" s="22"/>
      <c r="BZ1170" s="22"/>
      <c r="CA1170" s="22"/>
      <c r="CB1170" s="22"/>
      <c r="CC1170" s="22"/>
      <c r="CD1170" s="22"/>
      <c r="CE1170" s="22"/>
      <c r="CF1170" s="22"/>
      <c r="CG1170" s="22"/>
      <c r="CH1170" s="22"/>
      <c r="CI1170" s="22"/>
      <c r="CJ1170" s="22"/>
      <c r="CK1170" s="22"/>
      <c r="CL1170" s="22"/>
      <c r="CM1170" s="22"/>
      <c r="CN1170" s="23"/>
    </row>
    <row r="1171" spans="1:92" x14ac:dyDescent="0.3">
      <c r="A1171" s="3">
        <v>459</v>
      </c>
      <c r="B1171" s="5" t="s">
        <v>6475</v>
      </c>
      <c r="C1171" s="2" t="s">
        <v>6475</v>
      </c>
      <c r="D1171" s="2" t="s">
        <v>6475</v>
      </c>
      <c r="E1171" s="2" t="s">
        <v>6476</v>
      </c>
      <c r="F1171" s="2">
        <v>3869</v>
      </c>
      <c r="G1171" s="2" t="s">
        <v>6477</v>
      </c>
      <c r="H1171" s="6" t="s">
        <v>6478</v>
      </c>
      <c r="I1171" s="5">
        <v>831</v>
      </c>
      <c r="J1171" s="2" t="s">
        <v>6479</v>
      </c>
      <c r="K1171" s="64" t="s">
        <v>4009</v>
      </c>
      <c r="L1171" s="64">
        <v>0.54190000000000005</v>
      </c>
      <c r="M1171" s="64">
        <v>0.47320000000000001</v>
      </c>
      <c r="N1171" s="6" t="s">
        <v>98</v>
      </c>
      <c r="O1171" s="5">
        <v>0.99999800000000005</v>
      </c>
      <c r="P1171" s="2">
        <v>56.023200000000003</v>
      </c>
      <c r="Q1171" s="2">
        <v>2.9969200000000001E-3</v>
      </c>
      <c r="R1171" s="2">
        <v>56.215000000000003</v>
      </c>
      <c r="S1171" s="2">
        <v>51.862000000000002</v>
      </c>
      <c r="T1171" s="2">
        <v>56.215000000000003</v>
      </c>
      <c r="U1171" s="2"/>
      <c r="V1171" s="2"/>
      <c r="W1171" s="2"/>
      <c r="X1171" s="2"/>
      <c r="Y1171" s="2">
        <v>0.99999800000000005</v>
      </c>
      <c r="Z1171" s="2">
        <v>56.023200000000003</v>
      </c>
      <c r="AA1171" s="2">
        <v>2.9969200000000001E-3</v>
      </c>
      <c r="AB1171" s="2">
        <v>56.215000000000003</v>
      </c>
      <c r="AC1171" s="2"/>
      <c r="AD1171" s="2">
        <v>1</v>
      </c>
      <c r="AE1171" s="2" t="s">
        <v>100</v>
      </c>
      <c r="AF1171" s="2" t="s">
        <v>6480</v>
      </c>
      <c r="AG1171" s="2" t="s">
        <v>537</v>
      </c>
      <c r="AH1171" s="2" t="s">
        <v>1662</v>
      </c>
      <c r="AI1171" s="2" t="s">
        <v>6481</v>
      </c>
      <c r="AJ1171" s="2" t="s">
        <v>6482</v>
      </c>
      <c r="AK1171" s="2">
        <v>5</v>
      </c>
      <c r="AL1171" s="2">
        <v>3</v>
      </c>
      <c r="AM1171" s="2">
        <v>1.1807000000000001</v>
      </c>
      <c r="AN1171" s="2">
        <v>618300</v>
      </c>
      <c r="AO1171" s="2">
        <v>618300</v>
      </c>
      <c r="AP1171" s="2">
        <v>0</v>
      </c>
      <c r="AQ1171" s="2">
        <v>0</v>
      </c>
      <c r="AR1171" s="6">
        <v>5.5935000000000004E-3</v>
      </c>
      <c r="AS1171">
        <v>0</v>
      </c>
      <c r="AT1171">
        <v>618300</v>
      </c>
      <c r="AV1171">
        <v>19.294500840000001</v>
      </c>
      <c r="AW1171" s="21"/>
      <c r="AX1171" s="22"/>
      <c r="AY1171" s="22"/>
      <c r="AZ1171" s="22"/>
      <c r="BA1171" s="22" t="s">
        <v>6483</v>
      </c>
      <c r="BB1171" s="22"/>
      <c r="BC1171" s="22"/>
      <c r="BD1171" s="22"/>
      <c r="BE1171" s="22"/>
      <c r="BF1171" s="22"/>
      <c r="BG1171" s="22"/>
      <c r="BH1171" s="22"/>
      <c r="BI1171" s="22"/>
      <c r="BJ1171" s="22"/>
      <c r="BK1171" s="22"/>
      <c r="BL1171" s="22"/>
      <c r="BM1171" s="22"/>
      <c r="BN1171" s="22"/>
      <c r="BO1171" s="22"/>
      <c r="BP1171" s="22"/>
      <c r="BQ1171" s="22"/>
      <c r="BR1171" s="22"/>
      <c r="BS1171" s="22"/>
      <c r="BT1171" s="22"/>
      <c r="BU1171" s="22"/>
      <c r="BV1171" s="22" t="s">
        <v>6484</v>
      </c>
      <c r="BW1171" s="22"/>
      <c r="BX1171" s="22"/>
      <c r="BY1171" s="22"/>
      <c r="BZ1171" s="22"/>
      <c r="CA1171" s="22"/>
      <c r="CB1171" s="22"/>
      <c r="CC1171" s="22"/>
      <c r="CD1171" s="22"/>
      <c r="CE1171" s="22"/>
      <c r="CF1171" s="22"/>
      <c r="CG1171" s="22"/>
      <c r="CH1171" s="22"/>
      <c r="CI1171" s="22"/>
      <c r="CJ1171" s="22"/>
      <c r="CK1171" s="22"/>
      <c r="CL1171" s="22"/>
      <c r="CM1171" s="22"/>
      <c r="CN1171" s="23"/>
    </row>
    <row r="1172" spans="1:92" x14ac:dyDescent="0.3">
      <c r="A1172" s="3">
        <v>460</v>
      </c>
      <c r="B1172" s="5" t="s">
        <v>6485</v>
      </c>
      <c r="C1172" s="2" t="s">
        <v>6485</v>
      </c>
      <c r="D1172" s="2" t="s">
        <v>6485</v>
      </c>
      <c r="E1172" s="2" t="s">
        <v>6486</v>
      </c>
      <c r="F1172" s="2">
        <v>3870</v>
      </c>
      <c r="G1172" s="2" t="s">
        <v>6487</v>
      </c>
      <c r="H1172" s="6" t="s">
        <v>6488</v>
      </c>
      <c r="I1172" s="5">
        <v>819</v>
      </c>
      <c r="J1172" s="2" t="s">
        <v>6489</v>
      </c>
      <c r="K1172" s="64" t="s">
        <v>4009</v>
      </c>
      <c r="L1172" s="64">
        <v>0.34260000000000002</v>
      </c>
      <c r="M1172" s="64">
        <v>0.39150000000000001</v>
      </c>
      <c r="N1172" s="6" t="s">
        <v>98</v>
      </c>
      <c r="O1172" s="5">
        <v>1</v>
      </c>
      <c r="P1172" s="2">
        <v>64.882199999999997</v>
      </c>
      <c r="Q1172" s="2">
        <v>3.0076500000000002E-3</v>
      </c>
      <c r="R1172" s="2">
        <v>66.533000000000001</v>
      </c>
      <c r="S1172" s="2">
        <v>54.171999999999997</v>
      </c>
      <c r="T1172" s="2">
        <v>66.533000000000001</v>
      </c>
      <c r="U1172" s="2">
        <v>1</v>
      </c>
      <c r="V1172" s="2">
        <v>64.882199999999997</v>
      </c>
      <c r="W1172" s="2">
        <v>3.0076500000000002E-3</v>
      </c>
      <c r="X1172" s="2">
        <v>66.533000000000001</v>
      </c>
      <c r="Y1172" s="2">
        <v>0.99999800000000005</v>
      </c>
      <c r="Z1172" s="2">
        <v>56.191699999999997</v>
      </c>
      <c r="AA1172" s="2">
        <v>4.8704300000000002E-3</v>
      </c>
      <c r="AB1172" s="2">
        <v>57.136000000000003</v>
      </c>
      <c r="AC1172" s="2"/>
      <c r="AD1172" s="2">
        <v>1</v>
      </c>
      <c r="AE1172" s="2" t="s">
        <v>100</v>
      </c>
      <c r="AF1172" s="2" t="s">
        <v>6490</v>
      </c>
      <c r="AG1172" s="2" t="s">
        <v>6491</v>
      </c>
      <c r="AH1172" s="2" t="s">
        <v>415</v>
      </c>
      <c r="AI1172" s="2" t="s">
        <v>6492</v>
      </c>
      <c r="AJ1172" s="2" t="s">
        <v>6493</v>
      </c>
      <c r="AK1172" s="2">
        <v>2</v>
      </c>
      <c r="AL1172" s="2">
        <v>3</v>
      </c>
      <c r="AM1172" s="2">
        <v>-0.52524999999999999</v>
      </c>
      <c r="AN1172" s="2">
        <v>8065600</v>
      </c>
      <c r="AO1172" s="2">
        <v>8065600</v>
      </c>
      <c r="AP1172" s="2">
        <v>0</v>
      </c>
      <c r="AQ1172" s="2">
        <v>0</v>
      </c>
      <c r="AR1172" s="6">
        <v>9.9158999999999997E-2</v>
      </c>
      <c r="AS1172">
        <v>1078400</v>
      </c>
      <c r="AT1172">
        <v>1719900</v>
      </c>
      <c r="AU1172">
        <v>19.975776360000001</v>
      </c>
      <c r="AV1172">
        <v>20.866770299999999</v>
      </c>
      <c r="AW1172" s="21"/>
      <c r="AX1172" s="22"/>
      <c r="AY1172" s="22"/>
      <c r="AZ1172" s="22"/>
      <c r="BA1172" s="22" t="s">
        <v>6494</v>
      </c>
      <c r="BB1172" s="22"/>
      <c r="BC1172" s="22"/>
      <c r="BD1172" s="22"/>
      <c r="BE1172" s="22"/>
      <c r="BF1172" s="22"/>
      <c r="BG1172" s="22"/>
      <c r="BH1172" s="22"/>
      <c r="BI1172" s="22"/>
      <c r="BJ1172" s="22"/>
      <c r="BK1172" s="22"/>
      <c r="BL1172" s="22"/>
      <c r="BM1172" s="22"/>
      <c r="BN1172" s="22"/>
      <c r="BO1172" s="22"/>
      <c r="BP1172" s="22"/>
      <c r="BQ1172" s="22"/>
      <c r="BR1172" s="22"/>
      <c r="BS1172" s="22"/>
      <c r="BT1172" s="22"/>
      <c r="BU1172" s="22"/>
      <c r="BV1172" s="22"/>
      <c r="BW1172" s="22"/>
      <c r="BX1172" s="22"/>
      <c r="BY1172" s="22"/>
      <c r="BZ1172" s="22"/>
      <c r="CA1172" s="22"/>
      <c r="CB1172" s="22"/>
      <c r="CC1172" s="22" t="s">
        <v>2577</v>
      </c>
      <c r="CD1172" s="22"/>
      <c r="CE1172" s="22"/>
      <c r="CF1172" s="22"/>
      <c r="CG1172" s="22"/>
      <c r="CH1172" s="22"/>
      <c r="CI1172" s="22"/>
      <c r="CJ1172" s="22"/>
      <c r="CK1172" s="22" t="s">
        <v>124</v>
      </c>
      <c r="CL1172" s="22" t="s">
        <v>125</v>
      </c>
      <c r="CM1172" s="22" t="s">
        <v>124</v>
      </c>
      <c r="CN1172" s="23"/>
    </row>
    <row r="1173" spans="1:92" x14ac:dyDescent="0.3">
      <c r="A1173" s="3">
        <v>461</v>
      </c>
      <c r="B1173" s="5" t="s">
        <v>6495</v>
      </c>
      <c r="C1173" s="2" t="s">
        <v>6495</v>
      </c>
      <c r="D1173" s="2" t="s">
        <v>6495</v>
      </c>
      <c r="E1173" s="2" t="s">
        <v>6496</v>
      </c>
      <c r="F1173" s="2">
        <v>3875</v>
      </c>
      <c r="G1173" s="2" t="s">
        <v>6497</v>
      </c>
      <c r="H1173" s="6" t="s">
        <v>6498</v>
      </c>
      <c r="I1173" s="5">
        <v>130</v>
      </c>
      <c r="J1173" s="2" t="s">
        <v>6499</v>
      </c>
      <c r="K1173" s="64" t="s">
        <v>4009</v>
      </c>
      <c r="L1173" s="64">
        <v>0.63219999999999998</v>
      </c>
      <c r="M1173" s="64">
        <v>0.75860000000000005</v>
      </c>
      <c r="N1173" s="6" t="s">
        <v>98</v>
      </c>
      <c r="O1173" s="5">
        <v>1</v>
      </c>
      <c r="P1173" s="2">
        <v>105.652</v>
      </c>
      <c r="Q1173" s="14">
        <v>7.3536300000000002E-7</v>
      </c>
      <c r="R1173" s="2">
        <v>133.71</v>
      </c>
      <c r="S1173" s="2">
        <v>109.16</v>
      </c>
      <c r="T1173" s="2">
        <v>105.65</v>
      </c>
      <c r="U1173" s="2"/>
      <c r="V1173" s="2"/>
      <c r="W1173" s="2"/>
      <c r="X1173" s="2"/>
      <c r="Y1173" s="2">
        <v>1</v>
      </c>
      <c r="Z1173" s="2">
        <v>105.652</v>
      </c>
      <c r="AA1173" s="14">
        <v>7.3536300000000002E-7</v>
      </c>
      <c r="AB1173" s="2">
        <v>133.71</v>
      </c>
      <c r="AC1173" s="2"/>
      <c r="AD1173" s="2">
        <v>1</v>
      </c>
      <c r="AE1173" s="2" t="s">
        <v>100</v>
      </c>
      <c r="AF1173" s="2" t="s">
        <v>6500</v>
      </c>
      <c r="AG1173" s="2" t="s">
        <v>537</v>
      </c>
      <c r="AH1173" s="2" t="s">
        <v>1182</v>
      </c>
      <c r="AI1173" s="2" t="s">
        <v>6501</v>
      </c>
      <c r="AJ1173" s="2" t="s">
        <v>6502</v>
      </c>
      <c r="AK1173" s="2">
        <v>13</v>
      </c>
      <c r="AL1173" s="2">
        <v>2</v>
      </c>
      <c r="AM1173" s="2">
        <v>-0.22466</v>
      </c>
      <c r="AN1173" s="2">
        <v>22257000</v>
      </c>
      <c r="AO1173" s="2">
        <v>22257000</v>
      </c>
      <c r="AP1173" s="2">
        <v>0</v>
      </c>
      <c r="AQ1173" s="2">
        <v>0</v>
      </c>
      <c r="AR1173" s="6" t="s">
        <v>113</v>
      </c>
      <c r="AS1173">
        <v>0</v>
      </c>
      <c r="AT1173">
        <v>1382400</v>
      </c>
      <c r="AV1173">
        <v>20.555825540000001</v>
      </c>
      <c r="AW1173" s="21"/>
      <c r="AX1173" s="22"/>
      <c r="AY1173" s="22"/>
      <c r="AZ1173" s="22"/>
      <c r="BA1173" s="22" t="s">
        <v>6503</v>
      </c>
      <c r="BB1173" s="22"/>
      <c r="BC1173" s="22"/>
      <c r="BD1173" s="22"/>
      <c r="BE1173" s="22"/>
      <c r="BF1173" s="22"/>
      <c r="BG1173" s="22"/>
      <c r="BH1173" s="22"/>
      <c r="BI1173" s="22"/>
      <c r="BJ1173" s="22"/>
      <c r="BK1173" s="22"/>
      <c r="BL1173" s="22"/>
      <c r="BM1173" s="22"/>
      <c r="BN1173" s="22"/>
      <c r="BO1173" s="22"/>
      <c r="BP1173" s="22"/>
      <c r="BQ1173" s="22"/>
      <c r="BR1173" s="22"/>
      <c r="BS1173" s="22"/>
      <c r="BT1173" s="22"/>
      <c r="BU1173" s="22"/>
      <c r="BV1173" s="22"/>
      <c r="BW1173" s="22"/>
      <c r="BX1173" s="22"/>
      <c r="BY1173" s="22"/>
      <c r="BZ1173" s="22"/>
      <c r="CA1173" s="22"/>
      <c r="CB1173" s="22"/>
      <c r="CC1173" s="22" t="s">
        <v>183</v>
      </c>
      <c r="CD1173" s="22"/>
      <c r="CE1173" s="22"/>
      <c r="CF1173" s="22"/>
      <c r="CG1173" s="22"/>
      <c r="CH1173" s="22"/>
      <c r="CI1173" s="22"/>
      <c r="CJ1173" s="22"/>
      <c r="CK1173" s="22"/>
      <c r="CL1173" s="22"/>
      <c r="CM1173" s="22"/>
      <c r="CN1173" s="23"/>
    </row>
    <row r="1174" spans="1:92" x14ac:dyDescent="0.3">
      <c r="A1174" s="3">
        <v>462</v>
      </c>
      <c r="B1174" s="5" t="s">
        <v>6504</v>
      </c>
      <c r="C1174" s="2" t="s">
        <v>6504</v>
      </c>
      <c r="D1174" s="2" t="s">
        <v>6504</v>
      </c>
      <c r="E1174" s="2" t="s">
        <v>6505</v>
      </c>
      <c r="F1174" s="2">
        <v>3879</v>
      </c>
      <c r="G1174" s="2" t="s">
        <v>6506</v>
      </c>
      <c r="H1174" s="6" t="s">
        <v>6507</v>
      </c>
      <c r="I1174" s="5">
        <v>505</v>
      </c>
      <c r="J1174" s="2" t="s">
        <v>6508</v>
      </c>
      <c r="K1174" s="64" t="s">
        <v>4009</v>
      </c>
      <c r="L1174" s="64">
        <v>0.63749999999999996</v>
      </c>
      <c r="M1174" s="64">
        <v>0.41660000000000003</v>
      </c>
      <c r="N1174" s="6" t="s">
        <v>98</v>
      </c>
      <c r="O1174" s="5">
        <v>0.96695500000000001</v>
      </c>
      <c r="P1174" s="2">
        <v>14.663</v>
      </c>
      <c r="Q1174" s="14">
        <v>1.0030099999999999E-20</v>
      </c>
      <c r="R1174" s="2">
        <v>76.162000000000006</v>
      </c>
      <c r="S1174" s="2">
        <v>58.945999999999998</v>
      </c>
      <c r="T1174" s="2">
        <v>76.162000000000006</v>
      </c>
      <c r="U1174" s="2">
        <v>0.96695500000000001</v>
      </c>
      <c r="V1174" s="2">
        <v>14.663</v>
      </c>
      <c r="W1174" s="14">
        <v>1.0030099999999999E-20</v>
      </c>
      <c r="X1174" s="2">
        <v>76.162000000000006</v>
      </c>
      <c r="Y1174" s="2"/>
      <c r="Z1174" s="2"/>
      <c r="AA1174" s="2"/>
      <c r="AB1174" s="2"/>
      <c r="AC1174" s="2"/>
      <c r="AD1174" s="2">
        <v>1</v>
      </c>
      <c r="AE1174" s="2" t="s">
        <v>100</v>
      </c>
      <c r="AF1174" s="2" t="s">
        <v>6509</v>
      </c>
      <c r="AG1174" s="2" t="s">
        <v>537</v>
      </c>
      <c r="AH1174" s="2" t="s">
        <v>1086</v>
      </c>
      <c r="AI1174" s="2" t="s">
        <v>6510</v>
      </c>
      <c r="AJ1174" s="2" t="s">
        <v>6511</v>
      </c>
      <c r="AK1174" s="2">
        <v>19</v>
      </c>
      <c r="AL1174" s="2">
        <v>4</v>
      </c>
      <c r="AM1174" s="2">
        <v>-0.1812</v>
      </c>
      <c r="AN1174" s="2">
        <v>1324600</v>
      </c>
      <c r="AO1174" s="2">
        <v>1324600</v>
      </c>
      <c r="AP1174" s="2">
        <v>0</v>
      </c>
      <c r="AQ1174" s="2">
        <v>0</v>
      </c>
      <c r="AR1174" s="6" t="s">
        <v>113</v>
      </c>
      <c r="AS1174">
        <v>1324600</v>
      </c>
      <c r="AT1174">
        <v>0</v>
      </c>
      <c r="AU1174">
        <v>20.274349699999998</v>
      </c>
      <c r="AW1174" s="21"/>
      <c r="AX1174" s="22"/>
      <c r="AY1174" s="22"/>
      <c r="AZ1174" s="22"/>
      <c r="BA1174" s="22" t="s">
        <v>6512</v>
      </c>
      <c r="BB1174" s="22"/>
      <c r="BC1174" s="22"/>
      <c r="BD1174" s="22"/>
      <c r="BE1174" s="22"/>
      <c r="BF1174" s="22"/>
      <c r="BG1174" s="22"/>
      <c r="BH1174" s="22"/>
      <c r="BI1174" s="22"/>
      <c r="BJ1174" s="22"/>
      <c r="BK1174" s="22"/>
      <c r="BL1174" s="22"/>
      <c r="BM1174" s="22"/>
      <c r="BN1174" s="22"/>
      <c r="BO1174" s="22"/>
      <c r="BP1174" s="22"/>
      <c r="BQ1174" s="22"/>
      <c r="BR1174" s="22"/>
      <c r="BS1174" s="22"/>
      <c r="BT1174" s="22"/>
      <c r="BU1174" s="22"/>
      <c r="BV1174" s="22"/>
      <c r="BW1174" s="22"/>
      <c r="BX1174" s="22"/>
      <c r="BY1174" s="22"/>
      <c r="BZ1174" s="22"/>
      <c r="CA1174" s="22"/>
      <c r="CB1174" s="22"/>
      <c r="CC1174" s="22"/>
      <c r="CD1174" s="22"/>
      <c r="CE1174" s="22"/>
      <c r="CF1174" s="22"/>
      <c r="CG1174" s="22"/>
      <c r="CH1174" s="22"/>
      <c r="CI1174" s="22"/>
      <c r="CJ1174" s="22"/>
      <c r="CK1174" s="22"/>
      <c r="CL1174" s="22"/>
      <c r="CM1174" s="22"/>
      <c r="CN1174" s="23"/>
    </row>
    <row r="1175" spans="1:92" x14ac:dyDescent="0.3">
      <c r="A1175" s="3">
        <v>463</v>
      </c>
      <c r="B1175" s="5" t="s">
        <v>6513</v>
      </c>
      <c r="C1175" s="2" t="s">
        <v>6513</v>
      </c>
      <c r="D1175" s="2" t="s">
        <v>6513</v>
      </c>
      <c r="E1175" s="2" t="s">
        <v>6514</v>
      </c>
      <c r="F1175" s="2">
        <v>3897</v>
      </c>
      <c r="G1175" s="2" t="s">
        <v>6515</v>
      </c>
      <c r="H1175" s="6" t="s">
        <v>6516</v>
      </c>
      <c r="I1175" s="5">
        <v>168</v>
      </c>
      <c r="J1175" s="2" t="s">
        <v>6517</v>
      </c>
      <c r="K1175" s="64" t="s">
        <v>4009</v>
      </c>
      <c r="L1175" s="64">
        <v>0.77549999999999997</v>
      </c>
      <c r="M1175" s="64">
        <v>0.75460000000000005</v>
      </c>
      <c r="N1175" s="6" t="s">
        <v>98</v>
      </c>
      <c r="O1175" s="5">
        <v>1</v>
      </c>
      <c r="P1175" s="2">
        <v>109.404</v>
      </c>
      <c r="Q1175" s="14">
        <v>4.4852900000000001E-14</v>
      </c>
      <c r="R1175" s="2">
        <v>110.03</v>
      </c>
      <c r="S1175" s="2">
        <v>102.67</v>
      </c>
      <c r="T1175" s="2">
        <v>110.03</v>
      </c>
      <c r="U1175" s="2">
        <v>1</v>
      </c>
      <c r="V1175" s="2">
        <v>109.404</v>
      </c>
      <c r="W1175" s="14">
        <v>1.0059700000000001E-13</v>
      </c>
      <c r="X1175" s="2">
        <v>110.03</v>
      </c>
      <c r="Y1175" s="2">
        <v>1</v>
      </c>
      <c r="Z1175" s="2">
        <v>106.40300000000001</v>
      </c>
      <c r="AA1175" s="14">
        <v>4.4852900000000001E-14</v>
      </c>
      <c r="AB1175" s="2">
        <v>107.17</v>
      </c>
      <c r="AC1175" s="2"/>
      <c r="AD1175" s="2">
        <v>1</v>
      </c>
      <c r="AE1175" s="2" t="s">
        <v>100</v>
      </c>
      <c r="AF1175" s="2" t="s">
        <v>6518</v>
      </c>
      <c r="AG1175" s="2" t="s">
        <v>6519</v>
      </c>
      <c r="AH1175" s="2" t="s">
        <v>590</v>
      </c>
      <c r="AI1175" s="2" t="s">
        <v>6520</v>
      </c>
      <c r="AJ1175" s="2" t="s">
        <v>6521</v>
      </c>
      <c r="AK1175" s="2">
        <v>1</v>
      </c>
      <c r="AL1175" s="2">
        <v>4</v>
      </c>
      <c r="AM1175" s="2">
        <v>-0.57033</v>
      </c>
      <c r="AN1175" s="2">
        <v>10352000</v>
      </c>
      <c r="AO1175" s="2">
        <v>10352000</v>
      </c>
      <c r="AP1175" s="2">
        <v>0</v>
      </c>
      <c r="AQ1175" s="2">
        <v>0</v>
      </c>
      <c r="AR1175" s="6">
        <v>0.19608999999999999</v>
      </c>
      <c r="AS1175">
        <v>3323700</v>
      </c>
      <c r="AT1175">
        <v>825780</v>
      </c>
      <c r="AU1175">
        <v>21.590374839999999</v>
      </c>
      <c r="AV1175">
        <v>19.833443809999999</v>
      </c>
      <c r="AW1175" s="21"/>
      <c r="AX1175" s="22"/>
      <c r="AY1175" s="22"/>
      <c r="AZ1175" s="22"/>
      <c r="BA1175" s="22" t="s">
        <v>6522</v>
      </c>
      <c r="BB1175" s="22"/>
      <c r="BC1175" s="22"/>
      <c r="BD1175" s="22"/>
      <c r="BE1175" s="22"/>
      <c r="BF1175" s="22"/>
      <c r="BG1175" s="22"/>
      <c r="BH1175" s="22"/>
      <c r="BI1175" s="22"/>
      <c r="BJ1175" s="22"/>
      <c r="BK1175" s="22"/>
      <c r="BL1175" s="22"/>
      <c r="BM1175" s="22"/>
      <c r="BN1175" s="22"/>
      <c r="BO1175" s="22"/>
      <c r="BP1175" s="22"/>
      <c r="BQ1175" s="22"/>
      <c r="BR1175" s="22"/>
      <c r="BS1175" s="22"/>
      <c r="BT1175" s="22"/>
      <c r="BU1175" s="22"/>
      <c r="BV1175" s="22"/>
      <c r="BW1175" s="22"/>
      <c r="BX1175" s="22"/>
      <c r="BY1175" s="22"/>
      <c r="BZ1175" s="22"/>
      <c r="CA1175" s="22"/>
      <c r="CB1175" s="22"/>
      <c r="CC1175" s="22"/>
      <c r="CD1175" s="22"/>
      <c r="CE1175" s="22"/>
      <c r="CF1175" s="22"/>
      <c r="CG1175" s="22"/>
      <c r="CH1175" s="22"/>
      <c r="CI1175" s="22"/>
      <c r="CJ1175" s="22"/>
      <c r="CK1175" s="22"/>
      <c r="CL1175" s="22"/>
      <c r="CM1175" s="22" t="s">
        <v>124</v>
      </c>
      <c r="CN1175" s="23"/>
    </row>
    <row r="1176" spans="1:92" x14ac:dyDescent="0.3">
      <c r="A1176" s="3">
        <v>464</v>
      </c>
      <c r="B1176" s="5" t="s">
        <v>6523</v>
      </c>
      <c r="C1176" s="2" t="s">
        <v>6523</v>
      </c>
      <c r="D1176" s="2" t="s">
        <v>6523</v>
      </c>
      <c r="E1176" s="2" t="s">
        <v>6524</v>
      </c>
      <c r="F1176" s="2">
        <v>3905</v>
      </c>
      <c r="G1176" s="2" t="s">
        <v>6525</v>
      </c>
      <c r="H1176" s="6" t="s">
        <v>6526</v>
      </c>
      <c r="I1176" s="5">
        <v>211</v>
      </c>
      <c r="J1176" s="2" t="s">
        <v>6527</v>
      </c>
      <c r="K1176" s="64" t="s">
        <v>4009</v>
      </c>
      <c r="L1176" s="64">
        <v>0.40510000000000002</v>
      </c>
      <c r="M1176" s="64">
        <v>0.4244</v>
      </c>
      <c r="N1176" s="6" t="s">
        <v>98</v>
      </c>
      <c r="O1176" s="5">
        <v>0.52837699999999999</v>
      </c>
      <c r="P1176" s="2">
        <v>0.49349100000000001</v>
      </c>
      <c r="Q1176" s="2">
        <v>6.5874499999999997E-4</v>
      </c>
      <c r="R1176" s="2">
        <v>57.988999999999997</v>
      </c>
      <c r="S1176" s="2">
        <v>43.924999999999997</v>
      </c>
      <c r="T1176" s="2">
        <v>57.988999999999997</v>
      </c>
      <c r="U1176" s="2">
        <v>0.52837699999999999</v>
      </c>
      <c r="V1176" s="2">
        <v>0.49349100000000001</v>
      </c>
      <c r="W1176" s="2">
        <v>6.5874499999999997E-4</v>
      </c>
      <c r="X1176" s="2">
        <v>57.988999999999997</v>
      </c>
      <c r="Y1176" s="2"/>
      <c r="Z1176" s="2"/>
      <c r="AA1176" s="2"/>
      <c r="AB1176" s="2"/>
      <c r="AC1176" s="2"/>
      <c r="AD1176" s="2">
        <v>1</v>
      </c>
      <c r="AE1176" s="2" t="s">
        <v>100</v>
      </c>
      <c r="AF1176" s="2" t="s">
        <v>6528</v>
      </c>
      <c r="AG1176" s="2" t="s">
        <v>537</v>
      </c>
      <c r="AH1176" s="2" t="s">
        <v>110</v>
      </c>
      <c r="AI1176" s="2" t="s">
        <v>6529</v>
      </c>
      <c r="AJ1176" s="2" t="s">
        <v>6530</v>
      </c>
      <c r="AK1176" s="2">
        <v>20</v>
      </c>
      <c r="AL1176" s="2">
        <v>3</v>
      </c>
      <c r="AM1176" s="2">
        <v>0.24832000000000001</v>
      </c>
      <c r="AN1176" s="2">
        <v>1389800</v>
      </c>
      <c r="AO1176" s="2">
        <v>1389800</v>
      </c>
      <c r="AP1176" s="2">
        <v>0</v>
      </c>
      <c r="AQ1176" s="2">
        <v>0</v>
      </c>
      <c r="AR1176" s="6">
        <v>0.55179999999999996</v>
      </c>
      <c r="AS1176">
        <v>1389800</v>
      </c>
      <c r="AT1176">
        <v>0</v>
      </c>
      <c r="AU1176">
        <v>20.341460269999999</v>
      </c>
      <c r="AW1176" s="21"/>
      <c r="AX1176" s="22"/>
      <c r="AY1176" s="22"/>
      <c r="AZ1176" s="22"/>
      <c r="BA1176" s="22" t="s">
        <v>6531</v>
      </c>
      <c r="BB1176" s="22"/>
      <c r="BC1176" s="22"/>
      <c r="BD1176" s="22"/>
      <c r="BE1176" s="22"/>
      <c r="BF1176" s="22"/>
      <c r="BG1176" s="22" t="s">
        <v>6532</v>
      </c>
      <c r="BH1176" s="22"/>
      <c r="BI1176" s="22"/>
      <c r="BJ1176" s="22"/>
      <c r="BK1176" s="22"/>
      <c r="BL1176" s="22"/>
      <c r="BM1176" s="22"/>
      <c r="BN1176" s="22"/>
      <c r="BO1176" s="22"/>
      <c r="BP1176" s="22"/>
      <c r="BQ1176" s="22"/>
      <c r="BR1176" s="22"/>
      <c r="BS1176" s="22"/>
      <c r="BT1176" s="22"/>
      <c r="BU1176" s="22"/>
      <c r="BV1176" s="22"/>
      <c r="BW1176" s="22"/>
      <c r="BX1176" s="22"/>
      <c r="BY1176" s="22"/>
      <c r="BZ1176" s="22"/>
      <c r="CA1176" s="22"/>
      <c r="CB1176" s="22"/>
      <c r="CC1176" s="22"/>
      <c r="CD1176" s="22"/>
      <c r="CE1176" s="22"/>
      <c r="CF1176" s="22"/>
      <c r="CG1176" s="22"/>
      <c r="CH1176" s="22"/>
      <c r="CI1176" s="22"/>
      <c r="CJ1176" s="22"/>
      <c r="CK1176" s="22"/>
      <c r="CL1176" s="22"/>
      <c r="CM1176" s="22"/>
      <c r="CN1176" s="23"/>
    </row>
    <row r="1177" spans="1:92" x14ac:dyDescent="0.3">
      <c r="A1177" s="3">
        <v>465</v>
      </c>
      <c r="B1177" s="5" t="s">
        <v>6523</v>
      </c>
      <c r="C1177" s="2" t="s">
        <v>6523</v>
      </c>
      <c r="D1177" s="2" t="s">
        <v>6523</v>
      </c>
      <c r="E1177" s="2" t="s">
        <v>6524</v>
      </c>
      <c r="F1177" s="2">
        <v>3905</v>
      </c>
      <c r="G1177" s="2" t="s">
        <v>6525</v>
      </c>
      <c r="H1177" s="6" t="s">
        <v>6526</v>
      </c>
      <c r="I1177" s="5">
        <v>357</v>
      </c>
      <c r="J1177" s="2" t="s">
        <v>6533</v>
      </c>
      <c r="K1177" s="64" t="s">
        <v>4009</v>
      </c>
      <c r="L1177" s="64">
        <v>0.52959999999999996</v>
      </c>
      <c r="M1177" s="64">
        <v>0.82279999999999998</v>
      </c>
      <c r="N1177" s="6" t="s">
        <v>98</v>
      </c>
      <c r="O1177" s="5">
        <v>0.99956900000000004</v>
      </c>
      <c r="P1177" s="2">
        <v>33.651299999999999</v>
      </c>
      <c r="Q1177" s="14">
        <v>6.3608400000000002E-84</v>
      </c>
      <c r="R1177" s="2">
        <v>169.65</v>
      </c>
      <c r="S1177" s="2">
        <v>159.77000000000001</v>
      </c>
      <c r="T1177" s="2">
        <v>169.65</v>
      </c>
      <c r="U1177" s="2">
        <v>0.99956900000000004</v>
      </c>
      <c r="V1177" s="2">
        <v>33.651299999999999</v>
      </c>
      <c r="W1177" s="14">
        <v>6.3608400000000002E-84</v>
      </c>
      <c r="X1177" s="2">
        <v>169.65</v>
      </c>
      <c r="Y1177" s="2"/>
      <c r="Z1177" s="2"/>
      <c r="AA1177" s="2"/>
      <c r="AB1177" s="2"/>
      <c r="AC1177" s="2"/>
      <c r="AD1177" s="2">
        <v>1</v>
      </c>
      <c r="AE1177" s="2" t="s">
        <v>100</v>
      </c>
      <c r="AF1177" s="2" t="s">
        <v>6534</v>
      </c>
      <c r="AG1177" s="2" t="s">
        <v>537</v>
      </c>
      <c r="AH1177" s="2" t="s">
        <v>235</v>
      </c>
      <c r="AI1177" s="2" t="s">
        <v>6535</v>
      </c>
      <c r="AJ1177" s="2" t="s">
        <v>6536</v>
      </c>
      <c r="AK1177" s="2">
        <v>21</v>
      </c>
      <c r="AL1177" s="2">
        <v>4</v>
      </c>
      <c r="AM1177" s="2">
        <v>-3.8249999999999999E-2</v>
      </c>
      <c r="AN1177" s="2">
        <v>6907700</v>
      </c>
      <c r="AO1177" s="2">
        <v>6907700</v>
      </c>
      <c r="AP1177" s="2">
        <v>0</v>
      </c>
      <c r="AQ1177" s="2">
        <v>0</v>
      </c>
      <c r="AR1177" s="6">
        <v>0.68645</v>
      </c>
      <c r="AS1177">
        <v>6907700</v>
      </c>
      <c r="AT1177">
        <v>0</v>
      </c>
      <c r="AU1177">
        <v>22.55118839</v>
      </c>
      <c r="AW1177" s="21"/>
      <c r="AX1177" s="22"/>
      <c r="AY1177" s="22"/>
      <c r="AZ1177" s="22"/>
      <c r="BA1177" s="22" t="s">
        <v>6531</v>
      </c>
      <c r="BB1177" s="22"/>
      <c r="BC1177" s="22"/>
      <c r="BD1177" s="22"/>
      <c r="BE1177" s="22"/>
      <c r="BF1177" s="22"/>
      <c r="BG1177" s="22"/>
      <c r="BH1177" s="22"/>
      <c r="BI1177" s="22"/>
      <c r="BJ1177" s="22"/>
      <c r="BK1177" s="22"/>
      <c r="BL1177" s="22"/>
      <c r="BM1177" s="22"/>
      <c r="BN1177" s="22"/>
      <c r="BO1177" s="22"/>
      <c r="BP1177" s="22"/>
      <c r="BQ1177" s="22"/>
      <c r="BR1177" s="22"/>
      <c r="BS1177" s="22"/>
      <c r="BT1177" s="22"/>
      <c r="BU1177" s="22"/>
      <c r="BV1177" s="22"/>
      <c r="BW1177" s="22"/>
      <c r="BX1177" s="22"/>
      <c r="BY1177" s="22"/>
      <c r="BZ1177" s="22"/>
      <c r="CA1177" s="22"/>
      <c r="CB1177" s="22"/>
      <c r="CC1177" s="22"/>
      <c r="CD1177" s="22"/>
      <c r="CE1177" s="22"/>
      <c r="CF1177" s="22"/>
      <c r="CG1177" s="22"/>
      <c r="CH1177" s="22"/>
      <c r="CI1177" s="22"/>
      <c r="CJ1177" s="22"/>
      <c r="CK1177" s="22"/>
      <c r="CL1177" s="22"/>
      <c r="CM1177" s="22"/>
      <c r="CN1177" s="23"/>
    </row>
    <row r="1178" spans="1:92" x14ac:dyDescent="0.3">
      <c r="A1178" s="3">
        <v>468</v>
      </c>
      <c r="B1178" s="5" t="s">
        <v>506</v>
      </c>
      <c r="C1178" s="2" t="s">
        <v>506</v>
      </c>
      <c r="D1178" s="2" t="s">
        <v>506</v>
      </c>
      <c r="E1178" s="2" t="s">
        <v>507</v>
      </c>
      <c r="F1178" s="2">
        <v>3918</v>
      </c>
      <c r="G1178" s="2" t="s">
        <v>508</v>
      </c>
      <c r="H1178" s="6" t="s">
        <v>509</v>
      </c>
      <c r="I1178" s="5">
        <v>728</v>
      </c>
      <c r="J1178" s="2" t="s">
        <v>6537</v>
      </c>
      <c r="K1178" s="64" t="s">
        <v>4009</v>
      </c>
      <c r="L1178" s="64">
        <v>0.98960000000000004</v>
      </c>
      <c r="M1178" s="64">
        <v>0.98619999999999997</v>
      </c>
      <c r="N1178" s="6" t="s">
        <v>98</v>
      </c>
      <c r="O1178" s="5">
        <v>0.69053500000000001</v>
      </c>
      <c r="P1178" s="2">
        <v>0.47544599999999998</v>
      </c>
      <c r="Q1178" s="2">
        <v>2.1559700000000001E-3</v>
      </c>
      <c r="R1178" s="2">
        <v>43.296999999999997</v>
      </c>
      <c r="S1178" s="2">
        <v>32.51</v>
      </c>
      <c r="T1178" s="2">
        <v>42.813000000000002</v>
      </c>
      <c r="U1178" s="2">
        <v>0.33333299999999999</v>
      </c>
      <c r="V1178" s="2">
        <v>0</v>
      </c>
      <c r="W1178" s="2">
        <v>2.1559700000000001E-3</v>
      </c>
      <c r="X1178" s="2">
        <v>43.296999999999997</v>
      </c>
      <c r="Y1178" s="2">
        <v>0.69053500000000001</v>
      </c>
      <c r="Z1178" s="2">
        <v>0.47544599999999998</v>
      </c>
      <c r="AA1178" s="2">
        <v>3.0782700000000001E-3</v>
      </c>
      <c r="AB1178" s="2">
        <v>42.813000000000002</v>
      </c>
      <c r="AC1178" s="2"/>
      <c r="AD1178" s="2">
        <v>2</v>
      </c>
      <c r="AE1178" s="2" t="s">
        <v>100</v>
      </c>
      <c r="AF1178" s="2" t="s">
        <v>6538</v>
      </c>
      <c r="AG1178" s="2" t="s">
        <v>6539</v>
      </c>
      <c r="AH1178" s="2" t="s">
        <v>110</v>
      </c>
      <c r="AI1178" s="2" t="s">
        <v>513</v>
      </c>
      <c r="AJ1178" s="2" t="s">
        <v>514</v>
      </c>
      <c r="AK1178" s="2">
        <v>18</v>
      </c>
      <c r="AL1178" s="2">
        <v>4</v>
      </c>
      <c r="AM1178" s="2">
        <v>-6.4920000000000005E-2</v>
      </c>
      <c r="AN1178" s="2">
        <v>1679100</v>
      </c>
      <c r="AO1178" s="2">
        <v>0</v>
      </c>
      <c r="AP1178" s="2">
        <v>1679100</v>
      </c>
      <c r="AQ1178" s="2">
        <v>0</v>
      </c>
      <c r="AR1178" s="6">
        <v>9.8477000000000005E-4</v>
      </c>
      <c r="AS1178">
        <v>0</v>
      </c>
      <c r="AT1178">
        <v>1679100</v>
      </c>
      <c r="AV1178">
        <v>20.861858380000001</v>
      </c>
      <c r="AW1178" s="21"/>
      <c r="AX1178" s="22"/>
      <c r="AY1178" s="22"/>
      <c r="AZ1178" s="22"/>
      <c r="BA1178" s="22" t="s">
        <v>515</v>
      </c>
      <c r="BB1178" s="22"/>
      <c r="BC1178" s="22" t="s">
        <v>195</v>
      </c>
      <c r="BD1178" s="22"/>
      <c r="BE1178" s="22"/>
      <c r="BF1178" s="22"/>
      <c r="BG1178" s="22"/>
      <c r="BH1178" s="22"/>
      <c r="BI1178" s="22"/>
      <c r="BJ1178" s="22"/>
      <c r="BK1178" s="22"/>
      <c r="BL1178" s="22"/>
      <c r="BM1178" s="22"/>
      <c r="BN1178" s="22"/>
      <c r="BO1178" s="22"/>
      <c r="BP1178" s="22"/>
      <c r="BQ1178" s="22"/>
      <c r="BR1178" s="22"/>
      <c r="BS1178" s="22"/>
      <c r="BT1178" s="22"/>
      <c r="BU1178" s="22"/>
      <c r="BV1178" s="22"/>
      <c r="BW1178" s="22"/>
      <c r="BX1178" s="22"/>
      <c r="BY1178" s="22"/>
      <c r="BZ1178" s="22"/>
      <c r="CA1178" s="22"/>
      <c r="CB1178" s="22"/>
      <c r="CC1178" s="22"/>
      <c r="CD1178" s="22"/>
      <c r="CE1178" s="22"/>
      <c r="CF1178" s="22"/>
      <c r="CG1178" s="22"/>
      <c r="CH1178" s="22"/>
      <c r="CI1178" s="22"/>
      <c r="CJ1178" s="22"/>
      <c r="CK1178" s="22"/>
      <c r="CL1178" s="22"/>
      <c r="CM1178" s="22" t="s">
        <v>124</v>
      </c>
      <c r="CN1178" s="23"/>
    </row>
    <row r="1179" spans="1:92" x14ac:dyDescent="0.3">
      <c r="A1179" s="3">
        <v>469</v>
      </c>
      <c r="B1179" s="5" t="s">
        <v>6540</v>
      </c>
      <c r="C1179" s="2" t="s">
        <v>6540</v>
      </c>
      <c r="D1179" s="2" t="s">
        <v>6540</v>
      </c>
      <c r="E1179" s="2" t="s">
        <v>6541</v>
      </c>
      <c r="F1179" s="2">
        <v>3923</v>
      </c>
      <c r="G1179" s="2" t="s">
        <v>6542</v>
      </c>
      <c r="H1179" s="6" t="s">
        <v>6543</v>
      </c>
      <c r="I1179" s="5">
        <v>737</v>
      </c>
      <c r="J1179" s="2" t="s">
        <v>6544</v>
      </c>
      <c r="K1179" s="64" t="s">
        <v>4009</v>
      </c>
      <c r="L1179" s="64">
        <v>0.56200000000000006</v>
      </c>
      <c r="M1179" s="64">
        <v>0.63400000000000001</v>
      </c>
      <c r="N1179" s="6" t="s">
        <v>98</v>
      </c>
      <c r="O1179" s="5">
        <v>0.99995900000000004</v>
      </c>
      <c r="P1179" s="2">
        <v>43.860500000000002</v>
      </c>
      <c r="Q1179" s="14">
        <v>1.1899200000000001E-19</v>
      </c>
      <c r="R1179" s="2">
        <v>80.341999999999999</v>
      </c>
      <c r="S1179" s="2">
        <v>73.837999999999994</v>
      </c>
      <c r="T1179" s="2">
        <v>72.602999999999994</v>
      </c>
      <c r="U1179" s="2"/>
      <c r="V1179" s="2"/>
      <c r="W1179" s="2"/>
      <c r="X1179" s="2"/>
      <c r="Y1179" s="2">
        <v>0.99995900000000004</v>
      </c>
      <c r="Z1179" s="2">
        <v>43.860500000000002</v>
      </c>
      <c r="AA1179" s="14">
        <v>1.1899200000000001E-19</v>
      </c>
      <c r="AB1179" s="2">
        <v>80.341999999999999</v>
      </c>
      <c r="AC1179" s="2"/>
      <c r="AD1179" s="2">
        <v>1</v>
      </c>
      <c r="AE1179" s="2" t="s">
        <v>100</v>
      </c>
      <c r="AF1179" s="2" t="s">
        <v>6545</v>
      </c>
      <c r="AG1179" s="2" t="s">
        <v>4813</v>
      </c>
      <c r="AH1179" s="2" t="s">
        <v>849</v>
      </c>
      <c r="AI1179" s="2" t="s">
        <v>6546</v>
      </c>
      <c r="AJ1179" s="2" t="s">
        <v>6547</v>
      </c>
      <c r="AK1179" s="2">
        <v>16</v>
      </c>
      <c r="AL1179" s="2">
        <v>4</v>
      </c>
      <c r="AM1179" s="2">
        <v>0.17422000000000001</v>
      </c>
      <c r="AN1179" s="2">
        <v>13515000</v>
      </c>
      <c r="AO1179" s="2">
        <v>13515000</v>
      </c>
      <c r="AP1179" s="2">
        <v>0</v>
      </c>
      <c r="AQ1179" s="2">
        <v>0</v>
      </c>
      <c r="AR1179" s="6">
        <v>0.16103000000000001</v>
      </c>
      <c r="AS1179">
        <v>0</v>
      </c>
      <c r="AT1179">
        <v>13515000</v>
      </c>
      <c r="AV1179">
        <v>24.274100149999999</v>
      </c>
      <c r="AW1179" s="21"/>
      <c r="AX1179" s="22"/>
      <c r="AY1179" s="22"/>
      <c r="AZ1179" s="22"/>
      <c r="BA1179" s="22" t="s">
        <v>6548</v>
      </c>
      <c r="BB1179" s="22"/>
      <c r="BC1179" s="22"/>
      <c r="BD1179" s="22"/>
      <c r="BE1179" s="22"/>
      <c r="BF1179" s="22"/>
      <c r="BG1179" s="22"/>
      <c r="BH1179" s="22"/>
      <c r="BI1179" s="22"/>
      <c r="BJ1179" s="22"/>
      <c r="BK1179" s="22"/>
      <c r="BL1179" s="22"/>
      <c r="BM1179" s="22"/>
      <c r="BN1179" s="22"/>
      <c r="BO1179" s="22"/>
      <c r="BP1179" s="22"/>
      <c r="BQ1179" s="22"/>
      <c r="BR1179" s="22"/>
      <c r="BS1179" s="22"/>
      <c r="BT1179" s="22"/>
      <c r="BU1179" s="22"/>
      <c r="BV1179" s="22"/>
      <c r="BW1179" s="22"/>
      <c r="BX1179" s="22"/>
      <c r="BY1179" s="22"/>
      <c r="BZ1179" s="22"/>
      <c r="CA1179" s="22"/>
      <c r="CB1179" s="22"/>
      <c r="CC1179" s="22" t="s">
        <v>183</v>
      </c>
      <c r="CD1179" s="22"/>
      <c r="CE1179" s="22" t="s">
        <v>154</v>
      </c>
      <c r="CF1179" s="22"/>
      <c r="CG1179" s="22"/>
      <c r="CH1179" s="22"/>
      <c r="CI1179" s="22"/>
      <c r="CJ1179" s="22"/>
      <c r="CK1179" s="22"/>
      <c r="CL1179" s="22"/>
      <c r="CM1179" s="22"/>
      <c r="CN1179" s="23"/>
    </row>
    <row r="1180" spans="1:92" x14ac:dyDescent="0.3">
      <c r="A1180" s="3">
        <v>470</v>
      </c>
      <c r="B1180" s="5" t="s">
        <v>6540</v>
      </c>
      <c r="C1180" s="2" t="s">
        <v>6540</v>
      </c>
      <c r="D1180" s="2" t="s">
        <v>6540</v>
      </c>
      <c r="E1180" s="2" t="s">
        <v>6541</v>
      </c>
      <c r="F1180" s="2">
        <v>3923</v>
      </c>
      <c r="G1180" s="2" t="s">
        <v>6542</v>
      </c>
      <c r="H1180" s="6" t="s">
        <v>6543</v>
      </c>
      <c r="I1180" s="5">
        <v>767</v>
      </c>
      <c r="J1180" s="2" t="s">
        <v>6549</v>
      </c>
      <c r="K1180" s="64" t="s">
        <v>4009</v>
      </c>
      <c r="L1180" s="64">
        <v>0.49399999999999999</v>
      </c>
      <c r="M1180" s="64">
        <v>0.53920000000000001</v>
      </c>
      <c r="N1180" s="6" t="s">
        <v>98</v>
      </c>
      <c r="O1180" s="5">
        <v>1</v>
      </c>
      <c r="P1180" s="2">
        <v>178.55199999999999</v>
      </c>
      <c r="Q1180" s="14">
        <v>3.91955E-119</v>
      </c>
      <c r="R1180" s="2">
        <v>214.19</v>
      </c>
      <c r="S1180" s="2">
        <v>205.37</v>
      </c>
      <c r="T1180" s="2">
        <v>214.19</v>
      </c>
      <c r="U1180" s="2">
        <v>0.99999899999999997</v>
      </c>
      <c r="V1180" s="2">
        <v>58.924700000000001</v>
      </c>
      <c r="W1180" s="14">
        <v>7.7000699999999996E-5</v>
      </c>
      <c r="X1180" s="2">
        <v>91.474999999999994</v>
      </c>
      <c r="Y1180" s="2">
        <v>1</v>
      </c>
      <c r="Z1180" s="2">
        <v>178.55199999999999</v>
      </c>
      <c r="AA1180" s="14">
        <v>3.91955E-119</v>
      </c>
      <c r="AB1180" s="2">
        <v>214.19</v>
      </c>
      <c r="AC1180" s="2"/>
      <c r="AD1180" s="2">
        <v>1</v>
      </c>
      <c r="AE1180" s="2" t="s">
        <v>100</v>
      </c>
      <c r="AF1180" s="2" t="s">
        <v>6550</v>
      </c>
      <c r="AG1180" s="2" t="s">
        <v>537</v>
      </c>
      <c r="AH1180" s="2" t="s">
        <v>1318</v>
      </c>
      <c r="AI1180" s="2" t="s">
        <v>6551</v>
      </c>
      <c r="AJ1180" s="2" t="s">
        <v>6552</v>
      </c>
      <c r="AK1180" s="2">
        <v>6</v>
      </c>
      <c r="AL1180" s="2">
        <v>3</v>
      </c>
      <c r="AM1180" s="2">
        <v>0.1794</v>
      </c>
      <c r="AN1180" s="2">
        <v>313030000</v>
      </c>
      <c r="AO1180" s="2">
        <v>313030000</v>
      </c>
      <c r="AP1180" s="2">
        <v>0</v>
      </c>
      <c r="AQ1180" s="2">
        <v>0</v>
      </c>
      <c r="AR1180" s="6">
        <v>0.38536999999999999</v>
      </c>
      <c r="AS1180">
        <v>15965000</v>
      </c>
      <c r="AT1180">
        <v>251940000</v>
      </c>
      <c r="AU1180">
        <v>23.549303439999999</v>
      </c>
      <c r="AV1180">
        <v>28.646362740000001</v>
      </c>
      <c r="AW1180" s="21"/>
      <c r="AX1180" s="22"/>
      <c r="AY1180" s="22"/>
      <c r="AZ1180" s="22"/>
      <c r="BA1180" s="22" t="s">
        <v>6548</v>
      </c>
      <c r="BB1180" s="22"/>
      <c r="BC1180" s="22"/>
      <c r="BD1180" s="22"/>
      <c r="BE1180" s="22"/>
      <c r="BF1180" s="22"/>
      <c r="BG1180" s="22"/>
      <c r="BH1180" s="22"/>
      <c r="BI1180" s="22"/>
      <c r="BJ1180" s="22"/>
      <c r="BK1180" s="22"/>
      <c r="BL1180" s="22"/>
      <c r="BM1180" s="22"/>
      <c r="BN1180" s="22"/>
      <c r="BO1180" s="22"/>
      <c r="BP1180" s="22"/>
      <c r="BQ1180" s="22"/>
      <c r="BR1180" s="22"/>
      <c r="BS1180" s="22"/>
      <c r="BT1180" s="22"/>
      <c r="BU1180" s="22"/>
      <c r="BV1180" s="22"/>
      <c r="BW1180" s="22"/>
      <c r="BX1180" s="22"/>
      <c r="BY1180" s="22"/>
      <c r="BZ1180" s="22"/>
      <c r="CA1180" s="22"/>
      <c r="CB1180" s="22"/>
      <c r="CC1180" s="22" t="s">
        <v>183</v>
      </c>
      <c r="CD1180" s="22"/>
      <c r="CE1180" s="22" t="s">
        <v>154</v>
      </c>
      <c r="CF1180" s="22"/>
      <c r="CG1180" s="22"/>
      <c r="CH1180" s="22"/>
      <c r="CI1180" s="22"/>
      <c r="CJ1180" s="22"/>
      <c r="CK1180" s="22"/>
      <c r="CL1180" s="22"/>
      <c r="CM1180" s="22"/>
      <c r="CN1180" s="23"/>
    </row>
    <row r="1181" spans="1:92" x14ac:dyDescent="0.3">
      <c r="A1181" s="3">
        <v>471</v>
      </c>
      <c r="B1181" s="5" t="s">
        <v>6553</v>
      </c>
      <c r="C1181" s="2" t="s">
        <v>6553</v>
      </c>
      <c r="D1181" s="2" t="s">
        <v>6553</v>
      </c>
      <c r="E1181" s="2" t="s">
        <v>6554</v>
      </c>
      <c r="F1181" s="2">
        <v>3926</v>
      </c>
      <c r="G1181" s="2" t="s">
        <v>6555</v>
      </c>
      <c r="H1181" s="6" t="s">
        <v>6556</v>
      </c>
      <c r="I1181" s="5">
        <v>949</v>
      </c>
      <c r="J1181" s="2" t="s">
        <v>6557</v>
      </c>
      <c r="K1181" s="64" t="s">
        <v>4009</v>
      </c>
      <c r="L1181" s="64">
        <v>0.72499999999999998</v>
      </c>
      <c r="M1181" s="64">
        <v>0.87129999999999996</v>
      </c>
      <c r="N1181" s="6" t="s">
        <v>98</v>
      </c>
      <c r="O1181" s="5">
        <v>1</v>
      </c>
      <c r="P1181" s="2">
        <v>104.77800000000001</v>
      </c>
      <c r="Q1181" s="14">
        <v>5.5894699999999999E-27</v>
      </c>
      <c r="R1181" s="2">
        <v>108.73</v>
      </c>
      <c r="S1181" s="2">
        <v>100.13</v>
      </c>
      <c r="T1181" s="2">
        <v>108.23</v>
      </c>
      <c r="U1181" s="2">
        <v>1</v>
      </c>
      <c r="V1181" s="2">
        <v>104.77800000000001</v>
      </c>
      <c r="W1181" s="14">
        <v>5.5894699999999999E-27</v>
      </c>
      <c r="X1181" s="2">
        <v>108.73</v>
      </c>
      <c r="Y1181" s="2">
        <v>1</v>
      </c>
      <c r="Z1181" s="2">
        <v>91.356800000000007</v>
      </c>
      <c r="AA1181" s="14">
        <v>1.01527E-26</v>
      </c>
      <c r="AB1181" s="2">
        <v>106.65</v>
      </c>
      <c r="AC1181" s="2"/>
      <c r="AD1181" s="2">
        <v>1</v>
      </c>
      <c r="AE1181" s="2" t="s">
        <v>100</v>
      </c>
      <c r="AF1181" s="2" t="s">
        <v>6558</v>
      </c>
      <c r="AG1181" s="2" t="s">
        <v>4257</v>
      </c>
      <c r="AH1181" s="2" t="s">
        <v>4593</v>
      </c>
      <c r="AI1181" s="2" t="s">
        <v>6559</v>
      </c>
      <c r="AJ1181" s="2" t="s">
        <v>6560</v>
      </c>
      <c r="AK1181" s="2">
        <v>9</v>
      </c>
      <c r="AL1181" s="2">
        <v>5</v>
      </c>
      <c r="AM1181" s="2">
        <v>-3.8906000000000003E-2</v>
      </c>
      <c r="AN1181" s="2">
        <v>81186000</v>
      </c>
      <c r="AO1181" s="2">
        <v>81186000</v>
      </c>
      <c r="AP1181" s="2">
        <v>0</v>
      </c>
      <c r="AQ1181" s="2">
        <v>0</v>
      </c>
      <c r="AR1181" s="6">
        <v>17.896000000000001</v>
      </c>
      <c r="AS1181">
        <v>25820000</v>
      </c>
      <c r="AT1181">
        <v>19519000</v>
      </c>
      <c r="AU1181">
        <v>24.293175439999999</v>
      </c>
      <c r="AV1181">
        <v>24.88879116</v>
      </c>
      <c r="AW1181" s="21"/>
      <c r="AX1181" s="22"/>
      <c r="AY1181" s="22"/>
      <c r="AZ1181" s="22"/>
      <c r="BA1181" s="22" t="s">
        <v>6561</v>
      </c>
      <c r="BB1181" s="22"/>
      <c r="BC1181" s="22" t="s">
        <v>3019</v>
      </c>
      <c r="BD1181" s="22"/>
      <c r="BE1181" s="22"/>
      <c r="BF1181" s="22"/>
      <c r="BG1181" s="22"/>
      <c r="BH1181" s="22"/>
      <c r="BI1181" s="22"/>
      <c r="BJ1181" s="22"/>
      <c r="BK1181" s="22"/>
      <c r="BL1181" s="22"/>
      <c r="BM1181" s="22"/>
      <c r="BN1181" s="22"/>
      <c r="BO1181" s="22"/>
      <c r="BP1181" s="22"/>
      <c r="BQ1181" s="22"/>
      <c r="BR1181" s="22"/>
      <c r="BS1181" s="22"/>
      <c r="BT1181" s="22"/>
      <c r="BU1181" s="22"/>
      <c r="BV1181" s="22"/>
      <c r="BW1181" s="22"/>
      <c r="BX1181" s="22"/>
      <c r="BY1181" s="22"/>
      <c r="BZ1181" s="22"/>
      <c r="CA1181" s="22"/>
      <c r="CB1181" s="22"/>
      <c r="CC1181" s="22"/>
      <c r="CD1181" s="22"/>
      <c r="CE1181" s="22"/>
      <c r="CF1181" s="22"/>
      <c r="CG1181" s="22"/>
      <c r="CH1181" s="22"/>
      <c r="CI1181" s="22"/>
      <c r="CJ1181" s="22"/>
      <c r="CK1181" s="22"/>
      <c r="CL1181" s="22"/>
      <c r="CM1181" s="22"/>
      <c r="CN1181" s="23"/>
    </row>
    <row r="1182" spans="1:92" x14ac:dyDescent="0.3">
      <c r="A1182" s="3">
        <v>472</v>
      </c>
      <c r="B1182" s="5" t="s">
        <v>6562</v>
      </c>
      <c r="C1182" s="2" t="s">
        <v>6562</v>
      </c>
      <c r="D1182" s="2" t="s">
        <v>6562</v>
      </c>
      <c r="E1182" s="2" t="s">
        <v>6563</v>
      </c>
      <c r="F1182" s="2">
        <v>3927</v>
      </c>
      <c r="G1182" s="2" t="s">
        <v>6564</v>
      </c>
      <c r="H1182" s="6" t="s">
        <v>6565</v>
      </c>
      <c r="I1182" s="5">
        <v>565</v>
      </c>
      <c r="J1182" s="2" t="s">
        <v>6566</v>
      </c>
      <c r="K1182" s="64" t="s">
        <v>4009</v>
      </c>
      <c r="L1182" s="64">
        <v>0.91059999999999997</v>
      </c>
      <c r="M1182" s="64">
        <v>0.96719999999999995</v>
      </c>
      <c r="N1182" s="6" t="s">
        <v>98</v>
      </c>
      <c r="O1182" s="5">
        <v>0.99998500000000001</v>
      </c>
      <c r="P1182" s="2">
        <v>48.314</v>
      </c>
      <c r="Q1182" s="2">
        <v>5.3781999999999996E-3</v>
      </c>
      <c r="R1182" s="2">
        <v>48.314</v>
      </c>
      <c r="S1182" s="2">
        <v>35.759</v>
      </c>
      <c r="T1182" s="2">
        <v>48.314</v>
      </c>
      <c r="U1182" s="2"/>
      <c r="V1182" s="2"/>
      <c r="W1182" s="2"/>
      <c r="X1182" s="2"/>
      <c r="Y1182" s="2">
        <v>0.99998500000000001</v>
      </c>
      <c r="Z1182" s="2">
        <v>48.314</v>
      </c>
      <c r="AA1182" s="2">
        <v>5.3781999999999996E-3</v>
      </c>
      <c r="AB1182" s="2">
        <v>48.314</v>
      </c>
      <c r="AC1182" s="2"/>
      <c r="AD1182" s="2">
        <v>1</v>
      </c>
      <c r="AE1182" s="2" t="s">
        <v>100</v>
      </c>
      <c r="AF1182" s="2" t="s">
        <v>6567</v>
      </c>
      <c r="AG1182" s="2" t="s">
        <v>537</v>
      </c>
      <c r="AH1182" s="2" t="s">
        <v>395</v>
      </c>
      <c r="AI1182" s="2" t="s">
        <v>6568</v>
      </c>
      <c r="AJ1182" s="2" t="s">
        <v>6569</v>
      </c>
      <c r="AK1182" s="2">
        <v>4</v>
      </c>
      <c r="AL1182" s="2">
        <v>3</v>
      </c>
      <c r="AM1182" s="2">
        <v>3.0230999999999999E-3</v>
      </c>
      <c r="AN1182" s="2">
        <v>1658300</v>
      </c>
      <c r="AO1182" s="2">
        <v>1658300</v>
      </c>
      <c r="AP1182" s="2">
        <v>0</v>
      </c>
      <c r="AQ1182" s="2">
        <v>0</v>
      </c>
      <c r="AR1182" s="6">
        <v>0.77446000000000004</v>
      </c>
      <c r="AS1182">
        <v>0</v>
      </c>
      <c r="AT1182">
        <v>836840</v>
      </c>
      <c r="AV1182">
        <v>19.768099379999999</v>
      </c>
      <c r="AW1182" s="21"/>
      <c r="AX1182" s="22"/>
      <c r="AY1182" s="22"/>
      <c r="AZ1182" s="22"/>
      <c r="BA1182" s="22" t="s">
        <v>6570</v>
      </c>
      <c r="BB1182" s="22"/>
      <c r="BC1182" s="22"/>
      <c r="BD1182" s="22"/>
      <c r="BE1182" s="22"/>
      <c r="BF1182" s="22"/>
      <c r="BG1182" s="22"/>
      <c r="BH1182" s="22"/>
      <c r="BI1182" s="22"/>
      <c r="BJ1182" s="22"/>
      <c r="BK1182" s="22"/>
      <c r="BL1182" s="22"/>
      <c r="BM1182" s="22"/>
      <c r="BN1182" s="22"/>
      <c r="BO1182" s="22"/>
      <c r="BP1182" s="22"/>
      <c r="BQ1182" s="22"/>
      <c r="BR1182" s="22"/>
      <c r="BS1182" s="22"/>
      <c r="BT1182" s="22"/>
      <c r="BU1182" s="22"/>
      <c r="BV1182" s="22"/>
      <c r="BW1182" s="22"/>
      <c r="BX1182" s="22"/>
      <c r="BY1182" s="22"/>
      <c r="BZ1182" s="22"/>
      <c r="CA1182" s="22"/>
      <c r="CB1182" s="22"/>
      <c r="CC1182" s="22" t="s">
        <v>541</v>
      </c>
      <c r="CD1182" s="22"/>
      <c r="CE1182" s="22"/>
      <c r="CF1182" s="22"/>
      <c r="CG1182" s="22"/>
      <c r="CH1182" s="22"/>
      <c r="CI1182" s="22"/>
      <c r="CJ1182" s="22"/>
      <c r="CK1182" s="22"/>
      <c r="CL1182" s="22"/>
      <c r="CM1182" s="22"/>
      <c r="CN1182" s="23"/>
    </row>
    <row r="1183" spans="1:92" x14ac:dyDescent="0.3">
      <c r="A1183" s="3">
        <v>473</v>
      </c>
      <c r="B1183" s="5" t="s">
        <v>6571</v>
      </c>
      <c r="C1183" s="2" t="s">
        <v>6571</v>
      </c>
      <c r="D1183" s="2" t="s">
        <v>6571</v>
      </c>
      <c r="E1183" s="2" t="s">
        <v>6572</v>
      </c>
      <c r="F1183" s="2">
        <v>3951</v>
      </c>
      <c r="G1183" s="2" t="s">
        <v>6573</v>
      </c>
      <c r="H1183" s="6" t="s">
        <v>6574</v>
      </c>
      <c r="I1183" s="5">
        <v>2475</v>
      </c>
      <c r="J1183" s="2" t="s">
        <v>6575</v>
      </c>
      <c r="K1183" s="64" t="s">
        <v>4009</v>
      </c>
      <c r="L1183" s="64">
        <v>0.53420000000000001</v>
      </c>
      <c r="M1183" s="64">
        <v>0.4289</v>
      </c>
      <c r="N1183" s="6" t="s">
        <v>98</v>
      </c>
      <c r="O1183" s="5">
        <v>1</v>
      </c>
      <c r="P1183" s="2">
        <v>119.002</v>
      </c>
      <c r="Q1183" s="14">
        <v>3.73538E-13</v>
      </c>
      <c r="R1183" s="2">
        <v>119.32</v>
      </c>
      <c r="S1183" s="2">
        <v>108.82</v>
      </c>
      <c r="T1183" s="2">
        <v>119.32</v>
      </c>
      <c r="U1183" s="2">
        <v>0.99999899999999997</v>
      </c>
      <c r="V1183" s="2">
        <v>61.041400000000003</v>
      </c>
      <c r="W1183" s="14">
        <v>1.11116E-7</v>
      </c>
      <c r="X1183" s="2">
        <v>61.37</v>
      </c>
      <c r="Y1183" s="2">
        <v>1</v>
      </c>
      <c r="Z1183" s="2">
        <v>119.002</v>
      </c>
      <c r="AA1183" s="14">
        <v>3.73538E-13</v>
      </c>
      <c r="AB1183" s="2">
        <v>119.32</v>
      </c>
      <c r="AC1183" s="2"/>
      <c r="AD1183" s="2">
        <v>1</v>
      </c>
      <c r="AE1183" s="2" t="s">
        <v>100</v>
      </c>
      <c r="AF1183" s="2" t="s">
        <v>6576</v>
      </c>
      <c r="AG1183" s="2" t="s">
        <v>537</v>
      </c>
      <c r="AH1183" s="2" t="s">
        <v>634</v>
      </c>
      <c r="AI1183" s="2" t="s">
        <v>6577</v>
      </c>
      <c r="AJ1183" s="2" t="s">
        <v>6578</v>
      </c>
      <c r="AK1183" s="2">
        <v>5</v>
      </c>
      <c r="AL1183" s="2">
        <v>3</v>
      </c>
      <c r="AM1183" s="2">
        <v>0.10713</v>
      </c>
      <c r="AN1183" s="2">
        <v>2381400</v>
      </c>
      <c r="AO1183" s="2">
        <v>2381400</v>
      </c>
      <c r="AP1183" s="2">
        <v>0</v>
      </c>
      <c r="AQ1183" s="2">
        <v>0</v>
      </c>
      <c r="AR1183" s="6" t="s">
        <v>113</v>
      </c>
      <c r="AS1183">
        <v>461140</v>
      </c>
      <c r="AT1183">
        <v>1920300</v>
      </c>
      <c r="AU1183">
        <v>18.766943940000001</v>
      </c>
      <c r="AV1183">
        <v>20.979600380000001</v>
      </c>
      <c r="AW1183" s="21"/>
      <c r="AX1183" s="22"/>
      <c r="AY1183" s="22"/>
      <c r="AZ1183" s="22"/>
      <c r="BA1183" s="22" t="s">
        <v>6579</v>
      </c>
      <c r="BB1183" s="22"/>
      <c r="BC1183" s="22"/>
      <c r="BD1183" s="22"/>
      <c r="BE1183" s="22"/>
      <c r="BF1183" s="22"/>
      <c r="BG1183" s="22"/>
      <c r="BH1183" s="22"/>
      <c r="BI1183" s="22"/>
      <c r="BJ1183" s="22"/>
      <c r="BK1183" s="22"/>
      <c r="BL1183" s="22"/>
      <c r="BM1183" s="22"/>
      <c r="BN1183" s="22"/>
      <c r="BO1183" s="22"/>
      <c r="BP1183" s="22"/>
      <c r="BQ1183" s="22"/>
      <c r="BR1183" s="22"/>
      <c r="BS1183" s="22"/>
      <c r="BT1183" s="22"/>
      <c r="BU1183" s="22"/>
      <c r="BV1183" s="22" t="s">
        <v>6580</v>
      </c>
      <c r="BW1183" s="22"/>
      <c r="BX1183" s="22"/>
      <c r="BY1183" s="22"/>
      <c r="BZ1183" s="22"/>
      <c r="CA1183" s="22"/>
      <c r="CB1183" s="22"/>
      <c r="CC1183" s="22"/>
      <c r="CD1183" s="22"/>
      <c r="CE1183" s="22"/>
      <c r="CF1183" s="22"/>
      <c r="CG1183" s="22"/>
      <c r="CH1183" s="22"/>
      <c r="CI1183" s="22"/>
      <c r="CJ1183" s="22"/>
      <c r="CK1183" s="22"/>
      <c r="CL1183" s="22"/>
      <c r="CM1183" s="22"/>
      <c r="CN1183" s="23"/>
    </row>
    <row r="1184" spans="1:92" x14ac:dyDescent="0.3">
      <c r="A1184" s="3">
        <v>474</v>
      </c>
      <c r="B1184" s="5" t="s">
        <v>6581</v>
      </c>
      <c r="C1184" s="2" t="s">
        <v>6581</v>
      </c>
      <c r="D1184" s="2" t="s">
        <v>6581</v>
      </c>
      <c r="E1184" s="2" t="s">
        <v>6582</v>
      </c>
      <c r="F1184" s="2">
        <v>3955</v>
      </c>
      <c r="G1184" s="2" t="s">
        <v>6583</v>
      </c>
      <c r="H1184" s="6" t="s">
        <v>6584</v>
      </c>
      <c r="I1184" s="5">
        <v>778</v>
      </c>
      <c r="J1184" s="2" t="s">
        <v>6585</v>
      </c>
      <c r="K1184" s="64" t="s">
        <v>4009</v>
      </c>
      <c r="L1184" s="64">
        <v>0.41860000000000003</v>
      </c>
      <c r="M1184" s="64">
        <v>0.4657</v>
      </c>
      <c r="N1184" s="6" t="s">
        <v>98</v>
      </c>
      <c r="O1184" s="5">
        <v>1</v>
      </c>
      <c r="P1184" s="2">
        <v>47.241399999999999</v>
      </c>
      <c r="Q1184" s="2">
        <v>2.31733E-4</v>
      </c>
      <c r="R1184" s="2">
        <v>47.241</v>
      </c>
      <c r="S1184" s="2">
        <v>37.53</v>
      </c>
      <c r="T1184" s="2">
        <v>47.241</v>
      </c>
      <c r="U1184" s="2"/>
      <c r="V1184" s="2"/>
      <c r="W1184" s="2"/>
      <c r="X1184" s="2"/>
      <c r="Y1184" s="2">
        <v>1</v>
      </c>
      <c r="Z1184" s="2">
        <v>47.241399999999999</v>
      </c>
      <c r="AA1184" s="2">
        <v>2.31733E-4</v>
      </c>
      <c r="AB1184" s="2">
        <v>47.241</v>
      </c>
      <c r="AC1184" s="2"/>
      <c r="AD1184" s="2">
        <v>1</v>
      </c>
      <c r="AE1184" s="2" t="s">
        <v>100</v>
      </c>
      <c r="AF1184" s="2" t="s">
        <v>6586</v>
      </c>
      <c r="AG1184" s="2" t="s">
        <v>537</v>
      </c>
      <c r="AH1184" s="2" t="s">
        <v>784</v>
      </c>
      <c r="AI1184" s="2" t="s">
        <v>6587</v>
      </c>
      <c r="AJ1184" s="2" t="s">
        <v>6588</v>
      </c>
      <c r="AK1184" s="2">
        <v>32</v>
      </c>
      <c r="AL1184" s="2">
        <v>5</v>
      </c>
      <c r="AM1184" s="2">
        <v>-1.0951000000000001E-2</v>
      </c>
      <c r="AN1184" s="2">
        <v>1477300</v>
      </c>
      <c r="AO1184" s="2">
        <v>1477300</v>
      </c>
      <c r="AP1184" s="2">
        <v>0</v>
      </c>
      <c r="AQ1184" s="2">
        <v>0</v>
      </c>
      <c r="AR1184" s="6" t="s">
        <v>113</v>
      </c>
      <c r="AS1184">
        <v>0</v>
      </c>
      <c r="AT1184">
        <v>1477300</v>
      </c>
      <c r="AV1184">
        <v>20.660257210000001</v>
      </c>
      <c r="AW1184" s="21"/>
      <c r="AX1184" s="22"/>
      <c r="AY1184" s="22"/>
      <c r="AZ1184" s="22"/>
      <c r="BA1184" s="22" t="s">
        <v>6589</v>
      </c>
      <c r="BB1184" s="22"/>
      <c r="BC1184" s="22"/>
      <c r="BD1184" s="22"/>
      <c r="BE1184" s="22"/>
      <c r="BF1184" s="22"/>
      <c r="BG1184" s="22"/>
      <c r="BH1184" s="22"/>
      <c r="BI1184" s="22"/>
      <c r="BJ1184" s="22"/>
      <c r="BK1184" s="22"/>
      <c r="BL1184" s="22"/>
      <c r="BM1184" s="22"/>
      <c r="BN1184" s="22"/>
      <c r="BO1184" s="22"/>
      <c r="BP1184" s="22"/>
      <c r="BQ1184" s="22"/>
      <c r="BR1184" s="22"/>
      <c r="BS1184" s="22"/>
      <c r="BT1184" s="22"/>
      <c r="BU1184" s="22"/>
      <c r="BV1184" s="22"/>
      <c r="BW1184" s="22"/>
      <c r="BX1184" s="22"/>
      <c r="BY1184" s="22"/>
      <c r="BZ1184" s="22"/>
      <c r="CA1184" s="22"/>
      <c r="CB1184" s="22"/>
      <c r="CC1184" s="22"/>
      <c r="CD1184" s="22"/>
      <c r="CE1184" s="22"/>
      <c r="CF1184" s="22"/>
      <c r="CG1184" s="22"/>
      <c r="CH1184" s="22"/>
      <c r="CI1184" s="22"/>
      <c r="CJ1184" s="22"/>
      <c r="CK1184" s="22"/>
      <c r="CL1184" s="22"/>
      <c r="CM1184" s="22"/>
      <c r="CN1184" s="23"/>
    </row>
    <row r="1185" spans="1:92" x14ac:dyDescent="0.3">
      <c r="A1185" s="3">
        <v>475</v>
      </c>
      <c r="B1185" s="5" t="s">
        <v>6590</v>
      </c>
      <c r="C1185" s="2" t="s">
        <v>6590</v>
      </c>
      <c r="D1185" s="2" t="s">
        <v>6590</v>
      </c>
      <c r="E1185" s="2" t="s">
        <v>6591</v>
      </c>
      <c r="F1185" s="2">
        <v>3958</v>
      </c>
      <c r="G1185" s="2" t="s">
        <v>6592</v>
      </c>
      <c r="H1185" s="6" t="s">
        <v>6593</v>
      </c>
      <c r="I1185" s="5">
        <v>2276</v>
      </c>
      <c r="J1185" s="2" t="s">
        <v>6594</v>
      </c>
      <c r="K1185" s="64" t="s">
        <v>4009</v>
      </c>
      <c r="L1185" s="64">
        <v>0.6089</v>
      </c>
      <c r="M1185" s="64">
        <v>0.94569999999999999</v>
      </c>
      <c r="N1185" s="6" t="s">
        <v>98</v>
      </c>
      <c r="O1185" s="5">
        <v>1</v>
      </c>
      <c r="P1185" s="2">
        <v>70.528700000000001</v>
      </c>
      <c r="Q1185" s="2">
        <v>4.3300199999999999E-4</v>
      </c>
      <c r="R1185" s="2">
        <v>70.528999999999996</v>
      </c>
      <c r="S1185" s="2">
        <v>57.695999999999998</v>
      </c>
      <c r="T1185" s="2">
        <v>70.528999999999996</v>
      </c>
      <c r="U1185" s="2"/>
      <c r="V1185" s="2"/>
      <c r="W1185" s="2"/>
      <c r="X1185" s="2"/>
      <c r="Y1185" s="2">
        <v>1</v>
      </c>
      <c r="Z1185" s="2">
        <v>70.528700000000001</v>
      </c>
      <c r="AA1185" s="2">
        <v>4.3300199999999999E-4</v>
      </c>
      <c r="AB1185" s="2">
        <v>70.528999999999996</v>
      </c>
      <c r="AC1185" s="2"/>
      <c r="AD1185" s="2">
        <v>1</v>
      </c>
      <c r="AE1185" s="2" t="s">
        <v>100</v>
      </c>
      <c r="AF1185" s="2" t="s">
        <v>6595</v>
      </c>
      <c r="AG1185" s="2" t="s">
        <v>537</v>
      </c>
      <c r="AH1185" s="2" t="s">
        <v>831</v>
      </c>
      <c r="AI1185" s="2" t="s">
        <v>6596</v>
      </c>
      <c r="AJ1185" s="2" t="s">
        <v>6597</v>
      </c>
      <c r="AK1185" s="2">
        <v>13</v>
      </c>
      <c r="AL1185" s="2">
        <v>3</v>
      </c>
      <c r="AM1185" s="2">
        <v>-2.0497000000000001E-2</v>
      </c>
      <c r="AN1185" s="2">
        <v>1823100</v>
      </c>
      <c r="AO1185" s="2">
        <v>1823100</v>
      </c>
      <c r="AP1185" s="2">
        <v>0</v>
      </c>
      <c r="AQ1185" s="2">
        <v>0</v>
      </c>
      <c r="AR1185" s="6" t="s">
        <v>113</v>
      </c>
      <c r="AS1185">
        <v>0</v>
      </c>
      <c r="AT1185">
        <v>1823100</v>
      </c>
      <c r="AV1185">
        <v>20.991582829999999</v>
      </c>
      <c r="AW1185" s="21"/>
      <c r="AX1185" s="22"/>
      <c r="AY1185" s="22"/>
      <c r="AZ1185" s="22"/>
      <c r="BA1185" s="22" t="s">
        <v>6598</v>
      </c>
      <c r="BB1185" s="22"/>
      <c r="BC1185" s="22"/>
      <c r="BD1185" s="22"/>
      <c r="BE1185" s="22"/>
      <c r="BF1185" s="22"/>
      <c r="BG1185" s="22"/>
      <c r="BH1185" s="22"/>
      <c r="BI1185" s="22"/>
      <c r="BJ1185" s="22"/>
      <c r="BK1185" s="22"/>
      <c r="BL1185" s="22"/>
      <c r="BM1185" s="22"/>
      <c r="BN1185" s="22"/>
      <c r="BO1185" s="22"/>
      <c r="BP1185" s="22"/>
      <c r="BQ1185" s="22"/>
      <c r="BR1185" s="22"/>
      <c r="BS1185" s="22"/>
      <c r="BT1185" s="22"/>
      <c r="BU1185" s="22"/>
      <c r="BV1185" s="22"/>
      <c r="BW1185" s="22"/>
      <c r="BX1185" s="22"/>
      <c r="BY1185" s="22"/>
      <c r="BZ1185" s="22"/>
      <c r="CA1185" s="22"/>
      <c r="CB1185" s="22"/>
      <c r="CC1185" s="22"/>
      <c r="CD1185" s="22"/>
      <c r="CE1185" s="22"/>
      <c r="CF1185" s="22"/>
      <c r="CG1185" s="22"/>
      <c r="CH1185" s="22"/>
      <c r="CI1185" s="22"/>
      <c r="CJ1185" s="22"/>
      <c r="CK1185" s="22"/>
      <c r="CL1185" s="22"/>
      <c r="CM1185" s="22"/>
      <c r="CN1185" s="23"/>
    </row>
    <row r="1186" spans="1:92" x14ac:dyDescent="0.3">
      <c r="A1186" s="3">
        <v>477</v>
      </c>
      <c r="B1186" s="5" t="s">
        <v>6599</v>
      </c>
      <c r="C1186" s="2" t="s">
        <v>6599</v>
      </c>
      <c r="D1186" s="2" t="s">
        <v>6599</v>
      </c>
      <c r="E1186" s="2" t="s">
        <v>6600</v>
      </c>
      <c r="F1186" s="2">
        <v>3966</v>
      </c>
      <c r="G1186" s="2" t="s">
        <v>6601</v>
      </c>
      <c r="H1186" s="6" t="s">
        <v>6602</v>
      </c>
      <c r="I1186" s="5">
        <v>595</v>
      </c>
      <c r="J1186" s="2" t="s">
        <v>6603</v>
      </c>
      <c r="K1186" s="64" t="s">
        <v>4009</v>
      </c>
      <c r="L1186" s="64">
        <v>0.67120000000000002</v>
      </c>
      <c r="M1186" s="64">
        <v>0.74429999999999996</v>
      </c>
      <c r="N1186" s="6" t="s">
        <v>98</v>
      </c>
      <c r="O1186" s="5">
        <v>1</v>
      </c>
      <c r="P1186" s="2">
        <v>98.781099999999995</v>
      </c>
      <c r="Q1186" s="14">
        <v>1.8355899999999999E-284</v>
      </c>
      <c r="R1186" s="2">
        <v>257.43</v>
      </c>
      <c r="S1186" s="2">
        <v>240.84</v>
      </c>
      <c r="T1186" s="2">
        <v>170.82</v>
      </c>
      <c r="U1186" s="2">
        <v>1</v>
      </c>
      <c r="V1186" s="2">
        <v>98.781099999999995</v>
      </c>
      <c r="W1186" s="14">
        <v>1.8355899999999999E-284</v>
      </c>
      <c r="X1186" s="2">
        <v>257.43</v>
      </c>
      <c r="Y1186" s="2">
        <v>1</v>
      </c>
      <c r="Z1186" s="2">
        <v>87.997500000000002</v>
      </c>
      <c r="AA1186" s="14">
        <v>1.27203E-231</v>
      </c>
      <c r="AB1186" s="2">
        <v>246.12</v>
      </c>
      <c r="AC1186" s="2"/>
      <c r="AD1186" s="2">
        <v>1</v>
      </c>
      <c r="AE1186" s="2" t="s">
        <v>100</v>
      </c>
      <c r="AF1186" s="2" t="s">
        <v>6604</v>
      </c>
      <c r="AG1186" s="2" t="s">
        <v>6605</v>
      </c>
      <c r="AH1186" s="2" t="s">
        <v>5002</v>
      </c>
      <c r="AI1186" s="2" t="s">
        <v>6606</v>
      </c>
      <c r="AJ1186" s="2" t="s">
        <v>6607</v>
      </c>
      <c r="AK1186" s="2">
        <v>15</v>
      </c>
      <c r="AL1186" s="2">
        <v>4</v>
      </c>
      <c r="AM1186" s="2">
        <v>-0.36763000000000001</v>
      </c>
      <c r="AN1186" s="2">
        <v>9765800000</v>
      </c>
      <c r="AO1186" s="2">
        <v>9765800000</v>
      </c>
      <c r="AP1186" s="2">
        <v>0</v>
      </c>
      <c r="AQ1186" s="2">
        <v>0</v>
      </c>
      <c r="AR1186" s="6">
        <v>10.321999999999999</v>
      </c>
      <c r="AS1186">
        <v>2358100000</v>
      </c>
      <c r="AT1186">
        <v>1084000000</v>
      </c>
      <c r="AU1186">
        <v>30.7668444</v>
      </c>
      <c r="AV1186">
        <v>30.533433290000001</v>
      </c>
      <c r="AW1186" s="21"/>
      <c r="AX1186" s="22"/>
      <c r="AY1186" s="22"/>
      <c r="AZ1186" s="22"/>
      <c r="BA1186" s="22" t="s">
        <v>6608</v>
      </c>
      <c r="BB1186" s="22"/>
      <c r="BC1186" s="22"/>
      <c r="BD1186" s="22"/>
      <c r="BE1186" s="22"/>
      <c r="BF1186" s="22"/>
      <c r="BG1186" s="22"/>
      <c r="BH1186" s="22"/>
      <c r="BI1186" s="22"/>
      <c r="BJ1186" s="22"/>
      <c r="BK1186" s="22"/>
      <c r="BL1186" s="22"/>
      <c r="BM1186" s="22"/>
      <c r="BN1186" s="22"/>
      <c r="BO1186" s="22"/>
      <c r="BP1186" s="22"/>
      <c r="BQ1186" s="22"/>
      <c r="BR1186" s="22"/>
      <c r="BS1186" s="22"/>
      <c r="BT1186" s="22"/>
      <c r="BU1186" s="22"/>
      <c r="BV1186" s="22"/>
      <c r="BW1186" s="22"/>
      <c r="BX1186" s="22"/>
      <c r="BY1186" s="22"/>
      <c r="BZ1186" s="22"/>
      <c r="CA1186" s="22"/>
      <c r="CB1186" s="22"/>
      <c r="CC1186" s="22"/>
      <c r="CD1186" s="22"/>
      <c r="CE1186" s="22"/>
      <c r="CF1186" s="22"/>
      <c r="CG1186" s="22"/>
      <c r="CH1186" s="22"/>
      <c r="CI1186" s="22"/>
      <c r="CJ1186" s="22"/>
      <c r="CK1186" s="22" t="s">
        <v>124</v>
      </c>
      <c r="CL1186" s="22" t="s">
        <v>125</v>
      </c>
      <c r="CM1186" s="22" t="s">
        <v>124</v>
      </c>
      <c r="CN1186" s="23"/>
    </row>
    <row r="1187" spans="1:92" x14ac:dyDescent="0.3">
      <c r="A1187" s="3">
        <v>478</v>
      </c>
      <c r="B1187" s="5" t="s">
        <v>6599</v>
      </c>
      <c r="C1187" s="2" t="s">
        <v>6599</v>
      </c>
      <c r="D1187" s="2" t="s">
        <v>6599</v>
      </c>
      <c r="E1187" s="2" t="s">
        <v>6600</v>
      </c>
      <c r="F1187" s="2">
        <v>3966</v>
      </c>
      <c r="G1187" s="2" t="s">
        <v>6601</v>
      </c>
      <c r="H1187" s="6" t="s">
        <v>6602</v>
      </c>
      <c r="I1187" s="5">
        <v>608</v>
      </c>
      <c r="J1187" s="2" t="s">
        <v>6609</v>
      </c>
      <c r="K1187" s="64" t="s">
        <v>4009</v>
      </c>
      <c r="L1187" s="64">
        <v>0.54190000000000005</v>
      </c>
      <c r="M1187" s="64">
        <v>0.79310000000000003</v>
      </c>
      <c r="N1187" s="6" t="s">
        <v>98</v>
      </c>
      <c r="O1187" s="5">
        <v>0.88245099999999999</v>
      </c>
      <c r="P1187" s="2">
        <v>8.7546999999999997</v>
      </c>
      <c r="Q1187" s="14">
        <v>1.16452E-29</v>
      </c>
      <c r="R1187" s="2">
        <v>138.62</v>
      </c>
      <c r="S1187" s="2">
        <v>123.68</v>
      </c>
      <c r="T1187" s="2">
        <v>75.623000000000005</v>
      </c>
      <c r="U1187" s="2">
        <v>0.88245099999999999</v>
      </c>
      <c r="V1187" s="2">
        <v>8.7546999999999997</v>
      </c>
      <c r="W1187" s="14">
        <v>1.16452E-29</v>
      </c>
      <c r="X1187" s="2">
        <v>138.62</v>
      </c>
      <c r="Y1187" s="2">
        <v>0.53145900000000001</v>
      </c>
      <c r="Z1187" s="2">
        <v>0.54721699999999995</v>
      </c>
      <c r="AA1187" s="14">
        <v>2.78874E-19</v>
      </c>
      <c r="AB1187" s="2">
        <v>91.721999999999994</v>
      </c>
      <c r="AC1187" s="2"/>
      <c r="AD1187" s="2">
        <v>1</v>
      </c>
      <c r="AE1187" s="2" t="s">
        <v>100</v>
      </c>
      <c r="AF1187" s="2" t="s">
        <v>6610</v>
      </c>
      <c r="AG1187" s="2" t="s">
        <v>6611</v>
      </c>
      <c r="AH1187" s="2" t="s">
        <v>110</v>
      </c>
      <c r="AI1187" s="2" t="s">
        <v>6612</v>
      </c>
      <c r="AJ1187" s="2" t="s">
        <v>6613</v>
      </c>
      <c r="AK1187" s="2">
        <v>28</v>
      </c>
      <c r="AL1187" s="2">
        <v>3</v>
      </c>
      <c r="AM1187" s="2">
        <v>-0.3679</v>
      </c>
      <c r="AN1187" s="2">
        <v>33681000</v>
      </c>
      <c r="AO1187" s="2">
        <v>33681000</v>
      </c>
      <c r="AP1187" s="2">
        <v>0</v>
      </c>
      <c r="AQ1187" s="2">
        <v>0</v>
      </c>
      <c r="AR1187" s="6">
        <v>3.5601000000000001E-2</v>
      </c>
      <c r="AS1187">
        <v>23104000</v>
      </c>
      <c r="AT1187">
        <v>7124400</v>
      </c>
      <c r="AU1187">
        <v>24.203902679999999</v>
      </c>
      <c r="AV1187">
        <v>23.325442819999999</v>
      </c>
      <c r="AW1187" s="21"/>
      <c r="AX1187" s="22"/>
      <c r="AY1187" s="22"/>
      <c r="AZ1187" s="22"/>
      <c r="BA1187" s="22" t="s">
        <v>6608</v>
      </c>
      <c r="BB1187" s="22"/>
      <c r="BC1187" s="22"/>
      <c r="BD1187" s="22"/>
      <c r="BE1187" s="22"/>
      <c r="BF1187" s="22"/>
      <c r="BG1187" s="22"/>
      <c r="BH1187" s="22"/>
      <c r="BI1187" s="22"/>
      <c r="BJ1187" s="22"/>
      <c r="BK1187" s="22"/>
      <c r="BL1187" s="22"/>
      <c r="BM1187" s="22"/>
      <c r="BN1187" s="22"/>
      <c r="BO1187" s="22"/>
      <c r="BP1187" s="22"/>
      <c r="BQ1187" s="22"/>
      <c r="BR1187" s="22"/>
      <c r="BS1187" s="22"/>
      <c r="BT1187" s="22"/>
      <c r="BU1187" s="22"/>
      <c r="BV1187" s="22"/>
      <c r="BW1187" s="22"/>
      <c r="BX1187" s="22"/>
      <c r="BY1187" s="22"/>
      <c r="BZ1187" s="22"/>
      <c r="CA1187" s="22"/>
      <c r="CB1187" s="22"/>
      <c r="CC1187" s="22"/>
      <c r="CD1187" s="22"/>
      <c r="CE1187" s="22"/>
      <c r="CF1187" s="22"/>
      <c r="CG1187" s="22"/>
      <c r="CH1187" s="22"/>
      <c r="CI1187" s="22"/>
      <c r="CJ1187" s="22"/>
      <c r="CK1187" s="22" t="s">
        <v>124</v>
      </c>
      <c r="CL1187" s="22" t="s">
        <v>125</v>
      </c>
      <c r="CM1187" s="22" t="s">
        <v>124</v>
      </c>
      <c r="CN1187" s="23"/>
    </row>
    <row r="1188" spans="1:92" x14ac:dyDescent="0.3">
      <c r="A1188" s="3">
        <v>481</v>
      </c>
      <c r="B1188" s="5" t="s">
        <v>6614</v>
      </c>
      <c r="C1188" s="2" t="s">
        <v>6614</v>
      </c>
      <c r="D1188" s="2" t="s">
        <v>6614</v>
      </c>
      <c r="E1188" s="2" t="s">
        <v>6615</v>
      </c>
      <c r="F1188" s="2">
        <v>4024</v>
      </c>
      <c r="G1188" s="2" t="s">
        <v>6616</v>
      </c>
      <c r="H1188" s="6" t="s">
        <v>6617</v>
      </c>
      <c r="I1188" s="5">
        <v>1698</v>
      </c>
      <c r="J1188" s="2" t="s">
        <v>6618</v>
      </c>
      <c r="K1188" s="64" t="s">
        <v>4009</v>
      </c>
      <c r="L1188" s="64">
        <v>0.30869999999999997</v>
      </c>
      <c r="M1188" s="64">
        <v>0.42709999999999998</v>
      </c>
      <c r="N1188" s="6" t="s">
        <v>98</v>
      </c>
      <c r="O1188" s="5">
        <v>1</v>
      </c>
      <c r="P1188" s="2">
        <v>76.221500000000006</v>
      </c>
      <c r="Q1188" s="2">
        <v>1.6508199999999999E-4</v>
      </c>
      <c r="R1188" s="2">
        <v>113.47</v>
      </c>
      <c r="S1188" s="2">
        <v>103.79</v>
      </c>
      <c r="T1188" s="2">
        <v>76.221000000000004</v>
      </c>
      <c r="U1188" s="2">
        <v>1</v>
      </c>
      <c r="V1188" s="2">
        <v>103.10899999999999</v>
      </c>
      <c r="W1188" s="2">
        <v>3.0311699999999999E-4</v>
      </c>
      <c r="X1188" s="2">
        <v>103.11</v>
      </c>
      <c r="Y1188" s="2">
        <v>1</v>
      </c>
      <c r="Z1188" s="2">
        <v>76.221500000000006</v>
      </c>
      <c r="AA1188" s="2">
        <v>1.6508199999999999E-4</v>
      </c>
      <c r="AB1188" s="2">
        <v>113.47</v>
      </c>
      <c r="AC1188" s="2"/>
      <c r="AD1188" s="2">
        <v>1</v>
      </c>
      <c r="AE1188" s="2" t="s">
        <v>100</v>
      </c>
      <c r="AF1188" s="2" t="s">
        <v>6619</v>
      </c>
      <c r="AG1188" s="2" t="s">
        <v>5135</v>
      </c>
      <c r="AH1188" s="2" t="s">
        <v>2217</v>
      </c>
      <c r="AI1188" s="2" t="s">
        <v>6620</v>
      </c>
      <c r="AJ1188" s="2" t="s">
        <v>6621</v>
      </c>
      <c r="AK1188" s="2">
        <v>8</v>
      </c>
      <c r="AL1188" s="2">
        <v>2</v>
      </c>
      <c r="AM1188" s="2">
        <v>3.7097000000000002</v>
      </c>
      <c r="AN1188" s="2">
        <v>55815000</v>
      </c>
      <c r="AO1188" s="2">
        <v>55815000</v>
      </c>
      <c r="AP1188" s="2">
        <v>0</v>
      </c>
      <c r="AQ1188" s="2">
        <v>0</v>
      </c>
      <c r="AR1188" s="6">
        <v>0.50795999999999997</v>
      </c>
      <c r="AS1188">
        <v>36114000</v>
      </c>
      <c r="AT1188">
        <v>17267000</v>
      </c>
      <c r="AU1188">
        <v>24.766775160000002</v>
      </c>
      <c r="AV1188">
        <v>24.728015200000002</v>
      </c>
      <c r="AW1188" s="21"/>
      <c r="AX1188" s="22"/>
      <c r="AY1188" s="22"/>
      <c r="AZ1188" s="22"/>
      <c r="BA1188" s="22" t="s">
        <v>6622</v>
      </c>
      <c r="BB1188" s="22"/>
      <c r="BC1188" s="22"/>
      <c r="BD1188" s="22"/>
      <c r="BE1188" s="22"/>
      <c r="BF1188" s="22"/>
      <c r="BG1188" s="22"/>
      <c r="BH1188" s="22"/>
      <c r="BI1188" s="22"/>
      <c r="BJ1188" s="22"/>
      <c r="BK1188" s="22"/>
      <c r="BL1188" s="22"/>
      <c r="BM1188" s="22"/>
      <c r="BN1188" s="22"/>
      <c r="BO1188" s="22"/>
      <c r="BP1188" s="22"/>
      <c r="BQ1188" s="22"/>
      <c r="BR1188" s="22"/>
      <c r="BS1188" s="22"/>
      <c r="BT1188" s="22"/>
      <c r="BU1188" s="22"/>
      <c r="BV1188" s="22" t="s">
        <v>6623</v>
      </c>
      <c r="BW1188" s="22"/>
      <c r="BX1188" s="22"/>
      <c r="BY1188" s="22"/>
      <c r="BZ1188" s="22"/>
      <c r="CA1188" s="22"/>
      <c r="CB1188" s="22"/>
      <c r="CC1188" s="22"/>
      <c r="CD1188" s="22"/>
      <c r="CE1188" s="22"/>
      <c r="CF1188" s="22"/>
      <c r="CG1188" s="22"/>
      <c r="CH1188" s="22"/>
      <c r="CI1188" s="22"/>
      <c r="CJ1188" s="22"/>
      <c r="CK1188" s="22" t="s">
        <v>124</v>
      </c>
      <c r="CL1188" s="22" t="s">
        <v>125</v>
      </c>
      <c r="CM1188" s="22" t="s">
        <v>124</v>
      </c>
      <c r="CN1188" s="23"/>
    </row>
    <row r="1189" spans="1:92" x14ac:dyDescent="0.3">
      <c r="A1189" s="3">
        <v>482</v>
      </c>
      <c r="B1189" s="5" t="s">
        <v>6614</v>
      </c>
      <c r="C1189" s="2" t="s">
        <v>6614</v>
      </c>
      <c r="D1189" s="2" t="s">
        <v>6614</v>
      </c>
      <c r="E1189" s="2" t="s">
        <v>6615</v>
      </c>
      <c r="F1189" s="2">
        <v>4024</v>
      </c>
      <c r="G1189" s="2" t="s">
        <v>6616</v>
      </c>
      <c r="H1189" s="6" t="s">
        <v>6617</v>
      </c>
      <c r="I1189" s="5">
        <v>1526</v>
      </c>
      <c r="J1189" s="2" t="s">
        <v>6624</v>
      </c>
      <c r="K1189" s="64" t="s">
        <v>4009</v>
      </c>
      <c r="L1189" s="64">
        <v>0.74590000000000001</v>
      </c>
      <c r="M1189" s="64">
        <v>0.53920000000000001</v>
      </c>
      <c r="N1189" s="6" t="s">
        <v>98</v>
      </c>
      <c r="O1189" s="5">
        <v>1</v>
      </c>
      <c r="P1189" s="2">
        <v>125.953</v>
      </c>
      <c r="Q1189" s="14">
        <v>2.7504500000000003E-54</v>
      </c>
      <c r="R1189" s="2">
        <v>163.76</v>
      </c>
      <c r="S1189" s="2">
        <v>151.12</v>
      </c>
      <c r="T1189" s="2">
        <v>163.76</v>
      </c>
      <c r="U1189" s="2">
        <v>1</v>
      </c>
      <c r="V1189" s="2">
        <v>100.694</v>
      </c>
      <c r="W1189" s="14">
        <v>5.6272899999999996E-22</v>
      </c>
      <c r="X1189" s="2">
        <v>124.5</v>
      </c>
      <c r="Y1189" s="2">
        <v>1</v>
      </c>
      <c r="Z1189" s="2">
        <v>125.953</v>
      </c>
      <c r="AA1189" s="14">
        <v>2.7504500000000003E-54</v>
      </c>
      <c r="AB1189" s="2">
        <v>163.76</v>
      </c>
      <c r="AC1189" s="2"/>
      <c r="AD1189" s="2">
        <v>2</v>
      </c>
      <c r="AE1189" s="2" t="s">
        <v>100</v>
      </c>
      <c r="AF1189" s="2" t="s">
        <v>6625</v>
      </c>
      <c r="AG1189" s="2" t="s">
        <v>6626</v>
      </c>
      <c r="AH1189" s="2" t="s">
        <v>3256</v>
      </c>
      <c r="AI1189" s="2" t="s">
        <v>6627</v>
      </c>
      <c r="AJ1189" s="2" t="s">
        <v>6628</v>
      </c>
      <c r="AK1189" s="2">
        <v>10</v>
      </c>
      <c r="AL1189" s="2">
        <v>5</v>
      </c>
      <c r="AM1189" s="2">
        <v>1.8432E-2</v>
      </c>
      <c r="AN1189" s="2">
        <v>92788000</v>
      </c>
      <c r="AO1189" s="2">
        <v>0</v>
      </c>
      <c r="AP1189" s="2">
        <v>92788000</v>
      </c>
      <c r="AQ1189" s="2">
        <v>0</v>
      </c>
      <c r="AR1189" s="6">
        <v>17.474</v>
      </c>
      <c r="AS1189">
        <v>3026300</v>
      </c>
      <c r="AT1189">
        <v>6148300</v>
      </c>
      <c r="AU1189">
        <v>21.399276400000002</v>
      </c>
      <c r="AV1189">
        <v>22.870746359999998</v>
      </c>
      <c r="AW1189" s="21"/>
      <c r="AX1189" s="22"/>
      <c r="AY1189" s="22"/>
      <c r="AZ1189" s="22"/>
      <c r="BA1189" s="22" t="s">
        <v>6622</v>
      </c>
      <c r="BB1189" s="22"/>
      <c r="BC1189" s="22"/>
      <c r="BD1189" s="22"/>
      <c r="BE1189" s="22"/>
      <c r="BF1189" s="22"/>
      <c r="BG1189" s="22"/>
      <c r="BH1189" s="22"/>
      <c r="BI1189" s="22"/>
      <c r="BJ1189" s="22"/>
      <c r="BK1189" s="22"/>
      <c r="BL1189" s="22"/>
      <c r="BM1189" s="22"/>
      <c r="BN1189" s="22"/>
      <c r="BO1189" s="22"/>
      <c r="BP1189" s="22"/>
      <c r="BQ1189" s="22"/>
      <c r="BR1189" s="22"/>
      <c r="BS1189" s="22"/>
      <c r="BT1189" s="22"/>
      <c r="BU1189" s="22"/>
      <c r="BV1189" s="22" t="s">
        <v>6629</v>
      </c>
      <c r="BW1189" s="22"/>
      <c r="BX1189" s="22"/>
      <c r="BY1189" s="22"/>
      <c r="BZ1189" s="22"/>
      <c r="CA1189" s="22"/>
      <c r="CB1189" s="22"/>
      <c r="CC1189" s="22"/>
      <c r="CD1189" s="22"/>
      <c r="CE1189" s="22"/>
      <c r="CF1189" s="22"/>
      <c r="CG1189" s="22"/>
      <c r="CH1189" s="22"/>
      <c r="CI1189" s="22"/>
      <c r="CJ1189" s="22"/>
      <c r="CK1189" s="22" t="s">
        <v>124</v>
      </c>
      <c r="CL1189" s="22" t="s">
        <v>125</v>
      </c>
      <c r="CM1189" s="22" t="s">
        <v>124</v>
      </c>
      <c r="CN1189" s="23"/>
    </row>
    <row r="1190" spans="1:92" x14ac:dyDescent="0.3">
      <c r="A1190" s="3">
        <v>483</v>
      </c>
      <c r="B1190" s="5" t="s">
        <v>6614</v>
      </c>
      <c r="C1190" s="2" t="s">
        <v>6614</v>
      </c>
      <c r="D1190" s="2" t="s">
        <v>6614</v>
      </c>
      <c r="E1190" s="2" t="s">
        <v>6615</v>
      </c>
      <c r="F1190" s="2">
        <v>4024</v>
      </c>
      <c r="G1190" s="2" t="s">
        <v>6616</v>
      </c>
      <c r="H1190" s="6" t="s">
        <v>6617</v>
      </c>
      <c r="I1190" s="5">
        <v>1536</v>
      </c>
      <c r="J1190" s="2" t="s">
        <v>6630</v>
      </c>
      <c r="K1190" s="64" t="s">
        <v>4009</v>
      </c>
      <c r="L1190" s="64">
        <v>0.71630000000000005</v>
      </c>
      <c r="M1190" s="64">
        <v>0.4955</v>
      </c>
      <c r="N1190" s="6" t="s">
        <v>98</v>
      </c>
      <c r="O1190" s="5">
        <v>0.99999899999999997</v>
      </c>
      <c r="P1190" s="2">
        <v>62.457900000000002</v>
      </c>
      <c r="Q1190" s="14">
        <v>2.7504500000000003E-54</v>
      </c>
      <c r="R1190" s="2">
        <v>163.76</v>
      </c>
      <c r="S1190" s="2">
        <v>151.12</v>
      </c>
      <c r="T1190" s="2">
        <v>163.76</v>
      </c>
      <c r="U1190" s="2">
        <v>0.99999300000000002</v>
      </c>
      <c r="V1190" s="2">
        <v>51.392699999999998</v>
      </c>
      <c r="W1190" s="14">
        <v>5.6272899999999996E-22</v>
      </c>
      <c r="X1190" s="2">
        <v>124.5</v>
      </c>
      <c r="Y1190" s="2">
        <v>0.99999899999999997</v>
      </c>
      <c r="Z1190" s="2">
        <v>62.457900000000002</v>
      </c>
      <c r="AA1190" s="14">
        <v>2.7504500000000003E-54</v>
      </c>
      <c r="AB1190" s="2">
        <v>163.76</v>
      </c>
      <c r="AC1190" s="2"/>
      <c r="AD1190" s="2" t="s">
        <v>202</v>
      </c>
      <c r="AE1190" s="2" t="s">
        <v>100</v>
      </c>
      <c r="AF1190" s="2" t="s">
        <v>6631</v>
      </c>
      <c r="AG1190" s="2" t="s">
        <v>6632</v>
      </c>
      <c r="AH1190" s="2" t="s">
        <v>763</v>
      </c>
      <c r="AI1190" s="2" t="s">
        <v>6627</v>
      </c>
      <c r="AJ1190" s="2" t="s">
        <v>6628</v>
      </c>
      <c r="AK1190" s="2">
        <v>20</v>
      </c>
      <c r="AL1190" s="2">
        <v>5</v>
      </c>
      <c r="AM1190" s="2">
        <v>1.8432E-2</v>
      </c>
      <c r="AN1190" s="2">
        <v>124410000</v>
      </c>
      <c r="AO1190" s="2">
        <v>38343000</v>
      </c>
      <c r="AP1190" s="2">
        <v>86068000</v>
      </c>
      <c r="AQ1190" s="2">
        <v>0</v>
      </c>
      <c r="AR1190" s="6">
        <v>8.0076000000000001</v>
      </c>
      <c r="AS1190">
        <v>9903400</v>
      </c>
      <c r="AT1190">
        <v>14022000</v>
      </c>
      <c r="AU1190">
        <v>22.993372900000001</v>
      </c>
      <c r="AV1190">
        <v>24.28345216</v>
      </c>
      <c r="AW1190" s="21"/>
      <c r="AX1190" s="22"/>
      <c r="AY1190" s="22"/>
      <c r="AZ1190" s="22"/>
      <c r="BA1190" s="22" t="s">
        <v>6622</v>
      </c>
      <c r="BB1190" s="22"/>
      <c r="BC1190" s="22"/>
      <c r="BD1190" s="22"/>
      <c r="BE1190" s="22"/>
      <c r="BF1190" s="22"/>
      <c r="BG1190" s="22"/>
      <c r="BH1190" s="22"/>
      <c r="BI1190" s="22"/>
      <c r="BJ1190" s="22"/>
      <c r="BK1190" s="22"/>
      <c r="BL1190" s="22"/>
      <c r="BM1190" s="22"/>
      <c r="BN1190" s="22"/>
      <c r="BO1190" s="22"/>
      <c r="BP1190" s="22"/>
      <c r="BQ1190" s="22"/>
      <c r="BR1190" s="22"/>
      <c r="BS1190" s="22"/>
      <c r="BT1190" s="22"/>
      <c r="BU1190" s="22"/>
      <c r="BV1190" s="22" t="s">
        <v>6629</v>
      </c>
      <c r="BW1190" s="22"/>
      <c r="BX1190" s="22"/>
      <c r="BY1190" s="22"/>
      <c r="BZ1190" s="22"/>
      <c r="CA1190" s="22"/>
      <c r="CB1190" s="22"/>
      <c r="CC1190" s="22"/>
      <c r="CD1190" s="22"/>
      <c r="CE1190" s="22"/>
      <c r="CF1190" s="22"/>
      <c r="CG1190" s="22"/>
      <c r="CH1190" s="22"/>
      <c r="CI1190" s="22"/>
      <c r="CJ1190" s="22"/>
      <c r="CK1190" s="22" t="s">
        <v>124</v>
      </c>
      <c r="CL1190" s="22" t="s">
        <v>125</v>
      </c>
      <c r="CM1190" s="22" t="s">
        <v>124</v>
      </c>
      <c r="CN1190" s="23"/>
    </row>
    <row r="1191" spans="1:92" x14ac:dyDescent="0.3">
      <c r="A1191" s="3">
        <v>484</v>
      </c>
      <c r="B1191" s="5" t="s">
        <v>6614</v>
      </c>
      <c r="C1191" s="2" t="s">
        <v>6614</v>
      </c>
      <c r="D1191" s="2" t="s">
        <v>6614</v>
      </c>
      <c r="E1191" s="2" t="s">
        <v>6615</v>
      </c>
      <c r="F1191" s="2">
        <v>4024</v>
      </c>
      <c r="G1191" s="2" t="s">
        <v>6616</v>
      </c>
      <c r="H1191" s="6" t="s">
        <v>6617</v>
      </c>
      <c r="I1191" s="5">
        <v>1545</v>
      </c>
      <c r="J1191" s="2" t="s">
        <v>6633</v>
      </c>
      <c r="K1191" s="64" t="s">
        <v>4009</v>
      </c>
      <c r="L1191" s="64">
        <v>0.54930000000000001</v>
      </c>
      <c r="M1191" s="64">
        <v>0.50829999999999997</v>
      </c>
      <c r="N1191" s="6" t="s">
        <v>98</v>
      </c>
      <c r="O1191" s="5">
        <v>0.52293599999999996</v>
      </c>
      <c r="P1191" s="2">
        <v>0.38859900000000003</v>
      </c>
      <c r="Q1191" s="14">
        <v>8.2209799999999998E-7</v>
      </c>
      <c r="R1191" s="2">
        <v>57.688000000000002</v>
      </c>
      <c r="S1191" s="2">
        <v>48.838000000000001</v>
      </c>
      <c r="T1191" s="2">
        <v>57.688000000000002</v>
      </c>
      <c r="U1191" s="2"/>
      <c r="V1191" s="2"/>
      <c r="W1191" s="2"/>
      <c r="X1191" s="2"/>
      <c r="Y1191" s="2">
        <v>0.52293599999999996</v>
      </c>
      <c r="Z1191" s="2">
        <v>0.38859900000000003</v>
      </c>
      <c r="AA1191" s="14">
        <v>8.2209799999999998E-7</v>
      </c>
      <c r="AB1191" s="2">
        <v>57.688000000000002</v>
      </c>
      <c r="AC1191" s="2"/>
      <c r="AD1191" s="2">
        <v>2</v>
      </c>
      <c r="AE1191" s="2" t="s">
        <v>100</v>
      </c>
      <c r="AF1191" s="2" t="s">
        <v>6634</v>
      </c>
      <c r="AG1191" s="2" t="s">
        <v>4712</v>
      </c>
      <c r="AH1191" s="2" t="s">
        <v>110</v>
      </c>
      <c r="AI1191" s="2" t="s">
        <v>6635</v>
      </c>
      <c r="AJ1191" s="2" t="s">
        <v>6636</v>
      </c>
      <c r="AK1191" s="2">
        <v>29</v>
      </c>
      <c r="AL1191" s="2">
        <v>4</v>
      </c>
      <c r="AM1191" s="2">
        <v>0.65037</v>
      </c>
      <c r="AN1191" s="2">
        <v>6719800</v>
      </c>
      <c r="AO1191" s="2">
        <v>0</v>
      </c>
      <c r="AP1191" s="2">
        <v>6719800</v>
      </c>
      <c r="AQ1191" s="2">
        <v>0</v>
      </c>
      <c r="AR1191" s="6">
        <v>0.43251000000000001</v>
      </c>
      <c r="AS1191">
        <v>0</v>
      </c>
      <c r="AT1191">
        <v>6719800</v>
      </c>
      <c r="AV1191">
        <v>23.10206209</v>
      </c>
      <c r="AW1191" s="21"/>
      <c r="AX1191" s="22"/>
      <c r="AY1191" s="22"/>
      <c r="AZ1191" s="22"/>
      <c r="BA1191" s="22" t="s">
        <v>6622</v>
      </c>
      <c r="BB1191" s="22"/>
      <c r="BC1191" s="22"/>
      <c r="BD1191" s="22"/>
      <c r="BE1191" s="22"/>
      <c r="BF1191" s="22"/>
      <c r="BG1191" s="22"/>
      <c r="BH1191" s="22"/>
      <c r="BI1191" s="22"/>
      <c r="BJ1191" s="22"/>
      <c r="BK1191" s="22"/>
      <c r="BL1191" s="22"/>
      <c r="BM1191" s="22"/>
      <c r="BN1191" s="22"/>
      <c r="BO1191" s="22"/>
      <c r="BP1191" s="22"/>
      <c r="BQ1191" s="22"/>
      <c r="BR1191" s="22"/>
      <c r="BS1191" s="22"/>
      <c r="BT1191" s="22"/>
      <c r="BU1191" s="22"/>
      <c r="BV1191" s="22" t="s">
        <v>6629</v>
      </c>
      <c r="BW1191" s="22"/>
      <c r="BX1191" s="22"/>
      <c r="BY1191" s="22"/>
      <c r="BZ1191" s="22"/>
      <c r="CA1191" s="22"/>
      <c r="CB1191" s="22"/>
      <c r="CC1191" s="22"/>
      <c r="CD1191" s="22"/>
      <c r="CE1191" s="22"/>
      <c r="CF1191" s="22"/>
      <c r="CG1191" s="22"/>
      <c r="CH1191" s="22"/>
      <c r="CI1191" s="22"/>
      <c r="CJ1191" s="22"/>
      <c r="CK1191" s="22"/>
      <c r="CL1191" s="22"/>
      <c r="CM1191" s="22"/>
      <c r="CN1191" s="23"/>
    </row>
    <row r="1192" spans="1:92" x14ac:dyDescent="0.3">
      <c r="A1192" s="3">
        <v>485</v>
      </c>
      <c r="B1192" s="5" t="s">
        <v>6637</v>
      </c>
      <c r="C1192" s="2" t="s">
        <v>6637</v>
      </c>
      <c r="D1192" s="2" t="s">
        <v>6637</v>
      </c>
      <c r="E1192" s="2" t="s">
        <v>6638</v>
      </c>
      <c r="F1192" s="2">
        <v>4027</v>
      </c>
      <c r="G1192" s="2" t="s">
        <v>6639</v>
      </c>
      <c r="H1192" s="6" t="s">
        <v>6640</v>
      </c>
      <c r="I1192" s="5">
        <v>373</v>
      </c>
      <c r="J1192" s="2" t="s">
        <v>6641</v>
      </c>
      <c r="K1192" s="64" t="s">
        <v>4009</v>
      </c>
      <c r="L1192" s="64">
        <v>0.30530000000000002</v>
      </c>
      <c r="M1192" s="64">
        <v>0.35399999999999998</v>
      </c>
      <c r="N1192" s="6" t="s">
        <v>98</v>
      </c>
      <c r="O1192" s="5">
        <v>0.97736299999999998</v>
      </c>
      <c r="P1192" s="2">
        <v>16.3522</v>
      </c>
      <c r="Q1192" s="2">
        <v>1.2455900000000001E-2</v>
      </c>
      <c r="R1192" s="2">
        <v>42.395000000000003</v>
      </c>
      <c r="S1192" s="2">
        <v>26.504999999999999</v>
      </c>
      <c r="T1192" s="2">
        <v>42.395000000000003</v>
      </c>
      <c r="U1192" s="2">
        <v>0.97736299999999998</v>
      </c>
      <c r="V1192" s="2">
        <v>16.3522</v>
      </c>
      <c r="W1192" s="2">
        <v>1.2455900000000001E-2</v>
      </c>
      <c r="X1192" s="2">
        <v>42.395000000000003</v>
      </c>
      <c r="Y1192" s="2"/>
      <c r="Z1192" s="2"/>
      <c r="AA1192" s="2"/>
      <c r="AB1192" s="2"/>
      <c r="AC1192" s="2"/>
      <c r="AD1192" s="2">
        <v>2</v>
      </c>
      <c r="AE1192" s="2" t="s">
        <v>100</v>
      </c>
      <c r="AF1192" s="2" t="s">
        <v>6642</v>
      </c>
      <c r="AG1192" s="2" t="s">
        <v>6643</v>
      </c>
      <c r="AH1192" s="2" t="s">
        <v>3593</v>
      </c>
      <c r="AI1192" s="2" t="s">
        <v>6644</v>
      </c>
      <c r="AJ1192" s="2" t="s">
        <v>6645</v>
      </c>
      <c r="AK1192" s="2">
        <v>8</v>
      </c>
      <c r="AL1192" s="2">
        <v>2</v>
      </c>
      <c r="AM1192" s="2">
        <v>-6.6514000000000004E-2</v>
      </c>
      <c r="AN1192" s="2">
        <v>791850</v>
      </c>
      <c r="AO1192" s="2">
        <v>0</v>
      </c>
      <c r="AP1192" s="2">
        <v>791850</v>
      </c>
      <c r="AQ1192" s="2">
        <v>0</v>
      </c>
      <c r="AR1192" s="6" t="s">
        <v>113</v>
      </c>
      <c r="AS1192">
        <v>791850</v>
      </c>
      <c r="AT1192">
        <v>0</v>
      </c>
      <c r="AU1192">
        <v>19.554764330000001</v>
      </c>
      <c r="AW1192" s="21"/>
      <c r="AX1192" s="22"/>
      <c r="AY1192" s="22"/>
      <c r="AZ1192" s="22"/>
      <c r="BA1192" s="22" t="s">
        <v>6646</v>
      </c>
      <c r="BB1192" s="22" t="s">
        <v>124</v>
      </c>
      <c r="BC1192" s="22"/>
      <c r="BD1192" s="22"/>
      <c r="BE1192" s="22"/>
      <c r="BF1192" s="22"/>
      <c r="BG1192" s="22"/>
      <c r="BH1192" s="22"/>
      <c r="BI1192" s="22"/>
      <c r="BJ1192" s="22"/>
      <c r="BK1192" s="22"/>
      <c r="BL1192" s="22"/>
      <c r="BM1192" s="22"/>
      <c r="BN1192" s="22"/>
      <c r="BO1192" s="22"/>
      <c r="BP1192" s="22"/>
      <c r="BQ1192" s="22"/>
      <c r="BR1192" s="22"/>
      <c r="BS1192" s="22"/>
      <c r="BT1192" s="22"/>
      <c r="BU1192" s="22"/>
      <c r="BV1192" s="22"/>
      <c r="BW1192" s="22"/>
      <c r="BX1192" s="22"/>
      <c r="BY1192" s="22"/>
      <c r="BZ1192" s="22"/>
      <c r="CA1192" s="22"/>
      <c r="CB1192" s="22"/>
      <c r="CC1192" s="22"/>
      <c r="CD1192" s="22"/>
      <c r="CE1192" s="22" t="s">
        <v>154</v>
      </c>
      <c r="CF1192" s="22"/>
      <c r="CG1192" s="22"/>
      <c r="CH1192" s="22"/>
      <c r="CI1192" s="22"/>
      <c r="CJ1192" s="22"/>
      <c r="CK1192" s="22"/>
      <c r="CL1192" s="22"/>
      <c r="CM1192" s="22"/>
      <c r="CN1192" s="23"/>
    </row>
    <row r="1193" spans="1:92" x14ac:dyDescent="0.3">
      <c r="A1193" s="3">
        <v>486</v>
      </c>
      <c r="B1193" s="5" t="s">
        <v>6637</v>
      </c>
      <c r="C1193" s="2" t="s">
        <v>6637</v>
      </c>
      <c r="D1193" s="2" t="s">
        <v>6637</v>
      </c>
      <c r="E1193" s="2" t="s">
        <v>6638</v>
      </c>
      <c r="F1193" s="2">
        <v>4027</v>
      </c>
      <c r="G1193" s="2" t="s">
        <v>6639</v>
      </c>
      <c r="H1193" s="6" t="s">
        <v>6640</v>
      </c>
      <c r="I1193" s="5">
        <v>379</v>
      </c>
      <c r="J1193" s="2" t="s">
        <v>6647</v>
      </c>
      <c r="K1193" s="64" t="s">
        <v>4009</v>
      </c>
      <c r="L1193" s="64">
        <v>0.39829999999999999</v>
      </c>
      <c r="M1193" s="64">
        <v>0.3372</v>
      </c>
      <c r="N1193" s="6" t="s">
        <v>98</v>
      </c>
      <c r="O1193" s="5">
        <v>0.99994400000000006</v>
      </c>
      <c r="P1193" s="2">
        <v>42.3949</v>
      </c>
      <c r="Q1193" s="2">
        <v>1.2455900000000001E-2</v>
      </c>
      <c r="R1193" s="2">
        <v>42.395000000000003</v>
      </c>
      <c r="S1193" s="2">
        <v>26.504999999999999</v>
      </c>
      <c r="T1193" s="2">
        <v>42.395000000000003</v>
      </c>
      <c r="U1193" s="2">
        <v>0.99994400000000006</v>
      </c>
      <c r="V1193" s="2">
        <v>42.3949</v>
      </c>
      <c r="W1193" s="2">
        <v>1.2455900000000001E-2</v>
      </c>
      <c r="X1193" s="2">
        <v>42.395000000000003</v>
      </c>
      <c r="Y1193" s="2"/>
      <c r="Z1193" s="2"/>
      <c r="AA1193" s="2"/>
      <c r="AB1193" s="2"/>
      <c r="AC1193" s="2"/>
      <c r="AD1193" s="2">
        <v>2</v>
      </c>
      <c r="AE1193" s="2" t="s">
        <v>100</v>
      </c>
      <c r="AF1193" s="2" t="s">
        <v>6648</v>
      </c>
      <c r="AG1193" s="2" t="s">
        <v>6649</v>
      </c>
      <c r="AH1193" s="2" t="s">
        <v>505</v>
      </c>
      <c r="AI1193" s="2" t="s">
        <v>6644</v>
      </c>
      <c r="AJ1193" s="2" t="s">
        <v>6645</v>
      </c>
      <c r="AK1193" s="2">
        <v>14</v>
      </c>
      <c r="AL1193" s="2">
        <v>2</v>
      </c>
      <c r="AM1193" s="2">
        <v>-6.6514000000000004E-2</v>
      </c>
      <c r="AN1193" s="2">
        <v>791850</v>
      </c>
      <c r="AO1193" s="2">
        <v>0</v>
      </c>
      <c r="AP1193" s="2">
        <v>791850</v>
      </c>
      <c r="AQ1193" s="2">
        <v>0</v>
      </c>
      <c r="AR1193" s="6" t="s">
        <v>113</v>
      </c>
      <c r="AS1193">
        <v>791850</v>
      </c>
      <c r="AT1193">
        <v>0</v>
      </c>
      <c r="AU1193">
        <v>19.554764330000001</v>
      </c>
      <c r="AW1193" s="21"/>
      <c r="AX1193" s="22"/>
      <c r="AY1193" s="22"/>
      <c r="AZ1193" s="22"/>
      <c r="BA1193" s="22" t="s">
        <v>6646</v>
      </c>
      <c r="BB1193" s="22" t="s">
        <v>124</v>
      </c>
      <c r="BC1193" s="22"/>
      <c r="BD1193" s="22"/>
      <c r="BE1193" s="22"/>
      <c r="BF1193" s="22"/>
      <c r="BG1193" s="22"/>
      <c r="BH1193" s="22"/>
      <c r="BI1193" s="22"/>
      <c r="BJ1193" s="22"/>
      <c r="BK1193" s="22"/>
      <c r="BL1193" s="22"/>
      <c r="BM1193" s="22"/>
      <c r="BN1193" s="22"/>
      <c r="BO1193" s="22"/>
      <c r="BP1193" s="22"/>
      <c r="BQ1193" s="22"/>
      <c r="BR1193" s="22"/>
      <c r="BS1193" s="22"/>
      <c r="BT1193" s="22"/>
      <c r="BU1193" s="22"/>
      <c r="BV1193" s="22"/>
      <c r="BW1193" s="22"/>
      <c r="BX1193" s="22"/>
      <c r="BY1193" s="22"/>
      <c r="BZ1193" s="22"/>
      <c r="CA1193" s="22"/>
      <c r="CB1193" s="22"/>
      <c r="CC1193" s="22"/>
      <c r="CD1193" s="22"/>
      <c r="CE1193" s="22" t="s">
        <v>154</v>
      </c>
      <c r="CF1193" s="22"/>
      <c r="CG1193" s="22"/>
      <c r="CH1193" s="22"/>
      <c r="CI1193" s="22"/>
      <c r="CJ1193" s="22"/>
      <c r="CK1193" s="22"/>
      <c r="CL1193" s="22"/>
      <c r="CM1193" s="22"/>
      <c r="CN1193" s="23"/>
    </row>
    <row r="1194" spans="1:92" x14ac:dyDescent="0.3">
      <c r="A1194" s="3">
        <v>487</v>
      </c>
      <c r="B1194" s="5" t="s">
        <v>6650</v>
      </c>
      <c r="C1194" s="2" t="s">
        <v>6650</v>
      </c>
      <c r="D1194" s="2" t="s">
        <v>6650</v>
      </c>
      <c r="E1194" s="2" t="s">
        <v>6651</v>
      </c>
      <c r="F1194" s="2">
        <v>4041</v>
      </c>
      <c r="G1194" s="2" t="s">
        <v>6652</v>
      </c>
      <c r="H1194" s="6" t="s">
        <v>6653</v>
      </c>
      <c r="I1194" s="5">
        <v>219</v>
      </c>
      <c r="J1194" s="2" t="s">
        <v>6654</v>
      </c>
      <c r="K1194" s="64" t="s">
        <v>4009</v>
      </c>
      <c r="L1194" s="64">
        <v>0.6089</v>
      </c>
      <c r="M1194" s="64">
        <v>0.78210000000000002</v>
      </c>
      <c r="N1194" s="6" t="s">
        <v>98</v>
      </c>
      <c r="O1194" s="5">
        <v>1</v>
      </c>
      <c r="P1194" s="2">
        <v>73.389300000000006</v>
      </c>
      <c r="Q1194" s="14">
        <v>3.9080199999999998E-91</v>
      </c>
      <c r="R1194" s="2">
        <v>192.47</v>
      </c>
      <c r="S1194" s="2">
        <v>177.71</v>
      </c>
      <c r="T1194" s="2">
        <v>73.388999999999996</v>
      </c>
      <c r="U1194" s="2"/>
      <c r="V1194" s="2"/>
      <c r="W1194" s="2"/>
      <c r="X1194" s="2"/>
      <c r="Y1194" s="2">
        <v>1</v>
      </c>
      <c r="Z1194" s="2">
        <v>73.389300000000006</v>
      </c>
      <c r="AA1194" s="14">
        <v>3.9080199999999998E-91</v>
      </c>
      <c r="AB1194" s="2">
        <v>192.47</v>
      </c>
      <c r="AC1194" s="2"/>
      <c r="AD1194" s="2">
        <v>1</v>
      </c>
      <c r="AE1194" s="2" t="s">
        <v>100</v>
      </c>
      <c r="AF1194" s="2" t="s">
        <v>6655</v>
      </c>
      <c r="AG1194" s="2" t="s">
        <v>537</v>
      </c>
      <c r="AH1194" s="2" t="s">
        <v>1095</v>
      </c>
      <c r="AI1194" s="2" t="s">
        <v>6656</v>
      </c>
      <c r="AJ1194" s="2" t="s">
        <v>6657</v>
      </c>
      <c r="AK1194" s="2">
        <v>18</v>
      </c>
      <c r="AL1194" s="2">
        <v>3</v>
      </c>
      <c r="AM1194" s="2">
        <v>-0.39305000000000001</v>
      </c>
      <c r="AN1194" s="2">
        <v>54061000</v>
      </c>
      <c r="AO1194" s="2">
        <v>54061000</v>
      </c>
      <c r="AP1194" s="2">
        <v>0</v>
      </c>
      <c r="AQ1194" s="2">
        <v>0</v>
      </c>
      <c r="AR1194" s="6">
        <v>1.3778999999999999</v>
      </c>
      <c r="AS1194">
        <v>0</v>
      </c>
      <c r="AT1194">
        <v>51373000</v>
      </c>
      <c r="AV1194">
        <v>26.341188930000001</v>
      </c>
      <c r="AW1194" s="21"/>
      <c r="AX1194" s="22"/>
      <c r="AY1194" s="22"/>
      <c r="AZ1194" s="22"/>
      <c r="BA1194" s="22" t="s">
        <v>6658</v>
      </c>
      <c r="BB1194" s="22"/>
      <c r="BC1194" s="22" t="s">
        <v>1572</v>
      </c>
      <c r="BD1194" s="22"/>
      <c r="BE1194" s="22"/>
      <c r="BF1194" s="22"/>
      <c r="BG1194" s="22"/>
      <c r="BH1194" s="22"/>
      <c r="BI1194" s="22"/>
      <c r="BJ1194" s="22"/>
      <c r="BK1194" s="22"/>
      <c r="BL1194" s="22"/>
      <c r="BM1194" s="22"/>
      <c r="BN1194" s="22"/>
      <c r="BO1194" s="22"/>
      <c r="BP1194" s="22"/>
      <c r="BQ1194" s="22"/>
      <c r="BR1194" s="22"/>
      <c r="BS1194" s="22"/>
      <c r="BT1194" s="22"/>
      <c r="BU1194" s="22"/>
      <c r="BV1194" s="22"/>
      <c r="BW1194" s="22"/>
      <c r="BX1194" s="22"/>
      <c r="BY1194" s="22"/>
      <c r="BZ1194" s="22"/>
      <c r="CA1194" s="22"/>
      <c r="CB1194" s="22"/>
      <c r="CC1194" s="22" t="s">
        <v>6659</v>
      </c>
      <c r="CD1194" s="22"/>
      <c r="CE1194" s="22"/>
      <c r="CF1194" s="22"/>
      <c r="CG1194" s="22"/>
      <c r="CH1194" s="22"/>
      <c r="CI1194" s="22"/>
      <c r="CJ1194" s="22"/>
      <c r="CK1194" s="22" t="s">
        <v>124</v>
      </c>
      <c r="CL1194" s="22" t="s">
        <v>125</v>
      </c>
      <c r="CM1194" s="22" t="s">
        <v>124</v>
      </c>
      <c r="CN1194" s="23"/>
    </row>
    <row r="1195" spans="1:92" x14ac:dyDescent="0.3">
      <c r="A1195" s="3">
        <v>488</v>
      </c>
      <c r="B1195" s="5" t="s">
        <v>1349</v>
      </c>
      <c r="C1195" s="2" t="s">
        <v>1349</v>
      </c>
      <c r="D1195" s="2" t="s">
        <v>1349</v>
      </c>
      <c r="E1195" s="2" t="s">
        <v>1350</v>
      </c>
      <c r="F1195" s="2">
        <v>4047</v>
      </c>
      <c r="G1195" s="2" t="s">
        <v>1351</v>
      </c>
      <c r="H1195" s="6" t="s">
        <v>1352</v>
      </c>
      <c r="I1195" s="5">
        <v>355</v>
      </c>
      <c r="J1195" s="2" t="s">
        <v>6660</v>
      </c>
      <c r="K1195" s="64" t="s">
        <v>4009</v>
      </c>
      <c r="L1195" s="64">
        <v>0.53820000000000001</v>
      </c>
      <c r="M1195" s="64">
        <v>0.42820000000000003</v>
      </c>
      <c r="N1195" s="6" t="s">
        <v>98</v>
      </c>
      <c r="O1195" s="5">
        <v>1</v>
      </c>
      <c r="P1195" s="2">
        <v>54.933700000000002</v>
      </c>
      <c r="Q1195" s="2">
        <v>1.8807200000000001E-4</v>
      </c>
      <c r="R1195" s="2">
        <v>55.783000000000001</v>
      </c>
      <c r="S1195" s="2">
        <v>48.588999999999999</v>
      </c>
      <c r="T1195" s="2">
        <v>54.933999999999997</v>
      </c>
      <c r="U1195" s="2"/>
      <c r="V1195" s="2"/>
      <c r="W1195" s="2"/>
      <c r="X1195" s="2"/>
      <c r="Y1195" s="2">
        <v>1</v>
      </c>
      <c r="Z1195" s="2">
        <v>54.933700000000002</v>
      </c>
      <c r="AA1195" s="2">
        <v>1.8807200000000001E-4</v>
      </c>
      <c r="AB1195" s="2">
        <v>55.783000000000001</v>
      </c>
      <c r="AC1195" s="2"/>
      <c r="AD1195" s="2" t="s">
        <v>99</v>
      </c>
      <c r="AE1195" s="2" t="s">
        <v>100</v>
      </c>
      <c r="AF1195" s="2" t="s">
        <v>6661</v>
      </c>
      <c r="AG1195" s="2" t="s">
        <v>6211</v>
      </c>
      <c r="AH1195" s="2" t="s">
        <v>557</v>
      </c>
      <c r="AI1195" s="2" t="s">
        <v>6662</v>
      </c>
      <c r="AJ1195" s="2" t="s">
        <v>6663</v>
      </c>
      <c r="AK1195" s="2">
        <v>7</v>
      </c>
      <c r="AL1195" s="2">
        <v>4</v>
      </c>
      <c r="AM1195" s="2">
        <v>0.19602</v>
      </c>
      <c r="AN1195" s="2">
        <v>23271000</v>
      </c>
      <c r="AO1195" s="2">
        <v>0</v>
      </c>
      <c r="AP1195" s="2">
        <v>18939000</v>
      </c>
      <c r="AQ1195" s="2">
        <v>4332200</v>
      </c>
      <c r="AR1195" s="6">
        <v>7.8176999999999996E-2</v>
      </c>
      <c r="AS1195">
        <v>0</v>
      </c>
      <c r="AT1195">
        <v>23271000</v>
      </c>
      <c r="AV1195">
        <v>25.155200950000001</v>
      </c>
      <c r="AW1195" s="21"/>
      <c r="AX1195" s="22"/>
      <c r="AY1195" s="22"/>
      <c r="AZ1195" s="22"/>
      <c r="BA1195" s="22" t="s">
        <v>1358</v>
      </c>
      <c r="BB1195" s="22"/>
      <c r="BC1195" s="22" t="s">
        <v>195</v>
      </c>
      <c r="BD1195" s="22"/>
      <c r="BE1195" s="22"/>
      <c r="BF1195" s="22"/>
      <c r="BG1195" s="22"/>
      <c r="BH1195" s="22"/>
      <c r="BI1195" s="22"/>
      <c r="BJ1195" s="22"/>
      <c r="BK1195" s="22"/>
      <c r="BL1195" s="22"/>
      <c r="BM1195" s="22"/>
      <c r="BN1195" s="22"/>
      <c r="BO1195" s="22"/>
      <c r="BP1195" s="22"/>
      <c r="BQ1195" s="22"/>
      <c r="BR1195" s="22"/>
      <c r="BS1195" s="22"/>
      <c r="BT1195" s="22"/>
      <c r="BU1195" s="22"/>
      <c r="BV1195" s="22"/>
      <c r="BW1195" s="22"/>
      <c r="BX1195" s="22"/>
      <c r="BY1195" s="22"/>
      <c r="BZ1195" s="22"/>
      <c r="CA1195" s="22"/>
      <c r="CB1195" s="22"/>
      <c r="CC1195" s="22"/>
      <c r="CD1195" s="22"/>
      <c r="CE1195" s="22"/>
      <c r="CF1195" s="22"/>
      <c r="CG1195" s="22"/>
      <c r="CH1195" s="22"/>
      <c r="CI1195" s="22"/>
      <c r="CJ1195" s="22"/>
      <c r="CK1195" s="22" t="s">
        <v>124</v>
      </c>
      <c r="CL1195" s="22" t="s">
        <v>125</v>
      </c>
      <c r="CM1195" s="22" t="s">
        <v>124</v>
      </c>
      <c r="CN1195" s="23"/>
    </row>
    <row r="1196" spans="1:92" x14ac:dyDescent="0.3">
      <c r="A1196" s="3">
        <v>489</v>
      </c>
      <c r="B1196" s="5" t="s">
        <v>1349</v>
      </c>
      <c r="C1196" s="2" t="s">
        <v>1349</v>
      </c>
      <c r="D1196" s="2" t="s">
        <v>1349</v>
      </c>
      <c r="E1196" s="2" t="s">
        <v>1350</v>
      </c>
      <c r="F1196" s="2">
        <v>4047</v>
      </c>
      <c r="G1196" s="2" t="s">
        <v>1351</v>
      </c>
      <c r="H1196" s="6" t="s">
        <v>1352</v>
      </c>
      <c r="I1196" s="5">
        <v>377</v>
      </c>
      <c r="J1196" s="2" t="s">
        <v>6664</v>
      </c>
      <c r="K1196" s="64" t="s">
        <v>4009</v>
      </c>
      <c r="L1196" s="64">
        <v>0.55330000000000001</v>
      </c>
      <c r="M1196" s="64">
        <v>0.58620000000000005</v>
      </c>
      <c r="N1196" s="6" t="s">
        <v>98</v>
      </c>
      <c r="O1196" s="5">
        <v>1</v>
      </c>
      <c r="P1196" s="2">
        <v>120.825</v>
      </c>
      <c r="Q1196" s="14">
        <v>2.5313300000000001E-79</v>
      </c>
      <c r="R1196" s="2">
        <v>184.62</v>
      </c>
      <c r="S1196" s="2">
        <v>179.04</v>
      </c>
      <c r="T1196" s="2">
        <v>120.83</v>
      </c>
      <c r="U1196" s="2">
        <v>0.88884200000000002</v>
      </c>
      <c r="V1196" s="2">
        <v>9.0288400000000006</v>
      </c>
      <c r="W1196" s="14">
        <v>1.93532E-39</v>
      </c>
      <c r="X1196" s="2">
        <v>170.53</v>
      </c>
      <c r="Y1196" s="2">
        <v>1</v>
      </c>
      <c r="Z1196" s="2">
        <v>120.825</v>
      </c>
      <c r="AA1196" s="14">
        <v>2.5313300000000001E-79</v>
      </c>
      <c r="AB1196" s="2">
        <v>184.62</v>
      </c>
      <c r="AC1196" s="2"/>
      <c r="AD1196" s="2" t="s">
        <v>218</v>
      </c>
      <c r="AE1196" s="2" t="s">
        <v>100</v>
      </c>
      <c r="AF1196" s="2" t="s">
        <v>6665</v>
      </c>
      <c r="AG1196" s="2" t="s">
        <v>6666</v>
      </c>
      <c r="AH1196" s="2" t="s">
        <v>784</v>
      </c>
      <c r="AI1196" s="2" t="s">
        <v>6667</v>
      </c>
      <c r="AJ1196" s="2" t="s">
        <v>6668</v>
      </c>
      <c r="AK1196" s="2">
        <v>22</v>
      </c>
      <c r="AL1196" s="2">
        <v>3</v>
      </c>
      <c r="AM1196" s="2">
        <v>-0.41286</v>
      </c>
      <c r="AN1196" s="2">
        <v>2913200000</v>
      </c>
      <c r="AO1196" s="2">
        <v>2863000000</v>
      </c>
      <c r="AP1196" s="2">
        <v>45902000</v>
      </c>
      <c r="AQ1196" s="2">
        <v>4332200</v>
      </c>
      <c r="AR1196" s="6">
        <v>1.2118</v>
      </c>
      <c r="AS1196">
        <v>1193900000</v>
      </c>
      <c r="AT1196">
        <v>1309900000</v>
      </c>
      <c r="AU1196">
        <v>29.782027370000002</v>
      </c>
      <c r="AV1196">
        <v>30.826828519999999</v>
      </c>
      <c r="AW1196" s="21"/>
      <c r="AX1196" s="22"/>
      <c r="AY1196" s="22"/>
      <c r="AZ1196" s="22"/>
      <c r="BA1196" s="22" t="s">
        <v>1358</v>
      </c>
      <c r="BB1196" s="22"/>
      <c r="BC1196" s="22" t="s">
        <v>195</v>
      </c>
      <c r="BD1196" s="22"/>
      <c r="BE1196" s="22"/>
      <c r="BF1196" s="22"/>
      <c r="BG1196" s="22"/>
      <c r="BH1196" s="22"/>
      <c r="BI1196" s="22"/>
      <c r="BJ1196" s="22"/>
      <c r="BK1196" s="22"/>
      <c r="BL1196" s="22"/>
      <c r="BM1196" s="22"/>
      <c r="BN1196" s="22"/>
      <c r="BO1196" s="22"/>
      <c r="BP1196" s="22"/>
      <c r="BQ1196" s="22"/>
      <c r="BR1196" s="22"/>
      <c r="BS1196" s="22"/>
      <c r="BT1196" s="22"/>
      <c r="BU1196" s="22"/>
      <c r="BV1196" s="22"/>
      <c r="BW1196" s="22"/>
      <c r="BX1196" s="22"/>
      <c r="BY1196" s="22"/>
      <c r="BZ1196" s="22"/>
      <c r="CA1196" s="22"/>
      <c r="CB1196" s="22"/>
      <c r="CC1196" s="22"/>
      <c r="CD1196" s="22"/>
      <c r="CE1196" s="22"/>
      <c r="CF1196" s="22"/>
      <c r="CG1196" s="22"/>
      <c r="CH1196" s="22"/>
      <c r="CI1196" s="22"/>
      <c r="CJ1196" s="22"/>
      <c r="CK1196" s="22" t="s">
        <v>124</v>
      </c>
      <c r="CL1196" s="22" t="s">
        <v>125</v>
      </c>
      <c r="CM1196" s="22" t="s">
        <v>124</v>
      </c>
      <c r="CN1196" s="23"/>
    </row>
    <row r="1197" spans="1:92" x14ac:dyDescent="0.3">
      <c r="A1197" s="3">
        <v>490</v>
      </c>
      <c r="B1197" s="5" t="s">
        <v>1349</v>
      </c>
      <c r="C1197" s="2" t="s">
        <v>1349</v>
      </c>
      <c r="D1197" s="2" t="s">
        <v>1349</v>
      </c>
      <c r="E1197" s="2" t="s">
        <v>1350</v>
      </c>
      <c r="F1197" s="2">
        <v>4047</v>
      </c>
      <c r="G1197" s="2" t="s">
        <v>1351</v>
      </c>
      <c r="H1197" s="6" t="s">
        <v>1352</v>
      </c>
      <c r="I1197" s="5">
        <v>378</v>
      </c>
      <c r="J1197" s="2" t="s">
        <v>6669</v>
      </c>
      <c r="K1197" s="64" t="s">
        <v>4009</v>
      </c>
      <c r="L1197" s="64">
        <v>0.52539999999999998</v>
      </c>
      <c r="M1197" s="64">
        <v>0.60909999999999997</v>
      </c>
      <c r="N1197" s="6" t="s">
        <v>98</v>
      </c>
      <c r="O1197" s="5">
        <v>1</v>
      </c>
      <c r="P1197" s="2">
        <v>120.825</v>
      </c>
      <c r="Q1197" s="14">
        <v>2.5313300000000001E-79</v>
      </c>
      <c r="R1197" s="2">
        <v>184.62</v>
      </c>
      <c r="S1197" s="2">
        <v>179.04</v>
      </c>
      <c r="T1197" s="2">
        <v>120.83</v>
      </c>
      <c r="U1197" s="2">
        <v>0.54353700000000005</v>
      </c>
      <c r="V1197" s="2">
        <v>0.75822900000000004</v>
      </c>
      <c r="W1197" s="14">
        <v>9.7425099999999998E-43</v>
      </c>
      <c r="X1197" s="2">
        <v>170.53</v>
      </c>
      <c r="Y1197" s="2">
        <v>1</v>
      </c>
      <c r="Z1197" s="2">
        <v>120.825</v>
      </c>
      <c r="AA1197" s="14">
        <v>2.5313300000000001E-79</v>
      </c>
      <c r="AB1197" s="2">
        <v>184.62</v>
      </c>
      <c r="AC1197" s="2"/>
      <c r="AD1197" s="2" t="s">
        <v>218</v>
      </c>
      <c r="AE1197" s="2" t="s">
        <v>100</v>
      </c>
      <c r="AF1197" s="2" t="s">
        <v>6670</v>
      </c>
      <c r="AG1197" s="2" t="s">
        <v>6671</v>
      </c>
      <c r="AH1197" s="2" t="s">
        <v>4950</v>
      </c>
      <c r="AI1197" s="2" t="s">
        <v>6667</v>
      </c>
      <c r="AJ1197" s="2" t="s">
        <v>6668</v>
      </c>
      <c r="AK1197" s="2">
        <v>23</v>
      </c>
      <c r="AL1197" s="2">
        <v>3</v>
      </c>
      <c r="AM1197" s="2">
        <v>-0.41286</v>
      </c>
      <c r="AN1197" s="2">
        <v>3056900000</v>
      </c>
      <c r="AO1197" s="2">
        <v>3006600000</v>
      </c>
      <c r="AP1197" s="2">
        <v>45902000</v>
      </c>
      <c r="AQ1197" s="2">
        <v>4332200</v>
      </c>
      <c r="AR1197" s="6">
        <v>1.2715000000000001</v>
      </c>
      <c r="AS1197">
        <v>34518000</v>
      </c>
      <c r="AT1197">
        <v>290560000</v>
      </c>
      <c r="AU1197">
        <v>24.66120124</v>
      </c>
      <c r="AV1197">
        <v>28.83006018</v>
      </c>
      <c r="AW1197" s="21"/>
      <c r="AX1197" s="22"/>
      <c r="AY1197" s="22"/>
      <c r="AZ1197" s="22"/>
      <c r="BA1197" s="22" t="s">
        <v>1358</v>
      </c>
      <c r="BB1197" s="22"/>
      <c r="BC1197" s="22" t="s">
        <v>195</v>
      </c>
      <c r="BD1197" s="22"/>
      <c r="BE1197" s="22"/>
      <c r="BF1197" s="22"/>
      <c r="BG1197" s="22"/>
      <c r="BH1197" s="22"/>
      <c r="BI1197" s="22"/>
      <c r="BJ1197" s="22"/>
      <c r="BK1197" s="22"/>
      <c r="BL1197" s="22"/>
      <c r="BM1197" s="22"/>
      <c r="BN1197" s="22"/>
      <c r="BO1197" s="22"/>
      <c r="BP1197" s="22"/>
      <c r="BQ1197" s="22"/>
      <c r="BR1197" s="22"/>
      <c r="BS1197" s="22"/>
      <c r="BT1197" s="22"/>
      <c r="BU1197" s="22"/>
      <c r="BV1197" s="22"/>
      <c r="BW1197" s="22"/>
      <c r="BX1197" s="22"/>
      <c r="BY1197" s="22"/>
      <c r="BZ1197" s="22"/>
      <c r="CA1197" s="22"/>
      <c r="CB1197" s="22"/>
      <c r="CC1197" s="22"/>
      <c r="CD1197" s="22"/>
      <c r="CE1197" s="22"/>
      <c r="CF1197" s="22"/>
      <c r="CG1197" s="22"/>
      <c r="CH1197" s="22"/>
      <c r="CI1197" s="22"/>
      <c r="CJ1197" s="22"/>
      <c r="CK1197" s="22" t="s">
        <v>124</v>
      </c>
      <c r="CL1197" s="22" t="s">
        <v>125</v>
      </c>
      <c r="CM1197" s="22" t="s">
        <v>124</v>
      </c>
      <c r="CN1197" s="23"/>
    </row>
    <row r="1198" spans="1:92" x14ac:dyDescent="0.3">
      <c r="A1198" s="3">
        <v>491</v>
      </c>
      <c r="B1198" s="5" t="s">
        <v>6672</v>
      </c>
      <c r="C1198" s="2" t="s">
        <v>6672</v>
      </c>
      <c r="D1198" s="2" t="s">
        <v>6672</v>
      </c>
      <c r="E1198" s="2" t="s">
        <v>6673</v>
      </c>
      <c r="F1198" s="2">
        <v>4062</v>
      </c>
      <c r="G1198" s="2" t="s">
        <v>6674</v>
      </c>
      <c r="H1198" s="6" t="s">
        <v>6675</v>
      </c>
      <c r="I1198" s="5">
        <v>1271</v>
      </c>
      <c r="J1198" s="2" t="s">
        <v>6676</v>
      </c>
      <c r="K1198" s="64" t="s">
        <v>4009</v>
      </c>
      <c r="L1198" s="64">
        <v>0.3286</v>
      </c>
      <c r="M1198" s="64">
        <v>0.3392</v>
      </c>
      <c r="N1198" s="6" t="s">
        <v>98</v>
      </c>
      <c r="O1198" s="5">
        <v>1</v>
      </c>
      <c r="P1198" s="2">
        <v>59.227699999999999</v>
      </c>
      <c r="Q1198" s="14">
        <v>1.22649E-28</v>
      </c>
      <c r="R1198" s="2">
        <v>101.3</v>
      </c>
      <c r="S1198" s="2">
        <v>96.09</v>
      </c>
      <c r="T1198" s="2">
        <v>59.228000000000002</v>
      </c>
      <c r="U1198" s="2">
        <v>1</v>
      </c>
      <c r="V1198" s="2">
        <v>56.220100000000002</v>
      </c>
      <c r="W1198" s="14">
        <v>1.22649E-28</v>
      </c>
      <c r="X1198" s="2">
        <v>101.3</v>
      </c>
      <c r="Y1198" s="2">
        <v>1</v>
      </c>
      <c r="Z1198" s="2">
        <v>59.227699999999999</v>
      </c>
      <c r="AA1198" s="14">
        <v>3.7130200000000001E-9</v>
      </c>
      <c r="AB1198" s="2">
        <v>59.228000000000002</v>
      </c>
      <c r="AC1198" s="2"/>
      <c r="AD1198" s="2">
        <v>1</v>
      </c>
      <c r="AE1198" s="2" t="s">
        <v>100</v>
      </c>
      <c r="AF1198" s="2" t="s">
        <v>6677</v>
      </c>
      <c r="AG1198" s="2" t="s">
        <v>5671</v>
      </c>
      <c r="AH1198" s="2" t="s">
        <v>841</v>
      </c>
      <c r="AI1198" s="2" t="s">
        <v>6678</v>
      </c>
      <c r="AJ1198" s="2" t="s">
        <v>6679</v>
      </c>
      <c r="AK1198" s="2">
        <v>16</v>
      </c>
      <c r="AL1198" s="2">
        <v>5</v>
      </c>
      <c r="AM1198" s="2">
        <v>-0.59321999999999997</v>
      </c>
      <c r="AN1198" s="2">
        <v>13220000</v>
      </c>
      <c r="AO1198" s="2">
        <v>13220000</v>
      </c>
      <c r="AP1198" s="2">
        <v>0</v>
      </c>
      <c r="AQ1198" s="2">
        <v>0</v>
      </c>
      <c r="AR1198" s="6" t="s">
        <v>113</v>
      </c>
      <c r="AS1198">
        <v>4289300</v>
      </c>
      <c r="AT1198">
        <v>862240</v>
      </c>
      <c r="AU1198">
        <v>21.950961410000001</v>
      </c>
      <c r="AV1198">
        <v>19.915372569999999</v>
      </c>
      <c r="AW1198" s="21" t="s">
        <v>5450</v>
      </c>
      <c r="AX1198" s="22"/>
      <c r="AY1198" s="22"/>
      <c r="AZ1198" s="22"/>
      <c r="BA1198" s="22" t="s">
        <v>6680</v>
      </c>
      <c r="BB1198" s="22"/>
      <c r="BC1198" s="22"/>
      <c r="BD1198" s="22"/>
      <c r="BE1198" s="22"/>
      <c r="BF1198" s="22"/>
      <c r="BG1198" s="22"/>
      <c r="BH1198" s="22"/>
      <c r="BI1198" s="22"/>
      <c r="BJ1198" s="22"/>
      <c r="BK1198" s="22"/>
      <c r="BL1198" s="22"/>
      <c r="BM1198" s="22"/>
      <c r="BN1198" s="22"/>
      <c r="BO1198" s="22"/>
      <c r="BP1198" s="22"/>
      <c r="BQ1198" s="22"/>
      <c r="BR1198" s="22"/>
      <c r="BS1198" s="22"/>
      <c r="BT1198" s="22"/>
      <c r="BU1198" s="22"/>
      <c r="BV1198" s="22"/>
      <c r="BW1198" s="22"/>
      <c r="BX1198" s="22"/>
      <c r="BY1198" s="22"/>
      <c r="BZ1198" s="22"/>
      <c r="CA1198" s="22"/>
      <c r="CB1198" s="22"/>
      <c r="CC1198" s="22" t="s">
        <v>183</v>
      </c>
      <c r="CD1198" s="22"/>
      <c r="CE1198" s="22"/>
      <c r="CF1198" s="22"/>
      <c r="CG1198" s="22"/>
      <c r="CH1198" s="22"/>
      <c r="CI1198" s="22"/>
      <c r="CJ1198" s="22"/>
      <c r="CK1198" s="22" t="s">
        <v>124</v>
      </c>
      <c r="CL1198" s="22" t="s">
        <v>125</v>
      </c>
      <c r="CM1198" s="22" t="s">
        <v>124</v>
      </c>
      <c r="CN1198" s="23" t="s">
        <v>167</v>
      </c>
    </row>
    <row r="1199" spans="1:92" x14ac:dyDescent="0.3">
      <c r="A1199" s="3">
        <v>492</v>
      </c>
      <c r="B1199" s="5" t="s">
        <v>6681</v>
      </c>
      <c r="C1199" s="2" t="s">
        <v>6681</v>
      </c>
      <c r="D1199" s="2" t="s">
        <v>6681</v>
      </c>
      <c r="E1199" s="2" t="s">
        <v>6682</v>
      </c>
      <c r="F1199" s="2">
        <v>4065</v>
      </c>
      <c r="G1199" s="2" t="s">
        <v>6683</v>
      </c>
      <c r="H1199" s="6" t="s">
        <v>6683</v>
      </c>
      <c r="I1199" s="5">
        <v>5</v>
      </c>
      <c r="J1199" s="2" t="s">
        <v>6684</v>
      </c>
      <c r="K1199" s="64" t="s">
        <v>4009</v>
      </c>
      <c r="L1199" s="64" t="e">
        <v>#N/A</v>
      </c>
      <c r="M1199" s="64" t="e">
        <v>#N/A</v>
      </c>
      <c r="N1199" s="6" t="s">
        <v>98</v>
      </c>
      <c r="O1199" s="5">
        <v>1</v>
      </c>
      <c r="P1199" s="2">
        <v>79.104299999999995</v>
      </c>
      <c r="Q1199" s="2">
        <v>3.3916099999999999E-4</v>
      </c>
      <c r="R1199" s="2">
        <v>107.83</v>
      </c>
      <c r="S1199" s="2">
        <v>35.188000000000002</v>
      </c>
      <c r="T1199" s="2">
        <v>107.83</v>
      </c>
      <c r="U1199" s="2">
        <v>1</v>
      </c>
      <c r="V1199" s="2">
        <v>79.104299999999995</v>
      </c>
      <c r="W1199" s="2">
        <v>3.3916099999999999E-4</v>
      </c>
      <c r="X1199" s="2">
        <v>107.83</v>
      </c>
      <c r="Y1199" s="2">
        <v>0.99914899999999995</v>
      </c>
      <c r="Z1199" s="2">
        <v>30.699100000000001</v>
      </c>
      <c r="AA1199" s="2">
        <v>4.85411E-3</v>
      </c>
      <c r="AB1199" s="2">
        <v>59.426000000000002</v>
      </c>
      <c r="AC1199" s="2"/>
      <c r="AD1199" s="2">
        <v>1</v>
      </c>
      <c r="AE1199" s="2" t="s">
        <v>100</v>
      </c>
      <c r="AF1199" s="2" t="s">
        <v>6685</v>
      </c>
      <c r="AG1199" s="2" t="s">
        <v>537</v>
      </c>
      <c r="AH1199" s="2" t="s">
        <v>5550</v>
      </c>
      <c r="AI1199" s="2" t="s">
        <v>6686</v>
      </c>
      <c r="AJ1199" s="2" t="s">
        <v>6687</v>
      </c>
      <c r="AK1199" s="2">
        <v>4</v>
      </c>
      <c r="AL1199" s="2">
        <v>3</v>
      </c>
      <c r="AM1199" s="2">
        <v>-0.16416</v>
      </c>
      <c r="AN1199" s="2">
        <v>9630100</v>
      </c>
      <c r="AO1199" s="2">
        <v>9630100</v>
      </c>
      <c r="AP1199" s="2">
        <v>0</v>
      </c>
      <c r="AQ1199" s="2">
        <v>0</v>
      </c>
      <c r="AR1199" s="6">
        <v>0.23876</v>
      </c>
      <c r="AS1199">
        <v>7137900</v>
      </c>
      <c r="AT1199">
        <v>2492200</v>
      </c>
      <c r="AU1199">
        <v>22.638909559999998</v>
      </c>
      <c r="AV1199">
        <v>21.564099710000001</v>
      </c>
      <c r="AW1199" s="21" t="s">
        <v>6688</v>
      </c>
      <c r="AX1199" s="22"/>
      <c r="AY1199" s="22"/>
      <c r="AZ1199" s="22"/>
      <c r="BA1199" s="22" t="s">
        <v>6689</v>
      </c>
      <c r="BB1199" s="22"/>
      <c r="BC1199" s="22"/>
      <c r="BD1199" s="22"/>
      <c r="BE1199" s="22"/>
      <c r="BF1199" s="22"/>
      <c r="BG1199" s="22"/>
      <c r="BH1199" s="22"/>
      <c r="BI1199" s="22"/>
      <c r="BJ1199" s="22"/>
      <c r="BK1199" s="22"/>
      <c r="BL1199" s="22"/>
      <c r="BM1199" s="22"/>
      <c r="BN1199" s="22"/>
      <c r="BO1199" s="22"/>
      <c r="BP1199" s="22"/>
      <c r="BQ1199" s="22"/>
      <c r="BR1199" s="22"/>
      <c r="BS1199" s="22"/>
      <c r="BT1199" s="22"/>
      <c r="BU1199" s="22"/>
      <c r="BV1199" s="22"/>
      <c r="BW1199" s="22"/>
      <c r="BX1199" s="22"/>
      <c r="BY1199" s="22"/>
      <c r="BZ1199" s="22"/>
      <c r="CA1199" s="22"/>
      <c r="CB1199" s="22"/>
      <c r="CC1199" s="22"/>
      <c r="CD1199" s="22"/>
      <c r="CE1199" s="22"/>
      <c r="CF1199" s="22"/>
      <c r="CG1199" s="22"/>
      <c r="CH1199" s="22"/>
      <c r="CI1199" s="22"/>
      <c r="CJ1199" s="22"/>
      <c r="CK1199" s="22"/>
      <c r="CL1199" s="22"/>
      <c r="CM1199" s="22"/>
      <c r="CN1199" s="23"/>
    </row>
    <row r="1200" spans="1:92" x14ac:dyDescent="0.3">
      <c r="A1200" s="3">
        <v>494</v>
      </c>
      <c r="B1200" s="5" t="s">
        <v>6690</v>
      </c>
      <c r="C1200" s="2" t="s">
        <v>6690</v>
      </c>
      <c r="D1200" s="2" t="s">
        <v>6690</v>
      </c>
      <c r="E1200" s="2" t="s">
        <v>6691</v>
      </c>
      <c r="F1200" s="2">
        <v>4111</v>
      </c>
      <c r="G1200" s="2" t="s">
        <v>6692</v>
      </c>
      <c r="H1200" s="6" t="s">
        <v>6693</v>
      </c>
      <c r="I1200" s="5">
        <v>102</v>
      </c>
      <c r="J1200" s="2" t="s">
        <v>6694</v>
      </c>
      <c r="K1200" s="64" t="s">
        <v>4009</v>
      </c>
      <c r="L1200" s="64">
        <v>0.34939999999999999</v>
      </c>
      <c r="M1200" s="64">
        <v>0.56740000000000002</v>
      </c>
      <c r="N1200" s="6" t="s">
        <v>98</v>
      </c>
      <c r="O1200" s="5">
        <v>1</v>
      </c>
      <c r="P1200" s="2">
        <v>100.773</v>
      </c>
      <c r="Q1200" s="14">
        <v>2.45067E-25</v>
      </c>
      <c r="R1200" s="2">
        <v>170.11</v>
      </c>
      <c r="S1200" s="2">
        <v>114.66</v>
      </c>
      <c r="T1200" s="2">
        <v>100.77</v>
      </c>
      <c r="U1200" s="2">
        <v>1</v>
      </c>
      <c r="V1200" s="2">
        <v>41.3476</v>
      </c>
      <c r="W1200" s="14">
        <v>1.2502500000000001E-9</v>
      </c>
      <c r="X1200" s="2">
        <v>146.76</v>
      </c>
      <c r="Y1200" s="2">
        <v>1</v>
      </c>
      <c r="Z1200" s="2">
        <v>100.773</v>
      </c>
      <c r="AA1200" s="14">
        <v>2.45067E-25</v>
      </c>
      <c r="AB1200" s="2">
        <v>170.11</v>
      </c>
      <c r="AC1200" s="2"/>
      <c r="AD1200" s="2">
        <v>1</v>
      </c>
      <c r="AE1200" s="2" t="s">
        <v>100</v>
      </c>
      <c r="AF1200" s="2" t="s">
        <v>6695</v>
      </c>
      <c r="AG1200" s="2" t="s">
        <v>4813</v>
      </c>
      <c r="AH1200" s="2" t="s">
        <v>3026</v>
      </c>
      <c r="AI1200" s="2" t="s">
        <v>6696</v>
      </c>
      <c r="AJ1200" s="2" t="s">
        <v>6697</v>
      </c>
      <c r="AK1200" s="2">
        <v>10</v>
      </c>
      <c r="AL1200" s="2">
        <v>3</v>
      </c>
      <c r="AM1200" s="2">
        <v>-0.27105000000000001</v>
      </c>
      <c r="AN1200" s="2">
        <v>262340000</v>
      </c>
      <c r="AO1200" s="2">
        <v>262340000</v>
      </c>
      <c r="AP1200" s="2">
        <v>0</v>
      </c>
      <c r="AQ1200" s="2">
        <v>0</v>
      </c>
      <c r="AR1200" s="6">
        <v>0.35693000000000003</v>
      </c>
      <c r="AS1200">
        <v>54101000</v>
      </c>
      <c r="AT1200">
        <v>200880000</v>
      </c>
      <c r="AU1200">
        <v>25.30891566</v>
      </c>
      <c r="AV1200">
        <v>28.295637259999999</v>
      </c>
      <c r="AW1200" s="21" t="s">
        <v>6698</v>
      </c>
      <c r="AX1200" s="22"/>
      <c r="AY1200" s="22"/>
      <c r="AZ1200" s="22"/>
      <c r="BA1200" s="22" t="s">
        <v>6699</v>
      </c>
      <c r="BB1200" s="22"/>
      <c r="BC1200" s="22"/>
      <c r="BD1200" s="22"/>
      <c r="BE1200" s="22"/>
      <c r="BF1200" s="22"/>
      <c r="BG1200" s="22"/>
      <c r="BH1200" s="22"/>
      <c r="BI1200" s="22"/>
      <c r="BJ1200" s="22"/>
      <c r="BK1200" s="22"/>
      <c r="BL1200" s="22"/>
      <c r="BM1200" s="22"/>
      <c r="BN1200" s="22"/>
      <c r="BO1200" s="22"/>
      <c r="BP1200" s="22"/>
      <c r="BQ1200" s="22"/>
      <c r="BR1200" s="22"/>
      <c r="BS1200" s="22"/>
      <c r="BT1200" s="22"/>
      <c r="BU1200" s="22"/>
      <c r="BV1200" s="22"/>
      <c r="BW1200" s="22"/>
      <c r="BX1200" s="22"/>
      <c r="BY1200" s="22"/>
      <c r="BZ1200" s="22"/>
      <c r="CA1200" s="22"/>
      <c r="CB1200" s="22"/>
      <c r="CC1200" s="22"/>
      <c r="CD1200" s="22"/>
      <c r="CE1200" s="22"/>
      <c r="CF1200" s="22"/>
      <c r="CG1200" s="22"/>
      <c r="CH1200" s="22"/>
      <c r="CI1200" s="22"/>
      <c r="CJ1200" s="22"/>
      <c r="CK1200" s="22" t="s">
        <v>124</v>
      </c>
      <c r="CL1200" s="22" t="s">
        <v>125</v>
      </c>
      <c r="CM1200" s="22" t="s">
        <v>124</v>
      </c>
      <c r="CN1200" s="23" t="s">
        <v>167</v>
      </c>
    </row>
    <row r="1201" spans="1:92" x14ac:dyDescent="0.3">
      <c r="A1201" s="3">
        <v>496</v>
      </c>
      <c r="B1201" s="5" t="s">
        <v>6700</v>
      </c>
      <c r="C1201" s="2" t="s">
        <v>6700</v>
      </c>
      <c r="D1201" s="2" t="s">
        <v>6700</v>
      </c>
      <c r="E1201" s="2" t="s">
        <v>6701</v>
      </c>
      <c r="F1201" s="2">
        <v>4176</v>
      </c>
      <c r="G1201" s="2" t="s">
        <v>6702</v>
      </c>
      <c r="H1201" s="6" t="s">
        <v>6703</v>
      </c>
      <c r="I1201" s="5">
        <v>1881</v>
      </c>
      <c r="J1201" s="2" t="s">
        <v>6704</v>
      </c>
      <c r="K1201" s="64" t="s">
        <v>4009</v>
      </c>
      <c r="L1201" s="64">
        <v>0.89419999999999999</v>
      </c>
      <c r="M1201" s="64">
        <v>0.96240000000000003</v>
      </c>
      <c r="N1201" s="6" t="s">
        <v>98</v>
      </c>
      <c r="O1201" s="5">
        <v>1</v>
      </c>
      <c r="P1201" s="2">
        <v>182.19499999999999</v>
      </c>
      <c r="Q1201" s="14">
        <v>1.4715500000000001E-250</v>
      </c>
      <c r="R1201" s="2">
        <v>255.42</v>
      </c>
      <c r="S1201" s="2">
        <v>244.42</v>
      </c>
      <c r="T1201" s="2">
        <v>255.42</v>
      </c>
      <c r="U1201" s="2">
        <v>1</v>
      </c>
      <c r="V1201" s="2">
        <v>112.79300000000001</v>
      </c>
      <c r="W1201" s="14">
        <v>2.5359200000000001E-50</v>
      </c>
      <c r="X1201" s="2">
        <v>169.6</v>
      </c>
      <c r="Y1201" s="2">
        <v>1</v>
      </c>
      <c r="Z1201" s="2">
        <v>182.19499999999999</v>
      </c>
      <c r="AA1201" s="14">
        <v>1.4715500000000001E-250</v>
      </c>
      <c r="AB1201" s="2">
        <v>255.42</v>
      </c>
      <c r="AC1201" s="2"/>
      <c r="AD1201" s="2">
        <v>1</v>
      </c>
      <c r="AE1201" s="2" t="s">
        <v>100</v>
      </c>
      <c r="AF1201" s="2" t="s">
        <v>6705</v>
      </c>
      <c r="AG1201" s="2" t="s">
        <v>6706</v>
      </c>
      <c r="AH1201" s="2" t="s">
        <v>374</v>
      </c>
      <c r="AI1201" s="2" t="s">
        <v>6707</v>
      </c>
      <c r="AJ1201" s="2" t="s">
        <v>6708</v>
      </c>
      <c r="AK1201" s="2">
        <v>8</v>
      </c>
      <c r="AL1201" s="2">
        <v>3</v>
      </c>
      <c r="AM1201" s="2">
        <v>-0.12156</v>
      </c>
      <c r="AN1201" s="2">
        <v>368230000</v>
      </c>
      <c r="AO1201" s="2">
        <v>368230000</v>
      </c>
      <c r="AP1201" s="2">
        <v>0</v>
      </c>
      <c r="AQ1201" s="2">
        <v>0</v>
      </c>
      <c r="AR1201" s="6">
        <v>4.3023999999999996</v>
      </c>
      <c r="AS1201">
        <v>93741000</v>
      </c>
      <c r="AT1201">
        <v>265270000</v>
      </c>
      <c r="AU1201">
        <v>26.089778410000001</v>
      </c>
      <c r="AV1201">
        <v>28.682308119999998</v>
      </c>
      <c r="AW1201" s="21"/>
      <c r="AX1201" s="22"/>
      <c r="AY1201" s="22"/>
      <c r="AZ1201" s="22"/>
      <c r="BA1201" s="22" t="s">
        <v>6709</v>
      </c>
      <c r="BB1201" s="22"/>
      <c r="BC1201" s="22" t="s">
        <v>1572</v>
      </c>
      <c r="BD1201" s="22"/>
      <c r="BE1201" s="22"/>
      <c r="BF1201" s="22"/>
      <c r="BG1201" s="22"/>
      <c r="BH1201" s="22"/>
      <c r="BI1201" s="22"/>
      <c r="BJ1201" s="22"/>
      <c r="BK1201" s="22"/>
      <c r="BL1201" s="22"/>
      <c r="BM1201" s="22"/>
      <c r="BN1201" s="22"/>
      <c r="BO1201" s="22"/>
      <c r="BP1201" s="22"/>
      <c r="BQ1201" s="22"/>
      <c r="BR1201" s="22"/>
      <c r="BS1201" s="22"/>
      <c r="BT1201" s="22"/>
      <c r="BU1201" s="22"/>
      <c r="BV1201" s="22"/>
      <c r="BW1201" s="22"/>
      <c r="BX1201" s="22"/>
      <c r="BY1201" s="22"/>
      <c r="BZ1201" s="22"/>
      <c r="CA1201" s="22"/>
      <c r="CB1201" s="22"/>
      <c r="CC1201" s="22" t="s">
        <v>183</v>
      </c>
      <c r="CD1201" s="22"/>
      <c r="CE1201" s="22" t="s">
        <v>154</v>
      </c>
      <c r="CF1201" s="22"/>
      <c r="CG1201" s="22"/>
      <c r="CH1201" s="22"/>
      <c r="CI1201" s="22"/>
      <c r="CJ1201" s="22"/>
      <c r="CK1201" s="22"/>
      <c r="CL1201" s="22"/>
      <c r="CM1201" s="22"/>
      <c r="CN1201" s="23"/>
    </row>
    <row r="1202" spans="1:92" x14ac:dyDescent="0.3">
      <c r="A1202" s="3">
        <v>497</v>
      </c>
      <c r="B1202" s="5" t="s">
        <v>6700</v>
      </c>
      <c r="C1202" s="2" t="s">
        <v>6700</v>
      </c>
      <c r="D1202" s="2" t="s">
        <v>6700</v>
      </c>
      <c r="E1202" s="2" t="s">
        <v>6701</v>
      </c>
      <c r="F1202" s="2">
        <v>4176</v>
      </c>
      <c r="G1202" s="2" t="s">
        <v>6702</v>
      </c>
      <c r="H1202" s="6" t="s">
        <v>6703</v>
      </c>
      <c r="I1202" s="5">
        <v>1865</v>
      </c>
      <c r="J1202" s="2" t="s">
        <v>6710</v>
      </c>
      <c r="K1202" s="64" t="s">
        <v>4009</v>
      </c>
      <c r="L1202" s="64">
        <v>0.79510000000000003</v>
      </c>
      <c r="M1202" s="64">
        <v>0.87129999999999996</v>
      </c>
      <c r="N1202" s="6" t="s">
        <v>98</v>
      </c>
      <c r="O1202" s="5">
        <v>0.83327300000000004</v>
      </c>
      <c r="P1202" s="2">
        <v>6.9878299999999998</v>
      </c>
      <c r="Q1202" s="2">
        <v>9.6234700000000001E-4</v>
      </c>
      <c r="R1202" s="2">
        <v>64.507000000000005</v>
      </c>
      <c r="S1202" s="2">
        <v>49.353000000000002</v>
      </c>
      <c r="T1202" s="2">
        <v>64.507000000000005</v>
      </c>
      <c r="U1202" s="2">
        <v>0.83327300000000004</v>
      </c>
      <c r="V1202" s="2">
        <v>6.9878299999999998</v>
      </c>
      <c r="W1202" s="2">
        <v>9.6234700000000001E-4</v>
      </c>
      <c r="X1202" s="2">
        <v>64.507000000000005</v>
      </c>
      <c r="Y1202" s="2"/>
      <c r="Z1202" s="2"/>
      <c r="AA1202" s="2"/>
      <c r="AB1202" s="2"/>
      <c r="AC1202" s="2"/>
      <c r="AD1202" s="2">
        <v>1</v>
      </c>
      <c r="AE1202" s="2" t="s">
        <v>100</v>
      </c>
      <c r="AF1202" s="2" t="s">
        <v>6711</v>
      </c>
      <c r="AG1202" s="2" t="s">
        <v>6712</v>
      </c>
      <c r="AH1202" s="2" t="s">
        <v>3026</v>
      </c>
      <c r="AI1202" s="2" t="s">
        <v>6713</v>
      </c>
      <c r="AJ1202" s="2" t="s">
        <v>6714</v>
      </c>
      <c r="AK1202" s="2">
        <v>10</v>
      </c>
      <c r="AL1202" s="2">
        <v>4</v>
      </c>
      <c r="AM1202" s="2">
        <v>-1.9230000000000001E-2</v>
      </c>
      <c r="AN1202" s="2">
        <v>1592900</v>
      </c>
      <c r="AO1202" s="2">
        <v>1592900</v>
      </c>
      <c r="AP1202" s="2">
        <v>0</v>
      </c>
      <c r="AQ1202" s="2">
        <v>0</v>
      </c>
      <c r="AR1202" s="6">
        <v>1.9908999999999999E-3</v>
      </c>
      <c r="AS1202">
        <v>1592900</v>
      </c>
      <c r="AT1202">
        <v>0</v>
      </c>
      <c r="AU1202">
        <v>20.531878639999999</v>
      </c>
      <c r="AW1202" s="21"/>
      <c r="AX1202" s="22"/>
      <c r="AY1202" s="22"/>
      <c r="AZ1202" s="22"/>
      <c r="BA1202" s="22" t="s">
        <v>6709</v>
      </c>
      <c r="BB1202" s="22"/>
      <c r="BC1202" s="22" t="s">
        <v>1572</v>
      </c>
      <c r="BD1202" s="22"/>
      <c r="BE1202" s="22"/>
      <c r="BF1202" s="22"/>
      <c r="BG1202" s="22"/>
      <c r="BH1202" s="22"/>
      <c r="BI1202" s="22"/>
      <c r="BJ1202" s="22"/>
      <c r="BK1202" s="22"/>
      <c r="BL1202" s="22"/>
      <c r="BM1202" s="22"/>
      <c r="BN1202" s="22"/>
      <c r="BO1202" s="22"/>
      <c r="BP1202" s="22"/>
      <c r="BQ1202" s="22"/>
      <c r="BR1202" s="22"/>
      <c r="BS1202" s="22"/>
      <c r="BT1202" s="22"/>
      <c r="BU1202" s="22"/>
      <c r="BV1202" s="22"/>
      <c r="BW1202" s="22"/>
      <c r="BX1202" s="22"/>
      <c r="BY1202" s="22"/>
      <c r="BZ1202" s="22"/>
      <c r="CA1202" s="22"/>
      <c r="CB1202" s="22"/>
      <c r="CC1202" s="22" t="s">
        <v>183</v>
      </c>
      <c r="CD1202" s="22"/>
      <c r="CE1202" s="22" t="s">
        <v>154</v>
      </c>
      <c r="CF1202" s="22"/>
      <c r="CG1202" s="22"/>
      <c r="CH1202" s="22"/>
      <c r="CI1202" s="22"/>
      <c r="CJ1202" s="22"/>
      <c r="CK1202" s="22"/>
      <c r="CL1202" s="22"/>
      <c r="CM1202" s="22"/>
      <c r="CN1202" s="23"/>
    </row>
    <row r="1203" spans="1:92" x14ac:dyDescent="0.3">
      <c r="A1203" s="3">
        <v>498</v>
      </c>
      <c r="B1203" s="5" t="s">
        <v>6715</v>
      </c>
      <c r="C1203" s="2" t="s">
        <v>6715</v>
      </c>
      <c r="D1203" s="2" t="s">
        <v>6715</v>
      </c>
      <c r="E1203" s="2" t="s">
        <v>6716</v>
      </c>
      <c r="F1203" s="2">
        <v>4182</v>
      </c>
      <c r="G1203" s="2" t="s">
        <v>6717</v>
      </c>
      <c r="H1203" s="6" t="s">
        <v>6718</v>
      </c>
      <c r="I1203" s="5">
        <v>427</v>
      </c>
      <c r="J1203" s="2" t="s">
        <v>6719</v>
      </c>
      <c r="K1203" s="64" t="s">
        <v>4009</v>
      </c>
      <c r="L1203" s="64">
        <v>0.72889999999999999</v>
      </c>
      <c r="M1203" s="64">
        <v>0.67249999999999999</v>
      </c>
      <c r="N1203" s="6" t="s">
        <v>98</v>
      </c>
      <c r="O1203" s="5">
        <v>1</v>
      </c>
      <c r="P1203" s="2">
        <v>63.152799999999999</v>
      </c>
      <c r="Q1203" s="14">
        <v>3.1315300000000002E-5</v>
      </c>
      <c r="R1203" s="2">
        <v>116.6</v>
      </c>
      <c r="S1203" s="2">
        <v>102.35</v>
      </c>
      <c r="T1203" s="2">
        <v>105.79</v>
      </c>
      <c r="U1203" s="2">
        <v>0.999996</v>
      </c>
      <c r="V1203" s="2">
        <v>54.540300000000002</v>
      </c>
      <c r="W1203" s="14">
        <v>3.78413E-5</v>
      </c>
      <c r="X1203" s="2">
        <v>116.6</v>
      </c>
      <c r="Y1203" s="2">
        <v>1</v>
      </c>
      <c r="Z1203" s="2">
        <v>63.152799999999999</v>
      </c>
      <c r="AA1203" s="14">
        <v>3.1315300000000002E-5</v>
      </c>
      <c r="AB1203" s="2">
        <v>105.79</v>
      </c>
      <c r="AC1203" s="2"/>
      <c r="AD1203" s="2">
        <v>1</v>
      </c>
      <c r="AE1203" s="2" t="s">
        <v>100</v>
      </c>
      <c r="AF1203" s="2" t="s">
        <v>6720</v>
      </c>
      <c r="AG1203" s="2" t="s">
        <v>6721</v>
      </c>
      <c r="AH1203" s="2" t="s">
        <v>6722</v>
      </c>
      <c r="AI1203" s="2" t="s">
        <v>6723</v>
      </c>
      <c r="AJ1203" s="2" t="s">
        <v>6724</v>
      </c>
      <c r="AK1203" s="2">
        <v>9</v>
      </c>
      <c r="AL1203" s="2">
        <v>4</v>
      </c>
      <c r="AM1203" s="2">
        <v>-1.4171E-2</v>
      </c>
      <c r="AN1203" s="2">
        <v>54134000</v>
      </c>
      <c r="AO1203" s="2">
        <v>54134000</v>
      </c>
      <c r="AP1203" s="2">
        <v>0</v>
      </c>
      <c r="AQ1203" s="2">
        <v>0</v>
      </c>
      <c r="AR1203" s="6">
        <v>2.1718000000000002</v>
      </c>
      <c r="AS1203">
        <v>4221100</v>
      </c>
      <c r="AT1203">
        <v>5667000</v>
      </c>
      <c r="AU1203">
        <v>21.869213689999999</v>
      </c>
      <c r="AV1203">
        <v>22.77589081</v>
      </c>
      <c r="AW1203" s="21"/>
      <c r="AX1203" s="22"/>
      <c r="AY1203" s="22"/>
      <c r="AZ1203" s="22"/>
      <c r="BA1203" s="22" t="s">
        <v>6725</v>
      </c>
      <c r="BB1203" s="22"/>
      <c r="BC1203" s="22"/>
      <c r="BD1203" s="22"/>
      <c r="BE1203" s="22"/>
      <c r="BF1203" s="22"/>
      <c r="BG1203" s="22"/>
      <c r="BH1203" s="22"/>
      <c r="BI1203" s="22"/>
      <c r="BJ1203" s="22"/>
      <c r="BK1203" s="22"/>
      <c r="BL1203" s="22"/>
      <c r="BM1203" s="22"/>
      <c r="BN1203" s="22"/>
      <c r="BO1203" s="22"/>
      <c r="BP1203" s="22"/>
      <c r="BQ1203" s="22"/>
      <c r="BR1203" s="22"/>
      <c r="BS1203" s="22"/>
      <c r="BT1203" s="22"/>
      <c r="BU1203" s="22"/>
      <c r="BV1203" s="22"/>
      <c r="BW1203" s="22"/>
      <c r="BX1203" s="22"/>
      <c r="BY1203" s="22"/>
      <c r="BZ1203" s="22"/>
      <c r="CA1203" s="22"/>
      <c r="CB1203" s="22"/>
      <c r="CC1203" s="22" t="s">
        <v>541</v>
      </c>
      <c r="CD1203" s="22"/>
      <c r="CE1203" s="22"/>
      <c r="CF1203" s="22"/>
      <c r="CG1203" s="22"/>
      <c r="CH1203" s="22"/>
      <c r="CI1203" s="22"/>
      <c r="CJ1203" s="22"/>
      <c r="CK1203" s="22"/>
      <c r="CL1203" s="22"/>
      <c r="CM1203" s="22"/>
      <c r="CN1203" s="23"/>
    </row>
    <row r="1204" spans="1:92" x14ac:dyDescent="0.3">
      <c r="A1204" s="3">
        <v>500</v>
      </c>
      <c r="B1204" s="5" t="s">
        <v>6715</v>
      </c>
      <c r="C1204" s="2" t="s">
        <v>6715</v>
      </c>
      <c r="D1204" s="2" t="s">
        <v>6715</v>
      </c>
      <c r="E1204" s="2" t="s">
        <v>6716</v>
      </c>
      <c r="F1204" s="2">
        <v>4182</v>
      </c>
      <c r="G1204" s="2" t="s">
        <v>6717</v>
      </c>
      <c r="H1204" s="6" t="s">
        <v>6718</v>
      </c>
      <c r="I1204" s="5">
        <v>8</v>
      </c>
      <c r="J1204" s="2" t="s">
        <v>6726</v>
      </c>
      <c r="K1204" s="64" t="s">
        <v>4009</v>
      </c>
      <c r="L1204" s="64">
        <v>0.82789999999999997</v>
      </c>
      <c r="M1204" s="64">
        <v>0.94</v>
      </c>
      <c r="N1204" s="6" t="s">
        <v>98</v>
      </c>
      <c r="O1204" s="5">
        <v>1</v>
      </c>
      <c r="P1204" s="2">
        <v>162.37</v>
      </c>
      <c r="Q1204" s="14">
        <v>7.9750599999999997E-186</v>
      </c>
      <c r="R1204" s="2">
        <v>206.72</v>
      </c>
      <c r="S1204" s="2">
        <v>199.16</v>
      </c>
      <c r="T1204" s="2">
        <v>165.87</v>
      </c>
      <c r="U1204" s="2">
        <v>1</v>
      </c>
      <c r="V1204" s="2">
        <v>162.37</v>
      </c>
      <c r="W1204" s="14">
        <v>7.9750599999999997E-186</v>
      </c>
      <c r="X1204" s="2">
        <v>206.72</v>
      </c>
      <c r="Y1204" s="2">
        <v>1</v>
      </c>
      <c r="Z1204" s="2">
        <v>200.595</v>
      </c>
      <c r="AA1204" s="14">
        <v>2.0200199999999999E-171</v>
      </c>
      <c r="AB1204" s="2">
        <v>202.23</v>
      </c>
      <c r="AC1204" s="2"/>
      <c r="AD1204" s="2">
        <v>1</v>
      </c>
      <c r="AE1204" s="2" t="s">
        <v>100</v>
      </c>
      <c r="AF1204" s="2" t="s">
        <v>6727</v>
      </c>
      <c r="AG1204" s="2" t="s">
        <v>4813</v>
      </c>
      <c r="AH1204" s="2" t="s">
        <v>557</v>
      </c>
      <c r="AI1204" s="2" t="s">
        <v>6728</v>
      </c>
      <c r="AJ1204" s="2" t="s">
        <v>6729</v>
      </c>
      <c r="AK1204" s="2">
        <v>7</v>
      </c>
      <c r="AL1204" s="2">
        <v>4</v>
      </c>
      <c r="AM1204" s="2">
        <v>-5.1327999999999999E-2</v>
      </c>
      <c r="AN1204" s="2">
        <v>108370000</v>
      </c>
      <c r="AO1204" s="2">
        <v>108370000</v>
      </c>
      <c r="AP1204" s="2">
        <v>0</v>
      </c>
      <c r="AQ1204" s="2">
        <v>0</v>
      </c>
      <c r="AR1204" s="6">
        <v>7.8905000000000003</v>
      </c>
      <c r="AS1204">
        <v>67814000</v>
      </c>
      <c r="AT1204">
        <v>40555000</v>
      </c>
      <c r="AU1204">
        <v>25.637382980000002</v>
      </c>
      <c r="AV1204">
        <v>26.014713799999999</v>
      </c>
      <c r="AW1204" s="21"/>
      <c r="AX1204" s="22"/>
      <c r="AY1204" s="22"/>
      <c r="AZ1204" s="22"/>
      <c r="BA1204" s="22" t="s">
        <v>6725</v>
      </c>
      <c r="BB1204" s="22"/>
      <c r="BC1204" s="22"/>
      <c r="BD1204" s="22"/>
      <c r="BE1204" s="22"/>
      <c r="BF1204" s="22"/>
      <c r="BG1204" s="22"/>
      <c r="BH1204" s="22"/>
      <c r="BI1204" s="22"/>
      <c r="BJ1204" s="22"/>
      <c r="BK1204" s="22"/>
      <c r="BL1204" s="22"/>
      <c r="BM1204" s="22"/>
      <c r="BN1204" s="22"/>
      <c r="BO1204" s="22"/>
      <c r="BP1204" s="22"/>
      <c r="BQ1204" s="22"/>
      <c r="BR1204" s="22"/>
      <c r="BS1204" s="22"/>
      <c r="BT1204" s="22"/>
      <c r="BU1204" s="22"/>
      <c r="BV1204" s="22"/>
      <c r="BW1204" s="22"/>
      <c r="BX1204" s="22"/>
      <c r="BY1204" s="22"/>
      <c r="BZ1204" s="22"/>
      <c r="CA1204" s="22"/>
      <c r="CB1204" s="22"/>
      <c r="CC1204" s="22" t="s">
        <v>183</v>
      </c>
      <c r="CD1204" s="22"/>
      <c r="CE1204" s="22"/>
      <c r="CF1204" s="22"/>
      <c r="CG1204" s="22"/>
      <c r="CH1204" s="22"/>
      <c r="CI1204" s="22"/>
      <c r="CJ1204" s="22"/>
      <c r="CK1204" s="22"/>
      <c r="CL1204" s="22"/>
      <c r="CM1204" s="22"/>
      <c r="CN1204" s="23"/>
    </row>
    <row r="1205" spans="1:92" x14ac:dyDescent="0.3">
      <c r="A1205" s="3">
        <v>501</v>
      </c>
      <c r="B1205" s="5" t="s">
        <v>3406</v>
      </c>
      <c r="C1205" s="2" t="s">
        <v>3406</v>
      </c>
      <c r="D1205" s="2" t="s">
        <v>3406</v>
      </c>
      <c r="E1205" s="2" t="s">
        <v>3407</v>
      </c>
      <c r="F1205" s="2">
        <v>4188</v>
      </c>
      <c r="G1205" s="2" t="s">
        <v>3408</v>
      </c>
      <c r="H1205" s="6" t="s">
        <v>3409</v>
      </c>
      <c r="I1205" s="5">
        <v>344</v>
      </c>
      <c r="J1205" s="2" t="s">
        <v>6730</v>
      </c>
      <c r="K1205" s="64" t="s">
        <v>4009</v>
      </c>
      <c r="L1205" s="64">
        <v>0.87409999999999999</v>
      </c>
      <c r="M1205" s="64">
        <v>0.98839999999999995</v>
      </c>
      <c r="N1205" s="6" t="s">
        <v>98</v>
      </c>
      <c r="O1205" s="5">
        <v>0.99999899999999997</v>
      </c>
      <c r="P1205" s="2">
        <v>59.162599999999998</v>
      </c>
      <c r="Q1205" s="14">
        <v>3.32117E-28</v>
      </c>
      <c r="R1205" s="2">
        <v>85.658000000000001</v>
      </c>
      <c r="S1205" s="2">
        <v>76.819999999999993</v>
      </c>
      <c r="T1205" s="2">
        <v>85.658000000000001</v>
      </c>
      <c r="U1205" s="2"/>
      <c r="V1205" s="2"/>
      <c r="W1205" s="2"/>
      <c r="X1205" s="2"/>
      <c r="Y1205" s="2">
        <v>0.99999899999999997</v>
      </c>
      <c r="Z1205" s="2">
        <v>59.162599999999998</v>
      </c>
      <c r="AA1205" s="14">
        <v>3.32117E-28</v>
      </c>
      <c r="AB1205" s="2">
        <v>85.658000000000001</v>
      </c>
      <c r="AC1205" s="2"/>
      <c r="AD1205" s="2">
        <v>1</v>
      </c>
      <c r="AE1205" s="2" t="s">
        <v>100</v>
      </c>
      <c r="AF1205" s="2" t="s">
        <v>6731</v>
      </c>
      <c r="AG1205" s="2" t="s">
        <v>6732</v>
      </c>
      <c r="AH1205" s="2" t="s">
        <v>1704</v>
      </c>
      <c r="AI1205" s="2" t="s">
        <v>6733</v>
      </c>
      <c r="AJ1205" s="2" t="s">
        <v>6734</v>
      </c>
      <c r="AK1205" s="2">
        <v>14</v>
      </c>
      <c r="AL1205" s="2">
        <v>5</v>
      </c>
      <c r="AM1205" s="2">
        <v>6.1859999999999998E-2</v>
      </c>
      <c r="AN1205" s="2">
        <v>3891900</v>
      </c>
      <c r="AO1205" s="2">
        <v>3891900</v>
      </c>
      <c r="AP1205" s="2">
        <v>0</v>
      </c>
      <c r="AQ1205" s="2">
        <v>0</v>
      </c>
      <c r="AR1205" s="6" t="s">
        <v>113</v>
      </c>
      <c r="AS1205">
        <v>0</v>
      </c>
      <c r="AT1205">
        <v>3891900</v>
      </c>
      <c r="AV1205">
        <v>22.199944370000001</v>
      </c>
      <c r="AW1205" s="21"/>
      <c r="AX1205" s="22"/>
      <c r="AY1205" s="22"/>
      <c r="AZ1205" s="22"/>
      <c r="BA1205" s="22" t="s">
        <v>3415</v>
      </c>
      <c r="BB1205" s="22"/>
      <c r="BC1205" s="22" t="s">
        <v>3423</v>
      </c>
      <c r="BD1205" s="22"/>
      <c r="BE1205" s="22"/>
      <c r="BF1205" s="22"/>
      <c r="BG1205" s="22"/>
      <c r="BH1205" s="22"/>
      <c r="BI1205" s="22"/>
      <c r="BJ1205" s="22"/>
      <c r="BK1205" s="22"/>
      <c r="BL1205" s="22"/>
      <c r="BM1205" s="22"/>
      <c r="BN1205" s="22"/>
      <c r="BO1205" s="22"/>
      <c r="BP1205" s="22"/>
      <c r="BQ1205" s="22"/>
      <c r="BR1205" s="22"/>
      <c r="BS1205" s="22"/>
      <c r="BT1205" s="22"/>
      <c r="BU1205" s="22"/>
      <c r="BV1205" s="22"/>
      <c r="BW1205" s="22"/>
      <c r="BX1205" s="22"/>
      <c r="BY1205" s="22"/>
      <c r="BZ1205" s="22"/>
      <c r="CA1205" s="22"/>
      <c r="CB1205" s="22"/>
      <c r="CC1205" s="22"/>
      <c r="CD1205" s="22"/>
      <c r="CE1205" s="22"/>
      <c r="CF1205" s="22"/>
      <c r="CG1205" s="22"/>
      <c r="CH1205" s="22"/>
      <c r="CI1205" s="22"/>
      <c r="CJ1205" s="22"/>
      <c r="CK1205" s="22" t="s">
        <v>124</v>
      </c>
      <c r="CL1205" s="22" t="s">
        <v>209</v>
      </c>
      <c r="CM1205" s="22" t="s">
        <v>124</v>
      </c>
      <c r="CN1205" s="23"/>
    </row>
    <row r="1206" spans="1:92" x14ac:dyDescent="0.3">
      <c r="A1206" s="3">
        <v>502</v>
      </c>
      <c r="B1206" s="5" t="s">
        <v>3406</v>
      </c>
      <c r="C1206" s="2" t="s">
        <v>3406</v>
      </c>
      <c r="D1206" s="2" t="s">
        <v>3406</v>
      </c>
      <c r="E1206" s="2" t="s">
        <v>3407</v>
      </c>
      <c r="F1206" s="2">
        <v>4188</v>
      </c>
      <c r="G1206" s="2" t="s">
        <v>3408</v>
      </c>
      <c r="H1206" s="6" t="s">
        <v>3409</v>
      </c>
      <c r="I1206" s="5">
        <v>303</v>
      </c>
      <c r="J1206" s="2" t="s">
        <v>6735</v>
      </c>
      <c r="K1206" s="64" t="s">
        <v>4009</v>
      </c>
      <c r="L1206" s="64">
        <v>0.94879999999999998</v>
      </c>
      <c r="M1206" s="64">
        <v>0.95209999999999995</v>
      </c>
      <c r="N1206" s="6" t="s">
        <v>98</v>
      </c>
      <c r="O1206" s="5">
        <v>0.864178</v>
      </c>
      <c r="P1206" s="2">
        <v>8.0363199999999999</v>
      </c>
      <c r="Q1206" s="2">
        <v>4.2223699999999996E-3</v>
      </c>
      <c r="R1206" s="2">
        <v>57.499000000000002</v>
      </c>
      <c r="S1206" s="2">
        <v>44.381</v>
      </c>
      <c r="T1206" s="2">
        <v>57.499000000000002</v>
      </c>
      <c r="U1206" s="2"/>
      <c r="V1206" s="2"/>
      <c r="W1206" s="2"/>
      <c r="X1206" s="2"/>
      <c r="Y1206" s="2">
        <v>0.864178</v>
      </c>
      <c r="Z1206" s="2">
        <v>8.0363199999999999</v>
      </c>
      <c r="AA1206" s="2">
        <v>4.2223699999999996E-3</v>
      </c>
      <c r="AB1206" s="2">
        <v>57.499000000000002</v>
      </c>
      <c r="AC1206" s="2"/>
      <c r="AD1206" s="2">
        <v>1</v>
      </c>
      <c r="AE1206" s="2" t="s">
        <v>100</v>
      </c>
      <c r="AF1206" s="2" t="s">
        <v>6736</v>
      </c>
      <c r="AG1206" s="2" t="s">
        <v>6737</v>
      </c>
      <c r="AH1206" s="2" t="s">
        <v>1234</v>
      </c>
      <c r="AI1206" s="2" t="s">
        <v>6738</v>
      </c>
      <c r="AJ1206" s="2" t="s">
        <v>6739</v>
      </c>
      <c r="AK1206" s="2">
        <v>9</v>
      </c>
      <c r="AL1206" s="2">
        <v>3</v>
      </c>
      <c r="AM1206" s="2">
        <v>-0.16830000000000001</v>
      </c>
      <c r="AN1206" s="2">
        <v>6611100</v>
      </c>
      <c r="AO1206" s="2">
        <v>6611100</v>
      </c>
      <c r="AP1206" s="2">
        <v>0</v>
      </c>
      <c r="AQ1206" s="2">
        <v>0</v>
      </c>
      <c r="AR1206" s="6">
        <v>2.1928000000000001</v>
      </c>
      <c r="AS1206">
        <v>0</v>
      </c>
      <c r="AT1206">
        <v>1721400</v>
      </c>
      <c r="AV1206">
        <v>20.901057179999999</v>
      </c>
      <c r="AW1206" s="21"/>
      <c r="AX1206" s="22"/>
      <c r="AY1206" s="22"/>
      <c r="AZ1206" s="22"/>
      <c r="BA1206" s="22" t="s">
        <v>3415</v>
      </c>
      <c r="BB1206" s="22"/>
      <c r="BC1206" s="22" t="s">
        <v>3423</v>
      </c>
      <c r="BD1206" s="22"/>
      <c r="BE1206" s="22"/>
      <c r="BF1206" s="22"/>
      <c r="BG1206" s="22"/>
      <c r="BH1206" s="22"/>
      <c r="BI1206" s="22"/>
      <c r="BJ1206" s="22"/>
      <c r="BK1206" s="22"/>
      <c r="BL1206" s="22"/>
      <c r="BM1206" s="22"/>
      <c r="BN1206" s="22"/>
      <c r="BO1206" s="22"/>
      <c r="BP1206" s="22"/>
      <c r="BQ1206" s="22"/>
      <c r="BR1206" s="22"/>
      <c r="BS1206" s="22"/>
      <c r="BT1206" s="22"/>
      <c r="BU1206" s="22"/>
      <c r="BV1206" s="22"/>
      <c r="BW1206" s="22"/>
      <c r="BX1206" s="22"/>
      <c r="BY1206" s="22"/>
      <c r="BZ1206" s="22"/>
      <c r="CA1206" s="22"/>
      <c r="CB1206" s="22"/>
      <c r="CC1206" s="22"/>
      <c r="CD1206" s="22"/>
      <c r="CE1206" s="22"/>
      <c r="CF1206" s="22"/>
      <c r="CG1206" s="22"/>
      <c r="CH1206" s="22"/>
      <c r="CI1206" s="22"/>
      <c r="CJ1206" s="22"/>
      <c r="CK1206" s="22" t="s">
        <v>124</v>
      </c>
      <c r="CL1206" s="22" t="s">
        <v>209</v>
      </c>
      <c r="CM1206" s="22" t="s">
        <v>124</v>
      </c>
      <c r="CN1206" s="23"/>
    </row>
    <row r="1207" spans="1:92" x14ac:dyDescent="0.3">
      <c r="A1207" s="3">
        <v>503</v>
      </c>
      <c r="B1207" s="5" t="s">
        <v>6740</v>
      </c>
      <c r="C1207" s="2" t="s">
        <v>6740</v>
      </c>
      <c r="D1207" s="2" t="s">
        <v>6740</v>
      </c>
      <c r="E1207" s="2" t="s">
        <v>6741</v>
      </c>
      <c r="F1207" s="2">
        <v>4194</v>
      </c>
      <c r="G1207" s="2" t="s">
        <v>6742</v>
      </c>
      <c r="H1207" s="6" t="s">
        <v>6743</v>
      </c>
      <c r="I1207" s="5">
        <v>723</v>
      </c>
      <c r="J1207" s="2" t="s">
        <v>6744</v>
      </c>
      <c r="K1207" s="64" t="s">
        <v>4009</v>
      </c>
      <c r="L1207" s="64">
        <v>0.27829999999999999</v>
      </c>
      <c r="M1207" s="64">
        <v>0.39389999999999997</v>
      </c>
      <c r="N1207" s="6" t="s">
        <v>98</v>
      </c>
      <c r="O1207" s="5">
        <v>0.99964799999999998</v>
      </c>
      <c r="P1207" s="2">
        <v>34.538200000000003</v>
      </c>
      <c r="Q1207" s="14">
        <v>8.3667799999999998E-13</v>
      </c>
      <c r="R1207" s="2">
        <v>80.683000000000007</v>
      </c>
      <c r="S1207" s="2">
        <v>72.918000000000006</v>
      </c>
      <c r="T1207" s="2">
        <v>66.138000000000005</v>
      </c>
      <c r="U1207" s="2">
        <v>0.99964799999999998</v>
      </c>
      <c r="V1207" s="2">
        <v>34.538200000000003</v>
      </c>
      <c r="W1207" s="14">
        <v>8.3667799999999998E-13</v>
      </c>
      <c r="X1207" s="2">
        <v>80.683000000000007</v>
      </c>
      <c r="Y1207" s="2">
        <v>0.99946800000000002</v>
      </c>
      <c r="Z1207" s="2">
        <v>32.734499999999997</v>
      </c>
      <c r="AA1207" s="14">
        <v>1.639E-12</v>
      </c>
      <c r="AB1207" s="2">
        <v>74.840999999999994</v>
      </c>
      <c r="AC1207" s="2"/>
      <c r="AD1207" s="2">
        <v>1</v>
      </c>
      <c r="AE1207" s="2" t="s">
        <v>100</v>
      </c>
      <c r="AF1207" s="2" t="s">
        <v>6745</v>
      </c>
      <c r="AG1207" s="2" t="s">
        <v>537</v>
      </c>
      <c r="AH1207" s="2" t="s">
        <v>140</v>
      </c>
      <c r="AI1207" s="2" t="s">
        <v>6746</v>
      </c>
      <c r="AJ1207" s="2" t="s">
        <v>6747</v>
      </c>
      <c r="AK1207" s="2">
        <v>22</v>
      </c>
      <c r="AL1207" s="2">
        <v>5</v>
      </c>
      <c r="AM1207" s="2">
        <v>-0.55479000000000001</v>
      </c>
      <c r="AN1207" s="2">
        <v>6980400</v>
      </c>
      <c r="AO1207" s="2">
        <v>6980400</v>
      </c>
      <c r="AP1207" s="2">
        <v>0</v>
      </c>
      <c r="AQ1207" s="2">
        <v>0</v>
      </c>
      <c r="AR1207" s="6" t="s">
        <v>113</v>
      </c>
      <c r="AS1207">
        <v>3563700</v>
      </c>
      <c r="AT1207">
        <v>3416800</v>
      </c>
      <c r="AU1207">
        <v>21.649955559999999</v>
      </c>
      <c r="AV1207">
        <v>21.987876709999998</v>
      </c>
      <c r="AW1207" s="21"/>
      <c r="AX1207" s="22"/>
      <c r="AY1207" s="22"/>
      <c r="AZ1207" s="22"/>
      <c r="BA1207" s="22" t="s">
        <v>6748</v>
      </c>
      <c r="BB1207" s="22"/>
      <c r="BC1207" s="22"/>
      <c r="BD1207" s="22"/>
      <c r="BE1207" s="22"/>
      <c r="BF1207" s="22"/>
      <c r="BG1207" s="22"/>
      <c r="BH1207" s="22"/>
      <c r="BI1207" s="22"/>
      <c r="BJ1207" s="22"/>
      <c r="BK1207" s="22"/>
      <c r="BL1207" s="22"/>
      <c r="BM1207" s="22"/>
      <c r="BN1207" s="22"/>
      <c r="BO1207" s="22"/>
      <c r="BP1207" s="22"/>
      <c r="BQ1207" s="22"/>
      <c r="BR1207" s="22"/>
      <c r="BS1207" s="22"/>
      <c r="BT1207" s="22"/>
      <c r="BU1207" s="22"/>
      <c r="BV1207" s="22"/>
      <c r="BW1207" s="22"/>
      <c r="BX1207" s="22"/>
      <c r="BY1207" s="22"/>
      <c r="BZ1207" s="22"/>
      <c r="CA1207" s="22"/>
      <c r="CB1207" s="22"/>
      <c r="CC1207" s="22"/>
      <c r="CD1207" s="22"/>
      <c r="CE1207" s="22"/>
      <c r="CF1207" s="22"/>
      <c r="CG1207" s="22"/>
      <c r="CH1207" s="22"/>
      <c r="CI1207" s="22"/>
      <c r="CJ1207" s="22"/>
      <c r="CK1207" s="22"/>
      <c r="CL1207" s="22"/>
      <c r="CM1207" s="22"/>
      <c r="CN1207" s="23"/>
    </row>
    <row r="1208" spans="1:92" x14ac:dyDescent="0.3">
      <c r="A1208" s="3">
        <v>506</v>
      </c>
      <c r="B1208" s="5" t="s">
        <v>1359</v>
      </c>
      <c r="C1208" s="2" t="s">
        <v>1359</v>
      </c>
      <c r="D1208" s="2" t="s">
        <v>1359</v>
      </c>
      <c r="E1208" s="2" t="s">
        <v>1360</v>
      </c>
      <c r="F1208" s="2">
        <v>4321</v>
      </c>
      <c r="G1208" s="2" t="s">
        <v>1361</v>
      </c>
      <c r="H1208" s="6" t="s">
        <v>1362</v>
      </c>
      <c r="I1208" s="5">
        <v>332</v>
      </c>
      <c r="J1208" s="2" t="s">
        <v>6749</v>
      </c>
      <c r="K1208" s="64" t="s">
        <v>4009</v>
      </c>
      <c r="L1208" s="64">
        <v>0.69059999999999999</v>
      </c>
      <c r="M1208" s="64">
        <v>0.36299999999999999</v>
      </c>
      <c r="N1208" s="6" t="s">
        <v>98</v>
      </c>
      <c r="O1208" s="5">
        <v>0.99999899999999997</v>
      </c>
      <c r="P1208" s="2">
        <v>59.645400000000002</v>
      </c>
      <c r="Q1208" s="2">
        <v>5.1141399999999997E-3</v>
      </c>
      <c r="R1208" s="2">
        <v>63.709000000000003</v>
      </c>
      <c r="S1208" s="2">
        <v>27.425000000000001</v>
      </c>
      <c r="T1208" s="2">
        <v>63.709000000000003</v>
      </c>
      <c r="U1208" s="2">
        <v>0.99999899999999997</v>
      </c>
      <c r="V1208" s="2">
        <v>59.645400000000002</v>
      </c>
      <c r="W1208" s="2">
        <v>5.1141399999999997E-3</v>
      </c>
      <c r="X1208" s="2">
        <v>63.709000000000003</v>
      </c>
      <c r="Y1208" s="2"/>
      <c r="Z1208" s="2"/>
      <c r="AA1208" s="2"/>
      <c r="AB1208" s="2"/>
      <c r="AC1208" s="2"/>
      <c r="AD1208" s="2">
        <v>2</v>
      </c>
      <c r="AE1208" s="2" t="s">
        <v>100</v>
      </c>
      <c r="AF1208" s="2" t="s">
        <v>6750</v>
      </c>
      <c r="AG1208" s="2" t="s">
        <v>6751</v>
      </c>
      <c r="AH1208" s="2" t="s">
        <v>505</v>
      </c>
      <c r="AI1208" s="2" t="s">
        <v>6752</v>
      </c>
      <c r="AJ1208" s="2" t="s">
        <v>6753</v>
      </c>
      <c r="AK1208" s="2">
        <v>14</v>
      </c>
      <c r="AL1208" s="2">
        <v>3</v>
      </c>
      <c r="AM1208" s="2">
        <v>0.80547000000000002</v>
      </c>
      <c r="AN1208" s="2">
        <v>7493900</v>
      </c>
      <c r="AO1208" s="2">
        <v>0</v>
      </c>
      <c r="AP1208" s="2">
        <v>7493900</v>
      </c>
      <c r="AQ1208" s="2">
        <v>0</v>
      </c>
      <c r="AR1208" s="6">
        <v>0.28344999999999998</v>
      </c>
      <c r="AS1208">
        <v>7493900</v>
      </c>
      <c r="AT1208">
        <v>0</v>
      </c>
      <c r="AU1208">
        <v>22.659697940000001</v>
      </c>
      <c r="AW1208" s="21"/>
      <c r="AX1208" s="22"/>
      <c r="AY1208" s="22"/>
      <c r="AZ1208" s="22"/>
      <c r="BA1208" s="22"/>
      <c r="BB1208" s="22"/>
      <c r="BC1208" s="22"/>
      <c r="BD1208" s="22"/>
      <c r="BE1208" s="22"/>
      <c r="BF1208" s="22"/>
      <c r="BG1208" s="22"/>
      <c r="BH1208" s="22"/>
      <c r="BI1208" s="22"/>
      <c r="BJ1208" s="22"/>
      <c r="BK1208" s="22"/>
      <c r="BL1208" s="22"/>
      <c r="BM1208" s="22"/>
      <c r="BN1208" s="22"/>
      <c r="BO1208" s="22"/>
      <c r="BP1208" s="22"/>
      <c r="BQ1208" s="22"/>
      <c r="BR1208" s="22"/>
      <c r="BS1208" s="22"/>
      <c r="BT1208" s="22"/>
      <c r="BU1208" s="22"/>
      <c r="BV1208" s="22"/>
      <c r="BW1208" s="22"/>
      <c r="BX1208" s="22"/>
      <c r="BY1208" s="22"/>
      <c r="BZ1208" s="22"/>
      <c r="CA1208" s="22"/>
      <c r="CB1208" s="22"/>
      <c r="CC1208" s="22"/>
      <c r="CD1208" s="22"/>
      <c r="CE1208" s="22"/>
      <c r="CF1208" s="22"/>
      <c r="CG1208" s="22"/>
      <c r="CH1208" s="22"/>
      <c r="CI1208" s="22"/>
      <c r="CJ1208" s="22"/>
      <c r="CK1208" s="22"/>
      <c r="CL1208" s="22"/>
      <c r="CM1208" s="22" t="s">
        <v>124</v>
      </c>
      <c r="CN1208" s="23"/>
    </row>
    <row r="1209" spans="1:92" x14ac:dyDescent="0.3">
      <c r="A1209" s="3">
        <v>509</v>
      </c>
      <c r="B1209" s="5" t="s">
        <v>6754</v>
      </c>
      <c r="C1209" s="2" t="s">
        <v>6754</v>
      </c>
      <c r="D1209" s="2" t="s">
        <v>6754</v>
      </c>
      <c r="E1209" s="2" t="s">
        <v>6755</v>
      </c>
      <c r="F1209" s="2">
        <v>4334</v>
      </c>
      <c r="G1209" s="2" t="s">
        <v>6756</v>
      </c>
      <c r="H1209" s="6" t="s">
        <v>6757</v>
      </c>
      <c r="I1209" s="5">
        <v>1711</v>
      </c>
      <c r="J1209" s="2" t="s">
        <v>6758</v>
      </c>
      <c r="K1209" s="64" t="s">
        <v>4009</v>
      </c>
      <c r="L1209" s="64">
        <v>0.61829999999999996</v>
      </c>
      <c r="M1209" s="64">
        <v>0.81</v>
      </c>
      <c r="N1209" s="6" t="s">
        <v>98</v>
      </c>
      <c r="O1209" s="5">
        <v>1</v>
      </c>
      <c r="P1209" s="2">
        <v>125.042</v>
      </c>
      <c r="Q1209" s="14">
        <v>5.7830900000000003E-65</v>
      </c>
      <c r="R1209" s="2">
        <v>190.83</v>
      </c>
      <c r="S1209" s="2">
        <v>175.94</v>
      </c>
      <c r="T1209" s="2">
        <v>125.04</v>
      </c>
      <c r="U1209" s="2">
        <v>1</v>
      </c>
      <c r="V1209" s="2">
        <v>125.042</v>
      </c>
      <c r="W1209" s="14">
        <v>5.7830900000000003E-65</v>
      </c>
      <c r="X1209" s="2">
        <v>190.83</v>
      </c>
      <c r="Y1209" s="2">
        <v>1</v>
      </c>
      <c r="Z1209" s="2">
        <v>68.880499999999998</v>
      </c>
      <c r="AA1209" s="14">
        <v>5.9647200000000001E-9</v>
      </c>
      <c r="AB1209" s="2">
        <v>125.45</v>
      </c>
      <c r="AC1209" s="2"/>
      <c r="AD1209" s="2">
        <v>1</v>
      </c>
      <c r="AE1209" s="2" t="s">
        <v>100</v>
      </c>
      <c r="AF1209" s="2" t="s">
        <v>6759</v>
      </c>
      <c r="AG1209" s="2" t="s">
        <v>6760</v>
      </c>
      <c r="AH1209" s="2" t="s">
        <v>6761</v>
      </c>
      <c r="AI1209" s="2" t="s">
        <v>6762</v>
      </c>
      <c r="AJ1209" s="2" t="s">
        <v>6763</v>
      </c>
      <c r="AK1209" s="2">
        <v>14</v>
      </c>
      <c r="AL1209" s="2">
        <v>3</v>
      </c>
      <c r="AM1209" s="2">
        <v>-5.0508999999999998E-2</v>
      </c>
      <c r="AN1209" s="2">
        <v>1022400000</v>
      </c>
      <c r="AO1209" s="2">
        <v>1022400000</v>
      </c>
      <c r="AP1209" s="2">
        <v>0</v>
      </c>
      <c r="AQ1209" s="2">
        <v>0</v>
      </c>
      <c r="AR1209" s="6" t="s">
        <v>113</v>
      </c>
      <c r="AS1209">
        <v>194040000</v>
      </c>
      <c r="AT1209">
        <v>74186000</v>
      </c>
      <c r="AU1209">
        <v>27.148634699999999</v>
      </c>
      <c r="AV1209">
        <v>26.852486989999999</v>
      </c>
      <c r="AW1209" s="21"/>
      <c r="AX1209" s="22"/>
      <c r="AY1209" s="22"/>
      <c r="AZ1209" s="22"/>
      <c r="BA1209" s="22" t="s">
        <v>6764</v>
      </c>
      <c r="BB1209" s="22"/>
      <c r="BC1209" s="22"/>
      <c r="BD1209" s="22"/>
      <c r="BE1209" s="22"/>
      <c r="BF1209" s="22"/>
      <c r="BG1209" s="22"/>
      <c r="BH1209" s="22"/>
      <c r="BI1209" s="22"/>
      <c r="BJ1209" s="22"/>
      <c r="BK1209" s="22"/>
      <c r="BL1209" s="22"/>
      <c r="BM1209" s="22"/>
      <c r="BN1209" s="22"/>
      <c r="BO1209" s="22"/>
      <c r="BP1209" s="22"/>
      <c r="BQ1209" s="22"/>
      <c r="BR1209" s="22"/>
      <c r="BS1209" s="22"/>
      <c r="BT1209" s="22"/>
      <c r="BU1209" s="22"/>
      <c r="BV1209" s="22" t="s">
        <v>6765</v>
      </c>
      <c r="BW1209" s="22"/>
      <c r="BX1209" s="22"/>
      <c r="BY1209" s="22"/>
      <c r="BZ1209" s="22"/>
      <c r="CA1209" s="22"/>
      <c r="CB1209" s="22"/>
      <c r="CC1209" s="22"/>
      <c r="CD1209" s="22"/>
      <c r="CE1209" s="22"/>
      <c r="CF1209" s="22"/>
      <c r="CG1209" s="22"/>
      <c r="CH1209" s="22"/>
      <c r="CI1209" s="22"/>
      <c r="CJ1209" s="22"/>
      <c r="CK1209" s="22"/>
      <c r="CL1209" s="22"/>
      <c r="CM1209" s="22"/>
      <c r="CN1209" s="23"/>
    </row>
    <row r="1210" spans="1:92" x14ac:dyDescent="0.3">
      <c r="A1210" s="3">
        <v>510</v>
      </c>
      <c r="B1210" s="5" t="s">
        <v>6766</v>
      </c>
      <c r="C1210" s="2" t="s">
        <v>6766</v>
      </c>
      <c r="D1210" s="2" t="s">
        <v>6766</v>
      </c>
      <c r="E1210" s="2" t="s">
        <v>6767</v>
      </c>
      <c r="F1210" s="2">
        <v>4339</v>
      </c>
      <c r="G1210" s="2" t="s">
        <v>6768</v>
      </c>
      <c r="H1210" s="6" t="s">
        <v>6769</v>
      </c>
      <c r="I1210" s="5">
        <v>4149</v>
      </c>
      <c r="J1210" s="2" t="s">
        <v>6770</v>
      </c>
      <c r="K1210" s="64" t="s">
        <v>4009</v>
      </c>
      <c r="L1210" s="64">
        <v>0.73309999999999997</v>
      </c>
      <c r="M1210" s="64">
        <v>0.56740000000000002</v>
      </c>
      <c r="N1210" s="6" t="s">
        <v>98</v>
      </c>
      <c r="O1210" s="5">
        <v>1</v>
      </c>
      <c r="P1210" s="2">
        <v>62.7654</v>
      </c>
      <c r="Q1210" s="14">
        <v>9.5086200000000005E-6</v>
      </c>
      <c r="R1210" s="2">
        <v>117.3</v>
      </c>
      <c r="S1210" s="2">
        <v>92.888000000000005</v>
      </c>
      <c r="T1210" s="2">
        <v>62.765000000000001</v>
      </c>
      <c r="U1210" s="2">
        <v>1</v>
      </c>
      <c r="V1210" s="2">
        <v>45.256700000000002</v>
      </c>
      <c r="W1210" s="14">
        <v>9.5086200000000005E-6</v>
      </c>
      <c r="X1210" s="2">
        <v>117.3</v>
      </c>
      <c r="Y1210" s="2">
        <v>1</v>
      </c>
      <c r="Z1210" s="2">
        <v>62.7654</v>
      </c>
      <c r="AA1210" s="14">
        <v>8.6233600000000001E-5</v>
      </c>
      <c r="AB1210" s="2">
        <v>90.713999999999999</v>
      </c>
      <c r="AC1210" s="2"/>
      <c r="AD1210" s="2" t="s">
        <v>202</v>
      </c>
      <c r="AE1210" s="2" t="s">
        <v>100</v>
      </c>
      <c r="AF1210" s="2" t="s">
        <v>6771</v>
      </c>
      <c r="AG1210" s="2" t="s">
        <v>6772</v>
      </c>
      <c r="AH1210" s="2" t="s">
        <v>162</v>
      </c>
      <c r="AI1210" s="2" t="s">
        <v>6773</v>
      </c>
      <c r="AJ1210" s="2" t="s">
        <v>6774</v>
      </c>
      <c r="AK1210" s="2">
        <v>11</v>
      </c>
      <c r="AL1210" s="2">
        <v>4</v>
      </c>
      <c r="AM1210" s="2">
        <v>0.23225000000000001</v>
      </c>
      <c r="AN1210" s="2">
        <v>280710000</v>
      </c>
      <c r="AO1210" s="2">
        <v>21883000</v>
      </c>
      <c r="AP1210" s="2">
        <v>258820000</v>
      </c>
      <c r="AQ1210" s="2">
        <v>0</v>
      </c>
      <c r="AR1210" s="6">
        <v>13.545</v>
      </c>
      <c r="AS1210">
        <v>172200000</v>
      </c>
      <c r="AT1210">
        <v>66734000</v>
      </c>
      <c r="AU1210">
        <v>26.978793029999999</v>
      </c>
      <c r="AV1210">
        <v>26.70448361</v>
      </c>
      <c r="AW1210" s="21"/>
      <c r="AX1210" s="22"/>
      <c r="AY1210" s="22"/>
      <c r="AZ1210" s="22"/>
      <c r="BA1210" s="22" t="s">
        <v>6775</v>
      </c>
      <c r="BB1210" s="22"/>
      <c r="BC1210" s="22"/>
      <c r="BD1210" s="22"/>
      <c r="BE1210" s="22"/>
      <c r="BF1210" s="22"/>
      <c r="BG1210" s="22"/>
      <c r="BH1210" s="22"/>
      <c r="BI1210" s="22"/>
      <c r="BJ1210" s="22"/>
      <c r="BK1210" s="22"/>
      <c r="BL1210" s="22"/>
      <c r="BM1210" s="22"/>
      <c r="BN1210" s="22"/>
      <c r="BO1210" s="22"/>
      <c r="BP1210" s="22"/>
      <c r="BQ1210" s="22"/>
      <c r="BR1210" s="22"/>
      <c r="BS1210" s="22"/>
      <c r="BT1210" s="22"/>
      <c r="BU1210" s="22"/>
      <c r="BV1210" s="22"/>
      <c r="BW1210" s="22"/>
      <c r="BX1210" s="22"/>
      <c r="BY1210" s="22"/>
      <c r="BZ1210" s="22"/>
      <c r="CA1210" s="22"/>
      <c r="CB1210" s="22"/>
      <c r="CC1210" s="22"/>
      <c r="CD1210" s="22"/>
      <c r="CE1210" s="22"/>
      <c r="CF1210" s="22"/>
      <c r="CG1210" s="22"/>
      <c r="CH1210" s="22"/>
      <c r="CI1210" s="22"/>
      <c r="CJ1210" s="22"/>
      <c r="CK1210" s="22"/>
      <c r="CL1210" s="22"/>
      <c r="CM1210" s="22"/>
      <c r="CN1210" s="23"/>
    </row>
    <row r="1211" spans="1:92" x14ac:dyDescent="0.3">
      <c r="A1211" s="3">
        <v>511</v>
      </c>
      <c r="B1211" s="5" t="s">
        <v>6766</v>
      </c>
      <c r="C1211" s="2" t="s">
        <v>6766</v>
      </c>
      <c r="D1211" s="2" t="s">
        <v>6766</v>
      </c>
      <c r="E1211" s="2" t="s">
        <v>6767</v>
      </c>
      <c r="F1211" s="2">
        <v>4339</v>
      </c>
      <c r="G1211" s="2" t="s">
        <v>6768</v>
      </c>
      <c r="H1211" s="6" t="s">
        <v>6769</v>
      </c>
      <c r="I1211" s="5">
        <v>4155</v>
      </c>
      <c r="J1211" s="2" t="s">
        <v>6776</v>
      </c>
      <c r="K1211" s="64" t="s">
        <v>4009</v>
      </c>
      <c r="L1211" s="64">
        <v>0.55330000000000001</v>
      </c>
      <c r="M1211" s="64">
        <v>0.57089999999999996</v>
      </c>
      <c r="N1211" s="6" t="s">
        <v>98</v>
      </c>
      <c r="O1211" s="5">
        <v>1</v>
      </c>
      <c r="P1211" s="2">
        <v>125.69799999999999</v>
      </c>
      <c r="Q1211" s="14">
        <v>9.5086200000000005E-6</v>
      </c>
      <c r="R1211" s="2">
        <v>137.85</v>
      </c>
      <c r="S1211" s="2">
        <v>79.768000000000001</v>
      </c>
      <c r="T1211" s="2">
        <v>125.7</v>
      </c>
      <c r="U1211" s="2">
        <v>1</v>
      </c>
      <c r="V1211" s="2">
        <v>125.69799999999999</v>
      </c>
      <c r="W1211" s="14">
        <v>9.5086200000000005E-6</v>
      </c>
      <c r="X1211" s="2">
        <v>137.85</v>
      </c>
      <c r="Y1211" s="2">
        <v>1</v>
      </c>
      <c r="Z1211" s="2">
        <v>62.7654</v>
      </c>
      <c r="AA1211" s="14">
        <v>8.6233600000000001E-5</v>
      </c>
      <c r="AB1211" s="2">
        <v>90.713999999999999</v>
      </c>
      <c r="AC1211" s="2"/>
      <c r="AD1211" s="2" t="s">
        <v>202</v>
      </c>
      <c r="AE1211" s="2" t="s">
        <v>100</v>
      </c>
      <c r="AF1211" s="2" t="s">
        <v>6777</v>
      </c>
      <c r="AG1211" s="2" t="s">
        <v>6778</v>
      </c>
      <c r="AH1211" s="2" t="s">
        <v>784</v>
      </c>
      <c r="AI1211" s="2" t="s">
        <v>6779</v>
      </c>
      <c r="AJ1211" s="2" t="s">
        <v>6780</v>
      </c>
      <c r="AK1211" s="2">
        <v>6</v>
      </c>
      <c r="AL1211" s="2">
        <v>2</v>
      </c>
      <c r="AM1211" s="2">
        <v>-9.9618999999999999E-2</v>
      </c>
      <c r="AN1211" s="2">
        <v>318690000</v>
      </c>
      <c r="AO1211" s="2">
        <v>59868000</v>
      </c>
      <c r="AP1211" s="2">
        <v>258820000</v>
      </c>
      <c r="AQ1211" s="2">
        <v>0</v>
      </c>
      <c r="AR1211" s="6">
        <v>15.378</v>
      </c>
      <c r="AS1211">
        <v>188170000</v>
      </c>
      <c r="AT1211">
        <v>66576000</v>
      </c>
      <c r="AU1211">
        <v>27.105973680000002</v>
      </c>
      <c r="AV1211">
        <v>26.699118339999998</v>
      </c>
      <c r="AW1211" s="21"/>
      <c r="AX1211" s="22"/>
      <c r="AY1211" s="22"/>
      <c r="AZ1211" s="22"/>
      <c r="BA1211" s="22" t="s">
        <v>6775</v>
      </c>
      <c r="BB1211" s="22"/>
      <c r="BC1211" s="22"/>
      <c r="BD1211" s="22"/>
      <c r="BE1211" s="22"/>
      <c r="BF1211" s="22"/>
      <c r="BG1211" s="22"/>
      <c r="BH1211" s="22"/>
      <c r="BI1211" s="22"/>
      <c r="BJ1211" s="22"/>
      <c r="BK1211" s="22"/>
      <c r="BL1211" s="22"/>
      <c r="BM1211" s="22"/>
      <c r="BN1211" s="22"/>
      <c r="BO1211" s="22"/>
      <c r="BP1211" s="22"/>
      <c r="BQ1211" s="22"/>
      <c r="BR1211" s="22"/>
      <c r="BS1211" s="22"/>
      <c r="BT1211" s="22"/>
      <c r="BU1211" s="22"/>
      <c r="BV1211" s="22"/>
      <c r="BW1211" s="22"/>
      <c r="BX1211" s="22"/>
      <c r="BY1211" s="22"/>
      <c r="BZ1211" s="22"/>
      <c r="CA1211" s="22"/>
      <c r="CB1211" s="22"/>
      <c r="CC1211" s="22"/>
      <c r="CD1211" s="22"/>
      <c r="CE1211" s="22"/>
      <c r="CF1211" s="22"/>
      <c r="CG1211" s="22"/>
      <c r="CH1211" s="22"/>
      <c r="CI1211" s="22"/>
      <c r="CJ1211" s="22"/>
      <c r="CK1211" s="22"/>
      <c r="CL1211" s="22"/>
      <c r="CM1211" s="22"/>
      <c r="CN1211" s="23"/>
    </row>
    <row r="1212" spans="1:92" x14ac:dyDescent="0.3">
      <c r="A1212" s="3">
        <v>512</v>
      </c>
      <c r="B1212" s="5" t="s">
        <v>6766</v>
      </c>
      <c r="C1212" s="2" t="s">
        <v>6766</v>
      </c>
      <c r="D1212" s="2" t="s">
        <v>6766</v>
      </c>
      <c r="E1212" s="2" t="s">
        <v>6767</v>
      </c>
      <c r="F1212" s="2">
        <v>4339</v>
      </c>
      <c r="G1212" s="2" t="s">
        <v>6768</v>
      </c>
      <c r="H1212" s="6" t="s">
        <v>6769</v>
      </c>
      <c r="I1212" s="5">
        <v>2474</v>
      </c>
      <c r="J1212" s="2" t="s">
        <v>6781</v>
      </c>
      <c r="K1212" s="64" t="s">
        <v>4009</v>
      </c>
      <c r="L1212" s="64">
        <v>0.75049999999999994</v>
      </c>
      <c r="M1212" s="64">
        <v>0.94810000000000005</v>
      </c>
      <c r="N1212" s="6" t="s">
        <v>98</v>
      </c>
      <c r="O1212" s="5">
        <v>0.999996</v>
      </c>
      <c r="P1212" s="2">
        <v>54.505200000000002</v>
      </c>
      <c r="Q1212" s="14">
        <v>4.7960600000000003E-5</v>
      </c>
      <c r="R1212" s="2">
        <v>65.950999999999993</v>
      </c>
      <c r="S1212" s="2">
        <v>54.808</v>
      </c>
      <c r="T1212" s="2">
        <v>65.950999999999993</v>
      </c>
      <c r="U1212" s="2">
        <v>0.999996</v>
      </c>
      <c r="V1212" s="2">
        <v>54.505200000000002</v>
      </c>
      <c r="W1212" s="14">
        <v>4.7960600000000003E-5</v>
      </c>
      <c r="X1212" s="2">
        <v>65.950999999999993</v>
      </c>
      <c r="Y1212" s="2"/>
      <c r="Z1212" s="2"/>
      <c r="AA1212" s="2"/>
      <c r="AB1212" s="2"/>
      <c r="AC1212" s="2"/>
      <c r="AD1212" s="2">
        <v>1</v>
      </c>
      <c r="AE1212" s="2" t="s">
        <v>100</v>
      </c>
      <c r="AF1212" s="2" t="s">
        <v>6782</v>
      </c>
      <c r="AG1212" s="2" t="s">
        <v>537</v>
      </c>
      <c r="AH1212" s="2" t="s">
        <v>634</v>
      </c>
      <c r="AI1212" s="2" t="s">
        <v>6783</v>
      </c>
      <c r="AJ1212" s="2" t="s">
        <v>6784</v>
      </c>
      <c r="AK1212" s="2">
        <v>5</v>
      </c>
      <c r="AL1212" s="2">
        <v>4</v>
      </c>
      <c r="AM1212" s="2">
        <v>-0.45479000000000003</v>
      </c>
      <c r="AN1212" s="2">
        <v>1823500</v>
      </c>
      <c r="AO1212" s="2">
        <v>1823500</v>
      </c>
      <c r="AP1212" s="2">
        <v>0</v>
      </c>
      <c r="AQ1212" s="2">
        <v>0</v>
      </c>
      <c r="AR1212" s="6" t="s">
        <v>113</v>
      </c>
      <c r="AS1212">
        <v>1823500</v>
      </c>
      <c r="AT1212">
        <v>0</v>
      </c>
      <c r="AU1212">
        <v>20.72045821</v>
      </c>
      <c r="AW1212" s="21"/>
      <c r="AX1212" s="22"/>
      <c r="AY1212" s="22"/>
      <c r="AZ1212" s="22"/>
      <c r="BA1212" s="22" t="s">
        <v>6775</v>
      </c>
      <c r="BB1212" s="22"/>
      <c r="BC1212" s="22" t="s">
        <v>1572</v>
      </c>
      <c r="BD1212" s="22"/>
      <c r="BE1212" s="22"/>
      <c r="BF1212" s="22"/>
      <c r="BG1212" s="22"/>
      <c r="BH1212" s="22"/>
      <c r="BI1212" s="22"/>
      <c r="BJ1212" s="22"/>
      <c r="BK1212" s="22"/>
      <c r="BL1212" s="22"/>
      <c r="BM1212" s="22"/>
      <c r="BN1212" s="22"/>
      <c r="BO1212" s="22"/>
      <c r="BP1212" s="22"/>
      <c r="BQ1212" s="22"/>
      <c r="BR1212" s="22"/>
      <c r="BS1212" s="22"/>
      <c r="BT1212" s="22"/>
      <c r="BU1212" s="22"/>
      <c r="BV1212" s="22"/>
      <c r="BW1212" s="22"/>
      <c r="BX1212" s="22"/>
      <c r="BY1212" s="22"/>
      <c r="BZ1212" s="22"/>
      <c r="CA1212" s="22"/>
      <c r="CB1212" s="22"/>
      <c r="CC1212" s="22" t="s">
        <v>183</v>
      </c>
      <c r="CD1212" s="22"/>
      <c r="CE1212" s="22"/>
      <c r="CF1212" s="22"/>
      <c r="CG1212" s="22"/>
      <c r="CH1212" s="22"/>
      <c r="CI1212" s="22"/>
      <c r="CJ1212" s="22"/>
      <c r="CK1212" s="22"/>
      <c r="CL1212" s="22"/>
      <c r="CM1212" s="22"/>
      <c r="CN1212" s="23"/>
    </row>
    <row r="1213" spans="1:92" x14ac:dyDescent="0.3">
      <c r="A1213" s="3">
        <v>513</v>
      </c>
      <c r="B1213" s="5" t="s">
        <v>6766</v>
      </c>
      <c r="C1213" s="2" t="s">
        <v>6766</v>
      </c>
      <c r="D1213" s="2" t="s">
        <v>6766</v>
      </c>
      <c r="E1213" s="2" t="s">
        <v>6767</v>
      </c>
      <c r="F1213" s="2">
        <v>4339</v>
      </c>
      <c r="G1213" s="2" t="s">
        <v>6768</v>
      </c>
      <c r="H1213" s="6" t="s">
        <v>6769</v>
      </c>
      <c r="I1213" s="5">
        <v>2447</v>
      </c>
      <c r="J1213" s="2" t="s">
        <v>6785</v>
      </c>
      <c r="K1213" s="64" t="s">
        <v>4009</v>
      </c>
      <c r="L1213" s="64">
        <v>0.71199999999999997</v>
      </c>
      <c r="M1213" s="64">
        <v>0.79110000000000003</v>
      </c>
      <c r="N1213" s="6" t="s">
        <v>98</v>
      </c>
      <c r="O1213" s="5">
        <v>1</v>
      </c>
      <c r="P1213" s="2">
        <v>58.831000000000003</v>
      </c>
      <c r="Q1213" s="2">
        <v>1.5892300000000001E-3</v>
      </c>
      <c r="R1213" s="2">
        <v>58.831000000000003</v>
      </c>
      <c r="S1213" s="2">
        <v>40.1</v>
      </c>
      <c r="T1213" s="2">
        <v>58.831000000000003</v>
      </c>
      <c r="U1213" s="2">
        <v>1</v>
      </c>
      <c r="V1213" s="2">
        <v>58.831000000000003</v>
      </c>
      <c r="W1213" s="2">
        <v>1.5892300000000001E-3</v>
      </c>
      <c r="X1213" s="2">
        <v>58.831000000000003</v>
      </c>
      <c r="Y1213" s="2"/>
      <c r="Z1213" s="2"/>
      <c r="AA1213" s="2"/>
      <c r="AB1213" s="2"/>
      <c r="AC1213" s="2"/>
      <c r="AD1213" s="2">
        <v>1</v>
      </c>
      <c r="AE1213" s="2" t="s">
        <v>100</v>
      </c>
      <c r="AF1213" s="2" t="s">
        <v>6786</v>
      </c>
      <c r="AG1213" s="2" t="s">
        <v>5327</v>
      </c>
      <c r="AH1213" s="2" t="s">
        <v>435</v>
      </c>
      <c r="AI1213" s="2" t="s">
        <v>6787</v>
      </c>
      <c r="AJ1213" s="2" t="s">
        <v>6788</v>
      </c>
      <c r="AK1213" s="2">
        <v>10</v>
      </c>
      <c r="AL1213" s="2">
        <v>3</v>
      </c>
      <c r="AM1213" s="2">
        <v>-0.30632999999999999</v>
      </c>
      <c r="AN1213" s="2">
        <v>17218000</v>
      </c>
      <c r="AO1213" s="2">
        <v>17218000</v>
      </c>
      <c r="AP1213" s="2">
        <v>0</v>
      </c>
      <c r="AQ1213" s="2">
        <v>0</v>
      </c>
      <c r="AR1213" s="6" t="s">
        <v>113</v>
      </c>
      <c r="AS1213">
        <v>17218000</v>
      </c>
      <c r="AT1213">
        <v>0</v>
      </c>
      <c r="AU1213">
        <v>23.750959170000002</v>
      </c>
      <c r="AW1213" s="21"/>
      <c r="AX1213" s="22"/>
      <c r="AY1213" s="22"/>
      <c r="AZ1213" s="22"/>
      <c r="BA1213" s="22" t="s">
        <v>6775</v>
      </c>
      <c r="BB1213" s="22"/>
      <c r="BC1213" s="22" t="s">
        <v>1572</v>
      </c>
      <c r="BD1213" s="22"/>
      <c r="BE1213" s="22"/>
      <c r="BF1213" s="22"/>
      <c r="BG1213" s="22"/>
      <c r="BH1213" s="22"/>
      <c r="BI1213" s="22"/>
      <c r="BJ1213" s="22"/>
      <c r="BK1213" s="22"/>
      <c r="BL1213" s="22"/>
      <c r="BM1213" s="22"/>
      <c r="BN1213" s="22"/>
      <c r="BO1213" s="22"/>
      <c r="BP1213" s="22"/>
      <c r="BQ1213" s="22"/>
      <c r="BR1213" s="22"/>
      <c r="BS1213" s="22"/>
      <c r="BT1213" s="22"/>
      <c r="BU1213" s="22"/>
      <c r="BV1213" s="22"/>
      <c r="BW1213" s="22"/>
      <c r="BX1213" s="22"/>
      <c r="BY1213" s="22"/>
      <c r="BZ1213" s="22"/>
      <c r="CA1213" s="22"/>
      <c r="CB1213" s="22"/>
      <c r="CC1213" s="22" t="s">
        <v>183</v>
      </c>
      <c r="CD1213" s="22"/>
      <c r="CE1213" s="22"/>
      <c r="CF1213" s="22"/>
      <c r="CG1213" s="22"/>
      <c r="CH1213" s="22"/>
      <c r="CI1213" s="22"/>
      <c r="CJ1213" s="22"/>
      <c r="CK1213" s="22" t="s">
        <v>124</v>
      </c>
      <c r="CL1213" s="22" t="s">
        <v>125</v>
      </c>
      <c r="CM1213" s="22" t="s">
        <v>124</v>
      </c>
      <c r="CN1213" s="23"/>
    </row>
    <row r="1214" spans="1:92" x14ac:dyDescent="0.3">
      <c r="A1214" s="3">
        <v>514</v>
      </c>
      <c r="B1214" s="5" t="s">
        <v>6766</v>
      </c>
      <c r="C1214" s="2" t="s">
        <v>6766</v>
      </c>
      <c r="D1214" s="2" t="s">
        <v>6766</v>
      </c>
      <c r="E1214" s="2" t="s">
        <v>6767</v>
      </c>
      <c r="F1214" s="2">
        <v>4339</v>
      </c>
      <c r="G1214" s="2" t="s">
        <v>6768</v>
      </c>
      <c r="H1214" s="6" t="s">
        <v>6769</v>
      </c>
      <c r="I1214" s="5">
        <v>2563</v>
      </c>
      <c r="J1214" s="2" t="s">
        <v>6789</v>
      </c>
      <c r="K1214" s="64" t="s">
        <v>4009</v>
      </c>
      <c r="L1214" s="64">
        <v>0.77549999999999997</v>
      </c>
      <c r="M1214" s="64">
        <v>0.88680000000000003</v>
      </c>
      <c r="N1214" s="6" t="s">
        <v>98</v>
      </c>
      <c r="O1214" s="5">
        <v>1</v>
      </c>
      <c r="P1214" s="2">
        <v>134.28299999999999</v>
      </c>
      <c r="Q1214" s="14">
        <v>2.5549500000000001E-11</v>
      </c>
      <c r="R1214" s="2">
        <v>134.29</v>
      </c>
      <c r="S1214" s="2">
        <v>119.03</v>
      </c>
      <c r="T1214" s="2">
        <v>134.29</v>
      </c>
      <c r="U1214" s="2">
        <v>1</v>
      </c>
      <c r="V1214" s="2">
        <v>134.28299999999999</v>
      </c>
      <c r="W1214" s="14">
        <v>2.5549500000000001E-11</v>
      </c>
      <c r="X1214" s="2">
        <v>134.29</v>
      </c>
      <c r="Y1214" s="2">
        <v>1</v>
      </c>
      <c r="Z1214" s="2">
        <v>89.85</v>
      </c>
      <c r="AA1214" s="14">
        <v>3.0634199999999999E-5</v>
      </c>
      <c r="AB1214" s="2">
        <v>92.132999999999996</v>
      </c>
      <c r="AC1214" s="2"/>
      <c r="AD1214" s="2">
        <v>1</v>
      </c>
      <c r="AE1214" s="2" t="s">
        <v>100</v>
      </c>
      <c r="AF1214" s="2" t="s">
        <v>6790</v>
      </c>
      <c r="AG1214" s="2" t="s">
        <v>537</v>
      </c>
      <c r="AH1214" s="2" t="s">
        <v>361</v>
      </c>
      <c r="AI1214" s="2" t="s">
        <v>6791</v>
      </c>
      <c r="AJ1214" s="2" t="s">
        <v>6792</v>
      </c>
      <c r="AK1214" s="2">
        <v>2</v>
      </c>
      <c r="AL1214" s="2">
        <v>3</v>
      </c>
      <c r="AM1214" s="2">
        <v>-3.6165999999999997E-2</v>
      </c>
      <c r="AN1214" s="2">
        <v>74283000</v>
      </c>
      <c r="AO1214" s="2">
        <v>74283000</v>
      </c>
      <c r="AP1214" s="2">
        <v>0</v>
      </c>
      <c r="AQ1214" s="2">
        <v>0</v>
      </c>
      <c r="AR1214" s="6">
        <v>1.3525</v>
      </c>
      <c r="AS1214">
        <v>44955000</v>
      </c>
      <c r="AT1214">
        <v>8418200</v>
      </c>
      <c r="AU1214">
        <v>25.109421059999999</v>
      </c>
      <c r="AV1214">
        <v>23.650832940000001</v>
      </c>
      <c r="AW1214" s="21"/>
      <c r="AX1214" s="22"/>
      <c r="AY1214" s="22"/>
      <c r="AZ1214" s="22"/>
      <c r="BA1214" s="22" t="s">
        <v>6775</v>
      </c>
      <c r="BB1214" s="22"/>
      <c r="BC1214" s="22" t="s">
        <v>1572</v>
      </c>
      <c r="BD1214" s="22"/>
      <c r="BE1214" s="22"/>
      <c r="BF1214" s="22"/>
      <c r="BG1214" s="22"/>
      <c r="BH1214" s="22"/>
      <c r="BI1214" s="22"/>
      <c r="BJ1214" s="22"/>
      <c r="BK1214" s="22"/>
      <c r="BL1214" s="22"/>
      <c r="BM1214" s="22"/>
      <c r="BN1214" s="22"/>
      <c r="BO1214" s="22"/>
      <c r="BP1214" s="22"/>
      <c r="BQ1214" s="22"/>
      <c r="BR1214" s="22"/>
      <c r="BS1214" s="22"/>
      <c r="BT1214" s="22"/>
      <c r="BU1214" s="22"/>
      <c r="BV1214" s="22"/>
      <c r="BW1214" s="22"/>
      <c r="BX1214" s="22"/>
      <c r="BY1214" s="22"/>
      <c r="BZ1214" s="22"/>
      <c r="CA1214" s="22"/>
      <c r="CB1214" s="22"/>
      <c r="CC1214" s="22" t="s">
        <v>183</v>
      </c>
      <c r="CD1214" s="22"/>
      <c r="CE1214" s="22"/>
      <c r="CF1214" s="22"/>
      <c r="CG1214" s="22"/>
      <c r="CH1214" s="22"/>
      <c r="CI1214" s="22"/>
      <c r="CJ1214" s="22"/>
      <c r="CK1214" s="22" t="s">
        <v>124</v>
      </c>
      <c r="CL1214" s="22" t="s">
        <v>125</v>
      </c>
      <c r="CM1214" s="22" t="s">
        <v>124</v>
      </c>
      <c r="CN1214" s="23"/>
    </row>
    <row r="1215" spans="1:92" x14ac:dyDescent="0.3">
      <c r="A1215" s="3">
        <v>515</v>
      </c>
      <c r="B1215" s="5" t="s">
        <v>6766</v>
      </c>
      <c r="C1215" s="2" t="s">
        <v>6766</v>
      </c>
      <c r="D1215" s="2" t="s">
        <v>6766</v>
      </c>
      <c r="E1215" s="2" t="s">
        <v>6767</v>
      </c>
      <c r="F1215" s="2">
        <v>4339</v>
      </c>
      <c r="G1215" s="2" t="s">
        <v>6768</v>
      </c>
      <c r="H1215" s="6" t="s">
        <v>6769</v>
      </c>
      <c r="I1215" s="5">
        <v>4132</v>
      </c>
      <c r="J1215" s="2" t="s">
        <v>6793</v>
      </c>
      <c r="K1215" s="64" t="s">
        <v>4009</v>
      </c>
      <c r="L1215" s="64">
        <v>0.55330000000000001</v>
      </c>
      <c r="M1215" s="64">
        <v>0.59899999999999998</v>
      </c>
      <c r="N1215" s="6" t="s">
        <v>98</v>
      </c>
      <c r="O1215" s="5">
        <v>1</v>
      </c>
      <c r="P1215" s="2">
        <v>72.021600000000007</v>
      </c>
      <c r="Q1215" s="14">
        <v>3.69788E-16</v>
      </c>
      <c r="R1215" s="2">
        <v>157.91</v>
      </c>
      <c r="S1215" s="2">
        <v>145.62</v>
      </c>
      <c r="T1215" s="2">
        <v>97.551000000000002</v>
      </c>
      <c r="U1215" s="2">
        <v>1</v>
      </c>
      <c r="V1215" s="2">
        <v>72.021600000000007</v>
      </c>
      <c r="W1215" s="14">
        <v>1.11292E-10</v>
      </c>
      <c r="X1215" s="2">
        <v>154.81</v>
      </c>
      <c r="Y1215" s="2">
        <v>0.99999899999999997</v>
      </c>
      <c r="Z1215" s="2">
        <v>62.7089</v>
      </c>
      <c r="AA1215" s="14">
        <v>3.69788E-16</v>
      </c>
      <c r="AB1215" s="2">
        <v>157.91</v>
      </c>
      <c r="AC1215" s="2"/>
      <c r="AD1215" s="2">
        <v>1</v>
      </c>
      <c r="AE1215" s="2" t="s">
        <v>100</v>
      </c>
      <c r="AF1215" s="2" t="s">
        <v>6794</v>
      </c>
      <c r="AG1215" s="2" t="s">
        <v>537</v>
      </c>
      <c r="AH1215" s="2" t="s">
        <v>3593</v>
      </c>
      <c r="AI1215" s="2" t="s">
        <v>6795</v>
      </c>
      <c r="AJ1215" s="2" t="s">
        <v>6796</v>
      </c>
      <c r="AK1215" s="2">
        <v>8</v>
      </c>
      <c r="AL1215" s="2">
        <v>2</v>
      </c>
      <c r="AM1215" s="2">
        <v>0.17163</v>
      </c>
      <c r="AN1215" s="2">
        <v>869380000</v>
      </c>
      <c r="AO1215" s="2">
        <v>869380000</v>
      </c>
      <c r="AP1215" s="2">
        <v>0</v>
      </c>
      <c r="AQ1215" s="2">
        <v>0</v>
      </c>
      <c r="AR1215" s="6">
        <v>26.696000000000002</v>
      </c>
      <c r="AS1215">
        <v>310690000</v>
      </c>
      <c r="AT1215">
        <v>46389000</v>
      </c>
      <c r="AU1215">
        <v>27.827739319999999</v>
      </c>
      <c r="AV1215">
        <v>26.175099620000001</v>
      </c>
      <c r="AW1215" s="21"/>
      <c r="AX1215" s="22"/>
      <c r="AY1215" s="22"/>
      <c r="AZ1215" s="22"/>
      <c r="BA1215" s="22" t="s">
        <v>6775</v>
      </c>
      <c r="BB1215" s="22"/>
      <c r="BC1215" s="22"/>
      <c r="BD1215" s="22"/>
      <c r="BE1215" s="22"/>
      <c r="BF1215" s="22"/>
      <c r="BG1215" s="22"/>
      <c r="BH1215" s="22"/>
      <c r="BI1215" s="22"/>
      <c r="BJ1215" s="22"/>
      <c r="BK1215" s="22"/>
      <c r="BL1215" s="22"/>
      <c r="BM1215" s="22"/>
      <c r="BN1215" s="22"/>
      <c r="BO1215" s="22"/>
      <c r="BP1215" s="22"/>
      <c r="BQ1215" s="22"/>
      <c r="BR1215" s="22"/>
      <c r="BS1215" s="22"/>
      <c r="BT1215" s="22"/>
      <c r="BU1215" s="22"/>
      <c r="BV1215" s="22"/>
      <c r="BW1215" s="22"/>
      <c r="BX1215" s="22"/>
      <c r="BY1215" s="22"/>
      <c r="BZ1215" s="22"/>
      <c r="CA1215" s="22"/>
      <c r="CB1215" s="22"/>
      <c r="CC1215" s="22"/>
      <c r="CD1215" s="22"/>
      <c r="CE1215" s="22"/>
      <c r="CF1215" s="22"/>
      <c r="CG1215" s="22"/>
      <c r="CH1215" s="22"/>
      <c r="CI1215" s="22"/>
      <c r="CJ1215" s="22"/>
      <c r="CK1215" s="22" t="s">
        <v>124</v>
      </c>
      <c r="CL1215" s="22" t="s">
        <v>125</v>
      </c>
      <c r="CM1215" s="22" t="s">
        <v>124</v>
      </c>
      <c r="CN1215" s="23"/>
    </row>
    <row r="1216" spans="1:92" x14ac:dyDescent="0.3">
      <c r="A1216" s="3">
        <v>517</v>
      </c>
      <c r="B1216" s="5" t="s">
        <v>6797</v>
      </c>
      <c r="C1216" s="2" t="s">
        <v>6797</v>
      </c>
      <c r="D1216" s="2" t="s">
        <v>6797</v>
      </c>
      <c r="E1216" s="2" t="s">
        <v>6798</v>
      </c>
      <c r="F1216" s="2">
        <v>4357</v>
      </c>
      <c r="G1216" s="2" t="s">
        <v>6799</v>
      </c>
      <c r="H1216" s="6" t="s">
        <v>6800</v>
      </c>
      <c r="I1216" s="5">
        <v>475</v>
      </c>
      <c r="J1216" s="2" t="s">
        <v>6801</v>
      </c>
      <c r="K1216" s="64" t="s">
        <v>4009</v>
      </c>
      <c r="L1216" s="64">
        <v>0.39829999999999999</v>
      </c>
      <c r="M1216" s="64">
        <v>0.47260000000000002</v>
      </c>
      <c r="N1216" s="6" t="s">
        <v>98</v>
      </c>
      <c r="O1216" s="5">
        <v>0.95480799999999999</v>
      </c>
      <c r="P1216" s="2">
        <v>13.2486</v>
      </c>
      <c r="Q1216" s="14">
        <v>1.5542499999999999E-37</v>
      </c>
      <c r="R1216" s="2">
        <v>91.397999999999996</v>
      </c>
      <c r="S1216" s="2">
        <v>82.003</v>
      </c>
      <c r="T1216" s="2">
        <v>85.619</v>
      </c>
      <c r="U1216" s="2">
        <v>0.95480799999999999</v>
      </c>
      <c r="V1216" s="2">
        <v>13.2486</v>
      </c>
      <c r="W1216" s="14">
        <v>2.8190400000000001E-28</v>
      </c>
      <c r="X1216" s="2">
        <v>85.619</v>
      </c>
      <c r="Y1216" s="2">
        <v>0.90206299999999995</v>
      </c>
      <c r="Z1216" s="2">
        <v>9.6428999999999991</v>
      </c>
      <c r="AA1216" s="14">
        <v>1.5542499999999999E-37</v>
      </c>
      <c r="AB1216" s="2">
        <v>91.397999999999996</v>
      </c>
      <c r="AC1216" s="2"/>
      <c r="AD1216" s="2">
        <v>1</v>
      </c>
      <c r="AE1216" s="2" t="s">
        <v>100</v>
      </c>
      <c r="AF1216" s="2" t="s">
        <v>6802</v>
      </c>
      <c r="AG1216" s="2" t="s">
        <v>6803</v>
      </c>
      <c r="AH1216" s="2" t="s">
        <v>1095</v>
      </c>
      <c r="AI1216" s="2" t="s">
        <v>6804</v>
      </c>
      <c r="AJ1216" s="2" t="s">
        <v>6805</v>
      </c>
      <c r="AK1216" s="2">
        <v>28</v>
      </c>
      <c r="AL1216" s="2">
        <v>5</v>
      </c>
      <c r="AM1216" s="2">
        <v>-0.20741999999999999</v>
      </c>
      <c r="AN1216" s="2">
        <v>34711000</v>
      </c>
      <c r="AO1216" s="2">
        <v>34711000</v>
      </c>
      <c r="AP1216" s="2">
        <v>0</v>
      </c>
      <c r="AQ1216" s="2">
        <v>0</v>
      </c>
      <c r="AR1216" s="6">
        <v>1.8566</v>
      </c>
      <c r="AS1216">
        <v>6836200</v>
      </c>
      <c r="AT1216">
        <v>22766000</v>
      </c>
      <c r="AU1216">
        <v>22.450836110000001</v>
      </c>
      <c r="AV1216">
        <v>24.995333509999998</v>
      </c>
      <c r="AW1216" s="21"/>
      <c r="AX1216" s="22"/>
      <c r="AY1216" s="22"/>
      <c r="AZ1216" s="22"/>
      <c r="BA1216" s="22" t="s">
        <v>6806</v>
      </c>
      <c r="BB1216" s="22"/>
      <c r="BC1216" s="22"/>
      <c r="BD1216" s="22"/>
      <c r="BE1216" s="22"/>
      <c r="BF1216" s="22"/>
      <c r="BG1216" s="22"/>
      <c r="BH1216" s="22"/>
      <c r="BI1216" s="22"/>
      <c r="BJ1216" s="22"/>
      <c r="BK1216" s="22"/>
      <c r="BL1216" s="22"/>
      <c r="BM1216" s="22"/>
      <c r="BN1216" s="22"/>
      <c r="BO1216" s="22"/>
      <c r="BP1216" s="22"/>
      <c r="BQ1216" s="22"/>
      <c r="BR1216" s="22"/>
      <c r="BS1216" s="22"/>
      <c r="BT1216" s="22"/>
      <c r="BU1216" s="22"/>
      <c r="BV1216" s="22"/>
      <c r="BW1216" s="22"/>
      <c r="BX1216" s="22"/>
      <c r="BY1216" s="22"/>
      <c r="BZ1216" s="22"/>
      <c r="CA1216" s="22"/>
      <c r="CB1216" s="22"/>
      <c r="CC1216" s="22"/>
      <c r="CD1216" s="22"/>
      <c r="CE1216" s="22"/>
      <c r="CF1216" s="22"/>
      <c r="CG1216" s="22"/>
      <c r="CH1216" s="22"/>
      <c r="CI1216" s="22"/>
      <c r="CJ1216" s="22"/>
      <c r="CK1216" s="22" t="s">
        <v>124</v>
      </c>
      <c r="CL1216" s="22" t="s">
        <v>125</v>
      </c>
      <c r="CM1216" s="22" t="s">
        <v>124</v>
      </c>
      <c r="CN1216" s="23"/>
    </row>
    <row r="1217" spans="1:92" x14ac:dyDescent="0.3">
      <c r="A1217" s="3">
        <v>518</v>
      </c>
      <c r="B1217" s="5" t="s">
        <v>6797</v>
      </c>
      <c r="C1217" s="2" t="s">
        <v>6797</v>
      </c>
      <c r="D1217" s="2" t="s">
        <v>6797</v>
      </c>
      <c r="E1217" s="2" t="s">
        <v>6798</v>
      </c>
      <c r="F1217" s="2">
        <v>4357</v>
      </c>
      <c r="G1217" s="2" t="s">
        <v>6799</v>
      </c>
      <c r="H1217" s="6" t="s">
        <v>6800</v>
      </c>
      <c r="I1217" s="5">
        <v>483</v>
      </c>
      <c r="J1217" s="2" t="s">
        <v>6807</v>
      </c>
      <c r="K1217" s="64" t="s">
        <v>4009</v>
      </c>
      <c r="L1217" s="64">
        <v>0.44409999999999999</v>
      </c>
      <c r="M1217" s="64">
        <v>0.44500000000000001</v>
      </c>
      <c r="N1217" s="6" t="s">
        <v>98</v>
      </c>
      <c r="O1217" s="5">
        <v>0.88737900000000003</v>
      </c>
      <c r="P1217" s="2">
        <v>8.9649000000000001</v>
      </c>
      <c r="Q1217" s="14">
        <v>8.4540500000000002E-39</v>
      </c>
      <c r="R1217" s="2">
        <v>100.36</v>
      </c>
      <c r="S1217" s="2">
        <v>96.891999999999996</v>
      </c>
      <c r="T1217" s="2">
        <v>100.36</v>
      </c>
      <c r="U1217" s="2">
        <v>0.88737900000000003</v>
      </c>
      <c r="V1217" s="2">
        <v>8.9649000000000001</v>
      </c>
      <c r="W1217" s="14">
        <v>8.4540500000000002E-39</v>
      </c>
      <c r="X1217" s="2">
        <v>100.36</v>
      </c>
      <c r="Y1217" s="2">
        <v>0.55061800000000005</v>
      </c>
      <c r="Z1217" s="2">
        <v>0.88234100000000004</v>
      </c>
      <c r="AA1217" s="14">
        <v>4.7588699999999997E-28</v>
      </c>
      <c r="AB1217" s="2">
        <v>84.962000000000003</v>
      </c>
      <c r="AC1217" s="2"/>
      <c r="AD1217" s="2">
        <v>1</v>
      </c>
      <c r="AE1217" s="2" t="s">
        <v>100</v>
      </c>
      <c r="AF1217" s="2" t="s">
        <v>6808</v>
      </c>
      <c r="AG1217" s="2" t="s">
        <v>4813</v>
      </c>
      <c r="AH1217" s="2" t="s">
        <v>110</v>
      </c>
      <c r="AI1217" s="2" t="s">
        <v>6809</v>
      </c>
      <c r="AJ1217" s="2" t="s">
        <v>6810</v>
      </c>
      <c r="AK1217" s="2">
        <v>36</v>
      </c>
      <c r="AL1217" s="2">
        <v>5</v>
      </c>
      <c r="AM1217" s="2">
        <v>-0.25159999999999999</v>
      </c>
      <c r="AN1217" s="2">
        <v>44601000</v>
      </c>
      <c r="AO1217" s="2">
        <v>44601000</v>
      </c>
      <c r="AP1217" s="2">
        <v>0</v>
      </c>
      <c r="AQ1217" s="2">
        <v>0</v>
      </c>
      <c r="AR1217" s="6">
        <v>2.3856000000000002</v>
      </c>
      <c r="AS1217">
        <v>4336000</v>
      </c>
      <c r="AT1217">
        <v>34853000</v>
      </c>
      <c r="AU1217">
        <v>21.796004480000001</v>
      </c>
      <c r="AV1217">
        <v>25.606507709999999</v>
      </c>
      <c r="AW1217" s="21"/>
      <c r="AX1217" s="22"/>
      <c r="AY1217" s="22"/>
      <c r="AZ1217" s="22"/>
      <c r="BA1217" s="22" t="s">
        <v>6806</v>
      </c>
      <c r="BB1217" s="22"/>
      <c r="BC1217" s="22"/>
      <c r="BD1217" s="22"/>
      <c r="BE1217" s="22"/>
      <c r="BF1217" s="22"/>
      <c r="BG1217" s="22"/>
      <c r="BH1217" s="22"/>
      <c r="BI1217" s="22"/>
      <c r="BJ1217" s="22"/>
      <c r="BK1217" s="22"/>
      <c r="BL1217" s="22"/>
      <c r="BM1217" s="22"/>
      <c r="BN1217" s="22"/>
      <c r="BO1217" s="22"/>
      <c r="BP1217" s="22"/>
      <c r="BQ1217" s="22"/>
      <c r="BR1217" s="22"/>
      <c r="BS1217" s="22"/>
      <c r="BT1217" s="22"/>
      <c r="BU1217" s="22"/>
      <c r="BV1217" s="22"/>
      <c r="BW1217" s="22"/>
      <c r="BX1217" s="22"/>
      <c r="BY1217" s="22"/>
      <c r="BZ1217" s="22"/>
      <c r="CA1217" s="22"/>
      <c r="CB1217" s="22"/>
      <c r="CC1217" s="22"/>
      <c r="CD1217" s="22"/>
      <c r="CE1217" s="22"/>
      <c r="CF1217" s="22"/>
      <c r="CG1217" s="22"/>
      <c r="CH1217" s="22"/>
      <c r="CI1217" s="22"/>
      <c r="CJ1217" s="22"/>
      <c r="CK1217" s="22"/>
      <c r="CL1217" s="22"/>
      <c r="CM1217" s="22" t="s">
        <v>124</v>
      </c>
      <c r="CN1217" s="23"/>
    </row>
    <row r="1218" spans="1:92" x14ac:dyDescent="0.3">
      <c r="A1218" s="3">
        <v>519</v>
      </c>
      <c r="B1218" s="5" t="s">
        <v>3454</v>
      </c>
      <c r="C1218" s="2" t="s">
        <v>3454</v>
      </c>
      <c r="D1218" s="2" t="s">
        <v>3454</v>
      </c>
      <c r="E1218" s="2" t="s">
        <v>3455</v>
      </c>
      <c r="F1218" s="2">
        <v>4364</v>
      </c>
      <c r="G1218" s="2" t="s">
        <v>3456</v>
      </c>
      <c r="H1218" s="6" t="s">
        <v>3457</v>
      </c>
      <c r="I1218" s="5">
        <v>2337</v>
      </c>
      <c r="J1218" s="2" t="s">
        <v>6811</v>
      </c>
      <c r="K1218" s="64" t="s">
        <v>4009</v>
      </c>
      <c r="L1218" s="64">
        <v>0.58540000000000003</v>
      </c>
      <c r="M1218" s="64">
        <v>0.90259999999999996</v>
      </c>
      <c r="N1218" s="6" t="s">
        <v>98</v>
      </c>
      <c r="O1218" s="5">
        <v>1</v>
      </c>
      <c r="P1218" s="2">
        <v>106.43300000000001</v>
      </c>
      <c r="Q1218" s="14">
        <v>1.0586999999999999E-208</v>
      </c>
      <c r="R1218" s="2">
        <v>247.74</v>
      </c>
      <c r="S1218" s="2">
        <v>219.45</v>
      </c>
      <c r="T1218" s="2">
        <v>247.74</v>
      </c>
      <c r="U1218" s="2">
        <v>0.99962799999999996</v>
      </c>
      <c r="V1218" s="2">
        <v>34.295400000000001</v>
      </c>
      <c r="W1218" s="14">
        <v>3.7333499999999997E-92</v>
      </c>
      <c r="X1218" s="2">
        <v>205.38</v>
      </c>
      <c r="Y1218" s="2">
        <v>1</v>
      </c>
      <c r="Z1218" s="2">
        <v>106.43300000000001</v>
      </c>
      <c r="AA1218" s="14">
        <v>1.0586999999999999E-208</v>
      </c>
      <c r="AB1218" s="2">
        <v>247.74</v>
      </c>
      <c r="AC1218" s="2"/>
      <c r="AD1218" s="2">
        <v>1</v>
      </c>
      <c r="AE1218" s="2" t="s">
        <v>100</v>
      </c>
      <c r="AF1218" s="2" t="s">
        <v>6812</v>
      </c>
      <c r="AG1218" s="2" t="s">
        <v>6813</v>
      </c>
      <c r="AH1218" s="2" t="s">
        <v>6761</v>
      </c>
      <c r="AI1218" s="2" t="s">
        <v>6814</v>
      </c>
      <c r="AJ1218" s="2" t="s">
        <v>6815</v>
      </c>
      <c r="AK1218" s="2">
        <v>14</v>
      </c>
      <c r="AL1218" s="2">
        <v>2</v>
      </c>
      <c r="AM1218" s="2">
        <v>1.1575999999999999E-2</v>
      </c>
      <c r="AN1218" s="2">
        <v>2986900000</v>
      </c>
      <c r="AO1218" s="2">
        <v>2986900000</v>
      </c>
      <c r="AP1218" s="2">
        <v>0</v>
      </c>
      <c r="AQ1218" s="2">
        <v>0</v>
      </c>
      <c r="AR1218" s="6">
        <v>0.55666000000000004</v>
      </c>
      <c r="AS1218">
        <v>2746900</v>
      </c>
      <c r="AT1218">
        <v>1264700000</v>
      </c>
      <c r="AU1218">
        <v>21.010377829999999</v>
      </c>
      <c r="AV1218">
        <v>30.97617825</v>
      </c>
      <c r="AW1218" s="21"/>
      <c r="AX1218" s="22"/>
      <c r="AY1218" s="22"/>
      <c r="AZ1218" s="22"/>
      <c r="BA1218" s="22" t="s">
        <v>3463</v>
      </c>
      <c r="BB1218" s="22"/>
      <c r="BC1218" s="22" t="s">
        <v>3019</v>
      </c>
      <c r="BD1218" s="22"/>
      <c r="BE1218" s="22"/>
      <c r="BF1218" s="22"/>
      <c r="BG1218" s="22"/>
      <c r="BH1218" s="22"/>
      <c r="BI1218" s="22"/>
      <c r="BJ1218" s="22"/>
      <c r="BK1218" s="22"/>
      <c r="BL1218" s="22"/>
      <c r="BM1218" s="22"/>
      <c r="BN1218" s="22"/>
      <c r="BO1218" s="22"/>
      <c r="BP1218" s="22"/>
      <c r="BQ1218" s="22"/>
      <c r="BR1218" s="22"/>
      <c r="BS1218" s="22"/>
      <c r="BT1218" s="22"/>
      <c r="BU1218" s="22"/>
      <c r="BV1218" s="22"/>
      <c r="BW1218" s="22"/>
      <c r="BX1218" s="22"/>
      <c r="BY1218" s="22"/>
      <c r="BZ1218" s="22"/>
      <c r="CA1218" s="22"/>
      <c r="CB1218" s="22"/>
      <c r="CC1218" s="22"/>
      <c r="CD1218" s="22"/>
      <c r="CE1218" s="22"/>
      <c r="CF1218" s="22"/>
      <c r="CG1218" s="22"/>
      <c r="CH1218" s="22"/>
      <c r="CI1218" s="22"/>
      <c r="CJ1218" s="22"/>
      <c r="CK1218" s="22" t="s">
        <v>124</v>
      </c>
      <c r="CL1218" s="22" t="s">
        <v>125</v>
      </c>
      <c r="CM1218" s="22" t="s">
        <v>124</v>
      </c>
      <c r="CN1218" s="23"/>
    </row>
    <row r="1219" spans="1:92" x14ac:dyDescent="0.3">
      <c r="A1219" s="3">
        <v>520</v>
      </c>
      <c r="B1219" s="5" t="s">
        <v>3454</v>
      </c>
      <c r="C1219" s="2" t="s">
        <v>3454</v>
      </c>
      <c r="D1219" s="2" t="s">
        <v>3454</v>
      </c>
      <c r="E1219" s="2" t="s">
        <v>3455</v>
      </c>
      <c r="F1219" s="2">
        <v>4364</v>
      </c>
      <c r="G1219" s="2" t="s">
        <v>3456</v>
      </c>
      <c r="H1219" s="6" t="s">
        <v>3457</v>
      </c>
      <c r="I1219" s="5">
        <v>2345</v>
      </c>
      <c r="J1219" s="2" t="s">
        <v>6816</v>
      </c>
      <c r="K1219" s="64" t="s">
        <v>4009</v>
      </c>
      <c r="L1219" s="64">
        <v>0.66200000000000003</v>
      </c>
      <c r="M1219" s="64">
        <v>0.93310000000000004</v>
      </c>
      <c r="N1219" s="6" t="s">
        <v>98</v>
      </c>
      <c r="O1219" s="5">
        <v>0.75031099999999995</v>
      </c>
      <c r="P1219" s="2">
        <v>4.7784199999999997</v>
      </c>
      <c r="Q1219" s="14">
        <v>8.9006400000000002E-6</v>
      </c>
      <c r="R1219" s="2">
        <v>72.644000000000005</v>
      </c>
      <c r="S1219" s="2">
        <v>63.713000000000001</v>
      </c>
      <c r="T1219" s="2">
        <v>72.644000000000005</v>
      </c>
      <c r="U1219" s="2">
        <v>0.60469099999999998</v>
      </c>
      <c r="V1219" s="2">
        <v>1.84596</v>
      </c>
      <c r="W1219" s="14">
        <v>2.00177E-5</v>
      </c>
      <c r="X1219" s="2">
        <v>68.489999999999995</v>
      </c>
      <c r="Y1219" s="2">
        <v>0.75031099999999995</v>
      </c>
      <c r="Z1219" s="2">
        <v>4.7784199999999997</v>
      </c>
      <c r="AA1219" s="14">
        <v>8.9006400000000002E-6</v>
      </c>
      <c r="AB1219" s="2">
        <v>72.644000000000005</v>
      </c>
      <c r="AC1219" s="2"/>
      <c r="AD1219" s="2">
        <v>1</v>
      </c>
      <c r="AE1219" s="2" t="s">
        <v>100</v>
      </c>
      <c r="AF1219" s="2" t="s">
        <v>6817</v>
      </c>
      <c r="AG1219" s="2" t="s">
        <v>6818</v>
      </c>
      <c r="AH1219" s="2" t="s">
        <v>110</v>
      </c>
      <c r="AI1219" s="2" t="s">
        <v>6819</v>
      </c>
      <c r="AJ1219" s="2" t="s">
        <v>6820</v>
      </c>
      <c r="AK1219" s="2">
        <v>22</v>
      </c>
      <c r="AL1219" s="2">
        <v>3</v>
      </c>
      <c r="AM1219" s="2">
        <v>-0.48780000000000001</v>
      </c>
      <c r="AN1219" s="2">
        <v>7831900</v>
      </c>
      <c r="AO1219" s="2">
        <v>7831900</v>
      </c>
      <c r="AP1219" s="2">
        <v>0</v>
      </c>
      <c r="AQ1219" s="2">
        <v>0</v>
      </c>
      <c r="AR1219" s="6">
        <v>1.4595999999999999E-3</v>
      </c>
      <c r="AS1219">
        <v>6816600</v>
      </c>
      <c r="AT1219">
        <v>1015200</v>
      </c>
      <c r="AU1219">
        <v>22.602686779999999</v>
      </c>
      <c r="AV1219">
        <v>20.194207890000001</v>
      </c>
      <c r="AW1219" s="21"/>
      <c r="AX1219" s="22"/>
      <c r="AY1219" s="22"/>
      <c r="AZ1219" s="22"/>
      <c r="BA1219" s="22" t="s">
        <v>3463</v>
      </c>
      <c r="BB1219" s="22"/>
      <c r="BC1219" s="22" t="s">
        <v>3019</v>
      </c>
      <c r="BD1219" s="22"/>
      <c r="BE1219" s="22"/>
      <c r="BF1219" s="22"/>
      <c r="BG1219" s="22"/>
      <c r="BH1219" s="22"/>
      <c r="BI1219" s="22"/>
      <c r="BJ1219" s="22"/>
      <c r="BK1219" s="22"/>
      <c r="BL1219" s="22"/>
      <c r="BM1219" s="22"/>
      <c r="BN1219" s="22"/>
      <c r="BO1219" s="22"/>
      <c r="BP1219" s="22"/>
      <c r="BQ1219" s="22"/>
      <c r="BR1219" s="22"/>
      <c r="BS1219" s="22"/>
      <c r="BT1219" s="22"/>
      <c r="BU1219" s="22"/>
      <c r="BV1219" s="22"/>
      <c r="BW1219" s="22"/>
      <c r="BX1219" s="22"/>
      <c r="BY1219" s="22"/>
      <c r="BZ1219" s="22"/>
      <c r="CA1219" s="22"/>
      <c r="CB1219" s="22"/>
      <c r="CC1219" s="22"/>
      <c r="CD1219" s="22"/>
      <c r="CE1219" s="22"/>
      <c r="CF1219" s="22"/>
      <c r="CG1219" s="22"/>
      <c r="CH1219" s="22"/>
      <c r="CI1219" s="22"/>
      <c r="CJ1219" s="22"/>
      <c r="CK1219" s="22"/>
      <c r="CL1219" s="22"/>
      <c r="CM1219" s="22"/>
      <c r="CN1219" s="23"/>
    </row>
    <row r="1220" spans="1:92" x14ac:dyDescent="0.3">
      <c r="A1220" s="3">
        <v>521</v>
      </c>
      <c r="B1220" s="5" t="s">
        <v>6821</v>
      </c>
      <c r="C1220" s="2" t="s">
        <v>6821</v>
      </c>
      <c r="D1220" s="2" t="s">
        <v>6821</v>
      </c>
      <c r="E1220" s="2" t="s">
        <v>6822</v>
      </c>
      <c r="F1220" s="2">
        <v>4367</v>
      </c>
      <c r="G1220" s="2" t="s">
        <v>6823</v>
      </c>
      <c r="H1220" s="6" t="s">
        <v>6824</v>
      </c>
      <c r="I1220" s="5">
        <v>2520</v>
      </c>
      <c r="J1220" s="2" t="s">
        <v>6825</v>
      </c>
      <c r="K1220" s="64" t="s">
        <v>4009</v>
      </c>
      <c r="L1220" s="64">
        <v>0.49009999999999998</v>
      </c>
      <c r="M1220" s="64">
        <v>0.39910000000000001</v>
      </c>
      <c r="N1220" s="6" t="s">
        <v>98</v>
      </c>
      <c r="O1220" s="5">
        <v>1</v>
      </c>
      <c r="P1220" s="2">
        <v>48.984299999999998</v>
      </c>
      <c r="Q1220" s="2">
        <v>2.8215899999999998E-4</v>
      </c>
      <c r="R1220" s="2">
        <v>48.984000000000002</v>
      </c>
      <c r="S1220" s="2">
        <v>42.109000000000002</v>
      </c>
      <c r="T1220" s="2">
        <v>48.984000000000002</v>
      </c>
      <c r="U1220" s="2"/>
      <c r="V1220" s="2"/>
      <c r="W1220" s="2"/>
      <c r="X1220" s="2"/>
      <c r="Y1220" s="2">
        <v>1</v>
      </c>
      <c r="Z1220" s="2">
        <v>48.984299999999998</v>
      </c>
      <c r="AA1220" s="2">
        <v>2.8215899999999998E-4</v>
      </c>
      <c r="AB1220" s="2">
        <v>48.984000000000002</v>
      </c>
      <c r="AC1220" s="2"/>
      <c r="AD1220" s="2">
        <v>1</v>
      </c>
      <c r="AE1220" s="2" t="s">
        <v>100</v>
      </c>
      <c r="AF1220" s="2" t="s">
        <v>6826</v>
      </c>
      <c r="AG1220" s="2" t="s">
        <v>537</v>
      </c>
      <c r="AH1220" s="2" t="s">
        <v>634</v>
      </c>
      <c r="AI1220" s="2" t="s">
        <v>6827</v>
      </c>
      <c r="AJ1220" s="2" t="s">
        <v>6828</v>
      </c>
      <c r="AK1220" s="2">
        <v>5</v>
      </c>
      <c r="AL1220" s="2">
        <v>4</v>
      </c>
      <c r="AM1220" s="2">
        <v>-0.16569999999999999</v>
      </c>
      <c r="AN1220" s="2">
        <v>723370</v>
      </c>
      <c r="AO1220" s="2">
        <v>723370</v>
      </c>
      <c r="AP1220" s="2">
        <v>0</v>
      </c>
      <c r="AQ1220" s="2">
        <v>0</v>
      </c>
      <c r="AR1220" s="6">
        <v>0.184</v>
      </c>
      <c r="AS1220">
        <v>0</v>
      </c>
      <c r="AT1220">
        <v>723370</v>
      </c>
      <c r="AV1220">
        <v>19.539963700000001</v>
      </c>
      <c r="AW1220" s="21"/>
      <c r="AX1220" s="22"/>
      <c r="AY1220" s="22"/>
      <c r="AZ1220" s="22"/>
      <c r="BA1220" s="22" t="s">
        <v>6829</v>
      </c>
      <c r="BB1220" s="22"/>
      <c r="BC1220" s="22"/>
      <c r="BD1220" s="22"/>
      <c r="BE1220" s="22"/>
      <c r="BF1220" s="22"/>
      <c r="BG1220" s="22"/>
      <c r="BH1220" s="22"/>
      <c r="BI1220" s="22"/>
      <c r="BJ1220" s="22"/>
      <c r="BK1220" s="22"/>
      <c r="BL1220" s="22"/>
      <c r="BM1220" s="22"/>
      <c r="BN1220" s="22"/>
      <c r="BO1220" s="22"/>
      <c r="BP1220" s="22"/>
      <c r="BQ1220" s="22"/>
      <c r="BR1220" s="22"/>
      <c r="BS1220" s="22"/>
      <c r="BT1220" s="22"/>
      <c r="BU1220" s="22"/>
      <c r="BV1220" s="22" t="s">
        <v>6580</v>
      </c>
      <c r="BW1220" s="22"/>
      <c r="BX1220" s="22"/>
      <c r="BY1220" s="22"/>
      <c r="BZ1220" s="22"/>
      <c r="CA1220" s="22"/>
      <c r="CB1220" s="22"/>
      <c r="CC1220" s="22" t="s">
        <v>183</v>
      </c>
      <c r="CD1220" s="22"/>
      <c r="CE1220" s="22"/>
      <c r="CF1220" s="22"/>
      <c r="CG1220" s="22"/>
      <c r="CH1220" s="22"/>
      <c r="CI1220" s="22"/>
      <c r="CJ1220" s="22"/>
      <c r="CK1220" s="22"/>
      <c r="CL1220" s="22"/>
      <c r="CM1220" s="22"/>
      <c r="CN1220" s="23"/>
    </row>
    <row r="1221" spans="1:92" x14ac:dyDescent="0.3">
      <c r="A1221" s="3">
        <v>522</v>
      </c>
      <c r="B1221" s="5" t="s">
        <v>6830</v>
      </c>
      <c r="C1221" s="2" t="s">
        <v>6830</v>
      </c>
      <c r="D1221" s="2" t="s">
        <v>6830</v>
      </c>
      <c r="E1221" s="2" t="s">
        <v>6831</v>
      </c>
      <c r="F1221" s="2">
        <v>4373</v>
      </c>
      <c r="G1221" s="2" t="s">
        <v>6832</v>
      </c>
      <c r="H1221" s="6" t="s">
        <v>6833</v>
      </c>
      <c r="I1221" s="5">
        <v>338</v>
      </c>
      <c r="J1221" s="2" t="s">
        <v>6834</v>
      </c>
      <c r="K1221" s="64" t="s">
        <v>4009</v>
      </c>
      <c r="L1221" s="64">
        <v>0.38719999999999999</v>
      </c>
      <c r="M1221" s="64">
        <v>0.41610000000000003</v>
      </c>
      <c r="N1221" s="6" t="s">
        <v>98</v>
      </c>
      <c r="O1221" s="5">
        <v>0.99999800000000005</v>
      </c>
      <c r="P1221" s="2">
        <v>58.021000000000001</v>
      </c>
      <c r="Q1221" s="2">
        <v>9.2302599999999997E-4</v>
      </c>
      <c r="R1221" s="2">
        <v>63.680999999999997</v>
      </c>
      <c r="S1221" s="2">
        <v>51.887999999999998</v>
      </c>
      <c r="T1221" s="2">
        <v>63.680999999999997</v>
      </c>
      <c r="U1221" s="2">
        <v>0.99999800000000005</v>
      </c>
      <c r="V1221" s="2">
        <v>58.021000000000001</v>
      </c>
      <c r="W1221" s="2">
        <v>9.2302599999999997E-4</v>
      </c>
      <c r="X1221" s="2">
        <v>63.680999999999997</v>
      </c>
      <c r="Y1221" s="2"/>
      <c r="Z1221" s="2"/>
      <c r="AA1221" s="2"/>
      <c r="AB1221" s="2"/>
      <c r="AC1221" s="2"/>
      <c r="AD1221" s="2">
        <v>1</v>
      </c>
      <c r="AE1221" s="2" t="s">
        <v>100</v>
      </c>
      <c r="AF1221" s="2" t="s">
        <v>6835</v>
      </c>
      <c r="AG1221" s="2" t="s">
        <v>537</v>
      </c>
      <c r="AH1221" s="2" t="s">
        <v>3006</v>
      </c>
      <c r="AI1221" s="2" t="s">
        <v>6836</v>
      </c>
      <c r="AJ1221" s="2" t="s">
        <v>6837</v>
      </c>
      <c r="AK1221" s="2">
        <v>5</v>
      </c>
      <c r="AL1221" s="2">
        <v>3</v>
      </c>
      <c r="AM1221" s="2">
        <v>-0.16284999999999999</v>
      </c>
      <c r="AN1221" s="2">
        <v>1167500</v>
      </c>
      <c r="AO1221" s="2">
        <v>1167500</v>
      </c>
      <c r="AP1221" s="2">
        <v>0</v>
      </c>
      <c r="AQ1221" s="2">
        <v>0</v>
      </c>
      <c r="AR1221" s="6" t="s">
        <v>113</v>
      </c>
      <c r="AS1221">
        <v>1167500</v>
      </c>
      <c r="AT1221">
        <v>0</v>
      </c>
      <c r="AU1221">
        <v>20.097933319999999</v>
      </c>
      <c r="AW1221" s="21" t="s">
        <v>6838</v>
      </c>
      <c r="AX1221" s="22"/>
      <c r="AY1221" s="22"/>
      <c r="AZ1221" s="22"/>
      <c r="BA1221" s="22" t="s">
        <v>6839</v>
      </c>
      <c r="BB1221" s="22"/>
      <c r="BC1221" s="22"/>
      <c r="BD1221" s="22"/>
      <c r="BE1221" s="22"/>
      <c r="BF1221" s="22"/>
      <c r="BG1221" s="22"/>
      <c r="BH1221" s="22"/>
      <c r="BI1221" s="22"/>
      <c r="BJ1221" s="22"/>
      <c r="BK1221" s="22"/>
      <c r="BL1221" s="22"/>
      <c r="BM1221" s="22"/>
      <c r="BN1221" s="22"/>
      <c r="BO1221" s="22"/>
      <c r="BP1221" s="22"/>
      <c r="BQ1221" s="22"/>
      <c r="BR1221" s="22"/>
      <c r="BS1221" s="22"/>
      <c r="BT1221" s="22"/>
      <c r="BU1221" s="22"/>
      <c r="BV1221" s="22"/>
      <c r="BW1221" s="22"/>
      <c r="BX1221" s="22"/>
      <c r="BY1221" s="22"/>
      <c r="BZ1221" s="22"/>
      <c r="CA1221" s="22"/>
      <c r="CB1221" s="22"/>
      <c r="CC1221" s="22"/>
      <c r="CD1221" s="22"/>
      <c r="CE1221" s="22"/>
      <c r="CF1221" s="22"/>
      <c r="CG1221" s="22"/>
      <c r="CH1221" s="22"/>
      <c r="CI1221" s="22"/>
      <c r="CJ1221" s="22"/>
      <c r="CK1221" s="22"/>
      <c r="CL1221" s="22"/>
      <c r="CM1221" s="22"/>
      <c r="CN1221" s="23"/>
    </row>
    <row r="1222" spans="1:92" x14ac:dyDescent="0.3">
      <c r="A1222" s="3">
        <v>523</v>
      </c>
      <c r="B1222" s="5" t="s">
        <v>6840</v>
      </c>
      <c r="C1222" s="2" t="s">
        <v>6840</v>
      </c>
      <c r="D1222" s="2" t="s">
        <v>6840</v>
      </c>
      <c r="E1222" s="2" t="s">
        <v>6841</v>
      </c>
      <c r="F1222" s="2">
        <v>4383</v>
      </c>
      <c r="G1222" s="2" t="s">
        <v>6842</v>
      </c>
      <c r="H1222" s="6" t="s">
        <v>6843</v>
      </c>
      <c r="I1222" s="5">
        <v>479</v>
      </c>
      <c r="J1222" s="2" t="s">
        <v>6844</v>
      </c>
      <c r="K1222" s="64" t="s">
        <v>4009</v>
      </c>
      <c r="L1222" s="64">
        <v>0.81620000000000004</v>
      </c>
      <c r="M1222" s="64">
        <v>0.78269999999999995</v>
      </c>
      <c r="N1222" s="6" t="s">
        <v>98</v>
      </c>
      <c r="O1222" s="5">
        <v>1</v>
      </c>
      <c r="P1222" s="2">
        <v>48.351199999999999</v>
      </c>
      <c r="Q1222" s="2">
        <v>0</v>
      </c>
      <c r="R1222" s="2">
        <v>309.29000000000002</v>
      </c>
      <c r="S1222" s="2">
        <v>272.66000000000003</v>
      </c>
      <c r="T1222" s="2">
        <v>48.350999999999999</v>
      </c>
      <c r="U1222" s="2">
        <v>1</v>
      </c>
      <c r="V1222" s="2">
        <v>70.941500000000005</v>
      </c>
      <c r="W1222" s="14">
        <v>5.5148299999999999E-240</v>
      </c>
      <c r="X1222" s="2">
        <v>275.66000000000003</v>
      </c>
      <c r="Y1222" s="2">
        <v>1</v>
      </c>
      <c r="Z1222" s="2">
        <v>48.351199999999999</v>
      </c>
      <c r="AA1222" s="2">
        <v>0</v>
      </c>
      <c r="AB1222" s="2">
        <v>309.29000000000002</v>
      </c>
      <c r="AC1222" s="2"/>
      <c r="AD1222" s="2">
        <v>1</v>
      </c>
      <c r="AE1222" s="2" t="s">
        <v>100</v>
      </c>
      <c r="AF1222" s="2" t="s">
        <v>6845</v>
      </c>
      <c r="AG1222" s="2" t="s">
        <v>537</v>
      </c>
      <c r="AH1222" s="2" t="s">
        <v>1053</v>
      </c>
      <c r="AI1222" s="2" t="s">
        <v>6846</v>
      </c>
      <c r="AJ1222" s="2" t="s">
        <v>6847</v>
      </c>
      <c r="AK1222" s="2">
        <v>2</v>
      </c>
      <c r="AL1222" s="2">
        <v>3</v>
      </c>
      <c r="AM1222" s="2">
        <v>-0.25923000000000002</v>
      </c>
      <c r="AN1222" s="2">
        <v>970280000</v>
      </c>
      <c r="AO1222" s="2">
        <v>970280000</v>
      </c>
      <c r="AP1222" s="2">
        <v>0</v>
      </c>
      <c r="AQ1222" s="2">
        <v>0</v>
      </c>
      <c r="AR1222" s="6">
        <v>7.8403999999999998</v>
      </c>
      <c r="AS1222">
        <v>169950000</v>
      </c>
      <c r="AT1222">
        <v>44999000</v>
      </c>
      <c r="AU1222">
        <v>26.961835149999999</v>
      </c>
      <c r="AV1222">
        <v>26.146091309999999</v>
      </c>
      <c r="AW1222" s="21"/>
      <c r="AX1222" s="22"/>
      <c r="AY1222" s="22"/>
      <c r="AZ1222" s="22"/>
      <c r="BA1222" s="22" t="s">
        <v>6848</v>
      </c>
      <c r="BB1222" s="22"/>
      <c r="BC1222" s="22" t="s">
        <v>6849</v>
      </c>
      <c r="BD1222" s="22"/>
      <c r="BE1222" s="22"/>
      <c r="BF1222" s="22"/>
      <c r="BG1222" s="22"/>
      <c r="BH1222" s="22"/>
      <c r="BI1222" s="22"/>
      <c r="BJ1222" s="22"/>
      <c r="BK1222" s="22"/>
      <c r="BL1222" s="22"/>
      <c r="BM1222" s="22"/>
      <c r="BN1222" s="22"/>
      <c r="BO1222" s="22"/>
      <c r="BP1222" s="22"/>
      <c r="BQ1222" s="22"/>
      <c r="BR1222" s="22"/>
      <c r="BS1222" s="22"/>
      <c r="BT1222" s="22"/>
      <c r="BU1222" s="22"/>
      <c r="BV1222" s="22"/>
      <c r="BW1222" s="22"/>
      <c r="BX1222" s="22"/>
      <c r="BY1222" s="22"/>
      <c r="BZ1222" s="22"/>
      <c r="CA1222" s="22"/>
      <c r="CB1222" s="22"/>
      <c r="CC1222" s="22"/>
      <c r="CD1222" s="22"/>
      <c r="CE1222" s="22"/>
      <c r="CF1222" s="22"/>
      <c r="CG1222" s="22"/>
      <c r="CH1222" s="22"/>
      <c r="CI1222" s="22"/>
      <c r="CJ1222" s="22"/>
      <c r="CK1222" s="22" t="s">
        <v>124</v>
      </c>
      <c r="CL1222" s="22" t="s">
        <v>125</v>
      </c>
      <c r="CM1222" s="22" t="s">
        <v>124</v>
      </c>
      <c r="CN1222" s="23"/>
    </row>
    <row r="1223" spans="1:92" x14ac:dyDescent="0.3">
      <c r="A1223" s="3">
        <v>524</v>
      </c>
      <c r="B1223" s="5" t="s">
        <v>6850</v>
      </c>
      <c r="C1223" s="2" t="s">
        <v>6850</v>
      </c>
      <c r="D1223" s="2" t="s">
        <v>6850</v>
      </c>
      <c r="E1223" s="2" t="s">
        <v>6851</v>
      </c>
      <c r="F1223" s="2">
        <v>4415</v>
      </c>
      <c r="G1223" s="2" t="s">
        <v>6852</v>
      </c>
      <c r="H1223" s="6" t="s">
        <v>6853</v>
      </c>
      <c r="I1223" s="5">
        <v>409</v>
      </c>
      <c r="J1223" s="2" t="s">
        <v>6854</v>
      </c>
      <c r="K1223" s="64" t="s">
        <v>4009</v>
      </c>
      <c r="L1223" s="64">
        <v>0.41489999999999999</v>
      </c>
      <c r="M1223" s="64">
        <v>0.42830000000000001</v>
      </c>
      <c r="N1223" s="6" t="s">
        <v>98</v>
      </c>
      <c r="O1223" s="5">
        <v>1</v>
      </c>
      <c r="P1223" s="2">
        <v>117.822</v>
      </c>
      <c r="Q1223" s="14">
        <v>4.0821400000000002E-20</v>
      </c>
      <c r="R1223" s="2">
        <v>117.82</v>
      </c>
      <c r="S1223" s="2">
        <v>95.74</v>
      </c>
      <c r="T1223" s="2">
        <v>117.82</v>
      </c>
      <c r="U1223" s="2">
        <v>1</v>
      </c>
      <c r="V1223" s="2">
        <v>117.822</v>
      </c>
      <c r="W1223" s="14">
        <v>4.0821400000000002E-20</v>
      </c>
      <c r="X1223" s="2">
        <v>117.82</v>
      </c>
      <c r="Y1223" s="2"/>
      <c r="Z1223" s="2"/>
      <c r="AA1223" s="2"/>
      <c r="AB1223" s="2"/>
      <c r="AC1223" s="2"/>
      <c r="AD1223" s="2">
        <v>1</v>
      </c>
      <c r="AE1223" s="2" t="s">
        <v>100</v>
      </c>
      <c r="AF1223" s="2" t="s">
        <v>6855</v>
      </c>
      <c r="AG1223" s="2" t="s">
        <v>537</v>
      </c>
      <c r="AH1223" s="2" t="s">
        <v>1704</v>
      </c>
      <c r="AI1223" s="2" t="s">
        <v>6856</v>
      </c>
      <c r="AJ1223" s="2" t="s">
        <v>6857</v>
      </c>
      <c r="AK1223" s="2">
        <v>14</v>
      </c>
      <c r="AL1223" s="2">
        <v>4</v>
      </c>
      <c r="AM1223" s="2">
        <v>-8.6522000000000002E-2</v>
      </c>
      <c r="AN1223" s="2">
        <v>3637800</v>
      </c>
      <c r="AO1223" s="2">
        <v>3637800</v>
      </c>
      <c r="AP1223" s="2">
        <v>0</v>
      </c>
      <c r="AQ1223" s="2">
        <v>0</v>
      </c>
      <c r="AR1223" s="6" t="s">
        <v>113</v>
      </c>
      <c r="AS1223">
        <v>3637800</v>
      </c>
      <c r="AT1223">
        <v>0</v>
      </c>
      <c r="AU1223">
        <v>21.679015419999999</v>
      </c>
      <c r="AW1223" s="21"/>
      <c r="AX1223" s="22"/>
      <c r="AY1223" s="22"/>
      <c r="AZ1223" s="22"/>
      <c r="BA1223" s="22" t="s">
        <v>6858</v>
      </c>
      <c r="BB1223" s="22"/>
      <c r="BC1223" s="22"/>
      <c r="BD1223" s="22"/>
      <c r="BE1223" s="22"/>
      <c r="BF1223" s="22"/>
      <c r="BG1223" s="22"/>
      <c r="BH1223" s="22"/>
      <c r="BI1223" s="22"/>
      <c r="BJ1223" s="22"/>
      <c r="BK1223" s="22"/>
      <c r="BL1223" s="22"/>
      <c r="BM1223" s="22"/>
      <c r="BN1223" s="22"/>
      <c r="BO1223" s="22"/>
      <c r="BP1223" s="22"/>
      <c r="BQ1223" s="22"/>
      <c r="BR1223" s="22"/>
      <c r="BS1223" s="22"/>
      <c r="BT1223" s="22"/>
      <c r="BU1223" s="22"/>
      <c r="BV1223" s="22"/>
      <c r="BW1223" s="22"/>
      <c r="BX1223" s="22"/>
      <c r="BY1223" s="22"/>
      <c r="BZ1223" s="22"/>
      <c r="CA1223" s="22"/>
      <c r="CB1223" s="22"/>
      <c r="CC1223" s="22"/>
      <c r="CD1223" s="22"/>
      <c r="CE1223" s="22"/>
      <c r="CF1223" s="22"/>
      <c r="CG1223" s="22"/>
      <c r="CH1223" s="22"/>
      <c r="CI1223" s="22"/>
      <c r="CJ1223" s="22"/>
      <c r="CK1223" s="22"/>
      <c r="CL1223" s="22"/>
      <c r="CM1223" s="22"/>
      <c r="CN1223" s="23"/>
    </row>
    <row r="1224" spans="1:92" x14ac:dyDescent="0.3">
      <c r="A1224" s="3">
        <v>525</v>
      </c>
      <c r="B1224" s="5" t="s">
        <v>6859</v>
      </c>
      <c r="C1224" s="2" t="s">
        <v>6859</v>
      </c>
      <c r="D1224" s="2" t="s">
        <v>6859</v>
      </c>
      <c r="E1224" s="2" t="s">
        <v>6860</v>
      </c>
      <c r="F1224" s="2">
        <v>4417</v>
      </c>
      <c r="G1224" s="2" t="s">
        <v>6861</v>
      </c>
      <c r="H1224" s="6" t="s">
        <v>6862</v>
      </c>
      <c r="I1224" s="5">
        <v>16</v>
      </c>
      <c r="J1224" s="2" t="s">
        <v>6863</v>
      </c>
      <c r="K1224" s="64" t="s">
        <v>4009</v>
      </c>
      <c r="L1224" s="64">
        <v>0.72499999999999998</v>
      </c>
      <c r="M1224" s="64">
        <v>0.68279999999999996</v>
      </c>
      <c r="N1224" s="6" t="s">
        <v>98</v>
      </c>
      <c r="O1224" s="5">
        <v>1</v>
      </c>
      <c r="P1224" s="2">
        <v>45.819499999999998</v>
      </c>
      <c r="Q1224" s="2">
        <v>5.4226000000000003E-4</v>
      </c>
      <c r="R1224" s="2">
        <v>80.316000000000003</v>
      </c>
      <c r="S1224" s="2">
        <v>61.487000000000002</v>
      </c>
      <c r="T1224" s="2">
        <v>45.82</v>
      </c>
      <c r="U1224" s="2"/>
      <c r="V1224" s="2"/>
      <c r="W1224" s="2"/>
      <c r="X1224" s="2"/>
      <c r="Y1224" s="2">
        <v>1</v>
      </c>
      <c r="Z1224" s="2">
        <v>45.819499999999998</v>
      </c>
      <c r="AA1224" s="2">
        <v>5.4226000000000003E-4</v>
      </c>
      <c r="AB1224" s="2">
        <v>80.316000000000003</v>
      </c>
      <c r="AC1224" s="2"/>
      <c r="AD1224" s="2">
        <v>1</v>
      </c>
      <c r="AE1224" s="2" t="s">
        <v>100</v>
      </c>
      <c r="AF1224" s="2" t="s">
        <v>6864</v>
      </c>
      <c r="AG1224" s="2" t="s">
        <v>537</v>
      </c>
      <c r="AH1224" s="2" t="s">
        <v>893</v>
      </c>
      <c r="AI1224" s="2" t="s">
        <v>6865</v>
      </c>
      <c r="AJ1224" s="2" t="s">
        <v>6866</v>
      </c>
      <c r="AK1224" s="2">
        <v>4</v>
      </c>
      <c r="AL1224" s="2">
        <v>3</v>
      </c>
      <c r="AM1224" s="2">
        <v>-0.1913</v>
      </c>
      <c r="AN1224" s="2">
        <v>14057000</v>
      </c>
      <c r="AO1224" s="2">
        <v>14057000</v>
      </c>
      <c r="AP1224" s="2">
        <v>0</v>
      </c>
      <c r="AQ1224" s="2">
        <v>0</v>
      </c>
      <c r="AR1224" s="6">
        <v>1.8518E-2</v>
      </c>
      <c r="AS1224">
        <v>0</v>
      </c>
      <c r="AT1224">
        <v>14057000</v>
      </c>
      <c r="AV1224">
        <v>24.339261279999999</v>
      </c>
      <c r="AW1224" s="21"/>
      <c r="AX1224" s="22"/>
      <c r="AY1224" s="22"/>
      <c r="AZ1224" s="22"/>
      <c r="BA1224" s="22" t="s">
        <v>6867</v>
      </c>
      <c r="BB1224" s="22"/>
      <c r="BC1224" s="22"/>
      <c r="BD1224" s="22"/>
      <c r="BE1224" s="22"/>
      <c r="BF1224" s="22"/>
      <c r="BG1224" s="22"/>
      <c r="BH1224" s="22"/>
      <c r="BI1224" s="22"/>
      <c r="BJ1224" s="22"/>
      <c r="BK1224" s="22"/>
      <c r="BL1224" s="22"/>
      <c r="BM1224" s="22"/>
      <c r="BN1224" s="22"/>
      <c r="BO1224" s="22"/>
      <c r="BP1224" s="22"/>
      <c r="BQ1224" s="22"/>
      <c r="BR1224" s="22"/>
      <c r="BS1224" s="22"/>
      <c r="BT1224" s="22"/>
      <c r="BU1224" s="22"/>
      <c r="BV1224" s="22"/>
      <c r="BW1224" s="22"/>
      <c r="BX1224" s="22"/>
      <c r="BY1224" s="22"/>
      <c r="BZ1224" s="22"/>
      <c r="CA1224" s="22"/>
      <c r="CB1224" s="22"/>
      <c r="CC1224" s="22"/>
      <c r="CD1224" s="22"/>
      <c r="CE1224" s="22"/>
      <c r="CF1224" s="22"/>
      <c r="CG1224" s="22"/>
      <c r="CH1224" s="22"/>
      <c r="CI1224" s="22"/>
      <c r="CJ1224" s="22"/>
      <c r="CK1224" s="22" t="s">
        <v>124</v>
      </c>
      <c r="CL1224" s="22" t="s">
        <v>125</v>
      </c>
      <c r="CM1224" s="22" t="s">
        <v>124</v>
      </c>
      <c r="CN1224" s="23"/>
    </row>
    <row r="1225" spans="1:92" x14ac:dyDescent="0.3">
      <c r="A1225" s="3">
        <v>528</v>
      </c>
      <c r="B1225" s="5" t="s">
        <v>6868</v>
      </c>
      <c r="C1225" s="2" t="s">
        <v>6868</v>
      </c>
      <c r="D1225" s="2" t="s">
        <v>6868</v>
      </c>
      <c r="E1225" s="2" t="s">
        <v>6869</v>
      </c>
      <c r="F1225" s="2">
        <v>4487</v>
      </c>
      <c r="G1225" s="2" t="s">
        <v>6870</v>
      </c>
      <c r="H1225" s="6" t="s">
        <v>6871</v>
      </c>
      <c r="I1225" s="5">
        <v>39</v>
      </c>
      <c r="J1225" s="2" t="s">
        <v>6872</v>
      </c>
      <c r="K1225" s="64" t="s">
        <v>4009</v>
      </c>
      <c r="L1225" s="64">
        <v>0.72889999999999999</v>
      </c>
      <c r="M1225" s="64">
        <v>0.94920000000000004</v>
      </c>
      <c r="N1225" s="6" t="s">
        <v>98</v>
      </c>
      <c r="O1225" s="5">
        <v>0.62101300000000004</v>
      </c>
      <c r="P1225" s="2">
        <v>2.1447600000000002</v>
      </c>
      <c r="Q1225" s="2">
        <v>1.1924799999999999E-2</v>
      </c>
      <c r="R1225" s="2">
        <v>54.7</v>
      </c>
      <c r="S1225" s="2">
        <v>26.838000000000001</v>
      </c>
      <c r="T1225" s="2">
        <v>54.7</v>
      </c>
      <c r="U1225" s="2"/>
      <c r="V1225" s="2"/>
      <c r="W1225" s="2"/>
      <c r="X1225" s="2"/>
      <c r="Y1225" s="2">
        <v>0.62101300000000004</v>
      </c>
      <c r="Z1225" s="2">
        <v>2.1447600000000002</v>
      </c>
      <c r="AA1225" s="2">
        <v>1.1924799999999999E-2</v>
      </c>
      <c r="AB1225" s="2">
        <v>54.7</v>
      </c>
      <c r="AC1225" s="2"/>
      <c r="AD1225" s="2">
        <v>1</v>
      </c>
      <c r="AE1225" s="2" t="s">
        <v>100</v>
      </c>
      <c r="AF1225" s="2" t="s">
        <v>6873</v>
      </c>
      <c r="AG1225" s="2" t="s">
        <v>537</v>
      </c>
      <c r="AH1225" s="2" t="s">
        <v>2067</v>
      </c>
      <c r="AI1225" s="2" t="s">
        <v>6874</v>
      </c>
      <c r="AJ1225" s="2" t="s">
        <v>6875</v>
      </c>
      <c r="AK1225" s="2">
        <v>11</v>
      </c>
      <c r="AL1225" s="2">
        <v>3</v>
      </c>
      <c r="AM1225" s="2">
        <v>-0.31378</v>
      </c>
      <c r="AN1225" s="2">
        <v>1835000</v>
      </c>
      <c r="AO1225" s="2">
        <v>1835000</v>
      </c>
      <c r="AP1225" s="2">
        <v>0</v>
      </c>
      <c r="AQ1225" s="2">
        <v>0</v>
      </c>
      <c r="AR1225" s="6" t="s">
        <v>113</v>
      </c>
      <c r="AS1225">
        <v>0</v>
      </c>
      <c r="AT1225">
        <v>1835000</v>
      </c>
      <c r="AV1225">
        <v>21.001845750000001</v>
      </c>
      <c r="AW1225" s="21"/>
      <c r="AX1225" s="22"/>
      <c r="AY1225" s="22"/>
      <c r="AZ1225" s="22"/>
      <c r="BA1225" s="22" t="s">
        <v>6876</v>
      </c>
      <c r="BB1225" s="22"/>
      <c r="BC1225" s="22"/>
      <c r="BD1225" s="22"/>
      <c r="BE1225" s="22"/>
      <c r="BF1225" s="22"/>
      <c r="BG1225" s="22"/>
      <c r="BH1225" s="22"/>
      <c r="BI1225" s="22"/>
      <c r="BJ1225" s="22"/>
      <c r="BK1225" s="22"/>
      <c r="BL1225" s="22"/>
      <c r="BM1225" s="22"/>
      <c r="BN1225" s="22"/>
      <c r="BO1225" s="22"/>
      <c r="BP1225" s="22"/>
      <c r="BQ1225" s="22"/>
      <c r="BR1225" s="22"/>
      <c r="BS1225" s="22"/>
      <c r="BT1225" s="22"/>
      <c r="BU1225" s="22"/>
      <c r="BV1225" s="22"/>
      <c r="BW1225" s="22"/>
      <c r="BX1225" s="22"/>
      <c r="BY1225" s="22"/>
      <c r="BZ1225" s="22"/>
      <c r="CA1225" s="22"/>
      <c r="CB1225" s="22"/>
      <c r="CC1225" s="22"/>
      <c r="CD1225" s="22"/>
      <c r="CE1225" s="22"/>
      <c r="CF1225" s="22"/>
      <c r="CG1225" s="22"/>
      <c r="CH1225" s="22"/>
      <c r="CI1225" s="22"/>
      <c r="CJ1225" s="22"/>
      <c r="CK1225" s="22"/>
      <c r="CL1225" s="22"/>
      <c r="CM1225" s="22"/>
      <c r="CN1225" s="23"/>
    </row>
    <row r="1226" spans="1:92" x14ac:dyDescent="0.3">
      <c r="A1226" s="3">
        <v>530</v>
      </c>
      <c r="B1226" s="5" t="s">
        <v>6877</v>
      </c>
      <c r="C1226" s="2" t="s">
        <v>6877</v>
      </c>
      <c r="D1226" s="2" t="s">
        <v>6877</v>
      </c>
      <c r="E1226" s="2" t="s">
        <v>6878</v>
      </c>
      <c r="F1226" s="2">
        <v>4545</v>
      </c>
      <c r="G1226" s="2" t="s">
        <v>6879</v>
      </c>
      <c r="H1226" s="6" t="s">
        <v>6880</v>
      </c>
      <c r="I1226" s="5">
        <v>415</v>
      </c>
      <c r="J1226" s="2" t="s">
        <v>6881</v>
      </c>
      <c r="K1226" s="64" t="s">
        <v>4009</v>
      </c>
      <c r="L1226" s="64">
        <v>0.7036</v>
      </c>
      <c r="M1226" s="64">
        <v>0.73740000000000006</v>
      </c>
      <c r="N1226" s="6" t="s">
        <v>98</v>
      </c>
      <c r="O1226" s="5">
        <v>1</v>
      </c>
      <c r="P1226" s="2">
        <v>42.590200000000003</v>
      </c>
      <c r="Q1226" s="14">
        <v>1.8994699999999999E-126</v>
      </c>
      <c r="R1226" s="2">
        <v>204.14</v>
      </c>
      <c r="S1226" s="2">
        <v>200.31</v>
      </c>
      <c r="T1226" s="2">
        <v>42.59</v>
      </c>
      <c r="U1226" s="2">
        <v>1</v>
      </c>
      <c r="V1226" s="2">
        <v>42.590200000000003</v>
      </c>
      <c r="W1226" s="14">
        <v>2.22355E-27</v>
      </c>
      <c r="X1226" s="2">
        <v>94.549000000000007</v>
      </c>
      <c r="Y1226" s="2">
        <v>1</v>
      </c>
      <c r="Z1226" s="2">
        <v>65.300600000000003</v>
      </c>
      <c r="AA1226" s="14">
        <v>1.8994699999999999E-126</v>
      </c>
      <c r="AB1226" s="2">
        <v>204.14</v>
      </c>
      <c r="AC1226" s="2"/>
      <c r="AD1226" s="2">
        <v>1</v>
      </c>
      <c r="AE1226" s="2" t="s">
        <v>100</v>
      </c>
      <c r="AF1226" s="2" t="s">
        <v>6882</v>
      </c>
      <c r="AG1226" s="2" t="s">
        <v>537</v>
      </c>
      <c r="AH1226" s="2" t="s">
        <v>1095</v>
      </c>
      <c r="AI1226" s="2" t="s">
        <v>6883</v>
      </c>
      <c r="AJ1226" s="2" t="s">
        <v>6884</v>
      </c>
      <c r="AK1226" s="2">
        <v>24</v>
      </c>
      <c r="AL1226" s="2">
        <v>4</v>
      </c>
      <c r="AM1226" s="2">
        <v>5.0753E-2</v>
      </c>
      <c r="AN1226" s="2">
        <v>89312000</v>
      </c>
      <c r="AO1226" s="2">
        <v>89312000</v>
      </c>
      <c r="AP1226" s="2">
        <v>0</v>
      </c>
      <c r="AQ1226" s="2">
        <v>0</v>
      </c>
      <c r="AR1226" s="6">
        <v>49.265000000000001</v>
      </c>
      <c r="AS1226">
        <v>2355100</v>
      </c>
      <c r="AT1226">
        <v>58782000</v>
      </c>
      <c r="AU1226">
        <v>20.92145223</v>
      </c>
      <c r="AV1226">
        <v>26.35078893</v>
      </c>
      <c r="AW1226" s="21"/>
      <c r="AX1226" s="22"/>
      <c r="AY1226" s="22"/>
      <c r="AZ1226" s="22"/>
      <c r="BA1226" s="22" t="s">
        <v>6885</v>
      </c>
      <c r="BB1226" s="22"/>
      <c r="BC1226" s="22" t="s">
        <v>1572</v>
      </c>
      <c r="BD1226" s="22"/>
      <c r="BE1226" s="22"/>
      <c r="BF1226" s="22"/>
      <c r="BG1226" s="22"/>
      <c r="BH1226" s="22"/>
      <c r="BI1226" s="22"/>
      <c r="BJ1226" s="22"/>
      <c r="BK1226" s="22"/>
      <c r="BL1226" s="22"/>
      <c r="BM1226" s="22"/>
      <c r="BN1226" s="22"/>
      <c r="BO1226" s="22"/>
      <c r="BP1226" s="22"/>
      <c r="BQ1226" s="22"/>
      <c r="BR1226" s="22"/>
      <c r="BS1226" s="22"/>
      <c r="BT1226" s="22"/>
      <c r="BU1226" s="22"/>
      <c r="BV1226" s="22"/>
      <c r="BW1226" s="22"/>
      <c r="BX1226" s="22"/>
      <c r="BY1226" s="22"/>
      <c r="BZ1226" s="22"/>
      <c r="CA1226" s="22"/>
      <c r="CB1226" s="22"/>
      <c r="CC1226" s="22"/>
      <c r="CD1226" s="22"/>
      <c r="CE1226" s="22"/>
      <c r="CF1226" s="22"/>
      <c r="CG1226" s="22"/>
      <c r="CH1226" s="22"/>
      <c r="CI1226" s="22"/>
      <c r="CJ1226" s="22"/>
      <c r="CK1226" s="22"/>
      <c r="CL1226" s="22"/>
      <c r="CM1226" s="22"/>
      <c r="CN1226" s="23"/>
    </row>
    <row r="1227" spans="1:92" x14ac:dyDescent="0.3">
      <c r="A1227" s="3">
        <v>531</v>
      </c>
      <c r="B1227" s="5" t="s">
        <v>6877</v>
      </c>
      <c r="C1227" s="2" t="s">
        <v>6877</v>
      </c>
      <c r="D1227" s="2" t="s">
        <v>6877</v>
      </c>
      <c r="E1227" s="2" t="s">
        <v>6878</v>
      </c>
      <c r="F1227" s="2">
        <v>4545</v>
      </c>
      <c r="G1227" s="2" t="s">
        <v>6879</v>
      </c>
      <c r="H1227" s="6" t="s">
        <v>6880</v>
      </c>
      <c r="I1227" s="5">
        <v>471</v>
      </c>
      <c r="J1227" s="2" t="s">
        <v>6886</v>
      </c>
      <c r="K1227" s="64" t="s">
        <v>4009</v>
      </c>
      <c r="L1227" s="64">
        <v>0.41860000000000003</v>
      </c>
      <c r="M1227" s="64">
        <v>0.5575</v>
      </c>
      <c r="N1227" s="6" t="s">
        <v>98</v>
      </c>
      <c r="O1227" s="5">
        <v>0.68326799999999999</v>
      </c>
      <c r="P1227" s="2">
        <v>5.15</v>
      </c>
      <c r="Q1227" s="14">
        <v>5.1639700000000002E-92</v>
      </c>
      <c r="R1227" s="2">
        <v>174.02</v>
      </c>
      <c r="S1227" s="2">
        <v>166.15</v>
      </c>
      <c r="T1227" s="2">
        <v>72.213999999999999</v>
      </c>
      <c r="U1227" s="2"/>
      <c r="V1227" s="2"/>
      <c r="W1227" s="2"/>
      <c r="X1227" s="2"/>
      <c r="Y1227" s="2">
        <v>0.68326799999999999</v>
      </c>
      <c r="Z1227" s="2">
        <v>5.15</v>
      </c>
      <c r="AA1227" s="14">
        <v>5.1639700000000002E-92</v>
      </c>
      <c r="AB1227" s="2">
        <v>174.02</v>
      </c>
      <c r="AC1227" s="2"/>
      <c r="AD1227" s="2" t="s">
        <v>202</v>
      </c>
      <c r="AE1227" s="2" t="s">
        <v>100</v>
      </c>
      <c r="AF1227" s="2" t="s">
        <v>6887</v>
      </c>
      <c r="AG1227" s="2" t="s">
        <v>6888</v>
      </c>
      <c r="AH1227" s="2" t="s">
        <v>1318</v>
      </c>
      <c r="AI1227" s="2" t="s">
        <v>6889</v>
      </c>
      <c r="AJ1227" s="2" t="s">
        <v>6890</v>
      </c>
      <c r="AK1227" s="2">
        <v>6</v>
      </c>
      <c r="AL1227" s="2">
        <v>5</v>
      </c>
      <c r="AM1227" s="2">
        <v>-0.28143000000000001</v>
      </c>
      <c r="AN1227" s="2">
        <v>6901100</v>
      </c>
      <c r="AO1227" s="2">
        <v>5866700</v>
      </c>
      <c r="AP1227" s="2">
        <v>1034400</v>
      </c>
      <c r="AQ1227" s="2">
        <v>0</v>
      </c>
      <c r="AR1227" s="6">
        <v>0.10285999999999999</v>
      </c>
      <c r="AS1227">
        <v>0</v>
      </c>
      <c r="AT1227">
        <v>4252400</v>
      </c>
      <c r="AV1227">
        <v>22.34357228</v>
      </c>
      <c r="AW1227" s="21"/>
      <c r="AX1227" s="22"/>
      <c r="AY1227" s="22"/>
      <c r="AZ1227" s="22"/>
      <c r="BA1227" s="22" t="s">
        <v>6885</v>
      </c>
      <c r="BB1227" s="22"/>
      <c r="BC1227" s="22"/>
      <c r="BD1227" s="22"/>
      <c r="BE1227" s="22"/>
      <c r="BF1227" s="22"/>
      <c r="BG1227" s="22"/>
      <c r="BH1227" s="22"/>
      <c r="BI1227" s="22"/>
      <c r="BJ1227" s="22"/>
      <c r="BK1227" s="22"/>
      <c r="BL1227" s="22"/>
      <c r="BM1227" s="22"/>
      <c r="BN1227" s="22"/>
      <c r="BO1227" s="22"/>
      <c r="BP1227" s="22"/>
      <c r="BQ1227" s="22"/>
      <c r="BR1227" s="22"/>
      <c r="BS1227" s="22"/>
      <c r="BT1227" s="22"/>
      <c r="BU1227" s="22"/>
      <c r="BV1227" s="22"/>
      <c r="BW1227" s="22"/>
      <c r="BX1227" s="22"/>
      <c r="BY1227" s="22"/>
      <c r="BZ1227" s="22"/>
      <c r="CA1227" s="22"/>
      <c r="CB1227" s="22"/>
      <c r="CC1227" s="22"/>
      <c r="CD1227" s="22"/>
      <c r="CE1227" s="22"/>
      <c r="CF1227" s="22"/>
      <c r="CG1227" s="22"/>
      <c r="CH1227" s="22"/>
      <c r="CI1227" s="22"/>
      <c r="CJ1227" s="22"/>
      <c r="CK1227" s="22"/>
      <c r="CL1227" s="22"/>
      <c r="CM1227" s="22"/>
      <c r="CN1227" s="23"/>
    </row>
    <row r="1228" spans="1:92" x14ac:dyDescent="0.3">
      <c r="A1228" s="3">
        <v>532</v>
      </c>
      <c r="B1228" s="5" t="s">
        <v>6877</v>
      </c>
      <c r="C1228" s="2" t="s">
        <v>6877</v>
      </c>
      <c r="D1228" s="2" t="s">
        <v>6877</v>
      </c>
      <c r="E1228" s="2" t="s">
        <v>6878</v>
      </c>
      <c r="F1228" s="2">
        <v>4545</v>
      </c>
      <c r="G1228" s="2" t="s">
        <v>6879</v>
      </c>
      <c r="H1228" s="6" t="s">
        <v>6880</v>
      </c>
      <c r="I1228" s="5">
        <v>478</v>
      </c>
      <c r="J1228" s="2" t="s">
        <v>6891</v>
      </c>
      <c r="K1228" s="64" t="s">
        <v>4009</v>
      </c>
      <c r="L1228" s="64">
        <v>0.7369</v>
      </c>
      <c r="M1228" s="64">
        <v>0.5575</v>
      </c>
      <c r="N1228" s="6" t="s">
        <v>98</v>
      </c>
      <c r="O1228" s="5">
        <v>0.66666599999999998</v>
      </c>
      <c r="P1228" s="2">
        <v>0</v>
      </c>
      <c r="Q1228" s="14">
        <v>5.1639700000000002E-92</v>
      </c>
      <c r="R1228" s="2">
        <v>174.02</v>
      </c>
      <c r="S1228" s="2">
        <v>166.15</v>
      </c>
      <c r="T1228" s="2">
        <v>56.164000000000001</v>
      </c>
      <c r="U1228" s="2"/>
      <c r="V1228" s="2"/>
      <c r="W1228" s="2"/>
      <c r="X1228" s="2"/>
      <c r="Y1228" s="2">
        <v>0.66666599999999998</v>
      </c>
      <c r="Z1228" s="2">
        <v>0</v>
      </c>
      <c r="AA1228" s="14">
        <v>5.1639700000000002E-92</v>
      </c>
      <c r="AB1228" s="2">
        <v>174.02</v>
      </c>
      <c r="AC1228" s="2"/>
      <c r="AD1228" s="2">
        <v>2</v>
      </c>
      <c r="AE1228" s="2" t="s">
        <v>100</v>
      </c>
      <c r="AF1228" s="2" t="s">
        <v>6892</v>
      </c>
      <c r="AG1228" s="2" t="s">
        <v>6893</v>
      </c>
      <c r="AH1228" s="2" t="s">
        <v>549</v>
      </c>
      <c r="AI1228" s="2" t="s">
        <v>6894</v>
      </c>
      <c r="AJ1228" s="2" t="s">
        <v>6895</v>
      </c>
      <c r="AK1228" s="2">
        <v>13</v>
      </c>
      <c r="AL1228" s="2">
        <v>5</v>
      </c>
      <c r="AM1228" s="2">
        <v>-0.87531999999999999</v>
      </c>
      <c r="AN1228" s="2">
        <v>1034400</v>
      </c>
      <c r="AO1228" s="2">
        <v>0</v>
      </c>
      <c r="AP1228" s="2">
        <v>1034400</v>
      </c>
      <c r="AQ1228" s="2">
        <v>0</v>
      </c>
      <c r="AR1228" s="6">
        <v>1.5417E-2</v>
      </c>
      <c r="AS1228">
        <v>0</v>
      </c>
      <c r="AT1228">
        <v>1034400</v>
      </c>
      <c r="AV1228">
        <v>20.10035079</v>
      </c>
      <c r="AW1228" s="21"/>
      <c r="AX1228" s="22"/>
      <c r="AY1228" s="22"/>
      <c r="AZ1228" s="22"/>
      <c r="BA1228" s="22" t="s">
        <v>6885</v>
      </c>
      <c r="BB1228" s="22"/>
      <c r="BC1228" s="22"/>
      <c r="BD1228" s="22"/>
      <c r="BE1228" s="22"/>
      <c r="BF1228" s="22"/>
      <c r="BG1228" s="22"/>
      <c r="BH1228" s="22"/>
      <c r="BI1228" s="22"/>
      <c r="BJ1228" s="22"/>
      <c r="BK1228" s="22"/>
      <c r="BL1228" s="22"/>
      <c r="BM1228" s="22"/>
      <c r="BN1228" s="22"/>
      <c r="BO1228" s="22"/>
      <c r="BP1228" s="22"/>
      <c r="BQ1228" s="22"/>
      <c r="BR1228" s="22"/>
      <c r="BS1228" s="22"/>
      <c r="BT1228" s="22"/>
      <c r="BU1228" s="22"/>
      <c r="BV1228" s="22"/>
      <c r="BW1228" s="22"/>
      <c r="BX1228" s="22"/>
      <c r="BY1228" s="22"/>
      <c r="BZ1228" s="22"/>
      <c r="CA1228" s="22"/>
      <c r="CB1228" s="22"/>
      <c r="CC1228" s="22"/>
      <c r="CD1228" s="22"/>
      <c r="CE1228" s="22"/>
      <c r="CF1228" s="22"/>
      <c r="CG1228" s="22"/>
      <c r="CH1228" s="22"/>
      <c r="CI1228" s="22"/>
      <c r="CJ1228" s="22"/>
      <c r="CK1228" s="22"/>
      <c r="CL1228" s="22"/>
      <c r="CM1228" s="22"/>
      <c r="CN1228" s="23"/>
    </row>
    <row r="1229" spans="1:92" x14ac:dyDescent="0.3">
      <c r="A1229" s="3">
        <v>533</v>
      </c>
      <c r="B1229" s="5" t="s">
        <v>6877</v>
      </c>
      <c r="C1229" s="2" t="s">
        <v>6877</v>
      </c>
      <c r="D1229" s="2" t="s">
        <v>6877</v>
      </c>
      <c r="E1229" s="2" t="s">
        <v>6878</v>
      </c>
      <c r="F1229" s="2">
        <v>4545</v>
      </c>
      <c r="G1229" s="2" t="s">
        <v>6879</v>
      </c>
      <c r="H1229" s="6" t="s">
        <v>6880</v>
      </c>
      <c r="I1229" s="5">
        <v>481</v>
      </c>
      <c r="J1229" s="2" t="s">
        <v>6896</v>
      </c>
      <c r="K1229" s="64" t="s">
        <v>4009</v>
      </c>
      <c r="L1229" s="64">
        <v>0.60429999999999995</v>
      </c>
      <c r="M1229" s="64">
        <v>0.59189999999999998</v>
      </c>
      <c r="N1229" s="6" t="s">
        <v>98</v>
      </c>
      <c r="O1229" s="5">
        <v>0.72308300000000003</v>
      </c>
      <c r="P1229" s="2">
        <v>6.7921100000000001</v>
      </c>
      <c r="Q1229" s="14">
        <v>5.1639700000000002E-92</v>
      </c>
      <c r="R1229" s="2">
        <v>174.02</v>
      </c>
      <c r="S1229" s="2">
        <v>166.15</v>
      </c>
      <c r="T1229" s="2">
        <v>49.942</v>
      </c>
      <c r="U1229" s="2"/>
      <c r="V1229" s="2"/>
      <c r="W1229" s="2"/>
      <c r="X1229" s="2"/>
      <c r="Y1229" s="2">
        <v>0.72308300000000003</v>
      </c>
      <c r="Z1229" s="2">
        <v>6.7921100000000001</v>
      </c>
      <c r="AA1229" s="14">
        <v>5.1639700000000002E-92</v>
      </c>
      <c r="AB1229" s="2">
        <v>174.02</v>
      </c>
      <c r="AC1229" s="2"/>
      <c r="AD1229" s="2" t="s">
        <v>202</v>
      </c>
      <c r="AE1229" s="2" t="s">
        <v>100</v>
      </c>
      <c r="AF1229" s="2" t="s">
        <v>6897</v>
      </c>
      <c r="AG1229" s="2" t="s">
        <v>6898</v>
      </c>
      <c r="AH1229" s="2" t="s">
        <v>841</v>
      </c>
      <c r="AI1229" s="2" t="s">
        <v>6899</v>
      </c>
      <c r="AJ1229" s="2" t="s">
        <v>6900</v>
      </c>
      <c r="AK1229" s="2">
        <v>16</v>
      </c>
      <c r="AL1229" s="2">
        <v>5</v>
      </c>
      <c r="AM1229" s="2">
        <v>-1.7555000000000001</v>
      </c>
      <c r="AN1229" s="2">
        <v>3370800</v>
      </c>
      <c r="AO1229" s="2">
        <v>2336500</v>
      </c>
      <c r="AP1229" s="2">
        <v>1034400</v>
      </c>
      <c r="AQ1229" s="2">
        <v>0</v>
      </c>
      <c r="AR1229" s="6">
        <v>5.0241000000000001E-2</v>
      </c>
      <c r="AS1229">
        <v>0</v>
      </c>
      <c r="AT1229">
        <v>2068300</v>
      </c>
      <c r="AV1229">
        <v>21.19087412</v>
      </c>
      <c r="AW1229" s="21"/>
      <c r="AX1229" s="22"/>
      <c r="AY1229" s="22"/>
      <c r="AZ1229" s="22"/>
      <c r="BA1229" s="22" t="s">
        <v>6885</v>
      </c>
      <c r="BB1229" s="22"/>
      <c r="BC1229" s="22"/>
      <c r="BD1229" s="22"/>
      <c r="BE1229" s="22"/>
      <c r="BF1229" s="22"/>
      <c r="BG1229" s="22"/>
      <c r="BH1229" s="22"/>
      <c r="BI1229" s="22"/>
      <c r="BJ1229" s="22"/>
      <c r="BK1229" s="22"/>
      <c r="BL1229" s="22"/>
      <c r="BM1229" s="22"/>
      <c r="BN1229" s="22"/>
      <c r="BO1229" s="22"/>
      <c r="BP1229" s="22"/>
      <c r="BQ1229" s="22"/>
      <c r="BR1229" s="22"/>
      <c r="BS1229" s="22"/>
      <c r="BT1229" s="22"/>
      <c r="BU1229" s="22"/>
      <c r="BV1229" s="22"/>
      <c r="BW1229" s="22"/>
      <c r="BX1229" s="22"/>
      <c r="BY1229" s="22"/>
      <c r="BZ1229" s="22"/>
      <c r="CA1229" s="22"/>
      <c r="CB1229" s="22"/>
      <c r="CC1229" s="22"/>
      <c r="CD1229" s="22"/>
      <c r="CE1229" s="22"/>
      <c r="CF1229" s="22"/>
      <c r="CG1229" s="22"/>
      <c r="CH1229" s="22"/>
      <c r="CI1229" s="22"/>
      <c r="CJ1229" s="22"/>
      <c r="CK1229" s="22"/>
      <c r="CL1229" s="22"/>
      <c r="CM1229" s="22"/>
      <c r="CN1229" s="23"/>
    </row>
    <row r="1230" spans="1:92" x14ac:dyDescent="0.3">
      <c r="A1230" s="3">
        <v>534</v>
      </c>
      <c r="B1230" s="5" t="s">
        <v>6901</v>
      </c>
      <c r="C1230" s="2" t="s">
        <v>6901</v>
      </c>
      <c r="D1230" s="2" t="s">
        <v>6901</v>
      </c>
      <c r="E1230" s="2" t="s">
        <v>6902</v>
      </c>
      <c r="F1230" s="2">
        <v>4602</v>
      </c>
      <c r="G1230" s="2" t="s">
        <v>6903</v>
      </c>
      <c r="H1230" s="6" t="s">
        <v>6904</v>
      </c>
      <c r="I1230" s="5">
        <v>19</v>
      </c>
      <c r="J1230" s="2" t="s">
        <v>6905</v>
      </c>
      <c r="K1230" s="64" t="s">
        <v>4009</v>
      </c>
      <c r="L1230" s="64">
        <v>0.39100000000000001</v>
      </c>
      <c r="M1230" s="64">
        <v>0.43609999999999999</v>
      </c>
      <c r="N1230" s="6" t="s">
        <v>98</v>
      </c>
      <c r="O1230" s="5">
        <v>1</v>
      </c>
      <c r="P1230" s="2">
        <v>76.188199999999995</v>
      </c>
      <c r="Q1230" s="2">
        <v>6.0819800000000001E-4</v>
      </c>
      <c r="R1230" s="2">
        <v>91.238</v>
      </c>
      <c r="S1230" s="2">
        <v>71.001999999999995</v>
      </c>
      <c r="T1230" s="2">
        <v>91.238</v>
      </c>
      <c r="U1230" s="2">
        <v>1</v>
      </c>
      <c r="V1230" s="2">
        <v>76.188199999999995</v>
      </c>
      <c r="W1230" s="2">
        <v>6.0819800000000001E-4</v>
      </c>
      <c r="X1230" s="2">
        <v>91.238</v>
      </c>
      <c r="Y1230" s="2"/>
      <c r="Z1230" s="2"/>
      <c r="AA1230" s="2"/>
      <c r="AB1230" s="2"/>
      <c r="AC1230" s="2"/>
      <c r="AD1230" s="2">
        <v>2</v>
      </c>
      <c r="AE1230" s="2" t="s">
        <v>100</v>
      </c>
      <c r="AF1230" s="2" t="s">
        <v>6906</v>
      </c>
      <c r="AG1230" s="2" t="s">
        <v>6907</v>
      </c>
      <c r="AH1230" s="2" t="s">
        <v>1662</v>
      </c>
      <c r="AI1230" s="2" t="s">
        <v>6908</v>
      </c>
      <c r="AJ1230" s="2" t="s">
        <v>6909</v>
      </c>
      <c r="AK1230" s="2">
        <v>5</v>
      </c>
      <c r="AL1230" s="2">
        <v>3</v>
      </c>
      <c r="AM1230" s="2">
        <v>7.4192999999999995E-2</v>
      </c>
      <c r="AN1230" s="2">
        <v>8052600</v>
      </c>
      <c r="AO1230" s="2">
        <v>0</v>
      </c>
      <c r="AP1230" s="2">
        <v>8052600</v>
      </c>
      <c r="AQ1230" s="2">
        <v>0</v>
      </c>
      <c r="AR1230" s="6" t="s">
        <v>113</v>
      </c>
      <c r="AS1230">
        <v>8052600</v>
      </c>
      <c r="AT1230">
        <v>0</v>
      </c>
      <c r="AU1230">
        <v>22.755024120000002</v>
      </c>
      <c r="AW1230" s="21"/>
      <c r="AX1230" s="22"/>
      <c r="AY1230" s="22"/>
      <c r="AZ1230" s="22"/>
      <c r="BA1230" s="22"/>
      <c r="BB1230" s="22"/>
      <c r="BC1230" s="22"/>
      <c r="BD1230" s="22"/>
      <c r="BE1230" s="22"/>
      <c r="BF1230" s="22"/>
      <c r="BG1230" s="22"/>
      <c r="BH1230" s="22"/>
      <c r="BI1230" s="22"/>
      <c r="BJ1230" s="22"/>
      <c r="BK1230" s="22"/>
      <c r="BL1230" s="22"/>
      <c r="BM1230" s="22"/>
      <c r="BN1230" s="22"/>
      <c r="BO1230" s="22"/>
      <c r="BP1230" s="22"/>
      <c r="BQ1230" s="22"/>
      <c r="BR1230" s="22"/>
      <c r="BS1230" s="22"/>
      <c r="BT1230" s="22"/>
      <c r="BU1230" s="22"/>
      <c r="BV1230" s="22"/>
      <c r="BW1230" s="22"/>
      <c r="BX1230" s="22"/>
      <c r="BY1230" s="22"/>
      <c r="BZ1230" s="22"/>
      <c r="CA1230" s="22"/>
      <c r="CB1230" s="22"/>
      <c r="CC1230" s="22"/>
      <c r="CD1230" s="22"/>
      <c r="CE1230" s="22"/>
      <c r="CF1230" s="22" t="s">
        <v>2610</v>
      </c>
      <c r="CG1230" s="22"/>
      <c r="CH1230" s="22"/>
      <c r="CI1230" s="22"/>
      <c r="CJ1230" s="22"/>
      <c r="CK1230" s="22"/>
      <c r="CL1230" s="22"/>
      <c r="CM1230" s="22"/>
      <c r="CN1230" s="23"/>
    </row>
    <row r="1231" spans="1:92" x14ac:dyDescent="0.3">
      <c r="A1231" s="3">
        <v>536</v>
      </c>
      <c r="B1231" s="5" t="s">
        <v>6910</v>
      </c>
      <c r="C1231" s="2" t="s">
        <v>6910</v>
      </c>
      <c r="D1231" s="2" t="s">
        <v>6910</v>
      </c>
      <c r="E1231" s="2" t="s">
        <v>6911</v>
      </c>
      <c r="F1231" s="2">
        <v>4604</v>
      </c>
      <c r="G1231" s="2" t="s">
        <v>6912</v>
      </c>
      <c r="H1231" s="6" t="s">
        <v>6913</v>
      </c>
      <c r="I1231" s="5">
        <v>137</v>
      </c>
      <c r="J1231" s="2" t="s">
        <v>6914</v>
      </c>
      <c r="K1231" s="64" t="s">
        <v>4009</v>
      </c>
      <c r="L1231" s="64">
        <v>0.83430000000000004</v>
      </c>
      <c r="M1231" s="64">
        <v>0.95740000000000003</v>
      </c>
      <c r="N1231" s="6" t="s">
        <v>98</v>
      </c>
      <c r="O1231" s="5">
        <v>1</v>
      </c>
      <c r="P1231" s="2">
        <v>74.723500000000001</v>
      </c>
      <c r="Q1231" s="14">
        <v>2.0148300000000001E-14</v>
      </c>
      <c r="R1231" s="2">
        <v>102.67</v>
      </c>
      <c r="S1231" s="2">
        <v>80.81</v>
      </c>
      <c r="T1231" s="2">
        <v>99.998999999999995</v>
      </c>
      <c r="U1231" s="2"/>
      <c r="V1231" s="2"/>
      <c r="W1231" s="2"/>
      <c r="X1231" s="2"/>
      <c r="Y1231" s="2">
        <v>1</v>
      </c>
      <c r="Z1231" s="2">
        <v>74.723500000000001</v>
      </c>
      <c r="AA1231" s="14">
        <v>2.0148300000000001E-14</v>
      </c>
      <c r="AB1231" s="2">
        <v>102.67</v>
      </c>
      <c r="AC1231" s="2"/>
      <c r="AD1231" s="2">
        <v>1</v>
      </c>
      <c r="AE1231" s="2" t="s">
        <v>100</v>
      </c>
      <c r="AF1231" s="2" t="s">
        <v>6915</v>
      </c>
      <c r="AG1231" s="2" t="s">
        <v>6916</v>
      </c>
      <c r="AH1231" s="2" t="s">
        <v>374</v>
      </c>
      <c r="AI1231" s="2" t="s">
        <v>6917</v>
      </c>
      <c r="AJ1231" s="2" t="s">
        <v>6918</v>
      </c>
      <c r="AK1231" s="2">
        <v>8</v>
      </c>
      <c r="AL1231" s="2">
        <v>4</v>
      </c>
      <c r="AM1231" s="2">
        <v>-0.32782</v>
      </c>
      <c r="AN1231" s="2">
        <v>18666000</v>
      </c>
      <c r="AO1231" s="2">
        <v>18666000</v>
      </c>
      <c r="AP1231" s="2">
        <v>0</v>
      </c>
      <c r="AQ1231" s="2">
        <v>0</v>
      </c>
      <c r="AR1231" s="6" t="s">
        <v>113</v>
      </c>
      <c r="AS1231">
        <v>0</v>
      </c>
      <c r="AT1231">
        <v>1569900</v>
      </c>
      <c r="AV1231">
        <v>20.755941329999999</v>
      </c>
      <c r="AW1231" s="21"/>
      <c r="AX1231" s="22"/>
      <c r="AY1231" s="22"/>
      <c r="AZ1231" s="22"/>
      <c r="BA1231" s="22" t="s">
        <v>6919</v>
      </c>
      <c r="BB1231" s="22"/>
      <c r="BC1231" s="22"/>
      <c r="BD1231" s="22"/>
      <c r="BE1231" s="22"/>
      <c r="BF1231" s="22"/>
      <c r="BG1231" s="22"/>
      <c r="BH1231" s="22"/>
      <c r="BI1231" s="22"/>
      <c r="BJ1231" s="22"/>
      <c r="BK1231" s="22"/>
      <c r="BL1231" s="22"/>
      <c r="BM1231" s="22"/>
      <c r="BN1231" s="22"/>
      <c r="BO1231" s="22"/>
      <c r="BP1231" s="22"/>
      <c r="BQ1231" s="22"/>
      <c r="BR1231" s="22"/>
      <c r="BS1231" s="22"/>
      <c r="BT1231" s="22"/>
      <c r="BU1231" s="22"/>
      <c r="BV1231" s="22"/>
      <c r="BW1231" s="22"/>
      <c r="BX1231" s="22"/>
      <c r="BY1231" s="22"/>
      <c r="BZ1231" s="22"/>
      <c r="CA1231" s="22"/>
      <c r="CB1231" s="22"/>
      <c r="CC1231" s="22"/>
      <c r="CD1231" s="22"/>
      <c r="CE1231" s="22"/>
      <c r="CF1231" s="22"/>
      <c r="CG1231" s="22"/>
      <c r="CH1231" s="22"/>
      <c r="CI1231" s="22"/>
      <c r="CJ1231" s="22"/>
      <c r="CK1231" s="22"/>
      <c r="CL1231" s="22"/>
      <c r="CM1231" s="22" t="s">
        <v>124</v>
      </c>
      <c r="CN1231" s="23"/>
    </row>
    <row r="1232" spans="1:92" x14ac:dyDescent="0.3">
      <c r="A1232" s="3">
        <v>537</v>
      </c>
      <c r="B1232" s="5" t="s">
        <v>6920</v>
      </c>
      <c r="C1232" s="2" t="s">
        <v>6920</v>
      </c>
      <c r="D1232" s="2" t="s">
        <v>6920</v>
      </c>
      <c r="E1232" s="2" t="s">
        <v>6921</v>
      </c>
      <c r="F1232" s="2">
        <v>4610</v>
      </c>
      <c r="G1232" s="2" t="s">
        <v>6922</v>
      </c>
      <c r="H1232" s="6" t="s">
        <v>6923</v>
      </c>
      <c r="I1232" s="5">
        <v>263</v>
      </c>
      <c r="J1232" s="2" t="s">
        <v>6924</v>
      </c>
      <c r="K1232" s="64" t="s">
        <v>4009</v>
      </c>
      <c r="L1232" s="64">
        <v>0.77549999999999997</v>
      </c>
      <c r="M1232" s="64">
        <v>0.80830000000000002</v>
      </c>
      <c r="N1232" s="6" t="s">
        <v>98</v>
      </c>
      <c r="O1232" s="5">
        <v>1</v>
      </c>
      <c r="P1232" s="2">
        <v>42.337600000000002</v>
      </c>
      <c r="Q1232" s="2">
        <v>6.1891200000000002E-3</v>
      </c>
      <c r="R1232" s="2">
        <v>42.338000000000001</v>
      </c>
      <c r="S1232" s="2">
        <v>31.521999999999998</v>
      </c>
      <c r="T1232" s="2">
        <v>42.338000000000001</v>
      </c>
      <c r="U1232" s="2">
        <v>1</v>
      </c>
      <c r="V1232" s="2">
        <v>42.337600000000002</v>
      </c>
      <c r="W1232" s="2">
        <v>6.1891200000000002E-3</v>
      </c>
      <c r="X1232" s="2">
        <v>42.338000000000001</v>
      </c>
      <c r="Y1232" s="2"/>
      <c r="Z1232" s="2"/>
      <c r="AA1232" s="2"/>
      <c r="AB1232" s="2"/>
      <c r="AC1232" s="2"/>
      <c r="AD1232" s="2">
        <v>1</v>
      </c>
      <c r="AE1232" s="2" t="s">
        <v>100</v>
      </c>
      <c r="AF1232" s="2" t="s">
        <v>6925</v>
      </c>
      <c r="AG1232" s="2" t="s">
        <v>537</v>
      </c>
      <c r="AH1232" s="2" t="s">
        <v>1655</v>
      </c>
      <c r="AI1232" s="2" t="s">
        <v>6926</v>
      </c>
      <c r="AJ1232" s="2" t="s">
        <v>6927</v>
      </c>
      <c r="AK1232" s="2">
        <v>3</v>
      </c>
      <c r="AL1232" s="2">
        <v>4</v>
      </c>
      <c r="AM1232" s="2">
        <v>0.38618000000000002</v>
      </c>
      <c r="AN1232" s="2">
        <v>858080</v>
      </c>
      <c r="AO1232" s="2">
        <v>858080</v>
      </c>
      <c r="AP1232" s="2">
        <v>0</v>
      </c>
      <c r="AQ1232" s="2">
        <v>0</v>
      </c>
      <c r="AR1232" s="6" t="s">
        <v>113</v>
      </c>
      <c r="AS1232">
        <v>858080</v>
      </c>
      <c r="AT1232">
        <v>0</v>
      </c>
      <c r="AU1232">
        <v>19.667220579999999</v>
      </c>
      <c r="AW1232" s="21"/>
      <c r="AX1232" s="22"/>
      <c r="AY1232" s="22"/>
      <c r="AZ1232" s="22"/>
      <c r="BA1232" s="22" t="s">
        <v>6928</v>
      </c>
      <c r="BB1232" s="22"/>
      <c r="BC1232" s="22"/>
      <c r="BD1232" s="22"/>
      <c r="BE1232" s="22"/>
      <c r="BF1232" s="22"/>
      <c r="BG1232" s="22"/>
      <c r="BH1232" s="22"/>
      <c r="BI1232" s="22"/>
      <c r="BJ1232" s="22"/>
      <c r="BK1232" s="22"/>
      <c r="BL1232" s="22"/>
      <c r="BM1232" s="22"/>
      <c r="BN1232" s="22" t="s">
        <v>5634</v>
      </c>
      <c r="BO1232" s="22"/>
      <c r="BP1232" s="22"/>
      <c r="BQ1232" s="22"/>
      <c r="BR1232" s="22"/>
      <c r="BS1232" s="22"/>
      <c r="BT1232" s="22"/>
      <c r="BU1232" s="22"/>
      <c r="BV1232" s="22"/>
      <c r="BW1232" s="22"/>
      <c r="BX1232" s="22"/>
      <c r="BY1232" s="22"/>
      <c r="BZ1232" s="22"/>
      <c r="CA1232" s="22"/>
      <c r="CB1232" s="22"/>
      <c r="CC1232" s="22"/>
      <c r="CD1232" s="22"/>
      <c r="CE1232" s="22"/>
      <c r="CF1232" s="22"/>
      <c r="CG1232" s="22"/>
      <c r="CH1232" s="22"/>
      <c r="CI1232" s="22"/>
      <c r="CJ1232" s="22"/>
      <c r="CK1232" s="22"/>
      <c r="CL1232" s="22"/>
      <c r="CM1232" s="22"/>
      <c r="CN1232" s="23"/>
    </row>
    <row r="1233" spans="1:92" x14ac:dyDescent="0.3">
      <c r="A1233" s="3">
        <v>538</v>
      </c>
      <c r="B1233" s="5" t="s">
        <v>6929</v>
      </c>
      <c r="C1233" s="2" t="s">
        <v>6929</v>
      </c>
      <c r="D1233" s="2" t="s">
        <v>6929</v>
      </c>
      <c r="E1233" s="2" t="s">
        <v>6930</v>
      </c>
      <c r="F1233" s="2">
        <v>4627</v>
      </c>
      <c r="G1233" s="2" t="s">
        <v>6931</v>
      </c>
      <c r="H1233" s="6" t="s">
        <v>6932</v>
      </c>
      <c r="I1233" s="5">
        <v>479</v>
      </c>
      <c r="J1233" s="2" t="s">
        <v>6933</v>
      </c>
      <c r="K1233" s="64" t="s">
        <v>4009</v>
      </c>
      <c r="L1233" s="64">
        <v>0.90569999999999995</v>
      </c>
      <c r="M1233" s="64">
        <v>0.99439999999999995</v>
      </c>
      <c r="N1233" s="6" t="s">
        <v>98</v>
      </c>
      <c r="O1233" s="5">
        <v>1</v>
      </c>
      <c r="P1233" s="2">
        <v>83.958100000000002</v>
      </c>
      <c r="Q1233" s="14">
        <v>3.1782200000000001E-10</v>
      </c>
      <c r="R1233" s="2">
        <v>100.28</v>
      </c>
      <c r="S1233" s="2">
        <v>86.826999999999998</v>
      </c>
      <c r="T1233" s="2">
        <v>100.28</v>
      </c>
      <c r="U1233" s="2">
        <v>1</v>
      </c>
      <c r="V1233" s="2">
        <v>83.958100000000002</v>
      </c>
      <c r="W1233" s="14">
        <v>3.1782200000000001E-10</v>
      </c>
      <c r="X1233" s="2">
        <v>100.28</v>
      </c>
      <c r="Y1233" s="2"/>
      <c r="Z1233" s="2"/>
      <c r="AA1233" s="2"/>
      <c r="AB1233" s="2"/>
      <c r="AC1233" s="2"/>
      <c r="AD1233" s="2" t="s">
        <v>202</v>
      </c>
      <c r="AE1233" s="2" t="s">
        <v>100</v>
      </c>
      <c r="AF1233" s="2" t="s">
        <v>6934</v>
      </c>
      <c r="AG1233" s="2" t="s">
        <v>6935</v>
      </c>
      <c r="AH1233" s="2" t="s">
        <v>634</v>
      </c>
      <c r="AI1233" s="2" t="s">
        <v>6936</v>
      </c>
      <c r="AJ1233" s="2" t="s">
        <v>6937</v>
      </c>
      <c r="AK1233" s="2">
        <v>5</v>
      </c>
      <c r="AL1233" s="2">
        <v>4</v>
      </c>
      <c r="AM1233" s="2">
        <v>-0.18651999999999999</v>
      </c>
      <c r="AN1233" s="2">
        <v>28396000</v>
      </c>
      <c r="AO1233" s="2">
        <v>27470000</v>
      </c>
      <c r="AP1233" s="2">
        <v>925990</v>
      </c>
      <c r="AQ1233" s="2">
        <v>0</v>
      </c>
      <c r="AR1233" s="6" t="s">
        <v>113</v>
      </c>
      <c r="AS1233">
        <v>28396000</v>
      </c>
      <c r="AT1233">
        <v>0</v>
      </c>
      <c r="AU1233">
        <v>24.413676410000001</v>
      </c>
      <c r="AW1233" s="21"/>
      <c r="AX1233" s="22"/>
      <c r="AY1233" s="22"/>
      <c r="AZ1233" s="22"/>
      <c r="BA1233" s="22" t="s">
        <v>6938</v>
      </c>
      <c r="BB1233" s="22"/>
      <c r="BC1233" s="22" t="s">
        <v>1572</v>
      </c>
      <c r="BD1233" s="22"/>
      <c r="BE1233" s="22"/>
      <c r="BF1233" s="22"/>
      <c r="BG1233" s="22"/>
      <c r="BH1233" s="22"/>
      <c r="BI1233" s="22"/>
      <c r="BJ1233" s="22"/>
      <c r="BK1233" s="22"/>
      <c r="BL1233" s="22"/>
      <c r="BM1233" s="22"/>
      <c r="BN1233" s="22"/>
      <c r="BO1233" s="22"/>
      <c r="BP1233" s="22"/>
      <c r="BQ1233" s="22"/>
      <c r="BR1233" s="22"/>
      <c r="BS1233" s="22"/>
      <c r="BT1233" s="22"/>
      <c r="BU1233" s="22"/>
      <c r="BV1233" s="22"/>
      <c r="BW1233" s="22"/>
      <c r="BX1233" s="22"/>
      <c r="BY1233" s="22"/>
      <c r="BZ1233" s="22"/>
      <c r="CA1233" s="22"/>
      <c r="CB1233" s="22"/>
      <c r="CC1233" s="22"/>
      <c r="CD1233" s="22"/>
      <c r="CE1233" s="22"/>
      <c r="CF1233" s="22"/>
      <c r="CG1233" s="22"/>
      <c r="CH1233" s="22"/>
      <c r="CI1233" s="22"/>
      <c r="CJ1233" s="22"/>
      <c r="CK1233" s="22" t="s">
        <v>124</v>
      </c>
      <c r="CL1233" s="22" t="s">
        <v>125</v>
      </c>
      <c r="CM1233" s="22" t="s">
        <v>124</v>
      </c>
      <c r="CN1233" s="23"/>
    </row>
    <row r="1234" spans="1:92" x14ac:dyDescent="0.3">
      <c r="A1234" s="3">
        <v>539</v>
      </c>
      <c r="B1234" s="5" t="s">
        <v>6929</v>
      </c>
      <c r="C1234" s="2" t="s">
        <v>6929</v>
      </c>
      <c r="D1234" s="2" t="s">
        <v>6929</v>
      </c>
      <c r="E1234" s="2" t="s">
        <v>6930</v>
      </c>
      <c r="F1234" s="2">
        <v>4627</v>
      </c>
      <c r="G1234" s="2" t="s">
        <v>6931</v>
      </c>
      <c r="H1234" s="6" t="s">
        <v>6932</v>
      </c>
      <c r="I1234" s="5">
        <v>491</v>
      </c>
      <c r="J1234" s="2" t="s">
        <v>6939</v>
      </c>
      <c r="K1234" s="64" t="s">
        <v>4009</v>
      </c>
      <c r="L1234" s="64">
        <v>0.90390000000000004</v>
      </c>
      <c r="M1234" s="64">
        <v>0.97209999999999996</v>
      </c>
      <c r="N1234" s="6" t="s">
        <v>98</v>
      </c>
      <c r="O1234" s="5">
        <v>0.854487</v>
      </c>
      <c r="P1234" s="2">
        <v>7.6880300000000004</v>
      </c>
      <c r="Q1234" s="2">
        <v>3.2689899999999998E-3</v>
      </c>
      <c r="R1234" s="2">
        <v>46.621000000000002</v>
      </c>
      <c r="S1234" s="2">
        <v>18.77</v>
      </c>
      <c r="T1234" s="2">
        <v>46.621000000000002</v>
      </c>
      <c r="U1234" s="2">
        <v>0.854487</v>
      </c>
      <c r="V1234" s="2">
        <v>7.6880300000000004</v>
      </c>
      <c r="W1234" s="2">
        <v>3.2689899999999998E-3</v>
      </c>
      <c r="X1234" s="2">
        <v>46.621000000000002</v>
      </c>
      <c r="Y1234" s="2"/>
      <c r="Z1234" s="2"/>
      <c r="AA1234" s="2"/>
      <c r="AB1234" s="2"/>
      <c r="AC1234" s="2"/>
      <c r="AD1234" s="2">
        <v>1</v>
      </c>
      <c r="AE1234" s="2" t="s">
        <v>100</v>
      </c>
      <c r="AF1234" s="2" t="s">
        <v>6940</v>
      </c>
      <c r="AG1234" s="2" t="s">
        <v>6941</v>
      </c>
      <c r="AH1234" s="2" t="s">
        <v>2877</v>
      </c>
      <c r="AI1234" s="2" t="s">
        <v>6942</v>
      </c>
      <c r="AJ1234" s="2" t="s">
        <v>6943</v>
      </c>
      <c r="AK1234" s="2">
        <v>12</v>
      </c>
      <c r="AL1234" s="2">
        <v>3</v>
      </c>
      <c r="AM1234" s="2">
        <v>0.21645</v>
      </c>
      <c r="AN1234" s="2">
        <v>898480</v>
      </c>
      <c r="AO1234" s="2">
        <v>898480</v>
      </c>
      <c r="AP1234" s="2">
        <v>0</v>
      </c>
      <c r="AQ1234" s="2">
        <v>0</v>
      </c>
      <c r="AR1234" s="6" t="s">
        <v>113</v>
      </c>
      <c r="AS1234">
        <v>898480</v>
      </c>
      <c r="AT1234">
        <v>0</v>
      </c>
      <c r="AU1234">
        <v>19.731607409999999</v>
      </c>
      <c r="AW1234" s="21"/>
      <c r="AX1234" s="22"/>
      <c r="AY1234" s="22"/>
      <c r="AZ1234" s="22"/>
      <c r="BA1234" s="22" t="s">
        <v>6938</v>
      </c>
      <c r="BB1234" s="22"/>
      <c r="BC1234" s="22" t="s">
        <v>1572</v>
      </c>
      <c r="BD1234" s="22"/>
      <c r="BE1234" s="22"/>
      <c r="BF1234" s="22"/>
      <c r="BG1234" s="22"/>
      <c r="BH1234" s="22"/>
      <c r="BI1234" s="22"/>
      <c r="BJ1234" s="22"/>
      <c r="BK1234" s="22"/>
      <c r="BL1234" s="22"/>
      <c r="BM1234" s="22"/>
      <c r="BN1234" s="22"/>
      <c r="BO1234" s="22"/>
      <c r="BP1234" s="22"/>
      <c r="BQ1234" s="22"/>
      <c r="BR1234" s="22"/>
      <c r="BS1234" s="22"/>
      <c r="BT1234" s="22"/>
      <c r="BU1234" s="22"/>
      <c r="BV1234" s="22"/>
      <c r="BW1234" s="22"/>
      <c r="BX1234" s="22"/>
      <c r="BY1234" s="22"/>
      <c r="BZ1234" s="22"/>
      <c r="CA1234" s="22"/>
      <c r="CB1234" s="22"/>
      <c r="CC1234" s="22"/>
      <c r="CD1234" s="22"/>
      <c r="CE1234" s="22"/>
      <c r="CF1234" s="22"/>
      <c r="CG1234" s="22"/>
      <c r="CH1234" s="22"/>
      <c r="CI1234" s="22"/>
      <c r="CJ1234" s="22"/>
      <c r="CK1234" s="22" t="s">
        <v>124</v>
      </c>
      <c r="CL1234" s="22" t="s">
        <v>125</v>
      </c>
      <c r="CM1234" s="22" t="s">
        <v>124</v>
      </c>
      <c r="CN1234" s="23"/>
    </row>
    <row r="1235" spans="1:92" x14ac:dyDescent="0.3">
      <c r="A1235" s="3">
        <v>540</v>
      </c>
      <c r="B1235" s="5" t="s">
        <v>6929</v>
      </c>
      <c r="C1235" s="2" t="s">
        <v>6929</v>
      </c>
      <c r="D1235" s="2" t="s">
        <v>6929</v>
      </c>
      <c r="E1235" s="2" t="s">
        <v>6930</v>
      </c>
      <c r="F1235" s="2">
        <v>4627</v>
      </c>
      <c r="G1235" s="2" t="s">
        <v>6931</v>
      </c>
      <c r="H1235" s="6" t="s">
        <v>6932</v>
      </c>
      <c r="I1235" s="5">
        <v>498</v>
      </c>
      <c r="J1235" s="2" t="s">
        <v>6944</v>
      </c>
      <c r="K1235" s="64" t="s">
        <v>4009</v>
      </c>
      <c r="L1235" s="64">
        <v>0.90810000000000002</v>
      </c>
      <c r="M1235" s="64">
        <v>0.97850000000000004</v>
      </c>
      <c r="N1235" s="6" t="s">
        <v>98</v>
      </c>
      <c r="O1235" s="5">
        <v>0.51955899999999999</v>
      </c>
      <c r="P1235" s="2">
        <v>0.33951300000000001</v>
      </c>
      <c r="Q1235" s="14">
        <v>4.4463299999999998E-5</v>
      </c>
      <c r="R1235" s="2">
        <v>52.509</v>
      </c>
      <c r="S1235" s="2">
        <v>45.316000000000003</v>
      </c>
      <c r="T1235" s="2">
        <v>52.509</v>
      </c>
      <c r="U1235" s="2">
        <v>0.51955899999999999</v>
      </c>
      <c r="V1235" s="2">
        <v>0.33951300000000001</v>
      </c>
      <c r="W1235" s="14">
        <v>4.4463299999999998E-5</v>
      </c>
      <c r="X1235" s="2">
        <v>52.509</v>
      </c>
      <c r="Y1235" s="2"/>
      <c r="Z1235" s="2"/>
      <c r="AA1235" s="2"/>
      <c r="AB1235" s="2"/>
      <c r="AC1235" s="2"/>
      <c r="AD1235" s="2">
        <v>2</v>
      </c>
      <c r="AE1235" s="2" t="s">
        <v>100</v>
      </c>
      <c r="AF1235" s="2" t="s">
        <v>6945</v>
      </c>
      <c r="AG1235" s="2" t="s">
        <v>6946</v>
      </c>
      <c r="AH1235" s="2" t="s">
        <v>110</v>
      </c>
      <c r="AI1235" s="2" t="s">
        <v>6947</v>
      </c>
      <c r="AJ1235" s="2" t="s">
        <v>6948</v>
      </c>
      <c r="AK1235" s="2">
        <v>24</v>
      </c>
      <c r="AL1235" s="2">
        <v>4</v>
      </c>
      <c r="AM1235" s="2">
        <v>2.0789999999999999E-2</v>
      </c>
      <c r="AN1235" s="2">
        <v>925990</v>
      </c>
      <c r="AO1235" s="2">
        <v>0</v>
      </c>
      <c r="AP1235" s="2">
        <v>925990</v>
      </c>
      <c r="AQ1235" s="2">
        <v>0</v>
      </c>
      <c r="AR1235" s="6" t="s">
        <v>113</v>
      </c>
      <c r="AS1235">
        <v>925990</v>
      </c>
      <c r="AT1235">
        <v>0</v>
      </c>
      <c r="AU1235">
        <v>19.77380947</v>
      </c>
      <c r="AW1235" s="21"/>
      <c r="AX1235" s="22"/>
      <c r="AY1235" s="22"/>
      <c r="AZ1235" s="22"/>
      <c r="BA1235" s="22" t="s">
        <v>6938</v>
      </c>
      <c r="BB1235" s="22"/>
      <c r="BC1235" s="22" t="s">
        <v>1572</v>
      </c>
      <c r="BD1235" s="22"/>
      <c r="BE1235" s="22"/>
      <c r="BF1235" s="22"/>
      <c r="BG1235" s="22"/>
      <c r="BH1235" s="22"/>
      <c r="BI1235" s="22"/>
      <c r="BJ1235" s="22"/>
      <c r="BK1235" s="22"/>
      <c r="BL1235" s="22"/>
      <c r="BM1235" s="22"/>
      <c r="BN1235" s="22"/>
      <c r="BO1235" s="22"/>
      <c r="BP1235" s="22"/>
      <c r="BQ1235" s="22"/>
      <c r="BR1235" s="22"/>
      <c r="BS1235" s="22"/>
      <c r="BT1235" s="22"/>
      <c r="BU1235" s="22"/>
      <c r="BV1235" s="22"/>
      <c r="BW1235" s="22"/>
      <c r="BX1235" s="22"/>
      <c r="BY1235" s="22"/>
      <c r="BZ1235" s="22"/>
      <c r="CA1235" s="22"/>
      <c r="CB1235" s="22"/>
      <c r="CC1235" s="22"/>
      <c r="CD1235" s="22"/>
      <c r="CE1235" s="22"/>
      <c r="CF1235" s="22"/>
      <c r="CG1235" s="22"/>
      <c r="CH1235" s="22"/>
      <c r="CI1235" s="22"/>
      <c r="CJ1235" s="22"/>
      <c r="CK1235" s="22" t="s">
        <v>124</v>
      </c>
      <c r="CL1235" s="22" t="s">
        <v>125</v>
      </c>
      <c r="CM1235" s="22" t="s">
        <v>124</v>
      </c>
      <c r="CN1235" s="23"/>
    </row>
    <row r="1236" spans="1:92" x14ac:dyDescent="0.3">
      <c r="A1236" s="3">
        <v>541</v>
      </c>
      <c r="B1236" s="5" t="s">
        <v>3487</v>
      </c>
      <c r="C1236" s="2" t="s">
        <v>3487</v>
      </c>
      <c r="D1236" s="2" t="s">
        <v>3487</v>
      </c>
      <c r="E1236" s="2" t="s">
        <v>3488</v>
      </c>
      <c r="F1236" s="2">
        <v>4630</v>
      </c>
      <c r="G1236" s="2" t="s">
        <v>3489</v>
      </c>
      <c r="H1236" s="6" t="s">
        <v>3490</v>
      </c>
      <c r="I1236" s="5">
        <v>7</v>
      </c>
      <c r="J1236" s="2" t="s">
        <v>6949</v>
      </c>
      <c r="K1236" s="64" t="s">
        <v>4009</v>
      </c>
      <c r="L1236" s="64">
        <v>0.44090000000000001</v>
      </c>
      <c r="M1236" s="64">
        <v>0.4133</v>
      </c>
      <c r="N1236" s="6" t="s">
        <v>98</v>
      </c>
      <c r="O1236" s="5">
        <v>1</v>
      </c>
      <c r="P1236" s="2">
        <v>59.799700000000001</v>
      </c>
      <c r="Q1236" s="2">
        <v>8.2793799999999994E-3</v>
      </c>
      <c r="R1236" s="2">
        <v>59.8</v>
      </c>
      <c r="S1236" s="2">
        <v>20.495000000000001</v>
      </c>
      <c r="T1236" s="2">
        <v>59.8</v>
      </c>
      <c r="U1236" s="2"/>
      <c r="V1236" s="2"/>
      <c r="W1236" s="2"/>
      <c r="X1236" s="2"/>
      <c r="Y1236" s="2">
        <v>1</v>
      </c>
      <c r="Z1236" s="2">
        <v>59.799700000000001</v>
      </c>
      <c r="AA1236" s="2">
        <v>8.2793799999999994E-3</v>
      </c>
      <c r="AB1236" s="2">
        <v>59.8</v>
      </c>
      <c r="AC1236" s="2"/>
      <c r="AD1236" s="2">
        <v>2</v>
      </c>
      <c r="AE1236" s="2" t="s">
        <v>100</v>
      </c>
      <c r="AF1236" s="2" t="s">
        <v>6950</v>
      </c>
      <c r="AG1236" s="2" t="s">
        <v>6951</v>
      </c>
      <c r="AH1236" s="2" t="s">
        <v>706</v>
      </c>
      <c r="AI1236" s="2" t="s">
        <v>6952</v>
      </c>
      <c r="AJ1236" s="2" t="s">
        <v>6953</v>
      </c>
      <c r="AK1236" s="2">
        <v>6</v>
      </c>
      <c r="AL1236" s="2">
        <v>2</v>
      </c>
      <c r="AM1236" s="2">
        <v>-1.2444999999999999</v>
      </c>
      <c r="AN1236" s="2">
        <v>746160</v>
      </c>
      <c r="AO1236" s="2">
        <v>0</v>
      </c>
      <c r="AP1236" s="2">
        <v>746160</v>
      </c>
      <c r="AQ1236" s="2">
        <v>0</v>
      </c>
      <c r="AR1236" s="6" t="s">
        <v>113</v>
      </c>
      <c r="AS1236">
        <v>0</v>
      </c>
      <c r="AT1236">
        <v>746160</v>
      </c>
      <c r="AV1236">
        <v>19.588511319999999</v>
      </c>
      <c r="AW1236" s="21"/>
      <c r="AX1236" s="22"/>
      <c r="AY1236" s="22"/>
      <c r="AZ1236" s="22"/>
      <c r="BA1236" s="22" t="s">
        <v>3496</v>
      </c>
      <c r="BB1236" s="22"/>
      <c r="BC1236" s="22"/>
      <c r="BD1236" s="22"/>
      <c r="BE1236" s="22"/>
      <c r="BF1236" s="22"/>
      <c r="BG1236" s="22"/>
      <c r="BH1236" s="22"/>
      <c r="BI1236" s="22"/>
      <c r="BJ1236" s="22"/>
      <c r="BK1236" s="22"/>
      <c r="BL1236" s="22"/>
      <c r="BM1236" s="22"/>
      <c r="BN1236" s="22"/>
      <c r="BO1236" s="22"/>
      <c r="BP1236" s="22"/>
      <c r="BQ1236" s="22"/>
      <c r="BR1236" s="22"/>
      <c r="BS1236" s="22"/>
      <c r="BT1236" s="22"/>
      <c r="BU1236" s="22"/>
      <c r="BV1236" s="22"/>
      <c r="BW1236" s="22"/>
      <c r="BX1236" s="22"/>
      <c r="BY1236" s="22"/>
      <c r="BZ1236" s="22"/>
      <c r="CA1236" s="22"/>
      <c r="CB1236" s="22"/>
      <c r="CC1236" s="22"/>
      <c r="CD1236" s="22"/>
      <c r="CE1236" s="22"/>
      <c r="CF1236" s="22"/>
      <c r="CG1236" s="22"/>
      <c r="CH1236" s="22"/>
      <c r="CI1236" s="22"/>
      <c r="CJ1236" s="22"/>
      <c r="CK1236" s="22"/>
      <c r="CL1236" s="22"/>
      <c r="CM1236" s="22"/>
      <c r="CN1236" s="23"/>
    </row>
    <row r="1237" spans="1:92" x14ac:dyDescent="0.3">
      <c r="A1237" s="3">
        <v>542</v>
      </c>
      <c r="B1237" s="5" t="s">
        <v>3487</v>
      </c>
      <c r="C1237" s="2" t="s">
        <v>3487</v>
      </c>
      <c r="D1237" s="2" t="s">
        <v>3487</v>
      </c>
      <c r="E1237" s="2" t="s">
        <v>3488</v>
      </c>
      <c r="F1237" s="2">
        <v>4630</v>
      </c>
      <c r="G1237" s="2" t="s">
        <v>3489</v>
      </c>
      <c r="H1237" s="6" t="s">
        <v>3490</v>
      </c>
      <c r="I1237" s="5">
        <v>13</v>
      </c>
      <c r="J1237" s="2" t="s">
        <v>6954</v>
      </c>
      <c r="K1237" s="64" t="s">
        <v>4009</v>
      </c>
      <c r="L1237" s="64">
        <v>0.26450000000000001</v>
      </c>
      <c r="M1237" s="64">
        <v>0.4123</v>
      </c>
      <c r="N1237" s="6" t="s">
        <v>98</v>
      </c>
      <c r="O1237" s="5">
        <v>1</v>
      </c>
      <c r="P1237" s="2">
        <v>59.799700000000001</v>
      </c>
      <c r="Q1237" s="2">
        <v>8.2793799999999994E-3</v>
      </c>
      <c r="R1237" s="2">
        <v>59.8</v>
      </c>
      <c r="S1237" s="2">
        <v>20.495000000000001</v>
      </c>
      <c r="T1237" s="2">
        <v>59.8</v>
      </c>
      <c r="U1237" s="2"/>
      <c r="V1237" s="2"/>
      <c r="W1237" s="2"/>
      <c r="X1237" s="2"/>
      <c r="Y1237" s="2">
        <v>1</v>
      </c>
      <c r="Z1237" s="2">
        <v>59.799700000000001</v>
      </c>
      <c r="AA1237" s="2">
        <v>8.2793799999999994E-3</v>
      </c>
      <c r="AB1237" s="2">
        <v>59.8</v>
      </c>
      <c r="AC1237" s="2"/>
      <c r="AD1237" s="2">
        <v>2</v>
      </c>
      <c r="AE1237" s="2" t="s">
        <v>100</v>
      </c>
      <c r="AF1237" s="2" t="s">
        <v>6955</v>
      </c>
      <c r="AG1237" s="2" t="s">
        <v>6956</v>
      </c>
      <c r="AH1237" s="2" t="s">
        <v>723</v>
      </c>
      <c r="AI1237" s="2" t="s">
        <v>6952</v>
      </c>
      <c r="AJ1237" s="2" t="s">
        <v>6953</v>
      </c>
      <c r="AK1237" s="2">
        <v>12</v>
      </c>
      <c r="AL1237" s="2">
        <v>2</v>
      </c>
      <c r="AM1237" s="2">
        <v>-1.2444999999999999</v>
      </c>
      <c r="AN1237" s="2">
        <v>746160</v>
      </c>
      <c r="AO1237" s="2">
        <v>0</v>
      </c>
      <c r="AP1237" s="2">
        <v>746160</v>
      </c>
      <c r="AQ1237" s="2">
        <v>0</v>
      </c>
      <c r="AR1237" s="6" t="s">
        <v>113</v>
      </c>
      <c r="AS1237">
        <v>0</v>
      </c>
      <c r="AT1237">
        <v>746160</v>
      </c>
      <c r="AV1237">
        <v>19.588511319999999</v>
      </c>
      <c r="AW1237" s="21"/>
      <c r="AX1237" s="22"/>
      <c r="AY1237" s="22"/>
      <c r="AZ1237" s="22"/>
      <c r="BA1237" s="22" t="s">
        <v>3496</v>
      </c>
      <c r="BB1237" s="22"/>
      <c r="BC1237" s="22"/>
      <c r="BD1237" s="22"/>
      <c r="BE1237" s="22"/>
      <c r="BF1237" s="22"/>
      <c r="BG1237" s="22"/>
      <c r="BH1237" s="22"/>
      <c r="BI1237" s="22"/>
      <c r="BJ1237" s="22"/>
      <c r="BK1237" s="22"/>
      <c r="BL1237" s="22"/>
      <c r="BM1237" s="22"/>
      <c r="BN1237" s="22"/>
      <c r="BO1237" s="22"/>
      <c r="BP1237" s="22"/>
      <c r="BQ1237" s="22"/>
      <c r="BR1237" s="22"/>
      <c r="BS1237" s="22"/>
      <c r="BT1237" s="22"/>
      <c r="BU1237" s="22"/>
      <c r="BV1237" s="22"/>
      <c r="BW1237" s="22"/>
      <c r="BX1237" s="22"/>
      <c r="BY1237" s="22"/>
      <c r="BZ1237" s="22"/>
      <c r="CA1237" s="22"/>
      <c r="CB1237" s="22"/>
      <c r="CC1237" s="22"/>
      <c r="CD1237" s="22"/>
      <c r="CE1237" s="22"/>
      <c r="CF1237" s="22"/>
      <c r="CG1237" s="22"/>
      <c r="CH1237" s="22"/>
      <c r="CI1237" s="22"/>
      <c r="CJ1237" s="22"/>
      <c r="CK1237" s="22"/>
      <c r="CL1237" s="22"/>
      <c r="CM1237" s="22"/>
      <c r="CN1237" s="23"/>
    </row>
    <row r="1238" spans="1:92" x14ac:dyDescent="0.3">
      <c r="A1238" s="3">
        <v>543</v>
      </c>
      <c r="B1238" s="5" t="s">
        <v>6957</v>
      </c>
      <c r="C1238" s="2" t="s">
        <v>6957</v>
      </c>
      <c r="D1238" s="2" t="s">
        <v>6957</v>
      </c>
      <c r="E1238" s="2" t="s">
        <v>6958</v>
      </c>
      <c r="F1238" s="2">
        <v>4650</v>
      </c>
      <c r="G1238" s="2" t="s">
        <v>6959</v>
      </c>
      <c r="H1238" s="6" t="s">
        <v>6960</v>
      </c>
      <c r="I1238" s="5">
        <v>1993</v>
      </c>
      <c r="J1238" s="2" t="s">
        <v>6961</v>
      </c>
      <c r="K1238" s="64" t="s">
        <v>4009</v>
      </c>
      <c r="L1238" s="64">
        <v>0.87649999999999995</v>
      </c>
      <c r="M1238" s="64">
        <v>0.99170000000000003</v>
      </c>
      <c r="N1238" s="6" t="s">
        <v>98</v>
      </c>
      <c r="O1238" s="5">
        <v>1</v>
      </c>
      <c r="P1238" s="2">
        <v>64.732900000000001</v>
      </c>
      <c r="Q1238" s="14">
        <v>2.3339700000000001E-27</v>
      </c>
      <c r="R1238" s="2">
        <v>88.001000000000005</v>
      </c>
      <c r="S1238" s="2">
        <v>77.195999999999998</v>
      </c>
      <c r="T1238" s="2">
        <v>64.733000000000004</v>
      </c>
      <c r="U1238" s="2">
        <v>1</v>
      </c>
      <c r="V1238" s="2">
        <v>76.6113</v>
      </c>
      <c r="W1238" s="14">
        <v>2.3339700000000001E-27</v>
      </c>
      <c r="X1238" s="2">
        <v>88.001000000000005</v>
      </c>
      <c r="Y1238" s="2">
        <v>1</v>
      </c>
      <c r="Z1238" s="2">
        <v>64.732900000000001</v>
      </c>
      <c r="AA1238" s="14">
        <v>2.4309700000000001E-27</v>
      </c>
      <c r="AB1238" s="2">
        <v>86.981999999999999</v>
      </c>
      <c r="AC1238" s="2"/>
      <c r="AD1238" s="2" t="s">
        <v>218</v>
      </c>
      <c r="AE1238" s="2" t="s">
        <v>100</v>
      </c>
      <c r="AF1238" s="2" t="s">
        <v>6962</v>
      </c>
      <c r="AG1238" s="2" t="s">
        <v>6963</v>
      </c>
      <c r="AH1238" s="2" t="s">
        <v>1199</v>
      </c>
      <c r="AI1238" s="2" t="s">
        <v>6964</v>
      </c>
      <c r="AJ1238" s="2" t="s">
        <v>6965</v>
      </c>
      <c r="AK1238" s="2">
        <v>11</v>
      </c>
      <c r="AL1238" s="2">
        <v>5</v>
      </c>
      <c r="AM1238" s="2">
        <v>0.30852000000000002</v>
      </c>
      <c r="AN1238" s="2">
        <v>95999000</v>
      </c>
      <c r="AO1238" s="2">
        <v>20468000</v>
      </c>
      <c r="AP1238" s="2">
        <v>1174900</v>
      </c>
      <c r="AQ1238" s="2">
        <v>74356000</v>
      </c>
      <c r="AR1238" s="6">
        <v>0.16635</v>
      </c>
      <c r="AS1238">
        <v>65421000</v>
      </c>
      <c r="AT1238">
        <v>29694000</v>
      </c>
      <c r="AU1238">
        <v>25.589724650000001</v>
      </c>
      <c r="AV1238">
        <v>25.561766609999999</v>
      </c>
      <c r="AW1238" s="21"/>
      <c r="AX1238" s="22"/>
      <c r="AY1238" s="22"/>
      <c r="AZ1238" s="22"/>
      <c r="BA1238" s="22" t="s">
        <v>6966</v>
      </c>
      <c r="BB1238" s="22"/>
      <c r="BC1238" s="22"/>
      <c r="BD1238" s="22"/>
      <c r="BE1238" s="22"/>
      <c r="BF1238" s="22"/>
      <c r="BG1238" s="22"/>
      <c r="BH1238" s="22"/>
      <c r="BI1238" s="22"/>
      <c r="BJ1238" s="22"/>
      <c r="BK1238" s="22"/>
      <c r="BL1238" s="22"/>
      <c r="BM1238" s="22"/>
      <c r="BN1238" s="22"/>
      <c r="BO1238" s="22"/>
      <c r="BP1238" s="22"/>
      <c r="BQ1238" s="22"/>
      <c r="BR1238" s="22"/>
      <c r="BS1238" s="22"/>
      <c r="BT1238" s="22"/>
      <c r="BU1238" s="22"/>
      <c r="BV1238" s="22"/>
      <c r="BW1238" s="22"/>
      <c r="BX1238" s="22"/>
      <c r="BY1238" s="22"/>
      <c r="BZ1238" s="22"/>
      <c r="CA1238" s="22"/>
      <c r="CB1238" s="22"/>
      <c r="CC1238" s="22" t="s">
        <v>845</v>
      </c>
      <c r="CD1238" s="22"/>
      <c r="CE1238" s="22"/>
      <c r="CF1238" s="22"/>
      <c r="CG1238" s="22"/>
      <c r="CH1238" s="22"/>
      <c r="CI1238" s="22"/>
      <c r="CJ1238" s="22"/>
      <c r="CK1238" s="22" t="s">
        <v>124</v>
      </c>
      <c r="CL1238" s="22" t="s">
        <v>125</v>
      </c>
      <c r="CM1238" s="22" t="s">
        <v>124</v>
      </c>
      <c r="CN1238" s="23"/>
    </row>
    <row r="1239" spans="1:92" x14ac:dyDescent="0.3">
      <c r="A1239" s="3">
        <v>545</v>
      </c>
      <c r="B1239" s="5" t="s">
        <v>6957</v>
      </c>
      <c r="C1239" s="2" t="s">
        <v>6957</v>
      </c>
      <c r="D1239" s="2" t="s">
        <v>6957</v>
      </c>
      <c r="E1239" s="2" t="s">
        <v>6958</v>
      </c>
      <c r="F1239" s="2">
        <v>4650</v>
      </c>
      <c r="G1239" s="2" t="s">
        <v>6959</v>
      </c>
      <c r="H1239" s="6" t="s">
        <v>6960</v>
      </c>
      <c r="I1239" s="5">
        <v>2019</v>
      </c>
      <c r="J1239" s="2" t="s">
        <v>6967</v>
      </c>
      <c r="K1239" s="64" t="s">
        <v>4009</v>
      </c>
      <c r="L1239" s="64">
        <v>0.9415</v>
      </c>
      <c r="M1239" s="64">
        <v>0.97440000000000004</v>
      </c>
      <c r="N1239" s="6" t="s">
        <v>98</v>
      </c>
      <c r="O1239" s="5">
        <v>1</v>
      </c>
      <c r="P1239" s="2">
        <v>183.09800000000001</v>
      </c>
      <c r="Q1239" s="2">
        <v>0</v>
      </c>
      <c r="R1239" s="2">
        <v>346.03</v>
      </c>
      <c r="S1239" s="2">
        <v>333.55</v>
      </c>
      <c r="T1239" s="2">
        <v>238.77</v>
      </c>
      <c r="U1239" s="2">
        <v>1</v>
      </c>
      <c r="V1239" s="2">
        <v>183.09800000000001</v>
      </c>
      <c r="W1239" s="2">
        <v>0</v>
      </c>
      <c r="X1239" s="2">
        <v>346.03</v>
      </c>
      <c r="Y1239" s="2">
        <v>1</v>
      </c>
      <c r="Z1239" s="2">
        <v>182.88499999999999</v>
      </c>
      <c r="AA1239" s="2">
        <v>0</v>
      </c>
      <c r="AB1239" s="2">
        <v>304.70999999999998</v>
      </c>
      <c r="AC1239" s="2"/>
      <c r="AD1239" s="2" t="s">
        <v>202</v>
      </c>
      <c r="AE1239" s="2" t="s">
        <v>100</v>
      </c>
      <c r="AF1239" s="2" t="s">
        <v>6968</v>
      </c>
      <c r="AG1239" s="2" t="s">
        <v>6969</v>
      </c>
      <c r="AH1239" s="2" t="s">
        <v>557</v>
      </c>
      <c r="AI1239" s="2" t="s">
        <v>6970</v>
      </c>
      <c r="AJ1239" s="2" t="s">
        <v>6971</v>
      </c>
      <c r="AK1239" s="2">
        <v>7</v>
      </c>
      <c r="AL1239" s="2">
        <v>4</v>
      </c>
      <c r="AM1239" s="2">
        <v>-0.29352</v>
      </c>
      <c r="AN1239" s="2">
        <v>10162000000</v>
      </c>
      <c r="AO1239" s="2">
        <v>10025000000</v>
      </c>
      <c r="AP1239" s="2">
        <v>137190000</v>
      </c>
      <c r="AQ1239" s="2">
        <v>0</v>
      </c>
      <c r="AR1239" s="6">
        <v>107.43</v>
      </c>
      <c r="AS1239">
        <v>70499000</v>
      </c>
      <c r="AT1239">
        <v>72650000</v>
      </c>
      <c r="AU1239">
        <v>25.692113339999999</v>
      </c>
      <c r="AV1239">
        <v>26.847544679999999</v>
      </c>
      <c r="AW1239" s="21"/>
      <c r="AX1239" s="22"/>
      <c r="AY1239" s="22"/>
      <c r="AZ1239" s="22"/>
      <c r="BA1239" s="22" t="s">
        <v>6966</v>
      </c>
      <c r="BB1239" s="22"/>
      <c r="BC1239" s="22"/>
      <c r="BD1239" s="22"/>
      <c r="BE1239" s="22"/>
      <c r="BF1239" s="22"/>
      <c r="BG1239" s="22"/>
      <c r="BH1239" s="22"/>
      <c r="BI1239" s="22"/>
      <c r="BJ1239" s="22"/>
      <c r="BK1239" s="22"/>
      <c r="BL1239" s="22"/>
      <c r="BM1239" s="22"/>
      <c r="BN1239" s="22"/>
      <c r="BO1239" s="22"/>
      <c r="BP1239" s="22"/>
      <c r="BQ1239" s="22"/>
      <c r="BR1239" s="22"/>
      <c r="BS1239" s="22"/>
      <c r="BT1239" s="22"/>
      <c r="BU1239" s="22"/>
      <c r="BV1239" s="22"/>
      <c r="BW1239" s="22"/>
      <c r="BX1239" s="22"/>
      <c r="BY1239" s="22"/>
      <c r="BZ1239" s="22"/>
      <c r="CA1239" s="22"/>
      <c r="CB1239" s="22"/>
      <c r="CC1239" s="22" t="s">
        <v>845</v>
      </c>
      <c r="CD1239" s="22"/>
      <c r="CE1239" s="22"/>
      <c r="CF1239" s="22"/>
      <c r="CG1239" s="22"/>
      <c r="CH1239" s="22"/>
      <c r="CI1239" s="22"/>
      <c r="CJ1239" s="22"/>
      <c r="CK1239" s="22" t="s">
        <v>124</v>
      </c>
      <c r="CL1239" s="22" t="s">
        <v>125</v>
      </c>
      <c r="CM1239" s="22" t="s">
        <v>124</v>
      </c>
      <c r="CN1239" s="23"/>
    </row>
    <row r="1240" spans="1:92" x14ac:dyDescent="0.3">
      <c r="A1240" s="3">
        <v>546</v>
      </c>
      <c r="B1240" s="5" t="s">
        <v>6957</v>
      </c>
      <c r="C1240" s="2" t="s">
        <v>6957</v>
      </c>
      <c r="D1240" s="2" t="s">
        <v>6957</v>
      </c>
      <c r="E1240" s="2" t="s">
        <v>6958</v>
      </c>
      <c r="F1240" s="2">
        <v>4650</v>
      </c>
      <c r="G1240" s="2" t="s">
        <v>6959</v>
      </c>
      <c r="H1240" s="6" t="s">
        <v>6960</v>
      </c>
      <c r="I1240" s="5">
        <v>2035</v>
      </c>
      <c r="J1240" s="2" t="s">
        <v>6972</v>
      </c>
      <c r="K1240" s="64" t="s">
        <v>4009</v>
      </c>
      <c r="L1240" s="64">
        <v>0.96209999999999996</v>
      </c>
      <c r="M1240" s="64">
        <v>0.97309999999999997</v>
      </c>
      <c r="N1240" s="6" t="s">
        <v>98</v>
      </c>
      <c r="O1240" s="5">
        <v>1</v>
      </c>
      <c r="P1240" s="2">
        <v>64.668899999999994</v>
      </c>
      <c r="Q1240" s="14">
        <v>1.23181E-92</v>
      </c>
      <c r="R1240" s="2">
        <v>173.6</v>
      </c>
      <c r="S1240" s="2">
        <v>162.59</v>
      </c>
      <c r="T1240" s="2">
        <v>162.81</v>
      </c>
      <c r="U1240" s="2">
        <v>0.99998299999999996</v>
      </c>
      <c r="V1240" s="2">
        <v>47.790399999999998</v>
      </c>
      <c r="W1240" s="14">
        <v>2.85079E-48</v>
      </c>
      <c r="X1240" s="2">
        <v>142.56</v>
      </c>
      <c r="Y1240" s="2">
        <v>1</v>
      </c>
      <c r="Z1240" s="2">
        <v>64.668899999999994</v>
      </c>
      <c r="AA1240" s="14">
        <v>1.23181E-92</v>
      </c>
      <c r="AB1240" s="2">
        <v>173.6</v>
      </c>
      <c r="AC1240" s="2"/>
      <c r="AD1240" s="2">
        <v>2</v>
      </c>
      <c r="AE1240" s="2" t="s">
        <v>100</v>
      </c>
      <c r="AF1240" s="2" t="s">
        <v>6973</v>
      </c>
      <c r="AG1240" s="2" t="s">
        <v>537</v>
      </c>
      <c r="AH1240" s="2" t="s">
        <v>849</v>
      </c>
      <c r="AI1240" s="2" t="s">
        <v>6974</v>
      </c>
      <c r="AJ1240" s="2" t="s">
        <v>6975</v>
      </c>
      <c r="AK1240" s="2">
        <v>23</v>
      </c>
      <c r="AL1240" s="2">
        <v>6</v>
      </c>
      <c r="AM1240" s="2">
        <v>-8.8292999999999996E-2</v>
      </c>
      <c r="AN1240" s="2">
        <v>137190000</v>
      </c>
      <c r="AO1240" s="2">
        <v>0</v>
      </c>
      <c r="AP1240" s="2">
        <v>137190000</v>
      </c>
      <c r="AQ1240" s="2">
        <v>0</v>
      </c>
      <c r="AR1240" s="6">
        <v>1.4501999999999999</v>
      </c>
      <c r="AS1240">
        <v>50649000</v>
      </c>
      <c r="AT1240">
        <v>68029000</v>
      </c>
      <c r="AU1240">
        <v>25.215054070000001</v>
      </c>
      <c r="AV1240">
        <v>26.759780979999999</v>
      </c>
      <c r="AW1240" s="21"/>
      <c r="AX1240" s="22"/>
      <c r="AY1240" s="22"/>
      <c r="AZ1240" s="22"/>
      <c r="BA1240" s="22" t="s">
        <v>6966</v>
      </c>
      <c r="BB1240" s="22"/>
      <c r="BC1240" s="22"/>
      <c r="BD1240" s="22"/>
      <c r="BE1240" s="22"/>
      <c r="BF1240" s="22"/>
      <c r="BG1240" s="22"/>
      <c r="BH1240" s="22"/>
      <c r="BI1240" s="22"/>
      <c r="BJ1240" s="22"/>
      <c r="BK1240" s="22"/>
      <c r="BL1240" s="22"/>
      <c r="BM1240" s="22"/>
      <c r="BN1240" s="22"/>
      <c r="BO1240" s="22"/>
      <c r="BP1240" s="22"/>
      <c r="BQ1240" s="22"/>
      <c r="BR1240" s="22"/>
      <c r="BS1240" s="22"/>
      <c r="BT1240" s="22"/>
      <c r="BU1240" s="22"/>
      <c r="BV1240" s="22"/>
      <c r="BW1240" s="22"/>
      <c r="BX1240" s="22"/>
      <c r="BY1240" s="22"/>
      <c r="BZ1240" s="22"/>
      <c r="CA1240" s="22"/>
      <c r="CB1240" s="22"/>
      <c r="CC1240" s="22" t="s">
        <v>845</v>
      </c>
      <c r="CD1240" s="22"/>
      <c r="CE1240" s="22"/>
      <c r="CF1240" s="22"/>
      <c r="CG1240" s="22"/>
      <c r="CH1240" s="22"/>
      <c r="CI1240" s="22"/>
      <c r="CJ1240" s="22"/>
      <c r="CK1240" s="22"/>
      <c r="CL1240" s="22"/>
      <c r="CM1240" s="22"/>
      <c r="CN1240" s="23"/>
    </row>
    <row r="1241" spans="1:92" x14ac:dyDescent="0.3">
      <c r="A1241" s="3">
        <v>547</v>
      </c>
      <c r="B1241" s="5" t="s">
        <v>6957</v>
      </c>
      <c r="C1241" s="2" t="s">
        <v>6957</v>
      </c>
      <c r="D1241" s="2" t="s">
        <v>6957</v>
      </c>
      <c r="E1241" s="2" t="s">
        <v>6958</v>
      </c>
      <c r="F1241" s="2">
        <v>4650</v>
      </c>
      <c r="G1241" s="2" t="s">
        <v>6959</v>
      </c>
      <c r="H1241" s="6" t="s">
        <v>6960</v>
      </c>
      <c r="I1241" s="5">
        <v>1988</v>
      </c>
      <c r="J1241" s="2" t="s">
        <v>6976</v>
      </c>
      <c r="K1241" s="64" t="s">
        <v>4009</v>
      </c>
      <c r="L1241" s="64">
        <v>0.86229999999999996</v>
      </c>
      <c r="M1241" s="64">
        <v>0.98499999999999999</v>
      </c>
      <c r="N1241" s="6" t="s">
        <v>98</v>
      </c>
      <c r="O1241" s="5">
        <v>1</v>
      </c>
      <c r="P1241" s="2">
        <v>64.732900000000001</v>
      </c>
      <c r="Q1241" s="14">
        <v>2.3339700000000001E-27</v>
      </c>
      <c r="R1241" s="2">
        <v>148.13</v>
      </c>
      <c r="S1241" s="2">
        <v>120.99</v>
      </c>
      <c r="T1241" s="2">
        <v>64.733000000000004</v>
      </c>
      <c r="U1241" s="2">
        <v>1</v>
      </c>
      <c r="V1241" s="2">
        <v>76.6113</v>
      </c>
      <c r="W1241" s="14">
        <v>2.3339700000000001E-27</v>
      </c>
      <c r="X1241" s="2">
        <v>148.13</v>
      </c>
      <c r="Y1241" s="2">
        <v>1</v>
      </c>
      <c r="Z1241" s="2">
        <v>64.732900000000001</v>
      </c>
      <c r="AA1241" s="14">
        <v>2.4309700000000001E-27</v>
      </c>
      <c r="AB1241" s="2">
        <v>132.79</v>
      </c>
      <c r="AC1241" s="2"/>
      <c r="AD1241" s="2" t="s">
        <v>664</v>
      </c>
      <c r="AE1241" s="2" t="s">
        <v>100</v>
      </c>
      <c r="AF1241" s="2" t="s">
        <v>6977</v>
      </c>
      <c r="AG1241" s="2" t="s">
        <v>6978</v>
      </c>
      <c r="AH1241" s="2" t="s">
        <v>1318</v>
      </c>
      <c r="AI1241" s="2" t="s">
        <v>6964</v>
      </c>
      <c r="AJ1241" s="2" t="s">
        <v>6965</v>
      </c>
      <c r="AK1241" s="2">
        <v>6</v>
      </c>
      <c r="AL1241" s="2">
        <v>5</v>
      </c>
      <c r="AM1241" s="2">
        <v>0.30852000000000002</v>
      </c>
      <c r="AN1241" s="2">
        <v>1545300000</v>
      </c>
      <c r="AO1241" s="2">
        <v>1471000000</v>
      </c>
      <c r="AP1241" s="2">
        <v>0</v>
      </c>
      <c r="AQ1241" s="2">
        <v>74356000</v>
      </c>
      <c r="AR1241" s="6">
        <v>3.6095999999999999</v>
      </c>
      <c r="AS1241">
        <v>907030000</v>
      </c>
      <c r="AT1241">
        <v>410090000</v>
      </c>
      <c r="AU1241">
        <v>29.371808250000001</v>
      </c>
      <c r="AV1241">
        <v>29.21505689</v>
      </c>
      <c r="AW1241" s="21"/>
      <c r="AX1241" s="22"/>
      <c r="AY1241" s="22"/>
      <c r="AZ1241" s="22"/>
      <c r="BA1241" s="22" t="s">
        <v>6966</v>
      </c>
      <c r="BB1241" s="22"/>
      <c r="BC1241" s="22"/>
      <c r="BD1241" s="22"/>
      <c r="BE1241" s="22"/>
      <c r="BF1241" s="22"/>
      <c r="BG1241" s="22"/>
      <c r="BH1241" s="22"/>
      <c r="BI1241" s="22"/>
      <c r="BJ1241" s="22"/>
      <c r="BK1241" s="22"/>
      <c r="BL1241" s="22"/>
      <c r="BM1241" s="22"/>
      <c r="BN1241" s="22"/>
      <c r="BO1241" s="22"/>
      <c r="BP1241" s="22"/>
      <c r="BQ1241" s="22"/>
      <c r="BR1241" s="22"/>
      <c r="BS1241" s="22"/>
      <c r="BT1241" s="22"/>
      <c r="BU1241" s="22"/>
      <c r="BV1241" s="22"/>
      <c r="BW1241" s="22"/>
      <c r="BX1241" s="22"/>
      <c r="BY1241" s="22"/>
      <c r="BZ1241" s="22"/>
      <c r="CA1241" s="22"/>
      <c r="CB1241" s="22"/>
      <c r="CC1241" s="22" t="s">
        <v>845</v>
      </c>
      <c r="CD1241" s="22"/>
      <c r="CE1241" s="22"/>
      <c r="CF1241" s="22"/>
      <c r="CG1241" s="22"/>
      <c r="CH1241" s="22"/>
      <c r="CI1241" s="22"/>
      <c r="CJ1241" s="22"/>
      <c r="CK1241" s="22" t="s">
        <v>124</v>
      </c>
      <c r="CL1241" s="22" t="s">
        <v>125</v>
      </c>
      <c r="CM1241" s="22" t="s">
        <v>124</v>
      </c>
      <c r="CN1241" s="23"/>
    </row>
    <row r="1242" spans="1:92" x14ac:dyDescent="0.3">
      <c r="A1242" s="3">
        <v>548</v>
      </c>
      <c r="B1242" s="5" t="s">
        <v>6979</v>
      </c>
      <c r="C1242" s="2" t="s">
        <v>6979</v>
      </c>
      <c r="D1242" s="2" t="s">
        <v>6979</v>
      </c>
      <c r="E1242" s="2" t="s">
        <v>6980</v>
      </c>
      <c r="F1242" s="2">
        <v>4653</v>
      </c>
      <c r="G1242" s="2" t="s">
        <v>6981</v>
      </c>
      <c r="H1242" s="6" t="s">
        <v>6982</v>
      </c>
      <c r="I1242" s="5">
        <v>1490</v>
      </c>
      <c r="J1242" s="2" t="s">
        <v>6983</v>
      </c>
      <c r="K1242" s="64" t="s">
        <v>4009</v>
      </c>
      <c r="L1242" s="64">
        <v>0.74150000000000005</v>
      </c>
      <c r="M1242" s="64">
        <v>0.70409999999999995</v>
      </c>
      <c r="N1242" s="6" t="s">
        <v>98</v>
      </c>
      <c r="O1242" s="5">
        <v>0.61376799999999998</v>
      </c>
      <c r="P1242" s="2">
        <v>2.0115500000000002</v>
      </c>
      <c r="Q1242" s="2">
        <v>2.0694200000000002E-3</v>
      </c>
      <c r="R1242" s="2">
        <v>77.775999999999996</v>
      </c>
      <c r="S1242" s="2">
        <v>43.082999999999998</v>
      </c>
      <c r="T1242" s="2">
        <v>77.775999999999996</v>
      </c>
      <c r="U1242" s="2">
        <v>0.61376799999999998</v>
      </c>
      <c r="V1242" s="2">
        <v>2.0115500000000002</v>
      </c>
      <c r="W1242" s="2">
        <v>2.0694200000000002E-3</v>
      </c>
      <c r="X1242" s="2">
        <v>77.775999999999996</v>
      </c>
      <c r="Y1242" s="2"/>
      <c r="Z1242" s="2"/>
      <c r="AA1242" s="2"/>
      <c r="AB1242" s="2"/>
      <c r="AC1242" s="2"/>
      <c r="AD1242" s="2">
        <v>1</v>
      </c>
      <c r="AE1242" s="2" t="s">
        <v>100</v>
      </c>
      <c r="AF1242" s="2" t="s">
        <v>6984</v>
      </c>
      <c r="AG1242" s="2" t="s">
        <v>537</v>
      </c>
      <c r="AH1242" s="2" t="s">
        <v>2067</v>
      </c>
      <c r="AI1242" s="2" t="s">
        <v>6985</v>
      </c>
      <c r="AJ1242" s="2" t="s">
        <v>6986</v>
      </c>
      <c r="AK1242" s="2">
        <v>11</v>
      </c>
      <c r="AL1242" s="2">
        <v>3</v>
      </c>
      <c r="AM1242" s="2">
        <v>-1.2454000000000001</v>
      </c>
      <c r="AN1242" s="2">
        <v>5181500</v>
      </c>
      <c r="AO1242" s="2">
        <v>5181500</v>
      </c>
      <c r="AP1242" s="2">
        <v>0</v>
      </c>
      <c r="AQ1242" s="2">
        <v>0</v>
      </c>
      <c r="AR1242" s="6">
        <v>5.0314999999999999E-2</v>
      </c>
      <c r="AS1242">
        <v>5181500</v>
      </c>
      <c r="AT1242">
        <v>0</v>
      </c>
      <c r="AU1242">
        <v>22.163481990000001</v>
      </c>
      <c r="AW1242" s="21"/>
      <c r="AX1242" s="22"/>
      <c r="AY1242" s="22"/>
      <c r="AZ1242" s="22"/>
      <c r="BA1242" s="22" t="s">
        <v>6987</v>
      </c>
      <c r="BB1242" s="22"/>
      <c r="BC1242" s="22"/>
      <c r="BD1242" s="22"/>
      <c r="BE1242" s="22"/>
      <c r="BF1242" s="22"/>
      <c r="BG1242" s="22"/>
      <c r="BH1242" s="22"/>
      <c r="BI1242" s="22"/>
      <c r="BJ1242" s="22"/>
      <c r="BK1242" s="22"/>
      <c r="BL1242" s="22"/>
      <c r="BM1242" s="22"/>
      <c r="BN1242" s="22"/>
      <c r="BO1242" s="22"/>
      <c r="BP1242" s="22"/>
      <c r="BQ1242" s="22"/>
      <c r="BR1242" s="22"/>
      <c r="BS1242" s="22"/>
      <c r="BT1242" s="22"/>
      <c r="BU1242" s="22"/>
      <c r="BV1242" s="22"/>
      <c r="BW1242" s="22"/>
      <c r="BX1242" s="22"/>
      <c r="BY1242" s="22"/>
      <c r="BZ1242" s="22"/>
      <c r="CA1242" s="22"/>
      <c r="CB1242" s="22"/>
      <c r="CC1242" s="22"/>
      <c r="CD1242" s="22"/>
      <c r="CE1242" s="22"/>
      <c r="CF1242" s="22"/>
      <c r="CG1242" s="22"/>
      <c r="CH1242" s="22"/>
      <c r="CI1242" s="22"/>
      <c r="CJ1242" s="22"/>
      <c r="CK1242" s="22"/>
      <c r="CL1242" s="22"/>
      <c r="CM1242" s="22"/>
      <c r="CN1242" s="23"/>
    </row>
    <row r="1243" spans="1:92" x14ac:dyDescent="0.3">
      <c r="A1243" s="3">
        <v>549</v>
      </c>
      <c r="B1243" s="5" t="s">
        <v>6988</v>
      </c>
      <c r="C1243" s="2" t="s">
        <v>6988</v>
      </c>
      <c r="D1243" s="2" t="s">
        <v>6988</v>
      </c>
      <c r="E1243" s="2" t="s">
        <v>6989</v>
      </c>
      <c r="F1243" s="2">
        <v>4682</v>
      </c>
      <c r="G1243" s="2" t="s">
        <v>6990</v>
      </c>
      <c r="H1243" s="6" t="s">
        <v>6991</v>
      </c>
      <c r="I1243" s="5">
        <v>275</v>
      </c>
      <c r="J1243" s="2" t="s">
        <v>6992</v>
      </c>
      <c r="K1243" s="64" t="s">
        <v>4009</v>
      </c>
      <c r="L1243" s="64">
        <v>0.4864</v>
      </c>
      <c r="M1243" s="64">
        <v>0.45910000000000001</v>
      </c>
      <c r="N1243" s="6" t="s">
        <v>98</v>
      </c>
      <c r="O1243" s="5">
        <v>1</v>
      </c>
      <c r="P1243" s="2">
        <v>101.384</v>
      </c>
      <c r="Q1243" s="2">
        <v>2.0510099999999999E-4</v>
      </c>
      <c r="R1243" s="2">
        <v>113.38</v>
      </c>
      <c r="S1243" s="2">
        <v>103.96</v>
      </c>
      <c r="T1243" s="2">
        <v>113.38</v>
      </c>
      <c r="U1243" s="2">
        <v>1</v>
      </c>
      <c r="V1243" s="2">
        <v>101.384</v>
      </c>
      <c r="W1243" s="2">
        <v>2.0510099999999999E-4</v>
      </c>
      <c r="X1243" s="2">
        <v>113.38</v>
      </c>
      <c r="Y1243" s="2">
        <v>1</v>
      </c>
      <c r="Z1243" s="2">
        <v>70.417400000000001</v>
      </c>
      <c r="AA1243" s="2">
        <v>3.32826E-3</v>
      </c>
      <c r="AB1243" s="2">
        <v>71.084999999999994</v>
      </c>
      <c r="AC1243" s="2"/>
      <c r="AD1243" s="2" t="s">
        <v>202</v>
      </c>
      <c r="AE1243" s="2" t="s">
        <v>100</v>
      </c>
      <c r="AF1243" s="2" t="s">
        <v>6993</v>
      </c>
      <c r="AG1243" s="2" t="s">
        <v>6994</v>
      </c>
      <c r="AH1243" s="2" t="s">
        <v>3026</v>
      </c>
      <c r="AI1243" s="2" t="s">
        <v>6995</v>
      </c>
      <c r="AJ1243" s="2" t="s">
        <v>6996</v>
      </c>
      <c r="AK1243" s="2">
        <v>2</v>
      </c>
      <c r="AL1243" s="2">
        <v>3</v>
      </c>
      <c r="AM1243" s="2">
        <v>-0.11831999999999999</v>
      </c>
      <c r="AN1243" s="2">
        <v>213350000</v>
      </c>
      <c r="AO1243" s="2">
        <v>78361000</v>
      </c>
      <c r="AP1243" s="2">
        <v>134980000</v>
      </c>
      <c r="AQ1243" s="2">
        <v>0</v>
      </c>
      <c r="AR1243" s="6">
        <v>0.57855999999999996</v>
      </c>
      <c r="AS1243">
        <v>202320000</v>
      </c>
      <c r="AT1243">
        <v>7398000</v>
      </c>
      <c r="AU1243">
        <v>27.223076679999998</v>
      </c>
      <c r="AV1243">
        <v>23.550616250000001</v>
      </c>
      <c r="AW1243" s="21"/>
      <c r="AX1243" s="22"/>
      <c r="AY1243" s="22"/>
      <c r="AZ1243" s="22"/>
      <c r="BA1243" s="22" t="s">
        <v>6997</v>
      </c>
      <c r="BB1243" s="22"/>
      <c r="BC1243" s="22"/>
      <c r="BD1243" s="22"/>
      <c r="BE1243" s="22"/>
      <c r="BF1243" s="22"/>
      <c r="BG1243" s="22"/>
      <c r="BH1243" s="22"/>
      <c r="BI1243" s="22"/>
      <c r="BJ1243" s="22"/>
      <c r="BK1243" s="22"/>
      <c r="BL1243" s="22"/>
      <c r="BM1243" s="22"/>
      <c r="BN1243" s="22" t="s">
        <v>273</v>
      </c>
      <c r="BO1243" s="22"/>
      <c r="BP1243" s="22"/>
      <c r="BQ1243" s="22"/>
      <c r="BR1243" s="22"/>
      <c r="BS1243" s="22"/>
      <c r="BT1243" s="22"/>
      <c r="BU1243" s="22"/>
      <c r="BV1243" s="22" t="s">
        <v>6998</v>
      </c>
      <c r="BW1243" s="22"/>
      <c r="BX1243" s="22"/>
      <c r="BY1243" s="22"/>
      <c r="BZ1243" s="22"/>
      <c r="CA1243" s="22"/>
      <c r="CB1243" s="22"/>
      <c r="CC1243" s="22"/>
      <c r="CD1243" s="22"/>
      <c r="CE1243" s="22"/>
      <c r="CF1243" s="22"/>
      <c r="CG1243" s="22"/>
      <c r="CH1243" s="22"/>
      <c r="CI1243" s="22"/>
      <c r="CJ1243" s="22"/>
      <c r="CK1243" s="22" t="s">
        <v>124</v>
      </c>
      <c r="CL1243" s="22" t="s">
        <v>125</v>
      </c>
      <c r="CM1243" s="22" t="s">
        <v>124</v>
      </c>
      <c r="CN1243" s="23"/>
    </row>
    <row r="1244" spans="1:92" x14ac:dyDescent="0.3">
      <c r="A1244" s="3">
        <v>550</v>
      </c>
      <c r="B1244" s="5" t="s">
        <v>6988</v>
      </c>
      <c r="C1244" s="2" t="s">
        <v>6988</v>
      </c>
      <c r="D1244" s="2" t="s">
        <v>6988</v>
      </c>
      <c r="E1244" s="2" t="s">
        <v>6989</v>
      </c>
      <c r="F1244" s="2">
        <v>4682</v>
      </c>
      <c r="G1244" s="2" t="s">
        <v>6990</v>
      </c>
      <c r="H1244" s="6" t="s">
        <v>6991</v>
      </c>
      <c r="I1244" s="5">
        <v>283</v>
      </c>
      <c r="J1244" s="2" t="s">
        <v>6999</v>
      </c>
      <c r="K1244" s="64" t="s">
        <v>4009</v>
      </c>
      <c r="L1244" s="64">
        <v>0.39100000000000001</v>
      </c>
      <c r="M1244" s="64">
        <v>0.4279</v>
      </c>
      <c r="N1244" s="6" t="s">
        <v>98</v>
      </c>
      <c r="O1244" s="5">
        <v>0.98386799999999996</v>
      </c>
      <c r="P1244" s="2">
        <v>19.023099999999999</v>
      </c>
      <c r="Q1244" s="2">
        <v>1.9875399999999999E-4</v>
      </c>
      <c r="R1244" s="2">
        <v>74.251000000000005</v>
      </c>
      <c r="S1244" s="2">
        <v>55.795999999999999</v>
      </c>
      <c r="T1244" s="2">
        <v>74.251000000000005</v>
      </c>
      <c r="U1244" s="2">
        <v>0.98386799999999996</v>
      </c>
      <c r="V1244" s="2">
        <v>19.023099999999999</v>
      </c>
      <c r="W1244" s="2">
        <v>1.9875399999999999E-4</v>
      </c>
      <c r="X1244" s="2">
        <v>74.251000000000005</v>
      </c>
      <c r="Y1244" s="2"/>
      <c r="Z1244" s="2"/>
      <c r="AA1244" s="2"/>
      <c r="AB1244" s="2"/>
      <c r="AC1244" s="2"/>
      <c r="AD1244" s="2" t="s">
        <v>202</v>
      </c>
      <c r="AE1244" s="2" t="s">
        <v>100</v>
      </c>
      <c r="AF1244" s="2" t="s">
        <v>7000</v>
      </c>
      <c r="AG1244" s="2" t="s">
        <v>7001</v>
      </c>
      <c r="AH1244" s="2" t="s">
        <v>110</v>
      </c>
      <c r="AI1244" s="2" t="s">
        <v>7002</v>
      </c>
      <c r="AJ1244" s="2" t="s">
        <v>7003</v>
      </c>
      <c r="AK1244" s="2">
        <v>18</v>
      </c>
      <c r="AL1244" s="2">
        <v>4</v>
      </c>
      <c r="AM1244" s="2">
        <v>0.19459000000000001</v>
      </c>
      <c r="AN1244" s="2">
        <v>99821000</v>
      </c>
      <c r="AO1244" s="2">
        <v>71153000</v>
      </c>
      <c r="AP1244" s="2">
        <v>28669000</v>
      </c>
      <c r="AQ1244" s="2">
        <v>0</v>
      </c>
      <c r="AR1244" s="6">
        <v>0.2707</v>
      </c>
      <c r="AS1244">
        <v>99279000</v>
      </c>
      <c r="AT1244">
        <v>542080</v>
      </c>
      <c r="AU1244">
        <v>26.3830308</v>
      </c>
      <c r="AV1244">
        <v>19.477645339999999</v>
      </c>
      <c r="AW1244" s="21"/>
      <c r="AX1244" s="22"/>
      <c r="AY1244" s="22"/>
      <c r="AZ1244" s="22"/>
      <c r="BA1244" s="22" t="s">
        <v>6997</v>
      </c>
      <c r="BB1244" s="22"/>
      <c r="BC1244" s="22"/>
      <c r="BD1244" s="22"/>
      <c r="BE1244" s="22"/>
      <c r="BF1244" s="22"/>
      <c r="BG1244" s="22"/>
      <c r="BH1244" s="22"/>
      <c r="BI1244" s="22"/>
      <c r="BJ1244" s="22"/>
      <c r="BK1244" s="22"/>
      <c r="BL1244" s="22"/>
      <c r="BM1244" s="22"/>
      <c r="BN1244" s="22" t="s">
        <v>273</v>
      </c>
      <c r="BO1244" s="22"/>
      <c r="BP1244" s="22"/>
      <c r="BQ1244" s="22"/>
      <c r="BR1244" s="22"/>
      <c r="BS1244" s="22"/>
      <c r="BT1244" s="22"/>
      <c r="BU1244" s="22"/>
      <c r="BV1244" s="22" t="s">
        <v>7004</v>
      </c>
      <c r="BW1244" s="22"/>
      <c r="BX1244" s="22"/>
      <c r="BY1244" s="22"/>
      <c r="BZ1244" s="22"/>
      <c r="CA1244" s="22"/>
      <c r="CB1244" s="22"/>
      <c r="CC1244" s="22"/>
      <c r="CD1244" s="22"/>
      <c r="CE1244" s="22"/>
      <c r="CF1244" s="22"/>
      <c r="CG1244" s="22"/>
      <c r="CH1244" s="22"/>
      <c r="CI1244" s="22"/>
      <c r="CJ1244" s="22"/>
      <c r="CK1244" s="22" t="s">
        <v>124</v>
      </c>
      <c r="CL1244" s="22" t="s">
        <v>125</v>
      </c>
      <c r="CM1244" s="22" t="s">
        <v>124</v>
      </c>
      <c r="CN1244" s="23"/>
    </row>
    <row r="1245" spans="1:92" x14ac:dyDescent="0.3">
      <c r="A1245" s="3">
        <v>552</v>
      </c>
      <c r="B1245" s="5" t="s">
        <v>6988</v>
      </c>
      <c r="C1245" s="2" t="s">
        <v>6988</v>
      </c>
      <c r="D1245" s="2" t="s">
        <v>6988</v>
      </c>
      <c r="E1245" s="2" t="s">
        <v>6989</v>
      </c>
      <c r="F1245" s="2">
        <v>4682</v>
      </c>
      <c r="G1245" s="2" t="s">
        <v>6990</v>
      </c>
      <c r="H1245" s="6" t="s">
        <v>6991</v>
      </c>
      <c r="I1245" s="5">
        <v>259</v>
      </c>
      <c r="J1245" s="2" t="s">
        <v>7005</v>
      </c>
      <c r="K1245" s="64" t="s">
        <v>4009</v>
      </c>
      <c r="L1245" s="64">
        <v>0.48309999999999997</v>
      </c>
      <c r="M1245" s="64">
        <v>0.45229999999999998</v>
      </c>
      <c r="N1245" s="6" t="s">
        <v>98</v>
      </c>
      <c r="O1245" s="5">
        <v>0.61853599999999997</v>
      </c>
      <c r="P1245" s="2">
        <v>2.0991300000000002</v>
      </c>
      <c r="Q1245" s="2">
        <v>3.9086600000000002E-4</v>
      </c>
      <c r="R1245" s="2">
        <v>77.561999999999998</v>
      </c>
      <c r="S1245" s="2">
        <v>58.503999999999998</v>
      </c>
      <c r="T1245" s="2">
        <v>77.561999999999998</v>
      </c>
      <c r="U1245" s="2">
        <v>0.61853599999999997</v>
      </c>
      <c r="V1245" s="2">
        <v>2.0991300000000002</v>
      </c>
      <c r="W1245" s="2">
        <v>3.9086600000000002E-4</v>
      </c>
      <c r="X1245" s="2">
        <v>77.561999999999998</v>
      </c>
      <c r="Y1245" s="2"/>
      <c r="Z1245" s="2"/>
      <c r="AA1245" s="2"/>
      <c r="AB1245" s="2"/>
      <c r="AC1245" s="2"/>
      <c r="AD1245" s="2">
        <v>1</v>
      </c>
      <c r="AE1245" s="2" t="s">
        <v>100</v>
      </c>
      <c r="AF1245" s="2" t="s">
        <v>7006</v>
      </c>
      <c r="AG1245" s="2" t="s">
        <v>7007</v>
      </c>
      <c r="AH1245" s="2" t="s">
        <v>1758</v>
      </c>
      <c r="AI1245" s="2" t="s">
        <v>7008</v>
      </c>
      <c r="AJ1245" s="2" t="s">
        <v>7009</v>
      </c>
      <c r="AK1245" s="2">
        <v>15</v>
      </c>
      <c r="AL1245" s="2">
        <v>4</v>
      </c>
      <c r="AM1245" s="2">
        <v>-0.32573000000000002</v>
      </c>
      <c r="AN1245" s="2">
        <v>2987500</v>
      </c>
      <c r="AO1245" s="2">
        <v>2987500</v>
      </c>
      <c r="AP1245" s="2">
        <v>0</v>
      </c>
      <c r="AQ1245" s="2">
        <v>0</v>
      </c>
      <c r="AR1245" s="6">
        <v>4.5545999999999998E-3</v>
      </c>
      <c r="AS1245">
        <v>2987500</v>
      </c>
      <c r="AT1245">
        <v>0</v>
      </c>
      <c r="AU1245">
        <v>21.406860940000001</v>
      </c>
      <c r="AW1245" s="21"/>
      <c r="AX1245" s="22"/>
      <c r="AY1245" s="22"/>
      <c r="AZ1245" s="22"/>
      <c r="BA1245" s="22" t="s">
        <v>6997</v>
      </c>
      <c r="BB1245" s="22"/>
      <c r="BC1245" s="22"/>
      <c r="BD1245" s="22"/>
      <c r="BE1245" s="22"/>
      <c r="BF1245" s="22"/>
      <c r="BG1245" s="22"/>
      <c r="BH1245" s="22"/>
      <c r="BI1245" s="22"/>
      <c r="BJ1245" s="22"/>
      <c r="BK1245" s="22"/>
      <c r="BL1245" s="22"/>
      <c r="BM1245" s="22"/>
      <c r="BN1245" s="22" t="s">
        <v>273</v>
      </c>
      <c r="BO1245" s="22"/>
      <c r="BP1245" s="22"/>
      <c r="BQ1245" s="22"/>
      <c r="BR1245" s="22"/>
      <c r="BS1245" s="22"/>
      <c r="BT1245" s="22"/>
      <c r="BU1245" s="22"/>
      <c r="BV1245" s="22" t="s">
        <v>6998</v>
      </c>
      <c r="BW1245" s="22"/>
      <c r="BX1245" s="22"/>
      <c r="BY1245" s="22"/>
      <c r="BZ1245" s="22"/>
      <c r="CA1245" s="22"/>
      <c r="CB1245" s="22"/>
      <c r="CC1245" s="22"/>
      <c r="CD1245" s="22"/>
      <c r="CE1245" s="22"/>
      <c r="CF1245" s="22"/>
      <c r="CG1245" s="22"/>
      <c r="CH1245" s="22"/>
      <c r="CI1245" s="22"/>
      <c r="CJ1245" s="22"/>
      <c r="CK1245" s="22" t="s">
        <v>124</v>
      </c>
      <c r="CL1245" s="22" t="s">
        <v>125</v>
      </c>
      <c r="CM1245" s="22" t="s">
        <v>124</v>
      </c>
      <c r="CN1245" s="23"/>
    </row>
    <row r="1246" spans="1:92" x14ac:dyDescent="0.3">
      <c r="A1246" s="3">
        <v>553</v>
      </c>
      <c r="B1246" s="5" t="s">
        <v>6988</v>
      </c>
      <c r="C1246" s="2" t="s">
        <v>6988</v>
      </c>
      <c r="D1246" s="2" t="s">
        <v>6988</v>
      </c>
      <c r="E1246" s="2" t="s">
        <v>6989</v>
      </c>
      <c r="F1246" s="2">
        <v>4682</v>
      </c>
      <c r="G1246" s="2" t="s">
        <v>6990</v>
      </c>
      <c r="H1246" s="6" t="s">
        <v>6991</v>
      </c>
      <c r="I1246" s="5">
        <v>236</v>
      </c>
      <c r="J1246" s="2" t="s">
        <v>7010</v>
      </c>
      <c r="K1246" s="64" t="s">
        <v>4009</v>
      </c>
      <c r="L1246" s="64">
        <v>0.35659999999999997</v>
      </c>
      <c r="M1246" s="64">
        <v>0.43730000000000002</v>
      </c>
      <c r="N1246" s="6" t="s">
        <v>98</v>
      </c>
      <c r="O1246" s="5">
        <v>0.64769299999999996</v>
      </c>
      <c r="P1246" s="2">
        <v>2.6444800000000002</v>
      </c>
      <c r="Q1246" s="14">
        <v>6.2010700000000006E-5</v>
      </c>
      <c r="R1246" s="2">
        <v>127.37</v>
      </c>
      <c r="S1246" s="2">
        <v>105.5</v>
      </c>
      <c r="T1246" s="2">
        <v>113.77</v>
      </c>
      <c r="U1246" s="2">
        <v>0.64093500000000003</v>
      </c>
      <c r="V1246" s="2">
        <v>2.51641</v>
      </c>
      <c r="W1246" s="2">
        <v>1.77018E-4</v>
      </c>
      <c r="X1246" s="2">
        <v>127.37</v>
      </c>
      <c r="Y1246" s="2">
        <v>0.64769299999999996</v>
      </c>
      <c r="Z1246" s="2">
        <v>2.6444800000000002</v>
      </c>
      <c r="AA1246" s="14">
        <v>6.2010700000000006E-5</v>
      </c>
      <c r="AB1246" s="2">
        <v>113.77</v>
      </c>
      <c r="AC1246" s="2"/>
      <c r="AD1246" s="2">
        <v>1</v>
      </c>
      <c r="AE1246" s="2" t="s">
        <v>100</v>
      </c>
      <c r="AF1246" s="2" t="s">
        <v>7011</v>
      </c>
      <c r="AG1246" s="2" t="s">
        <v>7012</v>
      </c>
      <c r="AH1246" s="2" t="s">
        <v>1119</v>
      </c>
      <c r="AI1246" s="2" t="s">
        <v>7013</v>
      </c>
      <c r="AJ1246" s="2" t="s">
        <v>7014</v>
      </c>
      <c r="AK1246" s="2">
        <v>13</v>
      </c>
      <c r="AL1246" s="2">
        <v>3</v>
      </c>
      <c r="AM1246" s="2">
        <v>-0.40305999999999997</v>
      </c>
      <c r="AN1246" s="2">
        <v>23364000</v>
      </c>
      <c r="AO1246" s="2">
        <v>23364000</v>
      </c>
      <c r="AP1246" s="2">
        <v>0</v>
      </c>
      <c r="AQ1246" s="2">
        <v>0</v>
      </c>
      <c r="AR1246" s="6">
        <v>1.8447000000000002E-2</v>
      </c>
      <c r="AS1246">
        <v>16463000</v>
      </c>
      <c r="AT1246">
        <v>6901500</v>
      </c>
      <c r="AU1246">
        <v>23.74051635</v>
      </c>
      <c r="AV1246">
        <v>23.237898659999999</v>
      </c>
      <c r="AW1246" s="21" t="s">
        <v>2713</v>
      </c>
      <c r="AX1246" s="22"/>
      <c r="AY1246" s="22"/>
      <c r="AZ1246" s="22"/>
      <c r="BA1246" s="22" t="s">
        <v>6997</v>
      </c>
      <c r="BB1246" s="22"/>
      <c r="BC1246" s="22"/>
      <c r="BD1246" s="22"/>
      <c r="BE1246" s="22"/>
      <c r="BF1246" s="22"/>
      <c r="BG1246" s="22" t="s">
        <v>7015</v>
      </c>
      <c r="BH1246" s="22"/>
      <c r="BI1246" s="22"/>
      <c r="BJ1246" s="22"/>
      <c r="BK1246" s="22"/>
      <c r="BL1246" s="22"/>
      <c r="BM1246" s="22"/>
      <c r="BN1246" s="22"/>
      <c r="BO1246" s="22"/>
      <c r="BP1246" s="22"/>
      <c r="BQ1246" s="22"/>
      <c r="BR1246" s="22"/>
      <c r="BS1246" s="22"/>
      <c r="BT1246" s="22"/>
      <c r="BU1246" s="22"/>
      <c r="BV1246" s="22"/>
      <c r="BW1246" s="22"/>
      <c r="BX1246" s="22"/>
      <c r="BY1246" s="22"/>
      <c r="BZ1246" s="22"/>
      <c r="CA1246" s="22"/>
      <c r="CB1246" s="22"/>
      <c r="CC1246" s="22"/>
      <c r="CD1246" s="22"/>
      <c r="CE1246" s="22"/>
      <c r="CF1246" s="22"/>
      <c r="CG1246" s="22"/>
      <c r="CH1246" s="22"/>
      <c r="CI1246" s="22"/>
      <c r="CJ1246" s="22"/>
      <c r="CK1246" s="22" t="s">
        <v>124</v>
      </c>
      <c r="CL1246" s="22" t="s">
        <v>125</v>
      </c>
      <c r="CM1246" s="22" t="s">
        <v>124</v>
      </c>
      <c r="CN1246" s="23" t="s">
        <v>167</v>
      </c>
    </row>
    <row r="1247" spans="1:92" x14ac:dyDescent="0.3">
      <c r="A1247" s="3">
        <v>554</v>
      </c>
      <c r="B1247" s="5" t="s">
        <v>6988</v>
      </c>
      <c r="C1247" s="2" t="s">
        <v>6988</v>
      </c>
      <c r="D1247" s="2" t="s">
        <v>6988</v>
      </c>
      <c r="E1247" s="2" t="s">
        <v>6989</v>
      </c>
      <c r="F1247" s="2">
        <v>4682</v>
      </c>
      <c r="G1247" s="2" t="s">
        <v>6990</v>
      </c>
      <c r="H1247" s="6" t="s">
        <v>6991</v>
      </c>
      <c r="I1247" s="5">
        <v>273</v>
      </c>
      <c r="J1247" s="2" t="s">
        <v>7016</v>
      </c>
      <c r="K1247" s="64" t="s">
        <v>4009</v>
      </c>
      <c r="L1247" s="64">
        <v>0.42920000000000003</v>
      </c>
      <c r="M1247" s="64">
        <v>0.45789999999999997</v>
      </c>
      <c r="N1247" s="6" t="s">
        <v>98</v>
      </c>
      <c r="O1247" s="5">
        <v>0.99865300000000001</v>
      </c>
      <c r="P1247" s="2">
        <v>28.6965</v>
      </c>
      <c r="Q1247" s="2">
        <v>2.0510099999999999E-4</v>
      </c>
      <c r="R1247" s="2">
        <v>82.177000000000007</v>
      </c>
      <c r="S1247" s="2">
        <v>67.923000000000002</v>
      </c>
      <c r="T1247" s="2">
        <v>82.177000000000007</v>
      </c>
      <c r="U1247" s="2">
        <v>0.99865300000000001</v>
      </c>
      <c r="V1247" s="2">
        <v>28.6965</v>
      </c>
      <c r="W1247" s="2">
        <v>2.0510099999999999E-4</v>
      </c>
      <c r="X1247" s="2">
        <v>82.177000000000007</v>
      </c>
      <c r="Y1247" s="2">
        <v>0.69231600000000004</v>
      </c>
      <c r="Z1247" s="2">
        <v>0.96941600000000006</v>
      </c>
      <c r="AA1247" s="2">
        <v>3.32826E-3</v>
      </c>
      <c r="AB1247" s="2">
        <v>42.381999999999998</v>
      </c>
      <c r="AC1247" s="2"/>
      <c r="AD1247" s="2" t="s">
        <v>202</v>
      </c>
      <c r="AE1247" s="2" t="s">
        <v>100</v>
      </c>
      <c r="AF1247" s="2" t="s">
        <v>7017</v>
      </c>
      <c r="AG1247" s="2" t="s">
        <v>7018</v>
      </c>
      <c r="AH1247" s="2" t="s">
        <v>7019</v>
      </c>
      <c r="AI1247" s="2" t="s">
        <v>7020</v>
      </c>
      <c r="AJ1247" s="2" t="s">
        <v>7021</v>
      </c>
      <c r="AK1247" s="2">
        <v>8</v>
      </c>
      <c r="AL1247" s="2">
        <v>4</v>
      </c>
      <c r="AM1247" s="2">
        <v>-0.26795000000000002</v>
      </c>
      <c r="AN1247" s="2">
        <v>175330000</v>
      </c>
      <c r="AO1247" s="2">
        <v>20760000</v>
      </c>
      <c r="AP1247" s="2">
        <v>154570000</v>
      </c>
      <c r="AQ1247" s="2">
        <v>0</v>
      </c>
      <c r="AR1247" s="6" t="s">
        <v>113</v>
      </c>
      <c r="AS1247">
        <v>171160000</v>
      </c>
      <c r="AT1247">
        <v>542080</v>
      </c>
      <c r="AU1247">
        <v>27.132742709999999</v>
      </c>
      <c r="AV1247">
        <v>19.543488400000001</v>
      </c>
      <c r="AW1247" s="21"/>
      <c r="AX1247" s="22"/>
      <c r="AY1247" s="22"/>
      <c r="AZ1247" s="22"/>
      <c r="BA1247" s="22" t="s">
        <v>6997</v>
      </c>
      <c r="BB1247" s="22"/>
      <c r="BC1247" s="22"/>
      <c r="BD1247" s="22"/>
      <c r="BE1247" s="22"/>
      <c r="BF1247" s="22"/>
      <c r="BG1247" s="22"/>
      <c r="BH1247" s="22"/>
      <c r="BI1247" s="22"/>
      <c r="BJ1247" s="22"/>
      <c r="BK1247" s="22"/>
      <c r="BL1247" s="22"/>
      <c r="BM1247" s="22"/>
      <c r="BN1247" s="22" t="s">
        <v>273</v>
      </c>
      <c r="BO1247" s="22"/>
      <c r="BP1247" s="22"/>
      <c r="BQ1247" s="22"/>
      <c r="BR1247" s="22"/>
      <c r="BS1247" s="22"/>
      <c r="BT1247" s="22"/>
      <c r="BU1247" s="22"/>
      <c r="BV1247" s="22" t="s">
        <v>6998</v>
      </c>
      <c r="BW1247" s="22"/>
      <c r="BX1247" s="22"/>
      <c r="BY1247" s="22"/>
      <c r="BZ1247" s="22"/>
      <c r="CA1247" s="22"/>
      <c r="CB1247" s="22"/>
      <c r="CC1247" s="22"/>
      <c r="CD1247" s="22"/>
      <c r="CE1247" s="22"/>
      <c r="CF1247" s="22"/>
      <c r="CG1247" s="22"/>
      <c r="CH1247" s="22"/>
      <c r="CI1247" s="22"/>
      <c r="CJ1247" s="22"/>
      <c r="CK1247" s="22"/>
      <c r="CL1247" s="22"/>
      <c r="CM1247" s="22" t="s">
        <v>124</v>
      </c>
      <c r="CN1247" s="23"/>
    </row>
    <row r="1248" spans="1:92" x14ac:dyDescent="0.3">
      <c r="A1248" s="3">
        <v>555</v>
      </c>
      <c r="B1248" s="5" t="s">
        <v>7022</v>
      </c>
      <c r="C1248" s="2" t="s">
        <v>7022</v>
      </c>
      <c r="D1248" s="2" t="s">
        <v>7022</v>
      </c>
      <c r="E1248" s="2" t="s">
        <v>7023</v>
      </c>
      <c r="F1248" s="2">
        <v>4696</v>
      </c>
      <c r="G1248" s="2" t="s">
        <v>7024</v>
      </c>
      <c r="H1248" s="6" t="s">
        <v>7025</v>
      </c>
      <c r="I1248" s="5">
        <v>694</v>
      </c>
      <c r="J1248" s="2" t="s">
        <v>7026</v>
      </c>
      <c r="K1248" s="64" t="s">
        <v>4009</v>
      </c>
      <c r="L1248" s="64">
        <v>0.41489999999999999</v>
      </c>
      <c r="M1248" s="64">
        <v>0.3695</v>
      </c>
      <c r="N1248" s="6" t="s">
        <v>98</v>
      </c>
      <c r="O1248" s="5">
        <v>0.99991300000000005</v>
      </c>
      <c r="P1248" s="2">
        <v>40.585799999999999</v>
      </c>
      <c r="Q1248" s="2">
        <v>7.3176299999999997E-4</v>
      </c>
      <c r="R1248" s="2">
        <v>90.730999999999995</v>
      </c>
      <c r="S1248" s="2">
        <v>68.153000000000006</v>
      </c>
      <c r="T1248" s="2">
        <v>90.730999999999995</v>
      </c>
      <c r="U1248" s="2">
        <v>0.99799000000000004</v>
      </c>
      <c r="V1248" s="2">
        <v>26.9619</v>
      </c>
      <c r="W1248" s="2">
        <v>1.6106499999999999E-3</v>
      </c>
      <c r="X1248" s="2">
        <v>60.156999999999996</v>
      </c>
      <c r="Y1248" s="2">
        <v>0.99991300000000005</v>
      </c>
      <c r="Z1248" s="2">
        <v>40.585799999999999</v>
      </c>
      <c r="AA1248" s="2">
        <v>7.3176299999999997E-4</v>
      </c>
      <c r="AB1248" s="2">
        <v>90.730999999999995</v>
      </c>
      <c r="AC1248" s="2"/>
      <c r="AD1248" s="2">
        <v>1</v>
      </c>
      <c r="AE1248" s="2" t="s">
        <v>100</v>
      </c>
      <c r="AF1248" s="2" t="s">
        <v>7027</v>
      </c>
      <c r="AG1248" s="2" t="s">
        <v>7028</v>
      </c>
      <c r="AH1248" s="2" t="s">
        <v>574</v>
      </c>
      <c r="AI1248" s="2" t="s">
        <v>7029</v>
      </c>
      <c r="AJ1248" s="2" t="s">
        <v>7030</v>
      </c>
      <c r="AK1248" s="2">
        <v>7</v>
      </c>
      <c r="AL1248" s="2">
        <v>3</v>
      </c>
      <c r="AM1248" s="2">
        <v>-0.70372999999999997</v>
      </c>
      <c r="AN1248" s="2">
        <v>45363000</v>
      </c>
      <c r="AO1248" s="2">
        <v>45363000</v>
      </c>
      <c r="AP1248" s="2">
        <v>0</v>
      </c>
      <c r="AQ1248" s="2">
        <v>0</v>
      </c>
      <c r="AR1248" s="6">
        <v>2.0064000000000002</v>
      </c>
      <c r="AS1248">
        <v>1081700</v>
      </c>
      <c r="AT1248">
        <v>30635000</v>
      </c>
      <c r="AU1248">
        <v>19.88992871</v>
      </c>
      <c r="AV1248">
        <v>25.243245290000001</v>
      </c>
      <c r="AW1248" s="21"/>
      <c r="AX1248" s="22"/>
      <c r="AY1248" s="22"/>
      <c r="AZ1248" s="22"/>
      <c r="BA1248" s="22" t="s">
        <v>7031</v>
      </c>
      <c r="BB1248" s="22"/>
      <c r="BC1248" s="22"/>
      <c r="BD1248" s="22"/>
      <c r="BE1248" s="22"/>
      <c r="BF1248" s="22"/>
      <c r="BG1248" s="22"/>
      <c r="BH1248" s="22"/>
      <c r="BI1248" s="22"/>
      <c r="BJ1248" s="22"/>
      <c r="BK1248" s="22"/>
      <c r="BL1248" s="22"/>
      <c r="BM1248" s="22"/>
      <c r="BN1248" s="22"/>
      <c r="BO1248" s="22"/>
      <c r="BP1248" s="22"/>
      <c r="BQ1248" s="22"/>
      <c r="BR1248" s="22"/>
      <c r="BS1248" s="22"/>
      <c r="BT1248" s="22"/>
      <c r="BU1248" s="22"/>
      <c r="BV1248" s="22"/>
      <c r="BW1248" s="22"/>
      <c r="BX1248" s="22"/>
      <c r="BY1248" s="22"/>
      <c r="BZ1248" s="22"/>
      <c r="CA1248" s="22"/>
      <c r="CB1248" s="22"/>
      <c r="CC1248" s="22"/>
      <c r="CD1248" s="22"/>
      <c r="CE1248" s="22"/>
      <c r="CF1248" s="22"/>
      <c r="CG1248" s="22"/>
      <c r="CH1248" s="22"/>
      <c r="CI1248" s="22"/>
      <c r="CJ1248" s="22"/>
      <c r="CK1248" s="22"/>
      <c r="CL1248" s="22"/>
      <c r="CM1248" s="22"/>
      <c r="CN1248" s="23"/>
    </row>
    <row r="1249" spans="1:92" x14ac:dyDescent="0.3">
      <c r="A1249" s="3">
        <v>556</v>
      </c>
      <c r="B1249" s="5" t="s">
        <v>7032</v>
      </c>
      <c r="C1249" s="2" t="s">
        <v>7032</v>
      </c>
      <c r="D1249" s="2" t="s">
        <v>7032</v>
      </c>
      <c r="E1249" s="2" t="s">
        <v>7033</v>
      </c>
      <c r="F1249" s="2">
        <v>4746</v>
      </c>
      <c r="G1249" s="2" t="s">
        <v>7034</v>
      </c>
      <c r="H1249" s="6" t="s">
        <v>7035</v>
      </c>
      <c r="I1249" s="5">
        <v>551</v>
      </c>
      <c r="J1249" s="2" t="s">
        <v>7036</v>
      </c>
      <c r="K1249" s="64" t="s">
        <v>4009</v>
      </c>
      <c r="L1249" s="64">
        <v>0.75049999999999994</v>
      </c>
      <c r="M1249" s="64">
        <v>0.95330000000000004</v>
      </c>
      <c r="N1249" s="6" t="s">
        <v>98</v>
      </c>
      <c r="O1249" s="5">
        <v>1</v>
      </c>
      <c r="P1249" s="2">
        <v>41.830300000000001</v>
      </c>
      <c r="Q1249" s="14">
        <v>4.8428899999999999E-27</v>
      </c>
      <c r="R1249" s="2">
        <v>95.741</v>
      </c>
      <c r="S1249" s="2">
        <v>79.471000000000004</v>
      </c>
      <c r="T1249" s="2">
        <v>41.83</v>
      </c>
      <c r="U1249" s="2">
        <v>1</v>
      </c>
      <c r="V1249" s="2">
        <v>41.830300000000001</v>
      </c>
      <c r="W1249" s="2">
        <v>3.5587100000000001E-3</v>
      </c>
      <c r="X1249" s="2">
        <v>41.83</v>
      </c>
      <c r="Y1249" s="2">
        <v>1</v>
      </c>
      <c r="Z1249" s="2">
        <v>95.740799999999993</v>
      </c>
      <c r="AA1249" s="14">
        <v>4.8428899999999999E-27</v>
      </c>
      <c r="AB1249" s="2">
        <v>95.741</v>
      </c>
      <c r="AC1249" s="2"/>
      <c r="AD1249" s="2">
        <v>1</v>
      </c>
      <c r="AE1249" s="2" t="s">
        <v>100</v>
      </c>
      <c r="AF1249" s="2" t="s">
        <v>7037</v>
      </c>
      <c r="AG1249" s="2" t="s">
        <v>6151</v>
      </c>
      <c r="AH1249" s="2" t="s">
        <v>4593</v>
      </c>
      <c r="AI1249" s="2" t="s">
        <v>7038</v>
      </c>
      <c r="AJ1249" s="2" t="s">
        <v>7039</v>
      </c>
      <c r="AK1249" s="2">
        <v>9</v>
      </c>
      <c r="AL1249" s="2">
        <v>4</v>
      </c>
      <c r="AM1249" s="2">
        <v>-0.12720999999999999</v>
      </c>
      <c r="AN1249" s="2">
        <v>10835000</v>
      </c>
      <c r="AO1249" s="2">
        <v>10835000</v>
      </c>
      <c r="AP1249" s="2">
        <v>0</v>
      </c>
      <c r="AQ1249" s="2">
        <v>0</v>
      </c>
      <c r="AR1249" s="6" t="s">
        <v>113</v>
      </c>
      <c r="AS1249">
        <v>1341500</v>
      </c>
      <c r="AT1249">
        <v>0</v>
      </c>
      <c r="AU1249">
        <v>20.29205795</v>
      </c>
      <c r="AW1249" s="21"/>
      <c r="AX1249" s="22"/>
      <c r="AY1249" s="22"/>
      <c r="AZ1249" s="22"/>
      <c r="BA1249" s="22" t="s">
        <v>7040</v>
      </c>
      <c r="BB1249" s="22"/>
      <c r="BC1249" s="22"/>
      <c r="BD1249" s="22"/>
      <c r="BE1249" s="22"/>
      <c r="BF1249" s="22"/>
      <c r="BG1249" s="22"/>
      <c r="BH1249" s="22"/>
      <c r="BI1249" s="22"/>
      <c r="BJ1249" s="22"/>
      <c r="BK1249" s="22"/>
      <c r="BL1249" s="22"/>
      <c r="BM1249" s="22"/>
      <c r="BN1249" s="22"/>
      <c r="BO1249" s="22"/>
      <c r="BP1249" s="22"/>
      <c r="BQ1249" s="22"/>
      <c r="BR1249" s="22"/>
      <c r="BS1249" s="22"/>
      <c r="BT1249" s="22"/>
      <c r="BU1249" s="22"/>
      <c r="BV1249" s="22"/>
      <c r="BW1249" s="22"/>
      <c r="BX1249" s="22"/>
      <c r="BY1249" s="22"/>
      <c r="BZ1249" s="22"/>
      <c r="CA1249" s="22"/>
      <c r="CB1249" s="22"/>
      <c r="CC1249" s="22"/>
      <c r="CD1249" s="22"/>
      <c r="CE1249" s="22"/>
      <c r="CF1249" s="22"/>
      <c r="CG1249" s="22"/>
      <c r="CH1249" s="22"/>
      <c r="CI1249" s="22"/>
      <c r="CJ1249" s="22"/>
      <c r="CK1249" s="22"/>
      <c r="CL1249" s="22"/>
      <c r="CM1249" s="22"/>
      <c r="CN1249" s="23"/>
    </row>
    <row r="1250" spans="1:92" x14ac:dyDescent="0.3">
      <c r="A1250" s="3">
        <v>557</v>
      </c>
      <c r="B1250" s="5" t="s">
        <v>7041</v>
      </c>
      <c r="C1250" s="2" t="s">
        <v>7041</v>
      </c>
      <c r="D1250" s="2" t="s">
        <v>7041</v>
      </c>
      <c r="E1250" s="2" t="s">
        <v>7042</v>
      </c>
      <c r="F1250" s="2">
        <v>4760</v>
      </c>
      <c r="G1250" s="2" t="s">
        <v>7043</v>
      </c>
      <c r="H1250" s="6" t="s">
        <v>7044</v>
      </c>
      <c r="I1250" s="5">
        <v>221</v>
      </c>
      <c r="J1250" s="2" t="s">
        <v>7045</v>
      </c>
      <c r="K1250" s="64" t="s">
        <v>4009</v>
      </c>
      <c r="L1250" s="64">
        <v>0.52959999999999996</v>
      </c>
      <c r="M1250" s="64">
        <v>0.56130000000000002</v>
      </c>
      <c r="N1250" s="6" t="s">
        <v>98</v>
      </c>
      <c r="O1250" s="5">
        <v>0.92371300000000001</v>
      </c>
      <c r="P1250" s="2">
        <v>10.8309</v>
      </c>
      <c r="Q1250" s="14">
        <v>4.5234700000000002E-50</v>
      </c>
      <c r="R1250" s="2">
        <v>127.77</v>
      </c>
      <c r="S1250" s="2">
        <v>114.62</v>
      </c>
      <c r="T1250" s="2">
        <v>127.77</v>
      </c>
      <c r="U1250" s="2">
        <v>0.92371300000000001</v>
      </c>
      <c r="V1250" s="2">
        <v>10.8309</v>
      </c>
      <c r="W1250" s="14">
        <v>4.5234700000000002E-50</v>
      </c>
      <c r="X1250" s="2">
        <v>127.77</v>
      </c>
      <c r="Y1250" s="2"/>
      <c r="Z1250" s="2"/>
      <c r="AA1250" s="2"/>
      <c r="AB1250" s="2"/>
      <c r="AC1250" s="2"/>
      <c r="AD1250" s="2">
        <v>1</v>
      </c>
      <c r="AE1250" s="2" t="s">
        <v>100</v>
      </c>
      <c r="AF1250" s="2" t="s">
        <v>7046</v>
      </c>
      <c r="AG1250" s="2" t="s">
        <v>537</v>
      </c>
      <c r="AH1250" s="2" t="s">
        <v>235</v>
      </c>
      <c r="AI1250" s="2" t="s">
        <v>7047</v>
      </c>
      <c r="AJ1250" s="2" t="s">
        <v>7048</v>
      </c>
      <c r="AK1250" s="2">
        <v>23</v>
      </c>
      <c r="AL1250" s="2">
        <v>5</v>
      </c>
      <c r="AM1250" s="2">
        <v>-0.10295</v>
      </c>
      <c r="AN1250" s="2">
        <v>19017000</v>
      </c>
      <c r="AO1250" s="2">
        <v>19017000</v>
      </c>
      <c r="AP1250" s="2">
        <v>0</v>
      </c>
      <c r="AQ1250" s="2">
        <v>0</v>
      </c>
      <c r="AR1250" s="6">
        <v>0.96453</v>
      </c>
      <c r="AS1250">
        <v>16910000</v>
      </c>
      <c r="AT1250">
        <v>0</v>
      </c>
      <c r="AU1250">
        <v>23.727298359999999</v>
      </c>
      <c r="AW1250" s="21"/>
      <c r="AX1250" s="22"/>
      <c r="AY1250" s="22"/>
      <c r="AZ1250" s="22"/>
      <c r="BA1250" s="22" t="s">
        <v>7049</v>
      </c>
      <c r="BB1250" s="22"/>
      <c r="BC1250" s="22" t="s">
        <v>1572</v>
      </c>
      <c r="BD1250" s="22"/>
      <c r="BE1250" s="22"/>
      <c r="BF1250" s="22"/>
      <c r="BG1250" s="22"/>
      <c r="BH1250" s="22"/>
      <c r="BI1250" s="22"/>
      <c r="BJ1250" s="22"/>
      <c r="BK1250" s="22"/>
      <c r="BL1250" s="22"/>
      <c r="BM1250" s="22"/>
      <c r="BN1250" s="22"/>
      <c r="BO1250" s="22"/>
      <c r="BP1250" s="22"/>
      <c r="BQ1250" s="22"/>
      <c r="BR1250" s="22"/>
      <c r="BS1250" s="22"/>
      <c r="BT1250" s="22"/>
      <c r="BU1250" s="22"/>
      <c r="BV1250" s="22"/>
      <c r="BW1250" s="22"/>
      <c r="BX1250" s="22"/>
      <c r="BY1250" s="22"/>
      <c r="BZ1250" s="22"/>
      <c r="CA1250" s="22"/>
      <c r="CB1250" s="22"/>
      <c r="CC1250" s="22"/>
      <c r="CD1250" s="22"/>
      <c r="CE1250" s="22"/>
      <c r="CF1250" s="22"/>
      <c r="CG1250" s="22"/>
      <c r="CH1250" s="22"/>
      <c r="CI1250" s="22"/>
      <c r="CJ1250" s="22"/>
      <c r="CK1250" s="22"/>
      <c r="CL1250" s="22"/>
      <c r="CM1250" s="22"/>
      <c r="CN1250" s="23"/>
    </row>
    <row r="1251" spans="1:92" x14ac:dyDescent="0.3">
      <c r="A1251" s="3">
        <v>558</v>
      </c>
      <c r="B1251" s="5" t="s">
        <v>7050</v>
      </c>
      <c r="C1251" s="2" t="s">
        <v>7050</v>
      </c>
      <c r="D1251" s="2" t="s">
        <v>7050</v>
      </c>
      <c r="E1251" s="2" t="s">
        <v>7051</v>
      </c>
      <c r="F1251" s="2">
        <v>4762</v>
      </c>
      <c r="G1251" s="2" t="s">
        <v>7052</v>
      </c>
      <c r="H1251" s="6" t="s">
        <v>7053</v>
      </c>
      <c r="I1251" s="5">
        <v>559</v>
      </c>
      <c r="J1251" s="2" t="s">
        <v>7054</v>
      </c>
      <c r="K1251" s="64" t="s">
        <v>4009</v>
      </c>
      <c r="L1251" s="64">
        <v>0.79159999999999997</v>
      </c>
      <c r="M1251" s="64">
        <v>0.96640000000000004</v>
      </c>
      <c r="N1251" s="6" t="s">
        <v>98</v>
      </c>
      <c r="O1251" s="5">
        <v>1</v>
      </c>
      <c r="P1251" s="2">
        <v>107.94499999999999</v>
      </c>
      <c r="Q1251" s="14">
        <v>1.4528399999999999E-11</v>
      </c>
      <c r="R1251" s="2">
        <v>123.53</v>
      </c>
      <c r="S1251" s="2">
        <v>114.45</v>
      </c>
      <c r="T1251" s="2">
        <v>120.75</v>
      </c>
      <c r="U1251" s="2">
        <v>1</v>
      </c>
      <c r="V1251" s="2">
        <v>107.94499999999999</v>
      </c>
      <c r="W1251" s="14">
        <v>1.4528399999999999E-11</v>
      </c>
      <c r="X1251" s="2">
        <v>123.53</v>
      </c>
      <c r="Y1251" s="2">
        <v>1</v>
      </c>
      <c r="Z1251" s="2">
        <v>74.806700000000006</v>
      </c>
      <c r="AA1251" s="14">
        <v>2.5256799999999999E-9</v>
      </c>
      <c r="AB1251" s="2">
        <v>85.35</v>
      </c>
      <c r="AC1251" s="2"/>
      <c r="AD1251" s="2" t="s">
        <v>99</v>
      </c>
      <c r="AE1251" s="2" t="s">
        <v>100</v>
      </c>
      <c r="AF1251" s="2" t="s">
        <v>7055</v>
      </c>
      <c r="AG1251" s="2" t="s">
        <v>7056</v>
      </c>
      <c r="AH1251" s="2" t="s">
        <v>269</v>
      </c>
      <c r="AI1251" s="2" t="s">
        <v>7057</v>
      </c>
      <c r="AJ1251" s="2" t="s">
        <v>7058</v>
      </c>
      <c r="AK1251" s="2">
        <v>4</v>
      </c>
      <c r="AL1251" s="2">
        <v>6</v>
      </c>
      <c r="AM1251" s="2">
        <v>-0.27578000000000003</v>
      </c>
      <c r="AN1251" s="2">
        <v>51499000</v>
      </c>
      <c r="AO1251" s="2">
        <v>0</v>
      </c>
      <c r="AP1251" s="2">
        <v>4845100</v>
      </c>
      <c r="AQ1251" s="2">
        <v>46654000</v>
      </c>
      <c r="AR1251" s="6">
        <v>1.0042</v>
      </c>
      <c r="AS1251">
        <v>32454000</v>
      </c>
      <c r="AT1251">
        <v>6245100</v>
      </c>
      <c r="AU1251">
        <v>24.68007317</v>
      </c>
      <c r="AV1251">
        <v>23.157790599999998</v>
      </c>
      <c r="AW1251" s="21"/>
      <c r="AX1251" s="22"/>
      <c r="AY1251" s="22"/>
      <c r="AZ1251" s="22"/>
      <c r="BA1251" s="22" t="s">
        <v>7059</v>
      </c>
      <c r="BB1251" s="22"/>
      <c r="BC1251" s="22" t="s">
        <v>1572</v>
      </c>
      <c r="BD1251" s="22"/>
      <c r="BE1251" s="22"/>
      <c r="BF1251" s="22"/>
      <c r="BG1251" s="22"/>
      <c r="BH1251" s="22"/>
      <c r="BI1251" s="22"/>
      <c r="BJ1251" s="22"/>
      <c r="BK1251" s="22"/>
      <c r="BL1251" s="22"/>
      <c r="BM1251" s="22"/>
      <c r="BN1251" s="22"/>
      <c r="BO1251" s="22"/>
      <c r="BP1251" s="22"/>
      <c r="BQ1251" s="22"/>
      <c r="BR1251" s="22"/>
      <c r="BS1251" s="22"/>
      <c r="BT1251" s="22"/>
      <c r="BU1251" s="22"/>
      <c r="BV1251" s="22"/>
      <c r="BW1251" s="22"/>
      <c r="BX1251" s="22"/>
      <c r="BY1251" s="22"/>
      <c r="BZ1251" s="22"/>
      <c r="CA1251" s="22"/>
      <c r="CB1251" s="22"/>
      <c r="CC1251" s="22"/>
      <c r="CD1251" s="22"/>
      <c r="CE1251" s="22"/>
      <c r="CF1251" s="22"/>
      <c r="CG1251" s="22"/>
      <c r="CH1251" s="22"/>
      <c r="CI1251" s="22"/>
      <c r="CJ1251" s="22"/>
      <c r="CK1251" s="22"/>
      <c r="CL1251" s="22"/>
      <c r="CM1251" s="22"/>
      <c r="CN1251" s="23"/>
    </row>
    <row r="1252" spans="1:92" x14ac:dyDescent="0.3">
      <c r="A1252" s="3">
        <v>559</v>
      </c>
      <c r="B1252" s="5" t="s">
        <v>7050</v>
      </c>
      <c r="C1252" s="2" t="s">
        <v>7050</v>
      </c>
      <c r="D1252" s="2" t="s">
        <v>7050</v>
      </c>
      <c r="E1252" s="2" t="s">
        <v>7051</v>
      </c>
      <c r="F1252" s="2">
        <v>4762</v>
      </c>
      <c r="G1252" s="2" t="s">
        <v>7052</v>
      </c>
      <c r="H1252" s="6" t="s">
        <v>7053</v>
      </c>
      <c r="I1252" s="5">
        <v>568</v>
      </c>
      <c r="J1252" s="2" t="s">
        <v>7060</v>
      </c>
      <c r="K1252" s="64" t="s">
        <v>4009</v>
      </c>
      <c r="L1252" s="64">
        <v>0.77990000000000004</v>
      </c>
      <c r="M1252" s="64">
        <v>0.84619999999999995</v>
      </c>
      <c r="N1252" s="6" t="s">
        <v>98</v>
      </c>
      <c r="O1252" s="5">
        <v>0.99998699999999996</v>
      </c>
      <c r="P1252" s="2">
        <v>48.7316</v>
      </c>
      <c r="Q1252" s="14">
        <v>1.4528399999999999E-11</v>
      </c>
      <c r="R1252" s="2">
        <v>123.53</v>
      </c>
      <c r="S1252" s="2">
        <v>114.45</v>
      </c>
      <c r="T1252" s="2">
        <v>120.75</v>
      </c>
      <c r="U1252" s="2">
        <v>0.99998699999999996</v>
      </c>
      <c r="V1252" s="2">
        <v>48.7316</v>
      </c>
      <c r="W1252" s="14">
        <v>1.4528399999999999E-11</v>
      </c>
      <c r="X1252" s="2">
        <v>123.53</v>
      </c>
      <c r="Y1252" s="2">
        <v>0.99944900000000003</v>
      </c>
      <c r="Z1252" s="2">
        <v>32.440399999999997</v>
      </c>
      <c r="AA1252" s="14">
        <v>2.5256799999999999E-9</v>
      </c>
      <c r="AB1252" s="2">
        <v>85.35</v>
      </c>
      <c r="AC1252" s="2"/>
      <c r="AD1252" s="2">
        <v>3</v>
      </c>
      <c r="AE1252" s="2" t="s">
        <v>100</v>
      </c>
      <c r="AF1252" s="2" t="s">
        <v>7061</v>
      </c>
      <c r="AG1252" s="2" t="s">
        <v>7062</v>
      </c>
      <c r="AH1252" s="2" t="s">
        <v>7063</v>
      </c>
      <c r="AI1252" s="2" t="s">
        <v>7057</v>
      </c>
      <c r="AJ1252" s="2" t="s">
        <v>7058</v>
      </c>
      <c r="AK1252" s="2">
        <v>13</v>
      </c>
      <c r="AL1252" s="2">
        <v>6</v>
      </c>
      <c r="AM1252" s="2">
        <v>-0.27578000000000003</v>
      </c>
      <c r="AN1252" s="2">
        <v>46654000</v>
      </c>
      <c r="AO1252" s="2">
        <v>0</v>
      </c>
      <c r="AP1252" s="2">
        <v>0</v>
      </c>
      <c r="AQ1252" s="2">
        <v>46654000</v>
      </c>
      <c r="AR1252" s="6">
        <v>0.90971000000000002</v>
      </c>
      <c r="AS1252">
        <v>27608000</v>
      </c>
      <c r="AT1252">
        <v>6245100</v>
      </c>
      <c r="AU1252">
        <v>24.457685810000001</v>
      </c>
      <c r="AV1252">
        <v>23.14045814</v>
      </c>
      <c r="AW1252" s="21"/>
      <c r="AX1252" s="22"/>
      <c r="AY1252" s="22"/>
      <c r="AZ1252" s="22"/>
      <c r="BA1252" s="22" t="s">
        <v>7059</v>
      </c>
      <c r="BB1252" s="22"/>
      <c r="BC1252" s="22" t="s">
        <v>1572</v>
      </c>
      <c r="BD1252" s="22"/>
      <c r="BE1252" s="22"/>
      <c r="BF1252" s="22"/>
      <c r="BG1252" s="22"/>
      <c r="BH1252" s="22"/>
      <c r="BI1252" s="22"/>
      <c r="BJ1252" s="22"/>
      <c r="BK1252" s="22"/>
      <c r="BL1252" s="22"/>
      <c r="BM1252" s="22"/>
      <c r="BN1252" s="22"/>
      <c r="BO1252" s="22"/>
      <c r="BP1252" s="22"/>
      <c r="BQ1252" s="22"/>
      <c r="BR1252" s="22"/>
      <c r="BS1252" s="22"/>
      <c r="BT1252" s="22"/>
      <c r="BU1252" s="22"/>
      <c r="BV1252" s="22"/>
      <c r="BW1252" s="22"/>
      <c r="BX1252" s="22"/>
      <c r="BY1252" s="22"/>
      <c r="BZ1252" s="22"/>
      <c r="CA1252" s="22"/>
      <c r="CB1252" s="22"/>
      <c r="CC1252" s="22"/>
      <c r="CD1252" s="22"/>
      <c r="CE1252" s="22"/>
      <c r="CF1252" s="22"/>
      <c r="CG1252" s="22"/>
      <c r="CH1252" s="22"/>
      <c r="CI1252" s="22"/>
      <c r="CJ1252" s="22"/>
      <c r="CK1252" s="22"/>
      <c r="CL1252" s="22"/>
      <c r="CM1252" s="22"/>
      <c r="CN1252" s="23"/>
    </row>
    <row r="1253" spans="1:92" x14ac:dyDescent="0.3">
      <c r="A1253" s="3">
        <v>560</v>
      </c>
      <c r="B1253" s="5" t="s">
        <v>7050</v>
      </c>
      <c r="C1253" s="2" t="s">
        <v>7050</v>
      </c>
      <c r="D1253" s="2" t="s">
        <v>7050</v>
      </c>
      <c r="E1253" s="2" t="s">
        <v>7051</v>
      </c>
      <c r="F1253" s="2">
        <v>4762</v>
      </c>
      <c r="G1253" s="2" t="s">
        <v>7052</v>
      </c>
      <c r="H1253" s="6" t="s">
        <v>7053</v>
      </c>
      <c r="I1253" s="5">
        <v>573</v>
      </c>
      <c r="J1253" s="2" t="s">
        <v>7064</v>
      </c>
      <c r="K1253" s="64" t="s">
        <v>4009</v>
      </c>
      <c r="L1253" s="64">
        <v>0.68059999999999998</v>
      </c>
      <c r="M1253" s="64">
        <v>0.63729999999999998</v>
      </c>
      <c r="N1253" s="6" t="s">
        <v>98</v>
      </c>
      <c r="O1253" s="5">
        <v>0.997923</v>
      </c>
      <c r="P1253" s="2">
        <v>26.814499999999999</v>
      </c>
      <c r="Q1253" s="14">
        <v>1.4528399999999999E-11</v>
      </c>
      <c r="R1253" s="2">
        <v>123.53</v>
      </c>
      <c r="S1253" s="2">
        <v>114.45</v>
      </c>
      <c r="T1253" s="2">
        <v>123.53</v>
      </c>
      <c r="U1253" s="2">
        <v>0.997923</v>
      </c>
      <c r="V1253" s="2">
        <v>26.814499999999999</v>
      </c>
      <c r="W1253" s="14">
        <v>1.4528399999999999E-11</v>
      </c>
      <c r="X1253" s="2">
        <v>123.53</v>
      </c>
      <c r="Y1253" s="2">
        <v>0.96642700000000004</v>
      </c>
      <c r="Z1253" s="2">
        <v>14.5893</v>
      </c>
      <c r="AA1253" s="14">
        <v>2.5256799999999999E-9</v>
      </c>
      <c r="AB1253" s="2">
        <v>85.35</v>
      </c>
      <c r="AC1253" s="2"/>
      <c r="AD1253" s="2">
        <v>3</v>
      </c>
      <c r="AE1253" s="2" t="s">
        <v>100</v>
      </c>
      <c r="AF1253" s="2" t="s">
        <v>7065</v>
      </c>
      <c r="AG1253" s="2" t="s">
        <v>7066</v>
      </c>
      <c r="AH1253" s="2" t="s">
        <v>769</v>
      </c>
      <c r="AI1253" s="2" t="s">
        <v>7067</v>
      </c>
      <c r="AJ1253" s="2" t="s">
        <v>7068</v>
      </c>
      <c r="AK1253" s="2">
        <v>18</v>
      </c>
      <c r="AL1253" s="2">
        <v>6</v>
      </c>
      <c r="AM1253" s="2">
        <v>9.0688000000000005E-2</v>
      </c>
      <c r="AN1253" s="2">
        <v>43534000</v>
      </c>
      <c r="AO1253" s="2">
        <v>0</v>
      </c>
      <c r="AP1253" s="2">
        <v>0</v>
      </c>
      <c r="AQ1253" s="2">
        <v>43534000</v>
      </c>
      <c r="AR1253" s="6">
        <v>0.84887000000000001</v>
      </c>
      <c r="AS1253">
        <v>27608000</v>
      </c>
      <c r="AT1253">
        <v>5626600</v>
      </c>
      <c r="AU1253">
        <v>24.464784349999999</v>
      </c>
      <c r="AV1253">
        <v>22.978580619999999</v>
      </c>
      <c r="AW1253" s="21"/>
      <c r="AX1253" s="22"/>
      <c r="AY1253" s="22"/>
      <c r="AZ1253" s="22"/>
      <c r="BA1253" s="22" t="s">
        <v>7059</v>
      </c>
      <c r="BB1253" s="22"/>
      <c r="BC1253" s="22" t="s">
        <v>1572</v>
      </c>
      <c r="BD1253" s="22"/>
      <c r="BE1253" s="22"/>
      <c r="BF1253" s="22"/>
      <c r="BG1253" s="22"/>
      <c r="BH1253" s="22"/>
      <c r="BI1253" s="22"/>
      <c r="BJ1253" s="22"/>
      <c r="BK1253" s="22"/>
      <c r="BL1253" s="22"/>
      <c r="BM1253" s="22"/>
      <c r="BN1253" s="22"/>
      <c r="BO1253" s="22"/>
      <c r="BP1253" s="22"/>
      <c r="BQ1253" s="22"/>
      <c r="BR1253" s="22"/>
      <c r="BS1253" s="22"/>
      <c r="BT1253" s="22"/>
      <c r="BU1253" s="22"/>
      <c r="BV1253" s="22"/>
      <c r="BW1253" s="22"/>
      <c r="BX1253" s="22"/>
      <c r="BY1253" s="22"/>
      <c r="BZ1253" s="22"/>
      <c r="CA1253" s="22"/>
      <c r="CB1253" s="22"/>
      <c r="CC1253" s="22"/>
      <c r="CD1253" s="22"/>
      <c r="CE1253" s="22"/>
      <c r="CF1253" s="22"/>
      <c r="CG1253" s="22"/>
      <c r="CH1253" s="22"/>
      <c r="CI1253" s="22"/>
      <c r="CJ1253" s="22"/>
      <c r="CK1253" s="22"/>
      <c r="CL1253" s="22"/>
      <c r="CM1253" s="22"/>
      <c r="CN1253" s="23"/>
    </row>
    <row r="1254" spans="1:92" x14ac:dyDescent="0.3">
      <c r="A1254" s="3">
        <v>561</v>
      </c>
      <c r="B1254" s="5" t="s">
        <v>7050</v>
      </c>
      <c r="C1254" s="2" t="s">
        <v>7050</v>
      </c>
      <c r="D1254" s="2" t="s">
        <v>7050</v>
      </c>
      <c r="E1254" s="2" t="s">
        <v>7051</v>
      </c>
      <c r="F1254" s="2">
        <v>4762</v>
      </c>
      <c r="G1254" s="2" t="s">
        <v>7052</v>
      </c>
      <c r="H1254" s="6" t="s">
        <v>7053</v>
      </c>
      <c r="I1254" s="5">
        <v>579</v>
      </c>
      <c r="J1254" s="2" t="s">
        <v>7069</v>
      </c>
      <c r="K1254" s="64" t="s">
        <v>4009</v>
      </c>
      <c r="L1254" s="64">
        <v>0.68059999999999998</v>
      </c>
      <c r="M1254" s="64">
        <v>0.83660000000000001</v>
      </c>
      <c r="N1254" s="6" t="s">
        <v>98</v>
      </c>
      <c r="O1254" s="5">
        <v>0.68898700000000002</v>
      </c>
      <c r="P1254" s="2">
        <v>0.44337300000000002</v>
      </c>
      <c r="Q1254" s="14">
        <v>2.0650999999999999E-7</v>
      </c>
      <c r="R1254" s="2">
        <v>62.274000000000001</v>
      </c>
      <c r="S1254" s="2">
        <v>55.320999999999998</v>
      </c>
      <c r="T1254" s="2">
        <v>54.222999999999999</v>
      </c>
      <c r="U1254" s="2">
        <v>0.68898700000000002</v>
      </c>
      <c r="V1254" s="2">
        <v>0.44337300000000002</v>
      </c>
      <c r="W1254" s="14">
        <v>2.0650999999999999E-7</v>
      </c>
      <c r="X1254" s="2">
        <v>62.274000000000001</v>
      </c>
      <c r="Y1254" s="2">
        <v>0.56592900000000002</v>
      </c>
      <c r="Z1254" s="2">
        <v>0.57183200000000001</v>
      </c>
      <c r="AA1254" s="2">
        <v>5.7470100000000005E-4</v>
      </c>
      <c r="AB1254" s="2">
        <v>43.198</v>
      </c>
      <c r="AC1254" s="2"/>
      <c r="AD1254" s="2">
        <v>3</v>
      </c>
      <c r="AE1254" s="2" t="s">
        <v>100</v>
      </c>
      <c r="AF1254" s="2" t="s">
        <v>7070</v>
      </c>
      <c r="AG1254" s="2" t="s">
        <v>7071</v>
      </c>
      <c r="AH1254" s="2" t="s">
        <v>110</v>
      </c>
      <c r="AI1254" s="2" t="s">
        <v>7072</v>
      </c>
      <c r="AJ1254" s="2" t="s">
        <v>7073</v>
      </c>
      <c r="AK1254" s="2">
        <v>24</v>
      </c>
      <c r="AL1254" s="2">
        <v>5</v>
      </c>
      <c r="AM1254" s="2">
        <v>-0.20246</v>
      </c>
      <c r="AN1254" s="2">
        <v>9543300</v>
      </c>
      <c r="AO1254" s="2">
        <v>0</v>
      </c>
      <c r="AP1254" s="2">
        <v>0</v>
      </c>
      <c r="AQ1254" s="2">
        <v>9543300</v>
      </c>
      <c r="AR1254" s="6">
        <v>0.18609000000000001</v>
      </c>
      <c r="AS1254">
        <v>4785300</v>
      </c>
      <c r="AT1254">
        <v>0</v>
      </c>
      <c r="AU1254">
        <v>22.055162339999999</v>
      </c>
      <c r="AW1254" s="21"/>
      <c r="AX1254" s="22"/>
      <c r="AY1254" s="22"/>
      <c r="AZ1254" s="22"/>
      <c r="BA1254" s="22" t="s">
        <v>7059</v>
      </c>
      <c r="BB1254" s="22"/>
      <c r="BC1254" s="22" t="s">
        <v>1572</v>
      </c>
      <c r="BD1254" s="22"/>
      <c r="BE1254" s="22"/>
      <c r="BF1254" s="22"/>
      <c r="BG1254" s="22"/>
      <c r="BH1254" s="22"/>
      <c r="BI1254" s="22"/>
      <c r="BJ1254" s="22"/>
      <c r="BK1254" s="22"/>
      <c r="BL1254" s="22"/>
      <c r="BM1254" s="22"/>
      <c r="BN1254" s="22"/>
      <c r="BO1254" s="22"/>
      <c r="BP1254" s="22"/>
      <c r="BQ1254" s="22"/>
      <c r="BR1254" s="22"/>
      <c r="BS1254" s="22"/>
      <c r="BT1254" s="22"/>
      <c r="BU1254" s="22"/>
      <c r="BV1254" s="22"/>
      <c r="BW1254" s="22"/>
      <c r="BX1254" s="22"/>
      <c r="BY1254" s="22"/>
      <c r="BZ1254" s="22"/>
      <c r="CA1254" s="22"/>
      <c r="CB1254" s="22"/>
      <c r="CC1254" s="22"/>
      <c r="CD1254" s="22"/>
      <c r="CE1254" s="22"/>
      <c r="CF1254" s="22"/>
      <c r="CG1254" s="22"/>
      <c r="CH1254" s="22"/>
      <c r="CI1254" s="22"/>
      <c r="CJ1254" s="22"/>
      <c r="CK1254" s="22"/>
      <c r="CL1254" s="22"/>
      <c r="CM1254" s="22"/>
      <c r="CN1254" s="23"/>
    </row>
    <row r="1255" spans="1:92" x14ac:dyDescent="0.3">
      <c r="A1255" s="3">
        <v>562</v>
      </c>
      <c r="B1255" s="5" t="s">
        <v>7074</v>
      </c>
      <c r="C1255" s="2" t="s">
        <v>7074</v>
      </c>
      <c r="D1255" s="2" t="s">
        <v>7074</v>
      </c>
      <c r="E1255" s="2" t="s">
        <v>7075</v>
      </c>
      <c r="F1255" s="2">
        <v>4774</v>
      </c>
      <c r="G1255" s="2" t="s">
        <v>7076</v>
      </c>
      <c r="H1255" s="6" t="s">
        <v>7077</v>
      </c>
      <c r="I1255" s="5">
        <v>586</v>
      </c>
      <c r="J1255" s="2" t="s">
        <v>7078</v>
      </c>
      <c r="K1255" s="64" t="s">
        <v>4009</v>
      </c>
      <c r="L1255" s="64">
        <v>0.80130000000000001</v>
      </c>
      <c r="M1255" s="64">
        <v>0.86419999999999997</v>
      </c>
      <c r="N1255" s="6" t="s">
        <v>98</v>
      </c>
      <c r="O1255" s="5">
        <v>1</v>
      </c>
      <c r="P1255" s="2">
        <v>107.745</v>
      </c>
      <c r="Q1255" s="14">
        <v>6.8441499999999998E-11</v>
      </c>
      <c r="R1255" s="2">
        <v>149.86000000000001</v>
      </c>
      <c r="S1255" s="2">
        <v>110.18</v>
      </c>
      <c r="T1255" s="2">
        <v>107.75</v>
      </c>
      <c r="U1255" s="2">
        <v>1</v>
      </c>
      <c r="V1255" s="2">
        <v>130.393</v>
      </c>
      <c r="W1255" s="14">
        <v>2.26174E-7</v>
      </c>
      <c r="X1255" s="2">
        <v>137.44999999999999</v>
      </c>
      <c r="Y1255" s="2">
        <v>1</v>
      </c>
      <c r="Z1255" s="2">
        <v>107.745</v>
      </c>
      <c r="AA1255" s="14">
        <v>6.8441499999999998E-11</v>
      </c>
      <c r="AB1255" s="2">
        <v>149.86000000000001</v>
      </c>
      <c r="AC1255" s="2"/>
      <c r="AD1255" s="2">
        <v>1</v>
      </c>
      <c r="AE1255" s="2" t="s">
        <v>100</v>
      </c>
      <c r="AF1255" s="2" t="s">
        <v>7079</v>
      </c>
      <c r="AG1255" s="2" t="s">
        <v>537</v>
      </c>
      <c r="AH1255" s="2" t="s">
        <v>688</v>
      </c>
      <c r="AI1255" s="2" t="s">
        <v>7080</v>
      </c>
      <c r="AJ1255" s="2" t="s">
        <v>7081</v>
      </c>
      <c r="AK1255" s="2">
        <v>10</v>
      </c>
      <c r="AL1255" s="2">
        <v>3</v>
      </c>
      <c r="AM1255" s="2">
        <v>0.21342</v>
      </c>
      <c r="AN1255" s="2">
        <v>247880000</v>
      </c>
      <c r="AO1255" s="2">
        <v>247880000</v>
      </c>
      <c r="AP1255" s="2">
        <v>0</v>
      </c>
      <c r="AQ1255" s="2">
        <v>0</v>
      </c>
      <c r="AR1255" s="6">
        <v>2.2126000000000001</v>
      </c>
      <c r="AS1255">
        <v>113690000</v>
      </c>
      <c r="AT1255">
        <v>71048000</v>
      </c>
      <c r="AU1255">
        <v>26.38173364</v>
      </c>
      <c r="AV1255">
        <v>26.80354908</v>
      </c>
      <c r="AW1255" s="21"/>
      <c r="AX1255" s="22"/>
      <c r="AY1255" s="22"/>
      <c r="AZ1255" s="22"/>
      <c r="BA1255" s="22" t="s">
        <v>7082</v>
      </c>
      <c r="BB1255" s="22"/>
      <c r="BC1255" s="22"/>
      <c r="BD1255" s="22"/>
      <c r="BE1255" s="22"/>
      <c r="BF1255" s="22"/>
      <c r="BG1255" s="22"/>
      <c r="BH1255" s="22"/>
      <c r="BI1255" s="22"/>
      <c r="BJ1255" s="22"/>
      <c r="BK1255" s="22"/>
      <c r="BL1255" s="22"/>
      <c r="BM1255" s="22"/>
      <c r="BN1255" s="22"/>
      <c r="BO1255" s="22"/>
      <c r="BP1255" s="22"/>
      <c r="BQ1255" s="22"/>
      <c r="BR1255" s="22"/>
      <c r="BS1255" s="22"/>
      <c r="BT1255" s="22"/>
      <c r="BU1255" s="22"/>
      <c r="BV1255" s="22"/>
      <c r="BW1255" s="22"/>
      <c r="BX1255" s="22"/>
      <c r="BY1255" s="22"/>
      <c r="BZ1255" s="22"/>
      <c r="CA1255" s="22"/>
      <c r="CB1255" s="22"/>
      <c r="CC1255" s="22"/>
      <c r="CD1255" s="22"/>
      <c r="CE1255" s="22"/>
      <c r="CF1255" s="22"/>
      <c r="CG1255" s="22"/>
      <c r="CH1255" s="22"/>
      <c r="CI1255" s="22"/>
      <c r="CJ1255" s="22"/>
      <c r="CK1255" s="22"/>
      <c r="CL1255" s="22"/>
      <c r="CM1255" s="22"/>
      <c r="CN1255" s="23"/>
    </row>
    <row r="1256" spans="1:92" x14ac:dyDescent="0.3">
      <c r="A1256" s="3">
        <v>564</v>
      </c>
      <c r="B1256" s="5" t="s">
        <v>7083</v>
      </c>
      <c r="C1256" s="2" t="s">
        <v>7083</v>
      </c>
      <c r="D1256" s="2" t="s">
        <v>7083</v>
      </c>
      <c r="E1256" s="2" t="s">
        <v>7084</v>
      </c>
      <c r="F1256" s="2">
        <v>4792</v>
      </c>
      <c r="G1256" s="2" t="s">
        <v>7085</v>
      </c>
      <c r="H1256" s="6" t="s">
        <v>7086</v>
      </c>
      <c r="I1256" s="5">
        <v>390</v>
      </c>
      <c r="J1256" s="2" t="s">
        <v>7087</v>
      </c>
      <c r="K1256" s="64" t="s">
        <v>4009</v>
      </c>
      <c r="L1256" s="64">
        <v>0.86229999999999996</v>
      </c>
      <c r="M1256" s="64">
        <v>0.99209999999999998</v>
      </c>
      <c r="N1256" s="6" t="s">
        <v>98</v>
      </c>
      <c r="O1256" s="5">
        <v>1</v>
      </c>
      <c r="P1256" s="2">
        <v>97.488500000000002</v>
      </c>
      <c r="Q1256" s="14">
        <v>2.3279000000000002E-6</v>
      </c>
      <c r="R1256" s="2">
        <v>97.488</v>
      </c>
      <c r="S1256" s="2">
        <v>69.638000000000005</v>
      </c>
      <c r="T1256" s="2">
        <v>97.488</v>
      </c>
      <c r="U1256" s="2">
        <v>1</v>
      </c>
      <c r="V1256" s="2">
        <v>97.488500000000002</v>
      </c>
      <c r="W1256" s="14">
        <v>2.3279000000000002E-6</v>
      </c>
      <c r="X1256" s="2">
        <v>97.488</v>
      </c>
      <c r="Y1256" s="2">
        <v>1</v>
      </c>
      <c r="Z1256" s="2">
        <v>59.2425</v>
      </c>
      <c r="AA1256" s="2">
        <v>1.6175599999999999E-4</v>
      </c>
      <c r="AB1256" s="2">
        <v>59.241999999999997</v>
      </c>
      <c r="AC1256" s="2"/>
      <c r="AD1256" s="2">
        <v>1</v>
      </c>
      <c r="AE1256" s="2" t="s">
        <v>100</v>
      </c>
      <c r="AF1256" s="2" t="s">
        <v>7088</v>
      </c>
      <c r="AG1256" s="2" t="s">
        <v>537</v>
      </c>
      <c r="AH1256" s="2" t="s">
        <v>634</v>
      </c>
      <c r="AI1256" s="2" t="s">
        <v>7089</v>
      </c>
      <c r="AJ1256" s="2" t="s">
        <v>7090</v>
      </c>
      <c r="AK1256" s="2">
        <v>5</v>
      </c>
      <c r="AL1256" s="2">
        <v>4</v>
      </c>
      <c r="AM1256" s="2">
        <v>0.10936999999999999</v>
      </c>
      <c r="AN1256" s="2">
        <v>10556000</v>
      </c>
      <c r="AO1256" s="2">
        <v>10556000</v>
      </c>
      <c r="AP1256" s="2">
        <v>0</v>
      </c>
      <c r="AQ1256" s="2">
        <v>0</v>
      </c>
      <c r="AR1256" s="6" t="s">
        <v>113</v>
      </c>
      <c r="AS1256">
        <v>8726400</v>
      </c>
      <c r="AT1256">
        <v>0</v>
      </c>
      <c r="AU1256">
        <v>22.861152839999999</v>
      </c>
      <c r="AW1256" s="21" t="s">
        <v>5933</v>
      </c>
      <c r="AX1256" s="22"/>
      <c r="AY1256" s="22"/>
      <c r="AZ1256" s="22"/>
      <c r="BA1256" s="22" t="s">
        <v>7091</v>
      </c>
      <c r="BB1256" s="22"/>
      <c r="BC1256" s="22"/>
      <c r="BD1256" s="22"/>
      <c r="BE1256" s="22"/>
      <c r="BF1256" s="22"/>
      <c r="BG1256" s="22"/>
      <c r="BH1256" s="22"/>
      <c r="BI1256" s="22"/>
      <c r="BJ1256" s="22"/>
      <c r="BK1256" s="22"/>
      <c r="BL1256" s="22"/>
      <c r="BM1256" s="22"/>
      <c r="BN1256" s="22"/>
      <c r="BO1256" s="22"/>
      <c r="BP1256" s="22"/>
      <c r="BQ1256" s="22"/>
      <c r="BR1256" s="22"/>
      <c r="BS1256" s="22"/>
      <c r="BT1256" s="22"/>
      <c r="BU1256" s="22"/>
      <c r="BV1256" s="22"/>
      <c r="BW1256" s="22"/>
      <c r="BX1256" s="22"/>
      <c r="BY1256" s="22"/>
      <c r="BZ1256" s="22"/>
      <c r="CA1256" s="22"/>
      <c r="CB1256" s="22"/>
      <c r="CC1256" s="22"/>
      <c r="CD1256" s="22"/>
      <c r="CE1256" s="22"/>
      <c r="CF1256" s="22"/>
      <c r="CG1256" s="22"/>
      <c r="CH1256" s="22"/>
      <c r="CI1256" s="22"/>
      <c r="CJ1256" s="22"/>
      <c r="CK1256" s="22"/>
      <c r="CL1256" s="22"/>
      <c r="CM1256" s="22"/>
      <c r="CN1256" s="23"/>
    </row>
    <row r="1257" spans="1:92" x14ac:dyDescent="0.3">
      <c r="A1257" s="3">
        <v>565</v>
      </c>
      <c r="B1257" s="5" t="s">
        <v>7092</v>
      </c>
      <c r="C1257" s="2" t="s">
        <v>7092</v>
      </c>
      <c r="D1257" s="2" t="s">
        <v>7092</v>
      </c>
      <c r="E1257" s="2" t="s">
        <v>7093</v>
      </c>
      <c r="F1257" s="2">
        <v>4810</v>
      </c>
      <c r="G1257" s="2" t="s">
        <v>7094</v>
      </c>
      <c r="H1257" s="6" t="s">
        <v>7095</v>
      </c>
      <c r="I1257" s="5">
        <v>245</v>
      </c>
      <c r="J1257" s="2" t="s">
        <v>7096</v>
      </c>
      <c r="K1257" s="64" t="s">
        <v>4009</v>
      </c>
      <c r="L1257" s="64">
        <v>0.72499999999999998</v>
      </c>
      <c r="M1257" s="64">
        <v>0.80159999999999998</v>
      </c>
      <c r="N1257" s="6" t="s">
        <v>98</v>
      </c>
      <c r="O1257" s="5">
        <v>1</v>
      </c>
      <c r="P1257" s="2">
        <v>56.459800000000001</v>
      </c>
      <c r="Q1257" s="14">
        <v>4.0561100000000002E-139</v>
      </c>
      <c r="R1257" s="2">
        <v>204.96</v>
      </c>
      <c r="S1257" s="2">
        <v>181.29</v>
      </c>
      <c r="T1257" s="2">
        <v>56.46</v>
      </c>
      <c r="U1257" s="2">
        <v>1</v>
      </c>
      <c r="V1257" s="2">
        <v>42.658700000000003</v>
      </c>
      <c r="W1257" s="14">
        <v>4.0561100000000002E-139</v>
      </c>
      <c r="X1257" s="2">
        <v>204.96</v>
      </c>
      <c r="Y1257" s="2">
        <v>1</v>
      </c>
      <c r="Z1257" s="2">
        <v>56.459800000000001</v>
      </c>
      <c r="AA1257" s="14">
        <v>9.2473400000000006E-54</v>
      </c>
      <c r="AB1257" s="2">
        <v>148.87</v>
      </c>
      <c r="AC1257" s="2"/>
      <c r="AD1257" s="2" t="s">
        <v>202</v>
      </c>
      <c r="AE1257" s="2" t="s">
        <v>100</v>
      </c>
      <c r="AF1257" s="2" t="s">
        <v>7097</v>
      </c>
      <c r="AG1257" s="2" t="s">
        <v>5591</v>
      </c>
      <c r="AH1257" s="2" t="s">
        <v>855</v>
      </c>
      <c r="AI1257" s="2" t="s">
        <v>7098</v>
      </c>
      <c r="AJ1257" s="2" t="s">
        <v>7099</v>
      </c>
      <c r="AK1257" s="2">
        <v>12</v>
      </c>
      <c r="AL1257" s="2">
        <v>4</v>
      </c>
      <c r="AM1257" s="2">
        <v>-0.70294000000000001</v>
      </c>
      <c r="AN1257" s="2">
        <v>1780700000</v>
      </c>
      <c r="AO1257" s="2">
        <v>35346000</v>
      </c>
      <c r="AP1257" s="2">
        <v>1745400000</v>
      </c>
      <c r="AQ1257" s="2">
        <v>0</v>
      </c>
      <c r="AR1257" s="6">
        <v>26.126000000000001</v>
      </c>
      <c r="AS1257">
        <v>379880000</v>
      </c>
      <c r="AT1257">
        <v>25966000</v>
      </c>
      <c r="AU1257">
        <v>28.1214078</v>
      </c>
      <c r="AV1257">
        <v>25.346329529999998</v>
      </c>
      <c r="AW1257" s="21"/>
      <c r="AX1257" s="22"/>
      <c r="AY1257" s="22"/>
      <c r="AZ1257" s="22"/>
      <c r="BA1257" s="22" t="s">
        <v>7100</v>
      </c>
      <c r="BB1257" s="22"/>
      <c r="BC1257" s="22"/>
      <c r="BD1257" s="22"/>
      <c r="BE1257" s="22"/>
      <c r="BF1257" s="22"/>
      <c r="BG1257" s="22"/>
      <c r="BH1257" s="22"/>
      <c r="BI1257" s="22"/>
      <c r="BJ1257" s="22"/>
      <c r="BK1257" s="22"/>
      <c r="BL1257" s="22"/>
      <c r="BM1257" s="22"/>
      <c r="BN1257" s="22"/>
      <c r="BO1257" s="22"/>
      <c r="BP1257" s="22"/>
      <c r="BQ1257" s="22"/>
      <c r="BR1257" s="22"/>
      <c r="BS1257" s="22"/>
      <c r="BT1257" s="22"/>
      <c r="BU1257" s="22"/>
      <c r="BV1257" s="22"/>
      <c r="BW1257" s="22"/>
      <c r="BX1257" s="22"/>
      <c r="BY1257" s="22"/>
      <c r="BZ1257" s="22"/>
      <c r="CA1257" s="22"/>
      <c r="CB1257" s="22"/>
      <c r="CC1257" s="22"/>
      <c r="CD1257" s="22"/>
      <c r="CE1257" s="22"/>
      <c r="CF1257" s="22"/>
      <c r="CG1257" s="22"/>
      <c r="CH1257" s="22"/>
      <c r="CI1257" s="22"/>
      <c r="CJ1257" s="22"/>
      <c r="CK1257" s="22" t="s">
        <v>124</v>
      </c>
      <c r="CL1257" s="22" t="s">
        <v>125</v>
      </c>
      <c r="CM1257" s="22" t="s">
        <v>124</v>
      </c>
      <c r="CN1257" s="23"/>
    </row>
    <row r="1258" spans="1:92" x14ac:dyDescent="0.3">
      <c r="A1258" s="3">
        <v>566</v>
      </c>
      <c r="B1258" s="5" t="s">
        <v>7092</v>
      </c>
      <c r="C1258" s="2" t="s">
        <v>7092</v>
      </c>
      <c r="D1258" s="2" t="s">
        <v>7092</v>
      </c>
      <c r="E1258" s="2" t="s">
        <v>7093</v>
      </c>
      <c r="F1258" s="2">
        <v>4810</v>
      </c>
      <c r="G1258" s="2" t="s">
        <v>7094</v>
      </c>
      <c r="H1258" s="6" t="s">
        <v>7095</v>
      </c>
      <c r="I1258" s="5">
        <v>262</v>
      </c>
      <c r="J1258" s="2" t="s">
        <v>7101</v>
      </c>
      <c r="K1258" s="64" t="s">
        <v>4009</v>
      </c>
      <c r="L1258" s="64">
        <v>0.86809999999999998</v>
      </c>
      <c r="M1258" s="64">
        <v>0.7167</v>
      </c>
      <c r="N1258" s="6" t="s">
        <v>98</v>
      </c>
      <c r="O1258" s="5">
        <v>1</v>
      </c>
      <c r="P1258" s="2">
        <v>43.955100000000002</v>
      </c>
      <c r="Q1258" s="14">
        <v>3.7959700000000003E-163</v>
      </c>
      <c r="R1258" s="2">
        <v>230.45</v>
      </c>
      <c r="S1258" s="2">
        <v>202.24</v>
      </c>
      <c r="T1258" s="2">
        <v>43.954999999999998</v>
      </c>
      <c r="U1258" s="2">
        <v>1</v>
      </c>
      <c r="V1258" s="2">
        <v>43.955100000000002</v>
      </c>
      <c r="W1258" s="14">
        <v>3.7959700000000003E-163</v>
      </c>
      <c r="X1258" s="2">
        <v>230.45</v>
      </c>
      <c r="Y1258" s="2">
        <v>1</v>
      </c>
      <c r="Z1258" s="2">
        <v>123.18899999999999</v>
      </c>
      <c r="AA1258" s="14">
        <v>9.2473400000000006E-54</v>
      </c>
      <c r="AB1258" s="2">
        <v>152.37</v>
      </c>
      <c r="AC1258" s="2"/>
      <c r="AD1258" s="2" t="s">
        <v>202</v>
      </c>
      <c r="AE1258" s="2" t="s">
        <v>100</v>
      </c>
      <c r="AF1258" s="2" t="s">
        <v>7102</v>
      </c>
      <c r="AG1258" s="2" t="s">
        <v>537</v>
      </c>
      <c r="AH1258" s="2" t="s">
        <v>140</v>
      </c>
      <c r="AI1258" s="2" t="s">
        <v>7103</v>
      </c>
      <c r="AJ1258" s="2" t="s">
        <v>7104</v>
      </c>
      <c r="AK1258" s="2">
        <v>17</v>
      </c>
      <c r="AL1258" s="2">
        <v>4</v>
      </c>
      <c r="AM1258" s="2">
        <v>1.0588</v>
      </c>
      <c r="AN1258" s="2">
        <v>2032100000</v>
      </c>
      <c r="AO1258" s="2">
        <v>286760000</v>
      </c>
      <c r="AP1258" s="2">
        <v>1745400000</v>
      </c>
      <c r="AQ1258" s="2">
        <v>0</v>
      </c>
      <c r="AR1258" s="6">
        <v>2.5447000000000002</v>
      </c>
      <c r="AS1258">
        <v>518420000</v>
      </c>
      <c r="AT1258">
        <v>33268000</v>
      </c>
      <c r="AU1258">
        <v>28.563750219999999</v>
      </c>
      <c r="AV1258">
        <v>25.692273549999999</v>
      </c>
      <c r="AW1258" s="21"/>
      <c r="AX1258" s="22"/>
      <c r="AY1258" s="22"/>
      <c r="AZ1258" s="22"/>
      <c r="BA1258" s="22" t="s">
        <v>7100</v>
      </c>
      <c r="BB1258" s="22"/>
      <c r="BC1258" s="22"/>
      <c r="BD1258" s="22"/>
      <c r="BE1258" s="22"/>
      <c r="BF1258" s="22"/>
      <c r="BG1258" s="22"/>
      <c r="BH1258" s="22"/>
      <c r="BI1258" s="22"/>
      <c r="BJ1258" s="22"/>
      <c r="BK1258" s="22"/>
      <c r="BL1258" s="22"/>
      <c r="BM1258" s="22"/>
      <c r="BN1258" s="22"/>
      <c r="BO1258" s="22"/>
      <c r="BP1258" s="22"/>
      <c r="BQ1258" s="22"/>
      <c r="BR1258" s="22"/>
      <c r="BS1258" s="22"/>
      <c r="BT1258" s="22"/>
      <c r="BU1258" s="22"/>
      <c r="BV1258" s="22"/>
      <c r="BW1258" s="22"/>
      <c r="BX1258" s="22"/>
      <c r="BY1258" s="22"/>
      <c r="BZ1258" s="22"/>
      <c r="CA1258" s="22"/>
      <c r="CB1258" s="22"/>
      <c r="CC1258" s="22"/>
      <c r="CD1258" s="22"/>
      <c r="CE1258" s="22"/>
      <c r="CF1258" s="22"/>
      <c r="CG1258" s="22"/>
      <c r="CH1258" s="22"/>
      <c r="CI1258" s="22"/>
      <c r="CJ1258" s="22"/>
      <c r="CK1258" s="22" t="s">
        <v>124</v>
      </c>
      <c r="CL1258" s="22" t="s">
        <v>125</v>
      </c>
      <c r="CM1258" s="22" t="s">
        <v>124</v>
      </c>
      <c r="CN1258" s="23"/>
    </row>
    <row r="1259" spans="1:92" x14ac:dyDescent="0.3">
      <c r="A1259" s="3">
        <v>568</v>
      </c>
      <c r="B1259" s="5" t="s">
        <v>7105</v>
      </c>
      <c r="C1259" s="2" t="s">
        <v>7105</v>
      </c>
      <c r="D1259" s="2" t="s">
        <v>7105</v>
      </c>
      <c r="E1259" s="2" t="s">
        <v>7106</v>
      </c>
      <c r="F1259" s="2">
        <v>4831</v>
      </c>
      <c r="G1259" s="2" t="s">
        <v>7107</v>
      </c>
      <c r="H1259" s="6" t="s">
        <v>7108</v>
      </c>
      <c r="I1259" s="5">
        <v>137</v>
      </c>
      <c r="J1259" s="2" t="s">
        <v>7109</v>
      </c>
      <c r="K1259" s="64" t="s">
        <v>4009</v>
      </c>
      <c r="L1259" s="64">
        <v>0.2364</v>
      </c>
      <c r="M1259" s="64">
        <v>0.43190000000000001</v>
      </c>
      <c r="N1259" s="6" t="s">
        <v>98</v>
      </c>
      <c r="O1259" s="5">
        <v>1</v>
      </c>
      <c r="P1259" s="2">
        <v>66.0227</v>
      </c>
      <c r="Q1259" s="14">
        <v>3.97079E-5</v>
      </c>
      <c r="R1259" s="2">
        <v>140.63</v>
      </c>
      <c r="S1259" s="2">
        <v>133.74</v>
      </c>
      <c r="T1259" s="2">
        <v>66.022999999999996</v>
      </c>
      <c r="U1259" s="2">
        <v>1</v>
      </c>
      <c r="V1259" s="2">
        <v>53.966500000000003</v>
      </c>
      <c r="W1259" s="2">
        <v>1.0892799999999999E-2</v>
      </c>
      <c r="X1259" s="2">
        <v>53.966999999999999</v>
      </c>
      <c r="Y1259" s="2">
        <v>1</v>
      </c>
      <c r="Z1259" s="2">
        <v>66.0227</v>
      </c>
      <c r="AA1259" s="14">
        <v>3.97079E-5</v>
      </c>
      <c r="AB1259" s="2">
        <v>140.63</v>
      </c>
      <c r="AC1259" s="2"/>
      <c r="AD1259" s="2" t="s">
        <v>202</v>
      </c>
      <c r="AE1259" s="2" t="s">
        <v>100</v>
      </c>
      <c r="AF1259" s="2" t="s">
        <v>7110</v>
      </c>
      <c r="AG1259" s="2" t="s">
        <v>7111</v>
      </c>
      <c r="AH1259" s="2" t="s">
        <v>2877</v>
      </c>
      <c r="AI1259" s="2" t="s">
        <v>7112</v>
      </c>
      <c r="AJ1259" s="2" t="s">
        <v>7113</v>
      </c>
      <c r="AK1259" s="2">
        <v>6</v>
      </c>
      <c r="AL1259" s="2">
        <v>3</v>
      </c>
      <c r="AM1259" s="2">
        <v>6.5733E-2</v>
      </c>
      <c r="AN1259" s="2">
        <v>89625000</v>
      </c>
      <c r="AO1259" s="2">
        <v>88862000</v>
      </c>
      <c r="AP1259" s="2">
        <v>762570</v>
      </c>
      <c r="AQ1259" s="2">
        <v>0</v>
      </c>
      <c r="AR1259" s="6">
        <v>9.1515000000000004</v>
      </c>
      <c r="AS1259">
        <v>1953100</v>
      </c>
      <c r="AT1259">
        <v>14382000</v>
      </c>
      <c r="AU1259">
        <v>20.750252889999999</v>
      </c>
      <c r="AV1259">
        <v>24.13528711</v>
      </c>
      <c r="AW1259" s="21" t="s">
        <v>7114</v>
      </c>
      <c r="AX1259" s="22"/>
      <c r="AY1259" s="22"/>
      <c r="AZ1259" s="22"/>
      <c r="BA1259" s="22" t="s">
        <v>7115</v>
      </c>
      <c r="BB1259" s="22"/>
      <c r="BC1259" s="22"/>
      <c r="BD1259" s="22"/>
      <c r="BE1259" s="22"/>
      <c r="BF1259" s="22"/>
      <c r="BG1259" s="22" t="s">
        <v>7116</v>
      </c>
      <c r="BH1259" s="22"/>
      <c r="BI1259" s="22"/>
      <c r="BJ1259" s="22"/>
      <c r="BK1259" s="22"/>
      <c r="BL1259" s="22"/>
      <c r="BM1259" s="22"/>
      <c r="BN1259" s="22"/>
      <c r="BO1259" s="22"/>
      <c r="BP1259" s="22"/>
      <c r="BQ1259" s="22"/>
      <c r="BR1259" s="22"/>
      <c r="BS1259" s="22"/>
      <c r="BT1259" s="22"/>
      <c r="BU1259" s="22"/>
      <c r="BV1259" s="22"/>
      <c r="BW1259" s="22"/>
      <c r="BX1259" s="22"/>
      <c r="BY1259" s="22"/>
      <c r="BZ1259" s="22"/>
      <c r="CA1259" s="22"/>
      <c r="CB1259" s="22"/>
      <c r="CC1259" s="22" t="s">
        <v>7117</v>
      </c>
      <c r="CD1259" s="22"/>
      <c r="CE1259" s="22"/>
      <c r="CF1259" s="22"/>
      <c r="CG1259" s="22"/>
      <c r="CH1259" s="22"/>
      <c r="CI1259" s="22"/>
      <c r="CJ1259" s="22"/>
      <c r="CK1259" s="22" t="s">
        <v>124</v>
      </c>
      <c r="CL1259" s="22" t="s">
        <v>125</v>
      </c>
      <c r="CM1259" s="22" t="s">
        <v>124</v>
      </c>
      <c r="CN1259" s="23" t="s">
        <v>167</v>
      </c>
    </row>
    <row r="1260" spans="1:92" x14ac:dyDescent="0.3">
      <c r="A1260" s="3">
        <v>571</v>
      </c>
      <c r="B1260" s="5" t="s">
        <v>7118</v>
      </c>
      <c r="C1260" s="2" t="s">
        <v>7118</v>
      </c>
      <c r="D1260" s="2" t="s">
        <v>7118</v>
      </c>
      <c r="E1260" s="2" t="s">
        <v>7119</v>
      </c>
      <c r="F1260" s="2">
        <v>4889</v>
      </c>
      <c r="G1260" s="2" t="s">
        <v>7120</v>
      </c>
      <c r="H1260" s="6" t="s">
        <v>7121</v>
      </c>
      <c r="I1260" s="5">
        <v>776</v>
      </c>
      <c r="J1260" s="2" t="s">
        <v>7122</v>
      </c>
      <c r="K1260" s="64" t="s">
        <v>4009</v>
      </c>
      <c r="L1260" s="64">
        <v>0.65759999999999996</v>
      </c>
      <c r="M1260" s="64">
        <v>0.54700000000000004</v>
      </c>
      <c r="N1260" s="6" t="s">
        <v>98</v>
      </c>
      <c r="O1260" s="5">
        <v>0.99982599999999999</v>
      </c>
      <c r="P1260" s="2">
        <v>37.596800000000002</v>
      </c>
      <c r="Q1260" s="14">
        <v>3.59938E-12</v>
      </c>
      <c r="R1260" s="2">
        <v>129.32</v>
      </c>
      <c r="S1260" s="2">
        <v>114.08</v>
      </c>
      <c r="T1260" s="2">
        <v>129.32</v>
      </c>
      <c r="U1260" s="2">
        <v>0.89408200000000004</v>
      </c>
      <c r="V1260" s="2">
        <v>9.2640600000000006</v>
      </c>
      <c r="W1260" s="14">
        <v>3.8610199999999997E-6</v>
      </c>
      <c r="X1260" s="2">
        <v>89.028000000000006</v>
      </c>
      <c r="Y1260" s="2">
        <v>0.99982599999999999</v>
      </c>
      <c r="Z1260" s="2">
        <v>37.596800000000002</v>
      </c>
      <c r="AA1260" s="14">
        <v>3.59938E-12</v>
      </c>
      <c r="AB1260" s="2">
        <v>129.32</v>
      </c>
      <c r="AC1260" s="2"/>
      <c r="AD1260" s="2">
        <v>1</v>
      </c>
      <c r="AE1260" s="2" t="s">
        <v>100</v>
      </c>
      <c r="AF1260" s="2" t="s">
        <v>7123</v>
      </c>
      <c r="AG1260" s="2" t="s">
        <v>7124</v>
      </c>
      <c r="AH1260" s="2" t="s">
        <v>3201</v>
      </c>
      <c r="AI1260" s="2" t="s">
        <v>7125</v>
      </c>
      <c r="AJ1260" s="2" t="s">
        <v>7126</v>
      </c>
      <c r="AK1260" s="2">
        <v>13</v>
      </c>
      <c r="AL1260" s="2">
        <v>3</v>
      </c>
      <c r="AM1260" s="2">
        <v>-0.31833</v>
      </c>
      <c r="AN1260" s="2">
        <v>37848000</v>
      </c>
      <c r="AO1260" s="2">
        <v>37848000</v>
      </c>
      <c r="AP1260" s="2">
        <v>0</v>
      </c>
      <c r="AQ1260" s="2">
        <v>0</v>
      </c>
      <c r="AR1260" s="6">
        <v>0.94186999999999999</v>
      </c>
      <c r="AS1260">
        <v>6505400</v>
      </c>
      <c r="AT1260">
        <v>15170000</v>
      </c>
      <c r="AU1260">
        <v>22.410861220000001</v>
      </c>
      <c r="AV1260">
        <v>24.3574646</v>
      </c>
      <c r="AW1260" s="21"/>
      <c r="AX1260" s="22"/>
      <c r="AY1260" s="22"/>
      <c r="AZ1260" s="22"/>
      <c r="BA1260" s="22" t="s">
        <v>7127</v>
      </c>
      <c r="BB1260" s="22"/>
      <c r="BC1260" s="22" t="s">
        <v>1572</v>
      </c>
      <c r="BD1260" s="22"/>
      <c r="BE1260" s="22"/>
      <c r="BF1260" s="22"/>
      <c r="BG1260" s="22"/>
      <c r="BH1260" s="22"/>
      <c r="BI1260" s="22"/>
      <c r="BJ1260" s="22"/>
      <c r="BK1260" s="22"/>
      <c r="BL1260" s="22"/>
      <c r="BM1260" s="22"/>
      <c r="BN1260" s="22"/>
      <c r="BO1260" s="22"/>
      <c r="BP1260" s="22"/>
      <c r="BQ1260" s="22"/>
      <c r="BR1260" s="22"/>
      <c r="BS1260" s="22"/>
      <c r="BT1260" s="22"/>
      <c r="BU1260" s="22"/>
      <c r="BV1260" s="22"/>
      <c r="BW1260" s="22"/>
      <c r="BX1260" s="22"/>
      <c r="BY1260" s="22"/>
      <c r="BZ1260" s="22"/>
      <c r="CA1260" s="22"/>
      <c r="CB1260" s="22"/>
      <c r="CC1260" s="22"/>
      <c r="CD1260" s="22"/>
      <c r="CE1260" s="22"/>
      <c r="CF1260" s="22"/>
      <c r="CG1260" s="22"/>
      <c r="CH1260" s="22"/>
      <c r="CI1260" s="22"/>
      <c r="CJ1260" s="22"/>
      <c r="CK1260" s="22"/>
      <c r="CL1260" s="22"/>
      <c r="CM1260" s="22"/>
      <c r="CN1260" s="23"/>
    </row>
    <row r="1261" spans="1:92" x14ac:dyDescent="0.3">
      <c r="A1261" s="3">
        <v>572</v>
      </c>
      <c r="B1261" s="5" t="s">
        <v>7118</v>
      </c>
      <c r="C1261" s="2" t="s">
        <v>7118</v>
      </c>
      <c r="D1261" s="2" t="s">
        <v>7118</v>
      </c>
      <c r="E1261" s="2" t="s">
        <v>7119</v>
      </c>
      <c r="F1261" s="2">
        <v>4889</v>
      </c>
      <c r="G1261" s="2" t="s">
        <v>7120</v>
      </c>
      <c r="H1261" s="6" t="s">
        <v>7121</v>
      </c>
      <c r="I1261" s="5">
        <v>785</v>
      </c>
      <c r="J1261" s="2" t="s">
        <v>7128</v>
      </c>
      <c r="K1261" s="64" t="s">
        <v>4009</v>
      </c>
      <c r="L1261" s="64">
        <v>0.5665</v>
      </c>
      <c r="M1261" s="64">
        <v>0.65859999999999996</v>
      </c>
      <c r="N1261" s="6" t="s">
        <v>98</v>
      </c>
      <c r="O1261" s="5">
        <v>0.56575900000000001</v>
      </c>
      <c r="P1261" s="2">
        <v>1.149</v>
      </c>
      <c r="Q1261" s="14">
        <v>1.7106899999999999E-6</v>
      </c>
      <c r="R1261" s="2">
        <v>92.31</v>
      </c>
      <c r="S1261" s="2">
        <v>72.491</v>
      </c>
      <c r="T1261" s="2">
        <v>61.180999999999997</v>
      </c>
      <c r="U1261" s="2">
        <v>0.56575900000000001</v>
      </c>
      <c r="V1261" s="2">
        <v>1.149</v>
      </c>
      <c r="W1261" s="14">
        <v>1.7106899999999999E-6</v>
      </c>
      <c r="X1261" s="2">
        <v>92.31</v>
      </c>
      <c r="Y1261" s="2"/>
      <c r="Z1261" s="2"/>
      <c r="AA1261" s="2"/>
      <c r="AB1261" s="2"/>
      <c r="AC1261" s="2"/>
      <c r="AD1261" s="2">
        <v>1</v>
      </c>
      <c r="AE1261" s="2" t="s">
        <v>100</v>
      </c>
      <c r="AF1261" s="2" t="s">
        <v>7129</v>
      </c>
      <c r="AG1261" s="2" t="s">
        <v>537</v>
      </c>
      <c r="AH1261" s="2" t="s">
        <v>110</v>
      </c>
      <c r="AI1261" s="2" t="s">
        <v>7130</v>
      </c>
      <c r="AJ1261" s="2" t="s">
        <v>7131</v>
      </c>
      <c r="AK1261" s="2">
        <v>22</v>
      </c>
      <c r="AL1261" s="2">
        <v>3</v>
      </c>
      <c r="AM1261" s="2">
        <v>-0.24521000000000001</v>
      </c>
      <c r="AN1261" s="2">
        <v>3785300</v>
      </c>
      <c r="AO1261" s="2">
        <v>3785300</v>
      </c>
      <c r="AP1261" s="2">
        <v>0</v>
      </c>
      <c r="AQ1261" s="2">
        <v>0</v>
      </c>
      <c r="AR1261" s="6">
        <v>9.4200000000000006E-2</v>
      </c>
      <c r="AS1261">
        <v>3125900</v>
      </c>
      <c r="AT1261">
        <v>0</v>
      </c>
      <c r="AU1261">
        <v>21.46955543</v>
      </c>
      <c r="AW1261" s="21"/>
      <c r="AX1261" s="22"/>
      <c r="AY1261" s="22"/>
      <c r="AZ1261" s="22"/>
      <c r="BA1261" s="22" t="s">
        <v>7127</v>
      </c>
      <c r="BB1261" s="22"/>
      <c r="BC1261" s="22" t="s">
        <v>1572</v>
      </c>
      <c r="BD1261" s="22"/>
      <c r="BE1261" s="22"/>
      <c r="BF1261" s="22"/>
      <c r="BG1261" s="22"/>
      <c r="BH1261" s="22"/>
      <c r="BI1261" s="22"/>
      <c r="BJ1261" s="22"/>
      <c r="BK1261" s="22"/>
      <c r="BL1261" s="22"/>
      <c r="BM1261" s="22"/>
      <c r="BN1261" s="22"/>
      <c r="BO1261" s="22"/>
      <c r="BP1261" s="22"/>
      <c r="BQ1261" s="22"/>
      <c r="BR1261" s="22"/>
      <c r="BS1261" s="22"/>
      <c r="BT1261" s="22"/>
      <c r="BU1261" s="22"/>
      <c r="BV1261" s="22"/>
      <c r="BW1261" s="22"/>
      <c r="BX1261" s="22"/>
      <c r="BY1261" s="22"/>
      <c r="BZ1261" s="22"/>
      <c r="CA1261" s="22"/>
      <c r="CB1261" s="22"/>
      <c r="CC1261" s="22"/>
      <c r="CD1261" s="22"/>
      <c r="CE1261" s="22"/>
      <c r="CF1261" s="22"/>
      <c r="CG1261" s="22"/>
      <c r="CH1261" s="22"/>
      <c r="CI1261" s="22"/>
      <c r="CJ1261" s="22"/>
      <c r="CK1261" s="22"/>
      <c r="CL1261" s="22"/>
      <c r="CM1261" s="22"/>
      <c r="CN1261" s="23"/>
    </row>
    <row r="1262" spans="1:92" x14ac:dyDescent="0.3">
      <c r="A1262" s="3">
        <v>573</v>
      </c>
      <c r="B1262" s="5" t="s">
        <v>7118</v>
      </c>
      <c r="C1262" s="2" t="s">
        <v>7118</v>
      </c>
      <c r="D1262" s="2" t="s">
        <v>7118</v>
      </c>
      <c r="E1262" s="2" t="s">
        <v>7119</v>
      </c>
      <c r="F1262" s="2">
        <v>4889</v>
      </c>
      <c r="G1262" s="2" t="s">
        <v>7120</v>
      </c>
      <c r="H1262" s="6" t="s">
        <v>7121</v>
      </c>
      <c r="I1262" s="5">
        <v>94</v>
      </c>
      <c r="J1262" s="2" t="s">
        <v>7132</v>
      </c>
      <c r="K1262" s="64" t="s">
        <v>4009</v>
      </c>
      <c r="L1262" s="64">
        <v>0.83130000000000004</v>
      </c>
      <c r="M1262" s="64">
        <v>0.95669999999999999</v>
      </c>
      <c r="N1262" s="6" t="s">
        <v>98</v>
      </c>
      <c r="O1262" s="5">
        <v>0.99999800000000005</v>
      </c>
      <c r="P1262" s="2">
        <v>56.798299999999998</v>
      </c>
      <c r="Q1262" s="2">
        <v>4.6169799999999997E-3</v>
      </c>
      <c r="R1262" s="2">
        <v>57.173000000000002</v>
      </c>
      <c r="S1262" s="2">
        <v>44.753</v>
      </c>
      <c r="T1262" s="2">
        <v>57.173000000000002</v>
      </c>
      <c r="U1262" s="2"/>
      <c r="V1262" s="2"/>
      <c r="W1262" s="2"/>
      <c r="X1262" s="2"/>
      <c r="Y1262" s="2">
        <v>0.99999800000000005</v>
      </c>
      <c r="Z1262" s="2">
        <v>56.798299999999998</v>
      </c>
      <c r="AA1262" s="2">
        <v>4.6169799999999997E-3</v>
      </c>
      <c r="AB1262" s="2">
        <v>57.173000000000002</v>
      </c>
      <c r="AC1262" s="2"/>
      <c r="AD1262" s="2">
        <v>1</v>
      </c>
      <c r="AE1262" s="2" t="s">
        <v>100</v>
      </c>
      <c r="AF1262" s="2" t="s">
        <v>7133</v>
      </c>
      <c r="AG1262" s="2" t="s">
        <v>537</v>
      </c>
      <c r="AH1262" s="2" t="s">
        <v>472</v>
      </c>
      <c r="AI1262" s="2" t="s">
        <v>7134</v>
      </c>
      <c r="AJ1262" s="2" t="s">
        <v>7135</v>
      </c>
      <c r="AK1262" s="2">
        <v>3</v>
      </c>
      <c r="AL1262" s="2">
        <v>3</v>
      </c>
      <c r="AM1262" s="2">
        <v>0.47699999999999998</v>
      </c>
      <c r="AN1262" s="2">
        <v>1252800</v>
      </c>
      <c r="AO1262" s="2">
        <v>1252800</v>
      </c>
      <c r="AP1262" s="2">
        <v>0</v>
      </c>
      <c r="AQ1262" s="2">
        <v>0</v>
      </c>
      <c r="AR1262" s="6">
        <v>1.6386000000000001E-2</v>
      </c>
      <c r="AS1262">
        <v>0</v>
      </c>
      <c r="AT1262">
        <v>1252800</v>
      </c>
      <c r="AV1262">
        <v>20.401105529999999</v>
      </c>
      <c r="AW1262" s="21"/>
      <c r="AX1262" s="22"/>
      <c r="AY1262" s="22"/>
      <c r="AZ1262" s="22"/>
      <c r="BA1262" s="22" t="s">
        <v>7127</v>
      </c>
      <c r="BB1262" s="22"/>
      <c r="BC1262" s="22" t="s">
        <v>1572</v>
      </c>
      <c r="BD1262" s="22"/>
      <c r="BE1262" s="22"/>
      <c r="BF1262" s="22"/>
      <c r="BG1262" s="22"/>
      <c r="BH1262" s="22"/>
      <c r="BI1262" s="22"/>
      <c r="BJ1262" s="22"/>
      <c r="BK1262" s="22"/>
      <c r="BL1262" s="22"/>
      <c r="BM1262" s="22"/>
      <c r="BN1262" s="22"/>
      <c r="BO1262" s="22"/>
      <c r="BP1262" s="22"/>
      <c r="BQ1262" s="22"/>
      <c r="BR1262" s="22"/>
      <c r="BS1262" s="22"/>
      <c r="BT1262" s="22"/>
      <c r="BU1262" s="22"/>
      <c r="BV1262" s="22"/>
      <c r="BW1262" s="22"/>
      <c r="BX1262" s="22"/>
      <c r="BY1262" s="22"/>
      <c r="BZ1262" s="22"/>
      <c r="CA1262" s="22"/>
      <c r="CB1262" s="22"/>
      <c r="CC1262" s="22"/>
      <c r="CD1262" s="22"/>
      <c r="CE1262" s="22"/>
      <c r="CF1262" s="22"/>
      <c r="CG1262" s="22"/>
      <c r="CH1262" s="22"/>
      <c r="CI1262" s="22"/>
      <c r="CJ1262" s="22"/>
      <c r="CK1262" s="22"/>
      <c r="CL1262" s="22"/>
      <c r="CM1262" s="22"/>
      <c r="CN1262" s="23"/>
    </row>
    <row r="1263" spans="1:92" x14ac:dyDescent="0.3">
      <c r="A1263" s="3">
        <v>574</v>
      </c>
      <c r="B1263" s="5" t="s">
        <v>7136</v>
      </c>
      <c r="C1263" s="2" t="s">
        <v>7136</v>
      </c>
      <c r="D1263" s="2" t="s">
        <v>7136</v>
      </c>
      <c r="E1263" s="2" t="s">
        <v>7137</v>
      </c>
      <c r="F1263" s="2">
        <v>4902</v>
      </c>
      <c r="G1263" s="2" t="s">
        <v>7138</v>
      </c>
      <c r="H1263" s="6" t="s">
        <v>7139</v>
      </c>
      <c r="I1263" s="5">
        <v>20</v>
      </c>
      <c r="J1263" s="2" t="s">
        <v>7140</v>
      </c>
      <c r="K1263" s="64" t="s">
        <v>4009</v>
      </c>
      <c r="L1263" s="64">
        <v>9.6699999999999994E-2</v>
      </c>
      <c r="M1263" s="64">
        <v>7.0099999999999996E-2</v>
      </c>
      <c r="N1263" s="6" t="s">
        <v>98</v>
      </c>
      <c r="O1263" s="5">
        <v>1</v>
      </c>
      <c r="P1263" s="2">
        <v>65.841700000000003</v>
      </c>
      <c r="Q1263" s="2">
        <v>2.2864399999999998E-3</v>
      </c>
      <c r="R1263" s="2">
        <v>69.671999999999997</v>
      </c>
      <c r="S1263" s="2">
        <v>52.758000000000003</v>
      </c>
      <c r="T1263" s="2">
        <v>65.841999999999999</v>
      </c>
      <c r="U1263" s="2">
        <v>1</v>
      </c>
      <c r="V1263" s="2">
        <v>65.841700000000003</v>
      </c>
      <c r="W1263" s="2">
        <v>2.2864399999999998E-3</v>
      </c>
      <c r="X1263" s="2">
        <v>69.671999999999997</v>
      </c>
      <c r="Y1263" s="2">
        <v>1</v>
      </c>
      <c r="Z1263" s="2">
        <v>45.661000000000001</v>
      </c>
      <c r="AA1263" s="2">
        <v>1.6030099999999999E-2</v>
      </c>
      <c r="AB1263" s="2">
        <v>45.661000000000001</v>
      </c>
      <c r="AC1263" s="2"/>
      <c r="AD1263" s="2">
        <v>1</v>
      </c>
      <c r="AE1263" s="2" t="s">
        <v>100</v>
      </c>
      <c r="AF1263" s="2" t="s">
        <v>7141</v>
      </c>
      <c r="AG1263" s="2" t="s">
        <v>7142</v>
      </c>
      <c r="AH1263" s="2" t="s">
        <v>255</v>
      </c>
      <c r="AI1263" s="2" t="s">
        <v>7143</v>
      </c>
      <c r="AJ1263" s="2" t="s">
        <v>7144</v>
      </c>
      <c r="AK1263" s="2">
        <v>2</v>
      </c>
      <c r="AL1263" s="2">
        <v>3</v>
      </c>
      <c r="AM1263" s="2">
        <v>-0.10261000000000001</v>
      </c>
      <c r="AN1263" s="2">
        <v>8488900</v>
      </c>
      <c r="AO1263" s="2">
        <v>8488900</v>
      </c>
      <c r="AP1263" s="2">
        <v>0</v>
      </c>
      <c r="AQ1263" s="2">
        <v>0</v>
      </c>
      <c r="AR1263" s="6" t="s">
        <v>113</v>
      </c>
      <c r="AS1263">
        <v>3433900</v>
      </c>
      <c r="AT1263">
        <v>5055000</v>
      </c>
      <c r="AU1263">
        <v>21.584159639999999</v>
      </c>
      <c r="AV1263">
        <v>22.58227471</v>
      </c>
      <c r="AW1263" s="21"/>
      <c r="AX1263" s="22"/>
      <c r="AY1263" s="22"/>
      <c r="AZ1263" s="22"/>
      <c r="BA1263" s="22" t="s">
        <v>7145</v>
      </c>
      <c r="BB1263" s="22"/>
      <c r="BC1263" s="22"/>
      <c r="BD1263" s="22"/>
      <c r="BE1263" s="22"/>
      <c r="BF1263" s="22"/>
      <c r="BG1263" s="22"/>
      <c r="BH1263" s="22"/>
      <c r="BI1263" s="22"/>
      <c r="BJ1263" s="22"/>
      <c r="BK1263" s="22"/>
      <c r="BL1263" s="22"/>
      <c r="BM1263" s="22"/>
      <c r="BN1263" s="22"/>
      <c r="BO1263" s="22"/>
      <c r="BP1263" s="22"/>
      <c r="BQ1263" s="22"/>
      <c r="BR1263" s="22"/>
      <c r="BS1263" s="22"/>
      <c r="BT1263" s="22"/>
      <c r="BU1263" s="22"/>
      <c r="BV1263" s="22"/>
      <c r="BW1263" s="22"/>
      <c r="BX1263" s="22"/>
      <c r="BY1263" s="22"/>
      <c r="BZ1263" s="22"/>
      <c r="CA1263" s="22"/>
      <c r="CB1263" s="22"/>
      <c r="CC1263" s="22" t="s">
        <v>7146</v>
      </c>
      <c r="CD1263" s="22"/>
      <c r="CE1263" s="22"/>
      <c r="CF1263" s="22"/>
      <c r="CG1263" s="22"/>
      <c r="CH1263" s="22"/>
      <c r="CI1263" s="22"/>
      <c r="CJ1263" s="22"/>
      <c r="CK1263" s="22"/>
      <c r="CL1263" s="22"/>
      <c r="CM1263" s="22"/>
      <c r="CN1263" s="23"/>
    </row>
    <row r="1264" spans="1:92" x14ac:dyDescent="0.3">
      <c r="A1264" s="3">
        <v>575</v>
      </c>
      <c r="B1264" s="5" t="s">
        <v>7136</v>
      </c>
      <c r="C1264" s="2" t="s">
        <v>7136</v>
      </c>
      <c r="D1264" s="2" t="s">
        <v>7136</v>
      </c>
      <c r="E1264" s="2" t="s">
        <v>7137</v>
      </c>
      <c r="F1264" s="2">
        <v>4902</v>
      </c>
      <c r="G1264" s="2" t="s">
        <v>7138</v>
      </c>
      <c r="H1264" s="6" t="s">
        <v>7139</v>
      </c>
      <c r="I1264" s="5">
        <v>110</v>
      </c>
      <c r="J1264" s="2" t="s">
        <v>7147</v>
      </c>
      <c r="K1264" s="64" t="s">
        <v>4009</v>
      </c>
      <c r="L1264" s="64">
        <v>0.3392</v>
      </c>
      <c r="M1264" s="64">
        <v>0.3528</v>
      </c>
      <c r="N1264" s="6" t="s">
        <v>98</v>
      </c>
      <c r="O1264" s="5">
        <v>0.65229999999999999</v>
      </c>
      <c r="P1264" s="2">
        <v>2.7324199999999998</v>
      </c>
      <c r="Q1264" s="14">
        <v>2.6671099999999999E-14</v>
      </c>
      <c r="R1264" s="2">
        <v>104.33</v>
      </c>
      <c r="S1264" s="2">
        <v>97.602999999999994</v>
      </c>
      <c r="T1264" s="2">
        <v>104.33</v>
      </c>
      <c r="U1264" s="2">
        <v>0.65229999999999999</v>
      </c>
      <c r="V1264" s="2">
        <v>2.7324199999999998</v>
      </c>
      <c r="W1264" s="14">
        <v>2.6671099999999999E-14</v>
      </c>
      <c r="X1264" s="2">
        <v>104.33</v>
      </c>
      <c r="Y1264" s="2"/>
      <c r="Z1264" s="2"/>
      <c r="AA1264" s="2"/>
      <c r="AB1264" s="2"/>
      <c r="AC1264" s="2"/>
      <c r="AD1264" s="2">
        <v>1</v>
      </c>
      <c r="AE1264" s="2" t="s">
        <v>100</v>
      </c>
      <c r="AF1264" s="2" t="s">
        <v>7148</v>
      </c>
      <c r="AG1264" s="2" t="s">
        <v>537</v>
      </c>
      <c r="AH1264" s="2" t="s">
        <v>861</v>
      </c>
      <c r="AI1264" s="2" t="s">
        <v>7149</v>
      </c>
      <c r="AJ1264" s="2" t="s">
        <v>7150</v>
      </c>
      <c r="AK1264" s="2">
        <v>14</v>
      </c>
      <c r="AL1264" s="2">
        <v>5</v>
      </c>
      <c r="AM1264" s="2">
        <v>-0.22806000000000001</v>
      </c>
      <c r="AN1264" s="2">
        <v>3918600</v>
      </c>
      <c r="AO1264" s="2">
        <v>3918600</v>
      </c>
      <c r="AP1264" s="2">
        <v>0</v>
      </c>
      <c r="AQ1264" s="2">
        <v>0</v>
      </c>
      <c r="AR1264" s="6" t="s">
        <v>113</v>
      </c>
      <c r="AS1264">
        <v>2640900</v>
      </c>
      <c r="AT1264">
        <v>0</v>
      </c>
      <c r="AU1264">
        <v>21.23583262</v>
      </c>
      <c r="AW1264" s="21"/>
      <c r="AX1264" s="22"/>
      <c r="AY1264" s="22"/>
      <c r="AZ1264" s="22"/>
      <c r="BA1264" s="22" t="s">
        <v>7145</v>
      </c>
      <c r="BB1264" s="22"/>
      <c r="BC1264" s="22"/>
      <c r="BD1264" s="22"/>
      <c r="BE1264" s="22"/>
      <c r="BF1264" s="22"/>
      <c r="BG1264" s="22"/>
      <c r="BH1264" s="22"/>
      <c r="BI1264" s="22"/>
      <c r="BJ1264" s="22"/>
      <c r="BK1264" s="22"/>
      <c r="BL1264" s="22"/>
      <c r="BM1264" s="22"/>
      <c r="BN1264" s="22"/>
      <c r="BO1264" s="22"/>
      <c r="BP1264" s="22"/>
      <c r="BQ1264" s="22"/>
      <c r="BR1264" s="22"/>
      <c r="BS1264" s="22"/>
      <c r="BT1264" s="22"/>
      <c r="BU1264" s="22"/>
      <c r="BV1264" s="22"/>
      <c r="BW1264" s="22"/>
      <c r="BX1264" s="22"/>
      <c r="BY1264" s="22"/>
      <c r="BZ1264" s="22"/>
      <c r="CA1264" s="22"/>
      <c r="CB1264" s="22"/>
      <c r="CC1264" s="22" t="s">
        <v>3811</v>
      </c>
      <c r="CD1264" s="22"/>
      <c r="CE1264" s="22"/>
      <c r="CF1264" s="22"/>
      <c r="CG1264" s="22"/>
      <c r="CH1264" s="22"/>
      <c r="CI1264" s="22"/>
      <c r="CJ1264" s="22"/>
      <c r="CK1264" s="22"/>
      <c r="CL1264" s="22"/>
      <c r="CM1264" s="22"/>
      <c r="CN1264" s="23"/>
    </row>
    <row r="1265" spans="1:92" x14ac:dyDescent="0.3">
      <c r="A1265" s="3">
        <v>576</v>
      </c>
      <c r="B1265" s="5" t="s">
        <v>7136</v>
      </c>
      <c r="C1265" s="2" t="s">
        <v>7136</v>
      </c>
      <c r="D1265" s="2" t="s">
        <v>7136</v>
      </c>
      <c r="E1265" s="2" t="s">
        <v>7137</v>
      </c>
      <c r="F1265" s="2">
        <v>4902</v>
      </c>
      <c r="G1265" s="2" t="s">
        <v>7138</v>
      </c>
      <c r="H1265" s="6" t="s">
        <v>7139</v>
      </c>
      <c r="I1265" s="5">
        <v>117</v>
      </c>
      <c r="J1265" s="2" t="s">
        <v>7151</v>
      </c>
      <c r="K1265" s="64" t="s">
        <v>4009</v>
      </c>
      <c r="L1265" s="64">
        <v>0.46850000000000003</v>
      </c>
      <c r="M1265" s="64">
        <v>0.3765</v>
      </c>
      <c r="N1265" s="6" t="s">
        <v>98</v>
      </c>
      <c r="O1265" s="5">
        <v>0.80874800000000002</v>
      </c>
      <c r="P1265" s="2">
        <v>6.26206</v>
      </c>
      <c r="Q1265" s="14">
        <v>2.3790399999999998E-8</v>
      </c>
      <c r="R1265" s="2">
        <v>60.521000000000001</v>
      </c>
      <c r="S1265" s="2">
        <v>53.798000000000002</v>
      </c>
      <c r="T1265" s="2">
        <v>60.521000000000001</v>
      </c>
      <c r="U1265" s="2">
        <v>0.80874800000000002</v>
      </c>
      <c r="V1265" s="2">
        <v>6.26206</v>
      </c>
      <c r="W1265" s="14">
        <v>2.3790399999999998E-8</v>
      </c>
      <c r="X1265" s="2">
        <v>60.521000000000001</v>
      </c>
      <c r="Y1265" s="2"/>
      <c r="Z1265" s="2"/>
      <c r="AA1265" s="2"/>
      <c r="AB1265" s="2"/>
      <c r="AC1265" s="2"/>
      <c r="AD1265" s="2">
        <v>1</v>
      </c>
      <c r="AE1265" s="2" t="s">
        <v>100</v>
      </c>
      <c r="AF1265" s="2" t="s">
        <v>7152</v>
      </c>
      <c r="AG1265" s="2" t="s">
        <v>537</v>
      </c>
      <c r="AH1265" s="2" t="s">
        <v>769</v>
      </c>
      <c r="AI1265" s="2" t="s">
        <v>7153</v>
      </c>
      <c r="AJ1265" s="2" t="s">
        <v>7154</v>
      </c>
      <c r="AK1265" s="2">
        <v>21</v>
      </c>
      <c r="AL1265" s="2">
        <v>5</v>
      </c>
      <c r="AM1265" s="2">
        <v>-0.39457999999999999</v>
      </c>
      <c r="AN1265" s="2">
        <v>1866400</v>
      </c>
      <c r="AO1265" s="2">
        <v>1866400</v>
      </c>
      <c r="AP1265" s="2">
        <v>0</v>
      </c>
      <c r="AQ1265" s="2">
        <v>0</v>
      </c>
      <c r="AR1265" s="6" t="s">
        <v>113</v>
      </c>
      <c r="AS1265">
        <v>1866400</v>
      </c>
      <c r="AT1265">
        <v>0</v>
      </c>
      <c r="AU1265">
        <v>20.752877600000001</v>
      </c>
      <c r="AW1265" s="21"/>
      <c r="AX1265" s="22"/>
      <c r="AY1265" s="22"/>
      <c r="AZ1265" s="22"/>
      <c r="BA1265" s="22" t="s">
        <v>7145</v>
      </c>
      <c r="BB1265" s="22"/>
      <c r="BC1265" s="22"/>
      <c r="BD1265" s="22"/>
      <c r="BE1265" s="22"/>
      <c r="BF1265" s="22"/>
      <c r="BG1265" s="22"/>
      <c r="BH1265" s="22"/>
      <c r="BI1265" s="22"/>
      <c r="BJ1265" s="22"/>
      <c r="BK1265" s="22"/>
      <c r="BL1265" s="22"/>
      <c r="BM1265" s="22"/>
      <c r="BN1265" s="22"/>
      <c r="BO1265" s="22"/>
      <c r="BP1265" s="22"/>
      <c r="BQ1265" s="22"/>
      <c r="BR1265" s="22"/>
      <c r="BS1265" s="22"/>
      <c r="BT1265" s="22"/>
      <c r="BU1265" s="22"/>
      <c r="BV1265" s="22"/>
      <c r="BW1265" s="22"/>
      <c r="BX1265" s="22"/>
      <c r="BY1265" s="22"/>
      <c r="BZ1265" s="22"/>
      <c r="CA1265" s="22"/>
      <c r="CB1265" s="22"/>
      <c r="CC1265" s="22" t="s">
        <v>3811</v>
      </c>
      <c r="CD1265" s="22"/>
      <c r="CE1265" s="22"/>
      <c r="CF1265" s="22"/>
      <c r="CG1265" s="22"/>
      <c r="CH1265" s="22"/>
      <c r="CI1265" s="22"/>
      <c r="CJ1265" s="22"/>
      <c r="CK1265" s="22"/>
      <c r="CL1265" s="22"/>
      <c r="CM1265" s="22"/>
      <c r="CN1265" s="23"/>
    </row>
    <row r="1266" spans="1:92" x14ac:dyDescent="0.3">
      <c r="A1266" s="3">
        <v>577</v>
      </c>
      <c r="B1266" s="5" t="s">
        <v>7155</v>
      </c>
      <c r="C1266" s="2" t="s">
        <v>7155</v>
      </c>
      <c r="D1266" s="2" t="s">
        <v>7155</v>
      </c>
      <c r="E1266" s="2" t="s">
        <v>7156</v>
      </c>
      <c r="F1266" s="2">
        <v>4906</v>
      </c>
      <c r="G1266" s="2" t="s">
        <v>7157</v>
      </c>
      <c r="H1266" s="6" t="s">
        <v>7158</v>
      </c>
      <c r="I1266" s="5">
        <v>33</v>
      </c>
      <c r="J1266" s="2" t="s">
        <v>7159</v>
      </c>
      <c r="K1266" s="64" t="s">
        <v>4009</v>
      </c>
      <c r="L1266" s="64">
        <v>0.80130000000000001</v>
      </c>
      <c r="M1266" s="64">
        <v>0.95050000000000001</v>
      </c>
      <c r="N1266" s="6" t="s">
        <v>98</v>
      </c>
      <c r="O1266" s="5">
        <v>1</v>
      </c>
      <c r="P1266" s="2">
        <v>67.414699999999996</v>
      </c>
      <c r="Q1266" s="14">
        <v>7.7619299999999995E-9</v>
      </c>
      <c r="R1266" s="2">
        <v>150.11000000000001</v>
      </c>
      <c r="S1266" s="2">
        <v>97.322000000000003</v>
      </c>
      <c r="T1266" s="2">
        <v>67.415000000000006</v>
      </c>
      <c r="U1266" s="2">
        <v>1</v>
      </c>
      <c r="V1266" s="2">
        <v>102.378</v>
      </c>
      <c r="W1266" s="14">
        <v>9.1831900000000004E-5</v>
      </c>
      <c r="X1266" s="2">
        <v>102.38</v>
      </c>
      <c r="Y1266" s="2">
        <v>1</v>
      </c>
      <c r="Z1266" s="2">
        <v>67.414699999999996</v>
      </c>
      <c r="AA1266" s="14">
        <v>7.7619299999999995E-9</v>
      </c>
      <c r="AB1266" s="2">
        <v>150.11000000000001</v>
      </c>
      <c r="AC1266" s="2"/>
      <c r="AD1266" s="2">
        <v>1</v>
      </c>
      <c r="AE1266" s="2" t="s">
        <v>100</v>
      </c>
      <c r="AF1266" s="2" t="s">
        <v>7160</v>
      </c>
      <c r="AG1266" s="2" t="s">
        <v>537</v>
      </c>
      <c r="AH1266" s="2" t="s">
        <v>4341</v>
      </c>
      <c r="AI1266" s="2" t="s">
        <v>7161</v>
      </c>
      <c r="AJ1266" s="2" t="s">
        <v>7162</v>
      </c>
      <c r="AK1266" s="2">
        <v>6</v>
      </c>
      <c r="AL1266" s="2">
        <v>3</v>
      </c>
      <c r="AM1266" s="2">
        <v>0.13586999999999999</v>
      </c>
      <c r="AN1266" s="2">
        <v>126170000</v>
      </c>
      <c r="AO1266" s="2">
        <v>126170000</v>
      </c>
      <c r="AP1266" s="2">
        <v>0</v>
      </c>
      <c r="AQ1266" s="2">
        <v>0</v>
      </c>
      <c r="AR1266" s="6">
        <v>23.172000000000001</v>
      </c>
      <c r="AS1266">
        <v>2205100</v>
      </c>
      <c r="AT1266">
        <v>117390000</v>
      </c>
      <c r="AU1266">
        <v>20.784217259999998</v>
      </c>
      <c r="AV1266">
        <v>27.41572961</v>
      </c>
      <c r="AW1266" s="21" t="s">
        <v>4778</v>
      </c>
      <c r="AX1266" s="22"/>
      <c r="AY1266" s="22"/>
      <c r="AZ1266" s="22"/>
      <c r="BA1266" s="22" t="s">
        <v>7163</v>
      </c>
      <c r="BB1266" s="22"/>
      <c r="BC1266" s="22"/>
      <c r="BD1266" s="22"/>
      <c r="BE1266" s="22"/>
      <c r="BF1266" s="22"/>
      <c r="BG1266" s="22" t="s">
        <v>4778</v>
      </c>
      <c r="BH1266" s="22"/>
      <c r="BI1266" s="22"/>
      <c r="BJ1266" s="22"/>
      <c r="BK1266" s="22"/>
      <c r="BL1266" s="22"/>
      <c r="BM1266" s="22"/>
      <c r="BN1266" s="22"/>
      <c r="BO1266" s="22"/>
      <c r="BP1266" s="22"/>
      <c r="BQ1266" s="22"/>
      <c r="BR1266" s="22"/>
      <c r="BS1266" s="22"/>
      <c r="BT1266" s="22"/>
      <c r="BU1266" s="22"/>
      <c r="BV1266" s="22"/>
      <c r="BW1266" s="22"/>
      <c r="BX1266" s="22"/>
      <c r="BY1266" s="22"/>
      <c r="BZ1266" s="22"/>
      <c r="CA1266" s="22"/>
      <c r="CB1266" s="22"/>
      <c r="CC1266" s="22"/>
      <c r="CD1266" s="22"/>
      <c r="CE1266" s="22"/>
      <c r="CF1266" s="22"/>
      <c r="CG1266" s="22"/>
      <c r="CH1266" s="22"/>
      <c r="CI1266" s="22"/>
      <c r="CJ1266" s="22"/>
      <c r="CK1266" s="22" t="s">
        <v>124</v>
      </c>
      <c r="CL1266" s="22" t="s">
        <v>125</v>
      </c>
      <c r="CM1266" s="22" t="s">
        <v>124</v>
      </c>
      <c r="CN1266" s="23" t="s">
        <v>167</v>
      </c>
    </row>
    <row r="1267" spans="1:92" x14ac:dyDescent="0.3">
      <c r="A1267" s="3">
        <v>578</v>
      </c>
      <c r="B1267" s="5" t="s">
        <v>7164</v>
      </c>
      <c r="C1267" s="2" t="s">
        <v>7164</v>
      </c>
      <c r="D1267" s="2" t="s">
        <v>7164</v>
      </c>
      <c r="E1267" s="2" t="s">
        <v>7165</v>
      </c>
      <c r="F1267" s="2">
        <v>4980</v>
      </c>
      <c r="G1267" s="2" t="s">
        <v>7166</v>
      </c>
      <c r="H1267" s="6" t="s">
        <v>7167</v>
      </c>
      <c r="I1267" s="5">
        <v>305</v>
      </c>
      <c r="J1267" s="2" t="s">
        <v>7168</v>
      </c>
      <c r="K1267" s="64" t="s">
        <v>4009</v>
      </c>
      <c r="L1267" s="64">
        <v>0.68059999999999998</v>
      </c>
      <c r="M1267" s="64">
        <v>0.85429999999999995</v>
      </c>
      <c r="N1267" s="6" t="s">
        <v>98</v>
      </c>
      <c r="O1267" s="5">
        <v>1</v>
      </c>
      <c r="P1267" s="2">
        <v>69.264200000000002</v>
      </c>
      <c r="Q1267" s="14">
        <v>1.40757E-8</v>
      </c>
      <c r="R1267" s="2">
        <v>88.036000000000001</v>
      </c>
      <c r="S1267" s="2">
        <v>76.248000000000005</v>
      </c>
      <c r="T1267" s="2">
        <v>88.036000000000001</v>
      </c>
      <c r="U1267" s="2"/>
      <c r="V1267" s="2"/>
      <c r="W1267" s="2"/>
      <c r="X1267" s="2"/>
      <c r="Y1267" s="2">
        <v>1</v>
      </c>
      <c r="Z1267" s="2">
        <v>69.264200000000002</v>
      </c>
      <c r="AA1267" s="14">
        <v>1.40757E-8</v>
      </c>
      <c r="AB1267" s="2">
        <v>88.036000000000001</v>
      </c>
      <c r="AC1267" s="2"/>
      <c r="AD1267" s="2">
        <v>1</v>
      </c>
      <c r="AE1267" s="2" t="s">
        <v>100</v>
      </c>
      <c r="AF1267" s="2" t="s">
        <v>7169</v>
      </c>
      <c r="AG1267" s="2" t="s">
        <v>537</v>
      </c>
      <c r="AH1267" s="2" t="s">
        <v>7170</v>
      </c>
      <c r="AI1267" s="2" t="s">
        <v>7171</v>
      </c>
      <c r="AJ1267" s="2" t="s">
        <v>7172</v>
      </c>
      <c r="AK1267" s="2">
        <v>9</v>
      </c>
      <c r="AL1267" s="2">
        <v>4</v>
      </c>
      <c r="AM1267" s="2">
        <v>-0.23824000000000001</v>
      </c>
      <c r="AN1267" s="2">
        <v>6754700</v>
      </c>
      <c r="AO1267" s="2">
        <v>6754700</v>
      </c>
      <c r="AP1267" s="2">
        <v>0</v>
      </c>
      <c r="AQ1267" s="2">
        <v>0</v>
      </c>
      <c r="AR1267" s="6" t="s">
        <v>113</v>
      </c>
      <c r="AS1267">
        <v>0</v>
      </c>
      <c r="AT1267">
        <v>6754700</v>
      </c>
      <c r="AV1267">
        <v>23.11078779</v>
      </c>
      <c r="AW1267" s="21"/>
      <c r="AX1267" s="22"/>
      <c r="AY1267" s="22"/>
      <c r="AZ1267" s="22"/>
      <c r="BA1267" s="22" t="s">
        <v>7173</v>
      </c>
      <c r="BB1267" s="22"/>
      <c r="BC1267" s="22"/>
      <c r="BD1267" s="22"/>
      <c r="BE1267" s="22"/>
      <c r="BF1267" s="22"/>
      <c r="BG1267" s="22"/>
      <c r="BH1267" s="22"/>
      <c r="BI1267" s="22"/>
      <c r="BJ1267" s="22"/>
      <c r="BK1267" s="22"/>
      <c r="BL1267" s="22"/>
      <c r="BM1267" s="22"/>
      <c r="BN1267" s="22"/>
      <c r="BO1267" s="22"/>
      <c r="BP1267" s="22"/>
      <c r="BQ1267" s="22"/>
      <c r="BR1267" s="22"/>
      <c r="BS1267" s="22"/>
      <c r="BT1267" s="22"/>
      <c r="BU1267" s="22"/>
      <c r="BV1267" s="22"/>
      <c r="BW1267" s="22"/>
      <c r="BX1267" s="22"/>
      <c r="BY1267" s="22"/>
      <c r="BZ1267" s="22"/>
      <c r="CA1267" s="22"/>
      <c r="CB1267" s="22"/>
      <c r="CC1267" s="22"/>
      <c r="CD1267" s="22"/>
      <c r="CE1267" s="22"/>
      <c r="CF1267" s="22"/>
      <c r="CG1267" s="22"/>
      <c r="CH1267" s="22"/>
      <c r="CI1267" s="22"/>
      <c r="CJ1267" s="22"/>
      <c r="CK1267" s="22" t="s">
        <v>124</v>
      </c>
      <c r="CL1267" s="22" t="s">
        <v>125</v>
      </c>
      <c r="CM1267" s="22" t="s">
        <v>124</v>
      </c>
      <c r="CN1267" s="23"/>
    </row>
    <row r="1268" spans="1:92" x14ac:dyDescent="0.3">
      <c r="A1268" s="3">
        <v>579</v>
      </c>
      <c r="B1268" s="5" t="s">
        <v>7174</v>
      </c>
      <c r="C1268" s="2" t="s">
        <v>7174</v>
      </c>
      <c r="D1268" s="2" t="s">
        <v>7174</v>
      </c>
      <c r="E1268" s="2" t="s">
        <v>7175</v>
      </c>
      <c r="F1268" s="2">
        <v>4990</v>
      </c>
      <c r="G1268" s="2" t="s">
        <v>7176</v>
      </c>
      <c r="H1268" s="6" t="s">
        <v>7177</v>
      </c>
      <c r="I1268" s="5">
        <v>98</v>
      </c>
      <c r="J1268" s="2" t="s">
        <v>7178</v>
      </c>
      <c r="K1268" s="64" t="s">
        <v>4009</v>
      </c>
      <c r="L1268" s="64">
        <v>0.2399</v>
      </c>
      <c r="M1268" s="64">
        <v>0.35799999999999998</v>
      </c>
      <c r="N1268" s="6" t="s">
        <v>98</v>
      </c>
      <c r="O1268" s="5">
        <v>1</v>
      </c>
      <c r="P1268" s="2">
        <v>52.886899999999997</v>
      </c>
      <c r="Q1268" s="2">
        <v>3.3817000000000001E-3</v>
      </c>
      <c r="R1268" s="2">
        <v>52.887</v>
      </c>
      <c r="S1268" s="2">
        <v>30.452000000000002</v>
      </c>
      <c r="T1268" s="2">
        <v>52.887</v>
      </c>
      <c r="U1268" s="2"/>
      <c r="V1268" s="2"/>
      <c r="W1268" s="2"/>
      <c r="X1268" s="2"/>
      <c r="Y1268" s="2">
        <v>1</v>
      </c>
      <c r="Z1268" s="2">
        <v>52.886899999999997</v>
      </c>
      <c r="AA1268" s="2">
        <v>3.3817000000000001E-3</v>
      </c>
      <c r="AB1268" s="2">
        <v>52.887</v>
      </c>
      <c r="AC1268" s="2"/>
      <c r="AD1268" s="2">
        <v>1</v>
      </c>
      <c r="AE1268" s="2" t="s">
        <v>100</v>
      </c>
      <c r="AF1268" s="2" t="s">
        <v>7179</v>
      </c>
      <c r="AG1268" s="2" t="s">
        <v>537</v>
      </c>
      <c r="AH1268" s="2" t="s">
        <v>2542</v>
      </c>
      <c r="AI1268" s="2" t="s">
        <v>7180</v>
      </c>
      <c r="AJ1268" s="2" t="s">
        <v>7181</v>
      </c>
      <c r="AK1268" s="2">
        <v>6</v>
      </c>
      <c r="AL1268" s="2">
        <v>3</v>
      </c>
      <c r="AM1268" s="2">
        <v>4.7371000000000002E-3</v>
      </c>
      <c r="AN1268" s="2">
        <v>1076300</v>
      </c>
      <c r="AO1268" s="2">
        <v>1076300</v>
      </c>
      <c r="AP1268" s="2">
        <v>0</v>
      </c>
      <c r="AQ1268" s="2">
        <v>0</v>
      </c>
      <c r="AR1268" s="6" t="s">
        <v>113</v>
      </c>
      <c r="AS1268">
        <v>0</v>
      </c>
      <c r="AT1268">
        <v>1076300</v>
      </c>
      <c r="AV1268">
        <v>20.16266774</v>
      </c>
      <c r="AW1268" s="21"/>
      <c r="AX1268" s="22"/>
      <c r="AY1268" s="22"/>
      <c r="AZ1268" s="22"/>
      <c r="BA1268" s="22" t="s">
        <v>7182</v>
      </c>
      <c r="BB1268" s="22"/>
      <c r="BC1268" s="22"/>
      <c r="BD1268" s="22"/>
      <c r="BE1268" s="22"/>
      <c r="BF1268" s="22"/>
      <c r="BG1268" s="22" t="s">
        <v>7183</v>
      </c>
      <c r="BH1268" s="22"/>
      <c r="BI1268" s="22"/>
      <c r="BJ1268" s="22"/>
      <c r="BK1268" s="22"/>
      <c r="BL1268" s="22"/>
      <c r="BM1268" s="22"/>
      <c r="BN1268" s="22"/>
      <c r="BO1268" s="22"/>
      <c r="BP1268" s="22"/>
      <c r="BQ1268" s="22"/>
      <c r="BR1268" s="22"/>
      <c r="BS1268" s="22"/>
      <c r="BT1268" s="22"/>
      <c r="BU1268" s="22"/>
      <c r="BV1268" s="22"/>
      <c r="BW1268" s="22"/>
      <c r="BX1268" s="22"/>
      <c r="BY1268" s="22"/>
      <c r="BZ1268" s="22"/>
      <c r="CA1268" s="22"/>
      <c r="CB1268" s="22"/>
      <c r="CC1268" s="22"/>
      <c r="CD1268" s="22"/>
      <c r="CE1268" s="22"/>
      <c r="CF1268" s="22"/>
      <c r="CG1268" s="22"/>
      <c r="CH1268" s="22"/>
      <c r="CI1268" s="22"/>
      <c r="CJ1268" s="22"/>
      <c r="CK1268" s="22"/>
      <c r="CL1268" s="22"/>
      <c r="CM1268" s="22"/>
      <c r="CN1268" s="23"/>
    </row>
    <row r="1269" spans="1:92" x14ac:dyDescent="0.3">
      <c r="A1269" s="3">
        <v>580</v>
      </c>
      <c r="B1269" s="5" t="s">
        <v>7184</v>
      </c>
      <c r="C1269" s="2" t="s">
        <v>7184</v>
      </c>
      <c r="D1269" s="2" t="s">
        <v>7184</v>
      </c>
      <c r="E1269" s="2" t="s">
        <v>7185</v>
      </c>
      <c r="F1269" s="2">
        <v>5007</v>
      </c>
      <c r="G1269" s="2" t="s">
        <v>7186</v>
      </c>
      <c r="H1269" s="6" t="s">
        <v>7187</v>
      </c>
      <c r="I1269" s="5">
        <v>129</v>
      </c>
      <c r="J1269" s="2" t="s">
        <v>7188</v>
      </c>
      <c r="K1269" s="64" t="s">
        <v>4009</v>
      </c>
      <c r="L1269" s="64">
        <v>0.38400000000000001</v>
      </c>
      <c r="M1269" s="64">
        <v>0.72250000000000003</v>
      </c>
      <c r="N1269" s="6" t="s">
        <v>98</v>
      </c>
      <c r="O1269" s="5">
        <v>0.99999700000000002</v>
      </c>
      <c r="P1269" s="2">
        <v>55.477200000000003</v>
      </c>
      <c r="Q1269" s="14">
        <v>5.3732900000000004E-28</v>
      </c>
      <c r="R1269" s="2">
        <v>100.41</v>
      </c>
      <c r="S1269" s="2">
        <v>93.759</v>
      </c>
      <c r="T1269" s="2">
        <v>100.41</v>
      </c>
      <c r="U1269" s="2"/>
      <c r="V1269" s="2"/>
      <c r="W1269" s="2"/>
      <c r="X1269" s="2"/>
      <c r="Y1269" s="2">
        <v>0.99999700000000002</v>
      </c>
      <c r="Z1269" s="2">
        <v>55.477200000000003</v>
      </c>
      <c r="AA1269" s="14">
        <v>5.3732900000000004E-28</v>
      </c>
      <c r="AB1269" s="2">
        <v>100.41</v>
      </c>
      <c r="AC1269" s="2"/>
      <c r="AD1269" s="2">
        <v>1</v>
      </c>
      <c r="AE1269" s="2" t="s">
        <v>100</v>
      </c>
      <c r="AF1269" s="2" t="s">
        <v>7189</v>
      </c>
      <c r="AG1269" s="2" t="s">
        <v>537</v>
      </c>
      <c r="AH1269" s="2" t="s">
        <v>855</v>
      </c>
      <c r="AI1269" s="2" t="s">
        <v>7190</v>
      </c>
      <c r="AJ1269" s="2" t="s">
        <v>7191</v>
      </c>
      <c r="AK1269" s="2">
        <v>12</v>
      </c>
      <c r="AL1269" s="2">
        <v>3</v>
      </c>
      <c r="AM1269" s="2">
        <v>-0.12973999999999999</v>
      </c>
      <c r="AN1269" s="2">
        <v>1089800</v>
      </c>
      <c r="AO1269" s="2">
        <v>1089800</v>
      </c>
      <c r="AP1269" s="2">
        <v>0</v>
      </c>
      <c r="AQ1269" s="2">
        <v>0</v>
      </c>
      <c r="AR1269" s="6" t="s">
        <v>113</v>
      </c>
      <c r="AS1269">
        <v>0</v>
      </c>
      <c r="AT1269">
        <v>1089800</v>
      </c>
      <c r="AV1269">
        <v>20.182231470000001</v>
      </c>
      <c r="AW1269" s="21"/>
      <c r="AX1269" s="22"/>
      <c r="AY1269" s="22"/>
      <c r="AZ1269" s="22"/>
      <c r="BA1269" s="22" t="s">
        <v>7192</v>
      </c>
      <c r="BB1269" s="22"/>
      <c r="BC1269" s="22"/>
      <c r="BD1269" s="22"/>
      <c r="BE1269" s="22"/>
      <c r="BF1269" s="22"/>
      <c r="BG1269" s="22"/>
      <c r="BH1269" s="22"/>
      <c r="BI1269" s="22"/>
      <c r="BJ1269" s="22"/>
      <c r="BK1269" s="22"/>
      <c r="BL1269" s="22"/>
      <c r="BM1269" s="22"/>
      <c r="BN1269" s="22"/>
      <c r="BO1269" s="22"/>
      <c r="BP1269" s="22"/>
      <c r="BQ1269" s="22"/>
      <c r="BR1269" s="22"/>
      <c r="BS1269" s="22"/>
      <c r="BT1269" s="22"/>
      <c r="BU1269" s="22"/>
      <c r="BV1269" s="22"/>
      <c r="BW1269" s="22"/>
      <c r="BX1269" s="22"/>
      <c r="BY1269" s="22"/>
      <c r="BZ1269" s="22"/>
      <c r="CA1269" s="22"/>
      <c r="CB1269" s="22"/>
      <c r="CC1269" s="22"/>
      <c r="CD1269" s="22"/>
      <c r="CE1269" s="22"/>
      <c r="CF1269" s="22"/>
      <c r="CG1269" s="22"/>
      <c r="CH1269" s="22"/>
      <c r="CI1269" s="22"/>
      <c r="CJ1269" s="22"/>
      <c r="CK1269" s="22"/>
      <c r="CL1269" s="22"/>
      <c r="CM1269" s="22"/>
      <c r="CN1269" s="23"/>
    </row>
    <row r="1270" spans="1:92" x14ac:dyDescent="0.3">
      <c r="A1270" s="3">
        <v>581</v>
      </c>
      <c r="B1270" s="5" t="s">
        <v>7193</v>
      </c>
      <c r="C1270" s="2" t="s">
        <v>7193</v>
      </c>
      <c r="D1270" s="2" t="s">
        <v>7193</v>
      </c>
      <c r="E1270" s="2" t="s">
        <v>7194</v>
      </c>
      <c r="F1270" s="2">
        <v>5014</v>
      </c>
      <c r="G1270" s="2" t="s">
        <v>7195</v>
      </c>
      <c r="H1270" s="6" t="s">
        <v>7196</v>
      </c>
      <c r="I1270" s="5">
        <v>619</v>
      </c>
      <c r="J1270" s="2" t="s">
        <v>7197</v>
      </c>
      <c r="K1270" s="64" t="s">
        <v>4009</v>
      </c>
      <c r="L1270" s="64">
        <v>0.74590000000000001</v>
      </c>
      <c r="M1270" s="64">
        <v>0.69399999999999995</v>
      </c>
      <c r="N1270" s="6" t="s">
        <v>98</v>
      </c>
      <c r="O1270" s="5">
        <v>1</v>
      </c>
      <c r="P1270" s="2">
        <v>52.575800000000001</v>
      </c>
      <c r="Q1270" s="2">
        <v>1.22475E-2</v>
      </c>
      <c r="R1270" s="2">
        <v>52.576000000000001</v>
      </c>
      <c r="S1270" s="2">
        <v>43.137999999999998</v>
      </c>
      <c r="T1270" s="2">
        <v>52.576000000000001</v>
      </c>
      <c r="U1270" s="2"/>
      <c r="V1270" s="2"/>
      <c r="W1270" s="2"/>
      <c r="X1270" s="2"/>
      <c r="Y1270" s="2">
        <v>1</v>
      </c>
      <c r="Z1270" s="2">
        <v>52.575800000000001</v>
      </c>
      <c r="AA1270" s="2">
        <v>1.22475E-2</v>
      </c>
      <c r="AB1270" s="2">
        <v>52.576000000000001</v>
      </c>
      <c r="AC1270" s="2"/>
      <c r="AD1270" s="2">
        <v>1</v>
      </c>
      <c r="AE1270" s="2" t="s">
        <v>100</v>
      </c>
      <c r="AF1270" s="2" t="s">
        <v>7198</v>
      </c>
      <c r="AG1270" s="2" t="s">
        <v>7199</v>
      </c>
      <c r="AH1270" s="2" t="s">
        <v>1304</v>
      </c>
      <c r="AI1270" s="2" t="s">
        <v>7200</v>
      </c>
      <c r="AJ1270" s="2" t="s">
        <v>7201</v>
      </c>
      <c r="AK1270" s="2">
        <v>6</v>
      </c>
      <c r="AL1270" s="2">
        <v>3</v>
      </c>
      <c r="AM1270" s="2">
        <v>0.20751</v>
      </c>
      <c r="AN1270" s="2">
        <v>5097900</v>
      </c>
      <c r="AO1270" s="2">
        <v>5097900</v>
      </c>
      <c r="AP1270" s="2">
        <v>0</v>
      </c>
      <c r="AQ1270" s="2">
        <v>0</v>
      </c>
      <c r="AR1270" s="6" t="s">
        <v>113</v>
      </c>
      <c r="AS1270">
        <v>0</v>
      </c>
      <c r="AT1270">
        <v>5097900</v>
      </c>
      <c r="AV1270">
        <v>22.64044518</v>
      </c>
      <c r="AW1270" s="21"/>
      <c r="AX1270" s="22"/>
      <c r="AY1270" s="22"/>
      <c r="AZ1270" s="22"/>
      <c r="BA1270" s="22" t="s">
        <v>7202</v>
      </c>
      <c r="BB1270" s="22"/>
      <c r="BC1270" s="22"/>
      <c r="BD1270" s="22"/>
      <c r="BE1270" s="22"/>
      <c r="BF1270" s="22"/>
      <c r="BG1270" s="22"/>
      <c r="BH1270" s="22"/>
      <c r="BI1270" s="22"/>
      <c r="BJ1270" s="22"/>
      <c r="BK1270" s="22"/>
      <c r="BL1270" s="22"/>
      <c r="BM1270" s="22"/>
      <c r="BN1270" s="22"/>
      <c r="BO1270" s="22"/>
      <c r="BP1270" s="22"/>
      <c r="BQ1270" s="22"/>
      <c r="BR1270" s="22"/>
      <c r="BS1270" s="22"/>
      <c r="BT1270" s="22"/>
      <c r="BU1270" s="22"/>
      <c r="BV1270" s="22"/>
      <c r="BW1270" s="22"/>
      <c r="BX1270" s="22"/>
      <c r="BY1270" s="22"/>
      <c r="BZ1270" s="22"/>
      <c r="CA1270" s="22"/>
      <c r="CB1270" s="22"/>
      <c r="CC1270" s="22"/>
      <c r="CD1270" s="22"/>
      <c r="CE1270" s="22"/>
      <c r="CF1270" s="22"/>
      <c r="CG1270" s="22"/>
      <c r="CH1270" s="22"/>
      <c r="CI1270" s="22"/>
      <c r="CJ1270" s="22"/>
      <c r="CK1270" s="22"/>
      <c r="CL1270" s="22"/>
      <c r="CM1270" s="22"/>
      <c r="CN1270" s="23"/>
    </row>
    <row r="1271" spans="1:92" x14ac:dyDescent="0.3">
      <c r="A1271" s="3">
        <v>583</v>
      </c>
      <c r="B1271" s="5" t="s">
        <v>1417</v>
      </c>
      <c r="C1271" s="2" t="s">
        <v>1417</v>
      </c>
      <c r="D1271" s="2" t="s">
        <v>1417</v>
      </c>
      <c r="E1271" s="2" t="s">
        <v>1418</v>
      </c>
      <c r="F1271" s="2">
        <v>5026</v>
      </c>
      <c r="G1271" s="2" t="s">
        <v>1419</v>
      </c>
      <c r="H1271" s="6" t="s">
        <v>1420</v>
      </c>
      <c r="I1271" s="5">
        <v>909</v>
      </c>
      <c r="J1271" s="2" t="s">
        <v>7203</v>
      </c>
      <c r="K1271" s="64" t="s">
        <v>4009</v>
      </c>
      <c r="L1271" s="64">
        <v>0.98360000000000003</v>
      </c>
      <c r="M1271" s="64">
        <v>0.99950000000000006</v>
      </c>
      <c r="N1271" s="6" t="s">
        <v>98</v>
      </c>
      <c r="O1271" s="5">
        <v>1</v>
      </c>
      <c r="P1271" s="2">
        <v>204.99100000000001</v>
      </c>
      <c r="Q1271" s="2">
        <v>0</v>
      </c>
      <c r="R1271" s="2">
        <v>267.83</v>
      </c>
      <c r="S1271" s="2">
        <v>267.83</v>
      </c>
      <c r="T1271" s="2">
        <v>208.62</v>
      </c>
      <c r="U1271" s="2">
        <v>1</v>
      </c>
      <c r="V1271" s="2">
        <v>201.96600000000001</v>
      </c>
      <c r="W1271" s="2">
        <v>0</v>
      </c>
      <c r="X1271" s="2">
        <v>267.83</v>
      </c>
      <c r="Y1271" s="2">
        <v>1</v>
      </c>
      <c r="Z1271" s="2">
        <v>204.99100000000001</v>
      </c>
      <c r="AA1271" s="2">
        <v>0</v>
      </c>
      <c r="AB1271" s="2">
        <v>267.77999999999997</v>
      </c>
      <c r="AC1271" s="2"/>
      <c r="AD1271" s="2">
        <v>1</v>
      </c>
      <c r="AE1271" s="2" t="s">
        <v>100</v>
      </c>
      <c r="AF1271" s="2" t="s">
        <v>7204</v>
      </c>
      <c r="AG1271" s="2" t="s">
        <v>537</v>
      </c>
      <c r="AH1271" s="2" t="s">
        <v>4593</v>
      </c>
      <c r="AI1271" s="2" t="s">
        <v>7205</v>
      </c>
      <c r="AJ1271" s="2" t="s">
        <v>7206</v>
      </c>
      <c r="AK1271" s="2">
        <v>9</v>
      </c>
      <c r="AL1271" s="2">
        <v>4</v>
      </c>
      <c r="AM1271" s="2">
        <v>-0.20271</v>
      </c>
      <c r="AN1271" s="2">
        <v>370360000</v>
      </c>
      <c r="AO1271" s="2">
        <v>370360000</v>
      </c>
      <c r="AP1271" s="2">
        <v>0</v>
      </c>
      <c r="AQ1271" s="2">
        <v>0</v>
      </c>
      <c r="AR1271" s="6">
        <v>1.6725000000000001</v>
      </c>
      <c r="AS1271">
        <v>178520000</v>
      </c>
      <c r="AT1271">
        <v>102110000</v>
      </c>
      <c r="AU1271">
        <v>27.024796890000001</v>
      </c>
      <c r="AV1271">
        <v>27.309358360000001</v>
      </c>
      <c r="AW1271" s="21"/>
      <c r="AX1271" s="22"/>
      <c r="AY1271" s="22"/>
      <c r="AZ1271" s="22"/>
      <c r="BA1271" s="22" t="s">
        <v>1425</v>
      </c>
      <c r="BB1271" s="22"/>
      <c r="BC1271" s="22"/>
      <c r="BD1271" s="22"/>
      <c r="BE1271" s="22"/>
      <c r="BF1271" s="22"/>
      <c r="BG1271" s="22"/>
      <c r="BH1271" s="22"/>
      <c r="BI1271" s="22"/>
      <c r="BJ1271" s="22"/>
      <c r="BK1271" s="22"/>
      <c r="BL1271" s="22"/>
      <c r="BM1271" s="22"/>
      <c r="BN1271" s="22"/>
      <c r="BO1271" s="22"/>
      <c r="BP1271" s="22"/>
      <c r="BQ1271" s="22"/>
      <c r="BR1271" s="22"/>
      <c r="BS1271" s="22"/>
      <c r="BT1271" s="22"/>
      <c r="BU1271" s="22"/>
      <c r="BV1271" s="22"/>
      <c r="BW1271" s="22"/>
      <c r="BX1271" s="22"/>
      <c r="BY1271" s="22"/>
      <c r="BZ1271" s="22"/>
      <c r="CA1271" s="22"/>
      <c r="CB1271" s="22"/>
      <c r="CC1271" s="22"/>
      <c r="CD1271" s="22"/>
      <c r="CE1271" s="22"/>
      <c r="CF1271" s="22"/>
      <c r="CG1271" s="22"/>
      <c r="CH1271" s="22"/>
      <c r="CI1271" s="22"/>
      <c r="CJ1271" s="22"/>
      <c r="CK1271" s="22" t="s">
        <v>124</v>
      </c>
      <c r="CL1271" s="22" t="s">
        <v>125</v>
      </c>
      <c r="CM1271" s="22" t="s">
        <v>124</v>
      </c>
      <c r="CN1271" s="23"/>
    </row>
    <row r="1272" spans="1:92" x14ac:dyDescent="0.3">
      <c r="A1272" s="3">
        <v>584</v>
      </c>
      <c r="B1272" s="5" t="s">
        <v>1417</v>
      </c>
      <c r="C1272" s="2" t="s">
        <v>1417</v>
      </c>
      <c r="D1272" s="2" t="s">
        <v>1417</v>
      </c>
      <c r="E1272" s="2" t="s">
        <v>1418</v>
      </c>
      <c r="F1272" s="2">
        <v>5026</v>
      </c>
      <c r="G1272" s="2" t="s">
        <v>1419</v>
      </c>
      <c r="H1272" s="6" t="s">
        <v>1420</v>
      </c>
      <c r="I1272" s="5">
        <v>10</v>
      </c>
      <c r="J1272" s="2" t="s">
        <v>7207</v>
      </c>
      <c r="K1272" s="64" t="s">
        <v>4009</v>
      </c>
      <c r="L1272" s="64">
        <v>0.46189999999999998</v>
      </c>
      <c r="M1272" s="64">
        <v>0.42080000000000001</v>
      </c>
      <c r="N1272" s="6" t="s">
        <v>98</v>
      </c>
      <c r="O1272" s="5">
        <v>1</v>
      </c>
      <c r="P1272" s="2">
        <v>148.91200000000001</v>
      </c>
      <c r="Q1272" s="14">
        <v>3.6995700000000001E-267</v>
      </c>
      <c r="R1272" s="2">
        <v>280.87</v>
      </c>
      <c r="S1272" s="2">
        <v>256.01</v>
      </c>
      <c r="T1272" s="2">
        <v>148.91</v>
      </c>
      <c r="U1272" s="2">
        <v>1</v>
      </c>
      <c r="V1272" s="2">
        <v>148.91200000000001</v>
      </c>
      <c r="W1272" s="14">
        <v>1.5049899999999999E-241</v>
      </c>
      <c r="X1272" s="2">
        <v>275.23</v>
      </c>
      <c r="Y1272" s="2">
        <v>1</v>
      </c>
      <c r="Z1272" s="2">
        <v>148.91200000000001</v>
      </c>
      <c r="AA1272" s="14">
        <v>3.6995700000000001E-267</v>
      </c>
      <c r="AB1272" s="2">
        <v>280.87</v>
      </c>
      <c r="AC1272" s="2"/>
      <c r="AD1272" s="2" t="s">
        <v>202</v>
      </c>
      <c r="AE1272" s="2" t="s">
        <v>100</v>
      </c>
      <c r="AF1272" s="2" t="s">
        <v>7208</v>
      </c>
      <c r="AG1272" s="2" t="s">
        <v>7209</v>
      </c>
      <c r="AH1272" s="2" t="s">
        <v>7210</v>
      </c>
      <c r="AI1272" s="2" t="s">
        <v>7211</v>
      </c>
      <c r="AJ1272" s="2" t="s">
        <v>7212</v>
      </c>
      <c r="AK1272" s="2">
        <v>9</v>
      </c>
      <c r="AL1272" s="2">
        <v>3</v>
      </c>
      <c r="AM1272" s="2">
        <v>-0.38341999999999998</v>
      </c>
      <c r="AN1272" s="2">
        <v>2991300000</v>
      </c>
      <c r="AO1272" s="2">
        <v>2421900000</v>
      </c>
      <c r="AP1272" s="2">
        <v>569410000</v>
      </c>
      <c r="AQ1272" s="2">
        <v>0</v>
      </c>
      <c r="AR1272" s="6">
        <v>1.7070000000000001</v>
      </c>
      <c r="AS1272">
        <v>119100000</v>
      </c>
      <c r="AT1272">
        <v>69568000</v>
      </c>
      <c r="AU1272">
        <v>26.4487141</v>
      </c>
      <c r="AV1272">
        <v>26.77252451</v>
      </c>
      <c r="AW1272" s="21"/>
      <c r="AX1272" s="22"/>
      <c r="AY1272" s="22"/>
      <c r="AZ1272" s="22"/>
      <c r="BA1272" s="22" t="s">
        <v>1425</v>
      </c>
      <c r="BB1272" s="22"/>
      <c r="BC1272" s="22"/>
      <c r="BD1272" s="22"/>
      <c r="BE1272" s="22"/>
      <c r="BF1272" s="22"/>
      <c r="BG1272" s="22"/>
      <c r="BH1272" s="22"/>
      <c r="BI1272" s="22"/>
      <c r="BJ1272" s="22"/>
      <c r="BK1272" s="22"/>
      <c r="BL1272" s="22"/>
      <c r="BM1272" s="22"/>
      <c r="BN1272" s="22"/>
      <c r="BO1272" s="22"/>
      <c r="BP1272" s="22"/>
      <c r="BQ1272" s="22"/>
      <c r="BR1272" s="22"/>
      <c r="BS1272" s="22"/>
      <c r="BT1272" s="22"/>
      <c r="BU1272" s="22"/>
      <c r="BV1272" s="22"/>
      <c r="BW1272" s="22"/>
      <c r="BX1272" s="22"/>
      <c r="BY1272" s="22"/>
      <c r="BZ1272" s="22"/>
      <c r="CA1272" s="22"/>
      <c r="CB1272" s="22"/>
      <c r="CC1272" s="22"/>
      <c r="CD1272" s="22"/>
      <c r="CE1272" s="22"/>
      <c r="CF1272" s="22"/>
      <c r="CG1272" s="22"/>
      <c r="CH1272" s="22"/>
      <c r="CI1272" s="22"/>
      <c r="CJ1272" s="22"/>
      <c r="CK1272" s="22"/>
      <c r="CL1272" s="22"/>
      <c r="CM1272" s="22" t="s">
        <v>124</v>
      </c>
      <c r="CN1272" s="23"/>
    </row>
    <row r="1273" spans="1:92" x14ac:dyDescent="0.3">
      <c r="A1273" s="3">
        <v>585</v>
      </c>
      <c r="B1273" s="5" t="s">
        <v>1417</v>
      </c>
      <c r="C1273" s="2" t="s">
        <v>1417</v>
      </c>
      <c r="D1273" s="2" t="s">
        <v>1417</v>
      </c>
      <c r="E1273" s="2" t="s">
        <v>1418</v>
      </c>
      <c r="F1273" s="2">
        <v>5026</v>
      </c>
      <c r="G1273" s="2" t="s">
        <v>1419</v>
      </c>
      <c r="H1273" s="6" t="s">
        <v>1420</v>
      </c>
      <c r="I1273" s="5">
        <v>16</v>
      </c>
      <c r="J1273" s="2" t="s">
        <v>7213</v>
      </c>
      <c r="K1273" s="64" t="s">
        <v>4009</v>
      </c>
      <c r="L1273" s="64">
        <v>0.4582</v>
      </c>
      <c r="M1273" s="64">
        <v>0.43640000000000001</v>
      </c>
      <c r="N1273" s="6" t="s">
        <v>98</v>
      </c>
      <c r="O1273" s="5">
        <v>1</v>
      </c>
      <c r="P1273" s="2">
        <v>148.91200000000001</v>
      </c>
      <c r="Q1273" s="14">
        <v>3.10642E-12</v>
      </c>
      <c r="R1273" s="2">
        <v>156.72999999999999</v>
      </c>
      <c r="S1273" s="2">
        <v>141.09</v>
      </c>
      <c r="T1273" s="2">
        <v>148.91</v>
      </c>
      <c r="U1273" s="2">
        <v>1</v>
      </c>
      <c r="V1273" s="2">
        <v>148.91200000000001</v>
      </c>
      <c r="W1273" s="14">
        <v>5.2276200000000003E-11</v>
      </c>
      <c r="X1273" s="2">
        <v>152.18</v>
      </c>
      <c r="Y1273" s="2">
        <v>1</v>
      </c>
      <c r="Z1273" s="2">
        <v>148.91200000000001</v>
      </c>
      <c r="AA1273" s="14">
        <v>3.10642E-12</v>
      </c>
      <c r="AB1273" s="2">
        <v>156.72999999999999</v>
      </c>
      <c r="AC1273" s="2"/>
      <c r="AD1273" s="2" t="s">
        <v>202</v>
      </c>
      <c r="AE1273" s="2" t="s">
        <v>100</v>
      </c>
      <c r="AF1273" s="2" t="s">
        <v>7214</v>
      </c>
      <c r="AG1273" s="2" t="s">
        <v>7215</v>
      </c>
      <c r="AH1273" s="2" t="s">
        <v>5513</v>
      </c>
      <c r="AI1273" s="2" t="s">
        <v>7211</v>
      </c>
      <c r="AJ1273" s="2" t="s">
        <v>7212</v>
      </c>
      <c r="AK1273" s="2">
        <v>15</v>
      </c>
      <c r="AL1273" s="2">
        <v>3</v>
      </c>
      <c r="AM1273" s="2">
        <v>-0.38341999999999998</v>
      </c>
      <c r="AN1273" s="2">
        <v>871690000</v>
      </c>
      <c r="AO1273" s="2">
        <v>304720000</v>
      </c>
      <c r="AP1273" s="2">
        <v>566960000</v>
      </c>
      <c r="AQ1273" s="2">
        <v>0</v>
      </c>
      <c r="AR1273" s="6">
        <v>0.49724000000000002</v>
      </c>
      <c r="AS1273">
        <v>34063000</v>
      </c>
      <c r="AT1273">
        <v>110140000</v>
      </c>
      <c r="AU1273">
        <v>24.642633020000002</v>
      </c>
      <c r="AV1273">
        <v>27.453719979999999</v>
      </c>
      <c r="AW1273" s="21"/>
      <c r="AX1273" s="22"/>
      <c r="AY1273" s="22"/>
      <c r="AZ1273" s="22"/>
      <c r="BA1273" s="22" t="s">
        <v>1425</v>
      </c>
      <c r="BB1273" s="22"/>
      <c r="BC1273" s="22"/>
      <c r="BD1273" s="22"/>
      <c r="BE1273" s="22"/>
      <c r="BF1273" s="22"/>
      <c r="BG1273" s="22"/>
      <c r="BH1273" s="22"/>
      <c r="BI1273" s="22"/>
      <c r="BJ1273" s="22"/>
      <c r="BK1273" s="22"/>
      <c r="BL1273" s="22"/>
      <c r="BM1273" s="22"/>
      <c r="BN1273" s="22"/>
      <c r="BO1273" s="22"/>
      <c r="BP1273" s="22"/>
      <c r="BQ1273" s="22"/>
      <c r="BR1273" s="22"/>
      <c r="BS1273" s="22"/>
      <c r="BT1273" s="22"/>
      <c r="BU1273" s="22"/>
      <c r="BV1273" s="22"/>
      <c r="BW1273" s="22"/>
      <c r="BX1273" s="22"/>
      <c r="BY1273" s="22"/>
      <c r="BZ1273" s="22"/>
      <c r="CA1273" s="22"/>
      <c r="CB1273" s="22"/>
      <c r="CC1273" s="22"/>
      <c r="CD1273" s="22"/>
      <c r="CE1273" s="22"/>
      <c r="CF1273" s="22"/>
      <c r="CG1273" s="22"/>
      <c r="CH1273" s="22"/>
      <c r="CI1273" s="22"/>
      <c r="CJ1273" s="22"/>
      <c r="CK1273" s="22" t="s">
        <v>124</v>
      </c>
      <c r="CL1273" s="22" t="s">
        <v>125</v>
      </c>
      <c r="CM1273" s="22" t="s">
        <v>124</v>
      </c>
      <c r="CN1273" s="23"/>
    </row>
    <row r="1274" spans="1:92" x14ac:dyDescent="0.3">
      <c r="A1274" s="3">
        <v>586</v>
      </c>
      <c r="B1274" s="5" t="s">
        <v>1417</v>
      </c>
      <c r="C1274" s="2" t="s">
        <v>1417</v>
      </c>
      <c r="D1274" s="2" t="s">
        <v>1417</v>
      </c>
      <c r="E1274" s="2" t="s">
        <v>1418</v>
      </c>
      <c r="F1274" s="2">
        <v>5026</v>
      </c>
      <c r="G1274" s="2" t="s">
        <v>1419</v>
      </c>
      <c r="H1274" s="6" t="s">
        <v>1420</v>
      </c>
      <c r="I1274" s="5">
        <v>23</v>
      </c>
      <c r="J1274" s="2" t="s">
        <v>7216</v>
      </c>
      <c r="K1274" s="64" t="s">
        <v>4009</v>
      </c>
      <c r="L1274" s="64">
        <v>0.40510000000000002</v>
      </c>
      <c r="M1274" s="64">
        <v>0.43340000000000001</v>
      </c>
      <c r="N1274" s="6" t="s">
        <v>98</v>
      </c>
      <c r="O1274" s="5">
        <v>1</v>
      </c>
      <c r="P1274" s="2">
        <v>117.251</v>
      </c>
      <c r="Q1274" s="14">
        <v>4.8515199999999998E-6</v>
      </c>
      <c r="R1274" s="2">
        <v>117.25</v>
      </c>
      <c r="S1274" s="2">
        <v>103.66</v>
      </c>
      <c r="T1274" s="2">
        <v>117.25</v>
      </c>
      <c r="U1274" s="2">
        <v>1</v>
      </c>
      <c r="V1274" s="2">
        <v>117.251</v>
      </c>
      <c r="W1274" s="2">
        <v>1.0746100000000001E-4</v>
      </c>
      <c r="X1274" s="2">
        <v>117.25</v>
      </c>
      <c r="Y1274" s="2">
        <v>1</v>
      </c>
      <c r="Z1274" s="2">
        <v>81.7988</v>
      </c>
      <c r="AA1274" s="14">
        <v>4.8515199999999998E-6</v>
      </c>
      <c r="AB1274" s="2">
        <v>115.29</v>
      </c>
      <c r="AC1274" s="2"/>
      <c r="AD1274" s="2" t="s">
        <v>202</v>
      </c>
      <c r="AE1274" s="2" t="s">
        <v>100</v>
      </c>
      <c r="AF1274" s="2" t="s">
        <v>7217</v>
      </c>
      <c r="AG1274" s="2" t="s">
        <v>7218</v>
      </c>
      <c r="AH1274" s="2" t="s">
        <v>981</v>
      </c>
      <c r="AI1274" s="2" t="s">
        <v>7219</v>
      </c>
      <c r="AJ1274" s="2" t="s">
        <v>7220</v>
      </c>
      <c r="AK1274" s="2">
        <v>7</v>
      </c>
      <c r="AL1274" s="2">
        <v>3</v>
      </c>
      <c r="AM1274" s="2">
        <v>-0.11698</v>
      </c>
      <c r="AN1274" s="2">
        <v>147770000</v>
      </c>
      <c r="AO1274" s="2">
        <v>140840000</v>
      </c>
      <c r="AP1274" s="2">
        <v>6921600</v>
      </c>
      <c r="AQ1274" s="2">
        <v>0</v>
      </c>
      <c r="AR1274" s="6">
        <v>12.971</v>
      </c>
      <c r="AS1274">
        <v>32452000</v>
      </c>
      <c r="AT1274">
        <v>17916000</v>
      </c>
      <c r="AU1274">
        <v>24.615843049999999</v>
      </c>
      <c r="AV1274">
        <v>24.776161439999999</v>
      </c>
      <c r="AW1274" s="21"/>
      <c r="AX1274" s="22"/>
      <c r="AY1274" s="22"/>
      <c r="AZ1274" s="22"/>
      <c r="BA1274" s="22" t="s">
        <v>1425</v>
      </c>
      <c r="BB1274" s="22"/>
      <c r="BC1274" s="22"/>
      <c r="BD1274" s="22"/>
      <c r="BE1274" s="22"/>
      <c r="BF1274" s="22"/>
      <c r="BG1274" s="22"/>
      <c r="BH1274" s="22"/>
      <c r="BI1274" s="22"/>
      <c r="BJ1274" s="22"/>
      <c r="BK1274" s="22"/>
      <c r="BL1274" s="22"/>
      <c r="BM1274" s="22"/>
      <c r="BN1274" s="22"/>
      <c r="BO1274" s="22"/>
      <c r="BP1274" s="22"/>
      <c r="BQ1274" s="22"/>
      <c r="BR1274" s="22"/>
      <c r="BS1274" s="22"/>
      <c r="BT1274" s="22"/>
      <c r="BU1274" s="22"/>
      <c r="BV1274" s="22"/>
      <c r="BW1274" s="22"/>
      <c r="BX1274" s="22"/>
      <c r="BY1274" s="22"/>
      <c r="BZ1274" s="22"/>
      <c r="CA1274" s="22"/>
      <c r="CB1274" s="22"/>
      <c r="CC1274" s="22"/>
      <c r="CD1274" s="22"/>
      <c r="CE1274" s="22"/>
      <c r="CF1274" s="22"/>
      <c r="CG1274" s="22"/>
      <c r="CH1274" s="22"/>
      <c r="CI1274" s="22"/>
      <c r="CJ1274" s="22"/>
      <c r="CK1274" s="22"/>
      <c r="CL1274" s="22"/>
      <c r="CM1274" s="22" t="s">
        <v>124</v>
      </c>
      <c r="CN1274" s="23"/>
    </row>
    <row r="1275" spans="1:92" x14ac:dyDescent="0.3">
      <c r="A1275" s="3">
        <v>588</v>
      </c>
      <c r="B1275" s="5" t="s">
        <v>7221</v>
      </c>
      <c r="C1275" s="2" t="s">
        <v>7221</v>
      </c>
      <c r="D1275" s="2" t="s">
        <v>7221</v>
      </c>
      <c r="E1275" s="2" t="s">
        <v>7222</v>
      </c>
      <c r="F1275" s="2">
        <v>5037</v>
      </c>
      <c r="G1275" s="2" t="s">
        <v>7223</v>
      </c>
      <c r="H1275" s="6" t="s">
        <v>7224</v>
      </c>
      <c r="I1275" s="5">
        <v>328</v>
      </c>
      <c r="J1275" s="2" t="s">
        <v>7225</v>
      </c>
      <c r="K1275" s="64" t="s">
        <v>4009</v>
      </c>
      <c r="L1275" s="64">
        <v>0.60429999999999995</v>
      </c>
      <c r="M1275" s="64">
        <v>0.93359999999999999</v>
      </c>
      <c r="N1275" s="6" t="s">
        <v>98</v>
      </c>
      <c r="O1275" s="5">
        <v>0.999996</v>
      </c>
      <c r="P1275" s="2">
        <v>53.853499999999997</v>
      </c>
      <c r="Q1275" s="14">
        <v>4.0044400000000004E-6</v>
      </c>
      <c r="R1275" s="2">
        <v>166.97</v>
      </c>
      <c r="S1275" s="2">
        <v>139.49</v>
      </c>
      <c r="T1275" s="2">
        <v>159.83000000000001</v>
      </c>
      <c r="U1275" s="2">
        <v>0.83756900000000001</v>
      </c>
      <c r="V1275" s="2">
        <v>7.1235200000000001</v>
      </c>
      <c r="W1275" s="2">
        <v>1.22063E-2</v>
      </c>
      <c r="X1275" s="2">
        <v>68.355000000000004</v>
      </c>
      <c r="Y1275" s="2">
        <v>0.999996</v>
      </c>
      <c r="Z1275" s="2">
        <v>53.853499999999997</v>
      </c>
      <c r="AA1275" s="14">
        <v>4.0044400000000004E-6</v>
      </c>
      <c r="AB1275" s="2">
        <v>166.97</v>
      </c>
      <c r="AC1275" s="2"/>
      <c r="AD1275" s="2">
        <v>1</v>
      </c>
      <c r="AE1275" s="2" t="s">
        <v>100</v>
      </c>
      <c r="AF1275" s="2" t="s">
        <v>7226</v>
      </c>
      <c r="AG1275" s="2" t="s">
        <v>537</v>
      </c>
      <c r="AH1275" s="2" t="s">
        <v>3808</v>
      </c>
      <c r="AI1275" s="2" t="s">
        <v>7227</v>
      </c>
      <c r="AJ1275" s="2" t="s">
        <v>7228</v>
      </c>
      <c r="AK1275" s="2">
        <v>6</v>
      </c>
      <c r="AL1275" s="2">
        <v>2</v>
      </c>
      <c r="AM1275" s="2">
        <v>4.3013000000000001E-3</v>
      </c>
      <c r="AN1275" s="2">
        <v>55118000</v>
      </c>
      <c r="AO1275" s="2">
        <v>55118000</v>
      </c>
      <c r="AP1275" s="2">
        <v>0</v>
      </c>
      <c r="AQ1275" s="2">
        <v>0</v>
      </c>
      <c r="AR1275" s="6">
        <v>0.15459999999999999</v>
      </c>
      <c r="AS1275">
        <v>8494000</v>
      </c>
      <c r="AT1275">
        <v>35845000</v>
      </c>
      <c r="AU1275">
        <v>22.71913271</v>
      </c>
      <c r="AV1275">
        <v>25.72041948</v>
      </c>
      <c r="AW1275" s="21"/>
      <c r="AX1275" s="22"/>
      <c r="AY1275" s="22"/>
      <c r="AZ1275" s="22"/>
      <c r="BA1275" s="22"/>
      <c r="BB1275" s="22"/>
      <c r="BC1275" s="22"/>
      <c r="BD1275" s="22"/>
      <c r="BE1275" s="22"/>
      <c r="BF1275" s="22"/>
      <c r="BG1275" s="22"/>
      <c r="BH1275" s="22"/>
      <c r="BI1275" s="22"/>
      <c r="BJ1275" s="22"/>
      <c r="BK1275" s="22"/>
      <c r="BL1275" s="22"/>
      <c r="BM1275" s="22"/>
      <c r="BN1275" s="22"/>
      <c r="BO1275" s="22"/>
      <c r="BP1275" s="22"/>
      <c r="BQ1275" s="22"/>
      <c r="BR1275" s="22"/>
      <c r="BS1275" s="22"/>
      <c r="BT1275" s="22"/>
      <c r="BU1275" s="22"/>
      <c r="BV1275" s="22"/>
      <c r="BW1275" s="22"/>
      <c r="BX1275" s="22"/>
      <c r="BY1275" s="22"/>
      <c r="BZ1275" s="22"/>
      <c r="CA1275" s="22"/>
      <c r="CB1275" s="22"/>
      <c r="CC1275" s="22"/>
      <c r="CD1275" s="22"/>
      <c r="CE1275" s="22"/>
      <c r="CF1275" s="22"/>
      <c r="CG1275" s="22"/>
      <c r="CH1275" s="22"/>
      <c r="CI1275" s="22"/>
      <c r="CJ1275" s="22"/>
      <c r="CK1275" s="22"/>
      <c r="CL1275" s="22"/>
      <c r="CM1275" s="22"/>
      <c r="CN1275" s="23"/>
    </row>
    <row r="1276" spans="1:92" x14ac:dyDescent="0.3">
      <c r="A1276" s="3">
        <v>589</v>
      </c>
      <c r="B1276" s="5" t="s">
        <v>7229</v>
      </c>
      <c r="C1276" s="2" t="s">
        <v>7229</v>
      </c>
      <c r="D1276" s="2" t="s">
        <v>7229</v>
      </c>
      <c r="E1276" s="2" t="s">
        <v>7230</v>
      </c>
      <c r="F1276" s="2">
        <v>5053</v>
      </c>
      <c r="G1276" s="2" t="s">
        <v>7231</v>
      </c>
      <c r="H1276" s="6" t="s">
        <v>7232</v>
      </c>
      <c r="I1276" s="5">
        <v>26</v>
      </c>
      <c r="J1276" s="2" t="s">
        <v>7233</v>
      </c>
      <c r="K1276" s="64" t="s">
        <v>4009</v>
      </c>
      <c r="L1276" s="64">
        <v>0.41489999999999999</v>
      </c>
      <c r="M1276" s="64">
        <v>0.62429999999999997</v>
      </c>
      <c r="N1276" s="6" t="s">
        <v>98</v>
      </c>
      <c r="O1276" s="5">
        <v>1</v>
      </c>
      <c r="P1276" s="2">
        <v>40.427799999999998</v>
      </c>
      <c r="Q1276" s="14">
        <v>4.50462E-276</v>
      </c>
      <c r="R1276" s="2">
        <v>255.67</v>
      </c>
      <c r="S1276" s="2">
        <v>231.75</v>
      </c>
      <c r="T1276" s="2">
        <v>40.427999999999997</v>
      </c>
      <c r="U1276" s="2">
        <v>1</v>
      </c>
      <c r="V1276" s="2">
        <v>110.14</v>
      </c>
      <c r="W1276" s="14">
        <v>6.2903099999999999E-14</v>
      </c>
      <c r="X1276" s="2">
        <v>110.14</v>
      </c>
      <c r="Y1276" s="2">
        <v>1</v>
      </c>
      <c r="Z1276" s="2">
        <v>40.427799999999998</v>
      </c>
      <c r="AA1276" s="14">
        <v>4.50462E-276</v>
      </c>
      <c r="AB1276" s="2">
        <v>255.67</v>
      </c>
      <c r="AC1276" s="2"/>
      <c r="AD1276" s="2">
        <v>1</v>
      </c>
      <c r="AE1276" s="2" t="s">
        <v>100</v>
      </c>
      <c r="AF1276" s="2" t="s">
        <v>7234</v>
      </c>
      <c r="AG1276" s="2" t="s">
        <v>4895</v>
      </c>
      <c r="AH1276" s="2" t="s">
        <v>221</v>
      </c>
      <c r="AI1276" s="2" t="s">
        <v>7235</v>
      </c>
      <c r="AJ1276" s="2" t="s">
        <v>7236</v>
      </c>
      <c r="AK1276" s="2">
        <v>19</v>
      </c>
      <c r="AL1276" s="2">
        <v>5</v>
      </c>
      <c r="AM1276" s="2">
        <v>-0.44993</v>
      </c>
      <c r="AN1276" s="2">
        <v>451930000</v>
      </c>
      <c r="AO1276" s="2">
        <v>451930000</v>
      </c>
      <c r="AP1276" s="2">
        <v>0</v>
      </c>
      <c r="AQ1276" s="2">
        <v>0</v>
      </c>
      <c r="AR1276" s="6">
        <v>0.55322000000000005</v>
      </c>
      <c r="AS1276">
        <v>2274000</v>
      </c>
      <c r="AT1276">
        <v>76259000</v>
      </c>
      <c r="AU1276">
        <v>20.855510160000001</v>
      </c>
      <c r="AV1276">
        <v>26.751191599999999</v>
      </c>
      <c r="AW1276" s="21" t="s">
        <v>7237</v>
      </c>
      <c r="AX1276" s="22"/>
      <c r="AY1276" s="22"/>
      <c r="AZ1276" s="22"/>
      <c r="BA1276" s="22" t="s">
        <v>7238</v>
      </c>
      <c r="BB1276" s="22"/>
      <c r="BC1276" s="22"/>
      <c r="BD1276" s="22"/>
      <c r="BE1276" s="22"/>
      <c r="BF1276" s="22"/>
      <c r="BG1276" s="22"/>
      <c r="BH1276" s="22"/>
      <c r="BI1276" s="22"/>
      <c r="BJ1276" s="22"/>
      <c r="BK1276" s="22"/>
      <c r="BL1276" s="22"/>
      <c r="BM1276" s="22"/>
      <c r="BN1276" s="22"/>
      <c r="BO1276" s="22"/>
      <c r="BP1276" s="22"/>
      <c r="BQ1276" s="22"/>
      <c r="BR1276" s="22"/>
      <c r="BS1276" s="22"/>
      <c r="BT1276" s="22"/>
      <c r="BU1276" s="22"/>
      <c r="BV1276" s="22"/>
      <c r="BW1276" s="22"/>
      <c r="BX1276" s="22"/>
      <c r="BY1276" s="22"/>
      <c r="BZ1276" s="22"/>
      <c r="CA1276" s="22"/>
      <c r="CB1276" s="22"/>
      <c r="CC1276" s="22"/>
      <c r="CD1276" s="22"/>
      <c r="CE1276" s="22"/>
      <c r="CF1276" s="22"/>
      <c r="CG1276" s="22"/>
      <c r="CH1276" s="22"/>
      <c r="CI1276" s="22"/>
      <c r="CJ1276" s="22"/>
      <c r="CK1276" s="22"/>
      <c r="CL1276" s="22"/>
      <c r="CM1276" s="22" t="s">
        <v>124</v>
      </c>
      <c r="CN1276" s="23" t="s">
        <v>167</v>
      </c>
    </row>
    <row r="1277" spans="1:92" x14ac:dyDescent="0.3">
      <c r="A1277" s="3">
        <v>590</v>
      </c>
      <c r="B1277" s="5" t="s">
        <v>7239</v>
      </c>
      <c r="C1277" s="2" t="s">
        <v>7239</v>
      </c>
      <c r="D1277" s="2" t="s">
        <v>7239</v>
      </c>
      <c r="E1277" s="2" t="s">
        <v>7240</v>
      </c>
      <c r="F1277" s="2">
        <v>5062</v>
      </c>
      <c r="G1277" s="2" t="s">
        <v>7241</v>
      </c>
      <c r="H1277" s="6" t="s">
        <v>7242</v>
      </c>
      <c r="I1277" s="5">
        <v>355</v>
      </c>
      <c r="J1277" s="2" t="s">
        <v>7243</v>
      </c>
      <c r="K1277" s="64" t="s">
        <v>4009</v>
      </c>
      <c r="L1277" s="64">
        <v>0.83130000000000004</v>
      </c>
      <c r="M1277" s="64">
        <v>0.6633</v>
      </c>
      <c r="N1277" s="6" t="s">
        <v>98</v>
      </c>
      <c r="O1277" s="5">
        <v>1</v>
      </c>
      <c r="P1277" s="2">
        <v>85.468400000000003</v>
      </c>
      <c r="Q1277" s="14">
        <v>5.53502E-74</v>
      </c>
      <c r="R1277" s="2">
        <v>150.06</v>
      </c>
      <c r="S1277" s="2">
        <v>137.38</v>
      </c>
      <c r="T1277" s="2">
        <v>85.468000000000004</v>
      </c>
      <c r="U1277" s="2">
        <v>1</v>
      </c>
      <c r="V1277" s="2">
        <v>85.468400000000003</v>
      </c>
      <c r="W1277" s="14">
        <v>5.53502E-74</v>
      </c>
      <c r="X1277" s="2">
        <v>150.06</v>
      </c>
      <c r="Y1277" s="2">
        <v>1</v>
      </c>
      <c r="Z1277" s="2">
        <v>80.815799999999996</v>
      </c>
      <c r="AA1277" s="14">
        <v>1.6492200000000001E-52</v>
      </c>
      <c r="AB1277" s="2">
        <v>127.49</v>
      </c>
      <c r="AC1277" s="2"/>
      <c r="AD1277" s="2" t="s">
        <v>202</v>
      </c>
      <c r="AE1277" s="2" t="s">
        <v>100</v>
      </c>
      <c r="AF1277" s="2" t="s">
        <v>7244</v>
      </c>
      <c r="AG1277" s="2" t="s">
        <v>7245</v>
      </c>
      <c r="AH1277" s="2" t="s">
        <v>634</v>
      </c>
      <c r="AI1277" s="2" t="s">
        <v>7246</v>
      </c>
      <c r="AJ1277" s="2" t="s">
        <v>7247</v>
      </c>
      <c r="AK1277" s="2">
        <v>5</v>
      </c>
      <c r="AL1277" s="2">
        <v>6</v>
      </c>
      <c r="AM1277" s="2">
        <v>0.5766</v>
      </c>
      <c r="AN1277" s="2">
        <v>98374000</v>
      </c>
      <c r="AO1277" s="2">
        <v>26904000</v>
      </c>
      <c r="AP1277" s="2">
        <v>71470000</v>
      </c>
      <c r="AQ1277" s="2">
        <v>0</v>
      </c>
      <c r="AR1277" s="6">
        <v>1.8383</v>
      </c>
      <c r="AS1277">
        <v>4145300</v>
      </c>
      <c r="AT1277">
        <v>13125000</v>
      </c>
      <c r="AU1277">
        <v>21.80043044</v>
      </c>
      <c r="AV1277">
        <v>24.07662345</v>
      </c>
      <c r="AW1277" s="21"/>
      <c r="AX1277" s="22"/>
      <c r="AY1277" s="22"/>
      <c r="AZ1277" s="22"/>
      <c r="BA1277" s="22" t="s">
        <v>7248</v>
      </c>
      <c r="BB1277" s="22"/>
      <c r="BC1277" s="22" t="s">
        <v>1572</v>
      </c>
      <c r="BD1277" s="22"/>
      <c r="BE1277" s="22"/>
      <c r="BF1277" s="22"/>
      <c r="BG1277" s="22"/>
      <c r="BH1277" s="22"/>
      <c r="BI1277" s="22"/>
      <c r="BJ1277" s="22"/>
      <c r="BK1277" s="22"/>
      <c r="BL1277" s="22"/>
      <c r="BM1277" s="22"/>
      <c r="BN1277" s="22"/>
      <c r="BO1277" s="22"/>
      <c r="BP1277" s="22"/>
      <c r="BQ1277" s="22"/>
      <c r="BR1277" s="22"/>
      <c r="BS1277" s="22"/>
      <c r="BT1277" s="22"/>
      <c r="BU1277" s="22"/>
      <c r="BV1277" s="22"/>
      <c r="BW1277" s="22"/>
      <c r="BX1277" s="22"/>
      <c r="BY1277" s="22"/>
      <c r="BZ1277" s="22"/>
      <c r="CA1277" s="22"/>
      <c r="CB1277" s="22"/>
      <c r="CC1277" s="22"/>
      <c r="CD1277" s="22"/>
      <c r="CE1277" s="22"/>
      <c r="CF1277" s="22"/>
      <c r="CG1277" s="22"/>
      <c r="CH1277" s="22"/>
      <c r="CI1277" s="22"/>
      <c r="CJ1277" s="22"/>
      <c r="CK1277" s="22" t="s">
        <v>124</v>
      </c>
      <c r="CL1277" s="22" t="s">
        <v>125</v>
      </c>
      <c r="CM1277" s="22" t="s">
        <v>124</v>
      </c>
      <c r="CN1277" s="23" t="s">
        <v>167</v>
      </c>
    </row>
    <row r="1278" spans="1:92" x14ac:dyDescent="0.3">
      <c r="A1278" s="3">
        <v>592</v>
      </c>
      <c r="B1278" s="5" t="s">
        <v>7249</v>
      </c>
      <c r="C1278" s="2" t="s">
        <v>7249</v>
      </c>
      <c r="D1278" s="2" t="s">
        <v>7249</v>
      </c>
      <c r="E1278" s="2" t="s">
        <v>7250</v>
      </c>
      <c r="F1278" s="2">
        <v>5065</v>
      </c>
      <c r="G1278" s="2" t="s">
        <v>7251</v>
      </c>
      <c r="H1278" s="6" t="s">
        <v>7252</v>
      </c>
      <c r="I1278" s="5">
        <v>229</v>
      </c>
      <c r="J1278" s="2" t="s">
        <v>7253</v>
      </c>
      <c r="K1278" s="64" t="s">
        <v>4009</v>
      </c>
      <c r="L1278" s="64">
        <v>0.54559999999999997</v>
      </c>
      <c r="M1278" s="64">
        <v>0.90949999999999998</v>
      </c>
      <c r="N1278" s="6" t="s">
        <v>98</v>
      </c>
      <c r="O1278" s="5">
        <v>1</v>
      </c>
      <c r="P1278" s="2">
        <v>82.918999999999997</v>
      </c>
      <c r="Q1278" s="14">
        <v>6.9049500000000004E-5</v>
      </c>
      <c r="R1278" s="2">
        <v>100.92</v>
      </c>
      <c r="S1278" s="2">
        <v>84.736000000000004</v>
      </c>
      <c r="T1278" s="2">
        <v>100.92</v>
      </c>
      <c r="U1278" s="2">
        <v>1</v>
      </c>
      <c r="V1278" s="2">
        <v>82.918999999999997</v>
      </c>
      <c r="W1278" s="14">
        <v>6.9049500000000004E-5</v>
      </c>
      <c r="X1278" s="2">
        <v>100.92</v>
      </c>
      <c r="Y1278" s="2"/>
      <c r="Z1278" s="2"/>
      <c r="AA1278" s="2"/>
      <c r="AB1278" s="2"/>
      <c r="AC1278" s="2"/>
      <c r="AD1278" s="2" t="s">
        <v>202</v>
      </c>
      <c r="AE1278" s="2" t="s">
        <v>100</v>
      </c>
      <c r="AF1278" s="2" t="s">
        <v>7254</v>
      </c>
      <c r="AG1278" s="2" t="s">
        <v>377</v>
      </c>
      <c r="AH1278" s="2" t="s">
        <v>472</v>
      </c>
      <c r="AI1278" s="2" t="s">
        <v>7255</v>
      </c>
      <c r="AJ1278" s="2" t="s">
        <v>7256</v>
      </c>
      <c r="AK1278" s="2">
        <v>3</v>
      </c>
      <c r="AL1278" s="2">
        <v>4</v>
      </c>
      <c r="AM1278" s="2">
        <v>-0.33313999999999999</v>
      </c>
      <c r="AN1278" s="2">
        <v>17687000</v>
      </c>
      <c r="AO1278" s="2">
        <v>13019000</v>
      </c>
      <c r="AP1278" s="2">
        <v>4667600</v>
      </c>
      <c r="AQ1278" s="2">
        <v>0</v>
      </c>
      <c r="AR1278" s="6" t="s">
        <v>113</v>
      </c>
      <c r="AS1278">
        <v>13841000</v>
      </c>
      <c r="AT1278">
        <v>0</v>
      </c>
      <c r="AU1278">
        <v>23.465025799999999</v>
      </c>
      <c r="AW1278" s="21" t="s">
        <v>7257</v>
      </c>
      <c r="AX1278" s="22"/>
      <c r="AY1278" s="22"/>
      <c r="AZ1278" s="22"/>
      <c r="BA1278" s="22" t="s">
        <v>7258</v>
      </c>
      <c r="BB1278" s="22"/>
      <c r="BC1278" s="22"/>
      <c r="BD1278" s="22"/>
      <c r="BE1278" s="22"/>
      <c r="BF1278" s="22"/>
      <c r="BG1278" s="22"/>
      <c r="BH1278" s="22"/>
      <c r="BI1278" s="22"/>
      <c r="BJ1278" s="22"/>
      <c r="BK1278" s="22"/>
      <c r="BL1278" s="22"/>
      <c r="BM1278" s="22"/>
      <c r="BN1278" s="22"/>
      <c r="BO1278" s="22"/>
      <c r="BP1278" s="22"/>
      <c r="BQ1278" s="22"/>
      <c r="BR1278" s="22"/>
      <c r="BS1278" s="22"/>
      <c r="BT1278" s="22"/>
      <c r="BU1278" s="22"/>
      <c r="BV1278" s="22"/>
      <c r="BW1278" s="22"/>
      <c r="BX1278" s="22"/>
      <c r="BY1278" s="22"/>
      <c r="BZ1278" s="22"/>
      <c r="CA1278" s="22"/>
      <c r="CB1278" s="22"/>
      <c r="CC1278" s="22"/>
      <c r="CD1278" s="22"/>
      <c r="CE1278" s="22"/>
      <c r="CF1278" s="22"/>
      <c r="CG1278" s="22"/>
      <c r="CH1278" s="22"/>
      <c r="CI1278" s="22"/>
      <c r="CJ1278" s="22"/>
      <c r="CK1278" s="22" t="s">
        <v>124</v>
      </c>
      <c r="CL1278" s="22" t="s">
        <v>125</v>
      </c>
      <c r="CM1278" s="22" t="s">
        <v>124</v>
      </c>
      <c r="CN1278" s="23" t="s">
        <v>167</v>
      </c>
    </row>
    <row r="1279" spans="1:92" x14ac:dyDescent="0.3">
      <c r="A1279" s="3">
        <v>593</v>
      </c>
      <c r="B1279" s="5" t="s">
        <v>7249</v>
      </c>
      <c r="C1279" s="2" t="s">
        <v>7249</v>
      </c>
      <c r="D1279" s="2" t="s">
        <v>7249</v>
      </c>
      <c r="E1279" s="2" t="s">
        <v>7250</v>
      </c>
      <c r="F1279" s="2">
        <v>5065</v>
      </c>
      <c r="G1279" s="2" t="s">
        <v>7251</v>
      </c>
      <c r="H1279" s="6" t="s">
        <v>7252</v>
      </c>
      <c r="I1279" s="5">
        <v>239</v>
      </c>
      <c r="J1279" s="2" t="s">
        <v>7259</v>
      </c>
      <c r="K1279" s="64" t="s">
        <v>4009</v>
      </c>
      <c r="L1279" s="64">
        <v>0.72089999999999999</v>
      </c>
      <c r="M1279" s="64">
        <v>0.85829999999999995</v>
      </c>
      <c r="N1279" s="6" t="s">
        <v>98</v>
      </c>
      <c r="O1279" s="5">
        <v>0.94755199999999995</v>
      </c>
      <c r="P1279" s="2">
        <v>12.5687</v>
      </c>
      <c r="Q1279" s="2">
        <v>6.7432199999999999E-4</v>
      </c>
      <c r="R1279" s="2">
        <v>66.325000000000003</v>
      </c>
      <c r="S1279" s="2">
        <v>55.857999999999997</v>
      </c>
      <c r="T1279" s="2">
        <v>62.966000000000001</v>
      </c>
      <c r="U1279" s="2">
        <v>0.94755199999999995</v>
      </c>
      <c r="V1279" s="2">
        <v>12.5687</v>
      </c>
      <c r="W1279" s="2">
        <v>6.7432199999999999E-4</v>
      </c>
      <c r="X1279" s="2">
        <v>66.325000000000003</v>
      </c>
      <c r="Y1279" s="2"/>
      <c r="Z1279" s="2"/>
      <c r="AA1279" s="2"/>
      <c r="AB1279" s="2"/>
      <c r="AC1279" s="2"/>
      <c r="AD1279" s="2">
        <v>2</v>
      </c>
      <c r="AE1279" s="2" t="s">
        <v>100</v>
      </c>
      <c r="AF1279" s="2" t="s">
        <v>7260</v>
      </c>
      <c r="AG1279" s="2" t="s">
        <v>7261</v>
      </c>
      <c r="AH1279" s="2" t="s">
        <v>171</v>
      </c>
      <c r="AI1279" s="2" t="s">
        <v>7262</v>
      </c>
      <c r="AJ1279" s="2" t="s">
        <v>7263</v>
      </c>
      <c r="AK1279" s="2">
        <v>13</v>
      </c>
      <c r="AL1279" s="2">
        <v>4</v>
      </c>
      <c r="AM1279" s="2">
        <v>-2.2492000000000002E-2</v>
      </c>
      <c r="AN1279" s="2">
        <v>4050800</v>
      </c>
      <c r="AO1279" s="2">
        <v>0</v>
      </c>
      <c r="AP1279" s="2">
        <v>4050800</v>
      </c>
      <c r="AQ1279" s="2">
        <v>0</v>
      </c>
      <c r="AR1279" s="6" t="s">
        <v>113</v>
      </c>
      <c r="AS1279">
        <v>4050800</v>
      </c>
      <c r="AT1279">
        <v>0</v>
      </c>
      <c r="AU1279">
        <v>21.827024250000001</v>
      </c>
      <c r="AW1279" s="21" t="s">
        <v>7257</v>
      </c>
      <c r="AX1279" s="22"/>
      <c r="AY1279" s="22"/>
      <c r="AZ1279" s="22"/>
      <c r="BA1279" s="22" t="s">
        <v>7258</v>
      </c>
      <c r="BB1279" s="22"/>
      <c r="BC1279" s="22"/>
      <c r="BD1279" s="22"/>
      <c r="BE1279" s="22"/>
      <c r="BF1279" s="22"/>
      <c r="BG1279" s="22"/>
      <c r="BH1279" s="22"/>
      <c r="BI1279" s="22"/>
      <c r="BJ1279" s="22"/>
      <c r="BK1279" s="22"/>
      <c r="BL1279" s="22"/>
      <c r="BM1279" s="22"/>
      <c r="BN1279" s="22"/>
      <c r="BO1279" s="22"/>
      <c r="BP1279" s="22"/>
      <c r="BQ1279" s="22"/>
      <c r="BR1279" s="22"/>
      <c r="BS1279" s="22"/>
      <c r="BT1279" s="22"/>
      <c r="BU1279" s="22"/>
      <c r="BV1279" s="22"/>
      <c r="BW1279" s="22"/>
      <c r="BX1279" s="22"/>
      <c r="BY1279" s="22"/>
      <c r="BZ1279" s="22"/>
      <c r="CA1279" s="22"/>
      <c r="CB1279" s="22"/>
      <c r="CC1279" s="22"/>
      <c r="CD1279" s="22"/>
      <c r="CE1279" s="22"/>
      <c r="CF1279" s="22"/>
      <c r="CG1279" s="22"/>
      <c r="CH1279" s="22"/>
      <c r="CI1279" s="22"/>
      <c r="CJ1279" s="22"/>
      <c r="CK1279" s="22"/>
      <c r="CL1279" s="22"/>
      <c r="CM1279" s="22"/>
      <c r="CN1279" s="23"/>
    </row>
    <row r="1280" spans="1:92" x14ac:dyDescent="0.3">
      <c r="A1280" s="3">
        <v>594</v>
      </c>
      <c r="B1280" s="5" t="s">
        <v>7249</v>
      </c>
      <c r="C1280" s="2" t="s">
        <v>7249</v>
      </c>
      <c r="D1280" s="2" t="s">
        <v>7249</v>
      </c>
      <c r="E1280" s="2" t="s">
        <v>7250</v>
      </c>
      <c r="F1280" s="2">
        <v>5065</v>
      </c>
      <c r="G1280" s="2" t="s">
        <v>7251</v>
      </c>
      <c r="H1280" s="6" t="s">
        <v>7252</v>
      </c>
      <c r="I1280" s="5">
        <v>245</v>
      </c>
      <c r="J1280" s="2" t="s">
        <v>7264</v>
      </c>
      <c r="K1280" s="64" t="s">
        <v>4009</v>
      </c>
      <c r="L1280" s="64">
        <v>0.90569999999999995</v>
      </c>
      <c r="M1280" s="64">
        <v>0.60940000000000005</v>
      </c>
      <c r="N1280" s="6" t="s">
        <v>98</v>
      </c>
      <c r="O1280" s="5">
        <v>0.52574699999999996</v>
      </c>
      <c r="P1280" s="2">
        <v>0.447523</v>
      </c>
      <c r="Q1280" s="2">
        <v>1.44647E-3</v>
      </c>
      <c r="R1280" s="2">
        <v>45.704000000000001</v>
      </c>
      <c r="S1280" s="2">
        <v>36.298999999999999</v>
      </c>
      <c r="T1280" s="2">
        <v>45.704000000000001</v>
      </c>
      <c r="U1280" s="2">
        <v>0.52574699999999996</v>
      </c>
      <c r="V1280" s="2">
        <v>0.447523</v>
      </c>
      <c r="W1280" s="2">
        <v>1.44647E-3</v>
      </c>
      <c r="X1280" s="2">
        <v>45.704000000000001</v>
      </c>
      <c r="Y1280" s="2"/>
      <c r="Z1280" s="2"/>
      <c r="AA1280" s="2"/>
      <c r="AB1280" s="2"/>
      <c r="AC1280" s="2"/>
      <c r="AD1280" s="2">
        <v>2</v>
      </c>
      <c r="AE1280" s="2" t="s">
        <v>100</v>
      </c>
      <c r="AF1280" s="2" t="s">
        <v>7265</v>
      </c>
      <c r="AG1280" s="2" t="s">
        <v>537</v>
      </c>
      <c r="AH1280" s="2" t="s">
        <v>110</v>
      </c>
      <c r="AI1280" s="2" t="s">
        <v>7266</v>
      </c>
      <c r="AJ1280" s="2" t="s">
        <v>7267</v>
      </c>
      <c r="AK1280" s="2">
        <v>19</v>
      </c>
      <c r="AL1280" s="2">
        <v>4</v>
      </c>
      <c r="AM1280" s="2">
        <v>-0.3599</v>
      </c>
      <c r="AN1280" s="2">
        <v>616820</v>
      </c>
      <c r="AO1280" s="2">
        <v>0</v>
      </c>
      <c r="AP1280" s="2">
        <v>616820</v>
      </c>
      <c r="AQ1280" s="2">
        <v>0</v>
      </c>
      <c r="AR1280" s="6" t="s">
        <v>113</v>
      </c>
      <c r="AS1280">
        <v>616820</v>
      </c>
      <c r="AT1280">
        <v>0</v>
      </c>
      <c r="AU1280">
        <v>19.20482101</v>
      </c>
      <c r="AW1280" s="21" t="s">
        <v>7257</v>
      </c>
      <c r="AX1280" s="22"/>
      <c r="AY1280" s="22"/>
      <c r="AZ1280" s="22"/>
      <c r="BA1280" s="22" t="s">
        <v>7258</v>
      </c>
      <c r="BB1280" s="22"/>
      <c r="BC1280" s="22"/>
      <c r="BD1280" s="22"/>
      <c r="BE1280" s="22"/>
      <c r="BF1280" s="22"/>
      <c r="BG1280" s="22"/>
      <c r="BH1280" s="22"/>
      <c r="BI1280" s="22"/>
      <c r="BJ1280" s="22"/>
      <c r="BK1280" s="22"/>
      <c r="BL1280" s="22"/>
      <c r="BM1280" s="22"/>
      <c r="BN1280" s="22"/>
      <c r="BO1280" s="22"/>
      <c r="BP1280" s="22"/>
      <c r="BQ1280" s="22"/>
      <c r="BR1280" s="22"/>
      <c r="BS1280" s="22"/>
      <c r="BT1280" s="22"/>
      <c r="BU1280" s="22"/>
      <c r="BV1280" s="22"/>
      <c r="BW1280" s="22"/>
      <c r="BX1280" s="22"/>
      <c r="BY1280" s="22"/>
      <c r="BZ1280" s="22"/>
      <c r="CA1280" s="22"/>
      <c r="CB1280" s="22"/>
      <c r="CC1280" s="22"/>
      <c r="CD1280" s="22"/>
      <c r="CE1280" s="22"/>
      <c r="CF1280" s="22"/>
      <c r="CG1280" s="22"/>
      <c r="CH1280" s="22"/>
      <c r="CI1280" s="22"/>
      <c r="CJ1280" s="22"/>
      <c r="CK1280" s="22"/>
      <c r="CL1280" s="22"/>
      <c r="CM1280" s="22"/>
      <c r="CN1280" s="23"/>
    </row>
    <row r="1281" spans="1:92" x14ac:dyDescent="0.3">
      <c r="A1281" s="3">
        <v>595</v>
      </c>
      <c r="B1281" s="5" t="s">
        <v>7249</v>
      </c>
      <c r="C1281" s="2" t="s">
        <v>7249</v>
      </c>
      <c r="D1281" s="2" t="s">
        <v>7249</v>
      </c>
      <c r="E1281" s="2" t="s">
        <v>7250</v>
      </c>
      <c r="F1281" s="2">
        <v>5065</v>
      </c>
      <c r="G1281" s="2" t="s">
        <v>7251</v>
      </c>
      <c r="H1281" s="6" t="s">
        <v>7252</v>
      </c>
      <c r="I1281" s="5">
        <v>414</v>
      </c>
      <c r="J1281" s="2" t="s">
        <v>7268</v>
      </c>
      <c r="K1281" s="64" t="s">
        <v>4009</v>
      </c>
      <c r="L1281" s="64">
        <v>0.7036</v>
      </c>
      <c r="M1281" s="64">
        <v>0.74909999999999999</v>
      </c>
      <c r="N1281" s="6" t="s">
        <v>98</v>
      </c>
      <c r="O1281" s="5">
        <v>1</v>
      </c>
      <c r="P1281" s="2">
        <v>66.200900000000004</v>
      </c>
      <c r="Q1281" s="14">
        <v>5.2133299999999998E-29</v>
      </c>
      <c r="R1281" s="2">
        <v>81.445999999999998</v>
      </c>
      <c r="S1281" s="2">
        <v>76.018000000000001</v>
      </c>
      <c r="T1281" s="2">
        <v>66.200999999999993</v>
      </c>
      <c r="U1281" s="2">
        <v>1</v>
      </c>
      <c r="V1281" s="2">
        <v>66.200900000000004</v>
      </c>
      <c r="W1281" s="14">
        <v>2.84471E-14</v>
      </c>
      <c r="X1281" s="2">
        <v>66.200999999999993</v>
      </c>
      <c r="Y1281" s="2">
        <v>1</v>
      </c>
      <c r="Z1281" s="2">
        <v>59.567</v>
      </c>
      <c r="AA1281" s="14">
        <v>5.2133299999999998E-29</v>
      </c>
      <c r="AB1281" s="2">
        <v>81.445999999999998</v>
      </c>
      <c r="AC1281" s="2"/>
      <c r="AD1281" s="2">
        <v>1</v>
      </c>
      <c r="AE1281" s="2" t="s">
        <v>100</v>
      </c>
      <c r="AF1281" s="2" t="s">
        <v>7269</v>
      </c>
      <c r="AG1281" s="2" t="s">
        <v>4813</v>
      </c>
      <c r="AH1281" s="2" t="s">
        <v>1704</v>
      </c>
      <c r="AI1281" s="2" t="s">
        <v>7270</v>
      </c>
      <c r="AJ1281" s="2" t="s">
        <v>7271</v>
      </c>
      <c r="AK1281" s="2">
        <v>14</v>
      </c>
      <c r="AL1281" s="2">
        <v>4</v>
      </c>
      <c r="AM1281" s="2">
        <v>0.18110000000000001</v>
      </c>
      <c r="AN1281" s="2">
        <v>15877000</v>
      </c>
      <c r="AO1281" s="2">
        <v>15877000</v>
      </c>
      <c r="AP1281" s="2">
        <v>0</v>
      </c>
      <c r="AQ1281" s="2">
        <v>0</v>
      </c>
      <c r="AR1281" s="6" t="s">
        <v>113</v>
      </c>
      <c r="AS1281">
        <v>8780800</v>
      </c>
      <c r="AT1281">
        <v>4713100</v>
      </c>
      <c r="AU1281">
        <v>22.899347150000001</v>
      </c>
      <c r="AV1281">
        <v>22.56735961</v>
      </c>
      <c r="AW1281" s="21"/>
      <c r="AX1281" s="22"/>
      <c r="AY1281" s="22"/>
      <c r="AZ1281" s="22"/>
      <c r="BA1281" s="22" t="s">
        <v>7258</v>
      </c>
      <c r="BB1281" s="22"/>
      <c r="BC1281" s="22" t="s">
        <v>1572</v>
      </c>
      <c r="BD1281" s="22"/>
      <c r="BE1281" s="22"/>
      <c r="BF1281" s="22"/>
      <c r="BG1281" s="22"/>
      <c r="BH1281" s="22"/>
      <c r="BI1281" s="22"/>
      <c r="BJ1281" s="22"/>
      <c r="BK1281" s="22"/>
      <c r="BL1281" s="22"/>
      <c r="BM1281" s="22"/>
      <c r="BN1281" s="22"/>
      <c r="BO1281" s="22"/>
      <c r="BP1281" s="22"/>
      <c r="BQ1281" s="22"/>
      <c r="BR1281" s="22"/>
      <c r="BS1281" s="22"/>
      <c r="BT1281" s="22"/>
      <c r="BU1281" s="22"/>
      <c r="BV1281" s="22"/>
      <c r="BW1281" s="22"/>
      <c r="BX1281" s="22"/>
      <c r="BY1281" s="22"/>
      <c r="BZ1281" s="22"/>
      <c r="CA1281" s="22"/>
      <c r="CB1281" s="22"/>
      <c r="CC1281" s="22"/>
      <c r="CD1281" s="22"/>
      <c r="CE1281" s="22"/>
      <c r="CF1281" s="22"/>
      <c r="CG1281" s="22"/>
      <c r="CH1281" s="22"/>
      <c r="CI1281" s="22"/>
      <c r="CJ1281" s="22"/>
      <c r="CK1281" s="22"/>
      <c r="CL1281" s="22"/>
      <c r="CM1281" s="22" t="s">
        <v>124</v>
      </c>
      <c r="CN1281" s="23"/>
    </row>
    <row r="1282" spans="1:92" x14ac:dyDescent="0.3">
      <c r="A1282" s="3">
        <v>596</v>
      </c>
      <c r="B1282" s="5" t="s">
        <v>7272</v>
      </c>
      <c r="C1282" s="2" t="s">
        <v>7272</v>
      </c>
      <c r="D1282" s="2" t="s">
        <v>7272</v>
      </c>
      <c r="E1282" s="2" t="s">
        <v>7273</v>
      </c>
      <c r="F1282" s="2">
        <v>5101</v>
      </c>
      <c r="G1282" s="2" t="s">
        <v>7274</v>
      </c>
      <c r="H1282" s="6" t="s">
        <v>7275</v>
      </c>
      <c r="I1282" s="5">
        <v>73</v>
      </c>
      <c r="J1282" s="2" t="s">
        <v>7276</v>
      </c>
      <c r="K1282" s="64" t="s">
        <v>4009</v>
      </c>
      <c r="L1282" s="64">
        <v>0.83130000000000004</v>
      </c>
      <c r="M1282" s="64">
        <v>0.64480000000000004</v>
      </c>
      <c r="N1282" s="6" t="s">
        <v>98</v>
      </c>
      <c r="O1282" s="5">
        <v>0.876996</v>
      </c>
      <c r="P1282" s="2">
        <v>8.5307700000000004</v>
      </c>
      <c r="Q1282" s="2">
        <v>3.5679000000000002E-3</v>
      </c>
      <c r="R1282" s="2">
        <v>45.347000000000001</v>
      </c>
      <c r="S1282" s="2">
        <v>36.415999999999997</v>
      </c>
      <c r="T1282" s="2">
        <v>45.347000000000001</v>
      </c>
      <c r="U1282" s="2"/>
      <c r="V1282" s="2"/>
      <c r="W1282" s="2"/>
      <c r="X1282" s="2"/>
      <c r="Y1282" s="2">
        <v>0.876996</v>
      </c>
      <c r="Z1282" s="2">
        <v>8.5307700000000004</v>
      </c>
      <c r="AA1282" s="2">
        <v>3.5679000000000002E-3</v>
      </c>
      <c r="AB1282" s="2">
        <v>45.347000000000001</v>
      </c>
      <c r="AC1282" s="2"/>
      <c r="AD1282" s="2">
        <v>1</v>
      </c>
      <c r="AE1282" s="2" t="s">
        <v>100</v>
      </c>
      <c r="AF1282" s="2" t="s">
        <v>7277</v>
      </c>
      <c r="AG1282" s="2" t="s">
        <v>537</v>
      </c>
      <c r="AH1282" s="2" t="s">
        <v>672</v>
      </c>
      <c r="AI1282" s="2" t="s">
        <v>7278</v>
      </c>
      <c r="AJ1282" s="2" t="s">
        <v>7279</v>
      </c>
      <c r="AK1282" s="2">
        <v>10</v>
      </c>
      <c r="AL1282" s="2">
        <v>3</v>
      </c>
      <c r="AM1282" s="2">
        <v>-0.49108000000000002</v>
      </c>
      <c r="AN1282" s="2">
        <v>1298700</v>
      </c>
      <c r="AO1282" s="2">
        <v>1298700</v>
      </c>
      <c r="AP1282" s="2">
        <v>0</v>
      </c>
      <c r="AQ1282" s="2">
        <v>0</v>
      </c>
      <c r="AR1282" s="6">
        <v>1.0623</v>
      </c>
      <c r="AS1282">
        <v>0</v>
      </c>
      <c r="AT1282">
        <v>1298700</v>
      </c>
      <c r="AV1282">
        <v>20.457645119999999</v>
      </c>
      <c r="AW1282" s="21" t="s">
        <v>7280</v>
      </c>
      <c r="AX1282" s="22"/>
      <c r="AY1282" s="22"/>
      <c r="AZ1282" s="22"/>
      <c r="BA1282" s="22" t="s">
        <v>7281</v>
      </c>
      <c r="BB1282" s="22"/>
      <c r="BC1282" s="22" t="s">
        <v>1572</v>
      </c>
      <c r="BD1282" s="22"/>
      <c r="BE1282" s="22"/>
      <c r="BF1282" s="22"/>
      <c r="BG1282" s="22"/>
      <c r="BH1282" s="22"/>
      <c r="BI1282" s="22"/>
      <c r="BJ1282" s="22"/>
      <c r="BK1282" s="22"/>
      <c r="BL1282" s="22"/>
      <c r="BM1282" s="22"/>
      <c r="BN1282" s="22"/>
      <c r="BO1282" s="22"/>
      <c r="BP1282" s="22"/>
      <c r="BQ1282" s="22"/>
      <c r="BR1282" s="22"/>
      <c r="BS1282" s="22"/>
      <c r="BT1282" s="22"/>
      <c r="BU1282" s="22"/>
      <c r="BV1282" s="22"/>
      <c r="BW1282" s="22"/>
      <c r="BX1282" s="22"/>
      <c r="BY1282" s="22"/>
      <c r="BZ1282" s="22"/>
      <c r="CA1282" s="22"/>
      <c r="CB1282" s="22"/>
      <c r="CC1282" s="22"/>
      <c r="CD1282" s="22"/>
      <c r="CE1282" s="22"/>
      <c r="CF1282" s="22"/>
      <c r="CG1282" s="22"/>
      <c r="CH1282" s="22"/>
      <c r="CI1282" s="22"/>
      <c r="CJ1282" s="22"/>
      <c r="CK1282" s="22"/>
      <c r="CL1282" s="22"/>
      <c r="CM1282" s="22"/>
      <c r="CN1282" s="23"/>
    </row>
    <row r="1283" spans="1:92" x14ac:dyDescent="0.3">
      <c r="A1283" s="3">
        <v>597</v>
      </c>
      <c r="B1283" s="5" t="s">
        <v>3587</v>
      </c>
      <c r="C1283" s="2" t="s">
        <v>3587</v>
      </c>
      <c r="D1283" s="2" t="s">
        <v>3587</v>
      </c>
      <c r="E1283" s="2" t="s">
        <v>3588</v>
      </c>
      <c r="F1283" s="2">
        <v>5128</v>
      </c>
      <c r="G1283" s="2" t="s">
        <v>3589</v>
      </c>
      <c r="H1283" s="6" t="s">
        <v>3590</v>
      </c>
      <c r="I1283" s="5">
        <v>555</v>
      </c>
      <c r="J1283" s="2" t="s">
        <v>7282</v>
      </c>
      <c r="K1283" s="64" t="s">
        <v>4009</v>
      </c>
      <c r="L1283" s="64">
        <v>0.48010000000000003</v>
      </c>
      <c r="M1283" s="64">
        <v>0.71870000000000001</v>
      </c>
      <c r="N1283" s="6" t="s">
        <v>98</v>
      </c>
      <c r="O1283" s="5">
        <v>1</v>
      </c>
      <c r="P1283" s="2">
        <v>74.688500000000005</v>
      </c>
      <c r="Q1283" s="14">
        <v>1.02364E-8</v>
      </c>
      <c r="R1283" s="2">
        <v>148.62</v>
      </c>
      <c r="S1283" s="2">
        <v>115.56</v>
      </c>
      <c r="T1283" s="2">
        <v>148.62</v>
      </c>
      <c r="U1283" s="2">
        <v>1</v>
      </c>
      <c r="V1283" s="2">
        <v>74.688500000000005</v>
      </c>
      <c r="W1283" s="14">
        <v>1.02364E-8</v>
      </c>
      <c r="X1283" s="2">
        <v>148.62</v>
      </c>
      <c r="Y1283" s="2"/>
      <c r="Z1283" s="2"/>
      <c r="AA1283" s="2"/>
      <c r="AB1283" s="2"/>
      <c r="AC1283" s="2"/>
      <c r="AD1283" s="2">
        <v>1</v>
      </c>
      <c r="AE1283" s="2" t="s">
        <v>100</v>
      </c>
      <c r="AF1283" s="2" t="s">
        <v>7283</v>
      </c>
      <c r="AG1283" s="2" t="s">
        <v>7284</v>
      </c>
      <c r="AH1283" s="2" t="s">
        <v>706</v>
      </c>
      <c r="AI1283" s="2" t="s">
        <v>7285</v>
      </c>
      <c r="AJ1283" s="2" t="s">
        <v>7286</v>
      </c>
      <c r="AK1283" s="2">
        <v>6</v>
      </c>
      <c r="AL1283" s="2">
        <v>3</v>
      </c>
      <c r="AM1283" s="2">
        <v>0.36495</v>
      </c>
      <c r="AN1283" s="2">
        <v>144120000</v>
      </c>
      <c r="AO1283" s="2">
        <v>144120000</v>
      </c>
      <c r="AP1283" s="2">
        <v>0</v>
      </c>
      <c r="AQ1283" s="2">
        <v>0</v>
      </c>
      <c r="AR1283" s="6" t="s">
        <v>113</v>
      </c>
      <c r="AS1283">
        <v>144120000</v>
      </c>
      <c r="AT1283">
        <v>0</v>
      </c>
      <c r="AU1283">
        <v>26.71123034</v>
      </c>
      <c r="AW1283" s="21"/>
      <c r="AX1283" s="22"/>
      <c r="AY1283" s="22"/>
      <c r="AZ1283" s="22"/>
      <c r="BA1283" s="22" t="s">
        <v>3596</v>
      </c>
      <c r="BB1283" s="22"/>
      <c r="BC1283" s="22"/>
      <c r="BD1283" s="22"/>
      <c r="BE1283" s="22"/>
      <c r="BF1283" s="22"/>
      <c r="BG1283" s="22"/>
      <c r="BH1283" s="22"/>
      <c r="BI1283" s="22"/>
      <c r="BJ1283" s="22"/>
      <c r="BK1283" s="22"/>
      <c r="BL1283" s="22"/>
      <c r="BM1283" s="22"/>
      <c r="BN1283" s="22"/>
      <c r="BO1283" s="22"/>
      <c r="BP1283" s="22"/>
      <c r="BQ1283" s="22"/>
      <c r="BR1283" s="22"/>
      <c r="BS1283" s="22"/>
      <c r="BT1283" s="22"/>
      <c r="BU1283" s="22"/>
      <c r="BV1283" s="22"/>
      <c r="BW1283" s="22"/>
      <c r="BX1283" s="22"/>
      <c r="BY1283" s="22"/>
      <c r="BZ1283" s="22"/>
      <c r="CA1283" s="22"/>
      <c r="CB1283" s="22"/>
      <c r="CC1283" s="22"/>
      <c r="CD1283" s="22"/>
      <c r="CE1283" s="22"/>
      <c r="CF1283" s="22"/>
      <c r="CG1283" s="22"/>
      <c r="CH1283" s="22"/>
      <c r="CI1283" s="22"/>
      <c r="CJ1283" s="22"/>
      <c r="CK1283" s="22" t="s">
        <v>124</v>
      </c>
      <c r="CL1283" s="22" t="s">
        <v>125</v>
      </c>
      <c r="CM1283" s="22" t="s">
        <v>124</v>
      </c>
      <c r="CN1283" s="23"/>
    </row>
    <row r="1284" spans="1:92" x14ac:dyDescent="0.3">
      <c r="A1284" s="3">
        <v>599</v>
      </c>
      <c r="B1284" s="5" t="s">
        <v>7287</v>
      </c>
      <c r="C1284" s="2" t="s">
        <v>7287</v>
      </c>
      <c r="D1284" s="2" t="s">
        <v>7287</v>
      </c>
      <c r="E1284" s="2" t="s">
        <v>7288</v>
      </c>
      <c r="F1284" s="2">
        <v>5181</v>
      </c>
      <c r="G1284" s="2" t="s">
        <v>7289</v>
      </c>
      <c r="H1284" s="6" t="s">
        <v>7290</v>
      </c>
      <c r="I1284" s="5">
        <v>215</v>
      </c>
      <c r="J1284" s="2" t="s">
        <v>7291</v>
      </c>
      <c r="K1284" s="64" t="s">
        <v>4009</v>
      </c>
      <c r="L1284" s="64">
        <v>0.54190000000000005</v>
      </c>
      <c r="M1284" s="64">
        <v>0.42799999999999999</v>
      </c>
      <c r="N1284" s="6" t="s">
        <v>98</v>
      </c>
      <c r="O1284" s="5">
        <v>1</v>
      </c>
      <c r="P1284" s="2">
        <v>167.66399999999999</v>
      </c>
      <c r="Q1284" s="14">
        <v>1.1997300000000001E-37</v>
      </c>
      <c r="R1284" s="2">
        <v>176.28</v>
      </c>
      <c r="S1284" s="2">
        <v>164.49</v>
      </c>
      <c r="T1284" s="2">
        <v>173.37</v>
      </c>
      <c r="U1284" s="2">
        <v>1</v>
      </c>
      <c r="V1284" s="2">
        <v>167.66399999999999</v>
      </c>
      <c r="W1284" s="14">
        <v>1.1997300000000001E-37</v>
      </c>
      <c r="X1284" s="2">
        <v>176.28</v>
      </c>
      <c r="Y1284" s="2">
        <v>1</v>
      </c>
      <c r="Z1284" s="2">
        <v>165.066</v>
      </c>
      <c r="AA1284" s="14">
        <v>1.0063E-28</v>
      </c>
      <c r="AB1284" s="2">
        <v>168.69</v>
      </c>
      <c r="AC1284" s="2"/>
      <c r="AD1284" s="2">
        <v>1</v>
      </c>
      <c r="AE1284" s="2" t="s">
        <v>100</v>
      </c>
      <c r="AF1284" s="2" t="s">
        <v>7292</v>
      </c>
      <c r="AG1284" s="2" t="s">
        <v>7142</v>
      </c>
      <c r="AH1284" s="2" t="s">
        <v>361</v>
      </c>
      <c r="AI1284" s="2" t="s">
        <v>7293</v>
      </c>
      <c r="AJ1284" s="2" t="s">
        <v>7294</v>
      </c>
      <c r="AK1284" s="2">
        <v>2</v>
      </c>
      <c r="AL1284" s="2">
        <v>4</v>
      </c>
      <c r="AM1284" s="2">
        <v>-1.4855</v>
      </c>
      <c r="AN1284" s="2">
        <v>756880000</v>
      </c>
      <c r="AO1284" s="2">
        <v>756880000</v>
      </c>
      <c r="AP1284" s="2">
        <v>0</v>
      </c>
      <c r="AQ1284" s="2">
        <v>0</v>
      </c>
      <c r="AR1284" s="6">
        <v>4.3311999999999999</v>
      </c>
      <c r="AS1284">
        <v>247380000</v>
      </c>
      <c r="AT1284">
        <v>9208500</v>
      </c>
      <c r="AU1284">
        <v>27.506556239999998</v>
      </c>
      <c r="AV1284">
        <v>23.87475693</v>
      </c>
      <c r="AW1284" s="21"/>
      <c r="AX1284" s="22"/>
      <c r="AY1284" s="22"/>
      <c r="AZ1284" s="22"/>
      <c r="BA1284" s="22" t="s">
        <v>7295</v>
      </c>
      <c r="BB1284" s="22"/>
      <c r="BC1284" s="22"/>
      <c r="BD1284" s="22"/>
      <c r="BE1284" s="22"/>
      <c r="BF1284" s="22"/>
      <c r="BG1284" s="22"/>
      <c r="BH1284" s="22"/>
      <c r="BI1284" s="22"/>
      <c r="BJ1284" s="22"/>
      <c r="BK1284" s="22"/>
      <c r="BL1284" s="22"/>
      <c r="BM1284" s="22"/>
      <c r="BN1284" s="22"/>
      <c r="BO1284" s="22"/>
      <c r="BP1284" s="22"/>
      <c r="BQ1284" s="22"/>
      <c r="BR1284" s="22"/>
      <c r="BS1284" s="22"/>
      <c r="BT1284" s="22"/>
      <c r="BU1284" s="22"/>
      <c r="BV1284" s="22"/>
      <c r="BW1284" s="22"/>
      <c r="BX1284" s="22"/>
      <c r="BY1284" s="22"/>
      <c r="BZ1284" s="22"/>
      <c r="CA1284" s="22"/>
      <c r="CB1284" s="22"/>
      <c r="CC1284" s="22"/>
      <c r="CD1284" s="22"/>
      <c r="CE1284" s="22"/>
      <c r="CF1284" s="22"/>
      <c r="CG1284" s="22"/>
      <c r="CH1284" s="22"/>
      <c r="CI1284" s="22"/>
      <c r="CJ1284" s="22"/>
      <c r="CK1284" s="22"/>
      <c r="CL1284" s="22"/>
      <c r="CM1284" s="22" t="s">
        <v>124</v>
      </c>
      <c r="CN1284" s="23"/>
    </row>
    <row r="1285" spans="1:92" x14ac:dyDescent="0.3">
      <c r="A1285" s="3">
        <v>600</v>
      </c>
      <c r="B1285" s="5" t="s">
        <v>7296</v>
      </c>
      <c r="C1285" s="2" t="s">
        <v>7296</v>
      </c>
      <c r="D1285" s="2" t="s">
        <v>7296</v>
      </c>
      <c r="E1285" s="2" t="s">
        <v>7297</v>
      </c>
      <c r="F1285" s="2">
        <v>5258</v>
      </c>
      <c r="G1285" s="2" t="s">
        <v>7298</v>
      </c>
      <c r="H1285" s="6" t="s">
        <v>7299</v>
      </c>
      <c r="I1285" s="5">
        <v>230</v>
      </c>
      <c r="J1285" s="2" t="s">
        <v>7300</v>
      </c>
      <c r="K1285" s="64" t="s">
        <v>4009</v>
      </c>
      <c r="L1285" s="64">
        <v>0.59919999999999995</v>
      </c>
      <c r="M1285" s="64">
        <v>0.57050000000000001</v>
      </c>
      <c r="N1285" s="6" t="s">
        <v>98</v>
      </c>
      <c r="O1285" s="5">
        <v>0.77059200000000005</v>
      </c>
      <c r="P1285" s="2">
        <v>5.2621700000000002</v>
      </c>
      <c r="Q1285" s="14">
        <v>2.74948E-6</v>
      </c>
      <c r="R1285" s="2">
        <v>51.93</v>
      </c>
      <c r="S1285" s="2">
        <v>46.357999999999997</v>
      </c>
      <c r="T1285" s="2">
        <v>51.93</v>
      </c>
      <c r="U1285" s="2"/>
      <c r="V1285" s="2"/>
      <c r="W1285" s="2"/>
      <c r="X1285" s="2"/>
      <c r="Y1285" s="2">
        <v>0.77059200000000005</v>
      </c>
      <c r="Z1285" s="2">
        <v>5.2621700000000002</v>
      </c>
      <c r="AA1285" s="14">
        <v>2.74948E-6</v>
      </c>
      <c r="AB1285" s="2">
        <v>51.93</v>
      </c>
      <c r="AC1285" s="2"/>
      <c r="AD1285" s="2">
        <v>1</v>
      </c>
      <c r="AE1285" s="2" t="s">
        <v>100</v>
      </c>
      <c r="AF1285" s="2" t="s">
        <v>7301</v>
      </c>
      <c r="AG1285" s="2" t="s">
        <v>7302</v>
      </c>
      <c r="AH1285" s="2" t="s">
        <v>140</v>
      </c>
      <c r="AI1285" s="2" t="s">
        <v>7303</v>
      </c>
      <c r="AJ1285" s="2" t="s">
        <v>7304</v>
      </c>
      <c r="AK1285" s="2">
        <v>39</v>
      </c>
      <c r="AL1285" s="2">
        <v>5</v>
      </c>
      <c r="AM1285" s="2">
        <v>-0.22387000000000001</v>
      </c>
      <c r="AN1285" s="2">
        <v>1019100</v>
      </c>
      <c r="AO1285" s="2">
        <v>1019100</v>
      </c>
      <c r="AP1285" s="2">
        <v>0</v>
      </c>
      <c r="AQ1285" s="2">
        <v>0</v>
      </c>
      <c r="AR1285" s="6" t="s">
        <v>113</v>
      </c>
      <c r="AS1285">
        <v>0</v>
      </c>
      <c r="AT1285">
        <v>1019100</v>
      </c>
      <c r="AV1285">
        <v>20.07697834</v>
      </c>
      <c r="AW1285" s="21"/>
      <c r="AX1285" s="22"/>
      <c r="AY1285" s="22"/>
      <c r="AZ1285" s="22"/>
      <c r="BA1285" s="22" t="s">
        <v>7305</v>
      </c>
      <c r="BB1285" s="22"/>
      <c r="BC1285" s="22"/>
      <c r="BD1285" s="22"/>
      <c r="BE1285" s="22"/>
      <c r="BF1285" s="22"/>
      <c r="BG1285" s="22"/>
      <c r="BH1285" s="22"/>
      <c r="BI1285" s="22"/>
      <c r="BJ1285" s="22"/>
      <c r="BK1285" s="22"/>
      <c r="BL1285" s="22"/>
      <c r="BM1285" s="22"/>
      <c r="BN1285" s="22"/>
      <c r="BO1285" s="22"/>
      <c r="BP1285" s="22"/>
      <c r="BQ1285" s="22"/>
      <c r="BR1285" s="22"/>
      <c r="BS1285" s="22"/>
      <c r="BT1285" s="22"/>
      <c r="BU1285" s="22"/>
      <c r="BV1285" s="22"/>
      <c r="BW1285" s="22"/>
      <c r="BX1285" s="22"/>
      <c r="BY1285" s="22"/>
      <c r="BZ1285" s="22"/>
      <c r="CA1285" s="22"/>
      <c r="CB1285" s="22"/>
      <c r="CC1285" s="22"/>
      <c r="CD1285" s="22"/>
      <c r="CE1285" s="22" t="s">
        <v>154</v>
      </c>
      <c r="CF1285" s="22"/>
      <c r="CG1285" s="22"/>
      <c r="CH1285" s="22"/>
      <c r="CI1285" s="22"/>
      <c r="CJ1285" s="22"/>
      <c r="CK1285" s="22"/>
      <c r="CL1285" s="22"/>
      <c r="CM1285" s="22"/>
      <c r="CN1285" s="23"/>
    </row>
    <row r="1286" spans="1:92" x14ac:dyDescent="0.3">
      <c r="A1286" s="3">
        <v>601</v>
      </c>
      <c r="B1286" s="5" t="s">
        <v>7306</v>
      </c>
      <c r="C1286" s="2" t="s">
        <v>7306</v>
      </c>
      <c r="D1286" s="2" t="s">
        <v>7306</v>
      </c>
      <c r="E1286" s="2" t="s">
        <v>7307</v>
      </c>
      <c r="F1286" s="2">
        <v>5267</v>
      </c>
      <c r="G1286" s="2" t="s">
        <v>7308</v>
      </c>
      <c r="H1286" s="6" t="s">
        <v>7309</v>
      </c>
      <c r="I1286" s="5">
        <v>100</v>
      </c>
      <c r="J1286" s="2" t="s">
        <v>7310</v>
      </c>
      <c r="K1286" s="64" t="s">
        <v>4009</v>
      </c>
      <c r="L1286" s="64">
        <v>0.25750000000000001</v>
      </c>
      <c r="M1286" s="64">
        <v>0.1056</v>
      </c>
      <c r="N1286" s="6" t="s">
        <v>98</v>
      </c>
      <c r="O1286" s="5">
        <v>0.99999400000000005</v>
      </c>
      <c r="P1286" s="2">
        <v>52.0229</v>
      </c>
      <c r="Q1286" s="14">
        <v>9.7438300000000005E-5</v>
      </c>
      <c r="R1286" s="2">
        <v>54.671999999999997</v>
      </c>
      <c r="S1286" s="2">
        <v>33.649000000000001</v>
      </c>
      <c r="T1286" s="2">
        <v>54.671999999999997</v>
      </c>
      <c r="U1286" s="2">
        <v>0.99999400000000005</v>
      </c>
      <c r="V1286" s="2">
        <v>52.0229</v>
      </c>
      <c r="W1286" s="14">
        <v>9.7438300000000005E-5</v>
      </c>
      <c r="X1286" s="2">
        <v>54.671999999999997</v>
      </c>
      <c r="Y1286" s="2"/>
      <c r="Z1286" s="2"/>
      <c r="AA1286" s="2"/>
      <c r="AB1286" s="2"/>
      <c r="AC1286" s="2"/>
      <c r="AD1286" s="2">
        <v>2</v>
      </c>
      <c r="AE1286" s="2" t="s">
        <v>100</v>
      </c>
      <c r="AF1286" s="2" t="s">
        <v>7311</v>
      </c>
      <c r="AG1286" s="2" t="s">
        <v>7312</v>
      </c>
      <c r="AH1286" s="2" t="s">
        <v>2305</v>
      </c>
      <c r="AI1286" s="2" t="s">
        <v>7313</v>
      </c>
      <c r="AJ1286" s="2" t="s">
        <v>7314</v>
      </c>
      <c r="AK1286" s="2">
        <v>11</v>
      </c>
      <c r="AL1286" s="2">
        <v>3</v>
      </c>
      <c r="AM1286" s="2">
        <v>1.0095000000000001</v>
      </c>
      <c r="AN1286" s="2">
        <v>4226900</v>
      </c>
      <c r="AO1286" s="2">
        <v>0</v>
      </c>
      <c r="AP1286" s="2">
        <v>4226900</v>
      </c>
      <c r="AQ1286" s="2">
        <v>0</v>
      </c>
      <c r="AR1286" s="6" t="s">
        <v>113</v>
      </c>
      <c r="AS1286">
        <v>4226900</v>
      </c>
      <c r="AT1286">
        <v>0</v>
      </c>
      <c r="AU1286">
        <v>21.885466269999998</v>
      </c>
      <c r="AW1286" s="21" t="s">
        <v>7315</v>
      </c>
      <c r="AX1286" s="22"/>
      <c r="AY1286" s="22"/>
      <c r="AZ1286" s="22"/>
      <c r="BA1286" s="22" t="s">
        <v>7316</v>
      </c>
      <c r="BB1286" s="22"/>
      <c r="BC1286" s="22"/>
      <c r="BD1286" s="22"/>
      <c r="BE1286" s="22"/>
      <c r="BF1286" s="22"/>
      <c r="BG1286" s="22" t="s">
        <v>7315</v>
      </c>
      <c r="BH1286" s="22"/>
      <c r="BI1286" s="22"/>
      <c r="BJ1286" s="22"/>
      <c r="BK1286" s="22"/>
      <c r="BL1286" s="22"/>
      <c r="BM1286" s="22"/>
      <c r="BN1286" s="22"/>
      <c r="BO1286" s="22"/>
      <c r="BP1286" s="22"/>
      <c r="BQ1286" s="22"/>
      <c r="BR1286" s="22"/>
      <c r="BS1286" s="22"/>
      <c r="BT1286" s="22"/>
      <c r="BU1286" s="22"/>
      <c r="BV1286" s="22"/>
      <c r="BW1286" s="22"/>
      <c r="BX1286" s="22"/>
      <c r="BY1286" s="22"/>
      <c r="BZ1286" s="22"/>
      <c r="CA1286" s="22"/>
      <c r="CB1286" s="22"/>
      <c r="CC1286" s="22"/>
      <c r="CD1286" s="22"/>
      <c r="CE1286" s="22"/>
      <c r="CF1286" s="22"/>
      <c r="CG1286" s="22"/>
      <c r="CH1286" s="22"/>
      <c r="CI1286" s="22"/>
      <c r="CJ1286" s="22"/>
      <c r="CK1286" s="22"/>
      <c r="CL1286" s="22"/>
      <c r="CM1286" s="22"/>
      <c r="CN1286" s="23"/>
    </row>
    <row r="1287" spans="1:92" x14ac:dyDescent="0.3">
      <c r="A1287" s="3">
        <v>602</v>
      </c>
      <c r="B1287" s="5" t="s">
        <v>7306</v>
      </c>
      <c r="C1287" s="2" t="s">
        <v>7306</v>
      </c>
      <c r="D1287" s="2" t="s">
        <v>7306</v>
      </c>
      <c r="E1287" s="2" t="s">
        <v>7307</v>
      </c>
      <c r="F1287" s="2">
        <v>5267</v>
      </c>
      <c r="G1287" s="2" t="s">
        <v>7308</v>
      </c>
      <c r="H1287" s="6" t="s">
        <v>7309</v>
      </c>
      <c r="I1287" s="5">
        <v>107</v>
      </c>
      <c r="J1287" s="2" t="s">
        <v>7317</v>
      </c>
      <c r="K1287" s="64" t="s">
        <v>4009</v>
      </c>
      <c r="L1287" s="64">
        <v>0.27829999999999999</v>
      </c>
      <c r="M1287" s="64">
        <v>0.1285</v>
      </c>
      <c r="N1287" s="6" t="s">
        <v>98</v>
      </c>
      <c r="O1287" s="5">
        <v>0.99998200000000004</v>
      </c>
      <c r="P1287" s="2">
        <v>47.478499999999997</v>
      </c>
      <c r="Q1287" s="14">
        <v>9.7438300000000005E-5</v>
      </c>
      <c r="R1287" s="2">
        <v>54.671999999999997</v>
      </c>
      <c r="S1287" s="2">
        <v>33.649000000000001</v>
      </c>
      <c r="T1287" s="2">
        <v>54.671999999999997</v>
      </c>
      <c r="U1287" s="2">
        <v>0.99998200000000004</v>
      </c>
      <c r="V1287" s="2">
        <v>47.478499999999997</v>
      </c>
      <c r="W1287" s="14">
        <v>9.7438300000000005E-5</v>
      </c>
      <c r="X1287" s="2">
        <v>54.671999999999997</v>
      </c>
      <c r="Y1287" s="2"/>
      <c r="Z1287" s="2"/>
      <c r="AA1287" s="2"/>
      <c r="AB1287" s="2"/>
      <c r="AC1287" s="2"/>
      <c r="AD1287" s="2">
        <v>2</v>
      </c>
      <c r="AE1287" s="2" t="s">
        <v>100</v>
      </c>
      <c r="AF1287" s="2" t="s">
        <v>7318</v>
      </c>
      <c r="AG1287" s="2" t="s">
        <v>7319</v>
      </c>
      <c r="AH1287" s="2" t="s">
        <v>981</v>
      </c>
      <c r="AI1287" s="2" t="s">
        <v>7313</v>
      </c>
      <c r="AJ1287" s="2" t="s">
        <v>7314</v>
      </c>
      <c r="AK1287" s="2">
        <v>18</v>
      </c>
      <c r="AL1287" s="2">
        <v>3</v>
      </c>
      <c r="AM1287" s="2">
        <v>1.0095000000000001</v>
      </c>
      <c r="AN1287" s="2">
        <v>4226900</v>
      </c>
      <c r="AO1287" s="2">
        <v>0</v>
      </c>
      <c r="AP1287" s="2">
        <v>4226900</v>
      </c>
      <c r="AQ1287" s="2">
        <v>0</v>
      </c>
      <c r="AR1287" s="6" t="s">
        <v>113</v>
      </c>
      <c r="AS1287">
        <v>4226900</v>
      </c>
      <c r="AT1287">
        <v>0</v>
      </c>
      <c r="AU1287">
        <v>21.885466269999998</v>
      </c>
      <c r="AW1287" s="21" t="s">
        <v>7315</v>
      </c>
      <c r="AX1287" s="22"/>
      <c r="AY1287" s="22"/>
      <c r="AZ1287" s="22"/>
      <c r="BA1287" s="22" t="s">
        <v>7316</v>
      </c>
      <c r="BB1287" s="22"/>
      <c r="BC1287" s="22"/>
      <c r="BD1287" s="22"/>
      <c r="BE1287" s="22"/>
      <c r="BF1287" s="22"/>
      <c r="BG1287" s="22" t="s">
        <v>7315</v>
      </c>
      <c r="BH1287" s="22"/>
      <c r="BI1287" s="22"/>
      <c r="BJ1287" s="22"/>
      <c r="BK1287" s="22"/>
      <c r="BL1287" s="22"/>
      <c r="BM1287" s="22"/>
      <c r="BN1287" s="22"/>
      <c r="BO1287" s="22"/>
      <c r="BP1287" s="22"/>
      <c r="BQ1287" s="22"/>
      <c r="BR1287" s="22"/>
      <c r="BS1287" s="22"/>
      <c r="BT1287" s="22"/>
      <c r="BU1287" s="22"/>
      <c r="BV1287" s="22"/>
      <c r="BW1287" s="22"/>
      <c r="BX1287" s="22"/>
      <c r="BY1287" s="22"/>
      <c r="BZ1287" s="22"/>
      <c r="CA1287" s="22"/>
      <c r="CB1287" s="22"/>
      <c r="CC1287" s="22"/>
      <c r="CD1287" s="22"/>
      <c r="CE1287" s="22"/>
      <c r="CF1287" s="22"/>
      <c r="CG1287" s="22"/>
      <c r="CH1287" s="22"/>
      <c r="CI1287" s="22"/>
      <c r="CJ1287" s="22"/>
      <c r="CK1287" s="22"/>
      <c r="CL1287" s="22"/>
      <c r="CM1287" s="22"/>
      <c r="CN1287" s="23"/>
    </row>
    <row r="1288" spans="1:92" x14ac:dyDescent="0.3">
      <c r="A1288" s="3">
        <v>603</v>
      </c>
      <c r="B1288" s="5" t="s">
        <v>7320</v>
      </c>
      <c r="C1288" s="2" t="s">
        <v>7320</v>
      </c>
      <c r="D1288" s="2" t="s">
        <v>7320</v>
      </c>
      <c r="E1288" s="2" t="s">
        <v>7321</v>
      </c>
      <c r="F1288" s="2">
        <v>5287</v>
      </c>
      <c r="G1288" s="2" t="s">
        <v>7322</v>
      </c>
      <c r="H1288" s="6" t="s">
        <v>7323</v>
      </c>
      <c r="I1288" s="5">
        <v>82</v>
      </c>
      <c r="J1288" s="2" t="s">
        <v>7324</v>
      </c>
      <c r="K1288" s="64" t="s">
        <v>4009</v>
      </c>
      <c r="L1288" s="64">
        <v>0.433</v>
      </c>
      <c r="M1288" s="64">
        <v>0.47410000000000002</v>
      </c>
      <c r="N1288" s="6" t="s">
        <v>98</v>
      </c>
      <c r="O1288" s="5">
        <v>1</v>
      </c>
      <c r="P1288" s="2">
        <v>82.1661</v>
      </c>
      <c r="Q1288" s="14">
        <v>1.73303E-8</v>
      </c>
      <c r="R1288" s="2">
        <v>112.47</v>
      </c>
      <c r="S1288" s="2">
        <v>99.415000000000006</v>
      </c>
      <c r="T1288" s="2">
        <v>112.47</v>
      </c>
      <c r="U1288" s="2"/>
      <c r="V1288" s="2"/>
      <c r="W1288" s="2"/>
      <c r="X1288" s="2"/>
      <c r="Y1288" s="2">
        <v>1</v>
      </c>
      <c r="Z1288" s="2">
        <v>82.1661</v>
      </c>
      <c r="AA1288" s="14">
        <v>1.73303E-8</v>
      </c>
      <c r="AB1288" s="2">
        <v>112.47</v>
      </c>
      <c r="AC1288" s="2"/>
      <c r="AD1288" s="2">
        <v>1</v>
      </c>
      <c r="AE1288" s="2" t="s">
        <v>100</v>
      </c>
      <c r="AF1288" s="2" t="s">
        <v>7325</v>
      </c>
      <c r="AG1288" s="2" t="s">
        <v>537</v>
      </c>
      <c r="AH1288" s="2" t="s">
        <v>7326</v>
      </c>
      <c r="AI1288" s="2" t="s">
        <v>7327</v>
      </c>
      <c r="AJ1288" s="2" t="s">
        <v>7328</v>
      </c>
      <c r="AK1288" s="2">
        <v>12</v>
      </c>
      <c r="AL1288" s="2">
        <v>4</v>
      </c>
      <c r="AM1288" s="2">
        <v>0.58972000000000002</v>
      </c>
      <c r="AN1288" s="2">
        <v>2905300</v>
      </c>
      <c r="AO1288" s="2">
        <v>2905300</v>
      </c>
      <c r="AP1288" s="2">
        <v>0</v>
      </c>
      <c r="AQ1288" s="2">
        <v>0</v>
      </c>
      <c r="AR1288" s="6" t="s">
        <v>113</v>
      </c>
      <c r="AS1288">
        <v>0</v>
      </c>
      <c r="AT1288">
        <v>2905300</v>
      </c>
      <c r="AV1288">
        <v>21.7304967</v>
      </c>
      <c r="AW1288" s="21" t="s">
        <v>7329</v>
      </c>
      <c r="AX1288" s="22"/>
      <c r="AY1288" s="22"/>
      <c r="AZ1288" s="22"/>
      <c r="BA1288" s="22" t="s">
        <v>7330</v>
      </c>
      <c r="BB1288" s="22"/>
      <c r="BC1288" s="22"/>
      <c r="BD1288" s="22"/>
      <c r="BE1288" s="22"/>
      <c r="BF1288" s="22"/>
      <c r="BG1288" s="22"/>
      <c r="BH1288" s="22"/>
      <c r="BI1288" s="22"/>
      <c r="BJ1288" s="22"/>
      <c r="BK1288" s="22"/>
      <c r="BL1288" s="22"/>
      <c r="BM1288" s="22"/>
      <c r="BN1288" s="22"/>
      <c r="BO1288" s="22"/>
      <c r="BP1288" s="22"/>
      <c r="BQ1288" s="22"/>
      <c r="BR1288" s="22"/>
      <c r="BS1288" s="22"/>
      <c r="BT1288" s="22"/>
      <c r="BU1288" s="22"/>
      <c r="BV1288" s="22"/>
      <c r="BW1288" s="22"/>
      <c r="BX1288" s="22"/>
      <c r="BY1288" s="22"/>
      <c r="BZ1288" s="22"/>
      <c r="CA1288" s="22"/>
      <c r="CB1288" s="22"/>
      <c r="CC1288" s="22"/>
      <c r="CD1288" s="22"/>
      <c r="CE1288" s="22"/>
      <c r="CF1288" s="22"/>
      <c r="CG1288" s="22"/>
      <c r="CH1288" s="22"/>
      <c r="CI1288" s="22"/>
      <c r="CJ1288" s="22" t="s">
        <v>7331</v>
      </c>
      <c r="CK1288" s="22"/>
      <c r="CL1288" s="22"/>
      <c r="CM1288" s="22"/>
      <c r="CN1288" s="23"/>
    </row>
    <row r="1289" spans="1:92" x14ac:dyDescent="0.3">
      <c r="A1289" s="3">
        <v>606</v>
      </c>
      <c r="B1289" s="5" t="s">
        <v>542</v>
      </c>
      <c r="C1289" s="2" t="s">
        <v>542</v>
      </c>
      <c r="D1289" s="2" t="s">
        <v>542</v>
      </c>
      <c r="E1289" s="2" t="s">
        <v>543</v>
      </c>
      <c r="F1289" s="2">
        <v>5309</v>
      </c>
      <c r="G1289" s="2" t="s">
        <v>544</v>
      </c>
      <c r="H1289" s="6" t="s">
        <v>545</v>
      </c>
      <c r="I1289" s="5">
        <v>664</v>
      </c>
      <c r="J1289" s="2" t="s">
        <v>7332</v>
      </c>
      <c r="K1289" s="64" t="s">
        <v>4009</v>
      </c>
      <c r="L1289" s="64">
        <v>0.86229999999999996</v>
      </c>
      <c r="M1289" s="64">
        <v>0.94479999999999997</v>
      </c>
      <c r="N1289" s="6" t="s">
        <v>98</v>
      </c>
      <c r="O1289" s="5">
        <v>0.86989499999999997</v>
      </c>
      <c r="P1289" s="2">
        <v>8.2517399999999999</v>
      </c>
      <c r="Q1289" s="14">
        <v>6.5580299999999999E-78</v>
      </c>
      <c r="R1289" s="2">
        <v>186.86</v>
      </c>
      <c r="S1289" s="2">
        <v>174.56</v>
      </c>
      <c r="T1289" s="2">
        <v>85.932000000000002</v>
      </c>
      <c r="U1289" s="2">
        <v>0.86989499999999997</v>
      </c>
      <c r="V1289" s="2">
        <v>8.2517399999999999</v>
      </c>
      <c r="W1289" s="14">
        <v>6.5580299999999999E-78</v>
      </c>
      <c r="X1289" s="2">
        <v>186.86</v>
      </c>
      <c r="Y1289" s="2"/>
      <c r="Z1289" s="2"/>
      <c r="AA1289" s="2"/>
      <c r="AB1289" s="2"/>
      <c r="AC1289" s="2"/>
      <c r="AD1289" s="2" t="s">
        <v>218</v>
      </c>
      <c r="AE1289" s="2" t="s">
        <v>100</v>
      </c>
      <c r="AF1289" s="2" t="s">
        <v>7333</v>
      </c>
      <c r="AG1289" s="2" t="s">
        <v>7334</v>
      </c>
      <c r="AH1289" s="2" t="s">
        <v>110</v>
      </c>
      <c r="AI1289" s="2" t="s">
        <v>7335</v>
      </c>
      <c r="AJ1289" s="2" t="s">
        <v>7336</v>
      </c>
      <c r="AK1289" s="2">
        <v>25</v>
      </c>
      <c r="AL1289" s="2">
        <v>4</v>
      </c>
      <c r="AM1289" s="2">
        <v>-1.6034999999999999</v>
      </c>
      <c r="AN1289" s="2">
        <v>364430000</v>
      </c>
      <c r="AO1289" s="2">
        <v>27927000</v>
      </c>
      <c r="AP1289" s="2">
        <v>2937700</v>
      </c>
      <c r="AQ1289" s="2">
        <v>333560000</v>
      </c>
      <c r="AR1289" s="6">
        <v>4.97</v>
      </c>
      <c r="AS1289">
        <v>343880000</v>
      </c>
      <c r="AT1289">
        <v>0</v>
      </c>
      <c r="AU1289">
        <v>27.948289599999999</v>
      </c>
      <c r="AW1289" s="21"/>
      <c r="AX1289" s="22"/>
      <c r="AY1289" s="22"/>
      <c r="AZ1289" s="22"/>
      <c r="BA1289" s="22" t="s">
        <v>552</v>
      </c>
      <c r="BB1289" s="22"/>
      <c r="BC1289" s="22" t="s">
        <v>195</v>
      </c>
      <c r="BD1289" s="22"/>
      <c r="BE1289" s="22"/>
      <c r="BF1289" s="22"/>
      <c r="BG1289" s="22"/>
      <c r="BH1289" s="22"/>
      <c r="BI1289" s="22"/>
      <c r="BJ1289" s="22"/>
      <c r="BK1289" s="22"/>
      <c r="BL1289" s="22"/>
      <c r="BM1289" s="22"/>
      <c r="BN1289" s="22"/>
      <c r="BO1289" s="22"/>
      <c r="BP1289" s="22"/>
      <c r="BQ1289" s="22"/>
      <c r="BR1289" s="22"/>
      <c r="BS1289" s="22"/>
      <c r="BT1289" s="22"/>
      <c r="BU1289" s="22"/>
      <c r="BV1289" s="22" t="s">
        <v>7337</v>
      </c>
      <c r="BW1289" s="22"/>
      <c r="BX1289" s="22"/>
      <c r="BY1289" s="22"/>
      <c r="BZ1289" s="22"/>
      <c r="CA1289" s="22"/>
      <c r="CB1289" s="22"/>
      <c r="CC1289" s="22" t="s">
        <v>541</v>
      </c>
      <c r="CD1289" s="22"/>
      <c r="CE1289" s="22"/>
      <c r="CF1289" s="22"/>
      <c r="CG1289" s="22"/>
      <c r="CH1289" s="22"/>
      <c r="CI1289" s="22"/>
      <c r="CJ1289" s="22"/>
      <c r="CK1289" s="22" t="s">
        <v>124</v>
      </c>
      <c r="CL1289" s="22" t="s">
        <v>125</v>
      </c>
      <c r="CM1289" s="22" t="s">
        <v>124</v>
      </c>
      <c r="CN1289" s="23"/>
    </row>
    <row r="1290" spans="1:92" x14ac:dyDescent="0.3">
      <c r="A1290" s="3">
        <v>616</v>
      </c>
      <c r="B1290" s="5" t="s">
        <v>596</v>
      </c>
      <c r="C1290" s="2" t="s">
        <v>596</v>
      </c>
      <c r="D1290" s="2" t="s">
        <v>596</v>
      </c>
      <c r="E1290" s="2" t="s">
        <v>597</v>
      </c>
      <c r="F1290" s="2">
        <v>5397</v>
      </c>
      <c r="G1290" s="2" t="s">
        <v>598</v>
      </c>
      <c r="H1290" s="6" t="s">
        <v>599</v>
      </c>
      <c r="I1290" s="5">
        <v>7</v>
      </c>
      <c r="J1290" s="2" t="s">
        <v>7338</v>
      </c>
      <c r="K1290" s="64" t="s">
        <v>4009</v>
      </c>
      <c r="L1290" s="64">
        <v>0.9909</v>
      </c>
      <c r="M1290" s="64">
        <v>0.99390000000000001</v>
      </c>
      <c r="N1290" s="6" t="s">
        <v>98</v>
      </c>
      <c r="O1290" s="5">
        <v>1</v>
      </c>
      <c r="P1290" s="2">
        <v>85.0364</v>
      </c>
      <c r="Q1290" s="2">
        <v>3.65211E-4</v>
      </c>
      <c r="R1290" s="2">
        <v>87.498000000000005</v>
      </c>
      <c r="S1290" s="2">
        <v>87.498000000000005</v>
      </c>
      <c r="T1290" s="2">
        <v>87.498000000000005</v>
      </c>
      <c r="U1290" s="2">
        <v>0.99999899999999997</v>
      </c>
      <c r="V1290" s="2">
        <v>61.621099999999998</v>
      </c>
      <c r="W1290" s="2">
        <v>1.8595199999999999E-3</v>
      </c>
      <c r="X1290" s="2">
        <v>62.890999999999998</v>
      </c>
      <c r="Y1290" s="2">
        <v>1</v>
      </c>
      <c r="Z1290" s="2">
        <v>85.0364</v>
      </c>
      <c r="AA1290" s="2">
        <v>3.65211E-4</v>
      </c>
      <c r="AB1290" s="2">
        <v>87.498000000000005</v>
      </c>
      <c r="AC1290" s="2"/>
      <c r="AD1290" s="2">
        <v>2</v>
      </c>
      <c r="AE1290" s="2" t="s">
        <v>100</v>
      </c>
      <c r="AF1290" s="2" t="s">
        <v>7339</v>
      </c>
      <c r="AG1290" s="2" t="s">
        <v>7340</v>
      </c>
      <c r="AH1290" s="2" t="s">
        <v>415</v>
      </c>
      <c r="AI1290" s="2" t="s">
        <v>7341</v>
      </c>
      <c r="AJ1290" s="2" t="s">
        <v>7342</v>
      </c>
      <c r="AK1290" s="2">
        <v>2</v>
      </c>
      <c r="AL1290" s="2">
        <v>4</v>
      </c>
      <c r="AM1290" s="2">
        <v>0.24944</v>
      </c>
      <c r="AN1290" s="2">
        <v>5633700000</v>
      </c>
      <c r="AO1290" s="2">
        <v>0</v>
      </c>
      <c r="AP1290" s="2">
        <v>5633700000</v>
      </c>
      <c r="AQ1290" s="2">
        <v>0</v>
      </c>
      <c r="AR1290" s="6">
        <v>3.9367000000000001</v>
      </c>
      <c r="AS1290">
        <v>7939200</v>
      </c>
      <c r="AT1290">
        <v>4597800000</v>
      </c>
      <c r="AU1290">
        <v>22.521684690000001</v>
      </c>
      <c r="AV1290">
        <v>32.791475370000001</v>
      </c>
      <c r="AW1290" s="21"/>
      <c r="AX1290" s="22"/>
      <c r="AY1290" s="22"/>
      <c r="AZ1290" s="22"/>
      <c r="BA1290" s="22" t="s">
        <v>605</v>
      </c>
      <c r="BB1290" s="22"/>
      <c r="BC1290" s="22"/>
      <c r="BD1290" s="22"/>
      <c r="BE1290" s="22"/>
      <c r="BF1290" s="22"/>
      <c r="BG1290" s="22"/>
      <c r="BH1290" s="22"/>
      <c r="BI1290" s="22"/>
      <c r="BJ1290" s="22"/>
      <c r="BK1290" s="22"/>
      <c r="BL1290" s="22"/>
      <c r="BM1290" s="22"/>
      <c r="BN1290" s="22" t="s">
        <v>338</v>
      </c>
      <c r="BO1290" s="22"/>
      <c r="BP1290" s="22"/>
      <c r="BQ1290" s="22"/>
      <c r="BR1290" s="22"/>
      <c r="BS1290" s="22"/>
      <c r="BT1290" s="22"/>
      <c r="BU1290" s="22"/>
      <c r="BV1290" s="22"/>
      <c r="BW1290" s="22"/>
      <c r="BX1290" s="22"/>
      <c r="BY1290" s="22"/>
      <c r="BZ1290" s="22"/>
      <c r="CA1290" s="22"/>
      <c r="CB1290" s="22"/>
      <c r="CC1290" s="22"/>
      <c r="CD1290" s="22"/>
      <c r="CE1290" s="22"/>
      <c r="CF1290" s="22"/>
      <c r="CG1290" s="22"/>
      <c r="CH1290" s="22"/>
      <c r="CI1290" s="22"/>
      <c r="CJ1290" s="22"/>
      <c r="CK1290" s="22" t="s">
        <v>124</v>
      </c>
      <c r="CL1290" s="22" t="s">
        <v>125</v>
      </c>
      <c r="CM1290" s="22" t="s">
        <v>124</v>
      </c>
      <c r="CN1290" s="23"/>
    </row>
    <row r="1291" spans="1:92" x14ac:dyDescent="0.3">
      <c r="A1291" s="3">
        <v>619</v>
      </c>
      <c r="B1291" s="5" t="s">
        <v>596</v>
      </c>
      <c r="C1291" s="2" t="s">
        <v>596</v>
      </c>
      <c r="D1291" s="2" t="s">
        <v>596</v>
      </c>
      <c r="E1291" s="2" t="s">
        <v>597</v>
      </c>
      <c r="F1291" s="2">
        <v>5397</v>
      </c>
      <c r="G1291" s="2" t="s">
        <v>598</v>
      </c>
      <c r="H1291" s="6" t="s">
        <v>599</v>
      </c>
      <c r="I1291" s="5">
        <v>32</v>
      </c>
      <c r="J1291" s="2" t="s">
        <v>7343</v>
      </c>
      <c r="K1291" s="64" t="s">
        <v>4009</v>
      </c>
      <c r="L1291" s="64">
        <v>0.99170000000000003</v>
      </c>
      <c r="M1291" s="64">
        <v>0.99980000000000002</v>
      </c>
      <c r="N1291" s="6" t="s">
        <v>98</v>
      </c>
      <c r="O1291" s="5">
        <v>1</v>
      </c>
      <c r="P1291" s="2">
        <v>69.559899999999999</v>
      </c>
      <c r="Q1291" s="14">
        <v>2.51662E-13</v>
      </c>
      <c r="R1291" s="2">
        <v>90.534000000000006</v>
      </c>
      <c r="S1291" s="2">
        <v>81.566000000000003</v>
      </c>
      <c r="T1291" s="2">
        <v>78.066999999999993</v>
      </c>
      <c r="U1291" s="2">
        <v>0.999996</v>
      </c>
      <c r="V1291" s="2">
        <v>54.1629</v>
      </c>
      <c r="W1291" s="14">
        <v>7.0696399999999995E-8</v>
      </c>
      <c r="X1291" s="2">
        <v>59.942999999999998</v>
      </c>
      <c r="Y1291" s="2">
        <v>1</v>
      </c>
      <c r="Z1291" s="2">
        <v>69.559899999999999</v>
      </c>
      <c r="AA1291" s="14">
        <v>2.51662E-13</v>
      </c>
      <c r="AB1291" s="2">
        <v>90.534000000000006</v>
      </c>
      <c r="AC1291" s="2"/>
      <c r="AD1291" s="2" t="s">
        <v>218</v>
      </c>
      <c r="AE1291" s="2" t="s">
        <v>100</v>
      </c>
      <c r="AF1291" s="2" t="s">
        <v>7344</v>
      </c>
      <c r="AG1291" s="2" t="s">
        <v>7345</v>
      </c>
      <c r="AH1291" s="2" t="s">
        <v>975</v>
      </c>
      <c r="AI1291" s="2" t="s">
        <v>7346</v>
      </c>
      <c r="AJ1291" s="2" t="s">
        <v>7347</v>
      </c>
      <c r="AK1291" s="2">
        <v>14</v>
      </c>
      <c r="AL1291" s="2">
        <v>5</v>
      </c>
      <c r="AM1291" s="2">
        <v>-0.82286000000000004</v>
      </c>
      <c r="AN1291" s="2">
        <v>41560000</v>
      </c>
      <c r="AO1291" s="2">
        <v>8347600</v>
      </c>
      <c r="AP1291" s="2">
        <v>17152000</v>
      </c>
      <c r="AQ1291" s="2">
        <v>16060000</v>
      </c>
      <c r="AR1291" s="6">
        <v>3.6607000000000002E-4</v>
      </c>
      <c r="AS1291">
        <v>4731500</v>
      </c>
      <c r="AT1291">
        <v>20686000</v>
      </c>
      <c r="AU1291">
        <v>21.952101169999999</v>
      </c>
      <c r="AV1291">
        <v>24.803907779999999</v>
      </c>
      <c r="AW1291" s="21"/>
      <c r="AX1291" s="22"/>
      <c r="AY1291" s="22"/>
      <c r="AZ1291" s="22"/>
      <c r="BA1291" s="22" t="s">
        <v>605</v>
      </c>
      <c r="BB1291" s="22"/>
      <c r="BC1291" s="22" t="s">
        <v>612</v>
      </c>
      <c r="BD1291" s="22"/>
      <c r="BE1291" s="22"/>
      <c r="BF1291" s="22"/>
      <c r="BG1291" s="22"/>
      <c r="BH1291" s="22"/>
      <c r="BI1291" s="22"/>
      <c r="BJ1291" s="22"/>
      <c r="BK1291" s="22"/>
      <c r="BL1291" s="22"/>
      <c r="BM1291" s="22"/>
      <c r="BN1291" s="22"/>
      <c r="BO1291" s="22"/>
      <c r="BP1291" s="22"/>
      <c r="BQ1291" s="22"/>
      <c r="BR1291" s="22"/>
      <c r="BS1291" s="22"/>
      <c r="BT1291" s="22"/>
      <c r="BU1291" s="22"/>
      <c r="BV1291" s="22"/>
      <c r="BW1291" s="22"/>
      <c r="BX1291" s="22"/>
      <c r="BY1291" s="22"/>
      <c r="BZ1291" s="22"/>
      <c r="CA1291" s="22"/>
      <c r="CB1291" s="22"/>
      <c r="CC1291" s="22"/>
      <c r="CD1291" s="22"/>
      <c r="CE1291" s="22"/>
      <c r="CF1291" s="22"/>
      <c r="CG1291" s="22"/>
      <c r="CH1291" s="22"/>
      <c r="CI1291" s="22"/>
      <c r="CJ1291" s="22"/>
      <c r="CK1291" s="22" t="s">
        <v>124</v>
      </c>
      <c r="CL1291" s="22" t="s">
        <v>125</v>
      </c>
      <c r="CM1291" s="22" t="s">
        <v>124</v>
      </c>
      <c r="CN1291" s="23"/>
    </row>
    <row r="1292" spans="1:92" x14ac:dyDescent="0.3">
      <c r="A1292" s="3">
        <v>622</v>
      </c>
      <c r="B1292" s="5" t="s">
        <v>7348</v>
      </c>
      <c r="C1292" s="2" t="s">
        <v>7348</v>
      </c>
      <c r="D1292" s="2" t="s">
        <v>7348</v>
      </c>
      <c r="E1292" s="2" t="s">
        <v>7349</v>
      </c>
      <c r="F1292" s="2">
        <v>5419</v>
      </c>
      <c r="G1292" s="2" t="s">
        <v>7350</v>
      </c>
      <c r="H1292" s="6" t="s">
        <v>7351</v>
      </c>
      <c r="I1292" s="5">
        <v>5</v>
      </c>
      <c r="J1292" s="2" t="s">
        <v>7352</v>
      </c>
      <c r="K1292" s="64" t="s">
        <v>4009</v>
      </c>
      <c r="L1292" s="64">
        <v>0.36309999999999998</v>
      </c>
      <c r="M1292" s="64">
        <v>0.80279999999999996</v>
      </c>
      <c r="N1292" s="6" t="s">
        <v>98</v>
      </c>
      <c r="O1292" s="5">
        <v>1</v>
      </c>
      <c r="P1292" s="2">
        <v>107.744</v>
      </c>
      <c r="Q1292" s="2">
        <v>2.6841500000000002E-3</v>
      </c>
      <c r="R1292" s="2">
        <v>107.74</v>
      </c>
      <c r="S1292" s="2">
        <v>61.728999999999999</v>
      </c>
      <c r="T1292" s="2">
        <v>107.74</v>
      </c>
      <c r="U1292" s="2">
        <v>1</v>
      </c>
      <c r="V1292" s="2">
        <v>107.744</v>
      </c>
      <c r="W1292" s="2">
        <v>2.6841500000000002E-3</v>
      </c>
      <c r="X1292" s="2">
        <v>107.74</v>
      </c>
      <c r="Y1292" s="2">
        <v>1</v>
      </c>
      <c r="Z1292" s="2">
        <v>69.383399999999995</v>
      </c>
      <c r="AA1292" s="2">
        <v>2.8452600000000001E-3</v>
      </c>
      <c r="AB1292" s="2">
        <v>99.918999999999997</v>
      </c>
      <c r="AC1292" s="2"/>
      <c r="AD1292" s="2">
        <v>1</v>
      </c>
      <c r="AE1292" s="2" t="s">
        <v>100</v>
      </c>
      <c r="AF1292" s="2" t="s">
        <v>7353</v>
      </c>
      <c r="AG1292" s="2" t="s">
        <v>537</v>
      </c>
      <c r="AH1292" s="2" t="s">
        <v>7354</v>
      </c>
      <c r="AI1292" s="2" t="s">
        <v>7355</v>
      </c>
      <c r="AJ1292" s="2" t="s">
        <v>7356</v>
      </c>
      <c r="AK1292" s="2">
        <v>4</v>
      </c>
      <c r="AL1292" s="2">
        <v>2</v>
      </c>
      <c r="AM1292" s="2">
        <v>0.28813</v>
      </c>
      <c r="AN1292" s="2">
        <v>79182000</v>
      </c>
      <c r="AO1292" s="2">
        <v>79182000</v>
      </c>
      <c r="AP1292" s="2">
        <v>0</v>
      </c>
      <c r="AQ1292" s="2">
        <v>0</v>
      </c>
      <c r="AR1292" s="6">
        <v>74.600999999999999</v>
      </c>
      <c r="AS1292">
        <v>31866000</v>
      </c>
      <c r="AT1292">
        <v>47316000</v>
      </c>
      <c r="AU1292">
        <v>24.55637698</v>
      </c>
      <c r="AV1292">
        <v>26.227952030000001</v>
      </c>
      <c r="AW1292" s="21" t="s">
        <v>7357</v>
      </c>
      <c r="AX1292" s="22"/>
      <c r="AY1292" s="22"/>
      <c r="AZ1292" s="22"/>
      <c r="BA1292" s="22" t="s">
        <v>7358</v>
      </c>
      <c r="BB1292" s="22"/>
      <c r="BC1292" s="22"/>
      <c r="BD1292" s="22"/>
      <c r="BE1292" s="22"/>
      <c r="BF1292" s="22"/>
      <c r="BG1292" s="22"/>
      <c r="BH1292" s="22"/>
      <c r="BI1292" s="22"/>
      <c r="BJ1292" s="22"/>
      <c r="BK1292" s="22"/>
      <c r="BL1292" s="22"/>
      <c r="BM1292" s="22"/>
      <c r="BN1292" s="22"/>
      <c r="BO1292" s="22"/>
      <c r="BP1292" s="22"/>
      <c r="BQ1292" s="22"/>
      <c r="BR1292" s="22"/>
      <c r="BS1292" s="22"/>
      <c r="BT1292" s="22"/>
      <c r="BU1292" s="22"/>
      <c r="BV1292" s="22"/>
      <c r="BW1292" s="22"/>
      <c r="BX1292" s="22"/>
      <c r="BY1292" s="22"/>
      <c r="BZ1292" s="22"/>
      <c r="CA1292" s="22"/>
      <c r="CB1292" s="22"/>
      <c r="CC1292" s="22"/>
      <c r="CD1292" s="22"/>
      <c r="CE1292" s="22"/>
      <c r="CF1292" s="22"/>
      <c r="CG1292" s="22"/>
      <c r="CH1292" s="22"/>
      <c r="CI1292" s="22"/>
      <c r="CJ1292" s="22"/>
      <c r="CK1292" s="22"/>
      <c r="CL1292" s="22"/>
      <c r="CM1292" s="22" t="s">
        <v>124</v>
      </c>
      <c r="CN1292" s="23" t="s">
        <v>167</v>
      </c>
    </row>
    <row r="1293" spans="1:92" x14ac:dyDescent="0.3">
      <c r="A1293" s="3">
        <v>624</v>
      </c>
      <c r="B1293" s="5" t="s">
        <v>613</v>
      </c>
      <c r="C1293" s="2" t="s">
        <v>614</v>
      </c>
      <c r="D1293" s="2" t="s">
        <v>615</v>
      </c>
      <c r="E1293" s="2" t="s">
        <v>616</v>
      </c>
      <c r="F1293" s="2" t="s">
        <v>617</v>
      </c>
      <c r="G1293" s="2" t="s">
        <v>618</v>
      </c>
      <c r="H1293" s="6" t="s">
        <v>619</v>
      </c>
      <c r="I1293" s="5" t="s">
        <v>7359</v>
      </c>
      <c r="J1293" s="2" t="s">
        <v>7360</v>
      </c>
      <c r="K1293" s="64" t="s">
        <v>4009</v>
      </c>
      <c r="L1293" s="64">
        <v>0.91059999999999997</v>
      </c>
      <c r="M1293" s="64">
        <v>0.80289999999999995</v>
      </c>
      <c r="N1293" s="6" t="s">
        <v>98</v>
      </c>
      <c r="O1293" s="5">
        <v>0.89754900000000004</v>
      </c>
      <c r="P1293" s="2">
        <v>9.0266300000000008</v>
      </c>
      <c r="Q1293" s="2">
        <v>3.6212400000000002E-4</v>
      </c>
      <c r="R1293" s="2">
        <v>54.152000000000001</v>
      </c>
      <c r="S1293" s="2">
        <v>17.04</v>
      </c>
      <c r="T1293" s="2">
        <v>54.152000000000001</v>
      </c>
      <c r="U1293" s="2">
        <v>0.89754900000000004</v>
      </c>
      <c r="V1293" s="2">
        <v>9.0266300000000008</v>
      </c>
      <c r="W1293" s="2">
        <v>3.6212400000000002E-4</v>
      </c>
      <c r="X1293" s="2">
        <v>54.152000000000001</v>
      </c>
      <c r="Y1293" s="2">
        <v>0.68876300000000001</v>
      </c>
      <c r="Z1293" s="2">
        <v>3.8399800000000002</v>
      </c>
      <c r="AA1293" s="2">
        <v>1.13794E-3</v>
      </c>
      <c r="AB1293" s="2">
        <v>44.595999999999997</v>
      </c>
      <c r="AC1293" s="2"/>
      <c r="AD1293" s="2">
        <v>2</v>
      </c>
      <c r="AE1293" s="2" t="s">
        <v>100</v>
      </c>
      <c r="AF1293" s="2" t="s">
        <v>7361</v>
      </c>
      <c r="AG1293" s="2" t="s">
        <v>7362</v>
      </c>
      <c r="AH1293" s="2" t="s">
        <v>110</v>
      </c>
      <c r="AI1293" s="2" t="s">
        <v>7363</v>
      </c>
      <c r="AJ1293" s="2" t="s">
        <v>7364</v>
      </c>
      <c r="AK1293" s="2">
        <v>20</v>
      </c>
      <c r="AL1293" s="2">
        <v>4</v>
      </c>
      <c r="AM1293" s="2">
        <v>-1.1961999999999999</v>
      </c>
      <c r="AN1293" s="2">
        <v>49238000</v>
      </c>
      <c r="AO1293" s="2">
        <v>0</v>
      </c>
      <c r="AP1293" s="2">
        <v>49238000</v>
      </c>
      <c r="AQ1293" s="2">
        <v>0</v>
      </c>
      <c r="AR1293" s="6">
        <v>5.3007999999999997</v>
      </c>
      <c r="AS1293">
        <v>40213000</v>
      </c>
      <c r="AT1293">
        <v>9024100</v>
      </c>
      <c r="AU1293">
        <v>24.95117887</v>
      </c>
      <c r="AV1293">
        <v>23.747235310000001</v>
      </c>
      <c r="AW1293" s="21"/>
      <c r="AX1293" s="22"/>
      <c r="AY1293" s="22"/>
      <c r="AZ1293" s="22"/>
      <c r="BA1293" s="22" t="s">
        <v>627</v>
      </c>
      <c r="BB1293" s="22"/>
      <c r="BC1293" s="22"/>
      <c r="BD1293" s="22"/>
      <c r="BE1293" s="22"/>
      <c r="BF1293" s="22"/>
      <c r="BG1293" s="22"/>
      <c r="BH1293" s="22"/>
      <c r="BI1293" s="22"/>
      <c r="BJ1293" s="22"/>
      <c r="BK1293" s="22"/>
      <c r="BL1293" s="22"/>
      <c r="BM1293" s="22"/>
      <c r="BN1293" s="22"/>
      <c r="BO1293" s="22"/>
      <c r="BP1293" s="22"/>
      <c r="BQ1293" s="22"/>
      <c r="BR1293" s="22"/>
      <c r="BS1293" s="22"/>
      <c r="BT1293" s="22"/>
      <c r="BU1293" s="22"/>
      <c r="BV1293" s="22"/>
      <c r="BW1293" s="22"/>
      <c r="BX1293" s="22"/>
      <c r="BY1293" s="22"/>
      <c r="BZ1293" s="22"/>
      <c r="CA1293" s="22"/>
      <c r="CB1293" s="22"/>
      <c r="CC1293" s="22" t="s">
        <v>183</v>
      </c>
      <c r="CD1293" s="22"/>
      <c r="CE1293" s="22"/>
      <c r="CF1293" s="22"/>
      <c r="CG1293" s="22"/>
      <c r="CH1293" s="22"/>
      <c r="CI1293" s="22"/>
      <c r="CJ1293" s="22"/>
      <c r="CK1293" s="22"/>
      <c r="CL1293" s="22"/>
      <c r="CM1293" s="22" t="s">
        <v>124</v>
      </c>
      <c r="CN1293" s="23"/>
    </row>
    <row r="1294" spans="1:92" x14ac:dyDescent="0.3">
      <c r="A1294" s="3">
        <v>626</v>
      </c>
      <c r="B1294" s="5" t="s">
        <v>1498</v>
      </c>
      <c r="C1294" s="2" t="s">
        <v>1498</v>
      </c>
      <c r="D1294" s="2" t="s">
        <v>1498</v>
      </c>
      <c r="E1294" s="2" t="s">
        <v>1499</v>
      </c>
      <c r="F1294" s="2">
        <v>5482</v>
      </c>
      <c r="G1294" s="2" t="s">
        <v>1500</v>
      </c>
      <c r="H1294" s="6" t="s">
        <v>1501</v>
      </c>
      <c r="I1294" s="5">
        <v>17</v>
      </c>
      <c r="J1294" s="2" t="s">
        <v>7365</v>
      </c>
      <c r="K1294" s="64" t="s">
        <v>4009</v>
      </c>
      <c r="L1294" s="64">
        <v>0.87409999999999999</v>
      </c>
      <c r="M1294" s="64">
        <v>0.92300000000000004</v>
      </c>
      <c r="N1294" s="6" t="s">
        <v>98</v>
      </c>
      <c r="O1294" s="5">
        <v>0.93203000000000003</v>
      </c>
      <c r="P1294" s="2">
        <v>10.4046</v>
      </c>
      <c r="Q1294" s="14">
        <v>3.9316500000000001E-10</v>
      </c>
      <c r="R1294" s="2">
        <v>64.844999999999999</v>
      </c>
      <c r="S1294" s="2">
        <v>57.223999999999997</v>
      </c>
      <c r="T1294" s="2">
        <v>64.844999999999999</v>
      </c>
      <c r="U1294" s="2"/>
      <c r="V1294" s="2"/>
      <c r="W1294" s="2"/>
      <c r="X1294" s="2"/>
      <c r="Y1294" s="2">
        <v>0.93203000000000003</v>
      </c>
      <c r="Z1294" s="2">
        <v>10.4046</v>
      </c>
      <c r="AA1294" s="14">
        <v>3.9316500000000001E-10</v>
      </c>
      <c r="AB1294" s="2">
        <v>64.844999999999999</v>
      </c>
      <c r="AC1294" s="2"/>
      <c r="AD1294" s="2" t="s">
        <v>202</v>
      </c>
      <c r="AE1294" s="2" t="s">
        <v>100</v>
      </c>
      <c r="AF1294" s="2" t="s">
        <v>7366</v>
      </c>
      <c r="AG1294" s="2" t="s">
        <v>7367</v>
      </c>
      <c r="AH1294" s="2" t="s">
        <v>1086</v>
      </c>
      <c r="AI1294" s="2" t="s">
        <v>7368</v>
      </c>
      <c r="AJ1294" s="2" t="s">
        <v>7369</v>
      </c>
      <c r="AK1294" s="2">
        <v>16</v>
      </c>
      <c r="AL1294" s="2">
        <v>3</v>
      </c>
      <c r="AM1294" s="2">
        <v>0.16098999999999999</v>
      </c>
      <c r="AN1294" s="2">
        <v>2997900</v>
      </c>
      <c r="AO1294" s="2">
        <v>1542400</v>
      </c>
      <c r="AP1294" s="2">
        <v>1455600</v>
      </c>
      <c r="AQ1294" s="2">
        <v>0</v>
      </c>
      <c r="AR1294" s="6">
        <v>7.2424000000000002E-4</v>
      </c>
      <c r="AS1294">
        <v>0</v>
      </c>
      <c r="AT1294">
        <v>2997900</v>
      </c>
      <c r="AV1294">
        <v>21.78060588</v>
      </c>
      <c r="AW1294" s="21"/>
      <c r="AX1294" s="22"/>
      <c r="AY1294" s="22"/>
      <c r="AZ1294" s="22"/>
      <c r="BA1294" s="22" t="s">
        <v>1507</v>
      </c>
      <c r="BB1294" s="22"/>
      <c r="BC1294" s="22"/>
      <c r="BD1294" s="22"/>
      <c r="BE1294" s="22"/>
      <c r="BF1294" s="22"/>
      <c r="BG1294" s="22"/>
      <c r="BH1294" s="22"/>
      <c r="BI1294" s="22"/>
      <c r="BJ1294" s="22"/>
      <c r="BK1294" s="22"/>
      <c r="BL1294" s="22"/>
      <c r="BM1294" s="22"/>
      <c r="BN1294" s="22"/>
      <c r="BO1294" s="22"/>
      <c r="BP1294" s="22"/>
      <c r="BQ1294" s="22"/>
      <c r="BR1294" s="22"/>
      <c r="BS1294" s="22"/>
      <c r="BT1294" s="22"/>
      <c r="BU1294" s="22"/>
      <c r="BV1294" s="22"/>
      <c r="BW1294" s="22"/>
      <c r="BX1294" s="22"/>
      <c r="BY1294" s="22"/>
      <c r="BZ1294" s="22"/>
      <c r="CA1294" s="22"/>
      <c r="CB1294" s="22"/>
      <c r="CC1294" s="22"/>
      <c r="CD1294" s="22"/>
      <c r="CE1294" s="22"/>
      <c r="CF1294" s="22"/>
      <c r="CG1294" s="22"/>
      <c r="CH1294" s="22"/>
      <c r="CI1294" s="22"/>
      <c r="CJ1294" s="22"/>
      <c r="CK1294" s="22"/>
      <c r="CL1294" s="22"/>
      <c r="CM1294" s="22"/>
      <c r="CN1294" s="23"/>
    </row>
    <row r="1295" spans="1:92" x14ac:dyDescent="0.3">
      <c r="A1295" s="3">
        <v>630</v>
      </c>
      <c r="B1295" s="5" t="s">
        <v>7370</v>
      </c>
      <c r="C1295" s="2" t="s">
        <v>7370</v>
      </c>
      <c r="D1295" s="2" t="s">
        <v>7370</v>
      </c>
      <c r="E1295" s="2" t="s">
        <v>7371</v>
      </c>
      <c r="F1295" s="2">
        <v>5511</v>
      </c>
      <c r="G1295" s="2" t="s">
        <v>7372</v>
      </c>
      <c r="H1295" s="6" t="s">
        <v>7373</v>
      </c>
      <c r="I1295" s="5">
        <v>412</v>
      </c>
      <c r="J1295" s="2" t="s">
        <v>7374</v>
      </c>
      <c r="K1295" s="64" t="s">
        <v>4009</v>
      </c>
      <c r="L1295" s="64">
        <v>0.49399999999999999</v>
      </c>
      <c r="M1295" s="64">
        <v>0.45610000000000001</v>
      </c>
      <c r="N1295" s="6" t="s">
        <v>98</v>
      </c>
      <c r="O1295" s="5">
        <v>0.61762399999999995</v>
      </c>
      <c r="P1295" s="2">
        <v>2.0819999999999999</v>
      </c>
      <c r="Q1295" s="14">
        <v>9.7939500000000006E-5</v>
      </c>
      <c r="R1295" s="2">
        <v>57.496000000000002</v>
      </c>
      <c r="S1295" s="2">
        <v>48.438000000000002</v>
      </c>
      <c r="T1295" s="2">
        <v>52.908999999999999</v>
      </c>
      <c r="U1295" s="2"/>
      <c r="V1295" s="2"/>
      <c r="W1295" s="2"/>
      <c r="X1295" s="2"/>
      <c r="Y1295" s="2">
        <v>0.61762399999999995</v>
      </c>
      <c r="Z1295" s="2">
        <v>2.0819999999999999</v>
      </c>
      <c r="AA1295" s="14">
        <v>9.7939500000000006E-5</v>
      </c>
      <c r="AB1295" s="2">
        <v>57.496000000000002</v>
      </c>
      <c r="AC1295" s="2"/>
      <c r="AD1295" s="2">
        <v>2</v>
      </c>
      <c r="AE1295" s="2" t="s">
        <v>100</v>
      </c>
      <c r="AF1295" s="2" t="s">
        <v>7375</v>
      </c>
      <c r="AG1295" s="2" t="s">
        <v>7376</v>
      </c>
      <c r="AH1295" s="2" t="s">
        <v>110</v>
      </c>
      <c r="AI1295" s="2" t="s">
        <v>7377</v>
      </c>
      <c r="AJ1295" s="2" t="s">
        <v>7378</v>
      </c>
      <c r="AK1295" s="2">
        <v>21</v>
      </c>
      <c r="AL1295" s="2">
        <v>4</v>
      </c>
      <c r="AM1295" s="2">
        <v>0.21418000000000001</v>
      </c>
      <c r="AN1295" s="2">
        <v>11188000</v>
      </c>
      <c r="AO1295" s="2">
        <v>0</v>
      </c>
      <c r="AP1295" s="2">
        <v>11188000</v>
      </c>
      <c r="AQ1295" s="2">
        <v>0</v>
      </c>
      <c r="AR1295" s="6">
        <v>0.10315000000000001</v>
      </c>
      <c r="AS1295">
        <v>0</v>
      </c>
      <c r="AT1295">
        <v>11188000</v>
      </c>
      <c r="AV1295">
        <v>23.960178389999999</v>
      </c>
      <c r="AW1295" s="21"/>
      <c r="AX1295" s="22"/>
      <c r="AY1295" s="22"/>
      <c r="AZ1295" s="22"/>
      <c r="BA1295" s="22" t="s">
        <v>7379</v>
      </c>
      <c r="BB1295" s="22"/>
      <c r="BC1295" s="22"/>
      <c r="BD1295" s="22"/>
      <c r="BE1295" s="22"/>
      <c r="BF1295" s="22"/>
      <c r="BG1295" s="22"/>
      <c r="BH1295" s="22"/>
      <c r="BI1295" s="22"/>
      <c r="BJ1295" s="22"/>
      <c r="BK1295" s="22"/>
      <c r="BL1295" s="22"/>
      <c r="BM1295" s="22"/>
      <c r="BN1295" s="22"/>
      <c r="BO1295" s="22"/>
      <c r="BP1295" s="22"/>
      <c r="BQ1295" s="22"/>
      <c r="BR1295" s="22"/>
      <c r="BS1295" s="22"/>
      <c r="BT1295" s="22"/>
      <c r="BU1295" s="22"/>
      <c r="BV1295" s="22"/>
      <c r="BW1295" s="22"/>
      <c r="BX1295" s="22"/>
      <c r="BY1295" s="22"/>
      <c r="BZ1295" s="22"/>
      <c r="CA1295" s="22"/>
      <c r="CB1295" s="22"/>
      <c r="CC1295" s="22" t="s">
        <v>183</v>
      </c>
      <c r="CD1295" s="22"/>
      <c r="CE1295" s="22"/>
      <c r="CF1295" s="22"/>
      <c r="CG1295" s="22"/>
      <c r="CH1295" s="22"/>
      <c r="CI1295" s="22"/>
      <c r="CJ1295" s="22"/>
      <c r="CK1295" s="22"/>
      <c r="CL1295" s="22"/>
      <c r="CM1295" s="22" t="s">
        <v>124</v>
      </c>
      <c r="CN1295" s="23"/>
    </row>
    <row r="1296" spans="1:92" x14ac:dyDescent="0.3">
      <c r="A1296" s="3">
        <v>632</v>
      </c>
      <c r="B1296" s="5" t="s">
        <v>7380</v>
      </c>
      <c r="C1296" s="2" t="s">
        <v>7380</v>
      </c>
      <c r="D1296" s="2" t="s">
        <v>7380</v>
      </c>
      <c r="E1296" s="2" t="s">
        <v>7381</v>
      </c>
      <c r="F1296" s="2">
        <v>5540</v>
      </c>
      <c r="G1296" s="2" t="s">
        <v>7382</v>
      </c>
      <c r="H1296" s="6" t="s">
        <v>7383</v>
      </c>
      <c r="I1296" s="5">
        <v>29</v>
      </c>
      <c r="J1296" s="2" t="s">
        <v>7384</v>
      </c>
      <c r="K1296" s="64" t="s">
        <v>4009</v>
      </c>
      <c r="L1296" s="64">
        <v>0.76290000000000002</v>
      </c>
      <c r="M1296" s="64">
        <v>0.94520000000000004</v>
      </c>
      <c r="N1296" s="6" t="s">
        <v>98</v>
      </c>
      <c r="O1296" s="5">
        <v>1</v>
      </c>
      <c r="P1296" s="2">
        <v>44.953099999999999</v>
      </c>
      <c r="Q1296" s="2">
        <v>3.9582700000000002E-4</v>
      </c>
      <c r="R1296" s="2">
        <v>44.953000000000003</v>
      </c>
      <c r="S1296" s="2">
        <v>29.824999999999999</v>
      </c>
      <c r="T1296" s="2">
        <v>44.953000000000003</v>
      </c>
      <c r="U1296" s="2"/>
      <c r="V1296" s="2"/>
      <c r="W1296" s="2"/>
      <c r="X1296" s="2"/>
      <c r="Y1296" s="2">
        <v>1</v>
      </c>
      <c r="Z1296" s="2">
        <v>44.953099999999999</v>
      </c>
      <c r="AA1296" s="2">
        <v>3.9582700000000002E-4</v>
      </c>
      <c r="AB1296" s="2">
        <v>44.953000000000003</v>
      </c>
      <c r="AC1296" s="2"/>
      <c r="AD1296" s="2" t="s">
        <v>218</v>
      </c>
      <c r="AE1296" s="2" t="s">
        <v>100</v>
      </c>
      <c r="AF1296" s="2" t="s">
        <v>7385</v>
      </c>
      <c r="AG1296" s="2" t="s">
        <v>7386</v>
      </c>
      <c r="AH1296" s="2" t="s">
        <v>7387</v>
      </c>
      <c r="AI1296" s="2" t="s">
        <v>7388</v>
      </c>
      <c r="AJ1296" s="2" t="s">
        <v>7389</v>
      </c>
      <c r="AK1296" s="2">
        <v>12</v>
      </c>
      <c r="AL1296" s="2">
        <v>5</v>
      </c>
      <c r="AM1296" s="2">
        <v>0.15321000000000001</v>
      </c>
      <c r="AN1296" s="2">
        <v>6200300</v>
      </c>
      <c r="AO1296" s="2">
        <v>1365700</v>
      </c>
      <c r="AP1296" s="2">
        <v>1559500</v>
      </c>
      <c r="AQ1296" s="2">
        <v>3275100</v>
      </c>
      <c r="AR1296" s="6" t="s">
        <v>113</v>
      </c>
      <c r="AS1296">
        <v>0</v>
      </c>
      <c r="AT1296">
        <v>6200300</v>
      </c>
      <c r="AV1296">
        <v>22.966734389999999</v>
      </c>
      <c r="AW1296" s="21"/>
      <c r="AX1296" s="22"/>
      <c r="AY1296" s="22"/>
      <c r="AZ1296" s="22"/>
      <c r="BA1296" s="22" t="s">
        <v>7390</v>
      </c>
      <c r="BB1296" s="22"/>
      <c r="BC1296" s="22"/>
      <c r="BD1296" s="22"/>
      <c r="BE1296" s="22"/>
      <c r="BF1296" s="22"/>
      <c r="BG1296" s="22"/>
      <c r="BH1296" s="22"/>
      <c r="BI1296" s="22"/>
      <c r="BJ1296" s="22"/>
      <c r="BK1296" s="22"/>
      <c r="BL1296" s="22"/>
      <c r="BM1296" s="22"/>
      <c r="BN1296" s="22"/>
      <c r="BO1296" s="22"/>
      <c r="BP1296" s="22"/>
      <c r="BQ1296" s="22"/>
      <c r="BR1296" s="22"/>
      <c r="BS1296" s="22"/>
      <c r="BT1296" s="22"/>
      <c r="BU1296" s="22"/>
      <c r="BV1296" s="22"/>
      <c r="BW1296" s="22"/>
      <c r="BX1296" s="22"/>
      <c r="BY1296" s="22"/>
      <c r="BZ1296" s="22"/>
      <c r="CA1296" s="22"/>
      <c r="CB1296" s="22"/>
      <c r="CC1296" s="22"/>
      <c r="CD1296" s="22"/>
      <c r="CE1296" s="22"/>
      <c r="CF1296" s="22"/>
      <c r="CG1296" s="22"/>
      <c r="CH1296" s="22"/>
      <c r="CI1296" s="22"/>
      <c r="CJ1296" s="22"/>
      <c r="CK1296" s="22"/>
      <c r="CL1296" s="22"/>
      <c r="CM1296" s="22"/>
      <c r="CN1296" s="23"/>
    </row>
    <row r="1297" spans="1:92" x14ac:dyDescent="0.3">
      <c r="A1297" s="3">
        <v>633</v>
      </c>
      <c r="B1297" s="5" t="s">
        <v>7380</v>
      </c>
      <c r="C1297" s="2" t="s">
        <v>7380</v>
      </c>
      <c r="D1297" s="2" t="s">
        <v>7380</v>
      </c>
      <c r="E1297" s="2" t="s">
        <v>7381</v>
      </c>
      <c r="F1297" s="2">
        <v>5540</v>
      </c>
      <c r="G1297" s="2" t="s">
        <v>7382</v>
      </c>
      <c r="H1297" s="6" t="s">
        <v>7383</v>
      </c>
      <c r="I1297" s="5">
        <v>31</v>
      </c>
      <c r="J1297" s="2" t="s">
        <v>7391</v>
      </c>
      <c r="K1297" s="64" t="s">
        <v>4009</v>
      </c>
      <c r="L1297" s="64">
        <v>0.65759999999999996</v>
      </c>
      <c r="M1297" s="64">
        <v>0.9486</v>
      </c>
      <c r="N1297" s="6" t="s">
        <v>98</v>
      </c>
      <c r="O1297" s="5">
        <v>1</v>
      </c>
      <c r="P1297" s="2">
        <v>44.953099999999999</v>
      </c>
      <c r="Q1297" s="2">
        <v>3.9582700000000002E-4</v>
      </c>
      <c r="R1297" s="2">
        <v>44.953000000000003</v>
      </c>
      <c r="S1297" s="2">
        <v>29.824999999999999</v>
      </c>
      <c r="T1297" s="2">
        <v>44.953000000000003</v>
      </c>
      <c r="U1297" s="2"/>
      <c r="V1297" s="2"/>
      <c r="W1297" s="2"/>
      <c r="X1297" s="2"/>
      <c r="Y1297" s="2">
        <v>1</v>
      </c>
      <c r="Z1297" s="2">
        <v>44.953099999999999</v>
      </c>
      <c r="AA1297" s="2">
        <v>3.9582700000000002E-4</v>
      </c>
      <c r="AB1297" s="2">
        <v>44.953000000000003</v>
      </c>
      <c r="AC1297" s="2"/>
      <c r="AD1297" s="2" t="s">
        <v>218</v>
      </c>
      <c r="AE1297" s="2" t="s">
        <v>100</v>
      </c>
      <c r="AF1297" s="2" t="s">
        <v>7392</v>
      </c>
      <c r="AG1297" s="2" t="s">
        <v>7393</v>
      </c>
      <c r="AH1297" s="2" t="s">
        <v>7394</v>
      </c>
      <c r="AI1297" s="2" t="s">
        <v>7388</v>
      </c>
      <c r="AJ1297" s="2" t="s">
        <v>7389</v>
      </c>
      <c r="AK1297" s="2">
        <v>14</v>
      </c>
      <c r="AL1297" s="2">
        <v>5</v>
      </c>
      <c r="AM1297" s="2">
        <v>0.15321000000000001</v>
      </c>
      <c r="AN1297" s="2">
        <v>6200300</v>
      </c>
      <c r="AO1297" s="2">
        <v>1365700</v>
      </c>
      <c r="AP1297" s="2">
        <v>1559500</v>
      </c>
      <c r="AQ1297" s="2">
        <v>3275100</v>
      </c>
      <c r="AR1297" s="6" t="s">
        <v>113</v>
      </c>
      <c r="AS1297">
        <v>0</v>
      </c>
      <c r="AT1297">
        <v>6200300</v>
      </c>
      <c r="AV1297">
        <v>22.966734389999999</v>
      </c>
      <c r="AW1297" s="21"/>
      <c r="AX1297" s="22"/>
      <c r="AY1297" s="22"/>
      <c r="AZ1297" s="22"/>
      <c r="BA1297" s="22" t="s">
        <v>7390</v>
      </c>
      <c r="BB1297" s="22"/>
      <c r="BC1297" s="22"/>
      <c r="BD1297" s="22"/>
      <c r="BE1297" s="22"/>
      <c r="BF1297" s="22"/>
      <c r="BG1297" s="22"/>
      <c r="BH1297" s="22"/>
      <c r="BI1297" s="22"/>
      <c r="BJ1297" s="22"/>
      <c r="BK1297" s="22"/>
      <c r="BL1297" s="22"/>
      <c r="BM1297" s="22"/>
      <c r="BN1297" s="22"/>
      <c r="BO1297" s="22"/>
      <c r="BP1297" s="22"/>
      <c r="BQ1297" s="22"/>
      <c r="BR1297" s="22"/>
      <c r="BS1297" s="22"/>
      <c r="BT1297" s="22"/>
      <c r="BU1297" s="22"/>
      <c r="BV1297" s="22"/>
      <c r="BW1297" s="22"/>
      <c r="BX1297" s="22"/>
      <c r="BY1297" s="22"/>
      <c r="BZ1297" s="22"/>
      <c r="CA1297" s="22"/>
      <c r="CB1297" s="22"/>
      <c r="CC1297" s="22"/>
      <c r="CD1297" s="22"/>
      <c r="CE1297" s="22"/>
      <c r="CF1297" s="22"/>
      <c r="CG1297" s="22"/>
      <c r="CH1297" s="22"/>
      <c r="CI1297" s="22"/>
      <c r="CJ1297" s="22"/>
      <c r="CK1297" s="22"/>
      <c r="CL1297" s="22"/>
      <c r="CM1297" s="22"/>
      <c r="CN1297" s="23"/>
    </row>
    <row r="1298" spans="1:92" x14ac:dyDescent="0.3">
      <c r="A1298" s="3">
        <v>634</v>
      </c>
      <c r="B1298" s="5" t="s">
        <v>7380</v>
      </c>
      <c r="C1298" s="2" t="s">
        <v>7380</v>
      </c>
      <c r="D1298" s="2" t="s">
        <v>7380</v>
      </c>
      <c r="E1298" s="2" t="s">
        <v>7381</v>
      </c>
      <c r="F1298" s="2">
        <v>5540</v>
      </c>
      <c r="G1298" s="2" t="s">
        <v>7382</v>
      </c>
      <c r="H1298" s="6" t="s">
        <v>7383</v>
      </c>
      <c r="I1298" s="5">
        <v>103</v>
      </c>
      <c r="J1298" s="2" t="s">
        <v>7395</v>
      </c>
      <c r="K1298" s="64" t="s">
        <v>4009</v>
      </c>
      <c r="L1298" s="64">
        <v>0.76719999999999999</v>
      </c>
      <c r="M1298" s="64">
        <v>0.49220000000000003</v>
      </c>
      <c r="N1298" s="6" t="s">
        <v>98</v>
      </c>
      <c r="O1298" s="5">
        <v>0.99999899999999997</v>
      </c>
      <c r="P1298" s="2">
        <v>58.2986</v>
      </c>
      <c r="Q1298" s="14">
        <v>1.5293999999999999E-32</v>
      </c>
      <c r="R1298" s="2">
        <v>175.26</v>
      </c>
      <c r="S1298" s="2">
        <v>160.79</v>
      </c>
      <c r="T1298" s="2">
        <v>175.26</v>
      </c>
      <c r="U1298" s="2"/>
      <c r="V1298" s="2"/>
      <c r="W1298" s="2"/>
      <c r="X1298" s="2"/>
      <c r="Y1298" s="2">
        <v>0.99999899999999997</v>
      </c>
      <c r="Z1298" s="2">
        <v>58.2986</v>
      </c>
      <c r="AA1298" s="14">
        <v>1.5293999999999999E-32</v>
      </c>
      <c r="AB1298" s="2">
        <v>175.26</v>
      </c>
      <c r="AC1298" s="2"/>
      <c r="AD1298" s="2">
        <v>1</v>
      </c>
      <c r="AE1298" s="2" t="s">
        <v>100</v>
      </c>
      <c r="AF1298" s="2" t="s">
        <v>7396</v>
      </c>
      <c r="AG1298" s="2" t="s">
        <v>537</v>
      </c>
      <c r="AH1298" s="2" t="s">
        <v>285</v>
      </c>
      <c r="AI1298" s="2" t="s">
        <v>7397</v>
      </c>
      <c r="AJ1298" s="2" t="s">
        <v>7398</v>
      </c>
      <c r="AK1298" s="2">
        <v>9</v>
      </c>
      <c r="AL1298" s="2">
        <v>3</v>
      </c>
      <c r="AM1298" s="2">
        <v>0.19041</v>
      </c>
      <c r="AN1298" s="2">
        <v>47127000</v>
      </c>
      <c r="AO1298" s="2">
        <v>47127000</v>
      </c>
      <c r="AP1298" s="2">
        <v>0</v>
      </c>
      <c r="AQ1298" s="2">
        <v>0</v>
      </c>
      <c r="AR1298" s="6">
        <v>0.44575999999999999</v>
      </c>
      <c r="AS1298">
        <v>0</v>
      </c>
      <c r="AT1298">
        <v>29445000</v>
      </c>
      <c r="AV1298">
        <v>25.52095933</v>
      </c>
      <c r="AW1298" s="21"/>
      <c r="AX1298" s="22"/>
      <c r="AY1298" s="22"/>
      <c r="AZ1298" s="22"/>
      <c r="BA1298" s="22" t="s">
        <v>7390</v>
      </c>
      <c r="BB1298" s="22"/>
      <c r="BC1298" s="22"/>
      <c r="BD1298" s="22"/>
      <c r="BE1298" s="22"/>
      <c r="BF1298" s="22"/>
      <c r="BG1298" s="22"/>
      <c r="BH1298" s="22"/>
      <c r="BI1298" s="22"/>
      <c r="BJ1298" s="22"/>
      <c r="BK1298" s="22"/>
      <c r="BL1298" s="22"/>
      <c r="BM1298" s="22"/>
      <c r="BN1298" s="22"/>
      <c r="BO1298" s="22"/>
      <c r="BP1298" s="22"/>
      <c r="BQ1298" s="22"/>
      <c r="BR1298" s="22"/>
      <c r="BS1298" s="22"/>
      <c r="BT1298" s="22"/>
      <c r="BU1298" s="22"/>
      <c r="BV1298" s="22"/>
      <c r="BW1298" s="22"/>
      <c r="BX1298" s="22"/>
      <c r="BY1298" s="22"/>
      <c r="BZ1298" s="22"/>
      <c r="CA1298" s="22"/>
      <c r="CB1298" s="22"/>
      <c r="CC1298" s="22"/>
      <c r="CD1298" s="22"/>
      <c r="CE1298" s="22"/>
      <c r="CF1298" s="22"/>
      <c r="CG1298" s="22"/>
      <c r="CH1298" s="22"/>
      <c r="CI1298" s="22"/>
      <c r="CJ1298" s="22"/>
      <c r="CK1298" s="22"/>
      <c r="CL1298" s="22"/>
      <c r="CM1298" s="22"/>
      <c r="CN1298" s="23"/>
    </row>
    <row r="1299" spans="1:92" x14ac:dyDescent="0.3">
      <c r="A1299" s="3">
        <v>635</v>
      </c>
      <c r="B1299" s="5" t="s">
        <v>7399</v>
      </c>
      <c r="C1299" s="2" t="s">
        <v>7399</v>
      </c>
      <c r="D1299" s="2" t="s">
        <v>7399</v>
      </c>
      <c r="E1299" s="2" t="s">
        <v>7400</v>
      </c>
      <c r="F1299" s="2">
        <v>5560</v>
      </c>
      <c r="G1299" s="2" t="s">
        <v>7401</v>
      </c>
      <c r="H1299" s="6" t="s">
        <v>7402</v>
      </c>
      <c r="I1299" s="5">
        <v>92</v>
      </c>
      <c r="J1299" s="2" t="s">
        <v>7403</v>
      </c>
      <c r="K1299" s="64" t="s">
        <v>4009</v>
      </c>
      <c r="L1299" s="64">
        <v>0.55769999999999997</v>
      </c>
      <c r="M1299" s="64">
        <v>0.44269999999999998</v>
      </c>
      <c r="N1299" s="6" t="s">
        <v>98</v>
      </c>
      <c r="O1299" s="5">
        <v>1</v>
      </c>
      <c r="P1299" s="2">
        <v>163.02600000000001</v>
      </c>
      <c r="Q1299" s="14">
        <v>6.9341300000000003E-169</v>
      </c>
      <c r="R1299" s="2">
        <v>227.8</v>
      </c>
      <c r="S1299" s="2">
        <v>193.32</v>
      </c>
      <c r="T1299" s="2">
        <v>169.9</v>
      </c>
      <c r="U1299" s="2">
        <v>1</v>
      </c>
      <c r="V1299" s="2">
        <v>163.02600000000001</v>
      </c>
      <c r="W1299" s="14">
        <v>6.9341300000000003E-169</v>
      </c>
      <c r="X1299" s="2">
        <v>227.8</v>
      </c>
      <c r="Y1299" s="2">
        <v>1</v>
      </c>
      <c r="Z1299" s="2">
        <v>130.435</v>
      </c>
      <c r="AA1299" s="14">
        <v>8.2883700000000001E-97</v>
      </c>
      <c r="AB1299" s="2">
        <v>202.47</v>
      </c>
      <c r="AC1299" s="2"/>
      <c r="AD1299" s="2">
        <v>1</v>
      </c>
      <c r="AE1299" s="2" t="s">
        <v>100</v>
      </c>
      <c r="AF1299" s="2" t="s">
        <v>7404</v>
      </c>
      <c r="AG1299" s="2" t="s">
        <v>537</v>
      </c>
      <c r="AH1299" s="2" t="s">
        <v>361</v>
      </c>
      <c r="AI1299" s="2" t="s">
        <v>7405</v>
      </c>
      <c r="AJ1299" s="2" t="s">
        <v>7406</v>
      </c>
      <c r="AK1299" s="2">
        <v>2</v>
      </c>
      <c r="AL1299" s="2">
        <v>5</v>
      </c>
      <c r="AM1299" s="2">
        <v>-0.10996</v>
      </c>
      <c r="AN1299" s="2">
        <v>276060000</v>
      </c>
      <c r="AO1299" s="2">
        <v>276060000</v>
      </c>
      <c r="AP1299" s="2">
        <v>0</v>
      </c>
      <c r="AQ1299" s="2">
        <v>0</v>
      </c>
      <c r="AR1299" s="6">
        <v>5.1403999999999996</v>
      </c>
      <c r="AS1299">
        <v>9335200</v>
      </c>
      <c r="AT1299">
        <v>1166900</v>
      </c>
      <c r="AU1299">
        <v>23.04288717</v>
      </c>
      <c r="AV1299">
        <v>20.429100609999999</v>
      </c>
      <c r="AW1299" s="21"/>
      <c r="AX1299" s="22"/>
      <c r="AY1299" s="22"/>
      <c r="AZ1299" s="22"/>
      <c r="BA1299" s="22" t="s">
        <v>7407</v>
      </c>
      <c r="BB1299" s="22"/>
      <c r="BC1299" s="22"/>
      <c r="BD1299" s="22"/>
      <c r="BE1299" s="22"/>
      <c r="BF1299" s="22"/>
      <c r="BG1299" s="22"/>
      <c r="BH1299" s="22"/>
      <c r="BI1299" s="22"/>
      <c r="BJ1299" s="22"/>
      <c r="BK1299" s="22"/>
      <c r="BL1299" s="22"/>
      <c r="BM1299" s="22"/>
      <c r="BN1299" s="22"/>
      <c r="BO1299" s="22"/>
      <c r="BP1299" s="22"/>
      <c r="BQ1299" s="22"/>
      <c r="BR1299" s="22"/>
      <c r="BS1299" s="22"/>
      <c r="BT1299" s="22"/>
      <c r="BU1299" s="22"/>
      <c r="BV1299" s="22"/>
      <c r="BW1299" s="22"/>
      <c r="BX1299" s="22"/>
      <c r="BY1299" s="22"/>
      <c r="BZ1299" s="22" t="s">
        <v>7408</v>
      </c>
      <c r="CA1299" s="22"/>
      <c r="CB1299" s="22"/>
      <c r="CC1299" s="22"/>
      <c r="CD1299" s="22"/>
      <c r="CE1299" s="22"/>
      <c r="CF1299" s="22"/>
      <c r="CG1299" s="22"/>
      <c r="CH1299" s="22"/>
      <c r="CI1299" s="22"/>
      <c r="CJ1299" s="22"/>
      <c r="CK1299" s="22"/>
      <c r="CL1299" s="22"/>
      <c r="CM1299" s="22"/>
      <c r="CN1299" s="23"/>
    </row>
    <row r="1300" spans="1:92" x14ac:dyDescent="0.3">
      <c r="A1300" s="3">
        <v>636</v>
      </c>
      <c r="B1300" s="5" t="s">
        <v>7399</v>
      </c>
      <c r="C1300" s="2" t="s">
        <v>7399</v>
      </c>
      <c r="D1300" s="2" t="s">
        <v>7399</v>
      </c>
      <c r="E1300" s="2" t="s">
        <v>7400</v>
      </c>
      <c r="F1300" s="2">
        <v>5560</v>
      </c>
      <c r="G1300" s="2" t="s">
        <v>7401</v>
      </c>
      <c r="H1300" s="6" t="s">
        <v>7402</v>
      </c>
      <c r="I1300" s="5">
        <v>114</v>
      </c>
      <c r="J1300" s="2" t="s">
        <v>7409</v>
      </c>
      <c r="K1300" s="64" t="s">
        <v>4009</v>
      </c>
      <c r="L1300" s="64">
        <v>0.40510000000000002</v>
      </c>
      <c r="M1300" s="64">
        <v>0.38100000000000001</v>
      </c>
      <c r="N1300" s="6" t="s">
        <v>98</v>
      </c>
      <c r="O1300" s="5">
        <v>1</v>
      </c>
      <c r="P1300" s="2">
        <v>130.08799999999999</v>
      </c>
      <c r="Q1300" s="14">
        <v>1.30258E-7</v>
      </c>
      <c r="R1300" s="2">
        <v>130.85</v>
      </c>
      <c r="S1300" s="2">
        <v>119.11</v>
      </c>
      <c r="T1300" s="2">
        <v>130.85</v>
      </c>
      <c r="U1300" s="2">
        <v>1</v>
      </c>
      <c r="V1300" s="2">
        <v>130.08799999999999</v>
      </c>
      <c r="W1300" s="14">
        <v>1.30258E-7</v>
      </c>
      <c r="X1300" s="2">
        <v>130.85</v>
      </c>
      <c r="Y1300" s="2">
        <v>0.99999899999999997</v>
      </c>
      <c r="Z1300" s="2">
        <v>61.1023</v>
      </c>
      <c r="AA1300" s="2">
        <v>1.8866499999999999E-3</v>
      </c>
      <c r="AB1300" s="2">
        <v>61.101999999999997</v>
      </c>
      <c r="AC1300" s="2"/>
      <c r="AD1300" s="2">
        <v>1</v>
      </c>
      <c r="AE1300" s="2" t="s">
        <v>100</v>
      </c>
      <c r="AF1300" s="2" t="s">
        <v>7410</v>
      </c>
      <c r="AG1300" s="2" t="s">
        <v>7142</v>
      </c>
      <c r="AH1300" s="2" t="s">
        <v>590</v>
      </c>
      <c r="AI1300" s="2" t="s">
        <v>7411</v>
      </c>
      <c r="AJ1300" s="2" t="s">
        <v>7412</v>
      </c>
      <c r="AK1300" s="2">
        <v>1</v>
      </c>
      <c r="AL1300" s="2">
        <v>4</v>
      </c>
      <c r="AM1300" s="2">
        <v>-0.69962000000000002</v>
      </c>
      <c r="AN1300" s="2">
        <v>7736300</v>
      </c>
      <c r="AO1300" s="2">
        <v>7736300</v>
      </c>
      <c r="AP1300" s="2">
        <v>0</v>
      </c>
      <c r="AQ1300" s="2">
        <v>0</v>
      </c>
      <c r="AR1300" s="6">
        <v>0.11619</v>
      </c>
      <c r="AS1300">
        <v>4075600</v>
      </c>
      <c r="AT1300">
        <v>3660700</v>
      </c>
      <c r="AU1300">
        <v>21.836718579999999</v>
      </c>
      <c r="AV1300">
        <v>22.10383727</v>
      </c>
      <c r="AW1300" s="21"/>
      <c r="AX1300" s="22"/>
      <c r="AY1300" s="22"/>
      <c r="AZ1300" s="22"/>
      <c r="BA1300" s="22" t="s">
        <v>7407</v>
      </c>
      <c r="BB1300" s="22"/>
      <c r="BC1300" s="22"/>
      <c r="BD1300" s="22"/>
      <c r="BE1300" s="22"/>
      <c r="BF1300" s="22"/>
      <c r="BG1300" s="22"/>
      <c r="BH1300" s="22"/>
      <c r="BI1300" s="22"/>
      <c r="BJ1300" s="22"/>
      <c r="BK1300" s="22"/>
      <c r="BL1300" s="22"/>
      <c r="BM1300" s="22"/>
      <c r="BN1300" s="22"/>
      <c r="BO1300" s="22"/>
      <c r="BP1300" s="22"/>
      <c r="BQ1300" s="22"/>
      <c r="BR1300" s="22"/>
      <c r="BS1300" s="22"/>
      <c r="BT1300" s="22"/>
      <c r="BU1300" s="22"/>
      <c r="BV1300" s="22"/>
      <c r="BW1300" s="22"/>
      <c r="BX1300" s="22"/>
      <c r="BY1300" s="22"/>
      <c r="BZ1300" s="22"/>
      <c r="CA1300" s="22"/>
      <c r="CB1300" s="22"/>
      <c r="CC1300" s="22"/>
      <c r="CD1300" s="22"/>
      <c r="CE1300" s="22"/>
      <c r="CF1300" s="22"/>
      <c r="CG1300" s="22"/>
      <c r="CH1300" s="22"/>
      <c r="CI1300" s="22"/>
      <c r="CJ1300" s="22"/>
      <c r="CK1300" s="22"/>
      <c r="CL1300" s="22"/>
      <c r="CM1300" s="22"/>
      <c r="CN1300" s="23"/>
    </row>
    <row r="1301" spans="1:92" x14ac:dyDescent="0.3">
      <c r="A1301" s="3">
        <v>637</v>
      </c>
      <c r="B1301" s="5" t="s">
        <v>7399</v>
      </c>
      <c r="C1301" s="2" t="s">
        <v>7399</v>
      </c>
      <c r="D1301" s="2" t="s">
        <v>7399</v>
      </c>
      <c r="E1301" s="2" t="s">
        <v>7400</v>
      </c>
      <c r="F1301" s="2">
        <v>5560</v>
      </c>
      <c r="G1301" s="2" t="s">
        <v>7401</v>
      </c>
      <c r="H1301" s="6" t="s">
        <v>7402</v>
      </c>
      <c r="I1301" s="5">
        <v>90</v>
      </c>
      <c r="J1301" s="2" t="s">
        <v>7413</v>
      </c>
      <c r="K1301" s="64" t="s">
        <v>4009</v>
      </c>
      <c r="L1301" s="64">
        <v>0.69910000000000005</v>
      </c>
      <c r="M1301" s="64">
        <v>0.44700000000000001</v>
      </c>
      <c r="N1301" s="6" t="s">
        <v>98</v>
      </c>
      <c r="O1301" s="5">
        <v>0.5</v>
      </c>
      <c r="P1301" s="2">
        <v>0</v>
      </c>
      <c r="Q1301" s="14">
        <v>5.7747200000000001E-97</v>
      </c>
      <c r="R1301" s="2">
        <v>203.64</v>
      </c>
      <c r="S1301" s="2">
        <v>203.64</v>
      </c>
      <c r="T1301" s="2">
        <v>202.47</v>
      </c>
      <c r="U1301" s="2">
        <v>0.5</v>
      </c>
      <c r="V1301" s="2">
        <v>0</v>
      </c>
      <c r="W1301" s="14">
        <v>5.7747200000000001E-97</v>
      </c>
      <c r="X1301" s="2">
        <v>203.64</v>
      </c>
      <c r="Y1301" s="2">
        <v>0.5</v>
      </c>
      <c r="Z1301" s="2">
        <v>0</v>
      </c>
      <c r="AA1301" s="14">
        <v>8.2883700000000001E-97</v>
      </c>
      <c r="AB1301" s="2">
        <v>202.47</v>
      </c>
      <c r="AC1301" s="2"/>
      <c r="AD1301" s="2">
        <v>1</v>
      </c>
      <c r="AE1301" s="2" t="s">
        <v>100</v>
      </c>
      <c r="AF1301" s="2" t="s">
        <v>7414</v>
      </c>
      <c r="AG1301" s="2" t="s">
        <v>7415</v>
      </c>
      <c r="AH1301" s="2" t="s">
        <v>590</v>
      </c>
      <c r="AI1301" s="2" t="s">
        <v>7416</v>
      </c>
      <c r="AJ1301" s="2" t="s">
        <v>7417</v>
      </c>
      <c r="AK1301" s="2">
        <v>1</v>
      </c>
      <c r="AL1301" s="2">
        <v>4</v>
      </c>
      <c r="AM1301" s="2">
        <v>3.5713000000000002E-2</v>
      </c>
      <c r="AN1301" s="2">
        <v>180470000</v>
      </c>
      <c r="AO1301" s="2">
        <v>180470000</v>
      </c>
      <c r="AP1301" s="2">
        <v>0</v>
      </c>
      <c r="AQ1301" s="2">
        <v>0</v>
      </c>
      <c r="AR1301" s="6">
        <v>36.523000000000003</v>
      </c>
      <c r="AS1301">
        <v>34060000</v>
      </c>
      <c r="AT1301">
        <v>68745000</v>
      </c>
      <c r="AU1301">
        <v>24.64562879</v>
      </c>
      <c r="AV1301">
        <v>26.775196789999999</v>
      </c>
      <c r="AW1301" s="21"/>
      <c r="AX1301" s="22"/>
      <c r="AY1301" s="22"/>
      <c r="AZ1301" s="22"/>
      <c r="BA1301" s="22" t="s">
        <v>7407</v>
      </c>
      <c r="BB1301" s="22"/>
      <c r="BC1301" s="22"/>
      <c r="BD1301" s="22"/>
      <c r="BE1301" s="22"/>
      <c r="BF1301" s="22"/>
      <c r="BG1301" s="22"/>
      <c r="BH1301" s="22"/>
      <c r="BI1301" s="22"/>
      <c r="BJ1301" s="22"/>
      <c r="BK1301" s="22"/>
      <c r="BL1301" s="22"/>
      <c r="BM1301" s="22"/>
      <c r="BN1301" s="22"/>
      <c r="BO1301" s="22"/>
      <c r="BP1301" s="22"/>
      <c r="BQ1301" s="22"/>
      <c r="BR1301" s="22"/>
      <c r="BS1301" s="22"/>
      <c r="BT1301" s="22"/>
      <c r="BU1301" s="22"/>
      <c r="BV1301" s="22"/>
      <c r="BW1301" s="22"/>
      <c r="BX1301" s="22"/>
      <c r="BY1301" s="22"/>
      <c r="BZ1301" s="22" t="s">
        <v>7408</v>
      </c>
      <c r="CA1301" s="22"/>
      <c r="CB1301" s="22"/>
      <c r="CC1301" s="22"/>
      <c r="CD1301" s="22"/>
      <c r="CE1301" s="22"/>
      <c r="CF1301" s="22"/>
      <c r="CG1301" s="22"/>
      <c r="CH1301" s="22"/>
      <c r="CI1301" s="22"/>
      <c r="CJ1301" s="22"/>
      <c r="CK1301" s="22"/>
      <c r="CL1301" s="22"/>
      <c r="CM1301" s="22"/>
      <c r="CN1301" s="23"/>
    </row>
    <row r="1302" spans="1:92" x14ac:dyDescent="0.3">
      <c r="A1302" s="3">
        <v>638</v>
      </c>
      <c r="B1302" s="5" t="s">
        <v>7418</v>
      </c>
      <c r="C1302" s="2" t="s">
        <v>7418</v>
      </c>
      <c r="D1302" s="2" t="s">
        <v>7418</v>
      </c>
      <c r="E1302" s="2" t="s">
        <v>7419</v>
      </c>
      <c r="F1302" s="2">
        <v>5586</v>
      </c>
      <c r="G1302" s="2" t="s">
        <v>7420</v>
      </c>
      <c r="H1302" s="6" t="s">
        <v>7421</v>
      </c>
      <c r="I1302" s="5">
        <v>38</v>
      </c>
      <c r="J1302" s="2" t="s">
        <v>7422</v>
      </c>
      <c r="K1302" s="64" t="s">
        <v>4009</v>
      </c>
      <c r="L1302" s="64">
        <v>0.39100000000000001</v>
      </c>
      <c r="M1302" s="64">
        <v>0.45140000000000002</v>
      </c>
      <c r="N1302" s="6" t="s">
        <v>98</v>
      </c>
      <c r="O1302" s="5">
        <v>0.52946499999999996</v>
      </c>
      <c r="P1302" s="2">
        <v>0.51245700000000005</v>
      </c>
      <c r="Q1302" s="2">
        <v>8.7452299999999997E-3</v>
      </c>
      <c r="R1302" s="2">
        <v>41.86</v>
      </c>
      <c r="S1302" s="2">
        <v>29.658999999999999</v>
      </c>
      <c r="T1302" s="2">
        <v>41.86</v>
      </c>
      <c r="U1302" s="2">
        <v>0.52946499999999996</v>
      </c>
      <c r="V1302" s="2">
        <v>0.51245700000000005</v>
      </c>
      <c r="W1302" s="2">
        <v>8.7452299999999997E-3</v>
      </c>
      <c r="X1302" s="2">
        <v>41.86</v>
      </c>
      <c r="Y1302" s="2"/>
      <c r="Z1302" s="2"/>
      <c r="AA1302" s="2"/>
      <c r="AB1302" s="2"/>
      <c r="AC1302" s="2"/>
      <c r="AD1302" s="2">
        <v>1</v>
      </c>
      <c r="AE1302" s="2" t="s">
        <v>100</v>
      </c>
      <c r="AF1302" s="2" t="s">
        <v>7423</v>
      </c>
      <c r="AG1302" s="2" t="s">
        <v>4239</v>
      </c>
      <c r="AH1302" s="2" t="s">
        <v>110</v>
      </c>
      <c r="AI1302" s="2" t="s">
        <v>7424</v>
      </c>
      <c r="AJ1302" s="2" t="s">
        <v>7425</v>
      </c>
      <c r="AK1302" s="2">
        <v>18</v>
      </c>
      <c r="AL1302" s="2">
        <v>3</v>
      </c>
      <c r="AM1302" s="2">
        <v>9.5254000000000005E-2</v>
      </c>
      <c r="AN1302" s="2">
        <v>362910</v>
      </c>
      <c r="AO1302" s="2">
        <v>362910</v>
      </c>
      <c r="AP1302" s="2">
        <v>0</v>
      </c>
      <c r="AQ1302" s="2">
        <v>0</v>
      </c>
      <c r="AR1302" s="6">
        <v>2.2937999999999999E-3</v>
      </c>
      <c r="AS1302">
        <v>362910</v>
      </c>
      <c r="AT1302">
        <v>0</v>
      </c>
      <c r="AU1302">
        <v>18.460578380000001</v>
      </c>
      <c r="AW1302" s="21" t="s">
        <v>7426</v>
      </c>
      <c r="AX1302" s="22"/>
      <c r="AY1302" s="22"/>
      <c r="AZ1302" s="22"/>
      <c r="BA1302" s="22" t="s">
        <v>7427</v>
      </c>
      <c r="BB1302" s="22"/>
      <c r="BC1302" s="22"/>
      <c r="BD1302" s="22"/>
      <c r="BE1302" s="22"/>
      <c r="BF1302" s="22"/>
      <c r="BG1302" s="22" t="s">
        <v>7426</v>
      </c>
      <c r="BH1302" s="22"/>
      <c r="BI1302" s="22"/>
      <c r="BJ1302" s="22"/>
      <c r="BK1302" s="22"/>
      <c r="BL1302" s="22"/>
      <c r="BM1302" s="22"/>
      <c r="BN1302" s="22"/>
      <c r="BO1302" s="22"/>
      <c r="BP1302" s="22"/>
      <c r="BQ1302" s="22"/>
      <c r="BR1302" s="22"/>
      <c r="BS1302" s="22"/>
      <c r="BT1302" s="22"/>
      <c r="BU1302" s="22"/>
      <c r="BV1302" s="22"/>
      <c r="BW1302" s="22"/>
      <c r="BX1302" s="22"/>
      <c r="BY1302" s="22"/>
      <c r="BZ1302" s="22"/>
      <c r="CA1302" s="22"/>
      <c r="CB1302" s="22"/>
      <c r="CC1302" s="22"/>
      <c r="CD1302" s="22"/>
      <c r="CE1302" s="22"/>
      <c r="CF1302" s="22"/>
      <c r="CG1302" s="22"/>
      <c r="CH1302" s="22"/>
      <c r="CI1302" s="22"/>
      <c r="CJ1302" s="22"/>
      <c r="CK1302" s="22"/>
      <c r="CL1302" s="22"/>
      <c r="CM1302" s="22"/>
      <c r="CN1302" s="23"/>
    </row>
    <row r="1303" spans="1:92" x14ac:dyDescent="0.3">
      <c r="A1303" s="3">
        <v>640</v>
      </c>
      <c r="B1303" s="5" t="s">
        <v>7428</v>
      </c>
      <c r="C1303" s="2" t="s">
        <v>7428</v>
      </c>
      <c r="D1303" s="2" t="s">
        <v>7428</v>
      </c>
      <c r="E1303" s="2" t="s">
        <v>7429</v>
      </c>
      <c r="F1303" s="2">
        <v>5595</v>
      </c>
      <c r="G1303" s="2" t="s">
        <v>7430</v>
      </c>
      <c r="H1303" s="6" t="s">
        <v>7430</v>
      </c>
      <c r="I1303" s="5">
        <v>1094</v>
      </c>
      <c r="J1303" s="2" t="s">
        <v>7431</v>
      </c>
      <c r="K1303" s="64" t="s">
        <v>4009</v>
      </c>
      <c r="L1303" s="64" t="e">
        <v>#N/A</v>
      </c>
      <c r="M1303" s="64" t="e">
        <v>#N/A</v>
      </c>
      <c r="N1303" s="6" t="s">
        <v>98</v>
      </c>
      <c r="O1303" s="5">
        <v>1</v>
      </c>
      <c r="P1303" s="2">
        <v>91.438299999999998</v>
      </c>
      <c r="Q1303" s="14">
        <v>4.2569199999999999E-20</v>
      </c>
      <c r="R1303" s="2">
        <v>97.399000000000001</v>
      </c>
      <c r="S1303" s="2">
        <v>90.822999999999993</v>
      </c>
      <c r="T1303" s="2">
        <v>97.399000000000001</v>
      </c>
      <c r="U1303" s="2">
        <v>1</v>
      </c>
      <c r="V1303" s="2">
        <v>91.438299999999998</v>
      </c>
      <c r="W1303" s="14">
        <v>4.2569199999999999E-20</v>
      </c>
      <c r="X1303" s="2">
        <v>97.399000000000001</v>
      </c>
      <c r="Y1303" s="2"/>
      <c r="Z1303" s="2"/>
      <c r="AA1303" s="2"/>
      <c r="AB1303" s="2"/>
      <c r="AC1303" s="2"/>
      <c r="AD1303" s="2">
        <v>2</v>
      </c>
      <c r="AE1303" s="2" t="s">
        <v>100</v>
      </c>
      <c r="AF1303" s="2" t="s">
        <v>7432</v>
      </c>
      <c r="AG1303" s="2" t="s">
        <v>7433</v>
      </c>
      <c r="AH1303" s="2" t="s">
        <v>1199</v>
      </c>
      <c r="AI1303" s="2" t="s">
        <v>7434</v>
      </c>
      <c r="AJ1303" s="2" t="s">
        <v>7435</v>
      </c>
      <c r="AK1303" s="2">
        <v>11</v>
      </c>
      <c r="AL1303" s="2">
        <v>4</v>
      </c>
      <c r="AM1303" s="2">
        <v>-0.51766000000000001</v>
      </c>
      <c r="AN1303" s="2">
        <v>25707000</v>
      </c>
      <c r="AO1303" s="2">
        <v>0</v>
      </c>
      <c r="AP1303" s="2">
        <v>25707000</v>
      </c>
      <c r="AQ1303" s="2">
        <v>0</v>
      </c>
      <c r="AR1303" s="6">
        <v>1.0955999999999999</v>
      </c>
      <c r="AS1303">
        <v>4808200</v>
      </c>
      <c r="AT1303">
        <v>0</v>
      </c>
      <c r="AU1303">
        <v>22.061677929999998</v>
      </c>
      <c r="AW1303" s="21"/>
      <c r="AX1303" s="22"/>
      <c r="AY1303" s="22"/>
      <c r="AZ1303" s="22"/>
      <c r="BA1303" s="22" t="s">
        <v>7436</v>
      </c>
      <c r="BB1303" s="22"/>
      <c r="BC1303" s="22"/>
      <c r="BD1303" s="22"/>
      <c r="BE1303" s="22"/>
      <c r="BF1303" s="22"/>
      <c r="BG1303" s="22"/>
      <c r="BH1303" s="22"/>
      <c r="BI1303" s="22"/>
      <c r="BJ1303" s="22"/>
      <c r="BK1303" s="22"/>
      <c r="BL1303" s="22"/>
      <c r="BM1303" s="22"/>
      <c r="BN1303" s="22"/>
      <c r="BO1303" s="22"/>
      <c r="BP1303" s="22"/>
      <c r="BQ1303" s="22"/>
      <c r="BR1303" s="22"/>
      <c r="BS1303" s="22"/>
      <c r="BT1303" s="22"/>
      <c r="BU1303" s="22"/>
      <c r="BV1303" s="22"/>
      <c r="BW1303" s="22"/>
      <c r="BX1303" s="22"/>
      <c r="BY1303" s="22"/>
      <c r="BZ1303" s="22"/>
      <c r="CA1303" s="22"/>
      <c r="CB1303" s="22"/>
      <c r="CC1303" s="22" t="s">
        <v>183</v>
      </c>
      <c r="CD1303" s="22"/>
      <c r="CE1303" s="22"/>
      <c r="CF1303" s="22"/>
      <c r="CG1303" s="22"/>
      <c r="CH1303" s="22"/>
      <c r="CI1303" s="22"/>
      <c r="CJ1303" s="22"/>
      <c r="CK1303" s="22"/>
      <c r="CL1303" s="22"/>
      <c r="CM1303" s="22"/>
      <c r="CN1303" s="23"/>
    </row>
    <row r="1304" spans="1:92" x14ac:dyDescent="0.3">
      <c r="A1304" s="3">
        <v>641</v>
      </c>
      <c r="B1304" s="5" t="s">
        <v>7428</v>
      </c>
      <c r="C1304" s="2" t="s">
        <v>7428</v>
      </c>
      <c r="D1304" s="2" t="s">
        <v>7428</v>
      </c>
      <c r="E1304" s="2" t="s">
        <v>7429</v>
      </c>
      <c r="F1304" s="2">
        <v>5595</v>
      </c>
      <c r="G1304" s="2" t="s">
        <v>7430</v>
      </c>
      <c r="H1304" s="6" t="s">
        <v>7430</v>
      </c>
      <c r="I1304" s="5">
        <v>1190</v>
      </c>
      <c r="J1304" s="2" t="s">
        <v>7437</v>
      </c>
      <c r="K1304" s="64" t="s">
        <v>4009</v>
      </c>
      <c r="L1304" s="64" t="e">
        <v>#N/A</v>
      </c>
      <c r="M1304" s="64" t="e">
        <v>#N/A</v>
      </c>
      <c r="N1304" s="6" t="s">
        <v>98</v>
      </c>
      <c r="O1304" s="5">
        <v>0.99998900000000002</v>
      </c>
      <c r="P1304" s="2">
        <v>49.559399999999997</v>
      </c>
      <c r="Q1304" s="2">
        <v>2.2005699999999998E-3</v>
      </c>
      <c r="R1304" s="2">
        <v>49.558999999999997</v>
      </c>
      <c r="S1304" s="2">
        <v>34.405000000000001</v>
      </c>
      <c r="T1304" s="2">
        <v>49.558999999999997</v>
      </c>
      <c r="U1304" s="2">
        <v>0.99998900000000002</v>
      </c>
      <c r="V1304" s="2">
        <v>49.559399999999997</v>
      </c>
      <c r="W1304" s="2">
        <v>2.2005699999999998E-3</v>
      </c>
      <c r="X1304" s="2">
        <v>49.558999999999997</v>
      </c>
      <c r="Y1304" s="2"/>
      <c r="Z1304" s="2"/>
      <c r="AA1304" s="2"/>
      <c r="AB1304" s="2"/>
      <c r="AC1304" s="2"/>
      <c r="AD1304" s="2">
        <v>1</v>
      </c>
      <c r="AE1304" s="2" t="s">
        <v>100</v>
      </c>
      <c r="AF1304" s="2" t="s">
        <v>7438</v>
      </c>
      <c r="AG1304" s="2" t="s">
        <v>537</v>
      </c>
      <c r="AH1304" s="2" t="s">
        <v>121</v>
      </c>
      <c r="AI1304" s="2" t="s">
        <v>7439</v>
      </c>
      <c r="AJ1304" s="2" t="s">
        <v>7440</v>
      </c>
      <c r="AK1304" s="2">
        <v>4</v>
      </c>
      <c r="AL1304" s="2">
        <v>4</v>
      </c>
      <c r="AM1304" s="2">
        <v>0.33001000000000003</v>
      </c>
      <c r="AN1304" s="2">
        <v>2595600</v>
      </c>
      <c r="AO1304" s="2">
        <v>2595600</v>
      </c>
      <c r="AP1304" s="2">
        <v>0</v>
      </c>
      <c r="AQ1304" s="2">
        <v>0</v>
      </c>
      <c r="AR1304" s="6" t="s">
        <v>113</v>
      </c>
      <c r="AS1304">
        <v>2595600</v>
      </c>
      <c r="AT1304">
        <v>0</v>
      </c>
      <c r="AU1304">
        <v>21.211814440000001</v>
      </c>
      <c r="AW1304" s="21"/>
      <c r="AX1304" s="22"/>
      <c r="AY1304" s="22"/>
      <c r="AZ1304" s="22"/>
      <c r="BA1304" s="22" t="s">
        <v>7436</v>
      </c>
      <c r="BB1304" s="22"/>
      <c r="BC1304" s="22"/>
      <c r="BD1304" s="22"/>
      <c r="BE1304" s="22"/>
      <c r="BF1304" s="22"/>
      <c r="BG1304" s="22"/>
      <c r="BH1304" s="22"/>
      <c r="BI1304" s="22"/>
      <c r="BJ1304" s="22"/>
      <c r="BK1304" s="22"/>
      <c r="BL1304" s="22"/>
      <c r="BM1304" s="22"/>
      <c r="BN1304" s="22"/>
      <c r="BO1304" s="22"/>
      <c r="BP1304" s="22"/>
      <c r="BQ1304" s="22"/>
      <c r="BR1304" s="22"/>
      <c r="BS1304" s="22"/>
      <c r="BT1304" s="22"/>
      <c r="BU1304" s="22"/>
      <c r="BV1304" s="22"/>
      <c r="BW1304" s="22"/>
      <c r="BX1304" s="22"/>
      <c r="BY1304" s="22"/>
      <c r="BZ1304" s="22"/>
      <c r="CA1304" s="22"/>
      <c r="CB1304" s="22"/>
      <c r="CC1304" s="22" t="s">
        <v>183</v>
      </c>
      <c r="CD1304" s="22"/>
      <c r="CE1304" s="22"/>
      <c r="CF1304" s="22"/>
      <c r="CG1304" s="22"/>
      <c r="CH1304" s="22"/>
      <c r="CI1304" s="22"/>
      <c r="CJ1304" s="22"/>
      <c r="CK1304" s="22"/>
      <c r="CL1304" s="22"/>
      <c r="CM1304" s="22"/>
      <c r="CN1304" s="23"/>
    </row>
    <row r="1305" spans="1:92" x14ac:dyDescent="0.3">
      <c r="A1305" s="3">
        <v>642</v>
      </c>
      <c r="B1305" s="5" t="s">
        <v>7441</v>
      </c>
      <c r="C1305" s="2" t="s">
        <v>7441</v>
      </c>
      <c r="D1305" s="2" t="s">
        <v>7441</v>
      </c>
      <c r="E1305" s="2" t="s">
        <v>7442</v>
      </c>
      <c r="F1305" s="2">
        <v>5598</v>
      </c>
      <c r="G1305" s="2" t="s">
        <v>7443</v>
      </c>
      <c r="H1305" s="6" t="s">
        <v>7444</v>
      </c>
      <c r="I1305" s="5">
        <v>443</v>
      </c>
      <c r="J1305" s="2" t="s">
        <v>7445</v>
      </c>
      <c r="K1305" s="64" t="s">
        <v>4009</v>
      </c>
      <c r="L1305" s="64">
        <v>0.54559999999999997</v>
      </c>
      <c r="M1305" s="64">
        <v>0.95120000000000005</v>
      </c>
      <c r="N1305" s="6" t="s">
        <v>98</v>
      </c>
      <c r="O1305" s="5">
        <v>0.87559399999999998</v>
      </c>
      <c r="P1305" s="2">
        <v>8.4746299999999994</v>
      </c>
      <c r="Q1305" s="2">
        <v>9.8632400000000001E-4</v>
      </c>
      <c r="R1305" s="2">
        <v>50.387</v>
      </c>
      <c r="S1305" s="2">
        <v>35.296999999999997</v>
      </c>
      <c r="T1305" s="2">
        <v>50.387</v>
      </c>
      <c r="U1305" s="2"/>
      <c r="V1305" s="2"/>
      <c r="W1305" s="2"/>
      <c r="X1305" s="2"/>
      <c r="Y1305" s="2">
        <v>0.87559399999999998</v>
      </c>
      <c r="Z1305" s="2">
        <v>8.4746299999999994</v>
      </c>
      <c r="AA1305" s="2">
        <v>9.8632400000000001E-4</v>
      </c>
      <c r="AB1305" s="2">
        <v>50.387</v>
      </c>
      <c r="AC1305" s="2"/>
      <c r="AD1305" s="2">
        <v>1</v>
      </c>
      <c r="AE1305" s="2" t="s">
        <v>100</v>
      </c>
      <c r="AF1305" s="2" t="s">
        <v>7446</v>
      </c>
      <c r="AG1305" s="2" t="s">
        <v>537</v>
      </c>
      <c r="AH1305" s="2" t="s">
        <v>162</v>
      </c>
      <c r="AI1305" s="2" t="s">
        <v>7447</v>
      </c>
      <c r="AJ1305" s="2" t="s">
        <v>7448</v>
      </c>
      <c r="AK1305" s="2">
        <v>11</v>
      </c>
      <c r="AL1305" s="2">
        <v>5</v>
      </c>
      <c r="AM1305" s="2">
        <v>-0.34021000000000001</v>
      </c>
      <c r="AN1305" s="2">
        <v>820340</v>
      </c>
      <c r="AO1305" s="2">
        <v>820340</v>
      </c>
      <c r="AP1305" s="2">
        <v>0</v>
      </c>
      <c r="AQ1305" s="2">
        <v>0</v>
      </c>
      <c r="AR1305" s="6" t="s">
        <v>113</v>
      </c>
      <c r="AS1305">
        <v>0</v>
      </c>
      <c r="AT1305">
        <v>820340</v>
      </c>
      <c r="AV1305">
        <v>19.736904559999999</v>
      </c>
      <c r="AW1305" s="21"/>
      <c r="AX1305" s="22"/>
      <c r="AY1305" s="22"/>
      <c r="AZ1305" s="22"/>
      <c r="BA1305" s="22" t="s">
        <v>7449</v>
      </c>
      <c r="BB1305" s="22"/>
      <c r="BC1305" s="22" t="s">
        <v>7450</v>
      </c>
      <c r="BD1305" s="22"/>
      <c r="BE1305" s="22"/>
      <c r="BF1305" s="22"/>
      <c r="BG1305" s="22"/>
      <c r="BH1305" s="22"/>
      <c r="BI1305" s="22"/>
      <c r="BJ1305" s="22"/>
      <c r="BK1305" s="22"/>
      <c r="BL1305" s="22"/>
      <c r="BM1305" s="22"/>
      <c r="BN1305" s="22"/>
      <c r="BO1305" s="22"/>
      <c r="BP1305" s="22"/>
      <c r="BQ1305" s="22"/>
      <c r="BR1305" s="22"/>
      <c r="BS1305" s="22"/>
      <c r="BT1305" s="22"/>
      <c r="BU1305" s="22"/>
      <c r="BV1305" s="22"/>
      <c r="BW1305" s="22"/>
      <c r="BX1305" s="22"/>
      <c r="BY1305" s="22"/>
      <c r="BZ1305" s="22"/>
      <c r="CA1305" s="22"/>
      <c r="CB1305" s="22"/>
      <c r="CC1305" s="22"/>
      <c r="CD1305" s="22"/>
      <c r="CE1305" s="22"/>
      <c r="CF1305" s="22"/>
      <c r="CG1305" s="22"/>
      <c r="CH1305" s="22"/>
      <c r="CI1305" s="22"/>
      <c r="CJ1305" s="22"/>
      <c r="CK1305" s="22"/>
      <c r="CL1305" s="22"/>
      <c r="CM1305" s="22"/>
      <c r="CN1305" s="23"/>
    </row>
    <row r="1306" spans="1:92" x14ac:dyDescent="0.3">
      <c r="A1306" s="3">
        <v>643</v>
      </c>
      <c r="B1306" s="5" t="s">
        <v>7441</v>
      </c>
      <c r="C1306" s="2" t="s">
        <v>7441</v>
      </c>
      <c r="D1306" s="2" t="s">
        <v>7441</v>
      </c>
      <c r="E1306" s="2" t="s">
        <v>7442</v>
      </c>
      <c r="F1306" s="2">
        <v>5598</v>
      </c>
      <c r="G1306" s="2" t="s">
        <v>7443</v>
      </c>
      <c r="H1306" s="6" t="s">
        <v>7444</v>
      </c>
      <c r="I1306" s="5">
        <v>451</v>
      </c>
      <c r="J1306" s="2" t="s">
        <v>7451</v>
      </c>
      <c r="K1306" s="64" t="s">
        <v>4009</v>
      </c>
      <c r="L1306" s="64">
        <v>0.87129999999999996</v>
      </c>
      <c r="M1306" s="64">
        <v>0.9929</v>
      </c>
      <c r="N1306" s="6" t="s">
        <v>98</v>
      </c>
      <c r="O1306" s="5">
        <v>0.57851300000000005</v>
      </c>
      <c r="P1306" s="2">
        <v>1.3752899999999999</v>
      </c>
      <c r="Q1306" s="2">
        <v>2.7147600000000001E-3</v>
      </c>
      <c r="R1306" s="2">
        <v>41.554000000000002</v>
      </c>
      <c r="S1306" s="2">
        <v>26.463999999999999</v>
      </c>
      <c r="T1306" s="2">
        <v>41.554000000000002</v>
      </c>
      <c r="U1306" s="2"/>
      <c r="V1306" s="2"/>
      <c r="W1306" s="2"/>
      <c r="X1306" s="2"/>
      <c r="Y1306" s="2">
        <v>0.57851300000000005</v>
      </c>
      <c r="Z1306" s="2">
        <v>1.3752899999999999</v>
      </c>
      <c r="AA1306" s="2">
        <v>2.7147600000000001E-3</v>
      </c>
      <c r="AB1306" s="2">
        <v>41.554000000000002</v>
      </c>
      <c r="AC1306" s="2"/>
      <c r="AD1306" s="2">
        <v>1</v>
      </c>
      <c r="AE1306" s="2" t="s">
        <v>100</v>
      </c>
      <c r="AF1306" s="2" t="s">
        <v>7452</v>
      </c>
      <c r="AG1306" s="2" t="s">
        <v>537</v>
      </c>
      <c r="AH1306" s="2" t="s">
        <v>110</v>
      </c>
      <c r="AI1306" s="2" t="s">
        <v>7453</v>
      </c>
      <c r="AJ1306" s="2" t="s">
        <v>7454</v>
      </c>
      <c r="AK1306" s="2">
        <v>19</v>
      </c>
      <c r="AL1306" s="2">
        <v>5</v>
      </c>
      <c r="AM1306" s="2">
        <v>-0.27742</v>
      </c>
      <c r="AN1306" s="2">
        <v>2045100</v>
      </c>
      <c r="AO1306" s="2">
        <v>2045100</v>
      </c>
      <c r="AP1306" s="2">
        <v>0</v>
      </c>
      <c r="AQ1306" s="2">
        <v>0</v>
      </c>
      <c r="AR1306" s="6" t="s">
        <v>113</v>
      </c>
      <c r="AS1306">
        <v>0</v>
      </c>
      <c r="AT1306">
        <v>1523900</v>
      </c>
      <c r="AV1306">
        <v>20.709116040000001</v>
      </c>
      <c r="AW1306" s="21"/>
      <c r="AX1306" s="22"/>
      <c r="AY1306" s="22"/>
      <c r="AZ1306" s="22"/>
      <c r="BA1306" s="22" t="s">
        <v>7449</v>
      </c>
      <c r="BB1306" s="22"/>
      <c r="BC1306" s="22" t="s">
        <v>7450</v>
      </c>
      <c r="BD1306" s="22"/>
      <c r="BE1306" s="22"/>
      <c r="BF1306" s="22"/>
      <c r="BG1306" s="22"/>
      <c r="BH1306" s="22"/>
      <c r="BI1306" s="22"/>
      <c r="BJ1306" s="22"/>
      <c r="BK1306" s="22"/>
      <c r="BL1306" s="22"/>
      <c r="BM1306" s="22"/>
      <c r="BN1306" s="22"/>
      <c r="BO1306" s="22"/>
      <c r="BP1306" s="22"/>
      <c r="BQ1306" s="22"/>
      <c r="BR1306" s="22"/>
      <c r="BS1306" s="22"/>
      <c r="BT1306" s="22"/>
      <c r="BU1306" s="22"/>
      <c r="BV1306" s="22"/>
      <c r="BW1306" s="22"/>
      <c r="BX1306" s="22"/>
      <c r="BY1306" s="22"/>
      <c r="BZ1306" s="22"/>
      <c r="CA1306" s="22"/>
      <c r="CB1306" s="22"/>
      <c r="CC1306" s="22"/>
      <c r="CD1306" s="22"/>
      <c r="CE1306" s="22"/>
      <c r="CF1306" s="22"/>
      <c r="CG1306" s="22"/>
      <c r="CH1306" s="22"/>
      <c r="CI1306" s="22"/>
      <c r="CJ1306" s="22"/>
      <c r="CK1306" s="22"/>
      <c r="CL1306" s="22"/>
      <c r="CM1306" s="22"/>
      <c r="CN1306" s="23"/>
    </row>
    <row r="1307" spans="1:92" x14ac:dyDescent="0.3">
      <c r="A1307" s="3">
        <v>644</v>
      </c>
      <c r="B1307" s="5" t="s">
        <v>2448</v>
      </c>
      <c r="C1307" s="2" t="s">
        <v>2448</v>
      </c>
      <c r="D1307" s="2" t="s">
        <v>2448</v>
      </c>
      <c r="E1307" s="2" t="s">
        <v>2449</v>
      </c>
      <c r="F1307" s="2">
        <v>5612</v>
      </c>
      <c r="G1307" s="2" t="s">
        <v>2450</v>
      </c>
      <c r="H1307" s="6" t="s">
        <v>2451</v>
      </c>
      <c r="I1307" s="5">
        <v>1331</v>
      </c>
      <c r="J1307" s="2" t="s">
        <v>7455</v>
      </c>
      <c r="K1307" s="64" t="s">
        <v>4009</v>
      </c>
      <c r="L1307" s="64">
        <v>0.55330000000000001</v>
      </c>
      <c r="M1307" s="64">
        <v>0.52139999999999997</v>
      </c>
      <c r="N1307" s="6" t="s">
        <v>98</v>
      </c>
      <c r="O1307" s="5">
        <v>1</v>
      </c>
      <c r="P1307" s="2">
        <v>160.23400000000001</v>
      </c>
      <c r="Q1307" s="14">
        <v>1.68976E-73</v>
      </c>
      <c r="R1307" s="2">
        <v>198.96</v>
      </c>
      <c r="S1307" s="2">
        <v>188.1</v>
      </c>
      <c r="T1307" s="2">
        <v>198.96</v>
      </c>
      <c r="U1307" s="2">
        <v>1</v>
      </c>
      <c r="V1307" s="2">
        <v>160.23400000000001</v>
      </c>
      <c r="W1307" s="14">
        <v>1.68976E-73</v>
      </c>
      <c r="X1307" s="2">
        <v>198.96</v>
      </c>
      <c r="Y1307" s="2">
        <v>1</v>
      </c>
      <c r="Z1307" s="2">
        <v>151.61099999999999</v>
      </c>
      <c r="AA1307" s="14">
        <v>1.7391000000000001E-59</v>
      </c>
      <c r="AB1307" s="2">
        <v>189.87</v>
      </c>
      <c r="AC1307" s="2"/>
      <c r="AD1307" s="2" t="s">
        <v>202</v>
      </c>
      <c r="AE1307" s="2" t="s">
        <v>100</v>
      </c>
      <c r="AF1307" s="2" t="s">
        <v>7456</v>
      </c>
      <c r="AG1307" s="2" t="s">
        <v>7457</v>
      </c>
      <c r="AH1307" s="2" t="s">
        <v>849</v>
      </c>
      <c r="AI1307" s="2" t="s">
        <v>7458</v>
      </c>
      <c r="AJ1307" s="2" t="s">
        <v>7459</v>
      </c>
      <c r="AK1307" s="2">
        <v>6</v>
      </c>
      <c r="AL1307" s="2">
        <v>3</v>
      </c>
      <c r="AM1307" s="2">
        <v>-0.26074000000000003</v>
      </c>
      <c r="AN1307" s="2">
        <v>218120000</v>
      </c>
      <c r="AO1307" s="2">
        <v>217100000</v>
      </c>
      <c r="AP1307" s="2">
        <v>1023300</v>
      </c>
      <c r="AQ1307" s="2">
        <v>0</v>
      </c>
      <c r="AR1307" s="6">
        <v>8.1097999999999999</v>
      </c>
      <c r="AS1307">
        <v>99212000</v>
      </c>
      <c r="AT1307">
        <v>118410000</v>
      </c>
      <c r="AU1307">
        <v>26.183104620000002</v>
      </c>
      <c r="AV1307">
        <v>27.531261879999999</v>
      </c>
      <c r="AW1307" s="21"/>
      <c r="AX1307" s="22"/>
      <c r="AY1307" s="22"/>
      <c r="AZ1307" s="22"/>
      <c r="BA1307" s="22"/>
      <c r="BB1307" s="22"/>
      <c r="BC1307" s="22"/>
      <c r="BD1307" s="22"/>
      <c r="BE1307" s="22"/>
      <c r="BF1307" s="22"/>
      <c r="BG1307" s="22"/>
      <c r="BH1307" s="22"/>
      <c r="BI1307" s="22"/>
      <c r="BJ1307" s="22"/>
      <c r="BK1307" s="22"/>
      <c r="BL1307" s="22"/>
      <c r="BM1307" s="22"/>
      <c r="BN1307" s="22"/>
      <c r="BO1307" s="22"/>
      <c r="BP1307" s="22"/>
      <c r="BQ1307" s="22"/>
      <c r="BR1307" s="22"/>
      <c r="BS1307" s="22"/>
      <c r="BT1307" s="22"/>
      <c r="BU1307" s="22"/>
      <c r="BV1307" s="22"/>
      <c r="BW1307" s="22"/>
      <c r="BX1307" s="22"/>
      <c r="BY1307" s="22"/>
      <c r="BZ1307" s="22"/>
      <c r="CA1307" s="22"/>
      <c r="CB1307" s="22"/>
      <c r="CC1307" s="22"/>
      <c r="CD1307" s="22"/>
      <c r="CE1307" s="22"/>
      <c r="CF1307" s="22"/>
      <c r="CG1307" s="22"/>
      <c r="CH1307" s="22"/>
      <c r="CI1307" s="22"/>
      <c r="CJ1307" s="22"/>
      <c r="CK1307" s="22"/>
      <c r="CL1307" s="22"/>
      <c r="CM1307" s="22" t="s">
        <v>124</v>
      </c>
      <c r="CN1307" s="23"/>
    </row>
    <row r="1308" spans="1:92" x14ac:dyDescent="0.3">
      <c r="A1308" s="3">
        <v>645</v>
      </c>
      <c r="B1308" s="5" t="s">
        <v>2448</v>
      </c>
      <c r="C1308" s="2" t="s">
        <v>2448</v>
      </c>
      <c r="D1308" s="2" t="s">
        <v>2448</v>
      </c>
      <c r="E1308" s="2" t="s">
        <v>2449</v>
      </c>
      <c r="F1308" s="2">
        <v>5612</v>
      </c>
      <c r="G1308" s="2" t="s">
        <v>2450</v>
      </c>
      <c r="H1308" s="6" t="s">
        <v>2451</v>
      </c>
      <c r="I1308" s="5">
        <v>1127</v>
      </c>
      <c r="J1308" s="2" t="s">
        <v>7460</v>
      </c>
      <c r="K1308" s="64" t="s">
        <v>4009</v>
      </c>
      <c r="L1308" s="64">
        <v>0.76719999999999999</v>
      </c>
      <c r="M1308" s="64">
        <v>0.85570000000000002</v>
      </c>
      <c r="N1308" s="6" t="s">
        <v>98</v>
      </c>
      <c r="O1308" s="5">
        <v>0.86895299999999998</v>
      </c>
      <c r="P1308" s="2">
        <v>8.2158499999999997</v>
      </c>
      <c r="Q1308" s="14">
        <v>3.7585400000000003E-27</v>
      </c>
      <c r="R1308" s="2">
        <v>82.62</v>
      </c>
      <c r="S1308" s="2">
        <v>68.391000000000005</v>
      </c>
      <c r="T1308" s="2">
        <v>82.62</v>
      </c>
      <c r="U1308" s="2"/>
      <c r="V1308" s="2"/>
      <c r="W1308" s="2"/>
      <c r="X1308" s="2"/>
      <c r="Y1308" s="2">
        <v>0.86895299999999998</v>
      </c>
      <c r="Z1308" s="2">
        <v>8.2158499999999997</v>
      </c>
      <c r="AA1308" s="14">
        <v>3.7585400000000003E-27</v>
      </c>
      <c r="AB1308" s="2">
        <v>82.62</v>
      </c>
      <c r="AC1308" s="2"/>
      <c r="AD1308" s="2">
        <v>1</v>
      </c>
      <c r="AE1308" s="2" t="s">
        <v>100</v>
      </c>
      <c r="AF1308" s="2" t="s">
        <v>7461</v>
      </c>
      <c r="AG1308" s="2" t="s">
        <v>4813</v>
      </c>
      <c r="AH1308" s="2" t="s">
        <v>235</v>
      </c>
      <c r="AI1308" s="2" t="s">
        <v>7462</v>
      </c>
      <c r="AJ1308" s="2" t="s">
        <v>7463</v>
      </c>
      <c r="AK1308" s="2">
        <v>18</v>
      </c>
      <c r="AL1308" s="2">
        <v>5</v>
      </c>
      <c r="AM1308" s="2">
        <v>-0.16397</v>
      </c>
      <c r="AN1308" s="2">
        <v>2528200</v>
      </c>
      <c r="AO1308" s="2">
        <v>2528200</v>
      </c>
      <c r="AP1308" s="2">
        <v>0</v>
      </c>
      <c r="AQ1308" s="2">
        <v>0</v>
      </c>
      <c r="AR1308" s="6">
        <v>0.67398999999999998</v>
      </c>
      <c r="AS1308">
        <v>0</v>
      </c>
      <c r="AT1308">
        <v>990180</v>
      </c>
      <c r="AV1308">
        <v>20.031825269999999</v>
      </c>
      <c r="AW1308" s="21"/>
      <c r="AX1308" s="22"/>
      <c r="AY1308" s="22"/>
      <c r="AZ1308" s="22"/>
      <c r="BA1308" s="22"/>
      <c r="BB1308" s="22"/>
      <c r="BC1308" s="22"/>
      <c r="BD1308" s="22"/>
      <c r="BE1308" s="22"/>
      <c r="BF1308" s="22"/>
      <c r="BG1308" s="22"/>
      <c r="BH1308" s="22"/>
      <c r="BI1308" s="22"/>
      <c r="BJ1308" s="22"/>
      <c r="BK1308" s="22"/>
      <c r="BL1308" s="22"/>
      <c r="BM1308" s="22"/>
      <c r="BN1308" s="22"/>
      <c r="BO1308" s="22"/>
      <c r="BP1308" s="22"/>
      <c r="BQ1308" s="22"/>
      <c r="BR1308" s="22"/>
      <c r="BS1308" s="22"/>
      <c r="BT1308" s="22"/>
      <c r="BU1308" s="22"/>
      <c r="BV1308" s="22"/>
      <c r="BW1308" s="22"/>
      <c r="BX1308" s="22"/>
      <c r="BY1308" s="22"/>
      <c r="BZ1308" s="22"/>
      <c r="CA1308" s="22"/>
      <c r="CB1308" s="22"/>
      <c r="CC1308" s="22"/>
      <c r="CD1308" s="22"/>
      <c r="CE1308" s="22"/>
      <c r="CF1308" s="22"/>
      <c r="CG1308" s="22"/>
      <c r="CH1308" s="22"/>
      <c r="CI1308" s="22"/>
      <c r="CJ1308" s="22"/>
      <c r="CK1308" s="22"/>
      <c r="CL1308" s="22"/>
      <c r="CM1308" s="22"/>
      <c r="CN1308" s="23"/>
    </row>
    <row r="1309" spans="1:92" x14ac:dyDescent="0.3">
      <c r="A1309" s="3">
        <v>646</v>
      </c>
      <c r="B1309" s="5" t="s">
        <v>2448</v>
      </c>
      <c r="C1309" s="2" t="s">
        <v>2448</v>
      </c>
      <c r="D1309" s="2" t="s">
        <v>2448</v>
      </c>
      <c r="E1309" s="2" t="s">
        <v>2449</v>
      </c>
      <c r="F1309" s="2">
        <v>5612</v>
      </c>
      <c r="G1309" s="2" t="s">
        <v>2450</v>
      </c>
      <c r="H1309" s="6" t="s">
        <v>2451</v>
      </c>
      <c r="I1309" s="5">
        <v>1325</v>
      </c>
      <c r="J1309" s="2" t="s">
        <v>7464</v>
      </c>
      <c r="K1309" s="64" t="s">
        <v>4009</v>
      </c>
      <c r="L1309" s="64">
        <v>0.65310000000000001</v>
      </c>
      <c r="M1309" s="64">
        <v>0.53300000000000003</v>
      </c>
      <c r="N1309" s="6" t="s">
        <v>98</v>
      </c>
      <c r="O1309" s="5">
        <v>0.96042300000000003</v>
      </c>
      <c r="P1309" s="2">
        <v>13.084</v>
      </c>
      <c r="Q1309" s="2">
        <v>1.4585800000000001E-4</v>
      </c>
      <c r="R1309" s="2">
        <v>50.582999999999998</v>
      </c>
      <c r="S1309" s="2">
        <v>44.006999999999998</v>
      </c>
      <c r="T1309" s="2">
        <v>50.582999999999998</v>
      </c>
      <c r="U1309" s="2">
        <v>0.96042300000000003</v>
      </c>
      <c r="V1309" s="2">
        <v>13.084</v>
      </c>
      <c r="W1309" s="2">
        <v>1.4585800000000001E-4</v>
      </c>
      <c r="X1309" s="2">
        <v>50.582999999999998</v>
      </c>
      <c r="Y1309" s="2"/>
      <c r="Z1309" s="2"/>
      <c r="AA1309" s="2"/>
      <c r="AB1309" s="2"/>
      <c r="AC1309" s="2"/>
      <c r="AD1309" s="2">
        <v>2</v>
      </c>
      <c r="AE1309" s="2" t="s">
        <v>100</v>
      </c>
      <c r="AF1309" s="2" t="s">
        <v>7465</v>
      </c>
      <c r="AG1309" s="2" t="s">
        <v>7466</v>
      </c>
      <c r="AH1309" s="2" t="s">
        <v>841</v>
      </c>
      <c r="AI1309" s="2" t="s">
        <v>7467</v>
      </c>
      <c r="AJ1309" s="2" t="s">
        <v>7468</v>
      </c>
      <c r="AK1309" s="2">
        <v>17</v>
      </c>
      <c r="AL1309" s="2">
        <v>4</v>
      </c>
      <c r="AM1309" s="2">
        <v>0.11512</v>
      </c>
      <c r="AN1309" s="2">
        <v>1023300</v>
      </c>
      <c r="AO1309" s="2">
        <v>0</v>
      </c>
      <c r="AP1309" s="2">
        <v>1023300</v>
      </c>
      <c r="AQ1309" s="2">
        <v>0</v>
      </c>
      <c r="AR1309" s="6" t="s">
        <v>113</v>
      </c>
      <c r="AS1309">
        <v>1023300</v>
      </c>
      <c r="AT1309">
        <v>0</v>
      </c>
      <c r="AU1309">
        <v>19.91360087</v>
      </c>
      <c r="AW1309" s="21"/>
      <c r="AX1309" s="22"/>
      <c r="AY1309" s="22"/>
      <c r="AZ1309" s="22"/>
      <c r="BA1309" s="22"/>
      <c r="BB1309" s="22"/>
      <c r="BC1309" s="22"/>
      <c r="BD1309" s="22"/>
      <c r="BE1309" s="22"/>
      <c r="BF1309" s="22"/>
      <c r="BG1309" s="22"/>
      <c r="BH1309" s="22"/>
      <c r="BI1309" s="22"/>
      <c r="BJ1309" s="22"/>
      <c r="BK1309" s="22"/>
      <c r="BL1309" s="22"/>
      <c r="BM1309" s="22"/>
      <c r="BN1309" s="22"/>
      <c r="BO1309" s="22"/>
      <c r="BP1309" s="22"/>
      <c r="BQ1309" s="22"/>
      <c r="BR1309" s="22"/>
      <c r="BS1309" s="22"/>
      <c r="BT1309" s="22"/>
      <c r="BU1309" s="22"/>
      <c r="BV1309" s="22"/>
      <c r="BW1309" s="22"/>
      <c r="BX1309" s="22"/>
      <c r="BY1309" s="22"/>
      <c r="BZ1309" s="22"/>
      <c r="CA1309" s="22"/>
      <c r="CB1309" s="22"/>
      <c r="CC1309" s="22"/>
      <c r="CD1309" s="22"/>
      <c r="CE1309" s="22"/>
      <c r="CF1309" s="22"/>
      <c r="CG1309" s="22"/>
      <c r="CH1309" s="22"/>
      <c r="CI1309" s="22"/>
      <c r="CJ1309" s="22"/>
      <c r="CK1309" s="22"/>
      <c r="CL1309" s="22"/>
      <c r="CM1309" s="22"/>
      <c r="CN1309" s="23"/>
    </row>
    <row r="1310" spans="1:92" x14ac:dyDescent="0.3">
      <c r="A1310" s="3">
        <v>647</v>
      </c>
      <c r="B1310" s="5" t="s">
        <v>7469</v>
      </c>
      <c r="C1310" s="2" t="s">
        <v>7469</v>
      </c>
      <c r="D1310" s="2" t="s">
        <v>7469</v>
      </c>
      <c r="E1310" s="2" t="s">
        <v>7470</v>
      </c>
      <c r="F1310" s="2">
        <v>5642</v>
      </c>
      <c r="G1310" s="2" t="s">
        <v>7471</v>
      </c>
      <c r="H1310" s="6" t="s">
        <v>7472</v>
      </c>
      <c r="I1310" s="5">
        <v>352</v>
      </c>
      <c r="J1310" s="2" t="s">
        <v>7473</v>
      </c>
      <c r="K1310" s="64" t="s">
        <v>4009</v>
      </c>
      <c r="L1310" s="64">
        <v>0.54190000000000005</v>
      </c>
      <c r="M1310" s="64">
        <v>0.43219999999999997</v>
      </c>
      <c r="N1310" s="6" t="s">
        <v>98</v>
      </c>
      <c r="O1310" s="5">
        <v>0.91530299999999998</v>
      </c>
      <c r="P1310" s="2">
        <v>10.337</v>
      </c>
      <c r="Q1310" s="14">
        <v>2.8061900000000001E-7</v>
      </c>
      <c r="R1310" s="2">
        <v>124.92</v>
      </c>
      <c r="S1310" s="2">
        <v>108.98</v>
      </c>
      <c r="T1310" s="2">
        <v>124.92</v>
      </c>
      <c r="U1310" s="2">
        <v>0.91530299999999998</v>
      </c>
      <c r="V1310" s="2">
        <v>10.337</v>
      </c>
      <c r="W1310" s="14">
        <v>2.8061900000000001E-7</v>
      </c>
      <c r="X1310" s="2">
        <v>124.92</v>
      </c>
      <c r="Y1310" s="2"/>
      <c r="Z1310" s="2"/>
      <c r="AA1310" s="2"/>
      <c r="AB1310" s="2"/>
      <c r="AC1310" s="2"/>
      <c r="AD1310" s="2">
        <v>1</v>
      </c>
      <c r="AE1310" s="2" t="s">
        <v>100</v>
      </c>
      <c r="AF1310" s="2" t="s">
        <v>7474</v>
      </c>
      <c r="AG1310" s="2" t="s">
        <v>537</v>
      </c>
      <c r="AH1310" s="2" t="s">
        <v>784</v>
      </c>
      <c r="AI1310" s="2" t="s">
        <v>7475</v>
      </c>
      <c r="AJ1310" s="2" t="s">
        <v>7476</v>
      </c>
      <c r="AK1310" s="2">
        <v>16</v>
      </c>
      <c r="AL1310" s="2">
        <v>4</v>
      </c>
      <c r="AM1310" s="2">
        <v>-0.82594999999999996</v>
      </c>
      <c r="AN1310" s="2">
        <v>808530</v>
      </c>
      <c r="AO1310" s="2">
        <v>808530</v>
      </c>
      <c r="AP1310" s="2">
        <v>0</v>
      </c>
      <c r="AQ1310" s="2">
        <v>0</v>
      </c>
      <c r="AR1310" s="6">
        <v>7.7374999999999999E-2</v>
      </c>
      <c r="AS1310">
        <v>808530</v>
      </c>
      <c r="AT1310">
        <v>0</v>
      </c>
      <c r="AU1310">
        <v>19.583950739999999</v>
      </c>
      <c r="AW1310" s="21"/>
      <c r="AX1310" s="22"/>
      <c r="AY1310" s="22"/>
      <c r="AZ1310" s="22"/>
      <c r="BA1310" s="22" t="s">
        <v>7477</v>
      </c>
      <c r="BB1310" s="22"/>
      <c r="BC1310" s="22"/>
      <c r="BD1310" s="22"/>
      <c r="BE1310" s="22"/>
      <c r="BF1310" s="22"/>
      <c r="BG1310" s="22"/>
      <c r="BH1310" s="22"/>
      <c r="BI1310" s="22"/>
      <c r="BJ1310" s="22"/>
      <c r="BK1310" s="22"/>
      <c r="BL1310" s="22"/>
      <c r="BM1310" s="22"/>
      <c r="BN1310" s="22"/>
      <c r="BO1310" s="22"/>
      <c r="BP1310" s="22"/>
      <c r="BQ1310" s="22"/>
      <c r="BR1310" s="22"/>
      <c r="BS1310" s="22"/>
      <c r="BT1310" s="22"/>
      <c r="BU1310" s="22"/>
      <c r="BV1310" s="22"/>
      <c r="BW1310" s="22"/>
      <c r="BX1310" s="22"/>
      <c r="BY1310" s="22"/>
      <c r="BZ1310" s="22"/>
      <c r="CA1310" s="22"/>
      <c r="CB1310" s="22"/>
      <c r="CC1310" s="22" t="s">
        <v>845</v>
      </c>
      <c r="CD1310" s="22"/>
      <c r="CE1310" s="22"/>
      <c r="CF1310" s="22"/>
      <c r="CG1310" s="22"/>
      <c r="CH1310" s="22"/>
      <c r="CI1310" s="22"/>
      <c r="CJ1310" s="22"/>
      <c r="CK1310" s="22"/>
      <c r="CL1310" s="22"/>
      <c r="CM1310" s="22"/>
      <c r="CN1310" s="23"/>
    </row>
    <row r="1311" spans="1:92" x14ac:dyDescent="0.3">
      <c r="A1311" s="3">
        <v>648</v>
      </c>
      <c r="B1311" s="5" t="s">
        <v>7478</v>
      </c>
      <c r="C1311" s="2" t="s">
        <v>7478</v>
      </c>
      <c r="D1311" s="2" t="s">
        <v>7478</v>
      </c>
      <c r="E1311" s="2" t="s">
        <v>7479</v>
      </c>
      <c r="F1311" s="2">
        <v>5657</v>
      </c>
      <c r="G1311" s="2" t="s">
        <v>7480</v>
      </c>
      <c r="H1311" s="6" t="s">
        <v>7481</v>
      </c>
      <c r="I1311" s="5">
        <v>5</v>
      </c>
      <c r="J1311" s="2" t="s">
        <v>7482</v>
      </c>
      <c r="K1311" s="64" t="s">
        <v>4009</v>
      </c>
      <c r="L1311" s="64">
        <v>0.90810000000000002</v>
      </c>
      <c r="M1311" s="64">
        <v>0.96199999999999997</v>
      </c>
      <c r="N1311" s="6" t="s">
        <v>98</v>
      </c>
      <c r="O1311" s="5">
        <v>0.96031999999999995</v>
      </c>
      <c r="P1311" s="2">
        <v>14.318899999999999</v>
      </c>
      <c r="Q1311" s="2">
        <v>6.8424299999999996E-4</v>
      </c>
      <c r="R1311" s="2">
        <v>60.768000000000001</v>
      </c>
      <c r="S1311" s="2">
        <v>44.082999999999998</v>
      </c>
      <c r="T1311" s="2">
        <v>44.005000000000003</v>
      </c>
      <c r="U1311" s="2">
        <v>0.90847599999999995</v>
      </c>
      <c r="V1311" s="2">
        <v>9.9809999999999999</v>
      </c>
      <c r="W1311" s="2">
        <v>6.8424299999999996E-4</v>
      </c>
      <c r="X1311" s="2">
        <v>60.768000000000001</v>
      </c>
      <c r="Y1311" s="2">
        <v>0.96031999999999995</v>
      </c>
      <c r="Z1311" s="2">
        <v>14.318899999999999</v>
      </c>
      <c r="AA1311" s="2">
        <v>3.5113100000000001E-3</v>
      </c>
      <c r="AB1311" s="2">
        <v>44.005000000000003</v>
      </c>
      <c r="AC1311" s="2"/>
      <c r="AD1311" s="2">
        <v>1</v>
      </c>
      <c r="AE1311" s="2" t="s">
        <v>100</v>
      </c>
      <c r="AF1311" s="2" t="s">
        <v>7483</v>
      </c>
      <c r="AG1311" s="2" t="s">
        <v>7484</v>
      </c>
      <c r="AH1311" s="2" t="s">
        <v>1662</v>
      </c>
      <c r="AI1311" s="2" t="s">
        <v>7485</v>
      </c>
      <c r="AJ1311" s="2" t="s">
        <v>7486</v>
      </c>
      <c r="AK1311" s="2">
        <v>5</v>
      </c>
      <c r="AL1311" s="2">
        <v>4</v>
      </c>
      <c r="AM1311" s="2">
        <v>-0.3483</v>
      </c>
      <c r="AN1311" s="2">
        <v>12828000</v>
      </c>
      <c r="AO1311" s="2">
        <v>12828000</v>
      </c>
      <c r="AP1311" s="2">
        <v>0</v>
      </c>
      <c r="AQ1311" s="2">
        <v>0</v>
      </c>
      <c r="AR1311" s="6">
        <v>1.2811999999999999</v>
      </c>
      <c r="AS1311">
        <v>3294500</v>
      </c>
      <c r="AT1311">
        <v>3525200</v>
      </c>
      <c r="AU1311">
        <v>21.538180140000001</v>
      </c>
      <c r="AV1311">
        <v>22.029162530000001</v>
      </c>
      <c r="AW1311" s="21"/>
      <c r="AX1311" s="22"/>
      <c r="AY1311" s="22"/>
      <c r="AZ1311" s="22"/>
      <c r="BA1311" s="22" t="s">
        <v>7487</v>
      </c>
      <c r="BB1311" s="22"/>
      <c r="BC1311" s="22"/>
      <c r="BD1311" s="22"/>
      <c r="BE1311" s="22"/>
      <c r="BF1311" s="22"/>
      <c r="BG1311" s="22"/>
      <c r="BH1311" s="22"/>
      <c r="BI1311" s="22"/>
      <c r="BJ1311" s="22"/>
      <c r="BK1311" s="22"/>
      <c r="BL1311" s="22"/>
      <c r="BM1311" s="22"/>
      <c r="BN1311" s="22"/>
      <c r="BO1311" s="22"/>
      <c r="BP1311" s="22"/>
      <c r="BQ1311" s="22"/>
      <c r="BR1311" s="22"/>
      <c r="BS1311" s="22"/>
      <c r="BT1311" s="22"/>
      <c r="BU1311" s="22"/>
      <c r="BV1311" s="22"/>
      <c r="BW1311" s="22"/>
      <c r="BX1311" s="22"/>
      <c r="BY1311" s="22"/>
      <c r="BZ1311" s="22"/>
      <c r="CA1311" s="22"/>
      <c r="CB1311" s="22"/>
      <c r="CC1311" s="22"/>
      <c r="CD1311" s="22"/>
      <c r="CE1311" s="22"/>
      <c r="CF1311" s="22"/>
      <c r="CG1311" s="22"/>
      <c r="CH1311" s="22"/>
      <c r="CI1311" s="22"/>
      <c r="CJ1311" s="22"/>
      <c r="CK1311" s="22"/>
      <c r="CL1311" s="22"/>
      <c r="CM1311" s="22"/>
      <c r="CN1311" s="23"/>
    </row>
    <row r="1312" spans="1:92" x14ac:dyDescent="0.3">
      <c r="A1312" s="3">
        <v>649</v>
      </c>
      <c r="B1312" s="5" t="s">
        <v>7488</v>
      </c>
      <c r="C1312" s="2" t="s">
        <v>7488</v>
      </c>
      <c r="D1312" s="2" t="s">
        <v>7488</v>
      </c>
      <c r="E1312" s="2" t="s">
        <v>7489</v>
      </c>
      <c r="F1312" s="2">
        <v>5660</v>
      </c>
      <c r="G1312" s="2" t="s">
        <v>7490</v>
      </c>
      <c r="H1312" s="6" t="s">
        <v>7491</v>
      </c>
      <c r="I1312" s="5">
        <v>312</v>
      </c>
      <c r="J1312" s="2" t="s">
        <v>7492</v>
      </c>
      <c r="K1312" s="64" t="s">
        <v>4009</v>
      </c>
      <c r="L1312" s="64">
        <v>0.75949999999999995</v>
      </c>
      <c r="M1312" s="64">
        <v>0.70089999999999997</v>
      </c>
      <c r="N1312" s="6" t="s">
        <v>98</v>
      </c>
      <c r="O1312" s="5">
        <v>1</v>
      </c>
      <c r="P1312" s="2">
        <v>48.084699999999998</v>
      </c>
      <c r="Q1312" s="14">
        <v>2.49573E-156</v>
      </c>
      <c r="R1312" s="2">
        <v>221.6</v>
      </c>
      <c r="S1312" s="2">
        <v>194.51</v>
      </c>
      <c r="T1312" s="2">
        <v>48.085000000000001</v>
      </c>
      <c r="U1312" s="2">
        <v>1</v>
      </c>
      <c r="V1312" s="2">
        <v>197.36099999999999</v>
      </c>
      <c r="W1312" s="14">
        <v>2.49573E-156</v>
      </c>
      <c r="X1312" s="2">
        <v>221.6</v>
      </c>
      <c r="Y1312" s="2">
        <v>1</v>
      </c>
      <c r="Z1312" s="2">
        <v>48.084699999999998</v>
      </c>
      <c r="AA1312" s="14">
        <v>1.14739E-6</v>
      </c>
      <c r="AB1312" s="2">
        <v>56.947000000000003</v>
      </c>
      <c r="AC1312" s="2"/>
      <c r="AD1312" s="2">
        <v>2</v>
      </c>
      <c r="AE1312" s="2" t="s">
        <v>100</v>
      </c>
      <c r="AF1312" s="2" t="s">
        <v>7493</v>
      </c>
      <c r="AG1312" s="2" t="s">
        <v>7494</v>
      </c>
      <c r="AH1312" s="2" t="s">
        <v>855</v>
      </c>
      <c r="AI1312" s="2" t="s">
        <v>7495</v>
      </c>
      <c r="AJ1312" s="2" t="s">
        <v>7496</v>
      </c>
      <c r="AK1312" s="2">
        <v>12</v>
      </c>
      <c r="AL1312" s="2">
        <v>5</v>
      </c>
      <c r="AM1312" s="2">
        <v>0.69989999999999997</v>
      </c>
      <c r="AN1312" s="2">
        <v>7084300000</v>
      </c>
      <c r="AO1312" s="2">
        <v>0</v>
      </c>
      <c r="AP1312" s="2">
        <v>7084300000</v>
      </c>
      <c r="AQ1312" s="2">
        <v>0</v>
      </c>
      <c r="AR1312" s="6">
        <v>13.483000000000001</v>
      </c>
      <c r="AS1312">
        <v>2112900000</v>
      </c>
      <c r="AT1312">
        <v>21466000</v>
      </c>
      <c r="AU1312">
        <v>30.57517065</v>
      </c>
      <c r="AV1312">
        <v>25.044134369999998</v>
      </c>
      <c r="AW1312" s="21"/>
      <c r="AX1312" s="22"/>
      <c r="AY1312" s="22"/>
      <c r="AZ1312" s="22"/>
      <c r="BA1312" s="22"/>
      <c r="BB1312" s="22"/>
      <c r="BC1312" s="22"/>
      <c r="BD1312" s="22"/>
      <c r="BE1312" s="22"/>
      <c r="BF1312" s="22"/>
      <c r="BG1312" s="22"/>
      <c r="BH1312" s="22"/>
      <c r="BI1312" s="22"/>
      <c r="BJ1312" s="22"/>
      <c r="BK1312" s="22"/>
      <c r="BL1312" s="22"/>
      <c r="BM1312" s="22"/>
      <c r="BN1312" s="22"/>
      <c r="BO1312" s="22"/>
      <c r="BP1312" s="22"/>
      <c r="BQ1312" s="22"/>
      <c r="BR1312" s="22"/>
      <c r="BS1312" s="22"/>
      <c r="BT1312" s="22"/>
      <c r="BU1312" s="22"/>
      <c r="BV1312" s="22"/>
      <c r="BW1312" s="22"/>
      <c r="BX1312" s="22"/>
      <c r="BY1312" s="22"/>
      <c r="BZ1312" s="22"/>
      <c r="CA1312" s="22"/>
      <c r="CB1312" s="22"/>
      <c r="CC1312" s="22"/>
      <c r="CD1312" s="22"/>
      <c r="CE1312" s="22"/>
      <c r="CF1312" s="22"/>
      <c r="CG1312" s="22"/>
      <c r="CH1312" s="22"/>
      <c r="CI1312" s="22"/>
      <c r="CJ1312" s="22"/>
      <c r="CK1312" s="22" t="s">
        <v>124</v>
      </c>
      <c r="CL1312" s="22" t="s">
        <v>125</v>
      </c>
      <c r="CM1312" s="22" t="s">
        <v>124</v>
      </c>
      <c r="CN1312" s="23"/>
    </row>
    <row r="1313" spans="1:92" x14ac:dyDescent="0.3">
      <c r="A1313" s="3">
        <v>650</v>
      </c>
      <c r="B1313" s="5" t="s">
        <v>7488</v>
      </c>
      <c r="C1313" s="2" t="s">
        <v>7488</v>
      </c>
      <c r="D1313" s="2" t="s">
        <v>7488</v>
      </c>
      <c r="E1313" s="2" t="s">
        <v>7489</v>
      </c>
      <c r="F1313" s="2">
        <v>5660</v>
      </c>
      <c r="G1313" s="2" t="s">
        <v>7490</v>
      </c>
      <c r="H1313" s="6" t="s">
        <v>7491</v>
      </c>
      <c r="I1313" s="5">
        <v>323</v>
      </c>
      <c r="J1313" s="2" t="s">
        <v>7497</v>
      </c>
      <c r="K1313" s="64" t="s">
        <v>4009</v>
      </c>
      <c r="L1313" s="64">
        <v>0.46189999999999998</v>
      </c>
      <c r="M1313" s="64">
        <v>0.75719999999999998</v>
      </c>
      <c r="N1313" s="6" t="s">
        <v>98</v>
      </c>
      <c r="O1313" s="5">
        <v>1</v>
      </c>
      <c r="P1313" s="2">
        <v>48.084699999999998</v>
      </c>
      <c r="Q1313" s="14">
        <v>2.49573E-156</v>
      </c>
      <c r="R1313" s="2">
        <v>221.6</v>
      </c>
      <c r="S1313" s="2">
        <v>194.51</v>
      </c>
      <c r="T1313" s="2">
        <v>48.085000000000001</v>
      </c>
      <c r="U1313" s="2">
        <v>1</v>
      </c>
      <c r="V1313" s="2">
        <v>197.36099999999999</v>
      </c>
      <c r="W1313" s="14">
        <v>2.49573E-156</v>
      </c>
      <c r="X1313" s="2">
        <v>221.6</v>
      </c>
      <c r="Y1313" s="2">
        <v>1</v>
      </c>
      <c r="Z1313" s="2">
        <v>48.084699999999998</v>
      </c>
      <c r="AA1313" s="14">
        <v>1.14739E-6</v>
      </c>
      <c r="AB1313" s="2">
        <v>56.947000000000003</v>
      </c>
      <c r="AC1313" s="2"/>
      <c r="AD1313" s="2">
        <v>2</v>
      </c>
      <c r="AE1313" s="2" t="s">
        <v>100</v>
      </c>
      <c r="AF1313" s="2" t="s">
        <v>7498</v>
      </c>
      <c r="AG1313" s="2" t="s">
        <v>7499</v>
      </c>
      <c r="AH1313" s="2" t="s">
        <v>140</v>
      </c>
      <c r="AI1313" s="2" t="s">
        <v>7495</v>
      </c>
      <c r="AJ1313" s="2" t="s">
        <v>7496</v>
      </c>
      <c r="AK1313" s="2">
        <v>23</v>
      </c>
      <c r="AL1313" s="2">
        <v>5</v>
      </c>
      <c r="AM1313" s="2">
        <v>0.69989999999999997</v>
      </c>
      <c r="AN1313" s="2">
        <v>7084300000</v>
      </c>
      <c r="AO1313" s="2">
        <v>0</v>
      </c>
      <c r="AP1313" s="2">
        <v>7084300000</v>
      </c>
      <c r="AQ1313" s="2">
        <v>0</v>
      </c>
      <c r="AR1313" s="6">
        <v>13.483000000000001</v>
      </c>
      <c r="AS1313">
        <v>2112900000</v>
      </c>
      <c r="AT1313">
        <v>21466000</v>
      </c>
      <c r="AU1313">
        <v>30.57517065</v>
      </c>
      <c r="AV1313">
        <v>25.044134369999998</v>
      </c>
      <c r="AW1313" s="21"/>
      <c r="AX1313" s="22"/>
      <c r="AY1313" s="22"/>
      <c r="AZ1313" s="22"/>
      <c r="BA1313" s="22"/>
      <c r="BB1313" s="22"/>
      <c r="BC1313" s="22"/>
      <c r="BD1313" s="22"/>
      <c r="BE1313" s="22"/>
      <c r="BF1313" s="22"/>
      <c r="BG1313" s="22"/>
      <c r="BH1313" s="22"/>
      <c r="BI1313" s="22"/>
      <c r="BJ1313" s="22"/>
      <c r="BK1313" s="22"/>
      <c r="BL1313" s="22"/>
      <c r="BM1313" s="22"/>
      <c r="BN1313" s="22"/>
      <c r="BO1313" s="22"/>
      <c r="BP1313" s="22"/>
      <c r="BQ1313" s="22"/>
      <c r="BR1313" s="22"/>
      <c r="BS1313" s="22"/>
      <c r="BT1313" s="22"/>
      <c r="BU1313" s="22"/>
      <c r="BV1313" s="22"/>
      <c r="BW1313" s="22"/>
      <c r="BX1313" s="22"/>
      <c r="BY1313" s="22"/>
      <c r="BZ1313" s="22"/>
      <c r="CA1313" s="22"/>
      <c r="CB1313" s="22"/>
      <c r="CC1313" s="22"/>
      <c r="CD1313" s="22"/>
      <c r="CE1313" s="22"/>
      <c r="CF1313" s="22"/>
      <c r="CG1313" s="22"/>
      <c r="CH1313" s="22"/>
      <c r="CI1313" s="22"/>
      <c r="CJ1313" s="22"/>
      <c r="CK1313" s="22" t="s">
        <v>124</v>
      </c>
      <c r="CL1313" s="22" t="s">
        <v>125</v>
      </c>
      <c r="CM1313" s="22" t="s">
        <v>124</v>
      </c>
      <c r="CN1313" s="23"/>
    </row>
    <row r="1314" spans="1:92" x14ac:dyDescent="0.3">
      <c r="A1314" s="3">
        <v>651</v>
      </c>
      <c r="B1314" s="5" t="s">
        <v>7500</v>
      </c>
      <c r="C1314" s="2" t="s">
        <v>7500</v>
      </c>
      <c r="D1314" s="2" t="s">
        <v>7500</v>
      </c>
      <c r="E1314" s="2" t="s">
        <v>7501</v>
      </c>
      <c r="F1314" s="2">
        <v>5726</v>
      </c>
      <c r="G1314" s="2" t="s">
        <v>7502</v>
      </c>
      <c r="H1314" s="6" t="s">
        <v>7503</v>
      </c>
      <c r="I1314" s="5">
        <v>146</v>
      </c>
      <c r="J1314" s="2" t="s">
        <v>7504</v>
      </c>
      <c r="K1314" s="64" t="s">
        <v>4009</v>
      </c>
      <c r="L1314" s="64">
        <v>0.78810000000000002</v>
      </c>
      <c r="M1314" s="64">
        <v>0.54800000000000004</v>
      </c>
      <c r="N1314" s="6" t="s">
        <v>98</v>
      </c>
      <c r="O1314" s="5">
        <v>1</v>
      </c>
      <c r="P1314" s="2">
        <v>91.456699999999998</v>
      </c>
      <c r="Q1314" s="2">
        <v>2.4230399999999999E-4</v>
      </c>
      <c r="R1314" s="2">
        <v>91.456999999999994</v>
      </c>
      <c r="S1314" s="2">
        <v>78.399000000000001</v>
      </c>
      <c r="T1314" s="2">
        <v>91.456999999999994</v>
      </c>
      <c r="U1314" s="2">
        <v>1</v>
      </c>
      <c r="V1314" s="2">
        <v>91.456699999999998</v>
      </c>
      <c r="W1314" s="2">
        <v>2.4230399999999999E-4</v>
      </c>
      <c r="X1314" s="2">
        <v>91.456999999999994</v>
      </c>
      <c r="Y1314" s="2">
        <v>1</v>
      </c>
      <c r="Z1314" s="2">
        <v>70.335099999999997</v>
      </c>
      <c r="AA1314" s="2">
        <v>5.6509300000000002E-4</v>
      </c>
      <c r="AB1314" s="2">
        <v>79.311000000000007</v>
      </c>
      <c r="AC1314" s="2"/>
      <c r="AD1314" s="2">
        <v>1</v>
      </c>
      <c r="AE1314" s="2" t="s">
        <v>100</v>
      </c>
      <c r="AF1314" s="2" t="s">
        <v>7505</v>
      </c>
      <c r="AG1314" s="2" t="s">
        <v>4751</v>
      </c>
      <c r="AH1314" s="2" t="s">
        <v>326</v>
      </c>
      <c r="AI1314" s="2" t="s">
        <v>7506</v>
      </c>
      <c r="AJ1314" s="2" t="s">
        <v>7507</v>
      </c>
      <c r="AK1314" s="2">
        <v>14</v>
      </c>
      <c r="AL1314" s="2">
        <v>3</v>
      </c>
      <c r="AM1314" s="2">
        <v>0.16875999999999999</v>
      </c>
      <c r="AN1314" s="2">
        <v>8609200</v>
      </c>
      <c r="AO1314" s="2">
        <v>8609200</v>
      </c>
      <c r="AP1314" s="2">
        <v>0</v>
      </c>
      <c r="AQ1314" s="2">
        <v>0</v>
      </c>
      <c r="AR1314" s="6" t="s">
        <v>113</v>
      </c>
      <c r="AS1314">
        <v>4505400</v>
      </c>
      <c r="AT1314">
        <v>4103800</v>
      </c>
      <c r="AU1314">
        <v>21.973627</v>
      </c>
      <c r="AV1314">
        <v>22.286973400000001</v>
      </c>
      <c r="AW1314" s="21" t="s">
        <v>7508</v>
      </c>
      <c r="AX1314" s="22"/>
      <c r="AY1314" s="22"/>
      <c r="AZ1314" s="22"/>
      <c r="BA1314" s="22" t="s">
        <v>7509</v>
      </c>
      <c r="BB1314" s="22"/>
      <c r="BC1314" s="22"/>
      <c r="BD1314" s="22"/>
      <c r="BE1314" s="22"/>
      <c r="BF1314" s="22"/>
      <c r="BG1314" s="22"/>
      <c r="BH1314" s="22"/>
      <c r="BI1314" s="22"/>
      <c r="BJ1314" s="22"/>
      <c r="BK1314" s="22"/>
      <c r="BL1314" s="22"/>
      <c r="BM1314" s="22"/>
      <c r="BN1314" s="22"/>
      <c r="BO1314" s="22"/>
      <c r="BP1314" s="22"/>
      <c r="BQ1314" s="22"/>
      <c r="BR1314" s="22"/>
      <c r="BS1314" s="22"/>
      <c r="BT1314" s="22"/>
      <c r="BU1314" s="22"/>
      <c r="BV1314" s="22"/>
      <c r="BW1314" s="22"/>
      <c r="BX1314" s="22"/>
      <c r="BY1314" s="22"/>
      <c r="BZ1314" s="22"/>
      <c r="CA1314" s="22"/>
      <c r="CB1314" s="22"/>
      <c r="CC1314" s="22" t="s">
        <v>7510</v>
      </c>
      <c r="CD1314" s="22"/>
      <c r="CE1314" s="22"/>
      <c r="CF1314" s="22"/>
      <c r="CG1314" s="22"/>
      <c r="CH1314" s="22"/>
      <c r="CI1314" s="22"/>
      <c r="CJ1314" s="22"/>
      <c r="CK1314" s="22"/>
      <c r="CL1314" s="22"/>
      <c r="CM1314" s="22"/>
      <c r="CN1314" s="23"/>
    </row>
    <row r="1315" spans="1:92" x14ac:dyDescent="0.3">
      <c r="A1315" s="3">
        <v>652</v>
      </c>
      <c r="B1315" s="5" t="s">
        <v>7511</v>
      </c>
      <c r="C1315" s="2" t="s">
        <v>7511</v>
      </c>
      <c r="D1315" s="2" t="s">
        <v>7511</v>
      </c>
      <c r="E1315" s="2" t="s">
        <v>7512</v>
      </c>
      <c r="F1315" s="2">
        <v>5727</v>
      </c>
      <c r="G1315" s="2" t="s">
        <v>7513</v>
      </c>
      <c r="H1315" s="6" t="s">
        <v>7514</v>
      </c>
      <c r="I1315" s="5">
        <v>1768</v>
      </c>
      <c r="J1315" s="2" t="s">
        <v>7515</v>
      </c>
      <c r="K1315" s="64" t="s">
        <v>4009</v>
      </c>
      <c r="L1315" s="64">
        <v>0.84619999999999995</v>
      </c>
      <c r="M1315" s="64">
        <v>0.70520000000000005</v>
      </c>
      <c r="N1315" s="6" t="s">
        <v>98</v>
      </c>
      <c r="O1315" s="5">
        <v>1</v>
      </c>
      <c r="P1315" s="2">
        <v>72.8048</v>
      </c>
      <c r="Q1315" s="14">
        <v>1.10274E-18</v>
      </c>
      <c r="R1315" s="2">
        <v>133.1</v>
      </c>
      <c r="S1315" s="2">
        <v>123.45</v>
      </c>
      <c r="T1315" s="2">
        <v>72.805000000000007</v>
      </c>
      <c r="U1315" s="2">
        <v>1</v>
      </c>
      <c r="V1315" s="2">
        <v>72.8048</v>
      </c>
      <c r="W1315" s="14">
        <v>1.30322E-12</v>
      </c>
      <c r="X1315" s="2">
        <v>76.209999999999994</v>
      </c>
      <c r="Y1315" s="2">
        <v>1</v>
      </c>
      <c r="Z1315" s="2">
        <v>101.297</v>
      </c>
      <c r="AA1315" s="14">
        <v>1.10274E-18</v>
      </c>
      <c r="AB1315" s="2">
        <v>133.1</v>
      </c>
      <c r="AC1315" s="2"/>
      <c r="AD1315" s="2">
        <v>1</v>
      </c>
      <c r="AE1315" s="2" t="s">
        <v>100</v>
      </c>
      <c r="AF1315" s="2" t="s">
        <v>7516</v>
      </c>
      <c r="AG1315" s="2" t="s">
        <v>537</v>
      </c>
      <c r="AH1315" s="2" t="s">
        <v>975</v>
      </c>
      <c r="AI1315" s="2" t="s">
        <v>7517</v>
      </c>
      <c r="AJ1315" s="2" t="s">
        <v>7518</v>
      </c>
      <c r="AK1315" s="2">
        <v>14</v>
      </c>
      <c r="AL1315" s="2">
        <v>3</v>
      </c>
      <c r="AM1315" s="2">
        <v>0.29415999999999998</v>
      </c>
      <c r="AN1315" s="2">
        <v>16650000</v>
      </c>
      <c r="AO1315" s="2">
        <v>16650000</v>
      </c>
      <c r="AP1315" s="2">
        <v>0</v>
      </c>
      <c r="AQ1315" s="2">
        <v>0</v>
      </c>
      <c r="AR1315" s="6" t="s">
        <v>113</v>
      </c>
      <c r="AS1315">
        <v>4290800</v>
      </c>
      <c r="AT1315">
        <v>12360000</v>
      </c>
      <c r="AU1315">
        <v>21.85174774</v>
      </c>
      <c r="AV1315">
        <v>23.986939679999999</v>
      </c>
      <c r="AW1315" s="21"/>
      <c r="AX1315" s="22"/>
      <c r="AY1315" s="22"/>
      <c r="AZ1315" s="22"/>
      <c r="BA1315" s="22" t="s">
        <v>7519</v>
      </c>
      <c r="BB1315" s="22"/>
      <c r="BC1315" s="22" t="s">
        <v>1572</v>
      </c>
      <c r="BD1315" s="22"/>
      <c r="BE1315" s="22"/>
      <c r="BF1315" s="22"/>
      <c r="BG1315" s="22"/>
      <c r="BH1315" s="22"/>
      <c r="BI1315" s="22"/>
      <c r="BJ1315" s="22"/>
      <c r="BK1315" s="22"/>
      <c r="BL1315" s="22"/>
      <c r="BM1315" s="22"/>
      <c r="BN1315" s="22"/>
      <c r="BO1315" s="22"/>
      <c r="BP1315" s="22"/>
      <c r="BQ1315" s="22"/>
      <c r="BR1315" s="22"/>
      <c r="BS1315" s="22"/>
      <c r="BT1315" s="22"/>
      <c r="BU1315" s="22"/>
      <c r="BV1315" s="22"/>
      <c r="BW1315" s="22"/>
      <c r="BX1315" s="22"/>
      <c r="BY1315" s="22"/>
      <c r="BZ1315" s="22"/>
      <c r="CA1315" s="22"/>
      <c r="CB1315" s="22"/>
      <c r="CC1315" s="22"/>
      <c r="CD1315" s="22"/>
      <c r="CE1315" s="22"/>
      <c r="CF1315" s="22"/>
      <c r="CG1315" s="22"/>
      <c r="CH1315" s="22"/>
      <c r="CI1315" s="22"/>
      <c r="CJ1315" s="22"/>
      <c r="CK1315" s="22" t="s">
        <v>124</v>
      </c>
      <c r="CL1315" s="22" t="s">
        <v>125</v>
      </c>
      <c r="CM1315" s="22" t="s">
        <v>124</v>
      </c>
      <c r="CN1315" s="23"/>
    </row>
    <row r="1316" spans="1:92" x14ac:dyDescent="0.3">
      <c r="A1316" s="3">
        <v>653</v>
      </c>
      <c r="B1316" s="5" t="s">
        <v>1573</v>
      </c>
      <c r="C1316" s="2" t="s">
        <v>1573</v>
      </c>
      <c r="D1316" s="2" t="s">
        <v>1573</v>
      </c>
      <c r="E1316" s="2" t="s">
        <v>1574</v>
      </c>
      <c r="F1316" s="2">
        <v>5751</v>
      </c>
      <c r="G1316" s="2" t="s">
        <v>1575</v>
      </c>
      <c r="H1316" s="6" t="s">
        <v>1576</v>
      </c>
      <c r="I1316" s="5">
        <v>253</v>
      </c>
      <c r="J1316" s="2" t="s">
        <v>7520</v>
      </c>
      <c r="K1316" s="64" t="s">
        <v>4009</v>
      </c>
      <c r="L1316" s="64">
        <v>0.85650000000000004</v>
      </c>
      <c r="M1316" s="64">
        <v>0.40450000000000003</v>
      </c>
      <c r="N1316" s="6" t="s">
        <v>98</v>
      </c>
      <c r="O1316" s="5">
        <v>0.69696800000000003</v>
      </c>
      <c r="P1316" s="2">
        <v>3.6172499999999999</v>
      </c>
      <c r="Q1316" s="14">
        <v>3.8133999999999998E-5</v>
      </c>
      <c r="R1316" s="2">
        <v>136.33000000000001</v>
      </c>
      <c r="S1316" s="2">
        <v>106.99</v>
      </c>
      <c r="T1316" s="2">
        <v>127.71</v>
      </c>
      <c r="U1316" s="2">
        <v>0.69696800000000003</v>
      </c>
      <c r="V1316" s="2">
        <v>3.6172499999999999</v>
      </c>
      <c r="W1316" s="14">
        <v>3.8133999999999998E-5</v>
      </c>
      <c r="X1316" s="2">
        <v>136.33000000000001</v>
      </c>
      <c r="Y1316" s="2"/>
      <c r="Z1316" s="2"/>
      <c r="AA1316" s="2"/>
      <c r="AB1316" s="2"/>
      <c r="AC1316" s="2"/>
      <c r="AD1316" s="2">
        <v>1</v>
      </c>
      <c r="AE1316" s="2" t="s">
        <v>100</v>
      </c>
      <c r="AF1316" s="2" t="s">
        <v>7521</v>
      </c>
      <c r="AG1316" s="2" t="s">
        <v>7522</v>
      </c>
      <c r="AH1316" s="2" t="s">
        <v>110</v>
      </c>
      <c r="AI1316" s="2" t="s">
        <v>7523</v>
      </c>
      <c r="AJ1316" s="2" t="s">
        <v>7524</v>
      </c>
      <c r="AK1316" s="2">
        <v>16</v>
      </c>
      <c r="AL1316" s="2">
        <v>3</v>
      </c>
      <c r="AM1316" s="2">
        <v>-0.13503000000000001</v>
      </c>
      <c r="AN1316" s="2">
        <v>14236000</v>
      </c>
      <c r="AO1316" s="2">
        <v>14236000</v>
      </c>
      <c r="AP1316" s="2">
        <v>0</v>
      </c>
      <c r="AQ1316" s="2">
        <v>0</v>
      </c>
      <c r="AR1316" s="6">
        <v>1.0789E-3</v>
      </c>
      <c r="AS1316">
        <v>14236000</v>
      </c>
      <c r="AT1316">
        <v>0</v>
      </c>
      <c r="AU1316">
        <v>23.50183578</v>
      </c>
      <c r="AW1316" s="21"/>
      <c r="AX1316" s="22"/>
      <c r="AY1316" s="22"/>
      <c r="AZ1316" s="22"/>
      <c r="BA1316" s="22" t="s">
        <v>1583</v>
      </c>
      <c r="BB1316" s="22"/>
      <c r="BC1316" s="22" t="s">
        <v>195</v>
      </c>
      <c r="BD1316" s="22"/>
      <c r="BE1316" s="22"/>
      <c r="BF1316" s="22"/>
      <c r="BG1316" s="22"/>
      <c r="BH1316" s="22"/>
      <c r="BI1316" s="22"/>
      <c r="BJ1316" s="22"/>
      <c r="BK1316" s="22"/>
      <c r="BL1316" s="22"/>
      <c r="BM1316" s="22"/>
      <c r="BN1316" s="22"/>
      <c r="BO1316" s="22"/>
      <c r="BP1316" s="22"/>
      <c r="BQ1316" s="22"/>
      <c r="BR1316" s="22"/>
      <c r="BS1316" s="22"/>
      <c r="BT1316" s="22"/>
      <c r="BU1316" s="22"/>
      <c r="BV1316" s="22"/>
      <c r="BW1316" s="22"/>
      <c r="BX1316" s="22"/>
      <c r="BY1316" s="22"/>
      <c r="BZ1316" s="22"/>
      <c r="CA1316" s="22"/>
      <c r="CB1316" s="22"/>
      <c r="CC1316" s="22"/>
      <c r="CD1316" s="22"/>
      <c r="CE1316" s="22"/>
      <c r="CF1316" s="22"/>
      <c r="CG1316" s="22"/>
      <c r="CH1316" s="22"/>
      <c r="CI1316" s="22"/>
      <c r="CJ1316" s="22"/>
      <c r="CK1316" s="22" t="s">
        <v>124</v>
      </c>
      <c r="CL1316" s="22" t="s">
        <v>125</v>
      </c>
      <c r="CM1316" s="22" t="s">
        <v>124</v>
      </c>
      <c r="CN1316" s="23"/>
    </row>
    <row r="1317" spans="1:92" x14ac:dyDescent="0.3">
      <c r="A1317" s="3">
        <v>655</v>
      </c>
      <c r="B1317" s="5" t="s">
        <v>1573</v>
      </c>
      <c r="C1317" s="2" t="s">
        <v>1573</v>
      </c>
      <c r="D1317" s="2" t="s">
        <v>1573</v>
      </c>
      <c r="E1317" s="2" t="s">
        <v>1574</v>
      </c>
      <c r="F1317" s="2">
        <v>5751</v>
      </c>
      <c r="G1317" s="2" t="s">
        <v>1575</v>
      </c>
      <c r="H1317" s="6" t="s">
        <v>1576</v>
      </c>
      <c r="I1317" s="5">
        <v>274</v>
      </c>
      <c r="J1317" s="2" t="s">
        <v>7525</v>
      </c>
      <c r="K1317" s="64" t="s">
        <v>4009</v>
      </c>
      <c r="L1317" s="64">
        <v>0.83430000000000004</v>
      </c>
      <c r="M1317" s="64">
        <v>0.74639999999999995</v>
      </c>
      <c r="N1317" s="6" t="s">
        <v>98</v>
      </c>
      <c r="O1317" s="5">
        <v>1</v>
      </c>
      <c r="P1317" s="2">
        <v>58.2104</v>
      </c>
      <c r="Q1317" s="2">
        <v>2.6753900000000001E-4</v>
      </c>
      <c r="R1317" s="2">
        <v>112.3</v>
      </c>
      <c r="S1317" s="2">
        <v>99.162000000000006</v>
      </c>
      <c r="T1317" s="2">
        <v>58.21</v>
      </c>
      <c r="U1317" s="2">
        <v>1</v>
      </c>
      <c r="V1317" s="2">
        <v>58.2104</v>
      </c>
      <c r="W1317" s="2">
        <v>5.2731700000000002E-4</v>
      </c>
      <c r="X1317" s="2">
        <v>107.14</v>
      </c>
      <c r="Y1317" s="2">
        <v>1</v>
      </c>
      <c r="Z1317" s="2">
        <v>48.704000000000001</v>
      </c>
      <c r="AA1317" s="2">
        <v>2.6753900000000001E-4</v>
      </c>
      <c r="AB1317" s="2">
        <v>112.3</v>
      </c>
      <c r="AC1317" s="2"/>
      <c r="AD1317" s="2" t="s">
        <v>202</v>
      </c>
      <c r="AE1317" s="2" t="s">
        <v>100</v>
      </c>
      <c r="AF1317" s="2" t="s">
        <v>7526</v>
      </c>
      <c r="AG1317" s="2" t="s">
        <v>5600</v>
      </c>
      <c r="AH1317" s="2" t="s">
        <v>2328</v>
      </c>
      <c r="AI1317" s="2" t="s">
        <v>7527</v>
      </c>
      <c r="AJ1317" s="2" t="s">
        <v>7528</v>
      </c>
      <c r="AK1317" s="2">
        <v>3</v>
      </c>
      <c r="AL1317" s="2">
        <v>4</v>
      </c>
      <c r="AM1317" s="2">
        <v>0.39885999999999999</v>
      </c>
      <c r="AN1317" s="2">
        <v>21016000000</v>
      </c>
      <c r="AO1317" s="2">
        <v>15324000000</v>
      </c>
      <c r="AP1317" s="2">
        <v>5692700000</v>
      </c>
      <c r="AQ1317" s="2">
        <v>0</v>
      </c>
      <c r="AR1317" s="6">
        <v>10.308</v>
      </c>
      <c r="AS1317">
        <v>11345000000</v>
      </c>
      <c r="AT1317">
        <v>7641300000</v>
      </c>
      <c r="AU1317">
        <v>33.048519319999997</v>
      </c>
      <c r="AV1317">
        <v>33.209140679999997</v>
      </c>
      <c r="AW1317" s="21"/>
      <c r="AX1317" s="22"/>
      <c r="AY1317" s="22"/>
      <c r="AZ1317" s="22"/>
      <c r="BA1317" s="22" t="s">
        <v>1583</v>
      </c>
      <c r="BB1317" s="22"/>
      <c r="BC1317" s="22" t="s">
        <v>195</v>
      </c>
      <c r="BD1317" s="22"/>
      <c r="BE1317" s="22"/>
      <c r="BF1317" s="22"/>
      <c r="BG1317" s="22"/>
      <c r="BH1317" s="22"/>
      <c r="BI1317" s="22"/>
      <c r="BJ1317" s="22"/>
      <c r="BK1317" s="22"/>
      <c r="BL1317" s="22"/>
      <c r="BM1317" s="22"/>
      <c r="BN1317" s="22"/>
      <c r="BO1317" s="22"/>
      <c r="BP1317" s="22"/>
      <c r="BQ1317" s="22"/>
      <c r="BR1317" s="22"/>
      <c r="BS1317" s="22"/>
      <c r="BT1317" s="22"/>
      <c r="BU1317" s="22"/>
      <c r="BV1317" s="22"/>
      <c r="BW1317" s="22"/>
      <c r="BX1317" s="22"/>
      <c r="BY1317" s="22"/>
      <c r="BZ1317" s="22"/>
      <c r="CA1317" s="22"/>
      <c r="CB1317" s="22"/>
      <c r="CC1317" s="22"/>
      <c r="CD1317" s="22"/>
      <c r="CE1317" s="22"/>
      <c r="CF1317" s="22"/>
      <c r="CG1317" s="22"/>
      <c r="CH1317" s="22"/>
      <c r="CI1317" s="22"/>
      <c r="CJ1317" s="22"/>
      <c r="CK1317" s="22" t="s">
        <v>124</v>
      </c>
      <c r="CL1317" s="22" t="s">
        <v>125</v>
      </c>
      <c r="CM1317" s="22" t="s">
        <v>124</v>
      </c>
      <c r="CN1317" s="23"/>
    </row>
    <row r="1318" spans="1:92" x14ac:dyDescent="0.3">
      <c r="A1318" s="3">
        <v>656</v>
      </c>
      <c r="B1318" s="5" t="s">
        <v>7529</v>
      </c>
      <c r="C1318" s="2" t="s">
        <v>7529</v>
      </c>
      <c r="D1318" s="2" t="s">
        <v>7529</v>
      </c>
      <c r="E1318" s="2" t="s">
        <v>7530</v>
      </c>
      <c r="F1318" s="2">
        <v>5799</v>
      </c>
      <c r="G1318" s="2" t="s">
        <v>7531</v>
      </c>
      <c r="H1318" s="6" t="s">
        <v>7532</v>
      </c>
      <c r="I1318" s="5">
        <v>12</v>
      </c>
      <c r="J1318" s="2" t="s">
        <v>7533</v>
      </c>
      <c r="K1318" s="64" t="s">
        <v>4009</v>
      </c>
      <c r="L1318" s="64">
        <v>0.38069999999999998</v>
      </c>
      <c r="M1318" s="64">
        <v>0.43</v>
      </c>
      <c r="N1318" s="6" t="s">
        <v>98</v>
      </c>
      <c r="O1318" s="5">
        <v>1</v>
      </c>
      <c r="P1318" s="2">
        <v>256.96199999999999</v>
      </c>
      <c r="Q1318" s="14">
        <v>5.1053699999999999E-194</v>
      </c>
      <c r="R1318" s="2">
        <v>256.95999999999998</v>
      </c>
      <c r="S1318" s="2">
        <v>204.47</v>
      </c>
      <c r="T1318" s="2">
        <v>256.95999999999998</v>
      </c>
      <c r="U1318" s="2">
        <v>1</v>
      </c>
      <c r="V1318" s="2">
        <v>256.96199999999999</v>
      </c>
      <c r="W1318" s="14">
        <v>5.1053699999999999E-194</v>
      </c>
      <c r="X1318" s="2">
        <v>256.95999999999998</v>
      </c>
      <c r="Y1318" s="2">
        <v>1</v>
      </c>
      <c r="Z1318" s="2">
        <v>142.06800000000001</v>
      </c>
      <c r="AA1318" s="14">
        <v>7.8876799999999993E-6</v>
      </c>
      <c r="AB1318" s="2">
        <v>142.07</v>
      </c>
      <c r="AC1318" s="2"/>
      <c r="AD1318" s="2">
        <v>1</v>
      </c>
      <c r="AE1318" s="2" t="s">
        <v>100</v>
      </c>
      <c r="AF1318" s="2" t="s">
        <v>7534</v>
      </c>
      <c r="AG1318" s="2" t="s">
        <v>537</v>
      </c>
      <c r="AH1318" s="2" t="s">
        <v>1977</v>
      </c>
      <c r="AI1318" s="2" t="s">
        <v>7535</v>
      </c>
      <c r="AJ1318" s="2" t="s">
        <v>7536</v>
      </c>
      <c r="AK1318" s="2">
        <v>11</v>
      </c>
      <c r="AL1318" s="2">
        <v>2</v>
      </c>
      <c r="AM1318" s="2">
        <v>0.24224000000000001</v>
      </c>
      <c r="AN1318" s="2">
        <v>53586000</v>
      </c>
      <c r="AO1318" s="2">
        <v>53586000</v>
      </c>
      <c r="AP1318" s="2">
        <v>0</v>
      </c>
      <c r="AQ1318" s="2">
        <v>0</v>
      </c>
      <c r="AR1318" s="6">
        <v>0.30989</v>
      </c>
      <c r="AS1318">
        <v>26248000</v>
      </c>
      <c r="AT1318">
        <v>20165000</v>
      </c>
      <c r="AU1318">
        <v>24.314320949999999</v>
      </c>
      <c r="AV1318">
        <v>24.939637730000001</v>
      </c>
      <c r="AW1318" s="21" t="s">
        <v>7537</v>
      </c>
      <c r="AX1318" s="22"/>
      <c r="AY1318" s="22"/>
      <c r="AZ1318" s="22"/>
      <c r="BA1318" s="22" t="s">
        <v>7538</v>
      </c>
      <c r="BB1318" s="22"/>
      <c r="BC1318" s="22"/>
      <c r="BD1318" s="22"/>
      <c r="BE1318" s="22"/>
      <c r="BF1318" s="22"/>
      <c r="BG1318" s="22"/>
      <c r="BH1318" s="22"/>
      <c r="BI1318" s="22"/>
      <c r="BJ1318" s="22"/>
      <c r="BK1318" s="22"/>
      <c r="BL1318" s="22"/>
      <c r="BM1318" s="22"/>
      <c r="BN1318" s="22"/>
      <c r="BO1318" s="22"/>
      <c r="BP1318" s="22"/>
      <c r="BQ1318" s="22"/>
      <c r="BR1318" s="22"/>
      <c r="BS1318" s="22"/>
      <c r="BT1318" s="22"/>
      <c r="BU1318" s="22"/>
      <c r="BV1318" s="22"/>
      <c r="BW1318" s="22"/>
      <c r="BX1318" s="22"/>
      <c r="BY1318" s="22"/>
      <c r="BZ1318" s="22"/>
      <c r="CA1318" s="22"/>
      <c r="CB1318" s="22"/>
      <c r="CC1318" s="22"/>
      <c r="CD1318" s="22"/>
      <c r="CE1318" s="22"/>
      <c r="CF1318" s="22"/>
      <c r="CG1318" s="22"/>
      <c r="CH1318" s="22"/>
      <c r="CI1318" s="22"/>
      <c r="CJ1318" s="22"/>
      <c r="CK1318" s="22"/>
      <c r="CL1318" s="22"/>
      <c r="CM1318" s="22"/>
      <c r="CN1318" s="23"/>
    </row>
    <row r="1319" spans="1:92" x14ac:dyDescent="0.3">
      <c r="A1319" s="3">
        <v>657</v>
      </c>
      <c r="B1319" s="5" t="s">
        <v>7539</v>
      </c>
      <c r="C1319" s="2" t="s">
        <v>7539</v>
      </c>
      <c r="D1319" s="2" t="s">
        <v>7539</v>
      </c>
      <c r="E1319" s="2" t="s">
        <v>7540</v>
      </c>
      <c r="F1319" s="2">
        <v>5807</v>
      </c>
      <c r="G1319" s="2" t="s">
        <v>7541</v>
      </c>
      <c r="H1319" s="6" t="s">
        <v>7542</v>
      </c>
      <c r="I1319" s="5">
        <v>315</v>
      </c>
      <c r="J1319" s="2" t="s">
        <v>7543</v>
      </c>
      <c r="K1319" s="64" t="s">
        <v>4009</v>
      </c>
      <c r="L1319" s="64">
        <v>0.64270000000000005</v>
      </c>
      <c r="M1319" s="64">
        <v>0.84830000000000005</v>
      </c>
      <c r="N1319" s="6" t="s">
        <v>98</v>
      </c>
      <c r="O1319" s="5">
        <v>0.46826600000000002</v>
      </c>
      <c r="P1319" s="2">
        <v>0</v>
      </c>
      <c r="Q1319" s="2">
        <v>1.36571E-3</v>
      </c>
      <c r="R1319" s="2">
        <v>48.704000000000001</v>
      </c>
      <c r="S1319" s="2">
        <v>8.1519999999999992</v>
      </c>
      <c r="T1319" s="2">
        <v>48.704000000000001</v>
      </c>
      <c r="U1319" s="2">
        <v>0.46826600000000002</v>
      </c>
      <c r="V1319" s="2">
        <v>0</v>
      </c>
      <c r="W1319" s="2">
        <v>1.36571E-3</v>
      </c>
      <c r="X1319" s="2">
        <v>48.704000000000001</v>
      </c>
      <c r="Y1319" s="2"/>
      <c r="Z1319" s="2"/>
      <c r="AA1319" s="2"/>
      <c r="AB1319" s="2"/>
      <c r="AC1319" s="2"/>
      <c r="AD1319" s="2"/>
      <c r="AE1319" s="2" t="s">
        <v>100</v>
      </c>
      <c r="AF1319" s="2" t="s">
        <v>7544</v>
      </c>
      <c r="AG1319" s="2" t="s">
        <v>7545</v>
      </c>
      <c r="AH1319" s="2" t="s">
        <v>2348</v>
      </c>
      <c r="AI1319" s="2" t="s">
        <v>7546</v>
      </c>
      <c r="AJ1319" s="2" t="s">
        <v>7547</v>
      </c>
      <c r="AK1319" s="2">
        <v>9</v>
      </c>
      <c r="AL1319" s="2">
        <v>4</v>
      </c>
      <c r="AM1319" s="2">
        <v>-0.84387000000000001</v>
      </c>
      <c r="AN1319" s="2">
        <v>0</v>
      </c>
      <c r="AO1319" s="2">
        <v>0</v>
      </c>
      <c r="AP1319" s="2">
        <v>0</v>
      </c>
      <c r="AQ1319" s="2">
        <v>0</v>
      </c>
      <c r="AR1319" s="6" t="s">
        <v>113</v>
      </c>
      <c r="AS1319">
        <v>0</v>
      </c>
      <c r="AT1319">
        <v>0</v>
      </c>
      <c r="AW1319" s="21"/>
      <c r="AX1319" s="22"/>
      <c r="AY1319" s="22"/>
      <c r="AZ1319" s="22"/>
      <c r="BA1319" s="22" t="s">
        <v>7548</v>
      </c>
      <c r="BB1319" s="22" t="s">
        <v>124</v>
      </c>
      <c r="BC1319" s="22"/>
      <c r="BD1319" s="22"/>
      <c r="BE1319" s="22"/>
      <c r="BF1319" s="22"/>
      <c r="BG1319" s="22"/>
      <c r="BH1319" s="22"/>
      <c r="BI1319" s="22"/>
      <c r="BJ1319" s="22"/>
      <c r="BK1319" s="22"/>
      <c r="BL1319" s="22"/>
      <c r="BM1319" s="22"/>
      <c r="BN1319" s="22"/>
      <c r="BO1319" s="22"/>
      <c r="BP1319" s="22"/>
      <c r="BQ1319" s="22"/>
      <c r="BR1319" s="22"/>
      <c r="BS1319" s="22"/>
      <c r="BT1319" s="22"/>
      <c r="BU1319" s="22"/>
      <c r="BV1319" s="22" t="s">
        <v>7549</v>
      </c>
      <c r="BW1319" s="22"/>
      <c r="BX1319" s="22"/>
      <c r="BY1319" s="22"/>
      <c r="BZ1319" s="22"/>
      <c r="CA1319" s="22"/>
      <c r="CB1319" s="22"/>
      <c r="CC1319" s="22" t="s">
        <v>183</v>
      </c>
      <c r="CD1319" s="22"/>
      <c r="CE1319" s="22"/>
      <c r="CF1319" s="22"/>
      <c r="CG1319" s="22"/>
      <c r="CH1319" s="22"/>
      <c r="CI1319" s="22"/>
      <c r="CJ1319" s="22"/>
      <c r="CK1319" s="22"/>
      <c r="CL1319" s="22"/>
      <c r="CM1319" s="22"/>
      <c r="CN1319" s="23"/>
    </row>
    <row r="1320" spans="1:92" x14ac:dyDescent="0.3">
      <c r="A1320" s="3">
        <v>658</v>
      </c>
      <c r="B1320" s="5" t="s">
        <v>7539</v>
      </c>
      <c r="C1320" s="2" t="s">
        <v>7539</v>
      </c>
      <c r="D1320" s="2" t="s">
        <v>7539</v>
      </c>
      <c r="E1320" s="2" t="s">
        <v>7540</v>
      </c>
      <c r="F1320" s="2">
        <v>5807</v>
      </c>
      <c r="G1320" s="2" t="s">
        <v>7541</v>
      </c>
      <c r="H1320" s="6" t="s">
        <v>7542</v>
      </c>
      <c r="I1320" s="5">
        <v>320</v>
      </c>
      <c r="J1320" s="2" t="s">
        <v>7550</v>
      </c>
      <c r="K1320" s="64" t="s">
        <v>4009</v>
      </c>
      <c r="L1320" s="64">
        <v>0.60429999999999995</v>
      </c>
      <c r="M1320" s="64">
        <v>0.64219999999999999</v>
      </c>
      <c r="N1320" s="6" t="s">
        <v>98</v>
      </c>
      <c r="O1320" s="5">
        <v>0.46826600000000002</v>
      </c>
      <c r="P1320" s="2">
        <v>0</v>
      </c>
      <c r="Q1320" s="2">
        <v>1.36571E-3</v>
      </c>
      <c r="R1320" s="2">
        <v>48.704000000000001</v>
      </c>
      <c r="S1320" s="2">
        <v>8.1519999999999992</v>
      </c>
      <c r="T1320" s="2">
        <v>48.704000000000001</v>
      </c>
      <c r="U1320" s="2">
        <v>0.46826600000000002</v>
      </c>
      <c r="V1320" s="2">
        <v>0</v>
      </c>
      <c r="W1320" s="2">
        <v>1.36571E-3</v>
      </c>
      <c r="X1320" s="2">
        <v>48.704000000000001</v>
      </c>
      <c r="Y1320" s="2"/>
      <c r="Z1320" s="2"/>
      <c r="AA1320" s="2"/>
      <c r="AB1320" s="2"/>
      <c r="AC1320" s="2"/>
      <c r="AD1320" s="2"/>
      <c r="AE1320" s="2" t="s">
        <v>100</v>
      </c>
      <c r="AF1320" s="2" t="s">
        <v>7551</v>
      </c>
      <c r="AG1320" s="2" t="s">
        <v>7552</v>
      </c>
      <c r="AH1320" s="2" t="s">
        <v>519</v>
      </c>
      <c r="AI1320" s="2" t="s">
        <v>7546</v>
      </c>
      <c r="AJ1320" s="2" t="s">
        <v>7547</v>
      </c>
      <c r="AK1320" s="2">
        <v>14</v>
      </c>
      <c r="AL1320" s="2">
        <v>4</v>
      </c>
      <c r="AM1320" s="2">
        <v>-0.84387000000000001</v>
      </c>
      <c r="AN1320" s="2">
        <v>0</v>
      </c>
      <c r="AO1320" s="2">
        <v>0</v>
      </c>
      <c r="AP1320" s="2">
        <v>0</v>
      </c>
      <c r="AQ1320" s="2">
        <v>0</v>
      </c>
      <c r="AR1320" s="6" t="s">
        <v>113</v>
      </c>
      <c r="AS1320">
        <v>0</v>
      </c>
      <c r="AT1320">
        <v>0</v>
      </c>
      <c r="AW1320" s="21"/>
      <c r="AX1320" s="22"/>
      <c r="AY1320" s="22"/>
      <c r="AZ1320" s="22"/>
      <c r="BA1320" s="22" t="s">
        <v>7548</v>
      </c>
      <c r="BB1320" s="22" t="s">
        <v>124</v>
      </c>
      <c r="BC1320" s="22"/>
      <c r="BD1320" s="22"/>
      <c r="BE1320" s="22"/>
      <c r="BF1320" s="22"/>
      <c r="BG1320" s="22"/>
      <c r="BH1320" s="22"/>
      <c r="BI1320" s="22"/>
      <c r="BJ1320" s="22"/>
      <c r="BK1320" s="22"/>
      <c r="BL1320" s="22"/>
      <c r="BM1320" s="22"/>
      <c r="BN1320" s="22"/>
      <c r="BO1320" s="22"/>
      <c r="BP1320" s="22"/>
      <c r="BQ1320" s="22"/>
      <c r="BR1320" s="22"/>
      <c r="BS1320" s="22"/>
      <c r="BT1320" s="22"/>
      <c r="BU1320" s="22"/>
      <c r="BV1320" s="22" t="s">
        <v>7549</v>
      </c>
      <c r="BW1320" s="22"/>
      <c r="BX1320" s="22"/>
      <c r="BY1320" s="22"/>
      <c r="BZ1320" s="22"/>
      <c r="CA1320" s="22"/>
      <c r="CB1320" s="22"/>
      <c r="CC1320" s="22" t="s">
        <v>183</v>
      </c>
      <c r="CD1320" s="22"/>
      <c r="CE1320" s="22"/>
      <c r="CF1320" s="22"/>
      <c r="CG1320" s="22"/>
      <c r="CH1320" s="22"/>
      <c r="CI1320" s="22"/>
      <c r="CJ1320" s="22"/>
      <c r="CK1320" s="22"/>
      <c r="CL1320" s="22"/>
      <c r="CM1320" s="22"/>
      <c r="CN1320" s="23"/>
    </row>
    <row r="1321" spans="1:92" x14ac:dyDescent="0.3">
      <c r="A1321" s="3">
        <v>659</v>
      </c>
      <c r="B1321" s="5" t="s">
        <v>7553</v>
      </c>
      <c r="C1321" s="2" t="s">
        <v>7553</v>
      </c>
      <c r="D1321" s="2" t="s">
        <v>7553</v>
      </c>
      <c r="E1321" s="2" t="s">
        <v>7554</v>
      </c>
      <c r="F1321" s="2">
        <v>5812</v>
      </c>
      <c r="G1321" s="2" t="s">
        <v>7555</v>
      </c>
      <c r="H1321" s="6" t="s">
        <v>7556</v>
      </c>
      <c r="I1321" s="5">
        <v>173</v>
      </c>
      <c r="J1321" s="2" t="s">
        <v>7557</v>
      </c>
      <c r="K1321" s="64" t="s">
        <v>4009</v>
      </c>
      <c r="L1321" s="64">
        <v>0.7036</v>
      </c>
      <c r="M1321" s="64">
        <v>0.77170000000000005</v>
      </c>
      <c r="N1321" s="6" t="s">
        <v>98</v>
      </c>
      <c r="O1321" s="5">
        <v>1</v>
      </c>
      <c r="P1321" s="2">
        <v>73.468199999999996</v>
      </c>
      <c r="Q1321" s="14">
        <v>7.2294500000000006E-20</v>
      </c>
      <c r="R1321" s="2">
        <v>132.28</v>
      </c>
      <c r="S1321" s="2">
        <v>122.85</v>
      </c>
      <c r="T1321" s="2">
        <v>132.28</v>
      </c>
      <c r="U1321" s="2"/>
      <c r="V1321" s="2"/>
      <c r="W1321" s="2"/>
      <c r="X1321" s="2"/>
      <c r="Y1321" s="2">
        <v>1</v>
      </c>
      <c r="Z1321" s="2">
        <v>73.468199999999996</v>
      </c>
      <c r="AA1321" s="14">
        <v>7.2294500000000006E-20</v>
      </c>
      <c r="AB1321" s="2">
        <v>132.28</v>
      </c>
      <c r="AC1321" s="2"/>
      <c r="AD1321" s="2">
        <v>1</v>
      </c>
      <c r="AE1321" s="2" t="s">
        <v>100</v>
      </c>
      <c r="AF1321" s="2" t="s">
        <v>7558</v>
      </c>
      <c r="AG1321" s="2" t="s">
        <v>7559</v>
      </c>
      <c r="AH1321" s="2" t="s">
        <v>1199</v>
      </c>
      <c r="AI1321" s="2" t="s">
        <v>7560</v>
      </c>
      <c r="AJ1321" s="2" t="s">
        <v>7561</v>
      </c>
      <c r="AK1321" s="2">
        <v>11</v>
      </c>
      <c r="AL1321" s="2">
        <v>3</v>
      </c>
      <c r="AM1321" s="2">
        <v>-0.24010999999999999</v>
      </c>
      <c r="AN1321" s="2">
        <v>7893600</v>
      </c>
      <c r="AO1321" s="2">
        <v>7893600</v>
      </c>
      <c r="AP1321" s="2">
        <v>0</v>
      </c>
      <c r="AQ1321" s="2">
        <v>0</v>
      </c>
      <c r="AR1321" s="6" t="s">
        <v>113</v>
      </c>
      <c r="AS1321">
        <v>0</v>
      </c>
      <c r="AT1321">
        <v>3484200</v>
      </c>
      <c r="AV1321">
        <v>22.021628140000001</v>
      </c>
      <c r="AW1321" s="21"/>
      <c r="AX1321" s="22"/>
      <c r="AY1321" s="22"/>
      <c r="AZ1321" s="22"/>
      <c r="BA1321" s="22" t="s">
        <v>7562</v>
      </c>
      <c r="BB1321" s="22"/>
      <c r="BC1321" s="22"/>
      <c r="BD1321" s="22"/>
      <c r="BE1321" s="22"/>
      <c r="BF1321" s="22"/>
      <c r="BG1321" s="22"/>
      <c r="BH1321" s="22"/>
      <c r="BI1321" s="22"/>
      <c r="BJ1321" s="22"/>
      <c r="BK1321" s="22"/>
      <c r="BL1321" s="22"/>
      <c r="BM1321" s="22"/>
      <c r="BN1321" s="22"/>
      <c r="BO1321" s="22"/>
      <c r="BP1321" s="22"/>
      <c r="BQ1321" s="22"/>
      <c r="BR1321" s="22"/>
      <c r="BS1321" s="22"/>
      <c r="BT1321" s="22"/>
      <c r="BU1321" s="22"/>
      <c r="BV1321" s="22"/>
      <c r="BW1321" s="22"/>
      <c r="BX1321" s="22"/>
      <c r="BY1321" s="22"/>
      <c r="BZ1321" s="22"/>
      <c r="CA1321" s="22"/>
      <c r="CB1321" s="22"/>
      <c r="CC1321" s="22"/>
      <c r="CD1321" s="22"/>
      <c r="CE1321" s="22"/>
      <c r="CF1321" s="22"/>
      <c r="CG1321" s="22"/>
      <c r="CH1321" s="22"/>
      <c r="CI1321" s="22"/>
      <c r="CJ1321" s="22"/>
      <c r="CK1321" s="22" t="s">
        <v>124</v>
      </c>
      <c r="CL1321" s="22" t="s">
        <v>125</v>
      </c>
      <c r="CM1321" s="22" t="s">
        <v>124</v>
      </c>
      <c r="CN1321" s="23"/>
    </row>
    <row r="1322" spans="1:92" x14ac:dyDescent="0.3">
      <c r="A1322" s="3">
        <v>660</v>
      </c>
      <c r="B1322" s="5" t="s">
        <v>7563</v>
      </c>
      <c r="C1322" s="2" t="s">
        <v>7563</v>
      </c>
      <c r="D1322" s="2" t="s">
        <v>7563</v>
      </c>
      <c r="E1322" s="2" t="s">
        <v>7564</v>
      </c>
      <c r="F1322" s="2">
        <v>5849</v>
      </c>
      <c r="G1322" s="2" t="s">
        <v>7565</v>
      </c>
      <c r="H1322" s="6" t="s">
        <v>7566</v>
      </c>
      <c r="I1322" s="5">
        <v>186</v>
      </c>
      <c r="J1322" s="2" t="s">
        <v>7567</v>
      </c>
      <c r="K1322" s="64" t="s">
        <v>4009</v>
      </c>
      <c r="L1322" s="64">
        <v>0.38400000000000001</v>
      </c>
      <c r="M1322" s="64">
        <v>0.40670000000000001</v>
      </c>
      <c r="N1322" s="6" t="s">
        <v>98</v>
      </c>
      <c r="O1322" s="5">
        <v>0.99994099999999997</v>
      </c>
      <c r="P1322" s="2">
        <v>42.296900000000001</v>
      </c>
      <c r="Q1322" s="2">
        <v>3.5320999999999998E-3</v>
      </c>
      <c r="R1322" s="2">
        <v>42.314</v>
      </c>
      <c r="S1322" s="2">
        <v>7.3860999999999999</v>
      </c>
      <c r="T1322" s="2">
        <v>42.314</v>
      </c>
      <c r="U1322" s="2">
        <v>0.99994099999999997</v>
      </c>
      <c r="V1322" s="2">
        <v>42.296900000000001</v>
      </c>
      <c r="W1322" s="2">
        <v>3.5320999999999998E-3</v>
      </c>
      <c r="X1322" s="2">
        <v>42.314</v>
      </c>
      <c r="Y1322" s="2"/>
      <c r="Z1322" s="2"/>
      <c r="AA1322" s="2"/>
      <c r="AB1322" s="2"/>
      <c r="AC1322" s="2"/>
      <c r="AD1322" s="2">
        <v>1</v>
      </c>
      <c r="AE1322" s="2" t="s">
        <v>100</v>
      </c>
      <c r="AF1322" s="2" t="s">
        <v>7568</v>
      </c>
      <c r="AG1322" s="2" t="s">
        <v>7569</v>
      </c>
      <c r="AH1322" s="2" t="s">
        <v>480</v>
      </c>
      <c r="AI1322" s="2" t="s">
        <v>7570</v>
      </c>
      <c r="AJ1322" s="2" t="s">
        <v>7571</v>
      </c>
      <c r="AK1322" s="2">
        <v>6</v>
      </c>
      <c r="AL1322" s="2">
        <v>3</v>
      </c>
      <c r="AM1322" s="2">
        <v>1.2561</v>
      </c>
      <c r="AN1322" s="2">
        <v>1313400</v>
      </c>
      <c r="AO1322" s="2">
        <v>1313400</v>
      </c>
      <c r="AP1322" s="2">
        <v>0</v>
      </c>
      <c r="AQ1322" s="2">
        <v>0</v>
      </c>
      <c r="AR1322" s="6" t="s">
        <v>113</v>
      </c>
      <c r="AS1322">
        <v>1313400</v>
      </c>
      <c r="AT1322">
        <v>0</v>
      </c>
      <c r="AU1322">
        <v>20.262488820000002</v>
      </c>
      <c r="AW1322" s="21"/>
      <c r="AX1322" s="22"/>
      <c r="AY1322" s="22"/>
      <c r="AZ1322" s="22"/>
      <c r="BA1322" s="22" t="s">
        <v>7572</v>
      </c>
      <c r="BB1322" s="22"/>
      <c r="BC1322" s="22"/>
      <c r="BD1322" s="22"/>
      <c r="BE1322" s="22"/>
      <c r="BF1322" s="22"/>
      <c r="BG1322" s="22"/>
      <c r="BH1322" s="22"/>
      <c r="BI1322" s="22"/>
      <c r="BJ1322" s="22"/>
      <c r="BK1322" s="22"/>
      <c r="BL1322" s="22"/>
      <c r="BM1322" s="22"/>
      <c r="BN1322" s="22"/>
      <c r="BO1322" s="22"/>
      <c r="BP1322" s="22"/>
      <c r="BQ1322" s="22"/>
      <c r="BR1322" s="22"/>
      <c r="BS1322" s="22"/>
      <c r="BT1322" s="22"/>
      <c r="BU1322" s="22"/>
      <c r="BV1322" s="22"/>
      <c r="BW1322" s="22"/>
      <c r="BX1322" s="22"/>
      <c r="BY1322" s="22"/>
      <c r="BZ1322" s="22"/>
      <c r="CA1322" s="22"/>
      <c r="CB1322" s="22"/>
      <c r="CC1322" s="22"/>
      <c r="CD1322" s="22"/>
      <c r="CE1322" s="22"/>
      <c r="CF1322" s="22"/>
      <c r="CG1322" s="22"/>
      <c r="CH1322" s="22"/>
      <c r="CI1322" s="22"/>
      <c r="CJ1322" s="22"/>
      <c r="CK1322" s="22"/>
      <c r="CL1322" s="22"/>
      <c r="CM1322" s="22"/>
      <c r="CN1322" s="23"/>
    </row>
    <row r="1323" spans="1:92" x14ac:dyDescent="0.3">
      <c r="A1323" s="3">
        <v>661</v>
      </c>
      <c r="B1323" s="5" t="s">
        <v>1595</v>
      </c>
      <c r="C1323" s="2" t="s">
        <v>1595</v>
      </c>
      <c r="D1323" s="2" t="s">
        <v>1595</v>
      </c>
      <c r="E1323" s="2" t="s">
        <v>1596</v>
      </c>
      <c r="F1323" s="2">
        <v>5925</v>
      </c>
      <c r="G1323" s="2" t="s">
        <v>1597</v>
      </c>
      <c r="H1323" s="6" t="s">
        <v>1598</v>
      </c>
      <c r="I1323" s="5">
        <v>792</v>
      </c>
      <c r="J1323" s="2" t="s">
        <v>7573</v>
      </c>
      <c r="K1323" s="64" t="s">
        <v>4009</v>
      </c>
      <c r="L1323" s="64">
        <v>0.88529999999999998</v>
      </c>
      <c r="M1323" s="64">
        <v>0.66690000000000005</v>
      </c>
      <c r="N1323" s="6" t="s">
        <v>98</v>
      </c>
      <c r="O1323" s="5">
        <v>0.99996499999999999</v>
      </c>
      <c r="P1323" s="2">
        <v>44.559699999999999</v>
      </c>
      <c r="Q1323" s="2">
        <v>3.44334E-3</v>
      </c>
      <c r="R1323" s="2">
        <v>94.537999999999997</v>
      </c>
      <c r="S1323" s="2">
        <v>63.969000000000001</v>
      </c>
      <c r="T1323" s="2">
        <v>94.537999999999997</v>
      </c>
      <c r="U1323" s="2">
        <v>0.99995999999999996</v>
      </c>
      <c r="V1323" s="2">
        <v>44.025100000000002</v>
      </c>
      <c r="W1323" s="2">
        <v>4.5951200000000003E-3</v>
      </c>
      <c r="X1323" s="2">
        <v>89.355999999999995</v>
      </c>
      <c r="Y1323" s="2">
        <v>0.99996499999999999</v>
      </c>
      <c r="Z1323" s="2">
        <v>44.559699999999999</v>
      </c>
      <c r="AA1323" s="2">
        <v>3.44334E-3</v>
      </c>
      <c r="AB1323" s="2">
        <v>94.537999999999997</v>
      </c>
      <c r="AC1323" s="2"/>
      <c r="AD1323" s="2">
        <v>1</v>
      </c>
      <c r="AE1323" s="2" t="s">
        <v>100</v>
      </c>
      <c r="AF1323" s="2" t="s">
        <v>7574</v>
      </c>
      <c r="AG1323" s="2" t="s">
        <v>7575</v>
      </c>
      <c r="AH1323" s="2" t="s">
        <v>4703</v>
      </c>
      <c r="AI1323" s="2" t="s">
        <v>7576</v>
      </c>
      <c r="AJ1323" s="2" t="s">
        <v>7577</v>
      </c>
      <c r="AK1323" s="2">
        <v>5</v>
      </c>
      <c r="AL1323" s="2">
        <v>3</v>
      </c>
      <c r="AM1323" s="2">
        <v>-9.2657999999999994E-3</v>
      </c>
      <c r="AN1323" s="2">
        <v>135540000</v>
      </c>
      <c r="AO1323" s="2">
        <v>135540000</v>
      </c>
      <c r="AP1323" s="2">
        <v>0</v>
      </c>
      <c r="AQ1323" s="2">
        <v>0</v>
      </c>
      <c r="AR1323" s="6" t="s">
        <v>113</v>
      </c>
      <c r="AS1323">
        <v>46724000</v>
      </c>
      <c r="AT1323">
        <v>88814000</v>
      </c>
      <c r="AU1323">
        <v>25.098538250000001</v>
      </c>
      <c r="AV1323">
        <v>27.141648929999999</v>
      </c>
      <c r="AW1323" s="21"/>
      <c r="AX1323" s="22"/>
      <c r="AY1323" s="22"/>
      <c r="AZ1323" s="22"/>
      <c r="BA1323" s="22" t="s">
        <v>1603</v>
      </c>
      <c r="BB1323" s="22"/>
      <c r="BC1323" s="22"/>
      <c r="BD1323" s="22"/>
      <c r="BE1323" s="22"/>
      <c r="BF1323" s="22"/>
      <c r="BG1323" s="22"/>
      <c r="BH1323" s="22"/>
      <c r="BI1323" s="22"/>
      <c r="BJ1323" s="22"/>
      <c r="BK1323" s="22"/>
      <c r="BL1323" s="22"/>
      <c r="BM1323" s="22"/>
      <c r="BN1323" s="22"/>
      <c r="BO1323" s="22"/>
      <c r="BP1323" s="22"/>
      <c r="BQ1323" s="22"/>
      <c r="BR1323" s="22"/>
      <c r="BS1323" s="22"/>
      <c r="BT1323" s="22"/>
      <c r="BU1323" s="22"/>
      <c r="BV1323" s="22"/>
      <c r="BW1323" s="22"/>
      <c r="BX1323" s="22"/>
      <c r="BY1323" s="22"/>
      <c r="BZ1323" s="22"/>
      <c r="CA1323" s="22"/>
      <c r="CB1323" s="22"/>
      <c r="CC1323" s="22"/>
      <c r="CD1323" s="22"/>
      <c r="CE1323" s="22"/>
      <c r="CF1323" s="22"/>
      <c r="CG1323" s="22"/>
      <c r="CH1323" s="22"/>
      <c r="CI1323" s="22"/>
      <c r="CJ1323" s="22"/>
      <c r="CK1323" s="22"/>
      <c r="CL1323" s="22"/>
      <c r="CM1323" s="22"/>
      <c r="CN1323" s="23"/>
    </row>
    <row r="1324" spans="1:92" x14ac:dyDescent="0.3">
      <c r="A1324" s="3">
        <v>662</v>
      </c>
      <c r="B1324" s="5" t="s">
        <v>3750</v>
      </c>
      <c r="C1324" s="2" t="s">
        <v>3750</v>
      </c>
      <c r="D1324" s="2" t="s">
        <v>3750</v>
      </c>
      <c r="E1324" s="2" t="s">
        <v>3751</v>
      </c>
      <c r="F1324" s="2">
        <v>5931</v>
      </c>
      <c r="G1324" s="2" t="s">
        <v>3752</v>
      </c>
      <c r="H1324" s="6" t="s">
        <v>3753</v>
      </c>
      <c r="I1324" s="5">
        <v>30</v>
      </c>
      <c r="J1324" s="2" t="s">
        <v>7578</v>
      </c>
      <c r="K1324" s="64" t="s">
        <v>4009</v>
      </c>
      <c r="L1324" s="64">
        <v>0.66200000000000003</v>
      </c>
      <c r="M1324" s="64">
        <v>0.44019999999999998</v>
      </c>
      <c r="N1324" s="6" t="s">
        <v>98</v>
      </c>
      <c r="O1324" s="5">
        <v>1</v>
      </c>
      <c r="P1324" s="2">
        <v>81.373099999999994</v>
      </c>
      <c r="Q1324" s="14">
        <v>9.2886200000000005E-156</v>
      </c>
      <c r="R1324" s="2">
        <v>221.6</v>
      </c>
      <c r="S1324" s="2">
        <v>221.6</v>
      </c>
      <c r="T1324" s="2">
        <v>81.373000000000005</v>
      </c>
      <c r="U1324" s="2">
        <v>1</v>
      </c>
      <c r="V1324" s="2">
        <v>125.623</v>
      </c>
      <c r="W1324" s="14">
        <v>2.5315499999999998E-120</v>
      </c>
      <c r="X1324" s="2">
        <v>209.24</v>
      </c>
      <c r="Y1324" s="2">
        <v>1</v>
      </c>
      <c r="Z1324" s="2">
        <v>81.373099999999994</v>
      </c>
      <c r="AA1324" s="14">
        <v>9.2886200000000005E-156</v>
      </c>
      <c r="AB1324" s="2">
        <v>221.6</v>
      </c>
      <c r="AC1324" s="2"/>
      <c r="AD1324" s="2" t="s">
        <v>202</v>
      </c>
      <c r="AE1324" s="2" t="s">
        <v>100</v>
      </c>
      <c r="AF1324" s="2" t="s">
        <v>7579</v>
      </c>
      <c r="AG1324" s="2" t="s">
        <v>6935</v>
      </c>
      <c r="AH1324" s="2" t="s">
        <v>361</v>
      </c>
      <c r="AI1324" s="2" t="s">
        <v>7580</v>
      </c>
      <c r="AJ1324" s="2" t="s">
        <v>7581</v>
      </c>
      <c r="AK1324" s="2">
        <v>2</v>
      </c>
      <c r="AL1324" s="2">
        <v>4</v>
      </c>
      <c r="AM1324" s="2">
        <v>0.35883999999999999</v>
      </c>
      <c r="AN1324" s="2">
        <v>976030000</v>
      </c>
      <c r="AO1324" s="2">
        <v>845780000</v>
      </c>
      <c r="AP1324" s="2">
        <v>130250000</v>
      </c>
      <c r="AQ1324" s="2">
        <v>0</v>
      </c>
      <c r="AR1324" s="6">
        <v>28.167999999999999</v>
      </c>
      <c r="AS1324">
        <v>634100000</v>
      </c>
      <c r="AT1324">
        <v>271040000</v>
      </c>
      <c r="AU1324">
        <v>28.844788479999998</v>
      </c>
      <c r="AV1324">
        <v>28.653659269999999</v>
      </c>
      <c r="AW1324" s="21"/>
      <c r="AX1324" s="22"/>
      <c r="AY1324" s="22"/>
      <c r="AZ1324" s="22"/>
      <c r="BA1324" s="22" t="s">
        <v>3758</v>
      </c>
      <c r="BB1324" s="22"/>
      <c r="BC1324" s="22"/>
      <c r="BD1324" s="22"/>
      <c r="BE1324" s="22"/>
      <c r="BF1324" s="22"/>
      <c r="BG1324" s="22"/>
      <c r="BH1324" s="22"/>
      <c r="BI1324" s="22"/>
      <c r="BJ1324" s="22"/>
      <c r="BK1324" s="22"/>
      <c r="BL1324" s="22"/>
      <c r="BM1324" s="22"/>
      <c r="BN1324" s="22"/>
      <c r="BO1324" s="22"/>
      <c r="BP1324" s="22"/>
      <c r="BQ1324" s="22"/>
      <c r="BR1324" s="22"/>
      <c r="BS1324" s="22"/>
      <c r="BT1324" s="22"/>
      <c r="BU1324" s="22"/>
      <c r="BV1324" s="22"/>
      <c r="BW1324" s="22"/>
      <c r="BX1324" s="22"/>
      <c r="BY1324" s="22"/>
      <c r="BZ1324" s="22"/>
      <c r="CA1324" s="22"/>
      <c r="CB1324" s="22"/>
      <c r="CC1324" s="22" t="s">
        <v>3759</v>
      </c>
      <c r="CD1324" s="22"/>
      <c r="CE1324" s="22"/>
      <c r="CF1324" s="22"/>
      <c r="CG1324" s="22"/>
      <c r="CH1324" s="22"/>
      <c r="CI1324" s="22"/>
      <c r="CJ1324" s="22"/>
      <c r="CK1324" s="22" t="s">
        <v>124</v>
      </c>
      <c r="CL1324" s="22" t="s">
        <v>125</v>
      </c>
      <c r="CM1324" s="22" t="s">
        <v>124</v>
      </c>
      <c r="CN1324" s="23"/>
    </row>
    <row r="1325" spans="1:92" x14ac:dyDescent="0.3">
      <c r="A1325" s="3">
        <v>663</v>
      </c>
      <c r="B1325" s="5" t="s">
        <v>3750</v>
      </c>
      <c r="C1325" s="2" t="s">
        <v>3750</v>
      </c>
      <c r="D1325" s="2" t="s">
        <v>3750</v>
      </c>
      <c r="E1325" s="2" t="s">
        <v>3751</v>
      </c>
      <c r="F1325" s="2">
        <v>5931</v>
      </c>
      <c r="G1325" s="2" t="s">
        <v>3752</v>
      </c>
      <c r="H1325" s="6" t="s">
        <v>3753</v>
      </c>
      <c r="I1325" s="5">
        <v>42</v>
      </c>
      <c r="J1325" s="2" t="s">
        <v>7582</v>
      </c>
      <c r="K1325" s="64" t="s">
        <v>4009</v>
      </c>
      <c r="L1325" s="64">
        <v>0.54930000000000001</v>
      </c>
      <c r="M1325" s="64">
        <v>0.50049999999999994</v>
      </c>
      <c r="N1325" s="6" t="s">
        <v>98</v>
      </c>
      <c r="O1325" s="5">
        <v>1</v>
      </c>
      <c r="P1325" s="2">
        <v>81.373099999999994</v>
      </c>
      <c r="Q1325" s="14">
        <v>9.2886200000000005E-156</v>
      </c>
      <c r="R1325" s="2">
        <v>221.6</v>
      </c>
      <c r="S1325" s="2">
        <v>221.6</v>
      </c>
      <c r="T1325" s="2">
        <v>81.373000000000005</v>
      </c>
      <c r="U1325" s="2">
        <v>1</v>
      </c>
      <c r="V1325" s="2">
        <v>125.623</v>
      </c>
      <c r="W1325" s="14">
        <v>2.5315499999999998E-120</v>
      </c>
      <c r="X1325" s="2">
        <v>209.24</v>
      </c>
      <c r="Y1325" s="2">
        <v>1</v>
      </c>
      <c r="Z1325" s="2">
        <v>81.373099999999994</v>
      </c>
      <c r="AA1325" s="14">
        <v>9.2886200000000005E-156</v>
      </c>
      <c r="AB1325" s="2">
        <v>221.6</v>
      </c>
      <c r="AC1325" s="2"/>
      <c r="AD1325" s="2">
        <v>2</v>
      </c>
      <c r="AE1325" s="2" t="s">
        <v>100</v>
      </c>
      <c r="AF1325" s="2" t="s">
        <v>7583</v>
      </c>
      <c r="AG1325" s="2" t="s">
        <v>7584</v>
      </c>
      <c r="AH1325" s="2" t="s">
        <v>4168</v>
      </c>
      <c r="AI1325" s="2" t="s">
        <v>7580</v>
      </c>
      <c r="AJ1325" s="2" t="s">
        <v>7581</v>
      </c>
      <c r="AK1325" s="2">
        <v>14</v>
      </c>
      <c r="AL1325" s="2">
        <v>4</v>
      </c>
      <c r="AM1325" s="2">
        <v>0.35883999999999999</v>
      </c>
      <c r="AN1325" s="2">
        <v>130250000</v>
      </c>
      <c r="AO1325" s="2">
        <v>0</v>
      </c>
      <c r="AP1325" s="2">
        <v>130250000</v>
      </c>
      <c r="AQ1325" s="2">
        <v>0</v>
      </c>
      <c r="AR1325" s="6">
        <v>3.7589999999999999</v>
      </c>
      <c r="AS1325">
        <v>98193000</v>
      </c>
      <c r="AT1325">
        <v>26941000</v>
      </c>
      <c r="AU1325">
        <v>26.171752600000001</v>
      </c>
      <c r="AV1325">
        <v>25.424609539999999</v>
      </c>
      <c r="AW1325" s="21"/>
      <c r="AX1325" s="22"/>
      <c r="AY1325" s="22"/>
      <c r="AZ1325" s="22"/>
      <c r="BA1325" s="22" t="s">
        <v>3758</v>
      </c>
      <c r="BB1325" s="22"/>
      <c r="BC1325" s="22"/>
      <c r="BD1325" s="22"/>
      <c r="BE1325" s="22"/>
      <c r="BF1325" s="22"/>
      <c r="BG1325" s="22"/>
      <c r="BH1325" s="22"/>
      <c r="BI1325" s="22"/>
      <c r="BJ1325" s="22"/>
      <c r="BK1325" s="22"/>
      <c r="BL1325" s="22"/>
      <c r="BM1325" s="22"/>
      <c r="BN1325" s="22"/>
      <c r="BO1325" s="22"/>
      <c r="BP1325" s="22"/>
      <c r="BQ1325" s="22"/>
      <c r="BR1325" s="22"/>
      <c r="BS1325" s="22"/>
      <c r="BT1325" s="22"/>
      <c r="BU1325" s="22"/>
      <c r="BV1325" s="22"/>
      <c r="BW1325" s="22"/>
      <c r="BX1325" s="22"/>
      <c r="BY1325" s="22"/>
      <c r="BZ1325" s="22"/>
      <c r="CA1325" s="22"/>
      <c r="CB1325" s="22"/>
      <c r="CC1325" s="22" t="s">
        <v>3759</v>
      </c>
      <c r="CD1325" s="22"/>
      <c r="CE1325" s="22"/>
      <c r="CF1325" s="22"/>
      <c r="CG1325" s="22"/>
      <c r="CH1325" s="22"/>
      <c r="CI1325" s="22"/>
      <c r="CJ1325" s="22"/>
      <c r="CK1325" s="22" t="s">
        <v>124</v>
      </c>
      <c r="CL1325" s="22" t="s">
        <v>125</v>
      </c>
      <c r="CM1325" s="22" t="s">
        <v>124</v>
      </c>
      <c r="CN1325" s="23"/>
    </row>
    <row r="1326" spans="1:92" x14ac:dyDescent="0.3">
      <c r="A1326" s="3">
        <v>664</v>
      </c>
      <c r="B1326" s="5" t="s">
        <v>7585</v>
      </c>
      <c r="C1326" s="2" t="s">
        <v>7585</v>
      </c>
      <c r="D1326" s="2" t="s">
        <v>7585</v>
      </c>
      <c r="E1326" s="2" t="s">
        <v>7586</v>
      </c>
      <c r="F1326" s="2">
        <v>5939</v>
      </c>
      <c r="G1326" s="2" t="s">
        <v>7587</v>
      </c>
      <c r="H1326" s="6" t="s">
        <v>7588</v>
      </c>
      <c r="I1326" s="5">
        <v>223</v>
      </c>
      <c r="J1326" s="2" t="s">
        <v>7589</v>
      </c>
      <c r="K1326" s="64" t="s">
        <v>4009</v>
      </c>
      <c r="L1326" s="64">
        <v>0.69059999999999999</v>
      </c>
      <c r="M1326" s="64">
        <v>0.59730000000000005</v>
      </c>
      <c r="N1326" s="6" t="s">
        <v>98</v>
      </c>
      <c r="O1326" s="5">
        <v>0.5</v>
      </c>
      <c r="P1326" s="2">
        <v>0</v>
      </c>
      <c r="Q1326" s="14">
        <v>7.5658599999999994E-8</v>
      </c>
      <c r="R1326" s="2">
        <v>61.014000000000003</v>
      </c>
      <c r="S1326" s="2">
        <v>52.323</v>
      </c>
      <c r="T1326" s="2">
        <v>61.014000000000003</v>
      </c>
      <c r="U1326" s="2">
        <v>0.5</v>
      </c>
      <c r="V1326" s="2">
        <v>0</v>
      </c>
      <c r="W1326" s="14">
        <v>7.5658599999999994E-8</v>
      </c>
      <c r="X1326" s="2">
        <v>61.014000000000003</v>
      </c>
      <c r="Y1326" s="2">
        <v>0.49999900000000003</v>
      </c>
      <c r="Z1326" s="2">
        <v>0</v>
      </c>
      <c r="AA1326" s="14">
        <v>2.7843799999999999E-5</v>
      </c>
      <c r="AB1326" s="2">
        <v>56.637</v>
      </c>
      <c r="AC1326" s="2"/>
      <c r="AD1326" s="2">
        <v>1</v>
      </c>
      <c r="AE1326" s="2" t="s">
        <v>100</v>
      </c>
      <c r="AF1326" s="2" t="s">
        <v>7590</v>
      </c>
      <c r="AG1326" s="2" t="s">
        <v>7591</v>
      </c>
      <c r="AH1326" s="2" t="s">
        <v>634</v>
      </c>
      <c r="AI1326" s="2" t="s">
        <v>7592</v>
      </c>
      <c r="AJ1326" s="2" t="s">
        <v>7593</v>
      </c>
      <c r="AK1326" s="2">
        <v>5</v>
      </c>
      <c r="AL1326" s="2">
        <v>5</v>
      </c>
      <c r="AM1326" s="2">
        <v>-0.15401999999999999</v>
      </c>
      <c r="AN1326" s="2">
        <v>2755900</v>
      </c>
      <c r="AO1326" s="2">
        <v>2755900</v>
      </c>
      <c r="AP1326" s="2">
        <v>0</v>
      </c>
      <c r="AQ1326" s="2">
        <v>0</v>
      </c>
      <c r="AR1326" s="6" t="s">
        <v>113</v>
      </c>
      <c r="AS1326">
        <v>1655900</v>
      </c>
      <c r="AT1326">
        <v>1100000</v>
      </c>
      <c r="AU1326">
        <v>20.594921469999999</v>
      </c>
      <c r="AV1326">
        <v>20.22079613</v>
      </c>
      <c r="AW1326" s="21"/>
      <c r="AX1326" s="22"/>
      <c r="AY1326" s="22"/>
      <c r="AZ1326" s="22"/>
      <c r="BA1326" s="22" t="s">
        <v>7594</v>
      </c>
      <c r="BB1326" s="22"/>
      <c r="BC1326" s="22"/>
      <c r="BD1326" s="22"/>
      <c r="BE1326" s="22"/>
      <c r="BF1326" s="22"/>
      <c r="BG1326" s="22"/>
      <c r="BH1326" s="22"/>
      <c r="BI1326" s="22"/>
      <c r="BJ1326" s="22"/>
      <c r="BK1326" s="22"/>
      <c r="BL1326" s="22"/>
      <c r="BM1326" s="22"/>
      <c r="BN1326" s="22"/>
      <c r="BO1326" s="22"/>
      <c r="BP1326" s="22"/>
      <c r="BQ1326" s="22"/>
      <c r="BR1326" s="22"/>
      <c r="BS1326" s="22"/>
      <c r="BT1326" s="22"/>
      <c r="BU1326" s="22"/>
      <c r="BV1326" s="22"/>
      <c r="BW1326" s="22"/>
      <c r="BX1326" s="22"/>
      <c r="BY1326" s="22"/>
      <c r="BZ1326" s="22"/>
      <c r="CA1326" s="22"/>
      <c r="CB1326" s="22"/>
      <c r="CC1326" s="22"/>
      <c r="CD1326" s="22"/>
      <c r="CE1326" s="22"/>
      <c r="CF1326" s="22"/>
      <c r="CG1326" s="22"/>
      <c r="CH1326" s="22"/>
      <c r="CI1326" s="22"/>
      <c r="CJ1326" s="22"/>
      <c r="CK1326" s="22"/>
      <c r="CL1326" s="22"/>
      <c r="CM1326" s="22"/>
      <c r="CN1326" s="23"/>
    </row>
    <row r="1327" spans="1:92" x14ac:dyDescent="0.3">
      <c r="A1327" s="3">
        <v>665</v>
      </c>
      <c r="B1327" s="5" t="s">
        <v>7585</v>
      </c>
      <c r="C1327" s="2" t="s">
        <v>7585</v>
      </c>
      <c r="D1327" s="2" t="s">
        <v>7585</v>
      </c>
      <c r="E1327" s="2" t="s">
        <v>7586</v>
      </c>
      <c r="F1327" s="2">
        <v>5939</v>
      </c>
      <c r="G1327" s="2" t="s">
        <v>7587</v>
      </c>
      <c r="H1327" s="6" t="s">
        <v>7588</v>
      </c>
      <c r="I1327" s="5">
        <v>231</v>
      </c>
      <c r="J1327" s="2" t="s">
        <v>7595</v>
      </c>
      <c r="K1327" s="64" t="s">
        <v>4009</v>
      </c>
      <c r="L1327" s="64">
        <v>0.49009999999999998</v>
      </c>
      <c r="M1327" s="64">
        <v>0.65939999999999999</v>
      </c>
      <c r="N1327" s="6" t="s">
        <v>98</v>
      </c>
      <c r="O1327" s="5">
        <v>1</v>
      </c>
      <c r="P1327" s="2">
        <v>161.81200000000001</v>
      </c>
      <c r="Q1327" s="14">
        <v>7.7598799999999999E-90</v>
      </c>
      <c r="R1327" s="2">
        <v>185.02</v>
      </c>
      <c r="S1327" s="2">
        <v>168.75</v>
      </c>
      <c r="T1327" s="2">
        <v>163.76</v>
      </c>
      <c r="U1327" s="2">
        <v>1</v>
      </c>
      <c r="V1327" s="2">
        <v>161.81200000000001</v>
      </c>
      <c r="W1327" s="14">
        <v>7.7598799999999999E-90</v>
      </c>
      <c r="X1327" s="2">
        <v>185.02</v>
      </c>
      <c r="Y1327" s="2">
        <v>1</v>
      </c>
      <c r="Z1327" s="2">
        <v>125.157</v>
      </c>
      <c r="AA1327" s="14">
        <v>1.30828E-29</v>
      </c>
      <c r="AB1327" s="2">
        <v>126.88</v>
      </c>
      <c r="AC1327" s="2"/>
      <c r="AD1327" s="2">
        <v>1</v>
      </c>
      <c r="AE1327" s="2" t="s">
        <v>100</v>
      </c>
      <c r="AF1327" s="2" t="s">
        <v>7596</v>
      </c>
      <c r="AG1327" s="2" t="s">
        <v>7597</v>
      </c>
      <c r="AH1327" s="2" t="s">
        <v>374</v>
      </c>
      <c r="AI1327" s="2" t="s">
        <v>7598</v>
      </c>
      <c r="AJ1327" s="2" t="s">
        <v>7599</v>
      </c>
      <c r="AK1327" s="2">
        <v>8</v>
      </c>
      <c r="AL1327" s="2">
        <v>5</v>
      </c>
      <c r="AM1327" s="2">
        <v>0.50524000000000002</v>
      </c>
      <c r="AN1327" s="2">
        <v>132800000</v>
      </c>
      <c r="AO1327" s="2">
        <v>132800000</v>
      </c>
      <c r="AP1327" s="2">
        <v>0</v>
      </c>
      <c r="AQ1327" s="2">
        <v>0</v>
      </c>
      <c r="AR1327" s="6">
        <v>0.83667999999999998</v>
      </c>
      <c r="AS1327">
        <v>1655900</v>
      </c>
      <c r="AT1327">
        <v>1100000</v>
      </c>
      <c r="AU1327">
        <v>20.594921469999999</v>
      </c>
      <c r="AV1327">
        <v>20.22079613</v>
      </c>
      <c r="AW1327" s="21"/>
      <c r="AX1327" s="22"/>
      <c r="AY1327" s="22"/>
      <c r="AZ1327" s="22"/>
      <c r="BA1327" s="22" t="s">
        <v>7594</v>
      </c>
      <c r="BB1327" s="22"/>
      <c r="BC1327" s="22"/>
      <c r="BD1327" s="22"/>
      <c r="BE1327" s="22"/>
      <c r="BF1327" s="22"/>
      <c r="BG1327" s="22"/>
      <c r="BH1327" s="22"/>
      <c r="BI1327" s="22"/>
      <c r="BJ1327" s="22"/>
      <c r="BK1327" s="22"/>
      <c r="BL1327" s="22"/>
      <c r="BM1327" s="22"/>
      <c r="BN1327" s="22"/>
      <c r="BO1327" s="22"/>
      <c r="BP1327" s="22"/>
      <c r="BQ1327" s="22"/>
      <c r="BR1327" s="22"/>
      <c r="BS1327" s="22"/>
      <c r="BT1327" s="22"/>
      <c r="BU1327" s="22"/>
      <c r="BV1327" s="22"/>
      <c r="BW1327" s="22"/>
      <c r="BX1327" s="22"/>
      <c r="BY1327" s="22"/>
      <c r="BZ1327" s="22"/>
      <c r="CA1327" s="22"/>
      <c r="CB1327" s="22"/>
      <c r="CC1327" s="22"/>
      <c r="CD1327" s="22"/>
      <c r="CE1327" s="22"/>
      <c r="CF1327" s="22"/>
      <c r="CG1327" s="22"/>
      <c r="CH1327" s="22"/>
      <c r="CI1327" s="22"/>
      <c r="CJ1327" s="22"/>
      <c r="CK1327" s="22"/>
      <c r="CL1327" s="22"/>
      <c r="CM1327" s="22"/>
      <c r="CN1327" s="23"/>
    </row>
    <row r="1328" spans="1:92" x14ac:dyDescent="0.3">
      <c r="A1328" s="3">
        <v>666</v>
      </c>
      <c r="B1328" s="5" t="s">
        <v>7600</v>
      </c>
      <c r="C1328" s="2" t="s">
        <v>7600</v>
      </c>
      <c r="D1328" s="2" t="s">
        <v>7600</v>
      </c>
      <c r="E1328" s="2" t="s">
        <v>7601</v>
      </c>
      <c r="F1328" s="2">
        <v>5940</v>
      </c>
      <c r="G1328" s="2" t="s">
        <v>7602</v>
      </c>
      <c r="H1328" s="6" t="s">
        <v>7603</v>
      </c>
      <c r="I1328" s="5">
        <v>6</v>
      </c>
      <c r="J1328" s="2" t="s">
        <v>7604</v>
      </c>
      <c r="K1328" s="64" t="s">
        <v>4009</v>
      </c>
      <c r="L1328" s="64">
        <v>0.3286</v>
      </c>
      <c r="M1328" s="64">
        <v>0.32990000000000003</v>
      </c>
      <c r="N1328" s="6" t="s">
        <v>98</v>
      </c>
      <c r="O1328" s="5">
        <v>1</v>
      </c>
      <c r="P1328" s="2">
        <v>55.7181</v>
      </c>
      <c r="Q1328" s="2">
        <v>4.0957400000000001E-4</v>
      </c>
      <c r="R1328" s="2">
        <v>114.5</v>
      </c>
      <c r="S1328" s="2">
        <v>38.642000000000003</v>
      </c>
      <c r="T1328" s="2">
        <v>55.718000000000004</v>
      </c>
      <c r="U1328" s="2">
        <v>1</v>
      </c>
      <c r="V1328" s="2">
        <v>55.7181</v>
      </c>
      <c r="W1328" s="2">
        <v>4.0957400000000001E-4</v>
      </c>
      <c r="X1328" s="2">
        <v>114.5</v>
      </c>
      <c r="Y1328" s="2">
        <v>1</v>
      </c>
      <c r="Z1328" s="2">
        <v>50.089700000000001</v>
      </c>
      <c r="AA1328" s="2">
        <v>5.2737000000000001E-3</v>
      </c>
      <c r="AB1328" s="2">
        <v>50.09</v>
      </c>
      <c r="AC1328" s="2"/>
      <c r="AD1328" s="2">
        <v>1</v>
      </c>
      <c r="AE1328" s="2" t="s">
        <v>100</v>
      </c>
      <c r="AF1328" s="2" t="s">
        <v>7605</v>
      </c>
      <c r="AG1328" s="2" t="s">
        <v>537</v>
      </c>
      <c r="AH1328" s="2" t="s">
        <v>1048</v>
      </c>
      <c r="AI1328" s="2" t="s">
        <v>7606</v>
      </c>
      <c r="AJ1328" s="2" t="s">
        <v>7607</v>
      </c>
      <c r="AK1328" s="2">
        <v>5</v>
      </c>
      <c r="AL1328" s="2">
        <v>3</v>
      </c>
      <c r="AM1328" s="2">
        <v>0.42033999999999999</v>
      </c>
      <c r="AN1328" s="2">
        <v>705880000</v>
      </c>
      <c r="AO1328" s="2">
        <v>705880000</v>
      </c>
      <c r="AP1328" s="2">
        <v>0</v>
      </c>
      <c r="AQ1328" s="2">
        <v>0</v>
      </c>
      <c r="AR1328" s="6">
        <v>18.388000000000002</v>
      </c>
      <c r="AS1328">
        <v>524300000</v>
      </c>
      <c r="AT1328">
        <v>127380000</v>
      </c>
      <c r="AU1328">
        <v>28.5625845</v>
      </c>
      <c r="AV1328">
        <v>27.60220163</v>
      </c>
      <c r="AW1328" s="21"/>
      <c r="AX1328" s="22"/>
      <c r="AY1328" s="22"/>
      <c r="AZ1328" s="22"/>
      <c r="BA1328" s="22"/>
      <c r="BB1328" s="22"/>
      <c r="BC1328" s="22"/>
      <c r="BD1328" s="22"/>
      <c r="BE1328" s="22"/>
      <c r="BF1328" s="22"/>
      <c r="BG1328" s="22"/>
      <c r="BH1328" s="22"/>
      <c r="BI1328" s="22"/>
      <c r="BJ1328" s="22"/>
      <c r="BK1328" s="22"/>
      <c r="BL1328" s="22"/>
      <c r="BM1328" s="22"/>
      <c r="BN1328" s="22"/>
      <c r="BO1328" s="22"/>
      <c r="BP1328" s="22"/>
      <c r="BQ1328" s="22"/>
      <c r="BR1328" s="22"/>
      <c r="BS1328" s="22"/>
      <c r="BT1328" s="22"/>
      <c r="BU1328" s="22"/>
      <c r="BV1328" s="22"/>
      <c r="BW1328" s="22"/>
      <c r="BX1328" s="22"/>
      <c r="BY1328" s="22"/>
      <c r="BZ1328" s="22"/>
      <c r="CA1328" s="22"/>
      <c r="CB1328" s="22"/>
      <c r="CC1328" s="22"/>
      <c r="CD1328" s="22"/>
      <c r="CE1328" s="22"/>
      <c r="CF1328" s="22"/>
      <c r="CG1328" s="22"/>
      <c r="CH1328" s="22"/>
      <c r="CI1328" s="22"/>
      <c r="CJ1328" s="22"/>
      <c r="CK1328" s="22"/>
      <c r="CL1328" s="22"/>
      <c r="CM1328" s="22"/>
      <c r="CN1328" s="23"/>
    </row>
    <row r="1329" spans="1:92" x14ac:dyDescent="0.3">
      <c r="A1329" s="3">
        <v>667</v>
      </c>
      <c r="B1329" s="5" t="s">
        <v>7608</v>
      </c>
      <c r="C1329" s="2" t="s">
        <v>7608</v>
      </c>
      <c r="D1329" s="2" t="s">
        <v>7608</v>
      </c>
      <c r="E1329" s="2" t="s">
        <v>7609</v>
      </c>
      <c r="F1329" s="2">
        <v>5967</v>
      </c>
      <c r="G1329" s="2" t="s">
        <v>7610</v>
      </c>
      <c r="H1329" s="6" t="s">
        <v>7611</v>
      </c>
      <c r="I1329" s="5">
        <v>824</v>
      </c>
      <c r="J1329" s="2" t="s">
        <v>7612</v>
      </c>
      <c r="K1329" s="64" t="s">
        <v>4009</v>
      </c>
      <c r="L1329" s="64">
        <v>0.31819999999999998</v>
      </c>
      <c r="M1329" s="64">
        <v>0.4335</v>
      </c>
      <c r="N1329" s="6" t="s">
        <v>98</v>
      </c>
      <c r="O1329" s="5">
        <v>1</v>
      </c>
      <c r="P1329" s="2">
        <v>97.1036</v>
      </c>
      <c r="Q1329" s="14">
        <v>3.1731000000000002E-20</v>
      </c>
      <c r="R1329" s="2">
        <v>120.67</v>
      </c>
      <c r="S1329" s="2">
        <v>112.49</v>
      </c>
      <c r="T1329" s="2">
        <v>120.67</v>
      </c>
      <c r="U1329" s="2">
        <v>1</v>
      </c>
      <c r="V1329" s="2">
        <v>97.1036</v>
      </c>
      <c r="W1329" s="14">
        <v>3.1731000000000002E-20</v>
      </c>
      <c r="X1329" s="2">
        <v>120.67</v>
      </c>
      <c r="Y1329" s="2">
        <v>0.99999899999999997</v>
      </c>
      <c r="Z1329" s="2">
        <v>62.695599999999999</v>
      </c>
      <c r="AA1329" s="14">
        <v>7.9406E-14</v>
      </c>
      <c r="AB1329" s="2">
        <v>70.090999999999994</v>
      </c>
      <c r="AC1329" s="2"/>
      <c r="AD1329" s="2">
        <v>1</v>
      </c>
      <c r="AE1329" s="2" t="s">
        <v>100</v>
      </c>
      <c r="AF1329" s="2" t="s">
        <v>7613</v>
      </c>
      <c r="AG1329" s="2" t="s">
        <v>7614</v>
      </c>
      <c r="AH1329" s="2" t="s">
        <v>4593</v>
      </c>
      <c r="AI1329" s="2" t="s">
        <v>7615</v>
      </c>
      <c r="AJ1329" s="2" t="s">
        <v>7616</v>
      </c>
      <c r="AK1329" s="2">
        <v>9</v>
      </c>
      <c r="AL1329" s="2">
        <v>4</v>
      </c>
      <c r="AM1329" s="2">
        <v>-0.14907999999999999</v>
      </c>
      <c r="AN1329" s="2">
        <v>55824000</v>
      </c>
      <c r="AO1329" s="2">
        <v>55824000</v>
      </c>
      <c r="AP1329" s="2">
        <v>0</v>
      </c>
      <c r="AQ1329" s="2">
        <v>0</v>
      </c>
      <c r="AR1329" s="6">
        <v>4.1906999999999996</v>
      </c>
      <c r="AS1329">
        <v>21038000</v>
      </c>
      <c r="AT1329">
        <v>6036300</v>
      </c>
      <c r="AU1329">
        <v>24.086598510000002</v>
      </c>
      <c r="AV1329">
        <v>23.057427709999999</v>
      </c>
      <c r="AW1329" s="21"/>
      <c r="AX1329" s="22"/>
      <c r="AY1329" s="22"/>
      <c r="AZ1329" s="22"/>
      <c r="BA1329" s="22" t="s">
        <v>7617</v>
      </c>
      <c r="BB1329" s="22" t="s">
        <v>124</v>
      </c>
      <c r="BC1329" s="22"/>
      <c r="BD1329" s="22"/>
      <c r="BE1329" s="22"/>
      <c r="BF1329" s="22"/>
      <c r="BG1329" s="22"/>
      <c r="BH1329" s="22"/>
      <c r="BI1329" s="22"/>
      <c r="BJ1329" s="22"/>
      <c r="BK1329" s="22"/>
      <c r="BL1329" s="22"/>
      <c r="BM1329" s="22"/>
      <c r="BN1329" s="22"/>
      <c r="BO1329" s="22"/>
      <c r="BP1329" s="22"/>
      <c r="BQ1329" s="22"/>
      <c r="BR1329" s="22"/>
      <c r="BS1329" s="22"/>
      <c r="BT1329" s="22"/>
      <c r="BU1329" s="22"/>
      <c r="BV1329" s="22"/>
      <c r="BW1329" s="22"/>
      <c r="BX1329" s="22"/>
      <c r="BY1329" s="22"/>
      <c r="BZ1329" s="22"/>
      <c r="CA1329" s="22"/>
      <c r="CB1329" s="22"/>
      <c r="CC1329" s="22"/>
      <c r="CD1329" s="22"/>
      <c r="CE1329" s="22"/>
      <c r="CF1329" s="22"/>
      <c r="CG1329" s="22"/>
      <c r="CH1329" s="22"/>
      <c r="CI1329" s="22"/>
      <c r="CJ1329" s="22"/>
      <c r="CK1329" s="22"/>
      <c r="CL1329" s="22"/>
      <c r="CM1329" s="22"/>
      <c r="CN1329" s="23"/>
    </row>
    <row r="1330" spans="1:92" x14ac:dyDescent="0.3">
      <c r="A1330" s="3">
        <v>668</v>
      </c>
      <c r="B1330" s="5" t="s">
        <v>7618</v>
      </c>
      <c r="C1330" s="2" t="s">
        <v>7618</v>
      </c>
      <c r="D1330" s="2" t="s">
        <v>7618</v>
      </c>
      <c r="E1330" s="2" t="s">
        <v>7619</v>
      </c>
      <c r="F1330" s="2">
        <v>5968</v>
      </c>
      <c r="G1330" s="2" t="s">
        <v>7620</v>
      </c>
      <c r="H1330" s="6" t="s">
        <v>7621</v>
      </c>
      <c r="I1330" s="5">
        <v>607</v>
      </c>
      <c r="J1330" s="2" t="s">
        <v>7622</v>
      </c>
      <c r="K1330" s="64" t="s">
        <v>4009</v>
      </c>
      <c r="L1330" s="64">
        <v>0.62690000000000001</v>
      </c>
      <c r="M1330" s="64">
        <v>0.94530000000000003</v>
      </c>
      <c r="N1330" s="6" t="s">
        <v>98</v>
      </c>
      <c r="O1330" s="5">
        <v>0.88791600000000004</v>
      </c>
      <c r="P1330" s="2">
        <v>8.9882799999999996</v>
      </c>
      <c r="Q1330" s="14">
        <v>5.3518400000000004E-6</v>
      </c>
      <c r="R1330" s="2">
        <v>108.56</v>
      </c>
      <c r="S1330" s="2">
        <v>104.2</v>
      </c>
      <c r="T1330" s="2">
        <v>108.56</v>
      </c>
      <c r="U1330" s="2">
        <v>0.88791600000000004</v>
      </c>
      <c r="V1330" s="2">
        <v>8.9882799999999996</v>
      </c>
      <c r="W1330" s="14">
        <v>5.3518400000000004E-6</v>
      </c>
      <c r="X1330" s="2">
        <v>108.56</v>
      </c>
      <c r="Y1330" s="2">
        <v>0.88082000000000005</v>
      </c>
      <c r="Z1330" s="2">
        <v>8.6868400000000001</v>
      </c>
      <c r="AA1330" s="14">
        <v>1.83643E-5</v>
      </c>
      <c r="AB1330" s="2">
        <v>70.334999999999994</v>
      </c>
      <c r="AC1330" s="2"/>
      <c r="AD1330" s="2">
        <v>1</v>
      </c>
      <c r="AE1330" s="2" t="s">
        <v>100</v>
      </c>
      <c r="AF1330" s="2" t="s">
        <v>7623</v>
      </c>
      <c r="AG1330" s="2" t="s">
        <v>7624</v>
      </c>
      <c r="AH1330" s="2" t="s">
        <v>7625</v>
      </c>
      <c r="AI1330" s="2" t="s">
        <v>7626</v>
      </c>
      <c r="AJ1330" s="2" t="s">
        <v>7627</v>
      </c>
      <c r="AK1330" s="2">
        <v>14</v>
      </c>
      <c r="AL1330" s="2">
        <v>4</v>
      </c>
      <c r="AM1330" s="2">
        <v>-0.65120999999999996</v>
      </c>
      <c r="AN1330" s="2">
        <v>6202200</v>
      </c>
      <c r="AO1330" s="2">
        <v>6202200</v>
      </c>
      <c r="AP1330" s="2">
        <v>0</v>
      </c>
      <c r="AQ1330" s="2">
        <v>0</v>
      </c>
      <c r="AR1330" s="6">
        <v>0.15309</v>
      </c>
      <c r="AS1330">
        <v>1618200</v>
      </c>
      <c r="AT1330">
        <v>1011200</v>
      </c>
      <c r="AU1330">
        <v>20.564196200000001</v>
      </c>
      <c r="AV1330">
        <v>20.092584339999998</v>
      </c>
      <c r="AW1330" s="21"/>
      <c r="AX1330" s="22"/>
      <c r="AY1330" s="22"/>
      <c r="AZ1330" s="22"/>
      <c r="BA1330" s="22" t="s">
        <v>7628</v>
      </c>
      <c r="BB1330" s="22"/>
      <c r="BC1330" s="22" t="s">
        <v>4577</v>
      </c>
      <c r="BD1330" s="22"/>
      <c r="BE1330" s="22"/>
      <c r="BF1330" s="22"/>
      <c r="BG1330" s="22"/>
      <c r="BH1330" s="22"/>
      <c r="BI1330" s="22"/>
      <c r="BJ1330" s="22"/>
      <c r="BK1330" s="22"/>
      <c r="BL1330" s="22"/>
      <c r="BM1330" s="22"/>
      <c r="BN1330" s="22"/>
      <c r="BO1330" s="22"/>
      <c r="BP1330" s="22"/>
      <c r="BQ1330" s="22"/>
      <c r="BR1330" s="22"/>
      <c r="BS1330" s="22"/>
      <c r="BT1330" s="22"/>
      <c r="BU1330" s="22"/>
      <c r="BV1330" s="22"/>
      <c r="BW1330" s="22"/>
      <c r="BX1330" s="22"/>
      <c r="BY1330" s="22"/>
      <c r="BZ1330" s="22"/>
      <c r="CA1330" s="22"/>
      <c r="CB1330" s="22"/>
      <c r="CC1330" s="22"/>
      <c r="CD1330" s="22"/>
      <c r="CE1330" s="22"/>
      <c r="CF1330" s="22"/>
      <c r="CG1330" s="22"/>
      <c r="CH1330" s="22"/>
      <c r="CI1330" s="22"/>
      <c r="CJ1330" s="22"/>
      <c r="CK1330" s="22" t="s">
        <v>124</v>
      </c>
      <c r="CL1330" s="22" t="s">
        <v>125</v>
      </c>
      <c r="CM1330" s="22" t="s">
        <v>124</v>
      </c>
      <c r="CN1330" s="23"/>
    </row>
    <row r="1331" spans="1:92" x14ac:dyDescent="0.3">
      <c r="A1331" s="3">
        <v>669</v>
      </c>
      <c r="B1331" s="5" t="s">
        <v>7618</v>
      </c>
      <c r="C1331" s="2" t="s">
        <v>7618</v>
      </c>
      <c r="D1331" s="2" t="s">
        <v>7618</v>
      </c>
      <c r="E1331" s="2" t="s">
        <v>7619</v>
      </c>
      <c r="F1331" s="2">
        <v>5968</v>
      </c>
      <c r="G1331" s="2" t="s">
        <v>7620</v>
      </c>
      <c r="H1331" s="6" t="s">
        <v>7621</v>
      </c>
      <c r="I1331" s="5">
        <v>614</v>
      </c>
      <c r="J1331" s="2" t="s">
        <v>7629</v>
      </c>
      <c r="K1331" s="64" t="s">
        <v>4009</v>
      </c>
      <c r="L1331" s="64">
        <v>0.82350000000000001</v>
      </c>
      <c r="M1331" s="64">
        <v>0.8931</v>
      </c>
      <c r="N1331" s="6" t="s">
        <v>98</v>
      </c>
      <c r="O1331" s="5">
        <v>0.99285199999999996</v>
      </c>
      <c r="P1331" s="2">
        <v>21.429200000000002</v>
      </c>
      <c r="Q1331" s="14">
        <v>7.2321300000000004E-19</v>
      </c>
      <c r="R1331" s="2">
        <v>90.713999999999999</v>
      </c>
      <c r="S1331" s="2">
        <v>83.613</v>
      </c>
      <c r="T1331" s="2">
        <v>80.710999999999999</v>
      </c>
      <c r="U1331" s="2"/>
      <c r="V1331" s="2"/>
      <c r="W1331" s="2"/>
      <c r="X1331" s="2"/>
      <c r="Y1331" s="2">
        <v>0.99285199999999996</v>
      </c>
      <c r="Z1331" s="2">
        <v>21.429200000000002</v>
      </c>
      <c r="AA1331" s="14">
        <v>7.2321300000000004E-19</v>
      </c>
      <c r="AB1331" s="2">
        <v>90.713999999999999</v>
      </c>
      <c r="AC1331" s="2"/>
      <c r="AD1331" s="2">
        <v>1</v>
      </c>
      <c r="AE1331" s="2" t="s">
        <v>100</v>
      </c>
      <c r="AF1331" s="2" t="s">
        <v>7630</v>
      </c>
      <c r="AG1331" s="2" t="s">
        <v>7631</v>
      </c>
      <c r="AH1331" s="2" t="s">
        <v>841</v>
      </c>
      <c r="AI1331" s="2" t="s">
        <v>7632</v>
      </c>
      <c r="AJ1331" s="2" t="s">
        <v>7633</v>
      </c>
      <c r="AK1331" s="2">
        <v>7</v>
      </c>
      <c r="AL1331" s="2">
        <v>5</v>
      </c>
      <c r="AM1331" s="2">
        <v>-0.29854999999999998</v>
      </c>
      <c r="AN1331" s="2">
        <v>28837000</v>
      </c>
      <c r="AO1331" s="2">
        <v>28837000</v>
      </c>
      <c r="AP1331" s="2">
        <v>0</v>
      </c>
      <c r="AQ1331" s="2">
        <v>0</v>
      </c>
      <c r="AR1331" s="6">
        <v>0.71179000000000003</v>
      </c>
      <c r="AS1331">
        <v>0</v>
      </c>
      <c r="AT1331">
        <v>3460300</v>
      </c>
      <c r="AV1331">
        <v>22.010554460000002</v>
      </c>
      <c r="AW1331" s="21"/>
      <c r="AX1331" s="22"/>
      <c r="AY1331" s="22"/>
      <c r="AZ1331" s="22"/>
      <c r="BA1331" s="22" t="s">
        <v>7628</v>
      </c>
      <c r="BB1331" s="22"/>
      <c r="BC1331" s="22" t="s">
        <v>4577</v>
      </c>
      <c r="BD1331" s="22"/>
      <c r="BE1331" s="22"/>
      <c r="BF1331" s="22"/>
      <c r="BG1331" s="22"/>
      <c r="BH1331" s="22"/>
      <c r="BI1331" s="22"/>
      <c r="BJ1331" s="22"/>
      <c r="BK1331" s="22"/>
      <c r="BL1331" s="22"/>
      <c r="BM1331" s="22"/>
      <c r="BN1331" s="22"/>
      <c r="BO1331" s="22"/>
      <c r="BP1331" s="22"/>
      <c r="BQ1331" s="22"/>
      <c r="BR1331" s="22"/>
      <c r="BS1331" s="22"/>
      <c r="BT1331" s="22"/>
      <c r="BU1331" s="22"/>
      <c r="BV1331" s="22"/>
      <c r="BW1331" s="22"/>
      <c r="BX1331" s="22"/>
      <c r="BY1331" s="22"/>
      <c r="BZ1331" s="22"/>
      <c r="CA1331" s="22"/>
      <c r="CB1331" s="22"/>
      <c r="CC1331" s="22"/>
      <c r="CD1331" s="22"/>
      <c r="CE1331" s="22"/>
      <c r="CF1331" s="22"/>
      <c r="CG1331" s="22"/>
      <c r="CH1331" s="22"/>
      <c r="CI1331" s="22"/>
      <c r="CJ1331" s="22"/>
      <c r="CK1331" s="22" t="s">
        <v>124</v>
      </c>
      <c r="CL1331" s="22" t="s">
        <v>125</v>
      </c>
      <c r="CM1331" s="22" t="s">
        <v>124</v>
      </c>
      <c r="CN1331" s="23"/>
    </row>
    <row r="1332" spans="1:92" x14ac:dyDescent="0.3">
      <c r="A1332" s="3">
        <v>670</v>
      </c>
      <c r="B1332" s="5" t="s">
        <v>7618</v>
      </c>
      <c r="C1332" s="2" t="s">
        <v>7618</v>
      </c>
      <c r="D1332" s="2" t="s">
        <v>7618</v>
      </c>
      <c r="E1332" s="2" t="s">
        <v>7619</v>
      </c>
      <c r="F1332" s="2">
        <v>5968</v>
      </c>
      <c r="G1332" s="2" t="s">
        <v>7620</v>
      </c>
      <c r="H1332" s="6" t="s">
        <v>7621</v>
      </c>
      <c r="I1332" s="5">
        <v>551</v>
      </c>
      <c r="J1332" s="2" t="s">
        <v>7634</v>
      </c>
      <c r="K1332" s="64" t="s">
        <v>4009</v>
      </c>
      <c r="L1332" s="64">
        <v>0.81620000000000004</v>
      </c>
      <c r="M1332" s="64">
        <v>0.76119999999999999</v>
      </c>
      <c r="N1332" s="6" t="s">
        <v>98</v>
      </c>
      <c r="O1332" s="5">
        <v>1</v>
      </c>
      <c r="P1332" s="2">
        <v>72.880799999999994</v>
      </c>
      <c r="Q1332" s="14">
        <v>2.5260000000000001E-51</v>
      </c>
      <c r="R1332" s="2">
        <v>161.25</v>
      </c>
      <c r="S1332" s="2">
        <v>135.29</v>
      </c>
      <c r="T1332" s="2">
        <v>72.881</v>
      </c>
      <c r="U1332" s="2">
        <v>1</v>
      </c>
      <c r="V1332" s="2">
        <v>72.880799999999994</v>
      </c>
      <c r="W1332" s="14">
        <v>2.5260000000000001E-51</v>
      </c>
      <c r="X1332" s="2">
        <v>161.25</v>
      </c>
      <c r="Y1332" s="2">
        <v>1</v>
      </c>
      <c r="Z1332" s="2">
        <v>80.131799999999998</v>
      </c>
      <c r="AA1332" s="14">
        <v>6.6581199999999999E-20</v>
      </c>
      <c r="AB1332" s="2">
        <v>123.53</v>
      </c>
      <c r="AC1332" s="2"/>
      <c r="AD1332" s="2">
        <v>2</v>
      </c>
      <c r="AE1332" s="2" t="s">
        <v>100</v>
      </c>
      <c r="AF1332" s="2" t="s">
        <v>7635</v>
      </c>
      <c r="AG1332" s="2" t="s">
        <v>7636</v>
      </c>
      <c r="AH1332" s="2" t="s">
        <v>374</v>
      </c>
      <c r="AI1332" s="2" t="s">
        <v>7637</v>
      </c>
      <c r="AJ1332" s="2" t="s">
        <v>7638</v>
      </c>
      <c r="AK1332" s="2">
        <v>8</v>
      </c>
      <c r="AL1332" s="2">
        <v>5</v>
      </c>
      <c r="AM1332" s="2">
        <v>5.3696000000000001E-2</v>
      </c>
      <c r="AN1332" s="2">
        <v>20444000</v>
      </c>
      <c r="AO1332" s="2">
        <v>0</v>
      </c>
      <c r="AP1332" s="2">
        <v>20444000</v>
      </c>
      <c r="AQ1332" s="2">
        <v>0</v>
      </c>
      <c r="AR1332" s="6" t="s">
        <v>113</v>
      </c>
      <c r="AS1332">
        <v>1258700</v>
      </c>
      <c r="AT1332">
        <v>753180</v>
      </c>
      <c r="AU1332">
        <v>20.2140995</v>
      </c>
      <c r="AV1332">
        <v>19.633533830000001</v>
      </c>
      <c r="AW1332" s="21"/>
      <c r="AX1332" s="22"/>
      <c r="AY1332" s="22"/>
      <c r="AZ1332" s="22"/>
      <c r="BA1332" s="22" t="s">
        <v>7628</v>
      </c>
      <c r="BB1332" s="22"/>
      <c r="BC1332" s="22" t="s">
        <v>4577</v>
      </c>
      <c r="BD1332" s="22"/>
      <c r="BE1332" s="22"/>
      <c r="BF1332" s="22"/>
      <c r="BG1332" s="22"/>
      <c r="BH1332" s="22"/>
      <c r="BI1332" s="22"/>
      <c r="BJ1332" s="22"/>
      <c r="BK1332" s="22"/>
      <c r="BL1332" s="22"/>
      <c r="BM1332" s="22"/>
      <c r="BN1332" s="22"/>
      <c r="BO1332" s="22"/>
      <c r="BP1332" s="22"/>
      <c r="BQ1332" s="22"/>
      <c r="BR1332" s="22"/>
      <c r="BS1332" s="22"/>
      <c r="BT1332" s="22"/>
      <c r="BU1332" s="22"/>
      <c r="BV1332" s="22"/>
      <c r="BW1332" s="22"/>
      <c r="BX1332" s="22"/>
      <c r="BY1332" s="22"/>
      <c r="BZ1332" s="22"/>
      <c r="CA1332" s="22"/>
      <c r="CB1332" s="22"/>
      <c r="CC1332" s="22"/>
      <c r="CD1332" s="22"/>
      <c r="CE1332" s="22"/>
      <c r="CF1332" s="22"/>
      <c r="CG1332" s="22"/>
      <c r="CH1332" s="22"/>
      <c r="CI1332" s="22"/>
      <c r="CJ1332" s="22"/>
      <c r="CK1332" s="22" t="s">
        <v>124</v>
      </c>
      <c r="CL1332" s="22" t="s">
        <v>125</v>
      </c>
      <c r="CM1332" s="22" t="s">
        <v>124</v>
      </c>
      <c r="CN1332" s="23"/>
    </row>
    <row r="1333" spans="1:92" x14ac:dyDescent="0.3">
      <c r="A1333" s="3">
        <v>671</v>
      </c>
      <c r="B1333" s="5" t="s">
        <v>7618</v>
      </c>
      <c r="C1333" s="2" t="s">
        <v>7618</v>
      </c>
      <c r="D1333" s="2" t="s">
        <v>7618</v>
      </c>
      <c r="E1333" s="2" t="s">
        <v>7619</v>
      </c>
      <c r="F1333" s="2">
        <v>5968</v>
      </c>
      <c r="G1333" s="2" t="s">
        <v>7620</v>
      </c>
      <c r="H1333" s="6" t="s">
        <v>7621</v>
      </c>
      <c r="I1333" s="5">
        <v>571</v>
      </c>
      <c r="J1333" s="2" t="s">
        <v>7639</v>
      </c>
      <c r="K1333" s="64" t="s">
        <v>4009</v>
      </c>
      <c r="L1333" s="64">
        <v>0.91900000000000004</v>
      </c>
      <c r="M1333" s="64">
        <v>0.75119999999999998</v>
      </c>
      <c r="N1333" s="6" t="s">
        <v>98</v>
      </c>
      <c r="O1333" s="5">
        <v>1</v>
      </c>
      <c r="P1333" s="2">
        <v>72.880799999999994</v>
      </c>
      <c r="Q1333" s="14">
        <v>2.5260000000000001E-51</v>
      </c>
      <c r="R1333" s="2">
        <v>161.25</v>
      </c>
      <c r="S1333" s="2">
        <v>135.29</v>
      </c>
      <c r="T1333" s="2">
        <v>72.881</v>
      </c>
      <c r="U1333" s="2">
        <v>1</v>
      </c>
      <c r="V1333" s="2">
        <v>72.880799999999994</v>
      </c>
      <c r="W1333" s="14">
        <v>2.5260000000000001E-51</v>
      </c>
      <c r="X1333" s="2">
        <v>161.25</v>
      </c>
      <c r="Y1333" s="2">
        <v>1</v>
      </c>
      <c r="Z1333" s="2">
        <v>80.131799999999998</v>
      </c>
      <c r="AA1333" s="14">
        <v>6.6581199999999999E-20</v>
      </c>
      <c r="AB1333" s="2">
        <v>123.53</v>
      </c>
      <c r="AC1333" s="2"/>
      <c r="AD1333" s="2">
        <v>2</v>
      </c>
      <c r="AE1333" s="2" t="s">
        <v>100</v>
      </c>
      <c r="AF1333" s="2" t="s">
        <v>7640</v>
      </c>
      <c r="AG1333" s="2" t="s">
        <v>537</v>
      </c>
      <c r="AH1333" s="2" t="s">
        <v>110</v>
      </c>
      <c r="AI1333" s="2" t="s">
        <v>7637</v>
      </c>
      <c r="AJ1333" s="2" t="s">
        <v>7638</v>
      </c>
      <c r="AK1333" s="2">
        <v>28</v>
      </c>
      <c r="AL1333" s="2">
        <v>5</v>
      </c>
      <c r="AM1333" s="2">
        <v>5.3696000000000001E-2</v>
      </c>
      <c r="AN1333" s="2">
        <v>20444000</v>
      </c>
      <c r="AO1333" s="2">
        <v>0</v>
      </c>
      <c r="AP1333" s="2">
        <v>20444000</v>
      </c>
      <c r="AQ1333" s="2">
        <v>0</v>
      </c>
      <c r="AR1333" s="6" t="s">
        <v>113</v>
      </c>
      <c r="AS1333">
        <v>1258700</v>
      </c>
      <c r="AT1333">
        <v>753180</v>
      </c>
      <c r="AU1333">
        <v>20.2140995</v>
      </c>
      <c r="AV1333">
        <v>19.633533830000001</v>
      </c>
      <c r="AW1333" s="21"/>
      <c r="AX1333" s="22"/>
      <c r="AY1333" s="22"/>
      <c r="AZ1333" s="22"/>
      <c r="BA1333" s="22" t="s">
        <v>7628</v>
      </c>
      <c r="BB1333" s="22"/>
      <c r="BC1333" s="22" t="s">
        <v>4577</v>
      </c>
      <c r="BD1333" s="22"/>
      <c r="BE1333" s="22"/>
      <c r="BF1333" s="22"/>
      <c r="BG1333" s="22"/>
      <c r="BH1333" s="22"/>
      <c r="BI1333" s="22"/>
      <c r="BJ1333" s="22"/>
      <c r="BK1333" s="22"/>
      <c r="BL1333" s="22"/>
      <c r="BM1333" s="22"/>
      <c r="BN1333" s="22"/>
      <c r="BO1333" s="22"/>
      <c r="BP1333" s="22"/>
      <c r="BQ1333" s="22"/>
      <c r="BR1333" s="22"/>
      <c r="BS1333" s="22"/>
      <c r="BT1333" s="22"/>
      <c r="BU1333" s="22"/>
      <c r="BV1333" s="22"/>
      <c r="BW1333" s="22"/>
      <c r="BX1333" s="22"/>
      <c r="BY1333" s="22"/>
      <c r="BZ1333" s="22"/>
      <c r="CA1333" s="22"/>
      <c r="CB1333" s="22"/>
      <c r="CC1333" s="22"/>
      <c r="CD1333" s="22"/>
      <c r="CE1333" s="22"/>
      <c r="CF1333" s="22"/>
      <c r="CG1333" s="22"/>
      <c r="CH1333" s="22"/>
      <c r="CI1333" s="22"/>
      <c r="CJ1333" s="22"/>
      <c r="CK1333" s="22"/>
      <c r="CL1333" s="22"/>
      <c r="CM1333" s="22" t="s">
        <v>124</v>
      </c>
      <c r="CN1333" s="23"/>
    </row>
    <row r="1334" spans="1:92" x14ac:dyDescent="0.3">
      <c r="A1334" s="3">
        <v>672</v>
      </c>
      <c r="B1334" s="5" t="s">
        <v>7618</v>
      </c>
      <c r="C1334" s="2" t="s">
        <v>7618</v>
      </c>
      <c r="D1334" s="2" t="s">
        <v>7618</v>
      </c>
      <c r="E1334" s="2" t="s">
        <v>7619</v>
      </c>
      <c r="F1334" s="2">
        <v>5968</v>
      </c>
      <c r="G1334" s="2" t="s">
        <v>7620</v>
      </c>
      <c r="H1334" s="6" t="s">
        <v>7621</v>
      </c>
      <c r="I1334" s="5">
        <v>620</v>
      </c>
      <c r="J1334" s="2" t="s">
        <v>7641</v>
      </c>
      <c r="K1334" s="64" t="s">
        <v>4009</v>
      </c>
      <c r="L1334" s="64">
        <v>0.76719999999999999</v>
      </c>
      <c r="M1334" s="64">
        <v>0.85129999999999995</v>
      </c>
      <c r="N1334" s="6" t="s">
        <v>98</v>
      </c>
      <c r="O1334" s="5">
        <v>0.99996499999999999</v>
      </c>
      <c r="P1334" s="2">
        <v>44.617199999999997</v>
      </c>
      <c r="Q1334" s="14">
        <v>8.5615299999999993E-5</v>
      </c>
      <c r="R1334" s="2">
        <v>57.366</v>
      </c>
      <c r="S1334" s="2">
        <v>39.070999999999998</v>
      </c>
      <c r="T1334" s="2">
        <v>48.968000000000004</v>
      </c>
      <c r="U1334" s="2">
        <v>0.99996499999999999</v>
      </c>
      <c r="V1334" s="2">
        <v>44.617199999999997</v>
      </c>
      <c r="W1334" s="14">
        <v>8.5615299999999993E-5</v>
      </c>
      <c r="X1334" s="2">
        <v>57.366</v>
      </c>
      <c r="Y1334" s="2">
        <v>0.49986999999999998</v>
      </c>
      <c r="Z1334" s="2">
        <v>0</v>
      </c>
      <c r="AA1334" s="2">
        <v>4.5457700000000001E-4</v>
      </c>
      <c r="AB1334" s="2">
        <v>47.237000000000002</v>
      </c>
      <c r="AC1334" s="2"/>
      <c r="AD1334" s="2">
        <v>1</v>
      </c>
      <c r="AE1334" s="2" t="s">
        <v>100</v>
      </c>
      <c r="AF1334" s="2" t="s">
        <v>7642</v>
      </c>
      <c r="AG1334" s="2" t="s">
        <v>7643</v>
      </c>
      <c r="AH1334" s="2" t="s">
        <v>1318</v>
      </c>
      <c r="AI1334" s="2" t="s">
        <v>7644</v>
      </c>
      <c r="AJ1334" s="2" t="s">
        <v>7645</v>
      </c>
      <c r="AK1334" s="2">
        <v>6</v>
      </c>
      <c r="AL1334" s="2">
        <v>5</v>
      </c>
      <c r="AM1334" s="2">
        <v>-0.69113000000000002</v>
      </c>
      <c r="AN1334" s="2">
        <v>11475000</v>
      </c>
      <c r="AO1334" s="2">
        <v>11475000</v>
      </c>
      <c r="AP1334" s="2">
        <v>0</v>
      </c>
      <c r="AQ1334" s="2">
        <v>0</v>
      </c>
      <c r="AR1334" s="6">
        <v>1.7507999999999999</v>
      </c>
      <c r="AS1334">
        <v>5343300</v>
      </c>
      <c r="AT1334">
        <v>0</v>
      </c>
      <c r="AU1334">
        <v>22.20524163</v>
      </c>
      <c r="AW1334" s="21"/>
      <c r="AX1334" s="22"/>
      <c r="AY1334" s="22"/>
      <c r="AZ1334" s="22"/>
      <c r="BA1334" s="22" t="s">
        <v>7628</v>
      </c>
      <c r="BB1334" s="22"/>
      <c r="BC1334" s="22" t="s">
        <v>4577</v>
      </c>
      <c r="BD1334" s="22"/>
      <c r="BE1334" s="22"/>
      <c r="BF1334" s="22"/>
      <c r="BG1334" s="22"/>
      <c r="BH1334" s="22"/>
      <c r="BI1334" s="22"/>
      <c r="BJ1334" s="22"/>
      <c r="BK1334" s="22"/>
      <c r="BL1334" s="22"/>
      <c r="BM1334" s="22"/>
      <c r="BN1334" s="22"/>
      <c r="BO1334" s="22"/>
      <c r="BP1334" s="22"/>
      <c r="BQ1334" s="22"/>
      <c r="BR1334" s="22"/>
      <c r="BS1334" s="22"/>
      <c r="BT1334" s="22"/>
      <c r="BU1334" s="22"/>
      <c r="BV1334" s="22"/>
      <c r="BW1334" s="22"/>
      <c r="BX1334" s="22"/>
      <c r="BY1334" s="22"/>
      <c r="BZ1334" s="22"/>
      <c r="CA1334" s="22"/>
      <c r="CB1334" s="22"/>
      <c r="CC1334" s="22"/>
      <c r="CD1334" s="22"/>
      <c r="CE1334" s="22"/>
      <c r="CF1334" s="22"/>
      <c r="CG1334" s="22"/>
      <c r="CH1334" s="22"/>
      <c r="CI1334" s="22"/>
      <c r="CJ1334" s="22"/>
      <c r="CK1334" s="22" t="s">
        <v>124</v>
      </c>
      <c r="CL1334" s="22" t="s">
        <v>125</v>
      </c>
      <c r="CM1334" s="22" t="s">
        <v>124</v>
      </c>
      <c r="CN1334" s="23"/>
    </row>
    <row r="1335" spans="1:92" x14ac:dyDescent="0.3">
      <c r="A1335" s="3">
        <v>673</v>
      </c>
      <c r="B1335" s="5" t="s">
        <v>7618</v>
      </c>
      <c r="C1335" s="2" t="s">
        <v>7618</v>
      </c>
      <c r="D1335" s="2" t="s">
        <v>7618</v>
      </c>
      <c r="E1335" s="2" t="s">
        <v>7619</v>
      </c>
      <c r="F1335" s="2">
        <v>5968</v>
      </c>
      <c r="G1335" s="2" t="s">
        <v>7620</v>
      </c>
      <c r="H1335" s="6" t="s">
        <v>7621</v>
      </c>
      <c r="I1335" s="5">
        <v>531</v>
      </c>
      <c r="J1335" s="2" t="s">
        <v>7646</v>
      </c>
      <c r="K1335" s="64" t="s">
        <v>4009</v>
      </c>
      <c r="L1335" s="64">
        <v>0.39829999999999999</v>
      </c>
      <c r="M1335" s="64">
        <v>0.71830000000000005</v>
      </c>
      <c r="N1335" s="6" t="s">
        <v>98</v>
      </c>
      <c r="O1335" s="5">
        <v>1</v>
      </c>
      <c r="P1335" s="2">
        <v>77.221000000000004</v>
      </c>
      <c r="Q1335" s="14">
        <v>2.0703699999999999E-191</v>
      </c>
      <c r="R1335" s="2">
        <v>235.5</v>
      </c>
      <c r="S1335" s="2">
        <v>213.03</v>
      </c>
      <c r="T1335" s="2">
        <v>77.221000000000004</v>
      </c>
      <c r="U1335" s="2">
        <v>1</v>
      </c>
      <c r="V1335" s="2">
        <v>77.221000000000004</v>
      </c>
      <c r="W1335" s="14">
        <v>2.0703699999999999E-191</v>
      </c>
      <c r="X1335" s="2">
        <v>235.5</v>
      </c>
      <c r="Y1335" s="2">
        <v>1</v>
      </c>
      <c r="Z1335" s="2">
        <v>42.617600000000003</v>
      </c>
      <c r="AA1335" s="14">
        <v>1.2212500000000001E-148</v>
      </c>
      <c r="AB1335" s="2">
        <v>223.51</v>
      </c>
      <c r="AC1335" s="2"/>
      <c r="AD1335" s="2">
        <v>1</v>
      </c>
      <c r="AE1335" s="2" t="s">
        <v>100</v>
      </c>
      <c r="AF1335" s="2" t="s">
        <v>7647</v>
      </c>
      <c r="AG1335" s="2" t="s">
        <v>4982</v>
      </c>
      <c r="AH1335" s="2" t="s">
        <v>2305</v>
      </c>
      <c r="AI1335" s="2" t="s">
        <v>7648</v>
      </c>
      <c r="AJ1335" s="2" t="s">
        <v>7649</v>
      </c>
      <c r="AK1335" s="2">
        <v>11</v>
      </c>
      <c r="AL1335" s="2">
        <v>4</v>
      </c>
      <c r="AM1335" s="2">
        <v>-0.2316</v>
      </c>
      <c r="AN1335" s="2">
        <v>319900000</v>
      </c>
      <c r="AO1335" s="2">
        <v>319900000</v>
      </c>
      <c r="AP1335" s="2">
        <v>0</v>
      </c>
      <c r="AQ1335" s="2">
        <v>0</v>
      </c>
      <c r="AR1335" s="6">
        <v>10.029999999999999</v>
      </c>
      <c r="AS1335">
        <v>20814000</v>
      </c>
      <c r="AT1335">
        <v>6954400</v>
      </c>
      <c r="AU1335">
        <v>24.06206165</v>
      </c>
      <c r="AV1335">
        <v>23.27640293</v>
      </c>
      <c r="AW1335" s="21"/>
      <c r="AX1335" s="22"/>
      <c r="AY1335" s="22"/>
      <c r="AZ1335" s="22"/>
      <c r="BA1335" s="22" t="s">
        <v>7628</v>
      </c>
      <c r="BB1335" s="22"/>
      <c r="BC1335" s="22" t="s">
        <v>4577</v>
      </c>
      <c r="BD1335" s="22"/>
      <c r="BE1335" s="22"/>
      <c r="BF1335" s="22"/>
      <c r="BG1335" s="22"/>
      <c r="BH1335" s="22"/>
      <c r="BI1335" s="22"/>
      <c r="BJ1335" s="22"/>
      <c r="BK1335" s="22"/>
      <c r="BL1335" s="22"/>
      <c r="BM1335" s="22"/>
      <c r="BN1335" s="22"/>
      <c r="BO1335" s="22"/>
      <c r="BP1335" s="22"/>
      <c r="BQ1335" s="22"/>
      <c r="BR1335" s="22"/>
      <c r="BS1335" s="22"/>
      <c r="BT1335" s="22"/>
      <c r="BU1335" s="22"/>
      <c r="BV1335" s="22"/>
      <c r="BW1335" s="22"/>
      <c r="BX1335" s="22"/>
      <c r="BY1335" s="22"/>
      <c r="BZ1335" s="22"/>
      <c r="CA1335" s="22"/>
      <c r="CB1335" s="22"/>
      <c r="CC1335" s="22"/>
      <c r="CD1335" s="22"/>
      <c r="CE1335" s="22"/>
      <c r="CF1335" s="22"/>
      <c r="CG1335" s="22"/>
      <c r="CH1335" s="22"/>
      <c r="CI1335" s="22"/>
      <c r="CJ1335" s="22"/>
      <c r="CK1335" s="22" t="s">
        <v>124</v>
      </c>
      <c r="CL1335" s="22" t="s">
        <v>125</v>
      </c>
      <c r="CM1335" s="22" t="s">
        <v>124</v>
      </c>
      <c r="CN1335" s="23"/>
    </row>
    <row r="1336" spans="1:92" x14ac:dyDescent="0.3">
      <c r="A1336" s="3">
        <v>674</v>
      </c>
      <c r="B1336" s="5" t="s">
        <v>7650</v>
      </c>
      <c r="C1336" s="2" t="s">
        <v>7650</v>
      </c>
      <c r="D1336" s="2" t="s">
        <v>7650</v>
      </c>
      <c r="E1336" s="2" t="s">
        <v>7651</v>
      </c>
      <c r="F1336" s="2">
        <v>5975</v>
      </c>
      <c r="G1336" s="2" t="s">
        <v>7652</v>
      </c>
      <c r="H1336" s="6" t="s">
        <v>7653</v>
      </c>
      <c r="I1336" s="5">
        <v>322</v>
      </c>
      <c r="J1336" s="2" t="s">
        <v>7654</v>
      </c>
      <c r="K1336" s="64" t="s">
        <v>4009</v>
      </c>
      <c r="L1336" s="64">
        <v>0.77990000000000004</v>
      </c>
      <c r="M1336" s="64">
        <v>0.63880000000000003</v>
      </c>
      <c r="N1336" s="6" t="s">
        <v>98</v>
      </c>
      <c r="O1336" s="5">
        <v>0.99988600000000005</v>
      </c>
      <c r="P1336" s="2">
        <v>39.444099999999999</v>
      </c>
      <c r="Q1336" s="14">
        <v>6.82187E-104</v>
      </c>
      <c r="R1336" s="2">
        <v>212.72</v>
      </c>
      <c r="S1336" s="2">
        <v>178.63</v>
      </c>
      <c r="T1336" s="2">
        <v>78.021000000000001</v>
      </c>
      <c r="U1336" s="2">
        <v>0.99975099999999995</v>
      </c>
      <c r="V1336" s="2">
        <v>36.043900000000001</v>
      </c>
      <c r="W1336" s="14">
        <v>7.4337400000000003E-103</v>
      </c>
      <c r="X1336" s="2">
        <v>206.34</v>
      </c>
      <c r="Y1336" s="2">
        <v>0.99988600000000005</v>
      </c>
      <c r="Z1336" s="2">
        <v>39.444099999999999</v>
      </c>
      <c r="AA1336" s="14">
        <v>6.82187E-104</v>
      </c>
      <c r="AB1336" s="2">
        <v>212.72</v>
      </c>
      <c r="AC1336" s="2"/>
      <c r="AD1336" s="2">
        <v>1</v>
      </c>
      <c r="AE1336" s="2" t="s">
        <v>100</v>
      </c>
      <c r="AF1336" s="2" t="s">
        <v>7655</v>
      </c>
      <c r="AG1336" s="2" t="s">
        <v>4751</v>
      </c>
      <c r="AH1336" s="2" t="s">
        <v>221</v>
      </c>
      <c r="AI1336" s="2" t="s">
        <v>7656</v>
      </c>
      <c r="AJ1336" s="2" t="s">
        <v>7657</v>
      </c>
      <c r="AK1336" s="2">
        <v>13</v>
      </c>
      <c r="AL1336" s="2">
        <v>6</v>
      </c>
      <c r="AM1336" s="2">
        <v>0.11371000000000001</v>
      </c>
      <c r="AN1336" s="2">
        <v>1432800000</v>
      </c>
      <c r="AO1336" s="2">
        <v>1432800000</v>
      </c>
      <c r="AP1336" s="2">
        <v>0</v>
      </c>
      <c r="AQ1336" s="2">
        <v>0</v>
      </c>
      <c r="AR1336" s="6">
        <v>103.16</v>
      </c>
      <c r="AS1336">
        <v>1910600</v>
      </c>
      <c r="AT1336">
        <v>13469000</v>
      </c>
      <c r="AU1336">
        <v>20.72241168</v>
      </c>
      <c r="AV1336">
        <v>24.031925170000001</v>
      </c>
      <c r="AW1336" s="21"/>
      <c r="AX1336" s="22"/>
      <c r="AY1336" s="22"/>
      <c r="AZ1336" s="22"/>
      <c r="BA1336" s="22" t="s">
        <v>7658</v>
      </c>
      <c r="BB1336" s="22"/>
      <c r="BC1336" s="22"/>
      <c r="BD1336" s="22"/>
      <c r="BE1336" s="22"/>
      <c r="BF1336" s="22"/>
      <c r="BG1336" s="22"/>
      <c r="BH1336" s="22"/>
      <c r="BI1336" s="22"/>
      <c r="BJ1336" s="22"/>
      <c r="BK1336" s="22"/>
      <c r="BL1336" s="22"/>
      <c r="BM1336" s="22"/>
      <c r="BN1336" s="22"/>
      <c r="BO1336" s="22"/>
      <c r="BP1336" s="22"/>
      <c r="BQ1336" s="22"/>
      <c r="BR1336" s="22"/>
      <c r="BS1336" s="22"/>
      <c r="BT1336" s="22"/>
      <c r="BU1336" s="22"/>
      <c r="BV1336" s="22"/>
      <c r="BW1336" s="22"/>
      <c r="BX1336" s="22"/>
      <c r="BY1336" s="22"/>
      <c r="BZ1336" s="22"/>
      <c r="CA1336" s="22"/>
      <c r="CB1336" s="22"/>
      <c r="CC1336" s="22"/>
      <c r="CD1336" s="22"/>
      <c r="CE1336" s="22"/>
      <c r="CF1336" s="22"/>
      <c r="CG1336" s="22"/>
      <c r="CH1336" s="22"/>
      <c r="CI1336" s="22"/>
      <c r="CJ1336" s="22"/>
      <c r="CK1336" s="22" t="s">
        <v>124</v>
      </c>
      <c r="CL1336" s="22" t="s">
        <v>125</v>
      </c>
      <c r="CM1336" s="22" t="s">
        <v>124</v>
      </c>
      <c r="CN1336" s="23"/>
    </row>
    <row r="1337" spans="1:92" x14ac:dyDescent="0.3">
      <c r="A1337" s="3">
        <v>675</v>
      </c>
      <c r="B1337" s="5" t="s">
        <v>7650</v>
      </c>
      <c r="C1337" s="2" t="s">
        <v>7650</v>
      </c>
      <c r="D1337" s="2" t="s">
        <v>7650</v>
      </c>
      <c r="E1337" s="2" t="s">
        <v>7651</v>
      </c>
      <c r="F1337" s="2">
        <v>5975</v>
      </c>
      <c r="G1337" s="2" t="s">
        <v>7652</v>
      </c>
      <c r="H1337" s="6" t="s">
        <v>7653</v>
      </c>
      <c r="I1337" s="5">
        <v>329</v>
      </c>
      <c r="J1337" s="2" t="s">
        <v>7659</v>
      </c>
      <c r="K1337" s="64" t="s">
        <v>4009</v>
      </c>
      <c r="L1337" s="64">
        <v>0.76290000000000002</v>
      </c>
      <c r="M1337" s="64">
        <v>0.67859999999999998</v>
      </c>
      <c r="N1337" s="6" t="s">
        <v>98</v>
      </c>
      <c r="O1337" s="5">
        <v>0.5</v>
      </c>
      <c r="P1337" s="2">
        <v>0</v>
      </c>
      <c r="Q1337" s="2">
        <v>3.0690099999999999E-4</v>
      </c>
      <c r="R1337" s="2">
        <v>52.298000000000002</v>
      </c>
      <c r="S1337" s="2">
        <v>18.204000000000001</v>
      </c>
      <c r="T1337" s="2">
        <v>44.816000000000003</v>
      </c>
      <c r="U1337" s="2">
        <v>0.5</v>
      </c>
      <c r="V1337" s="2">
        <v>0</v>
      </c>
      <c r="W1337" s="2">
        <v>8.1931199999999999E-4</v>
      </c>
      <c r="X1337" s="2">
        <v>44.816000000000003</v>
      </c>
      <c r="Y1337" s="2">
        <v>0.5</v>
      </c>
      <c r="Z1337" s="2">
        <v>0</v>
      </c>
      <c r="AA1337" s="2">
        <v>3.0690099999999999E-4</v>
      </c>
      <c r="AB1337" s="2">
        <v>52.298000000000002</v>
      </c>
      <c r="AC1337" s="2"/>
      <c r="AD1337" s="2">
        <v>1</v>
      </c>
      <c r="AE1337" s="2" t="s">
        <v>100</v>
      </c>
      <c r="AF1337" s="2" t="s">
        <v>7660</v>
      </c>
      <c r="AG1337" s="2" t="s">
        <v>993</v>
      </c>
      <c r="AH1337" s="2" t="s">
        <v>519</v>
      </c>
      <c r="AI1337" s="2" t="s">
        <v>7661</v>
      </c>
      <c r="AJ1337" s="2" t="s">
        <v>7662</v>
      </c>
      <c r="AK1337" s="2">
        <v>20</v>
      </c>
      <c r="AL1337" s="2">
        <v>5</v>
      </c>
      <c r="AM1337" s="2">
        <v>4.1223000000000003E-2</v>
      </c>
      <c r="AN1337" s="2">
        <v>3188200</v>
      </c>
      <c r="AO1337" s="2">
        <v>3188200</v>
      </c>
      <c r="AP1337" s="2">
        <v>0</v>
      </c>
      <c r="AQ1337" s="2">
        <v>0</v>
      </c>
      <c r="AR1337" s="6">
        <v>0.22953999999999999</v>
      </c>
      <c r="AS1337">
        <v>1892200</v>
      </c>
      <c r="AT1337">
        <v>1296000</v>
      </c>
      <c r="AU1337">
        <v>20.780345650000001</v>
      </c>
      <c r="AV1337">
        <v>20.476386689999998</v>
      </c>
      <c r="AW1337" s="21"/>
      <c r="AX1337" s="22"/>
      <c r="AY1337" s="22"/>
      <c r="AZ1337" s="22"/>
      <c r="BA1337" s="22" t="s">
        <v>7658</v>
      </c>
      <c r="BB1337" s="22"/>
      <c r="BC1337" s="22"/>
      <c r="BD1337" s="22"/>
      <c r="BE1337" s="22"/>
      <c r="BF1337" s="22"/>
      <c r="BG1337" s="22"/>
      <c r="BH1337" s="22"/>
      <c r="BI1337" s="22"/>
      <c r="BJ1337" s="22"/>
      <c r="BK1337" s="22"/>
      <c r="BL1337" s="22"/>
      <c r="BM1337" s="22"/>
      <c r="BN1337" s="22"/>
      <c r="BO1337" s="22"/>
      <c r="BP1337" s="22"/>
      <c r="BQ1337" s="22"/>
      <c r="BR1337" s="22"/>
      <c r="BS1337" s="22"/>
      <c r="BT1337" s="22"/>
      <c r="BU1337" s="22"/>
      <c r="BV1337" s="22"/>
      <c r="BW1337" s="22"/>
      <c r="BX1337" s="22"/>
      <c r="BY1337" s="22"/>
      <c r="BZ1337" s="22"/>
      <c r="CA1337" s="22"/>
      <c r="CB1337" s="22"/>
      <c r="CC1337" s="22"/>
      <c r="CD1337" s="22"/>
      <c r="CE1337" s="22"/>
      <c r="CF1337" s="22"/>
      <c r="CG1337" s="22"/>
      <c r="CH1337" s="22"/>
      <c r="CI1337" s="22"/>
      <c r="CJ1337" s="22"/>
      <c r="CK1337" s="22"/>
      <c r="CL1337" s="22"/>
      <c r="CM1337" s="22"/>
      <c r="CN1337" s="23"/>
    </row>
    <row r="1338" spans="1:92" x14ac:dyDescent="0.3">
      <c r="A1338" s="3">
        <v>676</v>
      </c>
      <c r="B1338" s="5" t="s">
        <v>7663</v>
      </c>
      <c r="C1338" s="2" t="s">
        <v>7663</v>
      </c>
      <c r="D1338" s="2" t="s">
        <v>7663</v>
      </c>
      <c r="E1338" s="2" t="s">
        <v>7664</v>
      </c>
      <c r="F1338" s="2">
        <v>6027</v>
      </c>
      <c r="G1338" s="2" t="s">
        <v>7665</v>
      </c>
      <c r="H1338" s="6" t="s">
        <v>7666</v>
      </c>
      <c r="I1338" s="5">
        <v>12</v>
      </c>
      <c r="J1338" s="2" t="s">
        <v>7667</v>
      </c>
      <c r="K1338" s="64" t="s">
        <v>4009</v>
      </c>
      <c r="L1338" s="64">
        <v>8.8800000000000004E-2</v>
      </c>
      <c r="M1338" s="64">
        <v>0.20319999999999999</v>
      </c>
      <c r="N1338" s="6" t="s">
        <v>98</v>
      </c>
      <c r="O1338" s="5">
        <v>1</v>
      </c>
      <c r="P1338" s="2">
        <v>143.28200000000001</v>
      </c>
      <c r="Q1338" s="14">
        <v>1.1602900000000001E-6</v>
      </c>
      <c r="R1338" s="2">
        <v>143.38</v>
      </c>
      <c r="S1338" s="2">
        <v>125.98</v>
      </c>
      <c r="T1338" s="2">
        <v>143.38</v>
      </c>
      <c r="U1338" s="2">
        <v>1</v>
      </c>
      <c r="V1338" s="2">
        <v>143.28200000000001</v>
      </c>
      <c r="W1338" s="14">
        <v>1.1602900000000001E-6</v>
      </c>
      <c r="X1338" s="2">
        <v>143.38</v>
      </c>
      <c r="Y1338" s="2">
        <v>1</v>
      </c>
      <c r="Z1338" s="2">
        <v>111.249</v>
      </c>
      <c r="AA1338" s="14">
        <v>8.0484100000000004E-5</v>
      </c>
      <c r="AB1338" s="2">
        <v>111.43</v>
      </c>
      <c r="AC1338" s="2"/>
      <c r="AD1338" s="2">
        <v>1</v>
      </c>
      <c r="AE1338" s="2" t="s">
        <v>100</v>
      </c>
      <c r="AF1338" s="2" t="s">
        <v>7668</v>
      </c>
      <c r="AG1338" s="2" t="s">
        <v>537</v>
      </c>
      <c r="AH1338" s="2" t="s">
        <v>1053</v>
      </c>
      <c r="AI1338" s="2" t="s">
        <v>7669</v>
      </c>
      <c r="AJ1338" s="2" t="s">
        <v>7670</v>
      </c>
      <c r="AK1338" s="2">
        <v>2</v>
      </c>
      <c r="AL1338" s="2">
        <v>3</v>
      </c>
      <c r="AM1338" s="2">
        <v>-3.4112999999999997E-2</v>
      </c>
      <c r="AN1338" s="2">
        <v>5542300</v>
      </c>
      <c r="AO1338" s="2">
        <v>5542300</v>
      </c>
      <c r="AP1338" s="2">
        <v>0</v>
      </c>
      <c r="AQ1338" s="2">
        <v>0</v>
      </c>
      <c r="AR1338" s="6">
        <v>2.9447999999999999</v>
      </c>
      <c r="AS1338">
        <v>1358500</v>
      </c>
      <c r="AT1338">
        <v>2623000</v>
      </c>
      <c r="AU1338">
        <v>20.293173800000002</v>
      </c>
      <c r="AV1338">
        <v>21.517966609999998</v>
      </c>
      <c r="AW1338" s="21" t="s">
        <v>7671</v>
      </c>
      <c r="AX1338" s="22"/>
      <c r="AY1338" s="22"/>
      <c r="AZ1338" s="22"/>
      <c r="BA1338" s="22" t="s">
        <v>7672</v>
      </c>
      <c r="BB1338" s="22"/>
      <c r="BC1338" s="22"/>
      <c r="BD1338" s="22"/>
      <c r="BE1338" s="22"/>
      <c r="BF1338" s="22"/>
      <c r="BG1338" s="22"/>
      <c r="BH1338" s="22"/>
      <c r="BI1338" s="22"/>
      <c r="BJ1338" s="22"/>
      <c r="BK1338" s="22"/>
      <c r="BL1338" s="22"/>
      <c r="BM1338" s="22"/>
      <c r="BN1338" s="22"/>
      <c r="BO1338" s="22"/>
      <c r="BP1338" s="22"/>
      <c r="BQ1338" s="22"/>
      <c r="BR1338" s="22"/>
      <c r="BS1338" s="22"/>
      <c r="BT1338" s="22"/>
      <c r="BU1338" s="22"/>
      <c r="BV1338" s="22"/>
      <c r="BW1338" s="22"/>
      <c r="BX1338" s="22"/>
      <c r="BY1338" s="22"/>
      <c r="BZ1338" s="22"/>
      <c r="CA1338" s="22"/>
      <c r="CB1338" s="22"/>
      <c r="CC1338" s="22"/>
      <c r="CD1338" s="22"/>
      <c r="CE1338" s="22"/>
      <c r="CF1338" s="22"/>
      <c r="CG1338" s="22"/>
      <c r="CH1338" s="22"/>
      <c r="CI1338" s="22"/>
      <c r="CJ1338" s="22"/>
      <c r="CK1338" s="22"/>
      <c r="CL1338" s="22"/>
      <c r="CM1338" s="22"/>
      <c r="CN1338" s="23"/>
    </row>
    <row r="1339" spans="1:92" x14ac:dyDescent="0.3">
      <c r="A1339" s="3">
        <v>678</v>
      </c>
      <c r="B1339" s="5" t="s">
        <v>7673</v>
      </c>
      <c r="C1339" s="2" t="s">
        <v>7673</v>
      </c>
      <c r="D1339" s="2" t="s">
        <v>7673</v>
      </c>
      <c r="E1339" s="2" t="s">
        <v>7674</v>
      </c>
      <c r="F1339" s="2">
        <v>6178</v>
      </c>
      <c r="G1339" s="2" t="s">
        <v>7675</v>
      </c>
      <c r="H1339" s="6" t="s">
        <v>7676</v>
      </c>
      <c r="I1339" s="5">
        <v>100</v>
      </c>
      <c r="J1339" s="2" t="s">
        <v>7677</v>
      </c>
      <c r="K1339" s="64" t="s">
        <v>4009</v>
      </c>
      <c r="L1339" s="64">
        <v>0.87129999999999996</v>
      </c>
      <c r="M1339" s="64">
        <v>0.95730000000000004</v>
      </c>
      <c r="N1339" s="6" t="s">
        <v>98</v>
      </c>
      <c r="O1339" s="5">
        <v>0.61755599999999999</v>
      </c>
      <c r="P1339" s="2">
        <v>2.0810900000000001</v>
      </c>
      <c r="Q1339" s="2">
        <v>6.8077199999999995E-4</v>
      </c>
      <c r="R1339" s="2">
        <v>111.43</v>
      </c>
      <c r="S1339" s="2">
        <v>99.811000000000007</v>
      </c>
      <c r="T1339" s="2">
        <v>111.43</v>
      </c>
      <c r="U1339" s="2">
        <v>0.61755599999999999</v>
      </c>
      <c r="V1339" s="2">
        <v>2.0810900000000001</v>
      </c>
      <c r="W1339" s="2">
        <v>6.8077199999999995E-4</v>
      </c>
      <c r="X1339" s="2">
        <v>111.43</v>
      </c>
      <c r="Y1339" s="2">
        <v>0.54930699999999999</v>
      </c>
      <c r="Z1339" s="2">
        <v>0.85933999999999999</v>
      </c>
      <c r="AA1339" s="2">
        <v>7.4908899999999998E-4</v>
      </c>
      <c r="AB1339" s="2">
        <v>88.992000000000004</v>
      </c>
      <c r="AC1339" s="2"/>
      <c r="AD1339" s="2">
        <v>1</v>
      </c>
      <c r="AE1339" s="2" t="s">
        <v>100</v>
      </c>
      <c r="AF1339" s="2" t="s">
        <v>7678</v>
      </c>
      <c r="AG1339" s="2" t="s">
        <v>537</v>
      </c>
      <c r="AH1339" s="2" t="s">
        <v>7019</v>
      </c>
      <c r="AI1339" s="2" t="s">
        <v>7679</v>
      </c>
      <c r="AJ1339" s="2" t="s">
        <v>7680</v>
      </c>
      <c r="AK1339" s="2">
        <v>8</v>
      </c>
      <c r="AL1339" s="2">
        <v>4</v>
      </c>
      <c r="AM1339" s="2">
        <v>-0.22969000000000001</v>
      </c>
      <c r="AN1339" s="2">
        <v>8286400</v>
      </c>
      <c r="AO1339" s="2">
        <v>8286400</v>
      </c>
      <c r="AP1339" s="2">
        <v>0</v>
      </c>
      <c r="AQ1339" s="2">
        <v>0</v>
      </c>
      <c r="AR1339" s="6" t="s">
        <v>113</v>
      </c>
      <c r="AS1339">
        <v>3497800</v>
      </c>
      <c r="AT1339">
        <v>4788700</v>
      </c>
      <c r="AU1339">
        <v>21.612031989999998</v>
      </c>
      <c r="AV1339">
        <v>22.501156909999999</v>
      </c>
      <c r="AW1339" s="21"/>
      <c r="AX1339" s="22"/>
      <c r="AY1339" s="22"/>
      <c r="AZ1339" s="22"/>
      <c r="BA1339" s="22" t="s">
        <v>7681</v>
      </c>
      <c r="BB1339" s="22"/>
      <c r="BC1339" s="22"/>
      <c r="BD1339" s="22"/>
      <c r="BE1339" s="22"/>
      <c r="BF1339" s="22"/>
      <c r="BG1339" s="22"/>
      <c r="BH1339" s="22"/>
      <c r="BI1339" s="22"/>
      <c r="BJ1339" s="22"/>
      <c r="BK1339" s="22"/>
      <c r="BL1339" s="22"/>
      <c r="BM1339" s="22"/>
      <c r="BN1339" s="22"/>
      <c r="BO1339" s="22"/>
      <c r="BP1339" s="22"/>
      <c r="BQ1339" s="22"/>
      <c r="BR1339" s="22"/>
      <c r="BS1339" s="22"/>
      <c r="BT1339" s="22"/>
      <c r="BU1339" s="22"/>
      <c r="BV1339" s="22"/>
      <c r="BW1339" s="22"/>
      <c r="BX1339" s="22"/>
      <c r="BY1339" s="22"/>
      <c r="BZ1339" s="22"/>
      <c r="CA1339" s="22"/>
      <c r="CB1339" s="22"/>
      <c r="CC1339" s="22"/>
      <c r="CD1339" s="22"/>
      <c r="CE1339" s="22"/>
      <c r="CF1339" s="22"/>
      <c r="CG1339" s="22"/>
      <c r="CH1339" s="22"/>
      <c r="CI1339" s="22"/>
      <c r="CJ1339" s="22"/>
      <c r="CK1339" s="22"/>
      <c r="CL1339" s="22"/>
      <c r="CM1339" s="22"/>
      <c r="CN1339" s="23"/>
    </row>
    <row r="1340" spans="1:92" x14ac:dyDescent="0.3">
      <c r="A1340" s="3">
        <v>679</v>
      </c>
      <c r="B1340" s="5" t="s">
        <v>7682</v>
      </c>
      <c r="C1340" s="2" t="s">
        <v>7682</v>
      </c>
      <c r="D1340" s="2" t="s">
        <v>7682</v>
      </c>
      <c r="E1340" s="2" t="s">
        <v>7683</v>
      </c>
      <c r="F1340" s="2">
        <v>6188</v>
      </c>
      <c r="G1340" s="2" t="s">
        <v>7684</v>
      </c>
      <c r="H1340" s="6" t="s">
        <v>7685</v>
      </c>
      <c r="I1340" s="5">
        <v>509</v>
      </c>
      <c r="J1340" s="2" t="s">
        <v>7686</v>
      </c>
      <c r="K1340" s="64" t="s">
        <v>4009</v>
      </c>
      <c r="L1340" s="64">
        <v>0.54559999999999997</v>
      </c>
      <c r="M1340" s="64">
        <v>0.86839999999999995</v>
      </c>
      <c r="N1340" s="6" t="s">
        <v>98</v>
      </c>
      <c r="O1340" s="5">
        <v>1</v>
      </c>
      <c r="P1340" s="2">
        <v>52.909300000000002</v>
      </c>
      <c r="Q1340" s="14">
        <v>4.0254099999999998E-5</v>
      </c>
      <c r="R1340" s="2">
        <v>52.908999999999999</v>
      </c>
      <c r="S1340" s="2">
        <v>42.298000000000002</v>
      </c>
      <c r="T1340" s="2">
        <v>52.908999999999999</v>
      </c>
      <c r="U1340" s="2"/>
      <c r="V1340" s="2"/>
      <c r="W1340" s="2"/>
      <c r="X1340" s="2"/>
      <c r="Y1340" s="2">
        <v>1</v>
      </c>
      <c r="Z1340" s="2">
        <v>52.909300000000002</v>
      </c>
      <c r="AA1340" s="14">
        <v>4.0254099999999998E-5</v>
      </c>
      <c r="AB1340" s="2">
        <v>52.908999999999999</v>
      </c>
      <c r="AC1340" s="2"/>
      <c r="AD1340" s="2">
        <v>1</v>
      </c>
      <c r="AE1340" s="2" t="s">
        <v>100</v>
      </c>
      <c r="AF1340" s="2" t="s">
        <v>7687</v>
      </c>
      <c r="AG1340" s="2" t="s">
        <v>537</v>
      </c>
      <c r="AH1340" s="2" t="s">
        <v>472</v>
      </c>
      <c r="AI1340" s="2" t="s">
        <v>7688</v>
      </c>
      <c r="AJ1340" s="2" t="s">
        <v>7689</v>
      </c>
      <c r="AK1340" s="2">
        <v>3</v>
      </c>
      <c r="AL1340" s="2">
        <v>4</v>
      </c>
      <c r="AM1340" s="2">
        <v>-0.43046000000000001</v>
      </c>
      <c r="AN1340" s="2">
        <v>361560</v>
      </c>
      <c r="AO1340" s="2">
        <v>361560</v>
      </c>
      <c r="AP1340" s="2">
        <v>0</v>
      </c>
      <c r="AQ1340" s="2">
        <v>0</v>
      </c>
      <c r="AR1340" s="6">
        <v>0.25126999999999999</v>
      </c>
      <c r="AS1340">
        <v>0</v>
      </c>
      <c r="AT1340">
        <v>361560</v>
      </c>
      <c r="AV1340">
        <v>18.457586460000002</v>
      </c>
      <c r="AW1340" s="21"/>
      <c r="AX1340" s="22"/>
      <c r="AY1340" s="22"/>
      <c r="AZ1340" s="22"/>
      <c r="BA1340" s="22" t="s">
        <v>7690</v>
      </c>
      <c r="BB1340" s="22"/>
      <c r="BC1340" s="22" t="s">
        <v>1572</v>
      </c>
      <c r="BD1340" s="22"/>
      <c r="BE1340" s="22"/>
      <c r="BF1340" s="22"/>
      <c r="BG1340" s="22"/>
      <c r="BH1340" s="22"/>
      <c r="BI1340" s="22"/>
      <c r="BJ1340" s="22"/>
      <c r="BK1340" s="22"/>
      <c r="BL1340" s="22"/>
      <c r="BM1340" s="22"/>
      <c r="BN1340" s="22"/>
      <c r="BO1340" s="22"/>
      <c r="BP1340" s="22"/>
      <c r="BQ1340" s="22"/>
      <c r="BR1340" s="22"/>
      <c r="BS1340" s="22"/>
      <c r="BT1340" s="22"/>
      <c r="BU1340" s="22"/>
      <c r="BV1340" s="22"/>
      <c r="BW1340" s="22"/>
      <c r="BX1340" s="22"/>
      <c r="BY1340" s="22"/>
      <c r="BZ1340" s="22"/>
      <c r="CA1340" s="22"/>
      <c r="CB1340" s="22"/>
      <c r="CC1340" s="22" t="s">
        <v>183</v>
      </c>
      <c r="CD1340" s="22"/>
      <c r="CE1340" s="22"/>
      <c r="CF1340" s="22"/>
      <c r="CG1340" s="22"/>
      <c r="CH1340" s="22"/>
      <c r="CI1340" s="22"/>
      <c r="CJ1340" s="22"/>
      <c r="CK1340" s="22"/>
      <c r="CL1340" s="22"/>
      <c r="CM1340" s="22"/>
      <c r="CN1340" s="23"/>
    </row>
    <row r="1341" spans="1:92" x14ac:dyDescent="0.3">
      <c r="A1341" s="3">
        <v>680</v>
      </c>
      <c r="B1341" s="5" t="s">
        <v>7691</v>
      </c>
      <c r="C1341" s="2" t="s">
        <v>7691</v>
      </c>
      <c r="D1341" s="2" t="s">
        <v>7691</v>
      </c>
      <c r="E1341" s="2" t="s">
        <v>7692</v>
      </c>
      <c r="F1341" s="2">
        <v>6189</v>
      </c>
      <c r="G1341" s="2" t="s">
        <v>7693</v>
      </c>
      <c r="H1341" s="6" t="s">
        <v>7694</v>
      </c>
      <c r="I1341" s="5">
        <v>747</v>
      </c>
      <c r="J1341" s="2" t="s">
        <v>7695</v>
      </c>
      <c r="K1341" s="64" t="s">
        <v>4009</v>
      </c>
      <c r="L1341" s="64">
        <v>0.56200000000000006</v>
      </c>
      <c r="M1341" s="64">
        <v>0.39950000000000002</v>
      </c>
      <c r="N1341" s="6" t="s">
        <v>98</v>
      </c>
      <c r="O1341" s="5">
        <v>0.99999000000000005</v>
      </c>
      <c r="P1341" s="2">
        <v>50.197099999999999</v>
      </c>
      <c r="Q1341" s="2">
        <v>6.0275399999999996E-3</v>
      </c>
      <c r="R1341" s="2">
        <v>62.694000000000003</v>
      </c>
      <c r="S1341" s="2">
        <v>47.902999999999999</v>
      </c>
      <c r="T1341" s="2">
        <v>62.694000000000003</v>
      </c>
      <c r="U1341" s="2"/>
      <c r="V1341" s="2"/>
      <c r="W1341" s="2"/>
      <c r="X1341" s="2"/>
      <c r="Y1341" s="2">
        <v>0.99999000000000005</v>
      </c>
      <c r="Z1341" s="2">
        <v>50.197099999999999</v>
      </c>
      <c r="AA1341" s="2">
        <v>6.0275399999999996E-3</v>
      </c>
      <c r="AB1341" s="2">
        <v>62.694000000000003</v>
      </c>
      <c r="AC1341" s="2"/>
      <c r="AD1341" s="2">
        <v>1</v>
      </c>
      <c r="AE1341" s="2" t="s">
        <v>100</v>
      </c>
      <c r="AF1341" s="2" t="s">
        <v>7696</v>
      </c>
      <c r="AG1341" s="2" t="s">
        <v>537</v>
      </c>
      <c r="AH1341" s="2" t="s">
        <v>261</v>
      </c>
      <c r="AI1341" s="2" t="s">
        <v>7697</v>
      </c>
      <c r="AJ1341" s="2" t="s">
        <v>7698</v>
      </c>
      <c r="AK1341" s="2">
        <v>4</v>
      </c>
      <c r="AL1341" s="2">
        <v>3</v>
      </c>
      <c r="AM1341" s="2">
        <v>0.85829999999999995</v>
      </c>
      <c r="AN1341" s="2">
        <v>1406800</v>
      </c>
      <c r="AO1341" s="2">
        <v>1406800</v>
      </c>
      <c r="AP1341" s="2">
        <v>0</v>
      </c>
      <c r="AQ1341" s="2">
        <v>0</v>
      </c>
      <c r="AR1341" s="6">
        <v>0.31685999999999998</v>
      </c>
      <c r="AS1341">
        <v>0</v>
      </c>
      <c r="AT1341">
        <v>1406800</v>
      </c>
      <c r="AV1341">
        <v>20.58334108</v>
      </c>
      <c r="AW1341" s="21"/>
      <c r="AX1341" s="22"/>
      <c r="AY1341" s="22"/>
      <c r="AZ1341" s="22"/>
      <c r="BA1341" s="22" t="s">
        <v>7699</v>
      </c>
      <c r="BB1341" s="22"/>
      <c r="BC1341" s="22"/>
      <c r="BD1341" s="22"/>
      <c r="BE1341" s="22"/>
      <c r="BF1341" s="22"/>
      <c r="BG1341" s="22"/>
      <c r="BH1341" s="22"/>
      <c r="BI1341" s="22"/>
      <c r="BJ1341" s="22"/>
      <c r="BK1341" s="22"/>
      <c r="BL1341" s="22"/>
      <c r="BM1341" s="22"/>
      <c r="BN1341" s="22"/>
      <c r="BO1341" s="22"/>
      <c r="BP1341" s="22"/>
      <c r="BQ1341" s="22"/>
      <c r="BR1341" s="22"/>
      <c r="BS1341" s="22"/>
      <c r="BT1341" s="22"/>
      <c r="BU1341" s="22"/>
      <c r="BV1341" s="22"/>
      <c r="BW1341" s="22"/>
      <c r="BX1341" s="22"/>
      <c r="BY1341" s="22"/>
      <c r="BZ1341" s="22"/>
      <c r="CA1341" s="22"/>
      <c r="CB1341" s="22"/>
      <c r="CC1341" s="22"/>
      <c r="CD1341" s="22"/>
      <c r="CE1341" s="22"/>
      <c r="CF1341" s="22"/>
      <c r="CG1341" s="22"/>
      <c r="CH1341" s="22"/>
      <c r="CI1341" s="22"/>
      <c r="CJ1341" s="22"/>
      <c r="CK1341" s="22"/>
      <c r="CL1341" s="22"/>
      <c r="CM1341" s="22"/>
      <c r="CN1341" s="23"/>
    </row>
    <row r="1342" spans="1:92" x14ac:dyDescent="0.3">
      <c r="A1342" s="3">
        <v>681</v>
      </c>
      <c r="B1342" s="5" t="s">
        <v>7700</v>
      </c>
      <c r="C1342" s="2" t="s">
        <v>7700</v>
      </c>
      <c r="D1342" s="2" t="s">
        <v>7700</v>
      </c>
      <c r="E1342" s="2" t="s">
        <v>7701</v>
      </c>
      <c r="F1342" s="2">
        <v>6240</v>
      </c>
      <c r="G1342" s="2" t="s">
        <v>7702</v>
      </c>
      <c r="H1342" s="6" t="s">
        <v>7703</v>
      </c>
      <c r="I1342" s="5">
        <v>286</v>
      </c>
      <c r="J1342" s="2" t="s">
        <v>7704</v>
      </c>
      <c r="K1342" s="64" t="s">
        <v>4009</v>
      </c>
      <c r="L1342" s="64">
        <v>0.55769999999999997</v>
      </c>
      <c r="M1342" s="64">
        <v>0.38750000000000001</v>
      </c>
      <c r="N1342" s="6" t="s">
        <v>98</v>
      </c>
      <c r="O1342" s="5">
        <v>0.5</v>
      </c>
      <c r="P1342" s="2">
        <v>0</v>
      </c>
      <c r="Q1342" s="14">
        <v>2.03274E-36</v>
      </c>
      <c r="R1342" s="2">
        <v>90.03</v>
      </c>
      <c r="S1342" s="2">
        <v>87.444999999999993</v>
      </c>
      <c r="T1342" s="2">
        <v>90.03</v>
      </c>
      <c r="U1342" s="2"/>
      <c r="V1342" s="2"/>
      <c r="W1342" s="2"/>
      <c r="X1342" s="2"/>
      <c r="Y1342" s="2">
        <v>0.5</v>
      </c>
      <c r="Z1342" s="2">
        <v>0</v>
      </c>
      <c r="AA1342" s="14">
        <v>2.03274E-36</v>
      </c>
      <c r="AB1342" s="2">
        <v>90.03</v>
      </c>
      <c r="AC1342" s="2"/>
      <c r="AD1342" s="2">
        <v>1</v>
      </c>
      <c r="AE1342" s="2" t="s">
        <v>100</v>
      </c>
      <c r="AF1342" s="2" t="s">
        <v>7705</v>
      </c>
      <c r="AG1342" s="2" t="s">
        <v>7706</v>
      </c>
      <c r="AH1342" s="2" t="s">
        <v>1704</v>
      </c>
      <c r="AI1342" s="2" t="s">
        <v>7707</v>
      </c>
      <c r="AJ1342" s="2" t="s">
        <v>7708</v>
      </c>
      <c r="AK1342" s="2">
        <v>14</v>
      </c>
      <c r="AL1342" s="2">
        <v>3</v>
      </c>
      <c r="AM1342" s="2">
        <v>-0.2203</v>
      </c>
      <c r="AN1342" s="2">
        <v>1472400</v>
      </c>
      <c r="AO1342" s="2">
        <v>1472400</v>
      </c>
      <c r="AP1342" s="2">
        <v>0</v>
      </c>
      <c r="AQ1342" s="2">
        <v>0</v>
      </c>
      <c r="AR1342" s="6">
        <v>8.1747999999999999E-4</v>
      </c>
      <c r="AS1342">
        <v>0</v>
      </c>
      <c r="AT1342">
        <v>1472400</v>
      </c>
      <c r="AV1342">
        <v>20.65503056</v>
      </c>
      <c r="AW1342" s="21"/>
      <c r="AX1342" s="22"/>
      <c r="AY1342" s="22"/>
      <c r="AZ1342" s="22"/>
      <c r="BA1342" s="22" t="s">
        <v>7709</v>
      </c>
      <c r="BB1342" s="22"/>
      <c r="BC1342" s="22" t="s">
        <v>195</v>
      </c>
      <c r="BD1342" s="22"/>
      <c r="BE1342" s="22"/>
      <c r="BF1342" s="22"/>
      <c r="BG1342" s="22"/>
      <c r="BH1342" s="22"/>
      <c r="BI1342" s="22"/>
      <c r="BJ1342" s="22"/>
      <c r="BK1342" s="22"/>
      <c r="BL1342" s="22"/>
      <c r="BM1342" s="22"/>
      <c r="BN1342" s="22"/>
      <c r="BO1342" s="22"/>
      <c r="BP1342" s="22"/>
      <c r="BQ1342" s="22"/>
      <c r="BR1342" s="22"/>
      <c r="BS1342" s="22"/>
      <c r="BT1342" s="22"/>
      <c r="BU1342" s="22"/>
      <c r="BV1342" s="22"/>
      <c r="BW1342" s="22"/>
      <c r="BX1342" s="22"/>
      <c r="BY1342" s="22"/>
      <c r="BZ1342" s="22"/>
      <c r="CA1342" s="22"/>
      <c r="CB1342" s="22"/>
      <c r="CC1342" s="22"/>
      <c r="CD1342" s="22"/>
      <c r="CE1342" s="22"/>
      <c r="CF1342" s="22"/>
      <c r="CG1342" s="22"/>
      <c r="CH1342" s="22"/>
      <c r="CI1342" s="22"/>
      <c r="CJ1342" s="22"/>
      <c r="CK1342" s="22" t="s">
        <v>124</v>
      </c>
      <c r="CL1342" s="22" t="s">
        <v>125</v>
      </c>
      <c r="CM1342" s="22" t="s">
        <v>124</v>
      </c>
      <c r="CN1342" s="23"/>
    </row>
    <row r="1343" spans="1:92" x14ac:dyDescent="0.3">
      <c r="A1343" s="3">
        <v>683</v>
      </c>
      <c r="B1343" s="5" t="s">
        <v>1635</v>
      </c>
      <c r="C1343" s="2" t="s">
        <v>1635</v>
      </c>
      <c r="D1343" s="2" t="s">
        <v>1635</v>
      </c>
      <c r="E1343" s="2" t="s">
        <v>1636</v>
      </c>
      <c r="F1343" s="2">
        <v>6255</v>
      </c>
      <c r="G1343" s="2" t="s">
        <v>1637</v>
      </c>
      <c r="H1343" s="6" t="s">
        <v>1638</v>
      </c>
      <c r="I1343" s="5">
        <v>520</v>
      </c>
      <c r="J1343" s="2" t="s">
        <v>7710</v>
      </c>
      <c r="K1343" s="64" t="s">
        <v>4009</v>
      </c>
      <c r="L1343" s="64">
        <v>0.48010000000000003</v>
      </c>
      <c r="M1343" s="64">
        <v>0.98399999999999999</v>
      </c>
      <c r="N1343" s="6" t="s">
        <v>98</v>
      </c>
      <c r="O1343" s="5">
        <v>0.958866</v>
      </c>
      <c r="P1343" s="2">
        <v>13.675599999999999</v>
      </c>
      <c r="Q1343" s="14">
        <v>5.5577199999999999E-6</v>
      </c>
      <c r="R1343" s="2">
        <v>81.966999999999999</v>
      </c>
      <c r="S1343" s="2">
        <v>71.566999999999993</v>
      </c>
      <c r="T1343" s="2">
        <v>55.588000000000001</v>
      </c>
      <c r="U1343" s="2">
        <v>0.958866</v>
      </c>
      <c r="V1343" s="2">
        <v>13.675599999999999</v>
      </c>
      <c r="W1343" s="14">
        <v>5.5577199999999999E-6</v>
      </c>
      <c r="X1343" s="2">
        <v>81.966999999999999</v>
      </c>
      <c r="Y1343" s="2"/>
      <c r="Z1343" s="2"/>
      <c r="AA1343" s="2"/>
      <c r="AB1343" s="2"/>
      <c r="AC1343" s="2"/>
      <c r="AD1343" s="2">
        <v>1</v>
      </c>
      <c r="AE1343" s="2" t="s">
        <v>100</v>
      </c>
      <c r="AF1343" s="2" t="s">
        <v>7711</v>
      </c>
      <c r="AG1343" s="2" t="s">
        <v>537</v>
      </c>
      <c r="AH1343" s="2" t="s">
        <v>1894</v>
      </c>
      <c r="AI1343" s="2" t="s">
        <v>7712</v>
      </c>
      <c r="AJ1343" s="2" t="s">
        <v>7713</v>
      </c>
      <c r="AK1343" s="2">
        <v>12</v>
      </c>
      <c r="AL1343" s="2">
        <v>4</v>
      </c>
      <c r="AM1343" s="2">
        <v>-3.7616999999999998E-2</v>
      </c>
      <c r="AN1343" s="2">
        <v>959150</v>
      </c>
      <c r="AO1343" s="2">
        <v>959150</v>
      </c>
      <c r="AP1343" s="2">
        <v>0</v>
      </c>
      <c r="AQ1343" s="2">
        <v>0</v>
      </c>
      <c r="AR1343" s="6">
        <v>0.12648999999999999</v>
      </c>
      <c r="AS1343">
        <v>542130</v>
      </c>
      <c r="AT1343">
        <v>0</v>
      </c>
      <c r="AU1343">
        <v>19.023865390000001</v>
      </c>
      <c r="AW1343" s="21"/>
      <c r="AX1343" s="22"/>
      <c r="AY1343" s="22"/>
      <c r="AZ1343" s="22"/>
      <c r="BA1343" s="22" t="s">
        <v>1644</v>
      </c>
      <c r="BB1343" s="22"/>
      <c r="BC1343" s="22" t="s">
        <v>1572</v>
      </c>
      <c r="BD1343" s="22"/>
      <c r="BE1343" s="22"/>
      <c r="BF1343" s="22"/>
      <c r="BG1343" s="22"/>
      <c r="BH1343" s="22"/>
      <c r="BI1343" s="22"/>
      <c r="BJ1343" s="22"/>
      <c r="BK1343" s="22"/>
      <c r="BL1343" s="22"/>
      <c r="BM1343" s="22"/>
      <c r="BN1343" s="22"/>
      <c r="BO1343" s="22"/>
      <c r="BP1343" s="22"/>
      <c r="BQ1343" s="22"/>
      <c r="BR1343" s="22"/>
      <c r="BS1343" s="22"/>
      <c r="BT1343" s="22"/>
      <c r="BU1343" s="22"/>
      <c r="BV1343" s="22"/>
      <c r="BW1343" s="22"/>
      <c r="BX1343" s="22"/>
      <c r="BY1343" s="22"/>
      <c r="BZ1343" s="22"/>
      <c r="CA1343" s="22"/>
      <c r="CB1343" s="22"/>
      <c r="CC1343" s="22" t="s">
        <v>183</v>
      </c>
      <c r="CD1343" s="22"/>
      <c r="CE1343" s="22"/>
      <c r="CF1343" s="22"/>
      <c r="CG1343" s="22"/>
      <c r="CH1343" s="22"/>
      <c r="CI1343" s="22"/>
      <c r="CJ1343" s="22"/>
      <c r="CK1343" s="22" t="s">
        <v>124</v>
      </c>
      <c r="CL1343" s="22" t="s">
        <v>125</v>
      </c>
      <c r="CM1343" s="22" t="s">
        <v>124</v>
      </c>
      <c r="CN1343" s="23"/>
    </row>
    <row r="1344" spans="1:92" x14ac:dyDescent="0.3">
      <c r="A1344" s="3">
        <v>684</v>
      </c>
      <c r="B1344" s="5" t="s">
        <v>1635</v>
      </c>
      <c r="C1344" s="2" t="s">
        <v>1635</v>
      </c>
      <c r="D1344" s="2" t="s">
        <v>1635</v>
      </c>
      <c r="E1344" s="2" t="s">
        <v>1636</v>
      </c>
      <c r="F1344" s="2">
        <v>6255</v>
      </c>
      <c r="G1344" s="2" t="s">
        <v>1637</v>
      </c>
      <c r="H1344" s="6" t="s">
        <v>1638</v>
      </c>
      <c r="I1344" s="5">
        <v>530</v>
      </c>
      <c r="J1344" s="2" t="s">
        <v>7714</v>
      </c>
      <c r="K1344" s="64" t="s">
        <v>4009</v>
      </c>
      <c r="L1344" s="64">
        <v>0.88719999999999999</v>
      </c>
      <c r="M1344" s="64">
        <v>0.89629999999999999</v>
      </c>
      <c r="N1344" s="6" t="s">
        <v>98</v>
      </c>
      <c r="O1344" s="5">
        <v>0.5</v>
      </c>
      <c r="P1344" s="2">
        <v>0</v>
      </c>
      <c r="Q1344" s="14">
        <v>2.4617299999999999E-5</v>
      </c>
      <c r="R1344" s="2">
        <v>66.826999999999998</v>
      </c>
      <c r="S1344" s="2">
        <v>58.738</v>
      </c>
      <c r="T1344" s="2">
        <v>66.826999999999998</v>
      </c>
      <c r="U1344" s="2">
        <v>0.5</v>
      </c>
      <c r="V1344" s="2">
        <v>0</v>
      </c>
      <c r="W1344" s="14">
        <v>2.4617299999999999E-5</v>
      </c>
      <c r="X1344" s="2">
        <v>66.826999999999998</v>
      </c>
      <c r="Y1344" s="2"/>
      <c r="Z1344" s="2"/>
      <c r="AA1344" s="2"/>
      <c r="AB1344" s="2"/>
      <c r="AC1344" s="2"/>
      <c r="AD1344" s="2">
        <v>1</v>
      </c>
      <c r="AE1344" s="2" t="s">
        <v>100</v>
      </c>
      <c r="AF1344" s="2" t="s">
        <v>7715</v>
      </c>
      <c r="AG1344" s="2" t="s">
        <v>993</v>
      </c>
      <c r="AH1344" s="2" t="s">
        <v>519</v>
      </c>
      <c r="AI1344" s="2" t="s">
        <v>7716</v>
      </c>
      <c r="AJ1344" s="2" t="s">
        <v>7717</v>
      </c>
      <c r="AK1344" s="2">
        <v>22</v>
      </c>
      <c r="AL1344" s="2">
        <v>3</v>
      </c>
      <c r="AM1344" s="2">
        <v>-0.53471000000000002</v>
      </c>
      <c r="AN1344" s="2">
        <v>221000</v>
      </c>
      <c r="AO1344" s="2">
        <v>221000</v>
      </c>
      <c r="AP1344" s="2">
        <v>0</v>
      </c>
      <c r="AQ1344" s="2">
        <v>0</v>
      </c>
      <c r="AR1344" s="6">
        <v>2.9145000000000001E-2</v>
      </c>
      <c r="AS1344">
        <v>221000</v>
      </c>
      <c r="AT1344">
        <v>0</v>
      </c>
      <c r="AU1344">
        <v>17.763303959999998</v>
      </c>
      <c r="AW1344" s="21"/>
      <c r="AX1344" s="22"/>
      <c r="AY1344" s="22"/>
      <c r="AZ1344" s="22"/>
      <c r="BA1344" s="22" t="s">
        <v>1644</v>
      </c>
      <c r="BB1344" s="22"/>
      <c r="BC1344" s="22" t="s">
        <v>1572</v>
      </c>
      <c r="BD1344" s="22"/>
      <c r="BE1344" s="22"/>
      <c r="BF1344" s="22"/>
      <c r="BG1344" s="22"/>
      <c r="BH1344" s="22"/>
      <c r="BI1344" s="22"/>
      <c r="BJ1344" s="22"/>
      <c r="BK1344" s="22"/>
      <c r="BL1344" s="22"/>
      <c r="BM1344" s="22"/>
      <c r="BN1344" s="22"/>
      <c r="BO1344" s="22"/>
      <c r="BP1344" s="22"/>
      <c r="BQ1344" s="22"/>
      <c r="BR1344" s="22"/>
      <c r="BS1344" s="22"/>
      <c r="BT1344" s="22"/>
      <c r="BU1344" s="22"/>
      <c r="BV1344" s="22"/>
      <c r="BW1344" s="22"/>
      <c r="BX1344" s="22"/>
      <c r="BY1344" s="22"/>
      <c r="BZ1344" s="22"/>
      <c r="CA1344" s="22"/>
      <c r="CB1344" s="22"/>
      <c r="CC1344" s="22" t="s">
        <v>183</v>
      </c>
      <c r="CD1344" s="22"/>
      <c r="CE1344" s="22"/>
      <c r="CF1344" s="22"/>
      <c r="CG1344" s="22"/>
      <c r="CH1344" s="22"/>
      <c r="CI1344" s="22"/>
      <c r="CJ1344" s="22"/>
      <c r="CK1344" s="22"/>
      <c r="CL1344" s="22"/>
      <c r="CM1344" s="22"/>
      <c r="CN1344" s="23"/>
    </row>
    <row r="1345" spans="1:92" x14ac:dyDescent="0.3">
      <c r="A1345" s="3">
        <v>685</v>
      </c>
      <c r="B1345" s="5" t="s">
        <v>1635</v>
      </c>
      <c r="C1345" s="2" t="s">
        <v>1635</v>
      </c>
      <c r="D1345" s="2" t="s">
        <v>1635</v>
      </c>
      <c r="E1345" s="2" t="s">
        <v>1636</v>
      </c>
      <c r="F1345" s="2">
        <v>6255</v>
      </c>
      <c r="G1345" s="2" t="s">
        <v>1637</v>
      </c>
      <c r="H1345" s="6" t="s">
        <v>1638</v>
      </c>
      <c r="I1345" s="5">
        <v>733</v>
      </c>
      <c r="J1345" s="2" t="s">
        <v>7718</v>
      </c>
      <c r="K1345" s="64" t="s">
        <v>4009</v>
      </c>
      <c r="L1345" s="64">
        <v>0.93079999999999996</v>
      </c>
      <c r="M1345" s="64">
        <v>0.98980000000000001</v>
      </c>
      <c r="N1345" s="6" t="s">
        <v>98</v>
      </c>
      <c r="O1345" s="5">
        <v>1</v>
      </c>
      <c r="P1345" s="2">
        <v>48.823900000000002</v>
      </c>
      <c r="Q1345" s="14">
        <v>1.49974E-73</v>
      </c>
      <c r="R1345" s="2">
        <v>193.63</v>
      </c>
      <c r="S1345" s="2">
        <v>177.9</v>
      </c>
      <c r="T1345" s="2">
        <v>48.823999999999998</v>
      </c>
      <c r="U1345" s="2">
        <v>1</v>
      </c>
      <c r="V1345" s="2">
        <v>48.823900000000002</v>
      </c>
      <c r="W1345" s="14">
        <v>2.08615E-14</v>
      </c>
      <c r="X1345" s="2">
        <v>148.91</v>
      </c>
      <c r="Y1345" s="2">
        <v>1</v>
      </c>
      <c r="Z1345" s="2">
        <v>49.186999999999998</v>
      </c>
      <c r="AA1345" s="14">
        <v>1.49974E-73</v>
      </c>
      <c r="AB1345" s="2">
        <v>193.63</v>
      </c>
      <c r="AC1345" s="2"/>
      <c r="AD1345" s="2">
        <v>1</v>
      </c>
      <c r="AE1345" s="2" t="s">
        <v>100</v>
      </c>
      <c r="AF1345" s="2" t="s">
        <v>7719</v>
      </c>
      <c r="AG1345" s="2" t="s">
        <v>7720</v>
      </c>
      <c r="AH1345" s="2" t="s">
        <v>1281</v>
      </c>
      <c r="AI1345" s="2" t="s">
        <v>7721</v>
      </c>
      <c r="AJ1345" s="2" t="s">
        <v>7722</v>
      </c>
      <c r="AK1345" s="2">
        <v>10</v>
      </c>
      <c r="AL1345" s="2">
        <v>5</v>
      </c>
      <c r="AM1345" s="2">
        <v>-9.8300999999999999E-2</v>
      </c>
      <c r="AN1345" s="2">
        <v>159200000</v>
      </c>
      <c r="AO1345" s="2">
        <v>159200000</v>
      </c>
      <c r="AP1345" s="2">
        <v>0</v>
      </c>
      <c r="AQ1345" s="2">
        <v>0</v>
      </c>
      <c r="AR1345" s="6">
        <v>2.4582E-2</v>
      </c>
      <c r="AS1345">
        <v>20818000</v>
      </c>
      <c r="AT1345">
        <v>61387000</v>
      </c>
      <c r="AU1345">
        <v>23.94608195</v>
      </c>
      <c r="AV1345">
        <v>26.598063060000001</v>
      </c>
      <c r="AW1345" s="21"/>
      <c r="AX1345" s="22"/>
      <c r="AY1345" s="22"/>
      <c r="AZ1345" s="22"/>
      <c r="BA1345" s="22" t="s">
        <v>1644</v>
      </c>
      <c r="BB1345" s="22"/>
      <c r="BC1345" s="22" t="s">
        <v>4577</v>
      </c>
      <c r="BD1345" s="22"/>
      <c r="BE1345" s="22"/>
      <c r="BF1345" s="22"/>
      <c r="BG1345" s="22"/>
      <c r="BH1345" s="22"/>
      <c r="BI1345" s="22"/>
      <c r="BJ1345" s="22"/>
      <c r="BK1345" s="22"/>
      <c r="BL1345" s="22"/>
      <c r="BM1345" s="22"/>
      <c r="BN1345" s="22"/>
      <c r="BO1345" s="22"/>
      <c r="BP1345" s="22"/>
      <c r="BQ1345" s="22"/>
      <c r="BR1345" s="22"/>
      <c r="BS1345" s="22"/>
      <c r="BT1345" s="22"/>
      <c r="BU1345" s="22"/>
      <c r="BV1345" s="22"/>
      <c r="BW1345" s="22"/>
      <c r="BX1345" s="22"/>
      <c r="BY1345" s="22"/>
      <c r="BZ1345" s="22"/>
      <c r="CA1345" s="22"/>
      <c r="CB1345" s="22"/>
      <c r="CC1345" s="22" t="s">
        <v>183</v>
      </c>
      <c r="CD1345" s="22"/>
      <c r="CE1345" s="22"/>
      <c r="CF1345" s="22"/>
      <c r="CG1345" s="22"/>
      <c r="CH1345" s="22"/>
      <c r="CI1345" s="22"/>
      <c r="CJ1345" s="22"/>
      <c r="CK1345" s="22"/>
      <c r="CL1345" s="22"/>
      <c r="CM1345" s="22"/>
      <c r="CN1345" s="23"/>
    </row>
    <row r="1346" spans="1:92" x14ac:dyDescent="0.3">
      <c r="A1346" s="3">
        <v>686</v>
      </c>
      <c r="B1346" s="5" t="s">
        <v>1635</v>
      </c>
      <c r="C1346" s="2" t="s">
        <v>1635</v>
      </c>
      <c r="D1346" s="2" t="s">
        <v>1635</v>
      </c>
      <c r="E1346" s="2" t="s">
        <v>1636</v>
      </c>
      <c r="F1346" s="2">
        <v>6255</v>
      </c>
      <c r="G1346" s="2" t="s">
        <v>1637</v>
      </c>
      <c r="H1346" s="6" t="s">
        <v>1638</v>
      </c>
      <c r="I1346" s="5">
        <v>468</v>
      </c>
      <c r="J1346" s="2" t="s">
        <v>7723</v>
      </c>
      <c r="K1346" s="64" t="s">
        <v>4009</v>
      </c>
      <c r="L1346" s="64">
        <v>0.94330000000000003</v>
      </c>
      <c r="M1346" s="64">
        <v>0.88319999999999999</v>
      </c>
      <c r="N1346" s="6" t="s">
        <v>98</v>
      </c>
      <c r="O1346" s="5">
        <v>1</v>
      </c>
      <c r="P1346" s="2">
        <v>81.537700000000001</v>
      </c>
      <c r="Q1346" s="14">
        <v>8.5707199999999995E-50</v>
      </c>
      <c r="R1346" s="2">
        <v>101.11</v>
      </c>
      <c r="S1346" s="2">
        <v>93.67</v>
      </c>
      <c r="T1346" s="2">
        <v>101.11</v>
      </c>
      <c r="U1346" s="2">
        <v>1</v>
      </c>
      <c r="V1346" s="2">
        <v>81.537700000000001</v>
      </c>
      <c r="W1346" s="14">
        <v>8.5707199999999995E-50</v>
      </c>
      <c r="X1346" s="2">
        <v>101.11</v>
      </c>
      <c r="Y1346" s="2"/>
      <c r="Z1346" s="2"/>
      <c r="AA1346" s="2"/>
      <c r="AB1346" s="2"/>
      <c r="AC1346" s="2"/>
      <c r="AD1346" s="2">
        <v>2</v>
      </c>
      <c r="AE1346" s="2" t="s">
        <v>100</v>
      </c>
      <c r="AF1346" s="2" t="s">
        <v>7724</v>
      </c>
      <c r="AG1346" s="2" t="s">
        <v>537</v>
      </c>
      <c r="AH1346" s="2" t="s">
        <v>557</v>
      </c>
      <c r="AI1346" s="2" t="s">
        <v>7725</v>
      </c>
      <c r="AJ1346" s="2" t="s">
        <v>7726</v>
      </c>
      <c r="AK1346" s="2">
        <v>7</v>
      </c>
      <c r="AL1346" s="2">
        <v>5</v>
      </c>
      <c r="AM1346" s="2">
        <v>0.15082999999999999</v>
      </c>
      <c r="AN1346" s="2">
        <v>1301000</v>
      </c>
      <c r="AO1346" s="2">
        <v>0</v>
      </c>
      <c r="AP1346" s="2">
        <v>1301000</v>
      </c>
      <c r="AQ1346" s="2">
        <v>0</v>
      </c>
      <c r="AR1346" s="6" t="s">
        <v>113</v>
      </c>
      <c r="AS1346">
        <v>1301000</v>
      </c>
      <c r="AT1346">
        <v>0</v>
      </c>
      <c r="AU1346">
        <v>20.249237669999999</v>
      </c>
      <c r="AW1346" s="21"/>
      <c r="AX1346" s="22"/>
      <c r="AY1346" s="22"/>
      <c r="AZ1346" s="22"/>
      <c r="BA1346" s="22" t="s">
        <v>1644</v>
      </c>
      <c r="BB1346" s="22"/>
      <c r="BC1346" s="22" t="s">
        <v>1572</v>
      </c>
      <c r="BD1346" s="22"/>
      <c r="BE1346" s="22"/>
      <c r="BF1346" s="22"/>
      <c r="BG1346" s="22"/>
      <c r="BH1346" s="22"/>
      <c r="BI1346" s="22"/>
      <c r="BJ1346" s="22"/>
      <c r="BK1346" s="22"/>
      <c r="BL1346" s="22"/>
      <c r="BM1346" s="22"/>
      <c r="BN1346" s="22"/>
      <c r="BO1346" s="22"/>
      <c r="BP1346" s="22"/>
      <c r="BQ1346" s="22"/>
      <c r="BR1346" s="22"/>
      <c r="BS1346" s="22"/>
      <c r="BT1346" s="22"/>
      <c r="BU1346" s="22"/>
      <c r="BV1346" s="22"/>
      <c r="BW1346" s="22"/>
      <c r="BX1346" s="22"/>
      <c r="BY1346" s="22"/>
      <c r="BZ1346" s="22"/>
      <c r="CA1346" s="22"/>
      <c r="CB1346" s="22"/>
      <c r="CC1346" s="22" t="s">
        <v>183</v>
      </c>
      <c r="CD1346" s="22"/>
      <c r="CE1346" s="22"/>
      <c r="CF1346" s="22"/>
      <c r="CG1346" s="22"/>
      <c r="CH1346" s="22"/>
      <c r="CI1346" s="22"/>
      <c r="CJ1346" s="22"/>
      <c r="CK1346" s="22"/>
      <c r="CL1346" s="22"/>
      <c r="CM1346" s="22"/>
      <c r="CN1346" s="23"/>
    </row>
    <row r="1347" spans="1:92" x14ac:dyDescent="0.3">
      <c r="A1347" s="3">
        <v>687</v>
      </c>
      <c r="B1347" s="5" t="s">
        <v>1635</v>
      </c>
      <c r="C1347" s="2" t="s">
        <v>1635</v>
      </c>
      <c r="D1347" s="2" t="s">
        <v>1635</v>
      </c>
      <c r="E1347" s="2" t="s">
        <v>1636</v>
      </c>
      <c r="F1347" s="2">
        <v>6255</v>
      </c>
      <c r="G1347" s="2" t="s">
        <v>1637</v>
      </c>
      <c r="H1347" s="6" t="s">
        <v>1638</v>
      </c>
      <c r="I1347" s="5">
        <v>492</v>
      </c>
      <c r="J1347" s="2" t="s">
        <v>7727</v>
      </c>
      <c r="K1347" s="64" t="s">
        <v>4009</v>
      </c>
      <c r="L1347" s="64">
        <v>0.83750000000000002</v>
      </c>
      <c r="M1347" s="64">
        <v>0.94520000000000004</v>
      </c>
      <c r="N1347" s="6" t="s">
        <v>98</v>
      </c>
      <c r="O1347" s="5">
        <v>0.81676599999999999</v>
      </c>
      <c r="P1347" s="2">
        <v>6.49092</v>
      </c>
      <c r="Q1347" s="14">
        <v>8.5707199999999995E-50</v>
      </c>
      <c r="R1347" s="2">
        <v>101.11</v>
      </c>
      <c r="S1347" s="2">
        <v>93.67</v>
      </c>
      <c r="T1347" s="2">
        <v>101.11</v>
      </c>
      <c r="U1347" s="2">
        <v>0.81676599999999999</v>
      </c>
      <c r="V1347" s="2">
        <v>6.49092</v>
      </c>
      <c r="W1347" s="14">
        <v>8.5707199999999995E-50</v>
      </c>
      <c r="X1347" s="2">
        <v>101.11</v>
      </c>
      <c r="Y1347" s="2"/>
      <c r="Z1347" s="2"/>
      <c r="AA1347" s="2"/>
      <c r="AB1347" s="2"/>
      <c r="AC1347" s="2"/>
      <c r="AD1347" s="2">
        <v>2</v>
      </c>
      <c r="AE1347" s="2" t="s">
        <v>100</v>
      </c>
      <c r="AF1347" s="2" t="s">
        <v>7728</v>
      </c>
      <c r="AG1347" s="2" t="s">
        <v>537</v>
      </c>
      <c r="AH1347" s="2" t="s">
        <v>1095</v>
      </c>
      <c r="AI1347" s="2" t="s">
        <v>7725</v>
      </c>
      <c r="AJ1347" s="2" t="s">
        <v>7726</v>
      </c>
      <c r="AK1347" s="2">
        <v>31</v>
      </c>
      <c r="AL1347" s="2">
        <v>5</v>
      </c>
      <c r="AM1347" s="2">
        <v>0.15082999999999999</v>
      </c>
      <c r="AN1347" s="2">
        <v>1301000</v>
      </c>
      <c r="AO1347" s="2">
        <v>0</v>
      </c>
      <c r="AP1347" s="2">
        <v>1301000</v>
      </c>
      <c r="AQ1347" s="2">
        <v>0</v>
      </c>
      <c r="AR1347" s="6" t="s">
        <v>113</v>
      </c>
      <c r="AS1347">
        <v>1301000</v>
      </c>
      <c r="AT1347">
        <v>0</v>
      </c>
      <c r="AU1347">
        <v>20.249237669999999</v>
      </c>
      <c r="AW1347" s="21"/>
      <c r="AX1347" s="22"/>
      <c r="AY1347" s="22"/>
      <c r="AZ1347" s="22"/>
      <c r="BA1347" s="22" t="s">
        <v>1644</v>
      </c>
      <c r="BB1347" s="22"/>
      <c r="BC1347" s="22" t="s">
        <v>1572</v>
      </c>
      <c r="BD1347" s="22"/>
      <c r="BE1347" s="22"/>
      <c r="BF1347" s="22"/>
      <c r="BG1347" s="22"/>
      <c r="BH1347" s="22"/>
      <c r="BI1347" s="22"/>
      <c r="BJ1347" s="22"/>
      <c r="BK1347" s="22"/>
      <c r="BL1347" s="22"/>
      <c r="BM1347" s="22"/>
      <c r="BN1347" s="22"/>
      <c r="BO1347" s="22"/>
      <c r="BP1347" s="22"/>
      <c r="BQ1347" s="22"/>
      <c r="BR1347" s="22"/>
      <c r="BS1347" s="22"/>
      <c r="BT1347" s="22"/>
      <c r="BU1347" s="22"/>
      <c r="BV1347" s="22"/>
      <c r="BW1347" s="22"/>
      <c r="BX1347" s="22"/>
      <c r="BY1347" s="22"/>
      <c r="BZ1347" s="22"/>
      <c r="CA1347" s="22"/>
      <c r="CB1347" s="22"/>
      <c r="CC1347" s="22" t="s">
        <v>183</v>
      </c>
      <c r="CD1347" s="22"/>
      <c r="CE1347" s="22"/>
      <c r="CF1347" s="22"/>
      <c r="CG1347" s="22"/>
      <c r="CH1347" s="22"/>
      <c r="CI1347" s="22"/>
      <c r="CJ1347" s="22"/>
      <c r="CK1347" s="22"/>
      <c r="CL1347" s="22"/>
      <c r="CM1347" s="22"/>
      <c r="CN1347" s="23"/>
    </row>
    <row r="1348" spans="1:92" x14ac:dyDescent="0.3">
      <c r="A1348" s="3">
        <v>694</v>
      </c>
      <c r="B1348" s="5" t="s">
        <v>638</v>
      </c>
      <c r="C1348" s="2" t="s">
        <v>638</v>
      </c>
      <c r="D1348" s="2" t="s">
        <v>638</v>
      </c>
      <c r="E1348" s="2" t="s">
        <v>639</v>
      </c>
      <c r="F1348" s="2">
        <v>6280</v>
      </c>
      <c r="G1348" s="2" t="s">
        <v>640</v>
      </c>
      <c r="H1348" s="6" t="s">
        <v>641</v>
      </c>
      <c r="I1348" s="5">
        <v>144</v>
      </c>
      <c r="J1348" s="2" t="s">
        <v>7729</v>
      </c>
      <c r="K1348" s="64" t="s">
        <v>4009</v>
      </c>
      <c r="L1348" s="64">
        <v>0.52959999999999996</v>
      </c>
      <c r="M1348" s="64">
        <v>0.62409999999999999</v>
      </c>
      <c r="N1348" s="6" t="s">
        <v>98</v>
      </c>
      <c r="O1348" s="5">
        <v>0.59998600000000002</v>
      </c>
      <c r="P1348" s="2">
        <v>0.82598800000000006</v>
      </c>
      <c r="Q1348" s="2">
        <v>1.69802E-3</v>
      </c>
      <c r="R1348" s="2">
        <v>40.348999999999997</v>
      </c>
      <c r="S1348" s="2">
        <v>26.242000000000001</v>
      </c>
      <c r="T1348" s="2">
        <v>40.348999999999997</v>
      </c>
      <c r="U1348" s="2"/>
      <c r="V1348" s="2"/>
      <c r="W1348" s="2"/>
      <c r="X1348" s="2"/>
      <c r="Y1348" s="2">
        <v>0.59998600000000002</v>
      </c>
      <c r="Z1348" s="2">
        <v>0.82598800000000006</v>
      </c>
      <c r="AA1348" s="2">
        <v>1.69802E-3</v>
      </c>
      <c r="AB1348" s="2">
        <v>40.348999999999997</v>
      </c>
      <c r="AC1348" s="2"/>
      <c r="AD1348" s="2">
        <v>3</v>
      </c>
      <c r="AE1348" s="2" t="s">
        <v>100</v>
      </c>
      <c r="AF1348" s="2" t="s">
        <v>7730</v>
      </c>
      <c r="AG1348" s="2" t="s">
        <v>7731</v>
      </c>
      <c r="AH1348" s="2" t="s">
        <v>110</v>
      </c>
      <c r="AI1348" s="2" t="s">
        <v>673</v>
      </c>
      <c r="AJ1348" s="2" t="s">
        <v>674</v>
      </c>
      <c r="AK1348" s="2">
        <v>19</v>
      </c>
      <c r="AL1348" s="2">
        <v>5</v>
      </c>
      <c r="AM1348" s="2">
        <v>0.10625</v>
      </c>
      <c r="AN1348" s="2">
        <v>1858800</v>
      </c>
      <c r="AO1348" s="2">
        <v>0</v>
      </c>
      <c r="AP1348" s="2">
        <v>0</v>
      </c>
      <c r="AQ1348" s="2">
        <v>1858800</v>
      </c>
      <c r="AR1348" s="6" t="s">
        <v>113</v>
      </c>
      <c r="AS1348">
        <v>0</v>
      </c>
      <c r="AT1348">
        <v>1858800</v>
      </c>
      <c r="AV1348">
        <v>21.022185</v>
      </c>
      <c r="AW1348" s="21"/>
      <c r="AX1348" s="22"/>
      <c r="AY1348" s="22"/>
      <c r="AZ1348" s="22"/>
      <c r="BA1348" s="22" t="s">
        <v>647</v>
      </c>
      <c r="BB1348" s="22"/>
      <c r="BC1348" s="22" t="s">
        <v>208</v>
      </c>
      <c r="BD1348" s="22"/>
      <c r="BE1348" s="22"/>
      <c r="BF1348" s="22"/>
      <c r="BG1348" s="22"/>
      <c r="BH1348" s="22"/>
      <c r="BI1348" s="22"/>
      <c r="BJ1348" s="22"/>
      <c r="BK1348" s="22"/>
      <c r="BL1348" s="22"/>
      <c r="BM1348" s="22"/>
      <c r="BN1348" s="22"/>
      <c r="BO1348" s="22"/>
      <c r="BP1348" s="22"/>
      <c r="BQ1348" s="22"/>
      <c r="BR1348" s="22"/>
      <c r="BS1348" s="22"/>
      <c r="BT1348" s="22"/>
      <c r="BU1348" s="22"/>
      <c r="BV1348" s="22"/>
      <c r="BW1348" s="22"/>
      <c r="BX1348" s="22"/>
      <c r="BY1348" s="22"/>
      <c r="BZ1348" s="22"/>
      <c r="CA1348" s="22"/>
      <c r="CB1348" s="22"/>
      <c r="CC1348" s="22" t="s">
        <v>3811</v>
      </c>
      <c r="CD1348" s="22"/>
      <c r="CE1348" s="22"/>
      <c r="CF1348" s="22"/>
      <c r="CG1348" s="22"/>
      <c r="CH1348" s="22"/>
      <c r="CI1348" s="22"/>
      <c r="CJ1348" s="22"/>
      <c r="CK1348" s="22" t="s">
        <v>124</v>
      </c>
      <c r="CL1348" s="22" t="s">
        <v>125</v>
      </c>
      <c r="CM1348" s="22" t="s">
        <v>124</v>
      </c>
      <c r="CN1348" s="23"/>
    </row>
    <row r="1349" spans="1:92" x14ac:dyDescent="0.3">
      <c r="A1349" s="3">
        <v>695</v>
      </c>
      <c r="B1349" s="5" t="s">
        <v>7732</v>
      </c>
      <c r="C1349" s="2" t="s">
        <v>7732</v>
      </c>
      <c r="D1349" s="2" t="s">
        <v>7732</v>
      </c>
      <c r="E1349" s="2" t="s">
        <v>7733</v>
      </c>
      <c r="F1349" s="2">
        <v>6309</v>
      </c>
      <c r="G1349" s="2" t="s">
        <v>7734</v>
      </c>
      <c r="H1349" s="6" t="s">
        <v>7735</v>
      </c>
      <c r="I1349" s="5">
        <v>164</v>
      </c>
      <c r="J1349" s="2" t="s">
        <v>7736</v>
      </c>
      <c r="K1349" s="64" t="s">
        <v>4009</v>
      </c>
      <c r="L1349" s="64">
        <v>0.46189999999999998</v>
      </c>
      <c r="M1349" s="64">
        <v>0.52370000000000005</v>
      </c>
      <c r="N1349" s="6" t="s">
        <v>98</v>
      </c>
      <c r="O1349" s="5">
        <v>0.999973</v>
      </c>
      <c r="P1349" s="2">
        <v>48.100999999999999</v>
      </c>
      <c r="Q1349" s="2">
        <v>1.7471699999999999E-4</v>
      </c>
      <c r="R1349" s="2">
        <v>88.263999999999996</v>
      </c>
      <c r="S1349" s="2">
        <v>75.034000000000006</v>
      </c>
      <c r="T1349" s="2">
        <v>60.764000000000003</v>
      </c>
      <c r="U1349" s="2">
        <v>0.99992099999999995</v>
      </c>
      <c r="V1349" s="2">
        <v>41.028799999999997</v>
      </c>
      <c r="W1349" s="2">
        <v>1.9263599999999999E-4</v>
      </c>
      <c r="X1349" s="2">
        <v>88.263999999999996</v>
      </c>
      <c r="Y1349" s="2">
        <v>0.999973</v>
      </c>
      <c r="Z1349" s="2">
        <v>48.100999999999999</v>
      </c>
      <c r="AA1349" s="2">
        <v>1.7471699999999999E-4</v>
      </c>
      <c r="AB1349" s="2">
        <v>77.899000000000001</v>
      </c>
      <c r="AC1349" s="2"/>
      <c r="AD1349" s="2">
        <v>1</v>
      </c>
      <c r="AE1349" s="2" t="s">
        <v>100</v>
      </c>
      <c r="AF1349" s="2" t="s">
        <v>7737</v>
      </c>
      <c r="AG1349" s="2" t="s">
        <v>7738</v>
      </c>
      <c r="AH1349" s="2" t="s">
        <v>672</v>
      </c>
      <c r="AI1349" s="2" t="s">
        <v>7739</v>
      </c>
      <c r="AJ1349" s="2" t="s">
        <v>7740</v>
      </c>
      <c r="AK1349" s="2">
        <v>10</v>
      </c>
      <c r="AL1349" s="2">
        <v>4</v>
      </c>
      <c r="AM1349" s="2">
        <v>-0.75915999999999995</v>
      </c>
      <c r="AN1349" s="2">
        <v>36158000</v>
      </c>
      <c r="AO1349" s="2">
        <v>36158000</v>
      </c>
      <c r="AP1349" s="2">
        <v>0</v>
      </c>
      <c r="AQ1349" s="2">
        <v>0</v>
      </c>
      <c r="AR1349" s="6">
        <v>1.7138</v>
      </c>
      <c r="AS1349">
        <v>2758800</v>
      </c>
      <c r="AT1349">
        <v>6147800</v>
      </c>
      <c r="AU1349">
        <v>21.26917993</v>
      </c>
      <c r="AV1349">
        <v>22.86265371</v>
      </c>
      <c r="AW1349" s="21" t="s">
        <v>7741</v>
      </c>
      <c r="AX1349" s="22"/>
      <c r="AY1349" s="22"/>
      <c r="AZ1349" s="22"/>
      <c r="BA1349" s="22" t="s">
        <v>7742</v>
      </c>
      <c r="BB1349" s="22"/>
      <c r="BC1349" s="22"/>
      <c r="BD1349" s="22"/>
      <c r="BE1349" s="22"/>
      <c r="BF1349" s="22"/>
      <c r="BG1349" s="22"/>
      <c r="BH1349" s="22"/>
      <c r="BI1349" s="22"/>
      <c r="BJ1349" s="22"/>
      <c r="BK1349" s="22"/>
      <c r="BL1349" s="22"/>
      <c r="BM1349" s="22"/>
      <c r="BN1349" s="22"/>
      <c r="BO1349" s="22"/>
      <c r="BP1349" s="22"/>
      <c r="BQ1349" s="22"/>
      <c r="BR1349" s="22"/>
      <c r="BS1349" s="22"/>
      <c r="BT1349" s="22"/>
      <c r="BU1349" s="22"/>
      <c r="BV1349" s="22"/>
      <c r="BW1349" s="22"/>
      <c r="BX1349" s="22"/>
      <c r="BY1349" s="22"/>
      <c r="BZ1349" s="22"/>
      <c r="CA1349" s="22"/>
      <c r="CB1349" s="22"/>
      <c r="CC1349" s="22"/>
      <c r="CD1349" s="22"/>
      <c r="CE1349" s="22"/>
      <c r="CF1349" s="22"/>
      <c r="CG1349" s="22"/>
      <c r="CH1349" s="22"/>
      <c r="CI1349" s="22"/>
      <c r="CJ1349" s="22"/>
      <c r="CK1349" s="22"/>
      <c r="CL1349" s="22"/>
      <c r="CM1349" s="22"/>
      <c r="CN1349" s="23"/>
    </row>
    <row r="1350" spans="1:92" x14ac:dyDescent="0.3">
      <c r="A1350" s="3">
        <v>696</v>
      </c>
      <c r="B1350" s="5" t="s">
        <v>7743</v>
      </c>
      <c r="C1350" s="2" t="s">
        <v>7743</v>
      </c>
      <c r="D1350" s="2" t="s">
        <v>7743</v>
      </c>
      <c r="E1350" s="2" t="s">
        <v>7744</v>
      </c>
      <c r="F1350" s="2">
        <v>6311</v>
      </c>
      <c r="G1350" s="2" t="s">
        <v>7745</v>
      </c>
      <c r="H1350" s="6" t="s">
        <v>7746</v>
      </c>
      <c r="I1350" s="5">
        <v>136</v>
      </c>
      <c r="J1350" s="2" t="s">
        <v>7747</v>
      </c>
      <c r="K1350" s="64" t="s">
        <v>4009</v>
      </c>
      <c r="L1350" s="64">
        <v>0.59009999999999996</v>
      </c>
      <c r="M1350" s="64">
        <v>0.7641</v>
      </c>
      <c r="N1350" s="6" t="s">
        <v>98</v>
      </c>
      <c r="O1350" s="5">
        <v>0.99993900000000002</v>
      </c>
      <c r="P1350" s="2">
        <v>42.171300000000002</v>
      </c>
      <c r="Q1350" s="2">
        <v>1.0361999999999999E-3</v>
      </c>
      <c r="R1350" s="2">
        <v>113.62</v>
      </c>
      <c r="S1350" s="2">
        <v>97.98</v>
      </c>
      <c r="T1350" s="2">
        <v>113.62</v>
      </c>
      <c r="U1350" s="2">
        <v>0.99697400000000003</v>
      </c>
      <c r="V1350" s="2">
        <v>25.178000000000001</v>
      </c>
      <c r="W1350" s="2">
        <v>5.0223000000000004E-3</v>
      </c>
      <c r="X1350" s="2">
        <v>69.721000000000004</v>
      </c>
      <c r="Y1350" s="2">
        <v>0.99993900000000002</v>
      </c>
      <c r="Z1350" s="2">
        <v>42.171300000000002</v>
      </c>
      <c r="AA1350" s="2">
        <v>1.0361999999999999E-3</v>
      </c>
      <c r="AB1350" s="2">
        <v>113.62</v>
      </c>
      <c r="AC1350" s="2"/>
      <c r="AD1350" s="2">
        <v>1</v>
      </c>
      <c r="AE1350" s="2" t="s">
        <v>100</v>
      </c>
      <c r="AF1350" s="2" t="s">
        <v>7748</v>
      </c>
      <c r="AG1350" s="2" t="s">
        <v>537</v>
      </c>
      <c r="AH1350" s="2" t="s">
        <v>2841</v>
      </c>
      <c r="AI1350" s="2" t="s">
        <v>7749</v>
      </c>
      <c r="AJ1350" s="2" t="s">
        <v>7750</v>
      </c>
      <c r="AK1350" s="2">
        <v>6</v>
      </c>
      <c r="AL1350" s="2">
        <v>2</v>
      </c>
      <c r="AM1350" s="2">
        <v>-0.20688999999999999</v>
      </c>
      <c r="AN1350" s="2">
        <v>53480000</v>
      </c>
      <c r="AO1350" s="2">
        <v>53480000</v>
      </c>
      <c r="AP1350" s="2">
        <v>0</v>
      </c>
      <c r="AQ1350" s="2">
        <v>0</v>
      </c>
      <c r="AR1350" s="6" t="s">
        <v>113</v>
      </c>
      <c r="AS1350">
        <v>12061000</v>
      </c>
      <c r="AT1350">
        <v>36472000</v>
      </c>
      <c r="AU1350">
        <v>23.202424730000001</v>
      </c>
      <c r="AV1350">
        <v>25.779610550000001</v>
      </c>
      <c r="AW1350" s="21" t="s">
        <v>7751</v>
      </c>
      <c r="AX1350" s="22"/>
      <c r="AY1350" s="22"/>
      <c r="AZ1350" s="22"/>
      <c r="BA1350" s="22" t="s">
        <v>7752</v>
      </c>
      <c r="BB1350" s="22"/>
      <c r="BC1350" s="22" t="s">
        <v>1572</v>
      </c>
      <c r="BD1350" s="22"/>
      <c r="BE1350" s="22"/>
      <c r="BF1350" s="22"/>
      <c r="BG1350" s="22"/>
      <c r="BH1350" s="22"/>
      <c r="BI1350" s="22"/>
      <c r="BJ1350" s="22"/>
      <c r="BK1350" s="22"/>
      <c r="BL1350" s="22"/>
      <c r="BM1350" s="22"/>
      <c r="BN1350" s="22"/>
      <c r="BO1350" s="22"/>
      <c r="BP1350" s="22"/>
      <c r="BQ1350" s="22"/>
      <c r="BR1350" s="22"/>
      <c r="BS1350" s="22"/>
      <c r="BT1350" s="22"/>
      <c r="BU1350" s="22"/>
      <c r="BV1350" s="22"/>
      <c r="BW1350" s="22"/>
      <c r="BX1350" s="22"/>
      <c r="BY1350" s="22"/>
      <c r="BZ1350" s="22"/>
      <c r="CA1350" s="22"/>
      <c r="CB1350" s="22"/>
      <c r="CC1350" s="22"/>
      <c r="CD1350" s="22"/>
      <c r="CE1350" s="22"/>
      <c r="CF1350" s="22"/>
      <c r="CG1350" s="22"/>
      <c r="CH1350" s="22"/>
      <c r="CI1350" s="22"/>
      <c r="CJ1350" s="22"/>
      <c r="CK1350" s="22" t="s">
        <v>124</v>
      </c>
      <c r="CL1350" s="22" t="s">
        <v>125</v>
      </c>
      <c r="CM1350" s="22" t="s">
        <v>124</v>
      </c>
      <c r="CN1350" s="23" t="s">
        <v>167</v>
      </c>
    </row>
    <row r="1351" spans="1:92" x14ac:dyDescent="0.3">
      <c r="A1351" s="3">
        <v>697</v>
      </c>
      <c r="B1351" s="5" t="s">
        <v>7753</v>
      </c>
      <c r="C1351" s="2" t="s">
        <v>7753</v>
      </c>
      <c r="D1351" s="2" t="s">
        <v>7753</v>
      </c>
      <c r="E1351" s="2" t="s">
        <v>7754</v>
      </c>
      <c r="F1351" s="2">
        <v>6340</v>
      </c>
      <c r="G1351" s="2" t="s">
        <v>7755</v>
      </c>
      <c r="H1351" s="6" t="s">
        <v>7756</v>
      </c>
      <c r="I1351" s="5">
        <v>202</v>
      </c>
      <c r="J1351" s="2" t="s">
        <v>7757</v>
      </c>
      <c r="K1351" s="64" t="s">
        <v>4009</v>
      </c>
      <c r="L1351" s="64">
        <v>0.2918</v>
      </c>
      <c r="M1351" s="64">
        <v>0.53590000000000004</v>
      </c>
      <c r="N1351" s="6" t="s">
        <v>98</v>
      </c>
      <c r="O1351" s="5">
        <v>0.99215600000000004</v>
      </c>
      <c r="P1351" s="2">
        <v>21.020299999999999</v>
      </c>
      <c r="Q1351" s="2">
        <v>9.6876299999999998E-4</v>
      </c>
      <c r="R1351" s="2">
        <v>121.9</v>
      </c>
      <c r="S1351" s="2">
        <v>87.213999999999999</v>
      </c>
      <c r="T1351" s="2">
        <v>121.9</v>
      </c>
      <c r="U1351" s="2">
        <v>0.91312300000000002</v>
      </c>
      <c r="V1351" s="2">
        <v>10.216200000000001</v>
      </c>
      <c r="W1351" s="2">
        <v>2.7217600000000002E-3</v>
      </c>
      <c r="X1351" s="2">
        <v>97.813000000000002</v>
      </c>
      <c r="Y1351" s="2">
        <v>0.99215600000000004</v>
      </c>
      <c r="Z1351" s="2">
        <v>21.020299999999999</v>
      </c>
      <c r="AA1351" s="2">
        <v>9.6876299999999998E-4</v>
      </c>
      <c r="AB1351" s="2">
        <v>121.9</v>
      </c>
      <c r="AC1351" s="2"/>
      <c r="AD1351" s="2">
        <v>1</v>
      </c>
      <c r="AE1351" s="2" t="s">
        <v>100</v>
      </c>
      <c r="AF1351" s="2" t="s">
        <v>7758</v>
      </c>
      <c r="AG1351" s="2" t="s">
        <v>4813</v>
      </c>
      <c r="AH1351" s="2" t="s">
        <v>1160</v>
      </c>
      <c r="AI1351" s="2" t="s">
        <v>7759</v>
      </c>
      <c r="AJ1351" s="2" t="s">
        <v>7760</v>
      </c>
      <c r="AK1351" s="2">
        <v>7</v>
      </c>
      <c r="AL1351" s="2">
        <v>3</v>
      </c>
      <c r="AM1351" s="2">
        <v>-0.20355999999999999</v>
      </c>
      <c r="AN1351" s="2">
        <v>50997000</v>
      </c>
      <c r="AO1351" s="2">
        <v>50997000</v>
      </c>
      <c r="AP1351" s="2">
        <v>0</v>
      </c>
      <c r="AQ1351" s="2">
        <v>0</v>
      </c>
      <c r="AR1351" s="6">
        <v>0.26790000000000003</v>
      </c>
      <c r="AS1351">
        <v>19093000</v>
      </c>
      <c r="AT1351">
        <v>31904000</v>
      </c>
      <c r="AU1351">
        <v>23.848370930000002</v>
      </c>
      <c r="AV1351">
        <v>25.612055309999999</v>
      </c>
      <c r="AW1351" s="21"/>
      <c r="AX1351" s="22"/>
      <c r="AY1351" s="22"/>
      <c r="AZ1351" s="22"/>
      <c r="BA1351" s="22" t="s">
        <v>7761</v>
      </c>
      <c r="BB1351" s="22"/>
      <c r="BC1351" s="22"/>
      <c r="BD1351" s="22"/>
      <c r="BE1351" s="22"/>
      <c r="BF1351" s="22"/>
      <c r="BG1351" s="22"/>
      <c r="BH1351" s="22"/>
      <c r="BI1351" s="22"/>
      <c r="BJ1351" s="22"/>
      <c r="BK1351" s="22"/>
      <c r="BL1351" s="22"/>
      <c r="BM1351" s="22"/>
      <c r="BN1351" s="22"/>
      <c r="BO1351" s="22"/>
      <c r="BP1351" s="22"/>
      <c r="BQ1351" s="22"/>
      <c r="BR1351" s="22"/>
      <c r="BS1351" s="22"/>
      <c r="BT1351" s="22"/>
      <c r="BU1351" s="22"/>
      <c r="BV1351" s="22"/>
      <c r="BW1351" s="22"/>
      <c r="BX1351" s="22"/>
      <c r="BY1351" s="22"/>
      <c r="BZ1351" s="22"/>
      <c r="CA1351" s="22"/>
      <c r="CB1351" s="22"/>
      <c r="CC1351" s="22"/>
      <c r="CD1351" s="22"/>
      <c r="CE1351" s="22"/>
      <c r="CF1351" s="22"/>
      <c r="CG1351" s="22"/>
      <c r="CH1351" s="22"/>
      <c r="CI1351" s="22"/>
      <c r="CJ1351" s="22"/>
      <c r="CK1351" s="22"/>
      <c r="CL1351" s="22"/>
      <c r="CM1351" s="22" t="s">
        <v>124</v>
      </c>
      <c r="CN1351" s="23"/>
    </row>
    <row r="1352" spans="1:92" x14ac:dyDescent="0.3">
      <c r="A1352" s="3">
        <v>698</v>
      </c>
      <c r="B1352" s="5" t="s">
        <v>7762</v>
      </c>
      <c r="C1352" s="2" t="s">
        <v>7762</v>
      </c>
      <c r="D1352" s="2" t="s">
        <v>7762</v>
      </c>
      <c r="E1352" s="2" t="s">
        <v>7763</v>
      </c>
      <c r="F1352" s="2">
        <v>6366</v>
      </c>
      <c r="G1352" s="2" t="s">
        <v>7764</v>
      </c>
      <c r="H1352" s="6" t="s">
        <v>7765</v>
      </c>
      <c r="I1352" s="5">
        <v>76</v>
      </c>
      <c r="J1352" s="2" t="s">
        <v>7766</v>
      </c>
      <c r="K1352" s="64" t="s">
        <v>4009</v>
      </c>
      <c r="L1352" s="64">
        <v>0.81979999999999997</v>
      </c>
      <c r="M1352" s="64">
        <v>0.97189999999999999</v>
      </c>
      <c r="N1352" s="6" t="s">
        <v>98</v>
      </c>
      <c r="O1352" s="5">
        <v>1</v>
      </c>
      <c r="P1352" s="2">
        <v>166.601</v>
      </c>
      <c r="Q1352" s="2">
        <v>0</v>
      </c>
      <c r="R1352" s="2">
        <v>294.10000000000002</v>
      </c>
      <c r="S1352" s="2">
        <v>265.77</v>
      </c>
      <c r="T1352" s="2">
        <v>223.89</v>
      </c>
      <c r="U1352" s="2">
        <v>1</v>
      </c>
      <c r="V1352" s="2">
        <v>190.36600000000001</v>
      </c>
      <c r="W1352" s="2">
        <v>0</v>
      </c>
      <c r="X1352" s="2">
        <v>294.10000000000002</v>
      </c>
      <c r="Y1352" s="2">
        <v>1</v>
      </c>
      <c r="Z1352" s="2">
        <v>166.601</v>
      </c>
      <c r="AA1352" s="14">
        <v>1.41915E-148</v>
      </c>
      <c r="AB1352" s="2">
        <v>223.89</v>
      </c>
      <c r="AC1352" s="2"/>
      <c r="AD1352" s="2" t="s">
        <v>202</v>
      </c>
      <c r="AE1352" s="2" t="s">
        <v>100</v>
      </c>
      <c r="AF1352" s="2" t="s">
        <v>7767</v>
      </c>
      <c r="AG1352" s="2" t="s">
        <v>7768</v>
      </c>
      <c r="AH1352" s="2" t="s">
        <v>841</v>
      </c>
      <c r="AI1352" s="2" t="s">
        <v>7769</v>
      </c>
      <c r="AJ1352" s="2" t="s">
        <v>7770</v>
      </c>
      <c r="AK1352" s="2">
        <v>9</v>
      </c>
      <c r="AL1352" s="2">
        <v>3</v>
      </c>
      <c r="AM1352" s="2">
        <v>-7.7920000000000003E-2</v>
      </c>
      <c r="AN1352" s="2">
        <v>1225400000</v>
      </c>
      <c r="AO1352" s="2">
        <v>312670000</v>
      </c>
      <c r="AP1352" s="2">
        <v>912740000</v>
      </c>
      <c r="AQ1352" s="2">
        <v>0</v>
      </c>
      <c r="AR1352" s="6">
        <v>3.2879</v>
      </c>
      <c r="AS1352">
        <v>635260000</v>
      </c>
      <c r="AT1352">
        <v>288560000</v>
      </c>
      <c r="AU1352">
        <v>28.848298280000002</v>
      </c>
      <c r="AV1352">
        <v>28.741080839999999</v>
      </c>
      <c r="AW1352" s="21" t="s">
        <v>7765</v>
      </c>
      <c r="AX1352" s="22"/>
      <c r="AY1352" s="22"/>
      <c r="AZ1352" s="22"/>
      <c r="BA1352" s="22" t="s">
        <v>7771</v>
      </c>
      <c r="BB1352" s="22"/>
      <c r="BC1352" s="22"/>
      <c r="BD1352" s="22"/>
      <c r="BE1352" s="22"/>
      <c r="BF1352" s="22"/>
      <c r="BG1352" s="22"/>
      <c r="BH1352" s="22"/>
      <c r="BI1352" s="22"/>
      <c r="BJ1352" s="22"/>
      <c r="BK1352" s="22"/>
      <c r="BL1352" s="22"/>
      <c r="BM1352" s="22"/>
      <c r="BN1352" s="22"/>
      <c r="BO1352" s="22"/>
      <c r="BP1352" s="22"/>
      <c r="BQ1352" s="22"/>
      <c r="BR1352" s="22"/>
      <c r="BS1352" s="22"/>
      <c r="BT1352" s="22"/>
      <c r="BU1352" s="22"/>
      <c r="BV1352" s="22"/>
      <c r="BW1352" s="22"/>
      <c r="BX1352" s="22"/>
      <c r="BY1352" s="22"/>
      <c r="BZ1352" s="22"/>
      <c r="CA1352" s="22"/>
      <c r="CB1352" s="22"/>
      <c r="CC1352" s="22"/>
      <c r="CD1352" s="22"/>
      <c r="CE1352" s="22"/>
      <c r="CF1352" s="22"/>
      <c r="CG1352" s="22"/>
      <c r="CH1352" s="22"/>
      <c r="CI1352" s="22"/>
      <c r="CJ1352" s="22"/>
      <c r="CK1352" s="22" t="s">
        <v>124</v>
      </c>
      <c r="CL1352" s="22" t="s">
        <v>125</v>
      </c>
      <c r="CM1352" s="22" t="s">
        <v>124</v>
      </c>
      <c r="CN1352" s="23"/>
    </row>
    <row r="1353" spans="1:92" x14ac:dyDescent="0.3">
      <c r="A1353" s="3">
        <v>699</v>
      </c>
      <c r="B1353" s="5" t="s">
        <v>7762</v>
      </c>
      <c r="C1353" s="2" t="s">
        <v>7762</v>
      </c>
      <c r="D1353" s="2" t="s">
        <v>7762</v>
      </c>
      <c r="E1353" s="2" t="s">
        <v>7763</v>
      </c>
      <c r="F1353" s="2">
        <v>6366</v>
      </c>
      <c r="G1353" s="2" t="s">
        <v>7764</v>
      </c>
      <c r="H1353" s="6" t="s">
        <v>7765</v>
      </c>
      <c r="I1353" s="5">
        <v>67</v>
      </c>
      <c r="J1353" s="2" t="s">
        <v>7772</v>
      </c>
      <c r="K1353" s="64" t="s">
        <v>4009</v>
      </c>
      <c r="L1353" s="64">
        <v>0.77990000000000004</v>
      </c>
      <c r="M1353" s="64">
        <v>0.91339999999999999</v>
      </c>
      <c r="N1353" s="6" t="s">
        <v>98</v>
      </c>
      <c r="O1353" s="5">
        <v>1</v>
      </c>
      <c r="P1353" s="2">
        <v>152.10900000000001</v>
      </c>
      <c r="Q1353" s="14">
        <v>1.4053899999999999E-112</v>
      </c>
      <c r="R1353" s="2">
        <v>185.3</v>
      </c>
      <c r="S1353" s="2">
        <v>174.3</v>
      </c>
      <c r="T1353" s="2">
        <v>181.78</v>
      </c>
      <c r="U1353" s="2">
        <v>1</v>
      </c>
      <c r="V1353" s="2">
        <v>152.10900000000001</v>
      </c>
      <c r="W1353" s="14">
        <v>1.4053899999999999E-112</v>
      </c>
      <c r="X1353" s="2">
        <v>185.3</v>
      </c>
      <c r="Y1353" s="2">
        <v>1</v>
      </c>
      <c r="Z1353" s="2">
        <v>102.80800000000001</v>
      </c>
      <c r="AA1353" s="14">
        <v>3.2152899999999998E-37</v>
      </c>
      <c r="AB1353" s="2">
        <v>115.47</v>
      </c>
      <c r="AC1353" s="2"/>
      <c r="AD1353" s="2">
        <v>2</v>
      </c>
      <c r="AE1353" s="2" t="s">
        <v>100</v>
      </c>
      <c r="AF1353" s="2" t="s">
        <v>7773</v>
      </c>
      <c r="AG1353" s="2" t="s">
        <v>7774</v>
      </c>
      <c r="AH1353" s="2" t="s">
        <v>4593</v>
      </c>
      <c r="AI1353" s="2" t="s">
        <v>7775</v>
      </c>
      <c r="AJ1353" s="2" t="s">
        <v>7776</v>
      </c>
      <c r="AK1353" s="2">
        <v>9</v>
      </c>
      <c r="AL1353" s="2">
        <v>5</v>
      </c>
      <c r="AM1353" s="2">
        <v>-0.1193</v>
      </c>
      <c r="AN1353" s="2">
        <v>912740000</v>
      </c>
      <c r="AO1353" s="2">
        <v>0</v>
      </c>
      <c r="AP1353" s="2">
        <v>912740000</v>
      </c>
      <c r="AQ1353" s="2">
        <v>0</v>
      </c>
      <c r="AR1353" s="6" t="s">
        <v>113</v>
      </c>
      <c r="AS1353">
        <v>482260000</v>
      </c>
      <c r="AT1353">
        <v>223640000</v>
      </c>
      <c r="AU1353">
        <v>28.44443536</v>
      </c>
      <c r="AV1353">
        <v>28.396540559999998</v>
      </c>
      <c r="AW1353" s="21" t="s">
        <v>7765</v>
      </c>
      <c r="AX1353" s="22"/>
      <c r="AY1353" s="22"/>
      <c r="AZ1353" s="22"/>
      <c r="BA1353" s="22" t="s">
        <v>7771</v>
      </c>
      <c r="BB1353" s="22"/>
      <c r="BC1353" s="22"/>
      <c r="BD1353" s="22"/>
      <c r="BE1353" s="22"/>
      <c r="BF1353" s="22"/>
      <c r="BG1353" s="22"/>
      <c r="BH1353" s="22"/>
      <c r="BI1353" s="22"/>
      <c r="BJ1353" s="22"/>
      <c r="BK1353" s="22"/>
      <c r="BL1353" s="22"/>
      <c r="BM1353" s="22"/>
      <c r="BN1353" s="22"/>
      <c r="BO1353" s="22"/>
      <c r="BP1353" s="22"/>
      <c r="BQ1353" s="22"/>
      <c r="BR1353" s="22"/>
      <c r="BS1353" s="22"/>
      <c r="BT1353" s="22"/>
      <c r="BU1353" s="22"/>
      <c r="BV1353" s="22"/>
      <c r="BW1353" s="22"/>
      <c r="BX1353" s="22"/>
      <c r="BY1353" s="22"/>
      <c r="BZ1353" s="22"/>
      <c r="CA1353" s="22"/>
      <c r="CB1353" s="22"/>
      <c r="CC1353" s="22"/>
      <c r="CD1353" s="22"/>
      <c r="CE1353" s="22"/>
      <c r="CF1353" s="22"/>
      <c r="CG1353" s="22"/>
      <c r="CH1353" s="22"/>
      <c r="CI1353" s="22"/>
      <c r="CJ1353" s="22"/>
      <c r="CK1353" s="22" t="s">
        <v>124</v>
      </c>
      <c r="CL1353" s="22" t="s">
        <v>125</v>
      </c>
      <c r="CM1353" s="22" t="s">
        <v>124</v>
      </c>
      <c r="CN1353" s="23"/>
    </row>
    <row r="1354" spans="1:92" x14ac:dyDescent="0.3">
      <c r="A1354" s="3">
        <v>701</v>
      </c>
      <c r="B1354" s="5" t="s">
        <v>7777</v>
      </c>
      <c r="C1354" s="2" t="s">
        <v>7777</v>
      </c>
      <c r="D1354" s="2" t="s">
        <v>7777</v>
      </c>
      <c r="E1354" s="2" t="s">
        <v>7778</v>
      </c>
      <c r="F1354" s="2">
        <v>6370</v>
      </c>
      <c r="G1354" s="2" t="s">
        <v>7779</v>
      </c>
      <c r="H1354" s="6" t="s">
        <v>7780</v>
      </c>
      <c r="I1354" s="5">
        <v>202</v>
      </c>
      <c r="J1354" s="2" t="s">
        <v>7781</v>
      </c>
      <c r="K1354" s="64" t="s">
        <v>4009</v>
      </c>
      <c r="L1354" s="64">
        <v>0.9415</v>
      </c>
      <c r="M1354" s="64">
        <v>0.96750000000000003</v>
      </c>
      <c r="N1354" s="6" t="s">
        <v>98</v>
      </c>
      <c r="O1354" s="5">
        <v>0.99759799999999998</v>
      </c>
      <c r="P1354" s="2">
        <v>26.183199999999999</v>
      </c>
      <c r="Q1354" s="2">
        <v>2.5655399999999998E-4</v>
      </c>
      <c r="R1354" s="2">
        <v>72.819000000000003</v>
      </c>
      <c r="S1354" s="2">
        <v>67.917000000000002</v>
      </c>
      <c r="T1354" s="2">
        <v>48.883000000000003</v>
      </c>
      <c r="U1354" s="2">
        <v>0.99597599999999997</v>
      </c>
      <c r="V1354" s="2">
        <v>23.935500000000001</v>
      </c>
      <c r="W1354" s="2">
        <v>2.5655399999999998E-4</v>
      </c>
      <c r="X1354" s="2">
        <v>72.819000000000003</v>
      </c>
      <c r="Y1354" s="2">
        <v>0.99759799999999998</v>
      </c>
      <c r="Z1354" s="2">
        <v>26.183199999999999</v>
      </c>
      <c r="AA1354" s="2">
        <v>1.50493E-3</v>
      </c>
      <c r="AB1354" s="2">
        <v>48.883000000000003</v>
      </c>
      <c r="AC1354" s="2"/>
      <c r="AD1354" s="2">
        <v>1</v>
      </c>
      <c r="AE1354" s="2" t="s">
        <v>100</v>
      </c>
      <c r="AF1354" s="2" t="s">
        <v>7782</v>
      </c>
      <c r="AG1354" s="2" t="s">
        <v>7783</v>
      </c>
      <c r="AH1354" s="2" t="s">
        <v>103</v>
      </c>
      <c r="AI1354" s="2" t="s">
        <v>7784</v>
      </c>
      <c r="AJ1354" s="2" t="s">
        <v>7785</v>
      </c>
      <c r="AK1354" s="2">
        <v>13</v>
      </c>
      <c r="AL1354" s="2">
        <v>4</v>
      </c>
      <c r="AM1354" s="2">
        <v>-0.67442999999999997</v>
      </c>
      <c r="AN1354" s="2">
        <v>7834100</v>
      </c>
      <c r="AO1354" s="2">
        <v>7834100</v>
      </c>
      <c r="AP1354" s="2">
        <v>0</v>
      </c>
      <c r="AQ1354" s="2">
        <v>0</v>
      </c>
      <c r="AR1354" s="6" t="s">
        <v>113</v>
      </c>
      <c r="AS1354">
        <v>5360000</v>
      </c>
      <c r="AT1354">
        <v>2474100</v>
      </c>
      <c r="AU1354">
        <v>22.236033280000001</v>
      </c>
      <c r="AV1354">
        <v>21.5289714</v>
      </c>
      <c r="AW1354" s="21" t="s">
        <v>7751</v>
      </c>
      <c r="AX1354" s="22"/>
      <c r="AY1354" s="22"/>
      <c r="AZ1354" s="22"/>
      <c r="BA1354" s="22" t="s">
        <v>7786</v>
      </c>
      <c r="BB1354" s="22"/>
      <c r="BC1354" s="22" t="s">
        <v>7787</v>
      </c>
      <c r="BD1354" s="22"/>
      <c r="BE1354" s="22"/>
      <c r="BF1354" s="22"/>
      <c r="BG1354" s="22"/>
      <c r="BH1354" s="22"/>
      <c r="BI1354" s="22"/>
      <c r="BJ1354" s="22"/>
      <c r="BK1354" s="22"/>
      <c r="BL1354" s="22"/>
      <c r="BM1354" s="22"/>
      <c r="BN1354" s="22"/>
      <c r="BO1354" s="22"/>
      <c r="BP1354" s="22"/>
      <c r="BQ1354" s="22"/>
      <c r="BR1354" s="22"/>
      <c r="BS1354" s="22"/>
      <c r="BT1354" s="22"/>
      <c r="BU1354" s="22"/>
      <c r="BV1354" s="22"/>
      <c r="BW1354" s="22"/>
      <c r="BX1354" s="22"/>
      <c r="BY1354" s="22"/>
      <c r="BZ1354" s="22"/>
      <c r="CA1354" s="22"/>
      <c r="CB1354" s="22"/>
      <c r="CC1354" s="22"/>
      <c r="CD1354" s="22"/>
      <c r="CE1354" s="22"/>
      <c r="CF1354" s="22"/>
      <c r="CG1354" s="22"/>
      <c r="CH1354" s="22"/>
      <c r="CI1354" s="22"/>
      <c r="CJ1354" s="22"/>
      <c r="CK1354" s="22"/>
      <c r="CL1354" s="22"/>
      <c r="CM1354" s="22" t="s">
        <v>124</v>
      </c>
      <c r="CN1354" s="23" t="s">
        <v>167</v>
      </c>
    </row>
    <row r="1355" spans="1:92" x14ac:dyDescent="0.3">
      <c r="A1355" s="3">
        <v>702</v>
      </c>
      <c r="B1355" s="5" t="s">
        <v>7788</v>
      </c>
      <c r="C1355" s="2" t="s">
        <v>7788</v>
      </c>
      <c r="D1355" s="2" t="s">
        <v>7788</v>
      </c>
      <c r="E1355" s="2" t="s">
        <v>7789</v>
      </c>
      <c r="F1355" s="2">
        <v>6385</v>
      </c>
      <c r="G1355" s="2" t="s">
        <v>7790</v>
      </c>
      <c r="H1355" s="6" t="s">
        <v>7791</v>
      </c>
      <c r="I1355" s="5">
        <v>502</v>
      </c>
      <c r="J1355" s="2" t="s">
        <v>7792</v>
      </c>
      <c r="K1355" s="64" t="s">
        <v>4009</v>
      </c>
      <c r="L1355" s="64">
        <v>0.54190000000000005</v>
      </c>
      <c r="M1355" s="64">
        <v>0.49459999999999998</v>
      </c>
      <c r="N1355" s="6" t="s">
        <v>98</v>
      </c>
      <c r="O1355" s="5">
        <v>0.95238100000000003</v>
      </c>
      <c r="P1355" s="2">
        <v>10.2104</v>
      </c>
      <c r="Q1355" s="14">
        <v>6.2218599999999994E-5</v>
      </c>
      <c r="R1355" s="2">
        <v>59.433999999999997</v>
      </c>
      <c r="S1355" s="2">
        <v>39.884999999999998</v>
      </c>
      <c r="T1355" s="2">
        <v>59.433999999999997</v>
      </c>
      <c r="U1355" s="2"/>
      <c r="V1355" s="2"/>
      <c r="W1355" s="2"/>
      <c r="X1355" s="2"/>
      <c r="Y1355" s="2">
        <v>0.95238100000000003</v>
      </c>
      <c r="Z1355" s="2">
        <v>10.2104</v>
      </c>
      <c r="AA1355" s="14">
        <v>6.2218599999999994E-5</v>
      </c>
      <c r="AB1355" s="2">
        <v>59.433999999999997</v>
      </c>
      <c r="AC1355" s="2"/>
      <c r="AD1355" s="2">
        <v>2</v>
      </c>
      <c r="AE1355" s="2" t="s">
        <v>100</v>
      </c>
      <c r="AF1355" s="2" t="s">
        <v>7793</v>
      </c>
      <c r="AG1355" s="2" t="s">
        <v>7794</v>
      </c>
      <c r="AH1355" s="2" t="s">
        <v>2047</v>
      </c>
      <c r="AI1355" s="2" t="s">
        <v>7795</v>
      </c>
      <c r="AJ1355" s="2" t="s">
        <v>7796</v>
      </c>
      <c r="AK1355" s="2">
        <v>7</v>
      </c>
      <c r="AL1355" s="2">
        <v>3</v>
      </c>
      <c r="AM1355" s="2">
        <v>-4.4724000000000004</v>
      </c>
      <c r="AN1355" s="2">
        <v>0</v>
      </c>
      <c r="AO1355" s="2">
        <v>0</v>
      </c>
      <c r="AP1355" s="2">
        <v>0</v>
      </c>
      <c r="AQ1355" s="2">
        <v>0</v>
      </c>
      <c r="AR1355" s="6" t="s">
        <v>113</v>
      </c>
      <c r="AS1355">
        <v>0</v>
      </c>
      <c r="AT1355">
        <v>0</v>
      </c>
      <c r="AW1355" s="21"/>
      <c r="AX1355" s="22"/>
      <c r="AY1355" s="22"/>
      <c r="AZ1355" s="22"/>
      <c r="BA1355" s="22" t="s">
        <v>7797</v>
      </c>
      <c r="BB1355" s="22"/>
      <c r="BC1355" s="22"/>
      <c r="BD1355" s="22"/>
      <c r="BE1355" s="22"/>
      <c r="BF1355" s="22"/>
      <c r="BG1355" s="22"/>
      <c r="BH1355" s="22"/>
      <c r="BI1355" s="22"/>
      <c r="BJ1355" s="22"/>
      <c r="BK1355" s="22"/>
      <c r="BL1355" s="22"/>
      <c r="BM1355" s="22"/>
      <c r="BN1355" s="22"/>
      <c r="BO1355" s="22"/>
      <c r="BP1355" s="22"/>
      <c r="BQ1355" s="22"/>
      <c r="BR1355" s="22"/>
      <c r="BS1355" s="22"/>
      <c r="BT1355" s="22"/>
      <c r="BU1355" s="22"/>
      <c r="BV1355" s="22" t="s">
        <v>7798</v>
      </c>
      <c r="BW1355" s="22">
        <v>14</v>
      </c>
      <c r="BX1355" s="22"/>
      <c r="BY1355" s="22"/>
      <c r="BZ1355" s="22"/>
      <c r="CA1355" s="22"/>
      <c r="CB1355" s="22"/>
      <c r="CC1355" s="22"/>
      <c r="CD1355" s="22"/>
      <c r="CE1355" s="22"/>
      <c r="CF1355" s="22"/>
      <c r="CG1355" s="22"/>
      <c r="CH1355" s="22"/>
      <c r="CI1355" s="22"/>
      <c r="CJ1355" s="22"/>
      <c r="CK1355" s="22"/>
      <c r="CL1355" s="22"/>
      <c r="CM1355" s="22" t="s">
        <v>124</v>
      </c>
      <c r="CN1355" s="23"/>
    </row>
    <row r="1356" spans="1:92" x14ac:dyDescent="0.3">
      <c r="A1356" s="3">
        <v>703</v>
      </c>
      <c r="B1356" s="5" t="s">
        <v>7788</v>
      </c>
      <c r="C1356" s="2" t="s">
        <v>7788</v>
      </c>
      <c r="D1356" s="2" t="s">
        <v>7788</v>
      </c>
      <c r="E1356" s="2" t="s">
        <v>7789</v>
      </c>
      <c r="F1356" s="2">
        <v>6385</v>
      </c>
      <c r="G1356" s="2" t="s">
        <v>7790</v>
      </c>
      <c r="H1356" s="6" t="s">
        <v>7791</v>
      </c>
      <c r="I1356" s="5">
        <v>509</v>
      </c>
      <c r="J1356" s="2" t="s">
        <v>7799</v>
      </c>
      <c r="K1356" s="64" t="s">
        <v>4009</v>
      </c>
      <c r="L1356" s="64">
        <v>0.66610000000000003</v>
      </c>
      <c r="M1356" s="64">
        <v>0.4783</v>
      </c>
      <c r="N1356" s="6" t="s">
        <v>98</v>
      </c>
      <c r="O1356" s="5">
        <v>0.54744599999999999</v>
      </c>
      <c r="P1356" s="2">
        <v>0.43150500000000003</v>
      </c>
      <c r="Q1356" s="14">
        <v>6.2218599999999994E-5</v>
      </c>
      <c r="R1356" s="2">
        <v>59.433999999999997</v>
      </c>
      <c r="S1356" s="2">
        <v>39.884999999999998</v>
      </c>
      <c r="T1356" s="2">
        <v>59.433999999999997</v>
      </c>
      <c r="U1356" s="2"/>
      <c r="V1356" s="2"/>
      <c r="W1356" s="2"/>
      <c r="X1356" s="2"/>
      <c r="Y1356" s="2">
        <v>0.54744599999999999</v>
      </c>
      <c r="Z1356" s="2">
        <v>0.43150500000000003</v>
      </c>
      <c r="AA1356" s="14">
        <v>6.2218599999999994E-5</v>
      </c>
      <c r="AB1356" s="2">
        <v>59.433999999999997</v>
      </c>
      <c r="AC1356" s="2"/>
      <c r="AD1356" s="2">
        <v>2</v>
      </c>
      <c r="AE1356" s="2" t="s">
        <v>100</v>
      </c>
      <c r="AF1356" s="2" t="s">
        <v>7800</v>
      </c>
      <c r="AG1356" s="2" t="s">
        <v>7801</v>
      </c>
      <c r="AH1356" s="2" t="s">
        <v>7625</v>
      </c>
      <c r="AI1356" s="2" t="s">
        <v>7795</v>
      </c>
      <c r="AJ1356" s="2" t="s">
        <v>7796</v>
      </c>
      <c r="AK1356" s="2">
        <v>14</v>
      </c>
      <c r="AL1356" s="2">
        <v>3</v>
      </c>
      <c r="AM1356" s="2">
        <v>-4.4724000000000004</v>
      </c>
      <c r="AN1356" s="2">
        <v>0</v>
      </c>
      <c r="AO1356" s="2">
        <v>0</v>
      </c>
      <c r="AP1356" s="2">
        <v>0</v>
      </c>
      <c r="AQ1356" s="2">
        <v>0</v>
      </c>
      <c r="AR1356" s="6" t="s">
        <v>113</v>
      </c>
      <c r="AS1356">
        <v>0</v>
      </c>
      <c r="AT1356">
        <v>0</v>
      </c>
      <c r="AW1356" s="21"/>
      <c r="AX1356" s="22"/>
      <c r="AY1356" s="22"/>
      <c r="AZ1356" s="22"/>
      <c r="BA1356" s="22" t="s">
        <v>7797</v>
      </c>
      <c r="BB1356" s="22"/>
      <c r="BC1356" s="22"/>
      <c r="BD1356" s="22"/>
      <c r="BE1356" s="22"/>
      <c r="BF1356" s="22"/>
      <c r="BG1356" s="22"/>
      <c r="BH1356" s="22"/>
      <c r="BI1356" s="22"/>
      <c r="BJ1356" s="22"/>
      <c r="BK1356" s="22"/>
      <c r="BL1356" s="22"/>
      <c r="BM1356" s="22"/>
      <c r="BN1356" s="22"/>
      <c r="BO1356" s="22"/>
      <c r="BP1356" s="22"/>
      <c r="BQ1356" s="22"/>
      <c r="BR1356" s="22"/>
      <c r="BS1356" s="22"/>
      <c r="BT1356" s="22"/>
      <c r="BU1356" s="22"/>
      <c r="BV1356" s="22" t="s">
        <v>7798</v>
      </c>
      <c r="BW1356" s="22">
        <v>15</v>
      </c>
      <c r="BX1356" s="22"/>
      <c r="BY1356" s="22"/>
      <c r="BZ1356" s="22"/>
      <c r="CA1356" s="22"/>
      <c r="CB1356" s="22"/>
      <c r="CC1356" s="22"/>
      <c r="CD1356" s="22"/>
      <c r="CE1356" s="22"/>
      <c r="CF1356" s="22"/>
      <c r="CG1356" s="22"/>
      <c r="CH1356" s="22"/>
      <c r="CI1356" s="22"/>
      <c r="CJ1356" s="22"/>
      <c r="CK1356" s="22"/>
      <c r="CL1356" s="22"/>
      <c r="CM1356" s="22"/>
      <c r="CN1356" s="23"/>
    </row>
    <row r="1357" spans="1:92" x14ac:dyDescent="0.3">
      <c r="A1357" s="3">
        <v>704</v>
      </c>
      <c r="B1357" s="5" t="s">
        <v>7802</v>
      </c>
      <c r="C1357" s="2" t="s">
        <v>7802</v>
      </c>
      <c r="D1357" s="2" t="s">
        <v>7802</v>
      </c>
      <c r="E1357" s="2" t="s">
        <v>7803</v>
      </c>
      <c r="F1357" s="2">
        <v>6407</v>
      </c>
      <c r="G1357" s="2" t="s">
        <v>7804</v>
      </c>
      <c r="H1357" s="6" t="s">
        <v>7805</v>
      </c>
      <c r="I1357" s="5">
        <v>307</v>
      </c>
      <c r="J1357" s="2" t="s">
        <v>7806</v>
      </c>
      <c r="K1357" s="64" t="s">
        <v>4009</v>
      </c>
      <c r="L1357" s="64">
        <v>0.89200000000000002</v>
      </c>
      <c r="M1357" s="64">
        <v>0.89090000000000003</v>
      </c>
      <c r="N1357" s="6" t="s">
        <v>98</v>
      </c>
      <c r="O1357" s="5">
        <v>0.62561999999999995</v>
      </c>
      <c r="P1357" s="2">
        <v>2.2299799999999999</v>
      </c>
      <c r="Q1357" s="2">
        <v>1.19651E-3</v>
      </c>
      <c r="R1357" s="2">
        <v>85.28</v>
      </c>
      <c r="S1357" s="2">
        <v>56.491</v>
      </c>
      <c r="T1357" s="2">
        <v>84.759</v>
      </c>
      <c r="U1357" s="2">
        <v>0.62561999999999995</v>
      </c>
      <c r="V1357" s="2">
        <v>2.2299799999999999</v>
      </c>
      <c r="W1357" s="2">
        <v>1.19651E-3</v>
      </c>
      <c r="X1357" s="2">
        <v>85.28</v>
      </c>
      <c r="Y1357" s="2"/>
      <c r="Z1357" s="2"/>
      <c r="AA1357" s="2"/>
      <c r="AB1357" s="2"/>
      <c r="AC1357" s="2"/>
      <c r="AD1357" s="2">
        <v>1</v>
      </c>
      <c r="AE1357" s="2" t="s">
        <v>100</v>
      </c>
      <c r="AF1357" s="2" t="s">
        <v>7807</v>
      </c>
      <c r="AG1357" s="2" t="s">
        <v>4239</v>
      </c>
      <c r="AH1357" s="2" t="s">
        <v>723</v>
      </c>
      <c r="AI1357" s="2" t="s">
        <v>7808</v>
      </c>
      <c r="AJ1357" s="2" t="s">
        <v>7809</v>
      </c>
      <c r="AK1357" s="2">
        <v>12</v>
      </c>
      <c r="AL1357" s="2">
        <v>3</v>
      </c>
      <c r="AM1357" s="2">
        <v>-0.51280000000000003</v>
      </c>
      <c r="AN1357" s="2">
        <v>17729000</v>
      </c>
      <c r="AO1357" s="2">
        <v>17729000</v>
      </c>
      <c r="AP1357" s="2">
        <v>0</v>
      </c>
      <c r="AQ1357" s="2">
        <v>0</v>
      </c>
      <c r="AR1357" s="6">
        <v>7.5693000000000002E-3</v>
      </c>
      <c r="AS1357">
        <v>17729000</v>
      </c>
      <c r="AT1357">
        <v>0</v>
      </c>
      <c r="AU1357">
        <v>23.789309930000002</v>
      </c>
      <c r="AW1357" s="21"/>
      <c r="AX1357" s="22"/>
      <c r="AY1357" s="22"/>
      <c r="AZ1357" s="22"/>
      <c r="BA1357" s="22" t="s">
        <v>7810</v>
      </c>
      <c r="BB1357" s="22"/>
      <c r="BC1357" s="22" t="s">
        <v>7811</v>
      </c>
      <c r="BD1357" s="22"/>
      <c r="BE1357" s="22"/>
      <c r="BF1357" s="22"/>
      <c r="BG1357" s="22"/>
      <c r="BH1357" s="22"/>
      <c r="BI1357" s="22"/>
      <c r="BJ1357" s="22"/>
      <c r="BK1357" s="22"/>
      <c r="BL1357" s="22"/>
      <c r="BM1357" s="22"/>
      <c r="BN1357" s="22"/>
      <c r="BO1357" s="22"/>
      <c r="BP1357" s="22"/>
      <c r="BQ1357" s="22"/>
      <c r="BR1357" s="22"/>
      <c r="BS1357" s="22"/>
      <c r="BT1357" s="22"/>
      <c r="BU1357" s="22"/>
      <c r="BV1357" s="22"/>
      <c r="BW1357" s="22"/>
      <c r="BX1357" s="22"/>
      <c r="BY1357" s="22"/>
      <c r="BZ1357" s="22"/>
      <c r="CA1357" s="22"/>
      <c r="CB1357" s="22"/>
      <c r="CC1357" s="22"/>
      <c r="CD1357" s="22"/>
      <c r="CE1357" s="22"/>
      <c r="CF1357" s="22"/>
      <c r="CG1357" s="22"/>
      <c r="CH1357" s="22"/>
      <c r="CI1357" s="22"/>
      <c r="CJ1357" s="22"/>
      <c r="CK1357" s="22"/>
      <c r="CL1357" s="22"/>
      <c r="CM1357" s="22"/>
      <c r="CN1357" s="23"/>
    </row>
    <row r="1358" spans="1:92" x14ac:dyDescent="0.3">
      <c r="A1358" s="3">
        <v>706</v>
      </c>
      <c r="B1358" s="5" t="s">
        <v>7812</v>
      </c>
      <c r="C1358" s="2" t="s">
        <v>7812</v>
      </c>
      <c r="D1358" s="2" t="s">
        <v>7812</v>
      </c>
      <c r="E1358" s="2" t="s">
        <v>7813</v>
      </c>
      <c r="F1358" s="2">
        <v>6468</v>
      </c>
      <c r="G1358" s="2" t="s">
        <v>7814</v>
      </c>
      <c r="H1358" s="6" t="s">
        <v>7815</v>
      </c>
      <c r="I1358" s="5">
        <v>503</v>
      </c>
      <c r="J1358" s="2" t="s">
        <v>7816</v>
      </c>
      <c r="K1358" s="64" t="s">
        <v>4009</v>
      </c>
      <c r="L1358" s="64">
        <v>0.42199999999999999</v>
      </c>
      <c r="M1358" s="64">
        <v>0.4748</v>
      </c>
      <c r="N1358" s="6" t="s">
        <v>98</v>
      </c>
      <c r="O1358" s="5">
        <v>1</v>
      </c>
      <c r="P1358" s="2">
        <v>93.996899999999997</v>
      </c>
      <c r="Q1358" s="14">
        <v>1.7253699999999999E-19</v>
      </c>
      <c r="R1358" s="2">
        <v>93.997</v>
      </c>
      <c r="S1358" s="2">
        <v>78.108999999999995</v>
      </c>
      <c r="T1358" s="2">
        <v>93.997</v>
      </c>
      <c r="U1358" s="2">
        <v>1</v>
      </c>
      <c r="V1358" s="2">
        <v>93.996899999999997</v>
      </c>
      <c r="W1358" s="14">
        <v>1.7253699999999999E-19</v>
      </c>
      <c r="X1358" s="2">
        <v>93.997</v>
      </c>
      <c r="Y1358" s="2"/>
      <c r="Z1358" s="2"/>
      <c r="AA1358" s="2"/>
      <c r="AB1358" s="2"/>
      <c r="AC1358" s="2"/>
      <c r="AD1358" s="2">
        <v>1</v>
      </c>
      <c r="AE1358" s="2" t="s">
        <v>100</v>
      </c>
      <c r="AF1358" s="2" t="s">
        <v>7817</v>
      </c>
      <c r="AG1358" s="2" t="s">
        <v>537</v>
      </c>
      <c r="AH1358" s="2" t="s">
        <v>2090</v>
      </c>
      <c r="AI1358" s="2" t="s">
        <v>7818</v>
      </c>
      <c r="AJ1358" s="2" t="s">
        <v>7819</v>
      </c>
      <c r="AK1358" s="2">
        <v>25</v>
      </c>
      <c r="AL1358" s="2">
        <v>4</v>
      </c>
      <c r="AM1358" s="2">
        <v>-0.23627000000000001</v>
      </c>
      <c r="AN1358" s="2">
        <v>3391200</v>
      </c>
      <c r="AO1358" s="2">
        <v>3391200</v>
      </c>
      <c r="AP1358" s="2">
        <v>0</v>
      </c>
      <c r="AQ1358" s="2">
        <v>0</v>
      </c>
      <c r="AR1358" s="6">
        <v>5.2948000000000004</v>
      </c>
      <c r="AS1358">
        <v>3391200</v>
      </c>
      <c r="AT1358">
        <v>0</v>
      </c>
      <c r="AU1358">
        <v>21.582174630000001</v>
      </c>
      <c r="AW1358" s="21" t="s">
        <v>7820</v>
      </c>
      <c r="AX1358" s="22"/>
      <c r="AY1358" s="22"/>
      <c r="AZ1358" s="22"/>
      <c r="BA1358" s="22" t="s">
        <v>7821</v>
      </c>
      <c r="BB1358" s="22"/>
      <c r="BC1358" s="22"/>
      <c r="BD1358" s="22"/>
      <c r="BE1358" s="22"/>
      <c r="BF1358" s="22"/>
      <c r="BG1358" s="22"/>
      <c r="BH1358" s="22"/>
      <c r="BI1358" s="22"/>
      <c r="BJ1358" s="22"/>
      <c r="BK1358" s="22"/>
      <c r="BL1358" s="22"/>
      <c r="BM1358" s="22"/>
      <c r="BN1358" s="22"/>
      <c r="BO1358" s="22"/>
      <c r="BP1358" s="22"/>
      <c r="BQ1358" s="22"/>
      <c r="BR1358" s="22"/>
      <c r="BS1358" s="22"/>
      <c r="BT1358" s="22"/>
      <c r="BU1358" s="22"/>
      <c r="BV1358" s="22"/>
      <c r="BW1358" s="22"/>
      <c r="BX1358" s="22"/>
      <c r="BY1358" s="22"/>
      <c r="BZ1358" s="22"/>
      <c r="CA1358" s="22"/>
      <c r="CB1358" s="22"/>
      <c r="CC1358" s="22"/>
      <c r="CD1358" s="22"/>
      <c r="CE1358" s="22"/>
      <c r="CF1358" s="22"/>
      <c r="CG1358" s="22"/>
      <c r="CH1358" s="22"/>
      <c r="CI1358" s="22"/>
      <c r="CJ1358" s="22"/>
      <c r="CK1358" s="22"/>
      <c r="CL1358" s="22"/>
      <c r="CM1358" s="22"/>
      <c r="CN1358" s="23"/>
    </row>
    <row r="1359" spans="1:92" x14ac:dyDescent="0.3">
      <c r="A1359" s="3">
        <v>707</v>
      </c>
      <c r="B1359" s="5" t="s">
        <v>7822</v>
      </c>
      <c r="C1359" s="2" t="s">
        <v>7822</v>
      </c>
      <c r="D1359" s="2" t="s">
        <v>7822</v>
      </c>
      <c r="E1359" s="2" t="s">
        <v>7823</v>
      </c>
      <c r="F1359" s="2">
        <v>6486</v>
      </c>
      <c r="G1359" s="2" t="s">
        <v>7824</v>
      </c>
      <c r="H1359" s="6" t="s">
        <v>7825</v>
      </c>
      <c r="I1359" s="5">
        <v>218</v>
      </c>
      <c r="J1359" s="2" t="s">
        <v>7826</v>
      </c>
      <c r="K1359" s="64" t="s">
        <v>4009</v>
      </c>
      <c r="L1359" s="64">
        <v>0.41489999999999999</v>
      </c>
      <c r="M1359" s="64">
        <v>0.46350000000000002</v>
      </c>
      <c r="N1359" s="6" t="s">
        <v>98</v>
      </c>
      <c r="O1359" s="5">
        <v>1</v>
      </c>
      <c r="P1359" s="2">
        <v>84.761899999999997</v>
      </c>
      <c r="Q1359" s="14">
        <v>7.97106E-9</v>
      </c>
      <c r="R1359" s="2">
        <v>95.206000000000003</v>
      </c>
      <c r="S1359" s="2">
        <v>80.436000000000007</v>
      </c>
      <c r="T1359" s="2">
        <v>84.762</v>
      </c>
      <c r="U1359" s="2"/>
      <c r="V1359" s="2"/>
      <c r="W1359" s="2"/>
      <c r="X1359" s="2"/>
      <c r="Y1359" s="2">
        <v>1</v>
      </c>
      <c r="Z1359" s="2">
        <v>84.761899999999997</v>
      </c>
      <c r="AA1359" s="14">
        <v>7.97106E-9</v>
      </c>
      <c r="AB1359" s="2">
        <v>95.206000000000003</v>
      </c>
      <c r="AC1359" s="2"/>
      <c r="AD1359" s="2">
        <v>1</v>
      </c>
      <c r="AE1359" s="2" t="s">
        <v>100</v>
      </c>
      <c r="AF1359" s="2" t="s">
        <v>7827</v>
      </c>
      <c r="AG1359" s="2" t="s">
        <v>537</v>
      </c>
      <c r="AH1359" s="2" t="s">
        <v>1318</v>
      </c>
      <c r="AI1359" s="2" t="s">
        <v>7828</v>
      </c>
      <c r="AJ1359" s="2" t="s">
        <v>7829</v>
      </c>
      <c r="AK1359" s="2">
        <v>6</v>
      </c>
      <c r="AL1359" s="2">
        <v>4</v>
      </c>
      <c r="AM1359" s="2">
        <v>-5.6170999999999999E-2</v>
      </c>
      <c r="AN1359" s="2">
        <v>3040000</v>
      </c>
      <c r="AO1359" s="2">
        <v>3040000</v>
      </c>
      <c r="AP1359" s="2">
        <v>0</v>
      </c>
      <c r="AQ1359" s="2">
        <v>0</v>
      </c>
      <c r="AR1359" s="6">
        <v>4.1146000000000002E-2</v>
      </c>
      <c r="AS1359">
        <v>0</v>
      </c>
      <c r="AT1359">
        <v>3040000</v>
      </c>
      <c r="AV1359">
        <v>21.802920180000001</v>
      </c>
      <c r="AW1359" s="21"/>
      <c r="AX1359" s="22"/>
      <c r="AY1359" s="22"/>
      <c r="AZ1359" s="22"/>
      <c r="BA1359" s="22" t="s">
        <v>7830</v>
      </c>
      <c r="BB1359" s="22"/>
      <c r="BC1359" s="22"/>
      <c r="BD1359" s="22"/>
      <c r="BE1359" s="22"/>
      <c r="BF1359" s="22"/>
      <c r="BG1359" s="22"/>
      <c r="BH1359" s="22"/>
      <c r="BI1359" s="22"/>
      <c r="BJ1359" s="22"/>
      <c r="BK1359" s="22"/>
      <c r="BL1359" s="22"/>
      <c r="BM1359" s="22"/>
      <c r="BN1359" s="22"/>
      <c r="BO1359" s="22"/>
      <c r="BP1359" s="22"/>
      <c r="BQ1359" s="22"/>
      <c r="BR1359" s="22"/>
      <c r="BS1359" s="22"/>
      <c r="BT1359" s="22"/>
      <c r="BU1359" s="22"/>
      <c r="BV1359" s="22"/>
      <c r="BW1359" s="22"/>
      <c r="BX1359" s="22"/>
      <c r="BY1359" s="22"/>
      <c r="BZ1359" s="22"/>
      <c r="CA1359" s="22"/>
      <c r="CB1359" s="22"/>
      <c r="CC1359" s="22"/>
      <c r="CD1359" s="22"/>
      <c r="CE1359" s="22"/>
      <c r="CF1359" s="22"/>
      <c r="CG1359" s="22"/>
      <c r="CH1359" s="22"/>
      <c r="CI1359" s="22"/>
      <c r="CJ1359" s="22"/>
      <c r="CK1359" s="22"/>
      <c r="CL1359" s="22"/>
      <c r="CM1359" s="22"/>
      <c r="CN1359" s="23"/>
    </row>
    <row r="1360" spans="1:92" x14ac:dyDescent="0.3">
      <c r="A1360" s="3">
        <v>708</v>
      </c>
      <c r="B1360" s="5" t="s">
        <v>7831</v>
      </c>
      <c r="C1360" s="2" t="s">
        <v>7831</v>
      </c>
      <c r="D1360" s="2" t="s">
        <v>7831</v>
      </c>
      <c r="E1360" s="2" t="s">
        <v>7832</v>
      </c>
      <c r="F1360" s="2">
        <v>6496</v>
      </c>
      <c r="G1360" s="2" t="s">
        <v>7833</v>
      </c>
      <c r="H1360" s="6" t="s">
        <v>7834</v>
      </c>
      <c r="I1360" s="5">
        <v>10</v>
      </c>
      <c r="J1360" s="2" t="s">
        <v>7835</v>
      </c>
      <c r="K1360" s="64" t="s">
        <v>4009</v>
      </c>
      <c r="L1360" s="64">
        <v>0.25750000000000001</v>
      </c>
      <c r="M1360" s="64">
        <v>0.33700000000000002</v>
      </c>
      <c r="N1360" s="6" t="s">
        <v>98</v>
      </c>
      <c r="O1360" s="5">
        <v>0.87047099999999999</v>
      </c>
      <c r="P1360" s="2">
        <v>8.2738700000000005</v>
      </c>
      <c r="Q1360" s="2">
        <v>3.1543700000000001E-4</v>
      </c>
      <c r="R1360" s="2">
        <v>61.097000000000001</v>
      </c>
      <c r="S1360" s="2">
        <v>50.612000000000002</v>
      </c>
      <c r="T1360" s="2">
        <v>61.097000000000001</v>
      </c>
      <c r="U1360" s="2">
        <v>0.87047099999999999</v>
      </c>
      <c r="V1360" s="2">
        <v>8.2738700000000005</v>
      </c>
      <c r="W1360" s="2">
        <v>3.1543700000000001E-4</v>
      </c>
      <c r="X1360" s="2">
        <v>61.097000000000001</v>
      </c>
      <c r="Y1360" s="2"/>
      <c r="Z1360" s="2"/>
      <c r="AA1360" s="2"/>
      <c r="AB1360" s="2"/>
      <c r="AC1360" s="2"/>
      <c r="AD1360" s="2">
        <v>1</v>
      </c>
      <c r="AE1360" s="2" t="s">
        <v>100</v>
      </c>
      <c r="AF1360" s="2" t="s">
        <v>7836</v>
      </c>
      <c r="AG1360" s="2" t="s">
        <v>537</v>
      </c>
      <c r="AH1360" s="2" t="s">
        <v>285</v>
      </c>
      <c r="AI1360" s="2" t="s">
        <v>7837</v>
      </c>
      <c r="AJ1360" s="2" t="s">
        <v>7838</v>
      </c>
      <c r="AK1360" s="2">
        <v>9</v>
      </c>
      <c r="AL1360" s="2">
        <v>3</v>
      </c>
      <c r="AM1360" s="2">
        <v>-1.9923E-2</v>
      </c>
      <c r="AN1360" s="2">
        <v>674100</v>
      </c>
      <c r="AO1360" s="2">
        <v>674100</v>
      </c>
      <c r="AP1360" s="2">
        <v>0</v>
      </c>
      <c r="AQ1360" s="2">
        <v>0</v>
      </c>
      <c r="AR1360" s="6" t="s">
        <v>113</v>
      </c>
      <c r="AS1360">
        <v>674100</v>
      </c>
      <c r="AT1360">
        <v>0</v>
      </c>
      <c r="AU1360">
        <v>19.329270480000002</v>
      </c>
      <c r="AW1360" s="21"/>
      <c r="AX1360" s="22"/>
      <c r="AY1360" s="22"/>
      <c r="AZ1360" s="22"/>
      <c r="BA1360" s="22"/>
      <c r="BB1360" s="22"/>
      <c r="BC1360" s="22"/>
      <c r="BD1360" s="22"/>
      <c r="BE1360" s="22"/>
      <c r="BF1360" s="22"/>
      <c r="BG1360" s="22"/>
      <c r="BH1360" s="22"/>
      <c r="BI1360" s="22"/>
      <c r="BJ1360" s="22"/>
      <c r="BK1360" s="22"/>
      <c r="BL1360" s="22"/>
      <c r="BM1360" s="22"/>
      <c r="BN1360" s="22"/>
      <c r="BO1360" s="22"/>
      <c r="BP1360" s="22"/>
      <c r="BQ1360" s="22"/>
      <c r="BR1360" s="22"/>
      <c r="BS1360" s="22"/>
      <c r="BT1360" s="22"/>
      <c r="BU1360" s="22"/>
      <c r="BV1360" s="22"/>
      <c r="BW1360" s="22"/>
      <c r="BX1360" s="22"/>
      <c r="BY1360" s="22"/>
      <c r="BZ1360" s="22"/>
      <c r="CA1360" s="22"/>
      <c r="CB1360" s="22"/>
      <c r="CC1360" s="22"/>
      <c r="CD1360" s="22"/>
      <c r="CE1360" s="22"/>
      <c r="CF1360" s="22"/>
      <c r="CG1360" s="22"/>
      <c r="CH1360" s="22"/>
      <c r="CI1360" s="22"/>
      <c r="CJ1360" s="22"/>
      <c r="CK1360" s="22"/>
      <c r="CL1360" s="22"/>
      <c r="CM1360" s="22"/>
      <c r="CN1360" s="23"/>
    </row>
    <row r="1361" spans="1:92" x14ac:dyDescent="0.3">
      <c r="A1361" s="3">
        <v>709</v>
      </c>
      <c r="B1361" s="5" t="s">
        <v>7839</v>
      </c>
      <c r="C1361" s="2" t="s">
        <v>7839</v>
      </c>
      <c r="D1361" s="2" t="s">
        <v>7839</v>
      </c>
      <c r="E1361" s="2" t="s">
        <v>7840</v>
      </c>
      <c r="F1361" s="2">
        <v>6524</v>
      </c>
      <c r="G1361" s="2" t="s">
        <v>7841</v>
      </c>
      <c r="H1361" s="6" t="s">
        <v>7842</v>
      </c>
      <c r="I1361" s="5">
        <v>304</v>
      </c>
      <c r="J1361" s="2" t="s">
        <v>7843</v>
      </c>
      <c r="K1361" s="64" t="s">
        <v>4009</v>
      </c>
      <c r="L1361" s="64">
        <v>0.87129999999999996</v>
      </c>
      <c r="M1361" s="64">
        <v>0.83809999999999996</v>
      </c>
      <c r="N1361" s="6" t="s">
        <v>98</v>
      </c>
      <c r="O1361" s="5">
        <v>0.52021300000000004</v>
      </c>
      <c r="P1361" s="2">
        <v>0.351325</v>
      </c>
      <c r="Q1361" s="2">
        <v>1.0948200000000001E-4</v>
      </c>
      <c r="R1361" s="2">
        <v>50.143999999999998</v>
      </c>
      <c r="S1361" s="2">
        <v>43.420999999999999</v>
      </c>
      <c r="T1361" s="2">
        <v>50.143999999999998</v>
      </c>
      <c r="U1361" s="2">
        <v>0.52021300000000004</v>
      </c>
      <c r="V1361" s="2">
        <v>0.351325</v>
      </c>
      <c r="W1361" s="2">
        <v>1.0948200000000001E-4</v>
      </c>
      <c r="X1361" s="2">
        <v>50.143999999999998</v>
      </c>
      <c r="Y1361" s="2"/>
      <c r="Z1361" s="2"/>
      <c r="AA1361" s="2"/>
      <c r="AB1361" s="2"/>
      <c r="AC1361" s="2"/>
      <c r="AD1361" s="2">
        <v>1</v>
      </c>
      <c r="AE1361" s="2" t="s">
        <v>100</v>
      </c>
      <c r="AF1361" s="2" t="s">
        <v>7844</v>
      </c>
      <c r="AG1361" s="2" t="s">
        <v>537</v>
      </c>
      <c r="AH1361" s="2" t="s">
        <v>110</v>
      </c>
      <c r="AI1361" s="2" t="s">
        <v>7845</v>
      </c>
      <c r="AJ1361" s="2" t="s">
        <v>7846</v>
      </c>
      <c r="AK1361" s="2">
        <v>29</v>
      </c>
      <c r="AL1361" s="2">
        <v>3</v>
      </c>
      <c r="AM1361" s="2">
        <v>-0.32839000000000002</v>
      </c>
      <c r="AN1361" s="2">
        <v>1073900</v>
      </c>
      <c r="AO1361" s="2">
        <v>1073900</v>
      </c>
      <c r="AP1361" s="2">
        <v>0</v>
      </c>
      <c r="AQ1361" s="2">
        <v>0</v>
      </c>
      <c r="AR1361" s="6" t="s">
        <v>113</v>
      </c>
      <c r="AS1361">
        <v>1073900</v>
      </c>
      <c r="AT1361">
        <v>0</v>
      </c>
      <c r="AU1361">
        <v>19.981097739999999</v>
      </c>
      <c r="AW1361" s="21"/>
      <c r="AX1361" s="22"/>
      <c r="AY1361" s="22"/>
      <c r="AZ1361" s="22"/>
      <c r="BA1361" s="22" t="s">
        <v>7847</v>
      </c>
      <c r="BB1361" s="22"/>
      <c r="BC1361" s="22" t="s">
        <v>1572</v>
      </c>
      <c r="BD1361" s="22"/>
      <c r="BE1361" s="22"/>
      <c r="BF1361" s="22"/>
      <c r="BG1361" s="22"/>
      <c r="BH1361" s="22"/>
      <c r="BI1361" s="22"/>
      <c r="BJ1361" s="22"/>
      <c r="BK1361" s="22"/>
      <c r="BL1361" s="22"/>
      <c r="BM1361" s="22"/>
      <c r="BN1361" s="22"/>
      <c r="BO1361" s="22"/>
      <c r="BP1361" s="22"/>
      <c r="BQ1361" s="22"/>
      <c r="BR1361" s="22"/>
      <c r="BS1361" s="22"/>
      <c r="BT1361" s="22"/>
      <c r="BU1361" s="22"/>
      <c r="BV1361" s="22"/>
      <c r="BW1361" s="22"/>
      <c r="BX1361" s="22"/>
      <c r="BY1361" s="22"/>
      <c r="BZ1361" s="22"/>
      <c r="CA1361" s="22"/>
      <c r="CB1361" s="22"/>
      <c r="CC1361" s="22"/>
      <c r="CD1361" s="22"/>
      <c r="CE1361" s="22"/>
      <c r="CF1361" s="22"/>
      <c r="CG1361" s="22"/>
      <c r="CH1361" s="22"/>
      <c r="CI1361" s="22"/>
      <c r="CJ1361" s="22"/>
      <c r="CK1361" s="22"/>
      <c r="CL1361" s="22"/>
      <c r="CM1361" s="22"/>
      <c r="CN1361" s="23"/>
    </row>
    <row r="1362" spans="1:92" x14ac:dyDescent="0.3">
      <c r="A1362" s="3">
        <v>710</v>
      </c>
      <c r="B1362" s="5" t="s">
        <v>7848</v>
      </c>
      <c r="C1362" s="2" t="s">
        <v>7848</v>
      </c>
      <c r="D1362" s="2" t="s">
        <v>7848</v>
      </c>
      <c r="E1362" s="2" t="s">
        <v>7849</v>
      </c>
      <c r="F1362" s="2">
        <v>6527</v>
      </c>
      <c r="G1362" s="2" t="s">
        <v>7850</v>
      </c>
      <c r="H1362" s="6" t="s">
        <v>7851</v>
      </c>
      <c r="I1362" s="5">
        <v>362</v>
      </c>
      <c r="J1362" s="2" t="s">
        <v>7852</v>
      </c>
      <c r="K1362" s="64" t="s">
        <v>4009</v>
      </c>
      <c r="L1362" s="64">
        <v>0.32150000000000001</v>
      </c>
      <c r="M1362" s="64">
        <v>0.46350000000000002</v>
      </c>
      <c r="N1362" s="6" t="s">
        <v>98</v>
      </c>
      <c r="O1362" s="5">
        <v>1</v>
      </c>
      <c r="P1362" s="2">
        <v>162.892</v>
      </c>
      <c r="Q1362" s="14">
        <v>8.9805500000000003E-71</v>
      </c>
      <c r="R1362" s="2">
        <v>208.15</v>
      </c>
      <c r="S1362" s="2">
        <v>164.16</v>
      </c>
      <c r="T1362" s="2">
        <v>208.15</v>
      </c>
      <c r="U1362" s="2">
        <v>1</v>
      </c>
      <c r="V1362" s="2">
        <v>162.892</v>
      </c>
      <c r="W1362" s="14">
        <v>8.9805500000000003E-71</v>
      </c>
      <c r="X1362" s="2">
        <v>208.15</v>
      </c>
      <c r="Y1362" s="2">
        <v>1</v>
      </c>
      <c r="Z1362" s="2">
        <v>124.43600000000001</v>
      </c>
      <c r="AA1362" s="14">
        <v>9.3166099999999997E-11</v>
      </c>
      <c r="AB1362" s="2">
        <v>153.38999999999999</v>
      </c>
      <c r="AC1362" s="2"/>
      <c r="AD1362" s="2">
        <v>1</v>
      </c>
      <c r="AE1362" s="2" t="s">
        <v>100</v>
      </c>
      <c r="AF1362" s="2" t="s">
        <v>7853</v>
      </c>
      <c r="AG1362" s="2" t="s">
        <v>7854</v>
      </c>
      <c r="AH1362" s="2" t="s">
        <v>7855</v>
      </c>
      <c r="AI1362" s="2" t="s">
        <v>7856</v>
      </c>
      <c r="AJ1362" s="2" t="s">
        <v>7857</v>
      </c>
      <c r="AK1362" s="2">
        <v>4</v>
      </c>
      <c r="AL1362" s="2">
        <v>3</v>
      </c>
      <c r="AM1362" s="2">
        <v>-0.83747000000000005</v>
      </c>
      <c r="AN1362" s="2">
        <v>20133000</v>
      </c>
      <c r="AO1362" s="2">
        <v>20133000</v>
      </c>
      <c r="AP1362" s="2">
        <v>0</v>
      </c>
      <c r="AQ1362" s="2">
        <v>0</v>
      </c>
      <c r="AR1362" s="6" t="s">
        <v>113</v>
      </c>
      <c r="AS1362">
        <v>15414000</v>
      </c>
      <c r="AT1362">
        <v>4718300</v>
      </c>
      <c r="AU1362">
        <v>23.67651283</v>
      </c>
      <c r="AV1362">
        <v>22.635717660000001</v>
      </c>
      <c r="AW1362" s="21" t="s">
        <v>7858</v>
      </c>
      <c r="AX1362" s="22"/>
      <c r="AY1362" s="22"/>
      <c r="AZ1362" s="22"/>
      <c r="BA1362" s="22" t="s">
        <v>7859</v>
      </c>
      <c r="BB1362" s="22"/>
      <c r="BC1362" s="22"/>
      <c r="BD1362" s="22"/>
      <c r="BE1362" s="22"/>
      <c r="BF1362" s="22"/>
      <c r="BG1362" s="22"/>
      <c r="BH1362" s="22"/>
      <c r="BI1362" s="22"/>
      <c r="BJ1362" s="22"/>
      <c r="BK1362" s="22"/>
      <c r="BL1362" s="22"/>
      <c r="BM1362" s="22"/>
      <c r="BN1362" s="22"/>
      <c r="BO1362" s="22"/>
      <c r="BP1362" s="22"/>
      <c r="BQ1362" s="22"/>
      <c r="BR1362" s="22"/>
      <c r="BS1362" s="22"/>
      <c r="BT1362" s="22"/>
      <c r="BU1362" s="22"/>
      <c r="BV1362" s="22"/>
      <c r="BW1362" s="22"/>
      <c r="BX1362" s="22"/>
      <c r="BY1362" s="22"/>
      <c r="BZ1362" s="22"/>
      <c r="CA1362" s="22"/>
      <c r="CB1362" s="22"/>
      <c r="CC1362" s="22" t="s">
        <v>7860</v>
      </c>
      <c r="CD1362" s="22"/>
      <c r="CE1362" s="22"/>
      <c r="CF1362" s="22"/>
      <c r="CG1362" s="22"/>
      <c r="CH1362" s="22"/>
      <c r="CI1362" s="22"/>
      <c r="CJ1362" s="22"/>
      <c r="CK1362" s="22"/>
      <c r="CL1362" s="22"/>
      <c r="CM1362" s="22"/>
      <c r="CN1362" s="23"/>
    </row>
    <row r="1363" spans="1:92" x14ac:dyDescent="0.3">
      <c r="A1363" s="3">
        <v>711</v>
      </c>
      <c r="B1363" s="5" t="s">
        <v>7861</v>
      </c>
      <c r="C1363" s="2" t="s">
        <v>7861</v>
      </c>
      <c r="D1363" s="2" t="s">
        <v>7861</v>
      </c>
      <c r="E1363" s="2" t="s">
        <v>7862</v>
      </c>
      <c r="F1363" s="2">
        <v>6555</v>
      </c>
      <c r="G1363" s="2" t="s">
        <v>7863</v>
      </c>
      <c r="H1363" s="6" t="s">
        <v>7864</v>
      </c>
      <c r="I1363" s="5">
        <v>359</v>
      </c>
      <c r="J1363" s="2" t="s">
        <v>7865</v>
      </c>
      <c r="K1363" s="64" t="s">
        <v>4009</v>
      </c>
      <c r="L1363" s="64">
        <v>0.1583</v>
      </c>
      <c r="M1363" s="64">
        <v>0.27929999999999999</v>
      </c>
      <c r="N1363" s="6" t="s">
        <v>98</v>
      </c>
      <c r="O1363" s="5">
        <v>1</v>
      </c>
      <c r="P1363" s="2">
        <v>78.069100000000006</v>
      </c>
      <c r="Q1363" s="2">
        <v>3.1893399999999999E-4</v>
      </c>
      <c r="R1363" s="2">
        <v>78.069000000000003</v>
      </c>
      <c r="S1363" s="2">
        <v>49.093000000000004</v>
      </c>
      <c r="T1363" s="2">
        <v>78.069000000000003</v>
      </c>
      <c r="U1363" s="2">
        <v>1</v>
      </c>
      <c r="V1363" s="2">
        <v>78.069100000000006</v>
      </c>
      <c r="W1363" s="2">
        <v>3.1893399999999999E-4</v>
      </c>
      <c r="X1363" s="2">
        <v>78.069000000000003</v>
      </c>
      <c r="Y1363" s="2"/>
      <c r="Z1363" s="2"/>
      <c r="AA1363" s="2"/>
      <c r="AB1363" s="2"/>
      <c r="AC1363" s="2"/>
      <c r="AD1363" s="2">
        <v>1</v>
      </c>
      <c r="AE1363" s="2" t="s">
        <v>100</v>
      </c>
      <c r="AF1363" s="2" t="s">
        <v>7866</v>
      </c>
      <c r="AG1363" s="2" t="s">
        <v>537</v>
      </c>
      <c r="AH1363" s="2" t="s">
        <v>2217</v>
      </c>
      <c r="AI1363" s="2" t="s">
        <v>7867</v>
      </c>
      <c r="AJ1363" s="2" t="s">
        <v>7868</v>
      </c>
      <c r="AK1363" s="2">
        <v>12</v>
      </c>
      <c r="AL1363" s="2">
        <v>3</v>
      </c>
      <c r="AM1363" s="2">
        <v>2.4117999999999999</v>
      </c>
      <c r="AN1363" s="2">
        <v>824110</v>
      </c>
      <c r="AO1363" s="2">
        <v>824110</v>
      </c>
      <c r="AP1363" s="2">
        <v>0</v>
      </c>
      <c r="AQ1363" s="2">
        <v>0</v>
      </c>
      <c r="AR1363" s="6" t="s">
        <v>113</v>
      </c>
      <c r="AS1363">
        <v>824110</v>
      </c>
      <c r="AT1363">
        <v>0</v>
      </c>
      <c r="AU1363">
        <v>19.610673550000001</v>
      </c>
      <c r="AW1363" s="21" t="s">
        <v>7869</v>
      </c>
      <c r="AX1363" s="22"/>
      <c r="AY1363" s="22"/>
      <c r="AZ1363" s="22"/>
      <c r="BA1363" s="22" t="s">
        <v>7870</v>
      </c>
      <c r="BB1363" s="22"/>
      <c r="BC1363" s="22"/>
      <c r="BD1363" s="22"/>
      <c r="BE1363" s="22"/>
      <c r="BF1363" s="22"/>
      <c r="BG1363" s="22" t="s">
        <v>7869</v>
      </c>
      <c r="BH1363" s="22"/>
      <c r="BI1363" s="22"/>
      <c r="BJ1363" s="22"/>
      <c r="BK1363" s="22"/>
      <c r="BL1363" s="22"/>
      <c r="BM1363" s="22"/>
      <c r="BN1363" s="22"/>
      <c r="BO1363" s="22"/>
      <c r="BP1363" s="22"/>
      <c r="BQ1363" s="22"/>
      <c r="BR1363" s="22"/>
      <c r="BS1363" s="22"/>
      <c r="BT1363" s="22"/>
      <c r="BU1363" s="22"/>
      <c r="BV1363" s="22"/>
      <c r="BW1363" s="22"/>
      <c r="BX1363" s="22"/>
      <c r="BY1363" s="22"/>
      <c r="BZ1363" s="22"/>
      <c r="CA1363" s="22"/>
      <c r="CB1363" s="22"/>
      <c r="CC1363" s="22"/>
      <c r="CD1363" s="22"/>
      <c r="CE1363" s="22"/>
      <c r="CF1363" s="22"/>
      <c r="CG1363" s="22"/>
      <c r="CH1363" s="22"/>
      <c r="CI1363" s="22"/>
      <c r="CJ1363" s="22"/>
      <c r="CK1363" s="22" t="s">
        <v>124</v>
      </c>
      <c r="CL1363" s="22" t="s">
        <v>209</v>
      </c>
      <c r="CM1363" s="22" t="s">
        <v>124</v>
      </c>
      <c r="CN1363" s="23" t="s">
        <v>167</v>
      </c>
    </row>
    <row r="1364" spans="1:92" x14ac:dyDescent="0.3">
      <c r="A1364" s="3">
        <v>713</v>
      </c>
      <c r="B1364" s="5" t="s">
        <v>7871</v>
      </c>
      <c r="C1364" s="2" t="s">
        <v>7871</v>
      </c>
      <c r="D1364" s="2" t="s">
        <v>7871</v>
      </c>
      <c r="E1364" s="2" t="s">
        <v>7872</v>
      </c>
      <c r="F1364" s="2">
        <v>6611</v>
      </c>
      <c r="G1364" s="2" t="s">
        <v>7873</v>
      </c>
      <c r="H1364" s="6" t="s">
        <v>7874</v>
      </c>
      <c r="I1364" s="5">
        <v>689</v>
      </c>
      <c r="J1364" s="2" t="s">
        <v>7875</v>
      </c>
      <c r="K1364" s="64" t="s">
        <v>4009</v>
      </c>
      <c r="L1364" s="64">
        <v>0.3286</v>
      </c>
      <c r="M1364" s="64">
        <v>0.42399999999999999</v>
      </c>
      <c r="N1364" s="6" t="s">
        <v>98</v>
      </c>
      <c r="O1364" s="5">
        <v>0.80883099999999997</v>
      </c>
      <c r="P1364" s="2">
        <v>5.0933200000000003</v>
      </c>
      <c r="Q1364" s="2">
        <v>1.7824400000000001E-4</v>
      </c>
      <c r="R1364" s="2">
        <v>93.269000000000005</v>
      </c>
      <c r="S1364" s="2">
        <v>89.49</v>
      </c>
      <c r="T1364" s="2">
        <v>93.269000000000005</v>
      </c>
      <c r="U1364" s="2">
        <v>0.80883099999999997</v>
      </c>
      <c r="V1364" s="2">
        <v>5.0933200000000003</v>
      </c>
      <c r="W1364" s="2">
        <v>1.7824400000000001E-4</v>
      </c>
      <c r="X1364" s="2">
        <v>93.269000000000005</v>
      </c>
      <c r="Y1364" s="2"/>
      <c r="Z1364" s="2"/>
      <c r="AA1364" s="2"/>
      <c r="AB1364" s="2"/>
      <c r="AC1364" s="2"/>
      <c r="AD1364" s="2">
        <v>2</v>
      </c>
      <c r="AE1364" s="2" t="s">
        <v>100</v>
      </c>
      <c r="AF1364" s="2" t="s">
        <v>7876</v>
      </c>
      <c r="AG1364" s="2" t="s">
        <v>7877</v>
      </c>
      <c r="AH1364" s="2" t="s">
        <v>293</v>
      </c>
      <c r="AI1364" s="2" t="s">
        <v>7878</v>
      </c>
      <c r="AJ1364" s="2" t="s">
        <v>7879</v>
      </c>
      <c r="AK1364" s="2">
        <v>11</v>
      </c>
      <c r="AL1364" s="2">
        <v>3</v>
      </c>
      <c r="AM1364" s="2">
        <v>-0.63300000000000001</v>
      </c>
      <c r="AN1364" s="2">
        <v>4934300</v>
      </c>
      <c r="AO1364" s="2">
        <v>0</v>
      </c>
      <c r="AP1364" s="2">
        <v>4934300</v>
      </c>
      <c r="AQ1364" s="2">
        <v>0</v>
      </c>
      <c r="AR1364" s="6" t="s">
        <v>113</v>
      </c>
      <c r="AS1364">
        <v>4934300</v>
      </c>
      <c r="AT1364">
        <v>0</v>
      </c>
      <c r="AU1364">
        <v>22.097007090000002</v>
      </c>
      <c r="AW1364" s="21"/>
      <c r="AX1364" s="22"/>
      <c r="AY1364" s="22"/>
      <c r="AZ1364" s="22"/>
      <c r="BA1364" s="22" t="s">
        <v>7880</v>
      </c>
      <c r="BB1364" s="22"/>
      <c r="BC1364" s="22"/>
      <c r="BD1364" s="22"/>
      <c r="BE1364" s="22"/>
      <c r="BF1364" s="22"/>
      <c r="BG1364" s="22"/>
      <c r="BH1364" s="22"/>
      <c r="BI1364" s="22"/>
      <c r="BJ1364" s="22"/>
      <c r="BK1364" s="22"/>
      <c r="BL1364" s="22"/>
      <c r="BM1364" s="22"/>
      <c r="BN1364" s="22"/>
      <c r="BO1364" s="22"/>
      <c r="BP1364" s="22"/>
      <c r="BQ1364" s="22"/>
      <c r="BR1364" s="22"/>
      <c r="BS1364" s="22"/>
      <c r="BT1364" s="22"/>
      <c r="BU1364" s="22"/>
      <c r="BV1364" s="22"/>
      <c r="BW1364" s="22"/>
      <c r="BX1364" s="22"/>
      <c r="BY1364" s="22"/>
      <c r="BZ1364" s="22"/>
      <c r="CA1364" s="22"/>
      <c r="CB1364" s="22"/>
      <c r="CC1364" s="22" t="s">
        <v>183</v>
      </c>
      <c r="CD1364" s="22"/>
      <c r="CE1364" s="22"/>
      <c r="CF1364" s="22"/>
      <c r="CG1364" s="22"/>
      <c r="CH1364" s="22"/>
      <c r="CI1364" s="22"/>
      <c r="CJ1364" s="22"/>
      <c r="CK1364" s="22"/>
      <c r="CL1364" s="22"/>
      <c r="CM1364" s="22"/>
      <c r="CN1364" s="23"/>
    </row>
    <row r="1365" spans="1:92" x14ac:dyDescent="0.3">
      <c r="A1365" s="3">
        <v>714</v>
      </c>
      <c r="B1365" s="5" t="s">
        <v>7871</v>
      </c>
      <c r="C1365" s="2" t="s">
        <v>7871</v>
      </c>
      <c r="D1365" s="2" t="s">
        <v>7871</v>
      </c>
      <c r="E1365" s="2" t="s">
        <v>7872</v>
      </c>
      <c r="F1365" s="2">
        <v>6611</v>
      </c>
      <c r="G1365" s="2" t="s">
        <v>7873</v>
      </c>
      <c r="H1365" s="6" t="s">
        <v>7874</v>
      </c>
      <c r="I1365" s="5">
        <v>691</v>
      </c>
      <c r="J1365" s="2" t="s">
        <v>7881</v>
      </c>
      <c r="K1365" s="64" t="s">
        <v>4009</v>
      </c>
      <c r="L1365" s="64">
        <v>0.54190000000000005</v>
      </c>
      <c r="M1365" s="64">
        <v>0.39419999999999999</v>
      </c>
      <c r="N1365" s="6" t="s">
        <v>98</v>
      </c>
      <c r="O1365" s="5">
        <v>0.80883099999999997</v>
      </c>
      <c r="P1365" s="2">
        <v>5.0933200000000003</v>
      </c>
      <c r="Q1365" s="2">
        <v>1.7824400000000001E-4</v>
      </c>
      <c r="R1365" s="2">
        <v>93.269000000000005</v>
      </c>
      <c r="S1365" s="2">
        <v>89.49</v>
      </c>
      <c r="T1365" s="2">
        <v>93.269000000000005</v>
      </c>
      <c r="U1365" s="2">
        <v>0.80883099999999997</v>
      </c>
      <c r="V1365" s="2">
        <v>5.0933200000000003</v>
      </c>
      <c r="W1365" s="2">
        <v>1.7824400000000001E-4</v>
      </c>
      <c r="X1365" s="2">
        <v>93.269000000000005</v>
      </c>
      <c r="Y1365" s="2"/>
      <c r="Z1365" s="2"/>
      <c r="AA1365" s="2"/>
      <c r="AB1365" s="2"/>
      <c r="AC1365" s="2"/>
      <c r="AD1365" s="2">
        <v>2</v>
      </c>
      <c r="AE1365" s="2" t="s">
        <v>100</v>
      </c>
      <c r="AF1365" s="2" t="s">
        <v>7882</v>
      </c>
      <c r="AG1365" s="2" t="s">
        <v>7883</v>
      </c>
      <c r="AH1365" s="2" t="s">
        <v>1580</v>
      </c>
      <c r="AI1365" s="2" t="s">
        <v>7878</v>
      </c>
      <c r="AJ1365" s="2" t="s">
        <v>7879</v>
      </c>
      <c r="AK1365" s="2">
        <v>13</v>
      </c>
      <c r="AL1365" s="2">
        <v>3</v>
      </c>
      <c r="AM1365" s="2">
        <v>-0.63300000000000001</v>
      </c>
      <c r="AN1365" s="2">
        <v>4934300</v>
      </c>
      <c r="AO1365" s="2">
        <v>0</v>
      </c>
      <c r="AP1365" s="2">
        <v>4934300</v>
      </c>
      <c r="AQ1365" s="2">
        <v>0</v>
      </c>
      <c r="AR1365" s="6" t="s">
        <v>113</v>
      </c>
      <c r="AS1365">
        <v>4934300</v>
      </c>
      <c r="AT1365">
        <v>0</v>
      </c>
      <c r="AU1365">
        <v>22.097007090000002</v>
      </c>
      <c r="AW1365" s="21"/>
      <c r="AX1365" s="22"/>
      <c r="AY1365" s="22"/>
      <c r="AZ1365" s="22"/>
      <c r="BA1365" s="22" t="s">
        <v>7880</v>
      </c>
      <c r="BB1365" s="22"/>
      <c r="BC1365" s="22"/>
      <c r="BD1365" s="22"/>
      <c r="BE1365" s="22"/>
      <c r="BF1365" s="22"/>
      <c r="BG1365" s="22"/>
      <c r="BH1365" s="22"/>
      <c r="BI1365" s="22"/>
      <c r="BJ1365" s="22"/>
      <c r="BK1365" s="22"/>
      <c r="BL1365" s="22"/>
      <c r="BM1365" s="22"/>
      <c r="BN1365" s="22"/>
      <c r="BO1365" s="22"/>
      <c r="BP1365" s="22"/>
      <c r="BQ1365" s="22"/>
      <c r="BR1365" s="22"/>
      <c r="BS1365" s="22"/>
      <c r="BT1365" s="22"/>
      <c r="BU1365" s="22"/>
      <c r="BV1365" s="22"/>
      <c r="BW1365" s="22"/>
      <c r="BX1365" s="22"/>
      <c r="BY1365" s="22"/>
      <c r="BZ1365" s="22"/>
      <c r="CA1365" s="22"/>
      <c r="CB1365" s="22"/>
      <c r="CC1365" s="22" t="s">
        <v>183</v>
      </c>
      <c r="CD1365" s="22"/>
      <c r="CE1365" s="22"/>
      <c r="CF1365" s="22"/>
      <c r="CG1365" s="22"/>
      <c r="CH1365" s="22"/>
      <c r="CI1365" s="22"/>
      <c r="CJ1365" s="22"/>
      <c r="CK1365" s="22"/>
      <c r="CL1365" s="22"/>
      <c r="CM1365" s="22"/>
      <c r="CN1365" s="23"/>
    </row>
    <row r="1366" spans="1:92" x14ac:dyDescent="0.3">
      <c r="A1366" s="3">
        <v>715</v>
      </c>
      <c r="B1366" s="5" t="s">
        <v>7884</v>
      </c>
      <c r="C1366" s="2" t="s">
        <v>7884</v>
      </c>
      <c r="D1366" s="2" t="s">
        <v>7884</v>
      </c>
      <c r="E1366" s="2" t="s">
        <v>7885</v>
      </c>
      <c r="F1366" s="2">
        <v>6647</v>
      </c>
      <c r="G1366" s="2" t="s">
        <v>7886</v>
      </c>
      <c r="H1366" s="6" t="s">
        <v>7887</v>
      </c>
      <c r="I1366" s="5">
        <v>233</v>
      </c>
      <c r="J1366" s="2" t="s">
        <v>7888</v>
      </c>
      <c r="K1366" s="64" t="s">
        <v>4009</v>
      </c>
      <c r="L1366" s="64">
        <v>0.59509999999999996</v>
      </c>
      <c r="M1366" s="64">
        <v>0.72340000000000004</v>
      </c>
      <c r="N1366" s="6" t="s">
        <v>98</v>
      </c>
      <c r="O1366" s="5">
        <v>0.65718299999999996</v>
      </c>
      <c r="P1366" s="2">
        <v>5.5701499999999999</v>
      </c>
      <c r="Q1366" s="2">
        <v>1.5202099999999999E-3</v>
      </c>
      <c r="R1366" s="2">
        <v>50.357999999999997</v>
      </c>
      <c r="S1366" s="2">
        <v>34.514000000000003</v>
      </c>
      <c r="T1366" s="2">
        <v>50.357999999999997</v>
      </c>
      <c r="U1366" s="2">
        <v>0.65718299999999996</v>
      </c>
      <c r="V1366" s="2">
        <v>5.5701499999999999</v>
      </c>
      <c r="W1366" s="2">
        <v>1.5202099999999999E-3</v>
      </c>
      <c r="X1366" s="2">
        <v>50.357999999999997</v>
      </c>
      <c r="Y1366" s="2"/>
      <c r="Z1366" s="2"/>
      <c r="AA1366" s="2"/>
      <c r="AB1366" s="2"/>
      <c r="AC1366" s="2"/>
      <c r="AD1366" s="2">
        <v>1</v>
      </c>
      <c r="AE1366" s="2" t="s">
        <v>100</v>
      </c>
      <c r="AF1366" s="2" t="s">
        <v>7889</v>
      </c>
      <c r="AG1366" s="2" t="s">
        <v>7890</v>
      </c>
      <c r="AH1366" s="2" t="s">
        <v>1090</v>
      </c>
      <c r="AI1366" s="2" t="s">
        <v>7891</v>
      </c>
      <c r="AJ1366" s="2" t="s">
        <v>7892</v>
      </c>
      <c r="AK1366" s="2">
        <v>8</v>
      </c>
      <c r="AL1366" s="2">
        <v>4</v>
      </c>
      <c r="AM1366" s="2">
        <v>-0.58567000000000002</v>
      </c>
      <c r="AN1366" s="2">
        <v>2214100</v>
      </c>
      <c r="AO1366" s="2">
        <v>2214100</v>
      </c>
      <c r="AP1366" s="2">
        <v>0</v>
      </c>
      <c r="AQ1366" s="2">
        <v>0</v>
      </c>
      <c r="AR1366" s="6" t="s">
        <v>113</v>
      </c>
      <c r="AS1366">
        <v>2214100</v>
      </c>
      <c r="AT1366">
        <v>0</v>
      </c>
      <c r="AU1366">
        <v>20.990810209999999</v>
      </c>
      <c r="AW1366" s="21"/>
      <c r="AX1366" s="22"/>
      <c r="AY1366" s="22"/>
      <c r="AZ1366" s="22"/>
      <c r="BA1366" s="22" t="s">
        <v>7893</v>
      </c>
      <c r="BB1366" s="22"/>
      <c r="BC1366" s="22"/>
      <c r="BD1366" s="22"/>
      <c r="BE1366" s="22"/>
      <c r="BF1366" s="22"/>
      <c r="BG1366" s="22"/>
      <c r="BH1366" s="22"/>
      <c r="BI1366" s="22"/>
      <c r="BJ1366" s="22"/>
      <c r="BK1366" s="22"/>
      <c r="BL1366" s="22"/>
      <c r="BM1366" s="22"/>
      <c r="BN1366" s="22"/>
      <c r="BO1366" s="22"/>
      <c r="BP1366" s="22"/>
      <c r="BQ1366" s="22"/>
      <c r="BR1366" s="22"/>
      <c r="BS1366" s="22"/>
      <c r="BT1366" s="22"/>
      <c r="BU1366" s="22"/>
      <c r="BV1366" s="22"/>
      <c r="BW1366" s="22"/>
      <c r="BX1366" s="22"/>
      <c r="BY1366" s="22"/>
      <c r="BZ1366" s="22"/>
      <c r="CA1366" s="22"/>
      <c r="CB1366" s="22"/>
      <c r="CC1366" s="22"/>
      <c r="CD1366" s="22"/>
      <c r="CE1366" s="22"/>
      <c r="CF1366" s="22"/>
      <c r="CG1366" s="22"/>
      <c r="CH1366" s="22"/>
      <c r="CI1366" s="22"/>
      <c r="CJ1366" s="22"/>
      <c r="CK1366" s="22"/>
      <c r="CL1366" s="22"/>
      <c r="CM1366" s="22"/>
      <c r="CN1366" s="23"/>
    </row>
    <row r="1367" spans="1:92" x14ac:dyDescent="0.3">
      <c r="A1367" s="3">
        <v>717</v>
      </c>
      <c r="B1367" s="5" t="s">
        <v>7884</v>
      </c>
      <c r="C1367" s="2" t="s">
        <v>7884</v>
      </c>
      <c r="D1367" s="2" t="s">
        <v>7884</v>
      </c>
      <c r="E1367" s="2" t="s">
        <v>7885</v>
      </c>
      <c r="F1367" s="2">
        <v>6647</v>
      </c>
      <c r="G1367" s="2" t="s">
        <v>7886</v>
      </c>
      <c r="H1367" s="6" t="s">
        <v>7887</v>
      </c>
      <c r="I1367" s="5">
        <v>241</v>
      </c>
      <c r="J1367" s="2" t="s">
        <v>7894</v>
      </c>
      <c r="K1367" s="64" t="s">
        <v>4009</v>
      </c>
      <c r="L1367" s="64">
        <v>0.61829999999999996</v>
      </c>
      <c r="M1367" s="64">
        <v>0.75190000000000001</v>
      </c>
      <c r="N1367" s="6" t="s">
        <v>98</v>
      </c>
      <c r="O1367" s="5">
        <v>1</v>
      </c>
      <c r="P1367" s="2">
        <v>55.864400000000003</v>
      </c>
      <c r="Q1367" s="14">
        <v>7.3571599999999999E-9</v>
      </c>
      <c r="R1367" s="2">
        <v>145.55000000000001</v>
      </c>
      <c r="S1367" s="2">
        <v>116.06</v>
      </c>
      <c r="T1367" s="2">
        <v>55.863999999999997</v>
      </c>
      <c r="U1367" s="2">
        <v>0.5</v>
      </c>
      <c r="V1367" s="2">
        <v>0</v>
      </c>
      <c r="W1367" s="14">
        <v>7.3571599999999999E-9</v>
      </c>
      <c r="X1367" s="2">
        <v>145.55000000000001</v>
      </c>
      <c r="Y1367" s="2">
        <v>1</v>
      </c>
      <c r="Z1367" s="2">
        <v>55.864400000000003</v>
      </c>
      <c r="AA1367" s="14">
        <v>5.8623399999999998E-7</v>
      </c>
      <c r="AB1367" s="2">
        <v>137.61000000000001</v>
      </c>
      <c r="AC1367" s="2"/>
      <c r="AD1367" s="2" t="s">
        <v>202</v>
      </c>
      <c r="AE1367" s="2" t="s">
        <v>100</v>
      </c>
      <c r="AF1367" s="2" t="s">
        <v>7895</v>
      </c>
      <c r="AG1367" s="2" t="s">
        <v>7896</v>
      </c>
      <c r="AH1367" s="2" t="s">
        <v>150</v>
      </c>
      <c r="AI1367" s="2" t="s">
        <v>7897</v>
      </c>
      <c r="AJ1367" s="2" t="s">
        <v>7898</v>
      </c>
      <c r="AK1367" s="2">
        <v>8</v>
      </c>
      <c r="AL1367" s="2">
        <v>4</v>
      </c>
      <c r="AM1367" s="2">
        <v>0.26689000000000002</v>
      </c>
      <c r="AN1367" s="2">
        <v>120230000</v>
      </c>
      <c r="AO1367" s="2">
        <v>118520000</v>
      </c>
      <c r="AP1367" s="2">
        <v>1715900</v>
      </c>
      <c r="AQ1367" s="2">
        <v>0</v>
      </c>
      <c r="AR1367" s="6" t="s">
        <v>113</v>
      </c>
      <c r="AS1367">
        <v>20103000</v>
      </c>
      <c r="AT1367">
        <v>24802000</v>
      </c>
      <c r="AU1367">
        <v>23.93266143</v>
      </c>
      <c r="AV1367">
        <v>25.233519390000001</v>
      </c>
      <c r="AW1367" s="21"/>
      <c r="AX1367" s="22"/>
      <c r="AY1367" s="22"/>
      <c r="AZ1367" s="22"/>
      <c r="BA1367" s="22" t="s">
        <v>7893</v>
      </c>
      <c r="BB1367" s="22"/>
      <c r="BC1367" s="22"/>
      <c r="BD1367" s="22"/>
      <c r="BE1367" s="22"/>
      <c r="BF1367" s="22"/>
      <c r="BG1367" s="22"/>
      <c r="BH1367" s="22"/>
      <c r="BI1367" s="22"/>
      <c r="BJ1367" s="22"/>
      <c r="BK1367" s="22"/>
      <c r="BL1367" s="22"/>
      <c r="BM1367" s="22"/>
      <c r="BN1367" s="22"/>
      <c r="BO1367" s="22"/>
      <c r="BP1367" s="22"/>
      <c r="BQ1367" s="22"/>
      <c r="BR1367" s="22"/>
      <c r="BS1367" s="22"/>
      <c r="BT1367" s="22"/>
      <c r="BU1367" s="22"/>
      <c r="BV1367" s="22"/>
      <c r="BW1367" s="22"/>
      <c r="BX1367" s="22"/>
      <c r="BY1367" s="22"/>
      <c r="BZ1367" s="22"/>
      <c r="CA1367" s="22"/>
      <c r="CB1367" s="22"/>
      <c r="CC1367" s="22"/>
      <c r="CD1367" s="22"/>
      <c r="CE1367" s="22"/>
      <c r="CF1367" s="22"/>
      <c r="CG1367" s="22"/>
      <c r="CH1367" s="22"/>
      <c r="CI1367" s="22"/>
      <c r="CJ1367" s="22"/>
      <c r="CK1367" s="22"/>
      <c r="CL1367" s="22"/>
      <c r="CM1367" s="22"/>
      <c r="CN1367" s="23"/>
    </row>
    <row r="1368" spans="1:92" x14ac:dyDescent="0.3">
      <c r="A1368" s="3">
        <v>718</v>
      </c>
      <c r="B1368" s="5" t="s">
        <v>7899</v>
      </c>
      <c r="C1368" s="2" t="s">
        <v>7899</v>
      </c>
      <c r="D1368" s="2" t="s">
        <v>7899</v>
      </c>
      <c r="E1368" s="2" t="s">
        <v>7900</v>
      </c>
      <c r="F1368" s="2">
        <v>6652</v>
      </c>
      <c r="G1368" s="2" t="s">
        <v>7901</v>
      </c>
      <c r="H1368" s="6" t="s">
        <v>7902</v>
      </c>
      <c r="I1368" s="5">
        <v>6</v>
      </c>
      <c r="J1368" s="2" t="s">
        <v>7903</v>
      </c>
      <c r="K1368" s="64" t="s">
        <v>4009</v>
      </c>
      <c r="L1368" s="64">
        <v>0.16109999999999999</v>
      </c>
      <c r="M1368" s="64">
        <v>0.27179999999999999</v>
      </c>
      <c r="N1368" s="6" t="s">
        <v>98</v>
      </c>
      <c r="O1368" s="5">
        <v>0.99999099999999996</v>
      </c>
      <c r="P1368" s="2">
        <v>50.690399999999997</v>
      </c>
      <c r="Q1368" s="2">
        <v>6.5143099999999995E-4</v>
      </c>
      <c r="R1368" s="2">
        <v>96.414000000000001</v>
      </c>
      <c r="S1368" s="2">
        <v>73.835999999999999</v>
      </c>
      <c r="T1368" s="2">
        <v>96.414000000000001</v>
      </c>
      <c r="U1368" s="2"/>
      <c r="V1368" s="2"/>
      <c r="W1368" s="2"/>
      <c r="X1368" s="2"/>
      <c r="Y1368" s="2">
        <v>0.99999099999999996</v>
      </c>
      <c r="Z1368" s="2">
        <v>50.690399999999997</v>
      </c>
      <c r="AA1368" s="2">
        <v>6.5143099999999995E-4</v>
      </c>
      <c r="AB1368" s="2">
        <v>96.414000000000001</v>
      </c>
      <c r="AC1368" s="2"/>
      <c r="AD1368" s="2">
        <v>1</v>
      </c>
      <c r="AE1368" s="2" t="s">
        <v>100</v>
      </c>
      <c r="AF1368" s="2" t="s">
        <v>7904</v>
      </c>
      <c r="AG1368" s="2" t="s">
        <v>537</v>
      </c>
      <c r="AH1368" s="2" t="s">
        <v>303</v>
      </c>
      <c r="AI1368" s="2" t="s">
        <v>7905</v>
      </c>
      <c r="AJ1368" s="2" t="s">
        <v>7906</v>
      </c>
      <c r="AK1368" s="2">
        <v>5</v>
      </c>
      <c r="AL1368" s="2">
        <v>3</v>
      </c>
      <c r="AM1368" s="2">
        <v>-0.31886999999999999</v>
      </c>
      <c r="AN1368" s="2">
        <v>21273000</v>
      </c>
      <c r="AO1368" s="2">
        <v>21273000</v>
      </c>
      <c r="AP1368" s="2">
        <v>0</v>
      </c>
      <c r="AQ1368" s="2">
        <v>0</v>
      </c>
      <c r="AR1368" s="6" t="s">
        <v>113</v>
      </c>
      <c r="AS1368">
        <v>0</v>
      </c>
      <c r="AT1368">
        <v>21273000</v>
      </c>
      <c r="AV1368">
        <v>25.01253488</v>
      </c>
      <c r="AW1368" s="21"/>
      <c r="AX1368" s="22"/>
      <c r="AY1368" s="22"/>
      <c r="AZ1368" s="22"/>
      <c r="BA1368" s="22" t="s">
        <v>7907</v>
      </c>
      <c r="BB1368" s="22"/>
      <c r="BC1368" s="22"/>
      <c r="BD1368" s="22"/>
      <c r="BE1368" s="22"/>
      <c r="BF1368" s="22"/>
      <c r="BG1368" s="22"/>
      <c r="BH1368" s="22"/>
      <c r="BI1368" s="22"/>
      <c r="BJ1368" s="22"/>
      <c r="BK1368" s="22"/>
      <c r="BL1368" s="22"/>
      <c r="BM1368" s="22"/>
      <c r="BN1368" s="22"/>
      <c r="BO1368" s="22"/>
      <c r="BP1368" s="22"/>
      <c r="BQ1368" s="22"/>
      <c r="BR1368" s="22"/>
      <c r="BS1368" s="22"/>
      <c r="BT1368" s="22"/>
      <c r="BU1368" s="22"/>
      <c r="BV1368" s="22"/>
      <c r="BW1368" s="22"/>
      <c r="BX1368" s="22"/>
      <c r="BY1368" s="22"/>
      <c r="BZ1368" s="22"/>
      <c r="CA1368" s="22"/>
      <c r="CB1368" s="22"/>
      <c r="CC1368" s="22"/>
      <c r="CD1368" s="22"/>
      <c r="CE1368" s="22"/>
      <c r="CF1368" s="22"/>
      <c r="CG1368" s="22"/>
      <c r="CH1368" s="22"/>
      <c r="CI1368" s="22"/>
      <c r="CJ1368" s="22"/>
      <c r="CK1368" s="22"/>
      <c r="CL1368" s="22"/>
      <c r="CM1368" s="22" t="s">
        <v>124</v>
      </c>
      <c r="CN1368" s="23"/>
    </row>
    <row r="1369" spans="1:92" x14ac:dyDescent="0.3">
      <c r="A1369" s="3">
        <v>720</v>
      </c>
      <c r="B1369" s="5" t="s">
        <v>7908</v>
      </c>
      <c r="C1369" s="2" t="s">
        <v>7908</v>
      </c>
      <c r="D1369" s="2" t="s">
        <v>7908</v>
      </c>
      <c r="E1369" s="2" t="s">
        <v>7909</v>
      </c>
      <c r="F1369" s="2">
        <v>6723</v>
      </c>
      <c r="G1369" s="2" t="s">
        <v>7910</v>
      </c>
      <c r="H1369" s="6" t="s">
        <v>7911</v>
      </c>
      <c r="I1369" s="5">
        <v>880</v>
      </c>
      <c r="J1369" s="2" t="s">
        <v>7912</v>
      </c>
      <c r="K1369" s="64" t="s">
        <v>4009</v>
      </c>
      <c r="L1369" s="64">
        <v>0.70799999999999996</v>
      </c>
      <c r="M1369" s="64">
        <v>0.70489999999999997</v>
      </c>
      <c r="N1369" s="6" t="s">
        <v>98</v>
      </c>
      <c r="O1369" s="5">
        <v>0.98840499999999998</v>
      </c>
      <c r="P1369" s="2">
        <v>19.788699999999999</v>
      </c>
      <c r="Q1369" s="14">
        <v>8.4469199999999997E-67</v>
      </c>
      <c r="R1369" s="2">
        <v>182.53</v>
      </c>
      <c r="S1369" s="2">
        <v>182.53</v>
      </c>
      <c r="T1369" s="2">
        <v>148.31</v>
      </c>
      <c r="U1369" s="2">
        <v>0.98840499999999998</v>
      </c>
      <c r="V1369" s="2">
        <v>19.788699999999999</v>
      </c>
      <c r="W1369" s="14">
        <v>8.4469199999999997E-67</v>
      </c>
      <c r="X1369" s="2">
        <v>182.53</v>
      </c>
      <c r="Y1369" s="2">
        <v>0.87626800000000005</v>
      </c>
      <c r="Z1369" s="2">
        <v>8.5015400000000003</v>
      </c>
      <c r="AA1369" s="14">
        <v>2.0889700000000001E-13</v>
      </c>
      <c r="AB1369" s="2">
        <v>106.67</v>
      </c>
      <c r="AC1369" s="2"/>
      <c r="AD1369" s="2" t="s">
        <v>202</v>
      </c>
      <c r="AE1369" s="2" t="s">
        <v>100</v>
      </c>
      <c r="AF1369" s="2" t="s">
        <v>7913</v>
      </c>
      <c r="AG1369" s="2" t="s">
        <v>7914</v>
      </c>
      <c r="AH1369" s="2" t="s">
        <v>2090</v>
      </c>
      <c r="AI1369" s="2" t="s">
        <v>7915</v>
      </c>
      <c r="AJ1369" s="2" t="s">
        <v>7916</v>
      </c>
      <c r="AK1369" s="2">
        <v>22</v>
      </c>
      <c r="AL1369" s="2">
        <v>5</v>
      </c>
      <c r="AM1369" s="2">
        <v>-0.25226999999999999</v>
      </c>
      <c r="AN1369" s="2">
        <v>511720000</v>
      </c>
      <c r="AO1369" s="2">
        <v>12919000</v>
      </c>
      <c r="AP1369" s="2">
        <v>498800000</v>
      </c>
      <c r="AQ1369" s="2">
        <v>0</v>
      </c>
      <c r="AR1369" s="6">
        <v>9.1047999999999991</v>
      </c>
      <c r="AS1369">
        <v>14744000</v>
      </c>
      <c r="AT1369">
        <v>8758600</v>
      </c>
      <c r="AU1369">
        <v>23.572562399999999</v>
      </c>
      <c r="AV1369">
        <v>23.596371420000001</v>
      </c>
      <c r="AW1369" s="21"/>
      <c r="AX1369" s="22"/>
      <c r="AY1369" s="22"/>
      <c r="AZ1369" s="22"/>
      <c r="BA1369" s="22" t="s">
        <v>7917</v>
      </c>
      <c r="BB1369" s="22"/>
      <c r="BC1369" s="22"/>
      <c r="BD1369" s="22"/>
      <c r="BE1369" s="22"/>
      <c r="BF1369" s="22"/>
      <c r="BG1369" s="22"/>
      <c r="BH1369" s="22"/>
      <c r="BI1369" s="22"/>
      <c r="BJ1369" s="22"/>
      <c r="BK1369" s="22"/>
      <c r="BL1369" s="22"/>
      <c r="BM1369" s="22"/>
      <c r="BN1369" s="22"/>
      <c r="BO1369" s="22"/>
      <c r="BP1369" s="22"/>
      <c r="BQ1369" s="22"/>
      <c r="BR1369" s="22"/>
      <c r="BS1369" s="22"/>
      <c r="BT1369" s="22"/>
      <c r="BU1369" s="22"/>
      <c r="BV1369" s="22"/>
      <c r="BW1369" s="22"/>
      <c r="BX1369" s="22"/>
      <c r="BY1369" s="22"/>
      <c r="BZ1369" s="22"/>
      <c r="CA1369" s="22"/>
      <c r="CB1369" s="22"/>
      <c r="CC1369" s="22"/>
      <c r="CD1369" s="22"/>
      <c r="CE1369" s="22"/>
      <c r="CF1369" s="22"/>
      <c r="CG1369" s="22"/>
      <c r="CH1369" s="22"/>
      <c r="CI1369" s="22"/>
      <c r="CJ1369" s="22"/>
      <c r="CK1369" s="22" t="s">
        <v>124</v>
      </c>
      <c r="CL1369" s="22" t="s">
        <v>125</v>
      </c>
      <c r="CM1369" s="22" t="s">
        <v>124</v>
      </c>
      <c r="CN1369" s="23"/>
    </row>
    <row r="1370" spans="1:92" x14ac:dyDescent="0.3">
      <c r="A1370" s="3">
        <v>721</v>
      </c>
      <c r="B1370" s="5" t="s">
        <v>7908</v>
      </c>
      <c r="C1370" s="2" t="s">
        <v>7908</v>
      </c>
      <c r="D1370" s="2" t="s">
        <v>7908</v>
      </c>
      <c r="E1370" s="2" t="s">
        <v>7909</v>
      </c>
      <c r="F1370" s="2">
        <v>6723</v>
      </c>
      <c r="G1370" s="2" t="s">
        <v>7910</v>
      </c>
      <c r="H1370" s="6" t="s">
        <v>7911</v>
      </c>
      <c r="I1370" s="5">
        <v>883</v>
      </c>
      <c r="J1370" s="2" t="s">
        <v>7918</v>
      </c>
      <c r="K1370" s="64" t="s">
        <v>4009</v>
      </c>
      <c r="L1370" s="64">
        <v>0.48010000000000003</v>
      </c>
      <c r="M1370" s="64">
        <v>0.70830000000000004</v>
      </c>
      <c r="N1370" s="6" t="s">
        <v>98</v>
      </c>
      <c r="O1370" s="5">
        <v>0.96082299999999998</v>
      </c>
      <c r="P1370" s="2">
        <v>15.208600000000001</v>
      </c>
      <c r="Q1370" s="14">
        <v>3.0890200000000002E-13</v>
      </c>
      <c r="R1370" s="2">
        <v>84.180999999999997</v>
      </c>
      <c r="S1370" s="2">
        <v>71.5</v>
      </c>
      <c r="T1370" s="2">
        <v>58.015000000000001</v>
      </c>
      <c r="U1370" s="2">
        <v>0.96082299999999998</v>
      </c>
      <c r="V1370" s="2">
        <v>15.208600000000001</v>
      </c>
      <c r="W1370" s="14">
        <v>3.0890200000000002E-13</v>
      </c>
      <c r="X1370" s="2">
        <v>84.180999999999997</v>
      </c>
      <c r="Y1370" s="2">
        <v>0.57579599999999997</v>
      </c>
      <c r="Z1370" s="2">
        <v>1.13748</v>
      </c>
      <c r="AA1370" s="14">
        <v>2.9617099999999999E-8</v>
      </c>
      <c r="AB1370" s="2">
        <v>59.323999999999998</v>
      </c>
      <c r="AC1370" s="2"/>
      <c r="AD1370" s="2">
        <v>2</v>
      </c>
      <c r="AE1370" s="2" t="s">
        <v>100</v>
      </c>
      <c r="AF1370" s="2" t="s">
        <v>7919</v>
      </c>
      <c r="AG1370" s="2" t="s">
        <v>7920</v>
      </c>
      <c r="AH1370" s="2" t="s">
        <v>110</v>
      </c>
      <c r="AI1370" s="2" t="s">
        <v>7921</v>
      </c>
      <c r="AJ1370" s="2" t="s">
        <v>7922</v>
      </c>
      <c r="AK1370" s="2">
        <v>25</v>
      </c>
      <c r="AL1370" s="2">
        <v>6</v>
      </c>
      <c r="AM1370" s="2">
        <v>-0.99521999999999999</v>
      </c>
      <c r="AN1370" s="2">
        <v>101510000</v>
      </c>
      <c r="AO1370" s="2">
        <v>0</v>
      </c>
      <c r="AP1370" s="2">
        <v>101510000</v>
      </c>
      <c r="AQ1370" s="2">
        <v>0</v>
      </c>
      <c r="AR1370" s="6">
        <v>1.8061</v>
      </c>
      <c r="AS1370">
        <v>7708800</v>
      </c>
      <c r="AT1370">
        <v>3214800</v>
      </c>
      <c r="AU1370">
        <v>22.736569509999999</v>
      </c>
      <c r="AV1370">
        <v>21.961370599999999</v>
      </c>
      <c r="AW1370" s="21"/>
      <c r="AX1370" s="22"/>
      <c r="AY1370" s="22"/>
      <c r="AZ1370" s="22"/>
      <c r="BA1370" s="22" t="s">
        <v>7917</v>
      </c>
      <c r="BB1370" s="22"/>
      <c r="BC1370" s="22"/>
      <c r="BD1370" s="22"/>
      <c r="BE1370" s="22"/>
      <c r="BF1370" s="22"/>
      <c r="BG1370" s="22"/>
      <c r="BH1370" s="22"/>
      <c r="BI1370" s="22"/>
      <c r="BJ1370" s="22"/>
      <c r="BK1370" s="22"/>
      <c r="BL1370" s="22"/>
      <c r="BM1370" s="22"/>
      <c r="BN1370" s="22"/>
      <c r="BO1370" s="22"/>
      <c r="BP1370" s="22"/>
      <c r="BQ1370" s="22"/>
      <c r="BR1370" s="22"/>
      <c r="BS1370" s="22"/>
      <c r="BT1370" s="22"/>
      <c r="BU1370" s="22"/>
      <c r="BV1370" s="22"/>
      <c r="BW1370" s="22"/>
      <c r="BX1370" s="22"/>
      <c r="BY1370" s="22"/>
      <c r="BZ1370" s="22"/>
      <c r="CA1370" s="22"/>
      <c r="CB1370" s="22"/>
      <c r="CC1370" s="22"/>
      <c r="CD1370" s="22"/>
      <c r="CE1370" s="22"/>
      <c r="CF1370" s="22"/>
      <c r="CG1370" s="22"/>
      <c r="CH1370" s="22"/>
      <c r="CI1370" s="22"/>
      <c r="CJ1370" s="22"/>
      <c r="CK1370" s="22" t="s">
        <v>124</v>
      </c>
      <c r="CL1370" s="22" t="s">
        <v>125</v>
      </c>
      <c r="CM1370" s="22" t="s">
        <v>124</v>
      </c>
      <c r="CN1370" s="23"/>
    </row>
    <row r="1371" spans="1:92" x14ac:dyDescent="0.3">
      <c r="A1371" s="3">
        <v>722</v>
      </c>
      <c r="B1371" s="5" t="s">
        <v>7908</v>
      </c>
      <c r="C1371" s="2" t="s">
        <v>7908</v>
      </c>
      <c r="D1371" s="2" t="s">
        <v>7908</v>
      </c>
      <c r="E1371" s="2" t="s">
        <v>7909</v>
      </c>
      <c r="F1371" s="2">
        <v>6723</v>
      </c>
      <c r="G1371" s="2" t="s">
        <v>7910</v>
      </c>
      <c r="H1371" s="6" t="s">
        <v>7911</v>
      </c>
      <c r="I1371" s="5">
        <v>847</v>
      </c>
      <c r="J1371" s="2" t="s">
        <v>7923</v>
      </c>
      <c r="K1371" s="64" t="s">
        <v>4009</v>
      </c>
      <c r="L1371" s="64">
        <v>0.68510000000000004</v>
      </c>
      <c r="M1371" s="64">
        <v>0.62860000000000005</v>
      </c>
      <c r="N1371" s="6" t="s">
        <v>98</v>
      </c>
      <c r="O1371" s="5">
        <v>1</v>
      </c>
      <c r="P1371" s="2">
        <v>57.825099999999999</v>
      </c>
      <c r="Q1371" s="14">
        <v>5.3338399999999997E-113</v>
      </c>
      <c r="R1371" s="2">
        <v>188.41</v>
      </c>
      <c r="S1371" s="2">
        <v>179.93</v>
      </c>
      <c r="T1371" s="2">
        <v>57.825000000000003</v>
      </c>
      <c r="U1371" s="2">
        <v>1</v>
      </c>
      <c r="V1371" s="2">
        <v>57.825099999999999</v>
      </c>
      <c r="W1371" s="14">
        <v>5.3338399999999997E-113</v>
      </c>
      <c r="X1371" s="2">
        <v>188.41</v>
      </c>
      <c r="Y1371" s="2">
        <v>1</v>
      </c>
      <c r="Z1371" s="2">
        <v>74.806299999999993</v>
      </c>
      <c r="AA1371" s="14">
        <v>1.6181999999999999E-71</v>
      </c>
      <c r="AB1371" s="2">
        <v>160.41</v>
      </c>
      <c r="AC1371" s="2"/>
      <c r="AD1371" s="2" t="s">
        <v>202</v>
      </c>
      <c r="AE1371" s="2" t="s">
        <v>100</v>
      </c>
      <c r="AF1371" s="2" t="s">
        <v>7924</v>
      </c>
      <c r="AG1371" s="2" t="s">
        <v>7925</v>
      </c>
      <c r="AH1371" s="2" t="s">
        <v>865</v>
      </c>
      <c r="AI1371" s="2" t="s">
        <v>7926</v>
      </c>
      <c r="AJ1371" s="2" t="s">
        <v>7927</v>
      </c>
      <c r="AK1371" s="2">
        <v>23</v>
      </c>
      <c r="AL1371" s="2">
        <v>3</v>
      </c>
      <c r="AM1371" s="2">
        <v>0.20776</v>
      </c>
      <c r="AN1371" s="2">
        <v>133970000</v>
      </c>
      <c r="AO1371" s="2">
        <v>3696600</v>
      </c>
      <c r="AP1371" s="2">
        <v>130280000</v>
      </c>
      <c r="AQ1371" s="2">
        <v>0</v>
      </c>
      <c r="AR1371" s="6">
        <v>5.3782999999999997E-2</v>
      </c>
      <c r="AS1371">
        <v>82520000</v>
      </c>
      <c r="AT1371">
        <v>50865000</v>
      </c>
      <c r="AU1371">
        <v>25.919116710000001</v>
      </c>
      <c r="AV1371">
        <v>26.337354869999999</v>
      </c>
      <c r="AW1371" s="21"/>
      <c r="AX1371" s="22"/>
      <c r="AY1371" s="22"/>
      <c r="AZ1371" s="22"/>
      <c r="BA1371" s="22" t="s">
        <v>7917</v>
      </c>
      <c r="BB1371" s="22"/>
      <c r="BC1371" s="22"/>
      <c r="BD1371" s="22"/>
      <c r="BE1371" s="22"/>
      <c r="BF1371" s="22"/>
      <c r="BG1371" s="22"/>
      <c r="BH1371" s="22"/>
      <c r="BI1371" s="22"/>
      <c r="BJ1371" s="22"/>
      <c r="BK1371" s="22"/>
      <c r="BL1371" s="22"/>
      <c r="BM1371" s="22"/>
      <c r="BN1371" s="22"/>
      <c r="BO1371" s="22"/>
      <c r="BP1371" s="22"/>
      <c r="BQ1371" s="22"/>
      <c r="BR1371" s="22"/>
      <c r="BS1371" s="22"/>
      <c r="BT1371" s="22"/>
      <c r="BU1371" s="22"/>
      <c r="BV1371" s="22"/>
      <c r="BW1371" s="22"/>
      <c r="BX1371" s="22"/>
      <c r="BY1371" s="22"/>
      <c r="BZ1371" s="22"/>
      <c r="CA1371" s="22"/>
      <c r="CB1371" s="22"/>
      <c r="CC1371" s="22"/>
      <c r="CD1371" s="22"/>
      <c r="CE1371" s="22"/>
      <c r="CF1371" s="22"/>
      <c r="CG1371" s="22"/>
      <c r="CH1371" s="22"/>
      <c r="CI1371" s="22"/>
      <c r="CJ1371" s="22"/>
      <c r="CK1371" s="22" t="s">
        <v>124</v>
      </c>
      <c r="CL1371" s="22" t="s">
        <v>125</v>
      </c>
      <c r="CM1371" s="22" t="s">
        <v>124</v>
      </c>
      <c r="CN1371" s="23"/>
    </row>
    <row r="1372" spans="1:92" x14ac:dyDescent="0.3">
      <c r="A1372" s="3">
        <v>724</v>
      </c>
      <c r="B1372" s="5" t="s">
        <v>7908</v>
      </c>
      <c r="C1372" s="2" t="s">
        <v>7908</v>
      </c>
      <c r="D1372" s="2" t="s">
        <v>7908</v>
      </c>
      <c r="E1372" s="2" t="s">
        <v>7909</v>
      </c>
      <c r="F1372" s="2">
        <v>6723</v>
      </c>
      <c r="G1372" s="2" t="s">
        <v>7910</v>
      </c>
      <c r="H1372" s="6" t="s">
        <v>7911</v>
      </c>
      <c r="I1372" s="5">
        <v>947</v>
      </c>
      <c r="J1372" s="2" t="s">
        <v>7928</v>
      </c>
      <c r="K1372" s="64" t="s">
        <v>4009</v>
      </c>
      <c r="L1372" s="64">
        <v>0.54559999999999997</v>
      </c>
      <c r="M1372" s="64">
        <v>0.73960000000000004</v>
      </c>
      <c r="N1372" s="6" t="s">
        <v>98</v>
      </c>
      <c r="O1372" s="5">
        <v>1</v>
      </c>
      <c r="P1372" s="2">
        <v>57.106299999999997</v>
      </c>
      <c r="Q1372" s="14">
        <v>1.57232E-53</v>
      </c>
      <c r="R1372" s="2">
        <v>190.1</v>
      </c>
      <c r="S1372" s="2">
        <v>164.92</v>
      </c>
      <c r="T1372" s="2">
        <v>57.106000000000002</v>
      </c>
      <c r="U1372" s="2">
        <v>1</v>
      </c>
      <c r="V1372" s="2">
        <v>57.106299999999997</v>
      </c>
      <c r="W1372" s="14">
        <v>4.8866399999999999E-53</v>
      </c>
      <c r="X1372" s="2">
        <v>185.59</v>
      </c>
      <c r="Y1372" s="2">
        <v>1</v>
      </c>
      <c r="Z1372" s="2">
        <v>132.02799999999999</v>
      </c>
      <c r="AA1372" s="14">
        <v>1.57232E-53</v>
      </c>
      <c r="AB1372" s="2">
        <v>190.1</v>
      </c>
      <c r="AC1372" s="2"/>
      <c r="AD1372" s="2">
        <v>1</v>
      </c>
      <c r="AE1372" s="2" t="s">
        <v>100</v>
      </c>
      <c r="AF1372" s="2" t="s">
        <v>7929</v>
      </c>
      <c r="AG1372" s="2" t="s">
        <v>7930</v>
      </c>
      <c r="AH1372" s="2" t="s">
        <v>1061</v>
      </c>
      <c r="AI1372" s="2" t="s">
        <v>7931</v>
      </c>
      <c r="AJ1372" s="2" t="s">
        <v>7932</v>
      </c>
      <c r="AK1372" s="2">
        <v>9</v>
      </c>
      <c r="AL1372" s="2">
        <v>3</v>
      </c>
      <c r="AM1372" s="2">
        <v>0.20115</v>
      </c>
      <c r="AN1372" s="2">
        <v>1531000000</v>
      </c>
      <c r="AO1372" s="2">
        <v>1531000000</v>
      </c>
      <c r="AP1372" s="2">
        <v>0</v>
      </c>
      <c r="AQ1372" s="2">
        <v>0</v>
      </c>
      <c r="AR1372" s="6">
        <v>1.0213000000000001</v>
      </c>
      <c r="AS1372">
        <v>504260000</v>
      </c>
      <c r="AT1372">
        <v>241240000</v>
      </c>
      <c r="AU1372">
        <v>28.51002781</v>
      </c>
      <c r="AV1372">
        <v>28.50084695</v>
      </c>
      <c r="AW1372" s="21"/>
      <c r="AX1372" s="22"/>
      <c r="AY1372" s="22"/>
      <c r="AZ1372" s="22"/>
      <c r="BA1372" s="22" t="s">
        <v>7917</v>
      </c>
      <c r="BB1372" s="22"/>
      <c r="BC1372" s="22"/>
      <c r="BD1372" s="22"/>
      <c r="BE1372" s="22"/>
      <c r="BF1372" s="22"/>
      <c r="BG1372" s="22"/>
      <c r="BH1372" s="22"/>
      <c r="BI1372" s="22"/>
      <c r="BJ1372" s="22"/>
      <c r="BK1372" s="22"/>
      <c r="BL1372" s="22"/>
      <c r="BM1372" s="22"/>
      <c r="BN1372" s="22"/>
      <c r="BO1372" s="22"/>
      <c r="BP1372" s="22"/>
      <c r="BQ1372" s="22"/>
      <c r="BR1372" s="22"/>
      <c r="BS1372" s="22"/>
      <c r="BT1372" s="22"/>
      <c r="BU1372" s="22"/>
      <c r="BV1372" s="22"/>
      <c r="BW1372" s="22"/>
      <c r="BX1372" s="22"/>
      <c r="BY1372" s="22"/>
      <c r="BZ1372" s="22"/>
      <c r="CA1372" s="22"/>
      <c r="CB1372" s="22"/>
      <c r="CC1372" s="22" t="s">
        <v>183</v>
      </c>
      <c r="CD1372" s="22"/>
      <c r="CE1372" s="22"/>
      <c r="CF1372" s="22"/>
      <c r="CG1372" s="22"/>
      <c r="CH1372" s="22"/>
      <c r="CI1372" s="22"/>
      <c r="CJ1372" s="22"/>
      <c r="CK1372" s="22" t="s">
        <v>124</v>
      </c>
      <c r="CL1372" s="22" t="s">
        <v>125</v>
      </c>
      <c r="CM1372" s="22" t="s">
        <v>124</v>
      </c>
      <c r="CN1372" s="23"/>
    </row>
    <row r="1373" spans="1:92" x14ac:dyDescent="0.3">
      <c r="A1373" s="3">
        <v>725</v>
      </c>
      <c r="B1373" s="5" t="s">
        <v>7908</v>
      </c>
      <c r="C1373" s="2" t="s">
        <v>7908</v>
      </c>
      <c r="D1373" s="2" t="s">
        <v>7908</v>
      </c>
      <c r="E1373" s="2" t="s">
        <v>7909</v>
      </c>
      <c r="F1373" s="2">
        <v>6723</v>
      </c>
      <c r="G1373" s="2" t="s">
        <v>7910</v>
      </c>
      <c r="H1373" s="6" t="s">
        <v>7911</v>
      </c>
      <c r="I1373" s="5">
        <v>864</v>
      </c>
      <c r="J1373" s="2" t="s">
        <v>7933</v>
      </c>
      <c r="K1373" s="64" t="s">
        <v>4009</v>
      </c>
      <c r="L1373" s="64">
        <v>0.76719999999999999</v>
      </c>
      <c r="M1373" s="64">
        <v>0.58240000000000003</v>
      </c>
      <c r="N1373" s="6" t="s">
        <v>98</v>
      </c>
      <c r="O1373" s="5">
        <v>0.83098099999999997</v>
      </c>
      <c r="P1373" s="2">
        <v>7.1874099999999999</v>
      </c>
      <c r="Q1373" s="14">
        <v>3.0890200000000002E-13</v>
      </c>
      <c r="R1373" s="2">
        <v>79.346999999999994</v>
      </c>
      <c r="S1373" s="2">
        <v>68.924999999999997</v>
      </c>
      <c r="T1373" s="2">
        <v>58.015000000000001</v>
      </c>
      <c r="U1373" s="2">
        <v>0.83098099999999997</v>
      </c>
      <c r="V1373" s="2">
        <v>7.1874099999999999</v>
      </c>
      <c r="W1373" s="14">
        <v>3.0890200000000002E-13</v>
      </c>
      <c r="X1373" s="2">
        <v>79.346999999999994</v>
      </c>
      <c r="Y1373" s="2">
        <v>0.5</v>
      </c>
      <c r="Z1373" s="2">
        <v>0</v>
      </c>
      <c r="AA1373" s="14">
        <v>2.9617099999999999E-8</v>
      </c>
      <c r="AB1373" s="2">
        <v>59.323999999999998</v>
      </c>
      <c r="AC1373" s="2"/>
      <c r="AD1373" s="2">
        <v>2</v>
      </c>
      <c r="AE1373" s="2" t="s">
        <v>100</v>
      </c>
      <c r="AF1373" s="2" t="s">
        <v>7934</v>
      </c>
      <c r="AG1373" s="2" t="s">
        <v>7935</v>
      </c>
      <c r="AH1373" s="2" t="s">
        <v>1318</v>
      </c>
      <c r="AI1373" s="2" t="s">
        <v>7921</v>
      </c>
      <c r="AJ1373" s="2" t="s">
        <v>7922</v>
      </c>
      <c r="AK1373" s="2">
        <v>6</v>
      </c>
      <c r="AL1373" s="2">
        <v>6</v>
      </c>
      <c r="AM1373" s="2">
        <v>-0.99521999999999999</v>
      </c>
      <c r="AN1373" s="2">
        <v>49458000</v>
      </c>
      <c r="AO1373" s="2">
        <v>0</v>
      </c>
      <c r="AP1373" s="2">
        <v>49458000</v>
      </c>
      <c r="AQ1373" s="2">
        <v>0</v>
      </c>
      <c r="AR1373" s="6" t="s">
        <v>113</v>
      </c>
      <c r="AS1373">
        <v>27855000</v>
      </c>
      <c r="AT1373">
        <v>5442800</v>
      </c>
      <c r="AU1373">
        <v>24.479285709999999</v>
      </c>
      <c r="AV1373">
        <v>22.92799862</v>
      </c>
      <c r="AW1373" s="21"/>
      <c r="AX1373" s="22"/>
      <c r="AY1373" s="22"/>
      <c r="AZ1373" s="22"/>
      <c r="BA1373" s="22" t="s">
        <v>7917</v>
      </c>
      <c r="BB1373" s="22"/>
      <c r="BC1373" s="22"/>
      <c r="BD1373" s="22"/>
      <c r="BE1373" s="22"/>
      <c r="BF1373" s="22"/>
      <c r="BG1373" s="22"/>
      <c r="BH1373" s="22"/>
      <c r="BI1373" s="22"/>
      <c r="BJ1373" s="22"/>
      <c r="BK1373" s="22"/>
      <c r="BL1373" s="22"/>
      <c r="BM1373" s="22"/>
      <c r="BN1373" s="22"/>
      <c r="BO1373" s="22"/>
      <c r="BP1373" s="22"/>
      <c r="BQ1373" s="22"/>
      <c r="BR1373" s="22"/>
      <c r="BS1373" s="22"/>
      <c r="BT1373" s="22"/>
      <c r="BU1373" s="22"/>
      <c r="BV1373" s="22"/>
      <c r="BW1373" s="22"/>
      <c r="BX1373" s="22"/>
      <c r="BY1373" s="22"/>
      <c r="BZ1373" s="22"/>
      <c r="CA1373" s="22"/>
      <c r="CB1373" s="22"/>
      <c r="CC1373" s="22"/>
      <c r="CD1373" s="22"/>
      <c r="CE1373" s="22"/>
      <c r="CF1373" s="22"/>
      <c r="CG1373" s="22"/>
      <c r="CH1373" s="22"/>
      <c r="CI1373" s="22"/>
      <c r="CJ1373" s="22"/>
      <c r="CK1373" s="22" t="s">
        <v>124</v>
      </c>
      <c r="CL1373" s="22" t="s">
        <v>125</v>
      </c>
      <c r="CM1373" s="22" t="s">
        <v>124</v>
      </c>
      <c r="CN1373" s="23"/>
    </row>
    <row r="1374" spans="1:92" x14ac:dyDescent="0.3">
      <c r="A1374" s="3">
        <v>728</v>
      </c>
      <c r="B1374" s="5" t="s">
        <v>7936</v>
      </c>
      <c r="C1374" s="2" t="s">
        <v>7936</v>
      </c>
      <c r="D1374" s="2" t="s">
        <v>7936</v>
      </c>
      <c r="E1374" s="2" t="s">
        <v>7937</v>
      </c>
      <c r="F1374" s="2">
        <v>6905</v>
      </c>
      <c r="G1374" s="2" t="s">
        <v>7938</v>
      </c>
      <c r="H1374" s="6" t="s">
        <v>7939</v>
      </c>
      <c r="I1374" s="5">
        <v>1015</v>
      </c>
      <c r="J1374" s="2" t="s">
        <v>7940</v>
      </c>
      <c r="K1374" s="64" t="s">
        <v>4009</v>
      </c>
      <c r="L1374" s="64">
        <v>0.65310000000000001</v>
      </c>
      <c r="M1374" s="64">
        <v>0.56479999999999997</v>
      </c>
      <c r="N1374" s="6" t="s">
        <v>98</v>
      </c>
      <c r="O1374" s="5">
        <v>1</v>
      </c>
      <c r="P1374" s="2">
        <v>189.33699999999999</v>
      </c>
      <c r="Q1374" s="14">
        <v>2.6649100000000002E-115</v>
      </c>
      <c r="R1374" s="2">
        <v>202.17</v>
      </c>
      <c r="S1374" s="2">
        <v>187.94</v>
      </c>
      <c r="T1374" s="2">
        <v>189.34</v>
      </c>
      <c r="U1374" s="2">
        <v>1</v>
      </c>
      <c r="V1374" s="2">
        <v>58.877200000000002</v>
      </c>
      <c r="W1374" s="14">
        <v>2.6649100000000002E-115</v>
      </c>
      <c r="X1374" s="2">
        <v>202.17</v>
      </c>
      <c r="Y1374" s="2">
        <v>1</v>
      </c>
      <c r="Z1374" s="2">
        <v>189.33699999999999</v>
      </c>
      <c r="AA1374" s="14">
        <v>1.75481E-88</v>
      </c>
      <c r="AB1374" s="2">
        <v>189.34</v>
      </c>
      <c r="AC1374" s="2"/>
      <c r="AD1374" s="2">
        <v>1</v>
      </c>
      <c r="AE1374" s="2" t="s">
        <v>100</v>
      </c>
      <c r="AF1374" s="2" t="s">
        <v>7941</v>
      </c>
      <c r="AG1374" s="2" t="s">
        <v>5460</v>
      </c>
      <c r="AH1374" s="2" t="s">
        <v>549</v>
      </c>
      <c r="AI1374" s="2" t="s">
        <v>7942</v>
      </c>
      <c r="AJ1374" s="2" t="s">
        <v>7943</v>
      </c>
      <c r="AK1374" s="2">
        <v>13</v>
      </c>
      <c r="AL1374" s="2">
        <v>3</v>
      </c>
      <c r="AM1374" s="2">
        <v>-0.35780000000000001</v>
      </c>
      <c r="AN1374" s="2">
        <v>911370000</v>
      </c>
      <c r="AO1374" s="2">
        <v>911370000</v>
      </c>
      <c r="AP1374" s="2">
        <v>0</v>
      </c>
      <c r="AQ1374" s="2">
        <v>0</v>
      </c>
      <c r="AR1374" s="6">
        <v>0.72960000000000003</v>
      </c>
      <c r="AS1374">
        <v>172170000</v>
      </c>
      <c r="AT1374">
        <v>74337000</v>
      </c>
      <c r="AU1374">
        <v>26.977548729999999</v>
      </c>
      <c r="AV1374">
        <v>26.85774331</v>
      </c>
      <c r="AW1374" s="21"/>
      <c r="AX1374" s="22"/>
      <c r="AY1374" s="22"/>
      <c r="AZ1374" s="22"/>
      <c r="BA1374" s="22" t="s">
        <v>7944</v>
      </c>
      <c r="BB1374" s="22"/>
      <c r="BC1374" s="22"/>
      <c r="BD1374" s="22"/>
      <c r="BE1374" s="22"/>
      <c r="BF1374" s="22"/>
      <c r="BG1374" s="22"/>
      <c r="BH1374" s="22"/>
      <c r="BI1374" s="22"/>
      <c r="BJ1374" s="22"/>
      <c r="BK1374" s="22"/>
      <c r="BL1374" s="22"/>
      <c r="BM1374" s="22"/>
      <c r="BN1374" s="22"/>
      <c r="BO1374" s="22"/>
      <c r="BP1374" s="22"/>
      <c r="BQ1374" s="22"/>
      <c r="BR1374" s="22"/>
      <c r="BS1374" s="22"/>
      <c r="BT1374" s="22"/>
      <c r="BU1374" s="22"/>
      <c r="BV1374" s="22"/>
      <c r="BW1374" s="22"/>
      <c r="BX1374" s="22"/>
      <c r="BY1374" s="22"/>
      <c r="BZ1374" s="22"/>
      <c r="CA1374" s="22"/>
      <c r="CB1374" s="22"/>
      <c r="CC1374" s="22"/>
      <c r="CD1374" s="22"/>
      <c r="CE1374" s="22"/>
      <c r="CF1374" s="22"/>
      <c r="CG1374" s="22"/>
      <c r="CH1374" s="22"/>
      <c r="CI1374" s="22"/>
      <c r="CJ1374" s="22"/>
      <c r="CK1374" s="22" t="s">
        <v>124</v>
      </c>
      <c r="CL1374" s="22" t="s">
        <v>125</v>
      </c>
      <c r="CM1374" s="22" t="s">
        <v>124</v>
      </c>
      <c r="CN1374" s="23"/>
    </row>
    <row r="1375" spans="1:92" x14ac:dyDescent="0.3">
      <c r="A1375" s="3">
        <v>729</v>
      </c>
      <c r="B1375" s="5" t="s">
        <v>7945</v>
      </c>
      <c r="C1375" s="2" t="s">
        <v>7945</v>
      </c>
      <c r="D1375" s="2" t="s">
        <v>7945</v>
      </c>
      <c r="E1375" s="2" t="s">
        <v>7946</v>
      </c>
      <c r="F1375" s="2">
        <v>6929</v>
      </c>
      <c r="G1375" s="2" t="s">
        <v>7947</v>
      </c>
      <c r="H1375" s="6" t="s">
        <v>7948</v>
      </c>
      <c r="I1375" s="5">
        <v>774</v>
      </c>
      <c r="J1375" s="2" t="s">
        <v>7949</v>
      </c>
      <c r="K1375" s="64" t="s">
        <v>4009</v>
      </c>
      <c r="L1375" s="64">
        <v>0.74150000000000005</v>
      </c>
      <c r="M1375" s="64">
        <v>0.72619999999999996</v>
      </c>
      <c r="N1375" s="6" t="s">
        <v>98</v>
      </c>
      <c r="O1375" s="5">
        <v>1</v>
      </c>
      <c r="P1375" s="2">
        <v>93.959500000000006</v>
      </c>
      <c r="Q1375" s="14">
        <v>6.0652200000000002E-5</v>
      </c>
      <c r="R1375" s="2">
        <v>137.59</v>
      </c>
      <c r="S1375" s="2">
        <v>122.25</v>
      </c>
      <c r="T1375" s="2">
        <v>93.959000000000003</v>
      </c>
      <c r="U1375" s="2">
        <v>1</v>
      </c>
      <c r="V1375" s="2">
        <v>93.959500000000006</v>
      </c>
      <c r="W1375" s="14">
        <v>6.0652200000000002E-5</v>
      </c>
      <c r="X1375" s="2">
        <v>137.59</v>
      </c>
      <c r="Y1375" s="2">
        <v>1</v>
      </c>
      <c r="Z1375" s="2">
        <v>69.728899999999996</v>
      </c>
      <c r="AA1375" s="2">
        <v>1.17343E-4</v>
      </c>
      <c r="AB1375" s="2">
        <v>134.9</v>
      </c>
      <c r="AC1375" s="2"/>
      <c r="AD1375" s="2">
        <v>1</v>
      </c>
      <c r="AE1375" s="2" t="s">
        <v>100</v>
      </c>
      <c r="AF1375" s="2" t="s">
        <v>7950</v>
      </c>
      <c r="AG1375" s="2" t="s">
        <v>537</v>
      </c>
      <c r="AH1375" s="2" t="s">
        <v>2631</v>
      </c>
      <c r="AI1375" s="2" t="s">
        <v>7951</v>
      </c>
      <c r="AJ1375" s="2" t="s">
        <v>7952</v>
      </c>
      <c r="AK1375" s="2">
        <v>12</v>
      </c>
      <c r="AL1375" s="2">
        <v>2</v>
      </c>
      <c r="AM1375" s="2">
        <v>-0.46095999999999998</v>
      </c>
      <c r="AN1375" s="2">
        <v>61456000</v>
      </c>
      <c r="AO1375" s="2">
        <v>61456000</v>
      </c>
      <c r="AP1375" s="2">
        <v>0</v>
      </c>
      <c r="AQ1375" s="2">
        <v>0</v>
      </c>
      <c r="AR1375" s="6">
        <v>46.828000000000003</v>
      </c>
      <c r="AS1375">
        <v>28471000</v>
      </c>
      <c r="AT1375">
        <v>30164000</v>
      </c>
      <c r="AU1375">
        <v>24.410358259999999</v>
      </c>
      <c r="AV1375">
        <v>25.554010630000001</v>
      </c>
      <c r="AW1375" s="21"/>
      <c r="AX1375" s="22"/>
      <c r="AY1375" s="22"/>
      <c r="AZ1375" s="22"/>
      <c r="BA1375" s="22" t="s">
        <v>7953</v>
      </c>
      <c r="BB1375" s="22"/>
      <c r="BC1375" s="22"/>
      <c r="BD1375" s="22"/>
      <c r="BE1375" s="22"/>
      <c r="BF1375" s="22"/>
      <c r="BG1375" s="22"/>
      <c r="BH1375" s="22"/>
      <c r="BI1375" s="22"/>
      <c r="BJ1375" s="22"/>
      <c r="BK1375" s="22"/>
      <c r="BL1375" s="22"/>
      <c r="BM1375" s="22"/>
      <c r="BN1375" s="22"/>
      <c r="BO1375" s="22"/>
      <c r="BP1375" s="22"/>
      <c r="BQ1375" s="22"/>
      <c r="BR1375" s="22"/>
      <c r="BS1375" s="22"/>
      <c r="BT1375" s="22"/>
      <c r="BU1375" s="22"/>
      <c r="BV1375" s="22"/>
      <c r="BW1375" s="22"/>
      <c r="BX1375" s="22"/>
      <c r="BY1375" s="22"/>
      <c r="BZ1375" s="22"/>
      <c r="CA1375" s="22"/>
      <c r="CB1375" s="22"/>
      <c r="CC1375" s="22"/>
      <c r="CD1375" s="22"/>
      <c r="CE1375" s="22"/>
      <c r="CF1375" s="22"/>
      <c r="CG1375" s="22"/>
      <c r="CH1375" s="22"/>
      <c r="CI1375" s="22"/>
      <c r="CJ1375" s="22"/>
      <c r="CK1375" s="22" t="s">
        <v>124</v>
      </c>
      <c r="CL1375" s="22" t="s">
        <v>125</v>
      </c>
      <c r="CM1375" s="22" t="s">
        <v>124</v>
      </c>
      <c r="CN1375" s="23"/>
    </row>
    <row r="1376" spans="1:92" x14ac:dyDescent="0.3">
      <c r="A1376" s="3">
        <v>730</v>
      </c>
      <c r="B1376" s="5" t="s">
        <v>7954</v>
      </c>
      <c r="C1376" s="2" t="s">
        <v>7954</v>
      </c>
      <c r="D1376" s="2" t="s">
        <v>7954</v>
      </c>
      <c r="E1376" s="2" t="s">
        <v>7955</v>
      </c>
      <c r="F1376" s="2">
        <v>6942</v>
      </c>
      <c r="G1376" s="2" t="s">
        <v>7956</v>
      </c>
      <c r="H1376" s="6" t="s">
        <v>7957</v>
      </c>
      <c r="I1376" s="5">
        <v>529</v>
      </c>
      <c r="J1376" s="2" t="s">
        <v>7958</v>
      </c>
      <c r="K1376" s="64" t="s">
        <v>4009</v>
      </c>
      <c r="L1376" s="64">
        <v>0.79510000000000003</v>
      </c>
      <c r="M1376" s="64">
        <v>0.95630000000000004</v>
      </c>
      <c r="N1376" s="6" t="s">
        <v>98</v>
      </c>
      <c r="O1376" s="5">
        <v>0.99097100000000005</v>
      </c>
      <c r="P1376" s="2">
        <v>20.404</v>
      </c>
      <c r="Q1376" s="2">
        <v>2.18965E-3</v>
      </c>
      <c r="R1376" s="2">
        <v>69.713999999999999</v>
      </c>
      <c r="S1376" s="2">
        <v>53.406999999999996</v>
      </c>
      <c r="T1376" s="2">
        <v>69.713999999999999</v>
      </c>
      <c r="U1376" s="2">
        <v>0.99097100000000005</v>
      </c>
      <c r="V1376" s="2">
        <v>20.404</v>
      </c>
      <c r="W1376" s="2">
        <v>2.18965E-3</v>
      </c>
      <c r="X1376" s="2">
        <v>69.713999999999999</v>
      </c>
      <c r="Y1376" s="2"/>
      <c r="Z1376" s="2"/>
      <c r="AA1376" s="2"/>
      <c r="AB1376" s="2"/>
      <c r="AC1376" s="2"/>
      <c r="AD1376" s="2">
        <v>1</v>
      </c>
      <c r="AE1376" s="2" t="s">
        <v>100</v>
      </c>
      <c r="AF1376" s="2" t="s">
        <v>7959</v>
      </c>
      <c r="AG1376" s="2" t="s">
        <v>537</v>
      </c>
      <c r="AH1376" s="2" t="s">
        <v>243</v>
      </c>
      <c r="AI1376" s="2" t="s">
        <v>7960</v>
      </c>
      <c r="AJ1376" s="2" t="s">
        <v>7961</v>
      </c>
      <c r="AK1376" s="2">
        <v>8</v>
      </c>
      <c r="AL1376" s="2">
        <v>3</v>
      </c>
      <c r="AM1376" s="2">
        <v>-0.45680999999999999</v>
      </c>
      <c r="AN1376" s="2">
        <v>4627000</v>
      </c>
      <c r="AO1376" s="2">
        <v>4627000</v>
      </c>
      <c r="AP1376" s="2">
        <v>0</v>
      </c>
      <c r="AQ1376" s="2">
        <v>0</v>
      </c>
      <c r="AR1376" s="6" t="s">
        <v>113</v>
      </c>
      <c r="AS1376">
        <v>4627000</v>
      </c>
      <c r="AT1376">
        <v>0</v>
      </c>
      <c r="AU1376">
        <v>22.009229220000002</v>
      </c>
      <c r="AW1376" s="21"/>
      <c r="AX1376" s="22"/>
      <c r="AY1376" s="22"/>
      <c r="AZ1376" s="22"/>
      <c r="BA1376" s="22" t="s">
        <v>7962</v>
      </c>
      <c r="BB1376" s="22"/>
      <c r="BC1376" s="22"/>
      <c r="BD1376" s="22"/>
      <c r="BE1376" s="22"/>
      <c r="BF1376" s="22"/>
      <c r="BG1376" s="22"/>
      <c r="BH1376" s="22"/>
      <c r="BI1376" s="22"/>
      <c r="BJ1376" s="22"/>
      <c r="BK1376" s="22"/>
      <c r="BL1376" s="22"/>
      <c r="BM1376" s="22"/>
      <c r="BN1376" s="22"/>
      <c r="BO1376" s="22"/>
      <c r="BP1376" s="22"/>
      <c r="BQ1376" s="22"/>
      <c r="BR1376" s="22"/>
      <c r="BS1376" s="22"/>
      <c r="BT1376" s="22"/>
      <c r="BU1376" s="22"/>
      <c r="BV1376" s="22"/>
      <c r="BW1376" s="22"/>
      <c r="BX1376" s="22"/>
      <c r="BY1376" s="22"/>
      <c r="BZ1376" s="22"/>
      <c r="CA1376" s="22"/>
      <c r="CB1376" s="22"/>
      <c r="CC1376" s="22" t="s">
        <v>7963</v>
      </c>
      <c r="CD1376" s="22"/>
      <c r="CE1376" s="22"/>
      <c r="CF1376" s="22"/>
      <c r="CG1376" s="22"/>
      <c r="CH1376" s="22"/>
      <c r="CI1376" s="22"/>
      <c r="CJ1376" s="22"/>
      <c r="CK1376" s="22"/>
      <c r="CL1376" s="22"/>
      <c r="CM1376" s="22"/>
      <c r="CN1376" s="23"/>
    </row>
    <row r="1377" spans="1:92" x14ac:dyDescent="0.3">
      <c r="A1377" s="3">
        <v>731</v>
      </c>
      <c r="B1377" s="5" t="s">
        <v>7964</v>
      </c>
      <c r="C1377" s="2" t="s">
        <v>7964</v>
      </c>
      <c r="D1377" s="2" t="s">
        <v>7964</v>
      </c>
      <c r="E1377" s="2" t="s">
        <v>7965</v>
      </c>
      <c r="F1377" s="2">
        <v>6944</v>
      </c>
      <c r="G1377" s="2" t="s">
        <v>7966</v>
      </c>
      <c r="H1377" s="6" t="s">
        <v>7967</v>
      </c>
      <c r="I1377" s="5">
        <v>90</v>
      </c>
      <c r="J1377" s="2" t="s">
        <v>7968</v>
      </c>
      <c r="K1377" s="64" t="s">
        <v>4009</v>
      </c>
      <c r="L1377" s="64">
        <v>0.25409999999999999</v>
      </c>
      <c r="M1377" s="64">
        <v>0.4214</v>
      </c>
      <c r="N1377" s="6" t="s">
        <v>98</v>
      </c>
      <c r="O1377" s="5">
        <v>1</v>
      </c>
      <c r="P1377" s="2">
        <v>45.330100000000002</v>
      </c>
      <c r="Q1377" s="2">
        <v>3.0816400000000001E-3</v>
      </c>
      <c r="R1377" s="2">
        <v>45.33</v>
      </c>
      <c r="S1377" s="2">
        <v>8.2384000000000004</v>
      </c>
      <c r="T1377" s="2">
        <v>45.33</v>
      </c>
      <c r="U1377" s="2"/>
      <c r="V1377" s="2"/>
      <c r="W1377" s="2"/>
      <c r="X1377" s="2"/>
      <c r="Y1377" s="2">
        <v>1</v>
      </c>
      <c r="Z1377" s="2">
        <v>45.330100000000002</v>
      </c>
      <c r="AA1377" s="2">
        <v>3.0816400000000001E-3</v>
      </c>
      <c r="AB1377" s="2">
        <v>45.33</v>
      </c>
      <c r="AC1377" s="2"/>
      <c r="AD1377" s="2">
        <v>1</v>
      </c>
      <c r="AE1377" s="2" t="s">
        <v>100</v>
      </c>
      <c r="AF1377" s="2" t="s">
        <v>7969</v>
      </c>
      <c r="AG1377" s="2" t="s">
        <v>537</v>
      </c>
      <c r="AH1377" s="2" t="s">
        <v>2166</v>
      </c>
      <c r="AI1377" s="2" t="s">
        <v>7970</v>
      </c>
      <c r="AJ1377" s="2" t="s">
        <v>7971</v>
      </c>
      <c r="AK1377" s="2">
        <v>3</v>
      </c>
      <c r="AL1377" s="2">
        <v>4</v>
      </c>
      <c r="AM1377" s="2">
        <v>1.2672000000000001</v>
      </c>
      <c r="AN1377" s="2">
        <v>2151400</v>
      </c>
      <c r="AO1377" s="2">
        <v>2151400</v>
      </c>
      <c r="AP1377" s="2">
        <v>0</v>
      </c>
      <c r="AQ1377" s="2">
        <v>0</v>
      </c>
      <c r="AR1377" s="6" t="s">
        <v>113</v>
      </c>
      <c r="AS1377">
        <v>0</v>
      </c>
      <c r="AT1377">
        <v>2151400</v>
      </c>
      <c r="AV1377">
        <v>21.25319331</v>
      </c>
      <c r="AW1377" s="21" t="s">
        <v>7972</v>
      </c>
      <c r="AX1377" s="22"/>
      <c r="AY1377" s="22"/>
      <c r="AZ1377" s="22"/>
      <c r="BA1377" s="22" t="s">
        <v>7973</v>
      </c>
      <c r="BB1377" s="22"/>
      <c r="BC1377" s="22"/>
      <c r="BD1377" s="22"/>
      <c r="BE1377" s="22"/>
      <c r="BF1377" s="22"/>
      <c r="BG1377" s="22"/>
      <c r="BH1377" s="22"/>
      <c r="BI1377" s="22"/>
      <c r="BJ1377" s="22"/>
      <c r="BK1377" s="22"/>
      <c r="BL1377" s="22"/>
      <c r="BM1377" s="22"/>
      <c r="BN1377" s="22"/>
      <c r="BO1377" s="22"/>
      <c r="BP1377" s="22"/>
      <c r="BQ1377" s="22"/>
      <c r="BR1377" s="22"/>
      <c r="BS1377" s="22"/>
      <c r="BT1377" s="22"/>
      <c r="BU1377" s="22"/>
      <c r="BV1377" s="22"/>
      <c r="BW1377" s="22"/>
      <c r="BX1377" s="22"/>
      <c r="BY1377" s="22"/>
      <c r="BZ1377" s="22"/>
      <c r="CA1377" s="22"/>
      <c r="CB1377" s="22"/>
      <c r="CC1377" s="22"/>
      <c r="CD1377" s="22"/>
      <c r="CE1377" s="22"/>
      <c r="CF1377" s="22"/>
      <c r="CG1377" s="22"/>
      <c r="CH1377" s="22"/>
      <c r="CI1377" s="22"/>
      <c r="CJ1377" s="22"/>
      <c r="CK1377" s="22"/>
      <c r="CL1377" s="22"/>
      <c r="CM1377" s="22"/>
      <c r="CN1377" s="23"/>
    </row>
    <row r="1378" spans="1:92" x14ac:dyDescent="0.3">
      <c r="A1378" s="3">
        <v>732</v>
      </c>
      <c r="B1378" s="5" t="s">
        <v>7974</v>
      </c>
      <c r="C1378" s="2" t="s">
        <v>7974</v>
      </c>
      <c r="D1378" s="2" t="s">
        <v>7974</v>
      </c>
      <c r="E1378" s="2" t="s">
        <v>7975</v>
      </c>
      <c r="F1378" s="2">
        <v>6993</v>
      </c>
      <c r="G1378" s="2" t="s">
        <v>7976</v>
      </c>
      <c r="H1378" s="6" t="s">
        <v>7977</v>
      </c>
      <c r="I1378" s="5">
        <v>949</v>
      </c>
      <c r="J1378" s="2" t="s">
        <v>7978</v>
      </c>
      <c r="K1378" s="64" t="s">
        <v>4009</v>
      </c>
      <c r="L1378" s="64">
        <v>0.52959999999999996</v>
      </c>
      <c r="M1378" s="64">
        <v>0.60570000000000002</v>
      </c>
      <c r="N1378" s="6" t="s">
        <v>98</v>
      </c>
      <c r="O1378" s="5">
        <v>1</v>
      </c>
      <c r="P1378" s="2">
        <v>168.02099999999999</v>
      </c>
      <c r="Q1378" s="14">
        <v>5.1172200000000002E-142</v>
      </c>
      <c r="R1378" s="2">
        <v>197.04</v>
      </c>
      <c r="S1378" s="2">
        <v>181.82</v>
      </c>
      <c r="T1378" s="2">
        <v>171.36</v>
      </c>
      <c r="U1378" s="2">
        <v>1</v>
      </c>
      <c r="V1378" s="2">
        <v>150.77099999999999</v>
      </c>
      <c r="W1378" s="14">
        <v>1.8301099999999998E-108</v>
      </c>
      <c r="X1378" s="2">
        <v>174.9</v>
      </c>
      <c r="Y1378" s="2">
        <v>1</v>
      </c>
      <c r="Z1378" s="2">
        <v>168.02099999999999</v>
      </c>
      <c r="AA1378" s="14">
        <v>5.1172200000000002E-142</v>
      </c>
      <c r="AB1378" s="2">
        <v>197.04</v>
      </c>
      <c r="AC1378" s="2"/>
      <c r="AD1378" s="2" t="s">
        <v>202</v>
      </c>
      <c r="AE1378" s="2" t="s">
        <v>100</v>
      </c>
      <c r="AF1378" s="2" t="s">
        <v>7979</v>
      </c>
      <c r="AG1378" s="2" t="s">
        <v>5924</v>
      </c>
      <c r="AH1378" s="2" t="s">
        <v>549</v>
      </c>
      <c r="AI1378" s="2" t="s">
        <v>7980</v>
      </c>
      <c r="AJ1378" s="2" t="s">
        <v>7981</v>
      </c>
      <c r="AK1378" s="2">
        <v>13</v>
      </c>
      <c r="AL1378" s="2">
        <v>5</v>
      </c>
      <c r="AM1378" s="2">
        <v>-0.36284</v>
      </c>
      <c r="AN1378" s="2">
        <v>390720000</v>
      </c>
      <c r="AO1378" s="2">
        <v>146430000</v>
      </c>
      <c r="AP1378" s="2">
        <v>244290000</v>
      </c>
      <c r="AQ1378" s="2">
        <v>0</v>
      </c>
      <c r="AR1378" s="6">
        <v>33.988999999999997</v>
      </c>
      <c r="AS1378">
        <v>115240000</v>
      </c>
      <c r="AT1378">
        <v>237130000</v>
      </c>
      <c r="AU1378">
        <v>26.38589872</v>
      </c>
      <c r="AV1378">
        <v>28.51918697</v>
      </c>
      <c r="AW1378" s="21"/>
      <c r="AX1378" s="22"/>
      <c r="AY1378" s="22"/>
      <c r="AZ1378" s="22"/>
      <c r="BA1378" s="22" t="s">
        <v>7982</v>
      </c>
      <c r="BB1378" s="22"/>
      <c r="BC1378" s="22"/>
      <c r="BD1378" s="22"/>
      <c r="BE1378" s="22"/>
      <c r="BF1378" s="22"/>
      <c r="BG1378" s="22"/>
      <c r="BH1378" s="22"/>
      <c r="BI1378" s="22"/>
      <c r="BJ1378" s="22"/>
      <c r="BK1378" s="22"/>
      <c r="BL1378" s="22"/>
      <c r="BM1378" s="22"/>
      <c r="BN1378" s="22"/>
      <c r="BO1378" s="22"/>
      <c r="BP1378" s="22"/>
      <c r="BQ1378" s="22"/>
      <c r="BR1378" s="22"/>
      <c r="BS1378" s="22"/>
      <c r="BT1378" s="22"/>
      <c r="BU1378" s="22"/>
      <c r="BV1378" s="22"/>
      <c r="BW1378" s="22"/>
      <c r="BX1378" s="22"/>
      <c r="BY1378" s="22"/>
      <c r="BZ1378" s="22"/>
      <c r="CA1378" s="22"/>
      <c r="CB1378" s="22"/>
      <c r="CC1378" s="22"/>
      <c r="CD1378" s="22"/>
      <c r="CE1378" s="22"/>
      <c r="CF1378" s="22"/>
      <c r="CG1378" s="22"/>
      <c r="CH1378" s="22"/>
      <c r="CI1378" s="22"/>
      <c r="CJ1378" s="22"/>
      <c r="CK1378" s="22" t="s">
        <v>124</v>
      </c>
      <c r="CL1378" s="22" t="s">
        <v>125</v>
      </c>
      <c r="CM1378" s="22" t="s">
        <v>124</v>
      </c>
      <c r="CN1378" s="23"/>
    </row>
    <row r="1379" spans="1:92" x14ac:dyDescent="0.3">
      <c r="A1379" s="3">
        <v>733</v>
      </c>
      <c r="B1379" s="5" t="s">
        <v>7974</v>
      </c>
      <c r="C1379" s="2" t="s">
        <v>7974</v>
      </c>
      <c r="D1379" s="2" t="s">
        <v>7974</v>
      </c>
      <c r="E1379" s="2" t="s">
        <v>7975</v>
      </c>
      <c r="F1379" s="2">
        <v>6993</v>
      </c>
      <c r="G1379" s="2" t="s">
        <v>7976</v>
      </c>
      <c r="H1379" s="6" t="s">
        <v>7977</v>
      </c>
      <c r="I1379" s="5">
        <v>954</v>
      </c>
      <c r="J1379" s="2" t="s">
        <v>7983</v>
      </c>
      <c r="K1379" s="64" t="s">
        <v>4009</v>
      </c>
      <c r="L1379" s="64">
        <v>0.69910000000000005</v>
      </c>
      <c r="M1379" s="64">
        <v>0.64959999999999996</v>
      </c>
      <c r="N1379" s="6" t="s">
        <v>98</v>
      </c>
      <c r="O1379" s="5">
        <v>1</v>
      </c>
      <c r="P1379" s="2">
        <v>197.45400000000001</v>
      </c>
      <c r="Q1379" s="14">
        <v>5.1172200000000002E-142</v>
      </c>
      <c r="R1379" s="2">
        <v>201.17</v>
      </c>
      <c r="S1379" s="2">
        <v>186.01</v>
      </c>
      <c r="T1379" s="2">
        <v>198.83</v>
      </c>
      <c r="U1379" s="2">
        <v>1</v>
      </c>
      <c r="V1379" s="2">
        <v>175.94499999999999</v>
      </c>
      <c r="W1379" s="14">
        <v>1.8301099999999998E-108</v>
      </c>
      <c r="X1379" s="2">
        <v>186.44</v>
      </c>
      <c r="Y1379" s="2">
        <v>1</v>
      </c>
      <c r="Z1379" s="2">
        <v>197.45400000000001</v>
      </c>
      <c r="AA1379" s="14">
        <v>5.1172200000000002E-142</v>
      </c>
      <c r="AB1379" s="2">
        <v>201.17</v>
      </c>
      <c r="AC1379" s="2"/>
      <c r="AD1379" s="2" t="s">
        <v>202</v>
      </c>
      <c r="AE1379" s="2" t="s">
        <v>100</v>
      </c>
      <c r="AF1379" s="2" t="s">
        <v>7984</v>
      </c>
      <c r="AG1379" s="2" t="s">
        <v>7985</v>
      </c>
      <c r="AH1379" s="2" t="s">
        <v>841</v>
      </c>
      <c r="AI1379" s="2" t="s">
        <v>7986</v>
      </c>
      <c r="AJ1379" s="2" t="s">
        <v>7987</v>
      </c>
      <c r="AK1379" s="2">
        <v>5</v>
      </c>
      <c r="AL1379" s="2">
        <v>4</v>
      </c>
      <c r="AM1379" s="2">
        <v>5.6432000000000003E-2</v>
      </c>
      <c r="AN1379" s="2">
        <v>2026900000</v>
      </c>
      <c r="AO1379" s="2">
        <v>1782600000</v>
      </c>
      <c r="AP1379" s="2">
        <v>244290000</v>
      </c>
      <c r="AQ1379" s="2">
        <v>0</v>
      </c>
      <c r="AR1379" s="6">
        <v>20.890999999999998</v>
      </c>
      <c r="AS1379">
        <v>115240000</v>
      </c>
      <c r="AT1379">
        <v>237130000</v>
      </c>
      <c r="AU1379">
        <v>26.38589872</v>
      </c>
      <c r="AV1379">
        <v>28.51918697</v>
      </c>
      <c r="AW1379" s="21"/>
      <c r="AX1379" s="22"/>
      <c r="AY1379" s="22"/>
      <c r="AZ1379" s="22"/>
      <c r="BA1379" s="22" t="s">
        <v>7982</v>
      </c>
      <c r="BB1379" s="22"/>
      <c r="BC1379" s="22"/>
      <c r="BD1379" s="22"/>
      <c r="BE1379" s="22"/>
      <c r="BF1379" s="22"/>
      <c r="BG1379" s="22"/>
      <c r="BH1379" s="22"/>
      <c r="BI1379" s="22"/>
      <c r="BJ1379" s="22"/>
      <c r="BK1379" s="22"/>
      <c r="BL1379" s="22"/>
      <c r="BM1379" s="22"/>
      <c r="BN1379" s="22"/>
      <c r="BO1379" s="22"/>
      <c r="BP1379" s="22"/>
      <c r="BQ1379" s="22"/>
      <c r="BR1379" s="22"/>
      <c r="BS1379" s="22"/>
      <c r="BT1379" s="22"/>
      <c r="BU1379" s="22"/>
      <c r="BV1379" s="22"/>
      <c r="BW1379" s="22"/>
      <c r="BX1379" s="22"/>
      <c r="BY1379" s="22"/>
      <c r="BZ1379" s="22"/>
      <c r="CA1379" s="22"/>
      <c r="CB1379" s="22"/>
      <c r="CC1379" s="22"/>
      <c r="CD1379" s="22"/>
      <c r="CE1379" s="22"/>
      <c r="CF1379" s="22"/>
      <c r="CG1379" s="22"/>
      <c r="CH1379" s="22"/>
      <c r="CI1379" s="22"/>
      <c r="CJ1379" s="22"/>
      <c r="CK1379" s="22" t="s">
        <v>124</v>
      </c>
      <c r="CL1379" s="22" t="s">
        <v>125</v>
      </c>
      <c r="CM1379" s="22" t="s">
        <v>124</v>
      </c>
      <c r="CN1379" s="23"/>
    </row>
    <row r="1380" spans="1:92" x14ac:dyDescent="0.3">
      <c r="A1380" s="3">
        <v>734</v>
      </c>
      <c r="B1380" s="5" t="s">
        <v>7974</v>
      </c>
      <c r="C1380" s="2" t="s">
        <v>7974</v>
      </c>
      <c r="D1380" s="2" t="s">
        <v>7974</v>
      </c>
      <c r="E1380" s="2" t="s">
        <v>7975</v>
      </c>
      <c r="F1380" s="2">
        <v>6993</v>
      </c>
      <c r="G1380" s="2" t="s">
        <v>7976</v>
      </c>
      <c r="H1380" s="6" t="s">
        <v>7977</v>
      </c>
      <c r="I1380" s="5">
        <v>930</v>
      </c>
      <c r="J1380" s="2" t="s">
        <v>7988</v>
      </c>
      <c r="K1380" s="64" t="s">
        <v>4009</v>
      </c>
      <c r="L1380" s="64">
        <v>0.7369</v>
      </c>
      <c r="M1380" s="64">
        <v>0.5696</v>
      </c>
      <c r="N1380" s="6" t="s">
        <v>98</v>
      </c>
      <c r="O1380" s="5">
        <v>1</v>
      </c>
      <c r="P1380" s="2">
        <v>77.984099999999998</v>
      </c>
      <c r="Q1380" s="14">
        <v>3.7114200000000002E-20</v>
      </c>
      <c r="R1380" s="2">
        <v>105.79</v>
      </c>
      <c r="S1380" s="2">
        <v>93.153999999999996</v>
      </c>
      <c r="T1380" s="2">
        <v>77.983999999999995</v>
      </c>
      <c r="U1380" s="2"/>
      <c r="V1380" s="2"/>
      <c r="W1380" s="2"/>
      <c r="X1380" s="2"/>
      <c r="Y1380" s="2">
        <v>1</v>
      </c>
      <c r="Z1380" s="2">
        <v>77.984099999999998</v>
      </c>
      <c r="AA1380" s="14">
        <v>3.7114200000000002E-20</v>
      </c>
      <c r="AB1380" s="2">
        <v>105.79</v>
      </c>
      <c r="AC1380" s="2"/>
      <c r="AD1380" s="2" t="s">
        <v>202</v>
      </c>
      <c r="AE1380" s="2" t="s">
        <v>100</v>
      </c>
      <c r="AF1380" s="2" t="s">
        <v>7989</v>
      </c>
      <c r="AG1380" s="2" t="s">
        <v>537</v>
      </c>
      <c r="AH1380" s="2" t="s">
        <v>769</v>
      </c>
      <c r="AI1380" s="2" t="s">
        <v>7990</v>
      </c>
      <c r="AJ1380" s="2" t="s">
        <v>7991</v>
      </c>
      <c r="AK1380" s="2">
        <v>22</v>
      </c>
      <c r="AL1380" s="2">
        <v>4</v>
      </c>
      <c r="AM1380" s="2">
        <v>-0.68835999999999997</v>
      </c>
      <c r="AN1380" s="2">
        <v>5471500</v>
      </c>
      <c r="AO1380" s="2">
        <v>1886300</v>
      </c>
      <c r="AP1380" s="2">
        <v>3585200</v>
      </c>
      <c r="AQ1380" s="2">
        <v>0</v>
      </c>
      <c r="AR1380" s="6">
        <v>3.6974E-2</v>
      </c>
      <c r="AS1380">
        <v>0</v>
      </c>
      <c r="AT1380">
        <v>5471500</v>
      </c>
      <c r="AV1380">
        <v>22.75761271</v>
      </c>
      <c r="AW1380" s="21"/>
      <c r="AX1380" s="22"/>
      <c r="AY1380" s="22"/>
      <c r="AZ1380" s="22"/>
      <c r="BA1380" s="22" t="s">
        <v>7982</v>
      </c>
      <c r="BB1380" s="22"/>
      <c r="BC1380" s="22"/>
      <c r="BD1380" s="22"/>
      <c r="BE1380" s="22"/>
      <c r="BF1380" s="22"/>
      <c r="BG1380" s="22"/>
      <c r="BH1380" s="22"/>
      <c r="BI1380" s="22"/>
      <c r="BJ1380" s="22"/>
      <c r="BK1380" s="22"/>
      <c r="BL1380" s="22"/>
      <c r="BM1380" s="22"/>
      <c r="BN1380" s="22"/>
      <c r="BO1380" s="22"/>
      <c r="BP1380" s="22"/>
      <c r="BQ1380" s="22"/>
      <c r="BR1380" s="22"/>
      <c r="BS1380" s="22"/>
      <c r="BT1380" s="22"/>
      <c r="BU1380" s="22"/>
      <c r="BV1380" s="22"/>
      <c r="BW1380" s="22"/>
      <c r="BX1380" s="22"/>
      <c r="BY1380" s="22"/>
      <c r="BZ1380" s="22"/>
      <c r="CA1380" s="22"/>
      <c r="CB1380" s="22"/>
      <c r="CC1380" s="22"/>
      <c r="CD1380" s="22"/>
      <c r="CE1380" s="22"/>
      <c r="CF1380" s="22"/>
      <c r="CG1380" s="22"/>
      <c r="CH1380" s="22"/>
      <c r="CI1380" s="22"/>
      <c r="CJ1380" s="22"/>
      <c r="CK1380" s="22"/>
      <c r="CL1380" s="22"/>
      <c r="CM1380" s="22"/>
      <c r="CN1380" s="23"/>
    </row>
    <row r="1381" spans="1:92" x14ac:dyDescent="0.3">
      <c r="A1381" s="3">
        <v>735</v>
      </c>
      <c r="B1381" s="5" t="s">
        <v>7974</v>
      </c>
      <c r="C1381" s="2" t="s">
        <v>7974</v>
      </c>
      <c r="D1381" s="2" t="s">
        <v>7974</v>
      </c>
      <c r="E1381" s="2" t="s">
        <v>7975</v>
      </c>
      <c r="F1381" s="2">
        <v>6993</v>
      </c>
      <c r="G1381" s="2" t="s">
        <v>7976</v>
      </c>
      <c r="H1381" s="6" t="s">
        <v>7977</v>
      </c>
      <c r="I1381" s="5">
        <v>910</v>
      </c>
      <c r="J1381" s="2" t="s">
        <v>7992</v>
      </c>
      <c r="K1381" s="64" t="s">
        <v>4009</v>
      </c>
      <c r="L1381" s="64">
        <v>0.433</v>
      </c>
      <c r="M1381" s="64">
        <v>0.41810000000000003</v>
      </c>
      <c r="N1381" s="6" t="s">
        <v>98</v>
      </c>
      <c r="O1381" s="5">
        <v>1</v>
      </c>
      <c r="P1381" s="2">
        <v>77.984099999999998</v>
      </c>
      <c r="Q1381" s="14">
        <v>3.7114200000000002E-20</v>
      </c>
      <c r="R1381" s="2">
        <v>102.05</v>
      </c>
      <c r="S1381" s="2">
        <v>90.837999999999994</v>
      </c>
      <c r="T1381" s="2">
        <v>77.983999999999995</v>
      </c>
      <c r="U1381" s="2"/>
      <c r="V1381" s="2"/>
      <c r="W1381" s="2"/>
      <c r="X1381" s="2"/>
      <c r="Y1381" s="2">
        <v>1</v>
      </c>
      <c r="Z1381" s="2">
        <v>77.984099999999998</v>
      </c>
      <c r="AA1381" s="14">
        <v>3.7114200000000002E-20</v>
      </c>
      <c r="AB1381" s="2">
        <v>102.05</v>
      </c>
      <c r="AC1381" s="2"/>
      <c r="AD1381" s="2">
        <v>2</v>
      </c>
      <c r="AE1381" s="2" t="s">
        <v>100</v>
      </c>
      <c r="AF1381" s="2" t="s">
        <v>7993</v>
      </c>
      <c r="AG1381" s="2" t="s">
        <v>6151</v>
      </c>
      <c r="AH1381" s="2" t="s">
        <v>361</v>
      </c>
      <c r="AI1381" s="2" t="s">
        <v>7990</v>
      </c>
      <c r="AJ1381" s="2" t="s">
        <v>7991</v>
      </c>
      <c r="AK1381" s="2">
        <v>2</v>
      </c>
      <c r="AL1381" s="2">
        <v>4</v>
      </c>
      <c r="AM1381" s="2">
        <v>-0.68835999999999997</v>
      </c>
      <c r="AN1381" s="2">
        <v>3585200</v>
      </c>
      <c r="AO1381" s="2">
        <v>0</v>
      </c>
      <c r="AP1381" s="2">
        <v>3585200</v>
      </c>
      <c r="AQ1381" s="2">
        <v>0</v>
      </c>
      <c r="AR1381" s="6">
        <v>0.92976000000000003</v>
      </c>
      <c r="AS1381">
        <v>0</v>
      </c>
      <c r="AT1381">
        <v>3585200</v>
      </c>
      <c r="AV1381">
        <v>22.067623269999999</v>
      </c>
      <c r="AW1381" s="21"/>
      <c r="AX1381" s="22"/>
      <c r="AY1381" s="22"/>
      <c r="AZ1381" s="22"/>
      <c r="BA1381" s="22" t="s">
        <v>7982</v>
      </c>
      <c r="BB1381" s="22"/>
      <c r="BC1381" s="22"/>
      <c r="BD1381" s="22"/>
      <c r="BE1381" s="22"/>
      <c r="BF1381" s="22"/>
      <c r="BG1381" s="22"/>
      <c r="BH1381" s="22"/>
      <c r="BI1381" s="22"/>
      <c r="BJ1381" s="22"/>
      <c r="BK1381" s="22"/>
      <c r="BL1381" s="22"/>
      <c r="BM1381" s="22"/>
      <c r="BN1381" s="22"/>
      <c r="BO1381" s="22"/>
      <c r="BP1381" s="22"/>
      <c r="BQ1381" s="22"/>
      <c r="BR1381" s="22"/>
      <c r="BS1381" s="22"/>
      <c r="BT1381" s="22"/>
      <c r="BU1381" s="22"/>
      <c r="BV1381" s="22"/>
      <c r="BW1381" s="22"/>
      <c r="BX1381" s="22"/>
      <c r="BY1381" s="22"/>
      <c r="BZ1381" s="22"/>
      <c r="CA1381" s="22"/>
      <c r="CB1381" s="22"/>
      <c r="CC1381" s="22"/>
      <c r="CD1381" s="22"/>
      <c r="CE1381" s="22"/>
      <c r="CF1381" s="22"/>
      <c r="CG1381" s="22"/>
      <c r="CH1381" s="22"/>
      <c r="CI1381" s="22"/>
      <c r="CJ1381" s="22"/>
      <c r="CK1381" s="22"/>
      <c r="CL1381" s="22"/>
      <c r="CM1381" s="22"/>
      <c r="CN1381" s="23"/>
    </row>
    <row r="1382" spans="1:92" x14ac:dyDescent="0.3">
      <c r="A1382" s="3">
        <v>736</v>
      </c>
      <c r="B1382" s="5" t="s">
        <v>7994</v>
      </c>
      <c r="C1382" s="2" t="s">
        <v>7994</v>
      </c>
      <c r="D1382" s="2" t="s">
        <v>7994</v>
      </c>
      <c r="E1382" s="2" t="s">
        <v>7995</v>
      </c>
      <c r="F1382" s="2">
        <v>7003</v>
      </c>
      <c r="G1382" s="2" t="s">
        <v>7996</v>
      </c>
      <c r="H1382" s="6" t="s">
        <v>7997</v>
      </c>
      <c r="I1382" s="5">
        <v>6</v>
      </c>
      <c r="J1382" s="2" t="s">
        <v>7998</v>
      </c>
      <c r="K1382" s="64" t="s">
        <v>4009</v>
      </c>
      <c r="L1382" s="64">
        <v>0.71199999999999997</v>
      </c>
      <c r="M1382" s="64">
        <v>0.52790000000000004</v>
      </c>
      <c r="N1382" s="6" t="s">
        <v>98</v>
      </c>
      <c r="O1382" s="5">
        <v>1</v>
      </c>
      <c r="P1382" s="2">
        <v>145.49100000000001</v>
      </c>
      <c r="Q1382" s="14">
        <v>4.1478299999999999E-8</v>
      </c>
      <c r="R1382" s="2">
        <v>148.52000000000001</v>
      </c>
      <c r="S1382" s="2">
        <v>127.92</v>
      </c>
      <c r="T1382" s="2">
        <v>148.52000000000001</v>
      </c>
      <c r="U1382" s="2">
        <v>1</v>
      </c>
      <c r="V1382" s="2">
        <v>145.49100000000001</v>
      </c>
      <c r="W1382" s="14">
        <v>4.1478299999999999E-8</v>
      </c>
      <c r="X1382" s="2">
        <v>148.52000000000001</v>
      </c>
      <c r="Y1382" s="2">
        <v>1</v>
      </c>
      <c r="Z1382" s="2">
        <v>102.896</v>
      </c>
      <c r="AA1382" s="14">
        <v>2.9759200000000001E-5</v>
      </c>
      <c r="AB1382" s="2">
        <v>103.5</v>
      </c>
      <c r="AC1382" s="2"/>
      <c r="AD1382" s="2">
        <v>2</v>
      </c>
      <c r="AE1382" s="2" t="s">
        <v>100</v>
      </c>
      <c r="AF1382" s="2" t="s">
        <v>7999</v>
      </c>
      <c r="AG1382" s="2" t="s">
        <v>8000</v>
      </c>
      <c r="AH1382" s="2" t="s">
        <v>590</v>
      </c>
      <c r="AI1382" s="2" t="s">
        <v>8001</v>
      </c>
      <c r="AJ1382" s="2" t="s">
        <v>8002</v>
      </c>
      <c r="AK1382" s="2">
        <v>1</v>
      </c>
      <c r="AL1382" s="2">
        <v>4</v>
      </c>
      <c r="AM1382" s="2">
        <v>0.48182999999999998</v>
      </c>
      <c r="AN1382" s="2">
        <v>1143600000</v>
      </c>
      <c r="AO1382" s="2">
        <v>0</v>
      </c>
      <c r="AP1382" s="2">
        <v>1143600000</v>
      </c>
      <c r="AQ1382" s="2">
        <v>0</v>
      </c>
      <c r="AR1382" s="6">
        <v>4.7530000000000001</v>
      </c>
      <c r="AS1382">
        <v>216630000</v>
      </c>
      <c r="AT1382">
        <v>61938000</v>
      </c>
      <c r="AU1382">
        <v>27.308457950000001</v>
      </c>
      <c r="AV1382">
        <v>26.593507120000002</v>
      </c>
      <c r="AW1382" s="21"/>
      <c r="AX1382" s="22"/>
      <c r="AY1382" s="22"/>
      <c r="AZ1382" s="22"/>
      <c r="BA1382" s="22" t="s">
        <v>8003</v>
      </c>
      <c r="BB1382" s="22"/>
      <c r="BC1382" s="22"/>
      <c r="BD1382" s="22"/>
      <c r="BE1382" s="22"/>
      <c r="BF1382" s="22"/>
      <c r="BG1382" s="22"/>
      <c r="BH1382" s="22"/>
      <c r="BI1382" s="22"/>
      <c r="BJ1382" s="22"/>
      <c r="BK1382" s="22"/>
      <c r="BL1382" s="22"/>
      <c r="BM1382" s="22"/>
      <c r="BN1382" s="22"/>
      <c r="BO1382" s="22"/>
      <c r="BP1382" s="22"/>
      <c r="BQ1382" s="22"/>
      <c r="BR1382" s="22"/>
      <c r="BS1382" s="22"/>
      <c r="BT1382" s="22"/>
      <c r="BU1382" s="22"/>
      <c r="BV1382" s="22"/>
      <c r="BW1382" s="22"/>
      <c r="BX1382" s="22"/>
      <c r="BY1382" s="22"/>
      <c r="BZ1382" s="22"/>
      <c r="CA1382" s="22"/>
      <c r="CB1382" s="22"/>
      <c r="CC1382" s="22" t="s">
        <v>845</v>
      </c>
      <c r="CD1382" s="22"/>
      <c r="CE1382" s="22"/>
      <c r="CF1382" s="22"/>
      <c r="CG1382" s="22"/>
      <c r="CH1382" s="22"/>
      <c r="CI1382" s="22"/>
      <c r="CJ1382" s="22"/>
      <c r="CK1382" s="22"/>
      <c r="CL1382" s="22"/>
      <c r="CM1382" s="22"/>
      <c r="CN1382" s="23"/>
    </row>
    <row r="1383" spans="1:92" x14ac:dyDescent="0.3">
      <c r="A1383" s="3">
        <v>738</v>
      </c>
      <c r="B1383" s="5" t="s">
        <v>8004</v>
      </c>
      <c r="C1383" s="2" t="s">
        <v>8004</v>
      </c>
      <c r="D1383" s="2" t="s">
        <v>8004</v>
      </c>
      <c r="E1383" s="2" t="s">
        <v>8005</v>
      </c>
      <c r="F1383" s="2">
        <v>7004</v>
      </c>
      <c r="G1383" s="2" t="s">
        <v>8006</v>
      </c>
      <c r="H1383" s="6" t="s">
        <v>8007</v>
      </c>
      <c r="I1383" s="5">
        <v>465</v>
      </c>
      <c r="J1383" s="2" t="s">
        <v>8008</v>
      </c>
      <c r="K1383" s="64" t="s">
        <v>4009</v>
      </c>
      <c r="L1383" s="64">
        <v>0.98440000000000005</v>
      </c>
      <c r="M1383" s="64">
        <v>0.72399999999999998</v>
      </c>
      <c r="N1383" s="6" t="s">
        <v>98</v>
      </c>
      <c r="O1383" s="5">
        <v>1</v>
      </c>
      <c r="P1383" s="2">
        <v>51.9</v>
      </c>
      <c r="Q1383" s="14">
        <v>1.2085099999999999E-37</v>
      </c>
      <c r="R1383" s="2">
        <v>105.02</v>
      </c>
      <c r="S1383" s="2">
        <v>98.605999999999995</v>
      </c>
      <c r="T1383" s="2">
        <v>51.9</v>
      </c>
      <c r="U1383" s="2">
        <v>1</v>
      </c>
      <c r="V1383" s="2">
        <v>42.3474</v>
      </c>
      <c r="W1383" s="14">
        <v>1.2085099999999999E-37</v>
      </c>
      <c r="X1383" s="2">
        <v>105.02</v>
      </c>
      <c r="Y1383" s="2">
        <v>1</v>
      </c>
      <c r="Z1383" s="2">
        <v>51.9</v>
      </c>
      <c r="AA1383" s="14">
        <v>4.5935100000000002E-7</v>
      </c>
      <c r="AB1383" s="2">
        <v>54.683</v>
      </c>
      <c r="AC1383" s="2"/>
      <c r="AD1383" s="2">
        <v>3</v>
      </c>
      <c r="AE1383" s="2" t="s">
        <v>100</v>
      </c>
      <c r="AF1383" s="2" t="s">
        <v>8009</v>
      </c>
      <c r="AG1383" s="2" t="s">
        <v>8010</v>
      </c>
      <c r="AH1383" s="2" t="s">
        <v>557</v>
      </c>
      <c r="AI1383" s="2" t="s">
        <v>8011</v>
      </c>
      <c r="AJ1383" s="2" t="s">
        <v>8012</v>
      </c>
      <c r="AK1383" s="2">
        <v>7</v>
      </c>
      <c r="AL1383" s="2">
        <v>6</v>
      </c>
      <c r="AM1383" s="2">
        <v>-0.19703000000000001</v>
      </c>
      <c r="AN1383" s="2">
        <v>25092000</v>
      </c>
      <c r="AO1383" s="2">
        <v>0</v>
      </c>
      <c r="AP1383" s="2">
        <v>0</v>
      </c>
      <c r="AQ1383" s="2">
        <v>25092000</v>
      </c>
      <c r="AR1383" s="6" t="s">
        <v>113</v>
      </c>
      <c r="AS1383">
        <v>7405800</v>
      </c>
      <c r="AT1383">
        <v>3063600</v>
      </c>
      <c r="AU1383">
        <v>22.682463210000002</v>
      </c>
      <c r="AV1383">
        <v>21.88363842</v>
      </c>
      <c r="AW1383" s="21"/>
      <c r="AX1383" s="22"/>
      <c r="AY1383" s="22"/>
      <c r="AZ1383" s="22"/>
      <c r="BA1383" s="22" t="s">
        <v>8013</v>
      </c>
      <c r="BB1383" s="22"/>
      <c r="BC1383" s="22" t="s">
        <v>1572</v>
      </c>
      <c r="BD1383" s="22"/>
      <c r="BE1383" s="22"/>
      <c r="BF1383" s="22"/>
      <c r="BG1383" s="22"/>
      <c r="BH1383" s="22"/>
      <c r="BI1383" s="22"/>
      <c r="BJ1383" s="22"/>
      <c r="BK1383" s="22"/>
      <c r="BL1383" s="22"/>
      <c r="BM1383" s="22"/>
      <c r="BN1383" s="22"/>
      <c r="BO1383" s="22"/>
      <c r="BP1383" s="22"/>
      <c r="BQ1383" s="22"/>
      <c r="BR1383" s="22"/>
      <c r="BS1383" s="22"/>
      <c r="BT1383" s="22"/>
      <c r="BU1383" s="22"/>
      <c r="BV1383" s="22"/>
      <c r="BW1383" s="22"/>
      <c r="BX1383" s="22"/>
      <c r="BY1383" s="22"/>
      <c r="BZ1383" s="22"/>
      <c r="CA1383" s="22"/>
      <c r="CB1383" s="22"/>
      <c r="CC1383" s="22"/>
      <c r="CD1383" s="22"/>
      <c r="CE1383" s="22"/>
      <c r="CF1383" s="22"/>
      <c r="CG1383" s="22"/>
      <c r="CH1383" s="22"/>
      <c r="CI1383" s="22"/>
      <c r="CJ1383" s="22"/>
      <c r="CK1383" s="22"/>
      <c r="CL1383" s="22"/>
      <c r="CM1383" s="22"/>
      <c r="CN1383" s="23"/>
    </row>
    <row r="1384" spans="1:92" x14ac:dyDescent="0.3">
      <c r="A1384" s="3">
        <v>739</v>
      </c>
      <c r="B1384" s="5" t="s">
        <v>8004</v>
      </c>
      <c r="C1384" s="2" t="s">
        <v>8004</v>
      </c>
      <c r="D1384" s="2" t="s">
        <v>8004</v>
      </c>
      <c r="E1384" s="2" t="s">
        <v>8005</v>
      </c>
      <c r="F1384" s="2">
        <v>7004</v>
      </c>
      <c r="G1384" s="2" t="s">
        <v>8006</v>
      </c>
      <c r="H1384" s="6" t="s">
        <v>8007</v>
      </c>
      <c r="I1384" s="5">
        <v>485</v>
      </c>
      <c r="J1384" s="2" t="s">
        <v>8014</v>
      </c>
      <c r="K1384" s="64" t="s">
        <v>4009</v>
      </c>
      <c r="L1384" s="64">
        <v>0.82789999999999997</v>
      </c>
      <c r="M1384" s="64">
        <v>0.92130000000000001</v>
      </c>
      <c r="N1384" s="6" t="s">
        <v>98</v>
      </c>
      <c r="O1384" s="5">
        <v>1</v>
      </c>
      <c r="P1384" s="2">
        <v>107.084</v>
      </c>
      <c r="Q1384" s="14">
        <v>1.2085099999999999E-37</v>
      </c>
      <c r="R1384" s="2">
        <v>107.08</v>
      </c>
      <c r="S1384" s="2">
        <v>98.465000000000003</v>
      </c>
      <c r="T1384" s="2">
        <v>107.08</v>
      </c>
      <c r="U1384" s="2">
        <v>1</v>
      </c>
      <c r="V1384" s="2">
        <v>107.084</v>
      </c>
      <c r="W1384" s="14">
        <v>1.2085099999999999E-37</v>
      </c>
      <c r="X1384" s="2">
        <v>107.08</v>
      </c>
      <c r="Y1384" s="2">
        <v>1</v>
      </c>
      <c r="Z1384" s="2">
        <v>62.677100000000003</v>
      </c>
      <c r="AA1384" s="14">
        <v>3.6956400000000002E-12</v>
      </c>
      <c r="AB1384" s="2">
        <v>71.052000000000007</v>
      </c>
      <c r="AC1384" s="2"/>
      <c r="AD1384" s="2" t="s">
        <v>99</v>
      </c>
      <c r="AE1384" s="2" t="s">
        <v>100</v>
      </c>
      <c r="AF1384" s="2" t="s">
        <v>8015</v>
      </c>
      <c r="AG1384" s="2" t="s">
        <v>8016</v>
      </c>
      <c r="AH1384" s="2" t="s">
        <v>769</v>
      </c>
      <c r="AI1384" s="2" t="s">
        <v>8017</v>
      </c>
      <c r="AJ1384" s="2" t="s">
        <v>8018</v>
      </c>
      <c r="AK1384" s="2">
        <v>20</v>
      </c>
      <c r="AL1384" s="2">
        <v>4</v>
      </c>
      <c r="AM1384" s="2">
        <v>-5.9395000000000003E-2</v>
      </c>
      <c r="AN1384" s="2">
        <v>62554000</v>
      </c>
      <c r="AO1384" s="2">
        <v>0</v>
      </c>
      <c r="AP1384" s="2">
        <v>37462000</v>
      </c>
      <c r="AQ1384" s="2">
        <v>25092000</v>
      </c>
      <c r="AR1384" s="6" t="s">
        <v>113</v>
      </c>
      <c r="AS1384">
        <v>9689700</v>
      </c>
      <c r="AT1384">
        <v>5520600</v>
      </c>
      <c r="AU1384">
        <v>23.02643205</v>
      </c>
      <c r="AV1384">
        <v>22.825166490000001</v>
      </c>
      <c r="AW1384" s="21"/>
      <c r="AX1384" s="22"/>
      <c r="AY1384" s="22"/>
      <c r="AZ1384" s="22"/>
      <c r="BA1384" s="22" t="s">
        <v>8013</v>
      </c>
      <c r="BB1384" s="22"/>
      <c r="BC1384" s="22"/>
      <c r="BD1384" s="22"/>
      <c r="BE1384" s="22"/>
      <c r="BF1384" s="22"/>
      <c r="BG1384" s="22"/>
      <c r="BH1384" s="22"/>
      <c r="BI1384" s="22"/>
      <c r="BJ1384" s="22"/>
      <c r="BK1384" s="22"/>
      <c r="BL1384" s="22"/>
      <c r="BM1384" s="22"/>
      <c r="BN1384" s="22"/>
      <c r="BO1384" s="22"/>
      <c r="BP1384" s="22"/>
      <c r="BQ1384" s="22"/>
      <c r="BR1384" s="22"/>
      <c r="BS1384" s="22"/>
      <c r="BT1384" s="22"/>
      <c r="BU1384" s="22"/>
      <c r="BV1384" s="22"/>
      <c r="BW1384" s="22"/>
      <c r="BX1384" s="22"/>
      <c r="BY1384" s="22"/>
      <c r="BZ1384" s="22"/>
      <c r="CA1384" s="22"/>
      <c r="CB1384" s="22"/>
      <c r="CC1384" s="22"/>
      <c r="CD1384" s="22"/>
      <c r="CE1384" s="22"/>
      <c r="CF1384" s="22"/>
      <c r="CG1384" s="22"/>
      <c r="CH1384" s="22"/>
      <c r="CI1384" s="22"/>
      <c r="CJ1384" s="22"/>
      <c r="CK1384" s="22"/>
      <c r="CL1384" s="22"/>
      <c r="CM1384" s="22" t="s">
        <v>124</v>
      </c>
      <c r="CN1384" s="23"/>
    </row>
    <row r="1385" spans="1:92" x14ac:dyDescent="0.3">
      <c r="A1385" s="3">
        <v>740</v>
      </c>
      <c r="B1385" s="5" t="s">
        <v>8004</v>
      </c>
      <c r="C1385" s="2" t="s">
        <v>8004</v>
      </c>
      <c r="D1385" s="2" t="s">
        <v>8004</v>
      </c>
      <c r="E1385" s="2" t="s">
        <v>8005</v>
      </c>
      <c r="F1385" s="2">
        <v>7004</v>
      </c>
      <c r="G1385" s="2" t="s">
        <v>8006</v>
      </c>
      <c r="H1385" s="6" t="s">
        <v>8007</v>
      </c>
      <c r="I1385" s="5">
        <v>487</v>
      </c>
      <c r="J1385" s="2" t="s">
        <v>8019</v>
      </c>
      <c r="K1385" s="64" t="s">
        <v>4009</v>
      </c>
      <c r="L1385" s="64">
        <v>0.84209999999999996</v>
      </c>
      <c r="M1385" s="64">
        <v>0.92190000000000005</v>
      </c>
      <c r="N1385" s="6" t="s">
        <v>98</v>
      </c>
      <c r="O1385" s="5">
        <v>1</v>
      </c>
      <c r="P1385" s="2">
        <v>107.084</v>
      </c>
      <c r="Q1385" s="14">
        <v>1.2085099999999999E-37</v>
      </c>
      <c r="R1385" s="2">
        <v>107.08</v>
      </c>
      <c r="S1385" s="2">
        <v>98.465000000000003</v>
      </c>
      <c r="T1385" s="2">
        <v>107.08</v>
      </c>
      <c r="U1385" s="2">
        <v>1</v>
      </c>
      <c r="V1385" s="2">
        <v>107.084</v>
      </c>
      <c r="W1385" s="14">
        <v>1.2085099999999999E-37</v>
      </c>
      <c r="X1385" s="2">
        <v>107.08</v>
      </c>
      <c r="Y1385" s="2">
        <v>1</v>
      </c>
      <c r="Z1385" s="2">
        <v>62.677100000000003</v>
      </c>
      <c r="AA1385" s="14">
        <v>3.6956400000000002E-12</v>
      </c>
      <c r="AB1385" s="2">
        <v>71.052000000000007</v>
      </c>
      <c r="AC1385" s="2"/>
      <c r="AD1385" s="2" t="s">
        <v>99</v>
      </c>
      <c r="AE1385" s="2" t="s">
        <v>100</v>
      </c>
      <c r="AF1385" s="2" t="s">
        <v>8020</v>
      </c>
      <c r="AG1385" s="2" t="s">
        <v>8021</v>
      </c>
      <c r="AH1385" s="2" t="s">
        <v>140</v>
      </c>
      <c r="AI1385" s="2" t="s">
        <v>8017</v>
      </c>
      <c r="AJ1385" s="2" t="s">
        <v>8018</v>
      </c>
      <c r="AK1385" s="2">
        <v>22</v>
      </c>
      <c r="AL1385" s="2">
        <v>4</v>
      </c>
      <c r="AM1385" s="2">
        <v>-5.9395000000000003E-2</v>
      </c>
      <c r="AN1385" s="2">
        <v>62554000</v>
      </c>
      <c r="AO1385" s="2">
        <v>0</v>
      </c>
      <c r="AP1385" s="2">
        <v>37462000</v>
      </c>
      <c r="AQ1385" s="2">
        <v>25092000</v>
      </c>
      <c r="AR1385" s="6" t="s">
        <v>113</v>
      </c>
      <c r="AS1385">
        <v>9689700</v>
      </c>
      <c r="AT1385">
        <v>5520600</v>
      </c>
      <c r="AU1385">
        <v>23.02643205</v>
      </c>
      <c r="AV1385">
        <v>22.825166490000001</v>
      </c>
      <c r="AW1385" s="21"/>
      <c r="AX1385" s="22"/>
      <c r="AY1385" s="22"/>
      <c r="AZ1385" s="22"/>
      <c r="BA1385" s="22" t="s">
        <v>8013</v>
      </c>
      <c r="BB1385" s="22"/>
      <c r="BC1385" s="22"/>
      <c r="BD1385" s="22"/>
      <c r="BE1385" s="22"/>
      <c r="BF1385" s="22"/>
      <c r="BG1385" s="22"/>
      <c r="BH1385" s="22"/>
      <c r="BI1385" s="22"/>
      <c r="BJ1385" s="22"/>
      <c r="BK1385" s="22"/>
      <c r="BL1385" s="22"/>
      <c r="BM1385" s="22"/>
      <c r="BN1385" s="22"/>
      <c r="BO1385" s="22"/>
      <c r="BP1385" s="22"/>
      <c r="BQ1385" s="22"/>
      <c r="BR1385" s="22"/>
      <c r="BS1385" s="22"/>
      <c r="BT1385" s="22"/>
      <c r="BU1385" s="22"/>
      <c r="BV1385" s="22"/>
      <c r="BW1385" s="22"/>
      <c r="BX1385" s="22"/>
      <c r="BY1385" s="22"/>
      <c r="BZ1385" s="22"/>
      <c r="CA1385" s="22"/>
      <c r="CB1385" s="22"/>
      <c r="CC1385" s="22"/>
      <c r="CD1385" s="22"/>
      <c r="CE1385" s="22"/>
      <c r="CF1385" s="22"/>
      <c r="CG1385" s="22"/>
      <c r="CH1385" s="22"/>
      <c r="CI1385" s="22"/>
      <c r="CJ1385" s="22"/>
      <c r="CK1385" s="22"/>
      <c r="CL1385" s="22"/>
      <c r="CM1385" s="22"/>
      <c r="CN1385" s="23"/>
    </row>
    <row r="1386" spans="1:92" x14ac:dyDescent="0.3">
      <c r="A1386" s="3">
        <v>741</v>
      </c>
      <c r="B1386" s="5" t="s">
        <v>8022</v>
      </c>
      <c r="C1386" s="2" t="s">
        <v>8022</v>
      </c>
      <c r="D1386" s="2" t="s">
        <v>8022</v>
      </c>
      <c r="E1386" s="2" t="s">
        <v>8023</v>
      </c>
      <c r="F1386" s="2">
        <v>7054</v>
      </c>
      <c r="G1386" s="2" t="s">
        <v>8024</v>
      </c>
      <c r="H1386" s="6" t="s">
        <v>8025</v>
      </c>
      <c r="I1386" s="5">
        <v>78</v>
      </c>
      <c r="J1386" s="2" t="s">
        <v>8026</v>
      </c>
      <c r="K1386" s="64" t="s">
        <v>4009</v>
      </c>
      <c r="L1386" s="64">
        <v>0.69910000000000005</v>
      </c>
      <c r="M1386" s="64">
        <v>0.47710000000000002</v>
      </c>
      <c r="N1386" s="6" t="s">
        <v>98</v>
      </c>
      <c r="O1386" s="5">
        <v>0.99999700000000002</v>
      </c>
      <c r="P1386" s="2">
        <v>54.9527</v>
      </c>
      <c r="Q1386" s="2">
        <v>1.0529199999999999E-4</v>
      </c>
      <c r="R1386" s="2">
        <v>109.72</v>
      </c>
      <c r="S1386" s="2">
        <v>79.805000000000007</v>
      </c>
      <c r="T1386" s="2">
        <v>109.72</v>
      </c>
      <c r="U1386" s="2">
        <v>0.99942399999999998</v>
      </c>
      <c r="V1386" s="2">
        <v>32.392499999999998</v>
      </c>
      <c r="W1386" s="2">
        <v>3.4269999999999998E-4</v>
      </c>
      <c r="X1386" s="2">
        <v>72.417000000000002</v>
      </c>
      <c r="Y1386" s="2">
        <v>0.99999700000000002</v>
      </c>
      <c r="Z1386" s="2">
        <v>54.9527</v>
      </c>
      <c r="AA1386" s="2">
        <v>1.0529199999999999E-4</v>
      </c>
      <c r="AB1386" s="2">
        <v>109.72</v>
      </c>
      <c r="AC1386" s="2"/>
      <c r="AD1386" s="2">
        <v>1</v>
      </c>
      <c r="AE1386" s="2" t="s">
        <v>100</v>
      </c>
      <c r="AF1386" s="2" t="s">
        <v>8027</v>
      </c>
      <c r="AG1386" s="2" t="s">
        <v>8028</v>
      </c>
      <c r="AH1386" s="2" t="s">
        <v>4119</v>
      </c>
      <c r="AI1386" s="2" t="s">
        <v>8029</v>
      </c>
      <c r="AJ1386" s="2" t="s">
        <v>8030</v>
      </c>
      <c r="AK1386" s="2">
        <v>7</v>
      </c>
      <c r="AL1386" s="2">
        <v>3</v>
      </c>
      <c r="AM1386" s="2">
        <v>2.937E-2</v>
      </c>
      <c r="AN1386" s="2">
        <v>270230000</v>
      </c>
      <c r="AO1386" s="2">
        <v>270230000</v>
      </c>
      <c r="AP1386" s="2">
        <v>0</v>
      </c>
      <c r="AQ1386" s="2">
        <v>0</v>
      </c>
      <c r="AR1386" s="6">
        <v>14.887</v>
      </c>
      <c r="AS1386">
        <v>15069000</v>
      </c>
      <c r="AT1386">
        <v>253500000</v>
      </c>
      <c r="AU1386">
        <v>23.46600171</v>
      </c>
      <c r="AV1386">
        <v>28.656082489999999</v>
      </c>
      <c r="AW1386" s="21"/>
      <c r="AX1386" s="22"/>
      <c r="AY1386" s="22"/>
      <c r="AZ1386" s="22"/>
      <c r="BA1386" s="22" t="s">
        <v>8031</v>
      </c>
      <c r="BB1386" s="22"/>
      <c r="BC1386" s="22"/>
      <c r="BD1386" s="22"/>
      <c r="BE1386" s="22"/>
      <c r="BF1386" s="22"/>
      <c r="BG1386" s="22"/>
      <c r="BH1386" s="22"/>
      <c r="BI1386" s="22"/>
      <c r="BJ1386" s="22"/>
      <c r="BK1386" s="22"/>
      <c r="BL1386" s="22"/>
      <c r="BM1386" s="22"/>
      <c r="BN1386" s="22"/>
      <c r="BO1386" s="22"/>
      <c r="BP1386" s="22"/>
      <c r="BQ1386" s="22"/>
      <c r="BR1386" s="22"/>
      <c r="BS1386" s="22"/>
      <c r="BT1386" s="22"/>
      <c r="BU1386" s="22"/>
      <c r="BV1386" s="22"/>
      <c r="BW1386" s="22"/>
      <c r="BX1386" s="22"/>
      <c r="BY1386" s="22"/>
      <c r="BZ1386" s="22"/>
      <c r="CA1386" s="22"/>
      <c r="CB1386" s="22"/>
      <c r="CC1386" s="22"/>
      <c r="CD1386" s="22"/>
      <c r="CE1386" s="22"/>
      <c r="CF1386" s="22"/>
      <c r="CG1386" s="22"/>
      <c r="CH1386" s="22"/>
      <c r="CI1386" s="22"/>
      <c r="CJ1386" s="22"/>
      <c r="CK1386" s="22" t="s">
        <v>124</v>
      </c>
      <c r="CL1386" s="22" t="s">
        <v>125</v>
      </c>
      <c r="CM1386" s="22" t="s">
        <v>124</v>
      </c>
      <c r="CN1386" s="23"/>
    </row>
    <row r="1387" spans="1:92" x14ac:dyDescent="0.3">
      <c r="A1387" s="3">
        <v>742</v>
      </c>
      <c r="B1387" s="5" t="s">
        <v>8032</v>
      </c>
      <c r="C1387" s="2" t="s">
        <v>8032</v>
      </c>
      <c r="D1387" s="2" t="s">
        <v>8032</v>
      </c>
      <c r="E1387" s="2" t="s">
        <v>8033</v>
      </c>
      <c r="F1387" s="2">
        <v>7057</v>
      </c>
      <c r="G1387" s="2" t="s">
        <v>8034</v>
      </c>
      <c r="H1387" s="6" t="s">
        <v>8035</v>
      </c>
      <c r="I1387" s="5">
        <v>273</v>
      </c>
      <c r="J1387" s="2" t="s">
        <v>8036</v>
      </c>
      <c r="K1387" s="64" t="s">
        <v>4009</v>
      </c>
      <c r="L1387" s="64">
        <v>0.86809999999999998</v>
      </c>
      <c r="M1387" s="64">
        <v>0.9617</v>
      </c>
      <c r="N1387" s="6" t="s">
        <v>98</v>
      </c>
      <c r="O1387" s="5">
        <v>0.55912300000000004</v>
      </c>
      <c r="P1387" s="2">
        <v>5.8808600000000002</v>
      </c>
      <c r="Q1387" s="14">
        <v>1.23589E-6</v>
      </c>
      <c r="R1387" s="2">
        <v>88.516999999999996</v>
      </c>
      <c r="S1387" s="2">
        <v>75.459999999999994</v>
      </c>
      <c r="T1387" s="2">
        <v>87.195999999999998</v>
      </c>
      <c r="U1387" s="2">
        <v>0.28636</v>
      </c>
      <c r="V1387" s="2">
        <v>0</v>
      </c>
      <c r="W1387" s="14">
        <v>2.4883099999999998E-6</v>
      </c>
      <c r="X1387" s="2">
        <v>74.763000000000005</v>
      </c>
      <c r="Y1387" s="2">
        <v>0.55912300000000004</v>
      </c>
      <c r="Z1387" s="2">
        <v>5.8808600000000002</v>
      </c>
      <c r="AA1387" s="14">
        <v>1.23589E-6</v>
      </c>
      <c r="AB1387" s="2">
        <v>88.516999999999996</v>
      </c>
      <c r="AC1387" s="2"/>
      <c r="AD1387" s="2" t="s">
        <v>202</v>
      </c>
      <c r="AE1387" s="2" t="s">
        <v>100</v>
      </c>
      <c r="AF1387" s="2" t="s">
        <v>8037</v>
      </c>
      <c r="AG1387" s="2" t="s">
        <v>8038</v>
      </c>
      <c r="AH1387" s="2" t="s">
        <v>3201</v>
      </c>
      <c r="AI1387" s="2" t="s">
        <v>8039</v>
      </c>
      <c r="AJ1387" s="2" t="s">
        <v>8040</v>
      </c>
      <c r="AK1387" s="2">
        <v>13</v>
      </c>
      <c r="AL1387" s="2">
        <v>5</v>
      </c>
      <c r="AM1387" s="2">
        <v>0.25651000000000002</v>
      </c>
      <c r="AN1387" s="2">
        <v>23861000</v>
      </c>
      <c r="AO1387" s="2">
        <v>14739000</v>
      </c>
      <c r="AP1387" s="2">
        <v>9121900</v>
      </c>
      <c r="AQ1387" s="2">
        <v>0</v>
      </c>
      <c r="AR1387" s="6">
        <v>0.20995</v>
      </c>
      <c r="AS1387">
        <v>2280300</v>
      </c>
      <c r="AT1387">
        <v>21581000</v>
      </c>
      <c r="AU1387">
        <v>20.944210259999998</v>
      </c>
      <c r="AV1387">
        <v>24.782324920000001</v>
      </c>
      <c r="AW1387" s="21"/>
      <c r="AX1387" s="22"/>
      <c r="AY1387" s="22"/>
      <c r="AZ1387" s="22"/>
      <c r="BA1387" s="22" t="s">
        <v>8041</v>
      </c>
      <c r="BB1387" s="22"/>
      <c r="BC1387" s="22" t="s">
        <v>1270</v>
      </c>
      <c r="BD1387" s="22"/>
      <c r="BE1387" s="22"/>
      <c r="BF1387" s="22"/>
      <c r="BG1387" s="22"/>
      <c r="BH1387" s="22"/>
      <c r="BI1387" s="22"/>
      <c r="BJ1387" s="22"/>
      <c r="BK1387" s="22"/>
      <c r="BL1387" s="22"/>
      <c r="BM1387" s="22"/>
      <c r="BN1387" s="22"/>
      <c r="BO1387" s="22"/>
      <c r="BP1387" s="22"/>
      <c r="BQ1387" s="22"/>
      <c r="BR1387" s="22"/>
      <c r="BS1387" s="22"/>
      <c r="BT1387" s="22"/>
      <c r="BU1387" s="22"/>
      <c r="BV1387" s="22"/>
      <c r="BW1387" s="22"/>
      <c r="BX1387" s="22"/>
      <c r="BY1387" s="22"/>
      <c r="BZ1387" s="22"/>
      <c r="CA1387" s="22"/>
      <c r="CB1387" s="22"/>
      <c r="CC1387" s="22"/>
      <c r="CD1387" s="22"/>
      <c r="CE1387" s="22"/>
      <c r="CF1387" s="22"/>
      <c r="CG1387" s="22"/>
      <c r="CH1387" s="22"/>
      <c r="CI1387" s="22"/>
      <c r="CJ1387" s="22"/>
      <c r="CK1387" s="22"/>
      <c r="CL1387" s="22"/>
      <c r="CM1387" s="22"/>
      <c r="CN1387" s="23"/>
    </row>
    <row r="1388" spans="1:92" x14ac:dyDescent="0.3">
      <c r="A1388" s="3">
        <v>743</v>
      </c>
      <c r="B1388" s="5" t="s">
        <v>8032</v>
      </c>
      <c r="C1388" s="2" t="s">
        <v>8032</v>
      </c>
      <c r="D1388" s="2" t="s">
        <v>8032</v>
      </c>
      <c r="E1388" s="2" t="s">
        <v>8033</v>
      </c>
      <c r="F1388" s="2">
        <v>7057</v>
      </c>
      <c r="G1388" s="2" t="s">
        <v>8034</v>
      </c>
      <c r="H1388" s="6" t="s">
        <v>8035</v>
      </c>
      <c r="I1388" s="5">
        <v>278</v>
      </c>
      <c r="J1388" s="2" t="s">
        <v>8042</v>
      </c>
      <c r="K1388" s="64" t="s">
        <v>4009</v>
      </c>
      <c r="L1388" s="64">
        <v>0.90390000000000004</v>
      </c>
      <c r="M1388" s="64">
        <v>0.96150000000000002</v>
      </c>
      <c r="N1388" s="6" t="s">
        <v>98</v>
      </c>
      <c r="O1388" s="5">
        <v>0.99997400000000003</v>
      </c>
      <c r="P1388" s="2">
        <v>45.875700000000002</v>
      </c>
      <c r="Q1388" s="14">
        <v>7.5733999999999998E-7</v>
      </c>
      <c r="R1388" s="2">
        <v>113.69</v>
      </c>
      <c r="S1388" s="2">
        <v>102.59</v>
      </c>
      <c r="T1388" s="2">
        <v>96.228999999999999</v>
      </c>
      <c r="U1388" s="2">
        <v>0.99997400000000003</v>
      </c>
      <c r="V1388" s="2">
        <v>45.875700000000002</v>
      </c>
      <c r="W1388" s="14">
        <v>7.5733999999999998E-7</v>
      </c>
      <c r="X1388" s="2">
        <v>113.69</v>
      </c>
      <c r="Y1388" s="2">
        <v>0.63597000000000004</v>
      </c>
      <c r="Z1388" s="2">
        <v>0.89037299999999997</v>
      </c>
      <c r="AA1388" s="14">
        <v>1.23589E-6</v>
      </c>
      <c r="AB1388" s="2">
        <v>88.516999999999996</v>
      </c>
      <c r="AC1388" s="2"/>
      <c r="AD1388" s="2">
        <v>2</v>
      </c>
      <c r="AE1388" s="2" t="s">
        <v>100</v>
      </c>
      <c r="AF1388" s="2" t="s">
        <v>8043</v>
      </c>
      <c r="AG1388" s="2" t="s">
        <v>8044</v>
      </c>
      <c r="AH1388" s="2" t="s">
        <v>140</v>
      </c>
      <c r="AI1388" s="2" t="s">
        <v>8045</v>
      </c>
      <c r="AJ1388" s="2" t="s">
        <v>8046</v>
      </c>
      <c r="AK1388" s="2">
        <v>5</v>
      </c>
      <c r="AL1388" s="2">
        <v>3</v>
      </c>
      <c r="AM1388" s="2">
        <v>-0.42896000000000001</v>
      </c>
      <c r="AN1388" s="2">
        <v>540690000</v>
      </c>
      <c r="AO1388" s="2">
        <v>0</v>
      </c>
      <c r="AP1388" s="2">
        <v>540690000</v>
      </c>
      <c r="AQ1388" s="2">
        <v>0</v>
      </c>
      <c r="AR1388" s="6">
        <v>4.0731999999999999</v>
      </c>
      <c r="AS1388">
        <v>30998000</v>
      </c>
      <c r="AT1388">
        <v>6841700</v>
      </c>
      <c r="AU1388">
        <v>24.61082</v>
      </c>
      <c r="AV1388">
        <v>23.294181829999999</v>
      </c>
      <c r="AW1388" s="21"/>
      <c r="AX1388" s="22"/>
      <c r="AY1388" s="22"/>
      <c r="AZ1388" s="22"/>
      <c r="BA1388" s="22" t="s">
        <v>8041</v>
      </c>
      <c r="BB1388" s="22"/>
      <c r="BC1388" s="22" t="s">
        <v>1270</v>
      </c>
      <c r="BD1388" s="22"/>
      <c r="BE1388" s="22"/>
      <c r="BF1388" s="22"/>
      <c r="BG1388" s="22"/>
      <c r="BH1388" s="22"/>
      <c r="BI1388" s="22"/>
      <c r="BJ1388" s="22"/>
      <c r="BK1388" s="22"/>
      <c r="BL1388" s="22"/>
      <c r="BM1388" s="22"/>
      <c r="BN1388" s="22"/>
      <c r="BO1388" s="22"/>
      <c r="BP1388" s="22"/>
      <c r="BQ1388" s="22"/>
      <c r="BR1388" s="22"/>
      <c r="BS1388" s="22"/>
      <c r="BT1388" s="22"/>
      <c r="BU1388" s="22"/>
      <c r="BV1388" s="22"/>
      <c r="BW1388" s="22"/>
      <c r="BX1388" s="22"/>
      <c r="BY1388" s="22"/>
      <c r="BZ1388" s="22"/>
      <c r="CA1388" s="22"/>
      <c r="CB1388" s="22"/>
      <c r="CC1388" s="22"/>
      <c r="CD1388" s="22"/>
      <c r="CE1388" s="22"/>
      <c r="CF1388" s="22"/>
      <c r="CG1388" s="22"/>
      <c r="CH1388" s="22"/>
      <c r="CI1388" s="22"/>
      <c r="CJ1388" s="22"/>
      <c r="CK1388" s="22" t="s">
        <v>124</v>
      </c>
      <c r="CL1388" s="22" t="s">
        <v>125</v>
      </c>
      <c r="CM1388" s="22"/>
      <c r="CN1388" s="23"/>
    </row>
    <row r="1389" spans="1:92" x14ac:dyDescent="0.3">
      <c r="A1389" s="3">
        <v>744</v>
      </c>
      <c r="B1389" s="5" t="s">
        <v>8032</v>
      </c>
      <c r="C1389" s="2" t="s">
        <v>8032</v>
      </c>
      <c r="D1389" s="2" t="s">
        <v>8032</v>
      </c>
      <c r="E1389" s="2" t="s">
        <v>8033</v>
      </c>
      <c r="F1389" s="2">
        <v>7057</v>
      </c>
      <c r="G1389" s="2" t="s">
        <v>8034</v>
      </c>
      <c r="H1389" s="6" t="s">
        <v>8035</v>
      </c>
      <c r="I1389" s="5">
        <v>280</v>
      </c>
      <c r="J1389" s="2" t="s">
        <v>8047</v>
      </c>
      <c r="K1389" s="64" t="s">
        <v>4009</v>
      </c>
      <c r="L1389" s="64">
        <v>0.93289999999999995</v>
      </c>
      <c r="M1389" s="64">
        <v>0.95589999999999997</v>
      </c>
      <c r="N1389" s="6" t="s">
        <v>98</v>
      </c>
      <c r="O1389" s="5">
        <v>0.99921499999999996</v>
      </c>
      <c r="P1389" s="2">
        <v>31.0502</v>
      </c>
      <c r="Q1389" s="14">
        <v>7.5733999999999998E-7</v>
      </c>
      <c r="R1389" s="2">
        <v>113.69</v>
      </c>
      <c r="S1389" s="2">
        <v>102.59</v>
      </c>
      <c r="T1389" s="2">
        <v>96.228999999999999</v>
      </c>
      <c r="U1389" s="2">
        <v>0.99921499999999996</v>
      </c>
      <c r="V1389" s="2">
        <v>31.0502</v>
      </c>
      <c r="W1389" s="14">
        <v>7.5733999999999998E-7</v>
      </c>
      <c r="X1389" s="2">
        <v>113.69</v>
      </c>
      <c r="Y1389" s="2">
        <v>0.75473699999999999</v>
      </c>
      <c r="Z1389" s="2">
        <v>7.6505400000000003</v>
      </c>
      <c r="AA1389" s="14">
        <v>1.23589E-6</v>
      </c>
      <c r="AB1389" s="2">
        <v>88.516999999999996</v>
      </c>
      <c r="AC1389" s="2"/>
      <c r="AD1389" s="2" t="s">
        <v>202</v>
      </c>
      <c r="AE1389" s="2" t="s">
        <v>100</v>
      </c>
      <c r="AF1389" s="2" t="s">
        <v>8048</v>
      </c>
      <c r="AG1389" s="2" t="s">
        <v>8049</v>
      </c>
      <c r="AH1389" s="2" t="s">
        <v>784</v>
      </c>
      <c r="AI1389" s="2" t="s">
        <v>8045</v>
      </c>
      <c r="AJ1389" s="2" t="s">
        <v>8046</v>
      </c>
      <c r="AK1389" s="2">
        <v>7</v>
      </c>
      <c r="AL1389" s="2">
        <v>3</v>
      </c>
      <c r="AM1389" s="2">
        <v>-0.42896000000000001</v>
      </c>
      <c r="AN1389" s="2">
        <v>622810000</v>
      </c>
      <c r="AO1389" s="2">
        <v>79940000</v>
      </c>
      <c r="AP1389" s="2">
        <v>542870000</v>
      </c>
      <c r="AQ1389" s="2">
        <v>0</v>
      </c>
      <c r="AR1389" s="6">
        <v>4.6917999999999997</v>
      </c>
      <c r="AS1389">
        <v>33083000</v>
      </c>
      <c r="AT1389">
        <v>6841700</v>
      </c>
      <c r="AU1389">
        <v>24.700351529999999</v>
      </c>
      <c r="AV1389">
        <v>23.300993770000002</v>
      </c>
      <c r="AW1389" s="21"/>
      <c r="AX1389" s="22"/>
      <c r="AY1389" s="22"/>
      <c r="AZ1389" s="22"/>
      <c r="BA1389" s="22" t="s">
        <v>8041</v>
      </c>
      <c r="BB1389" s="22"/>
      <c r="BC1389" s="22" t="s">
        <v>1270</v>
      </c>
      <c r="BD1389" s="22"/>
      <c r="BE1389" s="22"/>
      <c r="BF1389" s="22"/>
      <c r="BG1389" s="22"/>
      <c r="BH1389" s="22"/>
      <c r="BI1389" s="22"/>
      <c r="BJ1389" s="22"/>
      <c r="BK1389" s="22"/>
      <c r="BL1389" s="22"/>
      <c r="BM1389" s="22"/>
      <c r="BN1389" s="22"/>
      <c r="BO1389" s="22"/>
      <c r="BP1389" s="22"/>
      <c r="BQ1389" s="22"/>
      <c r="BR1389" s="22"/>
      <c r="BS1389" s="22"/>
      <c r="BT1389" s="22"/>
      <c r="BU1389" s="22"/>
      <c r="BV1389" s="22"/>
      <c r="BW1389" s="22"/>
      <c r="BX1389" s="22"/>
      <c r="BY1389" s="22"/>
      <c r="BZ1389" s="22"/>
      <c r="CA1389" s="22"/>
      <c r="CB1389" s="22"/>
      <c r="CC1389" s="22"/>
      <c r="CD1389" s="22"/>
      <c r="CE1389" s="22"/>
      <c r="CF1389" s="22"/>
      <c r="CG1389" s="22"/>
      <c r="CH1389" s="22"/>
      <c r="CI1389" s="22"/>
      <c r="CJ1389" s="22"/>
      <c r="CK1389" s="22" t="s">
        <v>124</v>
      </c>
      <c r="CL1389" s="22" t="s">
        <v>125</v>
      </c>
      <c r="CM1389" s="22"/>
      <c r="CN1389" s="23"/>
    </row>
    <row r="1390" spans="1:92" x14ac:dyDescent="0.3">
      <c r="A1390" s="3">
        <v>745</v>
      </c>
      <c r="B1390" s="5" t="s">
        <v>8032</v>
      </c>
      <c r="C1390" s="2" t="s">
        <v>8032</v>
      </c>
      <c r="D1390" s="2" t="s">
        <v>8032</v>
      </c>
      <c r="E1390" s="2" t="s">
        <v>8033</v>
      </c>
      <c r="F1390" s="2">
        <v>7057</v>
      </c>
      <c r="G1390" s="2" t="s">
        <v>8034</v>
      </c>
      <c r="H1390" s="6" t="s">
        <v>8035</v>
      </c>
      <c r="I1390" s="5">
        <v>282</v>
      </c>
      <c r="J1390" s="2" t="s">
        <v>8050</v>
      </c>
      <c r="K1390" s="64" t="s">
        <v>4009</v>
      </c>
      <c r="L1390" s="64">
        <v>0.93620000000000003</v>
      </c>
      <c r="M1390" s="64">
        <v>0.95040000000000002</v>
      </c>
      <c r="N1390" s="6" t="s">
        <v>98</v>
      </c>
      <c r="O1390" s="5">
        <v>0.72137499999999999</v>
      </c>
      <c r="P1390" s="2">
        <v>6.7982500000000003</v>
      </c>
      <c r="Q1390" s="14">
        <v>7.5733999999999998E-7</v>
      </c>
      <c r="R1390" s="2">
        <v>88.516999999999996</v>
      </c>
      <c r="S1390" s="2">
        <v>75.459999999999994</v>
      </c>
      <c r="T1390" s="2">
        <v>59.189</v>
      </c>
      <c r="U1390" s="2">
        <v>0.49769099999999999</v>
      </c>
      <c r="V1390" s="2">
        <v>0</v>
      </c>
      <c r="W1390" s="14">
        <v>7.5733999999999998E-7</v>
      </c>
      <c r="X1390" s="2">
        <v>87.951999999999998</v>
      </c>
      <c r="Y1390" s="2">
        <v>0.72137499999999999</v>
      </c>
      <c r="Z1390" s="2">
        <v>6.7982500000000003</v>
      </c>
      <c r="AA1390" s="14">
        <v>1.23589E-6</v>
      </c>
      <c r="AB1390" s="2">
        <v>88.516999999999996</v>
      </c>
      <c r="AC1390" s="2"/>
      <c r="AD1390" s="2">
        <v>2</v>
      </c>
      <c r="AE1390" s="2" t="s">
        <v>100</v>
      </c>
      <c r="AF1390" s="2" t="s">
        <v>8051</v>
      </c>
      <c r="AG1390" s="2" t="s">
        <v>8052</v>
      </c>
      <c r="AH1390" s="2" t="s">
        <v>110</v>
      </c>
      <c r="AI1390" s="2" t="s">
        <v>8053</v>
      </c>
      <c r="AJ1390" s="2" t="s">
        <v>8054</v>
      </c>
      <c r="AK1390" s="2">
        <v>22</v>
      </c>
      <c r="AL1390" s="2">
        <v>5</v>
      </c>
      <c r="AM1390" s="2">
        <v>0.27683000000000002</v>
      </c>
      <c r="AN1390" s="2">
        <v>5579100</v>
      </c>
      <c r="AO1390" s="2">
        <v>0</v>
      </c>
      <c r="AP1390" s="2">
        <v>5579100</v>
      </c>
      <c r="AQ1390" s="2">
        <v>0</v>
      </c>
      <c r="AR1390" s="6">
        <v>4.2028999999999997E-2</v>
      </c>
      <c r="AS1390">
        <v>0</v>
      </c>
      <c r="AT1390">
        <v>5579100</v>
      </c>
      <c r="AV1390">
        <v>22.789904329999999</v>
      </c>
      <c r="AW1390" s="21"/>
      <c r="AX1390" s="22"/>
      <c r="AY1390" s="22"/>
      <c r="AZ1390" s="22"/>
      <c r="BA1390" s="22" t="s">
        <v>8041</v>
      </c>
      <c r="BB1390" s="22"/>
      <c r="BC1390" s="22" t="s">
        <v>1270</v>
      </c>
      <c r="BD1390" s="22"/>
      <c r="BE1390" s="22"/>
      <c r="BF1390" s="22"/>
      <c r="BG1390" s="22"/>
      <c r="BH1390" s="22"/>
      <c r="BI1390" s="22"/>
      <c r="BJ1390" s="22"/>
      <c r="BK1390" s="22"/>
      <c r="BL1390" s="22"/>
      <c r="BM1390" s="22"/>
      <c r="BN1390" s="22"/>
      <c r="BO1390" s="22"/>
      <c r="BP1390" s="22"/>
      <c r="BQ1390" s="22"/>
      <c r="BR1390" s="22"/>
      <c r="BS1390" s="22"/>
      <c r="BT1390" s="22"/>
      <c r="BU1390" s="22"/>
      <c r="BV1390" s="22"/>
      <c r="BW1390" s="22"/>
      <c r="BX1390" s="22"/>
      <c r="BY1390" s="22"/>
      <c r="BZ1390" s="22"/>
      <c r="CA1390" s="22"/>
      <c r="CB1390" s="22"/>
      <c r="CC1390" s="22"/>
      <c r="CD1390" s="22"/>
      <c r="CE1390" s="22"/>
      <c r="CF1390" s="22"/>
      <c r="CG1390" s="22"/>
      <c r="CH1390" s="22"/>
      <c r="CI1390" s="22"/>
      <c r="CJ1390" s="22"/>
      <c r="CK1390" s="22"/>
      <c r="CL1390" s="22"/>
      <c r="CM1390" s="22"/>
      <c r="CN1390" s="23"/>
    </row>
    <row r="1391" spans="1:92" x14ac:dyDescent="0.3">
      <c r="A1391" s="3">
        <v>746</v>
      </c>
      <c r="B1391" s="5" t="s">
        <v>8032</v>
      </c>
      <c r="C1391" s="2" t="s">
        <v>8032</v>
      </c>
      <c r="D1391" s="2" t="s">
        <v>8032</v>
      </c>
      <c r="E1391" s="2" t="s">
        <v>8033</v>
      </c>
      <c r="F1391" s="2">
        <v>7057</v>
      </c>
      <c r="G1391" s="2" t="s">
        <v>8034</v>
      </c>
      <c r="H1391" s="6" t="s">
        <v>8035</v>
      </c>
      <c r="I1391" s="5">
        <v>315</v>
      </c>
      <c r="J1391" s="2" t="s">
        <v>8055</v>
      </c>
      <c r="K1391" s="64" t="s">
        <v>4009</v>
      </c>
      <c r="L1391" s="64">
        <v>0.86550000000000005</v>
      </c>
      <c r="M1391" s="64">
        <v>0.9597</v>
      </c>
      <c r="N1391" s="6" t="s">
        <v>98</v>
      </c>
      <c r="O1391" s="5">
        <v>0.99977800000000006</v>
      </c>
      <c r="P1391" s="2">
        <v>36.514400000000002</v>
      </c>
      <c r="Q1391" s="14">
        <v>1.4148000000000001E-231</v>
      </c>
      <c r="R1391" s="2">
        <v>257.37</v>
      </c>
      <c r="S1391" s="2">
        <v>230.04</v>
      </c>
      <c r="T1391" s="2">
        <v>68.808999999999997</v>
      </c>
      <c r="U1391" s="2">
        <v>0.99977800000000006</v>
      </c>
      <c r="V1391" s="2">
        <v>36.514400000000002</v>
      </c>
      <c r="W1391" s="14">
        <v>1.4148000000000001E-231</v>
      </c>
      <c r="X1391" s="2">
        <v>257.37</v>
      </c>
      <c r="Y1391" s="2">
        <v>0.96964700000000004</v>
      </c>
      <c r="Z1391" s="2">
        <v>14.944599999999999</v>
      </c>
      <c r="AA1391" s="14">
        <v>8.7479700000000003E-175</v>
      </c>
      <c r="AB1391" s="2">
        <v>235.99</v>
      </c>
      <c r="AC1391" s="2"/>
      <c r="AD1391" s="2" t="s">
        <v>202</v>
      </c>
      <c r="AE1391" s="2" t="s">
        <v>100</v>
      </c>
      <c r="AF1391" s="2" t="s">
        <v>8056</v>
      </c>
      <c r="AG1391" s="2" t="s">
        <v>8057</v>
      </c>
      <c r="AH1391" s="2" t="s">
        <v>140</v>
      </c>
      <c r="AI1391" s="2" t="s">
        <v>8058</v>
      </c>
      <c r="AJ1391" s="2" t="s">
        <v>8059</v>
      </c>
      <c r="AK1391" s="2">
        <v>15</v>
      </c>
      <c r="AL1391" s="2">
        <v>2</v>
      </c>
      <c r="AM1391" s="2">
        <v>0.35389999999999999</v>
      </c>
      <c r="AN1391" s="2">
        <v>1861100000</v>
      </c>
      <c r="AO1391" s="2">
        <v>977750000</v>
      </c>
      <c r="AP1391" s="2">
        <v>883330000</v>
      </c>
      <c r="AQ1391" s="2">
        <v>0</v>
      </c>
      <c r="AR1391" s="6">
        <v>2.6484999999999999</v>
      </c>
      <c r="AS1391">
        <v>1098800000</v>
      </c>
      <c r="AT1391">
        <v>554640000</v>
      </c>
      <c r="AU1391">
        <v>29.654320859999999</v>
      </c>
      <c r="AV1391">
        <v>29.627947209999999</v>
      </c>
      <c r="AW1391" s="21"/>
      <c r="AX1391" s="22"/>
      <c r="AY1391" s="22"/>
      <c r="AZ1391" s="22"/>
      <c r="BA1391" s="22" t="s">
        <v>8041</v>
      </c>
      <c r="BB1391" s="22"/>
      <c r="BC1391" s="22" t="s">
        <v>1270</v>
      </c>
      <c r="BD1391" s="22"/>
      <c r="BE1391" s="22"/>
      <c r="BF1391" s="22"/>
      <c r="BG1391" s="22"/>
      <c r="BH1391" s="22"/>
      <c r="BI1391" s="22"/>
      <c r="BJ1391" s="22"/>
      <c r="BK1391" s="22"/>
      <c r="BL1391" s="22"/>
      <c r="BM1391" s="22"/>
      <c r="BN1391" s="22"/>
      <c r="BO1391" s="22"/>
      <c r="BP1391" s="22"/>
      <c r="BQ1391" s="22"/>
      <c r="BR1391" s="22"/>
      <c r="BS1391" s="22"/>
      <c r="BT1391" s="22"/>
      <c r="BU1391" s="22"/>
      <c r="BV1391" s="22"/>
      <c r="BW1391" s="22"/>
      <c r="BX1391" s="22"/>
      <c r="BY1391" s="22"/>
      <c r="BZ1391" s="22"/>
      <c r="CA1391" s="22"/>
      <c r="CB1391" s="22"/>
      <c r="CC1391" s="22"/>
      <c r="CD1391" s="22"/>
      <c r="CE1391" s="22"/>
      <c r="CF1391" s="22"/>
      <c r="CG1391" s="22"/>
      <c r="CH1391" s="22"/>
      <c r="CI1391" s="22"/>
      <c r="CJ1391" s="22"/>
      <c r="CK1391" s="22" t="s">
        <v>124</v>
      </c>
      <c r="CL1391" s="22" t="s">
        <v>125</v>
      </c>
      <c r="CM1391" s="22"/>
      <c r="CN1391" s="23"/>
    </row>
    <row r="1392" spans="1:92" x14ac:dyDescent="0.3">
      <c r="A1392" s="3">
        <v>748</v>
      </c>
      <c r="B1392" s="5" t="s">
        <v>8032</v>
      </c>
      <c r="C1392" s="2" t="s">
        <v>8032</v>
      </c>
      <c r="D1392" s="2" t="s">
        <v>8032</v>
      </c>
      <c r="E1392" s="2" t="s">
        <v>8033</v>
      </c>
      <c r="F1392" s="2">
        <v>7057</v>
      </c>
      <c r="G1392" s="2" t="s">
        <v>8034</v>
      </c>
      <c r="H1392" s="6" t="s">
        <v>8035</v>
      </c>
      <c r="I1392" s="5">
        <v>319</v>
      </c>
      <c r="J1392" s="2" t="s">
        <v>8060</v>
      </c>
      <c r="K1392" s="64" t="s">
        <v>4009</v>
      </c>
      <c r="L1392" s="64">
        <v>0.87129999999999996</v>
      </c>
      <c r="M1392" s="64">
        <v>0.97829999999999995</v>
      </c>
      <c r="N1392" s="6" t="s">
        <v>98</v>
      </c>
      <c r="O1392" s="5">
        <v>0.81786899999999996</v>
      </c>
      <c r="P1392" s="2">
        <v>9.5333000000000006</v>
      </c>
      <c r="Q1392" s="14">
        <v>6.8592700000000001E-139</v>
      </c>
      <c r="R1392" s="2">
        <v>225.39</v>
      </c>
      <c r="S1392" s="2">
        <v>191.55</v>
      </c>
      <c r="T1392" s="2">
        <v>211.17</v>
      </c>
      <c r="U1392" s="2">
        <v>0.68867199999999995</v>
      </c>
      <c r="V1392" s="2">
        <v>6.4582499999999996</v>
      </c>
      <c r="W1392" s="14">
        <v>1.2904699999999999E-102</v>
      </c>
      <c r="X1392" s="2">
        <v>212.05</v>
      </c>
      <c r="Y1392" s="2">
        <v>0.81786899999999996</v>
      </c>
      <c r="Z1392" s="2">
        <v>9.5333000000000006</v>
      </c>
      <c r="AA1392" s="14">
        <v>6.8592700000000001E-139</v>
      </c>
      <c r="AB1392" s="2">
        <v>225.39</v>
      </c>
      <c r="AC1392" s="2"/>
      <c r="AD1392" s="2" t="s">
        <v>202</v>
      </c>
      <c r="AE1392" s="2" t="s">
        <v>100</v>
      </c>
      <c r="AF1392" s="2" t="s">
        <v>8061</v>
      </c>
      <c r="AG1392" s="2" t="s">
        <v>8062</v>
      </c>
      <c r="AH1392" s="2" t="s">
        <v>110</v>
      </c>
      <c r="AI1392" s="2" t="s">
        <v>8063</v>
      </c>
      <c r="AJ1392" s="2" t="s">
        <v>8064</v>
      </c>
      <c r="AK1392" s="2">
        <v>19</v>
      </c>
      <c r="AL1392" s="2">
        <v>3</v>
      </c>
      <c r="AM1392" s="2">
        <v>-0.27789999999999998</v>
      </c>
      <c r="AN1392" s="2">
        <v>157120000</v>
      </c>
      <c r="AO1392" s="2">
        <v>82183000</v>
      </c>
      <c r="AP1392" s="2">
        <v>74932000</v>
      </c>
      <c r="AQ1392" s="2">
        <v>0</v>
      </c>
      <c r="AR1392" s="6">
        <v>0.22359000000000001</v>
      </c>
      <c r="AS1392">
        <v>119110000</v>
      </c>
      <c r="AT1392">
        <v>20903000</v>
      </c>
      <c r="AU1392">
        <v>26.451027509999999</v>
      </c>
      <c r="AV1392">
        <v>25.058150439999999</v>
      </c>
      <c r="AW1392" s="21"/>
      <c r="AX1392" s="22"/>
      <c r="AY1392" s="22"/>
      <c r="AZ1392" s="22"/>
      <c r="BA1392" s="22" t="s">
        <v>8041</v>
      </c>
      <c r="BB1392" s="22"/>
      <c r="BC1392" s="22" t="s">
        <v>1270</v>
      </c>
      <c r="BD1392" s="22"/>
      <c r="BE1392" s="22"/>
      <c r="BF1392" s="22"/>
      <c r="BG1392" s="22"/>
      <c r="BH1392" s="22"/>
      <c r="BI1392" s="22"/>
      <c r="BJ1392" s="22"/>
      <c r="BK1392" s="22"/>
      <c r="BL1392" s="22"/>
      <c r="BM1392" s="22"/>
      <c r="BN1392" s="22"/>
      <c r="BO1392" s="22"/>
      <c r="BP1392" s="22"/>
      <c r="BQ1392" s="22"/>
      <c r="BR1392" s="22"/>
      <c r="BS1392" s="22"/>
      <c r="BT1392" s="22"/>
      <c r="BU1392" s="22"/>
      <c r="BV1392" s="22"/>
      <c r="BW1392" s="22"/>
      <c r="BX1392" s="22"/>
      <c r="BY1392" s="22"/>
      <c r="BZ1392" s="22"/>
      <c r="CA1392" s="22"/>
      <c r="CB1392" s="22"/>
      <c r="CC1392" s="22"/>
      <c r="CD1392" s="22"/>
      <c r="CE1392" s="22"/>
      <c r="CF1392" s="22"/>
      <c r="CG1392" s="22"/>
      <c r="CH1392" s="22"/>
      <c r="CI1392" s="22"/>
      <c r="CJ1392" s="22"/>
      <c r="CK1392" s="22" t="s">
        <v>124</v>
      </c>
      <c r="CL1392" s="22" t="s">
        <v>125</v>
      </c>
      <c r="CM1392" s="22"/>
      <c r="CN1392" s="23"/>
    </row>
    <row r="1393" spans="1:92" x14ac:dyDescent="0.3">
      <c r="A1393" s="3">
        <v>749</v>
      </c>
      <c r="B1393" s="5" t="s">
        <v>8032</v>
      </c>
      <c r="C1393" s="2" t="s">
        <v>8032</v>
      </c>
      <c r="D1393" s="2" t="s">
        <v>8032</v>
      </c>
      <c r="E1393" s="2" t="s">
        <v>8033</v>
      </c>
      <c r="F1393" s="2">
        <v>7057</v>
      </c>
      <c r="G1393" s="2" t="s">
        <v>8034</v>
      </c>
      <c r="H1393" s="6" t="s">
        <v>8035</v>
      </c>
      <c r="I1393" s="5">
        <v>161</v>
      </c>
      <c r="J1393" s="2" t="s">
        <v>8065</v>
      </c>
      <c r="K1393" s="64" t="s">
        <v>4009</v>
      </c>
      <c r="L1393" s="64">
        <v>0.65759999999999996</v>
      </c>
      <c r="M1393" s="64">
        <v>0.62549999999999994</v>
      </c>
      <c r="N1393" s="6" t="s">
        <v>98</v>
      </c>
      <c r="O1393" s="5">
        <v>0.90096600000000004</v>
      </c>
      <c r="P1393" s="2">
        <v>10.0159</v>
      </c>
      <c r="Q1393" s="14">
        <v>4.0533300000000002E-41</v>
      </c>
      <c r="R1393" s="2">
        <v>158.88999999999999</v>
      </c>
      <c r="S1393" s="2">
        <v>158.88999999999999</v>
      </c>
      <c r="T1393" s="2">
        <v>158.88999999999999</v>
      </c>
      <c r="U1393" s="2">
        <v>0.65263000000000004</v>
      </c>
      <c r="V1393" s="2">
        <v>0</v>
      </c>
      <c r="W1393" s="14">
        <v>1.57747E-5</v>
      </c>
      <c r="X1393" s="2">
        <v>54.558999999999997</v>
      </c>
      <c r="Y1393" s="2">
        <v>0.90096600000000004</v>
      </c>
      <c r="Z1393" s="2">
        <v>10.0159</v>
      </c>
      <c r="AA1393" s="14">
        <v>4.0533300000000002E-41</v>
      </c>
      <c r="AB1393" s="2">
        <v>158.88999999999999</v>
      </c>
      <c r="AC1393" s="2"/>
      <c r="AD1393" s="2" t="s">
        <v>202</v>
      </c>
      <c r="AE1393" s="2" t="s">
        <v>100</v>
      </c>
      <c r="AF1393" s="2" t="s">
        <v>8066</v>
      </c>
      <c r="AG1393" s="2" t="s">
        <v>8067</v>
      </c>
      <c r="AH1393" s="2" t="s">
        <v>221</v>
      </c>
      <c r="AI1393" s="2" t="s">
        <v>8068</v>
      </c>
      <c r="AJ1393" s="2" t="s">
        <v>8069</v>
      </c>
      <c r="AK1393" s="2">
        <v>19</v>
      </c>
      <c r="AL1393" s="2">
        <v>4</v>
      </c>
      <c r="AM1393" s="2">
        <v>4.8994000000000003E-2</v>
      </c>
      <c r="AN1393" s="2">
        <v>26330000</v>
      </c>
      <c r="AO1393" s="2">
        <v>17640000</v>
      </c>
      <c r="AP1393" s="2">
        <v>8690500</v>
      </c>
      <c r="AQ1393" s="2">
        <v>0</v>
      </c>
      <c r="AR1393" s="6">
        <v>0.17619000000000001</v>
      </c>
      <c r="AS1393">
        <v>731880</v>
      </c>
      <c r="AT1393">
        <v>12970000</v>
      </c>
      <c r="AU1393">
        <v>19.374108570000001</v>
      </c>
      <c r="AV1393">
        <v>23.892961669999998</v>
      </c>
      <c r="AW1393" s="21"/>
      <c r="AX1393" s="22"/>
      <c r="AY1393" s="22"/>
      <c r="AZ1393" s="22"/>
      <c r="BA1393" s="22" t="s">
        <v>8041</v>
      </c>
      <c r="BB1393" s="22"/>
      <c r="BC1393" s="22" t="s">
        <v>1270</v>
      </c>
      <c r="BD1393" s="22"/>
      <c r="BE1393" s="22"/>
      <c r="BF1393" s="22"/>
      <c r="BG1393" s="22"/>
      <c r="BH1393" s="22"/>
      <c r="BI1393" s="22"/>
      <c r="BJ1393" s="22"/>
      <c r="BK1393" s="22"/>
      <c r="BL1393" s="22"/>
      <c r="BM1393" s="22"/>
      <c r="BN1393" s="22"/>
      <c r="BO1393" s="22"/>
      <c r="BP1393" s="22"/>
      <c r="BQ1393" s="22"/>
      <c r="BR1393" s="22"/>
      <c r="BS1393" s="22"/>
      <c r="BT1393" s="22"/>
      <c r="BU1393" s="22"/>
      <c r="BV1393" s="22"/>
      <c r="BW1393" s="22"/>
      <c r="BX1393" s="22"/>
      <c r="BY1393" s="22"/>
      <c r="BZ1393" s="22"/>
      <c r="CA1393" s="22"/>
      <c r="CB1393" s="22"/>
      <c r="CC1393" s="22"/>
      <c r="CD1393" s="22"/>
      <c r="CE1393" s="22"/>
      <c r="CF1393" s="22"/>
      <c r="CG1393" s="22"/>
      <c r="CH1393" s="22"/>
      <c r="CI1393" s="22"/>
      <c r="CJ1393" s="22"/>
      <c r="CK1393" s="22" t="s">
        <v>124</v>
      </c>
      <c r="CL1393" s="22" t="s">
        <v>125</v>
      </c>
      <c r="CM1393" s="22" t="s">
        <v>124</v>
      </c>
      <c r="CN1393" s="23"/>
    </row>
    <row r="1394" spans="1:92" x14ac:dyDescent="0.3">
      <c r="A1394" s="3">
        <v>750</v>
      </c>
      <c r="B1394" s="5" t="s">
        <v>8032</v>
      </c>
      <c r="C1394" s="2" t="s">
        <v>8032</v>
      </c>
      <c r="D1394" s="2" t="s">
        <v>8032</v>
      </c>
      <c r="E1394" s="2" t="s">
        <v>8033</v>
      </c>
      <c r="F1394" s="2">
        <v>7057</v>
      </c>
      <c r="G1394" s="2" t="s">
        <v>8034</v>
      </c>
      <c r="H1394" s="6" t="s">
        <v>8035</v>
      </c>
      <c r="I1394" s="5">
        <v>166</v>
      </c>
      <c r="J1394" s="2" t="s">
        <v>8070</v>
      </c>
      <c r="K1394" s="64" t="s">
        <v>4009</v>
      </c>
      <c r="L1394" s="64">
        <v>0.49790000000000001</v>
      </c>
      <c r="M1394" s="64">
        <v>0.58520000000000005</v>
      </c>
      <c r="N1394" s="6" t="s">
        <v>98</v>
      </c>
      <c r="O1394" s="5">
        <v>0.90449299999999999</v>
      </c>
      <c r="P1394" s="2">
        <v>9.1938600000000008</v>
      </c>
      <c r="Q1394" s="14">
        <v>7.7029700000000005E-57</v>
      </c>
      <c r="R1394" s="2">
        <v>174.7</v>
      </c>
      <c r="S1394" s="2">
        <v>159.76</v>
      </c>
      <c r="T1394" s="2">
        <v>111.13</v>
      </c>
      <c r="U1394" s="2">
        <v>0.65263000000000004</v>
      </c>
      <c r="V1394" s="2">
        <v>0</v>
      </c>
      <c r="W1394" s="14">
        <v>1.57747E-5</v>
      </c>
      <c r="X1394" s="2">
        <v>54.558999999999997</v>
      </c>
      <c r="Y1394" s="2">
        <v>0.90449299999999999</v>
      </c>
      <c r="Z1394" s="2">
        <v>9.1938600000000008</v>
      </c>
      <c r="AA1394" s="14">
        <v>7.7029700000000005E-57</v>
      </c>
      <c r="AB1394" s="2">
        <v>174.7</v>
      </c>
      <c r="AC1394" s="2"/>
      <c r="AD1394" s="2">
        <v>2</v>
      </c>
      <c r="AE1394" s="2" t="s">
        <v>100</v>
      </c>
      <c r="AF1394" s="2" t="s">
        <v>8071</v>
      </c>
      <c r="AG1394" s="2" t="s">
        <v>8072</v>
      </c>
      <c r="AH1394" s="2" t="s">
        <v>784</v>
      </c>
      <c r="AI1394" s="2" t="s">
        <v>8073</v>
      </c>
      <c r="AJ1394" s="2" t="s">
        <v>8074</v>
      </c>
      <c r="AK1394" s="2">
        <v>24</v>
      </c>
      <c r="AL1394" s="2">
        <v>3</v>
      </c>
      <c r="AM1394" s="2">
        <v>0.49636999999999998</v>
      </c>
      <c r="AN1394" s="2">
        <v>14054000</v>
      </c>
      <c r="AO1394" s="2">
        <v>0</v>
      </c>
      <c r="AP1394" s="2">
        <v>14054000</v>
      </c>
      <c r="AQ1394" s="2">
        <v>0</v>
      </c>
      <c r="AR1394" s="6">
        <v>9.4043000000000002E-2</v>
      </c>
      <c r="AS1394">
        <v>731880</v>
      </c>
      <c r="AT1394">
        <v>11739000</v>
      </c>
      <c r="AU1394">
        <v>19.377103980000001</v>
      </c>
      <c r="AV1394">
        <v>23.741512830000001</v>
      </c>
      <c r="AW1394" s="21"/>
      <c r="AX1394" s="22"/>
      <c r="AY1394" s="22"/>
      <c r="AZ1394" s="22"/>
      <c r="BA1394" s="22" t="s">
        <v>8041</v>
      </c>
      <c r="BB1394" s="22"/>
      <c r="BC1394" s="22" t="s">
        <v>1270</v>
      </c>
      <c r="BD1394" s="22"/>
      <c r="BE1394" s="22"/>
      <c r="BF1394" s="22"/>
      <c r="BG1394" s="22"/>
      <c r="BH1394" s="22"/>
      <c r="BI1394" s="22"/>
      <c r="BJ1394" s="22"/>
      <c r="BK1394" s="22"/>
      <c r="BL1394" s="22"/>
      <c r="BM1394" s="22"/>
      <c r="BN1394" s="22"/>
      <c r="BO1394" s="22"/>
      <c r="BP1394" s="22"/>
      <c r="BQ1394" s="22"/>
      <c r="BR1394" s="22"/>
      <c r="BS1394" s="22"/>
      <c r="BT1394" s="22"/>
      <c r="BU1394" s="22"/>
      <c r="BV1394" s="22"/>
      <c r="BW1394" s="22"/>
      <c r="BX1394" s="22"/>
      <c r="BY1394" s="22"/>
      <c r="BZ1394" s="22"/>
      <c r="CA1394" s="22"/>
      <c r="CB1394" s="22"/>
      <c r="CC1394" s="22"/>
      <c r="CD1394" s="22"/>
      <c r="CE1394" s="22"/>
      <c r="CF1394" s="22"/>
      <c r="CG1394" s="22"/>
      <c r="CH1394" s="22"/>
      <c r="CI1394" s="22"/>
      <c r="CJ1394" s="22"/>
      <c r="CK1394" s="22" t="s">
        <v>124</v>
      </c>
      <c r="CL1394" s="22" t="s">
        <v>125</v>
      </c>
      <c r="CM1394" s="22" t="s">
        <v>124</v>
      </c>
      <c r="CN1394" s="23"/>
    </row>
    <row r="1395" spans="1:92" x14ac:dyDescent="0.3">
      <c r="A1395" s="3">
        <v>751</v>
      </c>
      <c r="B1395" s="5" t="s">
        <v>8032</v>
      </c>
      <c r="C1395" s="2" t="s">
        <v>8032</v>
      </c>
      <c r="D1395" s="2" t="s">
        <v>8032</v>
      </c>
      <c r="E1395" s="2" t="s">
        <v>8033</v>
      </c>
      <c r="F1395" s="2">
        <v>7057</v>
      </c>
      <c r="G1395" s="2" t="s">
        <v>8034</v>
      </c>
      <c r="H1395" s="6" t="s">
        <v>8035</v>
      </c>
      <c r="I1395" s="5">
        <v>167</v>
      </c>
      <c r="J1395" s="2" t="s">
        <v>8075</v>
      </c>
      <c r="K1395" s="64" t="s">
        <v>4009</v>
      </c>
      <c r="L1395" s="64">
        <v>0.46850000000000003</v>
      </c>
      <c r="M1395" s="64">
        <v>0.57369999999999999</v>
      </c>
      <c r="N1395" s="6" t="s">
        <v>98</v>
      </c>
      <c r="O1395" s="5">
        <v>0.96518300000000001</v>
      </c>
      <c r="P1395" s="2">
        <v>11.8459</v>
      </c>
      <c r="Q1395" s="14">
        <v>7.7029700000000005E-57</v>
      </c>
      <c r="R1395" s="2">
        <v>174.7</v>
      </c>
      <c r="S1395" s="2">
        <v>159.76</v>
      </c>
      <c r="T1395" s="2">
        <v>174.7</v>
      </c>
      <c r="U1395" s="2">
        <v>0.69474100000000005</v>
      </c>
      <c r="V1395" s="2">
        <v>0.56124399999999997</v>
      </c>
      <c r="W1395" s="14">
        <v>1.57747E-5</v>
      </c>
      <c r="X1395" s="2">
        <v>54.558999999999997</v>
      </c>
      <c r="Y1395" s="2">
        <v>0.96518300000000001</v>
      </c>
      <c r="Z1395" s="2">
        <v>11.8459</v>
      </c>
      <c r="AA1395" s="14">
        <v>7.7029700000000005E-57</v>
      </c>
      <c r="AB1395" s="2">
        <v>174.7</v>
      </c>
      <c r="AC1395" s="2"/>
      <c r="AD1395" s="2">
        <v>2</v>
      </c>
      <c r="AE1395" s="2" t="s">
        <v>100</v>
      </c>
      <c r="AF1395" s="2" t="s">
        <v>8076</v>
      </c>
      <c r="AG1395" s="2" t="s">
        <v>8077</v>
      </c>
      <c r="AH1395" s="2" t="s">
        <v>110</v>
      </c>
      <c r="AI1395" s="2" t="s">
        <v>8078</v>
      </c>
      <c r="AJ1395" s="2" t="s">
        <v>8079</v>
      </c>
      <c r="AK1395" s="2">
        <v>25</v>
      </c>
      <c r="AL1395" s="2">
        <v>4</v>
      </c>
      <c r="AM1395" s="2">
        <v>0.21376000000000001</v>
      </c>
      <c r="AN1395" s="2">
        <v>13315000</v>
      </c>
      <c r="AO1395" s="2">
        <v>0</v>
      </c>
      <c r="AP1395" s="2">
        <v>13315000</v>
      </c>
      <c r="AQ1395" s="2">
        <v>0</v>
      </c>
      <c r="AR1395" s="6">
        <v>8.9096999999999996E-2</v>
      </c>
      <c r="AS1395">
        <v>731880</v>
      </c>
      <c r="AT1395">
        <v>11739000</v>
      </c>
      <c r="AU1395">
        <v>19.377103980000001</v>
      </c>
      <c r="AV1395">
        <v>23.741512830000001</v>
      </c>
      <c r="AW1395" s="21"/>
      <c r="AX1395" s="22"/>
      <c r="AY1395" s="22"/>
      <c r="AZ1395" s="22"/>
      <c r="BA1395" s="22" t="s">
        <v>8041</v>
      </c>
      <c r="BB1395" s="22"/>
      <c r="BC1395" s="22" t="s">
        <v>1270</v>
      </c>
      <c r="BD1395" s="22"/>
      <c r="BE1395" s="22"/>
      <c r="BF1395" s="22"/>
      <c r="BG1395" s="22"/>
      <c r="BH1395" s="22"/>
      <c r="BI1395" s="22"/>
      <c r="BJ1395" s="22"/>
      <c r="BK1395" s="22"/>
      <c r="BL1395" s="22"/>
      <c r="BM1395" s="22"/>
      <c r="BN1395" s="22"/>
      <c r="BO1395" s="22"/>
      <c r="BP1395" s="22"/>
      <c r="BQ1395" s="22"/>
      <c r="BR1395" s="22"/>
      <c r="BS1395" s="22"/>
      <c r="BT1395" s="22"/>
      <c r="BU1395" s="22"/>
      <c r="BV1395" s="22"/>
      <c r="BW1395" s="22"/>
      <c r="BX1395" s="22"/>
      <c r="BY1395" s="22"/>
      <c r="BZ1395" s="22"/>
      <c r="CA1395" s="22"/>
      <c r="CB1395" s="22"/>
      <c r="CC1395" s="22"/>
      <c r="CD1395" s="22"/>
      <c r="CE1395" s="22"/>
      <c r="CF1395" s="22"/>
      <c r="CG1395" s="22"/>
      <c r="CH1395" s="22"/>
      <c r="CI1395" s="22"/>
      <c r="CJ1395" s="22"/>
      <c r="CK1395" s="22"/>
      <c r="CL1395" s="22"/>
      <c r="CM1395" s="22" t="s">
        <v>124</v>
      </c>
      <c r="CN1395" s="23"/>
    </row>
    <row r="1396" spans="1:92" x14ac:dyDescent="0.3">
      <c r="A1396" s="3">
        <v>752</v>
      </c>
      <c r="B1396" s="5" t="s">
        <v>8032</v>
      </c>
      <c r="C1396" s="2" t="s">
        <v>8032</v>
      </c>
      <c r="D1396" s="2" t="s">
        <v>8032</v>
      </c>
      <c r="E1396" s="2" t="s">
        <v>8033</v>
      </c>
      <c r="F1396" s="2">
        <v>7057</v>
      </c>
      <c r="G1396" s="2" t="s">
        <v>8034</v>
      </c>
      <c r="H1396" s="6" t="s">
        <v>8035</v>
      </c>
      <c r="I1396" s="5">
        <v>168</v>
      </c>
      <c r="J1396" s="2" t="s">
        <v>8080</v>
      </c>
      <c r="K1396" s="64" t="s">
        <v>4009</v>
      </c>
      <c r="L1396" s="64">
        <v>0.52110000000000001</v>
      </c>
      <c r="M1396" s="64">
        <v>0.56879999999999997</v>
      </c>
      <c r="N1396" s="6" t="s">
        <v>98</v>
      </c>
      <c r="O1396" s="5">
        <v>0.51506099999999999</v>
      </c>
      <c r="P1396" s="2">
        <v>0</v>
      </c>
      <c r="Q1396" s="14">
        <v>2.3658100000000001E-8</v>
      </c>
      <c r="R1396" s="2">
        <v>62.064</v>
      </c>
      <c r="S1396" s="2">
        <v>44.316000000000003</v>
      </c>
      <c r="T1396" s="2">
        <v>62.064</v>
      </c>
      <c r="U1396" s="2"/>
      <c r="V1396" s="2"/>
      <c r="W1396" s="2"/>
      <c r="X1396" s="2"/>
      <c r="Y1396" s="2">
        <v>0.51506099999999999</v>
      </c>
      <c r="Z1396" s="2">
        <v>0</v>
      </c>
      <c r="AA1396" s="14">
        <v>2.3658100000000001E-8</v>
      </c>
      <c r="AB1396" s="2">
        <v>62.064</v>
      </c>
      <c r="AC1396" s="2"/>
      <c r="AD1396" s="2">
        <v>2</v>
      </c>
      <c r="AE1396" s="2" t="s">
        <v>100</v>
      </c>
      <c r="AF1396" s="2" t="s">
        <v>8081</v>
      </c>
      <c r="AG1396" s="2" t="s">
        <v>8082</v>
      </c>
      <c r="AH1396" s="2" t="s">
        <v>519</v>
      </c>
      <c r="AI1396" s="2" t="s">
        <v>8083</v>
      </c>
      <c r="AJ1396" s="2" t="s">
        <v>8084</v>
      </c>
      <c r="AK1396" s="2">
        <v>26</v>
      </c>
      <c r="AL1396" s="2">
        <v>5</v>
      </c>
      <c r="AM1396" s="2">
        <v>0.42332999999999998</v>
      </c>
      <c r="AN1396" s="2">
        <v>1181200</v>
      </c>
      <c r="AO1396" s="2">
        <v>0</v>
      </c>
      <c r="AP1396" s="2">
        <v>1181200</v>
      </c>
      <c r="AQ1396" s="2">
        <v>0</v>
      </c>
      <c r="AR1396" s="6">
        <v>4.6920000000000003E-2</v>
      </c>
      <c r="AS1396">
        <v>0</v>
      </c>
      <c r="AT1396">
        <v>1181200</v>
      </c>
      <c r="AV1396">
        <v>20.308656410000001</v>
      </c>
      <c r="AW1396" s="21"/>
      <c r="AX1396" s="22"/>
      <c r="AY1396" s="22"/>
      <c r="AZ1396" s="22"/>
      <c r="BA1396" s="22" t="s">
        <v>8041</v>
      </c>
      <c r="BB1396" s="22"/>
      <c r="BC1396" s="22" t="s">
        <v>1270</v>
      </c>
      <c r="BD1396" s="22"/>
      <c r="BE1396" s="22"/>
      <c r="BF1396" s="22"/>
      <c r="BG1396" s="22"/>
      <c r="BH1396" s="22"/>
      <c r="BI1396" s="22"/>
      <c r="BJ1396" s="22"/>
      <c r="BK1396" s="22"/>
      <c r="BL1396" s="22"/>
      <c r="BM1396" s="22"/>
      <c r="BN1396" s="22"/>
      <c r="BO1396" s="22"/>
      <c r="BP1396" s="22"/>
      <c r="BQ1396" s="22"/>
      <c r="BR1396" s="22"/>
      <c r="BS1396" s="22"/>
      <c r="BT1396" s="22"/>
      <c r="BU1396" s="22"/>
      <c r="BV1396" s="22"/>
      <c r="BW1396" s="22"/>
      <c r="BX1396" s="22"/>
      <c r="BY1396" s="22"/>
      <c r="BZ1396" s="22"/>
      <c r="CA1396" s="22"/>
      <c r="CB1396" s="22"/>
      <c r="CC1396" s="22"/>
      <c r="CD1396" s="22"/>
      <c r="CE1396" s="22"/>
      <c r="CF1396" s="22"/>
      <c r="CG1396" s="22"/>
      <c r="CH1396" s="22"/>
      <c r="CI1396" s="22"/>
      <c r="CJ1396" s="22"/>
      <c r="CK1396" s="22"/>
      <c r="CL1396" s="22"/>
      <c r="CM1396" s="22" t="s">
        <v>124</v>
      </c>
      <c r="CN1396" s="23"/>
    </row>
    <row r="1397" spans="1:92" x14ac:dyDescent="0.3">
      <c r="A1397" s="3">
        <v>753</v>
      </c>
      <c r="B1397" s="5" t="s">
        <v>8032</v>
      </c>
      <c r="C1397" s="2" t="s">
        <v>8032</v>
      </c>
      <c r="D1397" s="2" t="s">
        <v>8032</v>
      </c>
      <c r="E1397" s="2" t="s">
        <v>8033</v>
      </c>
      <c r="F1397" s="2">
        <v>7057</v>
      </c>
      <c r="G1397" s="2" t="s">
        <v>8034</v>
      </c>
      <c r="H1397" s="6" t="s">
        <v>8035</v>
      </c>
      <c r="I1397" s="5">
        <v>212</v>
      </c>
      <c r="J1397" s="2" t="s">
        <v>8085</v>
      </c>
      <c r="K1397" s="64" t="s">
        <v>4009</v>
      </c>
      <c r="L1397" s="64">
        <v>0.84209999999999996</v>
      </c>
      <c r="M1397" s="64">
        <v>0.89390000000000003</v>
      </c>
      <c r="N1397" s="6" t="s">
        <v>98</v>
      </c>
      <c r="O1397" s="5">
        <v>0.5</v>
      </c>
      <c r="P1397" s="2">
        <v>0</v>
      </c>
      <c r="Q1397" s="14">
        <v>2.3861099999999999E-37</v>
      </c>
      <c r="R1397" s="2">
        <v>102.58</v>
      </c>
      <c r="S1397" s="2">
        <v>98.046000000000006</v>
      </c>
      <c r="T1397" s="2">
        <v>102.58</v>
      </c>
      <c r="U1397" s="2"/>
      <c r="V1397" s="2"/>
      <c r="W1397" s="2"/>
      <c r="X1397" s="2"/>
      <c r="Y1397" s="2">
        <v>0.5</v>
      </c>
      <c r="Z1397" s="2">
        <v>0</v>
      </c>
      <c r="AA1397" s="14">
        <v>2.3861099999999999E-37</v>
      </c>
      <c r="AB1397" s="2">
        <v>102.58</v>
      </c>
      <c r="AC1397" s="2"/>
      <c r="AD1397" s="2">
        <v>1</v>
      </c>
      <c r="AE1397" s="2" t="s">
        <v>100</v>
      </c>
      <c r="AF1397" s="2" t="s">
        <v>8086</v>
      </c>
      <c r="AG1397" s="2" t="s">
        <v>537</v>
      </c>
      <c r="AH1397" s="2" t="s">
        <v>140</v>
      </c>
      <c r="AI1397" s="2" t="s">
        <v>8087</v>
      </c>
      <c r="AJ1397" s="2" t="s">
        <v>8088</v>
      </c>
      <c r="AK1397" s="2">
        <v>30</v>
      </c>
      <c r="AL1397" s="2">
        <v>3</v>
      </c>
      <c r="AM1397" s="2">
        <v>-0.38279000000000002</v>
      </c>
      <c r="AN1397" s="2">
        <v>807840</v>
      </c>
      <c r="AO1397" s="2">
        <v>807840</v>
      </c>
      <c r="AP1397" s="2">
        <v>0</v>
      </c>
      <c r="AQ1397" s="2">
        <v>0</v>
      </c>
      <c r="AR1397" s="6" t="s">
        <v>113</v>
      </c>
      <c r="AS1397">
        <v>0</v>
      </c>
      <c r="AT1397">
        <v>807840</v>
      </c>
      <c r="AV1397">
        <v>19.712851520000001</v>
      </c>
      <c r="AW1397" s="21"/>
      <c r="AX1397" s="22"/>
      <c r="AY1397" s="22"/>
      <c r="AZ1397" s="22"/>
      <c r="BA1397" s="22" t="s">
        <v>8041</v>
      </c>
      <c r="BB1397" s="22"/>
      <c r="BC1397" s="22" t="s">
        <v>1270</v>
      </c>
      <c r="BD1397" s="22"/>
      <c r="BE1397" s="22"/>
      <c r="BF1397" s="22"/>
      <c r="BG1397" s="22"/>
      <c r="BH1397" s="22"/>
      <c r="BI1397" s="22"/>
      <c r="BJ1397" s="22"/>
      <c r="BK1397" s="22"/>
      <c r="BL1397" s="22"/>
      <c r="BM1397" s="22"/>
      <c r="BN1397" s="22"/>
      <c r="BO1397" s="22"/>
      <c r="BP1397" s="22"/>
      <c r="BQ1397" s="22"/>
      <c r="BR1397" s="22"/>
      <c r="BS1397" s="22"/>
      <c r="BT1397" s="22"/>
      <c r="BU1397" s="22"/>
      <c r="BV1397" s="22"/>
      <c r="BW1397" s="22"/>
      <c r="BX1397" s="22"/>
      <c r="BY1397" s="22"/>
      <c r="BZ1397" s="22"/>
      <c r="CA1397" s="22"/>
      <c r="CB1397" s="22"/>
      <c r="CC1397" s="22" t="s">
        <v>183</v>
      </c>
      <c r="CD1397" s="22"/>
      <c r="CE1397" s="22"/>
      <c r="CF1397" s="22"/>
      <c r="CG1397" s="22"/>
      <c r="CH1397" s="22"/>
      <c r="CI1397" s="22"/>
      <c r="CJ1397" s="22"/>
      <c r="CK1397" s="22" t="s">
        <v>124</v>
      </c>
      <c r="CL1397" s="22" t="s">
        <v>209</v>
      </c>
      <c r="CM1397" s="22"/>
      <c r="CN1397" s="23"/>
    </row>
    <row r="1398" spans="1:92" x14ac:dyDescent="0.3">
      <c r="A1398" s="3">
        <v>754</v>
      </c>
      <c r="B1398" s="5" t="s">
        <v>8032</v>
      </c>
      <c r="C1398" s="2" t="s">
        <v>8032</v>
      </c>
      <c r="D1398" s="2" t="s">
        <v>8032</v>
      </c>
      <c r="E1398" s="2" t="s">
        <v>8033</v>
      </c>
      <c r="F1398" s="2">
        <v>7057</v>
      </c>
      <c r="G1398" s="2" t="s">
        <v>8034</v>
      </c>
      <c r="H1398" s="6" t="s">
        <v>8035</v>
      </c>
      <c r="I1398" s="5">
        <v>216</v>
      </c>
      <c r="J1398" s="2" t="s">
        <v>8089</v>
      </c>
      <c r="K1398" s="64" t="s">
        <v>4009</v>
      </c>
      <c r="L1398" s="64">
        <v>0.8085</v>
      </c>
      <c r="M1398" s="64">
        <v>0.84540000000000004</v>
      </c>
      <c r="N1398" s="6" t="s">
        <v>98</v>
      </c>
      <c r="O1398" s="5">
        <v>0.5</v>
      </c>
      <c r="P1398" s="2">
        <v>0</v>
      </c>
      <c r="Q1398" s="14">
        <v>2.3861099999999999E-37</v>
      </c>
      <c r="R1398" s="2">
        <v>102.58</v>
      </c>
      <c r="S1398" s="2">
        <v>98.046000000000006</v>
      </c>
      <c r="T1398" s="2">
        <v>102.58</v>
      </c>
      <c r="U1398" s="2"/>
      <c r="V1398" s="2"/>
      <c r="W1398" s="2"/>
      <c r="X1398" s="2"/>
      <c r="Y1398" s="2">
        <v>0.5</v>
      </c>
      <c r="Z1398" s="2">
        <v>0</v>
      </c>
      <c r="AA1398" s="14">
        <v>2.3861099999999999E-37</v>
      </c>
      <c r="AB1398" s="2">
        <v>102.58</v>
      </c>
      <c r="AC1398" s="2"/>
      <c r="AD1398" s="2">
        <v>1</v>
      </c>
      <c r="AE1398" s="2" t="s">
        <v>100</v>
      </c>
      <c r="AF1398" s="2" t="s">
        <v>8090</v>
      </c>
      <c r="AG1398" s="2" t="s">
        <v>993</v>
      </c>
      <c r="AH1398" s="2" t="s">
        <v>519</v>
      </c>
      <c r="AI1398" s="2" t="s">
        <v>8087</v>
      </c>
      <c r="AJ1398" s="2" t="s">
        <v>8088</v>
      </c>
      <c r="AK1398" s="2">
        <v>34</v>
      </c>
      <c r="AL1398" s="2">
        <v>3</v>
      </c>
      <c r="AM1398" s="2">
        <v>-0.38279000000000002</v>
      </c>
      <c r="AN1398" s="2">
        <v>807840</v>
      </c>
      <c r="AO1398" s="2">
        <v>807840</v>
      </c>
      <c r="AP1398" s="2">
        <v>0</v>
      </c>
      <c r="AQ1398" s="2">
        <v>0</v>
      </c>
      <c r="AR1398" s="6" t="s">
        <v>113</v>
      </c>
      <c r="AS1398">
        <v>0</v>
      </c>
      <c r="AT1398">
        <v>807840</v>
      </c>
      <c r="AV1398">
        <v>19.712851520000001</v>
      </c>
      <c r="AW1398" s="21"/>
      <c r="AX1398" s="22"/>
      <c r="AY1398" s="22"/>
      <c r="AZ1398" s="22"/>
      <c r="BA1398" s="22" t="s">
        <v>8041</v>
      </c>
      <c r="BB1398" s="22"/>
      <c r="BC1398" s="22" t="s">
        <v>1270</v>
      </c>
      <c r="BD1398" s="22"/>
      <c r="BE1398" s="22"/>
      <c r="BF1398" s="22"/>
      <c r="BG1398" s="22"/>
      <c r="BH1398" s="22"/>
      <c r="BI1398" s="22"/>
      <c r="BJ1398" s="22"/>
      <c r="BK1398" s="22"/>
      <c r="BL1398" s="22"/>
      <c r="BM1398" s="22"/>
      <c r="BN1398" s="22"/>
      <c r="BO1398" s="22"/>
      <c r="BP1398" s="22"/>
      <c r="BQ1398" s="22"/>
      <c r="BR1398" s="22"/>
      <c r="BS1398" s="22"/>
      <c r="BT1398" s="22"/>
      <c r="BU1398" s="22"/>
      <c r="BV1398" s="22"/>
      <c r="BW1398" s="22"/>
      <c r="BX1398" s="22"/>
      <c r="BY1398" s="22"/>
      <c r="BZ1398" s="22"/>
      <c r="CA1398" s="22"/>
      <c r="CB1398" s="22"/>
      <c r="CC1398" s="22" t="s">
        <v>183</v>
      </c>
      <c r="CD1398" s="22"/>
      <c r="CE1398" s="22"/>
      <c r="CF1398" s="22"/>
      <c r="CG1398" s="22"/>
      <c r="CH1398" s="22"/>
      <c r="CI1398" s="22"/>
      <c r="CJ1398" s="22"/>
      <c r="CK1398" s="22" t="s">
        <v>124</v>
      </c>
      <c r="CL1398" s="22" t="s">
        <v>209</v>
      </c>
      <c r="CM1398" s="22" t="s">
        <v>124</v>
      </c>
      <c r="CN1398" s="23"/>
    </row>
    <row r="1399" spans="1:92" x14ac:dyDescent="0.3">
      <c r="A1399" s="3">
        <v>755</v>
      </c>
      <c r="B1399" s="5" t="s">
        <v>8032</v>
      </c>
      <c r="C1399" s="2" t="s">
        <v>8032</v>
      </c>
      <c r="D1399" s="2" t="s">
        <v>8032</v>
      </c>
      <c r="E1399" s="2" t="s">
        <v>8033</v>
      </c>
      <c r="F1399" s="2">
        <v>7057</v>
      </c>
      <c r="G1399" s="2" t="s">
        <v>8034</v>
      </c>
      <c r="H1399" s="6" t="s">
        <v>8035</v>
      </c>
      <c r="I1399" s="5">
        <v>326</v>
      </c>
      <c r="J1399" s="2" t="s">
        <v>8091</v>
      </c>
      <c r="K1399" s="64" t="s">
        <v>4009</v>
      </c>
      <c r="L1399" s="64">
        <v>0.75949999999999995</v>
      </c>
      <c r="M1399" s="64">
        <v>0.97289999999999999</v>
      </c>
      <c r="N1399" s="6" t="s">
        <v>98</v>
      </c>
      <c r="O1399" s="5">
        <v>0.964028</v>
      </c>
      <c r="P1399" s="2">
        <v>14.116099999999999</v>
      </c>
      <c r="Q1399" s="14">
        <v>3.0400799999999999E-5</v>
      </c>
      <c r="R1399" s="2">
        <v>142.58000000000001</v>
      </c>
      <c r="S1399" s="2">
        <v>102.39</v>
      </c>
      <c r="T1399" s="2">
        <v>109.54</v>
      </c>
      <c r="U1399" s="2">
        <v>0.964028</v>
      </c>
      <c r="V1399" s="2">
        <v>14.116099999999999</v>
      </c>
      <c r="W1399" s="14">
        <v>3.0400799999999999E-5</v>
      </c>
      <c r="X1399" s="2">
        <v>142.58000000000001</v>
      </c>
      <c r="Y1399" s="2"/>
      <c r="Z1399" s="2"/>
      <c r="AA1399" s="2"/>
      <c r="AB1399" s="2"/>
      <c r="AC1399" s="2"/>
      <c r="AD1399" s="2">
        <v>2</v>
      </c>
      <c r="AE1399" s="2" t="s">
        <v>100</v>
      </c>
      <c r="AF1399" s="2" t="s">
        <v>8092</v>
      </c>
      <c r="AG1399" s="2" t="s">
        <v>8093</v>
      </c>
      <c r="AH1399" s="2" t="s">
        <v>1468</v>
      </c>
      <c r="AI1399" s="2" t="s">
        <v>8094</v>
      </c>
      <c r="AJ1399" s="2" t="s">
        <v>8095</v>
      </c>
      <c r="AK1399" s="2">
        <v>1</v>
      </c>
      <c r="AL1399" s="2">
        <v>4</v>
      </c>
      <c r="AM1399" s="2">
        <v>-0.46417999999999998</v>
      </c>
      <c r="AN1399" s="2">
        <v>84663000</v>
      </c>
      <c r="AO1399" s="2">
        <v>0</v>
      </c>
      <c r="AP1399" s="2">
        <v>84663000</v>
      </c>
      <c r="AQ1399" s="2">
        <v>0</v>
      </c>
      <c r="AR1399" s="6">
        <v>14.449</v>
      </c>
      <c r="AS1399">
        <v>84663000</v>
      </c>
      <c r="AT1399">
        <v>0</v>
      </c>
      <c r="AU1399">
        <v>25.9475716</v>
      </c>
      <c r="AW1399" s="21"/>
      <c r="AX1399" s="22"/>
      <c r="AY1399" s="22"/>
      <c r="AZ1399" s="22"/>
      <c r="BA1399" s="22" t="s">
        <v>8041</v>
      </c>
      <c r="BB1399" s="22"/>
      <c r="BC1399" s="22" t="s">
        <v>1270</v>
      </c>
      <c r="BD1399" s="22"/>
      <c r="BE1399" s="22"/>
      <c r="BF1399" s="22"/>
      <c r="BG1399" s="22"/>
      <c r="BH1399" s="22"/>
      <c r="BI1399" s="22"/>
      <c r="BJ1399" s="22"/>
      <c r="BK1399" s="22"/>
      <c r="BL1399" s="22"/>
      <c r="BM1399" s="22"/>
      <c r="BN1399" s="22"/>
      <c r="BO1399" s="22"/>
      <c r="BP1399" s="22"/>
      <c r="BQ1399" s="22"/>
      <c r="BR1399" s="22"/>
      <c r="BS1399" s="22"/>
      <c r="BT1399" s="22"/>
      <c r="BU1399" s="22"/>
      <c r="BV1399" s="22"/>
      <c r="BW1399" s="22"/>
      <c r="BX1399" s="22"/>
      <c r="BY1399" s="22"/>
      <c r="BZ1399" s="22"/>
      <c r="CA1399" s="22"/>
      <c r="CB1399" s="22"/>
      <c r="CC1399" s="22"/>
      <c r="CD1399" s="22"/>
      <c r="CE1399" s="22"/>
      <c r="CF1399" s="22"/>
      <c r="CG1399" s="22"/>
      <c r="CH1399" s="22"/>
      <c r="CI1399" s="22"/>
      <c r="CJ1399" s="22"/>
      <c r="CK1399" s="22"/>
      <c r="CL1399" s="22"/>
      <c r="CM1399" s="22"/>
      <c r="CN1399" s="23"/>
    </row>
    <row r="1400" spans="1:92" x14ac:dyDescent="0.3">
      <c r="A1400" s="3">
        <v>756</v>
      </c>
      <c r="B1400" s="5" t="s">
        <v>8032</v>
      </c>
      <c r="C1400" s="2" t="s">
        <v>8032</v>
      </c>
      <c r="D1400" s="2" t="s">
        <v>8032</v>
      </c>
      <c r="E1400" s="2" t="s">
        <v>8033</v>
      </c>
      <c r="F1400" s="2">
        <v>7057</v>
      </c>
      <c r="G1400" s="2" t="s">
        <v>8034</v>
      </c>
      <c r="H1400" s="6" t="s">
        <v>8035</v>
      </c>
      <c r="I1400" s="5">
        <v>327</v>
      </c>
      <c r="J1400" s="2" t="s">
        <v>8096</v>
      </c>
      <c r="K1400" s="64" t="s">
        <v>4009</v>
      </c>
      <c r="L1400" s="64">
        <v>0.77180000000000004</v>
      </c>
      <c r="M1400" s="64">
        <v>0.97199999999999998</v>
      </c>
      <c r="N1400" s="6" t="s">
        <v>98</v>
      </c>
      <c r="O1400" s="5">
        <v>0.964028</v>
      </c>
      <c r="P1400" s="2">
        <v>14.116099999999999</v>
      </c>
      <c r="Q1400" s="14">
        <v>2.01014E-5</v>
      </c>
      <c r="R1400" s="2">
        <v>146.79</v>
      </c>
      <c r="S1400" s="2">
        <v>107.23</v>
      </c>
      <c r="T1400" s="2">
        <v>109.54</v>
      </c>
      <c r="U1400" s="2">
        <v>0.964028</v>
      </c>
      <c r="V1400" s="2">
        <v>14.116099999999999</v>
      </c>
      <c r="W1400" s="14">
        <v>2.01014E-5</v>
      </c>
      <c r="X1400" s="2">
        <v>146.79</v>
      </c>
      <c r="Y1400" s="2"/>
      <c r="Z1400" s="2"/>
      <c r="AA1400" s="2"/>
      <c r="AB1400" s="2"/>
      <c r="AC1400" s="2"/>
      <c r="AD1400" s="2" t="s">
        <v>202</v>
      </c>
      <c r="AE1400" s="2" t="s">
        <v>100</v>
      </c>
      <c r="AF1400" s="2" t="s">
        <v>8097</v>
      </c>
      <c r="AG1400" s="2" t="s">
        <v>8098</v>
      </c>
      <c r="AH1400" s="2" t="s">
        <v>3061</v>
      </c>
      <c r="AI1400" s="2" t="s">
        <v>8094</v>
      </c>
      <c r="AJ1400" s="2" t="s">
        <v>8095</v>
      </c>
      <c r="AK1400" s="2">
        <v>2</v>
      </c>
      <c r="AL1400" s="2">
        <v>4</v>
      </c>
      <c r="AM1400" s="2">
        <v>-0.46417999999999998</v>
      </c>
      <c r="AN1400" s="2">
        <v>139540000</v>
      </c>
      <c r="AO1400" s="2">
        <v>54876000</v>
      </c>
      <c r="AP1400" s="2">
        <v>84663000</v>
      </c>
      <c r="AQ1400" s="2">
        <v>0</v>
      </c>
      <c r="AR1400" s="6">
        <v>9.3787999999999996E-2</v>
      </c>
      <c r="AS1400">
        <v>123790000</v>
      </c>
      <c r="AT1400">
        <v>0</v>
      </c>
      <c r="AU1400">
        <v>26.494727059999999</v>
      </c>
      <c r="AW1400" s="21"/>
      <c r="AX1400" s="22"/>
      <c r="AY1400" s="22"/>
      <c r="AZ1400" s="22"/>
      <c r="BA1400" s="22" t="s">
        <v>8041</v>
      </c>
      <c r="BB1400" s="22"/>
      <c r="BC1400" s="22" t="s">
        <v>1270</v>
      </c>
      <c r="BD1400" s="22"/>
      <c r="BE1400" s="22"/>
      <c r="BF1400" s="22"/>
      <c r="BG1400" s="22"/>
      <c r="BH1400" s="22"/>
      <c r="BI1400" s="22"/>
      <c r="BJ1400" s="22"/>
      <c r="BK1400" s="22"/>
      <c r="BL1400" s="22"/>
      <c r="BM1400" s="22"/>
      <c r="BN1400" s="22"/>
      <c r="BO1400" s="22"/>
      <c r="BP1400" s="22"/>
      <c r="BQ1400" s="22"/>
      <c r="BR1400" s="22"/>
      <c r="BS1400" s="22"/>
      <c r="BT1400" s="22"/>
      <c r="BU1400" s="22"/>
      <c r="BV1400" s="22"/>
      <c r="BW1400" s="22"/>
      <c r="BX1400" s="22"/>
      <c r="BY1400" s="22"/>
      <c r="BZ1400" s="22"/>
      <c r="CA1400" s="22"/>
      <c r="CB1400" s="22"/>
      <c r="CC1400" s="22"/>
      <c r="CD1400" s="22"/>
      <c r="CE1400" s="22"/>
      <c r="CF1400" s="22"/>
      <c r="CG1400" s="22"/>
      <c r="CH1400" s="22"/>
      <c r="CI1400" s="22"/>
      <c r="CJ1400" s="22"/>
      <c r="CK1400" s="22"/>
      <c r="CL1400" s="22"/>
      <c r="CM1400" s="22"/>
      <c r="CN1400" s="23"/>
    </row>
    <row r="1401" spans="1:92" x14ac:dyDescent="0.3">
      <c r="A1401" s="3">
        <v>757</v>
      </c>
      <c r="B1401" s="5" t="s">
        <v>8032</v>
      </c>
      <c r="C1401" s="2" t="s">
        <v>8032</v>
      </c>
      <c r="D1401" s="2" t="s">
        <v>8032</v>
      </c>
      <c r="E1401" s="2" t="s">
        <v>8033</v>
      </c>
      <c r="F1401" s="2">
        <v>7057</v>
      </c>
      <c r="G1401" s="2" t="s">
        <v>8034</v>
      </c>
      <c r="H1401" s="6" t="s">
        <v>8035</v>
      </c>
      <c r="I1401" s="5">
        <v>329</v>
      </c>
      <c r="J1401" s="2" t="s">
        <v>8099</v>
      </c>
      <c r="K1401" s="64" t="s">
        <v>4009</v>
      </c>
      <c r="L1401" s="64">
        <v>0.83750000000000002</v>
      </c>
      <c r="M1401" s="64">
        <v>0.97009999999999996</v>
      </c>
      <c r="N1401" s="6" t="s">
        <v>98</v>
      </c>
      <c r="O1401" s="5">
        <v>0.74537399999999998</v>
      </c>
      <c r="P1401" s="2">
        <v>1.65442</v>
      </c>
      <c r="Q1401" s="14">
        <v>3.6356200000000003E-5</v>
      </c>
      <c r="R1401" s="2">
        <v>124.3</v>
      </c>
      <c r="S1401" s="2">
        <v>87.998999999999995</v>
      </c>
      <c r="T1401" s="2">
        <v>121.76</v>
      </c>
      <c r="U1401" s="2">
        <v>0.74537399999999998</v>
      </c>
      <c r="V1401" s="2">
        <v>1.65442</v>
      </c>
      <c r="W1401" s="14">
        <v>3.6356200000000003E-5</v>
      </c>
      <c r="X1401" s="2">
        <v>124.3</v>
      </c>
      <c r="Y1401" s="2"/>
      <c r="Z1401" s="2"/>
      <c r="AA1401" s="2"/>
      <c r="AB1401" s="2"/>
      <c r="AC1401" s="2"/>
      <c r="AD1401" s="2" t="s">
        <v>202</v>
      </c>
      <c r="AE1401" s="2" t="s">
        <v>100</v>
      </c>
      <c r="AF1401" s="2" t="s">
        <v>8100</v>
      </c>
      <c r="AG1401" s="2" t="s">
        <v>8101</v>
      </c>
      <c r="AH1401" s="2" t="s">
        <v>457</v>
      </c>
      <c r="AI1401" s="2" t="s">
        <v>8102</v>
      </c>
      <c r="AJ1401" s="2" t="s">
        <v>8103</v>
      </c>
      <c r="AK1401" s="2">
        <v>4</v>
      </c>
      <c r="AL1401" s="2">
        <v>4</v>
      </c>
      <c r="AM1401" s="2">
        <v>-0.26372000000000001</v>
      </c>
      <c r="AN1401" s="2">
        <v>30491000</v>
      </c>
      <c r="AO1401" s="2">
        <v>5654100</v>
      </c>
      <c r="AP1401" s="2">
        <v>24836000</v>
      </c>
      <c r="AQ1401" s="2">
        <v>0</v>
      </c>
      <c r="AR1401" s="6">
        <v>2.0493999999999998E-2</v>
      </c>
      <c r="AS1401">
        <v>29422000</v>
      </c>
      <c r="AT1401">
        <v>0</v>
      </c>
      <c r="AU1401">
        <v>24.461559300000001</v>
      </c>
      <c r="AW1401" s="21"/>
      <c r="AX1401" s="22"/>
      <c r="AY1401" s="22"/>
      <c r="AZ1401" s="22"/>
      <c r="BA1401" s="22" t="s">
        <v>8041</v>
      </c>
      <c r="BB1401" s="22"/>
      <c r="BC1401" s="22" t="s">
        <v>1270</v>
      </c>
      <c r="BD1401" s="22"/>
      <c r="BE1401" s="22"/>
      <c r="BF1401" s="22"/>
      <c r="BG1401" s="22"/>
      <c r="BH1401" s="22"/>
      <c r="BI1401" s="22"/>
      <c r="BJ1401" s="22"/>
      <c r="BK1401" s="22"/>
      <c r="BL1401" s="22"/>
      <c r="BM1401" s="22"/>
      <c r="BN1401" s="22"/>
      <c r="BO1401" s="22"/>
      <c r="BP1401" s="22"/>
      <c r="BQ1401" s="22"/>
      <c r="BR1401" s="22"/>
      <c r="BS1401" s="22"/>
      <c r="BT1401" s="22"/>
      <c r="BU1401" s="22"/>
      <c r="BV1401" s="22"/>
      <c r="BW1401" s="22"/>
      <c r="BX1401" s="22"/>
      <c r="BY1401" s="22"/>
      <c r="BZ1401" s="22"/>
      <c r="CA1401" s="22"/>
      <c r="CB1401" s="22"/>
      <c r="CC1401" s="22"/>
      <c r="CD1401" s="22"/>
      <c r="CE1401" s="22"/>
      <c r="CF1401" s="22"/>
      <c r="CG1401" s="22"/>
      <c r="CH1401" s="22"/>
      <c r="CI1401" s="22"/>
      <c r="CJ1401" s="22"/>
      <c r="CK1401" s="22"/>
      <c r="CL1401" s="22"/>
      <c r="CM1401" s="22"/>
      <c r="CN1401" s="23"/>
    </row>
    <row r="1402" spans="1:92" x14ac:dyDescent="0.3">
      <c r="A1402" s="3">
        <v>758</v>
      </c>
      <c r="B1402" s="5" t="s">
        <v>8104</v>
      </c>
      <c r="C1402" s="2" t="s">
        <v>8104</v>
      </c>
      <c r="D1402" s="2" t="s">
        <v>8104</v>
      </c>
      <c r="E1402" s="2" t="s">
        <v>8105</v>
      </c>
      <c r="F1402" s="2">
        <v>7071</v>
      </c>
      <c r="G1402" s="2" t="s">
        <v>8106</v>
      </c>
      <c r="H1402" s="6" t="s">
        <v>8107</v>
      </c>
      <c r="I1402" s="5">
        <v>567</v>
      </c>
      <c r="J1402" s="2" t="s">
        <v>8108</v>
      </c>
      <c r="K1402" s="64" t="s">
        <v>4009</v>
      </c>
      <c r="L1402" s="64">
        <v>0.48309999999999997</v>
      </c>
      <c r="M1402" s="64">
        <v>0.50429999999999997</v>
      </c>
      <c r="N1402" s="6" t="s">
        <v>98</v>
      </c>
      <c r="O1402" s="5">
        <v>1</v>
      </c>
      <c r="P1402" s="2">
        <v>86.006200000000007</v>
      </c>
      <c r="Q1402" s="14">
        <v>1.30717E-12</v>
      </c>
      <c r="R1402" s="2">
        <v>86.006</v>
      </c>
      <c r="S1402" s="2">
        <v>72.414000000000001</v>
      </c>
      <c r="T1402" s="2">
        <v>86.006</v>
      </c>
      <c r="U1402" s="2">
        <v>1</v>
      </c>
      <c r="V1402" s="2">
        <v>53.265799999999999</v>
      </c>
      <c r="W1402" s="14">
        <v>5.0744400000000002E-5</v>
      </c>
      <c r="X1402" s="2">
        <v>53.265999999999998</v>
      </c>
      <c r="Y1402" s="2">
        <v>1</v>
      </c>
      <c r="Z1402" s="2">
        <v>86.006200000000007</v>
      </c>
      <c r="AA1402" s="14">
        <v>1.30717E-12</v>
      </c>
      <c r="AB1402" s="2">
        <v>86.006</v>
      </c>
      <c r="AC1402" s="2"/>
      <c r="AD1402" s="2">
        <v>1</v>
      </c>
      <c r="AE1402" s="2" t="s">
        <v>100</v>
      </c>
      <c r="AF1402" s="2" t="s">
        <v>8109</v>
      </c>
      <c r="AG1402" s="2" t="s">
        <v>4257</v>
      </c>
      <c r="AH1402" s="2" t="s">
        <v>374</v>
      </c>
      <c r="AI1402" s="2" t="s">
        <v>8110</v>
      </c>
      <c r="AJ1402" s="2" t="s">
        <v>8111</v>
      </c>
      <c r="AK1402" s="2">
        <v>8</v>
      </c>
      <c r="AL1402" s="2">
        <v>3</v>
      </c>
      <c r="AM1402" s="2">
        <v>-8.7253999999999998E-2</v>
      </c>
      <c r="AN1402" s="2">
        <v>15332000</v>
      </c>
      <c r="AO1402" s="2">
        <v>15332000</v>
      </c>
      <c r="AP1402" s="2">
        <v>0</v>
      </c>
      <c r="AQ1402" s="2">
        <v>0</v>
      </c>
      <c r="AR1402" s="6" t="s">
        <v>113</v>
      </c>
      <c r="AS1402">
        <v>622820</v>
      </c>
      <c r="AT1402">
        <v>9239200</v>
      </c>
      <c r="AU1402">
        <v>19.1556049</v>
      </c>
      <c r="AV1402">
        <v>23.367140429999999</v>
      </c>
      <c r="AW1402" s="21"/>
      <c r="AX1402" s="22"/>
      <c r="AY1402" s="22"/>
      <c r="AZ1402" s="22"/>
      <c r="BA1402" s="22" t="s">
        <v>8112</v>
      </c>
      <c r="BB1402" s="22"/>
      <c r="BC1402" s="22"/>
      <c r="BD1402" s="22"/>
      <c r="BE1402" s="22"/>
      <c r="BF1402" s="22"/>
      <c r="BG1402" s="22"/>
      <c r="BH1402" s="22"/>
      <c r="BI1402" s="22"/>
      <c r="BJ1402" s="22"/>
      <c r="BK1402" s="22"/>
      <c r="BL1402" s="22"/>
      <c r="BM1402" s="22"/>
      <c r="BN1402" s="22"/>
      <c r="BO1402" s="22"/>
      <c r="BP1402" s="22"/>
      <c r="BQ1402" s="22"/>
      <c r="BR1402" s="22"/>
      <c r="BS1402" s="22"/>
      <c r="BT1402" s="22"/>
      <c r="BU1402" s="22"/>
      <c r="BV1402" s="22"/>
      <c r="BW1402" s="22"/>
      <c r="BX1402" s="22"/>
      <c r="BY1402" s="22"/>
      <c r="BZ1402" s="22"/>
      <c r="CA1402" s="22"/>
      <c r="CB1402" s="22"/>
      <c r="CC1402" s="22"/>
      <c r="CD1402" s="22"/>
      <c r="CE1402" s="22"/>
      <c r="CF1402" s="22"/>
      <c r="CG1402" s="22"/>
      <c r="CH1402" s="22"/>
      <c r="CI1402" s="22"/>
      <c r="CJ1402" s="22"/>
      <c r="CK1402" s="22"/>
      <c r="CL1402" s="22"/>
      <c r="CM1402" s="22"/>
      <c r="CN1402" s="23"/>
    </row>
    <row r="1403" spans="1:92" x14ac:dyDescent="0.3">
      <c r="A1403" s="3">
        <v>760</v>
      </c>
      <c r="B1403" s="5" t="s">
        <v>8113</v>
      </c>
      <c r="C1403" s="2" t="s">
        <v>8113</v>
      </c>
      <c r="D1403" s="2" t="s">
        <v>8113</v>
      </c>
      <c r="E1403" s="2" t="s">
        <v>8114</v>
      </c>
      <c r="F1403" s="2">
        <v>7079</v>
      </c>
      <c r="G1403" s="2" t="s">
        <v>8115</v>
      </c>
      <c r="H1403" s="6" t="s">
        <v>8116</v>
      </c>
      <c r="I1403" s="5">
        <v>1099</v>
      </c>
      <c r="J1403" s="2" t="s">
        <v>8117</v>
      </c>
      <c r="K1403" s="64" t="s">
        <v>4009</v>
      </c>
      <c r="L1403" s="64">
        <v>0.96340000000000003</v>
      </c>
      <c r="M1403" s="64">
        <v>0.9667</v>
      </c>
      <c r="N1403" s="6" t="s">
        <v>98</v>
      </c>
      <c r="O1403" s="5">
        <v>1</v>
      </c>
      <c r="P1403" s="2">
        <v>147.61799999999999</v>
      </c>
      <c r="Q1403" s="14">
        <v>3.0295500000000002E-8</v>
      </c>
      <c r="R1403" s="2">
        <v>147.75</v>
      </c>
      <c r="S1403" s="2">
        <v>128.09</v>
      </c>
      <c r="T1403" s="2">
        <v>147.75</v>
      </c>
      <c r="U1403" s="2"/>
      <c r="V1403" s="2"/>
      <c r="W1403" s="2"/>
      <c r="X1403" s="2"/>
      <c r="Y1403" s="2">
        <v>1</v>
      </c>
      <c r="Z1403" s="2">
        <v>147.61799999999999</v>
      </c>
      <c r="AA1403" s="14">
        <v>3.0295500000000002E-8</v>
      </c>
      <c r="AB1403" s="2">
        <v>147.75</v>
      </c>
      <c r="AC1403" s="2"/>
      <c r="AD1403" s="2">
        <v>1</v>
      </c>
      <c r="AE1403" s="2" t="s">
        <v>100</v>
      </c>
      <c r="AF1403" s="2" t="s">
        <v>8118</v>
      </c>
      <c r="AG1403" s="2" t="s">
        <v>8119</v>
      </c>
      <c r="AH1403" s="2" t="s">
        <v>752</v>
      </c>
      <c r="AI1403" s="2" t="s">
        <v>8120</v>
      </c>
      <c r="AJ1403" s="2" t="s">
        <v>8121</v>
      </c>
      <c r="AK1403" s="2">
        <v>2</v>
      </c>
      <c r="AL1403" s="2">
        <v>3</v>
      </c>
      <c r="AM1403" s="2">
        <v>-0.67842000000000002</v>
      </c>
      <c r="AN1403" s="2">
        <v>1216800000</v>
      </c>
      <c r="AO1403" s="2">
        <v>1216800000</v>
      </c>
      <c r="AP1403" s="2">
        <v>0</v>
      </c>
      <c r="AQ1403" s="2">
        <v>0</v>
      </c>
      <c r="AR1403" s="6">
        <v>23.315999999999999</v>
      </c>
      <c r="AS1403">
        <v>0</v>
      </c>
      <c r="AT1403">
        <v>74185000</v>
      </c>
      <c r="AV1403">
        <v>26.857807189999999</v>
      </c>
      <c r="AW1403" s="21"/>
      <c r="AX1403" s="22"/>
      <c r="AY1403" s="22"/>
      <c r="AZ1403" s="22"/>
      <c r="BA1403" s="22" t="s">
        <v>8122</v>
      </c>
      <c r="BB1403" s="22"/>
      <c r="BC1403" s="22"/>
      <c r="BD1403" s="22"/>
      <c r="BE1403" s="22"/>
      <c r="BF1403" s="22"/>
      <c r="BG1403" s="22"/>
      <c r="BH1403" s="22"/>
      <c r="BI1403" s="22"/>
      <c r="BJ1403" s="22"/>
      <c r="BK1403" s="22"/>
      <c r="BL1403" s="22"/>
      <c r="BM1403" s="22"/>
      <c r="BN1403" s="22"/>
      <c r="BO1403" s="22"/>
      <c r="BP1403" s="22"/>
      <c r="BQ1403" s="22"/>
      <c r="BR1403" s="22"/>
      <c r="BS1403" s="22"/>
      <c r="BT1403" s="22"/>
      <c r="BU1403" s="22"/>
      <c r="BV1403" s="22" t="s">
        <v>8123</v>
      </c>
      <c r="BW1403" s="22"/>
      <c r="BX1403" s="22"/>
      <c r="BY1403" s="22"/>
      <c r="BZ1403" s="22"/>
      <c r="CA1403" s="22"/>
      <c r="CB1403" s="22"/>
      <c r="CC1403" s="22" t="s">
        <v>183</v>
      </c>
      <c r="CD1403" s="22"/>
      <c r="CE1403" s="22"/>
      <c r="CF1403" s="22"/>
      <c r="CG1403" s="22"/>
      <c r="CH1403" s="22"/>
      <c r="CI1403" s="22"/>
      <c r="CJ1403" s="22"/>
      <c r="CK1403" s="22" t="s">
        <v>124</v>
      </c>
      <c r="CL1403" s="22" t="s">
        <v>125</v>
      </c>
      <c r="CM1403" s="22" t="s">
        <v>124</v>
      </c>
      <c r="CN1403" s="23"/>
    </row>
    <row r="1404" spans="1:92" x14ac:dyDescent="0.3">
      <c r="A1404" s="3">
        <v>761</v>
      </c>
      <c r="B1404" s="5" t="s">
        <v>8124</v>
      </c>
      <c r="C1404" s="2" t="s">
        <v>8124</v>
      </c>
      <c r="D1404" s="2" t="s">
        <v>8124</v>
      </c>
      <c r="E1404" s="2" t="s">
        <v>8125</v>
      </c>
      <c r="F1404" s="2">
        <v>7111</v>
      </c>
      <c r="G1404" s="2" t="s">
        <v>8126</v>
      </c>
      <c r="H1404" s="6" t="s">
        <v>8127</v>
      </c>
      <c r="I1404" s="5">
        <v>91</v>
      </c>
      <c r="J1404" s="2" t="s">
        <v>8128</v>
      </c>
      <c r="K1404" s="64" t="s">
        <v>4009</v>
      </c>
      <c r="L1404" s="64">
        <v>0.40510000000000002</v>
      </c>
      <c r="M1404" s="64">
        <v>0.42709999999999998</v>
      </c>
      <c r="N1404" s="6" t="s">
        <v>98</v>
      </c>
      <c r="O1404" s="5">
        <v>1</v>
      </c>
      <c r="P1404" s="2">
        <v>54.658200000000001</v>
      </c>
      <c r="Q1404" s="14">
        <v>1.6089100000000001E-12</v>
      </c>
      <c r="R1404" s="2">
        <v>66.460999999999999</v>
      </c>
      <c r="S1404" s="2">
        <v>57.768999999999998</v>
      </c>
      <c r="T1404" s="2">
        <v>54.658000000000001</v>
      </c>
      <c r="U1404" s="2">
        <v>0.97139799999999998</v>
      </c>
      <c r="V1404" s="2">
        <v>15.3101</v>
      </c>
      <c r="W1404" s="14">
        <v>6.1998700000000007E-5</v>
      </c>
      <c r="X1404" s="2">
        <v>52.585999999999999</v>
      </c>
      <c r="Y1404" s="2">
        <v>1</v>
      </c>
      <c r="Z1404" s="2">
        <v>54.658200000000001</v>
      </c>
      <c r="AA1404" s="14">
        <v>1.6089100000000001E-12</v>
      </c>
      <c r="AB1404" s="2">
        <v>66.460999999999999</v>
      </c>
      <c r="AC1404" s="2"/>
      <c r="AD1404" s="2">
        <v>1</v>
      </c>
      <c r="AE1404" s="2" t="s">
        <v>100</v>
      </c>
      <c r="AF1404" s="2" t="s">
        <v>8129</v>
      </c>
      <c r="AG1404" s="2" t="s">
        <v>4257</v>
      </c>
      <c r="AH1404" s="2" t="s">
        <v>841</v>
      </c>
      <c r="AI1404" s="2" t="s">
        <v>8130</v>
      </c>
      <c r="AJ1404" s="2" t="s">
        <v>8131</v>
      </c>
      <c r="AK1404" s="2">
        <v>12</v>
      </c>
      <c r="AL1404" s="2">
        <v>4</v>
      </c>
      <c r="AM1404" s="2">
        <v>-0.37983</v>
      </c>
      <c r="AN1404" s="2">
        <v>2367200</v>
      </c>
      <c r="AO1404" s="2">
        <v>2367200</v>
      </c>
      <c r="AP1404" s="2">
        <v>0</v>
      </c>
      <c r="AQ1404" s="2">
        <v>0</v>
      </c>
      <c r="AR1404" s="6">
        <v>0.22411</v>
      </c>
      <c r="AS1404">
        <v>856480</v>
      </c>
      <c r="AT1404">
        <v>1141700</v>
      </c>
      <c r="AU1404">
        <v>19.657963580000001</v>
      </c>
      <c r="AV1404">
        <v>20.23555824</v>
      </c>
      <c r="AW1404" s="21"/>
      <c r="AX1404" s="22"/>
      <c r="AY1404" s="22"/>
      <c r="AZ1404" s="22"/>
      <c r="BA1404" s="22" t="s">
        <v>8132</v>
      </c>
      <c r="BB1404" s="22"/>
      <c r="BC1404" s="22"/>
      <c r="BD1404" s="22"/>
      <c r="BE1404" s="22"/>
      <c r="BF1404" s="22"/>
      <c r="BG1404" s="22"/>
      <c r="BH1404" s="22"/>
      <c r="BI1404" s="22"/>
      <c r="BJ1404" s="22"/>
      <c r="BK1404" s="22"/>
      <c r="BL1404" s="22"/>
      <c r="BM1404" s="22"/>
      <c r="BN1404" s="22"/>
      <c r="BO1404" s="22"/>
      <c r="BP1404" s="22"/>
      <c r="BQ1404" s="22"/>
      <c r="BR1404" s="22"/>
      <c r="BS1404" s="22"/>
      <c r="BT1404" s="22"/>
      <c r="BU1404" s="22"/>
      <c r="BV1404" s="22"/>
      <c r="BW1404" s="22"/>
      <c r="BX1404" s="22"/>
      <c r="BY1404" s="22"/>
      <c r="BZ1404" s="22"/>
      <c r="CA1404" s="22"/>
      <c r="CB1404" s="22"/>
      <c r="CC1404" s="22"/>
      <c r="CD1404" s="22"/>
      <c r="CE1404" s="22"/>
      <c r="CF1404" s="22"/>
      <c r="CG1404" s="22"/>
      <c r="CH1404" s="22"/>
      <c r="CI1404" s="22"/>
      <c r="CJ1404" s="22"/>
      <c r="CK1404" s="22"/>
      <c r="CL1404" s="22"/>
      <c r="CM1404" s="22"/>
      <c r="CN1404" s="23"/>
    </row>
    <row r="1405" spans="1:92" x14ac:dyDescent="0.3">
      <c r="A1405" s="3">
        <v>762</v>
      </c>
      <c r="B1405" s="5" t="s">
        <v>8133</v>
      </c>
      <c r="C1405" s="2" t="s">
        <v>8133</v>
      </c>
      <c r="D1405" s="2" t="s">
        <v>8133</v>
      </c>
      <c r="E1405" s="2" t="s">
        <v>8134</v>
      </c>
      <c r="F1405" s="2">
        <v>7150</v>
      </c>
      <c r="G1405" s="2" t="s">
        <v>8135</v>
      </c>
      <c r="H1405" s="6" t="s">
        <v>8136</v>
      </c>
      <c r="I1405" s="5">
        <v>938</v>
      </c>
      <c r="J1405" s="2" t="s">
        <v>8137</v>
      </c>
      <c r="K1405" s="64" t="s">
        <v>4009</v>
      </c>
      <c r="L1405" s="64">
        <v>0.4476</v>
      </c>
      <c r="M1405" s="64">
        <v>0.52680000000000005</v>
      </c>
      <c r="N1405" s="6" t="s">
        <v>98</v>
      </c>
      <c r="O1405" s="5">
        <v>1</v>
      </c>
      <c r="P1405" s="2">
        <v>85.512299999999996</v>
      </c>
      <c r="Q1405" s="14">
        <v>4.0134399999999998E-6</v>
      </c>
      <c r="R1405" s="2">
        <v>141.85</v>
      </c>
      <c r="S1405" s="2">
        <v>118.4</v>
      </c>
      <c r="T1405" s="2">
        <v>141.85</v>
      </c>
      <c r="U1405" s="2">
        <v>1</v>
      </c>
      <c r="V1405" s="2">
        <v>64.292199999999994</v>
      </c>
      <c r="W1405" s="14">
        <v>6.2704799999999998E-6</v>
      </c>
      <c r="X1405" s="2">
        <v>77.221000000000004</v>
      </c>
      <c r="Y1405" s="2">
        <v>1</v>
      </c>
      <c r="Z1405" s="2">
        <v>85.512299999999996</v>
      </c>
      <c r="AA1405" s="14">
        <v>4.0134399999999998E-6</v>
      </c>
      <c r="AB1405" s="2">
        <v>141.85</v>
      </c>
      <c r="AC1405" s="2"/>
      <c r="AD1405" s="2" t="s">
        <v>202</v>
      </c>
      <c r="AE1405" s="2" t="s">
        <v>100</v>
      </c>
      <c r="AF1405" s="2" t="s">
        <v>8138</v>
      </c>
      <c r="AG1405" s="2" t="s">
        <v>8139</v>
      </c>
      <c r="AH1405" s="2" t="s">
        <v>2193</v>
      </c>
      <c r="AI1405" s="2" t="s">
        <v>8140</v>
      </c>
      <c r="AJ1405" s="2" t="s">
        <v>8141</v>
      </c>
      <c r="AK1405" s="2">
        <v>7</v>
      </c>
      <c r="AL1405" s="2">
        <v>3</v>
      </c>
      <c r="AM1405" s="2">
        <v>-0.42885000000000001</v>
      </c>
      <c r="AN1405" s="2">
        <v>131340000</v>
      </c>
      <c r="AO1405" s="2">
        <v>58149000</v>
      </c>
      <c r="AP1405" s="2">
        <v>73191000</v>
      </c>
      <c r="AQ1405" s="2">
        <v>0</v>
      </c>
      <c r="AR1405" s="6">
        <v>0.62234</v>
      </c>
      <c r="AS1405">
        <v>9797000</v>
      </c>
      <c r="AT1405">
        <v>48226000</v>
      </c>
      <c r="AU1405">
        <v>22.898542500000001</v>
      </c>
      <c r="AV1405">
        <v>26.188612689999999</v>
      </c>
      <c r="AW1405" s="21"/>
      <c r="AX1405" s="22"/>
      <c r="AY1405" s="22"/>
      <c r="AZ1405" s="22"/>
      <c r="BA1405" s="22" t="s">
        <v>8142</v>
      </c>
      <c r="BB1405" s="22"/>
      <c r="BC1405" s="22"/>
      <c r="BD1405" s="22"/>
      <c r="BE1405" s="22"/>
      <c r="BF1405" s="22"/>
      <c r="BG1405" s="22"/>
      <c r="BH1405" s="22"/>
      <c r="BI1405" s="22"/>
      <c r="BJ1405" s="22"/>
      <c r="BK1405" s="22"/>
      <c r="BL1405" s="22"/>
      <c r="BM1405" s="22"/>
      <c r="BN1405" s="22"/>
      <c r="BO1405" s="22"/>
      <c r="BP1405" s="22"/>
      <c r="BQ1405" s="22"/>
      <c r="BR1405" s="22"/>
      <c r="BS1405" s="22"/>
      <c r="BT1405" s="22"/>
      <c r="BU1405" s="22"/>
      <c r="BV1405" s="22" t="s">
        <v>8143</v>
      </c>
      <c r="BW1405" s="22"/>
      <c r="BX1405" s="22"/>
      <c r="BY1405" s="22"/>
      <c r="BZ1405" s="22"/>
      <c r="CA1405" s="22"/>
      <c r="CB1405" s="22"/>
      <c r="CC1405" s="22"/>
      <c r="CD1405" s="22"/>
      <c r="CE1405" s="22"/>
      <c r="CF1405" s="22"/>
      <c r="CG1405" s="22"/>
      <c r="CH1405" s="22"/>
      <c r="CI1405" s="22"/>
      <c r="CJ1405" s="22"/>
      <c r="CK1405" s="22"/>
      <c r="CL1405" s="22"/>
      <c r="CM1405" s="22" t="s">
        <v>124</v>
      </c>
      <c r="CN1405" s="23"/>
    </row>
    <row r="1406" spans="1:92" x14ac:dyDescent="0.3">
      <c r="A1406" s="3">
        <v>763</v>
      </c>
      <c r="B1406" s="5" t="s">
        <v>8133</v>
      </c>
      <c r="C1406" s="2" t="s">
        <v>8133</v>
      </c>
      <c r="D1406" s="2" t="s">
        <v>8133</v>
      </c>
      <c r="E1406" s="2" t="s">
        <v>8134</v>
      </c>
      <c r="F1406" s="2">
        <v>7150</v>
      </c>
      <c r="G1406" s="2" t="s">
        <v>8135</v>
      </c>
      <c r="H1406" s="6" t="s">
        <v>8136</v>
      </c>
      <c r="I1406" s="5">
        <v>945</v>
      </c>
      <c r="J1406" s="2" t="s">
        <v>8144</v>
      </c>
      <c r="K1406" s="64" t="s">
        <v>4009</v>
      </c>
      <c r="L1406" s="64">
        <v>0.47660000000000002</v>
      </c>
      <c r="M1406" s="64">
        <v>0.48060000000000003</v>
      </c>
      <c r="N1406" s="6" t="s">
        <v>98</v>
      </c>
      <c r="O1406" s="5">
        <v>0.99999899999999997</v>
      </c>
      <c r="P1406" s="2">
        <v>62.961599999999997</v>
      </c>
      <c r="Q1406" s="14">
        <v>4.0134399999999998E-6</v>
      </c>
      <c r="R1406" s="2">
        <v>133.16</v>
      </c>
      <c r="S1406" s="2">
        <v>91.537999999999997</v>
      </c>
      <c r="T1406" s="2">
        <v>133.16</v>
      </c>
      <c r="U1406" s="2">
        <v>0.99993200000000004</v>
      </c>
      <c r="V1406" s="2">
        <v>41.683199999999999</v>
      </c>
      <c r="W1406" s="14">
        <v>6.2704799999999998E-6</v>
      </c>
      <c r="X1406" s="2">
        <v>103.83</v>
      </c>
      <c r="Y1406" s="2">
        <v>0.99999899999999997</v>
      </c>
      <c r="Z1406" s="2">
        <v>62.